5239</f>
        <v>54773</v>
      </c>
      <c r="G5242" s="70">
        <f>IFERROR(INDEX(MSN2EPS!$E$2:$E$32,MATCH(C5242,MSN2EPS!$B$2:$B$32,0)),0)</f>
        <v>0</v>
      </c>
      <c r="H5242" s="70">
        <f>IFERROR(INDEX(MSN2EPS!$F$2:$F$32,MATCH(C5242,MSN2EPS!$B$2:$B$32,0)),0)</f>
        <v>0</v>
      </c>
      <c r="I5242" s="70">
        <f>IFERROR(INDEX(MSN2EPS!$G$2:$G$32,MATCH(C5242,MSN2EPS!$B$2:$B$32,0)),0)</f>
        <v>0</v>
      </c>
      <c r="J5242" s="70" t="str">
        <f>INDEX(crosswalks!$V$4:$V$54,MATCH(D5242,crosswalks!$U$4:$U$54,0))</f>
        <v>West Census Region</v>
      </c>
    </row>
    <row r="5243" spans="2:10" x14ac:dyDescent="0.75">
      <c r="B5243" s="54" t="str">
        <f>'SEDS PC and SG 2021'!A5240</f>
        <v>2021F</v>
      </c>
      <c r="C5243" s="54" t="str">
        <f>'SEDS PC and SG 2021'!C5240</f>
        <v>LOCCB</v>
      </c>
      <c r="D5243" s="54" t="str">
        <f>'SEDS PC and SG 2021'!B5240</f>
        <v>NV</v>
      </c>
      <c r="E5243" s="54">
        <f>'SEDS PC and SG 2021'!D5240</f>
        <v>66072</v>
      </c>
      <c r="G5243" s="70">
        <f>IFERROR(INDEX(MSN2EPS!$E$2:$E$32,MATCH(C5243,MSN2EPS!$B$2:$B$32,0)),0)</f>
        <v>0</v>
      </c>
      <c r="H5243" s="70">
        <f>IFERROR(INDEX(MSN2EPS!$F$2:$F$32,MATCH(C5243,MSN2EPS!$B$2:$B$32,0)),0)</f>
        <v>0</v>
      </c>
      <c r="I5243" s="70">
        <f>IFERROR(INDEX(MSN2EPS!$G$2:$G$32,MATCH(C5243,MSN2EPS!$B$2:$B$32,0)),0)</f>
        <v>0</v>
      </c>
      <c r="J5243" s="70" t="str">
        <f>INDEX(crosswalks!$V$4:$V$54,MATCH(D5243,crosswalks!$U$4:$U$54,0))</f>
        <v>West Census Region</v>
      </c>
    </row>
    <row r="5244" spans="2:10" x14ac:dyDescent="0.75">
      <c r="B5244" s="54" t="str">
        <f>'SEDS PC and SG 2021'!A5241</f>
        <v>2021F</v>
      </c>
      <c r="C5244" s="54" t="str">
        <f>'SEDS PC and SG 2021'!C5241</f>
        <v>LOCCB</v>
      </c>
      <c r="D5244" s="54" t="str">
        <f>'SEDS PC and SG 2021'!B5241</f>
        <v>NY</v>
      </c>
      <c r="E5244" s="54">
        <f>'SEDS PC and SG 2021'!D5241</f>
        <v>398677</v>
      </c>
      <c r="G5244" s="70">
        <f>IFERROR(INDEX(MSN2EPS!$E$2:$E$32,MATCH(C5244,MSN2EPS!$B$2:$B$32,0)),0)</f>
        <v>0</v>
      </c>
      <c r="H5244" s="70">
        <f>IFERROR(INDEX(MSN2EPS!$F$2:$F$32,MATCH(C5244,MSN2EPS!$B$2:$B$32,0)),0)</f>
        <v>0</v>
      </c>
      <c r="I5244" s="70">
        <f>IFERROR(INDEX(MSN2EPS!$G$2:$G$32,MATCH(C5244,MSN2EPS!$B$2:$B$32,0)),0)</f>
        <v>0</v>
      </c>
      <c r="J5244" s="70" t="str">
        <f>INDEX(crosswalks!$V$4:$V$54,MATCH(D5244,crosswalks!$U$4:$U$54,0))</f>
        <v>Northeast Census Region</v>
      </c>
    </row>
    <row r="5245" spans="2:10" x14ac:dyDescent="0.75">
      <c r="B5245" s="54" t="str">
        <f>'SEDS PC and SG 2021'!A5242</f>
        <v>2021F</v>
      </c>
      <c r="C5245" s="54" t="str">
        <f>'SEDS PC and SG 2021'!C5242</f>
        <v>LOCCB</v>
      </c>
      <c r="D5245" s="54" t="str">
        <f>'SEDS PC and SG 2021'!B5242</f>
        <v>OH</v>
      </c>
      <c r="E5245" s="54">
        <f>'SEDS PC and SG 2021'!D5242</f>
        <v>277400</v>
      </c>
      <c r="G5245" s="70">
        <f>IFERROR(INDEX(MSN2EPS!$E$2:$E$32,MATCH(C5245,MSN2EPS!$B$2:$B$32,0)),0)</f>
        <v>0</v>
      </c>
      <c r="H5245" s="70">
        <f>IFERROR(INDEX(MSN2EPS!$F$2:$F$32,MATCH(C5245,MSN2EPS!$B$2:$B$32,0)),0)</f>
        <v>0</v>
      </c>
      <c r="I5245" s="70">
        <f>IFERROR(INDEX(MSN2EPS!$G$2:$G$32,MATCH(C5245,MSN2EPS!$B$2:$B$32,0)),0)</f>
        <v>0</v>
      </c>
      <c r="J5245" s="70" t="str">
        <f>INDEX(crosswalks!$V$4:$V$54,MATCH(D5245,crosswalks!$U$4:$U$54,0))</f>
        <v>Midwest Census Region</v>
      </c>
    </row>
    <row r="5246" spans="2:10" x14ac:dyDescent="0.75">
      <c r="B5246" s="54" t="str">
        <f>'SEDS PC and SG 2021'!A5243</f>
        <v>2021F</v>
      </c>
      <c r="C5246" s="54" t="str">
        <f>'SEDS PC and SG 2021'!C5243</f>
        <v>LOCCB</v>
      </c>
      <c r="D5246" s="54" t="str">
        <f>'SEDS PC and SG 2021'!B5243</f>
        <v>OK</v>
      </c>
      <c r="E5246" s="54">
        <f>'SEDS PC and SG 2021'!D5243</f>
        <v>118695</v>
      </c>
      <c r="G5246" s="70">
        <f>IFERROR(INDEX(MSN2EPS!$E$2:$E$32,MATCH(C5246,MSN2EPS!$B$2:$B$32,0)),0)</f>
        <v>0</v>
      </c>
      <c r="H5246" s="70">
        <f>IFERROR(INDEX(MSN2EPS!$F$2:$F$32,MATCH(C5246,MSN2EPS!$B$2:$B$32,0)),0)</f>
        <v>0</v>
      </c>
      <c r="I5246" s="70">
        <f>IFERROR(INDEX(MSN2EPS!$G$2:$G$32,MATCH(C5246,MSN2EPS!$B$2:$B$32,0)),0)</f>
        <v>0</v>
      </c>
      <c r="J5246" s="70" t="str">
        <f>INDEX(crosswalks!$V$4:$V$54,MATCH(D5246,crosswalks!$U$4:$U$54,0))</f>
        <v>South Census Region</v>
      </c>
    </row>
    <row r="5247" spans="2:10" x14ac:dyDescent="0.75">
      <c r="B5247" s="54" t="str">
        <f>'SEDS PC and SG 2021'!A5244</f>
        <v>2021F</v>
      </c>
      <c r="C5247" s="54" t="str">
        <f>'SEDS PC and SG 2021'!C5244</f>
        <v>LOCCB</v>
      </c>
      <c r="D5247" s="54" t="str">
        <f>'SEDS PC and SG 2021'!B5244</f>
        <v>OR</v>
      </c>
      <c r="E5247" s="54">
        <f>'SEDS PC and SG 2021'!D5244</f>
        <v>88168</v>
      </c>
      <c r="G5247" s="70">
        <f>IFERROR(INDEX(MSN2EPS!$E$2:$E$32,MATCH(C5247,MSN2EPS!$B$2:$B$32,0)),0)</f>
        <v>0</v>
      </c>
      <c r="H5247" s="70">
        <f>IFERROR(INDEX(MSN2EPS!$F$2:$F$32,MATCH(C5247,MSN2EPS!$B$2:$B$32,0)),0)</f>
        <v>0</v>
      </c>
      <c r="I5247" s="70">
        <f>IFERROR(INDEX(MSN2EPS!$G$2:$G$32,MATCH(C5247,MSN2EPS!$B$2:$B$32,0)),0)</f>
        <v>0</v>
      </c>
      <c r="J5247" s="70" t="str">
        <f>INDEX(crosswalks!$V$4:$V$54,MATCH(D5247,crosswalks!$U$4:$U$54,0))</f>
        <v>West Census Region</v>
      </c>
    </row>
    <row r="5248" spans="2:10" x14ac:dyDescent="0.75">
      <c r="B5248" s="54" t="str">
        <f>'SEDS PC and SG 2021'!A5245</f>
        <v>2021F</v>
      </c>
      <c r="C5248" s="54" t="str">
        <f>'SEDS PC and SG 2021'!C5245</f>
        <v>LOCCB</v>
      </c>
      <c r="D5248" s="54" t="str">
        <f>'SEDS PC and SG 2021'!B5245</f>
        <v>PA</v>
      </c>
      <c r="E5248" s="54">
        <f>'SEDS PC and SG 2021'!D5245</f>
        <v>210833</v>
      </c>
      <c r="G5248" s="70">
        <f>IFERROR(INDEX(MSN2EPS!$E$2:$E$32,MATCH(C5248,MSN2EPS!$B$2:$B$32,0)),0)</f>
        <v>0</v>
      </c>
      <c r="H5248" s="70">
        <f>IFERROR(INDEX(MSN2EPS!$F$2:$F$32,MATCH(C5248,MSN2EPS!$B$2:$B$32,0)),0)</f>
        <v>0</v>
      </c>
      <c r="I5248" s="70">
        <f>IFERROR(INDEX(MSN2EPS!$G$2:$G$32,MATCH(C5248,MSN2EPS!$B$2:$B$32,0)),0)</f>
        <v>0</v>
      </c>
      <c r="J5248" s="70" t="str">
        <f>INDEX(crosswalks!$V$4:$V$54,MATCH(D5248,crosswalks!$U$4:$U$54,0))</f>
        <v>Northeast Census Region</v>
      </c>
    </row>
    <row r="5249" spans="2:10" x14ac:dyDescent="0.75">
      <c r="B5249" s="54" t="str">
        <f>'SEDS PC and SG 2021'!A5246</f>
        <v>2021F</v>
      </c>
      <c r="C5249" s="54" t="str">
        <f>'SEDS PC and SG 2021'!C5246</f>
        <v>LOCCB</v>
      </c>
      <c r="D5249" s="54" t="str">
        <f>'SEDS PC and SG 2021'!B5246</f>
        <v>RI</v>
      </c>
      <c r="E5249" s="54">
        <f>'SEDS PC and SG 2021'!D5246</f>
        <v>16548</v>
      </c>
      <c r="G5249" s="70">
        <f>IFERROR(INDEX(MSN2EPS!$E$2:$E$32,MATCH(C5249,MSN2EPS!$B$2:$B$32,0)),0)</f>
        <v>0</v>
      </c>
      <c r="H5249" s="70">
        <f>IFERROR(INDEX(MSN2EPS!$F$2:$F$32,MATCH(C5249,MSN2EPS!$B$2:$B$32,0)),0)</f>
        <v>0</v>
      </c>
      <c r="I5249" s="70">
        <f>IFERROR(INDEX(MSN2EPS!$G$2:$G$32,MATCH(C5249,MSN2EPS!$B$2:$B$32,0)),0)</f>
        <v>0</v>
      </c>
      <c r="J5249" s="70" t="str">
        <f>INDEX(crosswalks!$V$4:$V$54,MATCH(D5249,crosswalks!$U$4:$U$54,0))</f>
        <v>Northeast Census Region</v>
      </c>
    </row>
    <row r="5250" spans="2:10" x14ac:dyDescent="0.75">
      <c r="B5250" s="54" t="str">
        <f>'SEDS PC and SG 2021'!A5247</f>
        <v>2021F</v>
      </c>
      <c r="C5250" s="54" t="str">
        <f>'SEDS PC and SG 2021'!C5247</f>
        <v>LOCCB</v>
      </c>
      <c r="D5250" s="54" t="str">
        <f>'SEDS PC and SG 2021'!B5247</f>
        <v>SC</v>
      </c>
      <c r="E5250" s="54">
        <f>'SEDS PC and SG 2021'!D5247</f>
        <v>149616</v>
      </c>
      <c r="G5250" s="70">
        <f>IFERROR(INDEX(MSN2EPS!$E$2:$E$32,MATCH(C5250,MSN2EPS!$B$2:$B$32,0)),0)</f>
        <v>0</v>
      </c>
      <c r="H5250" s="70">
        <f>IFERROR(INDEX(MSN2EPS!$F$2:$F$32,MATCH(C5250,MSN2EPS!$B$2:$B$32,0)),0)</f>
        <v>0</v>
      </c>
      <c r="I5250" s="70">
        <f>IFERROR(INDEX(MSN2EPS!$G$2:$G$32,MATCH(C5250,MSN2EPS!$B$2:$B$32,0)),0)</f>
        <v>0</v>
      </c>
      <c r="J5250" s="70" t="str">
        <f>INDEX(crosswalks!$V$4:$V$54,MATCH(D5250,crosswalks!$U$4:$U$54,0))</f>
        <v>South Census Region</v>
      </c>
    </row>
    <row r="5251" spans="2:10" x14ac:dyDescent="0.75">
      <c r="B5251" s="54" t="str">
        <f>'SEDS PC and SG 2021'!A5248</f>
        <v>2021F</v>
      </c>
      <c r="C5251" s="54" t="str">
        <f>'SEDS PC and SG 2021'!C5248</f>
        <v>LOCCB</v>
      </c>
      <c r="D5251" s="54" t="str">
        <f>'SEDS PC and SG 2021'!B5248</f>
        <v>SD</v>
      </c>
      <c r="E5251" s="54">
        <f>'SEDS PC and SG 2021'!D5248</f>
        <v>29080</v>
      </c>
      <c r="G5251" s="70">
        <f>IFERROR(INDEX(MSN2EPS!$E$2:$E$32,MATCH(C5251,MSN2EPS!$B$2:$B$32,0)),0)</f>
        <v>0</v>
      </c>
      <c r="H5251" s="70">
        <f>IFERROR(INDEX(MSN2EPS!$F$2:$F$32,MATCH(C5251,MSN2EPS!$B$2:$B$32,0)),0)</f>
        <v>0</v>
      </c>
      <c r="I5251" s="70">
        <f>IFERROR(INDEX(MSN2EPS!$G$2:$G$32,MATCH(C5251,MSN2EPS!$B$2:$B$32,0)),0)</f>
        <v>0</v>
      </c>
      <c r="J5251" s="70" t="str">
        <f>INDEX(crosswalks!$V$4:$V$54,MATCH(D5251,crosswalks!$U$4:$U$54,0))</f>
        <v>Midwest Census Region</v>
      </c>
    </row>
    <row r="5252" spans="2:10" x14ac:dyDescent="0.75">
      <c r="B5252" s="54" t="str">
        <f>'SEDS PC and SG 2021'!A5249</f>
        <v>2021F</v>
      </c>
      <c r="C5252" s="54" t="str">
        <f>'SEDS PC and SG 2021'!C5249</f>
        <v>LOCCB</v>
      </c>
      <c r="D5252" s="54" t="str">
        <f>'SEDS PC and SG 2021'!B5249</f>
        <v>TN</v>
      </c>
      <c r="E5252" s="54">
        <f>'SEDS PC and SG 2021'!D5249</f>
        <v>244188</v>
      </c>
      <c r="G5252" s="70">
        <f>IFERROR(INDEX(MSN2EPS!$E$2:$E$32,MATCH(C5252,MSN2EPS!$B$2:$B$32,0)),0)</f>
        <v>0</v>
      </c>
      <c r="H5252" s="70">
        <f>IFERROR(INDEX(MSN2EPS!$F$2:$F$32,MATCH(C5252,MSN2EPS!$B$2:$B$32,0)),0)</f>
        <v>0</v>
      </c>
      <c r="I5252" s="70">
        <f>IFERROR(INDEX(MSN2EPS!$G$2:$G$32,MATCH(C5252,MSN2EPS!$B$2:$B$32,0)),0)</f>
        <v>0</v>
      </c>
      <c r="J5252" s="70" t="str">
        <f>INDEX(crosswalks!$V$4:$V$54,MATCH(D5252,crosswalks!$U$4:$U$54,0))</f>
        <v>South Census Region</v>
      </c>
    </row>
    <row r="5253" spans="2:10" x14ac:dyDescent="0.75">
      <c r="B5253" s="54" t="str">
        <f>'SEDS PC and SG 2021'!A5250</f>
        <v>2021F</v>
      </c>
      <c r="C5253" s="54" t="str">
        <f>'SEDS PC and SG 2021'!C5250</f>
        <v>LOCCB</v>
      </c>
      <c r="D5253" s="54" t="str">
        <f>'SEDS PC and SG 2021'!B5250</f>
        <v>TX</v>
      </c>
      <c r="E5253" s="54">
        <f>'SEDS PC and SG 2021'!D5250</f>
        <v>924326</v>
      </c>
      <c r="G5253" s="70">
        <f>IFERROR(INDEX(MSN2EPS!$E$2:$E$32,MATCH(C5253,MSN2EPS!$B$2:$B$32,0)),0)</f>
        <v>0</v>
      </c>
      <c r="H5253" s="70">
        <f>IFERROR(INDEX(MSN2EPS!$F$2:$F$32,MATCH(C5253,MSN2EPS!$B$2:$B$32,0)),0)</f>
        <v>0</v>
      </c>
      <c r="I5253" s="70">
        <f>IFERROR(INDEX(MSN2EPS!$G$2:$G$32,MATCH(C5253,MSN2EPS!$B$2:$B$32,0)),0)</f>
        <v>0</v>
      </c>
      <c r="J5253" s="70" t="str">
        <f>INDEX(crosswalks!$V$4:$V$54,MATCH(D5253,crosswalks!$U$4:$U$54,0))</f>
        <v>South Census Region</v>
      </c>
    </row>
    <row r="5254" spans="2:10" x14ac:dyDescent="0.75">
      <c r="B5254" s="54" t="str">
        <f>'SEDS PC and SG 2021'!A5251</f>
        <v>2021F</v>
      </c>
      <c r="C5254" s="54" t="str">
        <f>'SEDS PC and SG 2021'!C5251</f>
        <v>LOCCB</v>
      </c>
      <c r="D5254" s="54" t="str">
        <f>'SEDS PC and SG 2021'!B5251</f>
        <v>US</v>
      </c>
      <c r="E5254" s="54">
        <f>'SEDS PC and SG 2021'!D5251</f>
        <v>8244326</v>
      </c>
      <c r="G5254" s="70">
        <f>IFERROR(INDEX(MSN2EPS!$E$2:$E$32,MATCH(C5254,MSN2EPS!$B$2:$B$32,0)),0)</f>
        <v>0</v>
      </c>
      <c r="H5254" s="70">
        <f>IFERROR(INDEX(MSN2EPS!$F$2:$F$32,MATCH(C5254,MSN2EPS!$B$2:$B$32,0)),0)</f>
        <v>0</v>
      </c>
      <c r="I5254" s="70">
        <f>IFERROR(INDEX(MSN2EPS!$G$2:$G$32,MATCH(C5254,MSN2EPS!$B$2:$B$32,0)),0)</f>
        <v>0</v>
      </c>
      <c r="J5254" s="70" t="e">
        <f>INDEX(crosswalks!$V$4:$V$54,MATCH(D5254,crosswalks!$U$4:$U$54,0))</f>
        <v>#N/A</v>
      </c>
    </row>
    <row r="5255" spans="2:10" x14ac:dyDescent="0.75">
      <c r="B5255" s="54" t="str">
        <f>'SEDS PC and SG 2021'!A5252</f>
        <v>2021F</v>
      </c>
      <c r="C5255" s="54" t="str">
        <f>'SEDS PC and SG 2021'!C5252</f>
        <v>LOCCB</v>
      </c>
      <c r="D5255" s="54" t="str">
        <f>'SEDS PC and SG 2021'!B5252</f>
        <v>UT</v>
      </c>
      <c r="E5255" s="54">
        <f>'SEDS PC and SG 2021'!D5252</f>
        <v>78200</v>
      </c>
      <c r="G5255" s="70">
        <f>IFERROR(INDEX(MSN2EPS!$E$2:$E$32,MATCH(C5255,MSN2EPS!$B$2:$B$32,0)),0)</f>
        <v>0</v>
      </c>
      <c r="H5255" s="70">
        <f>IFERROR(INDEX(MSN2EPS!$F$2:$F$32,MATCH(C5255,MSN2EPS!$B$2:$B$32,0)),0)</f>
        <v>0</v>
      </c>
      <c r="I5255" s="70">
        <f>IFERROR(INDEX(MSN2EPS!$G$2:$G$32,MATCH(C5255,MSN2EPS!$B$2:$B$32,0)),0)</f>
        <v>0</v>
      </c>
      <c r="J5255" s="70" t="str">
        <f>INDEX(crosswalks!$V$4:$V$54,MATCH(D5255,crosswalks!$U$4:$U$54,0))</f>
        <v>West Census Region</v>
      </c>
    </row>
    <row r="5256" spans="2:10" x14ac:dyDescent="0.75">
      <c r="B5256" s="54" t="str">
        <f>'SEDS PC and SG 2021'!A5253</f>
        <v>2021F</v>
      </c>
      <c r="C5256" s="54" t="str">
        <f>'SEDS PC and SG 2021'!C5253</f>
        <v>LOCCB</v>
      </c>
      <c r="D5256" s="54" t="str">
        <f>'SEDS PC and SG 2021'!B5253</f>
        <v>VA</v>
      </c>
      <c r="E5256" s="54">
        <f>'SEDS PC and SG 2021'!D5253</f>
        <v>362485</v>
      </c>
      <c r="G5256" s="70">
        <f>IFERROR(INDEX(MSN2EPS!$E$2:$E$32,MATCH(C5256,MSN2EPS!$B$2:$B$32,0)),0)</f>
        <v>0</v>
      </c>
      <c r="H5256" s="70">
        <f>IFERROR(INDEX(MSN2EPS!$F$2:$F$32,MATCH(C5256,MSN2EPS!$B$2:$B$32,0)),0)</f>
        <v>0</v>
      </c>
      <c r="I5256" s="70">
        <f>IFERROR(INDEX(MSN2EPS!$G$2:$G$32,MATCH(C5256,MSN2EPS!$B$2:$B$32,0)),0)</f>
        <v>0</v>
      </c>
      <c r="J5256" s="70" t="str">
        <f>INDEX(crosswalks!$V$4:$V$54,MATCH(D5256,crosswalks!$U$4:$U$54,0))</f>
        <v>South Census Region</v>
      </c>
    </row>
    <row r="5257" spans="2:10" x14ac:dyDescent="0.75">
      <c r="B5257" s="54" t="str">
        <f>'SEDS PC and SG 2021'!A5254</f>
        <v>2021F</v>
      </c>
      <c r="C5257" s="54" t="str">
        <f>'SEDS PC and SG 2021'!C5254</f>
        <v>LOCCB</v>
      </c>
      <c r="D5257" s="54" t="str">
        <f>'SEDS PC and SG 2021'!B5254</f>
        <v>VT</v>
      </c>
      <c r="E5257" s="54">
        <f>'SEDS PC and SG 2021'!D5254</f>
        <v>1804</v>
      </c>
      <c r="G5257" s="70">
        <f>IFERROR(INDEX(MSN2EPS!$E$2:$E$32,MATCH(C5257,MSN2EPS!$B$2:$B$32,0)),0)</f>
        <v>0</v>
      </c>
      <c r="H5257" s="70">
        <f>IFERROR(INDEX(MSN2EPS!$F$2:$F$32,MATCH(C5257,MSN2EPS!$B$2:$B$32,0)),0)</f>
        <v>0</v>
      </c>
      <c r="I5257" s="70">
        <f>IFERROR(INDEX(MSN2EPS!$G$2:$G$32,MATCH(C5257,MSN2EPS!$B$2:$B$32,0)),0)</f>
        <v>0</v>
      </c>
      <c r="J5257" s="70" t="str">
        <f>INDEX(crosswalks!$V$4:$V$54,MATCH(D5257,crosswalks!$U$4:$U$54,0))</f>
        <v>Northeast Census Region</v>
      </c>
    </row>
    <row r="5258" spans="2:10" x14ac:dyDescent="0.75">
      <c r="B5258" s="54" t="str">
        <f>'SEDS PC and SG 2021'!A5255</f>
        <v>2021F</v>
      </c>
      <c r="C5258" s="54" t="str">
        <f>'SEDS PC and SG 2021'!C5255</f>
        <v>LOCCB</v>
      </c>
      <c r="D5258" s="54" t="str">
        <f>'SEDS PC and SG 2021'!B5255</f>
        <v>WA</v>
      </c>
      <c r="E5258" s="54">
        <f>'SEDS PC and SG 2021'!D5255</f>
        <v>159297</v>
      </c>
      <c r="G5258" s="70">
        <f>IFERROR(INDEX(MSN2EPS!$E$2:$E$32,MATCH(C5258,MSN2EPS!$B$2:$B$32,0)),0)</f>
        <v>0</v>
      </c>
      <c r="H5258" s="70">
        <f>IFERROR(INDEX(MSN2EPS!$F$2:$F$32,MATCH(C5258,MSN2EPS!$B$2:$B$32,0)),0)</f>
        <v>0</v>
      </c>
      <c r="I5258" s="70">
        <f>IFERROR(INDEX(MSN2EPS!$G$2:$G$32,MATCH(C5258,MSN2EPS!$B$2:$B$32,0)),0)</f>
        <v>0</v>
      </c>
      <c r="J5258" s="70" t="str">
        <f>INDEX(crosswalks!$V$4:$V$54,MATCH(D5258,crosswalks!$U$4:$U$54,0))</f>
        <v>West Census Region</v>
      </c>
    </row>
    <row r="5259" spans="2:10" x14ac:dyDescent="0.75">
      <c r="B5259" s="54" t="str">
        <f>'SEDS PC and SG 2021'!A5256</f>
        <v>2021F</v>
      </c>
      <c r="C5259" s="54" t="str">
        <f>'SEDS PC and SG 2021'!C5256</f>
        <v>LOCCB</v>
      </c>
      <c r="D5259" s="54" t="str">
        <f>'SEDS PC and SG 2021'!B5256</f>
        <v>WI</v>
      </c>
      <c r="E5259" s="54">
        <f>'SEDS PC and SG 2021'!D5256</f>
        <v>151284</v>
      </c>
      <c r="G5259" s="70">
        <f>IFERROR(INDEX(MSN2EPS!$E$2:$E$32,MATCH(C5259,MSN2EPS!$B$2:$B$32,0)),0)</f>
        <v>0</v>
      </c>
      <c r="H5259" s="70">
        <f>IFERROR(INDEX(MSN2EPS!$F$2:$F$32,MATCH(C5259,MSN2EPS!$B$2:$B$32,0)),0)</f>
        <v>0</v>
      </c>
      <c r="I5259" s="70">
        <f>IFERROR(INDEX(MSN2EPS!$G$2:$G$32,MATCH(C5259,MSN2EPS!$B$2:$B$32,0)),0)</f>
        <v>0</v>
      </c>
      <c r="J5259" s="70" t="str">
        <f>INDEX(crosswalks!$V$4:$V$54,MATCH(D5259,crosswalks!$U$4:$U$54,0))</f>
        <v>Midwest Census Region</v>
      </c>
    </row>
    <row r="5260" spans="2:10" x14ac:dyDescent="0.75">
      <c r="B5260" s="54" t="str">
        <f>'SEDS PC and SG 2021'!A5257</f>
        <v>2021F</v>
      </c>
      <c r="C5260" s="54" t="str">
        <f>'SEDS PC and SG 2021'!C5257</f>
        <v>LOCCB</v>
      </c>
      <c r="D5260" s="54" t="str">
        <f>'SEDS PC and SG 2021'!B5257</f>
        <v>WV</v>
      </c>
      <c r="E5260" s="54">
        <f>'SEDS PC and SG 2021'!D5257</f>
        <v>49077</v>
      </c>
      <c r="G5260" s="70">
        <f>IFERROR(INDEX(MSN2EPS!$E$2:$E$32,MATCH(C5260,MSN2EPS!$B$2:$B$32,0)),0)</f>
        <v>0</v>
      </c>
      <c r="H5260" s="70">
        <f>IFERROR(INDEX(MSN2EPS!$F$2:$F$32,MATCH(C5260,MSN2EPS!$B$2:$B$32,0)),0)</f>
        <v>0</v>
      </c>
      <c r="I5260" s="70">
        <f>IFERROR(INDEX(MSN2EPS!$G$2:$G$32,MATCH(C5260,MSN2EPS!$B$2:$B$32,0)),0)</f>
        <v>0</v>
      </c>
      <c r="J5260" s="70" t="str">
        <f>INDEX(crosswalks!$V$4:$V$54,MATCH(D5260,crosswalks!$U$4:$U$54,0))</f>
        <v>South Census Region</v>
      </c>
    </row>
    <row r="5261" spans="2:10" x14ac:dyDescent="0.75">
      <c r="B5261" s="54" t="str">
        <f>'SEDS PC and SG 2021'!A5258</f>
        <v>2021F</v>
      </c>
      <c r="C5261" s="54" t="str">
        <f>'SEDS PC and SG 2021'!C5258</f>
        <v>LOCCB</v>
      </c>
      <c r="D5261" s="54" t="str">
        <f>'SEDS PC and SG 2021'!B5258</f>
        <v>WY</v>
      </c>
      <c r="E5261" s="54">
        <f>'SEDS PC and SG 2021'!D5258</f>
        <v>25321</v>
      </c>
      <c r="G5261" s="70">
        <f>IFERROR(INDEX(MSN2EPS!$E$2:$E$32,MATCH(C5261,MSN2EPS!$B$2:$B$32,0)),0)</f>
        <v>0</v>
      </c>
      <c r="H5261" s="70">
        <f>IFERROR(INDEX(MSN2EPS!$F$2:$F$32,MATCH(C5261,MSN2EPS!$B$2:$B$32,0)),0)</f>
        <v>0</v>
      </c>
      <c r="I5261" s="70">
        <f>IFERROR(INDEX(MSN2EPS!$G$2:$G$32,MATCH(C5261,MSN2EPS!$B$2:$B$32,0)),0)</f>
        <v>0</v>
      </c>
      <c r="J5261" s="70" t="str">
        <f>INDEX(crosswalks!$V$4:$V$54,MATCH(D5261,crosswalks!$U$4:$U$54,0))</f>
        <v>West Census Region</v>
      </c>
    </row>
    <row r="5262" spans="2:10" x14ac:dyDescent="0.75">
      <c r="B5262" s="54" t="str">
        <f>'SEDS PC and SG 2021'!A5259</f>
        <v>2021F</v>
      </c>
      <c r="C5262" s="54" t="str">
        <f>'SEDS PC and SG 2021'!C5259</f>
        <v>LOICB</v>
      </c>
      <c r="D5262" s="54" t="str">
        <f>'SEDS PC and SG 2021'!B5259</f>
        <v>AK</v>
      </c>
      <c r="E5262" s="54">
        <f>'SEDS PC and SG 2021'!D5259</f>
        <v>7998</v>
      </c>
      <c r="G5262" s="70">
        <f>IFERROR(INDEX(MSN2EPS!$E$2:$E$32,MATCH(C5262,MSN2EPS!$B$2:$B$32,0)),0)</f>
        <v>0</v>
      </c>
      <c r="H5262" s="70">
        <f>IFERROR(INDEX(MSN2EPS!$F$2:$F$32,MATCH(C5262,MSN2EPS!$B$2:$B$32,0)),0)</f>
        <v>0</v>
      </c>
      <c r="I5262" s="70">
        <f>IFERROR(INDEX(MSN2EPS!$G$2:$G$32,MATCH(C5262,MSN2EPS!$B$2:$B$32,0)),0)</f>
        <v>0</v>
      </c>
      <c r="J5262" s="70" t="str">
        <f>INDEX(crosswalks!$V$4:$V$54,MATCH(D5262,crosswalks!$U$4:$U$54,0))</f>
        <v>West Census Region</v>
      </c>
    </row>
    <row r="5263" spans="2:10" x14ac:dyDescent="0.75">
      <c r="B5263" s="54" t="str">
        <f>'SEDS PC and SG 2021'!A5260</f>
        <v>2021F</v>
      </c>
      <c r="C5263" s="54" t="str">
        <f>'SEDS PC and SG 2021'!C5260</f>
        <v>LOICB</v>
      </c>
      <c r="D5263" s="54" t="str">
        <f>'SEDS PC and SG 2021'!B5260</f>
        <v>AL</v>
      </c>
      <c r="E5263" s="54">
        <f>'SEDS PC and SG 2021'!D5260</f>
        <v>195487</v>
      </c>
      <c r="G5263" s="70">
        <f>IFERROR(INDEX(MSN2EPS!$E$2:$E$32,MATCH(C5263,MSN2EPS!$B$2:$B$32,0)),0)</f>
        <v>0</v>
      </c>
      <c r="H5263" s="70">
        <f>IFERROR(INDEX(MSN2EPS!$F$2:$F$32,MATCH(C5263,MSN2EPS!$B$2:$B$32,0)),0)</f>
        <v>0</v>
      </c>
      <c r="I5263" s="70">
        <f>IFERROR(INDEX(MSN2EPS!$G$2:$G$32,MATCH(C5263,MSN2EPS!$B$2:$B$32,0)),0)</f>
        <v>0</v>
      </c>
      <c r="J5263" s="70" t="str">
        <f>INDEX(crosswalks!$V$4:$V$54,MATCH(D5263,crosswalks!$U$4:$U$54,0))</f>
        <v>South Census Region</v>
      </c>
    </row>
    <row r="5264" spans="2:10" x14ac:dyDescent="0.75">
      <c r="B5264" s="54" t="str">
        <f>'SEDS PC and SG 2021'!A5261</f>
        <v>2021F</v>
      </c>
      <c r="C5264" s="54" t="str">
        <f>'SEDS PC and SG 2021'!C5261</f>
        <v>LOICB</v>
      </c>
      <c r="D5264" s="54" t="str">
        <f>'SEDS PC and SG 2021'!B5261</f>
        <v>AR</v>
      </c>
      <c r="E5264" s="54">
        <f>'SEDS PC and SG 2021'!D5261</f>
        <v>112396</v>
      </c>
      <c r="G5264" s="70">
        <f>IFERROR(INDEX(MSN2EPS!$E$2:$E$32,MATCH(C5264,MSN2EPS!$B$2:$B$32,0)),0)</f>
        <v>0</v>
      </c>
      <c r="H5264" s="70">
        <f>IFERROR(INDEX(MSN2EPS!$F$2:$F$32,MATCH(C5264,MSN2EPS!$B$2:$B$32,0)),0)</f>
        <v>0</v>
      </c>
      <c r="I5264" s="70">
        <f>IFERROR(INDEX(MSN2EPS!$G$2:$G$32,MATCH(C5264,MSN2EPS!$B$2:$B$32,0)),0)</f>
        <v>0</v>
      </c>
      <c r="J5264" s="70" t="str">
        <f>INDEX(crosswalks!$V$4:$V$54,MATCH(D5264,crosswalks!$U$4:$U$54,0))</f>
        <v>South Census Region</v>
      </c>
    </row>
    <row r="5265" spans="2:10" x14ac:dyDescent="0.75">
      <c r="B5265" s="54" t="str">
        <f>'SEDS PC and SG 2021'!A5262</f>
        <v>2021F</v>
      </c>
      <c r="C5265" s="54" t="str">
        <f>'SEDS PC and SG 2021'!C5262</f>
        <v>LOICB</v>
      </c>
      <c r="D5265" s="54" t="str">
        <f>'SEDS PC and SG 2021'!B5262</f>
        <v>AZ</v>
      </c>
      <c r="E5265" s="54">
        <f>'SEDS PC and SG 2021'!D5262</f>
        <v>85108</v>
      </c>
      <c r="G5265" s="70">
        <f>IFERROR(INDEX(MSN2EPS!$E$2:$E$32,MATCH(C5265,MSN2EPS!$B$2:$B$32,0)),0)</f>
        <v>0</v>
      </c>
      <c r="H5265" s="70">
        <f>IFERROR(INDEX(MSN2EPS!$F$2:$F$32,MATCH(C5265,MSN2EPS!$B$2:$B$32,0)),0)</f>
        <v>0</v>
      </c>
      <c r="I5265" s="70">
        <f>IFERROR(INDEX(MSN2EPS!$G$2:$G$32,MATCH(C5265,MSN2EPS!$B$2:$B$32,0)),0)</f>
        <v>0</v>
      </c>
      <c r="J5265" s="70" t="str">
        <f>INDEX(crosswalks!$V$4:$V$54,MATCH(D5265,crosswalks!$U$4:$U$54,0))</f>
        <v>West Census Region</v>
      </c>
    </row>
    <row r="5266" spans="2:10" x14ac:dyDescent="0.75">
      <c r="B5266" s="54" t="str">
        <f>'SEDS PC and SG 2021'!A5263</f>
        <v>2021F</v>
      </c>
      <c r="C5266" s="54" t="str">
        <f>'SEDS PC and SG 2021'!C5263</f>
        <v>LOICB</v>
      </c>
      <c r="D5266" s="54" t="str">
        <f>'SEDS PC and SG 2021'!B5263</f>
        <v>CA</v>
      </c>
      <c r="E5266" s="54">
        <f>'SEDS PC and SG 2021'!D5263</f>
        <v>276052</v>
      </c>
      <c r="G5266" s="70">
        <f>IFERROR(INDEX(MSN2EPS!$E$2:$E$32,MATCH(C5266,MSN2EPS!$B$2:$B$32,0)),0)</f>
        <v>0</v>
      </c>
      <c r="H5266" s="70">
        <f>IFERROR(INDEX(MSN2EPS!$F$2:$F$32,MATCH(C5266,MSN2EPS!$B$2:$B$32,0)),0)</f>
        <v>0</v>
      </c>
      <c r="I5266" s="70">
        <f>IFERROR(INDEX(MSN2EPS!$G$2:$G$32,MATCH(C5266,MSN2EPS!$B$2:$B$32,0)),0)</f>
        <v>0</v>
      </c>
      <c r="J5266" s="70" t="str">
        <f>INDEX(crosswalks!$V$4:$V$54,MATCH(D5266,crosswalks!$U$4:$U$54,0))</f>
        <v>West Census Region</v>
      </c>
    </row>
    <row r="5267" spans="2:10" x14ac:dyDescent="0.75">
      <c r="B5267" s="54" t="str">
        <f>'SEDS PC and SG 2021'!A5264</f>
        <v>2021F</v>
      </c>
      <c r="C5267" s="54" t="str">
        <f>'SEDS PC and SG 2021'!C5264</f>
        <v>LOICB</v>
      </c>
      <c r="D5267" s="54" t="str">
        <f>'SEDS PC and SG 2021'!B5264</f>
        <v>CO</v>
      </c>
      <c r="E5267" s="54">
        <f>'SEDS PC and SG 2021'!D5264</f>
        <v>99543</v>
      </c>
      <c r="G5267" s="70">
        <f>IFERROR(INDEX(MSN2EPS!$E$2:$E$32,MATCH(C5267,MSN2EPS!$B$2:$B$32,0)),0)</f>
        <v>0</v>
      </c>
      <c r="H5267" s="70">
        <f>IFERROR(INDEX(MSN2EPS!$F$2:$F$32,MATCH(C5267,MSN2EPS!$B$2:$B$32,0)),0)</f>
        <v>0</v>
      </c>
      <c r="I5267" s="70">
        <f>IFERROR(INDEX(MSN2EPS!$G$2:$G$32,MATCH(C5267,MSN2EPS!$B$2:$B$32,0)),0)</f>
        <v>0</v>
      </c>
      <c r="J5267" s="70" t="str">
        <f>INDEX(crosswalks!$V$4:$V$54,MATCH(D5267,crosswalks!$U$4:$U$54,0))</f>
        <v>West Census Region</v>
      </c>
    </row>
    <row r="5268" spans="2:10" x14ac:dyDescent="0.75">
      <c r="B5268" s="54" t="str">
        <f>'SEDS PC and SG 2021'!A5265</f>
        <v>2021F</v>
      </c>
      <c r="C5268" s="54" t="str">
        <f>'SEDS PC and SG 2021'!C5265</f>
        <v>LOICB</v>
      </c>
      <c r="D5268" s="54" t="str">
        <f>'SEDS PC and SG 2021'!B5265</f>
        <v>CT</v>
      </c>
      <c r="E5268" s="54">
        <f>'SEDS PC and SG 2021'!D5265</f>
        <v>15332</v>
      </c>
      <c r="G5268" s="70">
        <f>IFERROR(INDEX(MSN2EPS!$E$2:$E$32,MATCH(C5268,MSN2EPS!$B$2:$B$32,0)),0)</f>
        <v>0</v>
      </c>
      <c r="H5268" s="70">
        <f>IFERROR(INDEX(MSN2EPS!$F$2:$F$32,MATCH(C5268,MSN2EPS!$B$2:$B$32,0)),0)</f>
        <v>0</v>
      </c>
      <c r="I5268" s="70">
        <f>IFERROR(INDEX(MSN2EPS!$G$2:$G$32,MATCH(C5268,MSN2EPS!$B$2:$B$32,0)),0)</f>
        <v>0</v>
      </c>
      <c r="J5268" s="70" t="str">
        <f>INDEX(crosswalks!$V$4:$V$54,MATCH(D5268,crosswalks!$U$4:$U$54,0))</f>
        <v>Northeast Census Region</v>
      </c>
    </row>
    <row r="5269" spans="2:10" x14ac:dyDescent="0.75">
      <c r="B5269" s="54" t="str">
        <f>'SEDS PC and SG 2021'!A5266</f>
        <v>2021F</v>
      </c>
      <c r="C5269" s="54" t="str">
        <f>'SEDS PC and SG 2021'!C5266</f>
        <v>LOICB</v>
      </c>
      <c r="D5269" s="54" t="str">
        <f>'SEDS PC and SG 2021'!B5266</f>
        <v>DC</v>
      </c>
      <c r="E5269" s="54">
        <f>'SEDS PC and SG 2021'!D5266</f>
        <v>1596</v>
      </c>
      <c r="G5269" s="70">
        <f>IFERROR(INDEX(MSN2EPS!$E$2:$E$32,MATCH(C5269,MSN2EPS!$B$2:$B$32,0)),0)</f>
        <v>0</v>
      </c>
      <c r="H5269" s="70">
        <f>IFERROR(INDEX(MSN2EPS!$F$2:$F$32,MATCH(C5269,MSN2EPS!$B$2:$B$32,0)),0)</f>
        <v>0</v>
      </c>
      <c r="I5269" s="70">
        <f>IFERROR(INDEX(MSN2EPS!$G$2:$G$32,MATCH(C5269,MSN2EPS!$B$2:$B$32,0)),0)</f>
        <v>0</v>
      </c>
      <c r="J5269" s="70" t="str">
        <f>INDEX(crosswalks!$V$4:$V$54,MATCH(D5269,crosswalks!$U$4:$U$54,0))</f>
        <v>South Census Region</v>
      </c>
    </row>
    <row r="5270" spans="2:10" x14ac:dyDescent="0.75">
      <c r="B5270" s="54" t="str">
        <f>'SEDS PC and SG 2021'!A5267</f>
        <v>2021F</v>
      </c>
      <c r="C5270" s="54" t="str">
        <f>'SEDS PC and SG 2021'!C5267</f>
        <v>LOICB</v>
      </c>
      <c r="D5270" s="54" t="str">
        <f>'SEDS PC and SG 2021'!B5267</f>
        <v>DE</v>
      </c>
      <c r="E5270" s="54">
        <f>'SEDS PC and SG 2021'!D5267</f>
        <v>13510</v>
      </c>
      <c r="G5270" s="70">
        <f>IFERROR(INDEX(MSN2EPS!$E$2:$E$32,MATCH(C5270,MSN2EPS!$B$2:$B$32,0)),0)</f>
        <v>0</v>
      </c>
      <c r="H5270" s="70">
        <f>IFERROR(INDEX(MSN2EPS!$F$2:$F$32,MATCH(C5270,MSN2EPS!$B$2:$B$32,0)),0)</f>
        <v>0</v>
      </c>
      <c r="I5270" s="70">
        <f>IFERROR(INDEX(MSN2EPS!$G$2:$G$32,MATCH(C5270,MSN2EPS!$B$2:$B$32,0)),0)</f>
        <v>0</v>
      </c>
      <c r="J5270" s="70" t="str">
        <f>INDEX(crosswalks!$V$4:$V$54,MATCH(D5270,crosswalks!$U$4:$U$54,0))</f>
        <v>South Census Region</v>
      </c>
    </row>
    <row r="5271" spans="2:10" x14ac:dyDescent="0.75">
      <c r="B5271" s="54" t="str">
        <f>'SEDS PC and SG 2021'!A5268</f>
        <v>2021F</v>
      </c>
      <c r="C5271" s="54" t="str">
        <f>'SEDS PC and SG 2021'!C5268</f>
        <v>LOICB</v>
      </c>
      <c r="D5271" s="54" t="str">
        <f>'SEDS PC and SG 2021'!B5268</f>
        <v>FL</v>
      </c>
      <c r="E5271" s="54">
        <f>'SEDS PC and SG 2021'!D5268</f>
        <v>90510</v>
      </c>
      <c r="G5271" s="70">
        <f>IFERROR(INDEX(MSN2EPS!$E$2:$E$32,MATCH(C5271,MSN2EPS!$B$2:$B$32,0)),0)</f>
        <v>0</v>
      </c>
      <c r="H5271" s="70">
        <f>IFERROR(INDEX(MSN2EPS!$F$2:$F$32,MATCH(C5271,MSN2EPS!$B$2:$B$32,0)),0)</f>
        <v>0</v>
      </c>
      <c r="I5271" s="70">
        <f>IFERROR(INDEX(MSN2EPS!$G$2:$G$32,MATCH(C5271,MSN2EPS!$B$2:$B$32,0)),0)</f>
        <v>0</v>
      </c>
      <c r="J5271" s="70" t="str">
        <f>INDEX(crosswalks!$V$4:$V$54,MATCH(D5271,crosswalks!$U$4:$U$54,0))</f>
        <v>South Census Region</v>
      </c>
    </row>
    <row r="5272" spans="2:10" x14ac:dyDescent="0.75">
      <c r="B5272" s="54" t="str">
        <f>'SEDS PC and SG 2021'!A5269</f>
        <v>2021F</v>
      </c>
      <c r="C5272" s="54" t="str">
        <f>'SEDS PC and SG 2021'!C5269</f>
        <v>LOICB</v>
      </c>
      <c r="D5272" s="54" t="str">
        <f>'SEDS PC and SG 2021'!B5269</f>
        <v>GA</v>
      </c>
      <c r="E5272" s="54">
        <f>'SEDS PC and SG 2021'!D5269</f>
        <v>201973</v>
      </c>
      <c r="G5272" s="70">
        <f>IFERROR(INDEX(MSN2EPS!$E$2:$E$32,MATCH(C5272,MSN2EPS!$B$2:$B$32,0)),0)</f>
        <v>0</v>
      </c>
      <c r="H5272" s="70">
        <f>IFERROR(INDEX(MSN2EPS!$F$2:$F$32,MATCH(C5272,MSN2EPS!$B$2:$B$32,0)),0)</f>
        <v>0</v>
      </c>
      <c r="I5272" s="70">
        <f>IFERROR(INDEX(MSN2EPS!$G$2:$G$32,MATCH(C5272,MSN2EPS!$B$2:$B$32,0)),0)</f>
        <v>0</v>
      </c>
      <c r="J5272" s="70" t="str">
        <f>INDEX(crosswalks!$V$4:$V$54,MATCH(D5272,crosswalks!$U$4:$U$54,0))</f>
        <v>South Census Region</v>
      </c>
    </row>
    <row r="5273" spans="2:10" x14ac:dyDescent="0.75">
      <c r="B5273" s="54" t="str">
        <f>'SEDS PC and SG 2021'!A5270</f>
        <v>2021F</v>
      </c>
      <c r="C5273" s="54" t="str">
        <f>'SEDS PC and SG 2021'!C5270</f>
        <v>LOICB</v>
      </c>
      <c r="D5273" s="54" t="str">
        <f>'SEDS PC and SG 2021'!B5270</f>
        <v>HI</v>
      </c>
      <c r="E5273" s="54">
        <f>'SEDS PC and SG 2021'!D5270</f>
        <v>21132</v>
      </c>
      <c r="G5273" s="70">
        <f>IFERROR(INDEX(MSN2EPS!$E$2:$E$32,MATCH(C5273,MSN2EPS!$B$2:$B$32,0)),0)</f>
        <v>0</v>
      </c>
      <c r="H5273" s="70">
        <f>IFERROR(INDEX(MSN2EPS!$F$2:$F$32,MATCH(C5273,MSN2EPS!$B$2:$B$32,0)),0)</f>
        <v>0</v>
      </c>
      <c r="I5273" s="70">
        <f>IFERROR(INDEX(MSN2EPS!$G$2:$G$32,MATCH(C5273,MSN2EPS!$B$2:$B$32,0)),0)</f>
        <v>0</v>
      </c>
      <c r="J5273" s="70" t="str">
        <f>INDEX(crosswalks!$V$4:$V$54,MATCH(D5273,crosswalks!$U$4:$U$54,0))</f>
        <v>West Census Region</v>
      </c>
    </row>
    <row r="5274" spans="2:10" x14ac:dyDescent="0.75">
      <c r="B5274" s="54" t="str">
        <f>'SEDS PC and SG 2021'!A5271</f>
        <v>2021F</v>
      </c>
      <c r="C5274" s="54" t="str">
        <f>'SEDS PC and SG 2021'!C5271</f>
        <v>LOICB</v>
      </c>
      <c r="D5274" s="54" t="str">
        <f>'SEDS PC and SG 2021'!B5271</f>
        <v>IA</v>
      </c>
      <c r="E5274" s="54">
        <f>'SEDS PC and SG 2021'!D5271</f>
        <v>166601</v>
      </c>
      <c r="G5274" s="70">
        <f>IFERROR(INDEX(MSN2EPS!$E$2:$E$32,MATCH(C5274,MSN2EPS!$B$2:$B$32,0)),0)</f>
        <v>0</v>
      </c>
      <c r="H5274" s="70">
        <f>IFERROR(INDEX(MSN2EPS!$F$2:$F$32,MATCH(C5274,MSN2EPS!$B$2:$B$32,0)),0)</f>
        <v>0</v>
      </c>
      <c r="I5274" s="70">
        <f>IFERROR(INDEX(MSN2EPS!$G$2:$G$32,MATCH(C5274,MSN2EPS!$B$2:$B$32,0)),0)</f>
        <v>0</v>
      </c>
      <c r="J5274" s="70" t="str">
        <f>INDEX(crosswalks!$V$4:$V$54,MATCH(D5274,crosswalks!$U$4:$U$54,0))</f>
        <v>Midwest Census Region</v>
      </c>
    </row>
    <row r="5275" spans="2:10" x14ac:dyDescent="0.75">
      <c r="B5275" s="54" t="str">
        <f>'SEDS PC and SG 2021'!A5272</f>
        <v>2021F</v>
      </c>
      <c r="C5275" s="54" t="str">
        <f>'SEDS PC and SG 2021'!C5272</f>
        <v>LOICB</v>
      </c>
      <c r="D5275" s="54" t="str">
        <f>'SEDS PC and SG 2021'!B5272</f>
        <v>ID</v>
      </c>
      <c r="E5275" s="54">
        <f>'SEDS PC and SG 2021'!D5272</f>
        <v>57118</v>
      </c>
      <c r="G5275" s="70">
        <f>IFERROR(INDEX(MSN2EPS!$E$2:$E$32,MATCH(C5275,MSN2EPS!$B$2:$B$32,0)),0)</f>
        <v>0</v>
      </c>
      <c r="H5275" s="70">
        <f>IFERROR(INDEX(MSN2EPS!$F$2:$F$32,MATCH(C5275,MSN2EPS!$B$2:$B$32,0)),0)</f>
        <v>0</v>
      </c>
      <c r="I5275" s="70">
        <f>IFERROR(INDEX(MSN2EPS!$G$2:$G$32,MATCH(C5275,MSN2EPS!$B$2:$B$32,0)),0)</f>
        <v>0</v>
      </c>
      <c r="J5275" s="70" t="str">
        <f>INDEX(crosswalks!$V$4:$V$54,MATCH(D5275,crosswalks!$U$4:$U$54,0))</f>
        <v>West Census Region</v>
      </c>
    </row>
    <row r="5276" spans="2:10" x14ac:dyDescent="0.75">
      <c r="B5276" s="54" t="str">
        <f>'SEDS PC and SG 2021'!A5273</f>
        <v>2021F</v>
      </c>
      <c r="C5276" s="54" t="str">
        <f>'SEDS PC and SG 2021'!C5273</f>
        <v>LOICB</v>
      </c>
      <c r="D5276" s="54" t="str">
        <f>'SEDS PC and SG 2021'!B5273</f>
        <v>IL</v>
      </c>
      <c r="E5276" s="54">
        <f>'SEDS PC and SG 2021'!D5273</f>
        <v>301443</v>
      </c>
      <c r="G5276" s="70">
        <f>IFERROR(INDEX(MSN2EPS!$E$2:$E$32,MATCH(C5276,MSN2EPS!$B$2:$B$32,0)),0)</f>
        <v>0</v>
      </c>
      <c r="H5276" s="70">
        <f>IFERROR(INDEX(MSN2EPS!$F$2:$F$32,MATCH(C5276,MSN2EPS!$B$2:$B$32,0)),0)</f>
        <v>0</v>
      </c>
      <c r="I5276" s="70">
        <f>IFERROR(INDEX(MSN2EPS!$G$2:$G$32,MATCH(C5276,MSN2EPS!$B$2:$B$32,0)),0)</f>
        <v>0</v>
      </c>
      <c r="J5276" s="70" t="str">
        <f>INDEX(crosswalks!$V$4:$V$54,MATCH(D5276,crosswalks!$U$4:$U$54,0))</f>
        <v>Midwest Census Region</v>
      </c>
    </row>
    <row r="5277" spans="2:10" x14ac:dyDescent="0.75">
      <c r="B5277" s="54" t="str">
        <f>'SEDS PC and SG 2021'!A5274</f>
        <v>2021F</v>
      </c>
      <c r="C5277" s="54" t="str">
        <f>'SEDS PC and SG 2021'!C5274</f>
        <v>LOICB</v>
      </c>
      <c r="D5277" s="54" t="str">
        <f>'SEDS PC and SG 2021'!B5274</f>
        <v>IN</v>
      </c>
      <c r="E5277" s="54">
        <f>'SEDS PC and SG 2021'!D5274</f>
        <v>318311</v>
      </c>
      <c r="G5277" s="70">
        <f>IFERROR(INDEX(MSN2EPS!$E$2:$E$32,MATCH(C5277,MSN2EPS!$B$2:$B$32,0)),0)</f>
        <v>0</v>
      </c>
      <c r="H5277" s="70">
        <f>IFERROR(INDEX(MSN2EPS!$F$2:$F$32,MATCH(C5277,MSN2EPS!$B$2:$B$32,0)),0)</f>
        <v>0</v>
      </c>
      <c r="I5277" s="70">
        <f>IFERROR(INDEX(MSN2EPS!$G$2:$G$32,MATCH(C5277,MSN2EPS!$B$2:$B$32,0)),0)</f>
        <v>0</v>
      </c>
      <c r="J5277" s="70" t="str">
        <f>INDEX(crosswalks!$V$4:$V$54,MATCH(D5277,crosswalks!$U$4:$U$54,0))</f>
        <v>Midwest Census Region</v>
      </c>
    </row>
    <row r="5278" spans="2:10" x14ac:dyDescent="0.75">
      <c r="B5278" s="54" t="str">
        <f>'SEDS PC and SG 2021'!A5275</f>
        <v>2021F</v>
      </c>
      <c r="C5278" s="54" t="str">
        <f>'SEDS PC and SG 2021'!C5275</f>
        <v>LOICB</v>
      </c>
      <c r="D5278" s="54" t="str">
        <f>'SEDS PC and SG 2021'!B5275</f>
        <v>KS</v>
      </c>
      <c r="E5278" s="54">
        <f>'SEDS PC and SG 2021'!D5275</f>
        <v>78872</v>
      </c>
      <c r="G5278" s="70">
        <f>IFERROR(INDEX(MSN2EPS!$E$2:$E$32,MATCH(C5278,MSN2EPS!$B$2:$B$32,0)),0)</f>
        <v>0</v>
      </c>
      <c r="H5278" s="70">
        <f>IFERROR(INDEX(MSN2EPS!$F$2:$F$32,MATCH(C5278,MSN2EPS!$B$2:$B$32,0)),0)</f>
        <v>0</v>
      </c>
      <c r="I5278" s="70">
        <f>IFERROR(INDEX(MSN2EPS!$G$2:$G$32,MATCH(C5278,MSN2EPS!$B$2:$B$32,0)),0)</f>
        <v>0</v>
      </c>
      <c r="J5278" s="70" t="str">
        <f>INDEX(crosswalks!$V$4:$V$54,MATCH(D5278,crosswalks!$U$4:$U$54,0))</f>
        <v>Midwest Census Region</v>
      </c>
    </row>
    <row r="5279" spans="2:10" x14ac:dyDescent="0.75">
      <c r="B5279" s="54" t="str">
        <f>'SEDS PC and SG 2021'!A5276</f>
        <v>2021F</v>
      </c>
      <c r="C5279" s="54" t="str">
        <f>'SEDS PC and SG 2021'!C5276</f>
        <v>LOICB</v>
      </c>
      <c r="D5279" s="54" t="str">
        <f>'SEDS PC and SG 2021'!B5276</f>
        <v>KY</v>
      </c>
      <c r="E5279" s="54">
        <f>'SEDS PC and SG 2021'!D5276</f>
        <v>205558</v>
      </c>
      <c r="G5279" s="70">
        <f>IFERROR(INDEX(MSN2EPS!$E$2:$E$32,MATCH(C5279,MSN2EPS!$B$2:$B$32,0)),0)</f>
        <v>0</v>
      </c>
      <c r="H5279" s="70">
        <f>IFERROR(INDEX(MSN2EPS!$F$2:$F$32,MATCH(C5279,MSN2EPS!$B$2:$B$32,0)),0)</f>
        <v>0</v>
      </c>
      <c r="I5279" s="70">
        <f>IFERROR(INDEX(MSN2EPS!$G$2:$G$32,MATCH(C5279,MSN2EPS!$B$2:$B$32,0)),0)</f>
        <v>0</v>
      </c>
      <c r="J5279" s="70" t="str">
        <f>INDEX(crosswalks!$V$4:$V$54,MATCH(D5279,crosswalks!$U$4:$U$54,0))</f>
        <v>South Census Region</v>
      </c>
    </row>
    <row r="5280" spans="2:10" x14ac:dyDescent="0.75">
      <c r="B5280" s="54" t="str">
        <f>'SEDS PC and SG 2021'!A5277</f>
        <v>2021F</v>
      </c>
      <c r="C5280" s="54" t="str">
        <f>'SEDS PC and SG 2021'!C5277</f>
        <v>LOICB</v>
      </c>
      <c r="D5280" s="54" t="str">
        <f>'SEDS PC and SG 2021'!B5277</f>
        <v>LA</v>
      </c>
      <c r="E5280" s="54">
        <f>'SEDS PC and SG 2021'!D5277</f>
        <v>209924</v>
      </c>
      <c r="G5280" s="70">
        <f>IFERROR(INDEX(MSN2EPS!$E$2:$E$32,MATCH(C5280,MSN2EPS!$B$2:$B$32,0)),0)</f>
        <v>0</v>
      </c>
      <c r="H5280" s="70">
        <f>IFERROR(INDEX(MSN2EPS!$F$2:$F$32,MATCH(C5280,MSN2EPS!$B$2:$B$32,0)),0)</f>
        <v>0</v>
      </c>
      <c r="I5280" s="70">
        <f>IFERROR(INDEX(MSN2EPS!$G$2:$G$32,MATCH(C5280,MSN2EPS!$B$2:$B$32,0)),0)</f>
        <v>0</v>
      </c>
      <c r="J5280" s="70" t="str">
        <f>INDEX(crosswalks!$V$4:$V$54,MATCH(D5280,crosswalks!$U$4:$U$54,0))</f>
        <v>South Census Region</v>
      </c>
    </row>
    <row r="5281" spans="2:10" x14ac:dyDescent="0.75">
      <c r="B5281" s="54" t="str">
        <f>'SEDS PC and SG 2021'!A5278</f>
        <v>2021F</v>
      </c>
      <c r="C5281" s="54" t="str">
        <f>'SEDS PC and SG 2021'!C5278</f>
        <v>LOICB</v>
      </c>
      <c r="D5281" s="54" t="str">
        <f>'SEDS PC and SG 2021'!B5278</f>
        <v>MA</v>
      </c>
      <c r="E5281" s="54">
        <f>'SEDS PC and SG 2021'!D5278</f>
        <v>39769</v>
      </c>
      <c r="G5281" s="70">
        <f>IFERROR(INDEX(MSN2EPS!$E$2:$E$32,MATCH(C5281,MSN2EPS!$B$2:$B$32,0)),0)</f>
        <v>0</v>
      </c>
      <c r="H5281" s="70">
        <f>IFERROR(INDEX(MSN2EPS!$F$2:$F$32,MATCH(C5281,MSN2EPS!$B$2:$B$32,0)),0)</f>
        <v>0</v>
      </c>
      <c r="I5281" s="70">
        <f>IFERROR(INDEX(MSN2EPS!$G$2:$G$32,MATCH(C5281,MSN2EPS!$B$2:$B$32,0)),0)</f>
        <v>0</v>
      </c>
      <c r="J5281" s="70" t="str">
        <f>INDEX(crosswalks!$V$4:$V$54,MATCH(D5281,crosswalks!$U$4:$U$54,0))</f>
        <v>Northeast Census Region</v>
      </c>
    </row>
    <row r="5282" spans="2:10" x14ac:dyDescent="0.75">
      <c r="B5282" s="54" t="str">
        <f>'SEDS PC and SG 2021'!A5279</f>
        <v>2021F</v>
      </c>
      <c r="C5282" s="54" t="str">
        <f>'SEDS PC and SG 2021'!C5279</f>
        <v>LOICB</v>
      </c>
      <c r="D5282" s="54" t="str">
        <f>'SEDS PC and SG 2021'!B5279</f>
        <v>MD</v>
      </c>
      <c r="E5282" s="54">
        <f>'SEDS PC and SG 2021'!D5279</f>
        <v>22734</v>
      </c>
      <c r="G5282" s="70">
        <f>IFERROR(INDEX(MSN2EPS!$E$2:$E$32,MATCH(C5282,MSN2EPS!$B$2:$B$32,0)),0)</f>
        <v>0</v>
      </c>
      <c r="H5282" s="70">
        <f>IFERROR(INDEX(MSN2EPS!$F$2:$F$32,MATCH(C5282,MSN2EPS!$B$2:$B$32,0)),0)</f>
        <v>0</v>
      </c>
      <c r="I5282" s="70">
        <f>IFERROR(INDEX(MSN2EPS!$G$2:$G$32,MATCH(C5282,MSN2EPS!$B$2:$B$32,0)),0)</f>
        <v>0</v>
      </c>
      <c r="J5282" s="70" t="str">
        <f>INDEX(crosswalks!$V$4:$V$54,MATCH(D5282,crosswalks!$U$4:$U$54,0))</f>
        <v>South Census Region</v>
      </c>
    </row>
    <row r="5283" spans="2:10" x14ac:dyDescent="0.75">
      <c r="B5283" s="54" t="str">
        <f>'SEDS PC and SG 2021'!A5280</f>
        <v>2021F</v>
      </c>
      <c r="C5283" s="54" t="str">
        <f>'SEDS PC and SG 2021'!C5280</f>
        <v>LOICB</v>
      </c>
      <c r="D5283" s="54" t="str">
        <f>'SEDS PC and SG 2021'!B5280</f>
        <v>ME</v>
      </c>
      <c r="E5283" s="54">
        <f>'SEDS PC and SG 2021'!D5280</f>
        <v>14757</v>
      </c>
      <c r="G5283" s="70">
        <f>IFERROR(INDEX(MSN2EPS!$E$2:$E$32,MATCH(C5283,MSN2EPS!$B$2:$B$32,0)),0)</f>
        <v>0</v>
      </c>
      <c r="H5283" s="70">
        <f>IFERROR(INDEX(MSN2EPS!$F$2:$F$32,MATCH(C5283,MSN2EPS!$B$2:$B$32,0)),0)</f>
        <v>0</v>
      </c>
      <c r="I5283" s="70">
        <f>IFERROR(INDEX(MSN2EPS!$G$2:$G$32,MATCH(C5283,MSN2EPS!$B$2:$B$32,0)),0)</f>
        <v>0</v>
      </c>
      <c r="J5283" s="70" t="str">
        <f>INDEX(crosswalks!$V$4:$V$54,MATCH(D5283,crosswalks!$U$4:$U$54,0))</f>
        <v>Northeast Census Region</v>
      </c>
    </row>
    <row r="5284" spans="2:10" x14ac:dyDescent="0.75">
      <c r="B5284" s="54" t="str">
        <f>'SEDS PC and SG 2021'!A5281</f>
        <v>2021F</v>
      </c>
      <c r="C5284" s="54" t="str">
        <f>'SEDS PC and SG 2021'!C5281</f>
        <v>LOICB</v>
      </c>
      <c r="D5284" s="54" t="str">
        <f>'SEDS PC and SG 2021'!B5281</f>
        <v>MI</v>
      </c>
      <c r="E5284" s="54">
        <f>'SEDS PC and SG 2021'!D5281</f>
        <v>189019</v>
      </c>
      <c r="G5284" s="70">
        <f>IFERROR(INDEX(MSN2EPS!$E$2:$E$32,MATCH(C5284,MSN2EPS!$B$2:$B$32,0)),0)</f>
        <v>0</v>
      </c>
      <c r="H5284" s="70">
        <f>IFERROR(INDEX(MSN2EPS!$F$2:$F$32,MATCH(C5284,MSN2EPS!$B$2:$B$32,0)),0)</f>
        <v>0</v>
      </c>
      <c r="I5284" s="70">
        <f>IFERROR(INDEX(MSN2EPS!$G$2:$G$32,MATCH(C5284,MSN2EPS!$B$2:$B$32,0)),0)</f>
        <v>0</v>
      </c>
      <c r="J5284" s="70" t="str">
        <f>INDEX(crosswalks!$V$4:$V$54,MATCH(D5284,crosswalks!$U$4:$U$54,0))</f>
        <v>Midwest Census Region</v>
      </c>
    </row>
    <row r="5285" spans="2:10" x14ac:dyDescent="0.75">
      <c r="B5285" s="54" t="str">
        <f>'SEDS PC and SG 2021'!A5282</f>
        <v>2021F</v>
      </c>
      <c r="C5285" s="54" t="str">
        <f>'SEDS PC and SG 2021'!C5282</f>
        <v>LOICB</v>
      </c>
      <c r="D5285" s="54" t="str">
        <f>'SEDS PC and SG 2021'!B5282</f>
        <v>MN</v>
      </c>
      <c r="E5285" s="54">
        <f>'SEDS PC and SG 2021'!D5282</f>
        <v>137627</v>
      </c>
      <c r="G5285" s="70">
        <f>IFERROR(INDEX(MSN2EPS!$E$2:$E$32,MATCH(C5285,MSN2EPS!$B$2:$B$32,0)),0)</f>
        <v>0</v>
      </c>
      <c r="H5285" s="70">
        <f>IFERROR(INDEX(MSN2EPS!$F$2:$F$32,MATCH(C5285,MSN2EPS!$B$2:$B$32,0)),0)</f>
        <v>0</v>
      </c>
      <c r="I5285" s="70">
        <f>IFERROR(INDEX(MSN2EPS!$G$2:$G$32,MATCH(C5285,MSN2EPS!$B$2:$B$32,0)),0)</f>
        <v>0</v>
      </c>
      <c r="J5285" s="70" t="str">
        <f>INDEX(crosswalks!$V$4:$V$54,MATCH(D5285,crosswalks!$U$4:$U$54,0))</f>
        <v>Midwest Census Region</v>
      </c>
    </row>
    <row r="5286" spans="2:10" x14ac:dyDescent="0.75">
      <c r="B5286" s="54" t="str">
        <f>'SEDS PC and SG 2021'!A5283</f>
        <v>2021F</v>
      </c>
      <c r="C5286" s="54" t="str">
        <f>'SEDS PC and SG 2021'!C5283</f>
        <v>LOICB</v>
      </c>
      <c r="D5286" s="54" t="str">
        <f>'SEDS PC and SG 2021'!B5283</f>
        <v>MO</v>
      </c>
      <c r="E5286" s="54">
        <f>'SEDS PC and SG 2021'!D5283</f>
        <v>94060</v>
      </c>
      <c r="G5286" s="70">
        <f>IFERROR(INDEX(MSN2EPS!$E$2:$E$32,MATCH(C5286,MSN2EPS!$B$2:$B$32,0)),0)</f>
        <v>0</v>
      </c>
      <c r="H5286" s="70">
        <f>IFERROR(INDEX(MSN2EPS!$F$2:$F$32,MATCH(C5286,MSN2EPS!$B$2:$B$32,0)),0)</f>
        <v>0</v>
      </c>
      <c r="I5286" s="70">
        <f>IFERROR(INDEX(MSN2EPS!$G$2:$G$32,MATCH(C5286,MSN2EPS!$B$2:$B$32,0)),0)</f>
        <v>0</v>
      </c>
      <c r="J5286" s="70" t="str">
        <f>INDEX(crosswalks!$V$4:$V$54,MATCH(D5286,crosswalks!$U$4:$U$54,0))</f>
        <v>Midwest Census Region</v>
      </c>
    </row>
    <row r="5287" spans="2:10" x14ac:dyDescent="0.75">
      <c r="B5287" s="54" t="str">
        <f>'SEDS PC and SG 2021'!A5284</f>
        <v>2021F</v>
      </c>
      <c r="C5287" s="54" t="str">
        <f>'SEDS PC and SG 2021'!C5284</f>
        <v>LOICB</v>
      </c>
      <c r="D5287" s="54" t="str">
        <f>'SEDS PC and SG 2021'!B5284</f>
        <v>MS</v>
      </c>
      <c r="E5287" s="54">
        <f>'SEDS PC and SG 2021'!D5284</f>
        <v>83737</v>
      </c>
      <c r="G5287" s="70">
        <f>IFERROR(INDEX(MSN2EPS!$E$2:$E$32,MATCH(C5287,MSN2EPS!$B$2:$B$32,0)),0)</f>
        <v>0</v>
      </c>
      <c r="H5287" s="70">
        <f>IFERROR(INDEX(MSN2EPS!$F$2:$F$32,MATCH(C5287,MSN2EPS!$B$2:$B$32,0)),0)</f>
        <v>0</v>
      </c>
      <c r="I5287" s="70">
        <f>IFERROR(INDEX(MSN2EPS!$G$2:$G$32,MATCH(C5287,MSN2EPS!$B$2:$B$32,0)),0)</f>
        <v>0</v>
      </c>
      <c r="J5287" s="70" t="str">
        <f>INDEX(crosswalks!$V$4:$V$54,MATCH(D5287,crosswalks!$U$4:$U$54,0))</f>
        <v>South Census Region</v>
      </c>
    </row>
    <row r="5288" spans="2:10" x14ac:dyDescent="0.75">
      <c r="B5288" s="54" t="str">
        <f>'SEDS PC and SG 2021'!A5285</f>
        <v>2021F</v>
      </c>
      <c r="C5288" s="54" t="str">
        <f>'SEDS PC and SG 2021'!C5285</f>
        <v>LOICB</v>
      </c>
      <c r="D5288" s="54" t="str">
        <f>'SEDS PC and SG 2021'!B5285</f>
        <v>MT</v>
      </c>
      <c r="E5288" s="54">
        <f>'SEDS PC and SG 2021'!D5285</f>
        <v>31961</v>
      </c>
      <c r="G5288" s="70">
        <f>IFERROR(INDEX(MSN2EPS!$E$2:$E$32,MATCH(C5288,MSN2EPS!$B$2:$B$32,0)),0)</f>
        <v>0</v>
      </c>
      <c r="H5288" s="70">
        <f>IFERROR(INDEX(MSN2EPS!$F$2:$F$32,MATCH(C5288,MSN2EPS!$B$2:$B$32,0)),0)</f>
        <v>0</v>
      </c>
      <c r="I5288" s="70">
        <f>IFERROR(INDEX(MSN2EPS!$G$2:$G$32,MATCH(C5288,MSN2EPS!$B$2:$B$32,0)),0)</f>
        <v>0</v>
      </c>
      <c r="J5288" s="70" t="str">
        <f>INDEX(crosswalks!$V$4:$V$54,MATCH(D5288,crosswalks!$U$4:$U$54,0))</f>
        <v>West Census Region</v>
      </c>
    </row>
    <row r="5289" spans="2:10" x14ac:dyDescent="0.75">
      <c r="B5289" s="54" t="str">
        <f>'SEDS PC and SG 2021'!A5286</f>
        <v>2021F</v>
      </c>
      <c r="C5289" s="54" t="str">
        <f>'SEDS PC and SG 2021'!C5286</f>
        <v>LOICB</v>
      </c>
      <c r="D5289" s="54" t="str">
        <f>'SEDS PC and SG 2021'!B5286</f>
        <v>NC</v>
      </c>
      <c r="E5289" s="54">
        <f>'SEDS PC and SG 2021'!D5286</f>
        <v>174308</v>
      </c>
      <c r="G5289" s="70">
        <f>IFERROR(INDEX(MSN2EPS!$E$2:$E$32,MATCH(C5289,MSN2EPS!$B$2:$B$32,0)),0)</f>
        <v>0</v>
      </c>
      <c r="H5289" s="70">
        <f>IFERROR(INDEX(MSN2EPS!$F$2:$F$32,MATCH(C5289,MSN2EPS!$B$2:$B$32,0)),0)</f>
        <v>0</v>
      </c>
      <c r="I5289" s="70">
        <f>IFERROR(INDEX(MSN2EPS!$G$2:$G$32,MATCH(C5289,MSN2EPS!$B$2:$B$32,0)),0)</f>
        <v>0</v>
      </c>
      <c r="J5289" s="70" t="str">
        <f>INDEX(crosswalks!$V$4:$V$54,MATCH(D5289,crosswalks!$U$4:$U$54,0))</f>
        <v>South Census Region</v>
      </c>
    </row>
    <row r="5290" spans="2:10" x14ac:dyDescent="0.75">
      <c r="B5290" s="54" t="str">
        <f>'SEDS PC and SG 2021'!A5287</f>
        <v>2021F</v>
      </c>
      <c r="C5290" s="54" t="str">
        <f>'SEDS PC and SG 2021'!C5287</f>
        <v>LOICB</v>
      </c>
      <c r="D5290" s="54" t="str">
        <f>'SEDS PC and SG 2021'!B5287</f>
        <v>ND</v>
      </c>
      <c r="E5290" s="54">
        <f>'SEDS PC and SG 2021'!D5287</f>
        <v>78388</v>
      </c>
      <c r="G5290" s="70">
        <f>IFERROR(INDEX(MSN2EPS!$E$2:$E$32,MATCH(C5290,MSN2EPS!$B$2:$B$32,0)),0)</f>
        <v>0</v>
      </c>
      <c r="H5290" s="70">
        <f>IFERROR(INDEX(MSN2EPS!$F$2:$F$32,MATCH(C5290,MSN2EPS!$B$2:$B$32,0)),0)</f>
        <v>0</v>
      </c>
      <c r="I5290" s="70">
        <f>IFERROR(INDEX(MSN2EPS!$G$2:$G$32,MATCH(C5290,MSN2EPS!$B$2:$B$32,0)),0)</f>
        <v>0</v>
      </c>
      <c r="J5290" s="70" t="str">
        <f>INDEX(crosswalks!$V$4:$V$54,MATCH(D5290,crosswalks!$U$4:$U$54,0))</f>
        <v>Midwest Census Region</v>
      </c>
    </row>
    <row r="5291" spans="2:10" x14ac:dyDescent="0.75">
      <c r="B5291" s="54" t="str">
        <f>'SEDS PC and SG 2021'!A5288</f>
        <v>2021F</v>
      </c>
      <c r="C5291" s="54" t="str">
        <f>'SEDS PC and SG 2021'!C5288</f>
        <v>LOICB</v>
      </c>
      <c r="D5291" s="54" t="str">
        <f>'SEDS PC and SG 2021'!B5288</f>
        <v>NE</v>
      </c>
      <c r="E5291" s="54">
        <f>'SEDS PC and SG 2021'!D5288</f>
        <v>90931</v>
      </c>
      <c r="G5291" s="70">
        <f>IFERROR(INDEX(MSN2EPS!$E$2:$E$32,MATCH(C5291,MSN2EPS!$B$2:$B$32,0)),0)</f>
        <v>0</v>
      </c>
      <c r="H5291" s="70">
        <f>IFERROR(INDEX(MSN2EPS!$F$2:$F$32,MATCH(C5291,MSN2EPS!$B$2:$B$32,0)),0)</f>
        <v>0</v>
      </c>
      <c r="I5291" s="70">
        <f>IFERROR(INDEX(MSN2EPS!$G$2:$G$32,MATCH(C5291,MSN2EPS!$B$2:$B$32,0)),0)</f>
        <v>0</v>
      </c>
      <c r="J5291" s="70" t="str">
        <f>INDEX(crosswalks!$V$4:$V$54,MATCH(D5291,crosswalks!$U$4:$U$54,0))</f>
        <v>Midwest Census Region</v>
      </c>
    </row>
    <row r="5292" spans="2:10" x14ac:dyDescent="0.75">
      <c r="B5292" s="54" t="str">
        <f>'SEDS PC and SG 2021'!A5289</f>
        <v>2021F</v>
      </c>
      <c r="C5292" s="54" t="str">
        <f>'SEDS PC and SG 2021'!C5289</f>
        <v>LOICB</v>
      </c>
      <c r="D5292" s="54" t="str">
        <f>'SEDS PC and SG 2021'!B5289</f>
        <v>NH</v>
      </c>
      <c r="E5292" s="54">
        <f>'SEDS PC and SG 2021'!D5289</f>
        <v>12847</v>
      </c>
      <c r="G5292" s="70">
        <f>IFERROR(INDEX(MSN2EPS!$E$2:$E$32,MATCH(C5292,MSN2EPS!$B$2:$B$32,0)),0)</f>
        <v>0</v>
      </c>
      <c r="H5292" s="70">
        <f>IFERROR(INDEX(MSN2EPS!$F$2:$F$32,MATCH(C5292,MSN2EPS!$B$2:$B$32,0)),0)</f>
        <v>0</v>
      </c>
      <c r="I5292" s="70">
        <f>IFERROR(INDEX(MSN2EPS!$G$2:$G$32,MATCH(C5292,MSN2EPS!$B$2:$B$32,0)),0)</f>
        <v>0</v>
      </c>
      <c r="J5292" s="70" t="str">
        <f>INDEX(crosswalks!$V$4:$V$54,MATCH(D5292,crosswalks!$U$4:$U$54,0))</f>
        <v>Northeast Census Region</v>
      </c>
    </row>
    <row r="5293" spans="2:10" x14ac:dyDescent="0.75">
      <c r="B5293" s="54" t="str">
        <f>'SEDS PC and SG 2021'!A5290</f>
        <v>2021F</v>
      </c>
      <c r="C5293" s="54" t="str">
        <f>'SEDS PC and SG 2021'!C5290</f>
        <v>LOICB</v>
      </c>
      <c r="D5293" s="54" t="str">
        <f>'SEDS PC and SG 2021'!B5290</f>
        <v>NJ</v>
      </c>
      <c r="E5293" s="54">
        <f>'SEDS PC and SG 2021'!D5290</f>
        <v>42102</v>
      </c>
      <c r="G5293" s="70">
        <f>IFERROR(INDEX(MSN2EPS!$E$2:$E$32,MATCH(C5293,MSN2EPS!$B$2:$B$32,0)),0)</f>
        <v>0</v>
      </c>
      <c r="H5293" s="70">
        <f>IFERROR(INDEX(MSN2EPS!$F$2:$F$32,MATCH(C5293,MSN2EPS!$B$2:$B$32,0)),0)</f>
        <v>0</v>
      </c>
      <c r="I5293" s="70">
        <f>IFERROR(INDEX(MSN2EPS!$G$2:$G$32,MATCH(C5293,MSN2EPS!$B$2:$B$32,0)),0)</f>
        <v>0</v>
      </c>
      <c r="J5293" s="70" t="str">
        <f>INDEX(crosswalks!$V$4:$V$54,MATCH(D5293,crosswalks!$U$4:$U$54,0))</f>
        <v>Northeast Census Region</v>
      </c>
    </row>
    <row r="5294" spans="2:10" x14ac:dyDescent="0.75">
      <c r="B5294" s="54" t="str">
        <f>'SEDS PC and SG 2021'!A5291</f>
        <v>2021F</v>
      </c>
      <c r="C5294" s="54" t="str">
        <f>'SEDS PC and SG 2021'!C5291</f>
        <v>LOICB</v>
      </c>
      <c r="D5294" s="54" t="str">
        <f>'SEDS PC and SG 2021'!B5291</f>
        <v>NM</v>
      </c>
      <c r="E5294" s="54">
        <f>'SEDS PC and SG 2021'!D5291</f>
        <v>61061</v>
      </c>
      <c r="G5294" s="70">
        <f>IFERROR(INDEX(MSN2EPS!$E$2:$E$32,MATCH(C5294,MSN2EPS!$B$2:$B$32,0)),0)</f>
        <v>0</v>
      </c>
      <c r="H5294" s="70">
        <f>IFERROR(INDEX(MSN2EPS!$F$2:$F$32,MATCH(C5294,MSN2EPS!$B$2:$B$32,0)),0)</f>
        <v>0</v>
      </c>
      <c r="I5294" s="70">
        <f>IFERROR(INDEX(MSN2EPS!$G$2:$G$32,MATCH(C5294,MSN2EPS!$B$2:$B$32,0)),0)</f>
        <v>0</v>
      </c>
      <c r="J5294" s="70" t="str">
        <f>INDEX(crosswalks!$V$4:$V$54,MATCH(D5294,crosswalks!$U$4:$U$54,0))</f>
        <v>West Census Region</v>
      </c>
    </row>
    <row r="5295" spans="2:10" x14ac:dyDescent="0.75">
      <c r="B5295" s="54" t="str">
        <f>'SEDS PC and SG 2021'!A5292</f>
        <v>2021F</v>
      </c>
      <c r="C5295" s="54" t="str">
        <f>'SEDS PC and SG 2021'!C5292</f>
        <v>LOICB</v>
      </c>
      <c r="D5295" s="54" t="str">
        <f>'SEDS PC and SG 2021'!B5292</f>
        <v>NV</v>
      </c>
      <c r="E5295" s="54">
        <f>'SEDS PC and SG 2021'!D5292</f>
        <v>66425</v>
      </c>
      <c r="G5295" s="70">
        <f>IFERROR(INDEX(MSN2EPS!$E$2:$E$32,MATCH(C5295,MSN2EPS!$B$2:$B$32,0)),0)</f>
        <v>0</v>
      </c>
      <c r="H5295" s="70">
        <f>IFERROR(INDEX(MSN2EPS!$F$2:$F$32,MATCH(C5295,MSN2EPS!$B$2:$B$32,0)),0)</f>
        <v>0</v>
      </c>
      <c r="I5295" s="70">
        <f>IFERROR(INDEX(MSN2EPS!$G$2:$G$32,MATCH(C5295,MSN2EPS!$B$2:$B$32,0)),0)</f>
        <v>0</v>
      </c>
      <c r="J5295" s="70" t="str">
        <f>INDEX(crosswalks!$V$4:$V$54,MATCH(D5295,crosswalks!$U$4:$U$54,0))</f>
        <v>West Census Region</v>
      </c>
    </row>
    <row r="5296" spans="2:10" x14ac:dyDescent="0.75">
      <c r="B5296" s="54" t="str">
        <f>'SEDS PC and SG 2021'!A5293</f>
        <v>2021F</v>
      </c>
      <c r="C5296" s="54" t="str">
        <f>'SEDS PC and SG 2021'!C5293</f>
        <v>LOICB</v>
      </c>
      <c r="D5296" s="54" t="str">
        <f>'SEDS PC and SG 2021'!B5293</f>
        <v>NY</v>
      </c>
      <c r="E5296" s="54">
        <f>'SEDS PC and SG 2021'!D5293</f>
        <v>96311</v>
      </c>
      <c r="G5296" s="70">
        <f>IFERROR(INDEX(MSN2EPS!$E$2:$E$32,MATCH(C5296,MSN2EPS!$B$2:$B$32,0)),0)</f>
        <v>0</v>
      </c>
      <c r="H5296" s="70">
        <f>IFERROR(INDEX(MSN2EPS!$F$2:$F$32,MATCH(C5296,MSN2EPS!$B$2:$B$32,0)),0)</f>
        <v>0</v>
      </c>
      <c r="I5296" s="70">
        <f>IFERROR(INDEX(MSN2EPS!$G$2:$G$32,MATCH(C5296,MSN2EPS!$B$2:$B$32,0)),0)</f>
        <v>0</v>
      </c>
      <c r="J5296" s="70" t="str">
        <f>INDEX(crosswalks!$V$4:$V$54,MATCH(D5296,crosswalks!$U$4:$U$54,0))</f>
        <v>Northeast Census Region</v>
      </c>
    </row>
    <row r="5297" spans="2:10" x14ac:dyDescent="0.75">
      <c r="B5297" s="54" t="str">
        <f>'SEDS PC and SG 2021'!A5294</f>
        <v>2021F</v>
      </c>
      <c r="C5297" s="54" t="str">
        <f>'SEDS PC and SG 2021'!C5294</f>
        <v>LOICB</v>
      </c>
      <c r="D5297" s="54" t="str">
        <f>'SEDS PC and SG 2021'!B5294</f>
        <v>OH</v>
      </c>
      <c r="E5297" s="54">
        <f>'SEDS PC and SG 2021'!D5294</f>
        <v>305454</v>
      </c>
      <c r="G5297" s="70">
        <f>IFERROR(INDEX(MSN2EPS!$E$2:$E$32,MATCH(C5297,MSN2EPS!$B$2:$B$32,0)),0)</f>
        <v>0</v>
      </c>
      <c r="H5297" s="70">
        <f>IFERROR(INDEX(MSN2EPS!$F$2:$F$32,MATCH(C5297,MSN2EPS!$B$2:$B$32,0)),0)</f>
        <v>0</v>
      </c>
      <c r="I5297" s="70">
        <f>IFERROR(INDEX(MSN2EPS!$G$2:$G$32,MATCH(C5297,MSN2EPS!$B$2:$B$32,0)),0)</f>
        <v>0</v>
      </c>
      <c r="J5297" s="70" t="str">
        <f>INDEX(crosswalks!$V$4:$V$54,MATCH(D5297,crosswalks!$U$4:$U$54,0))</f>
        <v>Midwest Census Region</v>
      </c>
    </row>
    <row r="5298" spans="2:10" x14ac:dyDescent="0.75">
      <c r="B5298" s="54" t="str">
        <f>'SEDS PC and SG 2021'!A5295</f>
        <v>2021F</v>
      </c>
      <c r="C5298" s="54" t="str">
        <f>'SEDS PC and SG 2021'!C5295</f>
        <v>LOICB</v>
      </c>
      <c r="D5298" s="54" t="str">
        <f>'SEDS PC and SG 2021'!B5295</f>
        <v>OK</v>
      </c>
      <c r="E5298" s="54">
        <f>'SEDS PC and SG 2021'!D5295</f>
        <v>123328</v>
      </c>
      <c r="G5298" s="70">
        <f>IFERROR(INDEX(MSN2EPS!$E$2:$E$32,MATCH(C5298,MSN2EPS!$B$2:$B$32,0)),0)</f>
        <v>0</v>
      </c>
      <c r="H5298" s="70">
        <f>IFERROR(INDEX(MSN2EPS!$F$2:$F$32,MATCH(C5298,MSN2EPS!$B$2:$B$32,0)),0)</f>
        <v>0</v>
      </c>
      <c r="I5298" s="70">
        <f>IFERROR(INDEX(MSN2EPS!$G$2:$G$32,MATCH(C5298,MSN2EPS!$B$2:$B$32,0)),0)</f>
        <v>0</v>
      </c>
      <c r="J5298" s="70" t="str">
        <f>INDEX(crosswalks!$V$4:$V$54,MATCH(D5298,crosswalks!$U$4:$U$54,0))</f>
        <v>South Census Region</v>
      </c>
    </row>
    <row r="5299" spans="2:10" x14ac:dyDescent="0.75">
      <c r="B5299" s="54" t="str">
        <f>'SEDS PC and SG 2021'!A5296</f>
        <v>2021F</v>
      </c>
      <c r="C5299" s="54" t="str">
        <f>'SEDS PC and SG 2021'!C5296</f>
        <v>LOICB</v>
      </c>
      <c r="D5299" s="54" t="str">
        <f>'SEDS PC and SG 2021'!B5296</f>
        <v>OR</v>
      </c>
      <c r="E5299" s="54">
        <f>'SEDS PC and SG 2021'!D5296</f>
        <v>92493</v>
      </c>
      <c r="G5299" s="70">
        <f>IFERROR(INDEX(MSN2EPS!$E$2:$E$32,MATCH(C5299,MSN2EPS!$B$2:$B$32,0)),0)</f>
        <v>0</v>
      </c>
      <c r="H5299" s="70">
        <f>IFERROR(INDEX(MSN2EPS!$F$2:$F$32,MATCH(C5299,MSN2EPS!$B$2:$B$32,0)),0)</f>
        <v>0</v>
      </c>
      <c r="I5299" s="70">
        <f>IFERROR(INDEX(MSN2EPS!$G$2:$G$32,MATCH(C5299,MSN2EPS!$B$2:$B$32,0)),0)</f>
        <v>0</v>
      </c>
      <c r="J5299" s="70" t="str">
        <f>INDEX(crosswalks!$V$4:$V$54,MATCH(D5299,crosswalks!$U$4:$U$54,0))</f>
        <v>West Census Region</v>
      </c>
    </row>
    <row r="5300" spans="2:10" x14ac:dyDescent="0.75">
      <c r="B5300" s="54" t="str">
        <f>'SEDS PC and SG 2021'!A5297</f>
        <v>2021F</v>
      </c>
      <c r="C5300" s="54" t="str">
        <f>'SEDS PC and SG 2021'!C5297</f>
        <v>LOICB</v>
      </c>
      <c r="D5300" s="54" t="str">
        <f>'SEDS PC and SG 2021'!B5297</f>
        <v>PA</v>
      </c>
      <c r="E5300" s="54">
        <f>'SEDS PC and SG 2021'!D5297</f>
        <v>285000</v>
      </c>
      <c r="G5300" s="70">
        <f>IFERROR(INDEX(MSN2EPS!$E$2:$E$32,MATCH(C5300,MSN2EPS!$B$2:$B$32,0)),0)</f>
        <v>0</v>
      </c>
      <c r="H5300" s="70">
        <f>IFERROR(INDEX(MSN2EPS!$F$2:$F$32,MATCH(C5300,MSN2EPS!$B$2:$B$32,0)),0)</f>
        <v>0</v>
      </c>
      <c r="I5300" s="70">
        <f>IFERROR(INDEX(MSN2EPS!$G$2:$G$32,MATCH(C5300,MSN2EPS!$B$2:$B$32,0)),0)</f>
        <v>0</v>
      </c>
      <c r="J5300" s="70" t="str">
        <f>INDEX(crosswalks!$V$4:$V$54,MATCH(D5300,crosswalks!$U$4:$U$54,0))</f>
        <v>Northeast Census Region</v>
      </c>
    </row>
    <row r="5301" spans="2:10" x14ac:dyDescent="0.75">
      <c r="B5301" s="54" t="str">
        <f>'SEDS PC and SG 2021'!A5298</f>
        <v>2021F</v>
      </c>
      <c r="C5301" s="54" t="str">
        <f>'SEDS PC and SG 2021'!C5298</f>
        <v>LOICB</v>
      </c>
      <c r="D5301" s="54" t="str">
        <f>'SEDS PC and SG 2021'!B5298</f>
        <v>RI</v>
      </c>
      <c r="E5301" s="54">
        <f>'SEDS PC and SG 2021'!D5298</f>
        <v>2955</v>
      </c>
      <c r="G5301" s="70">
        <f>IFERROR(INDEX(MSN2EPS!$E$2:$E$32,MATCH(C5301,MSN2EPS!$B$2:$B$32,0)),0)</f>
        <v>0</v>
      </c>
      <c r="H5301" s="70">
        <f>IFERROR(INDEX(MSN2EPS!$F$2:$F$32,MATCH(C5301,MSN2EPS!$B$2:$B$32,0)),0)</f>
        <v>0</v>
      </c>
      <c r="I5301" s="70">
        <f>IFERROR(INDEX(MSN2EPS!$G$2:$G$32,MATCH(C5301,MSN2EPS!$B$2:$B$32,0)),0)</f>
        <v>0</v>
      </c>
      <c r="J5301" s="70" t="str">
        <f>INDEX(crosswalks!$V$4:$V$54,MATCH(D5301,crosswalks!$U$4:$U$54,0))</f>
        <v>Northeast Census Region</v>
      </c>
    </row>
    <row r="5302" spans="2:10" x14ac:dyDescent="0.75">
      <c r="B5302" s="54" t="str">
        <f>'SEDS PC and SG 2021'!A5299</f>
        <v>2021F</v>
      </c>
      <c r="C5302" s="54" t="str">
        <f>'SEDS PC and SG 2021'!C5299</f>
        <v>LOICB</v>
      </c>
      <c r="D5302" s="54" t="str">
        <f>'SEDS PC and SG 2021'!B5299</f>
        <v>SC</v>
      </c>
      <c r="E5302" s="54">
        <f>'SEDS PC and SG 2021'!D5299</f>
        <v>193391</v>
      </c>
      <c r="G5302" s="70">
        <f>IFERROR(INDEX(MSN2EPS!$E$2:$E$32,MATCH(C5302,MSN2EPS!$B$2:$B$32,0)),0)</f>
        <v>0</v>
      </c>
      <c r="H5302" s="70">
        <f>IFERROR(INDEX(MSN2EPS!$F$2:$F$32,MATCH(C5302,MSN2EPS!$B$2:$B$32,0)),0)</f>
        <v>0</v>
      </c>
      <c r="I5302" s="70">
        <f>IFERROR(INDEX(MSN2EPS!$G$2:$G$32,MATCH(C5302,MSN2EPS!$B$2:$B$32,0)),0)</f>
        <v>0</v>
      </c>
      <c r="J5302" s="70" t="str">
        <f>INDEX(crosswalks!$V$4:$V$54,MATCH(D5302,crosswalks!$U$4:$U$54,0))</f>
        <v>South Census Region</v>
      </c>
    </row>
    <row r="5303" spans="2:10" x14ac:dyDescent="0.75">
      <c r="B5303" s="54" t="str">
        <f>'SEDS PC and SG 2021'!A5300</f>
        <v>2021F</v>
      </c>
      <c r="C5303" s="54" t="str">
        <f>'SEDS PC and SG 2021'!C5300</f>
        <v>LOICB</v>
      </c>
      <c r="D5303" s="54" t="str">
        <f>'SEDS PC and SG 2021'!B5300</f>
        <v>SD</v>
      </c>
      <c r="E5303" s="54">
        <f>'SEDS PC and SG 2021'!D5300</f>
        <v>19455</v>
      </c>
      <c r="G5303" s="70">
        <f>IFERROR(INDEX(MSN2EPS!$E$2:$E$32,MATCH(C5303,MSN2EPS!$B$2:$B$32,0)),0)</f>
        <v>0</v>
      </c>
      <c r="H5303" s="70">
        <f>IFERROR(INDEX(MSN2EPS!$F$2:$F$32,MATCH(C5303,MSN2EPS!$B$2:$B$32,0)),0)</f>
        <v>0</v>
      </c>
      <c r="I5303" s="70">
        <f>IFERROR(INDEX(MSN2EPS!$G$2:$G$32,MATCH(C5303,MSN2EPS!$B$2:$B$32,0)),0)</f>
        <v>0</v>
      </c>
      <c r="J5303" s="70" t="str">
        <f>INDEX(crosswalks!$V$4:$V$54,MATCH(D5303,crosswalks!$U$4:$U$54,0))</f>
        <v>Midwest Census Region</v>
      </c>
    </row>
    <row r="5304" spans="2:10" x14ac:dyDescent="0.75">
      <c r="B5304" s="54" t="str">
        <f>'SEDS PC and SG 2021'!A5301</f>
        <v>2021F</v>
      </c>
      <c r="C5304" s="54" t="str">
        <f>'SEDS PC and SG 2021'!C5301</f>
        <v>LOICB</v>
      </c>
      <c r="D5304" s="54" t="str">
        <f>'SEDS PC and SG 2021'!B5301</f>
        <v>TN</v>
      </c>
      <c r="E5304" s="54">
        <f>'SEDS PC and SG 2021'!D5301</f>
        <v>153512</v>
      </c>
      <c r="G5304" s="70">
        <f>IFERROR(INDEX(MSN2EPS!$E$2:$E$32,MATCH(C5304,MSN2EPS!$B$2:$B$32,0)),0)</f>
        <v>0</v>
      </c>
      <c r="H5304" s="70">
        <f>IFERROR(INDEX(MSN2EPS!$F$2:$F$32,MATCH(C5304,MSN2EPS!$B$2:$B$32,0)),0)</f>
        <v>0</v>
      </c>
      <c r="I5304" s="70">
        <f>IFERROR(INDEX(MSN2EPS!$G$2:$G$32,MATCH(C5304,MSN2EPS!$B$2:$B$32,0)),0)</f>
        <v>0</v>
      </c>
      <c r="J5304" s="70" t="str">
        <f>INDEX(crosswalks!$V$4:$V$54,MATCH(D5304,crosswalks!$U$4:$U$54,0))</f>
        <v>South Census Region</v>
      </c>
    </row>
    <row r="5305" spans="2:10" x14ac:dyDescent="0.75">
      <c r="B5305" s="54" t="str">
        <f>'SEDS PC and SG 2021'!A5302</f>
        <v>2021F</v>
      </c>
      <c r="C5305" s="54" t="str">
        <f>'SEDS PC and SG 2021'!C5302</f>
        <v>LOICB</v>
      </c>
      <c r="D5305" s="54" t="str">
        <f>'SEDS PC and SG 2021'!B5302</f>
        <v>TX</v>
      </c>
      <c r="E5305" s="54">
        <f>'SEDS PC and SG 2021'!D5302</f>
        <v>828584</v>
      </c>
      <c r="G5305" s="70">
        <f>IFERROR(INDEX(MSN2EPS!$E$2:$E$32,MATCH(C5305,MSN2EPS!$B$2:$B$32,0)),0)</f>
        <v>0</v>
      </c>
      <c r="H5305" s="70">
        <f>IFERROR(INDEX(MSN2EPS!$F$2:$F$32,MATCH(C5305,MSN2EPS!$B$2:$B$32,0)),0)</f>
        <v>0</v>
      </c>
      <c r="I5305" s="70">
        <f>IFERROR(INDEX(MSN2EPS!$G$2:$G$32,MATCH(C5305,MSN2EPS!$B$2:$B$32,0)),0)</f>
        <v>0</v>
      </c>
      <c r="J5305" s="70" t="str">
        <f>INDEX(crosswalks!$V$4:$V$54,MATCH(D5305,crosswalks!$U$4:$U$54,0))</f>
        <v>South Census Region</v>
      </c>
    </row>
    <row r="5306" spans="2:10" x14ac:dyDescent="0.75">
      <c r="B5306" s="54" t="str">
        <f>'SEDS PC and SG 2021'!A5303</f>
        <v>2021F</v>
      </c>
      <c r="C5306" s="54" t="str">
        <f>'SEDS PC and SG 2021'!C5303</f>
        <v>LOICB</v>
      </c>
      <c r="D5306" s="54" t="str">
        <f>'SEDS PC and SG 2021'!B5303</f>
        <v>US</v>
      </c>
      <c r="E5306" s="54">
        <f>'SEDS PC and SG 2021'!D5303</f>
        <v>6322447</v>
      </c>
      <c r="G5306" s="70">
        <f>IFERROR(INDEX(MSN2EPS!$E$2:$E$32,MATCH(C5306,MSN2EPS!$B$2:$B$32,0)),0)</f>
        <v>0</v>
      </c>
      <c r="H5306" s="70">
        <f>IFERROR(INDEX(MSN2EPS!$F$2:$F$32,MATCH(C5306,MSN2EPS!$B$2:$B$32,0)),0)</f>
        <v>0</v>
      </c>
      <c r="I5306" s="70">
        <f>IFERROR(INDEX(MSN2EPS!$G$2:$G$32,MATCH(C5306,MSN2EPS!$B$2:$B$32,0)),0)</f>
        <v>0</v>
      </c>
      <c r="J5306" s="70" t="e">
        <f>INDEX(crosswalks!$V$4:$V$54,MATCH(D5306,crosswalks!$U$4:$U$54,0))</f>
        <v>#N/A</v>
      </c>
    </row>
    <row r="5307" spans="2:10" x14ac:dyDescent="0.75">
      <c r="B5307" s="54" t="str">
        <f>'SEDS PC and SG 2021'!A5304</f>
        <v>2021F</v>
      </c>
      <c r="C5307" s="54" t="str">
        <f>'SEDS PC and SG 2021'!C5304</f>
        <v>LOICB</v>
      </c>
      <c r="D5307" s="54" t="str">
        <f>'SEDS PC and SG 2021'!B5304</f>
        <v>UT</v>
      </c>
      <c r="E5307" s="54">
        <f>'SEDS PC and SG 2021'!D5304</f>
        <v>60680</v>
      </c>
      <c r="G5307" s="70">
        <f>IFERROR(INDEX(MSN2EPS!$E$2:$E$32,MATCH(C5307,MSN2EPS!$B$2:$B$32,0)),0)</f>
        <v>0</v>
      </c>
      <c r="H5307" s="70">
        <f>IFERROR(INDEX(MSN2EPS!$F$2:$F$32,MATCH(C5307,MSN2EPS!$B$2:$B$32,0)),0)</f>
        <v>0</v>
      </c>
      <c r="I5307" s="70">
        <f>IFERROR(INDEX(MSN2EPS!$G$2:$G$32,MATCH(C5307,MSN2EPS!$B$2:$B$32,0)),0)</f>
        <v>0</v>
      </c>
      <c r="J5307" s="70" t="str">
        <f>INDEX(crosswalks!$V$4:$V$54,MATCH(D5307,crosswalks!$U$4:$U$54,0))</f>
        <v>West Census Region</v>
      </c>
    </row>
    <row r="5308" spans="2:10" x14ac:dyDescent="0.75">
      <c r="B5308" s="54" t="str">
        <f>'SEDS PC and SG 2021'!A5305</f>
        <v>2021F</v>
      </c>
      <c r="C5308" s="54" t="str">
        <f>'SEDS PC and SG 2021'!C5305</f>
        <v>LOICB</v>
      </c>
      <c r="D5308" s="54" t="str">
        <f>'SEDS PC and SG 2021'!B5305</f>
        <v>VA</v>
      </c>
      <c r="E5308" s="54">
        <f>'SEDS PC and SG 2021'!D5305</f>
        <v>121677</v>
      </c>
      <c r="G5308" s="70">
        <f>IFERROR(INDEX(MSN2EPS!$E$2:$E$32,MATCH(C5308,MSN2EPS!$B$2:$B$32,0)),0)</f>
        <v>0</v>
      </c>
      <c r="H5308" s="70">
        <f>IFERROR(INDEX(MSN2EPS!$F$2:$F$32,MATCH(C5308,MSN2EPS!$B$2:$B$32,0)),0)</f>
        <v>0</v>
      </c>
      <c r="I5308" s="70">
        <f>IFERROR(INDEX(MSN2EPS!$G$2:$G$32,MATCH(C5308,MSN2EPS!$B$2:$B$32,0)),0)</f>
        <v>0</v>
      </c>
      <c r="J5308" s="70" t="str">
        <f>INDEX(crosswalks!$V$4:$V$54,MATCH(D5308,crosswalks!$U$4:$U$54,0))</f>
        <v>South Census Region</v>
      </c>
    </row>
    <row r="5309" spans="2:10" x14ac:dyDescent="0.75">
      <c r="B5309" s="54" t="str">
        <f>'SEDS PC and SG 2021'!A5306</f>
        <v>2021F</v>
      </c>
      <c r="C5309" s="54" t="str">
        <f>'SEDS PC and SG 2021'!C5306</f>
        <v>LOICB</v>
      </c>
      <c r="D5309" s="54" t="str">
        <f>'SEDS PC and SG 2021'!B5306</f>
        <v>VT</v>
      </c>
      <c r="E5309" s="54">
        <f>'SEDS PC and SG 2021'!D5306</f>
        <v>1325</v>
      </c>
      <c r="G5309" s="70">
        <f>IFERROR(INDEX(MSN2EPS!$E$2:$E$32,MATCH(C5309,MSN2EPS!$B$2:$B$32,0)),0)</f>
        <v>0</v>
      </c>
      <c r="H5309" s="70">
        <f>IFERROR(INDEX(MSN2EPS!$F$2:$F$32,MATCH(C5309,MSN2EPS!$B$2:$B$32,0)),0)</f>
        <v>0</v>
      </c>
      <c r="I5309" s="70">
        <f>IFERROR(INDEX(MSN2EPS!$G$2:$G$32,MATCH(C5309,MSN2EPS!$B$2:$B$32,0)),0)</f>
        <v>0</v>
      </c>
      <c r="J5309" s="70" t="str">
        <f>INDEX(crosswalks!$V$4:$V$54,MATCH(D5309,crosswalks!$U$4:$U$54,0))</f>
        <v>Northeast Census Region</v>
      </c>
    </row>
    <row r="5310" spans="2:10" x14ac:dyDescent="0.75">
      <c r="B5310" s="54" t="str">
        <f>'SEDS PC and SG 2021'!A5307</f>
        <v>2021F</v>
      </c>
      <c r="C5310" s="54" t="str">
        <f>'SEDS PC and SG 2021'!C5307</f>
        <v>LOICB</v>
      </c>
      <c r="D5310" s="54" t="str">
        <f>'SEDS PC and SG 2021'!B5307</f>
        <v>WA</v>
      </c>
      <c r="E5310" s="54">
        <f>'SEDS PC and SG 2021'!D5307</f>
        <v>119242</v>
      </c>
      <c r="G5310" s="70">
        <f>IFERROR(INDEX(MSN2EPS!$E$2:$E$32,MATCH(C5310,MSN2EPS!$B$2:$B$32,0)),0)</f>
        <v>0</v>
      </c>
      <c r="H5310" s="70">
        <f>IFERROR(INDEX(MSN2EPS!$F$2:$F$32,MATCH(C5310,MSN2EPS!$B$2:$B$32,0)),0)</f>
        <v>0</v>
      </c>
      <c r="I5310" s="70">
        <f>IFERROR(INDEX(MSN2EPS!$G$2:$G$32,MATCH(C5310,MSN2EPS!$B$2:$B$32,0)),0)</f>
        <v>0</v>
      </c>
      <c r="J5310" s="70" t="str">
        <f>INDEX(crosswalks!$V$4:$V$54,MATCH(D5310,crosswalks!$U$4:$U$54,0))</f>
        <v>West Census Region</v>
      </c>
    </row>
    <row r="5311" spans="2:10" x14ac:dyDescent="0.75">
      <c r="B5311" s="54" t="str">
        <f>'SEDS PC and SG 2021'!A5308</f>
        <v>2021F</v>
      </c>
      <c r="C5311" s="54" t="str">
        <f>'SEDS PC and SG 2021'!C5308</f>
        <v>LOICB</v>
      </c>
      <c r="D5311" s="54" t="str">
        <f>'SEDS PC and SG 2021'!B5308</f>
        <v>WI</v>
      </c>
      <c r="E5311" s="54">
        <f>'SEDS PC and SG 2021'!D5308</f>
        <v>151476</v>
      </c>
      <c r="G5311" s="70">
        <f>IFERROR(INDEX(MSN2EPS!$E$2:$E$32,MATCH(C5311,MSN2EPS!$B$2:$B$32,0)),0)</f>
        <v>0</v>
      </c>
      <c r="H5311" s="70">
        <f>IFERROR(INDEX(MSN2EPS!$F$2:$F$32,MATCH(C5311,MSN2EPS!$B$2:$B$32,0)),0)</f>
        <v>0</v>
      </c>
      <c r="I5311" s="70">
        <f>IFERROR(INDEX(MSN2EPS!$G$2:$G$32,MATCH(C5311,MSN2EPS!$B$2:$B$32,0)),0)</f>
        <v>0</v>
      </c>
      <c r="J5311" s="70" t="str">
        <f>INDEX(crosswalks!$V$4:$V$54,MATCH(D5311,crosswalks!$U$4:$U$54,0))</f>
        <v>Midwest Census Region</v>
      </c>
    </row>
    <row r="5312" spans="2:10" x14ac:dyDescent="0.75">
      <c r="B5312" s="54" t="str">
        <f>'SEDS PC and SG 2021'!A5309</f>
        <v>2021F</v>
      </c>
      <c r="C5312" s="54" t="str">
        <f>'SEDS PC and SG 2021'!C5309</f>
        <v>LOICB</v>
      </c>
      <c r="D5312" s="54" t="str">
        <f>'SEDS PC and SG 2021'!B5309</f>
        <v>WV</v>
      </c>
      <c r="E5312" s="54">
        <f>'SEDS PC and SG 2021'!D5309</f>
        <v>99925</v>
      </c>
      <c r="G5312" s="70">
        <f>IFERROR(INDEX(MSN2EPS!$E$2:$E$32,MATCH(C5312,MSN2EPS!$B$2:$B$32,0)),0)</f>
        <v>0</v>
      </c>
      <c r="H5312" s="70">
        <f>IFERROR(INDEX(MSN2EPS!$F$2:$F$32,MATCH(C5312,MSN2EPS!$B$2:$B$32,0)),0)</f>
        <v>0</v>
      </c>
      <c r="I5312" s="70">
        <f>IFERROR(INDEX(MSN2EPS!$G$2:$G$32,MATCH(C5312,MSN2EPS!$B$2:$B$32,0)),0)</f>
        <v>0</v>
      </c>
      <c r="J5312" s="70" t="str">
        <f>INDEX(crosswalks!$V$4:$V$54,MATCH(D5312,crosswalks!$U$4:$U$54,0))</f>
        <v>South Census Region</v>
      </c>
    </row>
    <row r="5313" spans="2:10" x14ac:dyDescent="0.75">
      <c r="B5313" s="54" t="str">
        <f>'SEDS PC and SG 2021'!A5310</f>
        <v>2021F</v>
      </c>
      <c r="C5313" s="54" t="str">
        <f>'SEDS PC and SG 2021'!C5310</f>
        <v>LOICB</v>
      </c>
      <c r="D5313" s="54" t="str">
        <f>'SEDS PC and SG 2021'!B5310</f>
        <v>WY</v>
      </c>
      <c r="E5313" s="54">
        <f>'SEDS PC and SG 2021'!D5310</f>
        <v>69448</v>
      </c>
      <c r="G5313" s="70">
        <f>IFERROR(INDEX(MSN2EPS!$E$2:$E$32,MATCH(C5313,MSN2EPS!$B$2:$B$32,0)),0)</f>
        <v>0</v>
      </c>
      <c r="H5313" s="70">
        <f>IFERROR(INDEX(MSN2EPS!$F$2:$F$32,MATCH(C5313,MSN2EPS!$B$2:$B$32,0)),0)</f>
        <v>0</v>
      </c>
      <c r="I5313" s="70">
        <f>IFERROR(INDEX(MSN2EPS!$G$2:$G$32,MATCH(C5313,MSN2EPS!$B$2:$B$32,0)),0)</f>
        <v>0</v>
      </c>
      <c r="J5313" s="70" t="str">
        <f>INDEX(crosswalks!$V$4:$V$54,MATCH(D5313,crosswalks!$U$4:$U$54,0))</f>
        <v>West Census Region</v>
      </c>
    </row>
    <row r="5314" spans="2:10" x14ac:dyDescent="0.75">
      <c r="B5314" s="54" t="str">
        <f>'SEDS PC and SG 2021'!A5311</f>
        <v>2021F</v>
      </c>
      <c r="C5314" s="54" t="str">
        <f>'SEDS PC and SG 2021'!C5311</f>
        <v>LORCB</v>
      </c>
      <c r="D5314" s="54" t="str">
        <f>'SEDS PC and SG 2021'!B5311</f>
        <v>AK</v>
      </c>
      <c r="E5314" s="54">
        <f>'SEDS PC and SG 2021'!D5311</f>
        <v>12562</v>
      </c>
      <c r="G5314" s="70">
        <f>IFERROR(INDEX(MSN2EPS!$E$2:$E$32,MATCH(C5314,MSN2EPS!$B$2:$B$32,0)),0)</f>
        <v>0</v>
      </c>
      <c r="H5314" s="70">
        <f>IFERROR(INDEX(MSN2EPS!$F$2:$F$32,MATCH(C5314,MSN2EPS!$B$2:$B$32,0)),0)</f>
        <v>0</v>
      </c>
      <c r="I5314" s="70">
        <f>IFERROR(INDEX(MSN2EPS!$G$2:$G$32,MATCH(C5314,MSN2EPS!$B$2:$B$32,0)),0)</f>
        <v>0</v>
      </c>
      <c r="J5314" s="70" t="str">
        <f>INDEX(crosswalks!$V$4:$V$54,MATCH(D5314,crosswalks!$U$4:$U$54,0))</f>
        <v>West Census Region</v>
      </c>
    </row>
    <row r="5315" spans="2:10" x14ac:dyDescent="0.75">
      <c r="B5315" s="54" t="str">
        <f>'SEDS PC and SG 2021'!A5312</f>
        <v>2021F</v>
      </c>
      <c r="C5315" s="54" t="str">
        <f>'SEDS PC and SG 2021'!C5312</f>
        <v>LORCB</v>
      </c>
      <c r="D5315" s="54" t="str">
        <f>'SEDS PC and SG 2021'!B5312</f>
        <v>AL</v>
      </c>
      <c r="E5315" s="54">
        <f>'SEDS PC and SG 2021'!D5312</f>
        <v>192018</v>
      </c>
      <c r="G5315" s="70">
        <f>IFERROR(INDEX(MSN2EPS!$E$2:$E$32,MATCH(C5315,MSN2EPS!$B$2:$B$32,0)),0)</f>
        <v>0</v>
      </c>
      <c r="H5315" s="70">
        <f>IFERROR(INDEX(MSN2EPS!$F$2:$F$32,MATCH(C5315,MSN2EPS!$B$2:$B$32,0)),0)</f>
        <v>0</v>
      </c>
      <c r="I5315" s="70">
        <f>IFERROR(INDEX(MSN2EPS!$G$2:$G$32,MATCH(C5315,MSN2EPS!$B$2:$B$32,0)),0)</f>
        <v>0</v>
      </c>
      <c r="J5315" s="70" t="str">
        <f>INDEX(crosswalks!$V$4:$V$54,MATCH(D5315,crosswalks!$U$4:$U$54,0))</f>
        <v>South Census Region</v>
      </c>
    </row>
    <row r="5316" spans="2:10" x14ac:dyDescent="0.75">
      <c r="B5316" s="54" t="str">
        <f>'SEDS PC and SG 2021'!A5313</f>
        <v>2021F</v>
      </c>
      <c r="C5316" s="54" t="str">
        <f>'SEDS PC and SG 2021'!C5313</f>
        <v>LORCB</v>
      </c>
      <c r="D5316" s="54" t="str">
        <f>'SEDS PC and SG 2021'!B5313</f>
        <v>AR</v>
      </c>
      <c r="E5316" s="54">
        <f>'SEDS PC and SG 2021'!D5313</f>
        <v>116651</v>
      </c>
      <c r="G5316" s="70">
        <f>IFERROR(INDEX(MSN2EPS!$E$2:$E$32,MATCH(C5316,MSN2EPS!$B$2:$B$32,0)),0)</f>
        <v>0</v>
      </c>
      <c r="H5316" s="70">
        <f>IFERROR(INDEX(MSN2EPS!$F$2:$F$32,MATCH(C5316,MSN2EPS!$B$2:$B$32,0)),0)</f>
        <v>0</v>
      </c>
      <c r="I5316" s="70">
        <f>IFERROR(INDEX(MSN2EPS!$G$2:$G$32,MATCH(C5316,MSN2EPS!$B$2:$B$32,0)),0)</f>
        <v>0</v>
      </c>
      <c r="J5316" s="70" t="str">
        <f>INDEX(crosswalks!$V$4:$V$54,MATCH(D5316,crosswalks!$U$4:$U$54,0))</f>
        <v>South Census Region</v>
      </c>
    </row>
    <row r="5317" spans="2:10" x14ac:dyDescent="0.75">
      <c r="B5317" s="54" t="str">
        <f>'SEDS PC and SG 2021'!A5314</f>
        <v>2021F</v>
      </c>
      <c r="C5317" s="54" t="str">
        <f>'SEDS PC and SG 2021'!C5314</f>
        <v>LORCB</v>
      </c>
      <c r="D5317" s="54" t="str">
        <f>'SEDS PC and SG 2021'!B5314</f>
        <v>AZ</v>
      </c>
      <c r="E5317" s="54">
        <f>'SEDS PC and SG 2021'!D5314</f>
        <v>224293</v>
      </c>
      <c r="G5317" s="70">
        <f>IFERROR(INDEX(MSN2EPS!$E$2:$E$32,MATCH(C5317,MSN2EPS!$B$2:$B$32,0)),0)</f>
        <v>0</v>
      </c>
      <c r="H5317" s="70">
        <f>IFERROR(INDEX(MSN2EPS!$F$2:$F$32,MATCH(C5317,MSN2EPS!$B$2:$B$32,0)),0)</f>
        <v>0</v>
      </c>
      <c r="I5317" s="70">
        <f>IFERROR(INDEX(MSN2EPS!$G$2:$G$32,MATCH(C5317,MSN2EPS!$B$2:$B$32,0)),0)</f>
        <v>0</v>
      </c>
      <c r="J5317" s="70" t="str">
        <f>INDEX(crosswalks!$V$4:$V$54,MATCH(D5317,crosswalks!$U$4:$U$54,0))</f>
        <v>West Census Region</v>
      </c>
    </row>
    <row r="5318" spans="2:10" x14ac:dyDescent="0.75">
      <c r="B5318" s="54" t="str">
        <f>'SEDS PC and SG 2021'!A5315</f>
        <v>2021F</v>
      </c>
      <c r="C5318" s="54" t="str">
        <f>'SEDS PC and SG 2021'!C5315</f>
        <v>LORCB</v>
      </c>
      <c r="D5318" s="54" t="str">
        <f>'SEDS PC and SG 2021'!B5315</f>
        <v>CA</v>
      </c>
      <c r="E5318" s="54">
        <f>'SEDS PC and SG 2021'!D5315</f>
        <v>523778</v>
      </c>
      <c r="G5318" s="70">
        <f>IFERROR(INDEX(MSN2EPS!$E$2:$E$32,MATCH(C5318,MSN2EPS!$B$2:$B$32,0)),0)</f>
        <v>0</v>
      </c>
      <c r="H5318" s="70">
        <f>IFERROR(INDEX(MSN2EPS!$F$2:$F$32,MATCH(C5318,MSN2EPS!$B$2:$B$32,0)),0)</f>
        <v>0</v>
      </c>
      <c r="I5318" s="70">
        <f>IFERROR(INDEX(MSN2EPS!$G$2:$G$32,MATCH(C5318,MSN2EPS!$B$2:$B$32,0)),0)</f>
        <v>0</v>
      </c>
      <c r="J5318" s="70" t="str">
        <f>INDEX(crosswalks!$V$4:$V$54,MATCH(D5318,crosswalks!$U$4:$U$54,0))</f>
        <v>West Census Region</v>
      </c>
    </row>
    <row r="5319" spans="2:10" x14ac:dyDescent="0.75">
      <c r="B5319" s="54" t="str">
        <f>'SEDS PC and SG 2021'!A5316</f>
        <v>2021F</v>
      </c>
      <c r="C5319" s="54" t="str">
        <f>'SEDS PC and SG 2021'!C5316</f>
        <v>LORCB</v>
      </c>
      <c r="D5319" s="54" t="str">
        <f>'SEDS PC and SG 2021'!B5316</f>
        <v>CO</v>
      </c>
      <c r="E5319" s="54">
        <f>'SEDS PC and SG 2021'!D5316</f>
        <v>136389</v>
      </c>
      <c r="G5319" s="70">
        <f>IFERROR(INDEX(MSN2EPS!$E$2:$E$32,MATCH(C5319,MSN2EPS!$B$2:$B$32,0)),0)</f>
        <v>0</v>
      </c>
      <c r="H5319" s="70">
        <f>IFERROR(INDEX(MSN2EPS!$F$2:$F$32,MATCH(C5319,MSN2EPS!$B$2:$B$32,0)),0)</f>
        <v>0</v>
      </c>
      <c r="I5319" s="70">
        <f>IFERROR(INDEX(MSN2EPS!$G$2:$G$32,MATCH(C5319,MSN2EPS!$B$2:$B$32,0)),0)</f>
        <v>0</v>
      </c>
      <c r="J5319" s="70" t="str">
        <f>INDEX(crosswalks!$V$4:$V$54,MATCH(D5319,crosswalks!$U$4:$U$54,0))</f>
        <v>West Census Region</v>
      </c>
    </row>
    <row r="5320" spans="2:10" x14ac:dyDescent="0.75">
      <c r="B5320" s="54" t="str">
        <f>'SEDS PC and SG 2021'!A5317</f>
        <v>2021F</v>
      </c>
      <c r="C5320" s="54" t="str">
        <f>'SEDS PC and SG 2021'!C5317</f>
        <v>LORCB</v>
      </c>
      <c r="D5320" s="54" t="str">
        <f>'SEDS PC and SG 2021'!B5317</f>
        <v>CT</v>
      </c>
      <c r="E5320" s="54">
        <f>'SEDS PC and SG 2021'!D5317</f>
        <v>71709</v>
      </c>
      <c r="G5320" s="70">
        <f>IFERROR(INDEX(MSN2EPS!$E$2:$E$32,MATCH(C5320,MSN2EPS!$B$2:$B$32,0)),0)</f>
        <v>0</v>
      </c>
      <c r="H5320" s="70">
        <f>IFERROR(INDEX(MSN2EPS!$F$2:$F$32,MATCH(C5320,MSN2EPS!$B$2:$B$32,0)),0)</f>
        <v>0</v>
      </c>
      <c r="I5320" s="70">
        <f>IFERROR(INDEX(MSN2EPS!$G$2:$G$32,MATCH(C5320,MSN2EPS!$B$2:$B$32,0)),0)</f>
        <v>0</v>
      </c>
      <c r="J5320" s="70" t="str">
        <f>INDEX(crosswalks!$V$4:$V$54,MATCH(D5320,crosswalks!$U$4:$U$54,0))</f>
        <v>Northeast Census Region</v>
      </c>
    </row>
    <row r="5321" spans="2:10" x14ac:dyDescent="0.75">
      <c r="B5321" s="54" t="str">
        <f>'SEDS PC and SG 2021'!A5318</f>
        <v>2021F</v>
      </c>
      <c r="C5321" s="54" t="str">
        <f>'SEDS PC and SG 2021'!C5318</f>
        <v>LORCB</v>
      </c>
      <c r="D5321" s="54" t="str">
        <f>'SEDS PC and SG 2021'!B5318</f>
        <v>DC</v>
      </c>
      <c r="E5321" s="54">
        <f>'SEDS PC and SG 2021'!D5318</f>
        <v>16852</v>
      </c>
      <c r="G5321" s="70">
        <f>IFERROR(INDEX(MSN2EPS!$E$2:$E$32,MATCH(C5321,MSN2EPS!$B$2:$B$32,0)),0)</f>
        <v>0</v>
      </c>
      <c r="H5321" s="70">
        <f>IFERROR(INDEX(MSN2EPS!$F$2:$F$32,MATCH(C5321,MSN2EPS!$B$2:$B$32,0)),0)</f>
        <v>0</v>
      </c>
      <c r="I5321" s="70">
        <f>IFERROR(INDEX(MSN2EPS!$G$2:$G$32,MATCH(C5321,MSN2EPS!$B$2:$B$32,0)),0)</f>
        <v>0</v>
      </c>
      <c r="J5321" s="70" t="str">
        <f>INDEX(crosswalks!$V$4:$V$54,MATCH(D5321,crosswalks!$U$4:$U$54,0))</f>
        <v>South Census Region</v>
      </c>
    </row>
    <row r="5322" spans="2:10" x14ac:dyDescent="0.75">
      <c r="B5322" s="54" t="str">
        <f>'SEDS PC and SG 2021'!A5319</f>
        <v>2021F</v>
      </c>
      <c r="C5322" s="54" t="str">
        <f>'SEDS PC and SG 2021'!C5319</f>
        <v>LORCB</v>
      </c>
      <c r="D5322" s="54" t="str">
        <f>'SEDS PC and SG 2021'!B5319</f>
        <v>DE</v>
      </c>
      <c r="E5322" s="54">
        <f>'SEDS PC and SG 2021'!D5319</f>
        <v>33057</v>
      </c>
      <c r="G5322" s="70">
        <f>IFERROR(INDEX(MSN2EPS!$E$2:$E$32,MATCH(C5322,MSN2EPS!$B$2:$B$32,0)),0)</f>
        <v>0</v>
      </c>
      <c r="H5322" s="70">
        <f>IFERROR(INDEX(MSN2EPS!$F$2:$F$32,MATCH(C5322,MSN2EPS!$B$2:$B$32,0)),0)</f>
        <v>0</v>
      </c>
      <c r="I5322" s="70">
        <f>IFERROR(INDEX(MSN2EPS!$G$2:$G$32,MATCH(C5322,MSN2EPS!$B$2:$B$32,0)),0)</f>
        <v>0</v>
      </c>
      <c r="J5322" s="70" t="str">
        <f>INDEX(crosswalks!$V$4:$V$54,MATCH(D5322,crosswalks!$U$4:$U$54,0))</f>
        <v>South Census Region</v>
      </c>
    </row>
    <row r="5323" spans="2:10" x14ac:dyDescent="0.75">
      <c r="B5323" s="54" t="str">
        <f>'SEDS PC and SG 2021'!A5320</f>
        <v>2021F</v>
      </c>
      <c r="C5323" s="54" t="str">
        <f>'SEDS PC and SG 2021'!C5320</f>
        <v>LORCB</v>
      </c>
      <c r="D5323" s="54" t="str">
        <f>'SEDS PC and SG 2021'!B5320</f>
        <v>FL</v>
      </c>
      <c r="E5323" s="54">
        <f>'SEDS PC and SG 2021'!D5320</f>
        <v>689767</v>
      </c>
      <c r="G5323" s="70">
        <f>IFERROR(INDEX(MSN2EPS!$E$2:$E$32,MATCH(C5323,MSN2EPS!$B$2:$B$32,0)),0)</f>
        <v>0</v>
      </c>
      <c r="H5323" s="70">
        <f>IFERROR(INDEX(MSN2EPS!$F$2:$F$32,MATCH(C5323,MSN2EPS!$B$2:$B$32,0)),0)</f>
        <v>0</v>
      </c>
      <c r="I5323" s="70">
        <f>IFERROR(INDEX(MSN2EPS!$G$2:$G$32,MATCH(C5323,MSN2EPS!$B$2:$B$32,0)),0)</f>
        <v>0</v>
      </c>
      <c r="J5323" s="70" t="str">
        <f>INDEX(crosswalks!$V$4:$V$54,MATCH(D5323,crosswalks!$U$4:$U$54,0))</f>
        <v>South Census Region</v>
      </c>
    </row>
    <row r="5324" spans="2:10" x14ac:dyDescent="0.75">
      <c r="B5324" s="54" t="str">
        <f>'SEDS PC and SG 2021'!A5321</f>
        <v>2021F</v>
      </c>
      <c r="C5324" s="54" t="str">
        <f>'SEDS PC and SG 2021'!C5321</f>
        <v>LORCB</v>
      </c>
      <c r="D5324" s="54" t="str">
        <f>'SEDS PC and SG 2021'!B5321</f>
        <v>GA</v>
      </c>
      <c r="E5324" s="54">
        <f>'SEDS PC and SG 2021'!D5321</f>
        <v>361818</v>
      </c>
      <c r="G5324" s="70">
        <f>IFERROR(INDEX(MSN2EPS!$E$2:$E$32,MATCH(C5324,MSN2EPS!$B$2:$B$32,0)),0)</f>
        <v>0</v>
      </c>
      <c r="H5324" s="70">
        <f>IFERROR(INDEX(MSN2EPS!$F$2:$F$32,MATCH(C5324,MSN2EPS!$B$2:$B$32,0)),0)</f>
        <v>0</v>
      </c>
      <c r="I5324" s="70">
        <f>IFERROR(INDEX(MSN2EPS!$G$2:$G$32,MATCH(C5324,MSN2EPS!$B$2:$B$32,0)),0)</f>
        <v>0</v>
      </c>
      <c r="J5324" s="70" t="str">
        <f>INDEX(crosswalks!$V$4:$V$54,MATCH(D5324,crosswalks!$U$4:$U$54,0))</f>
        <v>South Census Region</v>
      </c>
    </row>
    <row r="5325" spans="2:10" x14ac:dyDescent="0.75">
      <c r="B5325" s="54" t="str">
        <f>'SEDS PC and SG 2021'!A5322</f>
        <v>2021F</v>
      </c>
      <c r="C5325" s="54" t="str">
        <f>'SEDS PC and SG 2021'!C5322</f>
        <v>LORCB</v>
      </c>
      <c r="D5325" s="54" t="str">
        <f>'SEDS PC and SG 2021'!B5322</f>
        <v>HI</v>
      </c>
      <c r="E5325" s="54">
        <f>'SEDS PC and SG 2021'!D5322</f>
        <v>17945</v>
      </c>
      <c r="G5325" s="70">
        <f>IFERROR(INDEX(MSN2EPS!$E$2:$E$32,MATCH(C5325,MSN2EPS!$B$2:$B$32,0)),0)</f>
        <v>0</v>
      </c>
      <c r="H5325" s="70">
        <f>IFERROR(INDEX(MSN2EPS!$F$2:$F$32,MATCH(C5325,MSN2EPS!$B$2:$B$32,0)),0)</f>
        <v>0</v>
      </c>
      <c r="I5325" s="70">
        <f>IFERROR(INDEX(MSN2EPS!$G$2:$G$32,MATCH(C5325,MSN2EPS!$B$2:$B$32,0)),0)</f>
        <v>0</v>
      </c>
      <c r="J5325" s="70" t="str">
        <f>INDEX(crosswalks!$V$4:$V$54,MATCH(D5325,crosswalks!$U$4:$U$54,0))</f>
        <v>West Census Region</v>
      </c>
    </row>
    <row r="5326" spans="2:10" x14ac:dyDescent="0.75">
      <c r="B5326" s="54" t="str">
        <f>'SEDS PC and SG 2021'!A5323</f>
        <v>2021F</v>
      </c>
      <c r="C5326" s="54" t="str">
        <f>'SEDS PC and SG 2021'!C5323</f>
        <v>LORCB</v>
      </c>
      <c r="D5326" s="54" t="str">
        <f>'SEDS PC and SG 2021'!B5323</f>
        <v>IA</v>
      </c>
      <c r="E5326" s="54">
        <f>'SEDS PC and SG 2021'!D5323</f>
        <v>93502</v>
      </c>
      <c r="G5326" s="70">
        <f>IFERROR(INDEX(MSN2EPS!$E$2:$E$32,MATCH(C5326,MSN2EPS!$B$2:$B$32,0)),0)</f>
        <v>0</v>
      </c>
      <c r="H5326" s="70">
        <f>IFERROR(INDEX(MSN2EPS!$F$2:$F$32,MATCH(C5326,MSN2EPS!$B$2:$B$32,0)),0)</f>
        <v>0</v>
      </c>
      <c r="I5326" s="70">
        <f>IFERROR(INDEX(MSN2EPS!$G$2:$G$32,MATCH(C5326,MSN2EPS!$B$2:$B$32,0)),0)</f>
        <v>0</v>
      </c>
      <c r="J5326" s="70" t="str">
        <f>INDEX(crosswalks!$V$4:$V$54,MATCH(D5326,crosswalks!$U$4:$U$54,0))</f>
        <v>Midwest Census Region</v>
      </c>
    </row>
    <row r="5327" spans="2:10" x14ac:dyDescent="0.75">
      <c r="B5327" s="54" t="str">
        <f>'SEDS PC and SG 2021'!A5324</f>
        <v>2021F</v>
      </c>
      <c r="C5327" s="54" t="str">
        <f>'SEDS PC and SG 2021'!C5324</f>
        <v>LORCB</v>
      </c>
      <c r="D5327" s="54" t="str">
        <f>'SEDS PC and SG 2021'!B5324</f>
        <v>ID</v>
      </c>
      <c r="E5327" s="54">
        <f>'SEDS PC and SG 2021'!D5324</f>
        <v>56609</v>
      </c>
      <c r="G5327" s="70">
        <f>IFERROR(INDEX(MSN2EPS!$E$2:$E$32,MATCH(C5327,MSN2EPS!$B$2:$B$32,0)),0)</f>
        <v>0</v>
      </c>
      <c r="H5327" s="70">
        <f>IFERROR(INDEX(MSN2EPS!$F$2:$F$32,MATCH(C5327,MSN2EPS!$B$2:$B$32,0)),0)</f>
        <v>0</v>
      </c>
      <c r="I5327" s="70">
        <f>IFERROR(INDEX(MSN2EPS!$G$2:$G$32,MATCH(C5327,MSN2EPS!$B$2:$B$32,0)),0)</f>
        <v>0</v>
      </c>
      <c r="J5327" s="70" t="str">
        <f>INDEX(crosswalks!$V$4:$V$54,MATCH(D5327,crosswalks!$U$4:$U$54,0))</f>
        <v>West Census Region</v>
      </c>
    </row>
    <row r="5328" spans="2:10" x14ac:dyDescent="0.75">
      <c r="B5328" s="54" t="str">
        <f>'SEDS PC and SG 2021'!A5325</f>
        <v>2021F</v>
      </c>
      <c r="C5328" s="54" t="str">
        <f>'SEDS PC and SG 2021'!C5325</f>
        <v>LORCB</v>
      </c>
      <c r="D5328" s="54" t="str">
        <f>'SEDS PC and SG 2021'!B5325</f>
        <v>IL</v>
      </c>
      <c r="E5328" s="54">
        <f>'SEDS PC and SG 2021'!D5325</f>
        <v>340052</v>
      </c>
      <c r="G5328" s="70">
        <f>IFERROR(INDEX(MSN2EPS!$E$2:$E$32,MATCH(C5328,MSN2EPS!$B$2:$B$32,0)),0)</f>
        <v>0</v>
      </c>
      <c r="H5328" s="70">
        <f>IFERROR(INDEX(MSN2EPS!$F$2:$F$32,MATCH(C5328,MSN2EPS!$B$2:$B$32,0)),0)</f>
        <v>0</v>
      </c>
      <c r="I5328" s="70">
        <f>IFERROR(INDEX(MSN2EPS!$G$2:$G$32,MATCH(C5328,MSN2EPS!$B$2:$B$32,0)),0)</f>
        <v>0</v>
      </c>
      <c r="J5328" s="70" t="str">
        <f>INDEX(crosswalks!$V$4:$V$54,MATCH(D5328,crosswalks!$U$4:$U$54,0))</f>
        <v>Midwest Census Region</v>
      </c>
    </row>
    <row r="5329" spans="2:10" x14ac:dyDescent="0.75">
      <c r="B5329" s="54" t="str">
        <f>'SEDS PC and SG 2021'!A5326</f>
        <v>2021F</v>
      </c>
      <c r="C5329" s="54" t="str">
        <f>'SEDS PC and SG 2021'!C5326</f>
        <v>LORCB</v>
      </c>
      <c r="D5329" s="54" t="str">
        <f>'SEDS PC and SG 2021'!B5326</f>
        <v>IN</v>
      </c>
      <c r="E5329" s="54">
        <f>'SEDS PC and SG 2021'!D5326</f>
        <v>245895</v>
      </c>
      <c r="G5329" s="70">
        <f>IFERROR(INDEX(MSN2EPS!$E$2:$E$32,MATCH(C5329,MSN2EPS!$B$2:$B$32,0)),0)</f>
        <v>0</v>
      </c>
      <c r="H5329" s="70">
        <f>IFERROR(INDEX(MSN2EPS!$F$2:$F$32,MATCH(C5329,MSN2EPS!$B$2:$B$32,0)),0)</f>
        <v>0</v>
      </c>
      <c r="I5329" s="70">
        <f>IFERROR(INDEX(MSN2EPS!$G$2:$G$32,MATCH(C5329,MSN2EPS!$B$2:$B$32,0)),0)</f>
        <v>0</v>
      </c>
      <c r="J5329" s="70" t="str">
        <f>INDEX(crosswalks!$V$4:$V$54,MATCH(D5329,crosswalks!$U$4:$U$54,0))</f>
        <v>Midwest Census Region</v>
      </c>
    </row>
    <row r="5330" spans="2:10" x14ac:dyDescent="0.75">
      <c r="B5330" s="54" t="str">
        <f>'SEDS PC and SG 2021'!A5327</f>
        <v>2021F</v>
      </c>
      <c r="C5330" s="54" t="str">
        <f>'SEDS PC and SG 2021'!C5327</f>
        <v>LORCB</v>
      </c>
      <c r="D5330" s="54" t="str">
        <f>'SEDS PC and SG 2021'!B5327</f>
        <v>KS</v>
      </c>
      <c r="E5330" s="54">
        <f>'SEDS PC and SG 2021'!D5327</f>
        <v>95550</v>
      </c>
      <c r="G5330" s="70">
        <f>IFERROR(INDEX(MSN2EPS!$E$2:$E$32,MATCH(C5330,MSN2EPS!$B$2:$B$32,0)),0)</f>
        <v>0</v>
      </c>
      <c r="H5330" s="70">
        <f>IFERROR(INDEX(MSN2EPS!$F$2:$F$32,MATCH(C5330,MSN2EPS!$B$2:$B$32,0)),0)</f>
        <v>0</v>
      </c>
      <c r="I5330" s="70">
        <f>IFERROR(INDEX(MSN2EPS!$G$2:$G$32,MATCH(C5330,MSN2EPS!$B$2:$B$32,0)),0)</f>
        <v>0</v>
      </c>
      <c r="J5330" s="70" t="str">
        <f>INDEX(crosswalks!$V$4:$V$54,MATCH(D5330,crosswalks!$U$4:$U$54,0))</f>
        <v>Midwest Census Region</v>
      </c>
    </row>
    <row r="5331" spans="2:10" x14ac:dyDescent="0.75">
      <c r="B5331" s="54" t="str">
        <f>'SEDS PC and SG 2021'!A5328</f>
        <v>2021F</v>
      </c>
      <c r="C5331" s="54" t="str">
        <f>'SEDS PC and SG 2021'!C5328</f>
        <v>LORCB</v>
      </c>
      <c r="D5331" s="54" t="str">
        <f>'SEDS PC and SG 2021'!B5328</f>
        <v>KY</v>
      </c>
      <c r="E5331" s="54">
        <f>'SEDS PC and SG 2021'!D5328</f>
        <v>184844</v>
      </c>
      <c r="G5331" s="70">
        <f>IFERROR(INDEX(MSN2EPS!$E$2:$E$32,MATCH(C5331,MSN2EPS!$B$2:$B$32,0)),0)</f>
        <v>0</v>
      </c>
      <c r="H5331" s="70">
        <f>IFERROR(INDEX(MSN2EPS!$F$2:$F$32,MATCH(C5331,MSN2EPS!$B$2:$B$32,0)),0)</f>
        <v>0</v>
      </c>
      <c r="I5331" s="70">
        <f>IFERROR(INDEX(MSN2EPS!$G$2:$G$32,MATCH(C5331,MSN2EPS!$B$2:$B$32,0)),0)</f>
        <v>0</v>
      </c>
      <c r="J5331" s="70" t="str">
        <f>INDEX(crosswalks!$V$4:$V$54,MATCH(D5331,crosswalks!$U$4:$U$54,0))</f>
        <v>South Census Region</v>
      </c>
    </row>
    <row r="5332" spans="2:10" x14ac:dyDescent="0.75">
      <c r="B5332" s="54" t="str">
        <f>'SEDS PC and SG 2021'!A5329</f>
        <v>2021F</v>
      </c>
      <c r="C5332" s="54" t="str">
        <f>'SEDS PC and SG 2021'!C5329</f>
        <v>LORCB</v>
      </c>
      <c r="D5332" s="54" t="str">
        <f>'SEDS PC and SG 2021'!B5329</f>
        <v>LA</v>
      </c>
      <c r="E5332" s="54">
        <f>'SEDS PC and SG 2021'!D5329</f>
        <v>168242</v>
      </c>
      <c r="G5332" s="70">
        <f>IFERROR(INDEX(MSN2EPS!$E$2:$E$32,MATCH(C5332,MSN2EPS!$B$2:$B$32,0)),0)</f>
        <v>0</v>
      </c>
      <c r="H5332" s="70">
        <f>IFERROR(INDEX(MSN2EPS!$F$2:$F$32,MATCH(C5332,MSN2EPS!$B$2:$B$32,0)),0)</f>
        <v>0</v>
      </c>
      <c r="I5332" s="70">
        <f>IFERROR(INDEX(MSN2EPS!$G$2:$G$32,MATCH(C5332,MSN2EPS!$B$2:$B$32,0)),0)</f>
        <v>0</v>
      </c>
      <c r="J5332" s="70" t="str">
        <f>INDEX(crosswalks!$V$4:$V$54,MATCH(D5332,crosswalks!$U$4:$U$54,0))</f>
        <v>South Census Region</v>
      </c>
    </row>
    <row r="5333" spans="2:10" x14ac:dyDescent="0.75">
      <c r="B5333" s="54" t="str">
        <f>'SEDS PC and SG 2021'!A5330</f>
        <v>2021F</v>
      </c>
      <c r="C5333" s="54" t="str">
        <f>'SEDS PC and SG 2021'!C5330</f>
        <v>LORCB</v>
      </c>
      <c r="D5333" s="54" t="str">
        <f>'SEDS PC and SG 2021'!B5330</f>
        <v>MA</v>
      </c>
      <c r="E5333" s="54">
        <f>'SEDS PC and SG 2021'!D5330</f>
        <v>127252</v>
      </c>
      <c r="G5333" s="70">
        <f>IFERROR(INDEX(MSN2EPS!$E$2:$E$32,MATCH(C5333,MSN2EPS!$B$2:$B$32,0)),0)</f>
        <v>0</v>
      </c>
      <c r="H5333" s="70">
        <f>IFERROR(INDEX(MSN2EPS!$F$2:$F$32,MATCH(C5333,MSN2EPS!$B$2:$B$32,0)),0)</f>
        <v>0</v>
      </c>
      <c r="I5333" s="70">
        <f>IFERROR(INDEX(MSN2EPS!$G$2:$G$32,MATCH(C5333,MSN2EPS!$B$2:$B$32,0)),0)</f>
        <v>0</v>
      </c>
      <c r="J5333" s="70" t="str">
        <f>INDEX(crosswalks!$V$4:$V$54,MATCH(D5333,crosswalks!$U$4:$U$54,0))</f>
        <v>Northeast Census Region</v>
      </c>
    </row>
    <row r="5334" spans="2:10" x14ac:dyDescent="0.75">
      <c r="B5334" s="54" t="str">
        <f>'SEDS PC and SG 2021'!A5331</f>
        <v>2021F</v>
      </c>
      <c r="C5334" s="54" t="str">
        <f>'SEDS PC and SG 2021'!C5331</f>
        <v>LORCB</v>
      </c>
      <c r="D5334" s="54" t="str">
        <f>'SEDS PC and SG 2021'!B5331</f>
        <v>MD</v>
      </c>
      <c r="E5334" s="54">
        <f>'SEDS PC and SG 2021'!D5331</f>
        <v>182668</v>
      </c>
      <c r="G5334" s="70">
        <f>IFERROR(INDEX(MSN2EPS!$E$2:$E$32,MATCH(C5334,MSN2EPS!$B$2:$B$32,0)),0)</f>
        <v>0</v>
      </c>
      <c r="H5334" s="70">
        <f>IFERROR(INDEX(MSN2EPS!$F$2:$F$32,MATCH(C5334,MSN2EPS!$B$2:$B$32,0)),0)</f>
        <v>0</v>
      </c>
      <c r="I5334" s="70">
        <f>IFERROR(INDEX(MSN2EPS!$G$2:$G$32,MATCH(C5334,MSN2EPS!$B$2:$B$32,0)),0)</f>
        <v>0</v>
      </c>
      <c r="J5334" s="70" t="str">
        <f>INDEX(crosswalks!$V$4:$V$54,MATCH(D5334,crosswalks!$U$4:$U$54,0))</f>
        <v>South Census Region</v>
      </c>
    </row>
    <row r="5335" spans="2:10" x14ac:dyDescent="0.75">
      <c r="B5335" s="54" t="str">
        <f>'SEDS PC and SG 2021'!A5332</f>
        <v>2021F</v>
      </c>
      <c r="C5335" s="54" t="str">
        <f>'SEDS PC and SG 2021'!C5332</f>
        <v>LORCB</v>
      </c>
      <c r="D5335" s="54" t="str">
        <f>'SEDS PC and SG 2021'!B5332</f>
        <v>ME</v>
      </c>
      <c r="E5335" s="54">
        <f>'SEDS PC and SG 2021'!D5332</f>
        <v>29027</v>
      </c>
      <c r="G5335" s="70">
        <f>IFERROR(INDEX(MSN2EPS!$E$2:$E$32,MATCH(C5335,MSN2EPS!$B$2:$B$32,0)),0)</f>
        <v>0</v>
      </c>
      <c r="H5335" s="70">
        <f>IFERROR(INDEX(MSN2EPS!$F$2:$F$32,MATCH(C5335,MSN2EPS!$B$2:$B$32,0)),0)</f>
        <v>0</v>
      </c>
      <c r="I5335" s="70">
        <f>IFERROR(INDEX(MSN2EPS!$G$2:$G$32,MATCH(C5335,MSN2EPS!$B$2:$B$32,0)),0)</f>
        <v>0</v>
      </c>
      <c r="J5335" s="70" t="str">
        <f>INDEX(crosswalks!$V$4:$V$54,MATCH(D5335,crosswalks!$U$4:$U$54,0))</f>
        <v>Northeast Census Region</v>
      </c>
    </row>
    <row r="5336" spans="2:10" x14ac:dyDescent="0.75">
      <c r="B5336" s="54" t="str">
        <f>'SEDS PC and SG 2021'!A5333</f>
        <v>2021F</v>
      </c>
      <c r="C5336" s="54" t="str">
        <f>'SEDS PC and SG 2021'!C5333</f>
        <v>LORCB</v>
      </c>
      <c r="D5336" s="54" t="str">
        <f>'SEDS PC and SG 2021'!B5333</f>
        <v>MI</v>
      </c>
      <c r="E5336" s="54">
        <f>'SEDS PC and SG 2021'!D5333</f>
        <v>250350</v>
      </c>
      <c r="G5336" s="70">
        <f>IFERROR(INDEX(MSN2EPS!$E$2:$E$32,MATCH(C5336,MSN2EPS!$B$2:$B$32,0)),0)</f>
        <v>0</v>
      </c>
      <c r="H5336" s="70">
        <f>IFERROR(INDEX(MSN2EPS!$F$2:$F$32,MATCH(C5336,MSN2EPS!$B$2:$B$32,0)),0)</f>
        <v>0</v>
      </c>
      <c r="I5336" s="70">
        <f>IFERROR(INDEX(MSN2EPS!$G$2:$G$32,MATCH(C5336,MSN2EPS!$B$2:$B$32,0)),0)</f>
        <v>0</v>
      </c>
      <c r="J5336" s="70" t="str">
        <f>INDEX(crosswalks!$V$4:$V$54,MATCH(D5336,crosswalks!$U$4:$U$54,0))</f>
        <v>Midwest Census Region</v>
      </c>
    </row>
    <row r="5337" spans="2:10" x14ac:dyDescent="0.75">
      <c r="B5337" s="54" t="str">
        <f>'SEDS PC and SG 2021'!A5334</f>
        <v>2021F</v>
      </c>
      <c r="C5337" s="54" t="str">
        <f>'SEDS PC and SG 2021'!C5334</f>
        <v>LORCB</v>
      </c>
      <c r="D5337" s="54" t="str">
        <f>'SEDS PC and SG 2021'!B5334</f>
        <v>MN</v>
      </c>
      <c r="E5337" s="54">
        <f>'SEDS PC and SG 2021'!D5334</f>
        <v>150717</v>
      </c>
      <c r="G5337" s="70">
        <f>IFERROR(INDEX(MSN2EPS!$E$2:$E$32,MATCH(C5337,MSN2EPS!$B$2:$B$32,0)),0)</f>
        <v>0</v>
      </c>
      <c r="H5337" s="70">
        <f>IFERROR(INDEX(MSN2EPS!$F$2:$F$32,MATCH(C5337,MSN2EPS!$B$2:$B$32,0)),0)</f>
        <v>0</v>
      </c>
      <c r="I5337" s="70">
        <f>IFERROR(INDEX(MSN2EPS!$G$2:$G$32,MATCH(C5337,MSN2EPS!$B$2:$B$32,0)),0)</f>
        <v>0</v>
      </c>
      <c r="J5337" s="70" t="str">
        <f>INDEX(crosswalks!$V$4:$V$54,MATCH(D5337,crosswalks!$U$4:$U$54,0))</f>
        <v>Midwest Census Region</v>
      </c>
    </row>
    <row r="5338" spans="2:10" x14ac:dyDescent="0.75">
      <c r="B5338" s="54" t="str">
        <f>'SEDS PC and SG 2021'!A5335</f>
        <v>2021F</v>
      </c>
      <c r="C5338" s="54" t="str">
        <f>'SEDS PC and SG 2021'!C5335</f>
        <v>LORCB</v>
      </c>
      <c r="D5338" s="54" t="str">
        <f>'SEDS PC and SG 2021'!B5335</f>
        <v>MO</v>
      </c>
      <c r="E5338" s="54">
        <f>'SEDS PC and SG 2021'!D5335</f>
        <v>256367</v>
      </c>
      <c r="G5338" s="70">
        <f>IFERROR(INDEX(MSN2EPS!$E$2:$E$32,MATCH(C5338,MSN2EPS!$B$2:$B$32,0)),0)</f>
        <v>0</v>
      </c>
      <c r="H5338" s="70">
        <f>IFERROR(INDEX(MSN2EPS!$F$2:$F$32,MATCH(C5338,MSN2EPS!$B$2:$B$32,0)),0)</f>
        <v>0</v>
      </c>
      <c r="I5338" s="70">
        <f>IFERROR(INDEX(MSN2EPS!$G$2:$G$32,MATCH(C5338,MSN2EPS!$B$2:$B$32,0)),0)</f>
        <v>0</v>
      </c>
      <c r="J5338" s="70" t="str">
        <f>INDEX(crosswalks!$V$4:$V$54,MATCH(D5338,crosswalks!$U$4:$U$54,0))</f>
        <v>Midwest Census Region</v>
      </c>
    </row>
    <row r="5339" spans="2:10" x14ac:dyDescent="0.75">
      <c r="B5339" s="54" t="str">
        <f>'SEDS PC and SG 2021'!A5336</f>
        <v>2021F</v>
      </c>
      <c r="C5339" s="54" t="str">
        <f>'SEDS PC and SG 2021'!C5336</f>
        <v>LORCB</v>
      </c>
      <c r="D5339" s="54" t="str">
        <f>'SEDS PC and SG 2021'!B5336</f>
        <v>MS</v>
      </c>
      <c r="E5339" s="54">
        <f>'SEDS PC and SG 2021'!D5336</f>
        <v>98608</v>
      </c>
      <c r="G5339" s="70">
        <f>IFERROR(INDEX(MSN2EPS!$E$2:$E$32,MATCH(C5339,MSN2EPS!$B$2:$B$32,0)),0)</f>
        <v>0</v>
      </c>
      <c r="H5339" s="70">
        <f>IFERROR(INDEX(MSN2EPS!$F$2:$F$32,MATCH(C5339,MSN2EPS!$B$2:$B$32,0)),0)</f>
        <v>0</v>
      </c>
      <c r="I5339" s="70">
        <f>IFERROR(INDEX(MSN2EPS!$G$2:$G$32,MATCH(C5339,MSN2EPS!$B$2:$B$32,0)),0)</f>
        <v>0</v>
      </c>
      <c r="J5339" s="70" t="str">
        <f>INDEX(crosswalks!$V$4:$V$54,MATCH(D5339,crosswalks!$U$4:$U$54,0))</f>
        <v>South Census Region</v>
      </c>
    </row>
    <row r="5340" spans="2:10" x14ac:dyDescent="0.75">
      <c r="B5340" s="54" t="str">
        <f>'SEDS PC and SG 2021'!A5337</f>
        <v>2021F</v>
      </c>
      <c r="C5340" s="54" t="str">
        <f>'SEDS PC and SG 2021'!C5337</f>
        <v>LORCB</v>
      </c>
      <c r="D5340" s="54" t="str">
        <f>'SEDS PC and SG 2021'!B5337</f>
        <v>MT</v>
      </c>
      <c r="E5340" s="54">
        <f>'SEDS PC and SG 2021'!D5337</f>
        <v>39521</v>
      </c>
      <c r="G5340" s="70">
        <f>IFERROR(INDEX(MSN2EPS!$E$2:$E$32,MATCH(C5340,MSN2EPS!$B$2:$B$32,0)),0)</f>
        <v>0</v>
      </c>
      <c r="H5340" s="70">
        <f>IFERROR(INDEX(MSN2EPS!$F$2:$F$32,MATCH(C5340,MSN2EPS!$B$2:$B$32,0)),0)</f>
        <v>0</v>
      </c>
      <c r="I5340" s="70">
        <f>IFERROR(INDEX(MSN2EPS!$G$2:$G$32,MATCH(C5340,MSN2EPS!$B$2:$B$32,0)),0)</f>
        <v>0</v>
      </c>
      <c r="J5340" s="70" t="str">
        <f>INDEX(crosswalks!$V$4:$V$54,MATCH(D5340,crosswalks!$U$4:$U$54,0))</f>
        <v>West Census Region</v>
      </c>
    </row>
    <row r="5341" spans="2:10" x14ac:dyDescent="0.75">
      <c r="B5341" s="54" t="str">
        <f>'SEDS PC and SG 2021'!A5338</f>
        <v>2021F</v>
      </c>
      <c r="C5341" s="54" t="str">
        <f>'SEDS PC and SG 2021'!C5338</f>
        <v>LORCB</v>
      </c>
      <c r="D5341" s="54" t="str">
        <f>'SEDS PC and SG 2021'!B5338</f>
        <v>NC</v>
      </c>
      <c r="E5341" s="54">
        <f>'SEDS PC and SG 2021'!D5338</f>
        <v>392539</v>
      </c>
      <c r="G5341" s="70">
        <f>IFERROR(INDEX(MSN2EPS!$E$2:$E$32,MATCH(C5341,MSN2EPS!$B$2:$B$32,0)),0)</f>
        <v>0</v>
      </c>
      <c r="H5341" s="70">
        <f>IFERROR(INDEX(MSN2EPS!$F$2:$F$32,MATCH(C5341,MSN2EPS!$B$2:$B$32,0)),0)</f>
        <v>0</v>
      </c>
      <c r="I5341" s="70">
        <f>IFERROR(INDEX(MSN2EPS!$G$2:$G$32,MATCH(C5341,MSN2EPS!$B$2:$B$32,0)),0)</f>
        <v>0</v>
      </c>
      <c r="J5341" s="70" t="str">
        <f>INDEX(crosswalks!$V$4:$V$54,MATCH(D5341,crosswalks!$U$4:$U$54,0))</f>
        <v>South Census Region</v>
      </c>
    </row>
    <row r="5342" spans="2:10" x14ac:dyDescent="0.75">
      <c r="B5342" s="54" t="str">
        <f>'SEDS PC and SG 2021'!A5339</f>
        <v>2021F</v>
      </c>
      <c r="C5342" s="54" t="str">
        <f>'SEDS PC and SG 2021'!C5339</f>
        <v>LORCB</v>
      </c>
      <c r="D5342" s="54" t="str">
        <f>'SEDS PC and SG 2021'!B5339</f>
        <v>ND</v>
      </c>
      <c r="E5342" s="54">
        <f>'SEDS PC and SG 2021'!D5339</f>
        <v>34317</v>
      </c>
      <c r="G5342" s="70">
        <f>IFERROR(INDEX(MSN2EPS!$E$2:$E$32,MATCH(C5342,MSN2EPS!$B$2:$B$32,0)),0)</f>
        <v>0</v>
      </c>
      <c r="H5342" s="70">
        <f>IFERROR(INDEX(MSN2EPS!$F$2:$F$32,MATCH(C5342,MSN2EPS!$B$2:$B$32,0)),0)</f>
        <v>0</v>
      </c>
      <c r="I5342" s="70">
        <f>IFERROR(INDEX(MSN2EPS!$G$2:$G$32,MATCH(C5342,MSN2EPS!$B$2:$B$32,0)),0)</f>
        <v>0</v>
      </c>
      <c r="J5342" s="70" t="str">
        <f>INDEX(crosswalks!$V$4:$V$54,MATCH(D5342,crosswalks!$U$4:$U$54,0))</f>
        <v>Midwest Census Region</v>
      </c>
    </row>
    <row r="5343" spans="2:10" x14ac:dyDescent="0.75">
      <c r="B5343" s="54" t="str">
        <f>'SEDS PC and SG 2021'!A5340</f>
        <v>2021F</v>
      </c>
      <c r="C5343" s="54" t="str">
        <f>'SEDS PC and SG 2021'!C5340</f>
        <v>LORCB</v>
      </c>
      <c r="D5343" s="54" t="str">
        <f>'SEDS PC and SG 2021'!B5340</f>
        <v>NE</v>
      </c>
      <c r="E5343" s="54">
        <f>'SEDS PC and SG 2021'!D5340</f>
        <v>75791</v>
      </c>
      <c r="G5343" s="70">
        <f>IFERROR(INDEX(MSN2EPS!$E$2:$E$32,MATCH(C5343,MSN2EPS!$B$2:$B$32,0)),0)</f>
        <v>0</v>
      </c>
      <c r="H5343" s="70">
        <f>IFERROR(INDEX(MSN2EPS!$F$2:$F$32,MATCH(C5343,MSN2EPS!$B$2:$B$32,0)),0)</f>
        <v>0</v>
      </c>
      <c r="I5343" s="70">
        <f>IFERROR(INDEX(MSN2EPS!$G$2:$G$32,MATCH(C5343,MSN2EPS!$B$2:$B$32,0)),0)</f>
        <v>0</v>
      </c>
      <c r="J5343" s="70" t="str">
        <f>INDEX(crosswalks!$V$4:$V$54,MATCH(D5343,crosswalks!$U$4:$U$54,0))</f>
        <v>Midwest Census Region</v>
      </c>
    </row>
    <row r="5344" spans="2:10" x14ac:dyDescent="0.75">
      <c r="B5344" s="54" t="str">
        <f>'SEDS PC and SG 2021'!A5341</f>
        <v>2021F</v>
      </c>
      <c r="C5344" s="54" t="str">
        <f>'SEDS PC and SG 2021'!C5341</f>
        <v>LORCB</v>
      </c>
      <c r="D5344" s="54" t="str">
        <f>'SEDS PC and SG 2021'!B5341</f>
        <v>NH</v>
      </c>
      <c r="E5344" s="54">
        <f>'SEDS PC and SG 2021'!D5341</f>
        <v>32185</v>
      </c>
      <c r="G5344" s="70">
        <f>IFERROR(INDEX(MSN2EPS!$E$2:$E$32,MATCH(C5344,MSN2EPS!$B$2:$B$32,0)),0)</f>
        <v>0</v>
      </c>
      <c r="H5344" s="70">
        <f>IFERROR(INDEX(MSN2EPS!$F$2:$F$32,MATCH(C5344,MSN2EPS!$B$2:$B$32,0)),0)</f>
        <v>0</v>
      </c>
      <c r="I5344" s="70">
        <f>IFERROR(INDEX(MSN2EPS!$G$2:$G$32,MATCH(C5344,MSN2EPS!$B$2:$B$32,0)),0)</f>
        <v>0</v>
      </c>
      <c r="J5344" s="70" t="str">
        <f>INDEX(crosswalks!$V$4:$V$54,MATCH(D5344,crosswalks!$U$4:$U$54,0))</f>
        <v>Northeast Census Region</v>
      </c>
    </row>
    <row r="5345" spans="2:10" x14ac:dyDescent="0.75">
      <c r="B5345" s="54" t="str">
        <f>'SEDS PC and SG 2021'!A5342</f>
        <v>2021F</v>
      </c>
      <c r="C5345" s="54" t="str">
        <f>'SEDS PC and SG 2021'!C5342</f>
        <v>LORCB</v>
      </c>
      <c r="D5345" s="54" t="str">
        <f>'SEDS PC and SG 2021'!B5342</f>
        <v>NJ</v>
      </c>
      <c r="E5345" s="54">
        <f>'SEDS PC and SG 2021'!D5342</f>
        <v>192142</v>
      </c>
      <c r="G5345" s="70">
        <f>IFERROR(INDEX(MSN2EPS!$E$2:$E$32,MATCH(C5345,MSN2EPS!$B$2:$B$32,0)),0)</f>
        <v>0</v>
      </c>
      <c r="H5345" s="70">
        <f>IFERROR(INDEX(MSN2EPS!$F$2:$F$32,MATCH(C5345,MSN2EPS!$B$2:$B$32,0)),0)</f>
        <v>0</v>
      </c>
      <c r="I5345" s="70">
        <f>IFERROR(INDEX(MSN2EPS!$G$2:$G$32,MATCH(C5345,MSN2EPS!$B$2:$B$32,0)),0)</f>
        <v>0</v>
      </c>
      <c r="J5345" s="70" t="str">
        <f>INDEX(crosswalks!$V$4:$V$54,MATCH(D5345,crosswalks!$U$4:$U$54,0))</f>
        <v>Northeast Census Region</v>
      </c>
    </row>
    <row r="5346" spans="2:10" x14ac:dyDescent="0.75">
      <c r="B5346" s="54" t="str">
        <f>'SEDS PC and SG 2021'!A5343</f>
        <v>2021F</v>
      </c>
      <c r="C5346" s="54" t="str">
        <f>'SEDS PC and SG 2021'!C5343</f>
        <v>LORCB</v>
      </c>
      <c r="D5346" s="54" t="str">
        <f>'SEDS PC and SG 2021'!B5343</f>
        <v>NM</v>
      </c>
      <c r="E5346" s="54">
        <f>'SEDS PC and SG 2021'!D5343</f>
        <v>44854</v>
      </c>
      <c r="G5346" s="70">
        <f>IFERROR(INDEX(MSN2EPS!$E$2:$E$32,MATCH(C5346,MSN2EPS!$B$2:$B$32,0)),0)</f>
        <v>0</v>
      </c>
      <c r="H5346" s="70">
        <f>IFERROR(INDEX(MSN2EPS!$F$2:$F$32,MATCH(C5346,MSN2EPS!$B$2:$B$32,0)),0)</f>
        <v>0</v>
      </c>
      <c r="I5346" s="70">
        <f>IFERROR(INDEX(MSN2EPS!$G$2:$G$32,MATCH(C5346,MSN2EPS!$B$2:$B$32,0)),0)</f>
        <v>0</v>
      </c>
      <c r="J5346" s="70" t="str">
        <f>INDEX(crosswalks!$V$4:$V$54,MATCH(D5346,crosswalks!$U$4:$U$54,0))</f>
        <v>West Census Region</v>
      </c>
    </row>
    <row r="5347" spans="2:10" x14ac:dyDescent="0.75">
      <c r="B5347" s="54" t="str">
        <f>'SEDS PC and SG 2021'!A5344</f>
        <v>2021F</v>
      </c>
      <c r="C5347" s="54" t="str">
        <f>'SEDS PC and SG 2021'!C5344</f>
        <v>LORCB</v>
      </c>
      <c r="D5347" s="54" t="str">
        <f>'SEDS PC and SG 2021'!B5344</f>
        <v>NV</v>
      </c>
      <c r="E5347" s="54">
        <f>'SEDS PC and SG 2021'!D5344</f>
        <v>77249</v>
      </c>
      <c r="G5347" s="70">
        <f>IFERROR(INDEX(MSN2EPS!$E$2:$E$32,MATCH(C5347,MSN2EPS!$B$2:$B$32,0)),0)</f>
        <v>0</v>
      </c>
      <c r="H5347" s="70">
        <f>IFERROR(INDEX(MSN2EPS!$F$2:$F$32,MATCH(C5347,MSN2EPS!$B$2:$B$32,0)),0)</f>
        <v>0</v>
      </c>
      <c r="I5347" s="70">
        <f>IFERROR(INDEX(MSN2EPS!$G$2:$G$32,MATCH(C5347,MSN2EPS!$B$2:$B$32,0)),0)</f>
        <v>0</v>
      </c>
      <c r="J5347" s="70" t="str">
        <f>INDEX(crosswalks!$V$4:$V$54,MATCH(D5347,crosswalks!$U$4:$U$54,0))</f>
        <v>West Census Region</v>
      </c>
    </row>
    <row r="5348" spans="2:10" x14ac:dyDescent="0.75">
      <c r="B5348" s="54" t="str">
        <f>'SEDS PC and SG 2021'!A5345</f>
        <v>2021F</v>
      </c>
      <c r="C5348" s="54" t="str">
        <f>'SEDS PC and SG 2021'!C5345</f>
        <v>LORCB</v>
      </c>
      <c r="D5348" s="54" t="str">
        <f>'SEDS PC and SG 2021'!B5345</f>
        <v>NY</v>
      </c>
      <c r="E5348" s="54">
        <f>'SEDS PC and SG 2021'!D5345</f>
        <v>297391</v>
      </c>
      <c r="G5348" s="70">
        <f>IFERROR(INDEX(MSN2EPS!$E$2:$E$32,MATCH(C5348,MSN2EPS!$B$2:$B$32,0)),0)</f>
        <v>0</v>
      </c>
      <c r="H5348" s="70">
        <f>IFERROR(INDEX(MSN2EPS!$F$2:$F$32,MATCH(C5348,MSN2EPS!$B$2:$B$32,0)),0)</f>
        <v>0</v>
      </c>
      <c r="I5348" s="70">
        <f>IFERROR(INDEX(MSN2EPS!$G$2:$G$32,MATCH(C5348,MSN2EPS!$B$2:$B$32,0)),0)</f>
        <v>0</v>
      </c>
      <c r="J5348" s="70" t="str">
        <f>INDEX(crosswalks!$V$4:$V$54,MATCH(D5348,crosswalks!$U$4:$U$54,0))</f>
        <v>Northeast Census Region</v>
      </c>
    </row>
    <row r="5349" spans="2:10" x14ac:dyDescent="0.75">
      <c r="B5349" s="54" t="str">
        <f>'SEDS PC and SG 2021'!A5346</f>
        <v>2021F</v>
      </c>
      <c r="C5349" s="54" t="str">
        <f>'SEDS PC and SG 2021'!C5346</f>
        <v>LORCB</v>
      </c>
      <c r="D5349" s="54" t="str">
        <f>'SEDS PC and SG 2021'!B5346</f>
        <v>OH</v>
      </c>
      <c r="E5349" s="54">
        <f>'SEDS PC and SG 2021'!D5346</f>
        <v>327913</v>
      </c>
      <c r="G5349" s="70">
        <f>IFERROR(INDEX(MSN2EPS!$E$2:$E$32,MATCH(C5349,MSN2EPS!$B$2:$B$32,0)),0)</f>
        <v>0</v>
      </c>
      <c r="H5349" s="70">
        <f>IFERROR(INDEX(MSN2EPS!$F$2:$F$32,MATCH(C5349,MSN2EPS!$B$2:$B$32,0)),0)</f>
        <v>0</v>
      </c>
      <c r="I5349" s="70">
        <f>IFERROR(INDEX(MSN2EPS!$G$2:$G$32,MATCH(C5349,MSN2EPS!$B$2:$B$32,0)),0)</f>
        <v>0</v>
      </c>
      <c r="J5349" s="70" t="str">
        <f>INDEX(crosswalks!$V$4:$V$54,MATCH(D5349,crosswalks!$U$4:$U$54,0))</f>
        <v>Midwest Census Region</v>
      </c>
    </row>
    <row r="5350" spans="2:10" x14ac:dyDescent="0.75">
      <c r="B5350" s="54" t="str">
        <f>'SEDS PC and SG 2021'!A5347</f>
        <v>2021F</v>
      </c>
      <c r="C5350" s="54" t="str">
        <f>'SEDS PC and SG 2021'!C5347</f>
        <v>LORCB</v>
      </c>
      <c r="D5350" s="54" t="str">
        <f>'SEDS PC and SG 2021'!B5347</f>
        <v>OK</v>
      </c>
      <c r="E5350" s="54">
        <f>'SEDS PC and SG 2021'!D5347</f>
        <v>140930</v>
      </c>
      <c r="G5350" s="70">
        <f>IFERROR(INDEX(MSN2EPS!$E$2:$E$32,MATCH(C5350,MSN2EPS!$B$2:$B$32,0)),0)</f>
        <v>0</v>
      </c>
      <c r="H5350" s="70">
        <f>IFERROR(INDEX(MSN2EPS!$F$2:$F$32,MATCH(C5350,MSN2EPS!$B$2:$B$32,0)),0)</f>
        <v>0</v>
      </c>
      <c r="I5350" s="70">
        <f>IFERROR(INDEX(MSN2EPS!$G$2:$G$32,MATCH(C5350,MSN2EPS!$B$2:$B$32,0)),0)</f>
        <v>0</v>
      </c>
      <c r="J5350" s="70" t="str">
        <f>INDEX(crosswalks!$V$4:$V$54,MATCH(D5350,crosswalks!$U$4:$U$54,0))</f>
        <v>South Census Region</v>
      </c>
    </row>
    <row r="5351" spans="2:10" x14ac:dyDescent="0.75">
      <c r="B5351" s="54" t="str">
        <f>'SEDS PC and SG 2021'!A5348</f>
        <v>2021F</v>
      </c>
      <c r="C5351" s="54" t="str">
        <f>'SEDS PC and SG 2021'!C5348</f>
        <v>LORCB</v>
      </c>
      <c r="D5351" s="54" t="str">
        <f>'SEDS PC and SG 2021'!B5348</f>
        <v>OR</v>
      </c>
      <c r="E5351" s="54">
        <f>'SEDS PC and SG 2021'!D5348</f>
        <v>108338</v>
      </c>
      <c r="G5351" s="70">
        <f>IFERROR(INDEX(MSN2EPS!$E$2:$E$32,MATCH(C5351,MSN2EPS!$B$2:$B$32,0)),0)</f>
        <v>0</v>
      </c>
      <c r="H5351" s="70">
        <f>IFERROR(INDEX(MSN2EPS!$F$2:$F$32,MATCH(C5351,MSN2EPS!$B$2:$B$32,0)),0)</f>
        <v>0</v>
      </c>
      <c r="I5351" s="70">
        <f>IFERROR(INDEX(MSN2EPS!$G$2:$G$32,MATCH(C5351,MSN2EPS!$B$2:$B$32,0)),0)</f>
        <v>0</v>
      </c>
      <c r="J5351" s="70" t="str">
        <f>INDEX(crosswalks!$V$4:$V$54,MATCH(D5351,crosswalks!$U$4:$U$54,0))</f>
        <v>West Census Region</v>
      </c>
    </row>
    <row r="5352" spans="2:10" x14ac:dyDescent="0.75">
      <c r="B5352" s="54" t="str">
        <f>'SEDS PC and SG 2021'!A5349</f>
        <v>2021F</v>
      </c>
      <c r="C5352" s="54" t="str">
        <f>'SEDS PC and SG 2021'!C5349</f>
        <v>LORCB</v>
      </c>
      <c r="D5352" s="54" t="str">
        <f>'SEDS PC and SG 2021'!B5349</f>
        <v>PA</v>
      </c>
      <c r="E5352" s="54">
        <f>'SEDS PC and SG 2021'!D5349</f>
        <v>318889</v>
      </c>
      <c r="G5352" s="70">
        <f>IFERROR(INDEX(MSN2EPS!$E$2:$E$32,MATCH(C5352,MSN2EPS!$B$2:$B$32,0)),0)</f>
        <v>0</v>
      </c>
      <c r="H5352" s="70">
        <f>IFERROR(INDEX(MSN2EPS!$F$2:$F$32,MATCH(C5352,MSN2EPS!$B$2:$B$32,0)),0)</f>
        <v>0</v>
      </c>
      <c r="I5352" s="70">
        <f>IFERROR(INDEX(MSN2EPS!$G$2:$G$32,MATCH(C5352,MSN2EPS!$B$2:$B$32,0)),0)</f>
        <v>0</v>
      </c>
      <c r="J5352" s="70" t="str">
        <f>INDEX(crosswalks!$V$4:$V$54,MATCH(D5352,crosswalks!$U$4:$U$54,0))</f>
        <v>Northeast Census Region</v>
      </c>
    </row>
    <row r="5353" spans="2:10" x14ac:dyDescent="0.75">
      <c r="B5353" s="54" t="str">
        <f>'SEDS PC and SG 2021'!A5350</f>
        <v>2021F</v>
      </c>
      <c r="C5353" s="54" t="str">
        <f>'SEDS PC and SG 2021'!C5350</f>
        <v>LORCB</v>
      </c>
      <c r="D5353" s="54" t="str">
        <f>'SEDS PC and SG 2021'!B5350</f>
        <v>RI</v>
      </c>
      <c r="E5353" s="54">
        <f>'SEDS PC and SG 2021'!D5350</f>
        <v>14376</v>
      </c>
      <c r="G5353" s="70">
        <f>IFERROR(INDEX(MSN2EPS!$E$2:$E$32,MATCH(C5353,MSN2EPS!$B$2:$B$32,0)),0)</f>
        <v>0</v>
      </c>
      <c r="H5353" s="70">
        <f>IFERROR(INDEX(MSN2EPS!$F$2:$F$32,MATCH(C5353,MSN2EPS!$B$2:$B$32,0)),0)</f>
        <v>0</v>
      </c>
      <c r="I5353" s="70">
        <f>IFERROR(INDEX(MSN2EPS!$G$2:$G$32,MATCH(C5353,MSN2EPS!$B$2:$B$32,0)),0)</f>
        <v>0</v>
      </c>
      <c r="J5353" s="70" t="str">
        <f>INDEX(crosswalks!$V$4:$V$54,MATCH(D5353,crosswalks!$U$4:$U$54,0))</f>
        <v>Northeast Census Region</v>
      </c>
    </row>
    <row r="5354" spans="2:10" x14ac:dyDescent="0.75">
      <c r="B5354" s="54" t="str">
        <f>'SEDS PC and SG 2021'!A5351</f>
        <v>2021F</v>
      </c>
      <c r="C5354" s="54" t="str">
        <f>'SEDS PC and SG 2021'!C5351</f>
        <v>LORCB</v>
      </c>
      <c r="D5354" s="54" t="str">
        <f>'SEDS PC and SG 2021'!B5351</f>
        <v>SC</v>
      </c>
      <c r="E5354" s="54">
        <f>'SEDS PC and SG 2021'!D5351</f>
        <v>222400</v>
      </c>
      <c r="G5354" s="70">
        <f>IFERROR(INDEX(MSN2EPS!$E$2:$E$32,MATCH(C5354,MSN2EPS!$B$2:$B$32,0)),0)</f>
        <v>0</v>
      </c>
      <c r="H5354" s="70">
        <f>IFERROR(INDEX(MSN2EPS!$F$2:$F$32,MATCH(C5354,MSN2EPS!$B$2:$B$32,0)),0)</f>
        <v>0</v>
      </c>
      <c r="I5354" s="70">
        <f>IFERROR(INDEX(MSN2EPS!$G$2:$G$32,MATCH(C5354,MSN2EPS!$B$2:$B$32,0)),0)</f>
        <v>0</v>
      </c>
      <c r="J5354" s="70" t="str">
        <f>INDEX(crosswalks!$V$4:$V$54,MATCH(D5354,crosswalks!$U$4:$U$54,0))</f>
        <v>South Census Region</v>
      </c>
    </row>
    <row r="5355" spans="2:10" x14ac:dyDescent="0.75">
      <c r="B5355" s="54" t="str">
        <f>'SEDS PC and SG 2021'!A5352</f>
        <v>2021F</v>
      </c>
      <c r="C5355" s="54" t="str">
        <f>'SEDS PC and SG 2021'!C5352</f>
        <v>LORCB</v>
      </c>
      <c r="D5355" s="54" t="str">
        <f>'SEDS PC and SG 2021'!B5352</f>
        <v>SD</v>
      </c>
      <c r="E5355" s="54">
        <f>'SEDS PC and SG 2021'!D5352</f>
        <v>30611</v>
      </c>
      <c r="G5355" s="70">
        <f>IFERROR(INDEX(MSN2EPS!$E$2:$E$32,MATCH(C5355,MSN2EPS!$B$2:$B$32,0)),0)</f>
        <v>0</v>
      </c>
      <c r="H5355" s="70">
        <f>IFERROR(INDEX(MSN2EPS!$F$2:$F$32,MATCH(C5355,MSN2EPS!$B$2:$B$32,0)),0)</f>
        <v>0</v>
      </c>
      <c r="I5355" s="70">
        <f>IFERROR(INDEX(MSN2EPS!$G$2:$G$32,MATCH(C5355,MSN2EPS!$B$2:$B$32,0)),0)</f>
        <v>0</v>
      </c>
      <c r="J5355" s="70" t="str">
        <f>INDEX(crosswalks!$V$4:$V$54,MATCH(D5355,crosswalks!$U$4:$U$54,0))</f>
        <v>Midwest Census Region</v>
      </c>
    </row>
    <row r="5356" spans="2:10" x14ac:dyDescent="0.75">
      <c r="B5356" s="54" t="str">
        <f>'SEDS PC and SG 2021'!A5353</f>
        <v>2021F</v>
      </c>
      <c r="C5356" s="54" t="str">
        <f>'SEDS PC and SG 2021'!C5353</f>
        <v>LORCB</v>
      </c>
      <c r="D5356" s="54" t="str">
        <f>'SEDS PC and SG 2021'!B5353</f>
        <v>TN</v>
      </c>
      <c r="E5356" s="54">
        <f>'SEDS PC and SG 2021'!D5353</f>
        <v>300061</v>
      </c>
      <c r="G5356" s="70">
        <f>IFERROR(INDEX(MSN2EPS!$E$2:$E$32,MATCH(C5356,MSN2EPS!$B$2:$B$32,0)),0)</f>
        <v>0</v>
      </c>
      <c r="H5356" s="70">
        <f>IFERROR(INDEX(MSN2EPS!$F$2:$F$32,MATCH(C5356,MSN2EPS!$B$2:$B$32,0)),0)</f>
        <v>0</v>
      </c>
      <c r="I5356" s="70">
        <f>IFERROR(INDEX(MSN2EPS!$G$2:$G$32,MATCH(C5356,MSN2EPS!$B$2:$B$32,0)),0)</f>
        <v>0</v>
      </c>
      <c r="J5356" s="70" t="str">
        <f>INDEX(crosswalks!$V$4:$V$54,MATCH(D5356,crosswalks!$U$4:$U$54,0))</f>
        <v>South Census Region</v>
      </c>
    </row>
    <row r="5357" spans="2:10" x14ac:dyDescent="0.75">
      <c r="B5357" s="54" t="str">
        <f>'SEDS PC and SG 2021'!A5354</f>
        <v>2021F</v>
      </c>
      <c r="C5357" s="54" t="str">
        <f>'SEDS PC and SG 2021'!C5354</f>
        <v>LORCB</v>
      </c>
      <c r="D5357" s="54" t="str">
        <f>'SEDS PC and SG 2021'!B5354</f>
        <v>TX</v>
      </c>
      <c r="E5357" s="54">
        <f>'SEDS PC and SG 2021'!D5354</f>
        <v>969541</v>
      </c>
      <c r="G5357" s="70">
        <f>IFERROR(INDEX(MSN2EPS!$E$2:$E$32,MATCH(C5357,MSN2EPS!$B$2:$B$32,0)),0)</f>
        <v>0</v>
      </c>
      <c r="H5357" s="70">
        <f>IFERROR(INDEX(MSN2EPS!$F$2:$F$32,MATCH(C5357,MSN2EPS!$B$2:$B$32,0)),0)</f>
        <v>0</v>
      </c>
      <c r="I5357" s="70">
        <f>IFERROR(INDEX(MSN2EPS!$G$2:$G$32,MATCH(C5357,MSN2EPS!$B$2:$B$32,0)),0)</f>
        <v>0</v>
      </c>
      <c r="J5357" s="70" t="str">
        <f>INDEX(crosswalks!$V$4:$V$54,MATCH(D5357,crosswalks!$U$4:$U$54,0))</f>
        <v>South Census Region</v>
      </c>
    </row>
    <row r="5358" spans="2:10" x14ac:dyDescent="0.75">
      <c r="B5358" s="54" t="str">
        <f>'SEDS PC and SG 2021'!A5355</f>
        <v>2021F</v>
      </c>
      <c r="C5358" s="54" t="str">
        <f>'SEDS PC and SG 2021'!C5355</f>
        <v>LORCB</v>
      </c>
      <c r="D5358" s="54" t="str">
        <f>'SEDS PC and SG 2021'!B5355</f>
        <v>US</v>
      </c>
      <c r="E5358" s="54">
        <f>'SEDS PC and SG 2021'!D5355</f>
        <v>9112938</v>
      </c>
      <c r="G5358" s="70">
        <f>IFERROR(INDEX(MSN2EPS!$E$2:$E$32,MATCH(C5358,MSN2EPS!$B$2:$B$32,0)),0)</f>
        <v>0</v>
      </c>
      <c r="H5358" s="70">
        <f>IFERROR(INDEX(MSN2EPS!$F$2:$F$32,MATCH(C5358,MSN2EPS!$B$2:$B$32,0)),0)</f>
        <v>0</v>
      </c>
      <c r="I5358" s="70">
        <f>IFERROR(INDEX(MSN2EPS!$G$2:$G$32,MATCH(C5358,MSN2EPS!$B$2:$B$32,0)),0)</f>
        <v>0</v>
      </c>
      <c r="J5358" s="70" t="e">
        <f>INDEX(crosswalks!$V$4:$V$54,MATCH(D5358,crosswalks!$U$4:$U$54,0))</f>
        <v>#N/A</v>
      </c>
    </row>
    <row r="5359" spans="2:10" x14ac:dyDescent="0.75">
      <c r="B5359" s="54" t="str">
        <f>'SEDS PC and SG 2021'!A5356</f>
        <v>2021F</v>
      </c>
      <c r="C5359" s="54" t="str">
        <f>'SEDS PC and SG 2021'!C5356</f>
        <v>LORCB</v>
      </c>
      <c r="D5359" s="54" t="str">
        <f>'SEDS PC and SG 2021'!B5356</f>
        <v>UT</v>
      </c>
      <c r="E5359" s="54">
        <f>'SEDS PC and SG 2021'!D5356</f>
        <v>70153</v>
      </c>
      <c r="G5359" s="70">
        <f>IFERROR(INDEX(MSN2EPS!$E$2:$E$32,MATCH(C5359,MSN2EPS!$B$2:$B$32,0)),0)</f>
        <v>0</v>
      </c>
      <c r="H5359" s="70">
        <f>IFERROR(INDEX(MSN2EPS!$F$2:$F$32,MATCH(C5359,MSN2EPS!$B$2:$B$32,0)),0)</f>
        <v>0</v>
      </c>
      <c r="I5359" s="70">
        <f>IFERROR(INDEX(MSN2EPS!$G$2:$G$32,MATCH(C5359,MSN2EPS!$B$2:$B$32,0)),0)</f>
        <v>0</v>
      </c>
      <c r="J5359" s="70" t="str">
        <f>INDEX(crosswalks!$V$4:$V$54,MATCH(D5359,crosswalks!$U$4:$U$54,0))</f>
        <v>West Census Region</v>
      </c>
    </row>
    <row r="5360" spans="2:10" x14ac:dyDescent="0.75">
      <c r="B5360" s="54" t="str">
        <f>'SEDS PC and SG 2021'!A5357</f>
        <v>2021F</v>
      </c>
      <c r="C5360" s="54" t="str">
        <f>'SEDS PC and SG 2021'!C5357</f>
        <v>LORCB</v>
      </c>
      <c r="D5360" s="54" t="str">
        <f>'SEDS PC and SG 2021'!B5357</f>
        <v>VA</v>
      </c>
      <c r="E5360" s="54">
        <f>'SEDS PC and SG 2021'!D5357</f>
        <v>287860</v>
      </c>
      <c r="G5360" s="70">
        <f>IFERROR(INDEX(MSN2EPS!$E$2:$E$32,MATCH(C5360,MSN2EPS!$B$2:$B$32,0)),0)</f>
        <v>0</v>
      </c>
      <c r="H5360" s="70">
        <f>IFERROR(INDEX(MSN2EPS!$F$2:$F$32,MATCH(C5360,MSN2EPS!$B$2:$B$32,0)),0)</f>
        <v>0</v>
      </c>
      <c r="I5360" s="70">
        <f>IFERROR(INDEX(MSN2EPS!$G$2:$G$32,MATCH(C5360,MSN2EPS!$B$2:$B$32,0)),0)</f>
        <v>0</v>
      </c>
      <c r="J5360" s="70" t="str">
        <f>INDEX(crosswalks!$V$4:$V$54,MATCH(D5360,crosswalks!$U$4:$U$54,0))</f>
        <v>South Census Region</v>
      </c>
    </row>
    <row r="5361" spans="2:10" x14ac:dyDescent="0.75">
      <c r="B5361" s="54" t="str">
        <f>'SEDS PC and SG 2021'!A5358</f>
        <v>2021F</v>
      </c>
      <c r="C5361" s="54" t="str">
        <f>'SEDS PC and SG 2021'!C5358</f>
        <v>LORCB</v>
      </c>
      <c r="D5361" s="54" t="str">
        <f>'SEDS PC and SG 2021'!B5358</f>
        <v>VT</v>
      </c>
      <c r="E5361" s="54">
        <f>'SEDS PC and SG 2021'!D5358</f>
        <v>2101</v>
      </c>
      <c r="G5361" s="70">
        <f>IFERROR(INDEX(MSN2EPS!$E$2:$E$32,MATCH(C5361,MSN2EPS!$B$2:$B$32,0)),0)</f>
        <v>0</v>
      </c>
      <c r="H5361" s="70">
        <f>IFERROR(INDEX(MSN2EPS!$F$2:$F$32,MATCH(C5361,MSN2EPS!$B$2:$B$32,0)),0)</f>
        <v>0</v>
      </c>
      <c r="I5361" s="70">
        <f>IFERROR(INDEX(MSN2EPS!$G$2:$G$32,MATCH(C5361,MSN2EPS!$B$2:$B$32,0)),0)</f>
        <v>0</v>
      </c>
      <c r="J5361" s="70" t="str">
        <f>INDEX(crosswalks!$V$4:$V$54,MATCH(D5361,crosswalks!$U$4:$U$54,0))</f>
        <v>Northeast Census Region</v>
      </c>
    </row>
    <row r="5362" spans="2:10" x14ac:dyDescent="0.75">
      <c r="B5362" s="54" t="str">
        <f>'SEDS PC and SG 2021'!A5359</f>
        <v>2021F</v>
      </c>
      <c r="C5362" s="54" t="str">
        <f>'SEDS PC and SG 2021'!C5359</f>
        <v>LORCB</v>
      </c>
      <c r="D5362" s="54" t="str">
        <f>'SEDS PC and SG 2021'!B5359</f>
        <v>WA</v>
      </c>
      <c r="E5362" s="54">
        <f>'SEDS PC and SG 2021'!D5359</f>
        <v>211495</v>
      </c>
      <c r="G5362" s="70">
        <f>IFERROR(INDEX(MSN2EPS!$E$2:$E$32,MATCH(C5362,MSN2EPS!$B$2:$B$32,0)),0)</f>
        <v>0</v>
      </c>
      <c r="H5362" s="70">
        <f>IFERROR(INDEX(MSN2EPS!$F$2:$F$32,MATCH(C5362,MSN2EPS!$B$2:$B$32,0)),0)</f>
        <v>0</v>
      </c>
      <c r="I5362" s="70">
        <f>IFERROR(INDEX(MSN2EPS!$G$2:$G$32,MATCH(C5362,MSN2EPS!$B$2:$B$32,0)),0)</f>
        <v>0</v>
      </c>
      <c r="J5362" s="70" t="str">
        <f>INDEX(crosswalks!$V$4:$V$54,MATCH(D5362,crosswalks!$U$4:$U$54,0))</f>
        <v>West Census Region</v>
      </c>
    </row>
    <row r="5363" spans="2:10" x14ac:dyDescent="0.75">
      <c r="B5363" s="54" t="str">
        <f>'SEDS PC and SG 2021'!A5360</f>
        <v>2021F</v>
      </c>
      <c r="C5363" s="54" t="str">
        <f>'SEDS PC and SG 2021'!C5360</f>
        <v>LORCB</v>
      </c>
      <c r="D5363" s="54" t="str">
        <f>'SEDS PC and SG 2021'!B5360</f>
        <v>WI</v>
      </c>
      <c r="E5363" s="54">
        <f>'SEDS PC and SG 2021'!D5360</f>
        <v>148670</v>
      </c>
      <c r="G5363" s="70">
        <f>IFERROR(INDEX(MSN2EPS!$E$2:$E$32,MATCH(C5363,MSN2EPS!$B$2:$B$32,0)),0)</f>
        <v>0</v>
      </c>
      <c r="H5363" s="70">
        <f>IFERROR(INDEX(MSN2EPS!$F$2:$F$32,MATCH(C5363,MSN2EPS!$B$2:$B$32,0)),0)</f>
        <v>0</v>
      </c>
      <c r="I5363" s="70">
        <f>IFERROR(INDEX(MSN2EPS!$G$2:$G$32,MATCH(C5363,MSN2EPS!$B$2:$B$32,0)),0)</f>
        <v>0</v>
      </c>
      <c r="J5363" s="70" t="str">
        <f>INDEX(crosswalks!$V$4:$V$54,MATCH(D5363,crosswalks!$U$4:$U$54,0))</f>
        <v>Midwest Census Region</v>
      </c>
    </row>
    <row r="5364" spans="2:10" x14ac:dyDescent="0.75">
      <c r="B5364" s="54" t="str">
        <f>'SEDS PC and SG 2021'!A5361</f>
        <v>2021F</v>
      </c>
      <c r="C5364" s="54" t="str">
        <f>'SEDS PC and SG 2021'!C5361</f>
        <v>LORCB</v>
      </c>
      <c r="D5364" s="54" t="str">
        <f>'SEDS PC and SG 2021'!B5361</f>
        <v>WV</v>
      </c>
      <c r="E5364" s="54">
        <f>'SEDS PC and SG 2021'!D5361</f>
        <v>75784</v>
      </c>
      <c r="G5364" s="70">
        <f>IFERROR(INDEX(MSN2EPS!$E$2:$E$32,MATCH(C5364,MSN2EPS!$B$2:$B$32,0)),0)</f>
        <v>0</v>
      </c>
      <c r="H5364" s="70">
        <f>IFERROR(INDEX(MSN2EPS!$F$2:$F$32,MATCH(C5364,MSN2EPS!$B$2:$B$32,0)),0)</f>
        <v>0</v>
      </c>
      <c r="I5364" s="70">
        <f>IFERROR(INDEX(MSN2EPS!$G$2:$G$32,MATCH(C5364,MSN2EPS!$B$2:$B$32,0)),0)</f>
        <v>0</v>
      </c>
      <c r="J5364" s="70" t="str">
        <f>INDEX(crosswalks!$V$4:$V$54,MATCH(D5364,crosswalks!$U$4:$U$54,0))</f>
        <v>South Census Region</v>
      </c>
    </row>
    <row r="5365" spans="2:10" x14ac:dyDescent="0.75">
      <c r="B5365" s="54" t="str">
        <f>'SEDS PC and SG 2021'!A5362</f>
        <v>2021F</v>
      </c>
      <c r="C5365" s="54" t="str">
        <f>'SEDS PC and SG 2021'!C5362</f>
        <v>LORCB</v>
      </c>
      <c r="D5365" s="54" t="str">
        <f>'SEDS PC and SG 2021'!B5362</f>
        <v>WY</v>
      </c>
      <c r="E5365" s="54">
        <f>'SEDS PC and SG 2021'!D5362</f>
        <v>21307</v>
      </c>
      <c r="G5365" s="70">
        <f>IFERROR(INDEX(MSN2EPS!$E$2:$E$32,MATCH(C5365,MSN2EPS!$B$2:$B$32,0)),0)</f>
        <v>0</v>
      </c>
      <c r="H5365" s="70">
        <f>IFERROR(INDEX(MSN2EPS!$F$2:$F$32,MATCH(C5365,MSN2EPS!$B$2:$B$32,0)),0)</f>
        <v>0</v>
      </c>
      <c r="I5365" s="70">
        <f>IFERROR(INDEX(MSN2EPS!$G$2:$G$32,MATCH(C5365,MSN2EPS!$B$2:$B$32,0)),0)</f>
        <v>0</v>
      </c>
      <c r="J5365" s="70" t="str">
        <f>INDEX(crosswalks!$V$4:$V$54,MATCH(D5365,crosswalks!$U$4:$U$54,0))</f>
        <v>West Census Region</v>
      </c>
    </row>
    <row r="5366" spans="2:10" x14ac:dyDescent="0.75">
      <c r="B5366" s="54" t="str">
        <f>'SEDS PC and SG 2021'!A5363</f>
        <v>2021F</v>
      </c>
      <c r="C5366" s="54" t="str">
        <f>'SEDS PC and SG 2021'!C5363</f>
        <v>LOTCB</v>
      </c>
      <c r="D5366" s="54" t="str">
        <f>'SEDS PC and SG 2021'!B5363</f>
        <v>AK</v>
      </c>
      <c r="E5366" s="54">
        <f>'SEDS PC and SG 2021'!D5363</f>
        <v>35985</v>
      </c>
      <c r="G5366" s="70">
        <f>IFERROR(INDEX(MSN2EPS!$E$2:$E$32,MATCH(C5366,MSN2EPS!$B$2:$B$32,0)),0)</f>
        <v>0</v>
      </c>
      <c r="H5366" s="70">
        <f>IFERROR(INDEX(MSN2EPS!$F$2:$F$32,MATCH(C5366,MSN2EPS!$B$2:$B$32,0)),0)</f>
        <v>0</v>
      </c>
      <c r="I5366" s="70">
        <f>IFERROR(INDEX(MSN2EPS!$G$2:$G$32,MATCH(C5366,MSN2EPS!$B$2:$B$32,0)),0)</f>
        <v>0</v>
      </c>
      <c r="J5366" s="70" t="str">
        <f>INDEX(crosswalks!$V$4:$V$54,MATCH(D5366,crosswalks!$U$4:$U$54,0))</f>
        <v>West Census Region</v>
      </c>
    </row>
    <row r="5367" spans="2:10" x14ac:dyDescent="0.75">
      <c r="B5367" s="54" t="str">
        <f>'SEDS PC and SG 2021'!A5364</f>
        <v>2021F</v>
      </c>
      <c r="C5367" s="54" t="str">
        <f>'SEDS PC and SG 2021'!C5364</f>
        <v>LOTCB</v>
      </c>
      <c r="D5367" s="54" t="str">
        <f>'SEDS PC and SG 2021'!B5364</f>
        <v>AL</v>
      </c>
      <c r="E5367" s="54">
        <f>'SEDS PC and SG 2021'!D5364</f>
        <v>520304</v>
      </c>
      <c r="G5367" s="70">
        <f>IFERROR(INDEX(MSN2EPS!$E$2:$E$32,MATCH(C5367,MSN2EPS!$B$2:$B$32,0)),0)</f>
        <v>0</v>
      </c>
      <c r="H5367" s="70">
        <f>IFERROR(INDEX(MSN2EPS!$F$2:$F$32,MATCH(C5367,MSN2EPS!$B$2:$B$32,0)),0)</f>
        <v>0</v>
      </c>
      <c r="I5367" s="70">
        <f>IFERROR(INDEX(MSN2EPS!$G$2:$G$32,MATCH(C5367,MSN2EPS!$B$2:$B$32,0)),0)</f>
        <v>0</v>
      </c>
      <c r="J5367" s="70" t="str">
        <f>INDEX(crosswalks!$V$4:$V$54,MATCH(D5367,crosswalks!$U$4:$U$54,0))</f>
        <v>South Census Region</v>
      </c>
    </row>
    <row r="5368" spans="2:10" x14ac:dyDescent="0.75">
      <c r="B5368" s="54" t="str">
        <f>'SEDS PC and SG 2021'!A5365</f>
        <v>2021F</v>
      </c>
      <c r="C5368" s="54" t="str">
        <f>'SEDS PC and SG 2021'!C5365</f>
        <v>LOTCB</v>
      </c>
      <c r="D5368" s="54" t="str">
        <f>'SEDS PC and SG 2021'!B5365</f>
        <v>AR</v>
      </c>
      <c r="E5368" s="54">
        <f>'SEDS PC and SG 2021'!D5365</f>
        <v>300062</v>
      </c>
      <c r="G5368" s="70">
        <f>IFERROR(INDEX(MSN2EPS!$E$2:$E$32,MATCH(C5368,MSN2EPS!$B$2:$B$32,0)),0)</f>
        <v>0</v>
      </c>
      <c r="H5368" s="70">
        <f>IFERROR(INDEX(MSN2EPS!$F$2:$F$32,MATCH(C5368,MSN2EPS!$B$2:$B$32,0)),0)</f>
        <v>0</v>
      </c>
      <c r="I5368" s="70">
        <f>IFERROR(INDEX(MSN2EPS!$G$2:$G$32,MATCH(C5368,MSN2EPS!$B$2:$B$32,0)),0)</f>
        <v>0</v>
      </c>
      <c r="J5368" s="70" t="str">
        <f>INDEX(crosswalks!$V$4:$V$54,MATCH(D5368,crosswalks!$U$4:$U$54,0))</f>
        <v>South Census Region</v>
      </c>
    </row>
    <row r="5369" spans="2:10" x14ac:dyDescent="0.75">
      <c r="B5369" s="54" t="str">
        <f>'SEDS PC and SG 2021'!A5366</f>
        <v>2021F</v>
      </c>
      <c r="C5369" s="54" t="str">
        <f>'SEDS PC and SG 2021'!C5366</f>
        <v>LOTCB</v>
      </c>
      <c r="D5369" s="54" t="str">
        <f>'SEDS PC and SG 2021'!B5366</f>
        <v>AZ</v>
      </c>
      <c r="E5369" s="54">
        <f>'SEDS PC and SG 2021'!D5366</f>
        <v>490624</v>
      </c>
      <c r="G5369" s="70">
        <f>IFERROR(INDEX(MSN2EPS!$E$2:$E$32,MATCH(C5369,MSN2EPS!$B$2:$B$32,0)),0)</f>
        <v>0</v>
      </c>
      <c r="H5369" s="70">
        <f>IFERROR(INDEX(MSN2EPS!$F$2:$F$32,MATCH(C5369,MSN2EPS!$B$2:$B$32,0)),0)</f>
        <v>0</v>
      </c>
      <c r="I5369" s="70">
        <f>IFERROR(INDEX(MSN2EPS!$G$2:$G$32,MATCH(C5369,MSN2EPS!$B$2:$B$32,0)),0)</f>
        <v>0</v>
      </c>
      <c r="J5369" s="70" t="str">
        <f>INDEX(crosswalks!$V$4:$V$54,MATCH(D5369,crosswalks!$U$4:$U$54,0))</f>
        <v>West Census Region</v>
      </c>
    </row>
    <row r="5370" spans="2:10" x14ac:dyDescent="0.75">
      <c r="B5370" s="54" t="str">
        <f>'SEDS PC and SG 2021'!A5367</f>
        <v>2021F</v>
      </c>
      <c r="C5370" s="54" t="str">
        <f>'SEDS PC and SG 2021'!C5367</f>
        <v>LOTCB</v>
      </c>
      <c r="D5370" s="54" t="str">
        <f>'SEDS PC and SG 2021'!B5367</f>
        <v>CA</v>
      </c>
      <c r="E5370" s="54">
        <f>'SEDS PC and SG 2021'!D5367</f>
        <v>1434406</v>
      </c>
      <c r="G5370" s="70">
        <f>IFERROR(INDEX(MSN2EPS!$E$2:$E$32,MATCH(C5370,MSN2EPS!$B$2:$B$32,0)),0)</f>
        <v>0</v>
      </c>
      <c r="H5370" s="70">
        <f>IFERROR(INDEX(MSN2EPS!$F$2:$F$32,MATCH(C5370,MSN2EPS!$B$2:$B$32,0)),0)</f>
        <v>0</v>
      </c>
      <c r="I5370" s="70">
        <f>IFERROR(INDEX(MSN2EPS!$G$2:$G$32,MATCH(C5370,MSN2EPS!$B$2:$B$32,0)),0)</f>
        <v>0</v>
      </c>
      <c r="J5370" s="70" t="str">
        <f>INDEX(crosswalks!$V$4:$V$54,MATCH(D5370,crosswalks!$U$4:$U$54,0))</f>
        <v>West Census Region</v>
      </c>
    </row>
    <row r="5371" spans="2:10" x14ac:dyDescent="0.75">
      <c r="B5371" s="54" t="str">
        <f>'SEDS PC and SG 2021'!A5368</f>
        <v>2021F</v>
      </c>
      <c r="C5371" s="54" t="str">
        <f>'SEDS PC and SG 2021'!C5368</f>
        <v>LOTCB</v>
      </c>
      <c r="D5371" s="54" t="str">
        <f>'SEDS PC and SG 2021'!B5368</f>
        <v>CO</v>
      </c>
      <c r="E5371" s="54">
        <f>'SEDS PC and SG 2021'!D5368</f>
        <v>372639</v>
      </c>
      <c r="G5371" s="70">
        <f>IFERROR(INDEX(MSN2EPS!$E$2:$E$32,MATCH(C5371,MSN2EPS!$B$2:$B$32,0)),0)</f>
        <v>0</v>
      </c>
      <c r="H5371" s="70">
        <f>IFERROR(INDEX(MSN2EPS!$F$2:$F$32,MATCH(C5371,MSN2EPS!$B$2:$B$32,0)),0)</f>
        <v>0</v>
      </c>
      <c r="I5371" s="70">
        <f>IFERROR(INDEX(MSN2EPS!$G$2:$G$32,MATCH(C5371,MSN2EPS!$B$2:$B$32,0)),0)</f>
        <v>0</v>
      </c>
      <c r="J5371" s="70" t="str">
        <f>INDEX(crosswalks!$V$4:$V$54,MATCH(D5371,crosswalks!$U$4:$U$54,0))</f>
        <v>West Census Region</v>
      </c>
    </row>
    <row r="5372" spans="2:10" x14ac:dyDescent="0.75">
      <c r="B5372" s="54" t="str">
        <f>'SEDS PC and SG 2021'!A5369</f>
        <v>2021F</v>
      </c>
      <c r="C5372" s="54" t="str">
        <f>'SEDS PC and SG 2021'!C5369</f>
        <v>LOTCB</v>
      </c>
      <c r="D5372" s="54" t="str">
        <f>'SEDS PC and SG 2021'!B5369</f>
        <v>CT</v>
      </c>
      <c r="E5372" s="54">
        <f>'SEDS PC and SG 2021'!D5369</f>
        <v>151927</v>
      </c>
      <c r="G5372" s="70">
        <f>IFERROR(INDEX(MSN2EPS!$E$2:$E$32,MATCH(C5372,MSN2EPS!$B$2:$B$32,0)),0)</f>
        <v>0</v>
      </c>
      <c r="H5372" s="70">
        <f>IFERROR(INDEX(MSN2EPS!$F$2:$F$32,MATCH(C5372,MSN2EPS!$B$2:$B$32,0)),0)</f>
        <v>0</v>
      </c>
      <c r="I5372" s="70">
        <f>IFERROR(INDEX(MSN2EPS!$G$2:$G$32,MATCH(C5372,MSN2EPS!$B$2:$B$32,0)),0)</f>
        <v>0</v>
      </c>
      <c r="J5372" s="70" t="str">
        <f>INDEX(crosswalks!$V$4:$V$54,MATCH(D5372,crosswalks!$U$4:$U$54,0))</f>
        <v>Northeast Census Region</v>
      </c>
    </row>
    <row r="5373" spans="2:10" x14ac:dyDescent="0.75">
      <c r="B5373" s="54" t="str">
        <f>'SEDS PC and SG 2021'!A5370</f>
        <v>2021F</v>
      </c>
      <c r="C5373" s="54" t="str">
        <f>'SEDS PC and SG 2021'!C5370</f>
        <v>LOTCB</v>
      </c>
      <c r="D5373" s="54" t="str">
        <f>'SEDS PC and SG 2021'!B5370</f>
        <v>DC</v>
      </c>
      <c r="E5373" s="54">
        <f>'SEDS PC and SG 2021'!D5370</f>
        <v>67214</v>
      </c>
      <c r="G5373" s="70">
        <f>IFERROR(INDEX(MSN2EPS!$E$2:$E$32,MATCH(C5373,MSN2EPS!$B$2:$B$32,0)),0)</f>
        <v>0</v>
      </c>
      <c r="H5373" s="70">
        <f>IFERROR(INDEX(MSN2EPS!$F$2:$F$32,MATCH(C5373,MSN2EPS!$B$2:$B$32,0)),0)</f>
        <v>0</v>
      </c>
      <c r="I5373" s="70">
        <f>IFERROR(INDEX(MSN2EPS!$G$2:$G$32,MATCH(C5373,MSN2EPS!$B$2:$B$32,0)),0)</f>
        <v>0</v>
      </c>
      <c r="J5373" s="70" t="str">
        <f>INDEX(crosswalks!$V$4:$V$54,MATCH(D5373,crosswalks!$U$4:$U$54,0))</f>
        <v>South Census Region</v>
      </c>
    </row>
    <row r="5374" spans="2:10" x14ac:dyDescent="0.75">
      <c r="B5374" s="54" t="str">
        <f>'SEDS PC and SG 2021'!A5371</f>
        <v>2021F</v>
      </c>
      <c r="C5374" s="54" t="str">
        <f>'SEDS PC and SG 2021'!C5371</f>
        <v>LOTCB</v>
      </c>
      <c r="D5374" s="54" t="str">
        <f>'SEDS PC and SG 2021'!B5371</f>
        <v>DE</v>
      </c>
      <c r="E5374" s="54">
        <f>'SEDS PC and SG 2021'!D5371</f>
        <v>73396</v>
      </c>
      <c r="G5374" s="70">
        <f>IFERROR(INDEX(MSN2EPS!$E$2:$E$32,MATCH(C5374,MSN2EPS!$B$2:$B$32,0)),0)</f>
        <v>0</v>
      </c>
      <c r="H5374" s="70">
        <f>IFERROR(INDEX(MSN2EPS!$F$2:$F$32,MATCH(C5374,MSN2EPS!$B$2:$B$32,0)),0)</f>
        <v>0</v>
      </c>
      <c r="I5374" s="70">
        <f>IFERROR(INDEX(MSN2EPS!$G$2:$G$32,MATCH(C5374,MSN2EPS!$B$2:$B$32,0)),0)</f>
        <v>0</v>
      </c>
      <c r="J5374" s="70" t="str">
        <f>INDEX(crosswalks!$V$4:$V$54,MATCH(D5374,crosswalks!$U$4:$U$54,0))</f>
        <v>South Census Region</v>
      </c>
    </row>
    <row r="5375" spans="2:10" x14ac:dyDescent="0.75">
      <c r="B5375" s="54" t="str">
        <f>'SEDS PC and SG 2021'!A5372</f>
        <v>2021F</v>
      </c>
      <c r="C5375" s="54" t="str">
        <f>'SEDS PC and SG 2021'!C5372</f>
        <v>LOTCB</v>
      </c>
      <c r="D5375" s="54" t="str">
        <f>'SEDS PC and SG 2021'!B5372</f>
        <v>FL</v>
      </c>
      <c r="E5375" s="54">
        <f>'SEDS PC and SG 2021'!D5372</f>
        <v>1277651</v>
      </c>
      <c r="G5375" s="70">
        <f>IFERROR(INDEX(MSN2EPS!$E$2:$E$32,MATCH(C5375,MSN2EPS!$B$2:$B$32,0)),0)</f>
        <v>0</v>
      </c>
      <c r="H5375" s="70">
        <f>IFERROR(INDEX(MSN2EPS!$F$2:$F$32,MATCH(C5375,MSN2EPS!$B$2:$B$32,0)),0)</f>
        <v>0</v>
      </c>
      <c r="I5375" s="70">
        <f>IFERROR(INDEX(MSN2EPS!$G$2:$G$32,MATCH(C5375,MSN2EPS!$B$2:$B$32,0)),0)</f>
        <v>0</v>
      </c>
      <c r="J5375" s="70" t="str">
        <f>INDEX(crosswalks!$V$4:$V$54,MATCH(D5375,crosswalks!$U$4:$U$54,0))</f>
        <v>South Census Region</v>
      </c>
    </row>
    <row r="5376" spans="2:10" x14ac:dyDescent="0.75">
      <c r="B5376" s="54" t="str">
        <f>'SEDS PC and SG 2021'!A5373</f>
        <v>2021F</v>
      </c>
      <c r="C5376" s="54" t="str">
        <f>'SEDS PC and SG 2021'!C5373</f>
        <v>LOTCB</v>
      </c>
      <c r="D5376" s="54" t="str">
        <f>'SEDS PC and SG 2021'!B5373</f>
        <v>GA</v>
      </c>
      <c r="E5376" s="54">
        <f>'SEDS PC and SG 2021'!D5373</f>
        <v>846907</v>
      </c>
      <c r="G5376" s="70">
        <f>IFERROR(INDEX(MSN2EPS!$E$2:$E$32,MATCH(C5376,MSN2EPS!$B$2:$B$32,0)),0)</f>
        <v>0</v>
      </c>
      <c r="H5376" s="70">
        <f>IFERROR(INDEX(MSN2EPS!$F$2:$F$32,MATCH(C5376,MSN2EPS!$B$2:$B$32,0)),0)</f>
        <v>0</v>
      </c>
      <c r="I5376" s="70">
        <f>IFERROR(INDEX(MSN2EPS!$G$2:$G$32,MATCH(C5376,MSN2EPS!$B$2:$B$32,0)),0)</f>
        <v>0</v>
      </c>
      <c r="J5376" s="70" t="str">
        <f>INDEX(crosswalks!$V$4:$V$54,MATCH(D5376,crosswalks!$U$4:$U$54,0))</f>
        <v>South Census Region</v>
      </c>
    </row>
    <row r="5377" spans="2:10" x14ac:dyDescent="0.75">
      <c r="B5377" s="54" t="str">
        <f>'SEDS PC and SG 2021'!A5374</f>
        <v>2021F</v>
      </c>
      <c r="C5377" s="54" t="str">
        <f>'SEDS PC and SG 2021'!C5374</f>
        <v>LOTCB</v>
      </c>
      <c r="D5377" s="54" t="str">
        <f>'SEDS PC and SG 2021'!B5374</f>
        <v>HI</v>
      </c>
      <c r="E5377" s="54">
        <f>'SEDS PC and SG 2021'!D5374</f>
        <v>56764</v>
      </c>
      <c r="G5377" s="70">
        <f>IFERROR(INDEX(MSN2EPS!$E$2:$E$32,MATCH(C5377,MSN2EPS!$B$2:$B$32,0)),0)</f>
        <v>0</v>
      </c>
      <c r="H5377" s="70">
        <f>IFERROR(INDEX(MSN2EPS!$F$2:$F$32,MATCH(C5377,MSN2EPS!$B$2:$B$32,0)),0)</f>
        <v>0</v>
      </c>
      <c r="I5377" s="70">
        <f>IFERROR(INDEX(MSN2EPS!$G$2:$G$32,MATCH(C5377,MSN2EPS!$B$2:$B$32,0)),0)</f>
        <v>0</v>
      </c>
      <c r="J5377" s="70" t="str">
        <f>INDEX(crosswalks!$V$4:$V$54,MATCH(D5377,crosswalks!$U$4:$U$54,0))</f>
        <v>West Census Region</v>
      </c>
    </row>
    <row r="5378" spans="2:10" x14ac:dyDescent="0.75">
      <c r="B5378" s="54" t="str">
        <f>'SEDS PC and SG 2021'!A5375</f>
        <v>2021F</v>
      </c>
      <c r="C5378" s="54" t="str">
        <f>'SEDS PC and SG 2021'!C5375</f>
        <v>LOTCB</v>
      </c>
      <c r="D5378" s="54" t="str">
        <f>'SEDS PC and SG 2021'!B5375</f>
        <v>IA</v>
      </c>
      <c r="E5378" s="54">
        <f>'SEDS PC and SG 2021'!D5375</f>
        <v>337544</v>
      </c>
      <c r="G5378" s="70">
        <f>IFERROR(INDEX(MSN2EPS!$E$2:$E$32,MATCH(C5378,MSN2EPS!$B$2:$B$32,0)),0)</f>
        <v>0</v>
      </c>
      <c r="H5378" s="70">
        <f>IFERROR(INDEX(MSN2EPS!$F$2:$F$32,MATCH(C5378,MSN2EPS!$B$2:$B$32,0)),0)</f>
        <v>0</v>
      </c>
      <c r="I5378" s="70">
        <f>IFERROR(INDEX(MSN2EPS!$G$2:$G$32,MATCH(C5378,MSN2EPS!$B$2:$B$32,0)),0)</f>
        <v>0</v>
      </c>
      <c r="J5378" s="70" t="str">
        <f>INDEX(crosswalks!$V$4:$V$54,MATCH(D5378,crosswalks!$U$4:$U$54,0))</f>
        <v>Midwest Census Region</v>
      </c>
    </row>
    <row r="5379" spans="2:10" x14ac:dyDescent="0.75">
      <c r="B5379" s="54" t="str">
        <f>'SEDS PC and SG 2021'!A5376</f>
        <v>2021F</v>
      </c>
      <c r="C5379" s="54" t="str">
        <f>'SEDS PC and SG 2021'!C5376</f>
        <v>LOTCB</v>
      </c>
      <c r="D5379" s="54" t="str">
        <f>'SEDS PC and SG 2021'!B5376</f>
        <v>ID</v>
      </c>
      <c r="E5379" s="54">
        <f>'SEDS PC and SG 2021'!D5376</f>
        <v>153899</v>
      </c>
      <c r="G5379" s="70">
        <f>IFERROR(INDEX(MSN2EPS!$E$2:$E$32,MATCH(C5379,MSN2EPS!$B$2:$B$32,0)),0)</f>
        <v>0</v>
      </c>
      <c r="H5379" s="70">
        <f>IFERROR(INDEX(MSN2EPS!$F$2:$F$32,MATCH(C5379,MSN2EPS!$B$2:$B$32,0)),0)</f>
        <v>0</v>
      </c>
      <c r="I5379" s="70">
        <f>IFERROR(INDEX(MSN2EPS!$G$2:$G$32,MATCH(C5379,MSN2EPS!$B$2:$B$32,0)),0)</f>
        <v>0</v>
      </c>
      <c r="J5379" s="70" t="str">
        <f>INDEX(crosswalks!$V$4:$V$54,MATCH(D5379,crosswalks!$U$4:$U$54,0))</f>
        <v>West Census Region</v>
      </c>
    </row>
    <row r="5380" spans="2:10" x14ac:dyDescent="0.75">
      <c r="B5380" s="54" t="str">
        <f>'SEDS PC and SG 2021'!A5377</f>
        <v>2021F</v>
      </c>
      <c r="C5380" s="54" t="str">
        <f>'SEDS PC and SG 2021'!C5377</f>
        <v>LOTCB</v>
      </c>
      <c r="D5380" s="54" t="str">
        <f>'SEDS PC and SG 2021'!B5377</f>
        <v>IL</v>
      </c>
      <c r="E5380" s="54">
        <f>'SEDS PC and SG 2021'!D5377</f>
        <v>985649</v>
      </c>
      <c r="G5380" s="70">
        <f>IFERROR(INDEX(MSN2EPS!$E$2:$E$32,MATCH(C5380,MSN2EPS!$B$2:$B$32,0)),0)</f>
        <v>0</v>
      </c>
      <c r="H5380" s="70">
        <f>IFERROR(INDEX(MSN2EPS!$F$2:$F$32,MATCH(C5380,MSN2EPS!$B$2:$B$32,0)),0)</f>
        <v>0</v>
      </c>
      <c r="I5380" s="70">
        <f>IFERROR(INDEX(MSN2EPS!$G$2:$G$32,MATCH(C5380,MSN2EPS!$B$2:$B$32,0)),0)</f>
        <v>0</v>
      </c>
      <c r="J5380" s="70" t="str">
        <f>INDEX(crosswalks!$V$4:$V$54,MATCH(D5380,crosswalks!$U$4:$U$54,0))</f>
        <v>Midwest Census Region</v>
      </c>
    </row>
    <row r="5381" spans="2:10" x14ac:dyDescent="0.75">
      <c r="B5381" s="54" t="str">
        <f>'SEDS PC and SG 2021'!A5378</f>
        <v>2021F</v>
      </c>
      <c r="C5381" s="54" t="str">
        <f>'SEDS PC and SG 2021'!C5378</f>
        <v>LOTCB</v>
      </c>
      <c r="D5381" s="54" t="str">
        <f>'SEDS PC and SG 2021'!B5378</f>
        <v>IN</v>
      </c>
      <c r="E5381" s="54">
        <f>'SEDS PC and SG 2021'!D5378</f>
        <v>732720</v>
      </c>
      <c r="G5381" s="70">
        <f>IFERROR(INDEX(MSN2EPS!$E$2:$E$32,MATCH(C5381,MSN2EPS!$B$2:$B$32,0)),0)</f>
        <v>0</v>
      </c>
      <c r="H5381" s="70">
        <f>IFERROR(INDEX(MSN2EPS!$F$2:$F$32,MATCH(C5381,MSN2EPS!$B$2:$B$32,0)),0)</f>
        <v>0</v>
      </c>
      <c r="I5381" s="70">
        <f>IFERROR(INDEX(MSN2EPS!$G$2:$G$32,MATCH(C5381,MSN2EPS!$B$2:$B$32,0)),0)</f>
        <v>0</v>
      </c>
      <c r="J5381" s="70" t="str">
        <f>INDEX(crosswalks!$V$4:$V$54,MATCH(D5381,crosswalks!$U$4:$U$54,0))</f>
        <v>Midwest Census Region</v>
      </c>
    </row>
    <row r="5382" spans="2:10" x14ac:dyDescent="0.75">
      <c r="B5382" s="54" t="str">
        <f>'SEDS PC and SG 2021'!A5379</f>
        <v>2021F</v>
      </c>
      <c r="C5382" s="54" t="str">
        <f>'SEDS PC and SG 2021'!C5379</f>
        <v>LOTCB</v>
      </c>
      <c r="D5382" s="54" t="str">
        <f>'SEDS PC and SG 2021'!B5379</f>
        <v>KS</v>
      </c>
      <c r="E5382" s="54">
        <f>'SEDS PC and SG 2021'!D5379</f>
        <v>280985</v>
      </c>
      <c r="G5382" s="70">
        <f>IFERROR(INDEX(MSN2EPS!$E$2:$E$32,MATCH(C5382,MSN2EPS!$B$2:$B$32,0)),0)</f>
        <v>0</v>
      </c>
      <c r="H5382" s="70">
        <f>IFERROR(INDEX(MSN2EPS!$F$2:$F$32,MATCH(C5382,MSN2EPS!$B$2:$B$32,0)),0)</f>
        <v>0</v>
      </c>
      <c r="I5382" s="70">
        <f>IFERROR(INDEX(MSN2EPS!$G$2:$G$32,MATCH(C5382,MSN2EPS!$B$2:$B$32,0)),0)</f>
        <v>0</v>
      </c>
      <c r="J5382" s="70" t="str">
        <f>INDEX(crosswalks!$V$4:$V$54,MATCH(D5382,crosswalks!$U$4:$U$54,0))</f>
        <v>Midwest Census Region</v>
      </c>
    </row>
    <row r="5383" spans="2:10" x14ac:dyDescent="0.75">
      <c r="B5383" s="54" t="str">
        <f>'SEDS PC and SG 2021'!A5380</f>
        <v>2021F</v>
      </c>
      <c r="C5383" s="54" t="str">
        <f>'SEDS PC and SG 2021'!C5380</f>
        <v>LOTCB</v>
      </c>
      <c r="D5383" s="54" t="str">
        <f>'SEDS PC and SG 2021'!B5380</f>
        <v>KY</v>
      </c>
      <c r="E5383" s="54">
        <f>'SEDS PC and SG 2021'!D5380</f>
        <v>521064</v>
      </c>
      <c r="G5383" s="70">
        <f>IFERROR(INDEX(MSN2EPS!$E$2:$E$32,MATCH(C5383,MSN2EPS!$B$2:$B$32,0)),0)</f>
        <v>0</v>
      </c>
      <c r="H5383" s="70">
        <f>IFERROR(INDEX(MSN2EPS!$F$2:$F$32,MATCH(C5383,MSN2EPS!$B$2:$B$32,0)),0)</f>
        <v>0</v>
      </c>
      <c r="I5383" s="70">
        <f>IFERROR(INDEX(MSN2EPS!$G$2:$G$32,MATCH(C5383,MSN2EPS!$B$2:$B$32,0)),0)</f>
        <v>0</v>
      </c>
      <c r="J5383" s="70" t="str">
        <f>INDEX(crosswalks!$V$4:$V$54,MATCH(D5383,crosswalks!$U$4:$U$54,0))</f>
        <v>South Census Region</v>
      </c>
    </row>
    <row r="5384" spans="2:10" x14ac:dyDescent="0.75">
      <c r="B5384" s="54" t="str">
        <f>'SEDS PC and SG 2021'!A5381</f>
        <v>2021F</v>
      </c>
      <c r="C5384" s="54" t="str">
        <f>'SEDS PC and SG 2021'!C5381</f>
        <v>LOTCB</v>
      </c>
      <c r="D5384" s="54" t="str">
        <f>'SEDS PC and SG 2021'!B5381</f>
        <v>LA</v>
      </c>
      <c r="E5384" s="54">
        <f>'SEDS PC and SG 2021'!D5381</f>
        <v>502482</v>
      </c>
      <c r="G5384" s="70">
        <f>IFERROR(INDEX(MSN2EPS!$E$2:$E$32,MATCH(C5384,MSN2EPS!$B$2:$B$32,0)),0)</f>
        <v>0</v>
      </c>
      <c r="H5384" s="70">
        <f>IFERROR(INDEX(MSN2EPS!$F$2:$F$32,MATCH(C5384,MSN2EPS!$B$2:$B$32,0)),0)</f>
        <v>0</v>
      </c>
      <c r="I5384" s="70">
        <f>IFERROR(INDEX(MSN2EPS!$G$2:$G$32,MATCH(C5384,MSN2EPS!$B$2:$B$32,0)),0)</f>
        <v>0</v>
      </c>
      <c r="J5384" s="70" t="str">
        <f>INDEX(crosswalks!$V$4:$V$54,MATCH(D5384,crosswalks!$U$4:$U$54,0))</f>
        <v>South Census Region</v>
      </c>
    </row>
    <row r="5385" spans="2:10" x14ac:dyDescent="0.75">
      <c r="B5385" s="54" t="str">
        <f>'SEDS PC and SG 2021'!A5382</f>
        <v>2021F</v>
      </c>
      <c r="C5385" s="54" t="str">
        <f>'SEDS PC and SG 2021'!C5382</f>
        <v>LOTCB</v>
      </c>
      <c r="D5385" s="54" t="str">
        <f>'SEDS PC and SG 2021'!B5382</f>
        <v>MA</v>
      </c>
      <c r="E5385" s="54">
        <f>'SEDS PC and SG 2021'!D5382</f>
        <v>318350</v>
      </c>
      <c r="G5385" s="70">
        <f>IFERROR(INDEX(MSN2EPS!$E$2:$E$32,MATCH(C5385,MSN2EPS!$B$2:$B$32,0)),0)</f>
        <v>0</v>
      </c>
      <c r="H5385" s="70">
        <f>IFERROR(INDEX(MSN2EPS!$F$2:$F$32,MATCH(C5385,MSN2EPS!$B$2:$B$32,0)),0)</f>
        <v>0</v>
      </c>
      <c r="I5385" s="70">
        <f>IFERROR(INDEX(MSN2EPS!$G$2:$G$32,MATCH(C5385,MSN2EPS!$B$2:$B$32,0)),0)</f>
        <v>0</v>
      </c>
      <c r="J5385" s="70" t="str">
        <f>INDEX(crosswalks!$V$4:$V$54,MATCH(D5385,crosswalks!$U$4:$U$54,0))</f>
        <v>Northeast Census Region</v>
      </c>
    </row>
    <row r="5386" spans="2:10" x14ac:dyDescent="0.75">
      <c r="B5386" s="54" t="str">
        <f>'SEDS PC and SG 2021'!A5383</f>
        <v>2021F</v>
      </c>
      <c r="C5386" s="54" t="str">
        <f>'SEDS PC and SG 2021'!C5383</f>
        <v>LOTCB</v>
      </c>
      <c r="D5386" s="54" t="str">
        <f>'SEDS PC and SG 2021'!B5383</f>
        <v>MD</v>
      </c>
      <c r="E5386" s="54">
        <f>'SEDS PC and SG 2021'!D5383</f>
        <v>387381</v>
      </c>
      <c r="G5386" s="70">
        <f>IFERROR(INDEX(MSN2EPS!$E$2:$E$32,MATCH(C5386,MSN2EPS!$B$2:$B$32,0)),0)</f>
        <v>0</v>
      </c>
      <c r="H5386" s="70">
        <f>IFERROR(INDEX(MSN2EPS!$F$2:$F$32,MATCH(C5386,MSN2EPS!$B$2:$B$32,0)),0)</f>
        <v>0</v>
      </c>
      <c r="I5386" s="70">
        <f>IFERROR(INDEX(MSN2EPS!$G$2:$G$32,MATCH(C5386,MSN2EPS!$B$2:$B$32,0)),0)</f>
        <v>0</v>
      </c>
      <c r="J5386" s="70" t="str">
        <f>INDEX(crosswalks!$V$4:$V$54,MATCH(D5386,crosswalks!$U$4:$U$54,0))</f>
        <v>South Census Region</v>
      </c>
    </row>
    <row r="5387" spans="2:10" x14ac:dyDescent="0.75">
      <c r="B5387" s="54" t="str">
        <f>'SEDS PC and SG 2021'!A5384</f>
        <v>2021F</v>
      </c>
      <c r="C5387" s="54" t="str">
        <f>'SEDS PC and SG 2021'!C5384</f>
        <v>LOTCB</v>
      </c>
      <c r="D5387" s="54" t="str">
        <f>'SEDS PC and SG 2021'!B5384</f>
        <v>ME</v>
      </c>
      <c r="E5387" s="54">
        <f>'SEDS PC and SG 2021'!D5384</f>
        <v>66427</v>
      </c>
      <c r="G5387" s="70">
        <f>IFERROR(INDEX(MSN2EPS!$E$2:$E$32,MATCH(C5387,MSN2EPS!$B$2:$B$32,0)),0)</f>
        <v>0</v>
      </c>
      <c r="H5387" s="70">
        <f>IFERROR(INDEX(MSN2EPS!$F$2:$F$32,MATCH(C5387,MSN2EPS!$B$2:$B$32,0)),0)</f>
        <v>0</v>
      </c>
      <c r="I5387" s="70">
        <f>IFERROR(INDEX(MSN2EPS!$G$2:$G$32,MATCH(C5387,MSN2EPS!$B$2:$B$32,0)),0)</f>
        <v>0</v>
      </c>
      <c r="J5387" s="70" t="str">
        <f>INDEX(crosswalks!$V$4:$V$54,MATCH(D5387,crosswalks!$U$4:$U$54,0))</f>
        <v>Northeast Census Region</v>
      </c>
    </row>
    <row r="5388" spans="2:10" x14ac:dyDescent="0.75">
      <c r="B5388" s="54" t="str">
        <f>'SEDS PC and SG 2021'!A5385</f>
        <v>2021F</v>
      </c>
      <c r="C5388" s="54" t="str">
        <f>'SEDS PC and SG 2021'!C5385</f>
        <v>LOTCB</v>
      </c>
      <c r="D5388" s="54" t="str">
        <f>'SEDS PC and SG 2021'!B5385</f>
        <v>MI</v>
      </c>
      <c r="E5388" s="54">
        <f>'SEDS PC and SG 2021'!D5385</f>
        <v>696670</v>
      </c>
      <c r="G5388" s="70">
        <f>IFERROR(INDEX(MSN2EPS!$E$2:$E$32,MATCH(C5388,MSN2EPS!$B$2:$B$32,0)),0)</f>
        <v>0</v>
      </c>
      <c r="H5388" s="70">
        <f>IFERROR(INDEX(MSN2EPS!$F$2:$F$32,MATCH(C5388,MSN2EPS!$B$2:$B$32,0)),0)</f>
        <v>0</v>
      </c>
      <c r="I5388" s="70">
        <f>IFERROR(INDEX(MSN2EPS!$G$2:$G$32,MATCH(C5388,MSN2EPS!$B$2:$B$32,0)),0)</f>
        <v>0</v>
      </c>
      <c r="J5388" s="70" t="str">
        <f>INDEX(crosswalks!$V$4:$V$54,MATCH(D5388,crosswalks!$U$4:$U$54,0))</f>
        <v>Midwest Census Region</v>
      </c>
    </row>
    <row r="5389" spans="2:10" x14ac:dyDescent="0.75">
      <c r="B5389" s="54" t="str">
        <f>'SEDS PC and SG 2021'!A5386</f>
        <v>2021F</v>
      </c>
      <c r="C5389" s="54" t="str">
        <f>'SEDS PC and SG 2021'!C5386</f>
        <v>LOTCB</v>
      </c>
      <c r="D5389" s="54" t="str">
        <f>'SEDS PC and SG 2021'!B5386</f>
        <v>MN</v>
      </c>
      <c r="E5389" s="54">
        <f>'SEDS PC and SG 2021'!D5386</f>
        <v>431734</v>
      </c>
      <c r="G5389" s="70">
        <f>IFERROR(INDEX(MSN2EPS!$E$2:$E$32,MATCH(C5389,MSN2EPS!$B$2:$B$32,0)),0)</f>
        <v>0</v>
      </c>
      <c r="H5389" s="70">
        <f>IFERROR(INDEX(MSN2EPS!$F$2:$F$32,MATCH(C5389,MSN2EPS!$B$2:$B$32,0)),0)</f>
        <v>0</v>
      </c>
      <c r="I5389" s="70">
        <f>IFERROR(INDEX(MSN2EPS!$G$2:$G$32,MATCH(C5389,MSN2EPS!$B$2:$B$32,0)),0)</f>
        <v>0</v>
      </c>
      <c r="J5389" s="70" t="str">
        <f>INDEX(crosswalks!$V$4:$V$54,MATCH(D5389,crosswalks!$U$4:$U$54,0))</f>
        <v>Midwest Census Region</v>
      </c>
    </row>
    <row r="5390" spans="2:10" x14ac:dyDescent="0.75">
      <c r="B5390" s="54" t="str">
        <f>'SEDS PC and SG 2021'!A5387</f>
        <v>2021F</v>
      </c>
      <c r="C5390" s="54" t="str">
        <f>'SEDS PC and SG 2021'!C5387</f>
        <v>LOTCB</v>
      </c>
      <c r="D5390" s="54" t="str">
        <f>'SEDS PC and SG 2021'!B5387</f>
        <v>MO</v>
      </c>
      <c r="E5390" s="54">
        <f>'SEDS PC and SG 2021'!D5387</f>
        <v>558922</v>
      </c>
      <c r="G5390" s="70">
        <f>IFERROR(INDEX(MSN2EPS!$E$2:$E$32,MATCH(C5390,MSN2EPS!$B$2:$B$32,0)),0)</f>
        <v>0</v>
      </c>
      <c r="H5390" s="70">
        <f>IFERROR(INDEX(MSN2EPS!$F$2:$F$32,MATCH(C5390,MSN2EPS!$B$2:$B$32,0)),0)</f>
        <v>0</v>
      </c>
      <c r="I5390" s="70">
        <f>IFERROR(INDEX(MSN2EPS!$G$2:$G$32,MATCH(C5390,MSN2EPS!$B$2:$B$32,0)),0)</f>
        <v>0</v>
      </c>
      <c r="J5390" s="70" t="str">
        <f>INDEX(crosswalks!$V$4:$V$54,MATCH(D5390,crosswalks!$U$4:$U$54,0))</f>
        <v>Midwest Census Region</v>
      </c>
    </row>
    <row r="5391" spans="2:10" x14ac:dyDescent="0.75">
      <c r="B5391" s="54" t="str">
        <f>'SEDS PC and SG 2021'!A5388</f>
        <v>2021F</v>
      </c>
      <c r="C5391" s="54" t="str">
        <f>'SEDS PC and SG 2021'!C5388</f>
        <v>LOTCB</v>
      </c>
      <c r="D5391" s="54" t="str">
        <f>'SEDS PC and SG 2021'!B5388</f>
        <v>MS</v>
      </c>
      <c r="E5391" s="54">
        <f>'SEDS PC and SG 2021'!D5388</f>
        <v>254967</v>
      </c>
      <c r="G5391" s="70">
        <f>IFERROR(INDEX(MSN2EPS!$E$2:$E$32,MATCH(C5391,MSN2EPS!$B$2:$B$32,0)),0)</f>
        <v>0</v>
      </c>
      <c r="H5391" s="70">
        <f>IFERROR(INDEX(MSN2EPS!$F$2:$F$32,MATCH(C5391,MSN2EPS!$B$2:$B$32,0)),0)</f>
        <v>0</v>
      </c>
      <c r="I5391" s="70">
        <f>IFERROR(INDEX(MSN2EPS!$G$2:$G$32,MATCH(C5391,MSN2EPS!$B$2:$B$32,0)),0)</f>
        <v>0</v>
      </c>
      <c r="J5391" s="70" t="str">
        <f>INDEX(crosswalks!$V$4:$V$54,MATCH(D5391,crosswalks!$U$4:$U$54,0))</f>
        <v>South Census Region</v>
      </c>
    </row>
    <row r="5392" spans="2:10" x14ac:dyDescent="0.75">
      <c r="B5392" s="54" t="str">
        <f>'SEDS PC and SG 2021'!A5389</f>
        <v>2021F</v>
      </c>
      <c r="C5392" s="54" t="str">
        <f>'SEDS PC and SG 2021'!C5389</f>
        <v>LOTCB</v>
      </c>
      <c r="D5392" s="54" t="str">
        <f>'SEDS PC and SG 2021'!B5389</f>
        <v>MT</v>
      </c>
      <c r="E5392" s="54">
        <f>'SEDS PC and SG 2021'!D5389</f>
        <v>106360</v>
      </c>
      <c r="G5392" s="70">
        <f>IFERROR(INDEX(MSN2EPS!$E$2:$E$32,MATCH(C5392,MSN2EPS!$B$2:$B$32,0)),0)</f>
        <v>0</v>
      </c>
      <c r="H5392" s="70">
        <f>IFERROR(INDEX(MSN2EPS!$F$2:$F$32,MATCH(C5392,MSN2EPS!$B$2:$B$32,0)),0)</f>
        <v>0</v>
      </c>
      <c r="I5392" s="70">
        <f>IFERROR(INDEX(MSN2EPS!$G$2:$G$32,MATCH(C5392,MSN2EPS!$B$2:$B$32,0)),0)</f>
        <v>0</v>
      </c>
      <c r="J5392" s="70" t="str">
        <f>INDEX(crosswalks!$V$4:$V$54,MATCH(D5392,crosswalks!$U$4:$U$54,0))</f>
        <v>West Census Region</v>
      </c>
    </row>
    <row r="5393" spans="2:10" x14ac:dyDescent="0.75">
      <c r="B5393" s="54" t="str">
        <f>'SEDS PC and SG 2021'!A5390</f>
        <v>2021F</v>
      </c>
      <c r="C5393" s="54" t="str">
        <f>'SEDS PC and SG 2021'!C5390</f>
        <v>LOTCB</v>
      </c>
      <c r="D5393" s="54" t="str">
        <f>'SEDS PC and SG 2021'!B5390</f>
        <v>NC</v>
      </c>
      <c r="E5393" s="54">
        <f>'SEDS PC and SG 2021'!D5390</f>
        <v>874417</v>
      </c>
      <c r="G5393" s="70">
        <f>IFERROR(INDEX(MSN2EPS!$E$2:$E$32,MATCH(C5393,MSN2EPS!$B$2:$B$32,0)),0)</f>
        <v>0</v>
      </c>
      <c r="H5393" s="70">
        <f>IFERROR(INDEX(MSN2EPS!$F$2:$F$32,MATCH(C5393,MSN2EPS!$B$2:$B$32,0)),0)</f>
        <v>0</v>
      </c>
      <c r="I5393" s="70">
        <f>IFERROR(INDEX(MSN2EPS!$G$2:$G$32,MATCH(C5393,MSN2EPS!$B$2:$B$32,0)),0)</f>
        <v>0</v>
      </c>
      <c r="J5393" s="70" t="str">
        <f>INDEX(crosswalks!$V$4:$V$54,MATCH(D5393,crosswalks!$U$4:$U$54,0))</f>
        <v>South Census Region</v>
      </c>
    </row>
    <row r="5394" spans="2:10" x14ac:dyDescent="0.75">
      <c r="B5394" s="54" t="str">
        <f>'SEDS PC and SG 2021'!A5391</f>
        <v>2021F</v>
      </c>
      <c r="C5394" s="54" t="str">
        <f>'SEDS PC and SG 2021'!C5391</f>
        <v>LOTCB</v>
      </c>
      <c r="D5394" s="54" t="str">
        <f>'SEDS PC and SG 2021'!B5391</f>
        <v>ND</v>
      </c>
      <c r="E5394" s="54">
        <f>'SEDS PC and SG 2021'!D5391</f>
        <v>160499</v>
      </c>
      <c r="G5394" s="70">
        <f>IFERROR(INDEX(MSN2EPS!$E$2:$E$32,MATCH(C5394,MSN2EPS!$B$2:$B$32,0)),0)</f>
        <v>0</v>
      </c>
      <c r="H5394" s="70">
        <f>IFERROR(INDEX(MSN2EPS!$F$2:$F$32,MATCH(C5394,MSN2EPS!$B$2:$B$32,0)),0)</f>
        <v>0</v>
      </c>
      <c r="I5394" s="70">
        <f>IFERROR(INDEX(MSN2EPS!$G$2:$G$32,MATCH(C5394,MSN2EPS!$B$2:$B$32,0)),0)</f>
        <v>0</v>
      </c>
      <c r="J5394" s="70" t="str">
        <f>INDEX(crosswalks!$V$4:$V$54,MATCH(D5394,crosswalks!$U$4:$U$54,0))</f>
        <v>Midwest Census Region</v>
      </c>
    </row>
    <row r="5395" spans="2:10" x14ac:dyDescent="0.75">
      <c r="B5395" s="54" t="str">
        <f>'SEDS PC and SG 2021'!A5392</f>
        <v>2021F</v>
      </c>
      <c r="C5395" s="54" t="str">
        <f>'SEDS PC and SG 2021'!C5392</f>
        <v>LOTCB</v>
      </c>
      <c r="D5395" s="54" t="str">
        <f>'SEDS PC and SG 2021'!B5392</f>
        <v>NE</v>
      </c>
      <c r="E5395" s="54">
        <f>'SEDS PC and SG 2021'!D5392</f>
        <v>233614</v>
      </c>
      <c r="G5395" s="70">
        <f>IFERROR(INDEX(MSN2EPS!$E$2:$E$32,MATCH(C5395,MSN2EPS!$B$2:$B$32,0)),0)</f>
        <v>0</v>
      </c>
      <c r="H5395" s="70">
        <f>IFERROR(INDEX(MSN2EPS!$F$2:$F$32,MATCH(C5395,MSN2EPS!$B$2:$B$32,0)),0)</f>
        <v>0</v>
      </c>
      <c r="I5395" s="70">
        <f>IFERROR(INDEX(MSN2EPS!$G$2:$G$32,MATCH(C5395,MSN2EPS!$B$2:$B$32,0)),0)</f>
        <v>0</v>
      </c>
      <c r="J5395" s="70" t="str">
        <f>INDEX(crosswalks!$V$4:$V$54,MATCH(D5395,crosswalks!$U$4:$U$54,0))</f>
        <v>Midwest Census Region</v>
      </c>
    </row>
    <row r="5396" spans="2:10" x14ac:dyDescent="0.75">
      <c r="B5396" s="54" t="str">
        <f>'SEDS PC and SG 2021'!A5393</f>
        <v>2021F</v>
      </c>
      <c r="C5396" s="54" t="str">
        <f>'SEDS PC and SG 2021'!C5393</f>
        <v>LOTCB</v>
      </c>
      <c r="D5396" s="54" t="str">
        <f>'SEDS PC and SG 2021'!B5393</f>
        <v>NH</v>
      </c>
      <c r="E5396" s="54">
        <f>'SEDS PC and SG 2021'!D5393</f>
        <v>72385</v>
      </c>
      <c r="G5396" s="70">
        <f>IFERROR(INDEX(MSN2EPS!$E$2:$E$32,MATCH(C5396,MSN2EPS!$B$2:$B$32,0)),0)</f>
        <v>0</v>
      </c>
      <c r="H5396" s="70">
        <f>IFERROR(INDEX(MSN2EPS!$F$2:$F$32,MATCH(C5396,MSN2EPS!$B$2:$B$32,0)),0)</f>
        <v>0</v>
      </c>
      <c r="I5396" s="70">
        <f>IFERROR(INDEX(MSN2EPS!$G$2:$G$32,MATCH(C5396,MSN2EPS!$B$2:$B$32,0)),0)</f>
        <v>0</v>
      </c>
      <c r="J5396" s="70" t="str">
        <f>INDEX(crosswalks!$V$4:$V$54,MATCH(D5396,crosswalks!$U$4:$U$54,0))</f>
        <v>Northeast Census Region</v>
      </c>
    </row>
    <row r="5397" spans="2:10" x14ac:dyDescent="0.75">
      <c r="B5397" s="54" t="str">
        <f>'SEDS PC and SG 2021'!A5394</f>
        <v>2021F</v>
      </c>
      <c r="C5397" s="54" t="str">
        <f>'SEDS PC and SG 2021'!C5394</f>
        <v>LOTCB</v>
      </c>
      <c r="D5397" s="54" t="str">
        <f>'SEDS PC and SG 2021'!B5394</f>
        <v>NJ</v>
      </c>
      <c r="E5397" s="54">
        <f>'SEDS PC and SG 2021'!D5394</f>
        <v>466592</v>
      </c>
      <c r="G5397" s="70">
        <f>IFERROR(INDEX(MSN2EPS!$E$2:$E$32,MATCH(C5397,MSN2EPS!$B$2:$B$32,0)),0)</f>
        <v>0</v>
      </c>
      <c r="H5397" s="70">
        <f>IFERROR(INDEX(MSN2EPS!$F$2:$F$32,MATCH(C5397,MSN2EPS!$B$2:$B$32,0)),0)</f>
        <v>0</v>
      </c>
      <c r="I5397" s="70">
        <f>IFERROR(INDEX(MSN2EPS!$G$2:$G$32,MATCH(C5397,MSN2EPS!$B$2:$B$32,0)),0)</f>
        <v>0</v>
      </c>
      <c r="J5397" s="70" t="str">
        <f>INDEX(crosswalks!$V$4:$V$54,MATCH(D5397,crosswalks!$U$4:$U$54,0))</f>
        <v>Northeast Census Region</v>
      </c>
    </row>
    <row r="5398" spans="2:10" x14ac:dyDescent="0.75">
      <c r="B5398" s="54" t="str">
        <f>'SEDS PC and SG 2021'!A5395</f>
        <v>2021F</v>
      </c>
      <c r="C5398" s="54" t="str">
        <f>'SEDS PC and SG 2021'!C5395</f>
        <v>LOTCB</v>
      </c>
      <c r="D5398" s="54" t="str">
        <f>'SEDS PC and SG 2021'!B5395</f>
        <v>NM</v>
      </c>
      <c r="E5398" s="54">
        <f>'SEDS PC and SG 2021'!D5395</f>
        <v>160688</v>
      </c>
      <c r="G5398" s="70">
        <f>IFERROR(INDEX(MSN2EPS!$E$2:$E$32,MATCH(C5398,MSN2EPS!$B$2:$B$32,0)),0)</f>
        <v>0</v>
      </c>
      <c r="H5398" s="70">
        <f>IFERROR(INDEX(MSN2EPS!$F$2:$F$32,MATCH(C5398,MSN2EPS!$B$2:$B$32,0)),0)</f>
        <v>0</v>
      </c>
      <c r="I5398" s="70">
        <f>IFERROR(INDEX(MSN2EPS!$G$2:$G$32,MATCH(C5398,MSN2EPS!$B$2:$B$32,0)),0)</f>
        <v>0</v>
      </c>
      <c r="J5398" s="70" t="str">
        <f>INDEX(crosswalks!$V$4:$V$54,MATCH(D5398,crosswalks!$U$4:$U$54,0))</f>
        <v>West Census Region</v>
      </c>
    </row>
    <row r="5399" spans="2:10" x14ac:dyDescent="0.75">
      <c r="B5399" s="54" t="str">
        <f>'SEDS PC and SG 2021'!A5396</f>
        <v>2021F</v>
      </c>
      <c r="C5399" s="54" t="str">
        <f>'SEDS PC and SG 2021'!C5396</f>
        <v>LOTCB</v>
      </c>
      <c r="D5399" s="54" t="str">
        <f>'SEDS PC and SG 2021'!B5396</f>
        <v>NV</v>
      </c>
      <c r="E5399" s="54">
        <f>'SEDS PC and SG 2021'!D5396</f>
        <v>209775</v>
      </c>
      <c r="G5399" s="70">
        <f>IFERROR(INDEX(MSN2EPS!$E$2:$E$32,MATCH(C5399,MSN2EPS!$B$2:$B$32,0)),0)</f>
        <v>0</v>
      </c>
      <c r="H5399" s="70">
        <f>IFERROR(INDEX(MSN2EPS!$F$2:$F$32,MATCH(C5399,MSN2EPS!$B$2:$B$32,0)),0)</f>
        <v>0</v>
      </c>
      <c r="I5399" s="70">
        <f>IFERROR(INDEX(MSN2EPS!$G$2:$G$32,MATCH(C5399,MSN2EPS!$B$2:$B$32,0)),0)</f>
        <v>0</v>
      </c>
      <c r="J5399" s="70" t="str">
        <f>INDEX(crosswalks!$V$4:$V$54,MATCH(D5399,crosswalks!$U$4:$U$54,0))</f>
        <v>West Census Region</v>
      </c>
    </row>
    <row r="5400" spans="2:10" x14ac:dyDescent="0.75">
      <c r="B5400" s="54" t="str">
        <f>'SEDS PC and SG 2021'!A5397</f>
        <v>2021F</v>
      </c>
      <c r="C5400" s="54" t="str">
        <f>'SEDS PC and SG 2021'!C5397</f>
        <v>LOTCB</v>
      </c>
      <c r="D5400" s="54" t="str">
        <f>'SEDS PC and SG 2021'!B5397</f>
        <v>NY</v>
      </c>
      <c r="E5400" s="54">
        <f>'SEDS PC and SG 2021'!D5397</f>
        <v>806379</v>
      </c>
      <c r="G5400" s="70">
        <f>IFERROR(INDEX(MSN2EPS!$E$2:$E$32,MATCH(C5400,MSN2EPS!$B$2:$B$32,0)),0)</f>
        <v>0</v>
      </c>
      <c r="H5400" s="70">
        <f>IFERROR(INDEX(MSN2EPS!$F$2:$F$32,MATCH(C5400,MSN2EPS!$B$2:$B$32,0)),0)</f>
        <v>0</v>
      </c>
      <c r="I5400" s="70">
        <f>IFERROR(INDEX(MSN2EPS!$G$2:$G$32,MATCH(C5400,MSN2EPS!$B$2:$B$32,0)),0)</f>
        <v>0</v>
      </c>
      <c r="J5400" s="70" t="str">
        <f>INDEX(crosswalks!$V$4:$V$54,MATCH(D5400,crosswalks!$U$4:$U$54,0))</f>
        <v>Northeast Census Region</v>
      </c>
    </row>
    <row r="5401" spans="2:10" x14ac:dyDescent="0.75">
      <c r="B5401" s="54" t="str">
        <f>'SEDS PC and SG 2021'!A5398</f>
        <v>2021F</v>
      </c>
      <c r="C5401" s="54" t="str">
        <f>'SEDS PC and SG 2021'!C5398</f>
        <v>LOTCB</v>
      </c>
      <c r="D5401" s="54" t="str">
        <f>'SEDS PC and SG 2021'!B5398</f>
        <v>OH</v>
      </c>
      <c r="E5401" s="54">
        <f>'SEDS PC and SG 2021'!D5398</f>
        <v>910995</v>
      </c>
      <c r="G5401" s="70">
        <f>IFERROR(INDEX(MSN2EPS!$E$2:$E$32,MATCH(C5401,MSN2EPS!$B$2:$B$32,0)),0)</f>
        <v>0</v>
      </c>
      <c r="H5401" s="70">
        <f>IFERROR(INDEX(MSN2EPS!$F$2:$F$32,MATCH(C5401,MSN2EPS!$B$2:$B$32,0)),0)</f>
        <v>0</v>
      </c>
      <c r="I5401" s="70">
        <f>IFERROR(INDEX(MSN2EPS!$G$2:$G$32,MATCH(C5401,MSN2EPS!$B$2:$B$32,0)),0)</f>
        <v>0</v>
      </c>
      <c r="J5401" s="70" t="str">
        <f>INDEX(crosswalks!$V$4:$V$54,MATCH(D5401,crosswalks!$U$4:$U$54,0))</f>
        <v>Midwest Census Region</v>
      </c>
    </row>
    <row r="5402" spans="2:10" x14ac:dyDescent="0.75">
      <c r="B5402" s="54" t="str">
        <f>'SEDS PC and SG 2021'!A5399</f>
        <v>2021F</v>
      </c>
      <c r="C5402" s="54" t="str">
        <f>'SEDS PC and SG 2021'!C5399</f>
        <v>LOTCB</v>
      </c>
      <c r="D5402" s="54" t="str">
        <f>'SEDS PC and SG 2021'!B5399</f>
        <v>OK</v>
      </c>
      <c r="E5402" s="54">
        <f>'SEDS PC and SG 2021'!D5399</f>
        <v>382952</v>
      </c>
      <c r="G5402" s="70">
        <f>IFERROR(INDEX(MSN2EPS!$E$2:$E$32,MATCH(C5402,MSN2EPS!$B$2:$B$32,0)),0)</f>
        <v>0</v>
      </c>
      <c r="H5402" s="70">
        <f>IFERROR(INDEX(MSN2EPS!$F$2:$F$32,MATCH(C5402,MSN2EPS!$B$2:$B$32,0)),0)</f>
        <v>0</v>
      </c>
      <c r="I5402" s="70">
        <f>IFERROR(INDEX(MSN2EPS!$G$2:$G$32,MATCH(C5402,MSN2EPS!$B$2:$B$32,0)),0)</f>
        <v>0</v>
      </c>
      <c r="J5402" s="70" t="str">
        <f>INDEX(crosswalks!$V$4:$V$54,MATCH(D5402,crosswalks!$U$4:$U$54,0))</f>
        <v>South Census Region</v>
      </c>
    </row>
    <row r="5403" spans="2:10" x14ac:dyDescent="0.75">
      <c r="B5403" s="54" t="str">
        <f>'SEDS PC and SG 2021'!A5400</f>
        <v>2021F</v>
      </c>
      <c r="C5403" s="54" t="str">
        <f>'SEDS PC and SG 2021'!C5400</f>
        <v>LOTCB</v>
      </c>
      <c r="D5403" s="54" t="str">
        <f>'SEDS PC and SG 2021'!B5400</f>
        <v>OR</v>
      </c>
      <c r="E5403" s="54">
        <f>'SEDS PC and SG 2021'!D5400</f>
        <v>289119</v>
      </c>
      <c r="G5403" s="70">
        <f>IFERROR(INDEX(MSN2EPS!$E$2:$E$32,MATCH(C5403,MSN2EPS!$B$2:$B$32,0)),0)</f>
        <v>0</v>
      </c>
      <c r="H5403" s="70">
        <f>IFERROR(INDEX(MSN2EPS!$F$2:$F$32,MATCH(C5403,MSN2EPS!$B$2:$B$32,0)),0)</f>
        <v>0</v>
      </c>
      <c r="I5403" s="70">
        <f>IFERROR(INDEX(MSN2EPS!$G$2:$G$32,MATCH(C5403,MSN2EPS!$B$2:$B$32,0)),0)</f>
        <v>0</v>
      </c>
      <c r="J5403" s="70" t="str">
        <f>INDEX(crosswalks!$V$4:$V$54,MATCH(D5403,crosswalks!$U$4:$U$54,0))</f>
        <v>West Census Region</v>
      </c>
    </row>
    <row r="5404" spans="2:10" x14ac:dyDescent="0.75">
      <c r="B5404" s="54" t="str">
        <f>'SEDS PC and SG 2021'!A5401</f>
        <v>2021F</v>
      </c>
      <c r="C5404" s="54" t="str">
        <f>'SEDS PC and SG 2021'!C5401</f>
        <v>LOTCB</v>
      </c>
      <c r="D5404" s="54" t="str">
        <f>'SEDS PC and SG 2021'!B5401</f>
        <v>PA</v>
      </c>
      <c r="E5404" s="54">
        <f>'SEDS PC and SG 2021'!D5401</f>
        <v>817042</v>
      </c>
      <c r="G5404" s="70">
        <f>IFERROR(INDEX(MSN2EPS!$E$2:$E$32,MATCH(C5404,MSN2EPS!$B$2:$B$32,0)),0)</f>
        <v>0</v>
      </c>
      <c r="H5404" s="70">
        <f>IFERROR(INDEX(MSN2EPS!$F$2:$F$32,MATCH(C5404,MSN2EPS!$B$2:$B$32,0)),0)</f>
        <v>0</v>
      </c>
      <c r="I5404" s="70">
        <f>IFERROR(INDEX(MSN2EPS!$G$2:$G$32,MATCH(C5404,MSN2EPS!$B$2:$B$32,0)),0)</f>
        <v>0</v>
      </c>
      <c r="J5404" s="70" t="str">
        <f>INDEX(crosswalks!$V$4:$V$54,MATCH(D5404,crosswalks!$U$4:$U$54,0))</f>
        <v>Northeast Census Region</v>
      </c>
    </row>
    <row r="5405" spans="2:10" x14ac:dyDescent="0.75">
      <c r="B5405" s="54" t="str">
        <f>'SEDS PC and SG 2021'!A5402</f>
        <v>2021F</v>
      </c>
      <c r="C5405" s="54" t="str">
        <f>'SEDS PC and SG 2021'!C5402</f>
        <v>LOTCB</v>
      </c>
      <c r="D5405" s="54" t="str">
        <f>'SEDS PC and SG 2021'!B5402</f>
        <v>RI</v>
      </c>
      <c r="E5405" s="54">
        <f>'SEDS PC and SG 2021'!D5402</f>
        <v>33963</v>
      </c>
      <c r="G5405" s="70">
        <f>IFERROR(INDEX(MSN2EPS!$E$2:$E$32,MATCH(C5405,MSN2EPS!$B$2:$B$32,0)),0)</f>
        <v>0</v>
      </c>
      <c r="H5405" s="70">
        <f>IFERROR(INDEX(MSN2EPS!$F$2:$F$32,MATCH(C5405,MSN2EPS!$B$2:$B$32,0)),0)</f>
        <v>0</v>
      </c>
      <c r="I5405" s="70">
        <f>IFERROR(INDEX(MSN2EPS!$G$2:$G$32,MATCH(C5405,MSN2EPS!$B$2:$B$32,0)),0)</f>
        <v>0</v>
      </c>
      <c r="J5405" s="70" t="str">
        <f>INDEX(crosswalks!$V$4:$V$54,MATCH(D5405,crosswalks!$U$4:$U$54,0))</f>
        <v>Northeast Census Region</v>
      </c>
    </row>
    <row r="5406" spans="2:10" x14ac:dyDescent="0.75">
      <c r="B5406" s="54" t="str">
        <f>'SEDS PC and SG 2021'!A5403</f>
        <v>2021F</v>
      </c>
      <c r="C5406" s="54" t="str">
        <f>'SEDS PC and SG 2021'!C5403</f>
        <v>LOTCB</v>
      </c>
      <c r="D5406" s="54" t="str">
        <f>'SEDS PC and SG 2021'!B5403</f>
        <v>SC</v>
      </c>
      <c r="E5406" s="54">
        <f>'SEDS PC and SG 2021'!D5403</f>
        <v>565407</v>
      </c>
      <c r="G5406" s="70">
        <f>IFERROR(INDEX(MSN2EPS!$E$2:$E$32,MATCH(C5406,MSN2EPS!$B$2:$B$32,0)),0)</f>
        <v>0</v>
      </c>
      <c r="H5406" s="70">
        <f>IFERROR(INDEX(MSN2EPS!$F$2:$F$32,MATCH(C5406,MSN2EPS!$B$2:$B$32,0)),0)</f>
        <v>0</v>
      </c>
      <c r="I5406" s="70">
        <f>IFERROR(INDEX(MSN2EPS!$G$2:$G$32,MATCH(C5406,MSN2EPS!$B$2:$B$32,0)),0)</f>
        <v>0</v>
      </c>
      <c r="J5406" s="70" t="str">
        <f>INDEX(crosswalks!$V$4:$V$54,MATCH(D5406,crosswalks!$U$4:$U$54,0))</f>
        <v>South Census Region</v>
      </c>
    </row>
    <row r="5407" spans="2:10" x14ac:dyDescent="0.75">
      <c r="B5407" s="54" t="str">
        <f>'SEDS PC and SG 2021'!A5404</f>
        <v>2021F</v>
      </c>
      <c r="C5407" s="54" t="str">
        <f>'SEDS PC and SG 2021'!C5404</f>
        <v>LOTCB</v>
      </c>
      <c r="D5407" s="54" t="str">
        <f>'SEDS PC and SG 2021'!B5404</f>
        <v>SD</v>
      </c>
      <c r="E5407" s="54">
        <f>'SEDS PC and SG 2021'!D5404</f>
        <v>79145</v>
      </c>
      <c r="G5407" s="70">
        <f>IFERROR(INDEX(MSN2EPS!$E$2:$E$32,MATCH(C5407,MSN2EPS!$B$2:$B$32,0)),0)</f>
        <v>0</v>
      </c>
      <c r="H5407" s="70">
        <f>IFERROR(INDEX(MSN2EPS!$F$2:$F$32,MATCH(C5407,MSN2EPS!$B$2:$B$32,0)),0)</f>
        <v>0</v>
      </c>
      <c r="I5407" s="70">
        <f>IFERROR(INDEX(MSN2EPS!$G$2:$G$32,MATCH(C5407,MSN2EPS!$B$2:$B$32,0)),0)</f>
        <v>0</v>
      </c>
      <c r="J5407" s="70" t="str">
        <f>INDEX(crosswalks!$V$4:$V$54,MATCH(D5407,crosswalks!$U$4:$U$54,0))</f>
        <v>Midwest Census Region</v>
      </c>
    </row>
    <row r="5408" spans="2:10" x14ac:dyDescent="0.75">
      <c r="B5408" s="54" t="str">
        <f>'SEDS PC and SG 2021'!A5405</f>
        <v>2021F</v>
      </c>
      <c r="C5408" s="54" t="str">
        <f>'SEDS PC and SG 2021'!C5405</f>
        <v>LOTCB</v>
      </c>
      <c r="D5408" s="54" t="str">
        <f>'SEDS PC and SG 2021'!B5405</f>
        <v>TN</v>
      </c>
      <c r="E5408" s="54">
        <f>'SEDS PC and SG 2021'!D5405</f>
        <v>697761</v>
      </c>
      <c r="G5408" s="70">
        <f>IFERROR(INDEX(MSN2EPS!$E$2:$E$32,MATCH(C5408,MSN2EPS!$B$2:$B$32,0)),0)</f>
        <v>0</v>
      </c>
      <c r="H5408" s="70">
        <f>IFERROR(INDEX(MSN2EPS!$F$2:$F$32,MATCH(C5408,MSN2EPS!$B$2:$B$32,0)),0)</f>
        <v>0</v>
      </c>
      <c r="I5408" s="70">
        <f>IFERROR(INDEX(MSN2EPS!$G$2:$G$32,MATCH(C5408,MSN2EPS!$B$2:$B$32,0)),0)</f>
        <v>0</v>
      </c>
      <c r="J5408" s="70" t="str">
        <f>INDEX(crosswalks!$V$4:$V$54,MATCH(D5408,crosswalks!$U$4:$U$54,0))</f>
        <v>South Census Region</v>
      </c>
    </row>
    <row r="5409" spans="2:10" x14ac:dyDescent="0.75">
      <c r="B5409" s="54" t="str">
        <f>'SEDS PC and SG 2021'!A5406</f>
        <v>2021F</v>
      </c>
      <c r="C5409" s="54" t="str">
        <f>'SEDS PC and SG 2021'!C5406</f>
        <v>LOTCB</v>
      </c>
      <c r="D5409" s="54" t="str">
        <f>'SEDS PC and SG 2021'!B5406</f>
        <v>TX</v>
      </c>
      <c r="E5409" s="54">
        <f>'SEDS PC and SG 2021'!D5406</f>
        <v>2723577</v>
      </c>
      <c r="G5409" s="70">
        <f>IFERROR(INDEX(MSN2EPS!$E$2:$E$32,MATCH(C5409,MSN2EPS!$B$2:$B$32,0)),0)</f>
        <v>0</v>
      </c>
      <c r="H5409" s="70">
        <f>IFERROR(INDEX(MSN2EPS!$F$2:$F$32,MATCH(C5409,MSN2EPS!$B$2:$B$32,0)),0)</f>
        <v>0</v>
      </c>
      <c r="I5409" s="70">
        <f>IFERROR(INDEX(MSN2EPS!$G$2:$G$32,MATCH(C5409,MSN2EPS!$B$2:$B$32,0)),0)</f>
        <v>0</v>
      </c>
      <c r="J5409" s="70" t="str">
        <f>INDEX(crosswalks!$V$4:$V$54,MATCH(D5409,crosswalks!$U$4:$U$54,0))</f>
        <v>South Census Region</v>
      </c>
    </row>
    <row r="5410" spans="2:10" x14ac:dyDescent="0.75">
      <c r="B5410" s="54" t="str">
        <f>'SEDS PC and SG 2021'!A5407</f>
        <v>2021F</v>
      </c>
      <c r="C5410" s="54" t="str">
        <f>'SEDS PC and SG 2021'!C5407</f>
        <v>LOTCB</v>
      </c>
      <c r="D5410" s="54" t="str">
        <f>'SEDS PC and SG 2021'!B5407</f>
        <v>US</v>
      </c>
      <c r="E5410" s="54">
        <f>'SEDS PC and SG 2021'!D5407</f>
        <v>23717928</v>
      </c>
      <c r="G5410" s="70">
        <f>IFERROR(INDEX(MSN2EPS!$E$2:$E$32,MATCH(C5410,MSN2EPS!$B$2:$B$32,0)),0)</f>
        <v>0</v>
      </c>
      <c r="H5410" s="70">
        <f>IFERROR(INDEX(MSN2EPS!$F$2:$F$32,MATCH(C5410,MSN2EPS!$B$2:$B$32,0)),0)</f>
        <v>0</v>
      </c>
      <c r="I5410" s="70">
        <f>IFERROR(INDEX(MSN2EPS!$G$2:$G$32,MATCH(C5410,MSN2EPS!$B$2:$B$32,0)),0)</f>
        <v>0</v>
      </c>
      <c r="J5410" s="70" t="e">
        <f>INDEX(crosswalks!$V$4:$V$54,MATCH(D5410,crosswalks!$U$4:$U$54,0))</f>
        <v>#N/A</v>
      </c>
    </row>
    <row r="5411" spans="2:10" x14ac:dyDescent="0.75">
      <c r="B5411" s="54" t="str">
        <f>'SEDS PC and SG 2021'!A5408</f>
        <v>2021F</v>
      </c>
      <c r="C5411" s="54" t="str">
        <f>'SEDS PC and SG 2021'!C5408</f>
        <v>LOTCB</v>
      </c>
      <c r="D5411" s="54" t="str">
        <f>'SEDS PC and SG 2021'!B5408</f>
        <v>UT</v>
      </c>
      <c r="E5411" s="54">
        <f>'SEDS PC and SG 2021'!D5408</f>
        <v>209347</v>
      </c>
      <c r="G5411" s="70">
        <f>IFERROR(INDEX(MSN2EPS!$E$2:$E$32,MATCH(C5411,MSN2EPS!$B$2:$B$32,0)),0)</f>
        <v>0</v>
      </c>
      <c r="H5411" s="70">
        <f>IFERROR(INDEX(MSN2EPS!$F$2:$F$32,MATCH(C5411,MSN2EPS!$B$2:$B$32,0)),0)</f>
        <v>0</v>
      </c>
      <c r="I5411" s="70">
        <f>IFERROR(INDEX(MSN2EPS!$G$2:$G$32,MATCH(C5411,MSN2EPS!$B$2:$B$32,0)),0)</f>
        <v>0</v>
      </c>
      <c r="J5411" s="70" t="str">
        <f>INDEX(crosswalks!$V$4:$V$54,MATCH(D5411,crosswalks!$U$4:$U$54,0))</f>
        <v>West Census Region</v>
      </c>
    </row>
    <row r="5412" spans="2:10" x14ac:dyDescent="0.75">
      <c r="B5412" s="54" t="str">
        <f>'SEDS PC and SG 2021'!A5409</f>
        <v>2021F</v>
      </c>
      <c r="C5412" s="54" t="str">
        <f>'SEDS PC and SG 2021'!C5409</f>
        <v>LOTCB</v>
      </c>
      <c r="D5412" s="54" t="str">
        <f>'SEDS PC and SG 2021'!B5409</f>
        <v>VA</v>
      </c>
      <c r="E5412" s="54">
        <f>'SEDS PC and SG 2021'!D5409</f>
        <v>773100</v>
      </c>
      <c r="G5412" s="70">
        <f>IFERROR(INDEX(MSN2EPS!$E$2:$E$32,MATCH(C5412,MSN2EPS!$B$2:$B$32,0)),0)</f>
        <v>0</v>
      </c>
      <c r="H5412" s="70">
        <f>IFERROR(INDEX(MSN2EPS!$F$2:$F$32,MATCH(C5412,MSN2EPS!$B$2:$B$32,0)),0)</f>
        <v>0</v>
      </c>
      <c r="I5412" s="70">
        <f>IFERROR(INDEX(MSN2EPS!$G$2:$G$32,MATCH(C5412,MSN2EPS!$B$2:$B$32,0)),0)</f>
        <v>0</v>
      </c>
      <c r="J5412" s="70" t="str">
        <f>INDEX(crosswalks!$V$4:$V$54,MATCH(D5412,crosswalks!$U$4:$U$54,0))</f>
        <v>South Census Region</v>
      </c>
    </row>
    <row r="5413" spans="2:10" x14ac:dyDescent="0.75">
      <c r="B5413" s="54" t="str">
        <f>'SEDS PC and SG 2021'!A5410</f>
        <v>2021F</v>
      </c>
      <c r="C5413" s="54" t="str">
        <f>'SEDS PC and SG 2021'!C5410</f>
        <v>LOTCB</v>
      </c>
      <c r="D5413" s="54" t="str">
        <f>'SEDS PC and SG 2021'!B5410</f>
        <v>VT</v>
      </c>
      <c r="E5413" s="54">
        <f>'SEDS PC and SG 2021'!D5410</f>
        <v>5231</v>
      </c>
      <c r="G5413" s="70">
        <f>IFERROR(INDEX(MSN2EPS!$E$2:$E$32,MATCH(C5413,MSN2EPS!$B$2:$B$32,0)),0)</f>
        <v>0</v>
      </c>
      <c r="H5413" s="70">
        <f>IFERROR(INDEX(MSN2EPS!$F$2:$F$32,MATCH(C5413,MSN2EPS!$B$2:$B$32,0)),0)</f>
        <v>0</v>
      </c>
      <c r="I5413" s="70">
        <f>IFERROR(INDEX(MSN2EPS!$G$2:$G$32,MATCH(C5413,MSN2EPS!$B$2:$B$32,0)),0)</f>
        <v>0</v>
      </c>
      <c r="J5413" s="70" t="str">
        <f>INDEX(crosswalks!$V$4:$V$54,MATCH(D5413,crosswalks!$U$4:$U$54,0))</f>
        <v>Northeast Census Region</v>
      </c>
    </row>
    <row r="5414" spans="2:10" x14ac:dyDescent="0.75">
      <c r="B5414" s="54" t="str">
        <f>'SEDS PC and SG 2021'!A5411</f>
        <v>2021F</v>
      </c>
      <c r="C5414" s="54" t="str">
        <f>'SEDS PC and SG 2021'!C5411</f>
        <v>LOTCB</v>
      </c>
      <c r="D5414" s="54" t="str">
        <f>'SEDS PC and SG 2021'!B5411</f>
        <v>WA</v>
      </c>
      <c r="E5414" s="54">
        <f>'SEDS PC and SG 2021'!D5411</f>
        <v>490610</v>
      </c>
      <c r="G5414" s="70">
        <f>IFERROR(INDEX(MSN2EPS!$E$2:$E$32,MATCH(C5414,MSN2EPS!$B$2:$B$32,0)),0)</f>
        <v>0</v>
      </c>
      <c r="H5414" s="70">
        <f>IFERROR(INDEX(MSN2EPS!$F$2:$F$32,MATCH(C5414,MSN2EPS!$B$2:$B$32,0)),0)</f>
        <v>0</v>
      </c>
      <c r="I5414" s="70">
        <f>IFERROR(INDEX(MSN2EPS!$G$2:$G$32,MATCH(C5414,MSN2EPS!$B$2:$B$32,0)),0)</f>
        <v>0</v>
      </c>
      <c r="J5414" s="70" t="str">
        <f>INDEX(crosswalks!$V$4:$V$54,MATCH(D5414,crosswalks!$U$4:$U$54,0))</f>
        <v>West Census Region</v>
      </c>
    </row>
    <row r="5415" spans="2:10" x14ac:dyDescent="0.75">
      <c r="B5415" s="54" t="str">
        <f>'SEDS PC and SG 2021'!A5412</f>
        <v>2021F</v>
      </c>
      <c r="C5415" s="54" t="str">
        <f>'SEDS PC and SG 2021'!C5412</f>
        <v>LOTCB</v>
      </c>
      <c r="D5415" s="54" t="str">
        <f>'SEDS PC and SG 2021'!B5412</f>
        <v>WI</v>
      </c>
      <c r="E5415" s="54">
        <f>'SEDS PC and SG 2021'!D5412</f>
        <v>451436</v>
      </c>
      <c r="G5415" s="70">
        <f>IFERROR(INDEX(MSN2EPS!$E$2:$E$32,MATCH(C5415,MSN2EPS!$B$2:$B$32,0)),0)</f>
        <v>0</v>
      </c>
      <c r="H5415" s="70">
        <f>IFERROR(INDEX(MSN2EPS!$F$2:$F$32,MATCH(C5415,MSN2EPS!$B$2:$B$32,0)),0)</f>
        <v>0</v>
      </c>
      <c r="I5415" s="70">
        <f>IFERROR(INDEX(MSN2EPS!$G$2:$G$32,MATCH(C5415,MSN2EPS!$B$2:$B$32,0)),0)</f>
        <v>0</v>
      </c>
      <c r="J5415" s="70" t="str">
        <f>INDEX(crosswalks!$V$4:$V$54,MATCH(D5415,crosswalks!$U$4:$U$54,0))</f>
        <v>Midwest Census Region</v>
      </c>
    </row>
    <row r="5416" spans="2:10" x14ac:dyDescent="0.75">
      <c r="B5416" s="54" t="str">
        <f>'SEDS PC and SG 2021'!A5413</f>
        <v>2021F</v>
      </c>
      <c r="C5416" s="54" t="str">
        <f>'SEDS PC and SG 2021'!C5413</f>
        <v>LOTCB</v>
      </c>
      <c r="D5416" s="54" t="str">
        <f>'SEDS PC and SG 2021'!B5413</f>
        <v>WV</v>
      </c>
      <c r="E5416" s="54">
        <f>'SEDS PC and SG 2021'!D5413</f>
        <v>224786</v>
      </c>
      <c r="G5416" s="70">
        <f>IFERROR(INDEX(MSN2EPS!$E$2:$E$32,MATCH(C5416,MSN2EPS!$B$2:$B$32,0)),0)</f>
        <v>0</v>
      </c>
      <c r="H5416" s="70">
        <f>IFERROR(INDEX(MSN2EPS!$F$2:$F$32,MATCH(C5416,MSN2EPS!$B$2:$B$32,0)),0)</f>
        <v>0</v>
      </c>
      <c r="I5416" s="70">
        <f>IFERROR(INDEX(MSN2EPS!$G$2:$G$32,MATCH(C5416,MSN2EPS!$B$2:$B$32,0)),0)</f>
        <v>0</v>
      </c>
      <c r="J5416" s="70" t="str">
        <f>INDEX(crosswalks!$V$4:$V$54,MATCH(D5416,crosswalks!$U$4:$U$54,0))</f>
        <v>South Census Region</v>
      </c>
    </row>
    <row r="5417" spans="2:10" x14ac:dyDescent="0.75">
      <c r="B5417" s="54" t="str">
        <f>'SEDS PC and SG 2021'!A5414</f>
        <v>2021F</v>
      </c>
      <c r="C5417" s="54" t="str">
        <f>'SEDS PC and SG 2021'!C5414</f>
        <v>LOTCB</v>
      </c>
      <c r="D5417" s="54" t="str">
        <f>'SEDS PC and SG 2021'!B5414</f>
        <v>WY</v>
      </c>
      <c r="E5417" s="54">
        <f>'SEDS PC and SG 2021'!D5414</f>
        <v>116076</v>
      </c>
      <c r="G5417" s="70">
        <f>IFERROR(INDEX(MSN2EPS!$E$2:$E$32,MATCH(C5417,MSN2EPS!$B$2:$B$32,0)),0)</f>
        <v>0</v>
      </c>
      <c r="H5417" s="70">
        <f>IFERROR(INDEX(MSN2EPS!$F$2:$F$32,MATCH(C5417,MSN2EPS!$B$2:$B$32,0)),0)</f>
        <v>0</v>
      </c>
      <c r="I5417" s="70">
        <f>IFERROR(INDEX(MSN2EPS!$G$2:$G$32,MATCH(C5417,MSN2EPS!$B$2:$B$32,0)),0)</f>
        <v>0</v>
      </c>
      <c r="J5417" s="70" t="str">
        <f>INDEX(crosswalks!$V$4:$V$54,MATCH(D5417,crosswalks!$U$4:$U$54,0))</f>
        <v>West Census Region</v>
      </c>
    </row>
    <row r="5418" spans="2:10" x14ac:dyDescent="0.75">
      <c r="B5418" s="54" t="str">
        <f>'SEDS PC and SG 2021'!A5415</f>
        <v>2021F</v>
      </c>
      <c r="C5418" s="54" t="str">
        <f>'SEDS PC and SG 2021'!C5415</f>
        <v>LOTXB</v>
      </c>
      <c r="D5418" s="54" t="str">
        <f>'SEDS PC and SG 2021'!B5415</f>
        <v>AK</v>
      </c>
      <c r="E5418" s="54">
        <f>'SEDS PC and SG 2021'!D5415</f>
        <v>35985</v>
      </c>
      <c r="G5418" s="70">
        <f>IFERROR(INDEX(MSN2EPS!$E$2:$E$32,MATCH(C5418,MSN2EPS!$B$2:$B$32,0)),0)</f>
        <v>0</v>
      </c>
      <c r="H5418" s="70">
        <f>IFERROR(INDEX(MSN2EPS!$F$2:$F$32,MATCH(C5418,MSN2EPS!$B$2:$B$32,0)),0)</f>
        <v>0</v>
      </c>
      <c r="I5418" s="70">
        <f>IFERROR(INDEX(MSN2EPS!$G$2:$G$32,MATCH(C5418,MSN2EPS!$B$2:$B$32,0)),0)</f>
        <v>0</v>
      </c>
      <c r="J5418" s="70" t="str">
        <f>INDEX(crosswalks!$V$4:$V$54,MATCH(D5418,crosswalks!$U$4:$U$54,0))</f>
        <v>West Census Region</v>
      </c>
    </row>
    <row r="5419" spans="2:10" x14ac:dyDescent="0.75">
      <c r="B5419" s="54" t="str">
        <f>'SEDS PC and SG 2021'!A5416</f>
        <v>2021F</v>
      </c>
      <c r="C5419" s="54" t="str">
        <f>'SEDS PC and SG 2021'!C5416</f>
        <v>LOTXB</v>
      </c>
      <c r="D5419" s="54" t="str">
        <f>'SEDS PC and SG 2021'!B5416</f>
        <v>AL</v>
      </c>
      <c r="E5419" s="54">
        <f>'SEDS PC and SG 2021'!D5416</f>
        <v>520304</v>
      </c>
      <c r="G5419" s="70">
        <f>IFERROR(INDEX(MSN2EPS!$E$2:$E$32,MATCH(C5419,MSN2EPS!$B$2:$B$32,0)),0)</f>
        <v>0</v>
      </c>
      <c r="H5419" s="70">
        <f>IFERROR(INDEX(MSN2EPS!$F$2:$F$32,MATCH(C5419,MSN2EPS!$B$2:$B$32,0)),0)</f>
        <v>0</v>
      </c>
      <c r="I5419" s="70">
        <f>IFERROR(INDEX(MSN2EPS!$G$2:$G$32,MATCH(C5419,MSN2EPS!$B$2:$B$32,0)),0)</f>
        <v>0</v>
      </c>
      <c r="J5419" s="70" t="str">
        <f>INDEX(crosswalks!$V$4:$V$54,MATCH(D5419,crosswalks!$U$4:$U$54,0))</f>
        <v>South Census Region</v>
      </c>
    </row>
    <row r="5420" spans="2:10" x14ac:dyDescent="0.75">
      <c r="B5420" s="54" t="str">
        <f>'SEDS PC and SG 2021'!A5417</f>
        <v>2021F</v>
      </c>
      <c r="C5420" s="54" t="str">
        <f>'SEDS PC and SG 2021'!C5417</f>
        <v>LOTXB</v>
      </c>
      <c r="D5420" s="54" t="str">
        <f>'SEDS PC and SG 2021'!B5417</f>
        <v>AR</v>
      </c>
      <c r="E5420" s="54">
        <f>'SEDS PC and SG 2021'!D5417</f>
        <v>300062</v>
      </c>
      <c r="G5420" s="70">
        <f>IFERROR(INDEX(MSN2EPS!$E$2:$E$32,MATCH(C5420,MSN2EPS!$B$2:$B$32,0)),0)</f>
        <v>0</v>
      </c>
      <c r="H5420" s="70">
        <f>IFERROR(INDEX(MSN2EPS!$F$2:$F$32,MATCH(C5420,MSN2EPS!$B$2:$B$32,0)),0)</f>
        <v>0</v>
      </c>
      <c r="I5420" s="70">
        <f>IFERROR(INDEX(MSN2EPS!$G$2:$G$32,MATCH(C5420,MSN2EPS!$B$2:$B$32,0)),0)</f>
        <v>0</v>
      </c>
      <c r="J5420" s="70" t="str">
        <f>INDEX(crosswalks!$V$4:$V$54,MATCH(D5420,crosswalks!$U$4:$U$54,0))</f>
        <v>South Census Region</v>
      </c>
    </row>
    <row r="5421" spans="2:10" x14ac:dyDescent="0.75">
      <c r="B5421" s="54" t="str">
        <f>'SEDS PC and SG 2021'!A5418</f>
        <v>2021F</v>
      </c>
      <c r="C5421" s="54" t="str">
        <f>'SEDS PC and SG 2021'!C5418</f>
        <v>LOTXB</v>
      </c>
      <c r="D5421" s="54" t="str">
        <f>'SEDS PC and SG 2021'!B5418</f>
        <v>AZ</v>
      </c>
      <c r="E5421" s="54">
        <f>'SEDS PC and SG 2021'!D5418</f>
        <v>490624</v>
      </c>
      <c r="G5421" s="70">
        <f>IFERROR(INDEX(MSN2EPS!$E$2:$E$32,MATCH(C5421,MSN2EPS!$B$2:$B$32,0)),0)</f>
        <v>0</v>
      </c>
      <c r="H5421" s="70">
        <f>IFERROR(INDEX(MSN2EPS!$F$2:$F$32,MATCH(C5421,MSN2EPS!$B$2:$B$32,0)),0)</f>
        <v>0</v>
      </c>
      <c r="I5421" s="70">
        <f>IFERROR(INDEX(MSN2EPS!$G$2:$G$32,MATCH(C5421,MSN2EPS!$B$2:$B$32,0)),0)</f>
        <v>0</v>
      </c>
      <c r="J5421" s="70" t="str">
        <f>INDEX(crosswalks!$V$4:$V$54,MATCH(D5421,crosswalks!$U$4:$U$54,0))</f>
        <v>West Census Region</v>
      </c>
    </row>
    <row r="5422" spans="2:10" x14ac:dyDescent="0.75">
      <c r="B5422" s="54" t="str">
        <f>'SEDS PC and SG 2021'!A5419</f>
        <v>2021F</v>
      </c>
      <c r="C5422" s="54" t="str">
        <f>'SEDS PC and SG 2021'!C5419</f>
        <v>LOTXB</v>
      </c>
      <c r="D5422" s="54" t="str">
        <f>'SEDS PC and SG 2021'!B5419</f>
        <v>CA</v>
      </c>
      <c r="E5422" s="54">
        <f>'SEDS PC and SG 2021'!D5419</f>
        <v>1434406</v>
      </c>
      <c r="G5422" s="70">
        <f>IFERROR(INDEX(MSN2EPS!$E$2:$E$32,MATCH(C5422,MSN2EPS!$B$2:$B$32,0)),0)</f>
        <v>0</v>
      </c>
      <c r="H5422" s="70">
        <f>IFERROR(INDEX(MSN2EPS!$F$2:$F$32,MATCH(C5422,MSN2EPS!$B$2:$B$32,0)),0)</f>
        <v>0</v>
      </c>
      <c r="I5422" s="70">
        <f>IFERROR(INDEX(MSN2EPS!$G$2:$G$32,MATCH(C5422,MSN2EPS!$B$2:$B$32,0)),0)</f>
        <v>0</v>
      </c>
      <c r="J5422" s="70" t="str">
        <f>INDEX(crosswalks!$V$4:$V$54,MATCH(D5422,crosswalks!$U$4:$U$54,0))</f>
        <v>West Census Region</v>
      </c>
    </row>
    <row r="5423" spans="2:10" x14ac:dyDescent="0.75">
      <c r="B5423" s="54" t="str">
        <f>'SEDS PC and SG 2021'!A5420</f>
        <v>2021F</v>
      </c>
      <c r="C5423" s="54" t="str">
        <f>'SEDS PC and SG 2021'!C5420</f>
        <v>LOTXB</v>
      </c>
      <c r="D5423" s="54" t="str">
        <f>'SEDS PC and SG 2021'!B5420</f>
        <v>CO</v>
      </c>
      <c r="E5423" s="54">
        <f>'SEDS PC and SG 2021'!D5420</f>
        <v>372639</v>
      </c>
      <c r="G5423" s="70">
        <f>IFERROR(INDEX(MSN2EPS!$E$2:$E$32,MATCH(C5423,MSN2EPS!$B$2:$B$32,0)),0)</f>
        <v>0</v>
      </c>
      <c r="H5423" s="70">
        <f>IFERROR(INDEX(MSN2EPS!$F$2:$F$32,MATCH(C5423,MSN2EPS!$B$2:$B$32,0)),0)</f>
        <v>0</v>
      </c>
      <c r="I5423" s="70">
        <f>IFERROR(INDEX(MSN2EPS!$G$2:$G$32,MATCH(C5423,MSN2EPS!$B$2:$B$32,0)),0)</f>
        <v>0</v>
      </c>
      <c r="J5423" s="70" t="str">
        <f>INDEX(crosswalks!$V$4:$V$54,MATCH(D5423,crosswalks!$U$4:$U$54,0))</f>
        <v>West Census Region</v>
      </c>
    </row>
    <row r="5424" spans="2:10" x14ac:dyDescent="0.75">
      <c r="B5424" s="54" t="str">
        <f>'SEDS PC and SG 2021'!A5421</f>
        <v>2021F</v>
      </c>
      <c r="C5424" s="54" t="str">
        <f>'SEDS PC and SG 2021'!C5421</f>
        <v>LOTXB</v>
      </c>
      <c r="D5424" s="54" t="str">
        <f>'SEDS PC and SG 2021'!B5421</f>
        <v>CT</v>
      </c>
      <c r="E5424" s="54">
        <f>'SEDS PC and SG 2021'!D5421</f>
        <v>151927</v>
      </c>
      <c r="G5424" s="70">
        <f>IFERROR(INDEX(MSN2EPS!$E$2:$E$32,MATCH(C5424,MSN2EPS!$B$2:$B$32,0)),0)</f>
        <v>0</v>
      </c>
      <c r="H5424" s="70">
        <f>IFERROR(INDEX(MSN2EPS!$F$2:$F$32,MATCH(C5424,MSN2EPS!$B$2:$B$32,0)),0)</f>
        <v>0</v>
      </c>
      <c r="I5424" s="70">
        <f>IFERROR(INDEX(MSN2EPS!$G$2:$G$32,MATCH(C5424,MSN2EPS!$B$2:$B$32,0)),0)</f>
        <v>0</v>
      </c>
      <c r="J5424" s="70" t="str">
        <f>INDEX(crosswalks!$V$4:$V$54,MATCH(D5424,crosswalks!$U$4:$U$54,0))</f>
        <v>Northeast Census Region</v>
      </c>
    </row>
    <row r="5425" spans="2:10" x14ac:dyDescent="0.75">
      <c r="B5425" s="54" t="str">
        <f>'SEDS PC and SG 2021'!A5422</f>
        <v>2021F</v>
      </c>
      <c r="C5425" s="54" t="str">
        <f>'SEDS PC and SG 2021'!C5422</f>
        <v>LOTXB</v>
      </c>
      <c r="D5425" s="54" t="str">
        <f>'SEDS PC and SG 2021'!B5422</f>
        <v>DC</v>
      </c>
      <c r="E5425" s="54">
        <f>'SEDS PC and SG 2021'!D5422</f>
        <v>67214</v>
      </c>
      <c r="G5425" s="70">
        <f>IFERROR(INDEX(MSN2EPS!$E$2:$E$32,MATCH(C5425,MSN2EPS!$B$2:$B$32,0)),0)</f>
        <v>0</v>
      </c>
      <c r="H5425" s="70">
        <f>IFERROR(INDEX(MSN2EPS!$F$2:$F$32,MATCH(C5425,MSN2EPS!$B$2:$B$32,0)),0)</f>
        <v>0</v>
      </c>
      <c r="I5425" s="70">
        <f>IFERROR(INDEX(MSN2EPS!$G$2:$G$32,MATCH(C5425,MSN2EPS!$B$2:$B$32,0)),0)</f>
        <v>0</v>
      </c>
      <c r="J5425" s="70" t="str">
        <f>INDEX(crosswalks!$V$4:$V$54,MATCH(D5425,crosswalks!$U$4:$U$54,0))</f>
        <v>South Census Region</v>
      </c>
    </row>
    <row r="5426" spans="2:10" x14ac:dyDescent="0.75">
      <c r="B5426" s="54" t="str">
        <f>'SEDS PC and SG 2021'!A5423</f>
        <v>2021F</v>
      </c>
      <c r="C5426" s="54" t="str">
        <f>'SEDS PC and SG 2021'!C5423</f>
        <v>LOTXB</v>
      </c>
      <c r="D5426" s="54" t="str">
        <f>'SEDS PC and SG 2021'!B5423</f>
        <v>DE</v>
      </c>
      <c r="E5426" s="54">
        <f>'SEDS PC and SG 2021'!D5423</f>
        <v>73396</v>
      </c>
      <c r="G5426" s="70">
        <f>IFERROR(INDEX(MSN2EPS!$E$2:$E$32,MATCH(C5426,MSN2EPS!$B$2:$B$32,0)),0)</f>
        <v>0</v>
      </c>
      <c r="H5426" s="70">
        <f>IFERROR(INDEX(MSN2EPS!$F$2:$F$32,MATCH(C5426,MSN2EPS!$B$2:$B$32,0)),0)</f>
        <v>0</v>
      </c>
      <c r="I5426" s="70">
        <f>IFERROR(INDEX(MSN2EPS!$G$2:$G$32,MATCH(C5426,MSN2EPS!$B$2:$B$32,0)),0)</f>
        <v>0</v>
      </c>
      <c r="J5426" s="70" t="str">
        <f>INDEX(crosswalks!$V$4:$V$54,MATCH(D5426,crosswalks!$U$4:$U$54,0))</f>
        <v>South Census Region</v>
      </c>
    </row>
    <row r="5427" spans="2:10" x14ac:dyDescent="0.75">
      <c r="B5427" s="54" t="str">
        <f>'SEDS PC and SG 2021'!A5424</f>
        <v>2021F</v>
      </c>
      <c r="C5427" s="54" t="str">
        <f>'SEDS PC and SG 2021'!C5424</f>
        <v>LOTXB</v>
      </c>
      <c r="D5427" s="54" t="str">
        <f>'SEDS PC and SG 2021'!B5424</f>
        <v>FL</v>
      </c>
      <c r="E5427" s="54">
        <f>'SEDS PC and SG 2021'!D5424</f>
        <v>1277651</v>
      </c>
      <c r="G5427" s="70">
        <f>IFERROR(INDEX(MSN2EPS!$E$2:$E$32,MATCH(C5427,MSN2EPS!$B$2:$B$32,0)),0)</f>
        <v>0</v>
      </c>
      <c r="H5427" s="70">
        <f>IFERROR(INDEX(MSN2EPS!$F$2:$F$32,MATCH(C5427,MSN2EPS!$B$2:$B$32,0)),0)</f>
        <v>0</v>
      </c>
      <c r="I5427" s="70">
        <f>IFERROR(INDEX(MSN2EPS!$G$2:$G$32,MATCH(C5427,MSN2EPS!$B$2:$B$32,0)),0)</f>
        <v>0</v>
      </c>
      <c r="J5427" s="70" t="str">
        <f>INDEX(crosswalks!$V$4:$V$54,MATCH(D5427,crosswalks!$U$4:$U$54,0))</f>
        <v>South Census Region</v>
      </c>
    </row>
    <row r="5428" spans="2:10" x14ac:dyDescent="0.75">
      <c r="B5428" s="54" t="str">
        <f>'SEDS PC and SG 2021'!A5425</f>
        <v>2021F</v>
      </c>
      <c r="C5428" s="54" t="str">
        <f>'SEDS PC and SG 2021'!C5425</f>
        <v>LOTXB</v>
      </c>
      <c r="D5428" s="54" t="str">
        <f>'SEDS PC and SG 2021'!B5425</f>
        <v>GA</v>
      </c>
      <c r="E5428" s="54">
        <f>'SEDS PC and SG 2021'!D5425</f>
        <v>846907</v>
      </c>
      <c r="G5428" s="70">
        <f>IFERROR(INDEX(MSN2EPS!$E$2:$E$32,MATCH(C5428,MSN2EPS!$B$2:$B$32,0)),0)</f>
        <v>0</v>
      </c>
      <c r="H5428" s="70">
        <f>IFERROR(INDEX(MSN2EPS!$F$2:$F$32,MATCH(C5428,MSN2EPS!$B$2:$B$32,0)),0)</f>
        <v>0</v>
      </c>
      <c r="I5428" s="70">
        <f>IFERROR(INDEX(MSN2EPS!$G$2:$G$32,MATCH(C5428,MSN2EPS!$B$2:$B$32,0)),0)</f>
        <v>0</v>
      </c>
      <c r="J5428" s="70" t="str">
        <f>INDEX(crosswalks!$V$4:$V$54,MATCH(D5428,crosswalks!$U$4:$U$54,0))</f>
        <v>South Census Region</v>
      </c>
    </row>
    <row r="5429" spans="2:10" x14ac:dyDescent="0.75">
      <c r="B5429" s="54" t="str">
        <f>'SEDS PC and SG 2021'!A5426</f>
        <v>2021F</v>
      </c>
      <c r="C5429" s="54" t="str">
        <f>'SEDS PC and SG 2021'!C5426</f>
        <v>LOTXB</v>
      </c>
      <c r="D5429" s="54" t="str">
        <f>'SEDS PC and SG 2021'!B5426</f>
        <v>HI</v>
      </c>
      <c r="E5429" s="54">
        <f>'SEDS PC and SG 2021'!D5426</f>
        <v>56764</v>
      </c>
      <c r="G5429" s="70">
        <f>IFERROR(INDEX(MSN2EPS!$E$2:$E$32,MATCH(C5429,MSN2EPS!$B$2:$B$32,0)),0)</f>
        <v>0</v>
      </c>
      <c r="H5429" s="70">
        <f>IFERROR(INDEX(MSN2EPS!$F$2:$F$32,MATCH(C5429,MSN2EPS!$B$2:$B$32,0)),0)</f>
        <v>0</v>
      </c>
      <c r="I5429" s="70">
        <f>IFERROR(INDEX(MSN2EPS!$G$2:$G$32,MATCH(C5429,MSN2EPS!$B$2:$B$32,0)),0)</f>
        <v>0</v>
      </c>
      <c r="J5429" s="70" t="str">
        <f>INDEX(crosswalks!$V$4:$V$54,MATCH(D5429,crosswalks!$U$4:$U$54,0))</f>
        <v>West Census Region</v>
      </c>
    </row>
    <row r="5430" spans="2:10" x14ac:dyDescent="0.75">
      <c r="B5430" s="54" t="str">
        <f>'SEDS PC and SG 2021'!A5427</f>
        <v>2021F</v>
      </c>
      <c r="C5430" s="54" t="str">
        <f>'SEDS PC and SG 2021'!C5427</f>
        <v>LOTXB</v>
      </c>
      <c r="D5430" s="54" t="str">
        <f>'SEDS PC and SG 2021'!B5427</f>
        <v>IA</v>
      </c>
      <c r="E5430" s="54">
        <f>'SEDS PC and SG 2021'!D5427</f>
        <v>337544</v>
      </c>
      <c r="G5430" s="70">
        <f>IFERROR(INDEX(MSN2EPS!$E$2:$E$32,MATCH(C5430,MSN2EPS!$B$2:$B$32,0)),0)</f>
        <v>0</v>
      </c>
      <c r="H5430" s="70">
        <f>IFERROR(INDEX(MSN2EPS!$F$2:$F$32,MATCH(C5430,MSN2EPS!$B$2:$B$32,0)),0)</f>
        <v>0</v>
      </c>
      <c r="I5430" s="70">
        <f>IFERROR(INDEX(MSN2EPS!$G$2:$G$32,MATCH(C5430,MSN2EPS!$B$2:$B$32,0)),0)</f>
        <v>0</v>
      </c>
      <c r="J5430" s="70" t="str">
        <f>INDEX(crosswalks!$V$4:$V$54,MATCH(D5430,crosswalks!$U$4:$U$54,0))</f>
        <v>Midwest Census Region</v>
      </c>
    </row>
    <row r="5431" spans="2:10" x14ac:dyDescent="0.75">
      <c r="B5431" s="54" t="str">
        <f>'SEDS PC and SG 2021'!A5428</f>
        <v>2021F</v>
      </c>
      <c r="C5431" s="54" t="str">
        <f>'SEDS PC and SG 2021'!C5428</f>
        <v>LOTXB</v>
      </c>
      <c r="D5431" s="54" t="str">
        <f>'SEDS PC and SG 2021'!B5428</f>
        <v>ID</v>
      </c>
      <c r="E5431" s="54">
        <f>'SEDS PC and SG 2021'!D5428</f>
        <v>153899</v>
      </c>
      <c r="G5431" s="70">
        <f>IFERROR(INDEX(MSN2EPS!$E$2:$E$32,MATCH(C5431,MSN2EPS!$B$2:$B$32,0)),0)</f>
        <v>0</v>
      </c>
      <c r="H5431" s="70">
        <f>IFERROR(INDEX(MSN2EPS!$F$2:$F$32,MATCH(C5431,MSN2EPS!$B$2:$B$32,0)),0)</f>
        <v>0</v>
      </c>
      <c r="I5431" s="70">
        <f>IFERROR(INDEX(MSN2EPS!$G$2:$G$32,MATCH(C5431,MSN2EPS!$B$2:$B$32,0)),0)</f>
        <v>0</v>
      </c>
      <c r="J5431" s="70" t="str">
        <f>INDEX(crosswalks!$V$4:$V$54,MATCH(D5431,crosswalks!$U$4:$U$54,0))</f>
        <v>West Census Region</v>
      </c>
    </row>
    <row r="5432" spans="2:10" x14ac:dyDescent="0.75">
      <c r="B5432" s="54" t="str">
        <f>'SEDS PC and SG 2021'!A5429</f>
        <v>2021F</v>
      </c>
      <c r="C5432" s="54" t="str">
        <f>'SEDS PC and SG 2021'!C5429</f>
        <v>LOTXB</v>
      </c>
      <c r="D5432" s="54" t="str">
        <f>'SEDS PC and SG 2021'!B5429</f>
        <v>IL</v>
      </c>
      <c r="E5432" s="54">
        <f>'SEDS PC and SG 2021'!D5429</f>
        <v>985649</v>
      </c>
      <c r="G5432" s="70">
        <f>IFERROR(INDEX(MSN2EPS!$E$2:$E$32,MATCH(C5432,MSN2EPS!$B$2:$B$32,0)),0)</f>
        <v>0</v>
      </c>
      <c r="H5432" s="70">
        <f>IFERROR(INDEX(MSN2EPS!$F$2:$F$32,MATCH(C5432,MSN2EPS!$B$2:$B$32,0)),0)</f>
        <v>0</v>
      </c>
      <c r="I5432" s="70">
        <f>IFERROR(INDEX(MSN2EPS!$G$2:$G$32,MATCH(C5432,MSN2EPS!$B$2:$B$32,0)),0)</f>
        <v>0</v>
      </c>
      <c r="J5432" s="70" t="str">
        <f>INDEX(crosswalks!$V$4:$V$54,MATCH(D5432,crosswalks!$U$4:$U$54,0))</f>
        <v>Midwest Census Region</v>
      </c>
    </row>
    <row r="5433" spans="2:10" x14ac:dyDescent="0.75">
      <c r="B5433" s="54" t="str">
        <f>'SEDS PC and SG 2021'!A5430</f>
        <v>2021F</v>
      </c>
      <c r="C5433" s="54" t="str">
        <f>'SEDS PC and SG 2021'!C5430</f>
        <v>LOTXB</v>
      </c>
      <c r="D5433" s="54" t="str">
        <f>'SEDS PC and SG 2021'!B5430</f>
        <v>IN</v>
      </c>
      <c r="E5433" s="54">
        <f>'SEDS PC and SG 2021'!D5430</f>
        <v>732720</v>
      </c>
      <c r="G5433" s="70">
        <f>IFERROR(INDEX(MSN2EPS!$E$2:$E$32,MATCH(C5433,MSN2EPS!$B$2:$B$32,0)),0)</f>
        <v>0</v>
      </c>
      <c r="H5433" s="70">
        <f>IFERROR(INDEX(MSN2EPS!$F$2:$F$32,MATCH(C5433,MSN2EPS!$B$2:$B$32,0)),0)</f>
        <v>0</v>
      </c>
      <c r="I5433" s="70">
        <f>IFERROR(INDEX(MSN2EPS!$G$2:$G$32,MATCH(C5433,MSN2EPS!$B$2:$B$32,0)),0)</f>
        <v>0</v>
      </c>
      <c r="J5433" s="70" t="str">
        <f>INDEX(crosswalks!$V$4:$V$54,MATCH(D5433,crosswalks!$U$4:$U$54,0))</f>
        <v>Midwest Census Region</v>
      </c>
    </row>
    <row r="5434" spans="2:10" x14ac:dyDescent="0.75">
      <c r="B5434" s="54" t="str">
        <f>'SEDS PC and SG 2021'!A5431</f>
        <v>2021F</v>
      </c>
      <c r="C5434" s="54" t="str">
        <f>'SEDS PC and SG 2021'!C5431</f>
        <v>LOTXB</v>
      </c>
      <c r="D5434" s="54" t="str">
        <f>'SEDS PC and SG 2021'!B5431</f>
        <v>KS</v>
      </c>
      <c r="E5434" s="54">
        <f>'SEDS PC and SG 2021'!D5431</f>
        <v>280985</v>
      </c>
      <c r="G5434" s="70">
        <f>IFERROR(INDEX(MSN2EPS!$E$2:$E$32,MATCH(C5434,MSN2EPS!$B$2:$B$32,0)),0)</f>
        <v>0</v>
      </c>
      <c r="H5434" s="70">
        <f>IFERROR(INDEX(MSN2EPS!$F$2:$F$32,MATCH(C5434,MSN2EPS!$B$2:$B$32,0)),0)</f>
        <v>0</v>
      </c>
      <c r="I5434" s="70">
        <f>IFERROR(INDEX(MSN2EPS!$G$2:$G$32,MATCH(C5434,MSN2EPS!$B$2:$B$32,0)),0)</f>
        <v>0</v>
      </c>
      <c r="J5434" s="70" t="str">
        <f>INDEX(crosswalks!$V$4:$V$54,MATCH(D5434,crosswalks!$U$4:$U$54,0))</f>
        <v>Midwest Census Region</v>
      </c>
    </row>
    <row r="5435" spans="2:10" x14ac:dyDescent="0.75">
      <c r="B5435" s="54" t="str">
        <f>'SEDS PC and SG 2021'!A5432</f>
        <v>2021F</v>
      </c>
      <c r="C5435" s="54" t="str">
        <f>'SEDS PC and SG 2021'!C5432</f>
        <v>LOTXB</v>
      </c>
      <c r="D5435" s="54" t="str">
        <f>'SEDS PC and SG 2021'!B5432</f>
        <v>KY</v>
      </c>
      <c r="E5435" s="54">
        <f>'SEDS PC and SG 2021'!D5432</f>
        <v>521064</v>
      </c>
      <c r="G5435" s="70">
        <f>IFERROR(INDEX(MSN2EPS!$E$2:$E$32,MATCH(C5435,MSN2EPS!$B$2:$B$32,0)),0)</f>
        <v>0</v>
      </c>
      <c r="H5435" s="70">
        <f>IFERROR(INDEX(MSN2EPS!$F$2:$F$32,MATCH(C5435,MSN2EPS!$B$2:$B$32,0)),0)</f>
        <v>0</v>
      </c>
      <c r="I5435" s="70">
        <f>IFERROR(INDEX(MSN2EPS!$G$2:$G$32,MATCH(C5435,MSN2EPS!$B$2:$B$32,0)),0)</f>
        <v>0</v>
      </c>
      <c r="J5435" s="70" t="str">
        <f>INDEX(crosswalks!$V$4:$V$54,MATCH(D5435,crosswalks!$U$4:$U$54,0))</f>
        <v>South Census Region</v>
      </c>
    </row>
    <row r="5436" spans="2:10" x14ac:dyDescent="0.75">
      <c r="B5436" s="54" t="str">
        <f>'SEDS PC and SG 2021'!A5433</f>
        <v>2021F</v>
      </c>
      <c r="C5436" s="54" t="str">
        <f>'SEDS PC and SG 2021'!C5433</f>
        <v>LOTXB</v>
      </c>
      <c r="D5436" s="54" t="str">
        <f>'SEDS PC and SG 2021'!B5433</f>
        <v>LA</v>
      </c>
      <c r="E5436" s="54">
        <f>'SEDS PC and SG 2021'!D5433</f>
        <v>502482</v>
      </c>
      <c r="G5436" s="70">
        <f>IFERROR(INDEX(MSN2EPS!$E$2:$E$32,MATCH(C5436,MSN2EPS!$B$2:$B$32,0)),0)</f>
        <v>0</v>
      </c>
      <c r="H5436" s="70">
        <f>IFERROR(INDEX(MSN2EPS!$F$2:$F$32,MATCH(C5436,MSN2EPS!$B$2:$B$32,0)),0)</f>
        <v>0</v>
      </c>
      <c r="I5436" s="70">
        <f>IFERROR(INDEX(MSN2EPS!$G$2:$G$32,MATCH(C5436,MSN2EPS!$B$2:$B$32,0)),0)</f>
        <v>0</v>
      </c>
      <c r="J5436" s="70" t="str">
        <f>INDEX(crosswalks!$V$4:$V$54,MATCH(D5436,crosswalks!$U$4:$U$54,0))</f>
        <v>South Census Region</v>
      </c>
    </row>
    <row r="5437" spans="2:10" x14ac:dyDescent="0.75">
      <c r="B5437" s="54" t="str">
        <f>'SEDS PC and SG 2021'!A5434</f>
        <v>2021F</v>
      </c>
      <c r="C5437" s="54" t="str">
        <f>'SEDS PC and SG 2021'!C5434</f>
        <v>LOTXB</v>
      </c>
      <c r="D5437" s="54" t="str">
        <f>'SEDS PC and SG 2021'!B5434</f>
        <v>MA</v>
      </c>
      <c r="E5437" s="54">
        <f>'SEDS PC and SG 2021'!D5434</f>
        <v>318350</v>
      </c>
      <c r="G5437" s="70">
        <f>IFERROR(INDEX(MSN2EPS!$E$2:$E$32,MATCH(C5437,MSN2EPS!$B$2:$B$32,0)),0)</f>
        <v>0</v>
      </c>
      <c r="H5437" s="70">
        <f>IFERROR(INDEX(MSN2EPS!$F$2:$F$32,MATCH(C5437,MSN2EPS!$B$2:$B$32,0)),0)</f>
        <v>0</v>
      </c>
      <c r="I5437" s="70">
        <f>IFERROR(INDEX(MSN2EPS!$G$2:$G$32,MATCH(C5437,MSN2EPS!$B$2:$B$32,0)),0)</f>
        <v>0</v>
      </c>
      <c r="J5437" s="70" t="str">
        <f>INDEX(crosswalks!$V$4:$V$54,MATCH(D5437,crosswalks!$U$4:$U$54,0))</f>
        <v>Northeast Census Region</v>
      </c>
    </row>
    <row r="5438" spans="2:10" x14ac:dyDescent="0.75">
      <c r="B5438" s="54" t="str">
        <f>'SEDS PC and SG 2021'!A5435</f>
        <v>2021F</v>
      </c>
      <c r="C5438" s="54" t="str">
        <f>'SEDS PC and SG 2021'!C5435</f>
        <v>LOTXB</v>
      </c>
      <c r="D5438" s="54" t="str">
        <f>'SEDS PC and SG 2021'!B5435</f>
        <v>MD</v>
      </c>
      <c r="E5438" s="54">
        <f>'SEDS PC and SG 2021'!D5435</f>
        <v>387381</v>
      </c>
      <c r="G5438" s="70">
        <f>IFERROR(INDEX(MSN2EPS!$E$2:$E$32,MATCH(C5438,MSN2EPS!$B$2:$B$32,0)),0)</f>
        <v>0</v>
      </c>
      <c r="H5438" s="70">
        <f>IFERROR(INDEX(MSN2EPS!$F$2:$F$32,MATCH(C5438,MSN2EPS!$B$2:$B$32,0)),0)</f>
        <v>0</v>
      </c>
      <c r="I5438" s="70">
        <f>IFERROR(INDEX(MSN2EPS!$G$2:$G$32,MATCH(C5438,MSN2EPS!$B$2:$B$32,0)),0)</f>
        <v>0</v>
      </c>
      <c r="J5438" s="70" t="str">
        <f>INDEX(crosswalks!$V$4:$V$54,MATCH(D5438,crosswalks!$U$4:$U$54,0))</f>
        <v>South Census Region</v>
      </c>
    </row>
    <row r="5439" spans="2:10" x14ac:dyDescent="0.75">
      <c r="B5439" s="54" t="str">
        <f>'SEDS PC and SG 2021'!A5436</f>
        <v>2021F</v>
      </c>
      <c r="C5439" s="54" t="str">
        <f>'SEDS PC and SG 2021'!C5436</f>
        <v>LOTXB</v>
      </c>
      <c r="D5439" s="54" t="str">
        <f>'SEDS PC and SG 2021'!B5436</f>
        <v>ME</v>
      </c>
      <c r="E5439" s="54">
        <f>'SEDS PC and SG 2021'!D5436</f>
        <v>66427</v>
      </c>
      <c r="G5439" s="70">
        <f>IFERROR(INDEX(MSN2EPS!$E$2:$E$32,MATCH(C5439,MSN2EPS!$B$2:$B$32,0)),0)</f>
        <v>0</v>
      </c>
      <c r="H5439" s="70">
        <f>IFERROR(INDEX(MSN2EPS!$F$2:$F$32,MATCH(C5439,MSN2EPS!$B$2:$B$32,0)),0)</f>
        <v>0</v>
      </c>
      <c r="I5439" s="70">
        <f>IFERROR(INDEX(MSN2EPS!$G$2:$G$32,MATCH(C5439,MSN2EPS!$B$2:$B$32,0)),0)</f>
        <v>0</v>
      </c>
      <c r="J5439" s="70" t="str">
        <f>INDEX(crosswalks!$V$4:$V$54,MATCH(D5439,crosswalks!$U$4:$U$54,0))</f>
        <v>Northeast Census Region</v>
      </c>
    </row>
    <row r="5440" spans="2:10" x14ac:dyDescent="0.75">
      <c r="B5440" s="54" t="str">
        <f>'SEDS PC and SG 2021'!A5437</f>
        <v>2021F</v>
      </c>
      <c r="C5440" s="54" t="str">
        <f>'SEDS PC and SG 2021'!C5437</f>
        <v>LOTXB</v>
      </c>
      <c r="D5440" s="54" t="str">
        <f>'SEDS PC and SG 2021'!B5437</f>
        <v>MI</v>
      </c>
      <c r="E5440" s="54">
        <f>'SEDS PC and SG 2021'!D5437</f>
        <v>696670</v>
      </c>
      <c r="G5440" s="70">
        <f>IFERROR(INDEX(MSN2EPS!$E$2:$E$32,MATCH(C5440,MSN2EPS!$B$2:$B$32,0)),0)</f>
        <v>0</v>
      </c>
      <c r="H5440" s="70">
        <f>IFERROR(INDEX(MSN2EPS!$F$2:$F$32,MATCH(C5440,MSN2EPS!$B$2:$B$32,0)),0)</f>
        <v>0</v>
      </c>
      <c r="I5440" s="70">
        <f>IFERROR(INDEX(MSN2EPS!$G$2:$G$32,MATCH(C5440,MSN2EPS!$B$2:$B$32,0)),0)</f>
        <v>0</v>
      </c>
      <c r="J5440" s="70" t="str">
        <f>INDEX(crosswalks!$V$4:$V$54,MATCH(D5440,crosswalks!$U$4:$U$54,0))</f>
        <v>Midwest Census Region</v>
      </c>
    </row>
    <row r="5441" spans="2:10" x14ac:dyDescent="0.75">
      <c r="B5441" s="54" t="str">
        <f>'SEDS PC and SG 2021'!A5438</f>
        <v>2021F</v>
      </c>
      <c r="C5441" s="54" t="str">
        <f>'SEDS PC and SG 2021'!C5438</f>
        <v>LOTXB</v>
      </c>
      <c r="D5441" s="54" t="str">
        <f>'SEDS PC and SG 2021'!B5438</f>
        <v>MN</v>
      </c>
      <c r="E5441" s="54">
        <f>'SEDS PC and SG 2021'!D5438</f>
        <v>431734</v>
      </c>
      <c r="G5441" s="70">
        <f>IFERROR(INDEX(MSN2EPS!$E$2:$E$32,MATCH(C5441,MSN2EPS!$B$2:$B$32,0)),0)</f>
        <v>0</v>
      </c>
      <c r="H5441" s="70">
        <f>IFERROR(INDEX(MSN2EPS!$F$2:$F$32,MATCH(C5441,MSN2EPS!$B$2:$B$32,0)),0)</f>
        <v>0</v>
      </c>
      <c r="I5441" s="70">
        <f>IFERROR(INDEX(MSN2EPS!$G$2:$G$32,MATCH(C5441,MSN2EPS!$B$2:$B$32,0)),0)</f>
        <v>0</v>
      </c>
      <c r="J5441" s="70" t="str">
        <f>INDEX(crosswalks!$V$4:$V$54,MATCH(D5441,crosswalks!$U$4:$U$54,0))</f>
        <v>Midwest Census Region</v>
      </c>
    </row>
    <row r="5442" spans="2:10" x14ac:dyDescent="0.75">
      <c r="B5442" s="54" t="str">
        <f>'SEDS PC and SG 2021'!A5439</f>
        <v>2021F</v>
      </c>
      <c r="C5442" s="54" t="str">
        <f>'SEDS PC and SG 2021'!C5439</f>
        <v>LOTXB</v>
      </c>
      <c r="D5442" s="54" t="str">
        <f>'SEDS PC and SG 2021'!B5439</f>
        <v>MO</v>
      </c>
      <c r="E5442" s="54">
        <f>'SEDS PC and SG 2021'!D5439</f>
        <v>558922</v>
      </c>
      <c r="G5442" s="70">
        <f>IFERROR(INDEX(MSN2EPS!$E$2:$E$32,MATCH(C5442,MSN2EPS!$B$2:$B$32,0)),0)</f>
        <v>0</v>
      </c>
      <c r="H5442" s="70">
        <f>IFERROR(INDEX(MSN2EPS!$F$2:$F$32,MATCH(C5442,MSN2EPS!$B$2:$B$32,0)),0)</f>
        <v>0</v>
      </c>
      <c r="I5442" s="70">
        <f>IFERROR(INDEX(MSN2EPS!$G$2:$G$32,MATCH(C5442,MSN2EPS!$B$2:$B$32,0)),0)</f>
        <v>0</v>
      </c>
      <c r="J5442" s="70" t="str">
        <f>INDEX(crosswalks!$V$4:$V$54,MATCH(D5442,crosswalks!$U$4:$U$54,0))</f>
        <v>Midwest Census Region</v>
      </c>
    </row>
    <row r="5443" spans="2:10" x14ac:dyDescent="0.75">
      <c r="B5443" s="54" t="str">
        <f>'SEDS PC and SG 2021'!A5440</f>
        <v>2021F</v>
      </c>
      <c r="C5443" s="54" t="str">
        <f>'SEDS PC and SG 2021'!C5440</f>
        <v>LOTXB</v>
      </c>
      <c r="D5443" s="54" t="str">
        <f>'SEDS PC and SG 2021'!B5440</f>
        <v>MS</v>
      </c>
      <c r="E5443" s="54">
        <f>'SEDS PC and SG 2021'!D5440</f>
        <v>254967</v>
      </c>
      <c r="G5443" s="70">
        <f>IFERROR(INDEX(MSN2EPS!$E$2:$E$32,MATCH(C5443,MSN2EPS!$B$2:$B$32,0)),0)</f>
        <v>0</v>
      </c>
      <c r="H5443" s="70">
        <f>IFERROR(INDEX(MSN2EPS!$F$2:$F$32,MATCH(C5443,MSN2EPS!$B$2:$B$32,0)),0)</f>
        <v>0</v>
      </c>
      <c r="I5443" s="70">
        <f>IFERROR(INDEX(MSN2EPS!$G$2:$G$32,MATCH(C5443,MSN2EPS!$B$2:$B$32,0)),0)</f>
        <v>0</v>
      </c>
      <c r="J5443" s="70" t="str">
        <f>INDEX(crosswalks!$V$4:$V$54,MATCH(D5443,crosswalks!$U$4:$U$54,0))</f>
        <v>South Census Region</v>
      </c>
    </row>
    <row r="5444" spans="2:10" x14ac:dyDescent="0.75">
      <c r="B5444" s="54" t="str">
        <f>'SEDS PC and SG 2021'!A5441</f>
        <v>2021F</v>
      </c>
      <c r="C5444" s="54" t="str">
        <f>'SEDS PC and SG 2021'!C5441</f>
        <v>LOTXB</v>
      </c>
      <c r="D5444" s="54" t="str">
        <f>'SEDS PC and SG 2021'!B5441</f>
        <v>MT</v>
      </c>
      <c r="E5444" s="54">
        <f>'SEDS PC and SG 2021'!D5441</f>
        <v>106360</v>
      </c>
      <c r="G5444" s="70">
        <f>IFERROR(INDEX(MSN2EPS!$E$2:$E$32,MATCH(C5444,MSN2EPS!$B$2:$B$32,0)),0)</f>
        <v>0</v>
      </c>
      <c r="H5444" s="70">
        <f>IFERROR(INDEX(MSN2EPS!$F$2:$F$32,MATCH(C5444,MSN2EPS!$B$2:$B$32,0)),0)</f>
        <v>0</v>
      </c>
      <c r="I5444" s="70">
        <f>IFERROR(INDEX(MSN2EPS!$G$2:$G$32,MATCH(C5444,MSN2EPS!$B$2:$B$32,0)),0)</f>
        <v>0</v>
      </c>
      <c r="J5444" s="70" t="str">
        <f>INDEX(crosswalks!$V$4:$V$54,MATCH(D5444,crosswalks!$U$4:$U$54,0))</f>
        <v>West Census Region</v>
      </c>
    </row>
    <row r="5445" spans="2:10" x14ac:dyDescent="0.75">
      <c r="B5445" s="54" t="str">
        <f>'SEDS PC and SG 2021'!A5442</f>
        <v>2021F</v>
      </c>
      <c r="C5445" s="54" t="str">
        <f>'SEDS PC and SG 2021'!C5442</f>
        <v>LOTXB</v>
      </c>
      <c r="D5445" s="54" t="str">
        <f>'SEDS PC and SG 2021'!B5442</f>
        <v>NC</v>
      </c>
      <c r="E5445" s="54">
        <f>'SEDS PC and SG 2021'!D5442</f>
        <v>874417</v>
      </c>
      <c r="G5445" s="70">
        <f>IFERROR(INDEX(MSN2EPS!$E$2:$E$32,MATCH(C5445,MSN2EPS!$B$2:$B$32,0)),0)</f>
        <v>0</v>
      </c>
      <c r="H5445" s="70">
        <f>IFERROR(INDEX(MSN2EPS!$F$2:$F$32,MATCH(C5445,MSN2EPS!$B$2:$B$32,0)),0)</f>
        <v>0</v>
      </c>
      <c r="I5445" s="70">
        <f>IFERROR(INDEX(MSN2EPS!$G$2:$G$32,MATCH(C5445,MSN2EPS!$B$2:$B$32,0)),0)</f>
        <v>0</v>
      </c>
      <c r="J5445" s="70" t="str">
        <f>INDEX(crosswalks!$V$4:$V$54,MATCH(D5445,crosswalks!$U$4:$U$54,0))</f>
        <v>South Census Region</v>
      </c>
    </row>
    <row r="5446" spans="2:10" x14ac:dyDescent="0.75">
      <c r="B5446" s="54" t="str">
        <f>'SEDS PC and SG 2021'!A5443</f>
        <v>2021F</v>
      </c>
      <c r="C5446" s="54" t="str">
        <f>'SEDS PC and SG 2021'!C5443</f>
        <v>LOTXB</v>
      </c>
      <c r="D5446" s="54" t="str">
        <f>'SEDS PC and SG 2021'!B5443</f>
        <v>ND</v>
      </c>
      <c r="E5446" s="54">
        <f>'SEDS PC and SG 2021'!D5443</f>
        <v>160499</v>
      </c>
      <c r="G5446" s="70">
        <f>IFERROR(INDEX(MSN2EPS!$E$2:$E$32,MATCH(C5446,MSN2EPS!$B$2:$B$32,0)),0)</f>
        <v>0</v>
      </c>
      <c r="H5446" s="70">
        <f>IFERROR(INDEX(MSN2EPS!$F$2:$F$32,MATCH(C5446,MSN2EPS!$B$2:$B$32,0)),0)</f>
        <v>0</v>
      </c>
      <c r="I5446" s="70">
        <f>IFERROR(INDEX(MSN2EPS!$G$2:$G$32,MATCH(C5446,MSN2EPS!$B$2:$B$32,0)),0)</f>
        <v>0</v>
      </c>
      <c r="J5446" s="70" t="str">
        <f>INDEX(crosswalks!$V$4:$V$54,MATCH(D5446,crosswalks!$U$4:$U$54,0))</f>
        <v>Midwest Census Region</v>
      </c>
    </row>
    <row r="5447" spans="2:10" x14ac:dyDescent="0.75">
      <c r="B5447" s="54" t="str">
        <f>'SEDS PC and SG 2021'!A5444</f>
        <v>2021F</v>
      </c>
      <c r="C5447" s="54" t="str">
        <f>'SEDS PC and SG 2021'!C5444</f>
        <v>LOTXB</v>
      </c>
      <c r="D5447" s="54" t="str">
        <f>'SEDS PC and SG 2021'!B5444</f>
        <v>NE</v>
      </c>
      <c r="E5447" s="54">
        <f>'SEDS PC and SG 2021'!D5444</f>
        <v>233614</v>
      </c>
      <c r="G5447" s="70">
        <f>IFERROR(INDEX(MSN2EPS!$E$2:$E$32,MATCH(C5447,MSN2EPS!$B$2:$B$32,0)),0)</f>
        <v>0</v>
      </c>
      <c r="H5447" s="70">
        <f>IFERROR(INDEX(MSN2EPS!$F$2:$F$32,MATCH(C5447,MSN2EPS!$B$2:$B$32,0)),0)</f>
        <v>0</v>
      </c>
      <c r="I5447" s="70">
        <f>IFERROR(INDEX(MSN2EPS!$G$2:$G$32,MATCH(C5447,MSN2EPS!$B$2:$B$32,0)),0)</f>
        <v>0</v>
      </c>
      <c r="J5447" s="70" t="str">
        <f>INDEX(crosswalks!$V$4:$V$54,MATCH(D5447,crosswalks!$U$4:$U$54,0))</f>
        <v>Midwest Census Region</v>
      </c>
    </row>
    <row r="5448" spans="2:10" x14ac:dyDescent="0.75">
      <c r="B5448" s="54" t="str">
        <f>'SEDS PC and SG 2021'!A5445</f>
        <v>2021F</v>
      </c>
      <c r="C5448" s="54" t="str">
        <f>'SEDS PC and SG 2021'!C5445</f>
        <v>LOTXB</v>
      </c>
      <c r="D5448" s="54" t="str">
        <f>'SEDS PC and SG 2021'!B5445</f>
        <v>NH</v>
      </c>
      <c r="E5448" s="54">
        <f>'SEDS PC and SG 2021'!D5445</f>
        <v>72385</v>
      </c>
      <c r="G5448" s="70">
        <f>IFERROR(INDEX(MSN2EPS!$E$2:$E$32,MATCH(C5448,MSN2EPS!$B$2:$B$32,0)),0)</f>
        <v>0</v>
      </c>
      <c r="H5448" s="70">
        <f>IFERROR(INDEX(MSN2EPS!$F$2:$F$32,MATCH(C5448,MSN2EPS!$B$2:$B$32,0)),0)</f>
        <v>0</v>
      </c>
      <c r="I5448" s="70">
        <f>IFERROR(INDEX(MSN2EPS!$G$2:$G$32,MATCH(C5448,MSN2EPS!$B$2:$B$32,0)),0)</f>
        <v>0</v>
      </c>
      <c r="J5448" s="70" t="str">
        <f>INDEX(crosswalks!$V$4:$V$54,MATCH(D5448,crosswalks!$U$4:$U$54,0))</f>
        <v>Northeast Census Region</v>
      </c>
    </row>
    <row r="5449" spans="2:10" x14ac:dyDescent="0.75">
      <c r="B5449" s="54" t="str">
        <f>'SEDS PC and SG 2021'!A5446</f>
        <v>2021F</v>
      </c>
      <c r="C5449" s="54" t="str">
        <f>'SEDS PC and SG 2021'!C5446</f>
        <v>LOTXB</v>
      </c>
      <c r="D5449" s="54" t="str">
        <f>'SEDS PC and SG 2021'!B5446</f>
        <v>NJ</v>
      </c>
      <c r="E5449" s="54">
        <f>'SEDS PC and SG 2021'!D5446</f>
        <v>466592</v>
      </c>
      <c r="G5449" s="70">
        <f>IFERROR(INDEX(MSN2EPS!$E$2:$E$32,MATCH(C5449,MSN2EPS!$B$2:$B$32,0)),0)</f>
        <v>0</v>
      </c>
      <c r="H5449" s="70">
        <f>IFERROR(INDEX(MSN2EPS!$F$2:$F$32,MATCH(C5449,MSN2EPS!$B$2:$B$32,0)),0)</f>
        <v>0</v>
      </c>
      <c r="I5449" s="70">
        <f>IFERROR(INDEX(MSN2EPS!$G$2:$G$32,MATCH(C5449,MSN2EPS!$B$2:$B$32,0)),0)</f>
        <v>0</v>
      </c>
      <c r="J5449" s="70" t="str">
        <f>INDEX(crosswalks!$V$4:$V$54,MATCH(D5449,crosswalks!$U$4:$U$54,0))</f>
        <v>Northeast Census Region</v>
      </c>
    </row>
    <row r="5450" spans="2:10" x14ac:dyDescent="0.75">
      <c r="B5450" s="54" t="str">
        <f>'SEDS PC and SG 2021'!A5447</f>
        <v>2021F</v>
      </c>
      <c r="C5450" s="54" t="str">
        <f>'SEDS PC and SG 2021'!C5447</f>
        <v>LOTXB</v>
      </c>
      <c r="D5450" s="54" t="str">
        <f>'SEDS PC and SG 2021'!B5447</f>
        <v>NM</v>
      </c>
      <c r="E5450" s="54">
        <f>'SEDS PC and SG 2021'!D5447</f>
        <v>160688</v>
      </c>
      <c r="G5450" s="70">
        <f>IFERROR(INDEX(MSN2EPS!$E$2:$E$32,MATCH(C5450,MSN2EPS!$B$2:$B$32,0)),0)</f>
        <v>0</v>
      </c>
      <c r="H5450" s="70">
        <f>IFERROR(INDEX(MSN2EPS!$F$2:$F$32,MATCH(C5450,MSN2EPS!$B$2:$B$32,0)),0)</f>
        <v>0</v>
      </c>
      <c r="I5450" s="70">
        <f>IFERROR(INDEX(MSN2EPS!$G$2:$G$32,MATCH(C5450,MSN2EPS!$B$2:$B$32,0)),0)</f>
        <v>0</v>
      </c>
      <c r="J5450" s="70" t="str">
        <f>INDEX(crosswalks!$V$4:$V$54,MATCH(D5450,crosswalks!$U$4:$U$54,0))</f>
        <v>West Census Region</v>
      </c>
    </row>
    <row r="5451" spans="2:10" x14ac:dyDescent="0.75">
      <c r="B5451" s="54" t="str">
        <f>'SEDS PC and SG 2021'!A5448</f>
        <v>2021F</v>
      </c>
      <c r="C5451" s="54" t="str">
        <f>'SEDS PC and SG 2021'!C5448</f>
        <v>LOTXB</v>
      </c>
      <c r="D5451" s="54" t="str">
        <f>'SEDS PC and SG 2021'!B5448</f>
        <v>NV</v>
      </c>
      <c r="E5451" s="54">
        <f>'SEDS PC and SG 2021'!D5448</f>
        <v>209775</v>
      </c>
      <c r="G5451" s="70">
        <f>IFERROR(INDEX(MSN2EPS!$E$2:$E$32,MATCH(C5451,MSN2EPS!$B$2:$B$32,0)),0)</f>
        <v>0</v>
      </c>
      <c r="H5451" s="70">
        <f>IFERROR(INDEX(MSN2EPS!$F$2:$F$32,MATCH(C5451,MSN2EPS!$B$2:$B$32,0)),0)</f>
        <v>0</v>
      </c>
      <c r="I5451" s="70">
        <f>IFERROR(INDEX(MSN2EPS!$G$2:$G$32,MATCH(C5451,MSN2EPS!$B$2:$B$32,0)),0)</f>
        <v>0</v>
      </c>
      <c r="J5451" s="70" t="str">
        <f>INDEX(crosswalks!$V$4:$V$54,MATCH(D5451,crosswalks!$U$4:$U$54,0))</f>
        <v>West Census Region</v>
      </c>
    </row>
    <row r="5452" spans="2:10" x14ac:dyDescent="0.75">
      <c r="B5452" s="54" t="str">
        <f>'SEDS PC and SG 2021'!A5449</f>
        <v>2021F</v>
      </c>
      <c r="C5452" s="54" t="str">
        <f>'SEDS PC and SG 2021'!C5449</f>
        <v>LOTXB</v>
      </c>
      <c r="D5452" s="54" t="str">
        <f>'SEDS PC and SG 2021'!B5449</f>
        <v>NY</v>
      </c>
      <c r="E5452" s="54">
        <f>'SEDS PC and SG 2021'!D5449</f>
        <v>806379</v>
      </c>
      <c r="G5452" s="70">
        <f>IFERROR(INDEX(MSN2EPS!$E$2:$E$32,MATCH(C5452,MSN2EPS!$B$2:$B$32,0)),0)</f>
        <v>0</v>
      </c>
      <c r="H5452" s="70">
        <f>IFERROR(INDEX(MSN2EPS!$F$2:$F$32,MATCH(C5452,MSN2EPS!$B$2:$B$32,0)),0)</f>
        <v>0</v>
      </c>
      <c r="I5452" s="70">
        <f>IFERROR(INDEX(MSN2EPS!$G$2:$G$32,MATCH(C5452,MSN2EPS!$B$2:$B$32,0)),0)</f>
        <v>0</v>
      </c>
      <c r="J5452" s="70" t="str">
        <f>INDEX(crosswalks!$V$4:$V$54,MATCH(D5452,crosswalks!$U$4:$U$54,0))</f>
        <v>Northeast Census Region</v>
      </c>
    </row>
    <row r="5453" spans="2:10" x14ac:dyDescent="0.75">
      <c r="B5453" s="54" t="str">
        <f>'SEDS PC and SG 2021'!A5450</f>
        <v>2021F</v>
      </c>
      <c r="C5453" s="54" t="str">
        <f>'SEDS PC and SG 2021'!C5450</f>
        <v>LOTXB</v>
      </c>
      <c r="D5453" s="54" t="str">
        <f>'SEDS PC and SG 2021'!B5450</f>
        <v>OH</v>
      </c>
      <c r="E5453" s="54">
        <f>'SEDS PC and SG 2021'!D5450</f>
        <v>910995</v>
      </c>
      <c r="G5453" s="70">
        <f>IFERROR(INDEX(MSN2EPS!$E$2:$E$32,MATCH(C5453,MSN2EPS!$B$2:$B$32,0)),0)</f>
        <v>0</v>
      </c>
      <c r="H5453" s="70">
        <f>IFERROR(INDEX(MSN2EPS!$F$2:$F$32,MATCH(C5453,MSN2EPS!$B$2:$B$32,0)),0)</f>
        <v>0</v>
      </c>
      <c r="I5453" s="70">
        <f>IFERROR(INDEX(MSN2EPS!$G$2:$G$32,MATCH(C5453,MSN2EPS!$B$2:$B$32,0)),0)</f>
        <v>0</v>
      </c>
      <c r="J5453" s="70" t="str">
        <f>INDEX(crosswalks!$V$4:$V$54,MATCH(D5453,crosswalks!$U$4:$U$54,0))</f>
        <v>Midwest Census Region</v>
      </c>
    </row>
    <row r="5454" spans="2:10" x14ac:dyDescent="0.75">
      <c r="B5454" s="54" t="str">
        <f>'SEDS PC and SG 2021'!A5451</f>
        <v>2021F</v>
      </c>
      <c r="C5454" s="54" t="str">
        <f>'SEDS PC and SG 2021'!C5451</f>
        <v>LOTXB</v>
      </c>
      <c r="D5454" s="54" t="str">
        <f>'SEDS PC and SG 2021'!B5451</f>
        <v>OK</v>
      </c>
      <c r="E5454" s="54">
        <f>'SEDS PC and SG 2021'!D5451</f>
        <v>382952</v>
      </c>
      <c r="G5454" s="70">
        <f>IFERROR(INDEX(MSN2EPS!$E$2:$E$32,MATCH(C5454,MSN2EPS!$B$2:$B$32,0)),0)</f>
        <v>0</v>
      </c>
      <c r="H5454" s="70">
        <f>IFERROR(INDEX(MSN2EPS!$F$2:$F$32,MATCH(C5454,MSN2EPS!$B$2:$B$32,0)),0)</f>
        <v>0</v>
      </c>
      <c r="I5454" s="70">
        <f>IFERROR(INDEX(MSN2EPS!$G$2:$G$32,MATCH(C5454,MSN2EPS!$B$2:$B$32,0)),0)</f>
        <v>0</v>
      </c>
      <c r="J5454" s="70" t="str">
        <f>INDEX(crosswalks!$V$4:$V$54,MATCH(D5454,crosswalks!$U$4:$U$54,0))</f>
        <v>South Census Region</v>
      </c>
    </row>
    <row r="5455" spans="2:10" x14ac:dyDescent="0.75">
      <c r="B5455" s="54" t="str">
        <f>'SEDS PC and SG 2021'!A5452</f>
        <v>2021F</v>
      </c>
      <c r="C5455" s="54" t="str">
        <f>'SEDS PC and SG 2021'!C5452</f>
        <v>LOTXB</v>
      </c>
      <c r="D5455" s="54" t="str">
        <f>'SEDS PC and SG 2021'!B5452</f>
        <v>OR</v>
      </c>
      <c r="E5455" s="54">
        <f>'SEDS PC and SG 2021'!D5452</f>
        <v>289119</v>
      </c>
      <c r="G5455" s="70">
        <f>IFERROR(INDEX(MSN2EPS!$E$2:$E$32,MATCH(C5455,MSN2EPS!$B$2:$B$32,0)),0)</f>
        <v>0</v>
      </c>
      <c r="H5455" s="70">
        <f>IFERROR(INDEX(MSN2EPS!$F$2:$F$32,MATCH(C5455,MSN2EPS!$B$2:$B$32,0)),0)</f>
        <v>0</v>
      </c>
      <c r="I5455" s="70">
        <f>IFERROR(INDEX(MSN2EPS!$G$2:$G$32,MATCH(C5455,MSN2EPS!$B$2:$B$32,0)),0)</f>
        <v>0</v>
      </c>
      <c r="J5455" s="70" t="str">
        <f>INDEX(crosswalks!$V$4:$V$54,MATCH(D5455,crosswalks!$U$4:$U$54,0))</f>
        <v>West Census Region</v>
      </c>
    </row>
    <row r="5456" spans="2:10" x14ac:dyDescent="0.75">
      <c r="B5456" s="54" t="str">
        <f>'SEDS PC and SG 2021'!A5453</f>
        <v>2021F</v>
      </c>
      <c r="C5456" s="54" t="str">
        <f>'SEDS PC and SG 2021'!C5453</f>
        <v>LOTXB</v>
      </c>
      <c r="D5456" s="54" t="str">
        <f>'SEDS PC and SG 2021'!B5453</f>
        <v>PA</v>
      </c>
      <c r="E5456" s="54">
        <f>'SEDS PC and SG 2021'!D5453</f>
        <v>817042</v>
      </c>
      <c r="G5456" s="70">
        <f>IFERROR(INDEX(MSN2EPS!$E$2:$E$32,MATCH(C5456,MSN2EPS!$B$2:$B$32,0)),0)</f>
        <v>0</v>
      </c>
      <c r="H5456" s="70">
        <f>IFERROR(INDEX(MSN2EPS!$F$2:$F$32,MATCH(C5456,MSN2EPS!$B$2:$B$32,0)),0)</f>
        <v>0</v>
      </c>
      <c r="I5456" s="70">
        <f>IFERROR(INDEX(MSN2EPS!$G$2:$G$32,MATCH(C5456,MSN2EPS!$B$2:$B$32,0)),0)</f>
        <v>0</v>
      </c>
      <c r="J5456" s="70" t="str">
        <f>INDEX(crosswalks!$V$4:$V$54,MATCH(D5456,crosswalks!$U$4:$U$54,0))</f>
        <v>Northeast Census Region</v>
      </c>
    </row>
    <row r="5457" spans="2:10" x14ac:dyDescent="0.75">
      <c r="B5457" s="54" t="str">
        <f>'SEDS PC and SG 2021'!A5454</f>
        <v>2021F</v>
      </c>
      <c r="C5457" s="54" t="str">
        <f>'SEDS PC and SG 2021'!C5454</f>
        <v>LOTXB</v>
      </c>
      <c r="D5457" s="54" t="str">
        <f>'SEDS PC and SG 2021'!B5454</f>
        <v>RI</v>
      </c>
      <c r="E5457" s="54">
        <f>'SEDS PC and SG 2021'!D5454</f>
        <v>33963</v>
      </c>
      <c r="G5457" s="70">
        <f>IFERROR(INDEX(MSN2EPS!$E$2:$E$32,MATCH(C5457,MSN2EPS!$B$2:$B$32,0)),0)</f>
        <v>0</v>
      </c>
      <c r="H5457" s="70">
        <f>IFERROR(INDEX(MSN2EPS!$F$2:$F$32,MATCH(C5457,MSN2EPS!$B$2:$B$32,0)),0)</f>
        <v>0</v>
      </c>
      <c r="I5457" s="70">
        <f>IFERROR(INDEX(MSN2EPS!$G$2:$G$32,MATCH(C5457,MSN2EPS!$B$2:$B$32,0)),0)</f>
        <v>0</v>
      </c>
      <c r="J5457" s="70" t="str">
        <f>INDEX(crosswalks!$V$4:$V$54,MATCH(D5457,crosswalks!$U$4:$U$54,0))</f>
        <v>Northeast Census Region</v>
      </c>
    </row>
    <row r="5458" spans="2:10" x14ac:dyDescent="0.75">
      <c r="B5458" s="54" t="str">
        <f>'SEDS PC and SG 2021'!A5455</f>
        <v>2021F</v>
      </c>
      <c r="C5458" s="54" t="str">
        <f>'SEDS PC and SG 2021'!C5455</f>
        <v>LOTXB</v>
      </c>
      <c r="D5458" s="54" t="str">
        <f>'SEDS PC and SG 2021'!B5455</f>
        <v>SC</v>
      </c>
      <c r="E5458" s="54">
        <f>'SEDS PC and SG 2021'!D5455</f>
        <v>565407</v>
      </c>
      <c r="G5458" s="70">
        <f>IFERROR(INDEX(MSN2EPS!$E$2:$E$32,MATCH(C5458,MSN2EPS!$B$2:$B$32,0)),0)</f>
        <v>0</v>
      </c>
      <c r="H5458" s="70">
        <f>IFERROR(INDEX(MSN2EPS!$F$2:$F$32,MATCH(C5458,MSN2EPS!$B$2:$B$32,0)),0)</f>
        <v>0</v>
      </c>
      <c r="I5458" s="70">
        <f>IFERROR(INDEX(MSN2EPS!$G$2:$G$32,MATCH(C5458,MSN2EPS!$B$2:$B$32,0)),0)</f>
        <v>0</v>
      </c>
      <c r="J5458" s="70" t="str">
        <f>INDEX(crosswalks!$V$4:$V$54,MATCH(D5458,crosswalks!$U$4:$U$54,0))</f>
        <v>South Census Region</v>
      </c>
    </row>
    <row r="5459" spans="2:10" x14ac:dyDescent="0.75">
      <c r="B5459" s="54" t="str">
        <f>'SEDS PC and SG 2021'!A5456</f>
        <v>2021F</v>
      </c>
      <c r="C5459" s="54" t="str">
        <f>'SEDS PC and SG 2021'!C5456</f>
        <v>LOTXB</v>
      </c>
      <c r="D5459" s="54" t="str">
        <f>'SEDS PC and SG 2021'!B5456</f>
        <v>SD</v>
      </c>
      <c r="E5459" s="54">
        <f>'SEDS PC and SG 2021'!D5456</f>
        <v>79145</v>
      </c>
      <c r="G5459" s="70">
        <f>IFERROR(INDEX(MSN2EPS!$E$2:$E$32,MATCH(C5459,MSN2EPS!$B$2:$B$32,0)),0)</f>
        <v>0</v>
      </c>
      <c r="H5459" s="70">
        <f>IFERROR(INDEX(MSN2EPS!$F$2:$F$32,MATCH(C5459,MSN2EPS!$B$2:$B$32,0)),0)</f>
        <v>0</v>
      </c>
      <c r="I5459" s="70">
        <f>IFERROR(INDEX(MSN2EPS!$G$2:$G$32,MATCH(C5459,MSN2EPS!$B$2:$B$32,0)),0)</f>
        <v>0</v>
      </c>
      <c r="J5459" s="70" t="str">
        <f>INDEX(crosswalks!$V$4:$V$54,MATCH(D5459,crosswalks!$U$4:$U$54,0))</f>
        <v>Midwest Census Region</v>
      </c>
    </row>
    <row r="5460" spans="2:10" x14ac:dyDescent="0.75">
      <c r="B5460" s="54" t="str">
        <f>'SEDS PC and SG 2021'!A5457</f>
        <v>2021F</v>
      </c>
      <c r="C5460" s="54" t="str">
        <f>'SEDS PC and SG 2021'!C5457</f>
        <v>LOTXB</v>
      </c>
      <c r="D5460" s="54" t="str">
        <f>'SEDS PC and SG 2021'!B5457</f>
        <v>TN</v>
      </c>
      <c r="E5460" s="54">
        <f>'SEDS PC and SG 2021'!D5457</f>
        <v>697761</v>
      </c>
      <c r="G5460" s="70">
        <f>IFERROR(INDEX(MSN2EPS!$E$2:$E$32,MATCH(C5460,MSN2EPS!$B$2:$B$32,0)),0)</f>
        <v>0</v>
      </c>
      <c r="H5460" s="70">
        <f>IFERROR(INDEX(MSN2EPS!$F$2:$F$32,MATCH(C5460,MSN2EPS!$B$2:$B$32,0)),0)</f>
        <v>0</v>
      </c>
      <c r="I5460" s="70">
        <f>IFERROR(INDEX(MSN2EPS!$G$2:$G$32,MATCH(C5460,MSN2EPS!$B$2:$B$32,0)),0)</f>
        <v>0</v>
      </c>
      <c r="J5460" s="70" t="str">
        <f>INDEX(crosswalks!$V$4:$V$54,MATCH(D5460,crosswalks!$U$4:$U$54,0))</f>
        <v>South Census Region</v>
      </c>
    </row>
    <row r="5461" spans="2:10" x14ac:dyDescent="0.75">
      <c r="B5461" s="54" t="str">
        <f>'SEDS PC and SG 2021'!A5458</f>
        <v>2021F</v>
      </c>
      <c r="C5461" s="54" t="str">
        <f>'SEDS PC and SG 2021'!C5458</f>
        <v>LOTXB</v>
      </c>
      <c r="D5461" s="54" t="str">
        <f>'SEDS PC and SG 2021'!B5458</f>
        <v>TX</v>
      </c>
      <c r="E5461" s="54">
        <f>'SEDS PC and SG 2021'!D5458</f>
        <v>2723577</v>
      </c>
      <c r="G5461" s="70">
        <f>IFERROR(INDEX(MSN2EPS!$E$2:$E$32,MATCH(C5461,MSN2EPS!$B$2:$B$32,0)),0)</f>
        <v>0</v>
      </c>
      <c r="H5461" s="70">
        <f>IFERROR(INDEX(MSN2EPS!$F$2:$F$32,MATCH(C5461,MSN2EPS!$B$2:$B$32,0)),0)</f>
        <v>0</v>
      </c>
      <c r="I5461" s="70">
        <f>IFERROR(INDEX(MSN2EPS!$G$2:$G$32,MATCH(C5461,MSN2EPS!$B$2:$B$32,0)),0)</f>
        <v>0</v>
      </c>
      <c r="J5461" s="70" t="str">
        <f>INDEX(crosswalks!$V$4:$V$54,MATCH(D5461,crosswalks!$U$4:$U$54,0))</f>
        <v>South Census Region</v>
      </c>
    </row>
    <row r="5462" spans="2:10" x14ac:dyDescent="0.75">
      <c r="B5462" s="54" t="str">
        <f>'SEDS PC and SG 2021'!A5459</f>
        <v>2021F</v>
      </c>
      <c r="C5462" s="54" t="str">
        <f>'SEDS PC and SG 2021'!C5459</f>
        <v>LOTXB</v>
      </c>
      <c r="D5462" s="54" t="str">
        <f>'SEDS PC and SG 2021'!B5459</f>
        <v>US</v>
      </c>
      <c r="E5462" s="54">
        <f>'SEDS PC and SG 2021'!D5459</f>
        <v>23717928</v>
      </c>
      <c r="G5462" s="70">
        <f>IFERROR(INDEX(MSN2EPS!$E$2:$E$32,MATCH(C5462,MSN2EPS!$B$2:$B$32,0)),0)</f>
        <v>0</v>
      </c>
      <c r="H5462" s="70">
        <f>IFERROR(INDEX(MSN2EPS!$F$2:$F$32,MATCH(C5462,MSN2EPS!$B$2:$B$32,0)),0)</f>
        <v>0</v>
      </c>
      <c r="I5462" s="70">
        <f>IFERROR(INDEX(MSN2EPS!$G$2:$G$32,MATCH(C5462,MSN2EPS!$B$2:$B$32,0)),0)</f>
        <v>0</v>
      </c>
      <c r="J5462" s="70" t="e">
        <f>INDEX(crosswalks!$V$4:$V$54,MATCH(D5462,crosswalks!$U$4:$U$54,0))</f>
        <v>#N/A</v>
      </c>
    </row>
    <row r="5463" spans="2:10" x14ac:dyDescent="0.75">
      <c r="B5463" s="54" t="str">
        <f>'SEDS PC and SG 2021'!A5460</f>
        <v>2021F</v>
      </c>
      <c r="C5463" s="54" t="str">
        <f>'SEDS PC and SG 2021'!C5460</f>
        <v>LOTXB</v>
      </c>
      <c r="D5463" s="54" t="str">
        <f>'SEDS PC and SG 2021'!B5460</f>
        <v>UT</v>
      </c>
      <c r="E5463" s="54">
        <f>'SEDS PC and SG 2021'!D5460</f>
        <v>209347</v>
      </c>
      <c r="G5463" s="70">
        <f>IFERROR(INDEX(MSN2EPS!$E$2:$E$32,MATCH(C5463,MSN2EPS!$B$2:$B$32,0)),0)</f>
        <v>0</v>
      </c>
      <c r="H5463" s="70">
        <f>IFERROR(INDEX(MSN2EPS!$F$2:$F$32,MATCH(C5463,MSN2EPS!$B$2:$B$32,0)),0)</f>
        <v>0</v>
      </c>
      <c r="I5463" s="70">
        <f>IFERROR(INDEX(MSN2EPS!$G$2:$G$32,MATCH(C5463,MSN2EPS!$B$2:$B$32,0)),0)</f>
        <v>0</v>
      </c>
      <c r="J5463" s="70" t="str">
        <f>INDEX(crosswalks!$V$4:$V$54,MATCH(D5463,crosswalks!$U$4:$U$54,0))</f>
        <v>West Census Region</v>
      </c>
    </row>
    <row r="5464" spans="2:10" x14ac:dyDescent="0.75">
      <c r="B5464" s="54" t="str">
        <f>'SEDS PC and SG 2021'!A5461</f>
        <v>2021F</v>
      </c>
      <c r="C5464" s="54" t="str">
        <f>'SEDS PC and SG 2021'!C5461</f>
        <v>LOTXB</v>
      </c>
      <c r="D5464" s="54" t="str">
        <f>'SEDS PC and SG 2021'!B5461</f>
        <v>VA</v>
      </c>
      <c r="E5464" s="54">
        <f>'SEDS PC and SG 2021'!D5461</f>
        <v>773100</v>
      </c>
      <c r="G5464" s="70">
        <f>IFERROR(INDEX(MSN2EPS!$E$2:$E$32,MATCH(C5464,MSN2EPS!$B$2:$B$32,0)),0)</f>
        <v>0</v>
      </c>
      <c r="H5464" s="70">
        <f>IFERROR(INDEX(MSN2EPS!$F$2:$F$32,MATCH(C5464,MSN2EPS!$B$2:$B$32,0)),0)</f>
        <v>0</v>
      </c>
      <c r="I5464" s="70">
        <f>IFERROR(INDEX(MSN2EPS!$G$2:$G$32,MATCH(C5464,MSN2EPS!$B$2:$B$32,0)),0)</f>
        <v>0</v>
      </c>
      <c r="J5464" s="70" t="str">
        <f>INDEX(crosswalks!$V$4:$V$54,MATCH(D5464,crosswalks!$U$4:$U$54,0))</f>
        <v>South Census Region</v>
      </c>
    </row>
    <row r="5465" spans="2:10" x14ac:dyDescent="0.75">
      <c r="B5465" s="54" t="str">
        <f>'SEDS PC and SG 2021'!A5462</f>
        <v>2021F</v>
      </c>
      <c r="C5465" s="54" t="str">
        <f>'SEDS PC and SG 2021'!C5462</f>
        <v>LOTXB</v>
      </c>
      <c r="D5465" s="54" t="str">
        <f>'SEDS PC and SG 2021'!B5462</f>
        <v>VT</v>
      </c>
      <c r="E5465" s="54">
        <f>'SEDS PC and SG 2021'!D5462</f>
        <v>5231</v>
      </c>
      <c r="G5465" s="70">
        <f>IFERROR(INDEX(MSN2EPS!$E$2:$E$32,MATCH(C5465,MSN2EPS!$B$2:$B$32,0)),0)</f>
        <v>0</v>
      </c>
      <c r="H5465" s="70">
        <f>IFERROR(INDEX(MSN2EPS!$F$2:$F$32,MATCH(C5465,MSN2EPS!$B$2:$B$32,0)),0)</f>
        <v>0</v>
      </c>
      <c r="I5465" s="70">
        <f>IFERROR(INDEX(MSN2EPS!$G$2:$G$32,MATCH(C5465,MSN2EPS!$B$2:$B$32,0)),0)</f>
        <v>0</v>
      </c>
      <c r="J5465" s="70" t="str">
        <f>INDEX(crosswalks!$V$4:$V$54,MATCH(D5465,crosswalks!$U$4:$U$54,0))</f>
        <v>Northeast Census Region</v>
      </c>
    </row>
    <row r="5466" spans="2:10" x14ac:dyDescent="0.75">
      <c r="B5466" s="54" t="str">
        <f>'SEDS PC and SG 2021'!A5463</f>
        <v>2021F</v>
      </c>
      <c r="C5466" s="54" t="str">
        <f>'SEDS PC and SG 2021'!C5463</f>
        <v>LOTXB</v>
      </c>
      <c r="D5466" s="54" t="str">
        <f>'SEDS PC and SG 2021'!B5463</f>
        <v>WA</v>
      </c>
      <c r="E5466" s="54">
        <f>'SEDS PC and SG 2021'!D5463</f>
        <v>490610</v>
      </c>
      <c r="G5466" s="70">
        <f>IFERROR(INDEX(MSN2EPS!$E$2:$E$32,MATCH(C5466,MSN2EPS!$B$2:$B$32,0)),0)</f>
        <v>0</v>
      </c>
      <c r="H5466" s="70">
        <f>IFERROR(INDEX(MSN2EPS!$F$2:$F$32,MATCH(C5466,MSN2EPS!$B$2:$B$32,0)),0)</f>
        <v>0</v>
      </c>
      <c r="I5466" s="70">
        <f>IFERROR(INDEX(MSN2EPS!$G$2:$G$32,MATCH(C5466,MSN2EPS!$B$2:$B$32,0)),0)</f>
        <v>0</v>
      </c>
      <c r="J5466" s="70" t="str">
        <f>INDEX(crosswalks!$V$4:$V$54,MATCH(D5466,crosswalks!$U$4:$U$54,0))</f>
        <v>West Census Region</v>
      </c>
    </row>
    <row r="5467" spans="2:10" x14ac:dyDescent="0.75">
      <c r="B5467" s="54" t="str">
        <f>'SEDS PC and SG 2021'!A5464</f>
        <v>2021F</v>
      </c>
      <c r="C5467" s="54" t="str">
        <f>'SEDS PC and SG 2021'!C5464</f>
        <v>LOTXB</v>
      </c>
      <c r="D5467" s="54" t="str">
        <f>'SEDS PC and SG 2021'!B5464</f>
        <v>WI</v>
      </c>
      <c r="E5467" s="54">
        <f>'SEDS PC and SG 2021'!D5464</f>
        <v>451436</v>
      </c>
      <c r="G5467" s="70">
        <f>IFERROR(INDEX(MSN2EPS!$E$2:$E$32,MATCH(C5467,MSN2EPS!$B$2:$B$32,0)),0)</f>
        <v>0</v>
      </c>
      <c r="H5467" s="70">
        <f>IFERROR(INDEX(MSN2EPS!$F$2:$F$32,MATCH(C5467,MSN2EPS!$B$2:$B$32,0)),0)</f>
        <v>0</v>
      </c>
      <c r="I5467" s="70">
        <f>IFERROR(INDEX(MSN2EPS!$G$2:$G$32,MATCH(C5467,MSN2EPS!$B$2:$B$32,0)),0)</f>
        <v>0</v>
      </c>
      <c r="J5467" s="70" t="str">
        <f>INDEX(crosswalks!$V$4:$V$54,MATCH(D5467,crosswalks!$U$4:$U$54,0))</f>
        <v>Midwest Census Region</v>
      </c>
    </row>
    <row r="5468" spans="2:10" x14ac:dyDescent="0.75">
      <c r="B5468" s="54" t="str">
        <f>'SEDS PC and SG 2021'!A5465</f>
        <v>2021F</v>
      </c>
      <c r="C5468" s="54" t="str">
        <f>'SEDS PC and SG 2021'!C5465</f>
        <v>LOTXB</v>
      </c>
      <c r="D5468" s="54" t="str">
        <f>'SEDS PC and SG 2021'!B5465</f>
        <v>WV</v>
      </c>
      <c r="E5468" s="54">
        <f>'SEDS PC and SG 2021'!D5465</f>
        <v>224786</v>
      </c>
      <c r="G5468" s="70">
        <f>IFERROR(INDEX(MSN2EPS!$E$2:$E$32,MATCH(C5468,MSN2EPS!$B$2:$B$32,0)),0)</f>
        <v>0</v>
      </c>
      <c r="H5468" s="70">
        <f>IFERROR(INDEX(MSN2EPS!$F$2:$F$32,MATCH(C5468,MSN2EPS!$B$2:$B$32,0)),0)</f>
        <v>0</v>
      </c>
      <c r="I5468" s="70">
        <f>IFERROR(INDEX(MSN2EPS!$G$2:$G$32,MATCH(C5468,MSN2EPS!$B$2:$B$32,0)),0)</f>
        <v>0</v>
      </c>
      <c r="J5468" s="70" t="str">
        <f>INDEX(crosswalks!$V$4:$V$54,MATCH(D5468,crosswalks!$U$4:$U$54,0))</f>
        <v>South Census Region</v>
      </c>
    </row>
    <row r="5469" spans="2:10" x14ac:dyDescent="0.75">
      <c r="B5469" s="54" t="str">
        <f>'SEDS PC and SG 2021'!A5466</f>
        <v>2021F</v>
      </c>
      <c r="C5469" s="54" t="str">
        <f>'SEDS PC and SG 2021'!C5466</f>
        <v>LOTXB</v>
      </c>
      <c r="D5469" s="54" t="str">
        <f>'SEDS PC and SG 2021'!B5466</f>
        <v>WY</v>
      </c>
      <c r="E5469" s="54">
        <f>'SEDS PC and SG 2021'!D5466</f>
        <v>116076</v>
      </c>
      <c r="G5469" s="70">
        <f>IFERROR(INDEX(MSN2EPS!$E$2:$E$32,MATCH(C5469,MSN2EPS!$B$2:$B$32,0)),0)</f>
        <v>0</v>
      </c>
      <c r="H5469" s="70">
        <f>IFERROR(INDEX(MSN2EPS!$F$2:$F$32,MATCH(C5469,MSN2EPS!$B$2:$B$32,0)),0)</f>
        <v>0</v>
      </c>
      <c r="I5469" s="70">
        <f>IFERROR(INDEX(MSN2EPS!$G$2:$G$32,MATCH(C5469,MSN2EPS!$B$2:$B$32,0)),0)</f>
        <v>0</v>
      </c>
      <c r="J5469" s="70" t="str">
        <f>INDEX(crosswalks!$V$4:$V$54,MATCH(D5469,crosswalks!$U$4:$U$54,0))</f>
        <v>West Census Region</v>
      </c>
    </row>
    <row r="5470" spans="2:10" x14ac:dyDescent="0.75">
      <c r="B5470" s="54" t="str">
        <f>'SEDS PC and SG 2021'!A5467</f>
        <v>2021F</v>
      </c>
      <c r="C5470" s="54" t="str">
        <f>'SEDS PC and SG 2021'!C5467</f>
        <v>LUACB</v>
      </c>
      <c r="D5470" s="54" t="str">
        <f>'SEDS PC and SG 2021'!B5467</f>
        <v>AK</v>
      </c>
      <c r="E5470" s="54">
        <f>'SEDS PC and SG 2021'!D5467</f>
        <v>417</v>
      </c>
      <c r="G5470" s="70">
        <f>IFERROR(INDEX(MSN2EPS!$E$2:$E$32,MATCH(C5470,MSN2EPS!$B$2:$B$32,0)),0)</f>
        <v>0</v>
      </c>
      <c r="H5470" s="70">
        <f>IFERROR(INDEX(MSN2EPS!$F$2:$F$32,MATCH(C5470,MSN2EPS!$B$2:$B$32,0)),0)</f>
        <v>0</v>
      </c>
      <c r="I5470" s="70">
        <f>IFERROR(INDEX(MSN2EPS!$G$2:$G$32,MATCH(C5470,MSN2EPS!$B$2:$B$32,0)),0)</f>
        <v>0</v>
      </c>
      <c r="J5470" s="70" t="str">
        <f>INDEX(crosswalks!$V$4:$V$54,MATCH(D5470,crosswalks!$U$4:$U$54,0))</f>
        <v>West Census Region</v>
      </c>
    </row>
    <row r="5471" spans="2:10" x14ac:dyDescent="0.75">
      <c r="B5471" s="54" t="str">
        <f>'SEDS PC and SG 2021'!A5468</f>
        <v>2021F</v>
      </c>
      <c r="C5471" s="54" t="str">
        <f>'SEDS PC and SG 2021'!C5468</f>
        <v>LUACB</v>
      </c>
      <c r="D5471" s="54" t="str">
        <f>'SEDS PC and SG 2021'!B5468</f>
        <v>AL</v>
      </c>
      <c r="E5471" s="54">
        <f>'SEDS PC and SG 2021'!D5468</f>
        <v>2622</v>
      </c>
      <c r="G5471" s="70">
        <f>IFERROR(INDEX(MSN2EPS!$E$2:$E$32,MATCH(C5471,MSN2EPS!$B$2:$B$32,0)),0)</f>
        <v>0</v>
      </c>
      <c r="H5471" s="70">
        <f>IFERROR(INDEX(MSN2EPS!$F$2:$F$32,MATCH(C5471,MSN2EPS!$B$2:$B$32,0)),0)</f>
        <v>0</v>
      </c>
      <c r="I5471" s="70">
        <f>IFERROR(INDEX(MSN2EPS!$G$2:$G$32,MATCH(C5471,MSN2EPS!$B$2:$B$32,0)),0)</f>
        <v>0</v>
      </c>
      <c r="J5471" s="70" t="str">
        <f>INDEX(crosswalks!$V$4:$V$54,MATCH(D5471,crosswalks!$U$4:$U$54,0))</f>
        <v>South Census Region</v>
      </c>
    </row>
    <row r="5472" spans="2:10" x14ac:dyDescent="0.75">
      <c r="B5472" s="54" t="str">
        <f>'SEDS PC and SG 2021'!A5469</f>
        <v>2021F</v>
      </c>
      <c r="C5472" s="54" t="str">
        <f>'SEDS PC and SG 2021'!C5469</f>
        <v>LUACB</v>
      </c>
      <c r="D5472" s="54" t="str">
        <f>'SEDS PC and SG 2021'!B5469</f>
        <v>AR</v>
      </c>
      <c r="E5472" s="54">
        <f>'SEDS PC and SG 2021'!D5469</f>
        <v>1524</v>
      </c>
      <c r="G5472" s="70">
        <f>IFERROR(INDEX(MSN2EPS!$E$2:$E$32,MATCH(C5472,MSN2EPS!$B$2:$B$32,0)),0)</f>
        <v>0</v>
      </c>
      <c r="H5472" s="70">
        <f>IFERROR(INDEX(MSN2EPS!$F$2:$F$32,MATCH(C5472,MSN2EPS!$B$2:$B$32,0)),0)</f>
        <v>0</v>
      </c>
      <c r="I5472" s="70">
        <f>IFERROR(INDEX(MSN2EPS!$G$2:$G$32,MATCH(C5472,MSN2EPS!$B$2:$B$32,0)),0)</f>
        <v>0</v>
      </c>
      <c r="J5472" s="70" t="str">
        <f>INDEX(crosswalks!$V$4:$V$54,MATCH(D5472,crosswalks!$U$4:$U$54,0))</f>
        <v>South Census Region</v>
      </c>
    </row>
    <row r="5473" spans="2:10" x14ac:dyDescent="0.75">
      <c r="B5473" s="54" t="str">
        <f>'SEDS PC and SG 2021'!A5470</f>
        <v>2021F</v>
      </c>
      <c r="C5473" s="54" t="str">
        <f>'SEDS PC and SG 2021'!C5470</f>
        <v>LUACB</v>
      </c>
      <c r="D5473" s="54" t="str">
        <f>'SEDS PC and SG 2021'!B5470</f>
        <v>AZ</v>
      </c>
      <c r="E5473" s="54">
        <f>'SEDS PC and SG 2021'!D5470</f>
        <v>2475</v>
      </c>
      <c r="G5473" s="70">
        <f>IFERROR(INDEX(MSN2EPS!$E$2:$E$32,MATCH(C5473,MSN2EPS!$B$2:$B$32,0)),0)</f>
        <v>0</v>
      </c>
      <c r="H5473" s="70">
        <f>IFERROR(INDEX(MSN2EPS!$F$2:$F$32,MATCH(C5473,MSN2EPS!$B$2:$B$32,0)),0)</f>
        <v>0</v>
      </c>
      <c r="I5473" s="70">
        <f>IFERROR(INDEX(MSN2EPS!$G$2:$G$32,MATCH(C5473,MSN2EPS!$B$2:$B$32,0)),0)</f>
        <v>0</v>
      </c>
      <c r="J5473" s="70" t="str">
        <f>INDEX(crosswalks!$V$4:$V$54,MATCH(D5473,crosswalks!$U$4:$U$54,0))</f>
        <v>West Census Region</v>
      </c>
    </row>
    <row r="5474" spans="2:10" x14ac:dyDescent="0.75">
      <c r="B5474" s="54" t="str">
        <f>'SEDS PC and SG 2021'!A5471</f>
        <v>2021F</v>
      </c>
      <c r="C5474" s="54" t="str">
        <f>'SEDS PC and SG 2021'!C5471</f>
        <v>LUACB</v>
      </c>
      <c r="D5474" s="54" t="str">
        <f>'SEDS PC and SG 2021'!B5471</f>
        <v>CA</v>
      </c>
      <c r="E5474" s="54">
        <f>'SEDS PC and SG 2021'!D5471</f>
        <v>10940</v>
      </c>
      <c r="G5474" s="70">
        <f>IFERROR(INDEX(MSN2EPS!$E$2:$E$32,MATCH(C5474,MSN2EPS!$B$2:$B$32,0)),0)</f>
        <v>0</v>
      </c>
      <c r="H5474" s="70">
        <f>IFERROR(INDEX(MSN2EPS!$F$2:$F$32,MATCH(C5474,MSN2EPS!$B$2:$B$32,0)),0)</f>
        <v>0</v>
      </c>
      <c r="I5474" s="70">
        <f>IFERROR(INDEX(MSN2EPS!$G$2:$G$32,MATCH(C5474,MSN2EPS!$B$2:$B$32,0)),0)</f>
        <v>0</v>
      </c>
      <c r="J5474" s="70" t="str">
        <f>INDEX(crosswalks!$V$4:$V$54,MATCH(D5474,crosswalks!$U$4:$U$54,0))</f>
        <v>West Census Region</v>
      </c>
    </row>
    <row r="5475" spans="2:10" x14ac:dyDescent="0.75">
      <c r="B5475" s="54" t="str">
        <f>'SEDS PC and SG 2021'!A5472</f>
        <v>2021F</v>
      </c>
      <c r="C5475" s="54" t="str">
        <f>'SEDS PC and SG 2021'!C5472</f>
        <v>LUACB</v>
      </c>
      <c r="D5475" s="54" t="str">
        <f>'SEDS PC and SG 2021'!B5472</f>
        <v>CO</v>
      </c>
      <c r="E5475" s="54">
        <f>'SEDS PC and SG 2021'!D5472</f>
        <v>1735</v>
      </c>
      <c r="G5475" s="70">
        <f>IFERROR(INDEX(MSN2EPS!$E$2:$E$32,MATCH(C5475,MSN2EPS!$B$2:$B$32,0)),0)</f>
        <v>0</v>
      </c>
      <c r="H5475" s="70">
        <f>IFERROR(INDEX(MSN2EPS!$F$2:$F$32,MATCH(C5475,MSN2EPS!$B$2:$B$32,0)),0)</f>
        <v>0</v>
      </c>
      <c r="I5475" s="70">
        <f>IFERROR(INDEX(MSN2EPS!$G$2:$G$32,MATCH(C5475,MSN2EPS!$B$2:$B$32,0)),0)</f>
        <v>0</v>
      </c>
      <c r="J5475" s="70" t="str">
        <f>INDEX(crosswalks!$V$4:$V$54,MATCH(D5475,crosswalks!$U$4:$U$54,0))</f>
        <v>West Census Region</v>
      </c>
    </row>
    <row r="5476" spans="2:10" x14ac:dyDescent="0.75">
      <c r="B5476" s="54" t="str">
        <f>'SEDS PC and SG 2021'!A5473</f>
        <v>2021F</v>
      </c>
      <c r="C5476" s="54" t="str">
        <f>'SEDS PC and SG 2021'!C5473</f>
        <v>LUACB</v>
      </c>
      <c r="D5476" s="54" t="str">
        <f>'SEDS PC and SG 2021'!B5473</f>
        <v>CT</v>
      </c>
      <c r="E5476" s="54">
        <f>'SEDS PC and SG 2021'!D5473</f>
        <v>941</v>
      </c>
      <c r="G5476" s="70">
        <f>IFERROR(INDEX(MSN2EPS!$E$2:$E$32,MATCH(C5476,MSN2EPS!$B$2:$B$32,0)),0)</f>
        <v>0</v>
      </c>
      <c r="H5476" s="70">
        <f>IFERROR(INDEX(MSN2EPS!$F$2:$F$32,MATCH(C5476,MSN2EPS!$B$2:$B$32,0)),0)</f>
        <v>0</v>
      </c>
      <c r="I5476" s="70">
        <f>IFERROR(INDEX(MSN2EPS!$G$2:$G$32,MATCH(C5476,MSN2EPS!$B$2:$B$32,0)),0)</f>
        <v>0</v>
      </c>
      <c r="J5476" s="70" t="str">
        <f>INDEX(crosswalks!$V$4:$V$54,MATCH(D5476,crosswalks!$U$4:$U$54,0))</f>
        <v>Northeast Census Region</v>
      </c>
    </row>
    <row r="5477" spans="2:10" x14ac:dyDescent="0.75">
      <c r="B5477" s="54" t="str">
        <f>'SEDS PC and SG 2021'!A5474</f>
        <v>2021F</v>
      </c>
      <c r="C5477" s="54" t="str">
        <f>'SEDS PC and SG 2021'!C5474</f>
        <v>LUACB</v>
      </c>
      <c r="D5477" s="54" t="str">
        <f>'SEDS PC and SG 2021'!B5474</f>
        <v>DC</v>
      </c>
      <c r="E5477" s="54">
        <f>'SEDS PC and SG 2021'!D5474</f>
        <v>54</v>
      </c>
      <c r="G5477" s="70">
        <f>IFERROR(INDEX(MSN2EPS!$E$2:$E$32,MATCH(C5477,MSN2EPS!$B$2:$B$32,0)),0)</f>
        <v>0</v>
      </c>
      <c r="H5477" s="70">
        <f>IFERROR(INDEX(MSN2EPS!$F$2:$F$32,MATCH(C5477,MSN2EPS!$B$2:$B$32,0)),0)</f>
        <v>0</v>
      </c>
      <c r="I5477" s="70">
        <f>IFERROR(INDEX(MSN2EPS!$G$2:$G$32,MATCH(C5477,MSN2EPS!$B$2:$B$32,0)),0)</f>
        <v>0</v>
      </c>
      <c r="J5477" s="70" t="str">
        <f>INDEX(crosswalks!$V$4:$V$54,MATCH(D5477,crosswalks!$U$4:$U$54,0))</f>
        <v>South Census Region</v>
      </c>
    </row>
    <row r="5478" spans="2:10" x14ac:dyDescent="0.75">
      <c r="B5478" s="54" t="str">
        <f>'SEDS PC and SG 2021'!A5475</f>
        <v>2021F</v>
      </c>
      <c r="C5478" s="54" t="str">
        <f>'SEDS PC and SG 2021'!C5475</f>
        <v>LUACB</v>
      </c>
      <c r="D5478" s="54" t="str">
        <f>'SEDS PC and SG 2021'!B5475</f>
        <v>DE</v>
      </c>
      <c r="E5478" s="54">
        <f>'SEDS PC and SG 2021'!D5475</f>
        <v>301</v>
      </c>
      <c r="G5478" s="70">
        <f>IFERROR(INDEX(MSN2EPS!$E$2:$E$32,MATCH(C5478,MSN2EPS!$B$2:$B$32,0)),0)</f>
        <v>0</v>
      </c>
      <c r="H5478" s="70">
        <f>IFERROR(INDEX(MSN2EPS!$F$2:$F$32,MATCH(C5478,MSN2EPS!$B$2:$B$32,0)),0)</f>
        <v>0</v>
      </c>
      <c r="I5478" s="70">
        <f>IFERROR(INDEX(MSN2EPS!$G$2:$G$32,MATCH(C5478,MSN2EPS!$B$2:$B$32,0)),0)</f>
        <v>0</v>
      </c>
      <c r="J5478" s="70" t="str">
        <f>INDEX(crosswalks!$V$4:$V$54,MATCH(D5478,crosswalks!$U$4:$U$54,0))</f>
        <v>South Census Region</v>
      </c>
    </row>
    <row r="5479" spans="2:10" x14ac:dyDescent="0.75">
      <c r="B5479" s="54" t="str">
        <f>'SEDS PC and SG 2021'!A5476</f>
        <v>2021F</v>
      </c>
      <c r="C5479" s="54" t="str">
        <f>'SEDS PC and SG 2021'!C5476</f>
        <v>LUACB</v>
      </c>
      <c r="D5479" s="54" t="str">
        <f>'SEDS PC and SG 2021'!B5476</f>
        <v>FL</v>
      </c>
      <c r="E5479" s="54">
        <f>'SEDS PC and SG 2021'!D5476</f>
        <v>6797</v>
      </c>
      <c r="G5479" s="70">
        <f>IFERROR(INDEX(MSN2EPS!$E$2:$E$32,MATCH(C5479,MSN2EPS!$B$2:$B$32,0)),0)</f>
        <v>0</v>
      </c>
      <c r="H5479" s="70">
        <f>IFERROR(INDEX(MSN2EPS!$F$2:$F$32,MATCH(C5479,MSN2EPS!$B$2:$B$32,0)),0)</f>
        <v>0</v>
      </c>
      <c r="I5479" s="70">
        <f>IFERROR(INDEX(MSN2EPS!$G$2:$G$32,MATCH(C5479,MSN2EPS!$B$2:$B$32,0)),0)</f>
        <v>0</v>
      </c>
      <c r="J5479" s="70" t="str">
        <f>INDEX(crosswalks!$V$4:$V$54,MATCH(D5479,crosswalks!$U$4:$U$54,0))</f>
        <v>South Census Region</v>
      </c>
    </row>
    <row r="5480" spans="2:10" x14ac:dyDescent="0.75">
      <c r="B5480" s="54" t="str">
        <f>'SEDS PC and SG 2021'!A5477</f>
        <v>2021F</v>
      </c>
      <c r="C5480" s="54" t="str">
        <f>'SEDS PC and SG 2021'!C5477</f>
        <v>LUACB</v>
      </c>
      <c r="D5480" s="54" t="str">
        <f>'SEDS PC and SG 2021'!B5477</f>
        <v>GA</v>
      </c>
      <c r="E5480" s="54">
        <f>'SEDS PC and SG 2021'!D5477</f>
        <v>3819</v>
      </c>
      <c r="G5480" s="70">
        <f>IFERROR(INDEX(MSN2EPS!$E$2:$E$32,MATCH(C5480,MSN2EPS!$B$2:$B$32,0)),0)</f>
        <v>0</v>
      </c>
      <c r="H5480" s="70">
        <f>IFERROR(INDEX(MSN2EPS!$F$2:$F$32,MATCH(C5480,MSN2EPS!$B$2:$B$32,0)),0)</f>
        <v>0</v>
      </c>
      <c r="I5480" s="70">
        <f>IFERROR(INDEX(MSN2EPS!$G$2:$G$32,MATCH(C5480,MSN2EPS!$B$2:$B$32,0)),0)</f>
        <v>0</v>
      </c>
      <c r="J5480" s="70" t="str">
        <f>INDEX(crosswalks!$V$4:$V$54,MATCH(D5480,crosswalks!$U$4:$U$54,0))</f>
        <v>South Census Region</v>
      </c>
    </row>
    <row r="5481" spans="2:10" x14ac:dyDescent="0.75">
      <c r="B5481" s="54" t="str">
        <f>'SEDS PC and SG 2021'!A5478</f>
        <v>2021F</v>
      </c>
      <c r="C5481" s="54" t="str">
        <f>'SEDS PC and SG 2021'!C5478</f>
        <v>LUACB</v>
      </c>
      <c r="D5481" s="54" t="str">
        <f>'SEDS PC and SG 2021'!B5478</f>
        <v>HI</v>
      </c>
      <c r="E5481" s="54">
        <f>'SEDS PC and SG 2021'!D5478</f>
        <v>318</v>
      </c>
      <c r="G5481" s="70">
        <f>IFERROR(INDEX(MSN2EPS!$E$2:$E$32,MATCH(C5481,MSN2EPS!$B$2:$B$32,0)),0)</f>
        <v>0</v>
      </c>
      <c r="H5481" s="70">
        <f>IFERROR(INDEX(MSN2EPS!$F$2:$F$32,MATCH(C5481,MSN2EPS!$B$2:$B$32,0)),0)</f>
        <v>0</v>
      </c>
      <c r="I5481" s="70">
        <f>IFERROR(INDEX(MSN2EPS!$G$2:$G$32,MATCH(C5481,MSN2EPS!$B$2:$B$32,0)),0)</f>
        <v>0</v>
      </c>
      <c r="J5481" s="70" t="str">
        <f>INDEX(crosswalks!$V$4:$V$54,MATCH(D5481,crosswalks!$U$4:$U$54,0))</f>
        <v>West Census Region</v>
      </c>
    </row>
    <row r="5482" spans="2:10" x14ac:dyDescent="0.75">
      <c r="B5482" s="54" t="str">
        <f>'SEDS PC and SG 2021'!A5479</f>
        <v>2021F</v>
      </c>
      <c r="C5482" s="54" t="str">
        <f>'SEDS PC and SG 2021'!C5479</f>
        <v>LUACB</v>
      </c>
      <c r="D5482" s="54" t="str">
        <f>'SEDS PC and SG 2021'!B5479</f>
        <v>IA</v>
      </c>
      <c r="E5482" s="54">
        <f>'SEDS PC and SG 2021'!D5479</f>
        <v>1557</v>
      </c>
      <c r="G5482" s="70">
        <f>IFERROR(INDEX(MSN2EPS!$E$2:$E$32,MATCH(C5482,MSN2EPS!$B$2:$B$32,0)),0)</f>
        <v>0</v>
      </c>
      <c r="H5482" s="70">
        <f>IFERROR(INDEX(MSN2EPS!$F$2:$F$32,MATCH(C5482,MSN2EPS!$B$2:$B$32,0)),0)</f>
        <v>0</v>
      </c>
      <c r="I5482" s="70">
        <f>IFERROR(INDEX(MSN2EPS!$G$2:$G$32,MATCH(C5482,MSN2EPS!$B$2:$B$32,0)),0)</f>
        <v>0</v>
      </c>
      <c r="J5482" s="70" t="str">
        <f>INDEX(crosswalks!$V$4:$V$54,MATCH(D5482,crosswalks!$U$4:$U$54,0))</f>
        <v>Midwest Census Region</v>
      </c>
    </row>
    <row r="5483" spans="2:10" x14ac:dyDescent="0.75">
      <c r="B5483" s="54" t="str">
        <f>'SEDS PC and SG 2021'!A5480</f>
        <v>2021F</v>
      </c>
      <c r="C5483" s="54" t="str">
        <f>'SEDS PC and SG 2021'!C5480</f>
        <v>LUACB</v>
      </c>
      <c r="D5483" s="54" t="str">
        <f>'SEDS PC and SG 2021'!B5480</f>
        <v>ID</v>
      </c>
      <c r="E5483" s="54">
        <f>'SEDS PC and SG 2021'!D5480</f>
        <v>874</v>
      </c>
      <c r="G5483" s="70">
        <f>IFERROR(INDEX(MSN2EPS!$E$2:$E$32,MATCH(C5483,MSN2EPS!$B$2:$B$32,0)),0)</f>
        <v>0</v>
      </c>
      <c r="H5483" s="70">
        <f>IFERROR(INDEX(MSN2EPS!$F$2:$F$32,MATCH(C5483,MSN2EPS!$B$2:$B$32,0)),0)</f>
        <v>0</v>
      </c>
      <c r="I5483" s="70">
        <f>IFERROR(INDEX(MSN2EPS!$G$2:$G$32,MATCH(C5483,MSN2EPS!$B$2:$B$32,0)),0)</f>
        <v>0</v>
      </c>
      <c r="J5483" s="70" t="str">
        <f>INDEX(crosswalks!$V$4:$V$54,MATCH(D5483,crosswalks!$U$4:$U$54,0))</f>
        <v>West Census Region</v>
      </c>
    </row>
    <row r="5484" spans="2:10" x14ac:dyDescent="0.75">
      <c r="B5484" s="54" t="str">
        <f>'SEDS PC and SG 2021'!A5481</f>
        <v>2021F</v>
      </c>
      <c r="C5484" s="54" t="str">
        <f>'SEDS PC and SG 2021'!C5481</f>
        <v>LUACB</v>
      </c>
      <c r="D5484" s="54" t="str">
        <f>'SEDS PC and SG 2021'!B5481</f>
        <v>IL</v>
      </c>
      <c r="E5484" s="54">
        <f>'SEDS PC and SG 2021'!D5481</f>
        <v>3817</v>
      </c>
      <c r="G5484" s="70">
        <f>IFERROR(INDEX(MSN2EPS!$E$2:$E$32,MATCH(C5484,MSN2EPS!$B$2:$B$32,0)),0)</f>
        <v>0</v>
      </c>
      <c r="H5484" s="70">
        <f>IFERROR(INDEX(MSN2EPS!$F$2:$F$32,MATCH(C5484,MSN2EPS!$B$2:$B$32,0)),0)</f>
        <v>0</v>
      </c>
      <c r="I5484" s="70">
        <f>IFERROR(INDEX(MSN2EPS!$G$2:$G$32,MATCH(C5484,MSN2EPS!$B$2:$B$32,0)),0)</f>
        <v>0</v>
      </c>
      <c r="J5484" s="70" t="str">
        <f>INDEX(crosswalks!$V$4:$V$54,MATCH(D5484,crosswalks!$U$4:$U$54,0))</f>
        <v>Midwest Census Region</v>
      </c>
    </row>
    <row r="5485" spans="2:10" x14ac:dyDescent="0.75">
      <c r="B5485" s="54" t="str">
        <f>'SEDS PC and SG 2021'!A5482</f>
        <v>2021F</v>
      </c>
      <c r="C5485" s="54" t="str">
        <f>'SEDS PC and SG 2021'!C5482</f>
        <v>LUACB</v>
      </c>
      <c r="D5485" s="54" t="str">
        <f>'SEDS PC and SG 2021'!B5482</f>
        <v>IN</v>
      </c>
      <c r="E5485" s="54">
        <f>'SEDS PC and SG 2021'!D5482</f>
        <v>2993</v>
      </c>
      <c r="G5485" s="70">
        <f>IFERROR(INDEX(MSN2EPS!$E$2:$E$32,MATCH(C5485,MSN2EPS!$B$2:$B$32,0)),0)</f>
        <v>0</v>
      </c>
      <c r="H5485" s="70">
        <f>IFERROR(INDEX(MSN2EPS!$F$2:$F$32,MATCH(C5485,MSN2EPS!$B$2:$B$32,0)),0)</f>
        <v>0</v>
      </c>
      <c r="I5485" s="70">
        <f>IFERROR(INDEX(MSN2EPS!$G$2:$G$32,MATCH(C5485,MSN2EPS!$B$2:$B$32,0)),0)</f>
        <v>0</v>
      </c>
      <c r="J5485" s="70" t="str">
        <f>INDEX(crosswalks!$V$4:$V$54,MATCH(D5485,crosswalks!$U$4:$U$54,0))</f>
        <v>Midwest Census Region</v>
      </c>
    </row>
    <row r="5486" spans="2:10" x14ac:dyDescent="0.75">
      <c r="B5486" s="54" t="str">
        <f>'SEDS PC and SG 2021'!A5483</f>
        <v>2021F</v>
      </c>
      <c r="C5486" s="54" t="str">
        <f>'SEDS PC and SG 2021'!C5483</f>
        <v>LUACB</v>
      </c>
      <c r="D5486" s="54" t="str">
        <f>'SEDS PC and SG 2021'!B5483</f>
        <v>KS</v>
      </c>
      <c r="E5486" s="54">
        <f>'SEDS PC and SG 2021'!D5483</f>
        <v>1308</v>
      </c>
      <c r="G5486" s="70">
        <f>IFERROR(INDEX(MSN2EPS!$E$2:$E$32,MATCH(C5486,MSN2EPS!$B$2:$B$32,0)),0)</f>
        <v>0</v>
      </c>
      <c r="H5486" s="70">
        <f>IFERROR(INDEX(MSN2EPS!$F$2:$F$32,MATCH(C5486,MSN2EPS!$B$2:$B$32,0)),0)</f>
        <v>0</v>
      </c>
      <c r="I5486" s="70">
        <f>IFERROR(INDEX(MSN2EPS!$G$2:$G$32,MATCH(C5486,MSN2EPS!$B$2:$B$32,0)),0)</f>
        <v>0</v>
      </c>
      <c r="J5486" s="70" t="str">
        <f>INDEX(crosswalks!$V$4:$V$54,MATCH(D5486,crosswalks!$U$4:$U$54,0))</f>
        <v>Midwest Census Region</v>
      </c>
    </row>
    <row r="5487" spans="2:10" x14ac:dyDescent="0.75">
      <c r="B5487" s="54" t="str">
        <f>'SEDS PC and SG 2021'!A5484</f>
        <v>2021F</v>
      </c>
      <c r="C5487" s="54" t="str">
        <f>'SEDS PC and SG 2021'!C5484</f>
        <v>LUACB</v>
      </c>
      <c r="D5487" s="54" t="str">
        <f>'SEDS PC and SG 2021'!B5484</f>
        <v>KY</v>
      </c>
      <c r="E5487" s="54">
        <f>'SEDS PC and SG 2021'!D5484</f>
        <v>2097</v>
      </c>
      <c r="G5487" s="70">
        <f>IFERROR(INDEX(MSN2EPS!$E$2:$E$32,MATCH(C5487,MSN2EPS!$B$2:$B$32,0)),0)</f>
        <v>0</v>
      </c>
      <c r="H5487" s="70">
        <f>IFERROR(INDEX(MSN2EPS!$F$2:$F$32,MATCH(C5487,MSN2EPS!$B$2:$B$32,0)),0)</f>
        <v>0</v>
      </c>
      <c r="I5487" s="70">
        <f>IFERROR(INDEX(MSN2EPS!$G$2:$G$32,MATCH(C5487,MSN2EPS!$B$2:$B$32,0)),0)</f>
        <v>0</v>
      </c>
      <c r="J5487" s="70" t="str">
        <f>INDEX(crosswalks!$V$4:$V$54,MATCH(D5487,crosswalks!$U$4:$U$54,0))</f>
        <v>South Census Region</v>
      </c>
    </row>
    <row r="5488" spans="2:10" x14ac:dyDescent="0.75">
      <c r="B5488" s="54" t="str">
        <f>'SEDS PC and SG 2021'!A5485</f>
        <v>2021F</v>
      </c>
      <c r="C5488" s="54" t="str">
        <f>'SEDS PC and SG 2021'!C5485</f>
        <v>LUACB</v>
      </c>
      <c r="D5488" s="54" t="str">
        <f>'SEDS PC and SG 2021'!B5485</f>
        <v>LA</v>
      </c>
      <c r="E5488" s="54">
        <f>'SEDS PC and SG 2021'!D5485</f>
        <v>2773</v>
      </c>
      <c r="G5488" s="70">
        <f>IFERROR(INDEX(MSN2EPS!$E$2:$E$32,MATCH(C5488,MSN2EPS!$B$2:$B$32,0)),0)</f>
        <v>0</v>
      </c>
      <c r="H5488" s="70">
        <f>IFERROR(INDEX(MSN2EPS!$F$2:$F$32,MATCH(C5488,MSN2EPS!$B$2:$B$32,0)),0)</f>
        <v>0</v>
      </c>
      <c r="I5488" s="70">
        <f>IFERROR(INDEX(MSN2EPS!$G$2:$G$32,MATCH(C5488,MSN2EPS!$B$2:$B$32,0)),0)</f>
        <v>0</v>
      </c>
      <c r="J5488" s="70" t="str">
        <f>INDEX(crosswalks!$V$4:$V$54,MATCH(D5488,crosswalks!$U$4:$U$54,0))</f>
        <v>South Census Region</v>
      </c>
    </row>
    <row r="5489" spans="2:10" x14ac:dyDescent="0.75">
      <c r="B5489" s="54" t="str">
        <f>'SEDS PC and SG 2021'!A5486</f>
        <v>2021F</v>
      </c>
      <c r="C5489" s="54" t="str">
        <f>'SEDS PC and SG 2021'!C5486</f>
        <v>LUACB</v>
      </c>
      <c r="D5489" s="54" t="str">
        <f>'SEDS PC and SG 2021'!B5486</f>
        <v>MA</v>
      </c>
      <c r="E5489" s="54">
        <f>'SEDS PC and SG 2021'!D5486</f>
        <v>1599</v>
      </c>
      <c r="G5489" s="70">
        <f>IFERROR(INDEX(MSN2EPS!$E$2:$E$32,MATCH(C5489,MSN2EPS!$B$2:$B$32,0)),0)</f>
        <v>0</v>
      </c>
      <c r="H5489" s="70">
        <f>IFERROR(INDEX(MSN2EPS!$F$2:$F$32,MATCH(C5489,MSN2EPS!$B$2:$B$32,0)),0)</f>
        <v>0</v>
      </c>
      <c r="I5489" s="70">
        <f>IFERROR(INDEX(MSN2EPS!$G$2:$G$32,MATCH(C5489,MSN2EPS!$B$2:$B$32,0)),0)</f>
        <v>0</v>
      </c>
      <c r="J5489" s="70" t="str">
        <f>INDEX(crosswalks!$V$4:$V$54,MATCH(D5489,crosswalks!$U$4:$U$54,0))</f>
        <v>Northeast Census Region</v>
      </c>
    </row>
    <row r="5490" spans="2:10" x14ac:dyDescent="0.75">
      <c r="B5490" s="54" t="str">
        <f>'SEDS PC and SG 2021'!A5487</f>
        <v>2021F</v>
      </c>
      <c r="C5490" s="54" t="str">
        <f>'SEDS PC and SG 2021'!C5487</f>
        <v>LUACB</v>
      </c>
      <c r="D5490" s="54" t="str">
        <f>'SEDS PC and SG 2021'!B5487</f>
        <v>MD</v>
      </c>
      <c r="E5490" s="54">
        <f>'SEDS PC and SG 2021'!D5487</f>
        <v>1679</v>
      </c>
      <c r="G5490" s="70">
        <f>IFERROR(INDEX(MSN2EPS!$E$2:$E$32,MATCH(C5490,MSN2EPS!$B$2:$B$32,0)),0)</f>
        <v>0</v>
      </c>
      <c r="H5490" s="70">
        <f>IFERROR(INDEX(MSN2EPS!$F$2:$F$32,MATCH(C5490,MSN2EPS!$B$2:$B$32,0)),0)</f>
        <v>0</v>
      </c>
      <c r="I5490" s="70">
        <f>IFERROR(INDEX(MSN2EPS!$G$2:$G$32,MATCH(C5490,MSN2EPS!$B$2:$B$32,0)),0)</f>
        <v>0</v>
      </c>
      <c r="J5490" s="70" t="str">
        <f>INDEX(crosswalks!$V$4:$V$54,MATCH(D5490,crosswalks!$U$4:$U$54,0))</f>
        <v>South Census Region</v>
      </c>
    </row>
    <row r="5491" spans="2:10" x14ac:dyDescent="0.75">
      <c r="B5491" s="54" t="str">
        <f>'SEDS PC and SG 2021'!A5488</f>
        <v>2021F</v>
      </c>
      <c r="C5491" s="54" t="str">
        <f>'SEDS PC and SG 2021'!C5488</f>
        <v>LUACB</v>
      </c>
      <c r="D5491" s="54" t="str">
        <f>'SEDS PC and SG 2021'!B5488</f>
        <v>ME</v>
      </c>
      <c r="E5491" s="54">
        <f>'SEDS PC and SG 2021'!D5488</f>
        <v>499</v>
      </c>
      <c r="G5491" s="70">
        <f>IFERROR(INDEX(MSN2EPS!$E$2:$E$32,MATCH(C5491,MSN2EPS!$B$2:$B$32,0)),0)</f>
        <v>0</v>
      </c>
      <c r="H5491" s="70">
        <f>IFERROR(INDEX(MSN2EPS!$F$2:$F$32,MATCH(C5491,MSN2EPS!$B$2:$B$32,0)),0)</f>
        <v>0</v>
      </c>
      <c r="I5491" s="70">
        <f>IFERROR(INDEX(MSN2EPS!$G$2:$G$32,MATCH(C5491,MSN2EPS!$B$2:$B$32,0)),0)</f>
        <v>0</v>
      </c>
      <c r="J5491" s="70" t="str">
        <f>INDEX(crosswalks!$V$4:$V$54,MATCH(D5491,crosswalks!$U$4:$U$54,0))</f>
        <v>Northeast Census Region</v>
      </c>
    </row>
    <row r="5492" spans="2:10" x14ac:dyDescent="0.75">
      <c r="B5492" s="54" t="str">
        <f>'SEDS PC and SG 2021'!A5489</f>
        <v>2021F</v>
      </c>
      <c r="C5492" s="54" t="str">
        <f>'SEDS PC and SG 2021'!C5489</f>
        <v>LUACB</v>
      </c>
      <c r="D5492" s="54" t="str">
        <f>'SEDS PC and SG 2021'!B5489</f>
        <v>MI</v>
      </c>
      <c r="E5492" s="54">
        <f>'SEDS PC and SG 2021'!D5489</f>
        <v>3067</v>
      </c>
      <c r="G5492" s="70">
        <f>IFERROR(INDEX(MSN2EPS!$E$2:$E$32,MATCH(C5492,MSN2EPS!$B$2:$B$32,0)),0)</f>
        <v>0</v>
      </c>
      <c r="H5492" s="70">
        <f>IFERROR(INDEX(MSN2EPS!$F$2:$F$32,MATCH(C5492,MSN2EPS!$B$2:$B$32,0)),0)</f>
        <v>0</v>
      </c>
      <c r="I5492" s="70">
        <f>IFERROR(INDEX(MSN2EPS!$G$2:$G$32,MATCH(C5492,MSN2EPS!$B$2:$B$32,0)),0)</f>
        <v>0</v>
      </c>
      <c r="J5492" s="70" t="str">
        <f>INDEX(crosswalks!$V$4:$V$54,MATCH(D5492,crosswalks!$U$4:$U$54,0))</f>
        <v>Midwest Census Region</v>
      </c>
    </row>
    <row r="5493" spans="2:10" x14ac:dyDescent="0.75">
      <c r="B5493" s="54" t="str">
        <f>'SEDS PC and SG 2021'!A5490</f>
        <v>2021F</v>
      </c>
      <c r="C5493" s="54" t="str">
        <f>'SEDS PC and SG 2021'!C5490</f>
        <v>LUACB</v>
      </c>
      <c r="D5493" s="54" t="str">
        <f>'SEDS PC and SG 2021'!B5490</f>
        <v>MN</v>
      </c>
      <c r="E5493" s="54">
        <f>'SEDS PC and SG 2021'!D5490</f>
        <v>1950</v>
      </c>
      <c r="G5493" s="70">
        <f>IFERROR(INDEX(MSN2EPS!$E$2:$E$32,MATCH(C5493,MSN2EPS!$B$2:$B$32,0)),0)</f>
        <v>0</v>
      </c>
      <c r="H5493" s="70">
        <f>IFERROR(INDEX(MSN2EPS!$F$2:$F$32,MATCH(C5493,MSN2EPS!$B$2:$B$32,0)),0)</f>
        <v>0</v>
      </c>
      <c r="I5493" s="70">
        <f>IFERROR(INDEX(MSN2EPS!$G$2:$G$32,MATCH(C5493,MSN2EPS!$B$2:$B$32,0)),0)</f>
        <v>0</v>
      </c>
      <c r="J5493" s="70" t="str">
        <f>INDEX(crosswalks!$V$4:$V$54,MATCH(D5493,crosswalks!$U$4:$U$54,0))</f>
        <v>Midwest Census Region</v>
      </c>
    </row>
    <row r="5494" spans="2:10" x14ac:dyDescent="0.75">
      <c r="B5494" s="54" t="str">
        <f>'SEDS PC and SG 2021'!A5491</f>
        <v>2021F</v>
      </c>
      <c r="C5494" s="54" t="str">
        <f>'SEDS PC and SG 2021'!C5491</f>
        <v>LUACB</v>
      </c>
      <c r="D5494" s="54" t="str">
        <f>'SEDS PC and SG 2021'!B5491</f>
        <v>MO</v>
      </c>
      <c r="E5494" s="54">
        <f>'SEDS PC and SG 2021'!D5491</f>
        <v>2712</v>
      </c>
      <c r="G5494" s="70">
        <f>IFERROR(INDEX(MSN2EPS!$E$2:$E$32,MATCH(C5494,MSN2EPS!$B$2:$B$32,0)),0)</f>
        <v>0</v>
      </c>
      <c r="H5494" s="70">
        <f>IFERROR(INDEX(MSN2EPS!$F$2:$F$32,MATCH(C5494,MSN2EPS!$B$2:$B$32,0)),0)</f>
        <v>0</v>
      </c>
      <c r="I5494" s="70">
        <f>IFERROR(INDEX(MSN2EPS!$G$2:$G$32,MATCH(C5494,MSN2EPS!$B$2:$B$32,0)),0)</f>
        <v>0</v>
      </c>
      <c r="J5494" s="70" t="str">
        <f>INDEX(crosswalks!$V$4:$V$54,MATCH(D5494,crosswalks!$U$4:$U$54,0))</f>
        <v>Midwest Census Region</v>
      </c>
    </row>
    <row r="5495" spans="2:10" x14ac:dyDescent="0.75">
      <c r="B5495" s="54" t="str">
        <f>'SEDS PC and SG 2021'!A5492</f>
        <v>2021F</v>
      </c>
      <c r="C5495" s="54" t="str">
        <f>'SEDS PC and SG 2021'!C5492</f>
        <v>LUACB</v>
      </c>
      <c r="D5495" s="54" t="str">
        <f>'SEDS PC and SG 2021'!B5492</f>
        <v>MS</v>
      </c>
      <c r="E5495" s="54">
        <f>'SEDS PC and SG 2021'!D5492</f>
        <v>1708</v>
      </c>
      <c r="G5495" s="70">
        <f>IFERROR(INDEX(MSN2EPS!$E$2:$E$32,MATCH(C5495,MSN2EPS!$B$2:$B$32,0)),0)</f>
        <v>0</v>
      </c>
      <c r="H5495" s="70">
        <f>IFERROR(INDEX(MSN2EPS!$F$2:$F$32,MATCH(C5495,MSN2EPS!$B$2:$B$32,0)),0)</f>
        <v>0</v>
      </c>
      <c r="I5495" s="70">
        <f>IFERROR(INDEX(MSN2EPS!$G$2:$G$32,MATCH(C5495,MSN2EPS!$B$2:$B$32,0)),0)</f>
        <v>0</v>
      </c>
      <c r="J5495" s="70" t="str">
        <f>INDEX(crosswalks!$V$4:$V$54,MATCH(D5495,crosswalks!$U$4:$U$54,0))</f>
        <v>South Census Region</v>
      </c>
    </row>
    <row r="5496" spans="2:10" x14ac:dyDescent="0.75">
      <c r="B5496" s="54" t="str">
        <f>'SEDS PC and SG 2021'!A5493</f>
        <v>2021F</v>
      </c>
      <c r="C5496" s="54" t="str">
        <f>'SEDS PC and SG 2021'!C5493</f>
        <v>LUACB</v>
      </c>
      <c r="D5496" s="54" t="str">
        <f>'SEDS PC and SG 2021'!B5493</f>
        <v>MT</v>
      </c>
      <c r="E5496" s="54">
        <f>'SEDS PC and SG 2021'!D5493</f>
        <v>627</v>
      </c>
      <c r="G5496" s="70">
        <f>IFERROR(INDEX(MSN2EPS!$E$2:$E$32,MATCH(C5496,MSN2EPS!$B$2:$B$32,0)),0)</f>
        <v>0</v>
      </c>
      <c r="H5496" s="70">
        <f>IFERROR(INDEX(MSN2EPS!$F$2:$F$32,MATCH(C5496,MSN2EPS!$B$2:$B$32,0)),0)</f>
        <v>0</v>
      </c>
      <c r="I5496" s="70">
        <f>IFERROR(INDEX(MSN2EPS!$G$2:$G$32,MATCH(C5496,MSN2EPS!$B$2:$B$32,0)),0)</f>
        <v>0</v>
      </c>
      <c r="J5496" s="70" t="str">
        <f>INDEX(crosswalks!$V$4:$V$54,MATCH(D5496,crosswalks!$U$4:$U$54,0))</f>
        <v>West Census Region</v>
      </c>
    </row>
    <row r="5497" spans="2:10" x14ac:dyDescent="0.75">
      <c r="B5497" s="54" t="str">
        <f>'SEDS PC and SG 2021'!A5494</f>
        <v>2021F</v>
      </c>
      <c r="C5497" s="54" t="str">
        <f>'SEDS PC and SG 2021'!C5494</f>
        <v>LUACB</v>
      </c>
      <c r="D5497" s="54" t="str">
        <f>'SEDS PC and SG 2021'!B5494</f>
        <v>NC</v>
      </c>
      <c r="E5497" s="54">
        <f>'SEDS PC and SG 2021'!D5494</f>
        <v>3509</v>
      </c>
      <c r="G5497" s="70">
        <f>IFERROR(INDEX(MSN2EPS!$E$2:$E$32,MATCH(C5497,MSN2EPS!$B$2:$B$32,0)),0)</f>
        <v>0</v>
      </c>
      <c r="H5497" s="70">
        <f>IFERROR(INDEX(MSN2EPS!$F$2:$F$32,MATCH(C5497,MSN2EPS!$B$2:$B$32,0)),0)</f>
        <v>0</v>
      </c>
      <c r="I5497" s="70">
        <f>IFERROR(INDEX(MSN2EPS!$G$2:$G$32,MATCH(C5497,MSN2EPS!$B$2:$B$32,0)),0)</f>
        <v>0</v>
      </c>
      <c r="J5497" s="70" t="str">
        <f>INDEX(crosswalks!$V$4:$V$54,MATCH(D5497,crosswalks!$U$4:$U$54,0))</f>
        <v>South Census Region</v>
      </c>
    </row>
    <row r="5498" spans="2:10" x14ac:dyDescent="0.75">
      <c r="B5498" s="54" t="str">
        <f>'SEDS PC and SG 2021'!A5495</f>
        <v>2021F</v>
      </c>
      <c r="C5498" s="54" t="str">
        <f>'SEDS PC and SG 2021'!C5495</f>
        <v>LUACB</v>
      </c>
      <c r="D5498" s="54" t="str">
        <f>'SEDS PC and SG 2021'!B5495</f>
        <v>ND</v>
      </c>
      <c r="E5498" s="54">
        <f>'SEDS PC and SG 2021'!D5495</f>
        <v>571</v>
      </c>
      <c r="G5498" s="70">
        <f>IFERROR(INDEX(MSN2EPS!$E$2:$E$32,MATCH(C5498,MSN2EPS!$B$2:$B$32,0)),0)</f>
        <v>0</v>
      </c>
      <c r="H5498" s="70">
        <f>IFERROR(INDEX(MSN2EPS!$F$2:$F$32,MATCH(C5498,MSN2EPS!$B$2:$B$32,0)),0)</f>
        <v>0</v>
      </c>
      <c r="I5498" s="70">
        <f>IFERROR(INDEX(MSN2EPS!$G$2:$G$32,MATCH(C5498,MSN2EPS!$B$2:$B$32,0)),0)</f>
        <v>0</v>
      </c>
      <c r="J5498" s="70" t="str">
        <f>INDEX(crosswalks!$V$4:$V$54,MATCH(D5498,crosswalks!$U$4:$U$54,0))</f>
        <v>Midwest Census Region</v>
      </c>
    </row>
    <row r="5499" spans="2:10" x14ac:dyDescent="0.75">
      <c r="B5499" s="54" t="str">
        <f>'SEDS PC and SG 2021'!A5496</f>
        <v>2021F</v>
      </c>
      <c r="C5499" s="54" t="str">
        <f>'SEDS PC and SG 2021'!C5496</f>
        <v>LUACB</v>
      </c>
      <c r="D5499" s="54" t="str">
        <f>'SEDS PC and SG 2021'!B5496</f>
        <v>NE</v>
      </c>
      <c r="E5499" s="54">
        <f>'SEDS PC and SG 2021'!D5496</f>
        <v>1118</v>
      </c>
      <c r="G5499" s="70">
        <f>IFERROR(INDEX(MSN2EPS!$E$2:$E$32,MATCH(C5499,MSN2EPS!$B$2:$B$32,0)),0)</f>
        <v>0</v>
      </c>
      <c r="H5499" s="70">
        <f>IFERROR(INDEX(MSN2EPS!$F$2:$F$32,MATCH(C5499,MSN2EPS!$B$2:$B$32,0)),0)</f>
        <v>0</v>
      </c>
      <c r="I5499" s="70">
        <f>IFERROR(INDEX(MSN2EPS!$G$2:$G$32,MATCH(C5499,MSN2EPS!$B$2:$B$32,0)),0)</f>
        <v>0</v>
      </c>
      <c r="J5499" s="70" t="str">
        <f>INDEX(crosswalks!$V$4:$V$54,MATCH(D5499,crosswalks!$U$4:$U$54,0))</f>
        <v>Midwest Census Region</v>
      </c>
    </row>
    <row r="5500" spans="2:10" x14ac:dyDescent="0.75">
      <c r="B5500" s="54" t="str">
        <f>'SEDS PC and SG 2021'!A5497</f>
        <v>2021F</v>
      </c>
      <c r="C5500" s="54" t="str">
        <f>'SEDS PC and SG 2021'!C5497</f>
        <v>LUACB</v>
      </c>
      <c r="D5500" s="54" t="str">
        <f>'SEDS PC and SG 2021'!B5497</f>
        <v>NH</v>
      </c>
      <c r="E5500" s="54">
        <f>'SEDS PC and SG 2021'!D5497</f>
        <v>433</v>
      </c>
      <c r="G5500" s="70">
        <f>IFERROR(INDEX(MSN2EPS!$E$2:$E$32,MATCH(C5500,MSN2EPS!$B$2:$B$32,0)),0)</f>
        <v>0</v>
      </c>
      <c r="H5500" s="70">
        <f>IFERROR(INDEX(MSN2EPS!$F$2:$F$32,MATCH(C5500,MSN2EPS!$B$2:$B$32,0)),0)</f>
        <v>0</v>
      </c>
      <c r="I5500" s="70">
        <f>IFERROR(INDEX(MSN2EPS!$G$2:$G$32,MATCH(C5500,MSN2EPS!$B$2:$B$32,0)),0)</f>
        <v>0</v>
      </c>
      <c r="J5500" s="70" t="str">
        <f>INDEX(crosswalks!$V$4:$V$54,MATCH(D5500,crosswalks!$U$4:$U$54,0))</f>
        <v>Northeast Census Region</v>
      </c>
    </row>
    <row r="5501" spans="2:10" x14ac:dyDescent="0.75">
      <c r="B5501" s="54" t="str">
        <f>'SEDS PC and SG 2021'!A5498</f>
        <v>2021F</v>
      </c>
      <c r="C5501" s="54" t="str">
        <f>'SEDS PC and SG 2021'!C5498</f>
        <v>LUACB</v>
      </c>
      <c r="D5501" s="54" t="str">
        <f>'SEDS PC and SG 2021'!B5498</f>
        <v>NJ</v>
      </c>
      <c r="E5501" s="54">
        <f>'SEDS PC and SG 2021'!D5498</f>
        <v>2701</v>
      </c>
      <c r="G5501" s="70">
        <f>IFERROR(INDEX(MSN2EPS!$E$2:$E$32,MATCH(C5501,MSN2EPS!$B$2:$B$32,0)),0)</f>
        <v>0</v>
      </c>
      <c r="H5501" s="70">
        <f>IFERROR(INDEX(MSN2EPS!$F$2:$F$32,MATCH(C5501,MSN2EPS!$B$2:$B$32,0)),0)</f>
        <v>0</v>
      </c>
      <c r="I5501" s="70">
        <f>IFERROR(INDEX(MSN2EPS!$G$2:$G$32,MATCH(C5501,MSN2EPS!$B$2:$B$32,0)),0)</f>
        <v>0</v>
      </c>
      <c r="J5501" s="70" t="str">
        <f>INDEX(crosswalks!$V$4:$V$54,MATCH(D5501,crosswalks!$U$4:$U$54,0))</f>
        <v>Northeast Census Region</v>
      </c>
    </row>
    <row r="5502" spans="2:10" x14ac:dyDescent="0.75">
      <c r="B5502" s="54" t="str">
        <f>'SEDS PC and SG 2021'!A5499</f>
        <v>2021F</v>
      </c>
      <c r="C5502" s="54" t="str">
        <f>'SEDS PC and SG 2021'!C5499</f>
        <v>LUACB</v>
      </c>
      <c r="D5502" s="54" t="str">
        <f>'SEDS PC and SG 2021'!B5499</f>
        <v>NM</v>
      </c>
      <c r="E5502" s="54">
        <f>'SEDS PC and SG 2021'!D5499</f>
        <v>1333</v>
      </c>
      <c r="G5502" s="70">
        <f>IFERROR(INDEX(MSN2EPS!$E$2:$E$32,MATCH(C5502,MSN2EPS!$B$2:$B$32,0)),0)</f>
        <v>0</v>
      </c>
      <c r="H5502" s="70">
        <f>IFERROR(INDEX(MSN2EPS!$F$2:$F$32,MATCH(C5502,MSN2EPS!$B$2:$B$32,0)),0)</f>
        <v>0</v>
      </c>
      <c r="I5502" s="70">
        <f>IFERROR(INDEX(MSN2EPS!$G$2:$G$32,MATCH(C5502,MSN2EPS!$B$2:$B$32,0)),0)</f>
        <v>0</v>
      </c>
      <c r="J5502" s="70" t="str">
        <f>INDEX(crosswalks!$V$4:$V$54,MATCH(D5502,crosswalks!$U$4:$U$54,0))</f>
        <v>West Census Region</v>
      </c>
    </row>
    <row r="5503" spans="2:10" x14ac:dyDescent="0.75">
      <c r="B5503" s="54" t="str">
        <f>'SEDS PC and SG 2021'!A5500</f>
        <v>2021F</v>
      </c>
      <c r="C5503" s="54" t="str">
        <f>'SEDS PC and SG 2021'!C5500</f>
        <v>LUACB</v>
      </c>
      <c r="D5503" s="54" t="str">
        <f>'SEDS PC and SG 2021'!B5500</f>
        <v>NV</v>
      </c>
      <c r="E5503" s="54">
        <f>'SEDS PC and SG 2021'!D5500</f>
        <v>972</v>
      </c>
      <c r="G5503" s="70">
        <f>IFERROR(INDEX(MSN2EPS!$E$2:$E$32,MATCH(C5503,MSN2EPS!$B$2:$B$32,0)),0)</f>
        <v>0</v>
      </c>
      <c r="H5503" s="70">
        <f>IFERROR(INDEX(MSN2EPS!$F$2:$F$32,MATCH(C5503,MSN2EPS!$B$2:$B$32,0)),0)</f>
        <v>0</v>
      </c>
      <c r="I5503" s="70">
        <f>IFERROR(INDEX(MSN2EPS!$G$2:$G$32,MATCH(C5503,MSN2EPS!$B$2:$B$32,0)),0)</f>
        <v>0</v>
      </c>
      <c r="J5503" s="70" t="str">
        <f>INDEX(crosswalks!$V$4:$V$54,MATCH(D5503,crosswalks!$U$4:$U$54,0))</f>
        <v>West Census Region</v>
      </c>
    </row>
    <row r="5504" spans="2:10" x14ac:dyDescent="0.75">
      <c r="B5504" s="54" t="str">
        <f>'SEDS PC and SG 2021'!A5501</f>
        <v>2021F</v>
      </c>
      <c r="C5504" s="54" t="str">
        <f>'SEDS PC and SG 2021'!C5501</f>
        <v>LUACB</v>
      </c>
      <c r="D5504" s="54" t="str">
        <f>'SEDS PC and SG 2021'!B5501</f>
        <v>NY</v>
      </c>
      <c r="E5504" s="54">
        <f>'SEDS PC and SG 2021'!D5501</f>
        <v>3789</v>
      </c>
      <c r="G5504" s="70">
        <f>IFERROR(INDEX(MSN2EPS!$E$2:$E$32,MATCH(C5504,MSN2EPS!$B$2:$B$32,0)),0)</f>
        <v>0</v>
      </c>
      <c r="H5504" s="70">
        <f>IFERROR(INDEX(MSN2EPS!$F$2:$F$32,MATCH(C5504,MSN2EPS!$B$2:$B$32,0)),0)</f>
        <v>0</v>
      </c>
      <c r="I5504" s="70">
        <f>IFERROR(INDEX(MSN2EPS!$G$2:$G$32,MATCH(C5504,MSN2EPS!$B$2:$B$32,0)),0)</f>
        <v>0</v>
      </c>
      <c r="J5504" s="70" t="str">
        <f>INDEX(crosswalks!$V$4:$V$54,MATCH(D5504,crosswalks!$U$4:$U$54,0))</f>
        <v>Northeast Census Region</v>
      </c>
    </row>
    <row r="5505" spans="2:10" x14ac:dyDescent="0.75">
      <c r="B5505" s="54" t="str">
        <f>'SEDS PC and SG 2021'!A5502</f>
        <v>2021F</v>
      </c>
      <c r="C5505" s="54" t="str">
        <f>'SEDS PC and SG 2021'!C5502</f>
        <v>LUACB</v>
      </c>
      <c r="D5505" s="54" t="str">
        <f>'SEDS PC and SG 2021'!B5502</f>
        <v>OH</v>
      </c>
      <c r="E5505" s="54">
        <f>'SEDS PC and SG 2021'!D5502</f>
        <v>4081</v>
      </c>
      <c r="G5505" s="70">
        <f>IFERROR(INDEX(MSN2EPS!$E$2:$E$32,MATCH(C5505,MSN2EPS!$B$2:$B$32,0)),0)</f>
        <v>0</v>
      </c>
      <c r="H5505" s="70">
        <f>IFERROR(INDEX(MSN2EPS!$F$2:$F$32,MATCH(C5505,MSN2EPS!$B$2:$B$32,0)),0)</f>
        <v>0</v>
      </c>
      <c r="I5505" s="70">
        <f>IFERROR(INDEX(MSN2EPS!$G$2:$G$32,MATCH(C5505,MSN2EPS!$B$2:$B$32,0)),0)</f>
        <v>0</v>
      </c>
      <c r="J5505" s="70" t="str">
        <f>INDEX(crosswalks!$V$4:$V$54,MATCH(D5505,crosswalks!$U$4:$U$54,0))</f>
        <v>Midwest Census Region</v>
      </c>
    </row>
    <row r="5506" spans="2:10" x14ac:dyDescent="0.75">
      <c r="B5506" s="54" t="str">
        <f>'SEDS PC and SG 2021'!A5503</f>
        <v>2021F</v>
      </c>
      <c r="C5506" s="54" t="str">
        <f>'SEDS PC and SG 2021'!C5503</f>
        <v>LUACB</v>
      </c>
      <c r="D5506" s="54" t="str">
        <f>'SEDS PC and SG 2021'!B5503</f>
        <v>OK</v>
      </c>
      <c r="E5506" s="54">
        <f>'SEDS PC and SG 2021'!D5503</f>
        <v>2080</v>
      </c>
      <c r="G5506" s="70">
        <f>IFERROR(INDEX(MSN2EPS!$E$2:$E$32,MATCH(C5506,MSN2EPS!$B$2:$B$32,0)),0)</f>
        <v>0</v>
      </c>
      <c r="H5506" s="70">
        <f>IFERROR(INDEX(MSN2EPS!$F$2:$F$32,MATCH(C5506,MSN2EPS!$B$2:$B$32,0)),0)</f>
        <v>0</v>
      </c>
      <c r="I5506" s="70">
        <f>IFERROR(INDEX(MSN2EPS!$G$2:$G$32,MATCH(C5506,MSN2EPS!$B$2:$B$32,0)),0)</f>
        <v>0</v>
      </c>
      <c r="J5506" s="70" t="str">
        <f>INDEX(crosswalks!$V$4:$V$54,MATCH(D5506,crosswalks!$U$4:$U$54,0))</f>
        <v>South Census Region</v>
      </c>
    </row>
    <row r="5507" spans="2:10" x14ac:dyDescent="0.75">
      <c r="B5507" s="54" t="str">
        <f>'SEDS PC and SG 2021'!A5504</f>
        <v>2021F</v>
      </c>
      <c r="C5507" s="54" t="str">
        <f>'SEDS PC and SG 2021'!C5504</f>
        <v>LUACB</v>
      </c>
      <c r="D5507" s="54" t="str">
        <f>'SEDS PC and SG 2021'!B5504</f>
        <v>OR</v>
      </c>
      <c r="E5507" s="54">
        <f>'SEDS PC and SG 2021'!D5504</f>
        <v>1453</v>
      </c>
      <c r="G5507" s="70">
        <f>IFERROR(INDEX(MSN2EPS!$E$2:$E$32,MATCH(C5507,MSN2EPS!$B$2:$B$32,0)),0)</f>
        <v>0</v>
      </c>
      <c r="H5507" s="70">
        <f>IFERROR(INDEX(MSN2EPS!$F$2:$F$32,MATCH(C5507,MSN2EPS!$B$2:$B$32,0)),0)</f>
        <v>0</v>
      </c>
      <c r="I5507" s="70">
        <f>IFERROR(INDEX(MSN2EPS!$G$2:$G$32,MATCH(C5507,MSN2EPS!$B$2:$B$32,0)),0)</f>
        <v>0</v>
      </c>
      <c r="J5507" s="70" t="str">
        <f>INDEX(crosswalks!$V$4:$V$54,MATCH(D5507,crosswalks!$U$4:$U$54,0))</f>
        <v>West Census Region</v>
      </c>
    </row>
    <row r="5508" spans="2:10" x14ac:dyDescent="0.75">
      <c r="B5508" s="54" t="str">
        <f>'SEDS PC and SG 2021'!A5505</f>
        <v>2021F</v>
      </c>
      <c r="C5508" s="54" t="str">
        <f>'SEDS PC and SG 2021'!C5505</f>
        <v>LUACB</v>
      </c>
      <c r="D5508" s="54" t="str">
        <f>'SEDS PC and SG 2021'!B5505</f>
        <v>PA</v>
      </c>
      <c r="E5508" s="54">
        <f>'SEDS PC and SG 2021'!D5505</f>
        <v>3724</v>
      </c>
      <c r="G5508" s="70">
        <f>IFERROR(INDEX(MSN2EPS!$E$2:$E$32,MATCH(C5508,MSN2EPS!$B$2:$B$32,0)),0)</f>
        <v>0</v>
      </c>
      <c r="H5508" s="70">
        <f>IFERROR(INDEX(MSN2EPS!$F$2:$F$32,MATCH(C5508,MSN2EPS!$B$2:$B$32,0)),0)</f>
        <v>0</v>
      </c>
      <c r="I5508" s="70">
        <f>IFERROR(INDEX(MSN2EPS!$G$2:$G$32,MATCH(C5508,MSN2EPS!$B$2:$B$32,0)),0)</f>
        <v>0</v>
      </c>
      <c r="J5508" s="70" t="str">
        <f>INDEX(crosswalks!$V$4:$V$54,MATCH(D5508,crosswalks!$U$4:$U$54,0))</f>
        <v>Northeast Census Region</v>
      </c>
    </row>
    <row r="5509" spans="2:10" x14ac:dyDescent="0.75">
      <c r="B5509" s="54" t="str">
        <f>'SEDS PC and SG 2021'!A5506</f>
        <v>2021F</v>
      </c>
      <c r="C5509" s="54" t="str">
        <f>'SEDS PC and SG 2021'!C5506</f>
        <v>LUACB</v>
      </c>
      <c r="D5509" s="54" t="str">
        <f>'SEDS PC and SG 2021'!B5506</f>
        <v>RI</v>
      </c>
      <c r="E5509" s="54">
        <f>'SEDS PC and SG 2021'!D5506</f>
        <v>238</v>
      </c>
      <c r="G5509" s="70">
        <f>IFERROR(INDEX(MSN2EPS!$E$2:$E$32,MATCH(C5509,MSN2EPS!$B$2:$B$32,0)),0)</f>
        <v>0</v>
      </c>
      <c r="H5509" s="70">
        <f>IFERROR(INDEX(MSN2EPS!$F$2:$F$32,MATCH(C5509,MSN2EPS!$B$2:$B$32,0)),0)</f>
        <v>0</v>
      </c>
      <c r="I5509" s="70">
        <f>IFERROR(INDEX(MSN2EPS!$G$2:$G$32,MATCH(C5509,MSN2EPS!$B$2:$B$32,0)),0)</f>
        <v>0</v>
      </c>
      <c r="J5509" s="70" t="str">
        <f>INDEX(crosswalks!$V$4:$V$54,MATCH(D5509,crosswalks!$U$4:$U$54,0))</f>
        <v>Northeast Census Region</v>
      </c>
    </row>
    <row r="5510" spans="2:10" x14ac:dyDescent="0.75">
      <c r="B5510" s="54" t="str">
        <f>'SEDS PC and SG 2021'!A5507</f>
        <v>2021F</v>
      </c>
      <c r="C5510" s="54" t="str">
        <f>'SEDS PC and SG 2021'!C5507</f>
        <v>LUACB</v>
      </c>
      <c r="D5510" s="54" t="str">
        <f>'SEDS PC and SG 2021'!B5507</f>
        <v>SC</v>
      </c>
      <c r="E5510" s="54">
        <f>'SEDS PC and SG 2021'!D5507</f>
        <v>2370</v>
      </c>
      <c r="G5510" s="70">
        <f>IFERROR(INDEX(MSN2EPS!$E$2:$E$32,MATCH(C5510,MSN2EPS!$B$2:$B$32,0)),0)</f>
        <v>0</v>
      </c>
      <c r="H5510" s="70">
        <f>IFERROR(INDEX(MSN2EPS!$F$2:$F$32,MATCH(C5510,MSN2EPS!$B$2:$B$32,0)),0)</f>
        <v>0</v>
      </c>
      <c r="I5510" s="70">
        <f>IFERROR(INDEX(MSN2EPS!$G$2:$G$32,MATCH(C5510,MSN2EPS!$B$2:$B$32,0)),0)</f>
        <v>0</v>
      </c>
      <c r="J5510" s="70" t="str">
        <f>INDEX(crosswalks!$V$4:$V$54,MATCH(D5510,crosswalks!$U$4:$U$54,0))</f>
        <v>South Census Region</v>
      </c>
    </row>
    <row r="5511" spans="2:10" x14ac:dyDescent="0.75">
      <c r="B5511" s="54" t="str">
        <f>'SEDS PC and SG 2021'!A5508</f>
        <v>2021F</v>
      </c>
      <c r="C5511" s="54" t="str">
        <f>'SEDS PC and SG 2021'!C5508</f>
        <v>LUACB</v>
      </c>
      <c r="D5511" s="54" t="str">
        <f>'SEDS PC and SG 2021'!B5508</f>
        <v>SD</v>
      </c>
      <c r="E5511" s="54">
        <f>'SEDS PC and SG 2021'!D5508</f>
        <v>522</v>
      </c>
      <c r="G5511" s="70">
        <f>IFERROR(INDEX(MSN2EPS!$E$2:$E$32,MATCH(C5511,MSN2EPS!$B$2:$B$32,0)),0)</f>
        <v>0</v>
      </c>
      <c r="H5511" s="70">
        <f>IFERROR(INDEX(MSN2EPS!$F$2:$F$32,MATCH(C5511,MSN2EPS!$B$2:$B$32,0)),0)</f>
        <v>0</v>
      </c>
      <c r="I5511" s="70">
        <f>IFERROR(INDEX(MSN2EPS!$G$2:$G$32,MATCH(C5511,MSN2EPS!$B$2:$B$32,0)),0)</f>
        <v>0</v>
      </c>
      <c r="J5511" s="70" t="str">
        <f>INDEX(crosswalks!$V$4:$V$54,MATCH(D5511,crosswalks!$U$4:$U$54,0))</f>
        <v>Midwest Census Region</v>
      </c>
    </row>
    <row r="5512" spans="2:10" x14ac:dyDescent="0.75">
      <c r="B5512" s="54" t="str">
        <f>'SEDS PC and SG 2021'!A5509</f>
        <v>2021F</v>
      </c>
      <c r="C5512" s="54" t="str">
        <f>'SEDS PC and SG 2021'!C5509</f>
        <v>LUACB</v>
      </c>
      <c r="D5512" s="54" t="str">
        <f>'SEDS PC and SG 2021'!B5509</f>
        <v>TN</v>
      </c>
      <c r="E5512" s="54">
        <f>'SEDS PC and SG 2021'!D5509</f>
        <v>2934</v>
      </c>
      <c r="G5512" s="70">
        <f>IFERROR(INDEX(MSN2EPS!$E$2:$E$32,MATCH(C5512,MSN2EPS!$B$2:$B$32,0)),0)</f>
        <v>0</v>
      </c>
      <c r="H5512" s="70">
        <f>IFERROR(INDEX(MSN2EPS!$F$2:$F$32,MATCH(C5512,MSN2EPS!$B$2:$B$32,0)),0)</f>
        <v>0</v>
      </c>
      <c r="I5512" s="70">
        <f>IFERROR(INDEX(MSN2EPS!$G$2:$G$32,MATCH(C5512,MSN2EPS!$B$2:$B$32,0)),0)</f>
        <v>0</v>
      </c>
      <c r="J5512" s="70" t="str">
        <f>INDEX(crosswalks!$V$4:$V$54,MATCH(D5512,crosswalks!$U$4:$U$54,0))</f>
        <v>South Census Region</v>
      </c>
    </row>
    <row r="5513" spans="2:10" x14ac:dyDescent="0.75">
      <c r="B5513" s="54" t="str">
        <f>'SEDS PC and SG 2021'!A5510</f>
        <v>2021F</v>
      </c>
      <c r="C5513" s="54" t="str">
        <f>'SEDS PC and SG 2021'!C5510</f>
        <v>LUACB</v>
      </c>
      <c r="D5513" s="54" t="str">
        <f>'SEDS PC and SG 2021'!B5510</f>
        <v>TX</v>
      </c>
      <c r="E5513" s="54">
        <f>'SEDS PC and SG 2021'!D5510</f>
        <v>15098</v>
      </c>
      <c r="G5513" s="70">
        <f>IFERROR(INDEX(MSN2EPS!$E$2:$E$32,MATCH(C5513,MSN2EPS!$B$2:$B$32,0)),0)</f>
        <v>0</v>
      </c>
      <c r="H5513" s="70">
        <f>IFERROR(INDEX(MSN2EPS!$F$2:$F$32,MATCH(C5513,MSN2EPS!$B$2:$B$32,0)),0)</f>
        <v>0</v>
      </c>
      <c r="I5513" s="70">
        <f>IFERROR(INDEX(MSN2EPS!$G$2:$G$32,MATCH(C5513,MSN2EPS!$B$2:$B$32,0)),0)</f>
        <v>0</v>
      </c>
      <c r="J5513" s="70" t="str">
        <f>INDEX(crosswalks!$V$4:$V$54,MATCH(D5513,crosswalks!$U$4:$U$54,0))</f>
        <v>South Census Region</v>
      </c>
    </row>
    <row r="5514" spans="2:10" x14ac:dyDescent="0.75">
      <c r="B5514" s="54" t="str">
        <f>'SEDS PC and SG 2021'!A5511</f>
        <v>2021F</v>
      </c>
      <c r="C5514" s="54" t="str">
        <f>'SEDS PC and SG 2021'!C5511</f>
        <v>LUACB</v>
      </c>
      <c r="D5514" s="54" t="str">
        <f>'SEDS PC and SG 2021'!B5511</f>
        <v>US</v>
      </c>
      <c r="E5514" s="54">
        <f>'SEDS PC and SG 2021'!D5511</f>
        <v>119039</v>
      </c>
      <c r="G5514" s="70">
        <f>IFERROR(INDEX(MSN2EPS!$E$2:$E$32,MATCH(C5514,MSN2EPS!$B$2:$B$32,0)),0)</f>
        <v>0</v>
      </c>
      <c r="H5514" s="70">
        <f>IFERROR(INDEX(MSN2EPS!$F$2:$F$32,MATCH(C5514,MSN2EPS!$B$2:$B$32,0)),0)</f>
        <v>0</v>
      </c>
      <c r="I5514" s="70">
        <f>IFERROR(INDEX(MSN2EPS!$G$2:$G$32,MATCH(C5514,MSN2EPS!$B$2:$B$32,0)),0)</f>
        <v>0</v>
      </c>
      <c r="J5514" s="70" t="e">
        <f>INDEX(crosswalks!$V$4:$V$54,MATCH(D5514,crosswalks!$U$4:$U$54,0))</f>
        <v>#N/A</v>
      </c>
    </row>
    <row r="5515" spans="2:10" x14ac:dyDescent="0.75">
      <c r="B5515" s="54" t="str">
        <f>'SEDS PC and SG 2021'!A5512</f>
        <v>2021F</v>
      </c>
      <c r="C5515" s="54" t="str">
        <f>'SEDS PC and SG 2021'!C5512</f>
        <v>LUACB</v>
      </c>
      <c r="D5515" s="54" t="str">
        <f>'SEDS PC and SG 2021'!B5512</f>
        <v>UT</v>
      </c>
      <c r="E5515" s="54">
        <f>'SEDS PC and SG 2021'!D5512</f>
        <v>1144</v>
      </c>
      <c r="G5515" s="70">
        <f>IFERROR(INDEX(MSN2EPS!$E$2:$E$32,MATCH(C5515,MSN2EPS!$B$2:$B$32,0)),0)</f>
        <v>0</v>
      </c>
      <c r="H5515" s="70">
        <f>IFERROR(INDEX(MSN2EPS!$F$2:$F$32,MATCH(C5515,MSN2EPS!$B$2:$B$32,0)),0)</f>
        <v>0</v>
      </c>
      <c r="I5515" s="70">
        <f>IFERROR(INDEX(MSN2EPS!$G$2:$G$32,MATCH(C5515,MSN2EPS!$B$2:$B$32,0)),0)</f>
        <v>0</v>
      </c>
      <c r="J5515" s="70" t="str">
        <f>INDEX(crosswalks!$V$4:$V$54,MATCH(D5515,crosswalks!$U$4:$U$54,0))</f>
        <v>West Census Region</v>
      </c>
    </row>
    <row r="5516" spans="2:10" x14ac:dyDescent="0.75">
      <c r="B5516" s="54" t="str">
        <f>'SEDS PC and SG 2021'!A5513</f>
        <v>2021F</v>
      </c>
      <c r="C5516" s="54" t="str">
        <f>'SEDS PC and SG 2021'!C5513</f>
        <v>LUACB</v>
      </c>
      <c r="D5516" s="54" t="str">
        <f>'SEDS PC and SG 2021'!B5513</f>
        <v>VA</v>
      </c>
      <c r="E5516" s="54">
        <f>'SEDS PC and SG 2021'!D5513</f>
        <v>3106</v>
      </c>
      <c r="G5516" s="70">
        <f>IFERROR(INDEX(MSN2EPS!$E$2:$E$32,MATCH(C5516,MSN2EPS!$B$2:$B$32,0)),0)</f>
        <v>0</v>
      </c>
      <c r="H5516" s="70">
        <f>IFERROR(INDEX(MSN2EPS!$F$2:$F$32,MATCH(C5516,MSN2EPS!$B$2:$B$32,0)),0)</f>
        <v>0</v>
      </c>
      <c r="I5516" s="70">
        <f>IFERROR(INDEX(MSN2EPS!$G$2:$G$32,MATCH(C5516,MSN2EPS!$B$2:$B$32,0)),0)</f>
        <v>0</v>
      </c>
      <c r="J5516" s="70" t="str">
        <f>INDEX(crosswalks!$V$4:$V$54,MATCH(D5516,crosswalks!$U$4:$U$54,0))</f>
        <v>South Census Region</v>
      </c>
    </row>
    <row r="5517" spans="2:10" x14ac:dyDescent="0.75">
      <c r="B5517" s="54" t="str">
        <f>'SEDS PC and SG 2021'!A5514</f>
        <v>2021F</v>
      </c>
      <c r="C5517" s="54" t="str">
        <f>'SEDS PC and SG 2021'!C5514</f>
        <v>LUACB</v>
      </c>
      <c r="D5517" s="54" t="str">
        <f>'SEDS PC and SG 2021'!B5514</f>
        <v>VT</v>
      </c>
      <c r="E5517" s="54">
        <f>'SEDS PC and SG 2021'!D5514</f>
        <v>198</v>
      </c>
      <c r="G5517" s="70">
        <f>IFERROR(INDEX(MSN2EPS!$E$2:$E$32,MATCH(C5517,MSN2EPS!$B$2:$B$32,0)),0)</f>
        <v>0</v>
      </c>
      <c r="H5517" s="70">
        <f>IFERROR(INDEX(MSN2EPS!$F$2:$F$32,MATCH(C5517,MSN2EPS!$B$2:$B$32,0)),0)</f>
        <v>0</v>
      </c>
      <c r="I5517" s="70">
        <f>IFERROR(INDEX(MSN2EPS!$G$2:$G$32,MATCH(C5517,MSN2EPS!$B$2:$B$32,0)),0)</f>
        <v>0</v>
      </c>
      <c r="J5517" s="70" t="str">
        <f>INDEX(crosswalks!$V$4:$V$54,MATCH(D5517,crosswalks!$U$4:$U$54,0))</f>
        <v>Northeast Census Region</v>
      </c>
    </row>
    <row r="5518" spans="2:10" x14ac:dyDescent="0.75">
      <c r="B5518" s="54" t="str">
        <f>'SEDS PC and SG 2021'!A5515</f>
        <v>2021F</v>
      </c>
      <c r="C5518" s="54" t="str">
        <f>'SEDS PC and SG 2021'!C5515</f>
        <v>LUACB</v>
      </c>
      <c r="D5518" s="54" t="str">
        <f>'SEDS PC and SG 2021'!B5515</f>
        <v>WA</v>
      </c>
      <c r="E5518" s="54">
        <f>'SEDS PC and SG 2021'!D5515</f>
        <v>2744</v>
      </c>
      <c r="G5518" s="70">
        <f>IFERROR(INDEX(MSN2EPS!$E$2:$E$32,MATCH(C5518,MSN2EPS!$B$2:$B$32,0)),0)</f>
        <v>0</v>
      </c>
      <c r="H5518" s="70">
        <f>IFERROR(INDEX(MSN2EPS!$F$2:$F$32,MATCH(C5518,MSN2EPS!$B$2:$B$32,0)),0)</f>
        <v>0</v>
      </c>
      <c r="I5518" s="70">
        <f>IFERROR(INDEX(MSN2EPS!$G$2:$G$32,MATCH(C5518,MSN2EPS!$B$2:$B$32,0)),0)</f>
        <v>0</v>
      </c>
      <c r="J5518" s="70" t="str">
        <f>INDEX(crosswalks!$V$4:$V$54,MATCH(D5518,crosswalks!$U$4:$U$54,0))</f>
        <v>West Census Region</v>
      </c>
    </row>
    <row r="5519" spans="2:10" x14ac:dyDescent="0.75">
      <c r="B5519" s="54" t="str">
        <f>'SEDS PC and SG 2021'!A5516</f>
        <v>2021F</v>
      </c>
      <c r="C5519" s="54" t="str">
        <f>'SEDS PC and SG 2021'!C5516</f>
        <v>LUACB</v>
      </c>
      <c r="D5519" s="54" t="str">
        <f>'SEDS PC and SG 2021'!B5516</f>
        <v>WI</v>
      </c>
      <c r="E5519" s="54">
        <f>'SEDS PC and SG 2021'!D5516</f>
        <v>2166</v>
      </c>
      <c r="G5519" s="70">
        <f>IFERROR(INDEX(MSN2EPS!$E$2:$E$32,MATCH(C5519,MSN2EPS!$B$2:$B$32,0)),0)</f>
        <v>0</v>
      </c>
      <c r="H5519" s="70">
        <f>IFERROR(INDEX(MSN2EPS!$F$2:$F$32,MATCH(C5519,MSN2EPS!$B$2:$B$32,0)),0)</f>
        <v>0</v>
      </c>
      <c r="I5519" s="70">
        <f>IFERROR(INDEX(MSN2EPS!$G$2:$G$32,MATCH(C5519,MSN2EPS!$B$2:$B$32,0)),0)</f>
        <v>0</v>
      </c>
      <c r="J5519" s="70" t="str">
        <f>INDEX(crosswalks!$V$4:$V$54,MATCH(D5519,crosswalks!$U$4:$U$54,0))</f>
        <v>Midwest Census Region</v>
      </c>
    </row>
    <row r="5520" spans="2:10" x14ac:dyDescent="0.75">
      <c r="B5520" s="54" t="str">
        <f>'SEDS PC and SG 2021'!A5517</f>
        <v>2021F</v>
      </c>
      <c r="C5520" s="54" t="str">
        <f>'SEDS PC and SG 2021'!C5517</f>
        <v>LUACB</v>
      </c>
      <c r="D5520" s="54" t="str">
        <f>'SEDS PC and SG 2021'!B5517</f>
        <v>WV</v>
      </c>
      <c r="E5520" s="54">
        <f>'SEDS PC and SG 2021'!D5517</f>
        <v>922</v>
      </c>
      <c r="G5520" s="70">
        <f>IFERROR(INDEX(MSN2EPS!$E$2:$E$32,MATCH(C5520,MSN2EPS!$B$2:$B$32,0)),0)</f>
        <v>0</v>
      </c>
      <c r="H5520" s="70">
        <f>IFERROR(INDEX(MSN2EPS!$F$2:$F$32,MATCH(C5520,MSN2EPS!$B$2:$B$32,0)),0)</f>
        <v>0</v>
      </c>
      <c r="I5520" s="70">
        <f>IFERROR(INDEX(MSN2EPS!$G$2:$G$32,MATCH(C5520,MSN2EPS!$B$2:$B$32,0)),0)</f>
        <v>0</v>
      </c>
      <c r="J5520" s="70" t="str">
        <f>INDEX(crosswalks!$V$4:$V$54,MATCH(D5520,crosswalks!$U$4:$U$54,0))</f>
        <v>South Census Region</v>
      </c>
    </row>
    <row r="5521" spans="2:10" x14ac:dyDescent="0.75">
      <c r="B5521" s="54" t="str">
        <f>'SEDS PC and SG 2021'!A5518</f>
        <v>2021F</v>
      </c>
      <c r="C5521" s="54" t="str">
        <f>'SEDS PC and SG 2021'!C5518</f>
        <v>LUACB</v>
      </c>
      <c r="D5521" s="54" t="str">
        <f>'SEDS PC and SG 2021'!B5518</f>
        <v>WY</v>
      </c>
      <c r="E5521" s="54">
        <f>'SEDS PC and SG 2021'!D5518</f>
        <v>627</v>
      </c>
      <c r="G5521" s="70">
        <f>IFERROR(INDEX(MSN2EPS!$E$2:$E$32,MATCH(C5521,MSN2EPS!$B$2:$B$32,0)),0)</f>
        <v>0</v>
      </c>
      <c r="H5521" s="70">
        <f>IFERROR(INDEX(MSN2EPS!$F$2:$F$32,MATCH(C5521,MSN2EPS!$B$2:$B$32,0)),0)</f>
        <v>0</v>
      </c>
      <c r="I5521" s="70">
        <f>IFERROR(INDEX(MSN2EPS!$G$2:$G$32,MATCH(C5521,MSN2EPS!$B$2:$B$32,0)),0)</f>
        <v>0</v>
      </c>
      <c r="J5521" s="70" t="str">
        <f>INDEX(crosswalks!$V$4:$V$54,MATCH(D5521,crosswalks!$U$4:$U$54,0))</f>
        <v>West Census Region</v>
      </c>
    </row>
    <row r="5522" spans="2:10" x14ac:dyDescent="0.75">
      <c r="B5522" s="54" t="str">
        <f>'SEDS PC and SG 2021'!A5519</f>
        <v>2021F</v>
      </c>
      <c r="C5522" s="54" t="str">
        <f>'SEDS PC and SG 2021'!C5519</f>
        <v>LUICB</v>
      </c>
      <c r="D5522" s="54" t="str">
        <f>'SEDS PC and SG 2021'!B5519</f>
        <v>AK</v>
      </c>
      <c r="E5522" s="54">
        <f>'SEDS PC and SG 2021'!D5519</f>
        <v>904</v>
      </c>
      <c r="G5522" s="70" t="str">
        <f>IFERROR(INDEX(MSN2EPS!$E$2:$E$32,MATCH(C5522,MSN2EPS!$B$2:$B$32,0)),0)</f>
        <v>LPG</v>
      </c>
      <c r="H5522" s="70" t="str">
        <f>IFERROR(INDEX(MSN2EPS!$F$2:$F$32,MATCH(C5522,MSN2EPS!$B$2:$B$32,0)),0)</f>
        <v>Chemicals</v>
      </c>
      <c r="I5522" s="70" t="str">
        <f>IFERROR(INDEX(MSN2EPS!$G$2:$G$32,MATCH(C5522,MSN2EPS!$B$2:$B$32,0)),0)</f>
        <v>Non-Energy</v>
      </c>
      <c r="J5522" s="70" t="str">
        <f>INDEX(crosswalks!$V$4:$V$54,MATCH(D5522,crosswalks!$U$4:$U$54,0))</f>
        <v>West Census Region</v>
      </c>
    </row>
    <row r="5523" spans="2:10" x14ac:dyDescent="0.75">
      <c r="B5523" s="54" t="str">
        <f>'SEDS PC and SG 2021'!A5520</f>
        <v>2021F</v>
      </c>
      <c r="C5523" s="54" t="str">
        <f>'SEDS PC and SG 2021'!C5520</f>
        <v>LUICB</v>
      </c>
      <c r="D5523" s="54" t="str">
        <f>'SEDS PC and SG 2021'!B5520</f>
        <v>AL</v>
      </c>
      <c r="E5523" s="54">
        <f>'SEDS PC and SG 2021'!D5520</f>
        <v>1533</v>
      </c>
      <c r="G5523" s="70" t="str">
        <f>IFERROR(INDEX(MSN2EPS!$E$2:$E$32,MATCH(C5523,MSN2EPS!$B$2:$B$32,0)),0)</f>
        <v>LPG</v>
      </c>
      <c r="H5523" s="70" t="str">
        <f>IFERROR(INDEX(MSN2EPS!$F$2:$F$32,MATCH(C5523,MSN2EPS!$B$2:$B$32,0)),0)</f>
        <v>Chemicals</v>
      </c>
      <c r="I5523" s="70" t="str">
        <f>IFERROR(INDEX(MSN2EPS!$G$2:$G$32,MATCH(C5523,MSN2EPS!$B$2:$B$32,0)),0)</f>
        <v>Non-Energy</v>
      </c>
      <c r="J5523" s="70" t="str">
        <f>INDEX(crosswalks!$V$4:$V$54,MATCH(D5523,crosswalks!$U$4:$U$54,0))</f>
        <v>South Census Region</v>
      </c>
    </row>
    <row r="5524" spans="2:10" x14ac:dyDescent="0.75">
      <c r="B5524" s="54" t="str">
        <f>'SEDS PC and SG 2021'!A5521</f>
        <v>2021F</v>
      </c>
      <c r="C5524" s="54" t="str">
        <f>'SEDS PC and SG 2021'!C5521</f>
        <v>LUICB</v>
      </c>
      <c r="D5524" s="54" t="str">
        <f>'SEDS PC and SG 2021'!B5521</f>
        <v>AR</v>
      </c>
      <c r="E5524" s="54">
        <f>'SEDS PC and SG 2021'!D5521</f>
        <v>1005</v>
      </c>
      <c r="G5524" s="70" t="str">
        <f>IFERROR(INDEX(MSN2EPS!$E$2:$E$32,MATCH(C5524,MSN2EPS!$B$2:$B$32,0)),0)</f>
        <v>LPG</v>
      </c>
      <c r="H5524" s="70" t="str">
        <f>IFERROR(INDEX(MSN2EPS!$F$2:$F$32,MATCH(C5524,MSN2EPS!$B$2:$B$32,0)),0)</f>
        <v>Chemicals</v>
      </c>
      <c r="I5524" s="70" t="str">
        <f>IFERROR(INDEX(MSN2EPS!$G$2:$G$32,MATCH(C5524,MSN2EPS!$B$2:$B$32,0)),0)</f>
        <v>Non-Energy</v>
      </c>
      <c r="J5524" s="70" t="str">
        <f>INDEX(crosswalks!$V$4:$V$54,MATCH(D5524,crosswalks!$U$4:$U$54,0))</f>
        <v>South Census Region</v>
      </c>
    </row>
    <row r="5525" spans="2:10" x14ac:dyDescent="0.75">
      <c r="B5525" s="54" t="str">
        <f>'SEDS PC and SG 2021'!A5522</f>
        <v>2021F</v>
      </c>
      <c r="C5525" s="54" t="str">
        <f>'SEDS PC and SG 2021'!C5522</f>
        <v>LUICB</v>
      </c>
      <c r="D5525" s="54" t="str">
        <f>'SEDS PC and SG 2021'!B5522</f>
        <v>AZ</v>
      </c>
      <c r="E5525" s="54">
        <f>'SEDS PC and SG 2021'!D5522</f>
        <v>1669</v>
      </c>
      <c r="G5525" s="70" t="str">
        <f>IFERROR(INDEX(MSN2EPS!$E$2:$E$32,MATCH(C5525,MSN2EPS!$B$2:$B$32,0)),0)</f>
        <v>LPG</v>
      </c>
      <c r="H5525" s="70" t="str">
        <f>IFERROR(INDEX(MSN2EPS!$F$2:$F$32,MATCH(C5525,MSN2EPS!$B$2:$B$32,0)),0)</f>
        <v>Chemicals</v>
      </c>
      <c r="I5525" s="70" t="str">
        <f>IFERROR(INDEX(MSN2EPS!$G$2:$G$32,MATCH(C5525,MSN2EPS!$B$2:$B$32,0)),0)</f>
        <v>Non-Energy</v>
      </c>
      <c r="J5525" s="70" t="str">
        <f>INDEX(crosswalks!$V$4:$V$54,MATCH(D5525,crosswalks!$U$4:$U$54,0))</f>
        <v>West Census Region</v>
      </c>
    </row>
    <row r="5526" spans="2:10" x14ac:dyDescent="0.75">
      <c r="B5526" s="54" t="str">
        <f>'SEDS PC and SG 2021'!A5523</f>
        <v>2021F</v>
      </c>
      <c r="C5526" s="54" t="str">
        <f>'SEDS PC and SG 2021'!C5523</f>
        <v>LUICB</v>
      </c>
      <c r="D5526" s="54" t="str">
        <f>'SEDS PC and SG 2021'!B5523</f>
        <v>CA</v>
      </c>
      <c r="E5526" s="54">
        <f>'SEDS PC and SG 2021'!D5523</f>
        <v>10709</v>
      </c>
      <c r="G5526" s="70" t="str">
        <f>IFERROR(INDEX(MSN2EPS!$E$2:$E$32,MATCH(C5526,MSN2EPS!$B$2:$B$32,0)),0)</f>
        <v>LPG</v>
      </c>
      <c r="H5526" s="70" t="str">
        <f>IFERROR(INDEX(MSN2EPS!$F$2:$F$32,MATCH(C5526,MSN2EPS!$B$2:$B$32,0)),0)</f>
        <v>Chemicals</v>
      </c>
      <c r="I5526" s="70" t="str">
        <f>IFERROR(INDEX(MSN2EPS!$G$2:$G$32,MATCH(C5526,MSN2EPS!$B$2:$B$32,0)),0)</f>
        <v>Non-Energy</v>
      </c>
      <c r="J5526" s="70" t="str">
        <f>INDEX(crosswalks!$V$4:$V$54,MATCH(D5526,crosswalks!$U$4:$U$54,0))</f>
        <v>West Census Region</v>
      </c>
    </row>
    <row r="5527" spans="2:10" x14ac:dyDescent="0.75">
      <c r="B5527" s="54" t="str">
        <f>'SEDS PC and SG 2021'!A5524</f>
        <v>2021F</v>
      </c>
      <c r="C5527" s="54" t="str">
        <f>'SEDS PC and SG 2021'!C5524</f>
        <v>LUICB</v>
      </c>
      <c r="D5527" s="54" t="str">
        <f>'SEDS PC and SG 2021'!B5524</f>
        <v>CO</v>
      </c>
      <c r="E5527" s="54">
        <f>'SEDS PC and SG 2021'!D5524</f>
        <v>2521</v>
      </c>
      <c r="G5527" s="70" t="str">
        <f>IFERROR(INDEX(MSN2EPS!$E$2:$E$32,MATCH(C5527,MSN2EPS!$B$2:$B$32,0)),0)</f>
        <v>LPG</v>
      </c>
      <c r="H5527" s="70" t="str">
        <f>IFERROR(INDEX(MSN2EPS!$F$2:$F$32,MATCH(C5527,MSN2EPS!$B$2:$B$32,0)),0)</f>
        <v>Chemicals</v>
      </c>
      <c r="I5527" s="70" t="str">
        <f>IFERROR(INDEX(MSN2EPS!$G$2:$G$32,MATCH(C5527,MSN2EPS!$B$2:$B$32,0)),0)</f>
        <v>Non-Energy</v>
      </c>
      <c r="J5527" s="70" t="str">
        <f>INDEX(crosswalks!$V$4:$V$54,MATCH(D5527,crosswalks!$U$4:$U$54,0))</f>
        <v>West Census Region</v>
      </c>
    </row>
    <row r="5528" spans="2:10" x14ac:dyDescent="0.75">
      <c r="B5528" s="54" t="str">
        <f>'SEDS PC and SG 2021'!A5525</f>
        <v>2021F</v>
      </c>
      <c r="C5528" s="54" t="str">
        <f>'SEDS PC and SG 2021'!C5525</f>
        <v>LUICB</v>
      </c>
      <c r="D5528" s="54" t="str">
        <f>'SEDS PC and SG 2021'!B5525</f>
        <v>CT</v>
      </c>
      <c r="E5528" s="54">
        <f>'SEDS PC and SG 2021'!D5525</f>
        <v>954</v>
      </c>
      <c r="G5528" s="70" t="str">
        <f>IFERROR(INDEX(MSN2EPS!$E$2:$E$32,MATCH(C5528,MSN2EPS!$B$2:$B$32,0)),0)</f>
        <v>LPG</v>
      </c>
      <c r="H5528" s="70" t="str">
        <f>IFERROR(INDEX(MSN2EPS!$F$2:$F$32,MATCH(C5528,MSN2EPS!$B$2:$B$32,0)),0)</f>
        <v>Chemicals</v>
      </c>
      <c r="I5528" s="70" t="str">
        <f>IFERROR(INDEX(MSN2EPS!$G$2:$G$32,MATCH(C5528,MSN2EPS!$B$2:$B$32,0)),0)</f>
        <v>Non-Energy</v>
      </c>
      <c r="J5528" s="70" t="str">
        <f>INDEX(crosswalks!$V$4:$V$54,MATCH(D5528,crosswalks!$U$4:$U$54,0))</f>
        <v>Northeast Census Region</v>
      </c>
    </row>
    <row r="5529" spans="2:10" x14ac:dyDescent="0.75">
      <c r="B5529" s="54" t="str">
        <f>'SEDS PC and SG 2021'!A5526</f>
        <v>2021F</v>
      </c>
      <c r="C5529" s="54" t="str">
        <f>'SEDS PC and SG 2021'!C5526</f>
        <v>LUICB</v>
      </c>
      <c r="D5529" s="54" t="str">
        <f>'SEDS PC and SG 2021'!B5526</f>
        <v>DC</v>
      </c>
      <c r="E5529" s="54">
        <f>'SEDS PC and SG 2021'!D5526</f>
        <v>35</v>
      </c>
      <c r="G5529" s="70" t="str">
        <f>IFERROR(INDEX(MSN2EPS!$E$2:$E$32,MATCH(C5529,MSN2EPS!$B$2:$B$32,0)),0)</f>
        <v>LPG</v>
      </c>
      <c r="H5529" s="70" t="str">
        <f>IFERROR(INDEX(MSN2EPS!$F$2:$F$32,MATCH(C5529,MSN2EPS!$B$2:$B$32,0)),0)</f>
        <v>Chemicals</v>
      </c>
      <c r="I5529" s="70" t="str">
        <f>IFERROR(INDEX(MSN2EPS!$G$2:$G$32,MATCH(C5529,MSN2EPS!$B$2:$B$32,0)),0)</f>
        <v>Non-Energy</v>
      </c>
      <c r="J5529" s="70" t="str">
        <f>INDEX(crosswalks!$V$4:$V$54,MATCH(D5529,crosswalks!$U$4:$U$54,0))</f>
        <v>South Census Region</v>
      </c>
    </row>
    <row r="5530" spans="2:10" x14ac:dyDescent="0.75">
      <c r="B5530" s="54" t="str">
        <f>'SEDS PC and SG 2021'!A5527</f>
        <v>2021F</v>
      </c>
      <c r="C5530" s="54" t="str">
        <f>'SEDS PC and SG 2021'!C5527</f>
        <v>LUICB</v>
      </c>
      <c r="D5530" s="54" t="str">
        <f>'SEDS PC and SG 2021'!B5527</f>
        <v>DE</v>
      </c>
      <c r="E5530" s="54">
        <f>'SEDS PC and SG 2021'!D5527</f>
        <v>192</v>
      </c>
      <c r="G5530" s="70" t="str">
        <f>IFERROR(INDEX(MSN2EPS!$E$2:$E$32,MATCH(C5530,MSN2EPS!$B$2:$B$32,0)),0)</f>
        <v>LPG</v>
      </c>
      <c r="H5530" s="70" t="str">
        <f>IFERROR(INDEX(MSN2EPS!$F$2:$F$32,MATCH(C5530,MSN2EPS!$B$2:$B$32,0)),0)</f>
        <v>Chemicals</v>
      </c>
      <c r="I5530" s="70" t="str">
        <f>IFERROR(INDEX(MSN2EPS!$G$2:$G$32,MATCH(C5530,MSN2EPS!$B$2:$B$32,0)),0)</f>
        <v>Non-Energy</v>
      </c>
      <c r="J5530" s="70" t="str">
        <f>INDEX(crosswalks!$V$4:$V$54,MATCH(D5530,crosswalks!$U$4:$U$54,0))</f>
        <v>South Census Region</v>
      </c>
    </row>
    <row r="5531" spans="2:10" x14ac:dyDescent="0.75">
      <c r="B5531" s="54" t="str">
        <f>'SEDS PC and SG 2021'!A5528</f>
        <v>2021F</v>
      </c>
      <c r="C5531" s="54" t="str">
        <f>'SEDS PC and SG 2021'!C5528</f>
        <v>LUICB</v>
      </c>
      <c r="D5531" s="54" t="str">
        <f>'SEDS PC and SG 2021'!B5528</f>
        <v>FL</v>
      </c>
      <c r="E5531" s="54">
        <f>'SEDS PC and SG 2021'!D5528</f>
        <v>2845</v>
      </c>
      <c r="G5531" s="70" t="str">
        <f>IFERROR(INDEX(MSN2EPS!$E$2:$E$32,MATCH(C5531,MSN2EPS!$B$2:$B$32,0)),0)</f>
        <v>LPG</v>
      </c>
      <c r="H5531" s="70" t="str">
        <f>IFERROR(INDEX(MSN2EPS!$F$2:$F$32,MATCH(C5531,MSN2EPS!$B$2:$B$32,0)),0)</f>
        <v>Chemicals</v>
      </c>
      <c r="I5531" s="70" t="str">
        <f>IFERROR(INDEX(MSN2EPS!$G$2:$G$32,MATCH(C5531,MSN2EPS!$B$2:$B$32,0)),0)</f>
        <v>Non-Energy</v>
      </c>
      <c r="J5531" s="70" t="str">
        <f>INDEX(crosswalks!$V$4:$V$54,MATCH(D5531,crosswalks!$U$4:$U$54,0))</f>
        <v>South Census Region</v>
      </c>
    </row>
    <row r="5532" spans="2:10" x14ac:dyDescent="0.75">
      <c r="B5532" s="54" t="str">
        <f>'SEDS PC and SG 2021'!A5529</f>
        <v>2021F</v>
      </c>
      <c r="C5532" s="54" t="str">
        <f>'SEDS PC and SG 2021'!C5529</f>
        <v>LUICB</v>
      </c>
      <c r="D5532" s="54" t="str">
        <f>'SEDS PC and SG 2021'!B5529</f>
        <v>GA</v>
      </c>
      <c r="E5532" s="54">
        <f>'SEDS PC and SG 2021'!D5529</f>
        <v>2424</v>
      </c>
      <c r="G5532" s="70" t="str">
        <f>IFERROR(INDEX(MSN2EPS!$E$2:$E$32,MATCH(C5532,MSN2EPS!$B$2:$B$32,0)),0)</f>
        <v>LPG</v>
      </c>
      <c r="H5532" s="70" t="str">
        <f>IFERROR(INDEX(MSN2EPS!$F$2:$F$32,MATCH(C5532,MSN2EPS!$B$2:$B$32,0)),0)</f>
        <v>Chemicals</v>
      </c>
      <c r="I5532" s="70" t="str">
        <f>IFERROR(INDEX(MSN2EPS!$G$2:$G$32,MATCH(C5532,MSN2EPS!$B$2:$B$32,0)),0)</f>
        <v>Non-Energy</v>
      </c>
      <c r="J5532" s="70" t="str">
        <f>INDEX(crosswalks!$V$4:$V$54,MATCH(D5532,crosswalks!$U$4:$U$54,0))</f>
        <v>South Census Region</v>
      </c>
    </row>
    <row r="5533" spans="2:10" x14ac:dyDescent="0.75">
      <c r="B5533" s="54" t="str">
        <f>'SEDS PC and SG 2021'!A5530</f>
        <v>2021F</v>
      </c>
      <c r="C5533" s="54" t="str">
        <f>'SEDS PC and SG 2021'!C5530</f>
        <v>LUICB</v>
      </c>
      <c r="D5533" s="54" t="str">
        <f>'SEDS PC and SG 2021'!B5530</f>
        <v>HI</v>
      </c>
      <c r="E5533" s="54">
        <f>'SEDS PC and SG 2021'!D5530</f>
        <v>128</v>
      </c>
      <c r="G5533" s="70" t="str">
        <f>IFERROR(INDEX(MSN2EPS!$E$2:$E$32,MATCH(C5533,MSN2EPS!$B$2:$B$32,0)),0)</f>
        <v>LPG</v>
      </c>
      <c r="H5533" s="70" t="str">
        <f>IFERROR(INDEX(MSN2EPS!$F$2:$F$32,MATCH(C5533,MSN2EPS!$B$2:$B$32,0)),0)</f>
        <v>Chemicals</v>
      </c>
      <c r="I5533" s="70" t="str">
        <f>IFERROR(INDEX(MSN2EPS!$G$2:$G$32,MATCH(C5533,MSN2EPS!$B$2:$B$32,0)),0)</f>
        <v>Non-Energy</v>
      </c>
      <c r="J5533" s="70" t="str">
        <f>INDEX(crosswalks!$V$4:$V$54,MATCH(D5533,crosswalks!$U$4:$U$54,0))</f>
        <v>West Census Region</v>
      </c>
    </row>
    <row r="5534" spans="2:10" x14ac:dyDescent="0.75">
      <c r="B5534" s="54" t="str">
        <f>'SEDS PC and SG 2021'!A5531</f>
        <v>2021F</v>
      </c>
      <c r="C5534" s="54" t="str">
        <f>'SEDS PC and SG 2021'!C5531</f>
        <v>LUICB</v>
      </c>
      <c r="D5534" s="54" t="str">
        <f>'SEDS PC and SG 2021'!B5531</f>
        <v>IA</v>
      </c>
      <c r="E5534" s="54">
        <f>'SEDS PC and SG 2021'!D5531</f>
        <v>1334</v>
      </c>
      <c r="G5534" s="70" t="str">
        <f>IFERROR(INDEX(MSN2EPS!$E$2:$E$32,MATCH(C5534,MSN2EPS!$B$2:$B$32,0)),0)</f>
        <v>LPG</v>
      </c>
      <c r="H5534" s="70" t="str">
        <f>IFERROR(INDEX(MSN2EPS!$F$2:$F$32,MATCH(C5534,MSN2EPS!$B$2:$B$32,0)),0)</f>
        <v>Chemicals</v>
      </c>
      <c r="I5534" s="70" t="str">
        <f>IFERROR(INDEX(MSN2EPS!$G$2:$G$32,MATCH(C5534,MSN2EPS!$B$2:$B$32,0)),0)</f>
        <v>Non-Energy</v>
      </c>
      <c r="J5534" s="70" t="str">
        <f>INDEX(crosswalks!$V$4:$V$54,MATCH(D5534,crosswalks!$U$4:$U$54,0))</f>
        <v>Midwest Census Region</v>
      </c>
    </row>
    <row r="5535" spans="2:10" x14ac:dyDescent="0.75">
      <c r="B5535" s="54" t="str">
        <f>'SEDS PC and SG 2021'!A5532</f>
        <v>2021F</v>
      </c>
      <c r="C5535" s="54" t="str">
        <f>'SEDS PC and SG 2021'!C5532</f>
        <v>LUICB</v>
      </c>
      <c r="D5535" s="54" t="str">
        <f>'SEDS PC and SG 2021'!B5532</f>
        <v>ID</v>
      </c>
      <c r="E5535" s="54">
        <f>'SEDS PC and SG 2021'!D5532</f>
        <v>430</v>
      </c>
      <c r="G5535" s="70" t="str">
        <f>IFERROR(INDEX(MSN2EPS!$E$2:$E$32,MATCH(C5535,MSN2EPS!$B$2:$B$32,0)),0)</f>
        <v>LPG</v>
      </c>
      <c r="H5535" s="70" t="str">
        <f>IFERROR(INDEX(MSN2EPS!$F$2:$F$32,MATCH(C5535,MSN2EPS!$B$2:$B$32,0)),0)</f>
        <v>Chemicals</v>
      </c>
      <c r="I5535" s="70" t="str">
        <f>IFERROR(INDEX(MSN2EPS!$G$2:$G$32,MATCH(C5535,MSN2EPS!$B$2:$B$32,0)),0)</f>
        <v>Non-Energy</v>
      </c>
      <c r="J5535" s="70" t="str">
        <f>INDEX(crosswalks!$V$4:$V$54,MATCH(D5535,crosswalks!$U$4:$U$54,0))</f>
        <v>West Census Region</v>
      </c>
    </row>
    <row r="5536" spans="2:10" x14ac:dyDescent="0.75">
      <c r="B5536" s="54" t="str">
        <f>'SEDS PC and SG 2021'!A5533</f>
        <v>2021F</v>
      </c>
      <c r="C5536" s="54" t="str">
        <f>'SEDS PC and SG 2021'!C5533</f>
        <v>LUICB</v>
      </c>
      <c r="D5536" s="54" t="str">
        <f>'SEDS PC and SG 2021'!B5533</f>
        <v>IL</v>
      </c>
      <c r="E5536" s="54">
        <f>'SEDS PC and SG 2021'!D5533</f>
        <v>3795</v>
      </c>
      <c r="G5536" s="70" t="str">
        <f>IFERROR(INDEX(MSN2EPS!$E$2:$E$32,MATCH(C5536,MSN2EPS!$B$2:$B$32,0)),0)</f>
        <v>LPG</v>
      </c>
      <c r="H5536" s="70" t="str">
        <f>IFERROR(INDEX(MSN2EPS!$F$2:$F$32,MATCH(C5536,MSN2EPS!$B$2:$B$32,0)),0)</f>
        <v>Chemicals</v>
      </c>
      <c r="I5536" s="70" t="str">
        <f>IFERROR(INDEX(MSN2EPS!$G$2:$G$32,MATCH(C5536,MSN2EPS!$B$2:$B$32,0)),0)</f>
        <v>Non-Energy</v>
      </c>
      <c r="J5536" s="70" t="str">
        <f>INDEX(crosswalks!$V$4:$V$54,MATCH(D5536,crosswalks!$U$4:$U$54,0))</f>
        <v>Midwest Census Region</v>
      </c>
    </row>
    <row r="5537" spans="2:10" x14ac:dyDescent="0.75">
      <c r="B5537" s="54" t="str">
        <f>'SEDS PC and SG 2021'!A5534</f>
        <v>2021F</v>
      </c>
      <c r="C5537" s="54" t="str">
        <f>'SEDS PC and SG 2021'!C5534</f>
        <v>LUICB</v>
      </c>
      <c r="D5537" s="54" t="str">
        <f>'SEDS PC and SG 2021'!B5534</f>
        <v>IN</v>
      </c>
      <c r="E5537" s="54">
        <f>'SEDS PC and SG 2021'!D5534</f>
        <v>3665</v>
      </c>
      <c r="G5537" s="70" t="str">
        <f>IFERROR(INDEX(MSN2EPS!$E$2:$E$32,MATCH(C5537,MSN2EPS!$B$2:$B$32,0)),0)</f>
        <v>LPG</v>
      </c>
      <c r="H5537" s="70" t="str">
        <f>IFERROR(INDEX(MSN2EPS!$F$2:$F$32,MATCH(C5537,MSN2EPS!$B$2:$B$32,0)),0)</f>
        <v>Chemicals</v>
      </c>
      <c r="I5537" s="70" t="str">
        <f>IFERROR(INDEX(MSN2EPS!$G$2:$G$32,MATCH(C5537,MSN2EPS!$B$2:$B$32,0)),0)</f>
        <v>Non-Energy</v>
      </c>
      <c r="J5537" s="70" t="str">
        <f>INDEX(crosswalks!$V$4:$V$54,MATCH(D5537,crosswalks!$U$4:$U$54,0))</f>
        <v>Midwest Census Region</v>
      </c>
    </row>
    <row r="5538" spans="2:10" x14ac:dyDescent="0.75">
      <c r="B5538" s="54" t="str">
        <f>'SEDS PC and SG 2021'!A5535</f>
        <v>2021F</v>
      </c>
      <c r="C5538" s="54" t="str">
        <f>'SEDS PC and SG 2021'!C5535</f>
        <v>LUICB</v>
      </c>
      <c r="D5538" s="54" t="str">
        <f>'SEDS PC and SG 2021'!B5535</f>
        <v>KS</v>
      </c>
      <c r="E5538" s="54">
        <f>'SEDS PC and SG 2021'!D5535</f>
        <v>903</v>
      </c>
      <c r="G5538" s="70" t="str">
        <f>IFERROR(INDEX(MSN2EPS!$E$2:$E$32,MATCH(C5538,MSN2EPS!$B$2:$B$32,0)),0)</f>
        <v>LPG</v>
      </c>
      <c r="H5538" s="70" t="str">
        <f>IFERROR(INDEX(MSN2EPS!$F$2:$F$32,MATCH(C5538,MSN2EPS!$B$2:$B$32,0)),0)</f>
        <v>Chemicals</v>
      </c>
      <c r="I5538" s="70" t="str">
        <f>IFERROR(INDEX(MSN2EPS!$G$2:$G$32,MATCH(C5538,MSN2EPS!$B$2:$B$32,0)),0)</f>
        <v>Non-Energy</v>
      </c>
      <c r="J5538" s="70" t="str">
        <f>INDEX(crosswalks!$V$4:$V$54,MATCH(D5538,crosswalks!$U$4:$U$54,0))</f>
        <v>Midwest Census Region</v>
      </c>
    </row>
    <row r="5539" spans="2:10" x14ac:dyDescent="0.75">
      <c r="B5539" s="54" t="str">
        <f>'SEDS PC and SG 2021'!A5536</f>
        <v>2021F</v>
      </c>
      <c r="C5539" s="54" t="str">
        <f>'SEDS PC and SG 2021'!C5536</f>
        <v>LUICB</v>
      </c>
      <c r="D5539" s="54" t="str">
        <f>'SEDS PC and SG 2021'!B5536</f>
        <v>KY</v>
      </c>
      <c r="E5539" s="54">
        <f>'SEDS PC and SG 2021'!D5536</f>
        <v>1647</v>
      </c>
      <c r="G5539" s="70" t="str">
        <f>IFERROR(INDEX(MSN2EPS!$E$2:$E$32,MATCH(C5539,MSN2EPS!$B$2:$B$32,0)),0)</f>
        <v>LPG</v>
      </c>
      <c r="H5539" s="70" t="str">
        <f>IFERROR(INDEX(MSN2EPS!$F$2:$F$32,MATCH(C5539,MSN2EPS!$B$2:$B$32,0)),0)</f>
        <v>Chemicals</v>
      </c>
      <c r="I5539" s="70" t="str">
        <f>IFERROR(INDEX(MSN2EPS!$G$2:$G$32,MATCH(C5539,MSN2EPS!$B$2:$B$32,0)),0)</f>
        <v>Non-Energy</v>
      </c>
      <c r="J5539" s="70" t="str">
        <f>INDEX(crosswalks!$V$4:$V$54,MATCH(D5539,crosswalks!$U$4:$U$54,0))</f>
        <v>South Census Region</v>
      </c>
    </row>
    <row r="5540" spans="2:10" x14ac:dyDescent="0.75">
      <c r="B5540" s="54" t="str">
        <f>'SEDS PC and SG 2021'!A5537</f>
        <v>2021F</v>
      </c>
      <c r="C5540" s="54" t="str">
        <f>'SEDS PC and SG 2021'!C5537</f>
        <v>LUICB</v>
      </c>
      <c r="D5540" s="54" t="str">
        <f>'SEDS PC and SG 2021'!B5537</f>
        <v>LA</v>
      </c>
      <c r="E5540" s="54">
        <f>'SEDS PC and SG 2021'!D5537</f>
        <v>2439</v>
      </c>
      <c r="G5540" s="70" t="str">
        <f>IFERROR(INDEX(MSN2EPS!$E$2:$E$32,MATCH(C5540,MSN2EPS!$B$2:$B$32,0)),0)</f>
        <v>LPG</v>
      </c>
      <c r="H5540" s="70" t="str">
        <f>IFERROR(INDEX(MSN2EPS!$F$2:$F$32,MATCH(C5540,MSN2EPS!$B$2:$B$32,0)),0)</f>
        <v>Chemicals</v>
      </c>
      <c r="I5540" s="70" t="str">
        <f>IFERROR(INDEX(MSN2EPS!$G$2:$G$32,MATCH(C5540,MSN2EPS!$B$2:$B$32,0)),0)</f>
        <v>Non-Energy</v>
      </c>
      <c r="J5540" s="70" t="str">
        <f>INDEX(crosswalks!$V$4:$V$54,MATCH(D5540,crosswalks!$U$4:$U$54,0))</f>
        <v>South Census Region</v>
      </c>
    </row>
    <row r="5541" spans="2:10" x14ac:dyDescent="0.75">
      <c r="B5541" s="54" t="str">
        <f>'SEDS PC and SG 2021'!A5538</f>
        <v>2021F</v>
      </c>
      <c r="C5541" s="54" t="str">
        <f>'SEDS PC and SG 2021'!C5538</f>
        <v>LUICB</v>
      </c>
      <c r="D5541" s="54" t="str">
        <f>'SEDS PC and SG 2021'!B5538</f>
        <v>MA</v>
      </c>
      <c r="E5541" s="54">
        <f>'SEDS PC and SG 2021'!D5538</f>
        <v>1618</v>
      </c>
      <c r="G5541" s="70" t="str">
        <f>IFERROR(INDEX(MSN2EPS!$E$2:$E$32,MATCH(C5541,MSN2EPS!$B$2:$B$32,0)),0)</f>
        <v>LPG</v>
      </c>
      <c r="H5541" s="70" t="str">
        <f>IFERROR(INDEX(MSN2EPS!$F$2:$F$32,MATCH(C5541,MSN2EPS!$B$2:$B$32,0)),0)</f>
        <v>Chemicals</v>
      </c>
      <c r="I5541" s="70" t="str">
        <f>IFERROR(INDEX(MSN2EPS!$G$2:$G$32,MATCH(C5541,MSN2EPS!$B$2:$B$32,0)),0)</f>
        <v>Non-Energy</v>
      </c>
      <c r="J5541" s="70" t="str">
        <f>INDEX(crosswalks!$V$4:$V$54,MATCH(D5541,crosswalks!$U$4:$U$54,0))</f>
        <v>Northeast Census Region</v>
      </c>
    </row>
    <row r="5542" spans="2:10" x14ac:dyDescent="0.75">
      <c r="B5542" s="54" t="str">
        <f>'SEDS PC and SG 2021'!A5539</f>
        <v>2021F</v>
      </c>
      <c r="C5542" s="54" t="str">
        <f>'SEDS PC and SG 2021'!C5539</f>
        <v>LUICB</v>
      </c>
      <c r="D5542" s="54" t="str">
        <f>'SEDS PC and SG 2021'!B5539</f>
        <v>MD</v>
      </c>
      <c r="E5542" s="54">
        <f>'SEDS PC and SG 2021'!D5539</f>
        <v>958</v>
      </c>
      <c r="G5542" s="70" t="str">
        <f>IFERROR(INDEX(MSN2EPS!$E$2:$E$32,MATCH(C5542,MSN2EPS!$B$2:$B$32,0)),0)</f>
        <v>LPG</v>
      </c>
      <c r="H5542" s="70" t="str">
        <f>IFERROR(INDEX(MSN2EPS!$F$2:$F$32,MATCH(C5542,MSN2EPS!$B$2:$B$32,0)),0)</f>
        <v>Chemicals</v>
      </c>
      <c r="I5542" s="70" t="str">
        <f>IFERROR(INDEX(MSN2EPS!$G$2:$G$32,MATCH(C5542,MSN2EPS!$B$2:$B$32,0)),0)</f>
        <v>Non-Energy</v>
      </c>
      <c r="J5542" s="70" t="str">
        <f>INDEX(crosswalks!$V$4:$V$54,MATCH(D5542,crosswalks!$U$4:$U$54,0))</f>
        <v>South Census Region</v>
      </c>
    </row>
    <row r="5543" spans="2:10" x14ac:dyDescent="0.75">
      <c r="B5543" s="54" t="str">
        <f>'SEDS PC and SG 2021'!A5540</f>
        <v>2021F</v>
      </c>
      <c r="C5543" s="54" t="str">
        <f>'SEDS PC and SG 2021'!C5540</f>
        <v>LUICB</v>
      </c>
      <c r="D5543" s="54" t="str">
        <f>'SEDS PC and SG 2021'!B5540</f>
        <v>ME</v>
      </c>
      <c r="E5543" s="54">
        <f>'SEDS PC and SG 2021'!D5540</f>
        <v>214</v>
      </c>
      <c r="G5543" s="70" t="str">
        <f>IFERROR(INDEX(MSN2EPS!$E$2:$E$32,MATCH(C5543,MSN2EPS!$B$2:$B$32,0)),0)</f>
        <v>LPG</v>
      </c>
      <c r="H5543" s="70" t="str">
        <f>IFERROR(INDEX(MSN2EPS!$F$2:$F$32,MATCH(C5543,MSN2EPS!$B$2:$B$32,0)),0)</f>
        <v>Chemicals</v>
      </c>
      <c r="I5543" s="70" t="str">
        <f>IFERROR(INDEX(MSN2EPS!$G$2:$G$32,MATCH(C5543,MSN2EPS!$B$2:$B$32,0)),0)</f>
        <v>Non-Energy</v>
      </c>
      <c r="J5543" s="70" t="str">
        <f>INDEX(crosswalks!$V$4:$V$54,MATCH(D5543,crosswalks!$U$4:$U$54,0))</f>
        <v>Northeast Census Region</v>
      </c>
    </row>
    <row r="5544" spans="2:10" x14ac:dyDescent="0.75">
      <c r="B5544" s="54" t="str">
        <f>'SEDS PC and SG 2021'!A5541</f>
        <v>2021F</v>
      </c>
      <c r="C5544" s="54" t="str">
        <f>'SEDS PC and SG 2021'!C5541</f>
        <v>LUICB</v>
      </c>
      <c r="D5544" s="54" t="str">
        <f>'SEDS PC and SG 2021'!B5541</f>
        <v>MI</v>
      </c>
      <c r="E5544" s="54">
        <f>'SEDS PC and SG 2021'!D5541</f>
        <v>2778</v>
      </c>
      <c r="G5544" s="70" t="str">
        <f>IFERROR(INDEX(MSN2EPS!$E$2:$E$32,MATCH(C5544,MSN2EPS!$B$2:$B$32,0)),0)</f>
        <v>LPG</v>
      </c>
      <c r="H5544" s="70" t="str">
        <f>IFERROR(INDEX(MSN2EPS!$F$2:$F$32,MATCH(C5544,MSN2EPS!$B$2:$B$32,0)),0)</f>
        <v>Chemicals</v>
      </c>
      <c r="I5544" s="70" t="str">
        <f>IFERROR(INDEX(MSN2EPS!$G$2:$G$32,MATCH(C5544,MSN2EPS!$B$2:$B$32,0)),0)</f>
        <v>Non-Energy</v>
      </c>
      <c r="J5544" s="70" t="str">
        <f>INDEX(crosswalks!$V$4:$V$54,MATCH(D5544,crosswalks!$U$4:$U$54,0))</f>
        <v>Midwest Census Region</v>
      </c>
    </row>
    <row r="5545" spans="2:10" x14ac:dyDescent="0.75">
      <c r="B5545" s="54" t="str">
        <f>'SEDS PC and SG 2021'!A5542</f>
        <v>2021F</v>
      </c>
      <c r="C5545" s="54" t="str">
        <f>'SEDS PC and SG 2021'!C5542</f>
        <v>LUICB</v>
      </c>
      <c r="D5545" s="54" t="str">
        <f>'SEDS PC and SG 2021'!B5542</f>
        <v>MN</v>
      </c>
      <c r="E5545" s="54">
        <f>'SEDS PC and SG 2021'!D5542</f>
        <v>1783</v>
      </c>
      <c r="G5545" s="70" t="str">
        <f>IFERROR(INDEX(MSN2EPS!$E$2:$E$32,MATCH(C5545,MSN2EPS!$B$2:$B$32,0)),0)</f>
        <v>LPG</v>
      </c>
      <c r="H5545" s="70" t="str">
        <f>IFERROR(INDEX(MSN2EPS!$F$2:$F$32,MATCH(C5545,MSN2EPS!$B$2:$B$32,0)),0)</f>
        <v>Chemicals</v>
      </c>
      <c r="I5545" s="70" t="str">
        <f>IFERROR(INDEX(MSN2EPS!$G$2:$G$32,MATCH(C5545,MSN2EPS!$B$2:$B$32,0)),0)</f>
        <v>Non-Energy</v>
      </c>
      <c r="J5545" s="70" t="str">
        <f>INDEX(crosswalks!$V$4:$V$54,MATCH(D5545,crosswalks!$U$4:$U$54,0))</f>
        <v>Midwest Census Region</v>
      </c>
    </row>
    <row r="5546" spans="2:10" x14ac:dyDescent="0.75">
      <c r="B5546" s="54" t="str">
        <f>'SEDS PC and SG 2021'!A5543</f>
        <v>2021F</v>
      </c>
      <c r="C5546" s="54" t="str">
        <f>'SEDS PC and SG 2021'!C5543</f>
        <v>LUICB</v>
      </c>
      <c r="D5546" s="54" t="str">
        <f>'SEDS PC and SG 2021'!B5543</f>
        <v>MO</v>
      </c>
      <c r="E5546" s="54">
        <f>'SEDS PC and SG 2021'!D5543</f>
        <v>1532</v>
      </c>
      <c r="G5546" s="70" t="str">
        <f>IFERROR(INDEX(MSN2EPS!$E$2:$E$32,MATCH(C5546,MSN2EPS!$B$2:$B$32,0)),0)</f>
        <v>LPG</v>
      </c>
      <c r="H5546" s="70" t="str">
        <f>IFERROR(INDEX(MSN2EPS!$F$2:$F$32,MATCH(C5546,MSN2EPS!$B$2:$B$32,0)),0)</f>
        <v>Chemicals</v>
      </c>
      <c r="I5546" s="70" t="str">
        <f>IFERROR(INDEX(MSN2EPS!$G$2:$G$32,MATCH(C5546,MSN2EPS!$B$2:$B$32,0)),0)</f>
        <v>Non-Energy</v>
      </c>
      <c r="J5546" s="70" t="str">
        <f>INDEX(crosswalks!$V$4:$V$54,MATCH(D5546,crosswalks!$U$4:$U$54,0))</f>
        <v>Midwest Census Region</v>
      </c>
    </row>
    <row r="5547" spans="2:10" x14ac:dyDescent="0.75">
      <c r="B5547" s="54" t="str">
        <f>'SEDS PC and SG 2021'!A5544</f>
        <v>2021F</v>
      </c>
      <c r="C5547" s="54" t="str">
        <f>'SEDS PC and SG 2021'!C5544</f>
        <v>LUICB</v>
      </c>
      <c r="D5547" s="54" t="str">
        <f>'SEDS PC and SG 2021'!B5544</f>
        <v>MS</v>
      </c>
      <c r="E5547" s="54">
        <f>'SEDS PC and SG 2021'!D5544</f>
        <v>746</v>
      </c>
      <c r="G5547" s="70" t="str">
        <f>IFERROR(INDEX(MSN2EPS!$E$2:$E$32,MATCH(C5547,MSN2EPS!$B$2:$B$32,0)),0)</f>
        <v>LPG</v>
      </c>
      <c r="H5547" s="70" t="str">
        <f>IFERROR(INDEX(MSN2EPS!$F$2:$F$32,MATCH(C5547,MSN2EPS!$B$2:$B$32,0)),0)</f>
        <v>Chemicals</v>
      </c>
      <c r="I5547" s="70" t="str">
        <f>IFERROR(INDEX(MSN2EPS!$G$2:$G$32,MATCH(C5547,MSN2EPS!$B$2:$B$32,0)),0)</f>
        <v>Non-Energy</v>
      </c>
      <c r="J5547" s="70" t="str">
        <f>INDEX(crosswalks!$V$4:$V$54,MATCH(D5547,crosswalks!$U$4:$U$54,0))</f>
        <v>South Census Region</v>
      </c>
    </row>
    <row r="5548" spans="2:10" x14ac:dyDescent="0.75">
      <c r="B5548" s="54" t="str">
        <f>'SEDS PC and SG 2021'!A5545</f>
        <v>2021F</v>
      </c>
      <c r="C5548" s="54" t="str">
        <f>'SEDS PC and SG 2021'!C5545</f>
        <v>LUICB</v>
      </c>
      <c r="D5548" s="54" t="str">
        <f>'SEDS PC and SG 2021'!B5545</f>
        <v>MT</v>
      </c>
      <c r="E5548" s="54">
        <f>'SEDS PC and SG 2021'!D5545</f>
        <v>316</v>
      </c>
      <c r="G5548" s="70" t="str">
        <f>IFERROR(INDEX(MSN2EPS!$E$2:$E$32,MATCH(C5548,MSN2EPS!$B$2:$B$32,0)),0)</f>
        <v>LPG</v>
      </c>
      <c r="H5548" s="70" t="str">
        <f>IFERROR(INDEX(MSN2EPS!$F$2:$F$32,MATCH(C5548,MSN2EPS!$B$2:$B$32,0)),0)</f>
        <v>Chemicals</v>
      </c>
      <c r="I5548" s="70" t="str">
        <f>IFERROR(INDEX(MSN2EPS!$G$2:$G$32,MATCH(C5548,MSN2EPS!$B$2:$B$32,0)),0)</f>
        <v>Non-Energy</v>
      </c>
      <c r="J5548" s="70" t="str">
        <f>INDEX(crosswalks!$V$4:$V$54,MATCH(D5548,crosswalks!$U$4:$U$54,0))</f>
        <v>West Census Region</v>
      </c>
    </row>
    <row r="5549" spans="2:10" x14ac:dyDescent="0.75">
      <c r="B5549" s="54" t="str">
        <f>'SEDS PC and SG 2021'!A5546</f>
        <v>2021F</v>
      </c>
      <c r="C5549" s="54" t="str">
        <f>'SEDS PC and SG 2021'!C5546</f>
        <v>LUICB</v>
      </c>
      <c r="D5549" s="54" t="str">
        <f>'SEDS PC and SG 2021'!B5546</f>
        <v>NC</v>
      </c>
      <c r="E5549" s="54">
        <f>'SEDS PC and SG 2021'!D5546</f>
        <v>3394</v>
      </c>
      <c r="G5549" s="70" t="str">
        <f>IFERROR(INDEX(MSN2EPS!$E$2:$E$32,MATCH(C5549,MSN2EPS!$B$2:$B$32,0)),0)</f>
        <v>LPG</v>
      </c>
      <c r="H5549" s="70" t="str">
        <f>IFERROR(INDEX(MSN2EPS!$F$2:$F$32,MATCH(C5549,MSN2EPS!$B$2:$B$32,0)),0)</f>
        <v>Chemicals</v>
      </c>
      <c r="I5549" s="70" t="str">
        <f>IFERROR(INDEX(MSN2EPS!$G$2:$G$32,MATCH(C5549,MSN2EPS!$B$2:$B$32,0)),0)</f>
        <v>Non-Energy</v>
      </c>
      <c r="J5549" s="70" t="str">
        <f>INDEX(crosswalks!$V$4:$V$54,MATCH(D5549,crosswalks!$U$4:$U$54,0))</f>
        <v>South Census Region</v>
      </c>
    </row>
    <row r="5550" spans="2:10" x14ac:dyDescent="0.75">
      <c r="B5550" s="54" t="str">
        <f>'SEDS PC and SG 2021'!A5547</f>
        <v>2021F</v>
      </c>
      <c r="C5550" s="54" t="str">
        <f>'SEDS PC and SG 2021'!C5547</f>
        <v>LUICB</v>
      </c>
      <c r="D5550" s="54" t="str">
        <f>'SEDS PC and SG 2021'!B5547</f>
        <v>ND</v>
      </c>
      <c r="E5550" s="54">
        <f>'SEDS PC and SG 2021'!D5547</f>
        <v>1267</v>
      </c>
      <c r="G5550" s="70" t="str">
        <f>IFERROR(INDEX(MSN2EPS!$E$2:$E$32,MATCH(C5550,MSN2EPS!$B$2:$B$32,0)),0)</f>
        <v>LPG</v>
      </c>
      <c r="H5550" s="70" t="str">
        <f>IFERROR(INDEX(MSN2EPS!$F$2:$F$32,MATCH(C5550,MSN2EPS!$B$2:$B$32,0)),0)</f>
        <v>Chemicals</v>
      </c>
      <c r="I5550" s="70" t="str">
        <f>IFERROR(INDEX(MSN2EPS!$G$2:$G$32,MATCH(C5550,MSN2EPS!$B$2:$B$32,0)),0)</f>
        <v>Non-Energy</v>
      </c>
      <c r="J5550" s="70" t="str">
        <f>INDEX(crosswalks!$V$4:$V$54,MATCH(D5550,crosswalks!$U$4:$U$54,0))</f>
        <v>Midwest Census Region</v>
      </c>
    </row>
    <row r="5551" spans="2:10" x14ac:dyDescent="0.75">
      <c r="B5551" s="54" t="str">
        <f>'SEDS PC and SG 2021'!A5548</f>
        <v>2021F</v>
      </c>
      <c r="C5551" s="54" t="str">
        <f>'SEDS PC and SG 2021'!C5548</f>
        <v>LUICB</v>
      </c>
      <c r="D5551" s="54" t="str">
        <f>'SEDS PC and SG 2021'!B5548</f>
        <v>NE</v>
      </c>
      <c r="E5551" s="54">
        <f>'SEDS PC and SG 2021'!D5548</f>
        <v>643</v>
      </c>
      <c r="G5551" s="70" t="str">
        <f>IFERROR(INDEX(MSN2EPS!$E$2:$E$32,MATCH(C5551,MSN2EPS!$B$2:$B$32,0)),0)</f>
        <v>LPG</v>
      </c>
      <c r="H5551" s="70" t="str">
        <f>IFERROR(INDEX(MSN2EPS!$F$2:$F$32,MATCH(C5551,MSN2EPS!$B$2:$B$32,0)),0)</f>
        <v>Chemicals</v>
      </c>
      <c r="I5551" s="70" t="str">
        <f>IFERROR(INDEX(MSN2EPS!$G$2:$G$32,MATCH(C5551,MSN2EPS!$B$2:$B$32,0)),0)</f>
        <v>Non-Energy</v>
      </c>
      <c r="J5551" s="70" t="str">
        <f>INDEX(crosswalks!$V$4:$V$54,MATCH(D5551,crosswalks!$U$4:$U$54,0))</f>
        <v>Midwest Census Region</v>
      </c>
    </row>
    <row r="5552" spans="2:10" x14ac:dyDescent="0.75">
      <c r="B5552" s="54" t="str">
        <f>'SEDS PC and SG 2021'!A5549</f>
        <v>2021F</v>
      </c>
      <c r="C5552" s="54" t="str">
        <f>'SEDS PC and SG 2021'!C5549</f>
        <v>LUICB</v>
      </c>
      <c r="D5552" s="54" t="str">
        <f>'SEDS PC and SG 2021'!B5549</f>
        <v>NH</v>
      </c>
      <c r="E5552" s="54">
        <f>'SEDS PC and SG 2021'!D5549</f>
        <v>356</v>
      </c>
      <c r="G5552" s="70" t="str">
        <f>IFERROR(INDEX(MSN2EPS!$E$2:$E$32,MATCH(C5552,MSN2EPS!$B$2:$B$32,0)),0)</f>
        <v>LPG</v>
      </c>
      <c r="H5552" s="70" t="str">
        <f>IFERROR(INDEX(MSN2EPS!$F$2:$F$32,MATCH(C5552,MSN2EPS!$B$2:$B$32,0)),0)</f>
        <v>Chemicals</v>
      </c>
      <c r="I5552" s="70" t="str">
        <f>IFERROR(INDEX(MSN2EPS!$G$2:$G$32,MATCH(C5552,MSN2EPS!$B$2:$B$32,0)),0)</f>
        <v>Non-Energy</v>
      </c>
      <c r="J5552" s="70" t="str">
        <f>INDEX(crosswalks!$V$4:$V$54,MATCH(D5552,crosswalks!$U$4:$U$54,0))</f>
        <v>Northeast Census Region</v>
      </c>
    </row>
    <row r="5553" spans="2:10" x14ac:dyDescent="0.75">
      <c r="B5553" s="54" t="str">
        <f>'SEDS PC and SG 2021'!A5550</f>
        <v>2021F</v>
      </c>
      <c r="C5553" s="54" t="str">
        <f>'SEDS PC and SG 2021'!C5550</f>
        <v>LUICB</v>
      </c>
      <c r="D5553" s="54" t="str">
        <f>'SEDS PC and SG 2021'!B5550</f>
        <v>NJ</v>
      </c>
      <c r="E5553" s="54">
        <f>'SEDS PC and SG 2021'!D5550</f>
        <v>1920</v>
      </c>
      <c r="G5553" s="70" t="str">
        <f>IFERROR(INDEX(MSN2EPS!$E$2:$E$32,MATCH(C5553,MSN2EPS!$B$2:$B$32,0)),0)</f>
        <v>LPG</v>
      </c>
      <c r="H5553" s="70" t="str">
        <f>IFERROR(INDEX(MSN2EPS!$F$2:$F$32,MATCH(C5553,MSN2EPS!$B$2:$B$32,0)),0)</f>
        <v>Chemicals</v>
      </c>
      <c r="I5553" s="70" t="str">
        <f>IFERROR(INDEX(MSN2EPS!$G$2:$G$32,MATCH(C5553,MSN2EPS!$B$2:$B$32,0)),0)</f>
        <v>Non-Energy</v>
      </c>
      <c r="J5553" s="70" t="str">
        <f>INDEX(crosswalks!$V$4:$V$54,MATCH(D5553,crosswalks!$U$4:$U$54,0))</f>
        <v>Northeast Census Region</v>
      </c>
    </row>
    <row r="5554" spans="2:10" x14ac:dyDescent="0.75">
      <c r="B5554" s="54" t="str">
        <f>'SEDS PC and SG 2021'!A5551</f>
        <v>2021F</v>
      </c>
      <c r="C5554" s="54" t="str">
        <f>'SEDS PC and SG 2021'!C5551</f>
        <v>LUICB</v>
      </c>
      <c r="D5554" s="54" t="str">
        <f>'SEDS PC and SG 2021'!B5551</f>
        <v>NM</v>
      </c>
      <c r="E5554" s="54">
        <f>'SEDS PC and SG 2021'!D5551</f>
        <v>1165</v>
      </c>
      <c r="G5554" s="70" t="str">
        <f>IFERROR(INDEX(MSN2EPS!$E$2:$E$32,MATCH(C5554,MSN2EPS!$B$2:$B$32,0)),0)</f>
        <v>LPG</v>
      </c>
      <c r="H5554" s="70" t="str">
        <f>IFERROR(INDEX(MSN2EPS!$F$2:$F$32,MATCH(C5554,MSN2EPS!$B$2:$B$32,0)),0)</f>
        <v>Chemicals</v>
      </c>
      <c r="I5554" s="70" t="str">
        <f>IFERROR(INDEX(MSN2EPS!$G$2:$G$32,MATCH(C5554,MSN2EPS!$B$2:$B$32,0)),0)</f>
        <v>Non-Energy</v>
      </c>
      <c r="J5554" s="70" t="str">
        <f>INDEX(crosswalks!$V$4:$V$54,MATCH(D5554,crosswalks!$U$4:$U$54,0))</f>
        <v>West Census Region</v>
      </c>
    </row>
    <row r="5555" spans="2:10" x14ac:dyDescent="0.75">
      <c r="B5555" s="54" t="str">
        <f>'SEDS PC and SG 2021'!A5552</f>
        <v>2021F</v>
      </c>
      <c r="C5555" s="54" t="str">
        <f>'SEDS PC and SG 2021'!C5552</f>
        <v>LUICB</v>
      </c>
      <c r="D5555" s="54" t="str">
        <f>'SEDS PC and SG 2021'!B5552</f>
        <v>NV</v>
      </c>
      <c r="E5555" s="54">
        <f>'SEDS PC and SG 2021'!D5552</f>
        <v>1127</v>
      </c>
      <c r="G5555" s="70" t="str">
        <f>IFERROR(INDEX(MSN2EPS!$E$2:$E$32,MATCH(C5555,MSN2EPS!$B$2:$B$32,0)),0)</f>
        <v>LPG</v>
      </c>
      <c r="H5555" s="70" t="str">
        <f>IFERROR(INDEX(MSN2EPS!$F$2:$F$32,MATCH(C5555,MSN2EPS!$B$2:$B$32,0)),0)</f>
        <v>Chemicals</v>
      </c>
      <c r="I5555" s="70" t="str">
        <f>IFERROR(INDEX(MSN2EPS!$G$2:$G$32,MATCH(C5555,MSN2EPS!$B$2:$B$32,0)),0)</f>
        <v>Non-Energy</v>
      </c>
      <c r="J5555" s="70" t="str">
        <f>INDEX(crosswalks!$V$4:$V$54,MATCH(D5555,crosswalks!$U$4:$U$54,0))</f>
        <v>West Census Region</v>
      </c>
    </row>
    <row r="5556" spans="2:10" x14ac:dyDescent="0.75">
      <c r="B5556" s="54" t="str">
        <f>'SEDS PC and SG 2021'!A5553</f>
        <v>2021F</v>
      </c>
      <c r="C5556" s="54" t="str">
        <f>'SEDS PC and SG 2021'!C5553</f>
        <v>LUICB</v>
      </c>
      <c r="D5556" s="54" t="str">
        <f>'SEDS PC and SG 2021'!B5553</f>
        <v>NY</v>
      </c>
      <c r="E5556" s="54">
        <f>'SEDS PC and SG 2021'!D5553</f>
        <v>2859</v>
      </c>
      <c r="G5556" s="70" t="str">
        <f>IFERROR(INDEX(MSN2EPS!$E$2:$E$32,MATCH(C5556,MSN2EPS!$B$2:$B$32,0)),0)</f>
        <v>LPG</v>
      </c>
      <c r="H5556" s="70" t="str">
        <f>IFERROR(INDEX(MSN2EPS!$F$2:$F$32,MATCH(C5556,MSN2EPS!$B$2:$B$32,0)),0)</f>
        <v>Chemicals</v>
      </c>
      <c r="I5556" s="70" t="str">
        <f>IFERROR(INDEX(MSN2EPS!$G$2:$G$32,MATCH(C5556,MSN2EPS!$B$2:$B$32,0)),0)</f>
        <v>Non-Energy</v>
      </c>
      <c r="J5556" s="70" t="str">
        <f>INDEX(crosswalks!$V$4:$V$54,MATCH(D5556,crosswalks!$U$4:$U$54,0))</f>
        <v>Northeast Census Region</v>
      </c>
    </row>
    <row r="5557" spans="2:10" x14ac:dyDescent="0.75">
      <c r="B5557" s="54" t="str">
        <f>'SEDS PC and SG 2021'!A5554</f>
        <v>2021F</v>
      </c>
      <c r="C5557" s="54" t="str">
        <f>'SEDS PC and SG 2021'!C5554</f>
        <v>LUICB</v>
      </c>
      <c r="D5557" s="54" t="str">
        <f>'SEDS PC and SG 2021'!B5554</f>
        <v>OH</v>
      </c>
      <c r="E5557" s="54">
        <f>'SEDS PC and SG 2021'!D5554</f>
        <v>4554</v>
      </c>
      <c r="G5557" s="70" t="str">
        <f>IFERROR(INDEX(MSN2EPS!$E$2:$E$32,MATCH(C5557,MSN2EPS!$B$2:$B$32,0)),0)</f>
        <v>LPG</v>
      </c>
      <c r="H5557" s="70" t="str">
        <f>IFERROR(INDEX(MSN2EPS!$F$2:$F$32,MATCH(C5557,MSN2EPS!$B$2:$B$32,0)),0)</f>
        <v>Chemicals</v>
      </c>
      <c r="I5557" s="70" t="str">
        <f>IFERROR(INDEX(MSN2EPS!$G$2:$G$32,MATCH(C5557,MSN2EPS!$B$2:$B$32,0)),0)</f>
        <v>Non-Energy</v>
      </c>
      <c r="J5557" s="70" t="str">
        <f>INDEX(crosswalks!$V$4:$V$54,MATCH(D5557,crosswalks!$U$4:$U$54,0))</f>
        <v>Midwest Census Region</v>
      </c>
    </row>
    <row r="5558" spans="2:10" x14ac:dyDescent="0.75">
      <c r="B5558" s="54" t="str">
        <f>'SEDS PC and SG 2021'!A5555</f>
        <v>2021F</v>
      </c>
      <c r="C5558" s="54" t="str">
        <f>'SEDS PC and SG 2021'!C5555</f>
        <v>LUICB</v>
      </c>
      <c r="D5558" s="54" t="str">
        <f>'SEDS PC and SG 2021'!B5555</f>
        <v>OK</v>
      </c>
      <c r="E5558" s="54">
        <f>'SEDS PC and SG 2021'!D5555</f>
        <v>2971</v>
      </c>
      <c r="G5558" s="70" t="str">
        <f>IFERROR(INDEX(MSN2EPS!$E$2:$E$32,MATCH(C5558,MSN2EPS!$B$2:$B$32,0)),0)</f>
        <v>LPG</v>
      </c>
      <c r="H5558" s="70" t="str">
        <f>IFERROR(INDEX(MSN2EPS!$F$2:$F$32,MATCH(C5558,MSN2EPS!$B$2:$B$32,0)),0)</f>
        <v>Chemicals</v>
      </c>
      <c r="I5558" s="70" t="str">
        <f>IFERROR(INDEX(MSN2EPS!$G$2:$G$32,MATCH(C5558,MSN2EPS!$B$2:$B$32,0)),0)</f>
        <v>Non-Energy</v>
      </c>
      <c r="J5558" s="70" t="str">
        <f>INDEX(crosswalks!$V$4:$V$54,MATCH(D5558,crosswalks!$U$4:$U$54,0))</f>
        <v>South Census Region</v>
      </c>
    </row>
    <row r="5559" spans="2:10" x14ac:dyDescent="0.75">
      <c r="B5559" s="54" t="str">
        <f>'SEDS PC and SG 2021'!A5556</f>
        <v>2021F</v>
      </c>
      <c r="C5559" s="54" t="str">
        <f>'SEDS PC and SG 2021'!C5556</f>
        <v>LUICB</v>
      </c>
      <c r="D5559" s="54" t="str">
        <f>'SEDS PC and SG 2021'!B5556</f>
        <v>OR</v>
      </c>
      <c r="E5559" s="54">
        <f>'SEDS PC and SG 2021'!D5556</f>
        <v>1067</v>
      </c>
      <c r="G5559" s="70" t="str">
        <f>IFERROR(INDEX(MSN2EPS!$E$2:$E$32,MATCH(C5559,MSN2EPS!$B$2:$B$32,0)),0)</f>
        <v>LPG</v>
      </c>
      <c r="H5559" s="70" t="str">
        <f>IFERROR(INDEX(MSN2EPS!$F$2:$F$32,MATCH(C5559,MSN2EPS!$B$2:$B$32,0)),0)</f>
        <v>Chemicals</v>
      </c>
      <c r="I5559" s="70" t="str">
        <f>IFERROR(INDEX(MSN2EPS!$G$2:$G$32,MATCH(C5559,MSN2EPS!$B$2:$B$32,0)),0)</f>
        <v>Non-Energy</v>
      </c>
      <c r="J5559" s="70" t="str">
        <f>INDEX(crosswalks!$V$4:$V$54,MATCH(D5559,crosswalks!$U$4:$U$54,0))</f>
        <v>West Census Region</v>
      </c>
    </row>
    <row r="5560" spans="2:10" x14ac:dyDescent="0.75">
      <c r="B5560" s="54" t="str">
        <f>'SEDS PC and SG 2021'!A5557</f>
        <v>2021F</v>
      </c>
      <c r="C5560" s="54" t="str">
        <f>'SEDS PC and SG 2021'!C5557</f>
        <v>LUICB</v>
      </c>
      <c r="D5560" s="54" t="str">
        <f>'SEDS PC and SG 2021'!B5557</f>
        <v>PA</v>
      </c>
      <c r="E5560" s="54">
        <f>'SEDS PC and SG 2021'!D5557</f>
        <v>5257</v>
      </c>
      <c r="G5560" s="70" t="str">
        <f>IFERROR(INDEX(MSN2EPS!$E$2:$E$32,MATCH(C5560,MSN2EPS!$B$2:$B$32,0)),0)</f>
        <v>LPG</v>
      </c>
      <c r="H5560" s="70" t="str">
        <f>IFERROR(INDEX(MSN2EPS!$F$2:$F$32,MATCH(C5560,MSN2EPS!$B$2:$B$32,0)),0)</f>
        <v>Chemicals</v>
      </c>
      <c r="I5560" s="70" t="str">
        <f>IFERROR(INDEX(MSN2EPS!$G$2:$G$32,MATCH(C5560,MSN2EPS!$B$2:$B$32,0)),0)</f>
        <v>Non-Energy</v>
      </c>
      <c r="J5560" s="70" t="str">
        <f>INDEX(crosswalks!$V$4:$V$54,MATCH(D5560,crosswalks!$U$4:$U$54,0))</f>
        <v>Northeast Census Region</v>
      </c>
    </row>
    <row r="5561" spans="2:10" x14ac:dyDescent="0.75">
      <c r="B5561" s="54" t="str">
        <f>'SEDS PC and SG 2021'!A5558</f>
        <v>2021F</v>
      </c>
      <c r="C5561" s="54" t="str">
        <f>'SEDS PC and SG 2021'!C5558</f>
        <v>LUICB</v>
      </c>
      <c r="D5561" s="54" t="str">
        <f>'SEDS PC and SG 2021'!B5558</f>
        <v>RI</v>
      </c>
      <c r="E5561" s="54">
        <f>'SEDS PC and SG 2021'!D5558</f>
        <v>202</v>
      </c>
      <c r="G5561" s="70" t="str">
        <f>IFERROR(INDEX(MSN2EPS!$E$2:$E$32,MATCH(C5561,MSN2EPS!$B$2:$B$32,0)),0)</f>
        <v>LPG</v>
      </c>
      <c r="H5561" s="70" t="str">
        <f>IFERROR(INDEX(MSN2EPS!$F$2:$F$32,MATCH(C5561,MSN2EPS!$B$2:$B$32,0)),0)</f>
        <v>Chemicals</v>
      </c>
      <c r="I5561" s="70" t="str">
        <f>IFERROR(INDEX(MSN2EPS!$G$2:$G$32,MATCH(C5561,MSN2EPS!$B$2:$B$32,0)),0)</f>
        <v>Non-Energy</v>
      </c>
      <c r="J5561" s="70" t="str">
        <f>INDEX(crosswalks!$V$4:$V$54,MATCH(D5561,crosswalks!$U$4:$U$54,0))</f>
        <v>Northeast Census Region</v>
      </c>
    </row>
    <row r="5562" spans="2:10" x14ac:dyDescent="0.75">
      <c r="B5562" s="54" t="str">
        <f>'SEDS PC and SG 2021'!A5559</f>
        <v>2021F</v>
      </c>
      <c r="C5562" s="54" t="str">
        <f>'SEDS PC and SG 2021'!C5559</f>
        <v>LUICB</v>
      </c>
      <c r="D5562" s="54" t="str">
        <f>'SEDS PC and SG 2021'!B5559</f>
        <v>SC</v>
      </c>
      <c r="E5562" s="54">
        <f>'SEDS PC and SG 2021'!D5559</f>
        <v>1406</v>
      </c>
      <c r="G5562" s="70" t="str">
        <f>IFERROR(INDEX(MSN2EPS!$E$2:$E$32,MATCH(C5562,MSN2EPS!$B$2:$B$32,0)),0)</f>
        <v>LPG</v>
      </c>
      <c r="H5562" s="70" t="str">
        <f>IFERROR(INDEX(MSN2EPS!$F$2:$F$32,MATCH(C5562,MSN2EPS!$B$2:$B$32,0)),0)</f>
        <v>Chemicals</v>
      </c>
      <c r="I5562" s="70" t="str">
        <f>IFERROR(INDEX(MSN2EPS!$G$2:$G$32,MATCH(C5562,MSN2EPS!$B$2:$B$32,0)),0)</f>
        <v>Non-Energy</v>
      </c>
      <c r="J5562" s="70" t="str">
        <f>INDEX(crosswalks!$V$4:$V$54,MATCH(D5562,crosswalks!$U$4:$U$54,0))</f>
        <v>South Census Region</v>
      </c>
    </row>
    <row r="5563" spans="2:10" x14ac:dyDescent="0.75">
      <c r="B5563" s="54" t="str">
        <f>'SEDS PC and SG 2021'!A5560</f>
        <v>2021F</v>
      </c>
      <c r="C5563" s="54" t="str">
        <f>'SEDS PC and SG 2021'!C5560</f>
        <v>LUICB</v>
      </c>
      <c r="D5563" s="54" t="str">
        <f>'SEDS PC and SG 2021'!B5560</f>
        <v>SD</v>
      </c>
      <c r="E5563" s="54">
        <f>'SEDS PC and SG 2021'!D5560</f>
        <v>216</v>
      </c>
      <c r="G5563" s="70" t="str">
        <f>IFERROR(INDEX(MSN2EPS!$E$2:$E$32,MATCH(C5563,MSN2EPS!$B$2:$B$32,0)),0)</f>
        <v>LPG</v>
      </c>
      <c r="H5563" s="70" t="str">
        <f>IFERROR(INDEX(MSN2EPS!$F$2:$F$32,MATCH(C5563,MSN2EPS!$B$2:$B$32,0)),0)</f>
        <v>Chemicals</v>
      </c>
      <c r="I5563" s="70" t="str">
        <f>IFERROR(INDEX(MSN2EPS!$G$2:$G$32,MATCH(C5563,MSN2EPS!$B$2:$B$32,0)),0)</f>
        <v>Non-Energy</v>
      </c>
      <c r="J5563" s="70" t="str">
        <f>INDEX(crosswalks!$V$4:$V$54,MATCH(D5563,crosswalks!$U$4:$U$54,0))</f>
        <v>Midwest Census Region</v>
      </c>
    </row>
    <row r="5564" spans="2:10" x14ac:dyDescent="0.75">
      <c r="B5564" s="54" t="str">
        <f>'SEDS PC and SG 2021'!A5561</f>
        <v>2021F</v>
      </c>
      <c r="C5564" s="54" t="str">
        <f>'SEDS PC and SG 2021'!C5561</f>
        <v>LUICB</v>
      </c>
      <c r="D5564" s="54" t="str">
        <f>'SEDS PC and SG 2021'!B5561</f>
        <v>TN</v>
      </c>
      <c r="E5564" s="54">
        <f>'SEDS PC and SG 2021'!D5561</f>
        <v>2367</v>
      </c>
      <c r="G5564" s="70" t="str">
        <f>IFERROR(INDEX(MSN2EPS!$E$2:$E$32,MATCH(C5564,MSN2EPS!$B$2:$B$32,0)),0)</f>
        <v>LPG</v>
      </c>
      <c r="H5564" s="70" t="str">
        <f>IFERROR(INDEX(MSN2EPS!$F$2:$F$32,MATCH(C5564,MSN2EPS!$B$2:$B$32,0)),0)</f>
        <v>Chemicals</v>
      </c>
      <c r="I5564" s="70" t="str">
        <f>IFERROR(INDEX(MSN2EPS!$G$2:$G$32,MATCH(C5564,MSN2EPS!$B$2:$B$32,0)),0)</f>
        <v>Non-Energy</v>
      </c>
      <c r="J5564" s="70" t="str">
        <f>INDEX(crosswalks!$V$4:$V$54,MATCH(D5564,crosswalks!$U$4:$U$54,0))</f>
        <v>South Census Region</v>
      </c>
    </row>
    <row r="5565" spans="2:10" x14ac:dyDescent="0.75">
      <c r="B5565" s="54" t="str">
        <f>'SEDS PC and SG 2021'!A5562</f>
        <v>2021F</v>
      </c>
      <c r="C5565" s="54" t="str">
        <f>'SEDS PC and SG 2021'!C5562</f>
        <v>LUICB</v>
      </c>
      <c r="D5565" s="54" t="str">
        <f>'SEDS PC and SG 2021'!B5562</f>
        <v>TX</v>
      </c>
      <c r="E5565" s="54">
        <f>'SEDS PC and SG 2021'!D5562</f>
        <v>24183</v>
      </c>
      <c r="G5565" s="70" t="str">
        <f>IFERROR(INDEX(MSN2EPS!$E$2:$E$32,MATCH(C5565,MSN2EPS!$B$2:$B$32,0)),0)</f>
        <v>LPG</v>
      </c>
      <c r="H5565" s="70" t="str">
        <f>IFERROR(INDEX(MSN2EPS!$F$2:$F$32,MATCH(C5565,MSN2EPS!$B$2:$B$32,0)),0)</f>
        <v>Chemicals</v>
      </c>
      <c r="I5565" s="70" t="str">
        <f>IFERROR(INDEX(MSN2EPS!$G$2:$G$32,MATCH(C5565,MSN2EPS!$B$2:$B$32,0)),0)</f>
        <v>Non-Energy</v>
      </c>
      <c r="J5565" s="70" t="str">
        <f>INDEX(crosswalks!$V$4:$V$54,MATCH(D5565,crosswalks!$U$4:$U$54,0))</f>
        <v>South Census Region</v>
      </c>
    </row>
    <row r="5566" spans="2:10" x14ac:dyDescent="0.75">
      <c r="B5566" s="54" t="str">
        <f>'SEDS PC and SG 2021'!A5563</f>
        <v>2021F</v>
      </c>
      <c r="C5566" s="54" t="str">
        <f>'SEDS PC and SG 2021'!C5563</f>
        <v>LUICB</v>
      </c>
      <c r="D5566" s="54" t="str">
        <f>'SEDS PC and SG 2021'!B5563</f>
        <v>US</v>
      </c>
      <c r="E5566" s="54">
        <f>'SEDS PC and SG 2021'!D5563</f>
        <v>113493</v>
      </c>
      <c r="G5566" s="70" t="str">
        <f>IFERROR(INDEX(MSN2EPS!$E$2:$E$32,MATCH(C5566,MSN2EPS!$B$2:$B$32,0)),0)</f>
        <v>LPG</v>
      </c>
      <c r="H5566" s="70" t="str">
        <f>IFERROR(INDEX(MSN2EPS!$F$2:$F$32,MATCH(C5566,MSN2EPS!$B$2:$B$32,0)),0)</f>
        <v>Chemicals</v>
      </c>
      <c r="I5566" s="70" t="str">
        <f>IFERROR(INDEX(MSN2EPS!$G$2:$G$32,MATCH(C5566,MSN2EPS!$B$2:$B$32,0)),0)</f>
        <v>Non-Energy</v>
      </c>
      <c r="J5566" s="70" t="e">
        <f>INDEX(crosswalks!$V$4:$V$54,MATCH(D5566,crosswalks!$U$4:$U$54,0))</f>
        <v>#N/A</v>
      </c>
    </row>
    <row r="5567" spans="2:10" x14ac:dyDescent="0.75">
      <c r="B5567" s="54" t="str">
        <f>'SEDS PC and SG 2021'!A5564</f>
        <v>2021F</v>
      </c>
      <c r="C5567" s="54" t="str">
        <f>'SEDS PC and SG 2021'!C5564</f>
        <v>LUICB</v>
      </c>
      <c r="D5567" s="54" t="str">
        <f>'SEDS PC and SG 2021'!B5564</f>
        <v>UT</v>
      </c>
      <c r="E5567" s="54">
        <f>'SEDS PC and SG 2021'!D5564</f>
        <v>1435</v>
      </c>
      <c r="G5567" s="70" t="str">
        <f>IFERROR(INDEX(MSN2EPS!$E$2:$E$32,MATCH(C5567,MSN2EPS!$B$2:$B$32,0)),0)</f>
        <v>LPG</v>
      </c>
      <c r="H5567" s="70" t="str">
        <f>IFERROR(INDEX(MSN2EPS!$F$2:$F$32,MATCH(C5567,MSN2EPS!$B$2:$B$32,0)),0)</f>
        <v>Chemicals</v>
      </c>
      <c r="I5567" s="70" t="str">
        <f>IFERROR(INDEX(MSN2EPS!$G$2:$G$32,MATCH(C5567,MSN2EPS!$B$2:$B$32,0)),0)</f>
        <v>Non-Energy</v>
      </c>
      <c r="J5567" s="70" t="str">
        <f>INDEX(crosswalks!$V$4:$V$54,MATCH(D5567,crosswalks!$U$4:$U$54,0))</f>
        <v>West Census Region</v>
      </c>
    </row>
    <row r="5568" spans="2:10" x14ac:dyDescent="0.75">
      <c r="B5568" s="54" t="str">
        <f>'SEDS PC and SG 2021'!A5565</f>
        <v>2021F</v>
      </c>
      <c r="C5568" s="54" t="str">
        <f>'SEDS PC and SG 2021'!C5565</f>
        <v>LUICB</v>
      </c>
      <c r="D5568" s="54" t="str">
        <f>'SEDS PC and SG 2021'!B5565</f>
        <v>VA</v>
      </c>
      <c r="E5568" s="54">
        <f>'SEDS PC and SG 2021'!D5565</f>
        <v>1898</v>
      </c>
      <c r="G5568" s="70" t="str">
        <f>IFERROR(INDEX(MSN2EPS!$E$2:$E$32,MATCH(C5568,MSN2EPS!$B$2:$B$32,0)),0)</f>
        <v>LPG</v>
      </c>
      <c r="H5568" s="70" t="str">
        <f>IFERROR(INDEX(MSN2EPS!$F$2:$F$32,MATCH(C5568,MSN2EPS!$B$2:$B$32,0)),0)</f>
        <v>Chemicals</v>
      </c>
      <c r="I5568" s="70" t="str">
        <f>IFERROR(INDEX(MSN2EPS!$G$2:$G$32,MATCH(C5568,MSN2EPS!$B$2:$B$32,0)),0)</f>
        <v>Non-Energy</v>
      </c>
      <c r="J5568" s="70" t="str">
        <f>INDEX(crosswalks!$V$4:$V$54,MATCH(D5568,crosswalks!$U$4:$U$54,0))</f>
        <v>South Census Region</v>
      </c>
    </row>
    <row r="5569" spans="2:10" x14ac:dyDescent="0.75">
      <c r="B5569" s="54" t="str">
        <f>'SEDS PC and SG 2021'!A5566</f>
        <v>2021F</v>
      </c>
      <c r="C5569" s="54" t="str">
        <f>'SEDS PC and SG 2021'!C5566</f>
        <v>LUICB</v>
      </c>
      <c r="D5569" s="54" t="str">
        <f>'SEDS PC and SG 2021'!B5566</f>
        <v>VT</v>
      </c>
      <c r="E5569" s="54">
        <f>'SEDS PC and SG 2021'!D5566</f>
        <v>120</v>
      </c>
      <c r="G5569" s="70" t="str">
        <f>IFERROR(INDEX(MSN2EPS!$E$2:$E$32,MATCH(C5569,MSN2EPS!$B$2:$B$32,0)),0)</f>
        <v>LPG</v>
      </c>
      <c r="H5569" s="70" t="str">
        <f>IFERROR(INDEX(MSN2EPS!$F$2:$F$32,MATCH(C5569,MSN2EPS!$B$2:$B$32,0)),0)</f>
        <v>Chemicals</v>
      </c>
      <c r="I5569" s="70" t="str">
        <f>IFERROR(INDEX(MSN2EPS!$G$2:$G$32,MATCH(C5569,MSN2EPS!$B$2:$B$32,0)),0)</f>
        <v>Non-Energy</v>
      </c>
      <c r="J5569" s="70" t="str">
        <f>INDEX(crosswalks!$V$4:$V$54,MATCH(D5569,crosswalks!$U$4:$U$54,0))</f>
        <v>Northeast Census Region</v>
      </c>
    </row>
    <row r="5570" spans="2:10" x14ac:dyDescent="0.75">
      <c r="B5570" s="54" t="str">
        <f>'SEDS PC and SG 2021'!A5567</f>
        <v>2021F</v>
      </c>
      <c r="C5570" s="54" t="str">
        <f>'SEDS PC and SG 2021'!C5567</f>
        <v>LUICB</v>
      </c>
      <c r="D5570" s="54" t="str">
        <f>'SEDS PC and SG 2021'!B5567</f>
        <v>WA</v>
      </c>
      <c r="E5570" s="54">
        <f>'SEDS PC and SG 2021'!D5567</f>
        <v>1739</v>
      </c>
      <c r="G5570" s="70" t="str">
        <f>IFERROR(INDEX(MSN2EPS!$E$2:$E$32,MATCH(C5570,MSN2EPS!$B$2:$B$32,0)),0)</f>
        <v>LPG</v>
      </c>
      <c r="H5570" s="70" t="str">
        <f>IFERROR(INDEX(MSN2EPS!$F$2:$F$32,MATCH(C5570,MSN2EPS!$B$2:$B$32,0)),0)</f>
        <v>Chemicals</v>
      </c>
      <c r="I5570" s="70" t="str">
        <f>IFERROR(INDEX(MSN2EPS!$G$2:$G$32,MATCH(C5570,MSN2EPS!$B$2:$B$32,0)),0)</f>
        <v>Non-Energy</v>
      </c>
      <c r="J5570" s="70" t="str">
        <f>INDEX(crosswalks!$V$4:$V$54,MATCH(D5570,crosswalks!$U$4:$U$54,0))</f>
        <v>West Census Region</v>
      </c>
    </row>
    <row r="5571" spans="2:10" x14ac:dyDescent="0.75">
      <c r="B5571" s="54" t="str">
        <f>'SEDS PC and SG 2021'!A5568</f>
        <v>2021F</v>
      </c>
      <c r="C5571" s="54" t="str">
        <f>'SEDS PC and SG 2021'!C5568</f>
        <v>LUICB</v>
      </c>
      <c r="D5571" s="54" t="str">
        <f>'SEDS PC and SG 2021'!B5568</f>
        <v>WI</v>
      </c>
      <c r="E5571" s="54">
        <f>'SEDS PC and SG 2021'!D5568</f>
        <v>2273</v>
      </c>
      <c r="G5571" s="70" t="str">
        <f>IFERROR(INDEX(MSN2EPS!$E$2:$E$32,MATCH(C5571,MSN2EPS!$B$2:$B$32,0)),0)</f>
        <v>LPG</v>
      </c>
      <c r="H5571" s="70" t="str">
        <f>IFERROR(INDEX(MSN2EPS!$F$2:$F$32,MATCH(C5571,MSN2EPS!$B$2:$B$32,0)),0)</f>
        <v>Chemicals</v>
      </c>
      <c r="I5571" s="70" t="str">
        <f>IFERROR(INDEX(MSN2EPS!$G$2:$G$32,MATCH(C5571,MSN2EPS!$B$2:$B$32,0)),0)</f>
        <v>Non-Energy</v>
      </c>
      <c r="J5571" s="70" t="str">
        <f>INDEX(crosswalks!$V$4:$V$54,MATCH(D5571,crosswalks!$U$4:$U$54,0))</f>
        <v>Midwest Census Region</v>
      </c>
    </row>
    <row r="5572" spans="2:10" x14ac:dyDescent="0.75">
      <c r="B5572" s="54" t="str">
        <f>'SEDS PC and SG 2021'!A5569</f>
        <v>2021F</v>
      </c>
      <c r="C5572" s="54" t="str">
        <f>'SEDS PC and SG 2021'!C5569</f>
        <v>LUICB</v>
      </c>
      <c r="D5572" s="54" t="str">
        <f>'SEDS PC and SG 2021'!B5569</f>
        <v>WV</v>
      </c>
      <c r="E5572" s="54">
        <f>'SEDS PC and SG 2021'!D5569</f>
        <v>1270</v>
      </c>
      <c r="G5572" s="70" t="str">
        <f>IFERROR(INDEX(MSN2EPS!$E$2:$E$32,MATCH(C5572,MSN2EPS!$B$2:$B$32,0)),0)</f>
        <v>LPG</v>
      </c>
      <c r="H5572" s="70" t="str">
        <f>IFERROR(INDEX(MSN2EPS!$F$2:$F$32,MATCH(C5572,MSN2EPS!$B$2:$B$32,0)),0)</f>
        <v>Chemicals</v>
      </c>
      <c r="I5572" s="70" t="str">
        <f>IFERROR(INDEX(MSN2EPS!$G$2:$G$32,MATCH(C5572,MSN2EPS!$B$2:$B$32,0)),0)</f>
        <v>Non-Energy</v>
      </c>
      <c r="J5572" s="70" t="str">
        <f>INDEX(crosswalks!$V$4:$V$54,MATCH(D5572,crosswalks!$U$4:$U$54,0))</f>
        <v>South Census Region</v>
      </c>
    </row>
    <row r="5573" spans="2:10" x14ac:dyDescent="0.75">
      <c r="B5573" s="54" t="str">
        <f>'SEDS PC and SG 2021'!A5570</f>
        <v>2021F</v>
      </c>
      <c r="C5573" s="54" t="str">
        <f>'SEDS PC and SG 2021'!C5570</f>
        <v>LUICB</v>
      </c>
      <c r="D5573" s="54" t="str">
        <f>'SEDS PC and SG 2021'!B5570</f>
        <v>WY</v>
      </c>
      <c r="E5573" s="54">
        <f>'SEDS PC and SG 2021'!D5570</f>
        <v>731</v>
      </c>
      <c r="G5573" s="70" t="str">
        <f>IFERROR(INDEX(MSN2EPS!$E$2:$E$32,MATCH(C5573,MSN2EPS!$B$2:$B$32,0)),0)</f>
        <v>LPG</v>
      </c>
      <c r="H5573" s="70" t="str">
        <f>IFERROR(INDEX(MSN2EPS!$F$2:$F$32,MATCH(C5573,MSN2EPS!$B$2:$B$32,0)),0)</f>
        <v>Chemicals</v>
      </c>
      <c r="I5573" s="70" t="str">
        <f>IFERROR(INDEX(MSN2EPS!$G$2:$G$32,MATCH(C5573,MSN2EPS!$B$2:$B$32,0)),0)</f>
        <v>Non-Energy</v>
      </c>
      <c r="J5573" s="70" t="str">
        <f>INDEX(crosswalks!$V$4:$V$54,MATCH(D5573,crosswalks!$U$4:$U$54,0))</f>
        <v>West Census Region</v>
      </c>
    </row>
    <row r="5574" spans="2:10" x14ac:dyDescent="0.75">
      <c r="B5574" s="54" t="str">
        <f>'SEDS PC and SG 2021'!A5571</f>
        <v>2021F</v>
      </c>
      <c r="C5574" s="54" t="str">
        <f>'SEDS PC and SG 2021'!C5571</f>
        <v>LUTCB</v>
      </c>
      <c r="D5574" s="54" t="str">
        <f>'SEDS PC and SG 2021'!B5571</f>
        <v>AK</v>
      </c>
      <c r="E5574" s="54">
        <f>'SEDS PC and SG 2021'!D5571</f>
        <v>1321</v>
      </c>
      <c r="G5574" s="70">
        <f>IFERROR(INDEX(MSN2EPS!$E$2:$E$32,MATCH(C5574,MSN2EPS!$B$2:$B$32,0)),0)</f>
        <v>0</v>
      </c>
      <c r="H5574" s="70">
        <f>IFERROR(INDEX(MSN2EPS!$F$2:$F$32,MATCH(C5574,MSN2EPS!$B$2:$B$32,0)),0)</f>
        <v>0</v>
      </c>
      <c r="I5574" s="70">
        <f>IFERROR(INDEX(MSN2EPS!$G$2:$G$32,MATCH(C5574,MSN2EPS!$B$2:$B$32,0)),0)</f>
        <v>0</v>
      </c>
      <c r="J5574" s="70" t="str">
        <f>INDEX(crosswalks!$V$4:$V$54,MATCH(D5574,crosswalks!$U$4:$U$54,0))</f>
        <v>West Census Region</v>
      </c>
    </row>
    <row r="5575" spans="2:10" x14ac:dyDescent="0.75">
      <c r="B5575" s="54" t="str">
        <f>'SEDS PC and SG 2021'!A5572</f>
        <v>2021F</v>
      </c>
      <c r="C5575" s="54" t="str">
        <f>'SEDS PC and SG 2021'!C5572</f>
        <v>LUTCB</v>
      </c>
      <c r="D5575" s="54" t="str">
        <f>'SEDS PC and SG 2021'!B5572</f>
        <v>AL</v>
      </c>
      <c r="E5575" s="54">
        <f>'SEDS PC and SG 2021'!D5572</f>
        <v>4156</v>
      </c>
      <c r="G5575" s="70">
        <f>IFERROR(INDEX(MSN2EPS!$E$2:$E$32,MATCH(C5575,MSN2EPS!$B$2:$B$32,0)),0)</f>
        <v>0</v>
      </c>
      <c r="H5575" s="70">
        <f>IFERROR(INDEX(MSN2EPS!$F$2:$F$32,MATCH(C5575,MSN2EPS!$B$2:$B$32,0)),0)</f>
        <v>0</v>
      </c>
      <c r="I5575" s="70">
        <f>IFERROR(INDEX(MSN2EPS!$G$2:$G$32,MATCH(C5575,MSN2EPS!$B$2:$B$32,0)),0)</f>
        <v>0</v>
      </c>
      <c r="J5575" s="70" t="str">
        <f>INDEX(crosswalks!$V$4:$V$54,MATCH(D5575,crosswalks!$U$4:$U$54,0))</f>
        <v>South Census Region</v>
      </c>
    </row>
    <row r="5576" spans="2:10" x14ac:dyDescent="0.75">
      <c r="B5576" s="54" t="str">
        <f>'SEDS PC and SG 2021'!A5573</f>
        <v>2021F</v>
      </c>
      <c r="C5576" s="54" t="str">
        <f>'SEDS PC and SG 2021'!C5573</f>
        <v>LUTCB</v>
      </c>
      <c r="D5576" s="54" t="str">
        <f>'SEDS PC and SG 2021'!B5573</f>
        <v>AR</v>
      </c>
      <c r="E5576" s="54">
        <f>'SEDS PC and SG 2021'!D5573</f>
        <v>2529</v>
      </c>
      <c r="G5576" s="70">
        <f>IFERROR(INDEX(MSN2EPS!$E$2:$E$32,MATCH(C5576,MSN2EPS!$B$2:$B$32,0)),0)</f>
        <v>0</v>
      </c>
      <c r="H5576" s="70">
        <f>IFERROR(INDEX(MSN2EPS!$F$2:$F$32,MATCH(C5576,MSN2EPS!$B$2:$B$32,0)),0)</f>
        <v>0</v>
      </c>
      <c r="I5576" s="70">
        <f>IFERROR(INDEX(MSN2EPS!$G$2:$G$32,MATCH(C5576,MSN2EPS!$B$2:$B$32,0)),0)</f>
        <v>0</v>
      </c>
      <c r="J5576" s="70" t="str">
        <f>INDEX(crosswalks!$V$4:$V$54,MATCH(D5576,crosswalks!$U$4:$U$54,0))</f>
        <v>South Census Region</v>
      </c>
    </row>
    <row r="5577" spans="2:10" x14ac:dyDescent="0.75">
      <c r="B5577" s="54" t="str">
        <f>'SEDS PC and SG 2021'!A5574</f>
        <v>2021F</v>
      </c>
      <c r="C5577" s="54" t="str">
        <f>'SEDS PC and SG 2021'!C5574</f>
        <v>LUTCB</v>
      </c>
      <c r="D5577" s="54" t="str">
        <f>'SEDS PC and SG 2021'!B5574</f>
        <v>AZ</v>
      </c>
      <c r="E5577" s="54">
        <f>'SEDS PC and SG 2021'!D5574</f>
        <v>4144</v>
      </c>
      <c r="G5577" s="70">
        <f>IFERROR(INDEX(MSN2EPS!$E$2:$E$32,MATCH(C5577,MSN2EPS!$B$2:$B$32,0)),0)</f>
        <v>0</v>
      </c>
      <c r="H5577" s="70">
        <f>IFERROR(INDEX(MSN2EPS!$F$2:$F$32,MATCH(C5577,MSN2EPS!$B$2:$B$32,0)),0)</f>
        <v>0</v>
      </c>
      <c r="I5577" s="70">
        <f>IFERROR(INDEX(MSN2EPS!$G$2:$G$32,MATCH(C5577,MSN2EPS!$B$2:$B$32,0)),0)</f>
        <v>0</v>
      </c>
      <c r="J5577" s="70" t="str">
        <f>INDEX(crosswalks!$V$4:$V$54,MATCH(D5577,crosswalks!$U$4:$U$54,0))</f>
        <v>West Census Region</v>
      </c>
    </row>
    <row r="5578" spans="2:10" x14ac:dyDescent="0.75">
      <c r="B5578" s="54" t="str">
        <f>'SEDS PC and SG 2021'!A5575</f>
        <v>2021F</v>
      </c>
      <c r="C5578" s="54" t="str">
        <f>'SEDS PC and SG 2021'!C5575</f>
        <v>LUTCB</v>
      </c>
      <c r="D5578" s="54" t="str">
        <f>'SEDS PC and SG 2021'!B5575</f>
        <v>CA</v>
      </c>
      <c r="E5578" s="54">
        <f>'SEDS PC and SG 2021'!D5575</f>
        <v>21649</v>
      </c>
      <c r="G5578" s="70">
        <f>IFERROR(INDEX(MSN2EPS!$E$2:$E$32,MATCH(C5578,MSN2EPS!$B$2:$B$32,0)),0)</f>
        <v>0</v>
      </c>
      <c r="H5578" s="70">
        <f>IFERROR(INDEX(MSN2EPS!$F$2:$F$32,MATCH(C5578,MSN2EPS!$B$2:$B$32,0)),0)</f>
        <v>0</v>
      </c>
      <c r="I5578" s="70">
        <f>IFERROR(INDEX(MSN2EPS!$G$2:$G$32,MATCH(C5578,MSN2EPS!$B$2:$B$32,0)),0)</f>
        <v>0</v>
      </c>
      <c r="J5578" s="70" t="str">
        <f>INDEX(crosswalks!$V$4:$V$54,MATCH(D5578,crosswalks!$U$4:$U$54,0))</f>
        <v>West Census Region</v>
      </c>
    </row>
    <row r="5579" spans="2:10" x14ac:dyDescent="0.75">
      <c r="B5579" s="54" t="str">
        <f>'SEDS PC and SG 2021'!A5576</f>
        <v>2021F</v>
      </c>
      <c r="C5579" s="54" t="str">
        <f>'SEDS PC and SG 2021'!C5576</f>
        <v>LUTCB</v>
      </c>
      <c r="D5579" s="54" t="str">
        <f>'SEDS PC and SG 2021'!B5576</f>
        <v>CO</v>
      </c>
      <c r="E5579" s="54">
        <f>'SEDS PC and SG 2021'!D5576</f>
        <v>4256</v>
      </c>
      <c r="G5579" s="70">
        <f>IFERROR(INDEX(MSN2EPS!$E$2:$E$32,MATCH(C5579,MSN2EPS!$B$2:$B$32,0)),0)</f>
        <v>0</v>
      </c>
      <c r="H5579" s="70">
        <f>IFERROR(INDEX(MSN2EPS!$F$2:$F$32,MATCH(C5579,MSN2EPS!$B$2:$B$32,0)),0)</f>
        <v>0</v>
      </c>
      <c r="I5579" s="70">
        <f>IFERROR(INDEX(MSN2EPS!$G$2:$G$32,MATCH(C5579,MSN2EPS!$B$2:$B$32,0)),0)</f>
        <v>0</v>
      </c>
      <c r="J5579" s="70" t="str">
        <f>INDEX(crosswalks!$V$4:$V$54,MATCH(D5579,crosswalks!$U$4:$U$54,0))</f>
        <v>West Census Region</v>
      </c>
    </row>
    <row r="5580" spans="2:10" x14ac:dyDescent="0.75">
      <c r="B5580" s="54" t="str">
        <f>'SEDS PC and SG 2021'!A5577</f>
        <v>2021F</v>
      </c>
      <c r="C5580" s="54" t="str">
        <f>'SEDS PC and SG 2021'!C5577</f>
        <v>LUTCB</v>
      </c>
      <c r="D5580" s="54" t="str">
        <f>'SEDS PC and SG 2021'!B5577</f>
        <v>CT</v>
      </c>
      <c r="E5580" s="54">
        <f>'SEDS PC and SG 2021'!D5577</f>
        <v>1895</v>
      </c>
      <c r="G5580" s="70">
        <f>IFERROR(INDEX(MSN2EPS!$E$2:$E$32,MATCH(C5580,MSN2EPS!$B$2:$B$32,0)),0)</f>
        <v>0</v>
      </c>
      <c r="H5580" s="70">
        <f>IFERROR(INDEX(MSN2EPS!$F$2:$F$32,MATCH(C5580,MSN2EPS!$B$2:$B$32,0)),0)</f>
        <v>0</v>
      </c>
      <c r="I5580" s="70">
        <f>IFERROR(INDEX(MSN2EPS!$G$2:$G$32,MATCH(C5580,MSN2EPS!$B$2:$B$32,0)),0)</f>
        <v>0</v>
      </c>
      <c r="J5580" s="70" t="str">
        <f>INDEX(crosswalks!$V$4:$V$54,MATCH(D5580,crosswalks!$U$4:$U$54,0))</f>
        <v>Northeast Census Region</v>
      </c>
    </row>
    <row r="5581" spans="2:10" x14ac:dyDescent="0.75">
      <c r="B5581" s="54" t="str">
        <f>'SEDS PC and SG 2021'!A5578</f>
        <v>2021F</v>
      </c>
      <c r="C5581" s="54" t="str">
        <f>'SEDS PC and SG 2021'!C5578</f>
        <v>LUTCB</v>
      </c>
      <c r="D5581" s="54" t="str">
        <f>'SEDS PC and SG 2021'!B5578</f>
        <v>DC</v>
      </c>
      <c r="E5581" s="54">
        <f>'SEDS PC and SG 2021'!D5578</f>
        <v>89</v>
      </c>
      <c r="G5581" s="70">
        <f>IFERROR(INDEX(MSN2EPS!$E$2:$E$32,MATCH(C5581,MSN2EPS!$B$2:$B$32,0)),0)</f>
        <v>0</v>
      </c>
      <c r="H5581" s="70">
        <f>IFERROR(INDEX(MSN2EPS!$F$2:$F$32,MATCH(C5581,MSN2EPS!$B$2:$B$32,0)),0)</f>
        <v>0</v>
      </c>
      <c r="I5581" s="70">
        <f>IFERROR(INDEX(MSN2EPS!$G$2:$G$32,MATCH(C5581,MSN2EPS!$B$2:$B$32,0)),0)</f>
        <v>0</v>
      </c>
      <c r="J5581" s="70" t="str">
        <f>INDEX(crosswalks!$V$4:$V$54,MATCH(D5581,crosswalks!$U$4:$U$54,0))</f>
        <v>South Census Region</v>
      </c>
    </row>
    <row r="5582" spans="2:10" x14ac:dyDescent="0.75">
      <c r="B5582" s="54" t="str">
        <f>'SEDS PC and SG 2021'!A5579</f>
        <v>2021F</v>
      </c>
      <c r="C5582" s="54" t="str">
        <f>'SEDS PC and SG 2021'!C5579</f>
        <v>LUTCB</v>
      </c>
      <c r="D5582" s="54" t="str">
        <f>'SEDS PC and SG 2021'!B5579</f>
        <v>DE</v>
      </c>
      <c r="E5582" s="54">
        <f>'SEDS PC and SG 2021'!D5579</f>
        <v>493</v>
      </c>
      <c r="G5582" s="70">
        <f>IFERROR(INDEX(MSN2EPS!$E$2:$E$32,MATCH(C5582,MSN2EPS!$B$2:$B$32,0)),0)</f>
        <v>0</v>
      </c>
      <c r="H5582" s="70">
        <f>IFERROR(INDEX(MSN2EPS!$F$2:$F$32,MATCH(C5582,MSN2EPS!$B$2:$B$32,0)),0)</f>
        <v>0</v>
      </c>
      <c r="I5582" s="70">
        <f>IFERROR(INDEX(MSN2EPS!$G$2:$G$32,MATCH(C5582,MSN2EPS!$B$2:$B$32,0)),0)</f>
        <v>0</v>
      </c>
      <c r="J5582" s="70" t="str">
        <f>INDEX(crosswalks!$V$4:$V$54,MATCH(D5582,crosswalks!$U$4:$U$54,0))</f>
        <v>South Census Region</v>
      </c>
    </row>
    <row r="5583" spans="2:10" x14ac:dyDescent="0.75">
      <c r="B5583" s="54" t="str">
        <f>'SEDS PC and SG 2021'!A5580</f>
        <v>2021F</v>
      </c>
      <c r="C5583" s="54" t="str">
        <f>'SEDS PC and SG 2021'!C5580</f>
        <v>LUTCB</v>
      </c>
      <c r="D5583" s="54" t="str">
        <f>'SEDS PC and SG 2021'!B5580</f>
        <v>FL</v>
      </c>
      <c r="E5583" s="54">
        <f>'SEDS PC and SG 2021'!D5580</f>
        <v>9642</v>
      </c>
      <c r="G5583" s="70">
        <f>IFERROR(INDEX(MSN2EPS!$E$2:$E$32,MATCH(C5583,MSN2EPS!$B$2:$B$32,0)),0)</f>
        <v>0</v>
      </c>
      <c r="H5583" s="70">
        <f>IFERROR(INDEX(MSN2EPS!$F$2:$F$32,MATCH(C5583,MSN2EPS!$B$2:$B$32,0)),0)</f>
        <v>0</v>
      </c>
      <c r="I5583" s="70">
        <f>IFERROR(INDEX(MSN2EPS!$G$2:$G$32,MATCH(C5583,MSN2EPS!$B$2:$B$32,0)),0)</f>
        <v>0</v>
      </c>
      <c r="J5583" s="70" t="str">
        <f>INDEX(crosswalks!$V$4:$V$54,MATCH(D5583,crosswalks!$U$4:$U$54,0))</f>
        <v>South Census Region</v>
      </c>
    </row>
    <row r="5584" spans="2:10" x14ac:dyDescent="0.75">
      <c r="B5584" s="54" t="str">
        <f>'SEDS PC and SG 2021'!A5581</f>
        <v>2021F</v>
      </c>
      <c r="C5584" s="54" t="str">
        <f>'SEDS PC and SG 2021'!C5581</f>
        <v>LUTCB</v>
      </c>
      <c r="D5584" s="54" t="str">
        <f>'SEDS PC and SG 2021'!B5581</f>
        <v>GA</v>
      </c>
      <c r="E5584" s="54">
        <f>'SEDS PC and SG 2021'!D5581</f>
        <v>6243</v>
      </c>
      <c r="G5584" s="70">
        <f>IFERROR(INDEX(MSN2EPS!$E$2:$E$32,MATCH(C5584,MSN2EPS!$B$2:$B$32,0)),0)</f>
        <v>0</v>
      </c>
      <c r="H5584" s="70">
        <f>IFERROR(INDEX(MSN2EPS!$F$2:$F$32,MATCH(C5584,MSN2EPS!$B$2:$B$32,0)),0)</f>
        <v>0</v>
      </c>
      <c r="I5584" s="70">
        <f>IFERROR(INDEX(MSN2EPS!$G$2:$G$32,MATCH(C5584,MSN2EPS!$B$2:$B$32,0)),0)</f>
        <v>0</v>
      </c>
      <c r="J5584" s="70" t="str">
        <f>INDEX(crosswalks!$V$4:$V$54,MATCH(D5584,crosswalks!$U$4:$U$54,0))</f>
        <v>South Census Region</v>
      </c>
    </row>
    <row r="5585" spans="2:10" x14ac:dyDescent="0.75">
      <c r="B5585" s="54" t="str">
        <f>'SEDS PC and SG 2021'!A5582</f>
        <v>2021F</v>
      </c>
      <c r="C5585" s="54" t="str">
        <f>'SEDS PC and SG 2021'!C5582</f>
        <v>LUTCB</v>
      </c>
      <c r="D5585" s="54" t="str">
        <f>'SEDS PC and SG 2021'!B5582</f>
        <v>HI</v>
      </c>
      <c r="E5585" s="54">
        <f>'SEDS PC and SG 2021'!D5582</f>
        <v>446</v>
      </c>
      <c r="G5585" s="70">
        <f>IFERROR(INDEX(MSN2EPS!$E$2:$E$32,MATCH(C5585,MSN2EPS!$B$2:$B$32,0)),0)</f>
        <v>0</v>
      </c>
      <c r="H5585" s="70">
        <f>IFERROR(INDEX(MSN2EPS!$F$2:$F$32,MATCH(C5585,MSN2EPS!$B$2:$B$32,0)),0)</f>
        <v>0</v>
      </c>
      <c r="I5585" s="70">
        <f>IFERROR(INDEX(MSN2EPS!$G$2:$G$32,MATCH(C5585,MSN2EPS!$B$2:$B$32,0)),0)</f>
        <v>0</v>
      </c>
      <c r="J5585" s="70" t="str">
        <f>INDEX(crosswalks!$V$4:$V$54,MATCH(D5585,crosswalks!$U$4:$U$54,0))</f>
        <v>West Census Region</v>
      </c>
    </row>
    <row r="5586" spans="2:10" x14ac:dyDescent="0.75">
      <c r="B5586" s="54" t="str">
        <f>'SEDS PC and SG 2021'!A5583</f>
        <v>2021F</v>
      </c>
      <c r="C5586" s="54" t="str">
        <f>'SEDS PC and SG 2021'!C5583</f>
        <v>LUTCB</v>
      </c>
      <c r="D5586" s="54" t="str">
        <f>'SEDS PC and SG 2021'!B5583</f>
        <v>IA</v>
      </c>
      <c r="E5586" s="54">
        <f>'SEDS PC and SG 2021'!D5583</f>
        <v>2891</v>
      </c>
      <c r="G5586" s="70">
        <f>IFERROR(INDEX(MSN2EPS!$E$2:$E$32,MATCH(C5586,MSN2EPS!$B$2:$B$32,0)),0)</f>
        <v>0</v>
      </c>
      <c r="H5586" s="70">
        <f>IFERROR(INDEX(MSN2EPS!$F$2:$F$32,MATCH(C5586,MSN2EPS!$B$2:$B$32,0)),0)</f>
        <v>0</v>
      </c>
      <c r="I5586" s="70">
        <f>IFERROR(INDEX(MSN2EPS!$G$2:$G$32,MATCH(C5586,MSN2EPS!$B$2:$B$32,0)),0)</f>
        <v>0</v>
      </c>
      <c r="J5586" s="70" t="str">
        <f>INDEX(crosswalks!$V$4:$V$54,MATCH(D5586,crosswalks!$U$4:$U$54,0))</f>
        <v>Midwest Census Region</v>
      </c>
    </row>
    <row r="5587" spans="2:10" x14ac:dyDescent="0.75">
      <c r="B5587" s="54" t="str">
        <f>'SEDS PC and SG 2021'!A5584</f>
        <v>2021F</v>
      </c>
      <c r="C5587" s="54" t="str">
        <f>'SEDS PC and SG 2021'!C5584</f>
        <v>LUTCB</v>
      </c>
      <c r="D5587" s="54" t="str">
        <f>'SEDS PC and SG 2021'!B5584</f>
        <v>ID</v>
      </c>
      <c r="E5587" s="54">
        <f>'SEDS PC and SG 2021'!D5584</f>
        <v>1305</v>
      </c>
      <c r="G5587" s="70">
        <f>IFERROR(INDEX(MSN2EPS!$E$2:$E$32,MATCH(C5587,MSN2EPS!$B$2:$B$32,0)),0)</f>
        <v>0</v>
      </c>
      <c r="H5587" s="70">
        <f>IFERROR(INDEX(MSN2EPS!$F$2:$F$32,MATCH(C5587,MSN2EPS!$B$2:$B$32,0)),0)</f>
        <v>0</v>
      </c>
      <c r="I5587" s="70">
        <f>IFERROR(INDEX(MSN2EPS!$G$2:$G$32,MATCH(C5587,MSN2EPS!$B$2:$B$32,0)),0)</f>
        <v>0</v>
      </c>
      <c r="J5587" s="70" t="str">
        <f>INDEX(crosswalks!$V$4:$V$54,MATCH(D5587,crosswalks!$U$4:$U$54,0))</f>
        <v>West Census Region</v>
      </c>
    </row>
    <row r="5588" spans="2:10" x14ac:dyDescent="0.75">
      <c r="B5588" s="54" t="str">
        <f>'SEDS PC and SG 2021'!A5585</f>
        <v>2021F</v>
      </c>
      <c r="C5588" s="54" t="str">
        <f>'SEDS PC and SG 2021'!C5585</f>
        <v>LUTCB</v>
      </c>
      <c r="D5588" s="54" t="str">
        <f>'SEDS PC and SG 2021'!B5585</f>
        <v>IL</v>
      </c>
      <c r="E5588" s="54">
        <f>'SEDS PC and SG 2021'!D5585</f>
        <v>7612</v>
      </c>
      <c r="G5588" s="70">
        <f>IFERROR(INDEX(MSN2EPS!$E$2:$E$32,MATCH(C5588,MSN2EPS!$B$2:$B$32,0)),0)</f>
        <v>0</v>
      </c>
      <c r="H5588" s="70">
        <f>IFERROR(INDEX(MSN2EPS!$F$2:$F$32,MATCH(C5588,MSN2EPS!$B$2:$B$32,0)),0)</f>
        <v>0</v>
      </c>
      <c r="I5588" s="70">
        <f>IFERROR(INDEX(MSN2EPS!$G$2:$G$32,MATCH(C5588,MSN2EPS!$B$2:$B$32,0)),0)</f>
        <v>0</v>
      </c>
      <c r="J5588" s="70" t="str">
        <f>INDEX(crosswalks!$V$4:$V$54,MATCH(D5588,crosswalks!$U$4:$U$54,0))</f>
        <v>Midwest Census Region</v>
      </c>
    </row>
    <row r="5589" spans="2:10" x14ac:dyDescent="0.75">
      <c r="B5589" s="54" t="str">
        <f>'SEDS PC and SG 2021'!A5586</f>
        <v>2021F</v>
      </c>
      <c r="C5589" s="54" t="str">
        <f>'SEDS PC and SG 2021'!C5586</f>
        <v>LUTCB</v>
      </c>
      <c r="D5589" s="54" t="str">
        <f>'SEDS PC and SG 2021'!B5586</f>
        <v>IN</v>
      </c>
      <c r="E5589" s="54">
        <f>'SEDS PC and SG 2021'!D5586</f>
        <v>6658</v>
      </c>
      <c r="G5589" s="70">
        <f>IFERROR(INDEX(MSN2EPS!$E$2:$E$32,MATCH(C5589,MSN2EPS!$B$2:$B$32,0)),0)</f>
        <v>0</v>
      </c>
      <c r="H5589" s="70">
        <f>IFERROR(INDEX(MSN2EPS!$F$2:$F$32,MATCH(C5589,MSN2EPS!$B$2:$B$32,0)),0)</f>
        <v>0</v>
      </c>
      <c r="I5589" s="70">
        <f>IFERROR(INDEX(MSN2EPS!$G$2:$G$32,MATCH(C5589,MSN2EPS!$B$2:$B$32,0)),0)</f>
        <v>0</v>
      </c>
      <c r="J5589" s="70" t="str">
        <f>INDEX(crosswalks!$V$4:$V$54,MATCH(D5589,crosswalks!$U$4:$U$54,0))</f>
        <v>Midwest Census Region</v>
      </c>
    </row>
    <row r="5590" spans="2:10" x14ac:dyDescent="0.75">
      <c r="B5590" s="54" t="str">
        <f>'SEDS PC and SG 2021'!A5587</f>
        <v>2021F</v>
      </c>
      <c r="C5590" s="54" t="str">
        <f>'SEDS PC and SG 2021'!C5587</f>
        <v>LUTCB</v>
      </c>
      <c r="D5590" s="54" t="str">
        <f>'SEDS PC and SG 2021'!B5587</f>
        <v>KS</v>
      </c>
      <c r="E5590" s="54">
        <f>'SEDS PC and SG 2021'!D5587</f>
        <v>2210</v>
      </c>
      <c r="G5590" s="70">
        <f>IFERROR(INDEX(MSN2EPS!$E$2:$E$32,MATCH(C5590,MSN2EPS!$B$2:$B$32,0)),0)</f>
        <v>0</v>
      </c>
      <c r="H5590" s="70">
        <f>IFERROR(INDEX(MSN2EPS!$F$2:$F$32,MATCH(C5590,MSN2EPS!$B$2:$B$32,0)),0)</f>
        <v>0</v>
      </c>
      <c r="I5590" s="70">
        <f>IFERROR(INDEX(MSN2EPS!$G$2:$G$32,MATCH(C5590,MSN2EPS!$B$2:$B$32,0)),0)</f>
        <v>0</v>
      </c>
      <c r="J5590" s="70" t="str">
        <f>INDEX(crosswalks!$V$4:$V$54,MATCH(D5590,crosswalks!$U$4:$U$54,0))</f>
        <v>Midwest Census Region</v>
      </c>
    </row>
    <row r="5591" spans="2:10" x14ac:dyDescent="0.75">
      <c r="B5591" s="54" t="str">
        <f>'SEDS PC and SG 2021'!A5588</f>
        <v>2021F</v>
      </c>
      <c r="C5591" s="54" t="str">
        <f>'SEDS PC and SG 2021'!C5588</f>
        <v>LUTCB</v>
      </c>
      <c r="D5591" s="54" t="str">
        <f>'SEDS PC and SG 2021'!B5588</f>
        <v>KY</v>
      </c>
      <c r="E5591" s="54">
        <f>'SEDS PC and SG 2021'!D5588</f>
        <v>3744</v>
      </c>
      <c r="G5591" s="70">
        <f>IFERROR(INDEX(MSN2EPS!$E$2:$E$32,MATCH(C5591,MSN2EPS!$B$2:$B$32,0)),0)</f>
        <v>0</v>
      </c>
      <c r="H5591" s="70">
        <f>IFERROR(INDEX(MSN2EPS!$F$2:$F$32,MATCH(C5591,MSN2EPS!$B$2:$B$32,0)),0)</f>
        <v>0</v>
      </c>
      <c r="I5591" s="70">
        <f>IFERROR(INDEX(MSN2EPS!$G$2:$G$32,MATCH(C5591,MSN2EPS!$B$2:$B$32,0)),0)</f>
        <v>0</v>
      </c>
      <c r="J5591" s="70" t="str">
        <f>INDEX(crosswalks!$V$4:$V$54,MATCH(D5591,crosswalks!$U$4:$U$54,0))</f>
        <v>South Census Region</v>
      </c>
    </row>
    <row r="5592" spans="2:10" x14ac:dyDescent="0.75">
      <c r="B5592" s="54" t="str">
        <f>'SEDS PC and SG 2021'!A5589</f>
        <v>2021F</v>
      </c>
      <c r="C5592" s="54" t="str">
        <f>'SEDS PC and SG 2021'!C5589</f>
        <v>LUTCB</v>
      </c>
      <c r="D5592" s="54" t="str">
        <f>'SEDS PC and SG 2021'!B5589</f>
        <v>LA</v>
      </c>
      <c r="E5592" s="54">
        <f>'SEDS PC and SG 2021'!D5589</f>
        <v>5212</v>
      </c>
      <c r="G5592" s="70">
        <f>IFERROR(INDEX(MSN2EPS!$E$2:$E$32,MATCH(C5592,MSN2EPS!$B$2:$B$32,0)),0)</f>
        <v>0</v>
      </c>
      <c r="H5592" s="70">
        <f>IFERROR(INDEX(MSN2EPS!$F$2:$F$32,MATCH(C5592,MSN2EPS!$B$2:$B$32,0)),0)</f>
        <v>0</v>
      </c>
      <c r="I5592" s="70">
        <f>IFERROR(INDEX(MSN2EPS!$G$2:$G$32,MATCH(C5592,MSN2EPS!$B$2:$B$32,0)),0)</f>
        <v>0</v>
      </c>
      <c r="J5592" s="70" t="str">
        <f>INDEX(crosswalks!$V$4:$V$54,MATCH(D5592,crosswalks!$U$4:$U$54,0))</f>
        <v>South Census Region</v>
      </c>
    </row>
    <row r="5593" spans="2:10" x14ac:dyDescent="0.75">
      <c r="B5593" s="54" t="str">
        <f>'SEDS PC and SG 2021'!A5590</f>
        <v>2021F</v>
      </c>
      <c r="C5593" s="54" t="str">
        <f>'SEDS PC and SG 2021'!C5590</f>
        <v>LUTCB</v>
      </c>
      <c r="D5593" s="54" t="str">
        <f>'SEDS PC and SG 2021'!B5590</f>
        <v>MA</v>
      </c>
      <c r="E5593" s="54">
        <f>'SEDS PC and SG 2021'!D5590</f>
        <v>3217</v>
      </c>
      <c r="G5593" s="70">
        <f>IFERROR(INDEX(MSN2EPS!$E$2:$E$32,MATCH(C5593,MSN2EPS!$B$2:$B$32,0)),0)</f>
        <v>0</v>
      </c>
      <c r="H5593" s="70">
        <f>IFERROR(INDEX(MSN2EPS!$F$2:$F$32,MATCH(C5593,MSN2EPS!$B$2:$B$32,0)),0)</f>
        <v>0</v>
      </c>
      <c r="I5593" s="70">
        <f>IFERROR(INDEX(MSN2EPS!$G$2:$G$32,MATCH(C5593,MSN2EPS!$B$2:$B$32,0)),0)</f>
        <v>0</v>
      </c>
      <c r="J5593" s="70" t="str">
        <f>INDEX(crosswalks!$V$4:$V$54,MATCH(D5593,crosswalks!$U$4:$U$54,0))</f>
        <v>Northeast Census Region</v>
      </c>
    </row>
    <row r="5594" spans="2:10" x14ac:dyDescent="0.75">
      <c r="B5594" s="54" t="str">
        <f>'SEDS PC and SG 2021'!A5591</f>
        <v>2021F</v>
      </c>
      <c r="C5594" s="54" t="str">
        <f>'SEDS PC and SG 2021'!C5591</f>
        <v>LUTCB</v>
      </c>
      <c r="D5594" s="54" t="str">
        <f>'SEDS PC and SG 2021'!B5591</f>
        <v>MD</v>
      </c>
      <c r="E5594" s="54">
        <f>'SEDS PC and SG 2021'!D5591</f>
        <v>2637</v>
      </c>
      <c r="G5594" s="70">
        <f>IFERROR(INDEX(MSN2EPS!$E$2:$E$32,MATCH(C5594,MSN2EPS!$B$2:$B$32,0)),0)</f>
        <v>0</v>
      </c>
      <c r="H5594" s="70">
        <f>IFERROR(INDEX(MSN2EPS!$F$2:$F$32,MATCH(C5594,MSN2EPS!$B$2:$B$32,0)),0)</f>
        <v>0</v>
      </c>
      <c r="I5594" s="70">
        <f>IFERROR(INDEX(MSN2EPS!$G$2:$G$32,MATCH(C5594,MSN2EPS!$B$2:$B$32,0)),0)</f>
        <v>0</v>
      </c>
      <c r="J5594" s="70" t="str">
        <f>INDEX(crosswalks!$V$4:$V$54,MATCH(D5594,crosswalks!$U$4:$U$54,0))</f>
        <v>South Census Region</v>
      </c>
    </row>
    <row r="5595" spans="2:10" x14ac:dyDescent="0.75">
      <c r="B5595" s="54" t="str">
        <f>'SEDS PC and SG 2021'!A5592</f>
        <v>2021F</v>
      </c>
      <c r="C5595" s="54" t="str">
        <f>'SEDS PC and SG 2021'!C5592</f>
        <v>LUTCB</v>
      </c>
      <c r="D5595" s="54" t="str">
        <f>'SEDS PC and SG 2021'!B5592</f>
        <v>ME</v>
      </c>
      <c r="E5595" s="54">
        <f>'SEDS PC and SG 2021'!D5592</f>
        <v>713</v>
      </c>
      <c r="G5595" s="70">
        <f>IFERROR(INDEX(MSN2EPS!$E$2:$E$32,MATCH(C5595,MSN2EPS!$B$2:$B$32,0)),0)</f>
        <v>0</v>
      </c>
      <c r="H5595" s="70">
        <f>IFERROR(INDEX(MSN2EPS!$F$2:$F$32,MATCH(C5595,MSN2EPS!$B$2:$B$32,0)),0)</f>
        <v>0</v>
      </c>
      <c r="I5595" s="70">
        <f>IFERROR(INDEX(MSN2EPS!$G$2:$G$32,MATCH(C5595,MSN2EPS!$B$2:$B$32,0)),0)</f>
        <v>0</v>
      </c>
      <c r="J5595" s="70" t="str">
        <f>INDEX(crosswalks!$V$4:$V$54,MATCH(D5595,crosswalks!$U$4:$U$54,0))</f>
        <v>Northeast Census Region</v>
      </c>
    </row>
    <row r="5596" spans="2:10" x14ac:dyDescent="0.75">
      <c r="B5596" s="54" t="str">
        <f>'SEDS PC and SG 2021'!A5593</f>
        <v>2021F</v>
      </c>
      <c r="C5596" s="54" t="str">
        <f>'SEDS PC and SG 2021'!C5593</f>
        <v>LUTCB</v>
      </c>
      <c r="D5596" s="54" t="str">
        <f>'SEDS PC and SG 2021'!B5593</f>
        <v>MI</v>
      </c>
      <c r="E5596" s="54">
        <f>'SEDS PC and SG 2021'!D5593</f>
        <v>5845</v>
      </c>
      <c r="G5596" s="70">
        <f>IFERROR(INDEX(MSN2EPS!$E$2:$E$32,MATCH(C5596,MSN2EPS!$B$2:$B$32,0)),0)</f>
        <v>0</v>
      </c>
      <c r="H5596" s="70">
        <f>IFERROR(INDEX(MSN2EPS!$F$2:$F$32,MATCH(C5596,MSN2EPS!$B$2:$B$32,0)),0)</f>
        <v>0</v>
      </c>
      <c r="I5596" s="70">
        <f>IFERROR(INDEX(MSN2EPS!$G$2:$G$32,MATCH(C5596,MSN2EPS!$B$2:$B$32,0)),0)</f>
        <v>0</v>
      </c>
      <c r="J5596" s="70" t="str">
        <f>INDEX(crosswalks!$V$4:$V$54,MATCH(D5596,crosswalks!$U$4:$U$54,0))</f>
        <v>Midwest Census Region</v>
      </c>
    </row>
    <row r="5597" spans="2:10" x14ac:dyDescent="0.75">
      <c r="B5597" s="54" t="str">
        <f>'SEDS PC and SG 2021'!A5594</f>
        <v>2021F</v>
      </c>
      <c r="C5597" s="54" t="str">
        <f>'SEDS PC and SG 2021'!C5594</f>
        <v>LUTCB</v>
      </c>
      <c r="D5597" s="54" t="str">
        <f>'SEDS PC and SG 2021'!B5594</f>
        <v>MN</v>
      </c>
      <c r="E5597" s="54">
        <f>'SEDS PC and SG 2021'!D5594</f>
        <v>3733</v>
      </c>
      <c r="G5597" s="70">
        <f>IFERROR(INDEX(MSN2EPS!$E$2:$E$32,MATCH(C5597,MSN2EPS!$B$2:$B$32,0)),0)</f>
        <v>0</v>
      </c>
      <c r="H5597" s="70">
        <f>IFERROR(INDEX(MSN2EPS!$F$2:$F$32,MATCH(C5597,MSN2EPS!$B$2:$B$32,0)),0)</f>
        <v>0</v>
      </c>
      <c r="I5597" s="70">
        <f>IFERROR(INDEX(MSN2EPS!$G$2:$G$32,MATCH(C5597,MSN2EPS!$B$2:$B$32,0)),0)</f>
        <v>0</v>
      </c>
      <c r="J5597" s="70" t="str">
        <f>INDEX(crosswalks!$V$4:$V$54,MATCH(D5597,crosswalks!$U$4:$U$54,0))</f>
        <v>Midwest Census Region</v>
      </c>
    </row>
    <row r="5598" spans="2:10" x14ac:dyDescent="0.75">
      <c r="B5598" s="54" t="str">
        <f>'SEDS PC and SG 2021'!A5595</f>
        <v>2021F</v>
      </c>
      <c r="C5598" s="54" t="str">
        <f>'SEDS PC and SG 2021'!C5595</f>
        <v>LUTCB</v>
      </c>
      <c r="D5598" s="54" t="str">
        <f>'SEDS PC and SG 2021'!B5595</f>
        <v>MO</v>
      </c>
      <c r="E5598" s="54">
        <f>'SEDS PC and SG 2021'!D5595</f>
        <v>4244</v>
      </c>
      <c r="G5598" s="70">
        <f>IFERROR(INDEX(MSN2EPS!$E$2:$E$32,MATCH(C5598,MSN2EPS!$B$2:$B$32,0)),0)</f>
        <v>0</v>
      </c>
      <c r="H5598" s="70">
        <f>IFERROR(INDEX(MSN2EPS!$F$2:$F$32,MATCH(C5598,MSN2EPS!$B$2:$B$32,0)),0)</f>
        <v>0</v>
      </c>
      <c r="I5598" s="70">
        <f>IFERROR(INDEX(MSN2EPS!$G$2:$G$32,MATCH(C5598,MSN2EPS!$B$2:$B$32,0)),0)</f>
        <v>0</v>
      </c>
      <c r="J5598" s="70" t="str">
        <f>INDEX(crosswalks!$V$4:$V$54,MATCH(D5598,crosswalks!$U$4:$U$54,0))</f>
        <v>Midwest Census Region</v>
      </c>
    </row>
    <row r="5599" spans="2:10" x14ac:dyDescent="0.75">
      <c r="B5599" s="54" t="str">
        <f>'SEDS PC and SG 2021'!A5596</f>
        <v>2021F</v>
      </c>
      <c r="C5599" s="54" t="str">
        <f>'SEDS PC and SG 2021'!C5596</f>
        <v>LUTCB</v>
      </c>
      <c r="D5599" s="54" t="str">
        <f>'SEDS PC and SG 2021'!B5596</f>
        <v>MS</v>
      </c>
      <c r="E5599" s="54">
        <f>'SEDS PC and SG 2021'!D5596</f>
        <v>2454</v>
      </c>
      <c r="G5599" s="70">
        <f>IFERROR(INDEX(MSN2EPS!$E$2:$E$32,MATCH(C5599,MSN2EPS!$B$2:$B$32,0)),0)</f>
        <v>0</v>
      </c>
      <c r="H5599" s="70">
        <f>IFERROR(INDEX(MSN2EPS!$F$2:$F$32,MATCH(C5599,MSN2EPS!$B$2:$B$32,0)),0)</f>
        <v>0</v>
      </c>
      <c r="I5599" s="70">
        <f>IFERROR(INDEX(MSN2EPS!$G$2:$G$32,MATCH(C5599,MSN2EPS!$B$2:$B$32,0)),0)</f>
        <v>0</v>
      </c>
      <c r="J5599" s="70" t="str">
        <f>INDEX(crosswalks!$V$4:$V$54,MATCH(D5599,crosswalks!$U$4:$U$54,0))</f>
        <v>South Census Region</v>
      </c>
    </row>
    <row r="5600" spans="2:10" x14ac:dyDescent="0.75">
      <c r="B5600" s="54" t="str">
        <f>'SEDS PC and SG 2021'!A5597</f>
        <v>2021F</v>
      </c>
      <c r="C5600" s="54" t="str">
        <f>'SEDS PC and SG 2021'!C5597</f>
        <v>LUTCB</v>
      </c>
      <c r="D5600" s="54" t="str">
        <f>'SEDS PC and SG 2021'!B5597</f>
        <v>MT</v>
      </c>
      <c r="E5600" s="54">
        <f>'SEDS PC and SG 2021'!D5597</f>
        <v>943</v>
      </c>
      <c r="G5600" s="70">
        <f>IFERROR(INDEX(MSN2EPS!$E$2:$E$32,MATCH(C5600,MSN2EPS!$B$2:$B$32,0)),0)</f>
        <v>0</v>
      </c>
      <c r="H5600" s="70">
        <f>IFERROR(INDEX(MSN2EPS!$F$2:$F$32,MATCH(C5600,MSN2EPS!$B$2:$B$32,0)),0)</f>
        <v>0</v>
      </c>
      <c r="I5600" s="70">
        <f>IFERROR(INDEX(MSN2EPS!$G$2:$G$32,MATCH(C5600,MSN2EPS!$B$2:$B$32,0)),0)</f>
        <v>0</v>
      </c>
      <c r="J5600" s="70" t="str">
        <f>INDEX(crosswalks!$V$4:$V$54,MATCH(D5600,crosswalks!$U$4:$U$54,0))</f>
        <v>West Census Region</v>
      </c>
    </row>
    <row r="5601" spans="2:10" x14ac:dyDescent="0.75">
      <c r="B5601" s="54" t="str">
        <f>'SEDS PC and SG 2021'!A5598</f>
        <v>2021F</v>
      </c>
      <c r="C5601" s="54" t="str">
        <f>'SEDS PC and SG 2021'!C5598</f>
        <v>LUTCB</v>
      </c>
      <c r="D5601" s="54" t="str">
        <f>'SEDS PC and SG 2021'!B5598</f>
        <v>NC</v>
      </c>
      <c r="E5601" s="54">
        <f>'SEDS PC and SG 2021'!D5598</f>
        <v>6903</v>
      </c>
      <c r="G5601" s="70">
        <f>IFERROR(INDEX(MSN2EPS!$E$2:$E$32,MATCH(C5601,MSN2EPS!$B$2:$B$32,0)),0)</f>
        <v>0</v>
      </c>
      <c r="H5601" s="70">
        <f>IFERROR(INDEX(MSN2EPS!$F$2:$F$32,MATCH(C5601,MSN2EPS!$B$2:$B$32,0)),0)</f>
        <v>0</v>
      </c>
      <c r="I5601" s="70">
        <f>IFERROR(INDEX(MSN2EPS!$G$2:$G$32,MATCH(C5601,MSN2EPS!$B$2:$B$32,0)),0)</f>
        <v>0</v>
      </c>
      <c r="J5601" s="70" t="str">
        <f>INDEX(crosswalks!$V$4:$V$54,MATCH(D5601,crosswalks!$U$4:$U$54,0))</f>
        <v>South Census Region</v>
      </c>
    </row>
    <row r="5602" spans="2:10" x14ac:dyDescent="0.75">
      <c r="B5602" s="54" t="str">
        <f>'SEDS PC and SG 2021'!A5599</f>
        <v>2021F</v>
      </c>
      <c r="C5602" s="54" t="str">
        <f>'SEDS PC and SG 2021'!C5599</f>
        <v>LUTCB</v>
      </c>
      <c r="D5602" s="54" t="str">
        <f>'SEDS PC and SG 2021'!B5599</f>
        <v>ND</v>
      </c>
      <c r="E5602" s="54">
        <f>'SEDS PC and SG 2021'!D5599</f>
        <v>1838</v>
      </c>
      <c r="G5602" s="70">
        <f>IFERROR(INDEX(MSN2EPS!$E$2:$E$32,MATCH(C5602,MSN2EPS!$B$2:$B$32,0)),0)</f>
        <v>0</v>
      </c>
      <c r="H5602" s="70">
        <f>IFERROR(INDEX(MSN2EPS!$F$2:$F$32,MATCH(C5602,MSN2EPS!$B$2:$B$32,0)),0)</f>
        <v>0</v>
      </c>
      <c r="I5602" s="70">
        <f>IFERROR(INDEX(MSN2EPS!$G$2:$G$32,MATCH(C5602,MSN2EPS!$B$2:$B$32,0)),0)</f>
        <v>0</v>
      </c>
      <c r="J5602" s="70" t="str">
        <f>INDEX(crosswalks!$V$4:$V$54,MATCH(D5602,crosswalks!$U$4:$U$54,0))</f>
        <v>Midwest Census Region</v>
      </c>
    </row>
    <row r="5603" spans="2:10" x14ac:dyDescent="0.75">
      <c r="B5603" s="54" t="str">
        <f>'SEDS PC and SG 2021'!A5600</f>
        <v>2021F</v>
      </c>
      <c r="C5603" s="54" t="str">
        <f>'SEDS PC and SG 2021'!C5600</f>
        <v>LUTCB</v>
      </c>
      <c r="D5603" s="54" t="str">
        <f>'SEDS PC and SG 2021'!B5600</f>
        <v>NE</v>
      </c>
      <c r="E5603" s="54">
        <f>'SEDS PC and SG 2021'!D5600</f>
        <v>1761</v>
      </c>
      <c r="G5603" s="70">
        <f>IFERROR(INDEX(MSN2EPS!$E$2:$E$32,MATCH(C5603,MSN2EPS!$B$2:$B$32,0)),0)</f>
        <v>0</v>
      </c>
      <c r="H5603" s="70">
        <f>IFERROR(INDEX(MSN2EPS!$F$2:$F$32,MATCH(C5603,MSN2EPS!$B$2:$B$32,0)),0)</f>
        <v>0</v>
      </c>
      <c r="I5603" s="70">
        <f>IFERROR(INDEX(MSN2EPS!$G$2:$G$32,MATCH(C5603,MSN2EPS!$B$2:$B$32,0)),0)</f>
        <v>0</v>
      </c>
      <c r="J5603" s="70" t="str">
        <f>INDEX(crosswalks!$V$4:$V$54,MATCH(D5603,crosswalks!$U$4:$U$54,0))</f>
        <v>Midwest Census Region</v>
      </c>
    </row>
    <row r="5604" spans="2:10" x14ac:dyDescent="0.75">
      <c r="B5604" s="54" t="str">
        <f>'SEDS PC and SG 2021'!A5601</f>
        <v>2021F</v>
      </c>
      <c r="C5604" s="54" t="str">
        <f>'SEDS PC and SG 2021'!C5601</f>
        <v>LUTCB</v>
      </c>
      <c r="D5604" s="54" t="str">
        <f>'SEDS PC and SG 2021'!B5601</f>
        <v>NH</v>
      </c>
      <c r="E5604" s="54">
        <f>'SEDS PC and SG 2021'!D5601</f>
        <v>789</v>
      </c>
      <c r="G5604" s="70">
        <f>IFERROR(INDEX(MSN2EPS!$E$2:$E$32,MATCH(C5604,MSN2EPS!$B$2:$B$32,0)),0)</f>
        <v>0</v>
      </c>
      <c r="H5604" s="70">
        <f>IFERROR(INDEX(MSN2EPS!$F$2:$F$32,MATCH(C5604,MSN2EPS!$B$2:$B$32,0)),0)</f>
        <v>0</v>
      </c>
      <c r="I5604" s="70">
        <f>IFERROR(INDEX(MSN2EPS!$G$2:$G$32,MATCH(C5604,MSN2EPS!$B$2:$B$32,0)),0)</f>
        <v>0</v>
      </c>
      <c r="J5604" s="70" t="str">
        <f>INDEX(crosswalks!$V$4:$V$54,MATCH(D5604,crosswalks!$U$4:$U$54,0))</f>
        <v>Northeast Census Region</v>
      </c>
    </row>
    <row r="5605" spans="2:10" x14ac:dyDescent="0.75">
      <c r="B5605" s="54" t="str">
        <f>'SEDS PC and SG 2021'!A5602</f>
        <v>2021F</v>
      </c>
      <c r="C5605" s="54" t="str">
        <f>'SEDS PC and SG 2021'!C5602</f>
        <v>LUTCB</v>
      </c>
      <c r="D5605" s="54" t="str">
        <f>'SEDS PC and SG 2021'!B5602</f>
        <v>NJ</v>
      </c>
      <c r="E5605" s="54">
        <f>'SEDS PC and SG 2021'!D5602</f>
        <v>4621</v>
      </c>
      <c r="G5605" s="70">
        <f>IFERROR(INDEX(MSN2EPS!$E$2:$E$32,MATCH(C5605,MSN2EPS!$B$2:$B$32,0)),0)</f>
        <v>0</v>
      </c>
      <c r="H5605" s="70">
        <f>IFERROR(INDEX(MSN2EPS!$F$2:$F$32,MATCH(C5605,MSN2EPS!$B$2:$B$32,0)),0)</f>
        <v>0</v>
      </c>
      <c r="I5605" s="70">
        <f>IFERROR(INDEX(MSN2EPS!$G$2:$G$32,MATCH(C5605,MSN2EPS!$B$2:$B$32,0)),0)</f>
        <v>0</v>
      </c>
      <c r="J5605" s="70" t="str">
        <f>INDEX(crosswalks!$V$4:$V$54,MATCH(D5605,crosswalks!$U$4:$U$54,0))</f>
        <v>Northeast Census Region</v>
      </c>
    </row>
    <row r="5606" spans="2:10" x14ac:dyDescent="0.75">
      <c r="B5606" s="54" t="str">
        <f>'SEDS PC and SG 2021'!A5603</f>
        <v>2021F</v>
      </c>
      <c r="C5606" s="54" t="str">
        <f>'SEDS PC and SG 2021'!C5603</f>
        <v>LUTCB</v>
      </c>
      <c r="D5606" s="54" t="str">
        <f>'SEDS PC and SG 2021'!B5603</f>
        <v>NM</v>
      </c>
      <c r="E5606" s="54">
        <f>'SEDS PC and SG 2021'!D5603</f>
        <v>2498</v>
      </c>
      <c r="G5606" s="70">
        <f>IFERROR(INDEX(MSN2EPS!$E$2:$E$32,MATCH(C5606,MSN2EPS!$B$2:$B$32,0)),0)</f>
        <v>0</v>
      </c>
      <c r="H5606" s="70">
        <f>IFERROR(INDEX(MSN2EPS!$F$2:$F$32,MATCH(C5606,MSN2EPS!$B$2:$B$32,0)),0)</f>
        <v>0</v>
      </c>
      <c r="I5606" s="70">
        <f>IFERROR(INDEX(MSN2EPS!$G$2:$G$32,MATCH(C5606,MSN2EPS!$B$2:$B$32,0)),0)</f>
        <v>0</v>
      </c>
      <c r="J5606" s="70" t="str">
        <f>INDEX(crosswalks!$V$4:$V$54,MATCH(D5606,crosswalks!$U$4:$U$54,0))</f>
        <v>West Census Region</v>
      </c>
    </row>
    <row r="5607" spans="2:10" x14ac:dyDescent="0.75">
      <c r="B5607" s="54" t="str">
        <f>'SEDS PC and SG 2021'!A5604</f>
        <v>2021F</v>
      </c>
      <c r="C5607" s="54" t="str">
        <f>'SEDS PC and SG 2021'!C5604</f>
        <v>LUTCB</v>
      </c>
      <c r="D5607" s="54" t="str">
        <f>'SEDS PC and SG 2021'!B5604</f>
        <v>NV</v>
      </c>
      <c r="E5607" s="54">
        <f>'SEDS PC and SG 2021'!D5604</f>
        <v>2099</v>
      </c>
      <c r="G5607" s="70">
        <f>IFERROR(INDEX(MSN2EPS!$E$2:$E$32,MATCH(C5607,MSN2EPS!$B$2:$B$32,0)),0)</f>
        <v>0</v>
      </c>
      <c r="H5607" s="70">
        <f>IFERROR(INDEX(MSN2EPS!$F$2:$F$32,MATCH(C5607,MSN2EPS!$B$2:$B$32,0)),0)</f>
        <v>0</v>
      </c>
      <c r="I5607" s="70">
        <f>IFERROR(INDEX(MSN2EPS!$G$2:$G$32,MATCH(C5607,MSN2EPS!$B$2:$B$32,0)),0)</f>
        <v>0</v>
      </c>
      <c r="J5607" s="70" t="str">
        <f>INDEX(crosswalks!$V$4:$V$54,MATCH(D5607,crosswalks!$U$4:$U$54,0))</f>
        <v>West Census Region</v>
      </c>
    </row>
    <row r="5608" spans="2:10" x14ac:dyDescent="0.75">
      <c r="B5608" s="54" t="str">
        <f>'SEDS PC and SG 2021'!A5605</f>
        <v>2021F</v>
      </c>
      <c r="C5608" s="54" t="str">
        <f>'SEDS PC and SG 2021'!C5605</f>
        <v>LUTCB</v>
      </c>
      <c r="D5608" s="54" t="str">
        <f>'SEDS PC and SG 2021'!B5605</f>
        <v>NY</v>
      </c>
      <c r="E5608" s="54">
        <f>'SEDS PC and SG 2021'!D5605</f>
        <v>6648</v>
      </c>
      <c r="G5608" s="70">
        <f>IFERROR(INDEX(MSN2EPS!$E$2:$E$32,MATCH(C5608,MSN2EPS!$B$2:$B$32,0)),0)</f>
        <v>0</v>
      </c>
      <c r="H5608" s="70">
        <f>IFERROR(INDEX(MSN2EPS!$F$2:$F$32,MATCH(C5608,MSN2EPS!$B$2:$B$32,0)),0)</f>
        <v>0</v>
      </c>
      <c r="I5608" s="70">
        <f>IFERROR(INDEX(MSN2EPS!$G$2:$G$32,MATCH(C5608,MSN2EPS!$B$2:$B$32,0)),0)</f>
        <v>0</v>
      </c>
      <c r="J5608" s="70" t="str">
        <f>INDEX(crosswalks!$V$4:$V$54,MATCH(D5608,crosswalks!$U$4:$U$54,0))</f>
        <v>Northeast Census Region</v>
      </c>
    </row>
    <row r="5609" spans="2:10" x14ac:dyDescent="0.75">
      <c r="B5609" s="54" t="str">
        <f>'SEDS PC and SG 2021'!A5606</f>
        <v>2021F</v>
      </c>
      <c r="C5609" s="54" t="str">
        <f>'SEDS PC and SG 2021'!C5606</f>
        <v>LUTCB</v>
      </c>
      <c r="D5609" s="54" t="str">
        <f>'SEDS PC and SG 2021'!B5606</f>
        <v>OH</v>
      </c>
      <c r="E5609" s="54">
        <f>'SEDS PC and SG 2021'!D5606</f>
        <v>8635</v>
      </c>
      <c r="G5609" s="70">
        <f>IFERROR(INDEX(MSN2EPS!$E$2:$E$32,MATCH(C5609,MSN2EPS!$B$2:$B$32,0)),0)</f>
        <v>0</v>
      </c>
      <c r="H5609" s="70">
        <f>IFERROR(INDEX(MSN2EPS!$F$2:$F$32,MATCH(C5609,MSN2EPS!$B$2:$B$32,0)),0)</f>
        <v>0</v>
      </c>
      <c r="I5609" s="70">
        <f>IFERROR(INDEX(MSN2EPS!$G$2:$G$32,MATCH(C5609,MSN2EPS!$B$2:$B$32,0)),0)</f>
        <v>0</v>
      </c>
      <c r="J5609" s="70" t="str">
        <f>INDEX(crosswalks!$V$4:$V$54,MATCH(D5609,crosswalks!$U$4:$U$54,0))</f>
        <v>Midwest Census Region</v>
      </c>
    </row>
    <row r="5610" spans="2:10" x14ac:dyDescent="0.75">
      <c r="B5610" s="54" t="str">
        <f>'SEDS PC and SG 2021'!A5607</f>
        <v>2021F</v>
      </c>
      <c r="C5610" s="54" t="str">
        <f>'SEDS PC and SG 2021'!C5607</f>
        <v>LUTCB</v>
      </c>
      <c r="D5610" s="54" t="str">
        <f>'SEDS PC and SG 2021'!B5607</f>
        <v>OK</v>
      </c>
      <c r="E5610" s="54">
        <f>'SEDS PC and SG 2021'!D5607</f>
        <v>5052</v>
      </c>
      <c r="G5610" s="70">
        <f>IFERROR(INDEX(MSN2EPS!$E$2:$E$32,MATCH(C5610,MSN2EPS!$B$2:$B$32,0)),0)</f>
        <v>0</v>
      </c>
      <c r="H5610" s="70">
        <f>IFERROR(INDEX(MSN2EPS!$F$2:$F$32,MATCH(C5610,MSN2EPS!$B$2:$B$32,0)),0)</f>
        <v>0</v>
      </c>
      <c r="I5610" s="70">
        <f>IFERROR(INDEX(MSN2EPS!$G$2:$G$32,MATCH(C5610,MSN2EPS!$B$2:$B$32,0)),0)</f>
        <v>0</v>
      </c>
      <c r="J5610" s="70" t="str">
        <f>INDEX(crosswalks!$V$4:$V$54,MATCH(D5610,crosswalks!$U$4:$U$54,0))</f>
        <v>South Census Region</v>
      </c>
    </row>
    <row r="5611" spans="2:10" x14ac:dyDescent="0.75">
      <c r="B5611" s="54" t="str">
        <f>'SEDS PC and SG 2021'!A5608</f>
        <v>2021F</v>
      </c>
      <c r="C5611" s="54" t="str">
        <f>'SEDS PC and SG 2021'!C5608</f>
        <v>LUTCB</v>
      </c>
      <c r="D5611" s="54" t="str">
        <f>'SEDS PC and SG 2021'!B5608</f>
        <v>OR</v>
      </c>
      <c r="E5611" s="54">
        <f>'SEDS PC and SG 2021'!D5608</f>
        <v>2520</v>
      </c>
      <c r="G5611" s="70">
        <f>IFERROR(INDEX(MSN2EPS!$E$2:$E$32,MATCH(C5611,MSN2EPS!$B$2:$B$32,0)),0)</f>
        <v>0</v>
      </c>
      <c r="H5611" s="70">
        <f>IFERROR(INDEX(MSN2EPS!$F$2:$F$32,MATCH(C5611,MSN2EPS!$B$2:$B$32,0)),0)</f>
        <v>0</v>
      </c>
      <c r="I5611" s="70">
        <f>IFERROR(INDEX(MSN2EPS!$G$2:$G$32,MATCH(C5611,MSN2EPS!$B$2:$B$32,0)),0)</f>
        <v>0</v>
      </c>
      <c r="J5611" s="70" t="str">
        <f>INDEX(crosswalks!$V$4:$V$54,MATCH(D5611,crosswalks!$U$4:$U$54,0))</f>
        <v>West Census Region</v>
      </c>
    </row>
    <row r="5612" spans="2:10" x14ac:dyDescent="0.75">
      <c r="B5612" s="54" t="str">
        <f>'SEDS PC and SG 2021'!A5609</f>
        <v>2021F</v>
      </c>
      <c r="C5612" s="54" t="str">
        <f>'SEDS PC and SG 2021'!C5609</f>
        <v>LUTCB</v>
      </c>
      <c r="D5612" s="54" t="str">
        <f>'SEDS PC and SG 2021'!B5609</f>
        <v>PA</v>
      </c>
      <c r="E5612" s="54">
        <f>'SEDS PC and SG 2021'!D5609</f>
        <v>8981</v>
      </c>
      <c r="G5612" s="70">
        <f>IFERROR(INDEX(MSN2EPS!$E$2:$E$32,MATCH(C5612,MSN2EPS!$B$2:$B$32,0)),0)</f>
        <v>0</v>
      </c>
      <c r="H5612" s="70">
        <f>IFERROR(INDEX(MSN2EPS!$F$2:$F$32,MATCH(C5612,MSN2EPS!$B$2:$B$32,0)),0)</f>
        <v>0</v>
      </c>
      <c r="I5612" s="70">
        <f>IFERROR(INDEX(MSN2EPS!$G$2:$G$32,MATCH(C5612,MSN2EPS!$B$2:$B$32,0)),0)</f>
        <v>0</v>
      </c>
      <c r="J5612" s="70" t="str">
        <f>INDEX(crosswalks!$V$4:$V$54,MATCH(D5612,crosswalks!$U$4:$U$54,0))</f>
        <v>Northeast Census Region</v>
      </c>
    </row>
    <row r="5613" spans="2:10" x14ac:dyDescent="0.75">
      <c r="B5613" s="54" t="str">
        <f>'SEDS PC and SG 2021'!A5610</f>
        <v>2021F</v>
      </c>
      <c r="C5613" s="54" t="str">
        <f>'SEDS PC and SG 2021'!C5610</f>
        <v>LUTCB</v>
      </c>
      <c r="D5613" s="54" t="str">
        <f>'SEDS PC and SG 2021'!B5610</f>
        <v>RI</v>
      </c>
      <c r="E5613" s="54">
        <f>'SEDS PC and SG 2021'!D5610</f>
        <v>440</v>
      </c>
      <c r="G5613" s="70">
        <f>IFERROR(INDEX(MSN2EPS!$E$2:$E$32,MATCH(C5613,MSN2EPS!$B$2:$B$32,0)),0)</f>
        <v>0</v>
      </c>
      <c r="H5613" s="70">
        <f>IFERROR(INDEX(MSN2EPS!$F$2:$F$32,MATCH(C5613,MSN2EPS!$B$2:$B$32,0)),0)</f>
        <v>0</v>
      </c>
      <c r="I5613" s="70">
        <f>IFERROR(INDEX(MSN2EPS!$G$2:$G$32,MATCH(C5613,MSN2EPS!$B$2:$B$32,0)),0)</f>
        <v>0</v>
      </c>
      <c r="J5613" s="70" t="str">
        <f>INDEX(crosswalks!$V$4:$V$54,MATCH(D5613,crosswalks!$U$4:$U$54,0))</f>
        <v>Northeast Census Region</v>
      </c>
    </row>
    <row r="5614" spans="2:10" x14ac:dyDescent="0.75">
      <c r="B5614" s="54" t="str">
        <f>'SEDS PC and SG 2021'!A5611</f>
        <v>2021F</v>
      </c>
      <c r="C5614" s="54" t="str">
        <f>'SEDS PC and SG 2021'!C5611</f>
        <v>LUTCB</v>
      </c>
      <c r="D5614" s="54" t="str">
        <f>'SEDS PC and SG 2021'!B5611</f>
        <v>SC</v>
      </c>
      <c r="E5614" s="54">
        <f>'SEDS PC and SG 2021'!D5611</f>
        <v>3776</v>
      </c>
      <c r="G5614" s="70">
        <f>IFERROR(INDEX(MSN2EPS!$E$2:$E$32,MATCH(C5614,MSN2EPS!$B$2:$B$32,0)),0)</f>
        <v>0</v>
      </c>
      <c r="H5614" s="70">
        <f>IFERROR(INDEX(MSN2EPS!$F$2:$F$32,MATCH(C5614,MSN2EPS!$B$2:$B$32,0)),0)</f>
        <v>0</v>
      </c>
      <c r="I5614" s="70">
        <f>IFERROR(INDEX(MSN2EPS!$G$2:$G$32,MATCH(C5614,MSN2EPS!$B$2:$B$32,0)),0)</f>
        <v>0</v>
      </c>
      <c r="J5614" s="70" t="str">
        <f>INDEX(crosswalks!$V$4:$V$54,MATCH(D5614,crosswalks!$U$4:$U$54,0))</f>
        <v>South Census Region</v>
      </c>
    </row>
    <row r="5615" spans="2:10" x14ac:dyDescent="0.75">
      <c r="B5615" s="54" t="str">
        <f>'SEDS PC and SG 2021'!A5612</f>
        <v>2021F</v>
      </c>
      <c r="C5615" s="54" t="str">
        <f>'SEDS PC and SG 2021'!C5612</f>
        <v>LUTCB</v>
      </c>
      <c r="D5615" s="54" t="str">
        <f>'SEDS PC and SG 2021'!B5612</f>
        <v>SD</v>
      </c>
      <c r="E5615" s="54">
        <f>'SEDS PC and SG 2021'!D5612</f>
        <v>739</v>
      </c>
      <c r="G5615" s="70">
        <f>IFERROR(INDEX(MSN2EPS!$E$2:$E$32,MATCH(C5615,MSN2EPS!$B$2:$B$32,0)),0)</f>
        <v>0</v>
      </c>
      <c r="H5615" s="70">
        <f>IFERROR(INDEX(MSN2EPS!$F$2:$F$32,MATCH(C5615,MSN2EPS!$B$2:$B$32,0)),0)</f>
        <v>0</v>
      </c>
      <c r="I5615" s="70">
        <f>IFERROR(INDEX(MSN2EPS!$G$2:$G$32,MATCH(C5615,MSN2EPS!$B$2:$B$32,0)),0)</f>
        <v>0</v>
      </c>
      <c r="J5615" s="70" t="str">
        <f>INDEX(crosswalks!$V$4:$V$54,MATCH(D5615,crosswalks!$U$4:$U$54,0))</f>
        <v>Midwest Census Region</v>
      </c>
    </row>
    <row r="5616" spans="2:10" x14ac:dyDescent="0.75">
      <c r="B5616" s="54" t="str">
        <f>'SEDS PC and SG 2021'!A5613</f>
        <v>2021F</v>
      </c>
      <c r="C5616" s="54" t="str">
        <f>'SEDS PC and SG 2021'!C5613</f>
        <v>LUTCB</v>
      </c>
      <c r="D5616" s="54" t="str">
        <f>'SEDS PC and SG 2021'!B5613</f>
        <v>TN</v>
      </c>
      <c r="E5616" s="54">
        <f>'SEDS PC and SG 2021'!D5613</f>
        <v>5301</v>
      </c>
      <c r="G5616" s="70">
        <f>IFERROR(INDEX(MSN2EPS!$E$2:$E$32,MATCH(C5616,MSN2EPS!$B$2:$B$32,0)),0)</f>
        <v>0</v>
      </c>
      <c r="H5616" s="70">
        <f>IFERROR(INDEX(MSN2EPS!$F$2:$F$32,MATCH(C5616,MSN2EPS!$B$2:$B$32,0)),0)</f>
        <v>0</v>
      </c>
      <c r="I5616" s="70">
        <f>IFERROR(INDEX(MSN2EPS!$G$2:$G$32,MATCH(C5616,MSN2EPS!$B$2:$B$32,0)),0)</f>
        <v>0</v>
      </c>
      <c r="J5616" s="70" t="str">
        <f>INDEX(crosswalks!$V$4:$V$54,MATCH(D5616,crosswalks!$U$4:$U$54,0))</f>
        <v>South Census Region</v>
      </c>
    </row>
    <row r="5617" spans="2:10" x14ac:dyDescent="0.75">
      <c r="B5617" s="54" t="str">
        <f>'SEDS PC and SG 2021'!A5614</f>
        <v>2021F</v>
      </c>
      <c r="C5617" s="54" t="str">
        <f>'SEDS PC and SG 2021'!C5614</f>
        <v>LUTCB</v>
      </c>
      <c r="D5617" s="54" t="str">
        <f>'SEDS PC and SG 2021'!B5614</f>
        <v>TX</v>
      </c>
      <c r="E5617" s="54">
        <f>'SEDS PC and SG 2021'!D5614</f>
        <v>39281</v>
      </c>
      <c r="G5617" s="70">
        <f>IFERROR(INDEX(MSN2EPS!$E$2:$E$32,MATCH(C5617,MSN2EPS!$B$2:$B$32,0)),0)</f>
        <v>0</v>
      </c>
      <c r="H5617" s="70">
        <f>IFERROR(INDEX(MSN2EPS!$F$2:$F$32,MATCH(C5617,MSN2EPS!$B$2:$B$32,0)),0)</f>
        <v>0</v>
      </c>
      <c r="I5617" s="70">
        <f>IFERROR(INDEX(MSN2EPS!$G$2:$G$32,MATCH(C5617,MSN2EPS!$B$2:$B$32,0)),0)</f>
        <v>0</v>
      </c>
      <c r="J5617" s="70" t="str">
        <f>INDEX(crosswalks!$V$4:$V$54,MATCH(D5617,crosswalks!$U$4:$U$54,0))</f>
        <v>South Census Region</v>
      </c>
    </row>
    <row r="5618" spans="2:10" x14ac:dyDescent="0.75">
      <c r="B5618" s="54" t="str">
        <f>'SEDS PC and SG 2021'!A5615</f>
        <v>2021F</v>
      </c>
      <c r="C5618" s="54" t="str">
        <f>'SEDS PC and SG 2021'!C5615</f>
        <v>LUTCB</v>
      </c>
      <c r="D5618" s="54" t="str">
        <f>'SEDS PC and SG 2021'!B5615</f>
        <v>US</v>
      </c>
      <c r="E5618" s="54">
        <f>'SEDS PC and SG 2021'!D5615</f>
        <v>232532</v>
      </c>
      <c r="G5618" s="70">
        <f>IFERROR(INDEX(MSN2EPS!$E$2:$E$32,MATCH(C5618,MSN2EPS!$B$2:$B$32,0)),0)</f>
        <v>0</v>
      </c>
      <c r="H5618" s="70">
        <f>IFERROR(INDEX(MSN2EPS!$F$2:$F$32,MATCH(C5618,MSN2EPS!$B$2:$B$32,0)),0)</f>
        <v>0</v>
      </c>
      <c r="I5618" s="70">
        <f>IFERROR(INDEX(MSN2EPS!$G$2:$G$32,MATCH(C5618,MSN2EPS!$B$2:$B$32,0)),0)</f>
        <v>0</v>
      </c>
      <c r="J5618" s="70" t="e">
        <f>INDEX(crosswalks!$V$4:$V$54,MATCH(D5618,crosswalks!$U$4:$U$54,0))</f>
        <v>#N/A</v>
      </c>
    </row>
    <row r="5619" spans="2:10" x14ac:dyDescent="0.75">
      <c r="B5619" s="54" t="str">
        <f>'SEDS PC and SG 2021'!A5616</f>
        <v>2021F</v>
      </c>
      <c r="C5619" s="54" t="str">
        <f>'SEDS PC and SG 2021'!C5616</f>
        <v>LUTCB</v>
      </c>
      <c r="D5619" s="54" t="str">
        <f>'SEDS PC and SG 2021'!B5616</f>
        <v>UT</v>
      </c>
      <c r="E5619" s="54">
        <f>'SEDS PC and SG 2021'!D5616</f>
        <v>2579</v>
      </c>
      <c r="G5619" s="70">
        <f>IFERROR(INDEX(MSN2EPS!$E$2:$E$32,MATCH(C5619,MSN2EPS!$B$2:$B$32,0)),0)</f>
        <v>0</v>
      </c>
      <c r="H5619" s="70">
        <f>IFERROR(INDEX(MSN2EPS!$F$2:$F$32,MATCH(C5619,MSN2EPS!$B$2:$B$32,0)),0)</f>
        <v>0</v>
      </c>
      <c r="I5619" s="70">
        <f>IFERROR(INDEX(MSN2EPS!$G$2:$G$32,MATCH(C5619,MSN2EPS!$B$2:$B$32,0)),0)</f>
        <v>0</v>
      </c>
      <c r="J5619" s="70" t="str">
        <f>INDEX(crosswalks!$V$4:$V$54,MATCH(D5619,crosswalks!$U$4:$U$54,0))</f>
        <v>West Census Region</v>
      </c>
    </row>
    <row r="5620" spans="2:10" x14ac:dyDescent="0.75">
      <c r="B5620" s="54" t="str">
        <f>'SEDS PC and SG 2021'!A5617</f>
        <v>2021F</v>
      </c>
      <c r="C5620" s="54" t="str">
        <f>'SEDS PC and SG 2021'!C5617</f>
        <v>LUTCB</v>
      </c>
      <c r="D5620" s="54" t="str">
        <f>'SEDS PC and SG 2021'!B5617</f>
        <v>VA</v>
      </c>
      <c r="E5620" s="54">
        <f>'SEDS PC and SG 2021'!D5617</f>
        <v>5004</v>
      </c>
      <c r="G5620" s="70">
        <f>IFERROR(INDEX(MSN2EPS!$E$2:$E$32,MATCH(C5620,MSN2EPS!$B$2:$B$32,0)),0)</f>
        <v>0</v>
      </c>
      <c r="H5620" s="70">
        <f>IFERROR(INDEX(MSN2EPS!$F$2:$F$32,MATCH(C5620,MSN2EPS!$B$2:$B$32,0)),0)</f>
        <v>0</v>
      </c>
      <c r="I5620" s="70">
        <f>IFERROR(INDEX(MSN2EPS!$G$2:$G$32,MATCH(C5620,MSN2EPS!$B$2:$B$32,0)),0)</f>
        <v>0</v>
      </c>
      <c r="J5620" s="70" t="str">
        <f>INDEX(crosswalks!$V$4:$V$54,MATCH(D5620,crosswalks!$U$4:$U$54,0))</f>
        <v>South Census Region</v>
      </c>
    </row>
    <row r="5621" spans="2:10" x14ac:dyDescent="0.75">
      <c r="B5621" s="54" t="str">
        <f>'SEDS PC and SG 2021'!A5618</f>
        <v>2021F</v>
      </c>
      <c r="C5621" s="54" t="str">
        <f>'SEDS PC and SG 2021'!C5618</f>
        <v>LUTCB</v>
      </c>
      <c r="D5621" s="54" t="str">
        <f>'SEDS PC and SG 2021'!B5618</f>
        <v>VT</v>
      </c>
      <c r="E5621" s="54">
        <f>'SEDS PC and SG 2021'!D5618</f>
        <v>318</v>
      </c>
      <c r="G5621" s="70">
        <f>IFERROR(INDEX(MSN2EPS!$E$2:$E$32,MATCH(C5621,MSN2EPS!$B$2:$B$32,0)),0)</f>
        <v>0</v>
      </c>
      <c r="H5621" s="70">
        <f>IFERROR(INDEX(MSN2EPS!$F$2:$F$32,MATCH(C5621,MSN2EPS!$B$2:$B$32,0)),0)</f>
        <v>0</v>
      </c>
      <c r="I5621" s="70">
        <f>IFERROR(INDEX(MSN2EPS!$G$2:$G$32,MATCH(C5621,MSN2EPS!$B$2:$B$32,0)),0)</f>
        <v>0</v>
      </c>
      <c r="J5621" s="70" t="str">
        <f>INDEX(crosswalks!$V$4:$V$54,MATCH(D5621,crosswalks!$U$4:$U$54,0))</f>
        <v>Northeast Census Region</v>
      </c>
    </row>
    <row r="5622" spans="2:10" x14ac:dyDescent="0.75">
      <c r="B5622" s="54" t="str">
        <f>'SEDS PC and SG 2021'!A5619</f>
        <v>2021F</v>
      </c>
      <c r="C5622" s="54" t="str">
        <f>'SEDS PC and SG 2021'!C5619</f>
        <v>LUTCB</v>
      </c>
      <c r="D5622" s="54" t="str">
        <f>'SEDS PC and SG 2021'!B5619</f>
        <v>WA</v>
      </c>
      <c r="E5622" s="54">
        <f>'SEDS PC and SG 2021'!D5619</f>
        <v>4483</v>
      </c>
      <c r="G5622" s="70">
        <f>IFERROR(INDEX(MSN2EPS!$E$2:$E$32,MATCH(C5622,MSN2EPS!$B$2:$B$32,0)),0)</f>
        <v>0</v>
      </c>
      <c r="H5622" s="70">
        <f>IFERROR(INDEX(MSN2EPS!$F$2:$F$32,MATCH(C5622,MSN2EPS!$B$2:$B$32,0)),0)</f>
        <v>0</v>
      </c>
      <c r="I5622" s="70">
        <f>IFERROR(INDEX(MSN2EPS!$G$2:$G$32,MATCH(C5622,MSN2EPS!$B$2:$B$32,0)),0)</f>
        <v>0</v>
      </c>
      <c r="J5622" s="70" t="str">
        <f>INDEX(crosswalks!$V$4:$V$54,MATCH(D5622,crosswalks!$U$4:$U$54,0))</f>
        <v>West Census Region</v>
      </c>
    </row>
    <row r="5623" spans="2:10" x14ac:dyDescent="0.75">
      <c r="B5623" s="54" t="str">
        <f>'SEDS PC and SG 2021'!A5620</f>
        <v>2021F</v>
      </c>
      <c r="C5623" s="54" t="str">
        <f>'SEDS PC and SG 2021'!C5620</f>
        <v>LUTCB</v>
      </c>
      <c r="D5623" s="54" t="str">
        <f>'SEDS PC and SG 2021'!B5620</f>
        <v>WI</v>
      </c>
      <c r="E5623" s="54">
        <f>'SEDS PC and SG 2021'!D5620</f>
        <v>4439</v>
      </c>
      <c r="G5623" s="70">
        <f>IFERROR(INDEX(MSN2EPS!$E$2:$E$32,MATCH(C5623,MSN2EPS!$B$2:$B$32,0)),0)</f>
        <v>0</v>
      </c>
      <c r="H5623" s="70">
        <f>IFERROR(INDEX(MSN2EPS!$F$2:$F$32,MATCH(C5623,MSN2EPS!$B$2:$B$32,0)),0)</f>
        <v>0</v>
      </c>
      <c r="I5623" s="70">
        <f>IFERROR(INDEX(MSN2EPS!$G$2:$G$32,MATCH(C5623,MSN2EPS!$B$2:$B$32,0)),0)</f>
        <v>0</v>
      </c>
      <c r="J5623" s="70" t="str">
        <f>INDEX(crosswalks!$V$4:$V$54,MATCH(D5623,crosswalks!$U$4:$U$54,0))</f>
        <v>Midwest Census Region</v>
      </c>
    </row>
    <row r="5624" spans="2:10" x14ac:dyDescent="0.75">
      <c r="B5624" s="54" t="str">
        <f>'SEDS PC and SG 2021'!A5621</f>
        <v>2021F</v>
      </c>
      <c r="C5624" s="54" t="str">
        <f>'SEDS PC and SG 2021'!C5621</f>
        <v>LUTCB</v>
      </c>
      <c r="D5624" s="54" t="str">
        <f>'SEDS PC and SG 2021'!B5621</f>
        <v>WV</v>
      </c>
      <c r="E5624" s="54">
        <f>'SEDS PC and SG 2021'!D5621</f>
        <v>2192</v>
      </c>
      <c r="G5624" s="70">
        <f>IFERROR(INDEX(MSN2EPS!$E$2:$E$32,MATCH(C5624,MSN2EPS!$B$2:$B$32,0)),0)</f>
        <v>0</v>
      </c>
      <c r="H5624" s="70">
        <f>IFERROR(INDEX(MSN2EPS!$F$2:$F$32,MATCH(C5624,MSN2EPS!$B$2:$B$32,0)),0)</f>
        <v>0</v>
      </c>
      <c r="I5624" s="70">
        <f>IFERROR(INDEX(MSN2EPS!$G$2:$G$32,MATCH(C5624,MSN2EPS!$B$2:$B$32,0)),0)</f>
        <v>0</v>
      </c>
      <c r="J5624" s="70" t="str">
        <f>INDEX(crosswalks!$V$4:$V$54,MATCH(D5624,crosswalks!$U$4:$U$54,0))</f>
        <v>South Census Region</v>
      </c>
    </row>
    <row r="5625" spans="2:10" x14ac:dyDescent="0.75">
      <c r="B5625" s="54" t="str">
        <f>'SEDS PC and SG 2021'!A5622</f>
        <v>2021F</v>
      </c>
      <c r="C5625" s="54" t="str">
        <f>'SEDS PC and SG 2021'!C5622</f>
        <v>LUTCB</v>
      </c>
      <c r="D5625" s="54" t="str">
        <f>'SEDS PC and SG 2021'!B5622</f>
        <v>WY</v>
      </c>
      <c r="E5625" s="54">
        <f>'SEDS PC and SG 2021'!D5622</f>
        <v>1357</v>
      </c>
      <c r="G5625" s="70">
        <f>IFERROR(INDEX(MSN2EPS!$E$2:$E$32,MATCH(C5625,MSN2EPS!$B$2:$B$32,0)),0)</f>
        <v>0</v>
      </c>
      <c r="H5625" s="70">
        <f>IFERROR(INDEX(MSN2EPS!$F$2:$F$32,MATCH(C5625,MSN2EPS!$B$2:$B$32,0)),0)</f>
        <v>0</v>
      </c>
      <c r="I5625" s="70">
        <f>IFERROR(INDEX(MSN2EPS!$G$2:$G$32,MATCH(C5625,MSN2EPS!$B$2:$B$32,0)),0)</f>
        <v>0</v>
      </c>
      <c r="J5625" s="70" t="str">
        <f>INDEX(crosswalks!$V$4:$V$54,MATCH(D5625,crosswalks!$U$4:$U$54,0))</f>
        <v>West Census Region</v>
      </c>
    </row>
    <row r="5626" spans="2:10" x14ac:dyDescent="0.75">
      <c r="B5626" s="54" t="str">
        <f>'SEDS PC and SG 2021'!A5623</f>
        <v>2021F</v>
      </c>
      <c r="C5626" s="54" t="str">
        <f>'SEDS PC and SG 2021'!C5623</f>
        <v>LUTXB</v>
      </c>
      <c r="D5626" s="54" t="str">
        <f>'SEDS PC and SG 2021'!B5623</f>
        <v>AK</v>
      </c>
      <c r="E5626" s="54">
        <f>'SEDS PC and SG 2021'!D5623</f>
        <v>1321</v>
      </c>
      <c r="G5626" s="70">
        <f>IFERROR(INDEX(MSN2EPS!$E$2:$E$32,MATCH(C5626,MSN2EPS!$B$2:$B$32,0)),0)</f>
        <v>0</v>
      </c>
      <c r="H5626" s="70">
        <f>IFERROR(INDEX(MSN2EPS!$F$2:$F$32,MATCH(C5626,MSN2EPS!$B$2:$B$32,0)),0)</f>
        <v>0</v>
      </c>
      <c r="I5626" s="70">
        <f>IFERROR(INDEX(MSN2EPS!$G$2:$G$32,MATCH(C5626,MSN2EPS!$B$2:$B$32,0)),0)</f>
        <v>0</v>
      </c>
      <c r="J5626" s="70" t="str">
        <f>INDEX(crosswalks!$V$4:$V$54,MATCH(D5626,crosswalks!$U$4:$U$54,0))</f>
        <v>West Census Region</v>
      </c>
    </row>
    <row r="5627" spans="2:10" x14ac:dyDescent="0.75">
      <c r="B5627" s="54" t="str">
        <f>'SEDS PC and SG 2021'!A5624</f>
        <v>2021F</v>
      </c>
      <c r="C5627" s="54" t="str">
        <f>'SEDS PC and SG 2021'!C5624</f>
        <v>LUTXB</v>
      </c>
      <c r="D5627" s="54" t="str">
        <f>'SEDS PC and SG 2021'!B5624</f>
        <v>AL</v>
      </c>
      <c r="E5627" s="54">
        <f>'SEDS PC and SG 2021'!D5624</f>
        <v>4156</v>
      </c>
      <c r="G5627" s="70">
        <f>IFERROR(INDEX(MSN2EPS!$E$2:$E$32,MATCH(C5627,MSN2EPS!$B$2:$B$32,0)),0)</f>
        <v>0</v>
      </c>
      <c r="H5627" s="70">
        <f>IFERROR(INDEX(MSN2EPS!$F$2:$F$32,MATCH(C5627,MSN2EPS!$B$2:$B$32,0)),0)</f>
        <v>0</v>
      </c>
      <c r="I5627" s="70">
        <f>IFERROR(INDEX(MSN2EPS!$G$2:$G$32,MATCH(C5627,MSN2EPS!$B$2:$B$32,0)),0)</f>
        <v>0</v>
      </c>
      <c r="J5627" s="70" t="str">
        <f>INDEX(crosswalks!$V$4:$V$54,MATCH(D5627,crosswalks!$U$4:$U$54,0))</f>
        <v>South Census Region</v>
      </c>
    </row>
    <row r="5628" spans="2:10" x14ac:dyDescent="0.75">
      <c r="B5628" s="54" t="str">
        <f>'SEDS PC and SG 2021'!A5625</f>
        <v>2021F</v>
      </c>
      <c r="C5628" s="54" t="str">
        <f>'SEDS PC and SG 2021'!C5625</f>
        <v>LUTXB</v>
      </c>
      <c r="D5628" s="54" t="str">
        <f>'SEDS PC and SG 2021'!B5625</f>
        <v>AR</v>
      </c>
      <c r="E5628" s="54">
        <f>'SEDS PC and SG 2021'!D5625</f>
        <v>2529</v>
      </c>
      <c r="G5628" s="70">
        <f>IFERROR(INDEX(MSN2EPS!$E$2:$E$32,MATCH(C5628,MSN2EPS!$B$2:$B$32,0)),0)</f>
        <v>0</v>
      </c>
      <c r="H5628" s="70">
        <f>IFERROR(INDEX(MSN2EPS!$F$2:$F$32,MATCH(C5628,MSN2EPS!$B$2:$B$32,0)),0)</f>
        <v>0</v>
      </c>
      <c r="I5628" s="70">
        <f>IFERROR(INDEX(MSN2EPS!$G$2:$G$32,MATCH(C5628,MSN2EPS!$B$2:$B$32,0)),0)</f>
        <v>0</v>
      </c>
      <c r="J5628" s="70" t="str">
        <f>INDEX(crosswalks!$V$4:$V$54,MATCH(D5628,crosswalks!$U$4:$U$54,0))</f>
        <v>South Census Region</v>
      </c>
    </row>
    <row r="5629" spans="2:10" x14ac:dyDescent="0.75">
      <c r="B5629" s="54" t="str">
        <f>'SEDS PC and SG 2021'!A5626</f>
        <v>2021F</v>
      </c>
      <c r="C5629" s="54" t="str">
        <f>'SEDS PC and SG 2021'!C5626</f>
        <v>LUTXB</v>
      </c>
      <c r="D5629" s="54" t="str">
        <f>'SEDS PC and SG 2021'!B5626</f>
        <v>AZ</v>
      </c>
      <c r="E5629" s="54">
        <f>'SEDS PC and SG 2021'!D5626</f>
        <v>4144</v>
      </c>
      <c r="G5629" s="70">
        <f>IFERROR(INDEX(MSN2EPS!$E$2:$E$32,MATCH(C5629,MSN2EPS!$B$2:$B$32,0)),0)</f>
        <v>0</v>
      </c>
      <c r="H5629" s="70">
        <f>IFERROR(INDEX(MSN2EPS!$F$2:$F$32,MATCH(C5629,MSN2EPS!$B$2:$B$32,0)),0)</f>
        <v>0</v>
      </c>
      <c r="I5629" s="70">
        <f>IFERROR(INDEX(MSN2EPS!$G$2:$G$32,MATCH(C5629,MSN2EPS!$B$2:$B$32,0)),0)</f>
        <v>0</v>
      </c>
      <c r="J5629" s="70" t="str">
        <f>INDEX(crosswalks!$V$4:$V$54,MATCH(D5629,crosswalks!$U$4:$U$54,0))</f>
        <v>West Census Region</v>
      </c>
    </row>
    <row r="5630" spans="2:10" x14ac:dyDescent="0.75">
      <c r="B5630" s="54" t="str">
        <f>'SEDS PC and SG 2021'!A5627</f>
        <v>2021F</v>
      </c>
      <c r="C5630" s="54" t="str">
        <f>'SEDS PC and SG 2021'!C5627</f>
        <v>LUTXB</v>
      </c>
      <c r="D5630" s="54" t="str">
        <f>'SEDS PC and SG 2021'!B5627</f>
        <v>CA</v>
      </c>
      <c r="E5630" s="54">
        <f>'SEDS PC and SG 2021'!D5627</f>
        <v>21649</v>
      </c>
      <c r="G5630" s="70">
        <f>IFERROR(INDEX(MSN2EPS!$E$2:$E$32,MATCH(C5630,MSN2EPS!$B$2:$B$32,0)),0)</f>
        <v>0</v>
      </c>
      <c r="H5630" s="70">
        <f>IFERROR(INDEX(MSN2EPS!$F$2:$F$32,MATCH(C5630,MSN2EPS!$B$2:$B$32,0)),0)</f>
        <v>0</v>
      </c>
      <c r="I5630" s="70">
        <f>IFERROR(INDEX(MSN2EPS!$G$2:$G$32,MATCH(C5630,MSN2EPS!$B$2:$B$32,0)),0)</f>
        <v>0</v>
      </c>
      <c r="J5630" s="70" t="str">
        <f>INDEX(crosswalks!$V$4:$V$54,MATCH(D5630,crosswalks!$U$4:$U$54,0))</f>
        <v>West Census Region</v>
      </c>
    </row>
    <row r="5631" spans="2:10" x14ac:dyDescent="0.75">
      <c r="B5631" s="54" t="str">
        <f>'SEDS PC and SG 2021'!A5628</f>
        <v>2021F</v>
      </c>
      <c r="C5631" s="54" t="str">
        <f>'SEDS PC and SG 2021'!C5628</f>
        <v>LUTXB</v>
      </c>
      <c r="D5631" s="54" t="str">
        <f>'SEDS PC and SG 2021'!B5628</f>
        <v>CO</v>
      </c>
      <c r="E5631" s="54">
        <f>'SEDS PC and SG 2021'!D5628</f>
        <v>4256</v>
      </c>
      <c r="G5631" s="70">
        <f>IFERROR(INDEX(MSN2EPS!$E$2:$E$32,MATCH(C5631,MSN2EPS!$B$2:$B$32,0)),0)</f>
        <v>0</v>
      </c>
      <c r="H5631" s="70">
        <f>IFERROR(INDEX(MSN2EPS!$F$2:$F$32,MATCH(C5631,MSN2EPS!$B$2:$B$32,0)),0)</f>
        <v>0</v>
      </c>
      <c r="I5631" s="70">
        <f>IFERROR(INDEX(MSN2EPS!$G$2:$G$32,MATCH(C5631,MSN2EPS!$B$2:$B$32,0)),0)</f>
        <v>0</v>
      </c>
      <c r="J5631" s="70" t="str">
        <f>INDEX(crosswalks!$V$4:$V$54,MATCH(D5631,crosswalks!$U$4:$U$54,0))</f>
        <v>West Census Region</v>
      </c>
    </row>
    <row r="5632" spans="2:10" x14ac:dyDescent="0.75">
      <c r="B5632" s="54" t="str">
        <f>'SEDS PC and SG 2021'!A5629</f>
        <v>2021F</v>
      </c>
      <c r="C5632" s="54" t="str">
        <f>'SEDS PC and SG 2021'!C5629</f>
        <v>LUTXB</v>
      </c>
      <c r="D5632" s="54" t="str">
        <f>'SEDS PC and SG 2021'!B5629</f>
        <v>CT</v>
      </c>
      <c r="E5632" s="54">
        <f>'SEDS PC and SG 2021'!D5629</f>
        <v>1895</v>
      </c>
      <c r="G5632" s="70">
        <f>IFERROR(INDEX(MSN2EPS!$E$2:$E$32,MATCH(C5632,MSN2EPS!$B$2:$B$32,0)),0)</f>
        <v>0</v>
      </c>
      <c r="H5632" s="70">
        <f>IFERROR(INDEX(MSN2EPS!$F$2:$F$32,MATCH(C5632,MSN2EPS!$B$2:$B$32,0)),0)</f>
        <v>0</v>
      </c>
      <c r="I5632" s="70">
        <f>IFERROR(INDEX(MSN2EPS!$G$2:$G$32,MATCH(C5632,MSN2EPS!$B$2:$B$32,0)),0)</f>
        <v>0</v>
      </c>
      <c r="J5632" s="70" t="str">
        <f>INDEX(crosswalks!$V$4:$V$54,MATCH(D5632,crosswalks!$U$4:$U$54,0))</f>
        <v>Northeast Census Region</v>
      </c>
    </row>
    <row r="5633" spans="2:10" x14ac:dyDescent="0.75">
      <c r="B5633" s="54" t="str">
        <f>'SEDS PC and SG 2021'!A5630</f>
        <v>2021F</v>
      </c>
      <c r="C5633" s="54" t="str">
        <f>'SEDS PC and SG 2021'!C5630</f>
        <v>LUTXB</v>
      </c>
      <c r="D5633" s="54" t="str">
        <f>'SEDS PC and SG 2021'!B5630</f>
        <v>DC</v>
      </c>
      <c r="E5633" s="54">
        <f>'SEDS PC and SG 2021'!D5630</f>
        <v>89</v>
      </c>
      <c r="G5633" s="70">
        <f>IFERROR(INDEX(MSN2EPS!$E$2:$E$32,MATCH(C5633,MSN2EPS!$B$2:$B$32,0)),0)</f>
        <v>0</v>
      </c>
      <c r="H5633" s="70">
        <f>IFERROR(INDEX(MSN2EPS!$F$2:$F$32,MATCH(C5633,MSN2EPS!$B$2:$B$32,0)),0)</f>
        <v>0</v>
      </c>
      <c r="I5633" s="70">
        <f>IFERROR(INDEX(MSN2EPS!$G$2:$G$32,MATCH(C5633,MSN2EPS!$B$2:$B$32,0)),0)</f>
        <v>0</v>
      </c>
      <c r="J5633" s="70" t="str">
        <f>INDEX(crosswalks!$V$4:$V$54,MATCH(D5633,crosswalks!$U$4:$U$54,0))</f>
        <v>South Census Region</v>
      </c>
    </row>
    <row r="5634" spans="2:10" x14ac:dyDescent="0.75">
      <c r="B5634" s="54" t="str">
        <f>'SEDS PC and SG 2021'!A5631</f>
        <v>2021F</v>
      </c>
      <c r="C5634" s="54" t="str">
        <f>'SEDS PC and SG 2021'!C5631</f>
        <v>LUTXB</v>
      </c>
      <c r="D5634" s="54" t="str">
        <f>'SEDS PC and SG 2021'!B5631</f>
        <v>DE</v>
      </c>
      <c r="E5634" s="54">
        <f>'SEDS PC and SG 2021'!D5631</f>
        <v>493</v>
      </c>
      <c r="G5634" s="70">
        <f>IFERROR(INDEX(MSN2EPS!$E$2:$E$32,MATCH(C5634,MSN2EPS!$B$2:$B$32,0)),0)</f>
        <v>0</v>
      </c>
      <c r="H5634" s="70">
        <f>IFERROR(INDEX(MSN2EPS!$F$2:$F$32,MATCH(C5634,MSN2EPS!$B$2:$B$32,0)),0)</f>
        <v>0</v>
      </c>
      <c r="I5634" s="70">
        <f>IFERROR(INDEX(MSN2EPS!$G$2:$G$32,MATCH(C5634,MSN2EPS!$B$2:$B$32,0)),0)</f>
        <v>0</v>
      </c>
      <c r="J5634" s="70" t="str">
        <f>INDEX(crosswalks!$V$4:$V$54,MATCH(D5634,crosswalks!$U$4:$U$54,0))</f>
        <v>South Census Region</v>
      </c>
    </row>
    <row r="5635" spans="2:10" x14ac:dyDescent="0.75">
      <c r="B5635" s="54" t="str">
        <f>'SEDS PC and SG 2021'!A5632</f>
        <v>2021F</v>
      </c>
      <c r="C5635" s="54" t="str">
        <f>'SEDS PC and SG 2021'!C5632</f>
        <v>LUTXB</v>
      </c>
      <c r="D5635" s="54" t="str">
        <f>'SEDS PC and SG 2021'!B5632</f>
        <v>FL</v>
      </c>
      <c r="E5635" s="54">
        <f>'SEDS PC and SG 2021'!D5632</f>
        <v>9642</v>
      </c>
      <c r="G5635" s="70">
        <f>IFERROR(INDEX(MSN2EPS!$E$2:$E$32,MATCH(C5635,MSN2EPS!$B$2:$B$32,0)),0)</f>
        <v>0</v>
      </c>
      <c r="H5635" s="70">
        <f>IFERROR(INDEX(MSN2EPS!$F$2:$F$32,MATCH(C5635,MSN2EPS!$B$2:$B$32,0)),0)</f>
        <v>0</v>
      </c>
      <c r="I5635" s="70">
        <f>IFERROR(INDEX(MSN2EPS!$G$2:$G$32,MATCH(C5635,MSN2EPS!$B$2:$B$32,0)),0)</f>
        <v>0</v>
      </c>
      <c r="J5635" s="70" t="str">
        <f>INDEX(crosswalks!$V$4:$V$54,MATCH(D5635,crosswalks!$U$4:$U$54,0))</f>
        <v>South Census Region</v>
      </c>
    </row>
    <row r="5636" spans="2:10" x14ac:dyDescent="0.75">
      <c r="B5636" s="54" t="str">
        <f>'SEDS PC and SG 2021'!A5633</f>
        <v>2021F</v>
      </c>
      <c r="C5636" s="54" t="str">
        <f>'SEDS PC and SG 2021'!C5633</f>
        <v>LUTXB</v>
      </c>
      <c r="D5636" s="54" t="str">
        <f>'SEDS PC and SG 2021'!B5633</f>
        <v>GA</v>
      </c>
      <c r="E5636" s="54">
        <f>'SEDS PC and SG 2021'!D5633</f>
        <v>6243</v>
      </c>
      <c r="G5636" s="70">
        <f>IFERROR(INDEX(MSN2EPS!$E$2:$E$32,MATCH(C5636,MSN2EPS!$B$2:$B$32,0)),0)</f>
        <v>0</v>
      </c>
      <c r="H5636" s="70">
        <f>IFERROR(INDEX(MSN2EPS!$F$2:$F$32,MATCH(C5636,MSN2EPS!$B$2:$B$32,0)),0)</f>
        <v>0</v>
      </c>
      <c r="I5636" s="70">
        <f>IFERROR(INDEX(MSN2EPS!$G$2:$G$32,MATCH(C5636,MSN2EPS!$B$2:$B$32,0)),0)</f>
        <v>0</v>
      </c>
      <c r="J5636" s="70" t="str">
        <f>INDEX(crosswalks!$V$4:$V$54,MATCH(D5636,crosswalks!$U$4:$U$54,0))</f>
        <v>South Census Region</v>
      </c>
    </row>
    <row r="5637" spans="2:10" x14ac:dyDescent="0.75">
      <c r="B5637" s="54" t="str">
        <f>'SEDS PC and SG 2021'!A5634</f>
        <v>2021F</v>
      </c>
      <c r="C5637" s="54" t="str">
        <f>'SEDS PC and SG 2021'!C5634</f>
        <v>LUTXB</v>
      </c>
      <c r="D5637" s="54" t="str">
        <f>'SEDS PC and SG 2021'!B5634</f>
        <v>HI</v>
      </c>
      <c r="E5637" s="54">
        <f>'SEDS PC and SG 2021'!D5634</f>
        <v>446</v>
      </c>
      <c r="G5637" s="70">
        <f>IFERROR(INDEX(MSN2EPS!$E$2:$E$32,MATCH(C5637,MSN2EPS!$B$2:$B$32,0)),0)</f>
        <v>0</v>
      </c>
      <c r="H5637" s="70">
        <f>IFERROR(INDEX(MSN2EPS!$F$2:$F$32,MATCH(C5637,MSN2EPS!$B$2:$B$32,0)),0)</f>
        <v>0</v>
      </c>
      <c r="I5637" s="70">
        <f>IFERROR(INDEX(MSN2EPS!$G$2:$G$32,MATCH(C5637,MSN2EPS!$B$2:$B$32,0)),0)</f>
        <v>0</v>
      </c>
      <c r="J5637" s="70" t="str">
        <f>INDEX(crosswalks!$V$4:$V$54,MATCH(D5637,crosswalks!$U$4:$U$54,0))</f>
        <v>West Census Region</v>
      </c>
    </row>
    <row r="5638" spans="2:10" x14ac:dyDescent="0.75">
      <c r="B5638" s="54" t="str">
        <f>'SEDS PC and SG 2021'!A5635</f>
        <v>2021F</v>
      </c>
      <c r="C5638" s="54" t="str">
        <f>'SEDS PC and SG 2021'!C5635</f>
        <v>LUTXB</v>
      </c>
      <c r="D5638" s="54" t="str">
        <f>'SEDS PC and SG 2021'!B5635</f>
        <v>IA</v>
      </c>
      <c r="E5638" s="54">
        <f>'SEDS PC and SG 2021'!D5635</f>
        <v>2891</v>
      </c>
      <c r="G5638" s="70">
        <f>IFERROR(INDEX(MSN2EPS!$E$2:$E$32,MATCH(C5638,MSN2EPS!$B$2:$B$32,0)),0)</f>
        <v>0</v>
      </c>
      <c r="H5638" s="70">
        <f>IFERROR(INDEX(MSN2EPS!$F$2:$F$32,MATCH(C5638,MSN2EPS!$B$2:$B$32,0)),0)</f>
        <v>0</v>
      </c>
      <c r="I5638" s="70">
        <f>IFERROR(INDEX(MSN2EPS!$G$2:$G$32,MATCH(C5638,MSN2EPS!$B$2:$B$32,0)),0)</f>
        <v>0</v>
      </c>
      <c r="J5638" s="70" t="str">
        <f>INDEX(crosswalks!$V$4:$V$54,MATCH(D5638,crosswalks!$U$4:$U$54,0))</f>
        <v>Midwest Census Region</v>
      </c>
    </row>
    <row r="5639" spans="2:10" x14ac:dyDescent="0.75">
      <c r="B5639" s="54" t="str">
        <f>'SEDS PC and SG 2021'!A5636</f>
        <v>2021F</v>
      </c>
      <c r="C5639" s="54" t="str">
        <f>'SEDS PC and SG 2021'!C5636</f>
        <v>LUTXB</v>
      </c>
      <c r="D5639" s="54" t="str">
        <f>'SEDS PC and SG 2021'!B5636</f>
        <v>ID</v>
      </c>
      <c r="E5639" s="54">
        <f>'SEDS PC and SG 2021'!D5636</f>
        <v>1305</v>
      </c>
      <c r="G5639" s="70">
        <f>IFERROR(INDEX(MSN2EPS!$E$2:$E$32,MATCH(C5639,MSN2EPS!$B$2:$B$32,0)),0)</f>
        <v>0</v>
      </c>
      <c r="H5639" s="70">
        <f>IFERROR(INDEX(MSN2EPS!$F$2:$F$32,MATCH(C5639,MSN2EPS!$B$2:$B$32,0)),0)</f>
        <v>0</v>
      </c>
      <c r="I5639" s="70">
        <f>IFERROR(INDEX(MSN2EPS!$G$2:$G$32,MATCH(C5639,MSN2EPS!$B$2:$B$32,0)),0)</f>
        <v>0</v>
      </c>
      <c r="J5639" s="70" t="str">
        <f>INDEX(crosswalks!$V$4:$V$54,MATCH(D5639,crosswalks!$U$4:$U$54,0))</f>
        <v>West Census Region</v>
      </c>
    </row>
    <row r="5640" spans="2:10" x14ac:dyDescent="0.75">
      <c r="B5640" s="54" t="str">
        <f>'SEDS PC and SG 2021'!A5637</f>
        <v>2021F</v>
      </c>
      <c r="C5640" s="54" t="str">
        <f>'SEDS PC and SG 2021'!C5637</f>
        <v>LUTXB</v>
      </c>
      <c r="D5640" s="54" t="str">
        <f>'SEDS PC and SG 2021'!B5637</f>
        <v>IL</v>
      </c>
      <c r="E5640" s="54">
        <f>'SEDS PC and SG 2021'!D5637</f>
        <v>7612</v>
      </c>
      <c r="G5640" s="70">
        <f>IFERROR(INDEX(MSN2EPS!$E$2:$E$32,MATCH(C5640,MSN2EPS!$B$2:$B$32,0)),0)</f>
        <v>0</v>
      </c>
      <c r="H5640" s="70">
        <f>IFERROR(INDEX(MSN2EPS!$F$2:$F$32,MATCH(C5640,MSN2EPS!$B$2:$B$32,0)),0)</f>
        <v>0</v>
      </c>
      <c r="I5640" s="70">
        <f>IFERROR(INDEX(MSN2EPS!$G$2:$G$32,MATCH(C5640,MSN2EPS!$B$2:$B$32,0)),0)</f>
        <v>0</v>
      </c>
      <c r="J5640" s="70" t="str">
        <f>INDEX(crosswalks!$V$4:$V$54,MATCH(D5640,crosswalks!$U$4:$U$54,0))</f>
        <v>Midwest Census Region</v>
      </c>
    </row>
    <row r="5641" spans="2:10" x14ac:dyDescent="0.75">
      <c r="B5641" s="54" t="str">
        <f>'SEDS PC and SG 2021'!A5638</f>
        <v>2021F</v>
      </c>
      <c r="C5641" s="54" t="str">
        <f>'SEDS PC and SG 2021'!C5638</f>
        <v>LUTXB</v>
      </c>
      <c r="D5641" s="54" t="str">
        <f>'SEDS PC and SG 2021'!B5638</f>
        <v>IN</v>
      </c>
      <c r="E5641" s="54">
        <f>'SEDS PC and SG 2021'!D5638</f>
        <v>6658</v>
      </c>
      <c r="G5641" s="70">
        <f>IFERROR(INDEX(MSN2EPS!$E$2:$E$32,MATCH(C5641,MSN2EPS!$B$2:$B$32,0)),0)</f>
        <v>0</v>
      </c>
      <c r="H5641" s="70">
        <f>IFERROR(INDEX(MSN2EPS!$F$2:$F$32,MATCH(C5641,MSN2EPS!$B$2:$B$32,0)),0)</f>
        <v>0</v>
      </c>
      <c r="I5641" s="70">
        <f>IFERROR(INDEX(MSN2EPS!$G$2:$G$32,MATCH(C5641,MSN2EPS!$B$2:$B$32,0)),0)</f>
        <v>0</v>
      </c>
      <c r="J5641" s="70" t="str">
        <f>INDEX(crosswalks!$V$4:$V$54,MATCH(D5641,crosswalks!$U$4:$U$54,0))</f>
        <v>Midwest Census Region</v>
      </c>
    </row>
    <row r="5642" spans="2:10" x14ac:dyDescent="0.75">
      <c r="B5642" s="54" t="str">
        <f>'SEDS PC and SG 2021'!A5639</f>
        <v>2021F</v>
      </c>
      <c r="C5642" s="54" t="str">
        <f>'SEDS PC and SG 2021'!C5639</f>
        <v>LUTXB</v>
      </c>
      <c r="D5642" s="54" t="str">
        <f>'SEDS PC and SG 2021'!B5639</f>
        <v>KS</v>
      </c>
      <c r="E5642" s="54">
        <f>'SEDS PC and SG 2021'!D5639</f>
        <v>2210</v>
      </c>
      <c r="G5642" s="70">
        <f>IFERROR(INDEX(MSN2EPS!$E$2:$E$32,MATCH(C5642,MSN2EPS!$B$2:$B$32,0)),0)</f>
        <v>0</v>
      </c>
      <c r="H5642" s="70">
        <f>IFERROR(INDEX(MSN2EPS!$F$2:$F$32,MATCH(C5642,MSN2EPS!$B$2:$B$32,0)),0)</f>
        <v>0</v>
      </c>
      <c r="I5642" s="70">
        <f>IFERROR(INDEX(MSN2EPS!$G$2:$G$32,MATCH(C5642,MSN2EPS!$B$2:$B$32,0)),0)</f>
        <v>0</v>
      </c>
      <c r="J5642" s="70" t="str">
        <f>INDEX(crosswalks!$V$4:$V$54,MATCH(D5642,crosswalks!$U$4:$U$54,0))</f>
        <v>Midwest Census Region</v>
      </c>
    </row>
    <row r="5643" spans="2:10" x14ac:dyDescent="0.75">
      <c r="B5643" s="54" t="str">
        <f>'SEDS PC and SG 2021'!A5640</f>
        <v>2021F</v>
      </c>
      <c r="C5643" s="54" t="str">
        <f>'SEDS PC and SG 2021'!C5640</f>
        <v>LUTXB</v>
      </c>
      <c r="D5643" s="54" t="str">
        <f>'SEDS PC and SG 2021'!B5640</f>
        <v>KY</v>
      </c>
      <c r="E5643" s="54">
        <f>'SEDS PC and SG 2021'!D5640</f>
        <v>3744</v>
      </c>
      <c r="G5643" s="70">
        <f>IFERROR(INDEX(MSN2EPS!$E$2:$E$32,MATCH(C5643,MSN2EPS!$B$2:$B$32,0)),0)</f>
        <v>0</v>
      </c>
      <c r="H5643" s="70">
        <f>IFERROR(INDEX(MSN2EPS!$F$2:$F$32,MATCH(C5643,MSN2EPS!$B$2:$B$32,0)),0)</f>
        <v>0</v>
      </c>
      <c r="I5643" s="70">
        <f>IFERROR(INDEX(MSN2EPS!$G$2:$G$32,MATCH(C5643,MSN2EPS!$B$2:$B$32,0)),0)</f>
        <v>0</v>
      </c>
      <c r="J5643" s="70" t="str">
        <f>INDEX(crosswalks!$V$4:$V$54,MATCH(D5643,crosswalks!$U$4:$U$54,0))</f>
        <v>South Census Region</v>
      </c>
    </row>
    <row r="5644" spans="2:10" x14ac:dyDescent="0.75">
      <c r="B5644" s="54" t="str">
        <f>'SEDS PC and SG 2021'!A5641</f>
        <v>2021F</v>
      </c>
      <c r="C5644" s="54" t="str">
        <f>'SEDS PC and SG 2021'!C5641</f>
        <v>LUTXB</v>
      </c>
      <c r="D5644" s="54" t="str">
        <f>'SEDS PC and SG 2021'!B5641</f>
        <v>LA</v>
      </c>
      <c r="E5644" s="54">
        <f>'SEDS PC and SG 2021'!D5641</f>
        <v>5212</v>
      </c>
      <c r="G5644" s="70">
        <f>IFERROR(INDEX(MSN2EPS!$E$2:$E$32,MATCH(C5644,MSN2EPS!$B$2:$B$32,0)),0)</f>
        <v>0</v>
      </c>
      <c r="H5644" s="70">
        <f>IFERROR(INDEX(MSN2EPS!$F$2:$F$32,MATCH(C5644,MSN2EPS!$B$2:$B$32,0)),0)</f>
        <v>0</v>
      </c>
      <c r="I5644" s="70">
        <f>IFERROR(INDEX(MSN2EPS!$G$2:$G$32,MATCH(C5644,MSN2EPS!$B$2:$B$32,0)),0)</f>
        <v>0</v>
      </c>
      <c r="J5644" s="70" t="str">
        <f>INDEX(crosswalks!$V$4:$V$54,MATCH(D5644,crosswalks!$U$4:$U$54,0))</f>
        <v>South Census Region</v>
      </c>
    </row>
    <row r="5645" spans="2:10" x14ac:dyDescent="0.75">
      <c r="B5645" s="54" t="str">
        <f>'SEDS PC and SG 2021'!A5642</f>
        <v>2021F</v>
      </c>
      <c r="C5645" s="54" t="str">
        <f>'SEDS PC and SG 2021'!C5642</f>
        <v>LUTXB</v>
      </c>
      <c r="D5645" s="54" t="str">
        <f>'SEDS PC and SG 2021'!B5642</f>
        <v>MA</v>
      </c>
      <c r="E5645" s="54">
        <f>'SEDS PC and SG 2021'!D5642</f>
        <v>3217</v>
      </c>
      <c r="G5645" s="70">
        <f>IFERROR(INDEX(MSN2EPS!$E$2:$E$32,MATCH(C5645,MSN2EPS!$B$2:$B$32,0)),0)</f>
        <v>0</v>
      </c>
      <c r="H5645" s="70">
        <f>IFERROR(INDEX(MSN2EPS!$F$2:$F$32,MATCH(C5645,MSN2EPS!$B$2:$B$32,0)),0)</f>
        <v>0</v>
      </c>
      <c r="I5645" s="70">
        <f>IFERROR(INDEX(MSN2EPS!$G$2:$G$32,MATCH(C5645,MSN2EPS!$B$2:$B$32,0)),0)</f>
        <v>0</v>
      </c>
      <c r="J5645" s="70" t="str">
        <f>INDEX(crosswalks!$V$4:$V$54,MATCH(D5645,crosswalks!$U$4:$U$54,0))</f>
        <v>Northeast Census Region</v>
      </c>
    </row>
    <row r="5646" spans="2:10" x14ac:dyDescent="0.75">
      <c r="B5646" s="54" t="str">
        <f>'SEDS PC and SG 2021'!A5643</f>
        <v>2021F</v>
      </c>
      <c r="C5646" s="54" t="str">
        <f>'SEDS PC and SG 2021'!C5643</f>
        <v>LUTXB</v>
      </c>
      <c r="D5646" s="54" t="str">
        <f>'SEDS PC and SG 2021'!B5643</f>
        <v>MD</v>
      </c>
      <c r="E5646" s="54">
        <f>'SEDS PC and SG 2021'!D5643</f>
        <v>2637</v>
      </c>
      <c r="G5646" s="70">
        <f>IFERROR(INDEX(MSN2EPS!$E$2:$E$32,MATCH(C5646,MSN2EPS!$B$2:$B$32,0)),0)</f>
        <v>0</v>
      </c>
      <c r="H5646" s="70">
        <f>IFERROR(INDEX(MSN2EPS!$F$2:$F$32,MATCH(C5646,MSN2EPS!$B$2:$B$32,0)),0)</f>
        <v>0</v>
      </c>
      <c r="I5646" s="70">
        <f>IFERROR(INDEX(MSN2EPS!$G$2:$G$32,MATCH(C5646,MSN2EPS!$B$2:$B$32,0)),0)</f>
        <v>0</v>
      </c>
      <c r="J5646" s="70" t="str">
        <f>INDEX(crosswalks!$V$4:$V$54,MATCH(D5646,crosswalks!$U$4:$U$54,0))</f>
        <v>South Census Region</v>
      </c>
    </row>
    <row r="5647" spans="2:10" x14ac:dyDescent="0.75">
      <c r="B5647" s="54" t="str">
        <f>'SEDS PC and SG 2021'!A5644</f>
        <v>2021F</v>
      </c>
      <c r="C5647" s="54" t="str">
        <f>'SEDS PC and SG 2021'!C5644</f>
        <v>LUTXB</v>
      </c>
      <c r="D5647" s="54" t="str">
        <f>'SEDS PC and SG 2021'!B5644</f>
        <v>ME</v>
      </c>
      <c r="E5647" s="54">
        <f>'SEDS PC and SG 2021'!D5644</f>
        <v>713</v>
      </c>
      <c r="G5647" s="70">
        <f>IFERROR(INDEX(MSN2EPS!$E$2:$E$32,MATCH(C5647,MSN2EPS!$B$2:$B$32,0)),0)</f>
        <v>0</v>
      </c>
      <c r="H5647" s="70">
        <f>IFERROR(INDEX(MSN2EPS!$F$2:$F$32,MATCH(C5647,MSN2EPS!$B$2:$B$32,0)),0)</f>
        <v>0</v>
      </c>
      <c r="I5647" s="70">
        <f>IFERROR(INDEX(MSN2EPS!$G$2:$G$32,MATCH(C5647,MSN2EPS!$B$2:$B$32,0)),0)</f>
        <v>0</v>
      </c>
      <c r="J5647" s="70" t="str">
        <f>INDEX(crosswalks!$V$4:$V$54,MATCH(D5647,crosswalks!$U$4:$U$54,0))</f>
        <v>Northeast Census Region</v>
      </c>
    </row>
    <row r="5648" spans="2:10" x14ac:dyDescent="0.75">
      <c r="B5648" s="54" t="str">
        <f>'SEDS PC and SG 2021'!A5645</f>
        <v>2021F</v>
      </c>
      <c r="C5648" s="54" t="str">
        <f>'SEDS PC and SG 2021'!C5645</f>
        <v>LUTXB</v>
      </c>
      <c r="D5648" s="54" t="str">
        <f>'SEDS PC and SG 2021'!B5645</f>
        <v>MI</v>
      </c>
      <c r="E5648" s="54">
        <f>'SEDS PC and SG 2021'!D5645</f>
        <v>5845</v>
      </c>
      <c r="G5648" s="70">
        <f>IFERROR(INDEX(MSN2EPS!$E$2:$E$32,MATCH(C5648,MSN2EPS!$B$2:$B$32,0)),0)</f>
        <v>0</v>
      </c>
      <c r="H5648" s="70">
        <f>IFERROR(INDEX(MSN2EPS!$F$2:$F$32,MATCH(C5648,MSN2EPS!$B$2:$B$32,0)),0)</f>
        <v>0</v>
      </c>
      <c r="I5648" s="70">
        <f>IFERROR(INDEX(MSN2EPS!$G$2:$G$32,MATCH(C5648,MSN2EPS!$B$2:$B$32,0)),0)</f>
        <v>0</v>
      </c>
      <c r="J5648" s="70" t="str">
        <f>INDEX(crosswalks!$V$4:$V$54,MATCH(D5648,crosswalks!$U$4:$U$54,0))</f>
        <v>Midwest Census Region</v>
      </c>
    </row>
    <row r="5649" spans="2:10" x14ac:dyDescent="0.75">
      <c r="B5649" s="54" t="str">
        <f>'SEDS PC and SG 2021'!A5646</f>
        <v>2021F</v>
      </c>
      <c r="C5649" s="54" t="str">
        <f>'SEDS PC and SG 2021'!C5646</f>
        <v>LUTXB</v>
      </c>
      <c r="D5649" s="54" t="str">
        <f>'SEDS PC and SG 2021'!B5646</f>
        <v>MN</v>
      </c>
      <c r="E5649" s="54">
        <f>'SEDS PC and SG 2021'!D5646</f>
        <v>3733</v>
      </c>
      <c r="G5649" s="70">
        <f>IFERROR(INDEX(MSN2EPS!$E$2:$E$32,MATCH(C5649,MSN2EPS!$B$2:$B$32,0)),0)</f>
        <v>0</v>
      </c>
      <c r="H5649" s="70">
        <f>IFERROR(INDEX(MSN2EPS!$F$2:$F$32,MATCH(C5649,MSN2EPS!$B$2:$B$32,0)),0)</f>
        <v>0</v>
      </c>
      <c r="I5649" s="70">
        <f>IFERROR(INDEX(MSN2EPS!$G$2:$G$32,MATCH(C5649,MSN2EPS!$B$2:$B$32,0)),0)</f>
        <v>0</v>
      </c>
      <c r="J5649" s="70" t="str">
        <f>INDEX(crosswalks!$V$4:$V$54,MATCH(D5649,crosswalks!$U$4:$U$54,0))</f>
        <v>Midwest Census Region</v>
      </c>
    </row>
    <row r="5650" spans="2:10" x14ac:dyDescent="0.75">
      <c r="B5650" s="54" t="str">
        <f>'SEDS PC and SG 2021'!A5647</f>
        <v>2021F</v>
      </c>
      <c r="C5650" s="54" t="str">
        <f>'SEDS PC and SG 2021'!C5647</f>
        <v>LUTXB</v>
      </c>
      <c r="D5650" s="54" t="str">
        <f>'SEDS PC and SG 2021'!B5647</f>
        <v>MO</v>
      </c>
      <c r="E5650" s="54">
        <f>'SEDS PC and SG 2021'!D5647</f>
        <v>4244</v>
      </c>
      <c r="G5650" s="70">
        <f>IFERROR(INDEX(MSN2EPS!$E$2:$E$32,MATCH(C5650,MSN2EPS!$B$2:$B$32,0)),0)</f>
        <v>0</v>
      </c>
      <c r="H5650" s="70">
        <f>IFERROR(INDEX(MSN2EPS!$F$2:$F$32,MATCH(C5650,MSN2EPS!$B$2:$B$32,0)),0)</f>
        <v>0</v>
      </c>
      <c r="I5650" s="70">
        <f>IFERROR(INDEX(MSN2EPS!$G$2:$G$32,MATCH(C5650,MSN2EPS!$B$2:$B$32,0)),0)</f>
        <v>0</v>
      </c>
      <c r="J5650" s="70" t="str">
        <f>INDEX(crosswalks!$V$4:$V$54,MATCH(D5650,crosswalks!$U$4:$U$54,0))</f>
        <v>Midwest Census Region</v>
      </c>
    </row>
    <row r="5651" spans="2:10" x14ac:dyDescent="0.75">
      <c r="B5651" s="54" t="str">
        <f>'SEDS PC and SG 2021'!A5648</f>
        <v>2021F</v>
      </c>
      <c r="C5651" s="54" t="str">
        <f>'SEDS PC and SG 2021'!C5648</f>
        <v>LUTXB</v>
      </c>
      <c r="D5651" s="54" t="str">
        <f>'SEDS PC and SG 2021'!B5648</f>
        <v>MS</v>
      </c>
      <c r="E5651" s="54">
        <f>'SEDS PC and SG 2021'!D5648</f>
        <v>2454</v>
      </c>
      <c r="G5651" s="70">
        <f>IFERROR(INDEX(MSN2EPS!$E$2:$E$32,MATCH(C5651,MSN2EPS!$B$2:$B$32,0)),0)</f>
        <v>0</v>
      </c>
      <c r="H5651" s="70">
        <f>IFERROR(INDEX(MSN2EPS!$F$2:$F$32,MATCH(C5651,MSN2EPS!$B$2:$B$32,0)),0)</f>
        <v>0</v>
      </c>
      <c r="I5651" s="70">
        <f>IFERROR(INDEX(MSN2EPS!$G$2:$G$32,MATCH(C5651,MSN2EPS!$B$2:$B$32,0)),0)</f>
        <v>0</v>
      </c>
      <c r="J5651" s="70" t="str">
        <f>INDEX(crosswalks!$V$4:$V$54,MATCH(D5651,crosswalks!$U$4:$U$54,0))</f>
        <v>South Census Region</v>
      </c>
    </row>
    <row r="5652" spans="2:10" x14ac:dyDescent="0.75">
      <c r="B5652" s="54" t="str">
        <f>'SEDS PC and SG 2021'!A5649</f>
        <v>2021F</v>
      </c>
      <c r="C5652" s="54" t="str">
        <f>'SEDS PC and SG 2021'!C5649</f>
        <v>LUTXB</v>
      </c>
      <c r="D5652" s="54" t="str">
        <f>'SEDS PC and SG 2021'!B5649</f>
        <v>MT</v>
      </c>
      <c r="E5652" s="54">
        <f>'SEDS PC and SG 2021'!D5649</f>
        <v>943</v>
      </c>
      <c r="G5652" s="70">
        <f>IFERROR(INDEX(MSN2EPS!$E$2:$E$32,MATCH(C5652,MSN2EPS!$B$2:$B$32,0)),0)</f>
        <v>0</v>
      </c>
      <c r="H5652" s="70">
        <f>IFERROR(INDEX(MSN2EPS!$F$2:$F$32,MATCH(C5652,MSN2EPS!$B$2:$B$32,0)),0)</f>
        <v>0</v>
      </c>
      <c r="I5652" s="70">
        <f>IFERROR(INDEX(MSN2EPS!$G$2:$G$32,MATCH(C5652,MSN2EPS!$B$2:$B$32,0)),0)</f>
        <v>0</v>
      </c>
      <c r="J5652" s="70" t="str">
        <f>INDEX(crosswalks!$V$4:$V$54,MATCH(D5652,crosswalks!$U$4:$U$54,0))</f>
        <v>West Census Region</v>
      </c>
    </row>
    <row r="5653" spans="2:10" x14ac:dyDescent="0.75">
      <c r="B5653" s="54" t="str">
        <f>'SEDS PC and SG 2021'!A5650</f>
        <v>2021F</v>
      </c>
      <c r="C5653" s="54" t="str">
        <f>'SEDS PC and SG 2021'!C5650</f>
        <v>LUTXB</v>
      </c>
      <c r="D5653" s="54" t="str">
        <f>'SEDS PC and SG 2021'!B5650</f>
        <v>NC</v>
      </c>
      <c r="E5653" s="54">
        <f>'SEDS PC and SG 2021'!D5650</f>
        <v>6903</v>
      </c>
      <c r="G5653" s="70">
        <f>IFERROR(INDEX(MSN2EPS!$E$2:$E$32,MATCH(C5653,MSN2EPS!$B$2:$B$32,0)),0)</f>
        <v>0</v>
      </c>
      <c r="H5653" s="70">
        <f>IFERROR(INDEX(MSN2EPS!$F$2:$F$32,MATCH(C5653,MSN2EPS!$B$2:$B$32,0)),0)</f>
        <v>0</v>
      </c>
      <c r="I5653" s="70">
        <f>IFERROR(INDEX(MSN2EPS!$G$2:$G$32,MATCH(C5653,MSN2EPS!$B$2:$B$32,0)),0)</f>
        <v>0</v>
      </c>
      <c r="J5653" s="70" t="str">
        <f>INDEX(crosswalks!$V$4:$V$54,MATCH(D5653,crosswalks!$U$4:$U$54,0))</f>
        <v>South Census Region</v>
      </c>
    </row>
    <row r="5654" spans="2:10" x14ac:dyDescent="0.75">
      <c r="B5654" s="54" t="str">
        <f>'SEDS PC and SG 2021'!A5651</f>
        <v>2021F</v>
      </c>
      <c r="C5654" s="54" t="str">
        <f>'SEDS PC and SG 2021'!C5651</f>
        <v>LUTXB</v>
      </c>
      <c r="D5654" s="54" t="str">
        <f>'SEDS PC and SG 2021'!B5651</f>
        <v>ND</v>
      </c>
      <c r="E5654" s="54">
        <f>'SEDS PC and SG 2021'!D5651</f>
        <v>1838</v>
      </c>
      <c r="G5654" s="70">
        <f>IFERROR(INDEX(MSN2EPS!$E$2:$E$32,MATCH(C5654,MSN2EPS!$B$2:$B$32,0)),0)</f>
        <v>0</v>
      </c>
      <c r="H5654" s="70">
        <f>IFERROR(INDEX(MSN2EPS!$F$2:$F$32,MATCH(C5654,MSN2EPS!$B$2:$B$32,0)),0)</f>
        <v>0</v>
      </c>
      <c r="I5654" s="70">
        <f>IFERROR(INDEX(MSN2EPS!$G$2:$G$32,MATCH(C5654,MSN2EPS!$B$2:$B$32,0)),0)</f>
        <v>0</v>
      </c>
      <c r="J5654" s="70" t="str">
        <f>INDEX(crosswalks!$V$4:$V$54,MATCH(D5654,crosswalks!$U$4:$U$54,0))</f>
        <v>Midwest Census Region</v>
      </c>
    </row>
    <row r="5655" spans="2:10" x14ac:dyDescent="0.75">
      <c r="B5655" s="54" t="str">
        <f>'SEDS PC and SG 2021'!A5652</f>
        <v>2021F</v>
      </c>
      <c r="C5655" s="54" t="str">
        <f>'SEDS PC and SG 2021'!C5652</f>
        <v>LUTXB</v>
      </c>
      <c r="D5655" s="54" t="str">
        <f>'SEDS PC and SG 2021'!B5652</f>
        <v>NE</v>
      </c>
      <c r="E5655" s="54">
        <f>'SEDS PC and SG 2021'!D5652</f>
        <v>1761</v>
      </c>
      <c r="G5655" s="70">
        <f>IFERROR(INDEX(MSN2EPS!$E$2:$E$32,MATCH(C5655,MSN2EPS!$B$2:$B$32,0)),0)</f>
        <v>0</v>
      </c>
      <c r="H5655" s="70">
        <f>IFERROR(INDEX(MSN2EPS!$F$2:$F$32,MATCH(C5655,MSN2EPS!$B$2:$B$32,0)),0)</f>
        <v>0</v>
      </c>
      <c r="I5655" s="70">
        <f>IFERROR(INDEX(MSN2EPS!$G$2:$G$32,MATCH(C5655,MSN2EPS!$B$2:$B$32,0)),0)</f>
        <v>0</v>
      </c>
      <c r="J5655" s="70" t="str">
        <f>INDEX(crosswalks!$V$4:$V$54,MATCH(D5655,crosswalks!$U$4:$U$54,0))</f>
        <v>Midwest Census Region</v>
      </c>
    </row>
    <row r="5656" spans="2:10" x14ac:dyDescent="0.75">
      <c r="B5656" s="54" t="str">
        <f>'SEDS PC and SG 2021'!A5653</f>
        <v>2021F</v>
      </c>
      <c r="C5656" s="54" t="str">
        <f>'SEDS PC and SG 2021'!C5653</f>
        <v>LUTXB</v>
      </c>
      <c r="D5656" s="54" t="str">
        <f>'SEDS PC and SG 2021'!B5653</f>
        <v>NH</v>
      </c>
      <c r="E5656" s="54">
        <f>'SEDS PC and SG 2021'!D5653</f>
        <v>789</v>
      </c>
      <c r="G5656" s="70">
        <f>IFERROR(INDEX(MSN2EPS!$E$2:$E$32,MATCH(C5656,MSN2EPS!$B$2:$B$32,0)),0)</f>
        <v>0</v>
      </c>
      <c r="H5656" s="70">
        <f>IFERROR(INDEX(MSN2EPS!$F$2:$F$32,MATCH(C5656,MSN2EPS!$B$2:$B$32,0)),0)</f>
        <v>0</v>
      </c>
      <c r="I5656" s="70">
        <f>IFERROR(INDEX(MSN2EPS!$G$2:$G$32,MATCH(C5656,MSN2EPS!$B$2:$B$32,0)),0)</f>
        <v>0</v>
      </c>
      <c r="J5656" s="70" t="str">
        <f>INDEX(crosswalks!$V$4:$V$54,MATCH(D5656,crosswalks!$U$4:$U$54,0))</f>
        <v>Northeast Census Region</v>
      </c>
    </row>
    <row r="5657" spans="2:10" x14ac:dyDescent="0.75">
      <c r="B5657" s="54" t="str">
        <f>'SEDS PC and SG 2021'!A5654</f>
        <v>2021F</v>
      </c>
      <c r="C5657" s="54" t="str">
        <f>'SEDS PC and SG 2021'!C5654</f>
        <v>LUTXB</v>
      </c>
      <c r="D5657" s="54" t="str">
        <f>'SEDS PC and SG 2021'!B5654</f>
        <v>NJ</v>
      </c>
      <c r="E5657" s="54">
        <f>'SEDS PC and SG 2021'!D5654</f>
        <v>4621</v>
      </c>
      <c r="G5657" s="70">
        <f>IFERROR(INDEX(MSN2EPS!$E$2:$E$32,MATCH(C5657,MSN2EPS!$B$2:$B$32,0)),0)</f>
        <v>0</v>
      </c>
      <c r="H5657" s="70">
        <f>IFERROR(INDEX(MSN2EPS!$F$2:$F$32,MATCH(C5657,MSN2EPS!$B$2:$B$32,0)),0)</f>
        <v>0</v>
      </c>
      <c r="I5657" s="70">
        <f>IFERROR(INDEX(MSN2EPS!$G$2:$G$32,MATCH(C5657,MSN2EPS!$B$2:$B$32,0)),0)</f>
        <v>0</v>
      </c>
      <c r="J5657" s="70" t="str">
        <f>INDEX(crosswalks!$V$4:$V$54,MATCH(D5657,crosswalks!$U$4:$U$54,0))</f>
        <v>Northeast Census Region</v>
      </c>
    </row>
    <row r="5658" spans="2:10" x14ac:dyDescent="0.75">
      <c r="B5658" s="54" t="str">
        <f>'SEDS PC and SG 2021'!A5655</f>
        <v>2021F</v>
      </c>
      <c r="C5658" s="54" t="str">
        <f>'SEDS PC and SG 2021'!C5655</f>
        <v>LUTXB</v>
      </c>
      <c r="D5658" s="54" t="str">
        <f>'SEDS PC and SG 2021'!B5655</f>
        <v>NM</v>
      </c>
      <c r="E5658" s="54">
        <f>'SEDS PC and SG 2021'!D5655</f>
        <v>2498</v>
      </c>
      <c r="G5658" s="70">
        <f>IFERROR(INDEX(MSN2EPS!$E$2:$E$32,MATCH(C5658,MSN2EPS!$B$2:$B$32,0)),0)</f>
        <v>0</v>
      </c>
      <c r="H5658" s="70">
        <f>IFERROR(INDEX(MSN2EPS!$F$2:$F$32,MATCH(C5658,MSN2EPS!$B$2:$B$32,0)),0)</f>
        <v>0</v>
      </c>
      <c r="I5658" s="70">
        <f>IFERROR(INDEX(MSN2EPS!$G$2:$G$32,MATCH(C5658,MSN2EPS!$B$2:$B$32,0)),0)</f>
        <v>0</v>
      </c>
      <c r="J5658" s="70" t="str">
        <f>INDEX(crosswalks!$V$4:$V$54,MATCH(D5658,crosswalks!$U$4:$U$54,0))</f>
        <v>West Census Region</v>
      </c>
    </row>
    <row r="5659" spans="2:10" x14ac:dyDescent="0.75">
      <c r="B5659" s="54" t="str">
        <f>'SEDS PC and SG 2021'!A5656</f>
        <v>2021F</v>
      </c>
      <c r="C5659" s="54" t="str">
        <f>'SEDS PC and SG 2021'!C5656</f>
        <v>LUTXB</v>
      </c>
      <c r="D5659" s="54" t="str">
        <f>'SEDS PC and SG 2021'!B5656</f>
        <v>NV</v>
      </c>
      <c r="E5659" s="54">
        <f>'SEDS PC and SG 2021'!D5656</f>
        <v>2099</v>
      </c>
      <c r="G5659" s="70">
        <f>IFERROR(INDEX(MSN2EPS!$E$2:$E$32,MATCH(C5659,MSN2EPS!$B$2:$B$32,0)),0)</f>
        <v>0</v>
      </c>
      <c r="H5659" s="70">
        <f>IFERROR(INDEX(MSN2EPS!$F$2:$F$32,MATCH(C5659,MSN2EPS!$B$2:$B$32,0)),0)</f>
        <v>0</v>
      </c>
      <c r="I5659" s="70">
        <f>IFERROR(INDEX(MSN2EPS!$G$2:$G$32,MATCH(C5659,MSN2EPS!$B$2:$B$32,0)),0)</f>
        <v>0</v>
      </c>
      <c r="J5659" s="70" t="str">
        <f>INDEX(crosswalks!$V$4:$V$54,MATCH(D5659,crosswalks!$U$4:$U$54,0))</f>
        <v>West Census Region</v>
      </c>
    </row>
    <row r="5660" spans="2:10" x14ac:dyDescent="0.75">
      <c r="B5660" s="54" t="str">
        <f>'SEDS PC and SG 2021'!A5657</f>
        <v>2021F</v>
      </c>
      <c r="C5660" s="54" t="str">
        <f>'SEDS PC and SG 2021'!C5657</f>
        <v>LUTXB</v>
      </c>
      <c r="D5660" s="54" t="str">
        <f>'SEDS PC and SG 2021'!B5657</f>
        <v>NY</v>
      </c>
      <c r="E5660" s="54">
        <f>'SEDS PC and SG 2021'!D5657</f>
        <v>6648</v>
      </c>
      <c r="G5660" s="70">
        <f>IFERROR(INDEX(MSN2EPS!$E$2:$E$32,MATCH(C5660,MSN2EPS!$B$2:$B$32,0)),0)</f>
        <v>0</v>
      </c>
      <c r="H5660" s="70">
        <f>IFERROR(INDEX(MSN2EPS!$F$2:$F$32,MATCH(C5660,MSN2EPS!$B$2:$B$32,0)),0)</f>
        <v>0</v>
      </c>
      <c r="I5660" s="70">
        <f>IFERROR(INDEX(MSN2EPS!$G$2:$G$32,MATCH(C5660,MSN2EPS!$B$2:$B$32,0)),0)</f>
        <v>0</v>
      </c>
      <c r="J5660" s="70" t="str">
        <f>INDEX(crosswalks!$V$4:$V$54,MATCH(D5660,crosswalks!$U$4:$U$54,0))</f>
        <v>Northeast Census Region</v>
      </c>
    </row>
    <row r="5661" spans="2:10" x14ac:dyDescent="0.75">
      <c r="B5661" s="54" t="str">
        <f>'SEDS PC and SG 2021'!A5658</f>
        <v>2021F</v>
      </c>
      <c r="C5661" s="54" t="str">
        <f>'SEDS PC and SG 2021'!C5658</f>
        <v>LUTXB</v>
      </c>
      <c r="D5661" s="54" t="str">
        <f>'SEDS PC and SG 2021'!B5658</f>
        <v>OH</v>
      </c>
      <c r="E5661" s="54">
        <f>'SEDS PC and SG 2021'!D5658</f>
        <v>8635</v>
      </c>
      <c r="G5661" s="70">
        <f>IFERROR(INDEX(MSN2EPS!$E$2:$E$32,MATCH(C5661,MSN2EPS!$B$2:$B$32,0)),0)</f>
        <v>0</v>
      </c>
      <c r="H5661" s="70">
        <f>IFERROR(INDEX(MSN2EPS!$F$2:$F$32,MATCH(C5661,MSN2EPS!$B$2:$B$32,0)),0)</f>
        <v>0</v>
      </c>
      <c r="I5661" s="70">
        <f>IFERROR(INDEX(MSN2EPS!$G$2:$G$32,MATCH(C5661,MSN2EPS!$B$2:$B$32,0)),0)</f>
        <v>0</v>
      </c>
      <c r="J5661" s="70" t="str">
        <f>INDEX(crosswalks!$V$4:$V$54,MATCH(D5661,crosswalks!$U$4:$U$54,0))</f>
        <v>Midwest Census Region</v>
      </c>
    </row>
    <row r="5662" spans="2:10" x14ac:dyDescent="0.75">
      <c r="B5662" s="54" t="str">
        <f>'SEDS PC and SG 2021'!A5659</f>
        <v>2021F</v>
      </c>
      <c r="C5662" s="54" t="str">
        <f>'SEDS PC and SG 2021'!C5659</f>
        <v>LUTXB</v>
      </c>
      <c r="D5662" s="54" t="str">
        <f>'SEDS PC and SG 2021'!B5659</f>
        <v>OK</v>
      </c>
      <c r="E5662" s="54">
        <f>'SEDS PC and SG 2021'!D5659</f>
        <v>5052</v>
      </c>
      <c r="G5662" s="70">
        <f>IFERROR(INDEX(MSN2EPS!$E$2:$E$32,MATCH(C5662,MSN2EPS!$B$2:$B$32,0)),0)</f>
        <v>0</v>
      </c>
      <c r="H5662" s="70">
        <f>IFERROR(INDEX(MSN2EPS!$F$2:$F$32,MATCH(C5662,MSN2EPS!$B$2:$B$32,0)),0)</f>
        <v>0</v>
      </c>
      <c r="I5662" s="70">
        <f>IFERROR(INDEX(MSN2EPS!$G$2:$G$32,MATCH(C5662,MSN2EPS!$B$2:$B$32,0)),0)</f>
        <v>0</v>
      </c>
      <c r="J5662" s="70" t="str">
        <f>INDEX(crosswalks!$V$4:$V$54,MATCH(D5662,crosswalks!$U$4:$U$54,0))</f>
        <v>South Census Region</v>
      </c>
    </row>
    <row r="5663" spans="2:10" x14ac:dyDescent="0.75">
      <c r="B5663" s="54" t="str">
        <f>'SEDS PC and SG 2021'!A5660</f>
        <v>2021F</v>
      </c>
      <c r="C5663" s="54" t="str">
        <f>'SEDS PC and SG 2021'!C5660</f>
        <v>LUTXB</v>
      </c>
      <c r="D5663" s="54" t="str">
        <f>'SEDS PC and SG 2021'!B5660</f>
        <v>OR</v>
      </c>
      <c r="E5663" s="54">
        <f>'SEDS PC and SG 2021'!D5660</f>
        <v>2520</v>
      </c>
      <c r="G5663" s="70">
        <f>IFERROR(INDEX(MSN2EPS!$E$2:$E$32,MATCH(C5663,MSN2EPS!$B$2:$B$32,0)),0)</f>
        <v>0</v>
      </c>
      <c r="H5663" s="70">
        <f>IFERROR(INDEX(MSN2EPS!$F$2:$F$32,MATCH(C5663,MSN2EPS!$B$2:$B$32,0)),0)</f>
        <v>0</v>
      </c>
      <c r="I5663" s="70">
        <f>IFERROR(INDEX(MSN2EPS!$G$2:$G$32,MATCH(C5663,MSN2EPS!$B$2:$B$32,0)),0)</f>
        <v>0</v>
      </c>
      <c r="J5663" s="70" t="str">
        <f>INDEX(crosswalks!$V$4:$V$54,MATCH(D5663,crosswalks!$U$4:$U$54,0))</f>
        <v>West Census Region</v>
      </c>
    </row>
    <row r="5664" spans="2:10" x14ac:dyDescent="0.75">
      <c r="B5664" s="54" t="str">
        <f>'SEDS PC and SG 2021'!A5661</f>
        <v>2021F</v>
      </c>
      <c r="C5664" s="54" t="str">
        <f>'SEDS PC and SG 2021'!C5661</f>
        <v>LUTXB</v>
      </c>
      <c r="D5664" s="54" t="str">
        <f>'SEDS PC and SG 2021'!B5661</f>
        <v>PA</v>
      </c>
      <c r="E5664" s="54">
        <f>'SEDS PC and SG 2021'!D5661</f>
        <v>8981</v>
      </c>
      <c r="G5664" s="70">
        <f>IFERROR(INDEX(MSN2EPS!$E$2:$E$32,MATCH(C5664,MSN2EPS!$B$2:$B$32,0)),0)</f>
        <v>0</v>
      </c>
      <c r="H5664" s="70">
        <f>IFERROR(INDEX(MSN2EPS!$F$2:$F$32,MATCH(C5664,MSN2EPS!$B$2:$B$32,0)),0)</f>
        <v>0</v>
      </c>
      <c r="I5664" s="70">
        <f>IFERROR(INDEX(MSN2EPS!$G$2:$G$32,MATCH(C5664,MSN2EPS!$B$2:$B$32,0)),0)</f>
        <v>0</v>
      </c>
      <c r="J5664" s="70" t="str">
        <f>INDEX(crosswalks!$V$4:$V$54,MATCH(D5664,crosswalks!$U$4:$U$54,0))</f>
        <v>Northeast Census Region</v>
      </c>
    </row>
    <row r="5665" spans="2:10" x14ac:dyDescent="0.75">
      <c r="B5665" s="54" t="str">
        <f>'SEDS PC and SG 2021'!A5662</f>
        <v>2021F</v>
      </c>
      <c r="C5665" s="54" t="str">
        <f>'SEDS PC and SG 2021'!C5662</f>
        <v>LUTXB</v>
      </c>
      <c r="D5665" s="54" t="str">
        <f>'SEDS PC and SG 2021'!B5662</f>
        <v>RI</v>
      </c>
      <c r="E5665" s="54">
        <f>'SEDS PC and SG 2021'!D5662</f>
        <v>440</v>
      </c>
      <c r="G5665" s="70">
        <f>IFERROR(INDEX(MSN2EPS!$E$2:$E$32,MATCH(C5665,MSN2EPS!$B$2:$B$32,0)),0)</f>
        <v>0</v>
      </c>
      <c r="H5665" s="70">
        <f>IFERROR(INDEX(MSN2EPS!$F$2:$F$32,MATCH(C5665,MSN2EPS!$B$2:$B$32,0)),0)</f>
        <v>0</v>
      </c>
      <c r="I5665" s="70">
        <f>IFERROR(INDEX(MSN2EPS!$G$2:$G$32,MATCH(C5665,MSN2EPS!$B$2:$B$32,0)),0)</f>
        <v>0</v>
      </c>
      <c r="J5665" s="70" t="str">
        <f>INDEX(crosswalks!$V$4:$V$54,MATCH(D5665,crosswalks!$U$4:$U$54,0))</f>
        <v>Northeast Census Region</v>
      </c>
    </row>
    <row r="5666" spans="2:10" x14ac:dyDescent="0.75">
      <c r="B5666" s="54" t="str">
        <f>'SEDS PC and SG 2021'!A5663</f>
        <v>2021F</v>
      </c>
      <c r="C5666" s="54" t="str">
        <f>'SEDS PC and SG 2021'!C5663</f>
        <v>LUTXB</v>
      </c>
      <c r="D5666" s="54" t="str">
        <f>'SEDS PC and SG 2021'!B5663</f>
        <v>SC</v>
      </c>
      <c r="E5666" s="54">
        <f>'SEDS PC and SG 2021'!D5663</f>
        <v>3776</v>
      </c>
      <c r="G5666" s="70">
        <f>IFERROR(INDEX(MSN2EPS!$E$2:$E$32,MATCH(C5666,MSN2EPS!$B$2:$B$32,0)),0)</f>
        <v>0</v>
      </c>
      <c r="H5666" s="70">
        <f>IFERROR(INDEX(MSN2EPS!$F$2:$F$32,MATCH(C5666,MSN2EPS!$B$2:$B$32,0)),0)</f>
        <v>0</v>
      </c>
      <c r="I5666" s="70">
        <f>IFERROR(INDEX(MSN2EPS!$G$2:$G$32,MATCH(C5666,MSN2EPS!$B$2:$B$32,0)),0)</f>
        <v>0</v>
      </c>
      <c r="J5666" s="70" t="str">
        <f>INDEX(crosswalks!$V$4:$V$54,MATCH(D5666,crosswalks!$U$4:$U$54,0))</f>
        <v>South Census Region</v>
      </c>
    </row>
    <row r="5667" spans="2:10" x14ac:dyDescent="0.75">
      <c r="B5667" s="54" t="str">
        <f>'SEDS PC and SG 2021'!A5664</f>
        <v>2021F</v>
      </c>
      <c r="C5667" s="54" t="str">
        <f>'SEDS PC and SG 2021'!C5664</f>
        <v>LUTXB</v>
      </c>
      <c r="D5667" s="54" t="str">
        <f>'SEDS PC and SG 2021'!B5664</f>
        <v>SD</v>
      </c>
      <c r="E5667" s="54">
        <f>'SEDS PC and SG 2021'!D5664</f>
        <v>739</v>
      </c>
      <c r="G5667" s="70">
        <f>IFERROR(INDEX(MSN2EPS!$E$2:$E$32,MATCH(C5667,MSN2EPS!$B$2:$B$32,0)),0)</f>
        <v>0</v>
      </c>
      <c r="H5667" s="70">
        <f>IFERROR(INDEX(MSN2EPS!$F$2:$F$32,MATCH(C5667,MSN2EPS!$B$2:$B$32,0)),0)</f>
        <v>0</v>
      </c>
      <c r="I5667" s="70">
        <f>IFERROR(INDEX(MSN2EPS!$G$2:$G$32,MATCH(C5667,MSN2EPS!$B$2:$B$32,0)),0)</f>
        <v>0</v>
      </c>
      <c r="J5667" s="70" t="str">
        <f>INDEX(crosswalks!$V$4:$V$54,MATCH(D5667,crosswalks!$U$4:$U$54,0))</f>
        <v>Midwest Census Region</v>
      </c>
    </row>
    <row r="5668" spans="2:10" x14ac:dyDescent="0.75">
      <c r="B5668" s="54" t="str">
        <f>'SEDS PC and SG 2021'!A5665</f>
        <v>2021F</v>
      </c>
      <c r="C5668" s="54" t="str">
        <f>'SEDS PC and SG 2021'!C5665</f>
        <v>LUTXB</v>
      </c>
      <c r="D5668" s="54" t="str">
        <f>'SEDS PC and SG 2021'!B5665</f>
        <v>TN</v>
      </c>
      <c r="E5668" s="54">
        <f>'SEDS PC and SG 2021'!D5665</f>
        <v>5301</v>
      </c>
      <c r="G5668" s="70">
        <f>IFERROR(INDEX(MSN2EPS!$E$2:$E$32,MATCH(C5668,MSN2EPS!$B$2:$B$32,0)),0)</f>
        <v>0</v>
      </c>
      <c r="H5668" s="70">
        <f>IFERROR(INDEX(MSN2EPS!$F$2:$F$32,MATCH(C5668,MSN2EPS!$B$2:$B$32,0)),0)</f>
        <v>0</v>
      </c>
      <c r="I5668" s="70">
        <f>IFERROR(INDEX(MSN2EPS!$G$2:$G$32,MATCH(C5668,MSN2EPS!$B$2:$B$32,0)),0)</f>
        <v>0</v>
      </c>
      <c r="J5668" s="70" t="str">
        <f>INDEX(crosswalks!$V$4:$V$54,MATCH(D5668,crosswalks!$U$4:$U$54,0))</f>
        <v>South Census Region</v>
      </c>
    </row>
    <row r="5669" spans="2:10" x14ac:dyDescent="0.75">
      <c r="B5669" s="54" t="str">
        <f>'SEDS PC and SG 2021'!A5666</f>
        <v>2021F</v>
      </c>
      <c r="C5669" s="54" t="str">
        <f>'SEDS PC and SG 2021'!C5666</f>
        <v>LUTXB</v>
      </c>
      <c r="D5669" s="54" t="str">
        <f>'SEDS PC and SG 2021'!B5666</f>
        <v>TX</v>
      </c>
      <c r="E5669" s="54">
        <f>'SEDS PC and SG 2021'!D5666</f>
        <v>39281</v>
      </c>
      <c r="G5669" s="70">
        <f>IFERROR(INDEX(MSN2EPS!$E$2:$E$32,MATCH(C5669,MSN2EPS!$B$2:$B$32,0)),0)</f>
        <v>0</v>
      </c>
      <c r="H5669" s="70">
        <f>IFERROR(INDEX(MSN2EPS!$F$2:$F$32,MATCH(C5669,MSN2EPS!$B$2:$B$32,0)),0)</f>
        <v>0</v>
      </c>
      <c r="I5669" s="70">
        <f>IFERROR(INDEX(MSN2EPS!$G$2:$G$32,MATCH(C5669,MSN2EPS!$B$2:$B$32,0)),0)</f>
        <v>0</v>
      </c>
      <c r="J5669" s="70" t="str">
        <f>INDEX(crosswalks!$V$4:$V$54,MATCH(D5669,crosswalks!$U$4:$U$54,0))</f>
        <v>South Census Region</v>
      </c>
    </row>
    <row r="5670" spans="2:10" x14ac:dyDescent="0.75">
      <c r="B5670" s="54" t="str">
        <f>'SEDS PC and SG 2021'!A5667</f>
        <v>2021F</v>
      </c>
      <c r="C5670" s="54" t="str">
        <f>'SEDS PC and SG 2021'!C5667</f>
        <v>LUTXB</v>
      </c>
      <c r="D5670" s="54" t="str">
        <f>'SEDS PC and SG 2021'!B5667</f>
        <v>US</v>
      </c>
      <c r="E5670" s="54">
        <f>'SEDS PC and SG 2021'!D5667</f>
        <v>232532</v>
      </c>
      <c r="G5670" s="70">
        <f>IFERROR(INDEX(MSN2EPS!$E$2:$E$32,MATCH(C5670,MSN2EPS!$B$2:$B$32,0)),0)</f>
        <v>0</v>
      </c>
      <c r="H5670" s="70">
        <f>IFERROR(INDEX(MSN2EPS!$F$2:$F$32,MATCH(C5670,MSN2EPS!$B$2:$B$32,0)),0)</f>
        <v>0</v>
      </c>
      <c r="I5670" s="70">
        <f>IFERROR(INDEX(MSN2EPS!$G$2:$G$32,MATCH(C5670,MSN2EPS!$B$2:$B$32,0)),0)</f>
        <v>0</v>
      </c>
      <c r="J5670" s="70" t="e">
        <f>INDEX(crosswalks!$V$4:$V$54,MATCH(D5670,crosswalks!$U$4:$U$54,0))</f>
        <v>#N/A</v>
      </c>
    </row>
    <row r="5671" spans="2:10" x14ac:dyDescent="0.75">
      <c r="B5671" s="54" t="str">
        <f>'SEDS PC and SG 2021'!A5668</f>
        <v>2021F</v>
      </c>
      <c r="C5671" s="54" t="str">
        <f>'SEDS PC and SG 2021'!C5668</f>
        <v>LUTXB</v>
      </c>
      <c r="D5671" s="54" t="str">
        <f>'SEDS PC and SG 2021'!B5668</f>
        <v>UT</v>
      </c>
      <c r="E5671" s="54">
        <f>'SEDS PC and SG 2021'!D5668</f>
        <v>2579</v>
      </c>
      <c r="G5671" s="70">
        <f>IFERROR(INDEX(MSN2EPS!$E$2:$E$32,MATCH(C5671,MSN2EPS!$B$2:$B$32,0)),0)</f>
        <v>0</v>
      </c>
      <c r="H5671" s="70">
        <f>IFERROR(INDEX(MSN2EPS!$F$2:$F$32,MATCH(C5671,MSN2EPS!$B$2:$B$32,0)),0)</f>
        <v>0</v>
      </c>
      <c r="I5671" s="70">
        <f>IFERROR(INDEX(MSN2EPS!$G$2:$G$32,MATCH(C5671,MSN2EPS!$B$2:$B$32,0)),0)</f>
        <v>0</v>
      </c>
      <c r="J5671" s="70" t="str">
        <f>INDEX(crosswalks!$V$4:$V$54,MATCH(D5671,crosswalks!$U$4:$U$54,0))</f>
        <v>West Census Region</v>
      </c>
    </row>
    <row r="5672" spans="2:10" x14ac:dyDescent="0.75">
      <c r="B5672" s="54" t="str">
        <f>'SEDS PC and SG 2021'!A5669</f>
        <v>2021F</v>
      </c>
      <c r="C5672" s="54" t="str">
        <f>'SEDS PC and SG 2021'!C5669</f>
        <v>LUTXB</v>
      </c>
      <c r="D5672" s="54" t="str">
        <f>'SEDS PC and SG 2021'!B5669</f>
        <v>VA</v>
      </c>
      <c r="E5672" s="54">
        <f>'SEDS PC and SG 2021'!D5669</f>
        <v>5004</v>
      </c>
      <c r="G5672" s="70">
        <f>IFERROR(INDEX(MSN2EPS!$E$2:$E$32,MATCH(C5672,MSN2EPS!$B$2:$B$32,0)),0)</f>
        <v>0</v>
      </c>
      <c r="H5672" s="70">
        <f>IFERROR(INDEX(MSN2EPS!$F$2:$F$32,MATCH(C5672,MSN2EPS!$B$2:$B$32,0)),0)</f>
        <v>0</v>
      </c>
      <c r="I5672" s="70">
        <f>IFERROR(INDEX(MSN2EPS!$G$2:$G$32,MATCH(C5672,MSN2EPS!$B$2:$B$32,0)),0)</f>
        <v>0</v>
      </c>
      <c r="J5672" s="70" t="str">
        <f>INDEX(crosswalks!$V$4:$V$54,MATCH(D5672,crosswalks!$U$4:$U$54,0))</f>
        <v>South Census Region</v>
      </c>
    </row>
    <row r="5673" spans="2:10" x14ac:dyDescent="0.75">
      <c r="B5673" s="54" t="str">
        <f>'SEDS PC and SG 2021'!A5670</f>
        <v>2021F</v>
      </c>
      <c r="C5673" s="54" t="str">
        <f>'SEDS PC and SG 2021'!C5670</f>
        <v>LUTXB</v>
      </c>
      <c r="D5673" s="54" t="str">
        <f>'SEDS PC and SG 2021'!B5670</f>
        <v>VT</v>
      </c>
      <c r="E5673" s="54">
        <f>'SEDS PC and SG 2021'!D5670</f>
        <v>318</v>
      </c>
      <c r="G5673" s="70">
        <f>IFERROR(INDEX(MSN2EPS!$E$2:$E$32,MATCH(C5673,MSN2EPS!$B$2:$B$32,0)),0)</f>
        <v>0</v>
      </c>
      <c r="H5673" s="70">
        <f>IFERROR(INDEX(MSN2EPS!$F$2:$F$32,MATCH(C5673,MSN2EPS!$B$2:$B$32,0)),0)</f>
        <v>0</v>
      </c>
      <c r="I5673" s="70">
        <f>IFERROR(INDEX(MSN2EPS!$G$2:$G$32,MATCH(C5673,MSN2EPS!$B$2:$B$32,0)),0)</f>
        <v>0</v>
      </c>
      <c r="J5673" s="70" t="str">
        <f>INDEX(crosswalks!$V$4:$V$54,MATCH(D5673,crosswalks!$U$4:$U$54,0))</f>
        <v>Northeast Census Region</v>
      </c>
    </row>
    <row r="5674" spans="2:10" x14ac:dyDescent="0.75">
      <c r="B5674" s="54" t="str">
        <f>'SEDS PC and SG 2021'!A5671</f>
        <v>2021F</v>
      </c>
      <c r="C5674" s="54" t="str">
        <f>'SEDS PC and SG 2021'!C5671</f>
        <v>LUTXB</v>
      </c>
      <c r="D5674" s="54" t="str">
        <f>'SEDS PC and SG 2021'!B5671</f>
        <v>WA</v>
      </c>
      <c r="E5674" s="54">
        <f>'SEDS PC and SG 2021'!D5671</f>
        <v>4483</v>
      </c>
      <c r="G5674" s="70">
        <f>IFERROR(INDEX(MSN2EPS!$E$2:$E$32,MATCH(C5674,MSN2EPS!$B$2:$B$32,0)),0)</f>
        <v>0</v>
      </c>
      <c r="H5674" s="70">
        <f>IFERROR(INDEX(MSN2EPS!$F$2:$F$32,MATCH(C5674,MSN2EPS!$B$2:$B$32,0)),0)</f>
        <v>0</v>
      </c>
      <c r="I5674" s="70">
        <f>IFERROR(INDEX(MSN2EPS!$G$2:$G$32,MATCH(C5674,MSN2EPS!$B$2:$B$32,0)),0)</f>
        <v>0</v>
      </c>
      <c r="J5674" s="70" t="str">
        <f>INDEX(crosswalks!$V$4:$V$54,MATCH(D5674,crosswalks!$U$4:$U$54,0))</f>
        <v>West Census Region</v>
      </c>
    </row>
    <row r="5675" spans="2:10" x14ac:dyDescent="0.75">
      <c r="B5675" s="54" t="str">
        <f>'SEDS PC and SG 2021'!A5672</f>
        <v>2021F</v>
      </c>
      <c r="C5675" s="54" t="str">
        <f>'SEDS PC and SG 2021'!C5672</f>
        <v>LUTXB</v>
      </c>
      <c r="D5675" s="54" t="str">
        <f>'SEDS PC and SG 2021'!B5672</f>
        <v>WI</v>
      </c>
      <c r="E5675" s="54">
        <f>'SEDS PC and SG 2021'!D5672</f>
        <v>4439</v>
      </c>
      <c r="G5675" s="70">
        <f>IFERROR(INDEX(MSN2EPS!$E$2:$E$32,MATCH(C5675,MSN2EPS!$B$2:$B$32,0)),0)</f>
        <v>0</v>
      </c>
      <c r="H5675" s="70">
        <f>IFERROR(INDEX(MSN2EPS!$F$2:$F$32,MATCH(C5675,MSN2EPS!$B$2:$B$32,0)),0)</f>
        <v>0</v>
      </c>
      <c r="I5675" s="70">
        <f>IFERROR(INDEX(MSN2EPS!$G$2:$G$32,MATCH(C5675,MSN2EPS!$B$2:$B$32,0)),0)</f>
        <v>0</v>
      </c>
      <c r="J5675" s="70" t="str">
        <f>INDEX(crosswalks!$V$4:$V$54,MATCH(D5675,crosswalks!$U$4:$U$54,0))</f>
        <v>Midwest Census Region</v>
      </c>
    </row>
    <row r="5676" spans="2:10" x14ac:dyDescent="0.75">
      <c r="B5676" s="54" t="str">
        <f>'SEDS PC and SG 2021'!A5673</f>
        <v>2021F</v>
      </c>
      <c r="C5676" s="54" t="str">
        <f>'SEDS PC and SG 2021'!C5673</f>
        <v>LUTXB</v>
      </c>
      <c r="D5676" s="54" t="str">
        <f>'SEDS PC and SG 2021'!B5673</f>
        <v>WV</v>
      </c>
      <c r="E5676" s="54">
        <f>'SEDS PC and SG 2021'!D5673</f>
        <v>2192</v>
      </c>
      <c r="G5676" s="70">
        <f>IFERROR(INDEX(MSN2EPS!$E$2:$E$32,MATCH(C5676,MSN2EPS!$B$2:$B$32,0)),0)</f>
        <v>0</v>
      </c>
      <c r="H5676" s="70">
        <f>IFERROR(INDEX(MSN2EPS!$F$2:$F$32,MATCH(C5676,MSN2EPS!$B$2:$B$32,0)),0)</f>
        <v>0</v>
      </c>
      <c r="I5676" s="70">
        <f>IFERROR(INDEX(MSN2EPS!$G$2:$G$32,MATCH(C5676,MSN2EPS!$B$2:$B$32,0)),0)</f>
        <v>0</v>
      </c>
      <c r="J5676" s="70" t="str">
        <f>INDEX(crosswalks!$V$4:$V$54,MATCH(D5676,crosswalks!$U$4:$U$54,0))</f>
        <v>South Census Region</v>
      </c>
    </row>
    <row r="5677" spans="2:10" x14ac:dyDescent="0.75">
      <c r="B5677" s="54" t="str">
        <f>'SEDS PC and SG 2021'!A5674</f>
        <v>2021F</v>
      </c>
      <c r="C5677" s="54" t="str">
        <f>'SEDS PC and SG 2021'!C5674</f>
        <v>LUTXB</v>
      </c>
      <c r="D5677" s="54" t="str">
        <f>'SEDS PC and SG 2021'!B5674</f>
        <v>WY</v>
      </c>
      <c r="E5677" s="54">
        <f>'SEDS PC and SG 2021'!D5674</f>
        <v>1357</v>
      </c>
      <c r="G5677" s="70">
        <f>IFERROR(INDEX(MSN2EPS!$E$2:$E$32,MATCH(C5677,MSN2EPS!$B$2:$B$32,0)),0)</f>
        <v>0</v>
      </c>
      <c r="H5677" s="70">
        <f>IFERROR(INDEX(MSN2EPS!$F$2:$F$32,MATCH(C5677,MSN2EPS!$B$2:$B$32,0)),0)</f>
        <v>0</v>
      </c>
      <c r="I5677" s="70">
        <f>IFERROR(INDEX(MSN2EPS!$G$2:$G$32,MATCH(C5677,MSN2EPS!$B$2:$B$32,0)),0)</f>
        <v>0</v>
      </c>
      <c r="J5677" s="70" t="str">
        <f>INDEX(crosswalks!$V$4:$V$54,MATCH(D5677,crosswalks!$U$4:$U$54,0))</f>
        <v>West Census Region</v>
      </c>
    </row>
    <row r="5678" spans="2:10" x14ac:dyDescent="0.75">
      <c r="B5678" s="54" t="str">
        <f>'SEDS PC and SG 2021'!A5675</f>
        <v>2021F</v>
      </c>
      <c r="C5678" s="54" t="str">
        <f>'SEDS PC and SG 2021'!C5675</f>
        <v>MBICB</v>
      </c>
      <c r="D5678" s="54" t="str">
        <f>'SEDS PC and SG 2021'!B5675</f>
        <v>AK</v>
      </c>
      <c r="E5678" s="54">
        <f>'SEDS PC and SG 2021'!D5675</f>
        <v>0</v>
      </c>
      <c r="G5678" s="70">
        <f>IFERROR(INDEX(MSN2EPS!$E$2:$E$32,MATCH(C5678,MSN2EPS!$B$2:$B$32,0)),0)</f>
        <v>0</v>
      </c>
      <c r="H5678" s="70">
        <f>IFERROR(INDEX(MSN2EPS!$F$2:$F$32,MATCH(C5678,MSN2EPS!$B$2:$B$32,0)),0)</f>
        <v>0</v>
      </c>
      <c r="I5678" s="70">
        <f>IFERROR(INDEX(MSN2EPS!$G$2:$G$32,MATCH(C5678,MSN2EPS!$B$2:$B$32,0)),0)</f>
        <v>0</v>
      </c>
      <c r="J5678" s="70" t="str">
        <f>INDEX(crosswalks!$V$4:$V$54,MATCH(D5678,crosswalks!$U$4:$U$54,0))</f>
        <v>West Census Region</v>
      </c>
    </row>
    <row r="5679" spans="2:10" x14ac:dyDescent="0.75">
      <c r="B5679" s="54" t="str">
        <f>'SEDS PC and SG 2021'!A5676</f>
        <v>2021F</v>
      </c>
      <c r="C5679" s="54" t="str">
        <f>'SEDS PC and SG 2021'!C5676</f>
        <v>MBICB</v>
      </c>
      <c r="D5679" s="54" t="str">
        <f>'SEDS PC and SG 2021'!B5676</f>
        <v>AL</v>
      </c>
      <c r="E5679" s="54">
        <f>'SEDS PC and SG 2021'!D5676</f>
        <v>0</v>
      </c>
      <c r="G5679" s="70">
        <f>IFERROR(INDEX(MSN2EPS!$E$2:$E$32,MATCH(C5679,MSN2EPS!$B$2:$B$32,0)),0)</f>
        <v>0</v>
      </c>
      <c r="H5679" s="70">
        <f>IFERROR(INDEX(MSN2EPS!$F$2:$F$32,MATCH(C5679,MSN2EPS!$B$2:$B$32,0)),0)</f>
        <v>0</v>
      </c>
      <c r="I5679" s="70">
        <f>IFERROR(INDEX(MSN2EPS!$G$2:$G$32,MATCH(C5679,MSN2EPS!$B$2:$B$32,0)),0)</f>
        <v>0</v>
      </c>
      <c r="J5679" s="70" t="str">
        <f>INDEX(crosswalks!$V$4:$V$54,MATCH(D5679,crosswalks!$U$4:$U$54,0))</f>
        <v>South Census Region</v>
      </c>
    </row>
    <row r="5680" spans="2:10" x14ac:dyDescent="0.75">
      <c r="B5680" s="54" t="str">
        <f>'SEDS PC and SG 2021'!A5677</f>
        <v>2021F</v>
      </c>
      <c r="C5680" s="54" t="str">
        <f>'SEDS PC and SG 2021'!C5677</f>
        <v>MBICB</v>
      </c>
      <c r="D5680" s="54" t="str">
        <f>'SEDS PC and SG 2021'!B5677</f>
        <v>AR</v>
      </c>
      <c r="E5680" s="54">
        <f>'SEDS PC and SG 2021'!D5677</f>
        <v>0</v>
      </c>
      <c r="G5680" s="70">
        <f>IFERROR(INDEX(MSN2EPS!$E$2:$E$32,MATCH(C5680,MSN2EPS!$B$2:$B$32,0)),0)</f>
        <v>0</v>
      </c>
      <c r="H5680" s="70">
        <f>IFERROR(INDEX(MSN2EPS!$F$2:$F$32,MATCH(C5680,MSN2EPS!$B$2:$B$32,0)),0)</f>
        <v>0</v>
      </c>
      <c r="I5680" s="70">
        <f>IFERROR(INDEX(MSN2EPS!$G$2:$G$32,MATCH(C5680,MSN2EPS!$B$2:$B$32,0)),0)</f>
        <v>0</v>
      </c>
      <c r="J5680" s="70" t="str">
        <f>INDEX(crosswalks!$V$4:$V$54,MATCH(D5680,crosswalks!$U$4:$U$54,0))</f>
        <v>South Census Region</v>
      </c>
    </row>
    <row r="5681" spans="2:10" x14ac:dyDescent="0.75">
      <c r="B5681" s="54" t="str">
        <f>'SEDS PC and SG 2021'!A5678</f>
        <v>2021F</v>
      </c>
      <c r="C5681" s="54" t="str">
        <f>'SEDS PC and SG 2021'!C5678</f>
        <v>MBICB</v>
      </c>
      <c r="D5681" s="54" t="str">
        <f>'SEDS PC and SG 2021'!B5678</f>
        <v>AZ</v>
      </c>
      <c r="E5681" s="54">
        <f>'SEDS PC and SG 2021'!D5678</f>
        <v>0</v>
      </c>
      <c r="G5681" s="70">
        <f>IFERROR(INDEX(MSN2EPS!$E$2:$E$32,MATCH(C5681,MSN2EPS!$B$2:$B$32,0)),0)</f>
        <v>0</v>
      </c>
      <c r="H5681" s="70">
        <f>IFERROR(INDEX(MSN2EPS!$F$2:$F$32,MATCH(C5681,MSN2EPS!$B$2:$B$32,0)),0)</f>
        <v>0</v>
      </c>
      <c r="I5681" s="70">
        <f>IFERROR(INDEX(MSN2EPS!$G$2:$G$32,MATCH(C5681,MSN2EPS!$B$2:$B$32,0)),0)</f>
        <v>0</v>
      </c>
      <c r="J5681" s="70" t="str">
        <f>INDEX(crosswalks!$V$4:$V$54,MATCH(D5681,crosswalks!$U$4:$U$54,0))</f>
        <v>West Census Region</v>
      </c>
    </row>
    <row r="5682" spans="2:10" x14ac:dyDescent="0.75">
      <c r="B5682" s="54" t="str">
        <f>'SEDS PC and SG 2021'!A5679</f>
        <v>2021F</v>
      </c>
      <c r="C5682" s="54" t="str">
        <f>'SEDS PC and SG 2021'!C5679</f>
        <v>MBICB</v>
      </c>
      <c r="D5682" s="54" t="str">
        <f>'SEDS PC and SG 2021'!B5679</f>
        <v>CA</v>
      </c>
      <c r="E5682" s="54">
        <f>'SEDS PC and SG 2021'!D5679</f>
        <v>0</v>
      </c>
      <c r="G5682" s="70">
        <f>IFERROR(INDEX(MSN2EPS!$E$2:$E$32,MATCH(C5682,MSN2EPS!$B$2:$B$32,0)),0)</f>
        <v>0</v>
      </c>
      <c r="H5682" s="70">
        <f>IFERROR(INDEX(MSN2EPS!$F$2:$F$32,MATCH(C5682,MSN2EPS!$B$2:$B$32,0)),0)</f>
        <v>0</v>
      </c>
      <c r="I5682" s="70">
        <f>IFERROR(INDEX(MSN2EPS!$G$2:$G$32,MATCH(C5682,MSN2EPS!$B$2:$B$32,0)),0)</f>
        <v>0</v>
      </c>
      <c r="J5682" s="70" t="str">
        <f>INDEX(crosswalks!$V$4:$V$54,MATCH(D5682,crosswalks!$U$4:$U$54,0))</f>
        <v>West Census Region</v>
      </c>
    </row>
    <row r="5683" spans="2:10" x14ac:dyDescent="0.75">
      <c r="B5683" s="54" t="str">
        <f>'SEDS PC and SG 2021'!A5680</f>
        <v>2021F</v>
      </c>
      <c r="C5683" s="54" t="str">
        <f>'SEDS PC and SG 2021'!C5680</f>
        <v>MBICB</v>
      </c>
      <c r="D5683" s="54" t="str">
        <f>'SEDS PC and SG 2021'!B5680</f>
        <v>CO</v>
      </c>
      <c r="E5683" s="54">
        <f>'SEDS PC and SG 2021'!D5680</f>
        <v>0</v>
      </c>
      <c r="G5683" s="70">
        <f>IFERROR(INDEX(MSN2EPS!$E$2:$E$32,MATCH(C5683,MSN2EPS!$B$2:$B$32,0)),0)</f>
        <v>0</v>
      </c>
      <c r="H5683" s="70">
        <f>IFERROR(INDEX(MSN2EPS!$F$2:$F$32,MATCH(C5683,MSN2EPS!$B$2:$B$32,0)),0)</f>
        <v>0</v>
      </c>
      <c r="I5683" s="70">
        <f>IFERROR(INDEX(MSN2EPS!$G$2:$G$32,MATCH(C5683,MSN2EPS!$B$2:$B$32,0)),0)</f>
        <v>0</v>
      </c>
      <c r="J5683" s="70" t="str">
        <f>INDEX(crosswalks!$V$4:$V$54,MATCH(D5683,crosswalks!$U$4:$U$54,0))</f>
        <v>West Census Region</v>
      </c>
    </row>
    <row r="5684" spans="2:10" x14ac:dyDescent="0.75">
      <c r="B5684" s="54" t="str">
        <f>'SEDS PC and SG 2021'!A5681</f>
        <v>2021F</v>
      </c>
      <c r="C5684" s="54" t="str">
        <f>'SEDS PC and SG 2021'!C5681</f>
        <v>MBICB</v>
      </c>
      <c r="D5684" s="54" t="str">
        <f>'SEDS PC and SG 2021'!B5681</f>
        <v>CT</v>
      </c>
      <c r="E5684" s="54">
        <f>'SEDS PC and SG 2021'!D5681</f>
        <v>0</v>
      </c>
      <c r="G5684" s="70">
        <f>IFERROR(INDEX(MSN2EPS!$E$2:$E$32,MATCH(C5684,MSN2EPS!$B$2:$B$32,0)),0)</f>
        <v>0</v>
      </c>
      <c r="H5684" s="70">
        <f>IFERROR(INDEX(MSN2EPS!$F$2:$F$32,MATCH(C5684,MSN2EPS!$B$2:$B$32,0)),0)</f>
        <v>0</v>
      </c>
      <c r="I5684" s="70">
        <f>IFERROR(INDEX(MSN2EPS!$G$2:$G$32,MATCH(C5684,MSN2EPS!$B$2:$B$32,0)),0)</f>
        <v>0</v>
      </c>
      <c r="J5684" s="70" t="str">
        <f>INDEX(crosswalks!$V$4:$V$54,MATCH(D5684,crosswalks!$U$4:$U$54,0))</f>
        <v>Northeast Census Region</v>
      </c>
    </row>
    <row r="5685" spans="2:10" x14ac:dyDescent="0.75">
      <c r="B5685" s="54" t="str">
        <f>'SEDS PC and SG 2021'!A5682</f>
        <v>2021F</v>
      </c>
      <c r="C5685" s="54" t="str">
        <f>'SEDS PC and SG 2021'!C5682</f>
        <v>MBICB</v>
      </c>
      <c r="D5685" s="54" t="str">
        <f>'SEDS PC and SG 2021'!B5682</f>
        <v>DC</v>
      </c>
      <c r="E5685" s="54">
        <f>'SEDS PC and SG 2021'!D5682</f>
        <v>0</v>
      </c>
      <c r="G5685" s="70">
        <f>IFERROR(INDEX(MSN2EPS!$E$2:$E$32,MATCH(C5685,MSN2EPS!$B$2:$B$32,0)),0)</f>
        <v>0</v>
      </c>
      <c r="H5685" s="70">
        <f>IFERROR(INDEX(MSN2EPS!$F$2:$F$32,MATCH(C5685,MSN2EPS!$B$2:$B$32,0)),0)</f>
        <v>0</v>
      </c>
      <c r="I5685" s="70">
        <f>IFERROR(INDEX(MSN2EPS!$G$2:$G$32,MATCH(C5685,MSN2EPS!$B$2:$B$32,0)),0)</f>
        <v>0</v>
      </c>
      <c r="J5685" s="70" t="str">
        <f>INDEX(crosswalks!$V$4:$V$54,MATCH(D5685,crosswalks!$U$4:$U$54,0))</f>
        <v>South Census Region</v>
      </c>
    </row>
    <row r="5686" spans="2:10" x14ac:dyDescent="0.75">
      <c r="B5686" s="54" t="str">
        <f>'SEDS PC and SG 2021'!A5683</f>
        <v>2021F</v>
      </c>
      <c r="C5686" s="54" t="str">
        <f>'SEDS PC and SG 2021'!C5683</f>
        <v>MBICB</v>
      </c>
      <c r="D5686" s="54" t="str">
        <f>'SEDS PC and SG 2021'!B5683</f>
        <v>DE</v>
      </c>
      <c r="E5686" s="54">
        <f>'SEDS PC and SG 2021'!D5683</f>
        <v>0</v>
      </c>
      <c r="G5686" s="70">
        <f>IFERROR(INDEX(MSN2EPS!$E$2:$E$32,MATCH(C5686,MSN2EPS!$B$2:$B$32,0)),0)</f>
        <v>0</v>
      </c>
      <c r="H5686" s="70">
        <f>IFERROR(INDEX(MSN2EPS!$F$2:$F$32,MATCH(C5686,MSN2EPS!$B$2:$B$32,0)),0)</f>
        <v>0</v>
      </c>
      <c r="I5686" s="70">
        <f>IFERROR(INDEX(MSN2EPS!$G$2:$G$32,MATCH(C5686,MSN2EPS!$B$2:$B$32,0)),0)</f>
        <v>0</v>
      </c>
      <c r="J5686" s="70" t="str">
        <f>INDEX(crosswalks!$V$4:$V$54,MATCH(D5686,crosswalks!$U$4:$U$54,0))</f>
        <v>South Census Region</v>
      </c>
    </row>
    <row r="5687" spans="2:10" x14ac:dyDescent="0.75">
      <c r="B5687" s="54" t="str">
        <f>'SEDS PC and SG 2021'!A5684</f>
        <v>2021F</v>
      </c>
      <c r="C5687" s="54" t="str">
        <f>'SEDS PC and SG 2021'!C5684</f>
        <v>MBICB</v>
      </c>
      <c r="D5687" s="54" t="str">
        <f>'SEDS PC and SG 2021'!B5684</f>
        <v>FL</v>
      </c>
      <c r="E5687" s="54">
        <f>'SEDS PC and SG 2021'!D5684</f>
        <v>0</v>
      </c>
      <c r="G5687" s="70">
        <f>IFERROR(INDEX(MSN2EPS!$E$2:$E$32,MATCH(C5687,MSN2EPS!$B$2:$B$32,0)),0)</f>
        <v>0</v>
      </c>
      <c r="H5687" s="70">
        <f>IFERROR(INDEX(MSN2EPS!$F$2:$F$32,MATCH(C5687,MSN2EPS!$B$2:$B$32,0)),0)</f>
        <v>0</v>
      </c>
      <c r="I5687" s="70">
        <f>IFERROR(INDEX(MSN2EPS!$G$2:$G$32,MATCH(C5687,MSN2EPS!$B$2:$B$32,0)),0)</f>
        <v>0</v>
      </c>
      <c r="J5687" s="70" t="str">
        <f>INDEX(crosswalks!$V$4:$V$54,MATCH(D5687,crosswalks!$U$4:$U$54,0))</f>
        <v>South Census Region</v>
      </c>
    </row>
    <row r="5688" spans="2:10" x14ac:dyDescent="0.75">
      <c r="B5688" s="54" t="str">
        <f>'SEDS PC and SG 2021'!A5685</f>
        <v>2021F</v>
      </c>
      <c r="C5688" s="54" t="str">
        <f>'SEDS PC and SG 2021'!C5685</f>
        <v>MBICB</v>
      </c>
      <c r="D5688" s="54" t="str">
        <f>'SEDS PC and SG 2021'!B5685</f>
        <v>GA</v>
      </c>
      <c r="E5688" s="54">
        <f>'SEDS PC and SG 2021'!D5685</f>
        <v>0</v>
      </c>
      <c r="G5688" s="70">
        <f>IFERROR(INDEX(MSN2EPS!$E$2:$E$32,MATCH(C5688,MSN2EPS!$B$2:$B$32,0)),0)</f>
        <v>0</v>
      </c>
      <c r="H5688" s="70">
        <f>IFERROR(INDEX(MSN2EPS!$F$2:$F$32,MATCH(C5688,MSN2EPS!$B$2:$B$32,0)),0)</f>
        <v>0</v>
      </c>
      <c r="I5688" s="70">
        <f>IFERROR(INDEX(MSN2EPS!$G$2:$G$32,MATCH(C5688,MSN2EPS!$B$2:$B$32,0)),0)</f>
        <v>0</v>
      </c>
      <c r="J5688" s="70" t="str">
        <f>INDEX(crosswalks!$V$4:$V$54,MATCH(D5688,crosswalks!$U$4:$U$54,0))</f>
        <v>South Census Region</v>
      </c>
    </row>
    <row r="5689" spans="2:10" x14ac:dyDescent="0.75">
      <c r="B5689" s="54" t="str">
        <f>'SEDS PC and SG 2021'!A5686</f>
        <v>2021F</v>
      </c>
      <c r="C5689" s="54" t="str">
        <f>'SEDS PC and SG 2021'!C5686</f>
        <v>MBICB</v>
      </c>
      <c r="D5689" s="54" t="str">
        <f>'SEDS PC and SG 2021'!B5686</f>
        <v>HI</v>
      </c>
      <c r="E5689" s="54">
        <f>'SEDS PC and SG 2021'!D5686</f>
        <v>0</v>
      </c>
      <c r="G5689" s="70">
        <f>IFERROR(INDEX(MSN2EPS!$E$2:$E$32,MATCH(C5689,MSN2EPS!$B$2:$B$32,0)),0)</f>
        <v>0</v>
      </c>
      <c r="H5689" s="70">
        <f>IFERROR(INDEX(MSN2EPS!$F$2:$F$32,MATCH(C5689,MSN2EPS!$B$2:$B$32,0)),0)</f>
        <v>0</v>
      </c>
      <c r="I5689" s="70">
        <f>IFERROR(INDEX(MSN2EPS!$G$2:$G$32,MATCH(C5689,MSN2EPS!$B$2:$B$32,0)),0)</f>
        <v>0</v>
      </c>
      <c r="J5689" s="70" t="str">
        <f>INDEX(crosswalks!$V$4:$V$54,MATCH(D5689,crosswalks!$U$4:$U$54,0))</f>
        <v>West Census Region</v>
      </c>
    </row>
    <row r="5690" spans="2:10" x14ac:dyDescent="0.75">
      <c r="B5690" s="54" t="str">
        <f>'SEDS PC and SG 2021'!A5687</f>
        <v>2021F</v>
      </c>
      <c r="C5690" s="54" t="str">
        <f>'SEDS PC and SG 2021'!C5687</f>
        <v>MBICB</v>
      </c>
      <c r="D5690" s="54" t="str">
        <f>'SEDS PC and SG 2021'!B5687</f>
        <v>IA</v>
      </c>
      <c r="E5690" s="54">
        <f>'SEDS PC and SG 2021'!D5687</f>
        <v>0</v>
      </c>
      <c r="G5690" s="70">
        <f>IFERROR(INDEX(MSN2EPS!$E$2:$E$32,MATCH(C5690,MSN2EPS!$B$2:$B$32,0)),0)</f>
        <v>0</v>
      </c>
      <c r="H5690" s="70">
        <f>IFERROR(INDEX(MSN2EPS!$F$2:$F$32,MATCH(C5690,MSN2EPS!$B$2:$B$32,0)),0)</f>
        <v>0</v>
      </c>
      <c r="I5690" s="70">
        <f>IFERROR(INDEX(MSN2EPS!$G$2:$G$32,MATCH(C5690,MSN2EPS!$B$2:$B$32,0)),0)</f>
        <v>0</v>
      </c>
      <c r="J5690" s="70" t="str">
        <f>INDEX(crosswalks!$V$4:$V$54,MATCH(D5690,crosswalks!$U$4:$U$54,0))</f>
        <v>Midwest Census Region</v>
      </c>
    </row>
    <row r="5691" spans="2:10" x14ac:dyDescent="0.75">
      <c r="B5691" s="54" t="str">
        <f>'SEDS PC and SG 2021'!A5688</f>
        <v>2021F</v>
      </c>
      <c r="C5691" s="54" t="str">
        <f>'SEDS PC and SG 2021'!C5688</f>
        <v>MBICB</v>
      </c>
      <c r="D5691" s="54" t="str">
        <f>'SEDS PC and SG 2021'!B5688</f>
        <v>ID</v>
      </c>
      <c r="E5691" s="54">
        <f>'SEDS PC and SG 2021'!D5688</f>
        <v>0</v>
      </c>
      <c r="G5691" s="70">
        <f>IFERROR(INDEX(MSN2EPS!$E$2:$E$32,MATCH(C5691,MSN2EPS!$B$2:$B$32,0)),0)</f>
        <v>0</v>
      </c>
      <c r="H5691" s="70">
        <f>IFERROR(INDEX(MSN2EPS!$F$2:$F$32,MATCH(C5691,MSN2EPS!$B$2:$B$32,0)),0)</f>
        <v>0</v>
      </c>
      <c r="I5691" s="70">
        <f>IFERROR(INDEX(MSN2EPS!$G$2:$G$32,MATCH(C5691,MSN2EPS!$B$2:$B$32,0)),0)</f>
        <v>0</v>
      </c>
      <c r="J5691" s="70" t="str">
        <f>INDEX(crosswalks!$V$4:$V$54,MATCH(D5691,crosswalks!$U$4:$U$54,0))</f>
        <v>West Census Region</v>
      </c>
    </row>
    <row r="5692" spans="2:10" x14ac:dyDescent="0.75">
      <c r="B5692" s="54" t="str">
        <f>'SEDS PC and SG 2021'!A5689</f>
        <v>2021F</v>
      </c>
      <c r="C5692" s="54" t="str">
        <f>'SEDS PC and SG 2021'!C5689</f>
        <v>MBICB</v>
      </c>
      <c r="D5692" s="54" t="str">
        <f>'SEDS PC and SG 2021'!B5689</f>
        <v>IL</v>
      </c>
      <c r="E5692" s="54">
        <f>'SEDS PC and SG 2021'!D5689</f>
        <v>0</v>
      </c>
      <c r="G5692" s="70">
        <f>IFERROR(INDEX(MSN2EPS!$E$2:$E$32,MATCH(C5692,MSN2EPS!$B$2:$B$32,0)),0)</f>
        <v>0</v>
      </c>
      <c r="H5692" s="70">
        <f>IFERROR(INDEX(MSN2EPS!$F$2:$F$32,MATCH(C5692,MSN2EPS!$B$2:$B$32,0)),0)</f>
        <v>0</v>
      </c>
      <c r="I5692" s="70">
        <f>IFERROR(INDEX(MSN2EPS!$G$2:$G$32,MATCH(C5692,MSN2EPS!$B$2:$B$32,0)),0)</f>
        <v>0</v>
      </c>
      <c r="J5692" s="70" t="str">
        <f>INDEX(crosswalks!$V$4:$V$54,MATCH(D5692,crosswalks!$U$4:$U$54,0))</f>
        <v>Midwest Census Region</v>
      </c>
    </row>
    <row r="5693" spans="2:10" x14ac:dyDescent="0.75">
      <c r="B5693" s="54" t="str">
        <f>'SEDS PC and SG 2021'!A5690</f>
        <v>2021F</v>
      </c>
      <c r="C5693" s="54" t="str">
        <f>'SEDS PC and SG 2021'!C5690</f>
        <v>MBICB</v>
      </c>
      <c r="D5693" s="54" t="str">
        <f>'SEDS PC and SG 2021'!B5690</f>
        <v>IN</v>
      </c>
      <c r="E5693" s="54">
        <f>'SEDS PC and SG 2021'!D5690</f>
        <v>0</v>
      </c>
      <c r="G5693" s="70">
        <f>IFERROR(INDEX(MSN2EPS!$E$2:$E$32,MATCH(C5693,MSN2EPS!$B$2:$B$32,0)),0)</f>
        <v>0</v>
      </c>
      <c r="H5693" s="70">
        <f>IFERROR(INDEX(MSN2EPS!$F$2:$F$32,MATCH(C5693,MSN2EPS!$B$2:$B$32,0)),0)</f>
        <v>0</v>
      </c>
      <c r="I5693" s="70">
        <f>IFERROR(INDEX(MSN2EPS!$G$2:$G$32,MATCH(C5693,MSN2EPS!$B$2:$B$32,0)),0)</f>
        <v>0</v>
      </c>
      <c r="J5693" s="70" t="str">
        <f>INDEX(crosswalks!$V$4:$V$54,MATCH(D5693,crosswalks!$U$4:$U$54,0))</f>
        <v>Midwest Census Region</v>
      </c>
    </row>
    <row r="5694" spans="2:10" x14ac:dyDescent="0.75">
      <c r="B5694" s="54" t="str">
        <f>'SEDS PC and SG 2021'!A5691</f>
        <v>2021F</v>
      </c>
      <c r="C5694" s="54" t="str">
        <f>'SEDS PC and SG 2021'!C5691</f>
        <v>MBICB</v>
      </c>
      <c r="D5694" s="54" t="str">
        <f>'SEDS PC and SG 2021'!B5691</f>
        <v>KS</v>
      </c>
      <c r="E5694" s="54">
        <f>'SEDS PC and SG 2021'!D5691</f>
        <v>0</v>
      </c>
      <c r="G5694" s="70">
        <f>IFERROR(INDEX(MSN2EPS!$E$2:$E$32,MATCH(C5694,MSN2EPS!$B$2:$B$32,0)),0)</f>
        <v>0</v>
      </c>
      <c r="H5694" s="70">
        <f>IFERROR(INDEX(MSN2EPS!$F$2:$F$32,MATCH(C5694,MSN2EPS!$B$2:$B$32,0)),0)</f>
        <v>0</v>
      </c>
      <c r="I5694" s="70">
        <f>IFERROR(INDEX(MSN2EPS!$G$2:$G$32,MATCH(C5694,MSN2EPS!$B$2:$B$32,0)),0)</f>
        <v>0</v>
      </c>
      <c r="J5694" s="70" t="str">
        <f>INDEX(crosswalks!$V$4:$V$54,MATCH(D5694,crosswalks!$U$4:$U$54,0))</f>
        <v>Midwest Census Region</v>
      </c>
    </row>
    <row r="5695" spans="2:10" x14ac:dyDescent="0.75">
      <c r="B5695" s="54" t="str">
        <f>'SEDS PC and SG 2021'!A5692</f>
        <v>2021F</v>
      </c>
      <c r="C5695" s="54" t="str">
        <f>'SEDS PC and SG 2021'!C5692</f>
        <v>MBICB</v>
      </c>
      <c r="D5695" s="54" t="str">
        <f>'SEDS PC and SG 2021'!B5692</f>
        <v>KY</v>
      </c>
      <c r="E5695" s="54">
        <f>'SEDS PC and SG 2021'!D5692</f>
        <v>0</v>
      </c>
      <c r="G5695" s="70">
        <f>IFERROR(INDEX(MSN2EPS!$E$2:$E$32,MATCH(C5695,MSN2EPS!$B$2:$B$32,0)),0)</f>
        <v>0</v>
      </c>
      <c r="H5695" s="70">
        <f>IFERROR(INDEX(MSN2EPS!$F$2:$F$32,MATCH(C5695,MSN2EPS!$B$2:$B$32,0)),0)</f>
        <v>0</v>
      </c>
      <c r="I5695" s="70">
        <f>IFERROR(INDEX(MSN2EPS!$G$2:$G$32,MATCH(C5695,MSN2EPS!$B$2:$B$32,0)),0)</f>
        <v>0</v>
      </c>
      <c r="J5695" s="70" t="str">
        <f>INDEX(crosswalks!$V$4:$V$54,MATCH(D5695,crosswalks!$U$4:$U$54,0))</f>
        <v>South Census Region</v>
      </c>
    </row>
    <row r="5696" spans="2:10" x14ac:dyDescent="0.75">
      <c r="B5696" s="54" t="str">
        <f>'SEDS PC and SG 2021'!A5693</f>
        <v>2021F</v>
      </c>
      <c r="C5696" s="54" t="str">
        <f>'SEDS PC and SG 2021'!C5693</f>
        <v>MBICB</v>
      </c>
      <c r="D5696" s="54" t="str">
        <f>'SEDS PC and SG 2021'!B5693</f>
        <v>LA</v>
      </c>
      <c r="E5696" s="54">
        <f>'SEDS PC and SG 2021'!D5693</f>
        <v>0</v>
      </c>
      <c r="G5696" s="70">
        <f>IFERROR(INDEX(MSN2EPS!$E$2:$E$32,MATCH(C5696,MSN2EPS!$B$2:$B$32,0)),0)</f>
        <v>0</v>
      </c>
      <c r="H5696" s="70">
        <f>IFERROR(INDEX(MSN2EPS!$F$2:$F$32,MATCH(C5696,MSN2EPS!$B$2:$B$32,0)),0)</f>
        <v>0</v>
      </c>
      <c r="I5696" s="70">
        <f>IFERROR(INDEX(MSN2EPS!$G$2:$G$32,MATCH(C5696,MSN2EPS!$B$2:$B$32,0)),0)</f>
        <v>0</v>
      </c>
      <c r="J5696" s="70" t="str">
        <f>INDEX(crosswalks!$V$4:$V$54,MATCH(D5696,crosswalks!$U$4:$U$54,0))</f>
        <v>South Census Region</v>
      </c>
    </row>
    <row r="5697" spans="2:10" x14ac:dyDescent="0.75">
      <c r="B5697" s="54" t="str">
        <f>'SEDS PC and SG 2021'!A5694</f>
        <v>2021F</v>
      </c>
      <c r="C5697" s="54" t="str">
        <f>'SEDS PC and SG 2021'!C5694</f>
        <v>MBICB</v>
      </c>
      <c r="D5697" s="54" t="str">
        <f>'SEDS PC and SG 2021'!B5694</f>
        <v>MA</v>
      </c>
      <c r="E5697" s="54">
        <f>'SEDS PC and SG 2021'!D5694</f>
        <v>0</v>
      </c>
      <c r="G5697" s="70">
        <f>IFERROR(INDEX(MSN2EPS!$E$2:$E$32,MATCH(C5697,MSN2EPS!$B$2:$B$32,0)),0)</f>
        <v>0</v>
      </c>
      <c r="H5697" s="70">
        <f>IFERROR(INDEX(MSN2EPS!$F$2:$F$32,MATCH(C5697,MSN2EPS!$B$2:$B$32,0)),0)</f>
        <v>0</v>
      </c>
      <c r="I5697" s="70">
        <f>IFERROR(INDEX(MSN2EPS!$G$2:$G$32,MATCH(C5697,MSN2EPS!$B$2:$B$32,0)),0)</f>
        <v>0</v>
      </c>
      <c r="J5697" s="70" t="str">
        <f>INDEX(crosswalks!$V$4:$V$54,MATCH(D5697,crosswalks!$U$4:$U$54,0))</f>
        <v>Northeast Census Region</v>
      </c>
    </row>
    <row r="5698" spans="2:10" x14ac:dyDescent="0.75">
      <c r="B5698" s="54" t="str">
        <f>'SEDS PC and SG 2021'!A5695</f>
        <v>2021F</v>
      </c>
      <c r="C5698" s="54" t="str">
        <f>'SEDS PC and SG 2021'!C5695</f>
        <v>MBICB</v>
      </c>
      <c r="D5698" s="54" t="str">
        <f>'SEDS PC and SG 2021'!B5695</f>
        <v>MD</v>
      </c>
      <c r="E5698" s="54">
        <f>'SEDS PC and SG 2021'!D5695</f>
        <v>0</v>
      </c>
      <c r="G5698" s="70">
        <f>IFERROR(INDEX(MSN2EPS!$E$2:$E$32,MATCH(C5698,MSN2EPS!$B$2:$B$32,0)),0)</f>
        <v>0</v>
      </c>
      <c r="H5698" s="70">
        <f>IFERROR(INDEX(MSN2EPS!$F$2:$F$32,MATCH(C5698,MSN2EPS!$B$2:$B$32,0)),0)</f>
        <v>0</v>
      </c>
      <c r="I5698" s="70">
        <f>IFERROR(INDEX(MSN2EPS!$G$2:$G$32,MATCH(C5698,MSN2EPS!$B$2:$B$32,0)),0)</f>
        <v>0</v>
      </c>
      <c r="J5698" s="70" t="str">
        <f>INDEX(crosswalks!$V$4:$V$54,MATCH(D5698,crosswalks!$U$4:$U$54,0))</f>
        <v>South Census Region</v>
      </c>
    </row>
    <row r="5699" spans="2:10" x14ac:dyDescent="0.75">
      <c r="B5699" s="54" t="str">
        <f>'SEDS PC and SG 2021'!A5696</f>
        <v>2021F</v>
      </c>
      <c r="C5699" s="54" t="str">
        <f>'SEDS PC and SG 2021'!C5696</f>
        <v>MBICB</v>
      </c>
      <c r="D5699" s="54" t="str">
        <f>'SEDS PC and SG 2021'!B5696</f>
        <v>ME</v>
      </c>
      <c r="E5699" s="54">
        <f>'SEDS PC and SG 2021'!D5696</f>
        <v>0</v>
      </c>
      <c r="G5699" s="70">
        <f>IFERROR(INDEX(MSN2EPS!$E$2:$E$32,MATCH(C5699,MSN2EPS!$B$2:$B$32,0)),0)</f>
        <v>0</v>
      </c>
      <c r="H5699" s="70">
        <f>IFERROR(INDEX(MSN2EPS!$F$2:$F$32,MATCH(C5699,MSN2EPS!$B$2:$B$32,0)),0)</f>
        <v>0</v>
      </c>
      <c r="I5699" s="70">
        <f>IFERROR(INDEX(MSN2EPS!$G$2:$G$32,MATCH(C5699,MSN2EPS!$B$2:$B$32,0)),0)</f>
        <v>0</v>
      </c>
      <c r="J5699" s="70" t="str">
        <f>INDEX(crosswalks!$V$4:$V$54,MATCH(D5699,crosswalks!$U$4:$U$54,0))</f>
        <v>Northeast Census Region</v>
      </c>
    </row>
    <row r="5700" spans="2:10" x14ac:dyDescent="0.75">
      <c r="B5700" s="54" t="str">
        <f>'SEDS PC and SG 2021'!A5697</f>
        <v>2021F</v>
      </c>
      <c r="C5700" s="54" t="str">
        <f>'SEDS PC and SG 2021'!C5697</f>
        <v>MBICB</v>
      </c>
      <c r="D5700" s="54" t="str">
        <f>'SEDS PC and SG 2021'!B5697</f>
        <v>MI</v>
      </c>
      <c r="E5700" s="54">
        <f>'SEDS PC and SG 2021'!D5697</f>
        <v>0</v>
      </c>
      <c r="G5700" s="70">
        <f>IFERROR(INDEX(MSN2EPS!$E$2:$E$32,MATCH(C5700,MSN2EPS!$B$2:$B$32,0)),0)</f>
        <v>0</v>
      </c>
      <c r="H5700" s="70">
        <f>IFERROR(INDEX(MSN2EPS!$F$2:$F$32,MATCH(C5700,MSN2EPS!$B$2:$B$32,0)),0)</f>
        <v>0</v>
      </c>
      <c r="I5700" s="70">
        <f>IFERROR(INDEX(MSN2EPS!$G$2:$G$32,MATCH(C5700,MSN2EPS!$B$2:$B$32,0)),0)</f>
        <v>0</v>
      </c>
      <c r="J5700" s="70" t="str">
        <f>INDEX(crosswalks!$V$4:$V$54,MATCH(D5700,crosswalks!$U$4:$U$54,0))</f>
        <v>Midwest Census Region</v>
      </c>
    </row>
    <row r="5701" spans="2:10" x14ac:dyDescent="0.75">
      <c r="B5701" s="54" t="str">
        <f>'SEDS PC and SG 2021'!A5698</f>
        <v>2021F</v>
      </c>
      <c r="C5701" s="54" t="str">
        <f>'SEDS PC and SG 2021'!C5698</f>
        <v>MBICB</v>
      </c>
      <c r="D5701" s="54" t="str">
        <f>'SEDS PC and SG 2021'!B5698</f>
        <v>MN</v>
      </c>
      <c r="E5701" s="54">
        <f>'SEDS PC and SG 2021'!D5698</f>
        <v>0</v>
      </c>
      <c r="G5701" s="70">
        <f>IFERROR(INDEX(MSN2EPS!$E$2:$E$32,MATCH(C5701,MSN2EPS!$B$2:$B$32,0)),0)</f>
        <v>0</v>
      </c>
      <c r="H5701" s="70">
        <f>IFERROR(INDEX(MSN2EPS!$F$2:$F$32,MATCH(C5701,MSN2EPS!$B$2:$B$32,0)),0)</f>
        <v>0</v>
      </c>
      <c r="I5701" s="70">
        <f>IFERROR(INDEX(MSN2EPS!$G$2:$G$32,MATCH(C5701,MSN2EPS!$B$2:$B$32,0)),0)</f>
        <v>0</v>
      </c>
      <c r="J5701" s="70" t="str">
        <f>INDEX(crosswalks!$V$4:$V$54,MATCH(D5701,crosswalks!$U$4:$U$54,0))</f>
        <v>Midwest Census Region</v>
      </c>
    </row>
    <row r="5702" spans="2:10" x14ac:dyDescent="0.75">
      <c r="B5702" s="54" t="str">
        <f>'SEDS PC and SG 2021'!A5699</f>
        <v>2021F</v>
      </c>
      <c r="C5702" s="54" t="str">
        <f>'SEDS PC and SG 2021'!C5699</f>
        <v>MBICB</v>
      </c>
      <c r="D5702" s="54" t="str">
        <f>'SEDS PC and SG 2021'!B5699</f>
        <v>MO</v>
      </c>
      <c r="E5702" s="54">
        <f>'SEDS PC and SG 2021'!D5699</f>
        <v>0</v>
      </c>
      <c r="G5702" s="70">
        <f>IFERROR(INDEX(MSN2EPS!$E$2:$E$32,MATCH(C5702,MSN2EPS!$B$2:$B$32,0)),0)</f>
        <v>0</v>
      </c>
      <c r="H5702" s="70">
        <f>IFERROR(INDEX(MSN2EPS!$F$2:$F$32,MATCH(C5702,MSN2EPS!$B$2:$B$32,0)),0)</f>
        <v>0</v>
      </c>
      <c r="I5702" s="70">
        <f>IFERROR(INDEX(MSN2EPS!$G$2:$G$32,MATCH(C5702,MSN2EPS!$B$2:$B$32,0)),0)</f>
        <v>0</v>
      </c>
      <c r="J5702" s="70" t="str">
        <f>INDEX(crosswalks!$V$4:$V$54,MATCH(D5702,crosswalks!$U$4:$U$54,0))</f>
        <v>Midwest Census Region</v>
      </c>
    </row>
    <row r="5703" spans="2:10" x14ac:dyDescent="0.75">
      <c r="B5703" s="54" t="str">
        <f>'SEDS PC and SG 2021'!A5700</f>
        <v>2021F</v>
      </c>
      <c r="C5703" s="54" t="str">
        <f>'SEDS PC and SG 2021'!C5700</f>
        <v>MBICB</v>
      </c>
      <c r="D5703" s="54" t="str">
        <f>'SEDS PC and SG 2021'!B5700</f>
        <v>MS</v>
      </c>
      <c r="E5703" s="54">
        <f>'SEDS PC and SG 2021'!D5700</f>
        <v>0</v>
      </c>
      <c r="G5703" s="70">
        <f>IFERROR(INDEX(MSN2EPS!$E$2:$E$32,MATCH(C5703,MSN2EPS!$B$2:$B$32,0)),0)</f>
        <v>0</v>
      </c>
      <c r="H5703" s="70">
        <f>IFERROR(INDEX(MSN2EPS!$F$2:$F$32,MATCH(C5703,MSN2EPS!$B$2:$B$32,0)),0)</f>
        <v>0</v>
      </c>
      <c r="I5703" s="70">
        <f>IFERROR(INDEX(MSN2EPS!$G$2:$G$32,MATCH(C5703,MSN2EPS!$B$2:$B$32,0)),0)</f>
        <v>0</v>
      </c>
      <c r="J5703" s="70" t="str">
        <f>INDEX(crosswalks!$V$4:$V$54,MATCH(D5703,crosswalks!$U$4:$U$54,0))</f>
        <v>South Census Region</v>
      </c>
    </row>
    <row r="5704" spans="2:10" x14ac:dyDescent="0.75">
      <c r="B5704" s="54" t="str">
        <f>'SEDS PC and SG 2021'!A5701</f>
        <v>2021F</v>
      </c>
      <c r="C5704" s="54" t="str">
        <f>'SEDS PC and SG 2021'!C5701</f>
        <v>MBICB</v>
      </c>
      <c r="D5704" s="54" t="str">
        <f>'SEDS PC and SG 2021'!B5701</f>
        <v>MT</v>
      </c>
      <c r="E5704" s="54">
        <f>'SEDS PC and SG 2021'!D5701</f>
        <v>0</v>
      </c>
      <c r="G5704" s="70">
        <f>IFERROR(INDEX(MSN2EPS!$E$2:$E$32,MATCH(C5704,MSN2EPS!$B$2:$B$32,0)),0)</f>
        <v>0</v>
      </c>
      <c r="H5704" s="70">
        <f>IFERROR(INDEX(MSN2EPS!$F$2:$F$32,MATCH(C5704,MSN2EPS!$B$2:$B$32,0)),0)</f>
        <v>0</v>
      </c>
      <c r="I5704" s="70">
        <f>IFERROR(INDEX(MSN2EPS!$G$2:$G$32,MATCH(C5704,MSN2EPS!$B$2:$B$32,0)),0)</f>
        <v>0</v>
      </c>
      <c r="J5704" s="70" t="str">
        <f>INDEX(crosswalks!$V$4:$V$54,MATCH(D5704,crosswalks!$U$4:$U$54,0))</f>
        <v>West Census Region</v>
      </c>
    </row>
    <row r="5705" spans="2:10" x14ac:dyDescent="0.75">
      <c r="B5705" s="54" t="str">
        <f>'SEDS PC and SG 2021'!A5702</f>
        <v>2021F</v>
      </c>
      <c r="C5705" s="54" t="str">
        <f>'SEDS PC and SG 2021'!C5702</f>
        <v>MBICB</v>
      </c>
      <c r="D5705" s="54" t="str">
        <f>'SEDS PC and SG 2021'!B5702</f>
        <v>NC</v>
      </c>
      <c r="E5705" s="54">
        <f>'SEDS PC and SG 2021'!D5702</f>
        <v>0</v>
      </c>
      <c r="G5705" s="70">
        <f>IFERROR(INDEX(MSN2EPS!$E$2:$E$32,MATCH(C5705,MSN2EPS!$B$2:$B$32,0)),0)</f>
        <v>0</v>
      </c>
      <c r="H5705" s="70">
        <f>IFERROR(INDEX(MSN2EPS!$F$2:$F$32,MATCH(C5705,MSN2EPS!$B$2:$B$32,0)),0)</f>
        <v>0</v>
      </c>
      <c r="I5705" s="70">
        <f>IFERROR(INDEX(MSN2EPS!$G$2:$G$32,MATCH(C5705,MSN2EPS!$B$2:$B$32,0)),0)</f>
        <v>0</v>
      </c>
      <c r="J5705" s="70" t="str">
        <f>INDEX(crosswalks!$V$4:$V$54,MATCH(D5705,crosswalks!$U$4:$U$54,0))</f>
        <v>South Census Region</v>
      </c>
    </row>
    <row r="5706" spans="2:10" x14ac:dyDescent="0.75">
      <c r="B5706" s="54" t="str">
        <f>'SEDS PC and SG 2021'!A5703</f>
        <v>2021F</v>
      </c>
      <c r="C5706" s="54" t="str">
        <f>'SEDS PC and SG 2021'!C5703</f>
        <v>MBICB</v>
      </c>
      <c r="D5706" s="54" t="str">
        <f>'SEDS PC and SG 2021'!B5703</f>
        <v>ND</v>
      </c>
      <c r="E5706" s="54">
        <f>'SEDS PC and SG 2021'!D5703</f>
        <v>0</v>
      </c>
      <c r="G5706" s="70">
        <f>IFERROR(INDEX(MSN2EPS!$E$2:$E$32,MATCH(C5706,MSN2EPS!$B$2:$B$32,0)),0)</f>
        <v>0</v>
      </c>
      <c r="H5706" s="70">
        <f>IFERROR(INDEX(MSN2EPS!$F$2:$F$32,MATCH(C5706,MSN2EPS!$B$2:$B$32,0)),0)</f>
        <v>0</v>
      </c>
      <c r="I5706" s="70">
        <f>IFERROR(INDEX(MSN2EPS!$G$2:$G$32,MATCH(C5706,MSN2EPS!$B$2:$B$32,0)),0)</f>
        <v>0</v>
      </c>
      <c r="J5706" s="70" t="str">
        <f>INDEX(crosswalks!$V$4:$V$54,MATCH(D5706,crosswalks!$U$4:$U$54,0))</f>
        <v>Midwest Census Region</v>
      </c>
    </row>
    <row r="5707" spans="2:10" x14ac:dyDescent="0.75">
      <c r="B5707" s="54" t="str">
        <f>'SEDS PC and SG 2021'!A5704</f>
        <v>2021F</v>
      </c>
      <c r="C5707" s="54" t="str">
        <f>'SEDS PC and SG 2021'!C5704</f>
        <v>MBICB</v>
      </c>
      <c r="D5707" s="54" t="str">
        <f>'SEDS PC and SG 2021'!B5704</f>
        <v>NE</v>
      </c>
      <c r="E5707" s="54">
        <f>'SEDS PC and SG 2021'!D5704</f>
        <v>0</v>
      </c>
      <c r="G5707" s="70">
        <f>IFERROR(INDEX(MSN2EPS!$E$2:$E$32,MATCH(C5707,MSN2EPS!$B$2:$B$32,0)),0)</f>
        <v>0</v>
      </c>
      <c r="H5707" s="70">
        <f>IFERROR(INDEX(MSN2EPS!$F$2:$F$32,MATCH(C5707,MSN2EPS!$B$2:$B$32,0)),0)</f>
        <v>0</v>
      </c>
      <c r="I5707" s="70">
        <f>IFERROR(INDEX(MSN2EPS!$G$2:$G$32,MATCH(C5707,MSN2EPS!$B$2:$B$32,0)),0)</f>
        <v>0</v>
      </c>
      <c r="J5707" s="70" t="str">
        <f>INDEX(crosswalks!$V$4:$V$54,MATCH(D5707,crosswalks!$U$4:$U$54,0))</f>
        <v>Midwest Census Region</v>
      </c>
    </row>
    <row r="5708" spans="2:10" x14ac:dyDescent="0.75">
      <c r="B5708" s="54" t="str">
        <f>'SEDS PC and SG 2021'!A5705</f>
        <v>2021F</v>
      </c>
      <c r="C5708" s="54" t="str">
        <f>'SEDS PC and SG 2021'!C5705</f>
        <v>MBICB</v>
      </c>
      <c r="D5708" s="54" t="str">
        <f>'SEDS PC and SG 2021'!B5705</f>
        <v>NH</v>
      </c>
      <c r="E5708" s="54">
        <f>'SEDS PC and SG 2021'!D5705</f>
        <v>0</v>
      </c>
      <c r="G5708" s="70">
        <f>IFERROR(INDEX(MSN2EPS!$E$2:$E$32,MATCH(C5708,MSN2EPS!$B$2:$B$32,0)),0)</f>
        <v>0</v>
      </c>
      <c r="H5708" s="70">
        <f>IFERROR(INDEX(MSN2EPS!$F$2:$F$32,MATCH(C5708,MSN2EPS!$B$2:$B$32,0)),0)</f>
        <v>0</v>
      </c>
      <c r="I5708" s="70">
        <f>IFERROR(INDEX(MSN2EPS!$G$2:$G$32,MATCH(C5708,MSN2EPS!$B$2:$B$32,0)),0)</f>
        <v>0</v>
      </c>
      <c r="J5708" s="70" t="str">
        <f>INDEX(crosswalks!$V$4:$V$54,MATCH(D5708,crosswalks!$U$4:$U$54,0))</f>
        <v>Northeast Census Region</v>
      </c>
    </row>
    <row r="5709" spans="2:10" x14ac:dyDescent="0.75">
      <c r="B5709" s="54" t="str">
        <f>'SEDS PC and SG 2021'!A5706</f>
        <v>2021F</v>
      </c>
      <c r="C5709" s="54" t="str">
        <f>'SEDS PC and SG 2021'!C5706</f>
        <v>MBICB</v>
      </c>
      <c r="D5709" s="54" t="str">
        <f>'SEDS PC and SG 2021'!B5706</f>
        <v>NJ</v>
      </c>
      <c r="E5709" s="54">
        <f>'SEDS PC and SG 2021'!D5706</f>
        <v>0</v>
      </c>
      <c r="G5709" s="70">
        <f>IFERROR(INDEX(MSN2EPS!$E$2:$E$32,MATCH(C5709,MSN2EPS!$B$2:$B$32,0)),0)</f>
        <v>0</v>
      </c>
      <c r="H5709" s="70">
        <f>IFERROR(INDEX(MSN2EPS!$F$2:$F$32,MATCH(C5709,MSN2EPS!$B$2:$B$32,0)),0)</f>
        <v>0</v>
      </c>
      <c r="I5709" s="70">
        <f>IFERROR(INDEX(MSN2EPS!$G$2:$G$32,MATCH(C5709,MSN2EPS!$B$2:$B$32,0)),0)</f>
        <v>0</v>
      </c>
      <c r="J5709" s="70" t="str">
        <f>INDEX(crosswalks!$V$4:$V$54,MATCH(D5709,crosswalks!$U$4:$U$54,0))</f>
        <v>Northeast Census Region</v>
      </c>
    </row>
    <row r="5710" spans="2:10" x14ac:dyDescent="0.75">
      <c r="B5710" s="54" t="str">
        <f>'SEDS PC and SG 2021'!A5707</f>
        <v>2021F</v>
      </c>
      <c r="C5710" s="54" t="str">
        <f>'SEDS PC and SG 2021'!C5707</f>
        <v>MBICB</v>
      </c>
      <c r="D5710" s="54" t="str">
        <f>'SEDS PC and SG 2021'!B5707</f>
        <v>NM</v>
      </c>
      <c r="E5710" s="54">
        <f>'SEDS PC and SG 2021'!D5707</f>
        <v>0</v>
      </c>
      <c r="G5710" s="70">
        <f>IFERROR(INDEX(MSN2EPS!$E$2:$E$32,MATCH(C5710,MSN2EPS!$B$2:$B$32,0)),0)</f>
        <v>0</v>
      </c>
      <c r="H5710" s="70">
        <f>IFERROR(INDEX(MSN2EPS!$F$2:$F$32,MATCH(C5710,MSN2EPS!$B$2:$B$32,0)),0)</f>
        <v>0</v>
      </c>
      <c r="I5710" s="70">
        <f>IFERROR(INDEX(MSN2EPS!$G$2:$G$32,MATCH(C5710,MSN2EPS!$B$2:$B$32,0)),0)</f>
        <v>0</v>
      </c>
      <c r="J5710" s="70" t="str">
        <f>INDEX(crosswalks!$V$4:$V$54,MATCH(D5710,crosswalks!$U$4:$U$54,0))</f>
        <v>West Census Region</v>
      </c>
    </row>
    <row r="5711" spans="2:10" x14ac:dyDescent="0.75">
      <c r="B5711" s="54" t="str">
        <f>'SEDS PC and SG 2021'!A5708</f>
        <v>2021F</v>
      </c>
      <c r="C5711" s="54" t="str">
        <f>'SEDS PC and SG 2021'!C5708</f>
        <v>MBICB</v>
      </c>
      <c r="D5711" s="54" t="str">
        <f>'SEDS PC and SG 2021'!B5708</f>
        <v>NV</v>
      </c>
      <c r="E5711" s="54">
        <f>'SEDS PC and SG 2021'!D5708</f>
        <v>0</v>
      </c>
      <c r="G5711" s="70">
        <f>IFERROR(INDEX(MSN2EPS!$E$2:$E$32,MATCH(C5711,MSN2EPS!$B$2:$B$32,0)),0)</f>
        <v>0</v>
      </c>
      <c r="H5711" s="70">
        <f>IFERROR(INDEX(MSN2EPS!$F$2:$F$32,MATCH(C5711,MSN2EPS!$B$2:$B$32,0)),0)</f>
        <v>0</v>
      </c>
      <c r="I5711" s="70">
        <f>IFERROR(INDEX(MSN2EPS!$G$2:$G$32,MATCH(C5711,MSN2EPS!$B$2:$B$32,0)),0)</f>
        <v>0</v>
      </c>
      <c r="J5711" s="70" t="str">
        <f>INDEX(crosswalks!$V$4:$V$54,MATCH(D5711,crosswalks!$U$4:$U$54,0))</f>
        <v>West Census Region</v>
      </c>
    </row>
    <row r="5712" spans="2:10" x14ac:dyDescent="0.75">
      <c r="B5712" s="54" t="str">
        <f>'SEDS PC and SG 2021'!A5709</f>
        <v>2021F</v>
      </c>
      <c r="C5712" s="54" t="str">
        <f>'SEDS PC and SG 2021'!C5709</f>
        <v>MBICB</v>
      </c>
      <c r="D5712" s="54" t="str">
        <f>'SEDS PC and SG 2021'!B5709</f>
        <v>NY</v>
      </c>
      <c r="E5712" s="54">
        <f>'SEDS PC and SG 2021'!D5709</f>
        <v>0</v>
      </c>
      <c r="G5712" s="70">
        <f>IFERROR(INDEX(MSN2EPS!$E$2:$E$32,MATCH(C5712,MSN2EPS!$B$2:$B$32,0)),0)</f>
        <v>0</v>
      </c>
      <c r="H5712" s="70">
        <f>IFERROR(INDEX(MSN2EPS!$F$2:$F$32,MATCH(C5712,MSN2EPS!$B$2:$B$32,0)),0)</f>
        <v>0</v>
      </c>
      <c r="I5712" s="70">
        <f>IFERROR(INDEX(MSN2EPS!$G$2:$G$32,MATCH(C5712,MSN2EPS!$B$2:$B$32,0)),0)</f>
        <v>0</v>
      </c>
      <c r="J5712" s="70" t="str">
        <f>INDEX(crosswalks!$V$4:$V$54,MATCH(D5712,crosswalks!$U$4:$U$54,0))</f>
        <v>Northeast Census Region</v>
      </c>
    </row>
    <row r="5713" spans="2:10" x14ac:dyDescent="0.75">
      <c r="B5713" s="54" t="str">
        <f>'SEDS PC and SG 2021'!A5710</f>
        <v>2021F</v>
      </c>
      <c r="C5713" s="54" t="str">
        <f>'SEDS PC and SG 2021'!C5710</f>
        <v>MBICB</v>
      </c>
      <c r="D5713" s="54" t="str">
        <f>'SEDS PC and SG 2021'!B5710</f>
        <v>OH</v>
      </c>
      <c r="E5713" s="54">
        <f>'SEDS PC and SG 2021'!D5710</f>
        <v>0</v>
      </c>
      <c r="G5713" s="70">
        <f>IFERROR(INDEX(MSN2EPS!$E$2:$E$32,MATCH(C5713,MSN2EPS!$B$2:$B$32,0)),0)</f>
        <v>0</v>
      </c>
      <c r="H5713" s="70">
        <f>IFERROR(INDEX(MSN2EPS!$F$2:$F$32,MATCH(C5713,MSN2EPS!$B$2:$B$32,0)),0)</f>
        <v>0</v>
      </c>
      <c r="I5713" s="70">
        <f>IFERROR(INDEX(MSN2EPS!$G$2:$G$32,MATCH(C5713,MSN2EPS!$B$2:$B$32,0)),0)</f>
        <v>0</v>
      </c>
      <c r="J5713" s="70" t="str">
        <f>INDEX(crosswalks!$V$4:$V$54,MATCH(D5713,crosswalks!$U$4:$U$54,0))</f>
        <v>Midwest Census Region</v>
      </c>
    </row>
    <row r="5714" spans="2:10" x14ac:dyDescent="0.75">
      <c r="B5714" s="54" t="str">
        <f>'SEDS PC and SG 2021'!A5711</f>
        <v>2021F</v>
      </c>
      <c r="C5714" s="54" t="str">
        <f>'SEDS PC and SG 2021'!C5711</f>
        <v>MBICB</v>
      </c>
      <c r="D5714" s="54" t="str">
        <f>'SEDS PC and SG 2021'!B5711</f>
        <v>OK</v>
      </c>
      <c r="E5714" s="54">
        <f>'SEDS PC and SG 2021'!D5711</f>
        <v>0</v>
      </c>
      <c r="G5714" s="70">
        <f>IFERROR(INDEX(MSN2EPS!$E$2:$E$32,MATCH(C5714,MSN2EPS!$B$2:$B$32,0)),0)</f>
        <v>0</v>
      </c>
      <c r="H5714" s="70">
        <f>IFERROR(INDEX(MSN2EPS!$F$2:$F$32,MATCH(C5714,MSN2EPS!$B$2:$B$32,0)),0)</f>
        <v>0</v>
      </c>
      <c r="I5714" s="70">
        <f>IFERROR(INDEX(MSN2EPS!$G$2:$G$32,MATCH(C5714,MSN2EPS!$B$2:$B$32,0)),0)</f>
        <v>0</v>
      </c>
      <c r="J5714" s="70" t="str">
        <f>INDEX(crosswalks!$V$4:$V$54,MATCH(D5714,crosswalks!$U$4:$U$54,0))</f>
        <v>South Census Region</v>
      </c>
    </row>
    <row r="5715" spans="2:10" x14ac:dyDescent="0.75">
      <c r="B5715" s="54" t="str">
        <f>'SEDS PC and SG 2021'!A5712</f>
        <v>2021F</v>
      </c>
      <c r="C5715" s="54" t="str">
        <f>'SEDS PC and SG 2021'!C5712</f>
        <v>MBICB</v>
      </c>
      <c r="D5715" s="54" t="str">
        <f>'SEDS PC and SG 2021'!B5712</f>
        <v>OR</v>
      </c>
      <c r="E5715" s="54">
        <f>'SEDS PC and SG 2021'!D5712</f>
        <v>0</v>
      </c>
      <c r="G5715" s="70">
        <f>IFERROR(INDEX(MSN2EPS!$E$2:$E$32,MATCH(C5715,MSN2EPS!$B$2:$B$32,0)),0)</f>
        <v>0</v>
      </c>
      <c r="H5715" s="70">
        <f>IFERROR(INDEX(MSN2EPS!$F$2:$F$32,MATCH(C5715,MSN2EPS!$B$2:$B$32,0)),0)</f>
        <v>0</v>
      </c>
      <c r="I5715" s="70">
        <f>IFERROR(INDEX(MSN2EPS!$G$2:$G$32,MATCH(C5715,MSN2EPS!$B$2:$B$32,0)),0)</f>
        <v>0</v>
      </c>
      <c r="J5715" s="70" t="str">
        <f>INDEX(crosswalks!$V$4:$V$54,MATCH(D5715,crosswalks!$U$4:$U$54,0))</f>
        <v>West Census Region</v>
      </c>
    </row>
    <row r="5716" spans="2:10" x14ac:dyDescent="0.75">
      <c r="B5716" s="54" t="str">
        <f>'SEDS PC and SG 2021'!A5713</f>
        <v>2021F</v>
      </c>
      <c r="C5716" s="54" t="str">
        <f>'SEDS PC and SG 2021'!C5713</f>
        <v>MBICB</v>
      </c>
      <c r="D5716" s="54" t="str">
        <f>'SEDS PC and SG 2021'!B5713</f>
        <v>PA</v>
      </c>
      <c r="E5716" s="54">
        <f>'SEDS PC and SG 2021'!D5713</f>
        <v>0</v>
      </c>
      <c r="G5716" s="70">
        <f>IFERROR(INDEX(MSN2EPS!$E$2:$E$32,MATCH(C5716,MSN2EPS!$B$2:$B$32,0)),0)</f>
        <v>0</v>
      </c>
      <c r="H5716" s="70">
        <f>IFERROR(INDEX(MSN2EPS!$F$2:$F$32,MATCH(C5716,MSN2EPS!$B$2:$B$32,0)),0)</f>
        <v>0</v>
      </c>
      <c r="I5716" s="70">
        <f>IFERROR(INDEX(MSN2EPS!$G$2:$G$32,MATCH(C5716,MSN2EPS!$B$2:$B$32,0)),0)</f>
        <v>0</v>
      </c>
      <c r="J5716" s="70" t="str">
        <f>INDEX(crosswalks!$V$4:$V$54,MATCH(D5716,crosswalks!$U$4:$U$54,0))</f>
        <v>Northeast Census Region</v>
      </c>
    </row>
    <row r="5717" spans="2:10" x14ac:dyDescent="0.75">
      <c r="B5717" s="54" t="str">
        <f>'SEDS PC and SG 2021'!A5714</f>
        <v>2021F</v>
      </c>
      <c r="C5717" s="54" t="str">
        <f>'SEDS PC and SG 2021'!C5714</f>
        <v>MBICB</v>
      </c>
      <c r="D5717" s="54" t="str">
        <f>'SEDS PC and SG 2021'!B5714</f>
        <v>RI</v>
      </c>
      <c r="E5717" s="54">
        <f>'SEDS PC and SG 2021'!D5714</f>
        <v>0</v>
      </c>
      <c r="G5717" s="70">
        <f>IFERROR(INDEX(MSN2EPS!$E$2:$E$32,MATCH(C5717,MSN2EPS!$B$2:$B$32,0)),0)</f>
        <v>0</v>
      </c>
      <c r="H5717" s="70">
        <f>IFERROR(INDEX(MSN2EPS!$F$2:$F$32,MATCH(C5717,MSN2EPS!$B$2:$B$32,0)),0)</f>
        <v>0</v>
      </c>
      <c r="I5717" s="70">
        <f>IFERROR(INDEX(MSN2EPS!$G$2:$G$32,MATCH(C5717,MSN2EPS!$B$2:$B$32,0)),0)</f>
        <v>0</v>
      </c>
      <c r="J5717" s="70" t="str">
        <f>INDEX(crosswalks!$V$4:$V$54,MATCH(D5717,crosswalks!$U$4:$U$54,0))</f>
        <v>Northeast Census Region</v>
      </c>
    </row>
    <row r="5718" spans="2:10" x14ac:dyDescent="0.75">
      <c r="B5718" s="54" t="str">
        <f>'SEDS PC and SG 2021'!A5715</f>
        <v>2021F</v>
      </c>
      <c r="C5718" s="54" t="str">
        <f>'SEDS PC and SG 2021'!C5715</f>
        <v>MBICB</v>
      </c>
      <c r="D5718" s="54" t="str">
        <f>'SEDS PC and SG 2021'!B5715</f>
        <v>SC</v>
      </c>
      <c r="E5718" s="54">
        <f>'SEDS PC and SG 2021'!D5715</f>
        <v>0</v>
      </c>
      <c r="G5718" s="70">
        <f>IFERROR(INDEX(MSN2EPS!$E$2:$E$32,MATCH(C5718,MSN2EPS!$B$2:$B$32,0)),0)</f>
        <v>0</v>
      </c>
      <c r="H5718" s="70">
        <f>IFERROR(INDEX(MSN2EPS!$F$2:$F$32,MATCH(C5718,MSN2EPS!$B$2:$B$32,0)),0)</f>
        <v>0</v>
      </c>
      <c r="I5718" s="70">
        <f>IFERROR(INDEX(MSN2EPS!$G$2:$G$32,MATCH(C5718,MSN2EPS!$B$2:$B$32,0)),0)</f>
        <v>0</v>
      </c>
      <c r="J5718" s="70" t="str">
        <f>INDEX(crosswalks!$V$4:$V$54,MATCH(D5718,crosswalks!$U$4:$U$54,0))</f>
        <v>South Census Region</v>
      </c>
    </row>
    <row r="5719" spans="2:10" x14ac:dyDescent="0.75">
      <c r="B5719" s="54" t="str">
        <f>'SEDS PC and SG 2021'!A5716</f>
        <v>2021F</v>
      </c>
      <c r="C5719" s="54" t="str">
        <f>'SEDS PC and SG 2021'!C5716</f>
        <v>MBICB</v>
      </c>
      <c r="D5719" s="54" t="str">
        <f>'SEDS PC and SG 2021'!B5716</f>
        <v>SD</v>
      </c>
      <c r="E5719" s="54">
        <f>'SEDS PC and SG 2021'!D5716</f>
        <v>0</v>
      </c>
      <c r="G5719" s="70">
        <f>IFERROR(INDEX(MSN2EPS!$E$2:$E$32,MATCH(C5719,MSN2EPS!$B$2:$B$32,0)),0)</f>
        <v>0</v>
      </c>
      <c r="H5719" s="70">
        <f>IFERROR(INDEX(MSN2EPS!$F$2:$F$32,MATCH(C5719,MSN2EPS!$B$2:$B$32,0)),0)</f>
        <v>0</v>
      </c>
      <c r="I5719" s="70">
        <f>IFERROR(INDEX(MSN2EPS!$G$2:$G$32,MATCH(C5719,MSN2EPS!$B$2:$B$32,0)),0)</f>
        <v>0</v>
      </c>
      <c r="J5719" s="70" t="str">
        <f>INDEX(crosswalks!$V$4:$V$54,MATCH(D5719,crosswalks!$U$4:$U$54,0))</f>
        <v>Midwest Census Region</v>
      </c>
    </row>
    <row r="5720" spans="2:10" x14ac:dyDescent="0.75">
      <c r="B5720" s="54" t="str">
        <f>'SEDS PC and SG 2021'!A5717</f>
        <v>2021F</v>
      </c>
      <c r="C5720" s="54" t="str">
        <f>'SEDS PC and SG 2021'!C5717</f>
        <v>MBICB</v>
      </c>
      <c r="D5720" s="54" t="str">
        <f>'SEDS PC and SG 2021'!B5717</f>
        <v>TN</v>
      </c>
      <c r="E5720" s="54">
        <f>'SEDS PC and SG 2021'!D5717</f>
        <v>0</v>
      </c>
      <c r="G5720" s="70">
        <f>IFERROR(INDEX(MSN2EPS!$E$2:$E$32,MATCH(C5720,MSN2EPS!$B$2:$B$32,0)),0)</f>
        <v>0</v>
      </c>
      <c r="H5720" s="70">
        <f>IFERROR(INDEX(MSN2EPS!$F$2:$F$32,MATCH(C5720,MSN2EPS!$B$2:$B$32,0)),0)</f>
        <v>0</v>
      </c>
      <c r="I5720" s="70">
        <f>IFERROR(INDEX(MSN2EPS!$G$2:$G$32,MATCH(C5720,MSN2EPS!$B$2:$B$32,0)),0)</f>
        <v>0</v>
      </c>
      <c r="J5720" s="70" t="str">
        <f>INDEX(crosswalks!$V$4:$V$54,MATCH(D5720,crosswalks!$U$4:$U$54,0))</f>
        <v>South Census Region</v>
      </c>
    </row>
    <row r="5721" spans="2:10" x14ac:dyDescent="0.75">
      <c r="B5721" s="54" t="str">
        <f>'SEDS PC and SG 2021'!A5718</f>
        <v>2021F</v>
      </c>
      <c r="C5721" s="54" t="str">
        <f>'SEDS PC and SG 2021'!C5718</f>
        <v>MBICB</v>
      </c>
      <c r="D5721" s="54" t="str">
        <f>'SEDS PC and SG 2021'!B5718</f>
        <v>TX</v>
      </c>
      <c r="E5721" s="54">
        <f>'SEDS PC and SG 2021'!D5718</f>
        <v>0</v>
      </c>
      <c r="G5721" s="70">
        <f>IFERROR(INDEX(MSN2EPS!$E$2:$E$32,MATCH(C5721,MSN2EPS!$B$2:$B$32,0)),0)</f>
        <v>0</v>
      </c>
      <c r="H5721" s="70">
        <f>IFERROR(INDEX(MSN2EPS!$F$2:$F$32,MATCH(C5721,MSN2EPS!$B$2:$B$32,0)),0)</f>
        <v>0</v>
      </c>
      <c r="I5721" s="70">
        <f>IFERROR(INDEX(MSN2EPS!$G$2:$G$32,MATCH(C5721,MSN2EPS!$B$2:$B$32,0)),0)</f>
        <v>0</v>
      </c>
      <c r="J5721" s="70" t="str">
        <f>INDEX(crosswalks!$V$4:$V$54,MATCH(D5721,crosswalks!$U$4:$U$54,0))</f>
        <v>South Census Region</v>
      </c>
    </row>
    <row r="5722" spans="2:10" x14ac:dyDescent="0.75">
      <c r="B5722" s="54" t="str">
        <f>'SEDS PC and SG 2021'!A5719</f>
        <v>2021F</v>
      </c>
      <c r="C5722" s="54" t="str">
        <f>'SEDS PC and SG 2021'!C5719</f>
        <v>MBICB</v>
      </c>
      <c r="D5722" s="54" t="str">
        <f>'SEDS PC and SG 2021'!B5719</f>
        <v>US</v>
      </c>
      <c r="E5722" s="54">
        <f>'SEDS PC and SG 2021'!D5719</f>
        <v>0</v>
      </c>
      <c r="G5722" s="70">
        <f>IFERROR(INDEX(MSN2EPS!$E$2:$E$32,MATCH(C5722,MSN2EPS!$B$2:$B$32,0)),0)</f>
        <v>0</v>
      </c>
      <c r="H5722" s="70">
        <f>IFERROR(INDEX(MSN2EPS!$F$2:$F$32,MATCH(C5722,MSN2EPS!$B$2:$B$32,0)),0)</f>
        <v>0</v>
      </c>
      <c r="I5722" s="70">
        <f>IFERROR(INDEX(MSN2EPS!$G$2:$G$32,MATCH(C5722,MSN2EPS!$B$2:$B$32,0)),0)</f>
        <v>0</v>
      </c>
      <c r="J5722" s="70" t="e">
        <f>INDEX(crosswalks!$V$4:$V$54,MATCH(D5722,crosswalks!$U$4:$U$54,0))</f>
        <v>#N/A</v>
      </c>
    </row>
    <row r="5723" spans="2:10" x14ac:dyDescent="0.75">
      <c r="B5723" s="54" t="str">
        <f>'SEDS PC and SG 2021'!A5720</f>
        <v>2021F</v>
      </c>
      <c r="C5723" s="54" t="str">
        <f>'SEDS PC and SG 2021'!C5720</f>
        <v>MBICB</v>
      </c>
      <c r="D5723" s="54" t="str">
        <f>'SEDS PC and SG 2021'!B5720</f>
        <v>UT</v>
      </c>
      <c r="E5723" s="54">
        <f>'SEDS PC and SG 2021'!D5720</f>
        <v>0</v>
      </c>
      <c r="G5723" s="70">
        <f>IFERROR(INDEX(MSN2EPS!$E$2:$E$32,MATCH(C5723,MSN2EPS!$B$2:$B$32,0)),0)</f>
        <v>0</v>
      </c>
      <c r="H5723" s="70">
        <f>IFERROR(INDEX(MSN2EPS!$F$2:$F$32,MATCH(C5723,MSN2EPS!$B$2:$B$32,0)),0)</f>
        <v>0</v>
      </c>
      <c r="I5723" s="70">
        <f>IFERROR(INDEX(MSN2EPS!$G$2:$G$32,MATCH(C5723,MSN2EPS!$B$2:$B$32,0)),0)</f>
        <v>0</v>
      </c>
      <c r="J5723" s="70" t="str">
        <f>INDEX(crosswalks!$V$4:$V$54,MATCH(D5723,crosswalks!$U$4:$U$54,0))</f>
        <v>West Census Region</v>
      </c>
    </row>
    <row r="5724" spans="2:10" x14ac:dyDescent="0.75">
      <c r="B5724" s="54" t="str">
        <f>'SEDS PC and SG 2021'!A5721</f>
        <v>2021F</v>
      </c>
      <c r="C5724" s="54" t="str">
        <f>'SEDS PC and SG 2021'!C5721</f>
        <v>MBICB</v>
      </c>
      <c r="D5724" s="54" t="str">
        <f>'SEDS PC and SG 2021'!B5721</f>
        <v>VA</v>
      </c>
      <c r="E5724" s="54">
        <f>'SEDS PC and SG 2021'!D5721</f>
        <v>0</v>
      </c>
      <c r="G5724" s="70">
        <f>IFERROR(INDEX(MSN2EPS!$E$2:$E$32,MATCH(C5724,MSN2EPS!$B$2:$B$32,0)),0)</f>
        <v>0</v>
      </c>
      <c r="H5724" s="70">
        <f>IFERROR(INDEX(MSN2EPS!$F$2:$F$32,MATCH(C5724,MSN2EPS!$B$2:$B$32,0)),0)</f>
        <v>0</v>
      </c>
      <c r="I5724" s="70">
        <f>IFERROR(INDEX(MSN2EPS!$G$2:$G$32,MATCH(C5724,MSN2EPS!$B$2:$B$32,0)),0)</f>
        <v>0</v>
      </c>
      <c r="J5724" s="70" t="str">
        <f>INDEX(crosswalks!$V$4:$V$54,MATCH(D5724,crosswalks!$U$4:$U$54,0))</f>
        <v>South Census Region</v>
      </c>
    </row>
    <row r="5725" spans="2:10" x14ac:dyDescent="0.75">
      <c r="B5725" s="54" t="str">
        <f>'SEDS PC and SG 2021'!A5722</f>
        <v>2021F</v>
      </c>
      <c r="C5725" s="54" t="str">
        <f>'SEDS PC and SG 2021'!C5722</f>
        <v>MBICB</v>
      </c>
      <c r="D5725" s="54" t="str">
        <f>'SEDS PC and SG 2021'!B5722</f>
        <v>VT</v>
      </c>
      <c r="E5725" s="54">
        <f>'SEDS PC and SG 2021'!D5722</f>
        <v>0</v>
      </c>
      <c r="G5725" s="70">
        <f>IFERROR(INDEX(MSN2EPS!$E$2:$E$32,MATCH(C5725,MSN2EPS!$B$2:$B$32,0)),0)</f>
        <v>0</v>
      </c>
      <c r="H5725" s="70">
        <f>IFERROR(INDEX(MSN2EPS!$F$2:$F$32,MATCH(C5725,MSN2EPS!$B$2:$B$32,0)),0)</f>
        <v>0</v>
      </c>
      <c r="I5725" s="70">
        <f>IFERROR(INDEX(MSN2EPS!$G$2:$G$32,MATCH(C5725,MSN2EPS!$B$2:$B$32,0)),0)</f>
        <v>0</v>
      </c>
      <c r="J5725" s="70" t="str">
        <f>INDEX(crosswalks!$V$4:$V$54,MATCH(D5725,crosswalks!$U$4:$U$54,0))</f>
        <v>Northeast Census Region</v>
      </c>
    </row>
    <row r="5726" spans="2:10" x14ac:dyDescent="0.75">
      <c r="B5726" s="54" t="str">
        <f>'SEDS PC and SG 2021'!A5723</f>
        <v>2021F</v>
      </c>
      <c r="C5726" s="54" t="str">
        <f>'SEDS PC and SG 2021'!C5723</f>
        <v>MBICB</v>
      </c>
      <c r="D5726" s="54" t="str">
        <f>'SEDS PC and SG 2021'!B5723</f>
        <v>WA</v>
      </c>
      <c r="E5726" s="54">
        <f>'SEDS PC and SG 2021'!D5723</f>
        <v>0</v>
      </c>
      <c r="G5726" s="70">
        <f>IFERROR(INDEX(MSN2EPS!$E$2:$E$32,MATCH(C5726,MSN2EPS!$B$2:$B$32,0)),0)</f>
        <v>0</v>
      </c>
      <c r="H5726" s="70">
        <f>IFERROR(INDEX(MSN2EPS!$F$2:$F$32,MATCH(C5726,MSN2EPS!$B$2:$B$32,0)),0)</f>
        <v>0</v>
      </c>
      <c r="I5726" s="70">
        <f>IFERROR(INDEX(MSN2EPS!$G$2:$G$32,MATCH(C5726,MSN2EPS!$B$2:$B$32,0)),0)</f>
        <v>0</v>
      </c>
      <c r="J5726" s="70" t="str">
        <f>INDEX(crosswalks!$V$4:$V$54,MATCH(D5726,crosswalks!$U$4:$U$54,0))</f>
        <v>West Census Region</v>
      </c>
    </row>
    <row r="5727" spans="2:10" x14ac:dyDescent="0.75">
      <c r="B5727" s="54" t="str">
        <f>'SEDS PC and SG 2021'!A5724</f>
        <v>2021F</v>
      </c>
      <c r="C5727" s="54" t="str">
        <f>'SEDS PC and SG 2021'!C5724</f>
        <v>MBICB</v>
      </c>
      <c r="D5727" s="54" t="str">
        <f>'SEDS PC and SG 2021'!B5724</f>
        <v>WI</v>
      </c>
      <c r="E5727" s="54">
        <f>'SEDS PC and SG 2021'!D5724</f>
        <v>0</v>
      </c>
      <c r="G5727" s="70">
        <f>IFERROR(INDEX(MSN2EPS!$E$2:$E$32,MATCH(C5727,MSN2EPS!$B$2:$B$32,0)),0)</f>
        <v>0</v>
      </c>
      <c r="H5727" s="70">
        <f>IFERROR(INDEX(MSN2EPS!$F$2:$F$32,MATCH(C5727,MSN2EPS!$B$2:$B$32,0)),0)</f>
        <v>0</v>
      </c>
      <c r="I5727" s="70">
        <f>IFERROR(INDEX(MSN2EPS!$G$2:$G$32,MATCH(C5727,MSN2EPS!$B$2:$B$32,0)),0)</f>
        <v>0</v>
      </c>
      <c r="J5727" s="70" t="str">
        <f>INDEX(crosswalks!$V$4:$V$54,MATCH(D5727,crosswalks!$U$4:$U$54,0))</f>
        <v>Midwest Census Region</v>
      </c>
    </row>
    <row r="5728" spans="2:10" x14ac:dyDescent="0.75">
      <c r="B5728" s="54" t="str">
        <f>'SEDS PC and SG 2021'!A5725</f>
        <v>2021F</v>
      </c>
      <c r="C5728" s="54" t="str">
        <f>'SEDS PC and SG 2021'!C5725</f>
        <v>MBICB</v>
      </c>
      <c r="D5728" s="54" t="str">
        <f>'SEDS PC and SG 2021'!B5725</f>
        <v>WV</v>
      </c>
      <c r="E5728" s="54">
        <f>'SEDS PC and SG 2021'!D5725</f>
        <v>0</v>
      </c>
      <c r="G5728" s="70">
        <f>IFERROR(INDEX(MSN2EPS!$E$2:$E$32,MATCH(C5728,MSN2EPS!$B$2:$B$32,0)),0)</f>
        <v>0</v>
      </c>
      <c r="H5728" s="70">
        <f>IFERROR(INDEX(MSN2EPS!$F$2:$F$32,MATCH(C5728,MSN2EPS!$B$2:$B$32,0)),0)</f>
        <v>0</v>
      </c>
      <c r="I5728" s="70">
        <f>IFERROR(INDEX(MSN2EPS!$G$2:$G$32,MATCH(C5728,MSN2EPS!$B$2:$B$32,0)),0)</f>
        <v>0</v>
      </c>
      <c r="J5728" s="70" t="str">
        <f>INDEX(crosswalks!$V$4:$V$54,MATCH(D5728,crosswalks!$U$4:$U$54,0))</f>
        <v>South Census Region</v>
      </c>
    </row>
    <row r="5729" spans="2:10" x14ac:dyDescent="0.75">
      <c r="B5729" s="54" t="str">
        <f>'SEDS PC and SG 2021'!A5726</f>
        <v>2021F</v>
      </c>
      <c r="C5729" s="54" t="str">
        <f>'SEDS PC and SG 2021'!C5726</f>
        <v>MBICB</v>
      </c>
      <c r="D5729" s="54" t="str">
        <f>'SEDS PC and SG 2021'!B5726</f>
        <v>WY</v>
      </c>
      <c r="E5729" s="54">
        <f>'SEDS PC and SG 2021'!D5726</f>
        <v>0</v>
      </c>
      <c r="G5729" s="70">
        <f>IFERROR(INDEX(MSN2EPS!$E$2:$E$32,MATCH(C5729,MSN2EPS!$B$2:$B$32,0)),0)</f>
        <v>0</v>
      </c>
      <c r="H5729" s="70">
        <f>IFERROR(INDEX(MSN2EPS!$F$2:$F$32,MATCH(C5729,MSN2EPS!$B$2:$B$32,0)),0)</f>
        <v>0</v>
      </c>
      <c r="I5729" s="70">
        <f>IFERROR(INDEX(MSN2EPS!$G$2:$G$32,MATCH(C5729,MSN2EPS!$B$2:$B$32,0)),0)</f>
        <v>0</v>
      </c>
      <c r="J5729" s="70" t="str">
        <f>INDEX(crosswalks!$V$4:$V$54,MATCH(D5729,crosswalks!$U$4:$U$54,0))</f>
        <v>West Census Region</v>
      </c>
    </row>
    <row r="5730" spans="2:10" x14ac:dyDescent="0.75">
      <c r="B5730" s="54" t="str">
        <f>'SEDS PC and SG 2021'!A5727</f>
        <v>2021F</v>
      </c>
      <c r="C5730" s="54" t="str">
        <f>'SEDS PC and SG 2021'!C5727</f>
        <v>MGACB</v>
      </c>
      <c r="D5730" s="54" t="str">
        <f>'SEDS PC and SG 2021'!B5727</f>
        <v>AK</v>
      </c>
      <c r="E5730" s="54">
        <f>'SEDS PC and SG 2021'!D5727</f>
        <v>30930</v>
      </c>
      <c r="G5730" s="70">
        <f>IFERROR(INDEX(MSN2EPS!$E$2:$E$32,MATCH(C5730,MSN2EPS!$B$2:$B$32,0)),0)</f>
        <v>0</v>
      </c>
      <c r="H5730" s="70">
        <f>IFERROR(INDEX(MSN2EPS!$F$2:$F$32,MATCH(C5730,MSN2EPS!$B$2:$B$32,0)),0)</f>
        <v>0</v>
      </c>
      <c r="I5730" s="70">
        <f>IFERROR(INDEX(MSN2EPS!$G$2:$G$32,MATCH(C5730,MSN2EPS!$B$2:$B$32,0)),0)</f>
        <v>0</v>
      </c>
      <c r="J5730" s="70" t="str">
        <f>INDEX(crosswalks!$V$4:$V$54,MATCH(D5730,crosswalks!$U$4:$U$54,0))</f>
        <v>West Census Region</v>
      </c>
    </row>
    <row r="5731" spans="2:10" x14ac:dyDescent="0.75">
      <c r="B5731" s="54" t="str">
        <f>'SEDS PC and SG 2021'!A5728</f>
        <v>2021F</v>
      </c>
      <c r="C5731" s="54" t="str">
        <f>'SEDS PC and SG 2021'!C5728</f>
        <v>MGACB</v>
      </c>
      <c r="D5731" s="54" t="str">
        <f>'SEDS PC and SG 2021'!B5728</f>
        <v>AL</v>
      </c>
      <c r="E5731" s="54">
        <f>'SEDS PC and SG 2021'!D5728</f>
        <v>375011</v>
      </c>
      <c r="G5731" s="70">
        <f>IFERROR(INDEX(MSN2EPS!$E$2:$E$32,MATCH(C5731,MSN2EPS!$B$2:$B$32,0)),0)</f>
        <v>0</v>
      </c>
      <c r="H5731" s="70">
        <f>IFERROR(INDEX(MSN2EPS!$F$2:$F$32,MATCH(C5731,MSN2EPS!$B$2:$B$32,0)),0)</f>
        <v>0</v>
      </c>
      <c r="I5731" s="70">
        <f>IFERROR(INDEX(MSN2EPS!$G$2:$G$32,MATCH(C5731,MSN2EPS!$B$2:$B$32,0)),0)</f>
        <v>0</v>
      </c>
      <c r="J5731" s="70" t="str">
        <f>INDEX(crosswalks!$V$4:$V$54,MATCH(D5731,crosswalks!$U$4:$U$54,0))</f>
        <v>South Census Region</v>
      </c>
    </row>
    <row r="5732" spans="2:10" x14ac:dyDescent="0.75">
      <c r="B5732" s="54" t="str">
        <f>'SEDS PC and SG 2021'!A5729</f>
        <v>2021F</v>
      </c>
      <c r="C5732" s="54" t="str">
        <f>'SEDS PC and SG 2021'!C5729</f>
        <v>MGACB</v>
      </c>
      <c r="D5732" s="54" t="str">
        <f>'SEDS PC and SG 2021'!B5729</f>
        <v>AR</v>
      </c>
      <c r="E5732" s="54">
        <f>'SEDS PC and SG 2021'!D5729</f>
        <v>175515</v>
      </c>
      <c r="G5732" s="70">
        <f>IFERROR(INDEX(MSN2EPS!$E$2:$E$32,MATCH(C5732,MSN2EPS!$B$2:$B$32,0)),0)</f>
        <v>0</v>
      </c>
      <c r="H5732" s="70">
        <f>IFERROR(INDEX(MSN2EPS!$F$2:$F$32,MATCH(C5732,MSN2EPS!$B$2:$B$32,0)),0)</f>
        <v>0</v>
      </c>
      <c r="I5732" s="70">
        <f>IFERROR(INDEX(MSN2EPS!$G$2:$G$32,MATCH(C5732,MSN2EPS!$B$2:$B$32,0)),0)</f>
        <v>0</v>
      </c>
      <c r="J5732" s="70" t="str">
        <f>INDEX(crosswalks!$V$4:$V$54,MATCH(D5732,crosswalks!$U$4:$U$54,0))</f>
        <v>South Census Region</v>
      </c>
    </row>
    <row r="5733" spans="2:10" x14ac:dyDescent="0.75">
      <c r="B5733" s="54" t="str">
        <f>'SEDS PC and SG 2021'!A5730</f>
        <v>2021F</v>
      </c>
      <c r="C5733" s="54" t="str">
        <f>'SEDS PC and SG 2021'!C5730</f>
        <v>MGACB</v>
      </c>
      <c r="D5733" s="54" t="str">
        <f>'SEDS PC and SG 2021'!B5730</f>
        <v>AZ</v>
      </c>
      <c r="E5733" s="54">
        <f>'SEDS PC and SG 2021'!D5730</f>
        <v>334037</v>
      </c>
      <c r="G5733" s="70">
        <f>IFERROR(INDEX(MSN2EPS!$E$2:$E$32,MATCH(C5733,MSN2EPS!$B$2:$B$32,0)),0)</f>
        <v>0</v>
      </c>
      <c r="H5733" s="70">
        <f>IFERROR(INDEX(MSN2EPS!$F$2:$F$32,MATCH(C5733,MSN2EPS!$B$2:$B$32,0)),0)</f>
        <v>0</v>
      </c>
      <c r="I5733" s="70">
        <f>IFERROR(INDEX(MSN2EPS!$G$2:$G$32,MATCH(C5733,MSN2EPS!$B$2:$B$32,0)),0)</f>
        <v>0</v>
      </c>
      <c r="J5733" s="70" t="str">
        <f>INDEX(crosswalks!$V$4:$V$54,MATCH(D5733,crosswalks!$U$4:$U$54,0))</f>
        <v>West Census Region</v>
      </c>
    </row>
    <row r="5734" spans="2:10" x14ac:dyDescent="0.75">
      <c r="B5734" s="54" t="str">
        <f>'SEDS PC and SG 2021'!A5731</f>
        <v>2021F</v>
      </c>
      <c r="C5734" s="54" t="str">
        <f>'SEDS PC and SG 2021'!C5731</f>
        <v>MGACB</v>
      </c>
      <c r="D5734" s="54" t="str">
        <f>'SEDS PC and SG 2021'!B5731</f>
        <v>CA</v>
      </c>
      <c r="E5734" s="54">
        <f>'SEDS PC and SG 2021'!D5731</f>
        <v>1529548</v>
      </c>
      <c r="G5734" s="70">
        <f>IFERROR(INDEX(MSN2EPS!$E$2:$E$32,MATCH(C5734,MSN2EPS!$B$2:$B$32,0)),0)</f>
        <v>0</v>
      </c>
      <c r="H5734" s="70">
        <f>IFERROR(INDEX(MSN2EPS!$F$2:$F$32,MATCH(C5734,MSN2EPS!$B$2:$B$32,0)),0)</f>
        <v>0</v>
      </c>
      <c r="I5734" s="70">
        <f>IFERROR(INDEX(MSN2EPS!$G$2:$G$32,MATCH(C5734,MSN2EPS!$B$2:$B$32,0)),0)</f>
        <v>0</v>
      </c>
      <c r="J5734" s="70" t="str">
        <f>INDEX(crosswalks!$V$4:$V$54,MATCH(D5734,crosswalks!$U$4:$U$54,0))</f>
        <v>West Census Region</v>
      </c>
    </row>
    <row r="5735" spans="2:10" x14ac:dyDescent="0.75">
      <c r="B5735" s="54" t="str">
        <f>'SEDS PC and SG 2021'!A5732</f>
        <v>2021F</v>
      </c>
      <c r="C5735" s="54" t="str">
        <f>'SEDS PC and SG 2021'!C5732</f>
        <v>MGACB</v>
      </c>
      <c r="D5735" s="54" t="str">
        <f>'SEDS PC and SG 2021'!B5732</f>
        <v>CO</v>
      </c>
      <c r="E5735" s="54">
        <f>'SEDS PC and SG 2021'!D5732</f>
        <v>258990</v>
      </c>
      <c r="G5735" s="70">
        <f>IFERROR(INDEX(MSN2EPS!$E$2:$E$32,MATCH(C5735,MSN2EPS!$B$2:$B$32,0)),0)</f>
        <v>0</v>
      </c>
      <c r="H5735" s="70">
        <f>IFERROR(INDEX(MSN2EPS!$F$2:$F$32,MATCH(C5735,MSN2EPS!$B$2:$B$32,0)),0)</f>
        <v>0</v>
      </c>
      <c r="I5735" s="70">
        <f>IFERROR(INDEX(MSN2EPS!$G$2:$G$32,MATCH(C5735,MSN2EPS!$B$2:$B$32,0)),0)</f>
        <v>0</v>
      </c>
      <c r="J5735" s="70" t="str">
        <f>INDEX(crosswalks!$V$4:$V$54,MATCH(D5735,crosswalks!$U$4:$U$54,0))</f>
        <v>West Census Region</v>
      </c>
    </row>
    <row r="5736" spans="2:10" x14ac:dyDescent="0.75">
      <c r="B5736" s="54" t="str">
        <f>'SEDS PC and SG 2021'!A5733</f>
        <v>2021F</v>
      </c>
      <c r="C5736" s="54" t="str">
        <f>'SEDS PC and SG 2021'!C5733</f>
        <v>MGACB</v>
      </c>
      <c r="D5736" s="54" t="str">
        <f>'SEDS PC and SG 2021'!B5733</f>
        <v>CT</v>
      </c>
      <c r="E5736" s="54">
        <f>'SEDS PC and SG 2021'!D5733</f>
        <v>156257</v>
      </c>
      <c r="G5736" s="70">
        <f>IFERROR(INDEX(MSN2EPS!$E$2:$E$32,MATCH(C5736,MSN2EPS!$B$2:$B$32,0)),0)</f>
        <v>0</v>
      </c>
      <c r="H5736" s="70">
        <f>IFERROR(INDEX(MSN2EPS!$F$2:$F$32,MATCH(C5736,MSN2EPS!$B$2:$B$32,0)),0)</f>
        <v>0</v>
      </c>
      <c r="I5736" s="70">
        <f>IFERROR(INDEX(MSN2EPS!$G$2:$G$32,MATCH(C5736,MSN2EPS!$B$2:$B$32,0)),0)</f>
        <v>0</v>
      </c>
      <c r="J5736" s="70" t="str">
        <f>INDEX(crosswalks!$V$4:$V$54,MATCH(D5736,crosswalks!$U$4:$U$54,0))</f>
        <v>Northeast Census Region</v>
      </c>
    </row>
    <row r="5737" spans="2:10" x14ac:dyDescent="0.75">
      <c r="B5737" s="54" t="str">
        <f>'SEDS PC and SG 2021'!A5734</f>
        <v>2021F</v>
      </c>
      <c r="C5737" s="54" t="str">
        <f>'SEDS PC and SG 2021'!C5734</f>
        <v>MGACB</v>
      </c>
      <c r="D5737" s="54" t="str">
        <f>'SEDS PC and SG 2021'!B5734</f>
        <v>DC</v>
      </c>
      <c r="E5737" s="54">
        <f>'SEDS PC and SG 2021'!D5734</f>
        <v>11742</v>
      </c>
      <c r="G5737" s="70">
        <f>IFERROR(INDEX(MSN2EPS!$E$2:$E$32,MATCH(C5737,MSN2EPS!$B$2:$B$32,0)),0)</f>
        <v>0</v>
      </c>
      <c r="H5737" s="70">
        <f>IFERROR(INDEX(MSN2EPS!$F$2:$F$32,MATCH(C5737,MSN2EPS!$B$2:$B$32,0)),0)</f>
        <v>0</v>
      </c>
      <c r="I5737" s="70">
        <f>IFERROR(INDEX(MSN2EPS!$G$2:$G$32,MATCH(C5737,MSN2EPS!$B$2:$B$32,0)),0)</f>
        <v>0</v>
      </c>
      <c r="J5737" s="70" t="str">
        <f>INDEX(crosswalks!$V$4:$V$54,MATCH(D5737,crosswalks!$U$4:$U$54,0))</f>
        <v>South Census Region</v>
      </c>
    </row>
    <row r="5738" spans="2:10" x14ac:dyDescent="0.75">
      <c r="B5738" s="54" t="str">
        <f>'SEDS PC and SG 2021'!A5735</f>
        <v>2021F</v>
      </c>
      <c r="C5738" s="54" t="str">
        <f>'SEDS PC and SG 2021'!C5735</f>
        <v>MGACB</v>
      </c>
      <c r="D5738" s="54" t="str">
        <f>'SEDS PC and SG 2021'!B5735</f>
        <v>DE</v>
      </c>
      <c r="E5738" s="54">
        <f>'SEDS PC and SG 2021'!D5735</f>
        <v>56739</v>
      </c>
      <c r="G5738" s="70">
        <f>IFERROR(INDEX(MSN2EPS!$E$2:$E$32,MATCH(C5738,MSN2EPS!$B$2:$B$32,0)),0)</f>
        <v>0</v>
      </c>
      <c r="H5738" s="70">
        <f>IFERROR(INDEX(MSN2EPS!$F$2:$F$32,MATCH(C5738,MSN2EPS!$B$2:$B$32,0)),0)</f>
        <v>0</v>
      </c>
      <c r="I5738" s="70">
        <f>IFERROR(INDEX(MSN2EPS!$G$2:$G$32,MATCH(C5738,MSN2EPS!$B$2:$B$32,0)),0)</f>
        <v>0</v>
      </c>
      <c r="J5738" s="70" t="str">
        <f>INDEX(crosswalks!$V$4:$V$54,MATCH(D5738,crosswalks!$U$4:$U$54,0))</f>
        <v>South Census Region</v>
      </c>
    </row>
    <row r="5739" spans="2:10" x14ac:dyDescent="0.75">
      <c r="B5739" s="54" t="str">
        <f>'SEDS PC and SG 2021'!A5736</f>
        <v>2021F</v>
      </c>
      <c r="C5739" s="54" t="str">
        <f>'SEDS PC and SG 2021'!C5736</f>
        <v>MGACB</v>
      </c>
      <c r="D5739" s="54" t="str">
        <f>'SEDS PC and SG 2021'!B5736</f>
        <v>FL</v>
      </c>
      <c r="E5739" s="54">
        <f>'SEDS PC and SG 2021'!D5736</f>
        <v>1025650</v>
      </c>
      <c r="G5739" s="70">
        <f>IFERROR(INDEX(MSN2EPS!$E$2:$E$32,MATCH(C5739,MSN2EPS!$B$2:$B$32,0)),0)</f>
        <v>0</v>
      </c>
      <c r="H5739" s="70">
        <f>IFERROR(INDEX(MSN2EPS!$F$2:$F$32,MATCH(C5739,MSN2EPS!$B$2:$B$32,0)),0)</f>
        <v>0</v>
      </c>
      <c r="I5739" s="70">
        <f>IFERROR(INDEX(MSN2EPS!$G$2:$G$32,MATCH(C5739,MSN2EPS!$B$2:$B$32,0)),0)</f>
        <v>0</v>
      </c>
      <c r="J5739" s="70" t="str">
        <f>INDEX(crosswalks!$V$4:$V$54,MATCH(D5739,crosswalks!$U$4:$U$54,0))</f>
        <v>South Census Region</v>
      </c>
    </row>
    <row r="5740" spans="2:10" x14ac:dyDescent="0.75">
      <c r="B5740" s="54" t="str">
        <f>'SEDS PC and SG 2021'!A5737</f>
        <v>2021F</v>
      </c>
      <c r="C5740" s="54" t="str">
        <f>'SEDS PC and SG 2021'!C5737</f>
        <v>MGACB</v>
      </c>
      <c r="D5740" s="54" t="str">
        <f>'SEDS PC and SG 2021'!B5737</f>
        <v>GA</v>
      </c>
      <c r="E5740" s="54">
        <f>'SEDS PC and SG 2021'!D5737</f>
        <v>545257</v>
      </c>
      <c r="G5740" s="70">
        <f>IFERROR(INDEX(MSN2EPS!$E$2:$E$32,MATCH(C5740,MSN2EPS!$B$2:$B$32,0)),0)</f>
        <v>0</v>
      </c>
      <c r="H5740" s="70">
        <f>IFERROR(INDEX(MSN2EPS!$F$2:$F$32,MATCH(C5740,MSN2EPS!$B$2:$B$32,0)),0)</f>
        <v>0</v>
      </c>
      <c r="I5740" s="70">
        <f>IFERROR(INDEX(MSN2EPS!$G$2:$G$32,MATCH(C5740,MSN2EPS!$B$2:$B$32,0)),0)</f>
        <v>0</v>
      </c>
      <c r="J5740" s="70" t="str">
        <f>INDEX(crosswalks!$V$4:$V$54,MATCH(D5740,crosswalks!$U$4:$U$54,0))</f>
        <v>South Census Region</v>
      </c>
    </row>
    <row r="5741" spans="2:10" x14ac:dyDescent="0.75">
      <c r="B5741" s="54" t="str">
        <f>'SEDS PC and SG 2021'!A5738</f>
        <v>2021F</v>
      </c>
      <c r="C5741" s="54" t="str">
        <f>'SEDS PC and SG 2021'!C5738</f>
        <v>MGACB</v>
      </c>
      <c r="D5741" s="54" t="str">
        <f>'SEDS PC and SG 2021'!B5738</f>
        <v>HI</v>
      </c>
      <c r="E5741" s="54">
        <f>'SEDS PC and SG 2021'!D5738</f>
        <v>46258</v>
      </c>
      <c r="G5741" s="70">
        <f>IFERROR(INDEX(MSN2EPS!$E$2:$E$32,MATCH(C5741,MSN2EPS!$B$2:$B$32,0)),0)</f>
        <v>0</v>
      </c>
      <c r="H5741" s="70">
        <f>IFERROR(INDEX(MSN2EPS!$F$2:$F$32,MATCH(C5741,MSN2EPS!$B$2:$B$32,0)),0)</f>
        <v>0</v>
      </c>
      <c r="I5741" s="70">
        <f>IFERROR(INDEX(MSN2EPS!$G$2:$G$32,MATCH(C5741,MSN2EPS!$B$2:$B$32,0)),0)</f>
        <v>0</v>
      </c>
      <c r="J5741" s="70" t="str">
        <f>INDEX(crosswalks!$V$4:$V$54,MATCH(D5741,crosswalks!$U$4:$U$54,0))</f>
        <v>West Census Region</v>
      </c>
    </row>
    <row r="5742" spans="2:10" x14ac:dyDescent="0.75">
      <c r="B5742" s="54" t="str">
        <f>'SEDS PC and SG 2021'!A5739</f>
        <v>2021F</v>
      </c>
      <c r="C5742" s="54" t="str">
        <f>'SEDS PC and SG 2021'!C5739</f>
        <v>MGACB</v>
      </c>
      <c r="D5742" s="54" t="str">
        <f>'SEDS PC and SG 2021'!B5739</f>
        <v>IA</v>
      </c>
      <c r="E5742" s="54">
        <f>'SEDS PC and SG 2021'!D5739</f>
        <v>176676</v>
      </c>
      <c r="G5742" s="70">
        <f>IFERROR(INDEX(MSN2EPS!$E$2:$E$32,MATCH(C5742,MSN2EPS!$B$2:$B$32,0)),0)</f>
        <v>0</v>
      </c>
      <c r="H5742" s="70">
        <f>IFERROR(INDEX(MSN2EPS!$F$2:$F$32,MATCH(C5742,MSN2EPS!$B$2:$B$32,0)),0)</f>
        <v>0</v>
      </c>
      <c r="I5742" s="70">
        <f>IFERROR(INDEX(MSN2EPS!$G$2:$G$32,MATCH(C5742,MSN2EPS!$B$2:$B$32,0)),0)</f>
        <v>0</v>
      </c>
      <c r="J5742" s="70" t="str">
        <f>INDEX(crosswalks!$V$4:$V$54,MATCH(D5742,crosswalks!$U$4:$U$54,0))</f>
        <v>Midwest Census Region</v>
      </c>
    </row>
    <row r="5743" spans="2:10" x14ac:dyDescent="0.75">
      <c r="B5743" s="54" t="str">
        <f>'SEDS PC and SG 2021'!A5740</f>
        <v>2021F</v>
      </c>
      <c r="C5743" s="54" t="str">
        <f>'SEDS PC and SG 2021'!C5740</f>
        <v>MGACB</v>
      </c>
      <c r="D5743" s="54" t="str">
        <f>'SEDS PC and SG 2021'!B5740</f>
        <v>ID</v>
      </c>
      <c r="E5743" s="54">
        <f>'SEDS PC and SG 2021'!D5740</f>
        <v>93816</v>
      </c>
      <c r="G5743" s="70">
        <f>IFERROR(INDEX(MSN2EPS!$E$2:$E$32,MATCH(C5743,MSN2EPS!$B$2:$B$32,0)),0)</f>
        <v>0</v>
      </c>
      <c r="H5743" s="70">
        <f>IFERROR(INDEX(MSN2EPS!$F$2:$F$32,MATCH(C5743,MSN2EPS!$B$2:$B$32,0)),0)</f>
        <v>0</v>
      </c>
      <c r="I5743" s="70">
        <f>IFERROR(INDEX(MSN2EPS!$G$2:$G$32,MATCH(C5743,MSN2EPS!$B$2:$B$32,0)),0)</f>
        <v>0</v>
      </c>
      <c r="J5743" s="70" t="str">
        <f>INDEX(crosswalks!$V$4:$V$54,MATCH(D5743,crosswalks!$U$4:$U$54,0))</f>
        <v>West Census Region</v>
      </c>
    </row>
    <row r="5744" spans="2:10" x14ac:dyDescent="0.75">
      <c r="B5744" s="54" t="str">
        <f>'SEDS PC and SG 2021'!A5741</f>
        <v>2021F</v>
      </c>
      <c r="C5744" s="54" t="str">
        <f>'SEDS PC and SG 2021'!C5741</f>
        <v>MGACB</v>
      </c>
      <c r="D5744" s="54" t="str">
        <f>'SEDS PC and SG 2021'!B5741</f>
        <v>IL</v>
      </c>
      <c r="E5744" s="54">
        <f>'SEDS PC and SG 2021'!D5741</f>
        <v>475387</v>
      </c>
      <c r="G5744" s="70">
        <f>IFERROR(INDEX(MSN2EPS!$E$2:$E$32,MATCH(C5744,MSN2EPS!$B$2:$B$32,0)),0)</f>
        <v>0</v>
      </c>
      <c r="H5744" s="70">
        <f>IFERROR(INDEX(MSN2EPS!$F$2:$F$32,MATCH(C5744,MSN2EPS!$B$2:$B$32,0)),0)</f>
        <v>0</v>
      </c>
      <c r="I5744" s="70">
        <f>IFERROR(INDEX(MSN2EPS!$G$2:$G$32,MATCH(C5744,MSN2EPS!$B$2:$B$32,0)),0)</f>
        <v>0</v>
      </c>
      <c r="J5744" s="70" t="str">
        <f>INDEX(crosswalks!$V$4:$V$54,MATCH(D5744,crosswalks!$U$4:$U$54,0))</f>
        <v>Midwest Census Region</v>
      </c>
    </row>
    <row r="5745" spans="2:10" x14ac:dyDescent="0.75">
      <c r="B5745" s="54" t="str">
        <f>'SEDS PC and SG 2021'!A5742</f>
        <v>2021F</v>
      </c>
      <c r="C5745" s="54" t="str">
        <f>'SEDS PC and SG 2021'!C5742</f>
        <v>MGACB</v>
      </c>
      <c r="D5745" s="54" t="str">
        <f>'SEDS PC and SG 2021'!B5742</f>
        <v>IN</v>
      </c>
      <c r="E5745" s="54">
        <f>'SEDS PC and SG 2021'!D5742</f>
        <v>353220</v>
      </c>
      <c r="G5745" s="70">
        <f>IFERROR(INDEX(MSN2EPS!$E$2:$E$32,MATCH(C5745,MSN2EPS!$B$2:$B$32,0)),0)</f>
        <v>0</v>
      </c>
      <c r="H5745" s="70">
        <f>IFERROR(INDEX(MSN2EPS!$F$2:$F$32,MATCH(C5745,MSN2EPS!$B$2:$B$32,0)),0)</f>
        <v>0</v>
      </c>
      <c r="I5745" s="70">
        <f>IFERROR(INDEX(MSN2EPS!$G$2:$G$32,MATCH(C5745,MSN2EPS!$B$2:$B$32,0)),0)</f>
        <v>0</v>
      </c>
      <c r="J5745" s="70" t="str">
        <f>INDEX(crosswalks!$V$4:$V$54,MATCH(D5745,crosswalks!$U$4:$U$54,0))</f>
        <v>Midwest Census Region</v>
      </c>
    </row>
    <row r="5746" spans="2:10" x14ac:dyDescent="0.75">
      <c r="B5746" s="54" t="str">
        <f>'SEDS PC and SG 2021'!A5743</f>
        <v>2021F</v>
      </c>
      <c r="C5746" s="54" t="str">
        <f>'SEDS PC and SG 2021'!C5743</f>
        <v>MGACB</v>
      </c>
      <c r="D5746" s="54" t="str">
        <f>'SEDS PC and SG 2021'!B5743</f>
        <v>KS</v>
      </c>
      <c r="E5746" s="54">
        <f>'SEDS PC and SG 2021'!D5743</f>
        <v>143986</v>
      </c>
      <c r="G5746" s="70">
        <f>IFERROR(INDEX(MSN2EPS!$E$2:$E$32,MATCH(C5746,MSN2EPS!$B$2:$B$32,0)),0)</f>
        <v>0</v>
      </c>
      <c r="H5746" s="70">
        <f>IFERROR(INDEX(MSN2EPS!$F$2:$F$32,MATCH(C5746,MSN2EPS!$B$2:$B$32,0)),0)</f>
        <v>0</v>
      </c>
      <c r="I5746" s="70">
        <f>IFERROR(INDEX(MSN2EPS!$G$2:$G$32,MATCH(C5746,MSN2EPS!$B$2:$B$32,0)),0)</f>
        <v>0</v>
      </c>
      <c r="J5746" s="70" t="str">
        <f>INDEX(crosswalks!$V$4:$V$54,MATCH(D5746,crosswalks!$U$4:$U$54,0))</f>
        <v>Midwest Census Region</v>
      </c>
    </row>
    <row r="5747" spans="2:10" x14ac:dyDescent="0.75">
      <c r="B5747" s="54" t="str">
        <f>'SEDS PC and SG 2021'!A5744</f>
        <v>2021F</v>
      </c>
      <c r="C5747" s="54" t="str">
        <f>'SEDS PC and SG 2021'!C5744</f>
        <v>MGACB</v>
      </c>
      <c r="D5747" s="54" t="str">
        <f>'SEDS PC and SG 2021'!B5744</f>
        <v>KY</v>
      </c>
      <c r="E5747" s="54">
        <f>'SEDS PC and SG 2021'!D5744</f>
        <v>250521</v>
      </c>
      <c r="G5747" s="70">
        <f>IFERROR(INDEX(MSN2EPS!$E$2:$E$32,MATCH(C5747,MSN2EPS!$B$2:$B$32,0)),0)</f>
        <v>0</v>
      </c>
      <c r="H5747" s="70">
        <f>IFERROR(INDEX(MSN2EPS!$F$2:$F$32,MATCH(C5747,MSN2EPS!$B$2:$B$32,0)),0)</f>
        <v>0</v>
      </c>
      <c r="I5747" s="70">
        <f>IFERROR(INDEX(MSN2EPS!$G$2:$G$32,MATCH(C5747,MSN2EPS!$B$2:$B$32,0)),0)</f>
        <v>0</v>
      </c>
      <c r="J5747" s="70" t="str">
        <f>INDEX(crosswalks!$V$4:$V$54,MATCH(D5747,crosswalks!$U$4:$U$54,0))</f>
        <v>South Census Region</v>
      </c>
    </row>
    <row r="5748" spans="2:10" x14ac:dyDescent="0.75">
      <c r="B5748" s="54" t="str">
        <f>'SEDS PC and SG 2021'!A5745</f>
        <v>2021F</v>
      </c>
      <c r="C5748" s="54" t="str">
        <f>'SEDS PC and SG 2021'!C5745</f>
        <v>MGACB</v>
      </c>
      <c r="D5748" s="54" t="str">
        <f>'SEDS PC and SG 2021'!B5745</f>
        <v>LA</v>
      </c>
      <c r="E5748" s="54">
        <f>'SEDS PC and SG 2021'!D5745</f>
        <v>254356</v>
      </c>
      <c r="G5748" s="70">
        <f>IFERROR(INDEX(MSN2EPS!$E$2:$E$32,MATCH(C5748,MSN2EPS!$B$2:$B$32,0)),0)</f>
        <v>0</v>
      </c>
      <c r="H5748" s="70">
        <f>IFERROR(INDEX(MSN2EPS!$F$2:$F$32,MATCH(C5748,MSN2EPS!$B$2:$B$32,0)),0)</f>
        <v>0</v>
      </c>
      <c r="I5748" s="70">
        <f>IFERROR(INDEX(MSN2EPS!$G$2:$G$32,MATCH(C5748,MSN2EPS!$B$2:$B$32,0)),0)</f>
        <v>0</v>
      </c>
      <c r="J5748" s="70" t="str">
        <f>INDEX(crosswalks!$V$4:$V$54,MATCH(D5748,crosswalks!$U$4:$U$54,0))</f>
        <v>South Census Region</v>
      </c>
    </row>
    <row r="5749" spans="2:10" x14ac:dyDescent="0.75">
      <c r="B5749" s="54" t="str">
        <f>'SEDS PC and SG 2021'!A5746</f>
        <v>2021F</v>
      </c>
      <c r="C5749" s="54" t="str">
        <f>'SEDS PC and SG 2021'!C5746</f>
        <v>MGACB</v>
      </c>
      <c r="D5749" s="54" t="str">
        <f>'SEDS PC and SG 2021'!B5746</f>
        <v>MA</v>
      </c>
      <c r="E5749" s="54">
        <f>'SEDS PC and SG 2021'!D5746</f>
        <v>283438</v>
      </c>
      <c r="G5749" s="70">
        <f>IFERROR(INDEX(MSN2EPS!$E$2:$E$32,MATCH(C5749,MSN2EPS!$B$2:$B$32,0)),0)</f>
        <v>0</v>
      </c>
      <c r="H5749" s="70">
        <f>IFERROR(INDEX(MSN2EPS!$F$2:$F$32,MATCH(C5749,MSN2EPS!$B$2:$B$32,0)),0)</f>
        <v>0</v>
      </c>
      <c r="I5749" s="70">
        <f>IFERROR(INDEX(MSN2EPS!$G$2:$G$32,MATCH(C5749,MSN2EPS!$B$2:$B$32,0)),0)</f>
        <v>0</v>
      </c>
      <c r="J5749" s="70" t="str">
        <f>INDEX(crosswalks!$V$4:$V$54,MATCH(D5749,crosswalks!$U$4:$U$54,0))</f>
        <v>Northeast Census Region</v>
      </c>
    </row>
    <row r="5750" spans="2:10" x14ac:dyDescent="0.75">
      <c r="B5750" s="54" t="str">
        <f>'SEDS PC and SG 2021'!A5747</f>
        <v>2021F</v>
      </c>
      <c r="C5750" s="54" t="str">
        <f>'SEDS PC and SG 2021'!C5747</f>
        <v>MGACB</v>
      </c>
      <c r="D5750" s="54" t="str">
        <f>'SEDS PC and SG 2021'!B5747</f>
        <v>MD</v>
      </c>
      <c r="E5750" s="54">
        <f>'SEDS PC and SG 2021'!D5747</f>
        <v>281646</v>
      </c>
      <c r="G5750" s="70">
        <f>IFERROR(INDEX(MSN2EPS!$E$2:$E$32,MATCH(C5750,MSN2EPS!$B$2:$B$32,0)),0)</f>
        <v>0</v>
      </c>
      <c r="H5750" s="70">
        <f>IFERROR(INDEX(MSN2EPS!$F$2:$F$32,MATCH(C5750,MSN2EPS!$B$2:$B$32,0)),0)</f>
        <v>0</v>
      </c>
      <c r="I5750" s="70">
        <f>IFERROR(INDEX(MSN2EPS!$G$2:$G$32,MATCH(C5750,MSN2EPS!$B$2:$B$32,0)),0)</f>
        <v>0</v>
      </c>
      <c r="J5750" s="70" t="str">
        <f>INDEX(crosswalks!$V$4:$V$54,MATCH(D5750,crosswalks!$U$4:$U$54,0))</f>
        <v>South Census Region</v>
      </c>
    </row>
    <row r="5751" spans="2:10" x14ac:dyDescent="0.75">
      <c r="B5751" s="54" t="str">
        <f>'SEDS PC and SG 2021'!A5748</f>
        <v>2021F</v>
      </c>
      <c r="C5751" s="54" t="str">
        <f>'SEDS PC and SG 2021'!C5748</f>
        <v>MGACB</v>
      </c>
      <c r="D5751" s="54" t="str">
        <f>'SEDS PC and SG 2021'!B5748</f>
        <v>ME</v>
      </c>
      <c r="E5751" s="54">
        <f>'SEDS PC and SG 2021'!D5748</f>
        <v>75914</v>
      </c>
      <c r="G5751" s="70">
        <f>IFERROR(INDEX(MSN2EPS!$E$2:$E$32,MATCH(C5751,MSN2EPS!$B$2:$B$32,0)),0)</f>
        <v>0</v>
      </c>
      <c r="H5751" s="70">
        <f>IFERROR(INDEX(MSN2EPS!$F$2:$F$32,MATCH(C5751,MSN2EPS!$B$2:$B$32,0)),0)</f>
        <v>0</v>
      </c>
      <c r="I5751" s="70">
        <f>IFERROR(INDEX(MSN2EPS!$G$2:$G$32,MATCH(C5751,MSN2EPS!$B$2:$B$32,0)),0)</f>
        <v>0</v>
      </c>
      <c r="J5751" s="70" t="str">
        <f>INDEX(crosswalks!$V$4:$V$54,MATCH(D5751,crosswalks!$U$4:$U$54,0))</f>
        <v>Northeast Census Region</v>
      </c>
    </row>
    <row r="5752" spans="2:10" x14ac:dyDescent="0.75">
      <c r="B5752" s="54" t="str">
        <f>'SEDS PC and SG 2021'!A5749</f>
        <v>2021F</v>
      </c>
      <c r="C5752" s="54" t="str">
        <f>'SEDS PC and SG 2021'!C5749</f>
        <v>MGACB</v>
      </c>
      <c r="D5752" s="54" t="str">
        <f>'SEDS PC and SG 2021'!B5749</f>
        <v>MI</v>
      </c>
      <c r="E5752" s="54">
        <f>'SEDS PC and SG 2021'!D5749</f>
        <v>505201</v>
      </c>
      <c r="G5752" s="70">
        <f>IFERROR(INDEX(MSN2EPS!$E$2:$E$32,MATCH(C5752,MSN2EPS!$B$2:$B$32,0)),0)</f>
        <v>0</v>
      </c>
      <c r="H5752" s="70">
        <f>IFERROR(INDEX(MSN2EPS!$F$2:$F$32,MATCH(C5752,MSN2EPS!$B$2:$B$32,0)),0)</f>
        <v>0</v>
      </c>
      <c r="I5752" s="70">
        <f>IFERROR(INDEX(MSN2EPS!$G$2:$G$32,MATCH(C5752,MSN2EPS!$B$2:$B$32,0)),0)</f>
        <v>0</v>
      </c>
      <c r="J5752" s="70" t="str">
        <f>INDEX(crosswalks!$V$4:$V$54,MATCH(D5752,crosswalks!$U$4:$U$54,0))</f>
        <v>Midwest Census Region</v>
      </c>
    </row>
    <row r="5753" spans="2:10" x14ac:dyDescent="0.75">
      <c r="B5753" s="54" t="str">
        <f>'SEDS PC and SG 2021'!A5750</f>
        <v>2021F</v>
      </c>
      <c r="C5753" s="54" t="str">
        <f>'SEDS PC and SG 2021'!C5750</f>
        <v>MGACB</v>
      </c>
      <c r="D5753" s="54" t="str">
        <f>'SEDS PC and SG 2021'!B5750</f>
        <v>MN</v>
      </c>
      <c r="E5753" s="54">
        <f>'SEDS PC and SG 2021'!D5750</f>
        <v>275394</v>
      </c>
      <c r="G5753" s="70">
        <f>IFERROR(INDEX(MSN2EPS!$E$2:$E$32,MATCH(C5753,MSN2EPS!$B$2:$B$32,0)),0)</f>
        <v>0</v>
      </c>
      <c r="H5753" s="70">
        <f>IFERROR(INDEX(MSN2EPS!$F$2:$F$32,MATCH(C5753,MSN2EPS!$B$2:$B$32,0)),0)</f>
        <v>0</v>
      </c>
      <c r="I5753" s="70">
        <f>IFERROR(INDEX(MSN2EPS!$G$2:$G$32,MATCH(C5753,MSN2EPS!$B$2:$B$32,0)),0)</f>
        <v>0</v>
      </c>
      <c r="J5753" s="70" t="str">
        <f>INDEX(crosswalks!$V$4:$V$54,MATCH(D5753,crosswalks!$U$4:$U$54,0))</f>
        <v>Midwest Census Region</v>
      </c>
    </row>
    <row r="5754" spans="2:10" x14ac:dyDescent="0.75">
      <c r="B5754" s="54" t="str">
        <f>'SEDS PC and SG 2021'!A5751</f>
        <v>2021F</v>
      </c>
      <c r="C5754" s="54" t="str">
        <f>'SEDS PC and SG 2021'!C5751</f>
        <v>MGACB</v>
      </c>
      <c r="D5754" s="54" t="str">
        <f>'SEDS PC and SG 2021'!B5751</f>
        <v>MO</v>
      </c>
      <c r="E5754" s="54">
        <f>'SEDS PC and SG 2021'!D5751</f>
        <v>364097</v>
      </c>
      <c r="G5754" s="70">
        <f>IFERROR(INDEX(MSN2EPS!$E$2:$E$32,MATCH(C5754,MSN2EPS!$B$2:$B$32,0)),0)</f>
        <v>0</v>
      </c>
      <c r="H5754" s="70">
        <f>IFERROR(INDEX(MSN2EPS!$F$2:$F$32,MATCH(C5754,MSN2EPS!$B$2:$B$32,0)),0)</f>
        <v>0</v>
      </c>
      <c r="I5754" s="70">
        <f>IFERROR(INDEX(MSN2EPS!$G$2:$G$32,MATCH(C5754,MSN2EPS!$B$2:$B$32,0)),0)</f>
        <v>0</v>
      </c>
      <c r="J5754" s="70" t="str">
        <f>INDEX(crosswalks!$V$4:$V$54,MATCH(D5754,crosswalks!$U$4:$U$54,0))</f>
        <v>Midwest Census Region</v>
      </c>
    </row>
    <row r="5755" spans="2:10" x14ac:dyDescent="0.75">
      <c r="B5755" s="54" t="str">
        <f>'SEDS PC and SG 2021'!A5752</f>
        <v>2021F</v>
      </c>
      <c r="C5755" s="54" t="str">
        <f>'SEDS PC and SG 2021'!C5752</f>
        <v>MGACB</v>
      </c>
      <c r="D5755" s="54" t="str">
        <f>'SEDS PC and SG 2021'!B5752</f>
        <v>MS</v>
      </c>
      <c r="E5755" s="54">
        <f>'SEDS PC and SG 2021'!D5752</f>
        <v>200899</v>
      </c>
      <c r="G5755" s="70">
        <f>IFERROR(INDEX(MSN2EPS!$E$2:$E$32,MATCH(C5755,MSN2EPS!$B$2:$B$32,0)),0)</f>
        <v>0</v>
      </c>
      <c r="H5755" s="70">
        <f>IFERROR(INDEX(MSN2EPS!$F$2:$F$32,MATCH(C5755,MSN2EPS!$B$2:$B$32,0)),0)</f>
        <v>0</v>
      </c>
      <c r="I5755" s="70">
        <f>IFERROR(INDEX(MSN2EPS!$G$2:$G$32,MATCH(C5755,MSN2EPS!$B$2:$B$32,0)),0)</f>
        <v>0</v>
      </c>
      <c r="J5755" s="70" t="str">
        <f>INDEX(crosswalks!$V$4:$V$54,MATCH(D5755,crosswalks!$U$4:$U$54,0))</f>
        <v>South Census Region</v>
      </c>
    </row>
    <row r="5756" spans="2:10" x14ac:dyDescent="0.75">
      <c r="B5756" s="54" t="str">
        <f>'SEDS PC and SG 2021'!A5753</f>
        <v>2021F</v>
      </c>
      <c r="C5756" s="54" t="str">
        <f>'SEDS PC and SG 2021'!C5753</f>
        <v>MGACB</v>
      </c>
      <c r="D5756" s="54" t="str">
        <f>'SEDS PC and SG 2021'!B5753</f>
        <v>MT</v>
      </c>
      <c r="E5756" s="54">
        <f>'SEDS PC and SG 2021'!D5753</f>
        <v>63843</v>
      </c>
      <c r="G5756" s="70">
        <f>IFERROR(INDEX(MSN2EPS!$E$2:$E$32,MATCH(C5756,MSN2EPS!$B$2:$B$32,0)),0)</f>
        <v>0</v>
      </c>
      <c r="H5756" s="70">
        <f>IFERROR(INDEX(MSN2EPS!$F$2:$F$32,MATCH(C5756,MSN2EPS!$B$2:$B$32,0)),0)</f>
        <v>0</v>
      </c>
      <c r="I5756" s="70">
        <f>IFERROR(INDEX(MSN2EPS!$G$2:$G$32,MATCH(C5756,MSN2EPS!$B$2:$B$32,0)),0)</f>
        <v>0</v>
      </c>
      <c r="J5756" s="70" t="str">
        <f>INDEX(crosswalks!$V$4:$V$54,MATCH(D5756,crosswalks!$U$4:$U$54,0))</f>
        <v>West Census Region</v>
      </c>
    </row>
    <row r="5757" spans="2:10" x14ac:dyDescent="0.75">
      <c r="B5757" s="54" t="str">
        <f>'SEDS PC and SG 2021'!A5754</f>
        <v>2021F</v>
      </c>
      <c r="C5757" s="54" t="str">
        <f>'SEDS PC and SG 2021'!C5754</f>
        <v>MGACB</v>
      </c>
      <c r="D5757" s="54" t="str">
        <f>'SEDS PC and SG 2021'!B5754</f>
        <v>NC</v>
      </c>
      <c r="E5757" s="54">
        <f>'SEDS PC and SG 2021'!D5754</f>
        <v>551186</v>
      </c>
      <c r="G5757" s="70">
        <f>IFERROR(INDEX(MSN2EPS!$E$2:$E$32,MATCH(C5757,MSN2EPS!$B$2:$B$32,0)),0)</f>
        <v>0</v>
      </c>
      <c r="H5757" s="70">
        <f>IFERROR(INDEX(MSN2EPS!$F$2:$F$32,MATCH(C5757,MSN2EPS!$B$2:$B$32,0)),0)</f>
        <v>0</v>
      </c>
      <c r="I5757" s="70">
        <f>IFERROR(INDEX(MSN2EPS!$G$2:$G$32,MATCH(C5757,MSN2EPS!$B$2:$B$32,0)),0)</f>
        <v>0</v>
      </c>
      <c r="J5757" s="70" t="str">
        <f>INDEX(crosswalks!$V$4:$V$54,MATCH(D5757,crosswalks!$U$4:$U$54,0))</f>
        <v>South Census Region</v>
      </c>
    </row>
    <row r="5758" spans="2:10" x14ac:dyDescent="0.75">
      <c r="B5758" s="54" t="str">
        <f>'SEDS PC and SG 2021'!A5755</f>
        <v>2021F</v>
      </c>
      <c r="C5758" s="54" t="str">
        <f>'SEDS PC and SG 2021'!C5755</f>
        <v>MGACB</v>
      </c>
      <c r="D5758" s="54" t="str">
        <f>'SEDS PC and SG 2021'!B5755</f>
        <v>ND</v>
      </c>
      <c r="E5758" s="54">
        <f>'SEDS PC and SG 2021'!D5755</f>
        <v>47191</v>
      </c>
      <c r="G5758" s="70">
        <f>IFERROR(INDEX(MSN2EPS!$E$2:$E$32,MATCH(C5758,MSN2EPS!$B$2:$B$32,0)),0)</f>
        <v>0</v>
      </c>
      <c r="H5758" s="70">
        <f>IFERROR(INDEX(MSN2EPS!$F$2:$F$32,MATCH(C5758,MSN2EPS!$B$2:$B$32,0)),0)</f>
        <v>0</v>
      </c>
      <c r="I5758" s="70">
        <f>IFERROR(INDEX(MSN2EPS!$G$2:$G$32,MATCH(C5758,MSN2EPS!$B$2:$B$32,0)),0)</f>
        <v>0</v>
      </c>
      <c r="J5758" s="70" t="str">
        <f>INDEX(crosswalks!$V$4:$V$54,MATCH(D5758,crosswalks!$U$4:$U$54,0))</f>
        <v>Midwest Census Region</v>
      </c>
    </row>
    <row r="5759" spans="2:10" x14ac:dyDescent="0.75">
      <c r="B5759" s="54" t="str">
        <f>'SEDS PC and SG 2021'!A5756</f>
        <v>2021F</v>
      </c>
      <c r="C5759" s="54" t="str">
        <f>'SEDS PC and SG 2021'!C5756</f>
        <v>MGACB</v>
      </c>
      <c r="D5759" s="54" t="str">
        <f>'SEDS PC and SG 2021'!B5756</f>
        <v>NE</v>
      </c>
      <c r="E5759" s="54">
        <f>'SEDS PC and SG 2021'!D5756</f>
        <v>102473</v>
      </c>
      <c r="G5759" s="70">
        <f>IFERROR(INDEX(MSN2EPS!$E$2:$E$32,MATCH(C5759,MSN2EPS!$B$2:$B$32,0)),0)</f>
        <v>0</v>
      </c>
      <c r="H5759" s="70">
        <f>IFERROR(INDEX(MSN2EPS!$F$2:$F$32,MATCH(C5759,MSN2EPS!$B$2:$B$32,0)),0)</f>
        <v>0</v>
      </c>
      <c r="I5759" s="70">
        <f>IFERROR(INDEX(MSN2EPS!$G$2:$G$32,MATCH(C5759,MSN2EPS!$B$2:$B$32,0)),0)</f>
        <v>0</v>
      </c>
      <c r="J5759" s="70" t="str">
        <f>INDEX(crosswalks!$V$4:$V$54,MATCH(D5759,crosswalks!$U$4:$U$54,0))</f>
        <v>Midwest Census Region</v>
      </c>
    </row>
    <row r="5760" spans="2:10" x14ac:dyDescent="0.75">
      <c r="B5760" s="54" t="str">
        <f>'SEDS PC and SG 2021'!A5757</f>
        <v>2021F</v>
      </c>
      <c r="C5760" s="54" t="str">
        <f>'SEDS PC and SG 2021'!C5757</f>
        <v>MGACB</v>
      </c>
      <c r="D5760" s="54" t="str">
        <f>'SEDS PC and SG 2021'!B5757</f>
        <v>NH</v>
      </c>
      <c r="E5760" s="54">
        <f>'SEDS PC and SG 2021'!D5757</f>
        <v>78133</v>
      </c>
      <c r="G5760" s="70">
        <f>IFERROR(INDEX(MSN2EPS!$E$2:$E$32,MATCH(C5760,MSN2EPS!$B$2:$B$32,0)),0)</f>
        <v>0</v>
      </c>
      <c r="H5760" s="70">
        <f>IFERROR(INDEX(MSN2EPS!$F$2:$F$32,MATCH(C5760,MSN2EPS!$B$2:$B$32,0)),0)</f>
        <v>0</v>
      </c>
      <c r="I5760" s="70">
        <f>IFERROR(INDEX(MSN2EPS!$G$2:$G$32,MATCH(C5760,MSN2EPS!$B$2:$B$32,0)),0)</f>
        <v>0</v>
      </c>
      <c r="J5760" s="70" t="str">
        <f>INDEX(crosswalks!$V$4:$V$54,MATCH(D5760,crosswalks!$U$4:$U$54,0))</f>
        <v>Northeast Census Region</v>
      </c>
    </row>
    <row r="5761" spans="2:10" x14ac:dyDescent="0.75">
      <c r="B5761" s="54" t="str">
        <f>'SEDS PC and SG 2021'!A5758</f>
        <v>2021F</v>
      </c>
      <c r="C5761" s="54" t="str">
        <f>'SEDS PC and SG 2021'!C5758</f>
        <v>MGACB</v>
      </c>
      <c r="D5761" s="54" t="str">
        <f>'SEDS PC and SG 2021'!B5758</f>
        <v>NJ</v>
      </c>
      <c r="E5761" s="54">
        <f>'SEDS PC and SG 2021'!D5758</f>
        <v>396159</v>
      </c>
      <c r="G5761" s="70">
        <f>IFERROR(INDEX(MSN2EPS!$E$2:$E$32,MATCH(C5761,MSN2EPS!$B$2:$B$32,0)),0)</f>
        <v>0</v>
      </c>
      <c r="H5761" s="70">
        <f>IFERROR(INDEX(MSN2EPS!$F$2:$F$32,MATCH(C5761,MSN2EPS!$B$2:$B$32,0)),0)</f>
        <v>0</v>
      </c>
      <c r="I5761" s="70">
        <f>IFERROR(INDEX(MSN2EPS!$G$2:$G$32,MATCH(C5761,MSN2EPS!$B$2:$B$32,0)),0)</f>
        <v>0</v>
      </c>
      <c r="J5761" s="70" t="str">
        <f>INDEX(crosswalks!$V$4:$V$54,MATCH(D5761,crosswalks!$U$4:$U$54,0))</f>
        <v>Northeast Census Region</v>
      </c>
    </row>
    <row r="5762" spans="2:10" x14ac:dyDescent="0.75">
      <c r="B5762" s="54" t="str">
        <f>'SEDS PC and SG 2021'!A5759</f>
        <v>2021F</v>
      </c>
      <c r="C5762" s="54" t="str">
        <f>'SEDS PC and SG 2021'!C5759</f>
        <v>MGACB</v>
      </c>
      <c r="D5762" s="54" t="str">
        <f>'SEDS PC and SG 2021'!B5759</f>
        <v>NM</v>
      </c>
      <c r="E5762" s="54">
        <f>'SEDS PC and SG 2021'!D5759</f>
        <v>117434</v>
      </c>
      <c r="G5762" s="70">
        <f>IFERROR(INDEX(MSN2EPS!$E$2:$E$32,MATCH(C5762,MSN2EPS!$B$2:$B$32,0)),0)</f>
        <v>0</v>
      </c>
      <c r="H5762" s="70">
        <f>IFERROR(INDEX(MSN2EPS!$F$2:$F$32,MATCH(C5762,MSN2EPS!$B$2:$B$32,0)),0)</f>
        <v>0</v>
      </c>
      <c r="I5762" s="70">
        <f>IFERROR(INDEX(MSN2EPS!$G$2:$G$32,MATCH(C5762,MSN2EPS!$B$2:$B$32,0)),0)</f>
        <v>0</v>
      </c>
      <c r="J5762" s="70" t="str">
        <f>INDEX(crosswalks!$V$4:$V$54,MATCH(D5762,crosswalks!$U$4:$U$54,0))</f>
        <v>West Census Region</v>
      </c>
    </row>
    <row r="5763" spans="2:10" x14ac:dyDescent="0.75">
      <c r="B5763" s="54" t="str">
        <f>'SEDS PC and SG 2021'!A5760</f>
        <v>2021F</v>
      </c>
      <c r="C5763" s="54" t="str">
        <f>'SEDS PC and SG 2021'!C5760</f>
        <v>MGACB</v>
      </c>
      <c r="D5763" s="54" t="str">
        <f>'SEDS PC and SG 2021'!B5760</f>
        <v>NV</v>
      </c>
      <c r="E5763" s="54">
        <f>'SEDS PC and SG 2021'!D5760</f>
        <v>135545</v>
      </c>
      <c r="G5763" s="70">
        <f>IFERROR(INDEX(MSN2EPS!$E$2:$E$32,MATCH(C5763,MSN2EPS!$B$2:$B$32,0)),0)</f>
        <v>0</v>
      </c>
      <c r="H5763" s="70">
        <f>IFERROR(INDEX(MSN2EPS!$F$2:$F$32,MATCH(C5763,MSN2EPS!$B$2:$B$32,0)),0)</f>
        <v>0</v>
      </c>
      <c r="I5763" s="70">
        <f>IFERROR(INDEX(MSN2EPS!$G$2:$G$32,MATCH(C5763,MSN2EPS!$B$2:$B$32,0)),0)</f>
        <v>0</v>
      </c>
      <c r="J5763" s="70" t="str">
        <f>INDEX(crosswalks!$V$4:$V$54,MATCH(D5763,crosswalks!$U$4:$U$54,0))</f>
        <v>West Census Region</v>
      </c>
    </row>
    <row r="5764" spans="2:10" x14ac:dyDescent="0.75">
      <c r="B5764" s="54" t="str">
        <f>'SEDS PC and SG 2021'!A5761</f>
        <v>2021F</v>
      </c>
      <c r="C5764" s="54" t="str">
        <f>'SEDS PC and SG 2021'!C5761</f>
        <v>MGACB</v>
      </c>
      <c r="D5764" s="54" t="str">
        <f>'SEDS PC and SG 2021'!B5761</f>
        <v>NY</v>
      </c>
      <c r="E5764" s="54">
        <f>'SEDS PC and SG 2021'!D5761</f>
        <v>596787</v>
      </c>
      <c r="G5764" s="70">
        <f>IFERROR(INDEX(MSN2EPS!$E$2:$E$32,MATCH(C5764,MSN2EPS!$B$2:$B$32,0)),0)</f>
        <v>0</v>
      </c>
      <c r="H5764" s="70">
        <f>IFERROR(INDEX(MSN2EPS!$F$2:$F$32,MATCH(C5764,MSN2EPS!$B$2:$B$32,0)),0)</f>
        <v>0</v>
      </c>
      <c r="I5764" s="70">
        <f>IFERROR(INDEX(MSN2EPS!$G$2:$G$32,MATCH(C5764,MSN2EPS!$B$2:$B$32,0)),0)</f>
        <v>0</v>
      </c>
      <c r="J5764" s="70" t="str">
        <f>INDEX(crosswalks!$V$4:$V$54,MATCH(D5764,crosswalks!$U$4:$U$54,0))</f>
        <v>Northeast Census Region</v>
      </c>
    </row>
    <row r="5765" spans="2:10" x14ac:dyDescent="0.75">
      <c r="B5765" s="54" t="str">
        <f>'SEDS PC and SG 2021'!A5762</f>
        <v>2021F</v>
      </c>
      <c r="C5765" s="54" t="str">
        <f>'SEDS PC and SG 2021'!C5762</f>
        <v>MGACB</v>
      </c>
      <c r="D5765" s="54" t="str">
        <f>'SEDS PC and SG 2021'!B5762</f>
        <v>OH</v>
      </c>
      <c r="E5765" s="54">
        <f>'SEDS PC and SG 2021'!D5762</f>
        <v>540581</v>
      </c>
      <c r="G5765" s="70">
        <f>IFERROR(INDEX(MSN2EPS!$E$2:$E$32,MATCH(C5765,MSN2EPS!$B$2:$B$32,0)),0)</f>
        <v>0</v>
      </c>
      <c r="H5765" s="70">
        <f>IFERROR(INDEX(MSN2EPS!$F$2:$F$32,MATCH(C5765,MSN2EPS!$B$2:$B$32,0)),0)</f>
        <v>0</v>
      </c>
      <c r="I5765" s="70">
        <f>IFERROR(INDEX(MSN2EPS!$G$2:$G$32,MATCH(C5765,MSN2EPS!$B$2:$B$32,0)),0)</f>
        <v>0</v>
      </c>
      <c r="J5765" s="70" t="str">
        <f>INDEX(crosswalks!$V$4:$V$54,MATCH(D5765,crosswalks!$U$4:$U$54,0))</f>
        <v>Midwest Census Region</v>
      </c>
    </row>
    <row r="5766" spans="2:10" x14ac:dyDescent="0.75">
      <c r="B5766" s="54" t="str">
        <f>'SEDS PC and SG 2021'!A5763</f>
        <v>2021F</v>
      </c>
      <c r="C5766" s="54" t="str">
        <f>'SEDS PC and SG 2021'!C5763</f>
        <v>MGACB</v>
      </c>
      <c r="D5766" s="54" t="str">
        <f>'SEDS PC and SG 2021'!B5763</f>
        <v>OK</v>
      </c>
      <c r="E5766" s="54">
        <f>'SEDS PC and SG 2021'!D5763</f>
        <v>218379</v>
      </c>
      <c r="G5766" s="70">
        <f>IFERROR(INDEX(MSN2EPS!$E$2:$E$32,MATCH(C5766,MSN2EPS!$B$2:$B$32,0)),0)</f>
        <v>0</v>
      </c>
      <c r="H5766" s="70">
        <f>IFERROR(INDEX(MSN2EPS!$F$2:$F$32,MATCH(C5766,MSN2EPS!$B$2:$B$32,0)),0)</f>
        <v>0</v>
      </c>
      <c r="I5766" s="70">
        <f>IFERROR(INDEX(MSN2EPS!$G$2:$G$32,MATCH(C5766,MSN2EPS!$B$2:$B$32,0)),0)</f>
        <v>0</v>
      </c>
      <c r="J5766" s="70" t="str">
        <f>INDEX(crosswalks!$V$4:$V$54,MATCH(D5766,crosswalks!$U$4:$U$54,0))</f>
        <v>South Census Region</v>
      </c>
    </row>
    <row r="5767" spans="2:10" x14ac:dyDescent="0.75">
      <c r="B5767" s="54" t="str">
        <f>'SEDS PC and SG 2021'!A5764</f>
        <v>2021F</v>
      </c>
      <c r="C5767" s="54" t="str">
        <f>'SEDS PC and SG 2021'!C5764</f>
        <v>MGACB</v>
      </c>
      <c r="D5767" s="54" t="str">
        <f>'SEDS PC and SG 2021'!B5764</f>
        <v>OR</v>
      </c>
      <c r="E5767" s="54">
        <f>'SEDS PC and SG 2021'!D5764</f>
        <v>171509</v>
      </c>
      <c r="G5767" s="70">
        <f>IFERROR(INDEX(MSN2EPS!$E$2:$E$32,MATCH(C5767,MSN2EPS!$B$2:$B$32,0)),0)</f>
        <v>0</v>
      </c>
      <c r="H5767" s="70">
        <f>IFERROR(INDEX(MSN2EPS!$F$2:$F$32,MATCH(C5767,MSN2EPS!$B$2:$B$32,0)),0)</f>
        <v>0</v>
      </c>
      <c r="I5767" s="70">
        <f>IFERROR(INDEX(MSN2EPS!$G$2:$G$32,MATCH(C5767,MSN2EPS!$B$2:$B$32,0)),0)</f>
        <v>0</v>
      </c>
      <c r="J5767" s="70" t="str">
        <f>INDEX(crosswalks!$V$4:$V$54,MATCH(D5767,crosswalks!$U$4:$U$54,0))</f>
        <v>West Census Region</v>
      </c>
    </row>
    <row r="5768" spans="2:10" x14ac:dyDescent="0.75">
      <c r="B5768" s="54" t="str">
        <f>'SEDS PC and SG 2021'!A5765</f>
        <v>2021F</v>
      </c>
      <c r="C5768" s="54" t="str">
        <f>'SEDS PC and SG 2021'!C5765</f>
        <v>MGACB</v>
      </c>
      <c r="D5768" s="54" t="str">
        <f>'SEDS PC and SG 2021'!B5765</f>
        <v>PA</v>
      </c>
      <c r="E5768" s="54">
        <f>'SEDS PC and SG 2021'!D5765</f>
        <v>519615</v>
      </c>
      <c r="G5768" s="70">
        <f>IFERROR(INDEX(MSN2EPS!$E$2:$E$32,MATCH(C5768,MSN2EPS!$B$2:$B$32,0)),0)</f>
        <v>0</v>
      </c>
      <c r="H5768" s="70">
        <f>IFERROR(INDEX(MSN2EPS!$F$2:$F$32,MATCH(C5768,MSN2EPS!$B$2:$B$32,0)),0)</f>
        <v>0</v>
      </c>
      <c r="I5768" s="70">
        <f>IFERROR(INDEX(MSN2EPS!$G$2:$G$32,MATCH(C5768,MSN2EPS!$B$2:$B$32,0)),0)</f>
        <v>0</v>
      </c>
      <c r="J5768" s="70" t="str">
        <f>INDEX(crosswalks!$V$4:$V$54,MATCH(D5768,crosswalks!$U$4:$U$54,0))</f>
        <v>Northeast Census Region</v>
      </c>
    </row>
    <row r="5769" spans="2:10" x14ac:dyDescent="0.75">
      <c r="B5769" s="54" t="str">
        <f>'SEDS PC and SG 2021'!A5766</f>
        <v>2021F</v>
      </c>
      <c r="C5769" s="54" t="str">
        <f>'SEDS PC and SG 2021'!C5766</f>
        <v>MGACB</v>
      </c>
      <c r="D5769" s="54" t="str">
        <f>'SEDS PC and SG 2021'!B5766</f>
        <v>RI</v>
      </c>
      <c r="E5769" s="54">
        <f>'SEDS PC and SG 2021'!D5766</f>
        <v>40042</v>
      </c>
      <c r="G5769" s="70">
        <f>IFERROR(INDEX(MSN2EPS!$E$2:$E$32,MATCH(C5769,MSN2EPS!$B$2:$B$32,0)),0)</f>
        <v>0</v>
      </c>
      <c r="H5769" s="70">
        <f>IFERROR(INDEX(MSN2EPS!$F$2:$F$32,MATCH(C5769,MSN2EPS!$B$2:$B$32,0)),0)</f>
        <v>0</v>
      </c>
      <c r="I5769" s="70">
        <f>IFERROR(INDEX(MSN2EPS!$G$2:$G$32,MATCH(C5769,MSN2EPS!$B$2:$B$32,0)),0)</f>
        <v>0</v>
      </c>
      <c r="J5769" s="70" t="str">
        <f>INDEX(crosswalks!$V$4:$V$54,MATCH(D5769,crosswalks!$U$4:$U$54,0))</f>
        <v>Northeast Census Region</v>
      </c>
    </row>
    <row r="5770" spans="2:10" x14ac:dyDescent="0.75">
      <c r="B5770" s="54" t="str">
        <f>'SEDS PC and SG 2021'!A5767</f>
        <v>2021F</v>
      </c>
      <c r="C5770" s="54" t="str">
        <f>'SEDS PC and SG 2021'!C5767</f>
        <v>MGACB</v>
      </c>
      <c r="D5770" s="54" t="str">
        <f>'SEDS PC and SG 2021'!B5767</f>
        <v>SC</v>
      </c>
      <c r="E5770" s="54">
        <f>'SEDS PC and SG 2021'!D5767</f>
        <v>321845</v>
      </c>
      <c r="G5770" s="70">
        <f>IFERROR(INDEX(MSN2EPS!$E$2:$E$32,MATCH(C5770,MSN2EPS!$B$2:$B$32,0)),0)</f>
        <v>0</v>
      </c>
      <c r="H5770" s="70">
        <f>IFERROR(INDEX(MSN2EPS!$F$2:$F$32,MATCH(C5770,MSN2EPS!$B$2:$B$32,0)),0)</f>
        <v>0</v>
      </c>
      <c r="I5770" s="70">
        <f>IFERROR(INDEX(MSN2EPS!$G$2:$G$32,MATCH(C5770,MSN2EPS!$B$2:$B$32,0)),0)</f>
        <v>0</v>
      </c>
      <c r="J5770" s="70" t="str">
        <f>INDEX(crosswalks!$V$4:$V$54,MATCH(D5770,crosswalks!$U$4:$U$54,0))</f>
        <v>South Census Region</v>
      </c>
    </row>
    <row r="5771" spans="2:10" x14ac:dyDescent="0.75">
      <c r="B5771" s="54" t="str">
        <f>'SEDS PC and SG 2021'!A5768</f>
        <v>2021F</v>
      </c>
      <c r="C5771" s="54" t="str">
        <f>'SEDS PC and SG 2021'!C5768</f>
        <v>MGACB</v>
      </c>
      <c r="D5771" s="54" t="str">
        <f>'SEDS PC and SG 2021'!B5768</f>
        <v>SD</v>
      </c>
      <c r="E5771" s="54">
        <f>'SEDS PC and SG 2021'!D5768</f>
        <v>57350</v>
      </c>
      <c r="G5771" s="70">
        <f>IFERROR(INDEX(MSN2EPS!$E$2:$E$32,MATCH(C5771,MSN2EPS!$B$2:$B$32,0)),0)</f>
        <v>0</v>
      </c>
      <c r="H5771" s="70">
        <f>IFERROR(INDEX(MSN2EPS!$F$2:$F$32,MATCH(C5771,MSN2EPS!$B$2:$B$32,0)),0)</f>
        <v>0</v>
      </c>
      <c r="I5771" s="70">
        <f>IFERROR(INDEX(MSN2EPS!$G$2:$G$32,MATCH(C5771,MSN2EPS!$B$2:$B$32,0)),0)</f>
        <v>0</v>
      </c>
      <c r="J5771" s="70" t="str">
        <f>INDEX(crosswalks!$V$4:$V$54,MATCH(D5771,crosswalks!$U$4:$U$54,0))</f>
        <v>Midwest Census Region</v>
      </c>
    </row>
    <row r="5772" spans="2:10" x14ac:dyDescent="0.75">
      <c r="B5772" s="54" t="str">
        <f>'SEDS PC and SG 2021'!A5769</f>
        <v>2021F</v>
      </c>
      <c r="C5772" s="54" t="str">
        <f>'SEDS PC and SG 2021'!C5769</f>
        <v>MGACB</v>
      </c>
      <c r="D5772" s="54" t="str">
        <f>'SEDS PC and SG 2021'!B5769</f>
        <v>TN</v>
      </c>
      <c r="E5772" s="54">
        <f>'SEDS PC and SG 2021'!D5769</f>
        <v>390122</v>
      </c>
      <c r="G5772" s="70">
        <f>IFERROR(INDEX(MSN2EPS!$E$2:$E$32,MATCH(C5772,MSN2EPS!$B$2:$B$32,0)),0)</f>
        <v>0</v>
      </c>
      <c r="H5772" s="70">
        <f>IFERROR(INDEX(MSN2EPS!$F$2:$F$32,MATCH(C5772,MSN2EPS!$B$2:$B$32,0)),0)</f>
        <v>0</v>
      </c>
      <c r="I5772" s="70">
        <f>IFERROR(INDEX(MSN2EPS!$G$2:$G$32,MATCH(C5772,MSN2EPS!$B$2:$B$32,0)),0)</f>
        <v>0</v>
      </c>
      <c r="J5772" s="70" t="str">
        <f>INDEX(crosswalks!$V$4:$V$54,MATCH(D5772,crosswalks!$U$4:$U$54,0))</f>
        <v>South Census Region</v>
      </c>
    </row>
    <row r="5773" spans="2:10" x14ac:dyDescent="0.75">
      <c r="B5773" s="54" t="str">
        <f>'SEDS PC and SG 2021'!A5770</f>
        <v>2021F</v>
      </c>
      <c r="C5773" s="54" t="str">
        <f>'SEDS PC and SG 2021'!C5770</f>
        <v>MGACB</v>
      </c>
      <c r="D5773" s="54" t="str">
        <f>'SEDS PC and SG 2021'!B5770</f>
        <v>TX</v>
      </c>
      <c r="E5773" s="54">
        <f>'SEDS PC and SG 2021'!D5770</f>
        <v>1631914</v>
      </c>
      <c r="G5773" s="70">
        <f>IFERROR(INDEX(MSN2EPS!$E$2:$E$32,MATCH(C5773,MSN2EPS!$B$2:$B$32,0)),0)</f>
        <v>0</v>
      </c>
      <c r="H5773" s="70">
        <f>IFERROR(INDEX(MSN2EPS!$F$2:$F$32,MATCH(C5773,MSN2EPS!$B$2:$B$32,0)),0)</f>
        <v>0</v>
      </c>
      <c r="I5773" s="70">
        <f>IFERROR(INDEX(MSN2EPS!$G$2:$G$32,MATCH(C5773,MSN2EPS!$B$2:$B$32,0)),0)</f>
        <v>0</v>
      </c>
      <c r="J5773" s="70" t="str">
        <f>INDEX(crosswalks!$V$4:$V$54,MATCH(D5773,crosswalks!$U$4:$U$54,0))</f>
        <v>South Census Region</v>
      </c>
    </row>
    <row r="5774" spans="2:10" x14ac:dyDescent="0.75">
      <c r="B5774" s="54" t="str">
        <f>'SEDS PC and SG 2021'!A5771</f>
        <v>2021F</v>
      </c>
      <c r="C5774" s="54" t="str">
        <f>'SEDS PC and SG 2021'!C5771</f>
        <v>MGACB</v>
      </c>
      <c r="D5774" s="54" t="str">
        <f>'SEDS PC and SG 2021'!B5771</f>
        <v>US</v>
      </c>
      <c r="E5774" s="54">
        <f>'SEDS PC and SG 2021'!D5771</f>
        <v>15610718</v>
      </c>
      <c r="G5774" s="70">
        <f>IFERROR(INDEX(MSN2EPS!$E$2:$E$32,MATCH(C5774,MSN2EPS!$B$2:$B$32,0)),0)</f>
        <v>0</v>
      </c>
      <c r="H5774" s="70">
        <f>IFERROR(INDEX(MSN2EPS!$F$2:$F$32,MATCH(C5774,MSN2EPS!$B$2:$B$32,0)),0)</f>
        <v>0</v>
      </c>
      <c r="I5774" s="70">
        <f>IFERROR(INDEX(MSN2EPS!$G$2:$G$32,MATCH(C5774,MSN2EPS!$B$2:$B$32,0)),0)</f>
        <v>0</v>
      </c>
      <c r="J5774" s="70" t="e">
        <f>INDEX(crosswalks!$V$4:$V$54,MATCH(D5774,crosswalks!$U$4:$U$54,0))</f>
        <v>#N/A</v>
      </c>
    </row>
    <row r="5775" spans="2:10" x14ac:dyDescent="0.75">
      <c r="B5775" s="54" t="str">
        <f>'SEDS PC and SG 2021'!A5772</f>
        <v>2021F</v>
      </c>
      <c r="C5775" s="54" t="str">
        <f>'SEDS PC and SG 2021'!C5772</f>
        <v>MGACB</v>
      </c>
      <c r="D5775" s="54" t="str">
        <f>'SEDS PC and SG 2021'!B5772</f>
        <v>UT</v>
      </c>
      <c r="E5775" s="54">
        <f>'SEDS PC and SG 2021'!D5772</f>
        <v>141855</v>
      </c>
      <c r="G5775" s="70">
        <f>IFERROR(INDEX(MSN2EPS!$E$2:$E$32,MATCH(C5775,MSN2EPS!$B$2:$B$32,0)),0)</f>
        <v>0</v>
      </c>
      <c r="H5775" s="70">
        <f>IFERROR(INDEX(MSN2EPS!$F$2:$F$32,MATCH(C5775,MSN2EPS!$B$2:$B$32,0)),0)</f>
        <v>0</v>
      </c>
      <c r="I5775" s="70">
        <f>IFERROR(INDEX(MSN2EPS!$G$2:$G$32,MATCH(C5775,MSN2EPS!$B$2:$B$32,0)),0)</f>
        <v>0</v>
      </c>
      <c r="J5775" s="70" t="str">
        <f>INDEX(crosswalks!$V$4:$V$54,MATCH(D5775,crosswalks!$U$4:$U$54,0))</f>
        <v>West Census Region</v>
      </c>
    </row>
    <row r="5776" spans="2:10" x14ac:dyDescent="0.75">
      <c r="B5776" s="54" t="str">
        <f>'SEDS PC and SG 2021'!A5773</f>
        <v>2021F</v>
      </c>
      <c r="C5776" s="54" t="str">
        <f>'SEDS PC and SG 2021'!C5773</f>
        <v>MGACB</v>
      </c>
      <c r="D5776" s="54" t="str">
        <f>'SEDS PC and SG 2021'!B5773</f>
        <v>VA</v>
      </c>
      <c r="E5776" s="54">
        <f>'SEDS PC and SG 2021'!D5773</f>
        <v>458671</v>
      </c>
      <c r="G5776" s="70">
        <f>IFERROR(INDEX(MSN2EPS!$E$2:$E$32,MATCH(C5776,MSN2EPS!$B$2:$B$32,0)),0)</f>
        <v>0</v>
      </c>
      <c r="H5776" s="70">
        <f>IFERROR(INDEX(MSN2EPS!$F$2:$F$32,MATCH(C5776,MSN2EPS!$B$2:$B$32,0)),0)</f>
        <v>0</v>
      </c>
      <c r="I5776" s="70">
        <f>IFERROR(INDEX(MSN2EPS!$G$2:$G$32,MATCH(C5776,MSN2EPS!$B$2:$B$32,0)),0)</f>
        <v>0</v>
      </c>
      <c r="J5776" s="70" t="str">
        <f>INDEX(crosswalks!$V$4:$V$54,MATCH(D5776,crosswalks!$U$4:$U$54,0))</f>
        <v>South Census Region</v>
      </c>
    </row>
    <row r="5777" spans="2:10" x14ac:dyDescent="0.75">
      <c r="B5777" s="54" t="str">
        <f>'SEDS PC and SG 2021'!A5774</f>
        <v>2021F</v>
      </c>
      <c r="C5777" s="54" t="str">
        <f>'SEDS PC and SG 2021'!C5774</f>
        <v>MGACB</v>
      </c>
      <c r="D5777" s="54" t="str">
        <f>'SEDS PC and SG 2021'!B5774</f>
        <v>VT</v>
      </c>
      <c r="E5777" s="54">
        <f>'SEDS PC and SG 2021'!D5774</f>
        <v>32186</v>
      </c>
      <c r="G5777" s="70">
        <f>IFERROR(INDEX(MSN2EPS!$E$2:$E$32,MATCH(C5777,MSN2EPS!$B$2:$B$32,0)),0)</f>
        <v>0</v>
      </c>
      <c r="H5777" s="70">
        <f>IFERROR(INDEX(MSN2EPS!$F$2:$F$32,MATCH(C5777,MSN2EPS!$B$2:$B$32,0)),0)</f>
        <v>0</v>
      </c>
      <c r="I5777" s="70">
        <f>IFERROR(INDEX(MSN2EPS!$G$2:$G$32,MATCH(C5777,MSN2EPS!$B$2:$B$32,0)),0)</f>
        <v>0</v>
      </c>
      <c r="J5777" s="70" t="str">
        <f>INDEX(crosswalks!$V$4:$V$54,MATCH(D5777,crosswalks!$U$4:$U$54,0))</f>
        <v>Northeast Census Region</v>
      </c>
    </row>
    <row r="5778" spans="2:10" x14ac:dyDescent="0.75">
      <c r="B5778" s="54" t="str">
        <f>'SEDS PC and SG 2021'!A5775</f>
        <v>2021F</v>
      </c>
      <c r="C5778" s="54" t="str">
        <f>'SEDS PC and SG 2021'!C5775</f>
        <v>MGACB</v>
      </c>
      <c r="D5778" s="54" t="str">
        <f>'SEDS PC and SG 2021'!B5775</f>
        <v>WA</v>
      </c>
      <c r="E5778" s="54">
        <f>'SEDS PC and SG 2021'!D5775</f>
        <v>291963</v>
      </c>
      <c r="G5778" s="70">
        <f>IFERROR(INDEX(MSN2EPS!$E$2:$E$32,MATCH(C5778,MSN2EPS!$B$2:$B$32,0)),0)</f>
        <v>0</v>
      </c>
      <c r="H5778" s="70">
        <f>IFERROR(INDEX(MSN2EPS!$F$2:$F$32,MATCH(C5778,MSN2EPS!$B$2:$B$32,0)),0)</f>
        <v>0</v>
      </c>
      <c r="I5778" s="70">
        <f>IFERROR(INDEX(MSN2EPS!$G$2:$G$32,MATCH(C5778,MSN2EPS!$B$2:$B$32,0)),0)</f>
        <v>0</v>
      </c>
      <c r="J5778" s="70" t="str">
        <f>INDEX(crosswalks!$V$4:$V$54,MATCH(D5778,crosswalks!$U$4:$U$54,0))</f>
        <v>West Census Region</v>
      </c>
    </row>
    <row r="5779" spans="2:10" x14ac:dyDescent="0.75">
      <c r="B5779" s="54" t="str">
        <f>'SEDS PC and SG 2021'!A5776</f>
        <v>2021F</v>
      </c>
      <c r="C5779" s="54" t="str">
        <f>'SEDS PC and SG 2021'!C5776</f>
        <v>MGACB</v>
      </c>
      <c r="D5779" s="54" t="str">
        <f>'SEDS PC and SG 2021'!B5776</f>
        <v>WI</v>
      </c>
      <c r="E5779" s="54">
        <f>'SEDS PC and SG 2021'!D5776</f>
        <v>295003</v>
      </c>
      <c r="G5779" s="70">
        <f>IFERROR(INDEX(MSN2EPS!$E$2:$E$32,MATCH(C5779,MSN2EPS!$B$2:$B$32,0)),0)</f>
        <v>0</v>
      </c>
      <c r="H5779" s="70">
        <f>IFERROR(INDEX(MSN2EPS!$F$2:$F$32,MATCH(C5779,MSN2EPS!$B$2:$B$32,0)),0)</f>
        <v>0</v>
      </c>
      <c r="I5779" s="70">
        <f>IFERROR(INDEX(MSN2EPS!$G$2:$G$32,MATCH(C5779,MSN2EPS!$B$2:$B$32,0)),0)</f>
        <v>0</v>
      </c>
      <c r="J5779" s="70" t="str">
        <f>INDEX(crosswalks!$V$4:$V$54,MATCH(D5779,crosswalks!$U$4:$U$54,0))</f>
        <v>Midwest Census Region</v>
      </c>
    </row>
    <row r="5780" spans="2:10" x14ac:dyDescent="0.75">
      <c r="B5780" s="54" t="str">
        <f>'SEDS PC and SG 2021'!A5777</f>
        <v>2021F</v>
      </c>
      <c r="C5780" s="54" t="str">
        <f>'SEDS PC and SG 2021'!C5777</f>
        <v>MGACB</v>
      </c>
      <c r="D5780" s="54" t="str">
        <f>'SEDS PC and SG 2021'!B5777</f>
        <v>WV</v>
      </c>
      <c r="E5780" s="54">
        <f>'SEDS PC and SG 2021'!D5777</f>
        <v>92790</v>
      </c>
      <c r="G5780" s="70">
        <f>IFERROR(INDEX(MSN2EPS!$E$2:$E$32,MATCH(C5780,MSN2EPS!$B$2:$B$32,0)),0)</f>
        <v>0</v>
      </c>
      <c r="H5780" s="70">
        <f>IFERROR(INDEX(MSN2EPS!$F$2:$F$32,MATCH(C5780,MSN2EPS!$B$2:$B$32,0)),0)</f>
        <v>0</v>
      </c>
      <c r="I5780" s="70">
        <f>IFERROR(INDEX(MSN2EPS!$G$2:$G$32,MATCH(C5780,MSN2EPS!$B$2:$B$32,0)),0)</f>
        <v>0</v>
      </c>
      <c r="J5780" s="70" t="str">
        <f>INDEX(crosswalks!$V$4:$V$54,MATCH(D5780,crosswalks!$U$4:$U$54,0))</f>
        <v>South Census Region</v>
      </c>
    </row>
    <row r="5781" spans="2:10" x14ac:dyDescent="0.75">
      <c r="B5781" s="54" t="str">
        <f>'SEDS PC and SG 2021'!A5778</f>
        <v>2021F</v>
      </c>
      <c r="C5781" s="54" t="str">
        <f>'SEDS PC and SG 2021'!C5778</f>
        <v>MGACB</v>
      </c>
      <c r="D5781" s="54" t="str">
        <f>'SEDS PC and SG 2021'!B5778</f>
        <v>WY</v>
      </c>
      <c r="E5781" s="54">
        <f>'SEDS PC and SG 2021'!D5778</f>
        <v>37660</v>
      </c>
      <c r="G5781" s="70">
        <f>IFERROR(INDEX(MSN2EPS!$E$2:$E$32,MATCH(C5781,MSN2EPS!$B$2:$B$32,0)),0)</f>
        <v>0</v>
      </c>
      <c r="H5781" s="70">
        <f>IFERROR(INDEX(MSN2EPS!$F$2:$F$32,MATCH(C5781,MSN2EPS!$B$2:$B$32,0)),0)</f>
        <v>0</v>
      </c>
      <c r="I5781" s="70">
        <f>IFERROR(INDEX(MSN2EPS!$G$2:$G$32,MATCH(C5781,MSN2EPS!$B$2:$B$32,0)),0)</f>
        <v>0</v>
      </c>
      <c r="J5781" s="70" t="str">
        <f>INDEX(crosswalks!$V$4:$V$54,MATCH(D5781,crosswalks!$U$4:$U$54,0))</f>
        <v>West Census Region</v>
      </c>
    </row>
    <row r="5782" spans="2:10" x14ac:dyDescent="0.75">
      <c r="B5782" s="54" t="str">
        <f>'SEDS PC and SG 2021'!A5779</f>
        <v>2021F</v>
      </c>
      <c r="C5782" s="54" t="str">
        <f>'SEDS PC and SG 2021'!C5779</f>
        <v>MGCCB</v>
      </c>
      <c r="D5782" s="54" t="str">
        <f>'SEDS PC and SG 2021'!B5779</f>
        <v>AK</v>
      </c>
      <c r="E5782" s="54">
        <f>'SEDS PC and SG 2021'!D5779</f>
        <v>536</v>
      </c>
      <c r="G5782" s="70">
        <f>IFERROR(INDEX(MSN2EPS!$E$2:$E$32,MATCH(C5782,MSN2EPS!$B$2:$B$32,0)),0)</f>
        <v>0</v>
      </c>
      <c r="H5782" s="70">
        <f>IFERROR(INDEX(MSN2EPS!$F$2:$F$32,MATCH(C5782,MSN2EPS!$B$2:$B$32,0)),0)</f>
        <v>0</v>
      </c>
      <c r="I5782" s="70">
        <f>IFERROR(INDEX(MSN2EPS!$G$2:$G$32,MATCH(C5782,MSN2EPS!$B$2:$B$32,0)),0)</f>
        <v>0</v>
      </c>
      <c r="J5782" s="70" t="str">
        <f>INDEX(crosswalks!$V$4:$V$54,MATCH(D5782,crosswalks!$U$4:$U$54,0))</f>
        <v>West Census Region</v>
      </c>
    </row>
    <row r="5783" spans="2:10" x14ac:dyDescent="0.75">
      <c r="B5783" s="54" t="str">
        <f>'SEDS PC and SG 2021'!A5780</f>
        <v>2021F</v>
      </c>
      <c r="C5783" s="54" t="str">
        <f>'SEDS PC and SG 2021'!C5780</f>
        <v>MGCCB</v>
      </c>
      <c r="D5783" s="54" t="str">
        <f>'SEDS PC and SG 2021'!B5780</f>
        <v>AL</v>
      </c>
      <c r="E5783" s="54">
        <f>'SEDS PC and SG 2021'!D5780</f>
        <v>5769</v>
      </c>
      <c r="G5783" s="70">
        <f>IFERROR(INDEX(MSN2EPS!$E$2:$E$32,MATCH(C5783,MSN2EPS!$B$2:$B$32,0)),0)</f>
        <v>0</v>
      </c>
      <c r="H5783" s="70">
        <f>IFERROR(INDEX(MSN2EPS!$F$2:$F$32,MATCH(C5783,MSN2EPS!$B$2:$B$32,0)),0)</f>
        <v>0</v>
      </c>
      <c r="I5783" s="70">
        <f>IFERROR(INDEX(MSN2EPS!$G$2:$G$32,MATCH(C5783,MSN2EPS!$B$2:$B$32,0)),0)</f>
        <v>0</v>
      </c>
      <c r="J5783" s="70" t="str">
        <f>INDEX(crosswalks!$V$4:$V$54,MATCH(D5783,crosswalks!$U$4:$U$54,0))</f>
        <v>South Census Region</v>
      </c>
    </row>
    <row r="5784" spans="2:10" x14ac:dyDescent="0.75">
      <c r="B5784" s="54" t="str">
        <f>'SEDS PC and SG 2021'!A5781</f>
        <v>2021F</v>
      </c>
      <c r="C5784" s="54" t="str">
        <f>'SEDS PC and SG 2021'!C5781</f>
        <v>MGCCB</v>
      </c>
      <c r="D5784" s="54" t="str">
        <f>'SEDS PC and SG 2021'!B5781</f>
        <v>AR</v>
      </c>
      <c r="E5784" s="54">
        <f>'SEDS PC and SG 2021'!D5781</f>
        <v>2793</v>
      </c>
      <c r="G5784" s="70">
        <f>IFERROR(INDEX(MSN2EPS!$E$2:$E$32,MATCH(C5784,MSN2EPS!$B$2:$B$32,0)),0)</f>
        <v>0</v>
      </c>
      <c r="H5784" s="70">
        <f>IFERROR(INDEX(MSN2EPS!$F$2:$F$32,MATCH(C5784,MSN2EPS!$B$2:$B$32,0)),0)</f>
        <v>0</v>
      </c>
      <c r="I5784" s="70">
        <f>IFERROR(INDEX(MSN2EPS!$G$2:$G$32,MATCH(C5784,MSN2EPS!$B$2:$B$32,0)),0)</f>
        <v>0</v>
      </c>
      <c r="J5784" s="70" t="str">
        <f>INDEX(crosswalks!$V$4:$V$54,MATCH(D5784,crosswalks!$U$4:$U$54,0))</f>
        <v>South Census Region</v>
      </c>
    </row>
    <row r="5785" spans="2:10" x14ac:dyDescent="0.75">
      <c r="B5785" s="54" t="str">
        <f>'SEDS PC and SG 2021'!A5782</f>
        <v>2021F</v>
      </c>
      <c r="C5785" s="54" t="str">
        <f>'SEDS PC and SG 2021'!C5782</f>
        <v>MGCCB</v>
      </c>
      <c r="D5785" s="54" t="str">
        <f>'SEDS PC and SG 2021'!B5782</f>
        <v>AZ</v>
      </c>
      <c r="E5785" s="54">
        <f>'SEDS PC and SG 2021'!D5782</f>
        <v>9469</v>
      </c>
      <c r="G5785" s="70">
        <f>IFERROR(INDEX(MSN2EPS!$E$2:$E$32,MATCH(C5785,MSN2EPS!$B$2:$B$32,0)),0)</f>
        <v>0</v>
      </c>
      <c r="H5785" s="70">
        <f>IFERROR(INDEX(MSN2EPS!$F$2:$F$32,MATCH(C5785,MSN2EPS!$B$2:$B$32,0)),0)</f>
        <v>0</v>
      </c>
      <c r="I5785" s="70">
        <f>IFERROR(INDEX(MSN2EPS!$G$2:$G$32,MATCH(C5785,MSN2EPS!$B$2:$B$32,0)),0)</f>
        <v>0</v>
      </c>
      <c r="J5785" s="70" t="str">
        <f>INDEX(crosswalks!$V$4:$V$54,MATCH(D5785,crosswalks!$U$4:$U$54,0))</f>
        <v>West Census Region</v>
      </c>
    </row>
    <row r="5786" spans="2:10" x14ac:dyDescent="0.75">
      <c r="B5786" s="54" t="str">
        <f>'SEDS PC and SG 2021'!A5783</f>
        <v>2021F</v>
      </c>
      <c r="C5786" s="54" t="str">
        <f>'SEDS PC and SG 2021'!C5783</f>
        <v>MGCCB</v>
      </c>
      <c r="D5786" s="54" t="str">
        <f>'SEDS PC and SG 2021'!B5783</f>
        <v>CA</v>
      </c>
      <c r="E5786" s="54">
        <f>'SEDS PC and SG 2021'!D5783</f>
        <v>53550</v>
      </c>
      <c r="G5786" s="70">
        <f>IFERROR(INDEX(MSN2EPS!$E$2:$E$32,MATCH(C5786,MSN2EPS!$B$2:$B$32,0)),0)</f>
        <v>0</v>
      </c>
      <c r="H5786" s="70">
        <f>IFERROR(INDEX(MSN2EPS!$F$2:$F$32,MATCH(C5786,MSN2EPS!$B$2:$B$32,0)),0)</f>
        <v>0</v>
      </c>
      <c r="I5786" s="70">
        <f>IFERROR(INDEX(MSN2EPS!$G$2:$G$32,MATCH(C5786,MSN2EPS!$B$2:$B$32,0)),0)</f>
        <v>0</v>
      </c>
      <c r="J5786" s="70" t="str">
        <f>INDEX(crosswalks!$V$4:$V$54,MATCH(D5786,crosswalks!$U$4:$U$54,0))</f>
        <v>West Census Region</v>
      </c>
    </row>
    <row r="5787" spans="2:10" x14ac:dyDescent="0.75">
      <c r="B5787" s="54" t="str">
        <f>'SEDS PC and SG 2021'!A5784</f>
        <v>2021F</v>
      </c>
      <c r="C5787" s="54" t="str">
        <f>'SEDS PC and SG 2021'!C5784</f>
        <v>MGCCB</v>
      </c>
      <c r="D5787" s="54" t="str">
        <f>'SEDS PC and SG 2021'!B5784</f>
        <v>CO</v>
      </c>
      <c r="E5787" s="54">
        <f>'SEDS PC and SG 2021'!D5784</f>
        <v>7637</v>
      </c>
      <c r="G5787" s="70">
        <f>IFERROR(INDEX(MSN2EPS!$E$2:$E$32,MATCH(C5787,MSN2EPS!$B$2:$B$32,0)),0)</f>
        <v>0</v>
      </c>
      <c r="H5787" s="70">
        <f>IFERROR(INDEX(MSN2EPS!$F$2:$F$32,MATCH(C5787,MSN2EPS!$B$2:$B$32,0)),0)</f>
        <v>0</v>
      </c>
      <c r="I5787" s="70">
        <f>IFERROR(INDEX(MSN2EPS!$G$2:$G$32,MATCH(C5787,MSN2EPS!$B$2:$B$32,0)),0)</f>
        <v>0</v>
      </c>
      <c r="J5787" s="70" t="str">
        <f>INDEX(crosswalks!$V$4:$V$54,MATCH(D5787,crosswalks!$U$4:$U$54,0))</f>
        <v>West Census Region</v>
      </c>
    </row>
    <row r="5788" spans="2:10" x14ac:dyDescent="0.75">
      <c r="B5788" s="54" t="str">
        <f>'SEDS PC and SG 2021'!A5785</f>
        <v>2021F</v>
      </c>
      <c r="C5788" s="54" t="str">
        <f>'SEDS PC and SG 2021'!C5785</f>
        <v>MGCCB</v>
      </c>
      <c r="D5788" s="54" t="str">
        <f>'SEDS PC and SG 2021'!B5785</f>
        <v>CT</v>
      </c>
      <c r="E5788" s="54">
        <f>'SEDS PC and SG 2021'!D5785</f>
        <v>4722</v>
      </c>
      <c r="G5788" s="70">
        <f>IFERROR(INDEX(MSN2EPS!$E$2:$E$32,MATCH(C5788,MSN2EPS!$B$2:$B$32,0)),0)</f>
        <v>0</v>
      </c>
      <c r="H5788" s="70">
        <f>IFERROR(INDEX(MSN2EPS!$F$2:$F$32,MATCH(C5788,MSN2EPS!$B$2:$B$32,0)),0)</f>
        <v>0</v>
      </c>
      <c r="I5788" s="70">
        <f>IFERROR(INDEX(MSN2EPS!$G$2:$G$32,MATCH(C5788,MSN2EPS!$B$2:$B$32,0)),0)</f>
        <v>0</v>
      </c>
      <c r="J5788" s="70" t="str">
        <f>INDEX(crosswalks!$V$4:$V$54,MATCH(D5788,crosswalks!$U$4:$U$54,0))</f>
        <v>Northeast Census Region</v>
      </c>
    </row>
    <row r="5789" spans="2:10" x14ac:dyDescent="0.75">
      <c r="B5789" s="54" t="str">
        <f>'SEDS PC and SG 2021'!A5786</f>
        <v>2021F</v>
      </c>
      <c r="C5789" s="54" t="str">
        <f>'SEDS PC and SG 2021'!C5786</f>
        <v>MGCCB</v>
      </c>
      <c r="D5789" s="54" t="str">
        <f>'SEDS PC and SG 2021'!B5786</f>
        <v>DC</v>
      </c>
      <c r="E5789" s="54">
        <f>'SEDS PC and SG 2021'!D5786</f>
        <v>404</v>
      </c>
      <c r="G5789" s="70">
        <f>IFERROR(INDEX(MSN2EPS!$E$2:$E$32,MATCH(C5789,MSN2EPS!$B$2:$B$32,0)),0)</f>
        <v>0</v>
      </c>
      <c r="H5789" s="70">
        <f>IFERROR(INDEX(MSN2EPS!$F$2:$F$32,MATCH(C5789,MSN2EPS!$B$2:$B$32,0)),0)</f>
        <v>0</v>
      </c>
      <c r="I5789" s="70">
        <f>IFERROR(INDEX(MSN2EPS!$G$2:$G$32,MATCH(C5789,MSN2EPS!$B$2:$B$32,0)),0)</f>
        <v>0</v>
      </c>
      <c r="J5789" s="70" t="str">
        <f>INDEX(crosswalks!$V$4:$V$54,MATCH(D5789,crosswalks!$U$4:$U$54,0))</f>
        <v>South Census Region</v>
      </c>
    </row>
    <row r="5790" spans="2:10" x14ac:dyDescent="0.75">
      <c r="B5790" s="54" t="str">
        <f>'SEDS PC and SG 2021'!A5787</f>
        <v>2021F</v>
      </c>
      <c r="C5790" s="54" t="str">
        <f>'SEDS PC and SG 2021'!C5787</f>
        <v>MGCCB</v>
      </c>
      <c r="D5790" s="54" t="str">
        <f>'SEDS PC and SG 2021'!B5787</f>
        <v>DE</v>
      </c>
      <c r="E5790" s="54">
        <f>'SEDS PC and SG 2021'!D5787</f>
        <v>1240</v>
      </c>
      <c r="G5790" s="70">
        <f>IFERROR(INDEX(MSN2EPS!$E$2:$E$32,MATCH(C5790,MSN2EPS!$B$2:$B$32,0)),0)</f>
        <v>0</v>
      </c>
      <c r="H5790" s="70">
        <f>IFERROR(INDEX(MSN2EPS!$F$2:$F$32,MATCH(C5790,MSN2EPS!$B$2:$B$32,0)),0)</f>
        <v>0</v>
      </c>
      <c r="I5790" s="70">
        <f>IFERROR(INDEX(MSN2EPS!$G$2:$G$32,MATCH(C5790,MSN2EPS!$B$2:$B$32,0)),0)</f>
        <v>0</v>
      </c>
      <c r="J5790" s="70" t="str">
        <f>INDEX(crosswalks!$V$4:$V$54,MATCH(D5790,crosswalks!$U$4:$U$54,0))</f>
        <v>South Census Region</v>
      </c>
    </row>
    <row r="5791" spans="2:10" x14ac:dyDescent="0.75">
      <c r="B5791" s="54" t="str">
        <f>'SEDS PC and SG 2021'!A5788</f>
        <v>2021F</v>
      </c>
      <c r="C5791" s="54" t="str">
        <f>'SEDS PC and SG 2021'!C5788</f>
        <v>MGCCB</v>
      </c>
      <c r="D5791" s="54" t="str">
        <f>'SEDS PC and SG 2021'!B5788</f>
        <v>FL</v>
      </c>
      <c r="E5791" s="54">
        <f>'SEDS PC and SG 2021'!D5788</f>
        <v>28895</v>
      </c>
      <c r="G5791" s="70">
        <f>IFERROR(INDEX(MSN2EPS!$E$2:$E$32,MATCH(C5791,MSN2EPS!$B$2:$B$32,0)),0)</f>
        <v>0</v>
      </c>
      <c r="H5791" s="70">
        <f>IFERROR(INDEX(MSN2EPS!$F$2:$F$32,MATCH(C5791,MSN2EPS!$B$2:$B$32,0)),0)</f>
        <v>0</v>
      </c>
      <c r="I5791" s="70">
        <f>IFERROR(INDEX(MSN2EPS!$G$2:$G$32,MATCH(C5791,MSN2EPS!$B$2:$B$32,0)),0)</f>
        <v>0</v>
      </c>
      <c r="J5791" s="70" t="str">
        <f>INDEX(crosswalks!$V$4:$V$54,MATCH(D5791,crosswalks!$U$4:$U$54,0))</f>
        <v>South Census Region</v>
      </c>
    </row>
    <row r="5792" spans="2:10" x14ac:dyDescent="0.75">
      <c r="B5792" s="54" t="str">
        <f>'SEDS PC and SG 2021'!A5789</f>
        <v>2021F</v>
      </c>
      <c r="C5792" s="54" t="str">
        <f>'SEDS PC and SG 2021'!C5789</f>
        <v>MGCCB</v>
      </c>
      <c r="D5792" s="54" t="str">
        <f>'SEDS PC and SG 2021'!B5789</f>
        <v>GA</v>
      </c>
      <c r="E5792" s="54">
        <f>'SEDS PC and SG 2021'!D5789</f>
        <v>12739</v>
      </c>
      <c r="G5792" s="70">
        <f>IFERROR(INDEX(MSN2EPS!$E$2:$E$32,MATCH(C5792,MSN2EPS!$B$2:$B$32,0)),0)</f>
        <v>0</v>
      </c>
      <c r="H5792" s="70">
        <f>IFERROR(INDEX(MSN2EPS!$F$2:$F$32,MATCH(C5792,MSN2EPS!$B$2:$B$32,0)),0)</f>
        <v>0</v>
      </c>
      <c r="I5792" s="70">
        <f>IFERROR(INDEX(MSN2EPS!$G$2:$G$32,MATCH(C5792,MSN2EPS!$B$2:$B$32,0)),0)</f>
        <v>0</v>
      </c>
      <c r="J5792" s="70" t="str">
        <f>INDEX(crosswalks!$V$4:$V$54,MATCH(D5792,crosswalks!$U$4:$U$54,0))</f>
        <v>South Census Region</v>
      </c>
    </row>
    <row r="5793" spans="2:10" x14ac:dyDescent="0.75">
      <c r="B5793" s="54" t="str">
        <f>'SEDS PC and SG 2021'!A5790</f>
        <v>2021F</v>
      </c>
      <c r="C5793" s="54" t="str">
        <f>'SEDS PC and SG 2021'!C5790</f>
        <v>MGCCB</v>
      </c>
      <c r="D5793" s="54" t="str">
        <f>'SEDS PC and SG 2021'!B5790</f>
        <v>HI</v>
      </c>
      <c r="E5793" s="54">
        <f>'SEDS PC and SG 2021'!D5790</f>
        <v>1670</v>
      </c>
      <c r="G5793" s="70">
        <f>IFERROR(INDEX(MSN2EPS!$E$2:$E$32,MATCH(C5793,MSN2EPS!$B$2:$B$32,0)),0)</f>
        <v>0</v>
      </c>
      <c r="H5793" s="70">
        <f>IFERROR(INDEX(MSN2EPS!$F$2:$F$32,MATCH(C5793,MSN2EPS!$B$2:$B$32,0)),0)</f>
        <v>0</v>
      </c>
      <c r="I5793" s="70">
        <f>IFERROR(INDEX(MSN2EPS!$G$2:$G$32,MATCH(C5793,MSN2EPS!$B$2:$B$32,0)),0)</f>
        <v>0</v>
      </c>
      <c r="J5793" s="70" t="str">
        <f>INDEX(crosswalks!$V$4:$V$54,MATCH(D5793,crosswalks!$U$4:$U$54,0))</f>
        <v>West Census Region</v>
      </c>
    </row>
    <row r="5794" spans="2:10" x14ac:dyDescent="0.75">
      <c r="B5794" s="54" t="str">
        <f>'SEDS PC and SG 2021'!A5791</f>
        <v>2021F</v>
      </c>
      <c r="C5794" s="54" t="str">
        <f>'SEDS PC and SG 2021'!C5791</f>
        <v>MGCCB</v>
      </c>
      <c r="D5794" s="54" t="str">
        <f>'SEDS PC and SG 2021'!B5791</f>
        <v>IA</v>
      </c>
      <c r="E5794" s="54">
        <f>'SEDS PC and SG 2021'!D5791</f>
        <v>2923</v>
      </c>
      <c r="G5794" s="70">
        <f>IFERROR(INDEX(MSN2EPS!$E$2:$E$32,MATCH(C5794,MSN2EPS!$B$2:$B$32,0)),0)</f>
        <v>0</v>
      </c>
      <c r="H5794" s="70">
        <f>IFERROR(INDEX(MSN2EPS!$F$2:$F$32,MATCH(C5794,MSN2EPS!$B$2:$B$32,0)),0)</f>
        <v>0</v>
      </c>
      <c r="I5794" s="70">
        <f>IFERROR(INDEX(MSN2EPS!$G$2:$G$32,MATCH(C5794,MSN2EPS!$B$2:$B$32,0)),0)</f>
        <v>0</v>
      </c>
      <c r="J5794" s="70" t="str">
        <f>INDEX(crosswalks!$V$4:$V$54,MATCH(D5794,crosswalks!$U$4:$U$54,0))</f>
        <v>Midwest Census Region</v>
      </c>
    </row>
    <row r="5795" spans="2:10" x14ac:dyDescent="0.75">
      <c r="B5795" s="54" t="str">
        <f>'SEDS PC and SG 2021'!A5792</f>
        <v>2021F</v>
      </c>
      <c r="C5795" s="54" t="str">
        <f>'SEDS PC and SG 2021'!C5792</f>
        <v>MGCCB</v>
      </c>
      <c r="D5795" s="54" t="str">
        <f>'SEDS PC and SG 2021'!B5792</f>
        <v>ID</v>
      </c>
      <c r="E5795" s="54">
        <f>'SEDS PC and SG 2021'!D5792</f>
        <v>1694</v>
      </c>
      <c r="G5795" s="70">
        <f>IFERROR(INDEX(MSN2EPS!$E$2:$E$32,MATCH(C5795,MSN2EPS!$B$2:$B$32,0)),0)</f>
        <v>0</v>
      </c>
      <c r="H5795" s="70">
        <f>IFERROR(INDEX(MSN2EPS!$F$2:$F$32,MATCH(C5795,MSN2EPS!$B$2:$B$32,0)),0)</f>
        <v>0</v>
      </c>
      <c r="I5795" s="70">
        <f>IFERROR(INDEX(MSN2EPS!$G$2:$G$32,MATCH(C5795,MSN2EPS!$B$2:$B$32,0)),0)</f>
        <v>0</v>
      </c>
      <c r="J5795" s="70" t="str">
        <f>INDEX(crosswalks!$V$4:$V$54,MATCH(D5795,crosswalks!$U$4:$U$54,0))</f>
        <v>West Census Region</v>
      </c>
    </row>
    <row r="5796" spans="2:10" x14ac:dyDescent="0.75">
      <c r="B5796" s="54" t="str">
        <f>'SEDS PC and SG 2021'!A5793</f>
        <v>2021F</v>
      </c>
      <c r="C5796" s="54" t="str">
        <f>'SEDS PC and SG 2021'!C5793</f>
        <v>MGCCB</v>
      </c>
      <c r="D5796" s="54" t="str">
        <f>'SEDS PC and SG 2021'!B5793</f>
        <v>IL</v>
      </c>
      <c r="E5796" s="54">
        <f>'SEDS PC and SG 2021'!D5793</f>
        <v>13491</v>
      </c>
      <c r="G5796" s="70">
        <f>IFERROR(INDEX(MSN2EPS!$E$2:$E$32,MATCH(C5796,MSN2EPS!$B$2:$B$32,0)),0)</f>
        <v>0</v>
      </c>
      <c r="H5796" s="70">
        <f>IFERROR(INDEX(MSN2EPS!$F$2:$F$32,MATCH(C5796,MSN2EPS!$B$2:$B$32,0)),0)</f>
        <v>0</v>
      </c>
      <c r="I5796" s="70">
        <f>IFERROR(INDEX(MSN2EPS!$G$2:$G$32,MATCH(C5796,MSN2EPS!$B$2:$B$32,0)),0)</f>
        <v>0</v>
      </c>
      <c r="J5796" s="70" t="str">
        <f>INDEX(crosswalks!$V$4:$V$54,MATCH(D5796,crosswalks!$U$4:$U$54,0))</f>
        <v>Midwest Census Region</v>
      </c>
    </row>
    <row r="5797" spans="2:10" x14ac:dyDescent="0.75">
      <c r="B5797" s="54" t="str">
        <f>'SEDS PC and SG 2021'!A5794</f>
        <v>2021F</v>
      </c>
      <c r="C5797" s="54" t="str">
        <f>'SEDS PC and SG 2021'!C5794</f>
        <v>MGCCB</v>
      </c>
      <c r="D5797" s="54" t="str">
        <f>'SEDS PC and SG 2021'!B5794</f>
        <v>IN</v>
      </c>
      <c r="E5797" s="54">
        <f>'SEDS PC and SG 2021'!D5794</f>
        <v>7513</v>
      </c>
      <c r="G5797" s="70">
        <f>IFERROR(INDEX(MSN2EPS!$E$2:$E$32,MATCH(C5797,MSN2EPS!$B$2:$B$32,0)),0)</f>
        <v>0</v>
      </c>
      <c r="H5797" s="70">
        <f>IFERROR(INDEX(MSN2EPS!$F$2:$F$32,MATCH(C5797,MSN2EPS!$B$2:$B$32,0)),0)</f>
        <v>0</v>
      </c>
      <c r="I5797" s="70">
        <f>IFERROR(INDEX(MSN2EPS!$G$2:$G$32,MATCH(C5797,MSN2EPS!$B$2:$B$32,0)),0)</f>
        <v>0</v>
      </c>
      <c r="J5797" s="70" t="str">
        <f>INDEX(crosswalks!$V$4:$V$54,MATCH(D5797,crosswalks!$U$4:$U$54,0))</f>
        <v>Midwest Census Region</v>
      </c>
    </row>
    <row r="5798" spans="2:10" x14ac:dyDescent="0.75">
      <c r="B5798" s="54" t="str">
        <f>'SEDS PC and SG 2021'!A5795</f>
        <v>2021F</v>
      </c>
      <c r="C5798" s="54" t="str">
        <f>'SEDS PC and SG 2021'!C5795</f>
        <v>MGCCB</v>
      </c>
      <c r="D5798" s="54" t="str">
        <f>'SEDS PC and SG 2021'!B5795</f>
        <v>KS</v>
      </c>
      <c r="E5798" s="54">
        <f>'SEDS PC and SG 2021'!D5795</f>
        <v>3075</v>
      </c>
      <c r="G5798" s="70">
        <f>IFERROR(INDEX(MSN2EPS!$E$2:$E$32,MATCH(C5798,MSN2EPS!$B$2:$B$32,0)),0)</f>
        <v>0</v>
      </c>
      <c r="H5798" s="70">
        <f>IFERROR(INDEX(MSN2EPS!$F$2:$F$32,MATCH(C5798,MSN2EPS!$B$2:$B$32,0)),0)</f>
        <v>0</v>
      </c>
      <c r="I5798" s="70">
        <f>IFERROR(INDEX(MSN2EPS!$G$2:$G$32,MATCH(C5798,MSN2EPS!$B$2:$B$32,0)),0)</f>
        <v>0</v>
      </c>
      <c r="J5798" s="70" t="str">
        <f>INDEX(crosswalks!$V$4:$V$54,MATCH(D5798,crosswalks!$U$4:$U$54,0))</f>
        <v>Midwest Census Region</v>
      </c>
    </row>
    <row r="5799" spans="2:10" x14ac:dyDescent="0.75">
      <c r="B5799" s="54" t="str">
        <f>'SEDS PC and SG 2021'!A5796</f>
        <v>2021F</v>
      </c>
      <c r="C5799" s="54" t="str">
        <f>'SEDS PC and SG 2021'!C5796</f>
        <v>MGCCB</v>
      </c>
      <c r="D5799" s="54" t="str">
        <f>'SEDS PC and SG 2021'!B5796</f>
        <v>KY</v>
      </c>
      <c r="E5799" s="54">
        <f>'SEDS PC and SG 2021'!D5796</f>
        <v>4106</v>
      </c>
      <c r="G5799" s="70">
        <f>IFERROR(INDEX(MSN2EPS!$E$2:$E$32,MATCH(C5799,MSN2EPS!$B$2:$B$32,0)),0)</f>
        <v>0</v>
      </c>
      <c r="H5799" s="70">
        <f>IFERROR(INDEX(MSN2EPS!$F$2:$F$32,MATCH(C5799,MSN2EPS!$B$2:$B$32,0)),0)</f>
        <v>0</v>
      </c>
      <c r="I5799" s="70">
        <f>IFERROR(INDEX(MSN2EPS!$G$2:$G$32,MATCH(C5799,MSN2EPS!$B$2:$B$32,0)),0)</f>
        <v>0</v>
      </c>
      <c r="J5799" s="70" t="str">
        <f>INDEX(crosswalks!$V$4:$V$54,MATCH(D5799,crosswalks!$U$4:$U$54,0))</f>
        <v>South Census Region</v>
      </c>
    </row>
    <row r="5800" spans="2:10" x14ac:dyDescent="0.75">
      <c r="B5800" s="54" t="str">
        <f>'SEDS PC and SG 2021'!A5797</f>
        <v>2021F</v>
      </c>
      <c r="C5800" s="54" t="str">
        <f>'SEDS PC and SG 2021'!C5797</f>
        <v>MGCCB</v>
      </c>
      <c r="D5800" s="54" t="str">
        <f>'SEDS PC and SG 2021'!B5797</f>
        <v>LA</v>
      </c>
      <c r="E5800" s="54">
        <f>'SEDS PC and SG 2021'!D5797</f>
        <v>4200</v>
      </c>
      <c r="G5800" s="70">
        <f>IFERROR(INDEX(MSN2EPS!$E$2:$E$32,MATCH(C5800,MSN2EPS!$B$2:$B$32,0)),0)</f>
        <v>0</v>
      </c>
      <c r="H5800" s="70">
        <f>IFERROR(INDEX(MSN2EPS!$F$2:$F$32,MATCH(C5800,MSN2EPS!$B$2:$B$32,0)),0)</f>
        <v>0</v>
      </c>
      <c r="I5800" s="70">
        <f>IFERROR(INDEX(MSN2EPS!$G$2:$G$32,MATCH(C5800,MSN2EPS!$B$2:$B$32,0)),0)</f>
        <v>0</v>
      </c>
      <c r="J5800" s="70" t="str">
        <f>INDEX(crosswalks!$V$4:$V$54,MATCH(D5800,crosswalks!$U$4:$U$54,0))</f>
        <v>South Census Region</v>
      </c>
    </row>
    <row r="5801" spans="2:10" x14ac:dyDescent="0.75">
      <c r="B5801" s="54" t="str">
        <f>'SEDS PC and SG 2021'!A5798</f>
        <v>2021F</v>
      </c>
      <c r="C5801" s="54" t="str">
        <f>'SEDS PC and SG 2021'!C5798</f>
        <v>MGCCB</v>
      </c>
      <c r="D5801" s="54" t="str">
        <f>'SEDS PC and SG 2021'!B5798</f>
        <v>MA</v>
      </c>
      <c r="E5801" s="54">
        <f>'SEDS PC and SG 2021'!D5798</f>
        <v>7297</v>
      </c>
      <c r="G5801" s="70">
        <f>IFERROR(INDEX(MSN2EPS!$E$2:$E$32,MATCH(C5801,MSN2EPS!$B$2:$B$32,0)),0)</f>
        <v>0</v>
      </c>
      <c r="H5801" s="70">
        <f>IFERROR(INDEX(MSN2EPS!$F$2:$F$32,MATCH(C5801,MSN2EPS!$B$2:$B$32,0)),0)</f>
        <v>0</v>
      </c>
      <c r="I5801" s="70">
        <f>IFERROR(INDEX(MSN2EPS!$G$2:$G$32,MATCH(C5801,MSN2EPS!$B$2:$B$32,0)),0)</f>
        <v>0</v>
      </c>
      <c r="J5801" s="70" t="str">
        <f>INDEX(crosswalks!$V$4:$V$54,MATCH(D5801,crosswalks!$U$4:$U$54,0))</f>
        <v>Northeast Census Region</v>
      </c>
    </row>
    <row r="5802" spans="2:10" x14ac:dyDescent="0.75">
      <c r="B5802" s="54" t="str">
        <f>'SEDS PC and SG 2021'!A5799</f>
        <v>2021F</v>
      </c>
      <c r="C5802" s="54" t="str">
        <f>'SEDS PC and SG 2021'!C5799</f>
        <v>MGCCB</v>
      </c>
      <c r="D5802" s="54" t="str">
        <f>'SEDS PC and SG 2021'!B5799</f>
        <v>MD</v>
      </c>
      <c r="E5802" s="54">
        <f>'SEDS PC and SG 2021'!D5799</f>
        <v>9048</v>
      </c>
      <c r="G5802" s="70">
        <f>IFERROR(INDEX(MSN2EPS!$E$2:$E$32,MATCH(C5802,MSN2EPS!$B$2:$B$32,0)),0)</f>
        <v>0</v>
      </c>
      <c r="H5802" s="70">
        <f>IFERROR(INDEX(MSN2EPS!$F$2:$F$32,MATCH(C5802,MSN2EPS!$B$2:$B$32,0)),0)</f>
        <v>0</v>
      </c>
      <c r="I5802" s="70">
        <f>IFERROR(INDEX(MSN2EPS!$G$2:$G$32,MATCH(C5802,MSN2EPS!$B$2:$B$32,0)),0)</f>
        <v>0</v>
      </c>
      <c r="J5802" s="70" t="str">
        <f>INDEX(crosswalks!$V$4:$V$54,MATCH(D5802,crosswalks!$U$4:$U$54,0))</f>
        <v>South Census Region</v>
      </c>
    </row>
    <row r="5803" spans="2:10" x14ac:dyDescent="0.75">
      <c r="B5803" s="54" t="str">
        <f>'SEDS PC and SG 2021'!A5800</f>
        <v>2021F</v>
      </c>
      <c r="C5803" s="54" t="str">
        <f>'SEDS PC and SG 2021'!C5800</f>
        <v>MGCCB</v>
      </c>
      <c r="D5803" s="54" t="str">
        <f>'SEDS PC and SG 2021'!B5800</f>
        <v>ME</v>
      </c>
      <c r="E5803" s="54">
        <f>'SEDS PC and SG 2021'!D5800</f>
        <v>1658</v>
      </c>
      <c r="G5803" s="70">
        <f>IFERROR(INDEX(MSN2EPS!$E$2:$E$32,MATCH(C5803,MSN2EPS!$B$2:$B$32,0)),0)</f>
        <v>0</v>
      </c>
      <c r="H5803" s="70">
        <f>IFERROR(INDEX(MSN2EPS!$F$2:$F$32,MATCH(C5803,MSN2EPS!$B$2:$B$32,0)),0)</f>
        <v>0</v>
      </c>
      <c r="I5803" s="70">
        <f>IFERROR(INDEX(MSN2EPS!$G$2:$G$32,MATCH(C5803,MSN2EPS!$B$2:$B$32,0)),0)</f>
        <v>0</v>
      </c>
      <c r="J5803" s="70" t="str">
        <f>INDEX(crosswalks!$V$4:$V$54,MATCH(D5803,crosswalks!$U$4:$U$54,0))</f>
        <v>Northeast Census Region</v>
      </c>
    </row>
    <row r="5804" spans="2:10" x14ac:dyDescent="0.75">
      <c r="B5804" s="54" t="str">
        <f>'SEDS PC and SG 2021'!A5801</f>
        <v>2021F</v>
      </c>
      <c r="C5804" s="54" t="str">
        <f>'SEDS PC and SG 2021'!C5801</f>
        <v>MGCCB</v>
      </c>
      <c r="D5804" s="54" t="str">
        <f>'SEDS PC and SG 2021'!B5801</f>
        <v>MI</v>
      </c>
      <c r="E5804" s="54">
        <f>'SEDS PC and SG 2021'!D5801</f>
        <v>10776</v>
      </c>
      <c r="G5804" s="70">
        <f>IFERROR(INDEX(MSN2EPS!$E$2:$E$32,MATCH(C5804,MSN2EPS!$B$2:$B$32,0)),0)</f>
        <v>0</v>
      </c>
      <c r="H5804" s="70">
        <f>IFERROR(INDEX(MSN2EPS!$F$2:$F$32,MATCH(C5804,MSN2EPS!$B$2:$B$32,0)),0)</f>
        <v>0</v>
      </c>
      <c r="I5804" s="70">
        <f>IFERROR(INDEX(MSN2EPS!$G$2:$G$32,MATCH(C5804,MSN2EPS!$B$2:$B$32,0)),0)</f>
        <v>0</v>
      </c>
      <c r="J5804" s="70" t="str">
        <f>INDEX(crosswalks!$V$4:$V$54,MATCH(D5804,crosswalks!$U$4:$U$54,0))</f>
        <v>Midwest Census Region</v>
      </c>
    </row>
    <row r="5805" spans="2:10" x14ac:dyDescent="0.75">
      <c r="B5805" s="54" t="str">
        <f>'SEDS PC and SG 2021'!A5802</f>
        <v>2021F</v>
      </c>
      <c r="C5805" s="54" t="str">
        <f>'SEDS PC and SG 2021'!C5802</f>
        <v>MGCCB</v>
      </c>
      <c r="D5805" s="54" t="str">
        <f>'SEDS PC and SG 2021'!B5802</f>
        <v>MN</v>
      </c>
      <c r="E5805" s="54">
        <f>'SEDS PC and SG 2021'!D5802</f>
        <v>5248</v>
      </c>
      <c r="G5805" s="70">
        <f>IFERROR(INDEX(MSN2EPS!$E$2:$E$32,MATCH(C5805,MSN2EPS!$B$2:$B$32,0)),0)</f>
        <v>0</v>
      </c>
      <c r="H5805" s="70">
        <f>IFERROR(INDEX(MSN2EPS!$F$2:$F$32,MATCH(C5805,MSN2EPS!$B$2:$B$32,0)),0)</f>
        <v>0</v>
      </c>
      <c r="I5805" s="70">
        <f>IFERROR(INDEX(MSN2EPS!$G$2:$G$32,MATCH(C5805,MSN2EPS!$B$2:$B$32,0)),0)</f>
        <v>0</v>
      </c>
      <c r="J5805" s="70" t="str">
        <f>INDEX(crosswalks!$V$4:$V$54,MATCH(D5805,crosswalks!$U$4:$U$54,0))</f>
        <v>Midwest Census Region</v>
      </c>
    </row>
    <row r="5806" spans="2:10" x14ac:dyDescent="0.75">
      <c r="B5806" s="54" t="str">
        <f>'SEDS PC and SG 2021'!A5803</f>
        <v>2021F</v>
      </c>
      <c r="C5806" s="54" t="str">
        <f>'SEDS PC and SG 2021'!C5803</f>
        <v>MGCCB</v>
      </c>
      <c r="D5806" s="54" t="str">
        <f>'SEDS PC and SG 2021'!B5803</f>
        <v>MO</v>
      </c>
      <c r="E5806" s="54">
        <f>'SEDS PC and SG 2021'!D5803</f>
        <v>7022</v>
      </c>
      <c r="G5806" s="70">
        <f>IFERROR(INDEX(MSN2EPS!$E$2:$E$32,MATCH(C5806,MSN2EPS!$B$2:$B$32,0)),0)</f>
        <v>0</v>
      </c>
      <c r="H5806" s="70">
        <f>IFERROR(INDEX(MSN2EPS!$F$2:$F$32,MATCH(C5806,MSN2EPS!$B$2:$B$32,0)),0)</f>
        <v>0</v>
      </c>
      <c r="I5806" s="70">
        <f>IFERROR(INDEX(MSN2EPS!$G$2:$G$32,MATCH(C5806,MSN2EPS!$B$2:$B$32,0)),0)</f>
        <v>0</v>
      </c>
      <c r="J5806" s="70" t="str">
        <f>INDEX(crosswalks!$V$4:$V$54,MATCH(D5806,crosswalks!$U$4:$U$54,0))</f>
        <v>Midwest Census Region</v>
      </c>
    </row>
    <row r="5807" spans="2:10" x14ac:dyDescent="0.75">
      <c r="B5807" s="54" t="str">
        <f>'SEDS PC and SG 2021'!A5804</f>
        <v>2021F</v>
      </c>
      <c r="C5807" s="54" t="str">
        <f>'SEDS PC and SG 2021'!C5804</f>
        <v>MGCCB</v>
      </c>
      <c r="D5807" s="54" t="str">
        <f>'SEDS PC and SG 2021'!B5804</f>
        <v>MS</v>
      </c>
      <c r="E5807" s="54">
        <f>'SEDS PC and SG 2021'!D5804</f>
        <v>2444</v>
      </c>
      <c r="G5807" s="70">
        <f>IFERROR(INDEX(MSN2EPS!$E$2:$E$32,MATCH(C5807,MSN2EPS!$B$2:$B$32,0)),0)</f>
        <v>0</v>
      </c>
      <c r="H5807" s="70">
        <f>IFERROR(INDEX(MSN2EPS!$F$2:$F$32,MATCH(C5807,MSN2EPS!$B$2:$B$32,0)),0)</f>
        <v>0</v>
      </c>
      <c r="I5807" s="70">
        <f>IFERROR(INDEX(MSN2EPS!$G$2:$G$32,MATCH(C5807,MSN2EPS!$B$2:$B$32,0)),0)</f>
        <v>0</v>
      </c>
      <c r="J5807" s="70" t="str">
        <f>INDEX(crosswalks!$V$4:$V$54,MATCH(D5807,crosswalks!$U$4:$U$54,0))</f>
        <v>South Census Region</v>
      </c>
    </row>
    <row r="5808" spans="2:10" x14ac:dyDescent="0.75">
      <c r="B5808" s="54" t="str">
        <f>'SEDS PC and SG 2021'!A5805</f>
        <v>2021F</v>
      </c>
      <c r="C5808" s="54" t="str">
        <f>'SEDS PC and SG 2021'!C5805</f>
        <v>MGCCB</v>
      </c>
      <c r="D5808" s="54" t="str">
        <f>'SEDS PC and SG 2021'!B5805</f>
        <v>MT</v>
      </c>
      <c r="E5808" s="54">
        <f>'SEDS PC and SG 2021'!D5805</f>
        <v>788</v>
      </c>
      <c r="G5808" s="70">
        <f>IFERROR(INDEX(MSN2EPS!$E$2:$E$32,MATCH(C5808,MSN2EPS!$B$2:$B$32,0)),0)</f>
        <v>0</v>
      </c>
      <c r="H5808" s="70">
        <f>IFERROR(INDEX(MSN2EPS!$F$2:$F$32,MATCH(C5808,MSN2EPS!$B$2:$B$32,0)),0)</f>
        <v>0</v>
      </c>
      <c r="I5808" s="70">
        <f>IFERROR(INDEX(MSN2EPS!$G$2:$G$32,MATCH(C5808,MSN2EPS!$B$2:$B$32,0)),0)</f>
        <v>0</v>
      </c>
      <c r="J5808" s="70" t="str">
        <f>INDEX(crosswalks!$V$4:$V$54,MATCH(D5808,crosswalks!$U$4:$U$54,0))</f>
        <v>West Census Region</v>
      </c>
    </row>
    <row r="5809" spans="2:10" x14ac:dyDescent="0.75">
      <c r="B5809" s="54" t="str">
        <f>'SEDS PC and SG 2021'!A5806</f>
        <v>2021F</v>
      </c>
      <c r="C5809" s="54" t="str">
        <f>'SEDS PC and SG 2021'!C5806</f>
        <v>MGCCB</v>
      </c>
      <c r="D5809" s="54" t="str">
        <f>'SEDS PC and SG 2021'!B5806</f>
        <v>NC</v>
      </c>
      <c r="E5809" s="54">
        <f>'SEDS PC and SG 2021'!D5806</f>
        <v>12385</v>
      </c>
      <c r="G5809" s="70">
        <f>IFERROR(INDEX(MSN2EPS!$E$2:$E$32,MATCH(C5809,MSN2EPS!$B$2:$B$32,0)),0)</f>
        <v>0</v>
      </c>
      <c r="H5809" s="70">
        <f>IFERROR(INDEX(MSN2EPS!$F$2:$F$32,MATCH(C5809,MSN2EPS!$B$2:$B$32,0)),0)</f>
        <v>0</v>
      </c>
      <c r="I5809" s="70">
        <f>IFERROR(INDEX(MSN2EPS!$G$2:$G$32,MATCH(C5809,MSN2EPS!$B$2:$B$32,0)),0)</f>
        <v>0</v>
      </c>
      <c r="J5809" s="70" t="str">
        <f>INDEX(crosswalks!$V$4:$V$54,MATCH(D5809,crosswalks!$U$4:$U$54,0))</f>
        <v>South Census Region</v>
      </c>
    </row>
    <row r="5810" spans="2:10" x14ac:dyDescent="0.75">
      <c r="B5810" s="54" t="str">
        <f>'SEDS PC and SG 2021'!A5807</f>
        <v>2021F</v>
      </c>
      <c r="C5810" s="54" t="str">
        <f>'SEDS PC and SG 2021'!C5807</f>
        <v>MGCCB</v>
      </c>
      <c r="D5810" s="54" t="str">
        <f>'SEDS PC and SG 2021'!B5807</f>
        <v>ND</v>
      </c>
      <c r="E5810" s="54">
        <f>'SEDS PC and SG 2021'!D5807</f>
        <v>524</v>
      </c>
      <c r="G5810" s="70">
        <f>IFERROR(INDEX(MSN2EPS!$E$2:$E$32,MATCH(C5810,MSN2EPS!$B$2:$B$32,0)),0)</f>
        <v>0</v>
      </c>
      <c r="H5810" s="70">
        <f>IFERROR(INDEX(MSN2EPS!$F$2:$F$32,MATCH(C5810,MSN2EPS!$B$2:$B$32,0)),0)</f>
        <v>0</v>
      </c>
      <c r="I5810" s="70">
        <f>IFERROR(INDEX(MSN2EPS!$G$2:$G$32,MATCH(C5810,MSN2EPS!$B$2:$B$32,0)),0)</f>
        <v>0</v>
      </c>
      <c r="J5810" s="70" t="str">
        <f>INDEX(crosswalks!$V$4:$V$54,MATCH(D5810,crosswalks!$U$4:$U$54,0))</f>
        <v>Midwest Census Region</v>
      </c>
    </row>
    <row r="5811" spans="2:10" x14ac:dyDescent="0.75">
      <c r="B5811" s="54" t="str">
        <f>'SEDS PC and SG 2021'!A5808</f>
        <v>2021F</v>
      </c>
      <c r="C5811" s="54" t="str">
        <f>'SEDS PC and SG 2021'!C5808</f>
        <v>MGCCB</v>
      </c>
      <c r="D5811" s="54" t="str">
        <f>'SEDS PC and SG 2021'!B5808</f>
        <v>NE</v>
      </c>
      <c r="E5811" s="54">
        <f>'SEDS PC and SG 2021'!D5808</f>
        <v>1894</v>
      </c>
      <c r="G5811" s="70">
        <f>IFERROR(INDEX(MSN2EPS!$E$2:$E$32,MATCH(C5811,MSN2EPS!$B$2:$B$32,0)),0)</f>
        <v>0</v>
      </c>
      <c r="H5811" s="70">
        <f>IFERROR(INDEX(MSN2EPS!$F$2:$F$32,MATCH(C5811,MSN2EPS!$B$2:$B$32,0)),0)</f>
        <v>0</v>
      </c>
      <c r="I5811" s="70">
        <f>IFERROR(INDEX(MSN2EPS!$G$2:$G$32,MATCH(C5811,MSN2EPS!$B$2:$B$32,0)),0)</f>
        <v>0</v>
      </c>
      <c r="J5811" s="70" t="str">
        <f>INDEX(crosswalks!$V$4:$V$54,MATCH(D5811,crosswalks!$U$4:$U$54,0))</f>
        <v>Midwest Census Region</v>
      </c>
    </row>
    <row r="5812" spans="2:10" x14ac:dyDescent="0.75">
      <c r="B5812" s="54" t="str">
        <f>'SEDS PC and SG 2021'!A5809</f>
        <v>2021F</v>
      </c>
      <c r="C5812" s="54" t="str">
        <f>'SEDS PC and SG 2021'!C5809</f>
        <v>MGCCB</v>
      </c>
      <c r="D5812" s="54" t="str">
        <f>'SEDS PC and SG 2021'!B5809</f>
        <v>NH</v>
      </c>
      <c r="E5812" s="54">
        <f>'SEDS PC and SG 2021'!D5809</f>
        <v>1655</v>
      </c>
      <c r="G5812" s="70">
        <f>IFERROR(INDEX(MSN2EPS!$E$2:$E$32,MATCH(C5812,MSN2EPS!$B$2:$B$32,0)),0)</f>
        <v>0</v>
      </c>
      <c r="H5812" s="70">
        <f>IFERROR(INDEX(MSN2EPS!$F$2:$F$32,MATCH(C5812,MSN2EPS!$B$2:$B$32,0)),0)</f>
        <v>0</v>
      </c>
      <c r="I5812" s="70">
        <f>IFERROR(INDEX(MSN2EPS!$G$2:$G$32,MATCH(C5812,MSN2EPS!$B$2:$B$32,0)),0)</f>
        <v>0</v>
      </c>
      <c r="J5812" s="70" t="str">
        <f>INDEX(crosswalks!$V$4:$V$54,MATCH(D5812,crosswalks!$U$4:$U$54,0))</f>
        <v>Northeast Census Region</v>
      </c>
    </row>
    <row r="5813" spans="2:10" x14ac:dyDescent="0.75">
      <c r="B5813" s="54" t="str">
        <f>'SEDS PC and SG 2021'!A5810</f>
        <v>2021F</v>
      </c>
      <c r="C5813" s="54" t="str">
        <f>'SEDS PC and SG 2021'!C5810</f>
        <v>MGCCB</v>
      </c>
      <c r="D5813" s="54" t="str">
        <f>'SEDS PC and SG 2021'!B5810</f>
        <v>NJ</v>
      </c>
      <c r="E5813" s="54">
        <f>'SEDS PC and SG 2021'!D5810</f>
        <v>11290</v>
      </c>
      <c r="G5813" s="70">
        <f>IFERROR(INDEX(MSN2EPS!$E$2:$E$32,MATCH(C5813,MSN2EPS!$B$2:$B$32,0)),0)</f>
        <v>0</v>
      </c>
      <c r="H5813" s="70">
        <f>IFERROR(INDEX(MSN2EPS!$F$2:$F$32,MATCH(C5813,MSN2EPS!$B$2:$B$32,0)),0)</f>
        <v>0</v>
      </c>
      <c r="I5813" s="70">
        <f>IFERROR(INDEX(MSN2EPS!$G$2:$G$32,MATCH(C5813,MSN2EPS!$B$2:$B$32,0)),0)</f>
        <v>0</v>
      </c>
      <c r="J5813" s="70" t="str">
        <f>INDEX(crosswalks!$V$4:$V$54,MATCH(D5813,crosswalks!$U$4:$U$54,0))</f>
        <v>Northeast Census Region</v>
      </c>
    </row>
    <row r="5814" spans="2:10" x14ac:dyDescent="0.75">
      <c r="B5814" s="54" t="str">
        <f>'SEDS PC and SG 2021'!A5811</f>
        <v>2021F</v>
      </c>
      <c r="C5814" s="54" t="str">
        <f>'SEDS PC and SG 2021'!C5811</f>
        <v>MGCCB</v>
      </c>
      <c r="D5814" s="54" t="str">
        <f>'SEDS PC and SG 2021'!B5811</f>
        <v>NM</v>
      </c>
      <c r="E5814" s="54">
        <f>'SEDS PC and SG 2021'!D5811</f>
        <v>2028</v>
      </c>
      <c r="G5814" s="70">
        <f>IFERROR(INDEX(MSN2EPS!$E$2:$E$32,MATCH(C5814,MSN2EPS!$B$2:$B$32,0)),0)</f>
        <v>0</v>
      </c>
      <c r="H5814" s="70">
        <f>IFERROR(INDEX(MSN2EPS!$F$2:$F$32,MATCH(C5814,MSN2EPS!$B$2:$B$32,0)),0)</f>
        <v>0</v>
      </c>
      <c r="I5814" s="70">
        <f>IFERROR(INDEX(MSN2EPS!$G$2:$G$32,MATCH(C5814,MSN2EPS!$B$2:$B$32,0)),0)</f>
        <v>0</v>
      </c>
      <c r="J5814" s="70" t="str">
        <f>INDEX(crosswalks!$V$4:$V$54,MATCH(D5814,crosswalks!$U$4:$U$54,0))</f>
        <v>West Census Region</v>
      </c>
    </row>
    <row r="5815" spans="2:10" x14ac:dyDescent="0.75">
      <c r="B5815" s="54" t="str">
        <f>'SEDS PC and SG 2021'!A5812</f>
        <v>2021F</v>
      </c>
      <c r="C5815" s="54" t="str">
        <f>'SEDS PC and SG 2021'!C5812</f>
        <v>MGCCB</v>
      </c>
      <c r="D5815" s="54" t="str">
        <f>'SEDS PC and SG 2021'!B5812</f>
        <v>NV</v>
      </c>
      <c r="E5815" s="54">
        <f>'SEDS PC and SG 2021'!D5812</f>
        <v>4464</v>
      </c>
      <c r="G5815" s="70">
        <f>IFERROR(INDEX(MSN2EPS!$E$2:$E$32,MATCH(C5815,MSN2EPS!$B$2:$B$32,0)),0)</f>
        <v>0</v>
      </c>
      <c r="H5815" s="70">
        <f>IFERROR(INDEX(MSN2EPS!$F$2:$F$32,MATCH(C5815,MSN2EPS!$B$2:$B$32,0)),0)</f>
        <v>0</v>
      </c>
      <c r="I5815" s="70">
        <f>IFERROR(INDEX(MSN2EPS!$G$2:$G$32,MATCH(C5815,MSN2EPS!$B$2:$B$32,0)),0)</f>
        <v>0</v>
      </c>
      <c r="J5815" s="70" t="str">
        <f>INDEX(crosswalks!$V$4:$V$54,MATCH(D5815,crosswalks!$U$4:$U$54,0))</f>
        <v>West Census Region</v>
      </c>
    </row>
    <row r="5816" spans="2:10" x14ac:dyDescent="0.75">
      <c r="B5816" s="54" t="str">
        <f>'SEDS PC and SG 2021'!A5813</f>
        <v>2021F</v>
      </c>
      <c r="C5816" s="54" t="str">
        <f>'SEDS PC and SG 2021'!C5813</f>
        <v>MGCCB</v>
      </c>
      <c r="D5816" s="54" t="str">
        <f>'SEDS PC and SG 2021'!B5813</f>
        <v>NY</v>
      </c>
      <c r="E5816" s="54">
        <f>'SEDS PC and SG 2021'!D5813</f>
        <v>15885</v>
      </c>
      <c r="G5816" s="70">
        <f>IFERROR(INDEX(MSN2EPS!$E$2:$E$32,MATCH(C5816,MSN2EPS!$B$2:$B$32,0)),0)</f>
        <v>0</v>
      </c>
      <c r="H5816" s="70">
        <f>IFERROR(INDEX(MSN2EPS!$F$2:$F$32,MATCH(C5816,MSN2EPS!$B$2:$B$32,0)),0)</f>
        <v>0</v>
      </c>
      <c r="I5816" s="70">
        <f>IFERROR(INDEX(MSN2EPS!$G$2:$G$32,MATCH(C5816,MSN2EPS!$B$2:$B$32,0)),0)</f>
        <v>0</v>
      </c>
      <c r="J5816" s="70" t="str">
        <f>INDEX(crosswalks!$V$4:$V$54,MATCH(D5816,crosswalks!$U$4:$U$54,0))</f>
        <v>Northeast Census Region</v>
      </c>
    </row>
    <row r="5817" spans="2:10" x14ac:dyDescent="0.75">
      <c r="B5817" s="54" t="str">
        <f>'SEDS PC and SG 2021'!A5814</f>
        <v>2021F</v>
      </c>
      <c r="C5817" s="54" t="str">
        <f>'SEDS PC and SG 2021'!C5814</f>
        <v>MGCCB</v>
      </c>
      <c r="D5817" s="54" t="str">
        <f>'SEDS PC and SG 2021'!B5814</f>
        <v>OH</v>
      </c>
      <c r="E5817" s="54">
        <f>'SEDS PC and SG 2021'!D5814</f>
        <v>16195</v>
      </c>
      <c r="G5817" s="70">
        <f>IFERROR(INDEX(MSN2EPS!$E$2:$E$32,MATCH(C5817,MSN2EPS!$B$2:$B$32,0)),0)</f>
        <v>0</v>
      </c>
      <c r="H5817" s="70">
        <f>IFERROR(INDEX(MSN2EPS!$F$2:$F$32,MATCH(C5817,MSN2EPS!$B$2:$B$32,0)),0)</f>
        <v>0</v>
      </c>
      <c r="I5817" s="70">
        <f>IFERROR(INDEX(MSN2EPS!$G$2:$G$32,MATCH(C5817,MSN2EPS!$B$2:$B$32,0)),0)</f>
        <v>0</v>
      </c>
      <c r="J5817" s="70" t="str">
        <f>INDEX(crosswalks!$V$4:$V$54,MATCH(D5817,crosswalks!$U$4:$U$54,0))</f>
        <v>Midwest Census Region</v>
      </c>
    </row>
    <row r="5818" spans="2:10" x14ac:dyDescent="0.75">
      <c r="B5818" s="54" t="str">
        <f>'SEDS PC and SG 2021'!A5815</f>
        <v>2021F</v>
      </c>
      <c r="C5818" s="54" t="str">
        <f>'SEDS PC and SG 2021'!C5815</f>
        <v>MGCCB</v>
      </c>
      <c r="D5818" s="54" t="str">
        <f>'SEDS PC and SG 2021'!B5815</f>
        <v>OK</v>
      </c>
      <c r="E5818" s="54">
        <f>'SEDS PC and SG 2021'!D5815</f>
        <v>4545</v>
      </c>
      <c r="G5818" s="70">
        <f>IFERROR(INDEX(MSN2EPS!$E$2:$E$32,MATCH(C5818,MSN2EPS!$B$2:$B$32,0)),0)</f>
        <v>0</v>
      </c>
      <c r="H5818" s="70">
        <f>IFERROR(INDEX(MSN2EPS!$F$2:$F$32,MATCH(C5818,MSN2EPS!$B$2:$B$32,0)),0)</f>
        <v>0</v>
      </c>
      <c r="I5818" s="70">
        <f>IFERROR(INDEX(MSN2EPS!$G$2:$G$32,MATCH(C5818,MSN2EPS!$B$2:$B$32,0)),0)</f>
        <v>0</v>
      </c>
      <c r="J5818" s="70" t="str">
        <f>INDEX(crosswalks!$V$4:$V$54,MATCH(D5818,crosswalks!$U$4:$U$54,0))</f>
        <v>South Census Region</v>
      </c>
    </row>
    <row r="5819" spans="2:10" x14ac:dyDescent="0.75">
      <c r="B5819" s="54" t="str">
        <f>'SEDS PC and SG 2021'!A5816</f>
        <v>2021F</v>
      </c>
      <c r="C5819" s="54" t="str">
        <f>'SEDS PC and SG 2021'!C5816</f>
        <v>MGCCB</v>
      </c>
      <c r="D5819" s="54" t="str">
        <f>'SEDS PC and SG 2021'!B5816</f>
        <v>OR</v>
      </c>
      <c r="E5819" s="54">
        <f>'SEDS PC and SG 2021'!D5816</f>
        <v>4925</v>
      </c>
      <c r="G5819" s="70">
        <f>IFERROR(INDEX(MSN2EPS!$E$2:$E$32,MATCH(C5819,MSN2EPS!$B$2:$B$32,0)),0)</f>
        <v>0</v>
      </c>
      <c r="H5819" s="70">
        <f>IFERROR(INDEX(MSN2EPS!$F$2:$F$32,MATCH(C5819,MSN2EPS!$B$2:$B$32,0)),0)</f>
        <v>0</v>
      </c>
      <c r="I5819" s="70">
        <f>IFERROR(INDEX(MSN2EPS!$G$2:$G$32,MATCH(C5819,MSN2EPS!$B$2:$B$32,0)),0)</f>
        <v>0</v>
      </c>
      <c r="J5819" s="70" t="str">
        <f>INDEX(crosswalks!$V$4:$V$54,MATCH(D5819,crosswalks!$U$4:$U$54,0))</f>
        <v>West Census Region</v>
      </c>
    </row>
    <row r="5820" spans="2:10" x14ac:dyDescent="0.75">
      <c r="B5820" s="54" t="str">
        <f>'SEDS PC and SG 2021'!A5817</f>
        <v>2021F</v>
      </c>
      <c r="C5820" s="54" t="str">
        <f>'SEDS PC and SG 2021'!C5817</f>
        <v>MGCCB</v>
      </c>
      <c r="D5820" s="54" t="str">
        <f>'SEDS PC and SG 2021'!B5817</f>
        <v>PA</v>
      </c>
      <c r="E5820" s="54">
        <f>'SEDS PC and SG 2021'!D5817</f>
        <v>14910</v>
      </c>
      <c r="G5820" s="70">
        <f>IFERROR(INDEX(MSN2EPS!$E$2:$E$32,MATCH(C5820,MSN2EPS!$B$2:$B$32,0)),0)</f>
        <v>0</v>
      </c>
      <c r="H5820" s="70">
        <f>IFERROR(INDEX(MSN2EPS!$F$2:$F$32,MATCH(C5820,MSN2EPS!$B$2:$B$32,0)),0)</f>
        <v>0</v>
      </c>
      <c r="I5820" s="70">
        <f>IFERROR(INDEX(MSN2EPS!$G$2:$G$32,MATCH(C5820,MSN2EPS!$B$2:$B$32,0)),0)</f>
        <v>0</v>
      </c>
      <c r="J5820" s="70" t="str">
        <f>INDEX(crosswalks!$V$4:$V$54,MATCH(D5820,crosswalks!$U$4:$U$54,0))</f>
        <v>Northeast Census Region</v>
      </c>
    </row>
    <row r="5821" spans="2:10" x14ac:dyDescent="0.75">
      <c r="B5821" s="54" t="str">
        <f>'SEDS PC and SG 2021'!A5818</f>
        <v>2021F</v>
      </c>
      <c r="C5821" s="54" t="str">
        <f>'SEDS PC and SG 2021'!C5818</f>
        <v>MGCCB</v>
      </c>
      <c r="D5821" s="54" t="str">
        <f>'SEDS PC and SG 2021'!B5818</f>
        <v>RI</v>
      </c>
      <c r="E5821" s="54">
        <f>'SEDS PC and SG 2021'!D5818</f>
        <v>1075</v>
      </c>
      <c r="G5821" s="70">
        <f>IFERROR(INDEX(MSN2EPS!$E$2:$E$32,MATCH(C5821,MSN2EPS!$B$2:$B$32,0)),0)</f>
        <v>0</v>
      </c>
      <c r="H5821" s="70">
        <f>IFERROR(INDEX(MSN2EPS!$F$2:$F$32,MATCH(C5821,MSN2EPS!$B$2:$B$32,0)),0)</f>
        <v>0</v>
      </c>
      <c r="I5821" s="70">
        <f>IFERROR(INDEX(MSN2EPS!$G$2:$G$32,MATCH(C5821,MSN2EPS!$B$2:$B$32,0)),0)</f>
        <v>0</v>
      </c>
      <c r="J5821" s="70" t="str">
        <f>INDEX(crosswalks!$V$4:$V$54,MATCH(D5821,crosswalks!$U$4:$U$54,0))</f>
        <v>Northeast Census Region</v>
      </c>
    </row>
    <row r="5822" spans="2:10" x14ac:dyDescent="0.75">
      <c r="B5822" s="54" t="str">
        <f>'SEDS PC and SG 2021'!A5819</f>
        <v>2021F</v>
      </c>
      <c r="C5822" s="54" t="str">
        <f>'SEDS PC and SG 2021'!C5819</f>
        <v>MGCCB</v>
      </c>
      <c r="D5822" s="54" t="str">
        <f>'SEDS PC and SG 2021'!B5819</f>
        <v>SC</v>
      </c>
      <c r="E5822" s="54">
        <f>'SEDS PC and SG 2021'!D5819</f>
        <v>6630</v>
      </c>
      <c r="G5822" s="70">
        <f>IFERROR(INDEX(MSN2EPS!$E$2:$E$32,MATCH(C5822,MSN2EPS!$B$2:$B$32,0)),0)</f>
        <v>0</v>
      </c>
      <c r="H5822" s="70">
        <f>IFERROR(INDEX(MSN2EPS!$F$2:$F$32,MATCH(C5822,MSN2EPS!$B$2:$B$32,0)),0)</f>
        <v>0</v>
      </c>
      <c r="I5822" s="70">
        <f>IFERROR(INDEX(MSN2EPS!$G$2:$G$32,MATCH(C5822,MSN2EPS!$B$2:$B$32,0)),0)</f>
        <v>0</v>
      </c>
      <c r="J5822" s="70" t="str">
        <f>INDEX(crosswalks!$V$4:$V$54,MATCH(D5822,crosswalks!$U$4:$U$54,0))</f>
        <v>South Census Region</v>
      </c>
    </row>
    <row r="5823" spans="2:10" x14ac:dyDescent="0.75">
      <c r="B5823" s="54" t="str">
        <f>'SEDS PC and SG 2021'!A5820</f>
        <v>2021F</v>
      </c>
      <c r="C5823" s="54" t="str">
        <f>'SEDS PC and SG 2021'!C5820</f>
        <v>MGCCB</v>
      </c>
      <c r="D5823" s="54" t="str">
        <f>'SEDS PC and SG 2021'!B5820</f>
        <v>SD</v>
      </c>
      <c r="E5823" s="54">
        <f>'SEDS PC and SG 2021'!D5820</f>
        <v>675</v>
      </c>
      <c r="G5823" s="70">
        <f>IFERROR(INDEX(MSN2EPS!$E$2:$E$32,MATCH(C5823,MSN2EPS!$B$2:$B$32,0)),0)</f>
        <v>0</v>
      </c>
      <c r="H5823" s="70">
        <f>IFERROR(INDEX(MSN2EPS!$F$2:$F$32,MATCH(C5823,MSN2EPS!$B$2:$B$32,0)),0)</f>
        <v>0</v>
      </c>
      <c r="I5823" s="70">
        <f>IFERROR(INDEX(MSN2EPS!$G$2:$G$32,MATCH(C5823,MSN2EPS!$B$2:$B$32,0)),0)</f>
        <v>0</v>
      </c>
      <c r="J5823" s="70" t="str">
        <f>INDEX(crosswalks!$V$4:$V$54,MATCH(D5823,crosswalks!$U$4:$U$54,0))</f>
        <v>Midwest Census Region</v>
      </c>
    </row>
    <row r="5824" spans="2:10" x14ac:dyDescent="0.75">
      <c r="B5824" s="54" t="str">
        <f>'SEDS PC and SG 2021'!A5821</f>
        <v>2021F</v>
      </c>
      <c r="C5824" s="54" t="str">
        <f>'SEDS PC and SG 2021'!C5821</f>
        <v>MGCCB</v>
      </c>
      <c r="D5824" s="54" t="str">
        <f>'SEDS PC and SG 2021'!B5821</f>
        <v>TN</v>
      </c>
      <c r="E5824" s="54">
        <f>'SEDS PC and SG 2021'!D5821</f>
        <v>7134</v>
      </c>
      <c r="G5824" s="70">
        <f>IFERROR(INDEX(MSN2EPS!$E$2:$E$32,MATCH(C5824,MSN2EPS!$B$2:$B$32,0)),0)</f>
        <v>0</v>
      </c>
      <c r="H5824" s="70">
        <f>IFERROR(INDEX(MSN2EPS!$F$2:$F$32,MATCH(C5824,MSN2EPS!$B$2:$B$32,0)),0)</f>
        <v>0</v>
      </c>
      <c r="I5824" s="70">
        <f>IFERROR(INDEX(MSN2EPS!$G$2:$G$32,MATCH(C5824,MSN2EPS!$B$2:$B$32,0)),0)</f>
        <v>0</v>
      </c>
      <c r="J5824" s="70" t="str">
        <f>INDEX(crosswalks!$V$4:$V$54,MATCH(D5824,crosswalks!$U$4:$U$54,0))</f>
        <v>South Census Region</v>
      </c>
    </row>
    <row r="5825" spans="2:10" x14ac:dyDescent="0.75">
      <c r="B5825" s="54" t="str">
        <f>'SEDS PC and SG 2021'!A5822</f>
        <v>2021F</v>
      </c>
      <c r="C5825" s="54" t="str">
        <f>'SEDS PC and SG 2021'!C5822</f>
        <v>MGCCB</v>
      </c>
      <c r="D5825" s="54" t="str">
        <f>'SEDS PC and SG 2021'!B5822</f>
        <v>TX</v>
      </c>
      <c r="E5825" s="54">
        <f>'SEDS PC and SG 2021'!D5822</f>
        <v>26193</v>
      </c>
      <c r="G5825" s="70">
        <f>IFERROR(INDEX(MSN2EPS!$E$2:$E$32,MATCH(C5825,MSN2EPS!$B$2:$B$32,0)),0)</f>
        <v>0</v>
      </c>
      <c r="H5825" s="70">
        <f>IFERROR(INDEX(MSN2EPS!$F$2:$F$32,MATCH(C5825,MSN2EPS!$B$2:$B$32,0)),0)</f>
        <v>0</v>
      </c>
      <c r="I5825" s="70">
        <f>IFERROR(INDEX(MSN2EPS!$G$2:$G$32,MATCH(C5825,MSN2EPS!$B$2:$B$32,0)),0)</f>
        <v>0</v>
      </c>
      <c r="J5825" s="70" t="str">
        <f>INDEX(crosswalks!$V$4:$V$54,MATCH(D5825,crosswalks!$U$4:$U$54,0))</f>
        <v>South Census Region</v>
      </c>
    </row>
    <row r="5826" spans="2:10" x14ac:dyDescent="0.75">
      <c r="B5826" s="54" t="str">
        <f>'SEDS PC and SG 2021'!A5823</f>
        <v>2021F</v>
      </c>
      <c r="C5826" s="54" t="str">
        <f>'SEDS PC and SG 2021'!C5823</f>
        <v>MGCCB</v>
      </c>
      <c r="D5826" s="54" t="str">
        <f>'SEDS PC and SG 2021'!B5823</f>
        <v>US</v>
      </c>
      <c r="E5826" s="54">
        <f>'SEDS PC and SG 2021'!D5823</f>
        <v>374564</v>
      </c>
      <c r="G5826" s="70">
        <f>IFERROR(INDEX(MSN2EPS!$E$2:$E$32,MATCH(C5826,MSN2EPS!$B$2:$B$32,0)),0)</f>
        <v>0</v>
      </c>
      <c r="H5826" s="70">
        <f>IFERROR(INDEX(MSN2EPS!$F$2:$F$32,MATCH(C5826,MSN2EPS!$B$2:$B$32,0)),0)</f>
        <v>0</v>
      </c>
      <c r="I5826" s="70">
        <f>IFERROR(INDEX(MSN2EPS!$G$2:$G$32,MATCH(C5826,MSN2EPS!$B$2:$B$32,0)),0)</f>
        <v>0</v>
      </c>
      <c r="J5826" s="70" t="e">
        <f>INDEX(crosswalks!$V$4:$V$54,MATCH(D5826,crosswalks!$U$4:$U$54,0))</f>
        <v>#N/A</v>
      </c>
    </row>
    <row r="5827" spans="2:10" x14ac:dyDescent="0.75">
      <c r="B5827" s="54" t="str">
        <f>'SEDS PC and SG 2021'!A5824</f>
        <v>2021F</v>
      </c>
      <c r="C5827" s="54" t="str">
        <f>'SEDS PC and SG 2021'!C5824</f>
        <v>MGCCB</v>
      </c>
      <c r="D5827" s="54" t="str">
        <f>'SEDS PC and SG 2021'!B5824</f>
        <v>UT</v>
      </c>
      <c r="E5827" s="54">
        <f>'SEDS PC and SG 2021'!D5824</f>
        <v>2237</v>
      </c>
      <c r="G5827" s="70">
        <f>IFERROR(INDEX(MSN2EPS!$E$2:$E$32,MATCH(C5827,MSN2EPS!$B$2:$B$32,0)),0)</f>
        <v>0</v>
      </c>
      <c r="H5827" s="70">
        <f>IFERROR(INDEX(MSN2EPS!$F$2:$F$32,MATCH(C5827,MSN2EPS!$B$2:$B$32,0)),0)</f>
        <v>0</v>
      </c>
      <c r="I5827" s="70">
        <f>IFERROR(INDEX(MSN2EPS!$G$2:$G$32,MATCH(C5827,MSN2EPS!$B$2:$B$32,0)),0)</f>
        <v>0</v>
      </c>
      <c r="J5827" s="70" t="str">
        <f>INDEX(crosswalks!$V$4:$V$54,MATCH(D5827,crosswalks!$U$4:$U$54,0))</f>
        <v>West Census Region</v>
      </c>
    </row>
    <row r="5828" spans="2:10" x14ac:dyDescent="0.75">
      <c r="B5828" s="54" t="str">
        <f>'SEDS PC and SG 2021'!A5825</f>
        <v>2021F</v>
      </c>
      <c r="C5828" s="54" t="str">
        <f>'SEDS PC and SG 2021'!C5825</f>
        <v>MGCCB</v>
      </c>
      <c r="D5828" s="54" t="str">
        <f>'SEDS PC and SG 2021'!B5825</f>
        <v>VA</v>
      </c>
      <c r="E5828" s="54">
        <f>'SEDS PC and SG 2021'!D5825</f>
        <v>11875</v>
      </c>
      <c r="G5828" s="70">
        <f>IFERROR(INDEX(MSN2EPS!$E$2:$E$32,MATCH(C5828,MSN2EPS!$B$2:$B$32,0)),0)</f>
        <v>0</v>
      </c>
      <c r="H5828" s="70">
        <f>IFERROR(INDEX(MSN2EPS!$F$2:$F$32,MATCH(C5828,MSN2EPS!$B$2:$B$32,0)),0)</f>
        <v>0</v>
      </c>
      <c r="I5828" s="70">
        <f>IFERROR(INDEX(MSN2EPS!$G$2:$G$32,MATCH(C5828,MSN2EPS!$B$2:$B$32,0)),0)</f>
        <v>0</v>
      </c>
      <c r="J5828" s="70" t="str">
        <f>INDEX(crosswalks!$V$4:$V$54,MATCH(D5828,crosswalks!$U$4:$U$54,0))</f>
        <v>South Census Region</v>
      </c>
    </row>
    <row r="5829" spans="2:10" x14ac:dyDescent="0.75">
      <c r="B5829" s="54" t="str">
        <f>'SEDS PC and SG 2021'!A5826</f>
        <v>2021F</v>
      </c>
      <c r="C5829" s="54" t="str">
        <f>'SEDS PC and SG 2021'!C5826</f>
        <v>MGCCB</v>
      </c>
      <c r="D5829" s="54" t="str">
        <f>'SEDS PC and SG 2021'!B5826</f>
        <v>VT</v>
      </c>
      <c r="E5829" s="54">
        <f>'SEDS PC and SG 2021'!D5826</f>
        <v>720</v>
      </c>
      <c r="G5829" s="70">
        <f>IFERROR(INDEX(MSN2EPS!$E$2:$E$32,MATCH(C5829,MSN2EPS!$B$2:$B$32,0)),0)</f>
        <v>0</v>
      </c>
      <c r="H5829" s="70">
        <f>IFERROR(INDEX(MSN2EPS!$F$2:$F$32,MATCH(C5829,MSN2EPS!$B$2:$B$32,0)),0)</f>
        <v>0</v>
      </c>
      <c r="I5829" s="70">
        <f>IFERROR(INDEX(MSN2EPS!$G$2:$G$32,MATCH(C5829,MSN2EPS!$B$2:$B$32,0)),0)</f>
        <v>0</v>
      </c>
      <c r="J5829" s="70" t="str">
        <f>INDEX(crosswalks!$V$4:$V$54,MATCH(D5829,crosswalks!$U$4:$U$54,0))</f>
        <v>Northeast Census Region</v>
      </c>
    </row>
    <row r="5830" spans="2:10" x14ac:dyDescent="0.75">
      <c r="B5830" s="54" t="str">
        <f>'SEDS PC and SG 2021'!A5827</f>
        <v>2021F</v>
      </c>
      <c r="C5830" s="54" t="str">
        <f>'SEDS PC and SG 2021'!C5827</f>
        <v>MGCCB</v>
      </c>
      <c r="D5830" s="54" t="str">
        <f>'SEDS PC and SG 2021'!B5827</f>
        <v>WA</v>
      </c>
      <c r="E5830" s="54">
        <f>'SEDS PC and SG 2021'!D5827</f>
        <v>8150</v>
      </c>
      <c r="G5830" s="70">
        <f>IFERROR(INDEX(MSN2EPS!$E$2:$E$32,MATCH(C5830,MSN2EPS!$B$2:$B$32,0)),0)</f>
        <v>0</v>
      </c>
      <c r="H5830" s="70">
        <f>IFERROR(INDEX(MSN2EPS!$F$2:$F$32,MATCH(C5830,MSN2EPS!$B$2:$B$32,0)),0)</f>
        <v>0</v>
      </c>
      <c r="I5830" s="70">
        <f>IFERROR(INDEX(MSN2EPS!$G$2:$G$32,MATCH(C5830,MSN2EPS!$B$2:$B$32,0)),0)</f>
        <v>0</v>
      </c>
      <c r="J5830" s="70" t="str">
        <f>INDEX(crosswalks!$V$4:$V$54,MATCH(D5830,crosswalks!$U$4:$U$54,0))</f>
        <v>West Census Region</v>
      </c>
    </row>
    <row r="5831" spans="2:10" x14ac:dyDescent="0.75">
      <c r="B5831" s="54" t="str">
        <f>'SEDS PC and SG 2021'!A5828</f>
        <v>2021F</v>
      </c>
      <c r="C5831" s="54" t="str">
        <f>'SEDS PC and SG 2021'!C5828</f>
        <v>MGCCB</v>
      </c>
      <c r="D5831" s="54" t="str">
        <f>'SEDS PC and SG 2021'!B5828</f>
        <v>WI</v>
      </c>
      <c r="E5831" s="54">
        <f>'SEDS PC and SG 2021'!D5828</f>
        <v>6071</v>
      </c>
      <c r="G5831" s="70">
        <f>IFERROR(INDEX(MSN2EPS!$E$2:$E$32,MATCH(C5831,MSN2EPS!$B$2:$B$32,0)),0)</f>
        <v>0</v>
      </c>
      <c r="H5831" s="70">
        <f>IFERROR(INDEX(MSN2EPS!$F$2:$F$32,MATCH(C5831,MSN2EPS!$B$2:$B$32,0)),0)</f>
        <v>0</v>
      </c>
      <c r="I5831" s="70">
        <f>IFERROR(INDEX(MSN2EPS!$G$2:$G$32,MATCH(C5831,MSN2EPS!$B$2:$B$32,0)),0)</f>
        <v>0</v>
      </c>
      <c r="J5831" s="70" t="str">
        <f>INDEX(crosswalks!$V$4:$V$54,MATCH(D5831,crosswalks!$U$4:$U$54,0))</f>
        <v>Midwest Census Region</v>
      </c>
    </row>
    <row r="5832" spans="2:10" x14ac:dyDescent="0.75">
      <c r="B5832" s="54" t="str">
        <f>'SEDS PC and SG 2021'!A5829</f>
        <v>2021F</v>
      </c>
      <c r="C5832" s="54" t="str">
        <f>'SEDS PC and SG 2021'!C5829</f>
        <v>MGCCB</v>
      </c>
      <c r="D5832" s="54" t="str">
        <f>'SEDS PC and SG 2021'!B5829</f>
        <v>WV</v>
      </c>
      <c r="E5832" s="54">
        <f>'SEDS PC and SG 2021'!D5829</f>
        <v>1910</v>
      </c>
      <c r="G5832" s="70">
        <f>IFERROR(INDEX(MSN2EPS!$E$2:$E$32,MATCH(C5832,MSN2EPS!$B$2:$B$32,0)),0)</f>
        <v>0</v>
      </c>
      <c r="H5832" s="70">
        <f>IFERROR(INDEX(MSN2EPS!$F$2:$F$32,MATCH(C5832,MSN2EPS!$B$2:$B$32,0)),0)</f>
        <v>0</v>
      </c>
      <c r="I5832" s="70">
        <f>IFERROR(INDEX(MSN2EPS!$G$2:$G$32,MATCH(C5832,MSN2EPS!$B$2:$B$32,0)),0)</f>
        <v>0</v>
      </c>
      <c r="J5832" s="70" t="str">
        <f>INDEX(crosswalks!$V$4:$V$54,MATCH(D5832,crosswalks!$U$4:$U$54,0))</f>
        <v>South Census Region</v>
      </c>
    </row>
    <row r="5833" spans="2:10" x14ac:dyDescent="0.75">
      <c r="B5833" s="54" t="str">
        <f>'SEDS PC and SG 2021'!A5830</f>
        <v>2021F</v>
      </c>
      <c r="C5833" s="54" t="str">
        <f>'SEDS PC and SG 2021'!C5830</f>
        <v>MGCCB</v>
      </c>
      <c r="D5833" s="54" t="str">
        <f>'SEDS PC and SG 2021'!B5830</f>
        <v>WY</v>
      </c>
      <c r="E5833" s="54">
        <f>'SEDS PC and SG 2021'!D5830</f>
        <v>488</v>
      </c>
      <c r="G5833" s="70">
        <f>IFERROR(INDEX(MSN2EPS!$E$2:$E$32,MATCH(C5833,MSN2EPS!$B$2:$B$32,0)),0)</f>
        <v>0</v>
      </c>
      <c r="H5833" s="70">
        <f>IFERROR(INDEX(MSN2EPS!$F$2:$F$32,MATCH(C5833,MSN2EPS!$B$2:$B$32,0)),0)</f>
        <v>0</v>
      </c>
      <c r="I5833" s="70">
        <f>IFERROR(INDEX(MSN2EPS!$G$2:$G$32,MATCH(C5833,MSN2EPS!$B$2:$B$32,0)),0)</f>
        <v>0</v>
      </c>
      <c r="J5833" s="70" t="str">
        <f>INDEX(crosswalks!$V$4:$V$54,MATCH(D5833,crosswalks!$U$4:$U$54,0))</f>
        <v>West Census Region</v>
      </c>
    </row>
    <row r="5834" spans="2:10" x14ac:dyDescent="0.75">
      <c r="B5834" s="54" t="str">
        <f>'SEDS PC and SG 2021'!A5831</f>
        <v>2021F</v>
      </c>
      <c r="C5834" s="54" t="str">
        <f>'SEDS PC and SG 2021'!C5831</f>
        <v>MGICB</v>
      </c>
      <c r="D5834" s="54" t="str">
        <f>'SEDS PC and SG 2021'!B5831</f>
        <v>AK</v>
      </c>
      <c r="E5834" s="54">
        <f>'SEDS PC and SG 2021'!D5831</f>
        <v>524</v>
      </c>
      <c r="G5834" s="70" t="str">
        <f>IFERROR(INDEX(MSN2EPS!$E$2:$E$32,MATCH(C5834,MSN2EPS!$B$2:$B$32,0)),0)</f>
        <v>Petroleum Diesel</v>
      </c>
      <c r="H5834" s="70" t="str">
        <f>IFERROR(INDEX(MSN2EPS!$F$2:$F$32,MATCH(C5834,MSN2EPS!$B$2:$B$32,0)),0)</f>
        <v>Construction, Agriculture, and Mining via new intensity multiplier</v>
      </c>
      <c r="I5834" s="70" t="str">
        <f>IFERROR(INDEX(MSN2EPS!$G$2:$G$32,MATCH(C5834,MSN2EPS!$B$2:$B$32,0)),0)</f>
        <v>Energy</v>
      </c>
      <c r="J5834" s="70" t="str">
        <f>INDEX(crosswalks!$V$4:$V$54,MATCH(D5834,crosswalks!$U$4:$U$54,0))</f>
        <v>West Census Region</v>
      </c>
    </row>
    <row r="5835" spans="2:10" x14ac:dyDescent="0.75">
      <c r="B5835" s="54" t="str">
        <f>'SEDS PC and SG 2021'!A5832</f>
        <v>2021F</v>
      </c>
      <c r="C5835" s="54" t="str">
        <f>'SEDS PC and SG 2021'!C5832</f>
        <v>MGICB</v>
      </c>
      <c r="D5835" s="54" t="str">
        <f>'SEDS PC and SG 2021'!B5832</f>
        <v>AL</v>
      </c>
      <c r="E5835" s="54">
        <f>'SEDS PC and SG 2021'!D5832</f>
        <v>4391</v>
      </c>
      <c r="G5835" s="70" t="str">
        <f>IFERROR(INDEX(MSN2EPS!$E$2:$E$32,MATCH(C5835,MSN2EPS!$B$2:$B$32,0)),0)</f>
        <v>Petroleum Diesel</v>
      </c>
      <c r="H5835" s="70" t="str">
        <f>IFERROR(INDEX(MSN2EPS!$F$2:$F$32,MATCH(C5835,MSN2EPS!$B$2:$B$32,0)),0)</f>
        <v>Construction, Agriculture, and Mining via new intensity multiplier</v>
      </c>
      <c r="I5835" s="70" t="str">
        <f>IFERROR(INDEX(MSN2EPS!$G$2:$G$32,MATCH(C5835,MSN2EPS!$B$2:$B$32,0)),0)</f>
        <v>Energy</v>
      </c>
      <c r="J5835" s="70" t="str">
        <f>INDEX(crosswalks!$V$4:$V$54,MATCH(D5835,crosswalks!$U$4:$U$54,0))</f>
        <v>South Census Region</v>
      </c>
    </row>
    <row r="5836" spans="2:10" x14ac:dyDescent="0.75">
      <c r="B5836" s="54" t="str">
        <f>'SEDS PC and SG 2021'!A5833</f>
        <v>2021F</v>
      </c>
      <c r="C5836" s="54" t="str">
        <f>'SEDS PC and SG 2021'!C5833</f>
        <v>MGICB</v>
      </c>
      <c r="D5836" s="54" t="str">
        <f>'SEDS PC and SG 2021'!B5833</f>
        <v>AR</v>
      </c>
      <c r="E5836" s="54">
        <f>'SEDS PC and SG 2021'!D5833</f>
        <v>3742</v>
      </c>
      <c r="G5836" s="70" t="str">
        <f>IFERROR(INDEX(MSN2EPS!$E$2:$E$32,MATCH(C5836,MSN2EPS!$B$2:$B$32,0)),0)</f>
        <v>Petroleum Diesel</v>
      </c>
      <c r="H5836" s="70" t="str">
        <f>IFERROR(INDEX(MSN2EPS!$F$2:$F$32,MATCH(C5836,MSN2EPS!$B$2:$B$32,0)),0)</f>
        <v>Construction, Agriculture, and Mining via new intensity multiplier</v>
      </c>
      <c r="I5836" s="70" t="str">
        <f>IFERROR(INDEX(MSN2EPS!$G$2:$G$32,MATCH(C5836,MSN2EPS!$B$2:$B$32,0)),0)</f>
        <v>Energy</v>
      </c>
      <c r="J5836" s="70" t="str">
        <f>INDEX(crosswalks!$V$4:$V$54,MATCH(D5836,crosswalks!$U$4:$U$54,0))</f>
        <v>South Census Region</v>
      </c>
    </row>
    <row r="5837" spans="2:10" x14ac:dyDescent="0.75">
      <c r="B5837" s="54" t="str">
        <f>'SEDS PC and SG 2021'!A5834</f>
        <v>2021F</v>
      </c>
      <c r="C5837" s="54" t="str">
        <f>'SEDS PC and SG 2021'!C5834</f>
        <v>MGICB</v>
      </c>
      <c r="D5837" s="54" t="str">
        <f>'SEDS PC and SG 2021'!B5834</f>
        <v>AZ</v>
      </c>
      <c r="E5837" s="54">
        <f>'SEDS PC and SG 2021'!D5834</f>
        <v>8883</v>
      </c>
      <c r="G5837" s="70" t="str">
        <f>IFERROR(INDEX(MSN2EPS!$E$2:$E$32,MATCH(C5837,MSN2EPS!$B$2:$B$32,0)),0)</f>
        <v>Petroleum Diesel</v>
      </c>
      <c r="H5837" s="70" t="str">
        <f>IFERROR(INDEX(MSN2EPS!$F$2:$F$32,MATCH(C5837,MSN2EPS!$B$2:$B$32,0)),0)</f>
        <v>Construction, Agriculture, and Mining via new intensity multiplier</v>
      </c>
      <c r="I5837" s="70" t="str">
        <f>IFERROR(INDEX(MSN2EPS!$G$2:$G$32,MATCH(C5837,MSN2EPS!$B$2:$B$32,0)),0)</f>
        <v>Energy</v>
      </c>
      <c r="J5837" s="70" t="str">
        <f>INDEX(crosswalks!$V$4:$V$54,MATCH(D5837,crosswalks!$U$4:$U$54,0))</f>
        <v>West Census Region</v>
      </c>
    </row>
    <row r="5838" spans="2:10" x14ac:dyDescent="0.75">
      <c r="B5838" s="54" t="str">
        <f>'SEDS PC and SG 2021'!A5835</f>
        <v>2021F</v>
      </c>
      <c r="C5838" s="54" t="str">
        <f>'SEDS PC and SG 2021'!C5835</f>
        <v>MGICB</v>
      </c>
      <c r="D5838" s="54" t="str">
        <f>'SEDS PC and SG 2021'!B5835</f>
        <v>CA</v>
      </c>
      <c r="E5838" s="54">
        <f>'SEDS PC and SG 2021'!D5835</f>
        <v>30450</v>
      </c>
      <c r="G5838" s="70" t="str">
        <f>IFERROR(INDEX(MSN2EPS!$E$2:$E$32,MATCH(C5838,MSN2EPS!$B$2:$B$32,0)),0)</f>
        <v>Petroleum Diesel</v>
      </c>
      <c r="H5838" s="70" t="str">
        <f>IFERROR(INDEX(MSN2EPS!$F$2:$F$32,MATCH(C5838,MSN2EPS!$B$2:$B$32,0)),0)</f>
        <v>Construction, Agriculture, and Mining via new intensity multiplier</v>
      </c>
      <c r="I5838" s="70" t="str">
        <f>IFERROR(INDEX(MSN2EPS!$G$2:$G$32,MATCH(C5838,MSN2EPS!$B$2:$B$32,0)),0)</f>
        <v>Energy</v>
      </c>
      <c r="J5838" s="70" t="str">
        <f>INDEX(crosswalks!$V$4:$V$54,MATCH(D5838,crosswalks!$U$4:$U$54,0))</f>
        <v>West Census Region</v>
      </c>
    </row>
    <row r="5839" spans="2:10" x14ac:dyDescent="0.75">
      <c r="B5839" s="54" t="str">
        <f>'SEDS PC and SG 2021'!A5836</f>
        <v>2021F</v>
      </c>
      <c r="C5839" s="54" t="str">
        <f>'SEDS PC and SG 2021'!C5836</f>
        <v>MGICB</v>
      </c>
      <c r="D5839" s="54" t="str">
        <f>'SEDS PC and SG 2021'!B5836</f>
        <v>CO</v>
      </c>
      <c r="E5839" s="54">
        <f>'SEDS PC and SG 2021'!D5836</f>
        <v>6082</v>
      </c>
      <c r="G5839" s="70" t="str">
        <f>IFERROR(INDEX(MSN2EPS!$E$2:$E$32,MATCH(C5839,MSN2EPS!$B$2:$B$32,0)),0)</f>
        <v>Petroleum Diesel</v>
      </c>
      <c r="H5839" s="70" t="str">
        <f>IFERROR(INDEX(MSN2EPS!$F$2:$F$32,MATCH(C5839,MSN2EPS!$B$2:$B$32,0)),0)</f>
        <v>Construction, Agriculture, and Mining via new intensity multiplier</v>
      </c>
      <c r="I5839" s="70" t="str">
        <f>IFERROR(INDEX(MSN2EPS!$G$2:$G$32,MATCH(C5839,MSN2EPS!$B$2:$B$32,0)),0)</f>
        <v>Energy</v>
      </c>
      <c r="J5839" s="70" t="str">
        <f>INDEX(crosswalks!$V$4:$V$54,MATCH(D5839,crosswalks!$U$4:$U$54,0))</f>
        <v>West Census Region</v>
      </c>
    </row>
    <row r="5840" spans="2:10" x14ac:dyDescent="0.75">
      <c r="B5840" s="54" t="str">
        <f>'SEDS PC and SG 2021'!A5837</f>
        <v>2021F</v>
      </c>
      <c r="C5840" s="54" t="str">
        <f>'SEDS PC and SG 2021'!C5837</f>
        <v>MGICB</v>
      </c>
      <c r="D5840" s="54" t="str">
        <f>'SEDS PC and SG 2021'!B5837</f>
        <v>CT</v>
      </c>
      <c r="E5840" s="54">
        <f>'SEDS PC and SG 2021'!D5837</f>
        <v>1979</v>
      </c>
      <c r="G5840" s="70" t="str">
        <f>IFERROR(INDEX(MSN2EPS!$E$2:$E$32,MATCH(C5840,MSN2EPS!$B$2:$B$32,0)),0)</f>
        <v>Petroleum Diesel</v>
      </c>
      <c r="H5840" s="70" t="str">
        <f>IFERROR(INDEX(MSN2EPS!$F$2:$F$32,MATCH(C5840,MSN2EPS!$B$2:$B$32,0)),0)</f>
        <v>Construction, Agriculture, and Mining via new intensity multiplier</v>
      </c>
      <c r="I5840" s="70" t="str">
        <f>IFERROR(INDEX(MSN2EPS!$G$2:$G$32,MATCH(C5840,MSN2EPS!$B$2:$B$32,0)),0)</f>
        <v>Energy</v>
      </c>
      <c r="J5840" s="70" t="str">
        <f>INDEX(crosswalks!$V$4:$V$54,MATCH(D5840,crosswalks!$U$4:$U$54,0))</f>
        <v>Northeast Census Region</v>
      </c>
    </row>
    <row r="5841" spans="2:10" x14ac:dyDescent="0.75">
      <c r="B5841" s="54" t="str">
        <f>'SEDS PC and SG 2021'!A5838</f>
        <v>2021F</v>
      </c>
      <c r="C5841" s="54" t="str">
        <f>'SEDS PC and SG 2021'!C5838</f>
        <v>MGICB</v>
      </c>
      <c r="D5841" s="54" t="str">
        <f>'SEDS PC and SG 2021'!B5838</f>
        <v>DC</v>
      </c>
      <c r="E5841" s="54">
        <f>'SEDS PC and SG 2021'!D5838</f>
        <v>189</v>
      </c>
      <c r="G5841" s="70" t="str">
        <f>IFERROR(INDEX(MSN2EPS!$E$2:$E$32,MATCH(C5841,MSN2EPS!$B$2:$B$32,0)),0)</f>
        <v>Petroleum Diesel</v>
      </c>
      <c r="H5841" s="70" t="str">
        <f>IFERROR(INDEX(MSN2EPS!$F$2:$F$32,MATCH(C5841,MSN2EPS!$B$2:$B$32,0)),0)</f>
        <v>Construction, Agriculture, and Mining via new intensity multiplier</v>
      </c>
      <c r="I5841" s="70" t="str">
        <f>IFERROR(INDEX(MSN2EPS!$G$2:$G$32,MATCH(C5841,MSN2EPS!$B$2:$B$32,0)),0)</f>
        <v>Energy</v>
      </c>
      <c r="J5841" s="70" t="str">
        <f>INDEX(crosswalks!$V$4:$V$54,MATCH(D5841,crosswalks!$U$4:$U$54,0))</f>
        <v>South Census Region</v>
      </c>
    </row>
    <row r="5842" spans="2:10" x14ac:dyDescent="0.75">
      <c r="B5842" s="54" t="str">
        <f>'SEDS PC and SG 2021'!A5839</f>
        <v>2021F</v>
      </c>
      <c r="C5842" s="54" t="str">
        <f>'SEDS PC and SG 2021'!C5839</f>
        <v>MGICB</v>
      </c>
      <c r="D5842" s="54" t="str">
        <f>'SEDS PC and SG 2021'!B5839</f>
        <v>DE</v>
      </c>
      <c r="E5842" s="54">
        <f>'SEDS PC and SG 2021'!D5839</f>
        <v>673</v>
      </c>
      <c r="G5842" s="70" t="str">
        <f>IFERROR(INDEX(MSN2EPS!$E$2:$E$32,MATCH(C5842,MSN2EPS!$B$2:$B$32,0)),0)</f>
        <v>Petroleum Diesel</v>
      </c>
      <c r="H5842" s="70" t="str">
        <f>IFERROR(INDEX(MSN2EPS!$F$2:$F$32,MATCH(C5842,MSN2EPS!$B$2:$B$32,0)),0)</f>
        <v>Construction, Agriculture, and Mining via new intensity multiplier</v>
      </c>
      <c r="I5842" s="70" t="str">
        <f>IFERROR(INDEX(MSN2EPS!$G$2:$G$32,MATCH(C5842,MSN2EPS!$B$2:$B$32,0)),0)</f>
        <v>Energy</v>
      </c>
      <c r="J5842" s="70" t="str">
        <f>INDEX(crosswalks!$V$4:$V$54,MATCH(D5842,crosswalks!$U$4:$U$54,0))</f>
        <v>South Census Region</v>
      </c>
    </row>
    <row r="5843" spans="2:10" x14ac:dyDescent="0.75">
      <c r="B5843" s="54" t="str">
        <f>'SEDS PC and SG 2021'!A5840</f>
        <v>2021F</v>
      </c>
      <c r="C5843" s="54" t="str">
        <f>'SEDS PC and SG 2021'!C5840</f>
        <v>MGICB</v>
      </c>
      <c r="D5843" s="54" t="str">
        <f>'SEDS PC and SG 2021'!B5840</f>
        <v>FL</v>
      </c>
      <c r="E5843" s="54">
        <f>'SEDS PC and SG 2021'!D5840</f>
        <v>23037</v>
      </c>
      <c r="G5843" s="70" t="str">
        <f>IFERROR(INDEX(MSN2EPS!$E$2:$E$32,MATCH(C5843,MSN2EPS!$B$2:$B$32,0)),0)</f>
        <v>Petroleum Diesel</v>
      </c>
      <c r="H5843" s="70" t="str">
        <f>IFERROR(INDEX(MSN2EPS!$F$2:$F$32,MATCH(C5843,MSN2EPS!$B$2:$B$32,0)),0)</f>
        <v>Construction, Agriculture, and Mining via new intensity multiplier</v>
      </c>
      <c r="I5843" s="70" t="str">
        <f>IFERROR(INDEX(MSN2EPS!$G$2:$G$32,MATCH(C5843,MSN2EPS!$B$2:$B$32,0)),0)</f>
        <v>Energy</v>
      </c>
      <c r="J5843" s="70" t="str">
        <f>INDEX(crosswalks!$V$4:$V$54,MATCH(D5843,crosswalks!$U$4:$U$54,0))</f>
        <v>South Census Region</v>
      </c>
    </row>
    <row r="5844" spans="2:10" x14ac:dyDescent="0.75">
      <c r="B5844" s="54" t="str">
        <f>'SEDS PC and SG 2021'!A5841</f>
        <v>2021F</v>
      </c>
      <c r="C5844" s="54" t="str">
        <f>'SEDS PC and SG 2021'!C5841</f>
        <v>MGICB</v>
      </c>
      <c r="D5844" s="54" t="str">
        <f>'SEDS PC and SG 2021'!B5841</f>
        <v>GA</v>
      </c>
      <c r="E5844" s="54">
        <f>'SEDS PC and SG 2021'!D5841</f>
        <v>6594</v>
      </c>
      <c r="G5844" s="70" t="str">
        <f>IFERROR(INDEX(MSN2EPS!$E$2:$E$32,MATCH(C5844,MSN2EPS!$B$2:$B$32,0)),0)</f>
        <v>Petroleum Diesel</v>
      </c>
      <c r="H5844" s="70" t="str">
        <f>IFERROR(INDEX(MSN2EPS!$F$2:$F$32,MATCH(C5844,MSN2EPS!$B$2:$B$32,0)),0)</f>
        <v>Construction, Agriculture, and Mining via new intensity multiplier</v>
      </c>
      <c r="I5844" s="70" t="str">
        <f>IFERROR(INDEX(MSN2EPS!$G$2:$G$32,MATCH(C5844,MSN2EPS!$B$2:$B$32,0)),0)</f>
        <v>Energy</v>
      </c>
      <c r="J5844" s="70" t="str">
        <f>INDEX(crosswalks!$V$4:$V$54,MATCH(D5844,crosswalks!$U$4:$U$54,0))</f>
        <v>South Census Region</v>
      </c>
    </row>
    <row r="5845" spans="2:10" x14ac:dyDescent="0.75">
      <c r="B5845" s="54" t="str">
        <f>'SEDS PC and SG 2021'!A5842</f>
        <v>2021F</v>
      </c>
      <c r="C5845" s="54" t="str">
        <f>'SEDS PC and SG 2021'!C5842</f>
        <v>MGICB</v>
      </c>
      <c r="D5845" s="54" t="str">
        <f>'SEDS PC and SG 2021'!B5842</f>
        <v>HI</v>
      </c>
      <c r="E5845" s="54">
        <f>'SEDS PC and SG 2021'!D5842</f>
        <v>1347</v>
      </c>
      <c r="G5845" s="70" t="str">
        <f>IFERROR(INDEX(MSN2EPS!$E$2:$E$32,MATCH(C5845,MSN2EPS!$B$2:$B$32,0)),0)</f>
        <v>Petroleum Diesel</v>
      </c>
      <c r="H5845" s="70" t="str">
        <f>IFERROR(INDEX(MSN2EPS!$F$2:$F$32,MATCH(C5845,MSN2EPS!$B$2:$B$32,0)),0)</f>
        <v>Construction, Agriculture, and Mining via new intensity multiplier</v>
      </c>
      <c r="I5845" s="70" t="str">
        <f>IFERROR(INDEX(MSN2EPS!$G$2:$G$32,MATCH(C5845,MSN2EPS!$B$2:$B$32,0)),0)</f>
        <v>Energy</v>
      </c>
      <c r="J5845" s="70" t="str">
        <f>INDEX(crosswalks!$V$4:$V$54,MATCH(D5845,crosswalks!$U$4:$U$54,0))</f>
        <v>West Census Region</v>
      </c>
    </row>
    <row r="5846" spans="2:10" x14ac:dyDescent="0.75">
      <c r="B5846" s="54" t="str">
        <f>'SEDS PC and SG 2021'!A5843</f>
        <v>2021F</v>
      </c>
      <c r="C5846" s="54" t="str">
        <f>'SEDS PC and SG 2021'!C5843</f>
        <v>MGICB</v>
      </c>
      <c r="D5846" s="54" t="str">
        <f>'SEDS PC and SG 2021'!B5843</f>
        <v>IA</v>
      </c>
      <c r="E5846" s="54">
        <f>'SEDS PC and SG 2021'!D5843</f>
        <v>4190</v>
      </c>
      <c r="G5846" s="70" t="str">
        <f>IFERROR(INDEX(MSN2EPS!$E$2:$E$32,MATCH(C5846,MSN2EPS!$B$2:$B$32,0)),0)</f>
        <v>Petroleum Diesel</v>
      </c>
      <c r="H5846" s="70" t="str">
        <f>IFERROR(INDEX(MSN2EPS!$F$2:$F$32,MATCH(C5846,MSN2EPS!$B$2:$B$32,0)),0)</f>
        <v>Construction, Agriculture, and Mining via new intensity multiplier</v>
      </c>
      <c r="I5846" s="70" t="str">
        <f>IFERROR(INDEX(MSN2EPS!$G$2:$G$32,MATCH(C5846,MSN2EPS!$B$2:$B$32,0)),0)</f>
        <v>Energy</v>
      </c>
      <c r="J5846" s="70" t="str">
        <f>INDEX(crosswalks!$V$4:$V$54,MATCH(D5846,crosswalks!$U$4:$U$54,0))</f>
        <v>Midwest Census Region</v>
      </c>
    </row>
    <row r="5847" spans="2:10" x14ac:dyDescent="0.75">
      <c r="B5847" s="54" t="str">
        <f>'SEDS PC and SG 2021'!A5844</f>
        <v>2021F</v>
      </c>
      <c r="C5847" s="54" t="str">
        <f>'SEDS PC and SG 2021'!C5844</f>
        <v>MGICB</v>
      </c>
      <c r="D5847" s="54" t="str">
        <f>'SEDS PC and SG 2021'!B5844</f>
        <v>ID</v>
      </c>
      <c r="E5847" s="54">
        <f>'SEDS PC and SG 2021'!D5844</f>
        <v>2893</v>
      </c>
      <c r="G5847" s="70" t="str">
        <f>IFERROR(INDEX(MSN2EPS!$E$2:$E$32,MATCH(C5847,MSN2EPS!$B$2:$B$32,0)),0)</f>
        <v>Petroleum Diesel</v>
      </c>
      <c r="H5847" s="70" t="str">
        <f>IFERROR(INDEX(MSN2EPS!$F$2:$F$32,MATCH(C5847,MSN2EPS!$B$2:$B$32,0)),0)</f>
        <v>Construction, Agriculture, and Mining via new intensity multiplier</v>
      </c>
      <c r="I5847" s="70" t="str">
        <f>IFERROR(INDEX(MSN2EPS!$G$2:$G$32,MATCH(C5847,MSN2EPS!$B$2:$B$32,0)),0)</f>
        <v>Energy</v>
      </c>
      <c r="J5847" s="70" t="str">
        <f>INDEX(crosswalks!$V$4:$V$54,MATCH(D5847,crosswalks!$U$4:$U$54,0))</f>
        <v>West Census Region</v>
      </c>
    </row>
    <row r="5848" spans="2:10" x14ac:dyDescent="0.75">
      <c r="B5848" s="54" t="str">
        <f>'SEDS PC and SG 2021'!A5845</f>
        <v>2021F</v>
      </c>
      <c r="C5848" s="54" t="str">
        <f>'SEDS PC and SG 2021'!C5845</f>
        <v>MGICB</v>
      </c>
      <c r="D5848" s="54" t="str">
        <f>'SEDS PC and SG 2021'!B5845</f>
        <v>IL</v>
      </c>
      <c r="E5848" s="54">
        <f>'SEDS PC and SG 2021'!D5845</f>
        <v>10476</v>
      </c>
      <c r="G5848" s="70" t="str">
        <f>IFERROR(INDEX(MSN2EPS!$E$2:$E$32,MATCH(C5848,MSN2EPS!$B$2:$B$32,0)),0)</f>
        <v>Petroleum Diesel</v>
      </c>
      <c r="H5848" s="70" t="str">
        <f>IFERROR(INDEX(MSN2EPS!$F$2:$F$32,MATCH(C5848,MSN2EPS!$B$2:$B$32,0)),0)</f>
        <v>Construction, Agriculture, and Mining via new intensity multiplier</v>
      </c>
      <c r="I5848" s="70" t="str">
        <f>IFERROR(INDEX(MSN2EPS!$G$2:$G$32,MATCH(C5848,MSN2EPS!$B$2:$B$32,0)),0)</f>
        <v>Energy</v>
      </c>
      <c r="J5848" s="70" t="str">
        <f>INDEX(crosswalks!$V$4:$V$54,MATCH(D5848,crosswalks!$U$4:$U$54,0))</f>
        <v>Midwest Census Region</v>
      </c>
    </row>
    <row r="5849" spans="2:10" x14ac:dyDescent="0.75">
      <c r="B5849" s="54" t="str">
        <f>'SEDS PC and SG 2021'!A5846</f>
        <v>2021F</v>
      </c>
      <c r="C5849" s="54" t="str">
        <f>'SEDS PC and SG 2021'!C5846</f>
        <v>MGICB</v>
      </c>
      <c r="D5849" s="54" t="str">
        <f>'SEDS PC and SG 2021'!B5846</f>
        <v>IN</v>
      </c>
      <c r="E5849" s="54">
        <f>'SEDS PC and SG 2021'!D5846</f>
        <v>5373</v>
      </c>
      <c r="G5849" s="70" t="str">
        <f>IFERROR(INDEX(MSN2EPS!$E$2:$E$32,MATCH(C5849,MSN2EPS!$B$2:$B$32,0)),0)</f>
        <v>Petroleum Diesel</v>
      </c>
      <c r="H5849" s="70" t="str">
        <f>IFERROR(INDEX(MSN2EPS!$F$2:$F$32,MATCH(C5849,MSN2EPS!$B$2:$B$32,0)),0)</f>
        <v>Construction, Agriculture, and Mining via new intensity multiplier</v>
      </c>
      <c r="I5849" s="70" t="str">
        <f>IFERROR(INDEX(MSN2EPS!$G$2:$G$32,MATCH(C5849,MSN2EPS!$B$2:$B$32,0)),0)</f>
        <v>Energy</v>
      </c>
      <c r="J5849" s="70" t="str">
        <f>INDEX(crosswalks!$V$4:$V$54,MATCH(D5849,crosswalks!$U$4:$U$54,0))</f>
        <v>Midwest Census Region</v>
      </c>
    </row>
    <row r="5850" spans="2:10" x14ac:dyDescent="0.75">
      <c r="B5850" s="54" t="str">
        <f>'SEDS PC and SG 2021'!A5847</f>
        <v>2021F</v>
      </c>
      <c r="C5850" s="54" t="str">
        <f>'SEDS PC and SG 2021'!C5847</f>
        <v>MGICB</v>
      </c>
      <c r="D5850" s="54" t="str">
        <f>'SEDS PC and SG 2021'!B5847</f>
        <v>KS</v>
      </c>
      <c r="E5850" s="54">
        <f>'SEDS PC and SG 2021'!D5847</f>
        <v>4726</v>
      </c>
      <c r="G5850" s="70" t="str">
        <f>IFERROR(INDEX(MSN2EPS!$E$2:$E$32,MATCH(C5850,MSN2EPS!$B$2:$B$32,0)),0)</f>
        <v>Petroleum Diesel</v>
      </c>
      <c r="H5850" s="70" t="str">
        <f>IFERROR(INDEX(MSN2EPS!$F$2:$F$32,MATCH(C5850,MSN2EPS!$B$2:$B$32,0)),0)</f>
        <v>Construction, Agriculture, and Mining via new intensity multiplier</v>
      </c>
      <c r="I5850" s="70" t="str">
        <f>IFERROR(INDEX(MSN2EPS!$G$2:$G$32,MATCH(C5850,MSN2EPS!$B$2:$B$32,0)),0)</f>
        <v>Energy</v>
      </c>
      <c r="J5850" s="70" t="str">
        <f>INDEX(crosswalks!$V$4:$V$54,MATCH(D5850,crosswalks!$U$4:$U$54,0))</f>
        <v>Midwest Census Region</v>
      </c>
    </row>
    <row r="5851" spans="2:10" x14ac:dyDescent="0.75">
      <c r="B5851" s="54" t="str">
        <f>'SEDS PC and SG 2021'!A5848</f>
        <v>2021F</v>
      </c>
      <c r="C5851" s="54" t="str">
        <f>'SEDS PC and SG 2021'!C5848</f>
        <v>MGICB</v>
      </c>
      <c r="D5851" s="54" t="str">
        <f>'SEDS PC and SG 2021'!B5848</f>
        <v>KY</v>
      </c>
      <c r="E5851" s="54">
        <f>'SEDS PC and SG 2021'!D5848</f>
        <v>2849</v>
      </c>
      <c r="G5851" s="70" t="str">
        <f>IFERROR(INDEX(MSN2EPS!$E$2:$E$32,MATCH(C5851,MSN2EPS!$B$2:$B$32,0)),0)</f>
        <v>Petroleum Diesel</v>
      </c>
      <c r="H5851" s="70" t="str">
        <f>IFERROR(INDEX(MSN2EPS!$F$2:$F$32,MATCH(C5851,MSN2EPS!$B$2:$B$32,0)),0)</f>
        <v>Construction, Agriculture, and Mining via new intensity multiplier</v>
      </c>
      <c r="I5851" s="70" t="str">
        <f>IFERROR(INDEX(MSN2EPS!$G$2:$G$32,MATCH(C5851,MSN2EPS!$B$2:$B$32,0)),0)</f>
        <v>Energy</v>
      </c>
      <c r="J5851" s="70" t="str">
        <f>INDEX(crosswalks!$V$4:$V$54,MATCH(D5851,crosswalks!$U$4:$U$54,0))</f>
        <v>South Census Region</v>
      </c>
    </row>
    <row r="5852" spans="2:10" x14ac:dyDescent="0.75">
      <c r="B5852" s="54" t="str">
        <f>'SEDS PC and SG 2021'!A5849</f>
        <v>2021F</v>
      </c>
      <c r="C5852" s="54" t="str">
        <f>'SEDS PC and SG 2021'!C5849</f>
        <v>MGICB</v>
      </c>
      <c r="D5852" s="54" t="str">
        <f>'SEDS PC and SG 2021'!B5849</f>
        <v>LA</v>
      </c>
      <c r="E5852" s="54">
        <f>'SEDS PC and SG 2021'!D5849</f>
        <v>3946</v>
      </c>
      <c r="G5852" s="70" t="str">
        <f>IFERROR(INDEX(MSN2EPS!$E$2:$E$32,MATCH(C5852,MSN2EPS!$B$2:$B$32,0)),0)</f>
        <v>Petroleum Diesel</v>
      </c>
      <c r="H5852" s="70" t="str">
        <f>IFERROR(INDEX(MSN2EPS!$F$2:$F$32,MATCH(C5852,MSN2EPS!$B$2:$B$32,0)),0)</f>
        <v>Construction, Agriculture, and Mining via new intensity multiplier</v>
      </c>
      <c r="I5852" s="70" t="str">
        <f>IFERROR(INDEX(MSN2EPS!$G$2:$G$32,MATCH(C5852,MSN2EPS!$B$2:$B$32,0)),0)</f>
        <v>Energy</v>
      </c>
      <c r="J5852" s="70" t="str">
        <f>INDEX(crosswalks!$V$4:$V$54,MATCH(D5852,crosswalks!$U$4:$U$54,0))</f>
        <v>South Census Region</v>
      </c>
    </row>
    <row r="5853" spans="2:10" x14ac:dyDescent="0.75">
      <c r="B5853" s="54" t="str">
        <f>'SEDS PC and SG 2021'!A5850</f>
        <v>2021F</v>
      </c>
      <c r="C5853" s="54" t="str">
        <f>'SEDS PC and SG 2021'!C5850</f>
        <v>MGICB</v>
      </c>
      <c r="D5853" s="54" t="str">
        <f>'SEDS PC and SG 2021'!B5850</f>
        <v>MA</v>
      </c>
      <c r="E5853" s="54">
        <f>'SEDS PC and SG 2021'!D5850</f>
        <v>4014</v>
      </c>
      <c r="G5853" s="70" t="str">
        <f>IFERROR(INDEX(MSN2EPS!$E$2:$E$32,MATCH(C5853,MSN2EPS!$B$2:$B$32,0)),0)</f>
        <v>Petroleum Diesel</v>
      </c>
      <c r="H5853" s="70" t="str">
        <f>IFERROR(INDEX(MSN2EPS!$F$2:$F$32,MATCH(C5853,MSN2EPS!$B$2:$B$32,0)),0)</f>
        <v>Construction, Agriculture, and Mining via new intensity multiplier</v>
      </c>
      <c r="I5853" s="70" t="str">
        <f>IFERROR(INDEX(MSN2EPS!$G$2:$G$32,MATCH(C5853,MSN2EPS!$B$2:$B$32,0)),0)</f>
        <v>Energy</v>
      </c>
      <c r="J5853" s="70" t="str">
        <f>INDEX(crosswalks!$V$4:$V$54,MATCH(D5853,crosswalks!$U$4:$U$54,0))</f>
        <v>Northeast Census Region</v>
      </c>
    </row>
    <row r="5854" spans="2:10" x14ac:dyDescent="0.75">
      <c r="B5854" s="54" t="str">
        <f>'SEDS PC and SG 2021'!A5851</f>
        <v>2021F</v>
      </c>
      <c r="C5854" s="54" t="str">
        <f>'SEDS PC and SG 2021'!C5851</f>
        <v>MGICB</v>
      </c>
      <c r="D5854" s="54" t="str">
        <f>'SEDS PC and SG 2021'!B5851</f>
        <v>MD</v>
      </c>
      <c r="E5854" s="54">
        <f>'SEDS PC and SG 2021'!D5851</f>
        <v>2904</v>
      </c>
      <c r="G5854" s="70" t="str">
        <f>IFERROR(INDEX(MSN2EPS!$E$2:$E$32,MATCH(C5854,MSN2EPS!$B$2:$B$32,0)),0)</f>
        <v>Petroleum Diesel</v>
      </c>
      <c r="H5854" s="70" t="str">
        <f>IFERROR(INDEX(MSN2EPS!$F$2:$F$32,MATCH(C5854,MSN2EPS!$B$2:$B$32,0)),0)</f>
        <v>Construction, Agriculture, and Mining via new intensity multiplier</v>
      </c>
      <c r="I5854" s="70" t="str">
        <f>IFERROR(INDEX(MSN2EPS!$G$2:$G$32,MATCH(C5854,MSN2EPS!$B$2:$B$32,0)),0)</f>
        <v>Energy</v>
      </c>
      <c r="J5854" s="70" t="str">
        <f>INDEX(crosswalks!$V$4:$V$54,MATCH(D5854,crosswalks!$U$4:$U$54,0))</f>
        <v>South Census Region</v>
      </c>
    </row>
    <row r="5855" spans="2:10" x14ac:dyDescent="0.75">
      <c r="B5855" s="54" t="str">
        <f>'SEDS PC and SG 2021'!A5852</f>
        <v>2021F</v>
      </c>
      <c r="C5855" s="54" t="str">
        <f>'SEDS PC and SG 2021'!C5852</f>
        <v>MGICB</v>
      </c>
      <c r="D5855" s="54" t="str">
        <f>'SEDS PC and SG 2021'!B5852</f>
        <v>ME</v>
      </c>
      <c r="E5855" s="54">
        <f>'SEDS PC and SG 2021'!D5852</f>
        <v>1126</v>
      </c>
      <c r="G5855" s="70" t="str">
        <f>IFERROR(INDEX(MSN2EPS!$E$2:$E$32,MATCH(C5855,MSN2EPS!$B$2:$B$32,0)),0)</f>
        <v>Petroleum Diesel</v>
      </c>
      <c r="H5855" s="70" t="str">
        <f>IFERROR(INDEX(MSN2EPS!$F$2:$F$32,MATCH(C5855,MSN2EPS!$B$2:$B$32,0)),0)</f>
        <v>Construction, Agriculture, and Mining via new intensity multiplier</v>
      </c>
      <c r="I5855" s="70" t="str">
        <f>IFERROR(INDEX(MSN2EPS!$G$2:$G$32,MATCH(C5855,MSN2EPS!$B$2:$B$32,0)),0)</f>
        <v>Energy</v>
      </c>
      <c r="J5855" s="70" t="str">
        <f>INDEX(crosswalks!$V$4:$V$54,MATCH(D5855,crosswalks!$U$4:$U$54,0))</f>
        <v>Northeast Census Region</v>
      </c>
    </row>
    <row r="5856" spans="2:10" x14ac:dyDescent="0.75">
      <c r="B5856" s="54" t="str">
        <f>'SEDS PC and SG 2021'!A5853</f>
        <v>2021F</v>
      </c>
      <c r="C5856" s="54" t="str">
        <f>'SEDS PC and SG 2021'!C5853</f>
        <v>MGICB</v>
      </c>
      <c r="D5856" s="54" t="str">
        <f>'SEDS PC and SG 2021'!B5853</f>
        <v>MI</v>
      </c>
      <c r="E5856" s="54">
        <f>'SEDS PC and SG 2021'!D5853</f>
        <v>7919</v>
      </c>
      <c r="G5856" s="70" t="str">
        <f>IFERROR(INDEX(MSN2EPS!$E$2:$E$32,MATCH(C5856,MSN2EPS!$B$2:$B$32,0)),0)</f>
        <v>Petroleum Diesel</v>
      </c>
      <c r="H5856" s="70" t="str">
        <f>IFERROR(INDEX(MSN2EPS!$F$2:$F$32,MATCH(C5856,MSN2EPS!$B$2:$B$32,0)),0)</f>
        <v>Construction, Agriculture, and Mining via new intensity multiplier</v>
      </c>
      <c r="I5856" s="70" t="str">
        <f>IFERROR(INDEX(MSN2EPS!$G$2:$G$32,MATCH(C5856,MSN2EPS!$B$2:$B$32,0)),0)</f>
        <v>Energy</v>
      </c>
      <c r="J5856" s="70" t="str">
        <f>INDEX(crosswalks!$V$4:$V$54,MATCH(D5856,crosswalks!$U$4:$U$54,0))</f>
        <v>Midwest Census Region</v>
      </c>
    </row>
    <row r="5857" spans="2:10" x14ac:dyDescent="0.75">
      <c r="B5857" s="54" t="str">
        <f>'SEDS PC and SG 2021'!A5854</f>
        <v>2021F</v>
      </c>
      <c r="C5857" s="54" t="str">
        <f>'SEDS PC and SG 2021'!C5854</f>
        <v>MGICB</v>
      </c>
      <c r="D5857" s="54" t="str">
        <f>'SEDS PC and SG 2021'!B5854</f>
        <v>MN</v>
      </c>
      <c r="E5857" s="54">
        <f>'SEDS PC and SG 2021'!D5854</f>
        <v>6402</v>
      </c>
      <c r="G5857" s="70" t="str">
        <f>IFERROR(INDEX(MSN2EPS!$E$2:$E$32,MATCH(C5857,MSN2EPS!$B$2:$B$32,0)),0)</f>
        <v>Petroleum Diesel</v>
      </c>
      <c r="H5857" s="70" t="str">
        <f>IFERROR(INDEX(MSN2EPS!$F$2:$F$32,MATCH(C5857,MSN2EPS!$B$2:$B$32,0)),0)</f>
        <v>Construction, Agriculture, and Mining via new intensity multiplier</v>
      </c>
      <c r="I5857" s="70" t="str">
        <f>IFERROR(INDEX(MSN2EPS!$G$2:$G$32,MATCH(C5857,MSN2EPS!$B$2:$B$32,0)),0)</f>
        <v>Energy</v>
      </c>
      <c r="J5857" s="70" t="str">
        <f>INDEX(crosswalks!$V$4:$V$54,MATCH(D5857,crosswalks!$U$4:$U$54,0))</f>
        <v>Midwest Census Region</v>
      </c>
    </row>
    <row r="5858" spans="2:10" x14ac:dyDescent="0.75">
      <c r="B5858" s="54" t="str">
        <f>'SEDS PC and SG 2021'!A5855</f>
        <v>2021F</v>
      </c>
      <c r="C5858" s="54" t="str">
        <f>'SEDS PC and SG 2021'!C5855</f>
        <v>MGICB</v>
      </c>
      <c r="D5858" s="54" t="str">
        <f>'SEDS PC and SG 2021'!B5855</f>
        <v>MO</v>
      </c>
      <c r="E5858" s="54">
        <f>'SEDS PC and SG 2021'!D5855</f>
        <v>4781</v>
      </c>
      <c r="G5858" s="70" t="str">
        <f>IFERROR(INDEX(MSN2EPS!$E$2:$E$32,MATCH(C5858,MSN2EPS!$B$2:$B$32,0)),0)</f>
        <v>Petroleum Diesel</v>
      </c>
      <c r="H5858" s="70" t="str">
        <f>IFERROR(INDEX(MSN2EPS!$F$2:$F$32,MATCH(C5858,MSN2EPS!$B$2:$B$32,0)),0)</f>
        <v>Construction, Agriculture, and Mining via new intensity multiplier</v>
      </c>
      <c r="I5858" s="70" t="str">
        <f>IFERROR(INDEX(MSN2EPS!$G$2:$G$32,MATCH(C5858,MSN2EPS!$B$2:$B$32,0)),0)</f>
        <v>Energy</v>
      </c>
      <c r="J5858" s="70" t="str">
        <f>INDEX(crosswalks!$V$4:$V$54,MATCH(D5858,crosswalks!$U$4:$U$54,0))</f>
        <v>Midwest Census Region</v>
      </c>
    </row>
    <row r="5859" spans="2:10" x14ac:dyDescent="0.75">
      <c r="B5859" s="54" t="str">
        <f>'SEDS PC and SG 2021'!A5856</f>
        <v>2021F</v>
      </c>
      <c r="C5859" s="54" t="str">
        <f>'SEDS PC and SG 2021'!C5856</f>
        <v>MGICB</v>
      </c>
      <c r="D5859" s="54" t="str">
        <f>'SEDS PC and SG 2021'!B5856</f>
        <v>MS</v>
      </c>
      <c r="E5859" s="54">
        <f>'SEDS PC and SG 2021'!D5856</f>
        <v>1920</v>
      </c>
      <c r="G5859" s="70" t="str">
        <f>IFERROR(INDEX(MSN2EPS!$E$2:$E$32,MATCH(C5859,MSN2EPS!$B$2:$B$32,0)),0)</f>
        <v>Petroleum Diesel</v>
      </c>
      <c r="H5859" s="70" t="str">
        <f>IFERROR(INDEX(MSN2EPS!$F$2:$F$32,MATCH(C5859,MSN2EPS!$B$2:$B$32,0)),0)</f>
        <v>Construction, Agriculture, and Mining via new intensity multiplier</v>
      </c>
      <c r="I5859" s="70" t="str">
        <f>IFERROR(INDEX(MSN2EPS!$G$2:$G$32,MATCH(C5859,MSN2EPS!$B$2:$B$32,0)),0)</f>
        <v>Energy</v>
      </c>
      <c r="J5859" s="70" t="str">
        <f>INDEX(crosswalks!$V$4:$V$54,MATCH(D5859,crosswalks!$U$4:$U$54,0))</f>
        <v>South Census Region</v>
      </c>
    </row>
    <row r="5860" spans="2:10" x14ac:dyDescent="0.75">
      <c r="B5860" s="54" t="str">
        <f>'SEDS PC and SG 2021'!A5857</f>
        <v>2021F</v>
      </c>
      <c r="C5860" s="54" t="str">
        <f>'SEDS PC and SG 2021'!C5857</f>
        <v>MGICB</v>
      </c>
      <c r="D5860" s="54" t="str">
        <f>'SEDS PC and SG 2021'!B5857</f>
        <v>MT</v>
      </c>
      <c r="E5860" s="54">
        <f>'SEDS PC and SG 2021'!D5857</f>
        <v>1699</v>
      </c>
      <c r="G5860" s="70" t="str">
        <f>IFERROR(INDEX(MSN2EPS!$E$2:$E$32,MATCH(C5860,MSN2EPS!$B$2:$B$32,0)),0)</f>
        <v>Petroleum Diesel</v>
      </c>
      <c r="H5860" s="70" t="str">
        <f>IFERROR(INDEX(MSN2EPS!$F$2:$F$32,MATCH(C5860,MSN2EPS!$B$2:$B$32,0)),0)</f>
        <v>Construction, Agriculture, and Mining via new intensity multiplier</v>
      </c>
      <c r="I5860" s="70" t="str">
        <f>IFERROR(INDEX(MSN2EPS!$G$2:$G$32,MATCH(C5860,MSN2EPS!$B$2:$B$32,0)),0)</f>
        <v>Energy</v>
      </c>
      <c r="J5860" s="70" t="str">
        <f>INDEX(crosswalks!$V$4:$V$54,MATCH(D5860,crosswalks!$U$4:$U$54,0))</f>
        <v>West Census Region</v>
      </c>
    </row>
    <row r="5861" spans="2:10" x14ac:dyDescent="0.75">
      <c r="B5861" s="54" t="str">
        <f>'SEDS PC and SG 2021'!A5858</f>
        <v>2021F</v>
      </c>
      <c r="C5861" s="54" t="str">
        <f>'SEDS PC and SG 2021'!C5858</f>
        <v>MGICB</v>
      </c>
      <c r="D5861" s="54" t="str">
        <f>'SEDS PC and SG 2021'!B5858</f>
        <v>NC</v>
      </c>
      <c r="E5861" s="54">
        <f>'SEDS PC and SG 2021'!D5858</f>
        <v>6581</v>
      </c>
      <c r="G5861" s="70" t="str">
        <f>IFERROR(INDEX(MSN2EPS!$E$2:$E$32,MATCH(C5861,MSN2EPS!$B$2:$B$32,0)),0)</f>
        <v>Petroleum Diesel</v>
      </c>
      <c r="H5861" s="70" t="str">
        <f>IFERROR(INDEX(MSN2EPS!$F$2:$F$32,MATCH(C5861,MSN2EPS!$B$2:$B$32,0)),0)</f>
        <v>Construction, Agriculture, and Mining via new intensity multiplier</v>
      </c>
      <c r="I5861" s="70" t="str">
        <f>IFERROR(INDEX(MSN2EPS!$G$2:$G$32,MATCH(C5861,MSN2EPS!$B$2:$B$32,0)),0)</f>
        <v>Energy</v>
      </c>
      <c r="J5861" s="70" t="str">
        <f>INDEX(crosswalks!$V$4:$V$54,MATCH(D5861,crosswalks!$U$4:$U$54,0))</f>
        <v>South Census Region</v>
      </c>
    </row>
    <row r="5862" spans="2:10" x14ac:dyDescent="0.75">
      <c r="B5862" s="54" t="str">
        <f>'SEDS PC and SG 2021'!A5859</f>
        <v>2021F</v>
      </c>
      <c r="C5862" s="54" t="str">
        <f>'SEDS PC and SG 2021'!C5859</f>
        <v>MGICB</v>
      </c>
      <c r="D5862" s="54" t="str">
        <f>'SEDS PC and SG 2021'!B5859</f>
        <v>ND</v>
      </c>
      <c r="E5862" s="54">
        <f>'SEDS PC and SG 2021'!D5859</f>
        <v>1718</v>
      </c>
      <c r="G5862" s="70" t="str">
        <f>IFERROR(INDEX(MSN2EPS!$E$2:$E$32,MATCH(C5862,MSN2EPS!$B$2:$B$32,0)),0)</f>
        <v>Petroleum Diesel</v>
      </c>
      <c r="H5862" s="70" t="str">
        <f>IFERROR(INDEX(MSN2EPS!$F$2:$F$32,MATCH(C5862,MSN2EPS!$B$2:$B$32,0)),0)</f>
        <v>Construction, Agriculture, and Mining via new intensity multiplier</v>
      </c>
      <c r="I5862" s="70" t="str">
        <f>IFERROR(INDEX(MSN2EPS!$G$2:$G$32,MATCH(C5862,MSN2EPS!$B$2:$B$32,0)),0)</f>
        <v>Energy</v>
      </c>
      <c r="J5862" s="70" t="str">
        <f>INDEX(crosswalks!$V$4:$V$54,MATCH(D5862,crosswalks!$U$4:$U$54,0))</f>
        <v>Midwest Census Region</v>
      </c>
    </row>
    <row r="5863" spans="2:10" x14ac:dyDescent="0.75">
      <c r="B5863" s="54" t="str">
        <f>'SEDS PC and SG 2021'!A5860</f>
        <v>2021F</v>
      </c>
      <c r="C5863" s="54" t="str">
        <f>'SEDS PC and SG 2021'!C5860</f>
        <v>MGICB</v>
      </c>
      <c r="D5863" s="54" t="str">
        <f>'SEDS PC and SG 2021'!B5860</f>
        <v>NE</v>
      </c>
      <c r="E5863" s="54">
        <f>'SEDS PC and SG 2021'!D5860</f>
        <v>3164</v>
      </c>
      <c r="G5863" s="70" t="str">
        <f>IFERROR(INDEX(MSN2EPS!$E$2:$E$32,MATCH(C5863,MSN2EPS!$B$2:$B$32,0)),0)</f>
        <v>Petroleum Diesel</v>
      </c>
      <c r="H5863" s="70" t="str">
        <f>IFERROR(INDEX(MSN2EPS!$F$2:$F$32,MATCH(C5863,MSN2EPS!$B$2:$B$32,0)),0)</f>
        <v>Construction, Agriculture, and Mining via new intensity multiplier</v>
      </c>
      <c r="I5863" s="70" t="str">
        <f>IFERROR(INDEX(MSN2EPS!$G$2:$G$32,MATCH(C5863,MSN2EPS!$B$2:$B$32,0)),0)</f>
        <v>Energy</v>
      </c>
      <c r="J5863" s="70" t="str">
        <f>INDEX(crosswalks!$V$4:$V$54,MATCH(D5863,crosswalks!$U$4:$U$54,0))</f>
        <v>Midwest Census Region</v>
      </c>
    </row>
    <row r="5864" spans="2:10" x14ac:dyDescent="0.75">
      <c r="B5864" s="54" t="str">
        <f>'SEDS PC and SG 2021'!A5861</f>
        <v>2021F</v>
      </c>
      <c r="C5864" s="54" t="str">
        <f>'SEDS PC and SG 2021'!C5861</f>
        <v>MGICB</v>
      </c>
      <c r="D5864" s="54" t="str">
        <f>'SEDS PC and SG 2021'!B5861</f>
        <v>NH</v>
      </c>
      <c r="E5864" s="54">
        <f>'SEDS PC and SG 2021'!D5861</f>
        <v>929</v>
      </c>
      <c r="G5864" s="70" t="str">
        <f>IFERROR(INDEX(MSN2EPS!$E$2:$E$32,MATCH(C5864,MSN2EPS!$B$2:$B$32,0)),0)</f>
        <v>Petroleum Diesel</v>
      </c>
      <c r="H5864" s="70" t="str">
        <f>IFERROR(INDEX(MSN2EPS!$F$2:$F$32,MATCH(C5864,MSN2EPS!$B$2:$B$32,0)),0)</f>
        <v>Construction, Agriculture, and Mining via new intensity multiplier</v>
      </c>
      <c r="I5864" s="70" t="str">
        <f>IFERROR(INDEX(MSN2EPS!$G$2:$G$32,MATCH(C5864,MSN2EPS!$B$2:$B$32,0)),0)</f>
        <v>Energy</v>
      </c>
      <c r="J5864" s="70" t="str">
        <f>INDEX(crosswalks!$V$4:$V$54,MATCH(D5864,crosswalks!$U$4:$U$54,0))</f>
        <v>Northeast Census Region</v>
      </c>
    </row>
    <row r="5865" spans="2:10" x14ac:dyDescent="0.75">
      <c r="B5865" s="54" t="str">
        <f>'SEDS PC and SG 2021'!A5862</f>
        <v>2021F</v>
      </c>
      <c r="C5865" s="54" t="str">
        <f>'SEDS PC and SG 2021'!C5862</f>
        <v>MGICB</v>
      </c>
      <c r="D5865" s="54" t="str">
        <f>'SEDS PC and SG 2021'!B5862</f>
        <v>NJ</v>
      </c>
      <c r="E5865" s="54">
        <f>'SEDS PC and SG 2021'!D5862</f>
        <v>6686</v>
      </c>
      <c r="G5865" s="70" t="str">
        <f>IFERROR(INDEX(MSN2EPS!$E$2:$E$32,MATCH(C5865,MSN2EPS!$B$2:$B$32,0)),0)</f>
        <v>Petroleum Diesel</v>
      </c>
      <c r="H5865" s="70" t="str">
        <f>IFERROR(INDEX(MSN2EPS!$F$2:$F$32,MATCH(C5865,MSN2EPS!$B$2:$B$32,0)),0)</f>
        <v>Construction, Agriculture, and Mining via new intensity multiplier</v>
      </c>
      <c r="I5865" s="70" t="str">
        <f>IFERROR(INDEX(MSN2EPS!$G$2:$G$32,MATCH(C5865,MSN2EPS!$B$2:$B$32,0)),0)</f>
        <v>Energy</v>
      </c>
      <c r="J5865" s="70" t="str">
        <f>INDEX(crosswalks!$V$4:$V$54,MATCH(D5865,crosswalks!$U$4:$U$54,0))</f>
        <v>Northeast Census Region</v>
      </c>
    </row>
    <row r="5866" spans="2:10" x14ac:dyDescent="0.75">
      <c r="B5866" s="54" t="str">
        <f>'SEDS PC and SG 2021'!A5863</f>
        <v>2021F</v>
      </c>
      <c r="C5866" s="54" t="str">
        <f>'SEDS PC and SG 2021'!C5863</f>
        <v>MGICB</v>
      </c>
      <c r="D5866" s="54" t="str">
        <f>'SEDS PC and SG 2021'!B5863</f>
        <v>NM</v>
      </c>
      <c r="E5866" s="54">
        <f>'SEDS PC and SG 2021'!D5863</f>
        <v>2719</v>
      </c>
      <c r="G5866" s="70" t="str">
        <f>IFERROR(INDEX(MSN2EPS!$E$2:$E$32,MATCH(C5866,MSN2EPS!$B$2:$B$32,0)),0)</f>
        <v>Petroleum Diesel</v>
      </c>
      <c r="H5866" s="70" t="str">
        <f>IFERROR(INDEX(MSN2EPS!$F$2:$F$32,MATCH(C5866,MSN2EPS!$B$2:$B$32,0)),0)</f>
        <v>Construction, Agriculture, and Mining via new intensity multiplier</v>
      </c>
      <c r="I5866" s="70" t="str">
        <f>IFERROR(INDEX(MSN2EPS!$G$2:$G$32,MATCH(C5866,MSN2EPS!$B$2:$B$32,0)),0)</f>
        <v>Energy</v>
      </c>
      <c r="J5866" s="70" t="str">
        <f>INDEX(crosswalks!$V$4:$V$54,MATCH(D5866,crosswalks!$U$4:$U$54,0))</f>
        <v>West Census Region</v>
      </c>
    </row>
    <row r="5867" spans="2:10" x14ac:dyDescent="0.75">
      <c r="B5867" s="54" t="str">
        <f>'SEDS PC and SG 2021'!A5864</f>
        <v>2021F</v>
      </c>
      <c r="C5867" s="54" t="str">
        <f>'SEDS PC and SG 2021'!C5864</f>
        <v>MGICB</v>
      </c>
      <c r="D5867" s="54" t="str">
        <f>'SEDS PC and SG 2021'!B5864</f>
        <v>NV</v>
      </c>
      <c r="E5867" s="54">
        <f>'SEDS PC and SG 2021'!D5864</f>
        <v>2264</v>
      </c>
      <c r="G5867" s="70" t="str">
        <f>IFERROR(INDEX(MSN2EPS!$E$2:$E$32,MATCH(C5867,MSN2EPS!$B$2:$B$32,0)),0)</f>
        <v>Petroleum Diesel</v>
      </c>
      <c r="H5867" s="70" t="str">
        <f>IFERROR(INDEX(MSN2EPS!$F$2:$F$32,MATCH(C5867,MSN2EPS!$B$2:$B$32,0)),0)</f>
        <v>Construction, Agriculture, and Mining via new intensity multiplier</v>
      </c>
      <c r="I5867" s="70" t="str">
        <f>IFERROR(INDEX(MSN2EPS!$G$2:$G$32,MATCH(C5867,MSN2EPS!$B$2:$B$32,0)),0)</f>
        <v>Energy</v>
      </c>
      <c r="J5867" s="70" t="str">
        <f>INDEX(crosswalks!$V$4:$V$54,MATCH(D5867,crosswalks!$U$4:$U$54,0))</f>
        <v>West Census Region</v>
      </c>
    </row>
    <row r="5868" spans="2:10" x14ac:dyDescent="0.75">
      <c r="B5868" s="54" t="str">
        <f>'SEDS PC and SG 2021'!A5865</f>
        <v>2021F</v>
      </c>
      <c r="C5868" s="54" t="str">
        <f>'SEDS PC and SG 2021'!C5865</f>
        <v>MGICB</v>
      </c>
      <c r="D5868" s="54" t="str">
        <f>'SEDS PC and SG 2021'!B5865</f>
        <v>NY</v>
      </c>
      <c r="E5868" s="54">
        <f>'SEDS PC and SG 2021'!D5865</f>
        <v>14438</v>
      </c>
      <c r="G5868" s="70" t="str">
        <f>IFERROR(INDEX(MSN2EPS!$E$2:$E$32,MATCH(C5868,MSN2EPS!$B$2:$B$32,0)),0)</f>
        <v>Petroleum Diesel</v>
      </c>
      <c r="H5868" s="70" t="str">
        <f>IFERROR(INDEX(MSN2EPS!$F$2:$F$32,MATCH(C5868,MSN2EPS!$B$2:$B$32,0)),0)</f>
        <v>Construction, Agriculture, and Mining via new intensity multiplier</v>
      </c>
      <c r="I5868" s="70" t="str">
        <f>IFERROR(INDEX(MSN2EPS!$G$2:$G$32,MATCH(C5868,MSN2EPS!$B$2:$B$32,0)),0)</f>
        <v>Energy</v>
      </c>
      <c r="J5868" s="70" t="str">
        <f>INDEX(crosswalks!$V$4:$V$54,MATCH(D5868,crosswalks!$U$4:$U$54,0))</f>
        <v>Northeast Census Region</v>
      </c>
    </row>
    <row r="5869" spans="2:10" x14ac:dyDescent="0.75">
      <c r="B5869" s="54" t="str">
        <f>'SEDS PC and SG 2021'!A5866</f>
        <v>2021F</v>
      </c>
      <c r="C5869" s="54" t="str">
        <f>'SEDS PC and SG 2021'!C5866</f>
        <v>MGICB</v>
      </c>
      <c r="D5869" s="54" t="str">
        <f>'SEDS PC and SG 2021'!B5866</f>
        <v>OH</v>
      </c>
      <c r="E5869" s="54">
        <f>'SEDS PC and SG 2021'!D5866</f>
        <v>8055</v>
      </c>
      <c r="G5869" s="70" t="str">
        <f>IFERROR(INDEX(MSN2EPS!$E$2:$E$32,MATCH(C5869,MSN2EPS!$B$2:$B$32,0)),0)</f>
        <v>Petroleum Diesel</v>
      </c>
      <c r="H5869" s="70" t="str">
        <f>IFERROR(INDEX(MSN2EPS!$F$2:$F$32,MATCH(C5869,MSN2EPS!$B$2:$B$32,0)),0)</f>
        <v>Construction, Agriculture, and Mining via new intensity multiplier</v>
      </c>
      <c r="I5869" s="70" t="str">
        <f>IFERROR(INDEX(MSN2EPS!$G$2:$G$32,MATCH(C5869,MSN2EPS!$B$2:$B$32,0)),0)</f>
        <v>Energy</v>
      </c>
      <c r="J5869" s="70" t="str">
        <f>INDEX(crosswalks!$V$4:$V$54,MATCH(D5869,crosswalks!$U$4:$U$54,0))</f>
        <v>Midwest Census Region</v>
      </c>
    </row>
    <row r="5870" spans="2:10" x14ac:dyDescent="0.75">
      <c r="B5870" s="54" t="str">
        <f>'SEDS PC and SG 2021'!A5867</f>
        <v>2021F</v>
      </c>
      <c r="C5870" s="54" t="str">
        <f>'SEDS PC and SG 2021'!C5867</f>
        <v>MGICB</v>
      </c>
      <c r="D5870" s="54" t="str">
        <f>'SEDS PC and SG 2021'!B5867</f>
        <v>OK</v>
      </c>
      <c r="E5870" s="54">
        <f>'SEDS PC and SG 2021'!D5867</f>
        <v>4578</v>
      </c>
      <c r="G5870" s="70" t="str">
        <f>IFERROR(INDEX(MSN2EPS!$E$2:$E$32,MATCH(C5870,MSN2EPS!$B$2:$B$32,0)),0)</f>
        <v>Petroleum Diesel</v>
      </c>
      <c r="H5870" s="70" t="str">
        <f>IFERROR(INDEX(MSN2EPS!$F$2:$F$32,MATCH(C5870,MSN2EPS!$B$2:$B$32,0)),0)</f>
        <v>Construction, Agriculture, and Mining via new intensity multiplier</v>
      </c>
      <c r="I5870" s="70" t="str">
        <f>IFERROR(INDEX(MSN2EPS!$G$2:$G$32,MATCH(C5870,MSN2EPS!$B$2:$B$32,0)),0)</f>
        <v>Energy</v>
      </c>
      <c r="J5870" s="70" t="str">
        <f>INDEX(crosswalks!$V$4:$V$54,MATCH(D5870,crosswalks!$U$4:$U$54,0))</f>
        <v>South Census Region</v>
      </c>
    </row>
    <row r="5871" spans="2:10" x14ac:dyDescent="0.75">
      <c r="B5871" s="54" t="str">
        <f>'SEDS PC and SG 2021'!A5868</f>
        <v>2021F</v>
      </c>
      <c r="C5871" s="54" t="str">
        <f>'SEDS PC and SG 2021'!C5868</f>
        <v>MGICB</v>
      </c>
      <c r="D5871" s="54" t="str">
        <f>'SEDS PC and SG 2021'!B5868</f>
        <v>OR</v>
      </c>
      <c r="E5871" s="54">
        <f>'SEDS PC and SG 2021'!D5868</f>
        <v>3244</v>
      </c>
      <c r="G5871" s="70" t="str">
        <f>IFERROR(INDEX(MSN2EPS!$E$2:$E$32,MATCH(C5871,MSN2EPS!$B$2:$B$32,0)),0)</f>
        <v>Petroleum Diesel</v>
      </c>
      <c r="H5871" s="70" t="str">
        <f>IFERROR(INDEX(MSN2EPS!$F$2:$F$32,MATCH(C5871,MSN2EPS!$B$2:$B$32,0)),0)</f>
        <v>Construction, Agriculture, and Mining via new intensity multiplier</v>
      </c>
      <c r="I5871" s="70" t="str">
        <f>IFERROR(INDEX(MSN2EPS!$G$2:$G$32,MATCH(C5871,MSN2EPS!$B$2:$B$32,0)),0)</f>
        <v>Energy</v>
      </c>
      <c r="J5871" s="70" t="str">
        <f>INDEX(crosswalks!$V$4:$V$54,MATCH(D5871,crosswalks!$U$4:$U$54,0))</f>
        <v>West Census Region</v>
      </c>
    </row>
    <row r="5872" spans="2:10" x14ac:dyDescent="0.75">
      <c r="B5872" s="54" t="str">
        <f>'SEDS PC and SG 2021'!A5869</f>
        <v>2021F</v>
      </c>
      <c r="C5872" s="54" t="str">
        <f>'SEDS PC and SG 2021'!C5869</f>
        <v>MGICB</v>
      </c>
      <c r="D5872" s="54" t="str">
        <f>'SEDS PC and SG 2021'!B5869</f>
        <v>PA</v>
      </c>
      <c r="E5872" s="54">
        <f>'SEDS PC and SG 2021'!D5869</f>
        <v>7648</v>
      </c>
      <c r="G5872" s="70" t="str">
        <f>IFERROR(INDEX(MSN2EPS!$E$2:$E$32,MATCH(C5872,MSN2EPS!$B$2:$B$32,0)),0)</f>
        <v>Petroleum Diesel</v>
      </c>
      <c r="H5872" s="70" t="str">
        <f>IFERROR(INDEX(MSN2EPS!$F$2:$F$32,MATCH(C5872,MSN2EPS!$B$2:$B$32,0)),0)</f>
        <v>Construction, Agriculture, and Mining via new intensity multiplier</v>
      </c>
      <c r="I5872" s="70" t="str">
        <f>IFERROR(INDEX(MSN2EPS!$G$2:$G$32,MATCH(C5872,MSN2EPS!$B$2:$B$32,0)),0)</f>
        <v>Energy</v>
      </c>
      <c r="J5872" s="70" t="str">
        <f>INDEX(crosswalks!$V$4:$V$54,MATCH(D5872,crosswalks!$U$4:$U$54,0))</f>
        <v>Northeast Census Region</v>
      </c>
    </row>
    <row r="5873" spans="2:10" x14ac:dyDescent="0.75">
      <c r="B5873" s="54" t="str">
        <f>'SEDS PC and SG 2021'!A5870</f>
        <v>2021F</v>
      </c>
      <c r="C5873" s="54" t="str">
        <f>'SEDS PC and SG 2021'!C5870</f>
        <v>MGICB</v>
      </c>
      <c r="D5873" s="54" t="str">
        <f>'SEDS PC and SG 2021'!B5870</f>
        <v>RI</v>
      </c>
      <c r="E5873" s="54">
        <f>'SEDS PC and SG 2021'!D5870</f>
        <v>629</v>
      </c>
      <c r="G5873" s="70" t="str">
        <f>IFERROR(INDEX(MSN2EPS!$E$2:$E$32,MATCH(C5873,MSN2EPS!$B$2:$B$32,0)),0)</f>
        <v>Petroleum Diesel</v>
      </c>
      <c r="H5873" s="70" t="str">
        <f>IFERROR(INDEX(MSN2EPS!$F$2:$F$32,MATCH(C5873,MSN2EPS!$B$2:$B$32,0)),0)</f>
        <v>Construction, Agriculture, and Mining via new intensity multiplier</v>
      </c>
      <c r="I5873" s="70" t="str">
        <f>IFERROR(INDEX(MSN2EPS!$G$2:$G$32,MATCH(C5873,MSN2EPS!$B$2:$B$32,0)),0)</f>
        <v>Energy</v>
      </c>
      <c r="J5873" s="70" t="str">
        <f>INDEX(crosswalks!$V$4:$V$54,MATCH(D5873,crosswalks!$U$4:$U$54,0))</f>
        <v>Northeast Census Region</v>
      </c>
    </row>
    <row r="5874" spans="2:10" x14ac:dyDescent="0.75">
      <c r="B5874" s="54" t="str">
        <f>'SEDS PC and SG 2021'!A5871</f>
        <v>2021F</v>
      </c>
      <c r="C5874" s="54" t="str">
        <f>'SEDS PC and SG 2021'!C5871</f>
        <v>MGICB</v>
      </c>
      <c r="D5874" s="54" t="str">
        <f>'SEDS PC and SG 2021'!B5871</f>
        <v>SC</v>
      </c>
      <c r="E5874" s="54">
        <f>'SEDS PC and SG 2021'!D5871</f>
        <v>3111</v>
      </c>
      <c r="G5874" s="70" t="str">
        <f>IFERROR(INDEX(MSN2EPS!$E$2:$E$32,MATCH(C5874,MSN2EPS!$B$2:$B$32,0)),0)</f>
        <v>Petroleum Diesel</v>
      </c>
      <c r="H5874" s="70" t="str">
        <f>IFERROR(INDEX(MSN2EPS!$F$2:$F$32,MATCH(C5874,MSN2EPS!$B$2:$B$32,0)),0)</f>
        <v>Construction, Agriculture, and Mining via new intensity multiplier</v>
      </c>
      <c r="I5874" s="70" t="str">
        <f>IFERROR(INDEX(MSN2EPS!$G$2:$G$32,MATCH(C5874,MSN2EPS!$B$2:$B$32,0)),0)</f>
        <v>Energy</v>
      </c>
      <c r="J5874" s="70" t="str">
        <f>INDEX(crosswalks!$V$4:$V$54,MATCH(D5874,crosswalks!$U$4:$U$54,0))</f>
        <v>South Census Region</v>
      </c>
    </row>
    <row r="5875" spans="2:10" x14ac:dyDescent="0.75">
      <c r="B5875" s="54" t="str">
        <f>'SEDS PC and SG 2021'!A5872</f>
        <v>2021F</v>
      </c>
      <c r="C5875" s="54" t="str">
        <f>'SEDS PC and SG 2021'!C5872</f>
        <v>MGICB</v>
      </c>
      <c r="D5875" s="54" t="str">
        <f>'SEDS PC and SG 2021'!B5872</f>
        <v>SD</v>
      </c>
      <c r="E5875" s="54">
        <f>'SEDS PC and SG 2021'!D5872</f>
        <v>1302</v>
      </c>
      <c r="G5875" s="70" t="str">
        <f>IFERROR(INDEX(MSN2EPS!$E$2:$E$32,MATCH(C5875,MSN2EPS!$B$2:$B$32,0)),0)</f>
        <v>Petroleum Diesel</v>
      </c>
      <c r="H5875" s="70" t="str">
        <f>IFERROR(INDEX(MSN2EPS!$F$2:$F$32,MATCH(C5875,MSN2EPS!$B$2:$B$32,0)),0)</f>
        <v>Construction, Agriculture, and Mining via new intensity multiplier</v>
      </c>
      <c r="I5875" s="70" t="str">
        <f>IFERROR(INDEX(MSN2EPS!$G$2:$G$32,MATCH(C5875,MSN2EPS!$B$2:$B$32,0)),0)</f>
        <v>Energy</v>
      </c>
      <c r="J5875" s="70" t="str">
        <f>INDEX(crosswalks!$V$4:$V$54,MATCH(D5875,crosswalks!$U$4:$U$54,0))</f>
        <v>Midwest Census Region</v>
      </c>
    </row>
    <row r="5876" spans="2:10" x14ac:dyDescent="0.75">
      <c r="B5876" s="54" t="str">
        <f>'SEDS PC and SG 2021'!A5873</f>
        <v>2021F</v>
      </c>
      <c r="C5876" s="54" t="str">
        <f>'SEDS PC and SG 2021'!C5873</f>
        <v>MGICB</v>
      </c>
      <c r="D5876" s="54" t="str">
        <f>'SEDS PC and SG 2021'!B5873</f>
        <v>TN</v>
      </c>
      <c r="E5876" s="54">
        <f>'SEDS PC and SG 2021'!D5873</f>
        <v>5893</v>
      </c>
      <c r="G5876" s="70" t="str">
        <f>IFERROR(INDEX(MSN2EPS!$E$2:$E$32,MATCH(C5876,MSN2EPS!$B$2:$B$32,0)),0)</f>
        <v>Petroleum Diesel</v>
      </c>
      <c r="H5876" s="70" t="str">
        <f>IFERROR(INDEX(MSN2EPS!$F$2:$F$32,MATCH(C5876,MSN2EPS!$B$2:$B$32,0)),0)</f>
        <v>Construction, Agriculture, and Mining via new intensity multiplier</v>
      </c>
      <c r="I5876" s="70" t="str">
        <f>IFERROR(INDEX(MSN2EPS!$G$2:$G$32,MATCH(C5876,MSN2EPS!$B$2:$B$32,0)),0)</f>
        <v>Energy</v>
      </c>
      <c r="J5876" s="70" t="str">
        <f>INDEX(crosswalks!$V$4:$V$54,MATCH(D5876,crosswalks!$U$4:$U$54,0))</f>
        <v>South Census Region</v>
      </c>
    </row>
    <row r="5877" spans="2:10" x14ac:dyDescent="0.75">
      <c r="B5877" s="54" t="str">
        <f>'SEDS PC and SG 2021'!A5874</f>
        <v>2021F</v>
      </c>
      <c r="C5877" s="54" t="str">
        <f>'SEDS PC and SG 2021'!C5874</f>
        <v>MGICB</v>
      </c>
      <c r="D5877" s="54" t="str">
        <f>'SEDS PC and SG 2021'!B5874</f>
        <v>TX</v>
      </c>
      <c r="E5877" s="54">
        <f>'SEDS PC and SG 2021'!D5874</f>
        <v>19109</v>
      </c>
      <c r="G5877" s="70" t="str">
        <f>IFERROR(INDEX(MSN2EPS!$E$2:$E$32,MATCH(C5877,MSN2EPS!$B$2:$B$32,0)),0)</f>
        <v>Petroleum Diesel</v>
      </c>
      <c r="H5877" s="70" t="str">
        <f>IFERROR(INDEX(MSN2EPS!$F$2:$F$32,MATCH(C5877,MSN2EPS!$B$2:$B$32,0)),0)</f>
        <v>Construction, Agriculture, and Mining via new intensity multiplier</v>
      </c>
      <c r="I5877" s="70" t="str">
        <f>IFERROR(INDEX(MSN2EPS!$G$2:$G$32,MATCH(C5877,MSN2EPS!$B$2:$B$32,0)),0)</f>
        <v>Energy</v>
      </c>
      <c r="J5877" s="70" t="str">
        <f>INDEX(crosswalks!$V$4:$V$54,MATCH(D5877,crosswalks!$U$4:$U$54,0))</f>
        <v>South Census Region</v>
      </c>
    </row>
    <row r="5878" spans="2:10" x14ac:dyDescent="0.75">
      <c r="B5878" s="54" t="str">
        <f>'SEDS PC and SG 2021'!A5875</f>
        <v>2021F</v>
      </c>
      <c r="C5878" s="54" t="str">
        <f>'SEDS PC and SG 2021'!C5875</f>
        <v>MGICB</v>
      </c>
      <c r="D5878" s="54" t="str">
        <f>'SEDS PC and SG 2021'!B5875</f>
        <v>US</v>
      </c>
      <c r="E5878" s="54">
        <f>'SEDS PC and SG 2021'!D5875</f>
        <v>264255</v>
      </c>
      <c r="G5878" s="70" t="str">
        <f>IFERROR(INDEX(MSN2EPS!$E$2:$E$32,MATCH(C5878,MSN2EPS!$B$2:$B$32,0)),0)</f>
        <v>Petroleum Diesel</v>
      </c>
      <c r="H5878" s="70" t="str">
        <f>IFERROR(INDEX(MSN2EPS!$F$2:$F$32,MATCH(C5878,MSN2EPS!$B$2:$B$32,0)),0)</f>
        <v>Construction, Agriculture, and Mining via new intensity multiplier</v>
      </c>
      <c r="I5878" s="70" t="str">
        <f>IFERROR(INDEX(MSN2EPS!$G$2:$G$32,MATCH(C5878,MSN2EPS!$B$2:$B$32,0)),0)</f>
        <v>Energy</v>
      </c>
      <c r="J5878" s="70" t="e">
        <f>INDEX(crosswalks!$V$4:$V$54,MATCH(D5878,crosswalks!$U$4:$U$54,0))</f>
        <v>#N/A</v>
      </c>
    </row>
    <row r="5879" spans="2:10" x14ac:dyDescent="0.75">
      <c r="B5879" s="54" t="str">
        <f>'SEDS PC and SG 2021'!A5876</f>
        <v>2021F</v>
      </c>
      <c r="C5879" s="54" t="str">
        <f>'SEDS PC and SG 2021'!C5876</f>
        <v>MGICB</v>
      </c>
      <c r="D5879" s="54" t="str">
        <f>'SEDS PC and SG 2021'!B5876</f>
        <v>UT</v>
      </c>
      <c r="E5879" s="54">
        <f>'SEDS PC and SG 2021'!D5876</f>
        <v>2172</v>
      </c>
      <c r="G5879" s="70" t="str">
        <f>IFERROR(INDEX(MSN2EPS!$E$2:$E$32,MATCH(C5879,MSN2EPS!$B$2:$B$32,0)),0)</f>
        <v>Petroleum Diesel</v>
      </c>
      <c r="H5879" s="70" t="str">
        <f>IFERROR(INDEX(MSN2EPS!$F$2:$F$32,MATCH(C5879,MSN2EPS!$B$2:$B$32,0)),0)</f>
        <v>Construction, Agriculture, and Mining via new intensity multiplier</v>
      </c>
      <c r="I5879" s="70" t="str">
        <f>IFERROR(INDEX(MSN2EPS!$G$2:$G$32,MATCH(C5879,MSN2EPS!$B$2:$B$32,0)),0)</f>
        <v>Energy</v>
      </c>
      <c r="J5879" s="70" t="str">
        <f>INDEX(crosswalks!$V$4:$V$54,MATCH(D5879,crosswalks!$U$4:$U$54,0))</f>
        <v>West Census Region</v>
      </c>
    </row>
    <row r="5880" spans="2:10" x14ac:dyDescent="0.75">
      <c r="B5880" s="54" t="str">
        <f>'SEDS PC and SG 2021'!A5877</f>
        <v>2021F</v>
      </c>
      <c r="C5880" s="54" t="str">
        <f>'SEDS PC and SG 2021'!C5877</f>
        <v>MGICB</v>
      </c>
      <c r="D5880" s="54" t="str">
        <f>'SEDS PC and SG 2021'!B5877</f>
        <v>VA</v>
      </c>
      <c r="E5880" s="54">
        <f>'SEDS PC and SG 2021'!D5877</f>
        <v>3835</v>
      </c>
      <c r="G5880" s="70" t="str">
        <f>IFERROR(INDEX(MSN2EPS!$E$2:$E$32,MATCH(C5880,MSN2EPS!$B$2:$B$32,0)),0)</f>
        <v>Petroleum Diesel</v>
      </c>
      <c r="H5880" s="70" t="str">
        <f>IFERROR(INDEX(MSN2EPS!$F$2:$F$32,MATCH(C5880,MSN2EPS!$B$2:$B$32,0)),0)</f>
        <v>Construction, Agriculture, and Mining via new intensity multiplier</v>
      </c>
      <c r="I5880" s="70" t="str">
        <f>IFERROR(INDEX(MSN2EPS!$G$2:$G$32,MATCH(C5880,MSN2EPS!$B$2:$B$32,0)),0)</f>
        <v>Energy</v>
      </c>
      <c r="J5880" s="70" t="str">
        <f>INDEX(crosswalks!$V$4:$V$54,MATCH(D5880,crosswalks!$U$4:$U$54,0))</f>
        <v>South Census Region</v>
      </c>
    </row>
    <row r="5881" spans="2:10" x14ac:dyDescent="0.75">
      <c r="B5881" s="54" t="str">
        <f>'SEDS PC and SG 2021'!A5878</f>
        <v>2021F</v>
      </c>
      <c r="C5881" s="54" t="str">
        <f>'SEDS PC and SG 2021'!C5878</f>
        <v>MGICB</v>
      </c>
      <c r="D5881" s="54" t="str">
        <f>'SEDS PC and SG 2021'!B5878</f>
        <v>VT</v>
      </c>
      <c r="E5881" s="54">
        <f>'SEDS PC and SG 2021'!D5878</f>
        <v>455</v>
      </c>
      <c r="G5881" s="70" t="str">
        <f>IFERROR(INDEX(MSN2EPS!$E$2:$E$32,MATCH(C5881,MSN2EPS!$B$2:$B$32,0)),0)</f>
        <v>Petroleum Diesel</v>
      </c>
      <c r="H5881" s="70" t="str">
        <f>IFERROR(INDEX(MSN2EPS!$F$2:$F$32,MATCH(C5881,MSN2EPS!$B$2:$B$32,0)),0)</f>
        <v>Construction, Agriculture, and Mining via new intensity multiplier</v>
      </c>
      <c r="I5881" s="70" t="str">
        <f>IFERROR(INDEX(MSN2EPS!$G$2:$G$32,MATCH(C5881,MSN2EPS!$B$2:$B$32,0)),0)</f>
        <v>Energy</v>
      </c>
      <c r="J5881" s="70" t="str">
        <f>INDEX(crosswalks!$V$4:$V$54,MATCH(D5881,crosswalks!$U$4:$U$54,0))</f>
        <v>Northeast Census Region</v>
      </c>
    </row>
    <row r="5882" spans="2:10" x14ac:dyDescent="0.75">
      <c r="B5882" s="54" t="str">
        <f>'SEDS PC and SG 2021'!A5879</f>
        <v>2021F</v>
      </c>
      <c r="C5882" s="54" t="str">
        <f>'SEDS PC and SG 2021'!C5879</f>
        <v>MGICB</v>
      </c>
      <c r="D5882" s="54" t="str">
        <f>'SEDS PC and SG 2021'!B5879</f>
        <v>WA</v>
      </c>
      <c r="E5882" s="54">
        <f>'SEDS PC and SG 2021'!D5879</f>
        <v>5047</v>
      </c>
      <c r="G5882" s="70" t="str">
        <f>IFERROR(INDEX(MSN2EPS!$E$2:$E$32,MATCH(C5882,MSN2EPS!$B$2:$B$32,0)),0)</f>
        <v>Petroleum Diesel</v>
      </c>
      <c r="H5882" s="70" t="str">
        <f>IFERROR(INDEX(MSN2EPS!$F$2:$F$32,MATCH(C5882,MSN2EPS!$B$2:$B$32,0)),0)</f>
        <v>Construction, Agriculture, and Mining via new intensity multiplier</v>
      </c>
      <c r="I5882" s="70" t="str">
        <f>IFERROR(INDEX(MSN2EPS!$G$2:$G$32,MATCH(C5882,MSN2EPS!$B$2:$B$32,0)),0)</f>
        <v>Energy</v>
      </c>
      <c r="J5882" s="70" t="str">
        <f>INDEX(crosswalks!$V$4:$V$54,MATCH(D5882,crosswalks!$U$4:$U$54,0))</f>
        <v>West Census Region</v>
      </c>
    </row>
    <row r="5883" spans="2:10" x14ac:dyDescent="0.75">
      <c r="B5883" s="54" t="str">
        <f>'SEDS PC and SG 2021'!A5880</f>
        <v>2021F</v>
      </c>
      <c r="C5883" s="54" t="str">
        <f>'SEDS PC and SG 2021'!C5880</f>
        <v>MGICB</v>
      </c>
      <c r="D5883" s="54" t="str">
        <f>'SEDS PC and SG 2021'!B5880</f>
        <v>WI</v>
      </c>
      <c r="E5883" s="54">
        <f>'SEDS PC and SG 2021'!D5880</f>
        <v>5047</v>
      </c>
      <c r="G5883" s="70" t="str">
        <f>IFERROR(INDEX(MSN2EPS!$E$2:$E$32,MATCH(C5883,MSN2EPS!$B$2:$B$32,0)),0)</f>
        <v>Petroleum Diesel</v>
      </c>
      <c r="H5883" s="70" t="str">
        <f>IFERROR(INDEX(MSN2EPS!$F$2:$F$32,MATCH(C5883,MSN2EPS!$B$2:$B$32,0)),0)</f>
        <v>Construction, Agriculture, and Mining via new intensity multiplier</v>
      </c>
      <c r="I5883" s="70" t="str">
        <f>IFERROR(INDEX(MSN2EPS!$G$2:$G$32,MATCH(C5883,MSN2EPS!$B$2:$B$32,0)),0)</f>
        <v>Energy</v>
      </c>
      <c r="J5883" s="70" t="str">
        <f>INDEX(crosswalks!$V$4:$V$54,MATCH(D5883,crosswalks!$U$4:$U$54,0))</f>
        <v>Midwest Census Region</v>
      </c>
    </row>
    <row r="5884" spans="2:10" x14ac:dyDescent="0.75">
      <c r="B5884" s="54" t="str">
        <f>'SEDS PC and SG 2021'!A5881</f>
        <v>2021F</v>
      </c>
      <c r="C5884" s="54" t="str">
        <f>'SEDS PC and SG 2021'!C5881</f>
        <v>MGICB</v>
      </c>
      <c r="D5884" s="54" t="str">
        <f>'SEDS PC and SG 2021'!B5881</f>
        <v>WV</v>
      </c>
      <c r="E5884" s="54">
        <f>'SEDS PC and SG 2021'!D5881</f>
        <v>1326</v>
      </c>
      <c r="G5884" s="70" t="str">
        <f>IFERROR(INDEX(MSN2EPS!$E$2:$E$32,MATCH(C5884,MSN2EPS!$B$2:$B$32,0)),0)</f>
        <v>Petroleum Diesel</v>
      </c>
      <c r="H5884" s="70" t="str">
        <f>IFERROR(INDEX(MSN2EPS!$F$2:$F$32,MATCH(C5884,MSN2EPS!$B$2:$B$32,0)),0)</f>
        <v>Construction, Agriculture, and Mining via new intensity multiplier</v>
      </c>
      <c r="I5884" s="70" t="str">
        <f>IFERROR(INDEX(MSN2EPS!$G$2:$G$32,MATCH(C5884,MSN2EPS!$B$2:$B$32,0)),0)</f>
        <v>Energy</v>
      </c>
      <c r="J5884" s="70" t="str">
        <f>INDEX(crosswalks!$V$4:$V$54,MATCH(D5884,crosswalks!$U$4:$U$54,0))</f>
        <v>South Census Region</v>
      </c>
    </row>
    <row r="5885" spans="2:10" x14ac:dyDescent="0.75">
      <c r="B5885" s="54" t="str">
        <f>'SEDS PC and SG 2021'!A5882</f>
        <v>2021F</v>
      </c>
      <c r="C5885" s="54" t="str">
        <f>'SEDS PC and SG 2021'!C5882</f>
        <v>MGICB</v>
      </c>
      <c r="D5885" s="54" t="str">
        <f>'SEDS PC and SG 2021'!B5882</f>
        <v>WY</v>
      </c>
      <c r="E5885" s="54">
        <f>'SEDS PC and SG 2021'!D5882</f>
        <v>1196</v>
      </c>
      <c r="G5885" s="70" t="str">
        <f>IFERROR(INDEX(MSN2EPS!$E$2:$E$32,MATCH(C5885,MSN2EPS!$B$2:$B$32,0)),0)</f>
        <v>Petroleum Diesel</v>
      </c>
      <c r="H5885" s="70" t="str">
        <f>IFERROR(INDEX(MSN2EPS!$F$2:$F$32,MATCH(C5885,MSN2EPS!$B$2:$B$32,0)),0)</f>
        <v>Construction, Agriculture, and Mining via new intensity multiplier</v>
      </c>
      <c r="I5885" s="70" t="str">
        <f>IFERROR(INDEX(MSN2EPS!$G$2:$G$32,MATCH(C5885,MSN2EPS!$B$2:$B$32,0)),0)</f>
        <v>Energy</v>
      </c>
      <c r="J5885" s="70" t="str">
        <f>INDEX(crosswalks!$V$4:$V$54,MATCH(D5885,crosswalks!$U$4:$U$54,0))</f>
        <v>West Census Region</v>
      </c>
    </row>
    <row r="5886" spans="2:10" x14ac:dyDescent="0.75">
      <c r="B5886" s="54" t="str">
        <f>'SEDS PC and SG 2021'!A5883</f>
        <v>2021F</v>
      </c>
      <c r="C5886" s="54" t="str">
        <f>'SEDS PC and SG 2021'!C5883</f>
        <v>MGTCB</v>
      </c>
      <c r="D5886" s="54" t="str">
        <f>'SEDS PC and SG 2021'!B5883</f>
        <v>AK</v>
      </c>
      <c r="E5886" s="54">
        <f>'SEDS PC and SG 2021'!D5883</f>
        <v>31989</v>
      </c>
      <c r="G5886" s="70">
        <f>IFERROR(INDEX(MSN2EPS!$E$2:$E$32,MATCH(C5886,MSN2EPS!$B$2:$B$32,0)),0)</f>
        <v>0</v>
      </c>
      <c r="H5886" s="70">
        <f>IFERROR(INDEX(MSN2EPS!$F$2:$F$32,MATCH(C5886,MSN2EPS!$B$2:$B$32,0)),0)</f>
        <v>0</v>
      </c>
      <c r="I5886" s="70">
        <f>IFERROR(INDEX(MSN2EPS!$G$2:$G$32,MATCH(C5886,MSN2EPS!$B$2:$B$32,0)),0)</f>
        <v>0</v>
      </c>
      <c r="J5886" s="70" t="str">
        <f>INDEX(crosswalks!$V$4:$V$54,MATCH(D5886,crosswalks!$U$4:$U$54,0))</f>
        <v>West Census Region</v>
      </c>
    </row>
    <row r="5887" spans="2:10" x14ac:dyDescent="0.75">
      <c r="B5887" s="54" t="str">
        <f>'SEDS PC and SG 2021'!A5884</f>
        <v>2021F</v>
      </c>
      <c r="C5887" s="54" t="str">
        <f>'SEDS PC and SG 2021'!C5884</f>
        <v>MGTCB</v>
      </c>
      <c r="D5887" s="54" t="str">
        <f>'SEDS PC and SG 2021'!B5884</f>
        <v>AL</v>
      </c>
      <c r="E5887" s="54">
        <f>'SEDS PC and SG 2021'!D5884</f>
        <v>385172</v>
      </c>
      <c r="G5887" s="70">
        <f>IFERROR(INDEX(MSN2EPS!$E$2:$E$32,MATCH(C5887,MSN2EPS!$B$2:$B$32,0)),0)</f>
        <v>0</v>
      </c>
      <c r="H5887" s="70">
        <f>IFERROR(INDEX(MSN2EPS!$F$2:$F$32,MATCH(C5887,MSN2EPS!$B$2:$B$32,0)),0)</f>
        <v>0</v>
      </c>
      <c r="I5887" s="70">
        <f>IFERROR(INDEX(MSN2EPS!$G$2:$G$32,MATCH(C5887,MSN2EPS!$B$2:$B$32,0)),0)</f>
        <v>0</v>
      </c>
      <c r="J5887" s="70" t="str">
        <f>INDEX(crosswalks!$V$4:$V$54,MATCH(D5887,crosswalks!$U$4:$U$54,0))</f>
        <v>South Census Region</v>
      </c>
    </row>
    <row r="5888" spans="2:10" x14ac:dyDescent="0.75">
      <c r="B5888" s="54" t="str">
        <f>'SEDS PC and SG 2021'!A5885</f>
        <v>2021F</v>
      </c>
      <c r="C5888" s="54" t="str">
        <f>'SEDS PC and SG 2021'!C5885</f>
        <v>MGTCB</v>
      </c>
      <c r="D5888" s="54" t="str">
        <f>'SEDS PC and SG 2021'!B5885</f>
        <v>AR</v>
      </c>
      <c r="E5888" s="54">
        <f>'SEDS PC and SG 2021'!D5885</f>
        <v>182051</v>
      </c>
      <c r="G5888" s="70">
        <f>IFERROR(INDEX(MSN2EPS!$E$2:$E$32,MATCH(C5888,MSN2EPS!$B$2:$B$32,0)),0)</f>
        <v>0</v>
      </c>
      <c r="H5888" s="70">
        <f>IFERROR(INDEX(MSN2EPS!$F$2:$F$32,MATCH(C5888,MSN2EPS!$B$2:$B$32,0)),0)</f>
        <v>0</v>
      </c>
      <c r="I5888" s="70">
        <f>IFERROR(INDEX(MSN2EPS!$G$2:$G$32,MATCH(C5888,MSN2EPS!$B$2:$B$32,0)),0)</f>
        <v>0</v>
      </c>
      <c r="J5888" s="70" t="str">
        <f>INDEX(crosswalks!$V$4:$V$54,MATCH(D5888,crosswalks!$U$4:$U$54,0))</f>
        <v>South Census Region</v>
      </c>
    </row>
    <row r="5889" spans="2:10" x14ac:dyDescent="0.75">
      <c r="B5889" s="54" t="str">
        <f>'SEDS PC and SG 2021'!A5886</f>
        <v>2021F</v>
      </c>
      <c r="C5889" s="54" t="str">
        <f>'SEDS PC and SG 2021'!C5886</f>
        <v>MGTCB</v>
      </c>
      <c r="D5889" s="54" t="str">
        <f>'SEDS PC and SG 2021'!B5886</f>
        <v>AZ</v>
      </c>
      <c r="E5889" s="54">
        <f>'SEDS PC and SG 2021'!D5886</f>
        <v>352389</v>
      </c>
      <c r="G5889" s="70">
        <f>IFERROR(INDEX(MSN2EPS!$E$2:$E$32,MATCH(C5889,MSN2EPS!$B$2:$B$32,0)),0)</f>
        <v>0</v>
      </c>
      <c r="H5889" s="70">
        <f>IFERROR(INDEX(MSN2EPS!$F$2:$F$32,MATCH(C5889,MSN2EPS!$B$2:$B$32,0)),0)</f>
        <v>0</v>
      </c>
      <c r="I5889" s="70">
        <f>IFERROR(INDEX(MSN2EPS!$G$2:$G$32,MATCH(C5889,MSN2EPS!$B$2:$B$32,0)),0)</f>
        <v>0</v>
      </c>
      <c r="J5889" s="70" t="str">
        <f>INDEX(crosswalks!$V$4:$V$54,MATCH(D5889,crosswalks!$U$4:$U$54,0))</f>
        <v>West Census Region</v>
      </c>
    </row>
    <row r="5890" spans="2:10" x14ac:dyDescent="0.75">
      <c r="B5890" s="54" t="str">
        <f>'SEDS PC and SG 2021'!A5887</f>
        <v>2021F</v>
      </c>
      <c r="C5890" s="54" t="str">
        <f>'SEDS PC and SG 2021'!C5887</f>
        <v>MGTCB</v>
      </c>
      <c r="D5890" s="54" t="str">
        <f>'SEDS PC and SG 2021'!B5887</f>
        <v>CA</v>
      </c>
      <c r="E5890" s="54">
        <f>'SEDS PC and SG 2021'!D5887</f>
        <v>1613547</v>
      </c>
      <c r="G5890" s="70">
        <f>IFERROR(INDEX(MSN2EPS!$E$2:$E$32,MATCH(C5890,MSN2EPS!$B$2:$B$32,0)),0)</f>
        <v>0</v>
      </c>
      <c r="H5890" s="70">
        <f>IFERROR(INDEX(MSN2EPS!$F$2:$F$32,MATCH(C5890,MSN2EPS!$B$2:$B$32,0)),0)</f>
        <v>0</v>
      </c>
      <c r="I5890" s="70">
        <f>IFERROR(INDEX(MSN2EPS!$G$2:$G$32,MATCH(C5890,MSN2EPS!$B$2:$B$32,0)),0)</f>
        <v>0</v>
      </c>
      <c r="J5890" s="70" t="str">
        <f>INDEX(crosswalks!$V$4:$V$54,MATCH(D5890,crosswalks!$U$4:$U$54,0))</f>
        <v>West Census Region</v>
      </c>
    </row>
    <row r="5891" spans="2:10" x14ac:dyDescent="0.75">
      <c r="B5891" s="54" t="str">
        <f>'SEDS PC and SG 2021'!A5888</f>
        <v>2021F</v>
      </c>
      <c r="C5891" s="54" t="str">
        <f>'SEDS PC and SG 2021'!C5888</f>
        <v>MGTCB</v>
      </c>
      <c r="D5891" s="54" t="str">
        <f>'SEDS PC and SG 2021'!B5888</f>
        <v>CO</v>
      </c>
      <c r="E5891" s="54">
        <f>'SEDS PC and SG 2021'!D5888</f>
        <v>272709</v>
      </c>
      <c r="G5891" s="70">
        <f>IFERROR(INDEX(MSN2EPS!$E$2:$E$32,MATCH(C5891,MSN2EPS!$B$2:$B$32,0)),0)</f>
        <v>0</v>
      </c>
      <c r="H5891" s="70">
        <f>IFERROR(INDEX(MSN2EPS!$F$2:$F$32,MATCH(C5891,MSN2EPS!$B$2:$B$32,0)),0)</f>
        <v>0</v>
      </c>
      <c r="I5891" s="70">
        <f>IFERROR(INDEX(MSN2EPS!$G$2:$G$32,MATCH(C5891,MSN2EPS!$B$2:$B$32,0)),0)</f>
        <v>0</v>
      </c>
      <c r="J5891" s="70" t="str">
        <f>INDEX(crosswalks!$V$4:$V$54,MATCH(D5891,crosswalks!$U$4:$U$54,0))</f>
        <v>West Census Region</v>
      </c>
    </row>
    <row r="5892" spans="2:10" x14ac:dyDescent="0.75">
      <c r="B5892" s="54" t="str">
        <f>'SEDS PC and SG 2021'!A5889</f>
        <v>2021F</v>
      </c>
      <c r="C5892" s="54" t="str">
        <f>'SEDS PC and SG 2021'!C5889</f>
        <v>MGTCB</v>
      </c>
      <c r="D5892" s="54" t="str">
        <f>'SEDS PC and SG 2021'!B5889</f>
        <v>CT</v>
      </c>
      <c r="E5892" s="54">
        <f>'SEDS PC and SG 2021'!D5889</f>
        <v>162958</v>
      </c>
      <c r="G5892" s="70">
        <f>IFERROR(INDEX(MSN2EPS!$E$2:$E$32,MATCH(C5892,MSN2EPS!$B$2:$B$32,0)),0)</f>
        <v>0</v>
      </c>
      <c r="H5892" s="70">
        <f>IFERROR(INDEX(MSN2EPS!$F$2:$F$32,MATCH(C5892,MSN2EPS!$B$2:$B$32,0)),0)</f>
        <v>0</v>
      </c>
      <c r="I5892" s="70">
        <f>IFERROR(INDEX(MSN2EPS!$G$2:$G$32,MATCH(C5892,MSN2EPS!$B$2:$B$32,0)),0)</f>
        <v>0</v>
      </c>
      <c r="J5892" s="70" t="str">
        <f>INDEX(crosswalks!$V$4:$V$54,MATCH(D5892,crosswalks!$U$4:$U$54,0))</f>
        <v>Northeast Census Region</v>
      </c>
    </row>
    <row r="5893" spans="2:10" x14ac:dyDescent="0.75">
      <c r="B5893" s="54" t="str">
        <f>'SEDS PC and SG 2021'!A5890</f>
        <v>2021F</v>
      </c>
      <c r="C5893" s="54" t="str">
        <f>'SEDS PC and SG 2021'!C5890</f>
        <v>MGTCB</v>
      </c>
      <c r="D5893" s="54" t="str">
        <f>'SEDS PC and SG 2021'!B5890</f>
        <v>DC</v>
      </c>
      <c r="E5893" s="54">
        <f>'SEDS PC and SG 2021'!D5890</f>
        <v>12335</v>
      </c>
      <c r="G5893" s="70">
        <f>IFERROR(INDEX(MSN2EPS!$E$2:$E$32,MATCH(C5893,MSN2EPS!$B$2:$B$32,0)),0)</f>
        <v>0</v>
      </c>
      <c r="H5893" s="70">
        <f>IFERROR(INDEX(MSN2EPS!$F$2:$F$32,MATCH(C5893,MSN2EPS!$B$2:$B$32,0)),0)</f>
        <v>0</v>
      </c>
      <c r="I5893" s="70">
        <f>IFERROR(INDEX(MSN2EPS!$G$2:$G$32,MATCH(C5893,MSN2EPS!$B$2:$B$32,0)),0)</f>
        <v>0</v>
      </c>
      <c r="J5893" s="70" t="str">
        <f>INDEX(crosswalks!$V$4:$V$54,MATCH(D5893,crosswalks!$U$4:$U$54,0))</f>
        <v>South Census Region</v>
      </c>
    </row>
    <row r="5894" spans="2:10" x14ac:dyDescent="0.75">
      <c r="B5894" s="54" t="str">
        <f>'SEDS PC and SG 2021'!A5891</f>
        <v>2021F</v>
      </c>
      <c r="C5894" s="54" t="str">
        <f>'SEDS PC and SG 2021'!C5891</f>
        <v>MGTCB</v>
      </c>
      <c r="D5894" s="54" t="str">
        <f>'SEDS PC and SG 2021'!B5891</f>
        <v>DE</v>
      </c>
      <c r="E5894" s="54">
        <f>'SEDS PC and SG 2021'!D5891</f>
        <v>58652</v>
      </c>
      <c r="G5894" s="70">
        <f>IFERROR(INDEX(MSN2EPS!$E$2:$E$32,MATCH(C5894,MSN2EPS!$B$2:$B$32,0)),0)</f>
        <v>0</v>
      </c>
      <c r="H5894" s="70">
        <f>IFERROR(INDEX(MSN2EPS!$F$2:$F$32,MATCH(C5894,MSN2EPS!$B$2:$B$32,0)),0)</f>
        <v>0</v>
      </c>
      <c r="I5894" s="70">
        <f>IFERROR(INDEX(MSN2EPS!$G$2:$G$32,MATCH(C5894,MSN2EPS!$B$2:$B$32,0)),0)</f>
        <v>0</v>
      </c>
      <c r="J5894" s="70" t="str">
        <f>INDEX(crosswalks!$V$4:$V$54,MATCH(D5894,crosswalks!$U$4:$U$54,0))</f>
        <v>South Census Region</v>
      </c>
    </row>
    <row r="5895" spans="2:10" x14ac:dyDescent="0.75">
      <c r="B5895" s="54" t="str">
        <f>'SEDS PC and SG 2021'!A5892</f>
        <v>2021F</v>
      </c>
      <c r="C5895" s="54" t="str">
        <f>'SEDS PC and SG 2021'!C5892</f>
        <v>MGTCB</v>
      </c>
      <c r="D5895" s="54" t="str">
        <f>'SEDS PC and SG 2021'!B5892</f>
        <v>FL</v>
      </c>
      <c r="E5895" s="54">
        <f>'SEDS PC and SG 2021'!D5892</f>
        <v>1077582</v>
      </c>
      <c r="G5895" s="70">
        <f>IFERROR(INDEX(MSN2EPS!$E$2:$E$32,MATCH(C5895,MSN2EPS!$B$2:$B$32,0)),0)</f>
        <v>0</v>
      </c>
      <c r="H5895" s="70">
        <f>IFERROR(INDEX(MSN2EPS!$F$2:$F$32,MATCH(C5895,MSN2EPS!$B$2:$B$32,0)),0)</f>
        <v>0</v>
      </c>
      <c r="I5895" s="70">
        <f>IFERROR(INDEX(MSN2EPS!$G$2:$G$32,MATCH(C5895,MSN2EPS!$B$2:$B$32,0)),0)</f>
        <v>0</v>
      </c>
      <c r="J5895" s="70" t="str">
        <f>INDEX(crosswalks!$V$4:$V$54,MATCH(D5895,crosswalks!$U$4:$U$54,0))</f>
        <v>South Census Region</v>
      </c>
    </row>
    <row r="5896" spans="2:10" x14ac:dyDescent="0.75">
      <c r="B5896" s="54" t="str">
        <f>'SEDS PC and SG 2021'!A5893</f>
        <v>2021F</v>
      </c>
      <c r="C5896" s="54" t="str">
        <f>'SEDS PC and SG 2021'!C5893</f>
        <v>MGTCB</v>
      </c>
      <c r="D5896" s="54" t="str">
        <f>'SEDS PC and SG 2021'!B5893</f>
        <v>GA</v>
      </c>
      <c r="E5896" s="54">
        <f>'SEDS PC and SG 2021'!D5893</f>
        <v>564590</v>
      </c>
      <c r="G5896" s="70">
        <f>IFERROR(INDEX(MSN2EPS!$E$2:$E$32,MATCH(C5896,MSN2EPS!$B$2:$B$32,0)),0)</f>
        <v>0</v>
      </c>
      <c r="H5896" s="70">
        <f>IFERROR(INDEX(MSN2EPS!$F$2:$F$32,MATCH(C5896,MSN2EPS!$B$2:$B$32,0)),0)</f>
        <v>0</v>
      </c>
      <c r="I5896" s="70">
        <f>IFERROR(INDEX(MSN2EPS!$G$2:$G$32,MATCH(C5896,MSN2EPS!$B$2:$B$32,0)),0)</f>
        <v>0</v>
      </c>
      <c r="J5896" s="70" t="str">
        <f>INDEX(crosswalks!$V$4:$V$54,MATCH(D5896,crosswalks!$U$4:$U$54,0))</f>
        <v>South Census Region</v>
      </c>
    </row>
    <row r="5897" spans="2:10" x14ac:dyDescent="0.75">
      <c r="B5897" s="54" t="str">
        <f>'SEDS PC and SG 2021'!A5894</f>
        <v>2021F</v>
      </c>
      <c r="C5897" s="54" t="str">
        <f>'SEDS PC and SG 2021'!C5894</f>
        <v>MGTCB</v>
      </c>
      <c r="D5897" s="54" t="str">
        <f>'SEDS PC and SG 2021'!B5894</f>
        <v>HI</v>
      </c>
      <c r="E5897" s="54">
        <f>'SEDS PC and SG 2021'!D5894</f>
        <v>49274</v>
      </c>
      <c r="G5897" s="70">
        <f>IFERROR(INDEX(MSN2EPS!$E$2:$E$32,MATCH(C5897,MSN2EPS!$B$2:$B$32,0)),0)</f>
        <v>0</v>
      </c>
      <c r="H5897" s="70">
        <f>IFERROR(INDEX(MSN2EPS!$F$2:$F$32,MATCH(C5897,MSN2EPS!$B$2:$B$32,0)),0)</f>
        <v>0</v>
      </c>
      <c r="I5897" s="70">
        <f>IFERROR(INDEX(MSN2EPS!$G$2:$G$32,MATCH(C5897,MSN2EPS!$B$2:$B$32,0)),0)</f>
        <v>0</v>
      </c>
      <c r="J5897" s="70" t="str">
        <f>INDEX(crosswalks!$V$4:$V$54,MATCH(D5897,crosswalks!$U$4:$U$54,0))</f>
        <v>West Census Region</v>
      </c>
    </row>
    <row r="5898" spans="2:10" x14ac:dyDescent="0.75">
      <c r="B5898" s="54" t="str">
        <f>'SEDS PC and SG 2021'!A5895</f>
        <v>2021F</v>
      </c>
      <c r="C5898" s="54" t="str">
        <f>'SEDS PC and SG 2021'!C5895</f>
        <v>MGTCB</v>
      </c>
      <c r="D5898" s="54" t="str">
        <f>'SEDS PC and SG 2021'!B5895</f>
        <v>IA</v>
      </c>
      <c r="E5898" s="54">
        <f>'SEDS PC and SG 2021'!D5895</f>
        <v>183789</v>
      </c>
      <c r="G5898" s="70">
        <f>IFERROR(INDEX(MSN2EPS!$E$2:$E$32,MATCH(C5898,MSN2EPS!$B$2:$B$32,0)),0)</f>
        <v>0</v>
      </c>
      <c r="H5898" s="70">
        <f>IFERROR(INDEX(MSN2EPS!$F$2:$F$32,MATCH(C5898,MSN2EPS!$B$2:$B$32,0)),0)</f>
        <v>0</v>
      </c>
      <c r="I5898" s="70">
        <f>IFERROR(INDEX(MSN2EPS!$G$2:$G$32,MATCH(C5898,MSN2EPS!$B$2:$B$32,0)),0)</f>
        <v>0</v>
      </c>
      <c r="J5898" s="70" t="str">
        <f>INDEX(crosswalks!$V$4:$V$54,MATCH(D5898,crosswalks!$U$4:$U$54,0))</f>
        <v>Midwest Census Region</v>
      </c>
    </row>
    <row r="5899" spans="2:10" x14ac:dyDescent="0.75">
      <c r="B5899" s="54" t="str">
        <f>'SEDS PC and SG 2021'!A5896</f>
        <v>2021F</v>
      </c>
      <c r="C5899" s="54" t="str">
        <f>'SEDS PC and SG 2021'!C5896</f>
        <v>MGTCB</v>
      </c>
      <c r="D5899" s="54" t="str">
        <f>'SEDS PC and SG 2021'!B5896</f>
        <v>ID</v>
      </c>
      <c r="E5899" s="54">
        <f>'SEDS PC and SG 2021'!D5896</f>
        <v>98403</v>
      </c>
      <c r="G5899" s="70">
        <f>IFERROR(INDEX(MSN2EPS!$E$2:$E$32,MATCH(C5899,MSN2EPS!$B$2:$B$32,0)),0)</f>
        <v>0</v>
      </c>
      <c r="H5899" s="70">
        <f>IFERROR(INDEX(MSN2EPS!$F$2:$F$32,MATCH(C5899,MSN2EPS!$B$2:$B$32,0)),0)</f>
        <v>0</v>
      </c>
      <c r="I5899" s="70">
        <f>IFERROR(INDEX(MSN2EPS!$G$2:$G$32,MATCH(C5899,MSN2EPS!$B$2:$B$32,0)),0)</f>
        <v>0</v>
      </c>
      <c r="J5899" s="70" t="str">
        <f>INDEX(crosswalks!$V$4:$V$54,MATCH(D5899,crosswalks!$U$4:$U$54,0))</f>
        <v>West Census Region</v>
      </c>
    </row>
    <row r="5900" spans="2:10" x14ac:dyDescent="0.75">
      <c r="B5900" s="54" t="str">
        <f>'SEDS PC and SG 2021'!A5897</f>
        <v>2021F</v>
      </c>
      <c r="C5900" s="54" t="str">
        <f>'SEDS PC and SG 2021'!C5897</f>
        <v>MGTCB</v>
      </c>
      <c r="D5900" s="54" t="str">
        <f>'SEDS PC and SG 2021'!B5897</f>
        <v>IL</v>
      </c>
      <c r="E5900" s="54">
        <f>'SEDS PC and SG 2021'!D5897</f>
        <v>499354</v>
      </c>
      <c r="G5900" s="70">
        <f>IFERROR(INDEX(MSN2EPS!$E$2:$E$32,MATCH(C5900,MSN2EPS!$B$2:$B$32,0)),0)</f>
        <v>0</v>
      </c>
      <c r="H5900" s="70">
        <f>IFERROR(INDEX(MSN2EPS!$F$2:$F$32,MATCH(C5900,MSN2EPS!$B$2:$B$32,0)),0)</f>
        <v>0</v>
      </c>
      <c r="I5900" s="70">
        <f>IFERROR(INDEX(MSN2EPS!$G$2:$G$32,MATCH(C5900,MSN2EPS!$B$2:$B$32,0)),0)</f>
        <v>0</v>
      </c>
      <c r="J5900" s="70" t="str">
        <f>INDEX(crosswalks!$V$4:$V$54,MATCH(D5900,crosswalks!$U$4:$U$54,0))</f>
        <v>Midwest Census Region</v>
      </c>
    </row>
    <row r="5901" spans="2:10" x14ac:dyDescent="0.75">
      <c r="B5901" s="54" t="str">
        <f>'SEDS PC and SG 2021'!A5898</f>
        <v>2021F</v>
      </c>
      <c r="C5901" s="54" t="str">
        <f>'SEDS PC and SG 2021'!C5898</f>
        <v>MGTCB</v>
      </c>
      <c r="D5901" s="54" t="str">
        <f>'SEDS PC and SG 2021'!B5898</f>
        <v>IN</v>
      </c>
      <c r="E5901" s="54">
        <f>'SEDS PC and SG 2021'!D5898</f>
        <v>366105</v>
      </c>
      <c r="G5901" s="70">
        <f>IFERROR(INDEX(MSN2EPS!$E$2:$E$32,MATCH(C5901,MSN2EPS!$B$2:$B$32,0)),0)</f>
        <v>0</v>
      </c>
      <c r="H5901" s="70">
        <f>IFERROR(INDEX(MSN2EPS!$F$2:$F$32,MATCH(C5901,MSN2EPS!$B$2:$B$32,0)),0)</f>
        <v>0</v>
      </c>
      <c r="I5901" s="70">
        <f>IFERROR(INDEX(MSN2EPS!$G$2:$G$32,MATCH(C5901,MSN2EPS!$B$2:$B$32,0)),0)</f>
        <v>0</v>
      </c>
      <c r="J5901" s="70" t="str">
        <f>INDEX(crosswalks!$V$4:$V$54,MATCH(D5901,crosswalks!$U$4:$U$54,0))</f>
        <v>Midwest Census Region</v>
      </c>
    </row>
    <row r="5902" spans="2:10" x14ac:dyDescent="0.75">
      <c r="B5902" s="54" t="str">
        <f>'SEDS PC and SG 2021'!A5899</f>
        <v>2021F</v>
      </c>
      <c r="C5902" s="54" t="str">
        <f>'SEDS PC and SG 2021'!C5899</f>
        <v>MGTCB</v>
      </c>
      <c r="D5902" s="54" t="str">
        <f>'SEDS PC and SG 2021'!B5899</f>
        <v>KS</v>
      </c>
      <c r="E5902" s="54">
        <f>'SEDS PC and SG 2021'!D5899</f>
        <v>151787</v>
      </c>
      <c r="G5902" s="70">
        <f>IFERROR(INDEX(MSN2EPS!$E$2:$E$32,MATCH(C5902,MSN2EPS!$B$2:$B$32,0)),0)</f>
        <v>0</v>
      </c>
      <c r="H5902" s="70">
        <f>IFERROR(INDEX(MSN2EPS!$F$2:$F$32,MATCH(C5902,MSN2EPS!$B$2:$B$32,0)),0)</f>
        <v>0</v>
      </c>
      <c r="I5902" s="70">
        <f>IFERROR(INDEX(MSN2EPS!$G$2:$G$32,MATCH(C5902,MSN2EPS!$B$2:$B$32,0)),0)</f>
        <v>0</v>
      </c>
      <c r="J5902" s="70" t="str">
        <f>INDEX(crosswalks!$V$4:$V$54,MATCH(D5902,crosswalks!$U$4:$U$54,0))</f>
        <v>Midwest Census Region</v>
      </c>
    </row>
    <row r="5903" spans="2:10" x14ac:dyDescent="0.75">
      <c r="B5903" s="54" t="str">
        <f>'SEDS PC and SG 2021'!A5900</f>
        <v>2021F</v>
      </c>
      <c r="C5903" s="54" t="str">
        <f>'SEDS PC and SG 2021'!C5900</f>
        <v>MGTCB</v>
      </c>
      <c r="D5903" s="54" t="str">
        <f>'SEDS PC and SG 2021'!B5900</f>
        <v>KY</v>
      </c>
      <c r="E5903" s="54">
        <f>'SEDS PC and SG 2021'!D5900</f>
        <v>257476</v>
      </c>
      <c r="G5903" s="70">
        <f>IFERROR(INDEX(MSN2EPS!$E$2:$E$32,MATCH(C5903,MSN2EPS!$B$2:$B$32,0)),0)</f>
        <v>0</v>
      </c>
      <c r="H5903" s="70">
        <f>IFERROR(INDEX(MSN2EPS!$F$2:$F$32,MATCH(C5903,MSN2EPS!$B$2:$B$32,0)),0)</f>
        <v>0</v>
      </c>
      <c r="I5903" s="70">
        <f>IFERROR(INDEX(MSN2EPS!$G$2:$G$32,MATCH(C5903,MSN2EPS!$B$2:$B$32,0)),0)</f>
        <v>0</v>
      </c>
      <c r="J5903" s="70" t="str">
        <f>INDEX(crosswalks!$V$4:$V$54,MATCH(D5903,crosswalks!$U$4:$U$54,0))</f>
        <v>South Census Region</v>
      </c>
    </row>
    <row r="5904" spans="2:10" x14ac:dyDescent="0.75">
      <c r="B5904" s="54" t="str">
        <f>'SEDS PC and SG 2021'!A5901</f>
        <v>2021F</v>
      </c>
      <c r="C5904" s="54" t="str">
        <f>'SEDS PC and SG 2021'!C5901</f>
        <v>MGTCB</v>
      </c>
      <c r="D5904" s="54" t="str">
        <f>'SEDS PC and SG 2021'!B5901</f>
        <v>LA</v>
      </c>
      <c r="E5904" s="54">
        <f>'SEDS PC and SG 2021'!D5901</f>
        <v>262502</v>
      </c>
      <c r="G5904" s="70">
        <f>IFERROR(INDEX(MSN2EPS!$E$2:$E$32,MATCH(C5904,MSN2EPS!$B$2:$B$32,0)),0)</f>
        <v>0</v>
      </c>
      <c r="H5904" s="70">
        <f>IFERROR(INDEX(MSN2EPS!$F$2:$F$32,MATCH(C5904,MSN2EPS!$B$2:$B$32,0)),0)</f>
        <v>0</v>
      </c>
      <c r="I5904" s="70">
        <f>IFERROR(INDEX(MSN2EPS!$G$2:$G$32,MATCH(C5904,MSN2EPS!$B$2:$B$32,0)),0)</f>
        <v>0</v>
      </c>
      <c r="J5904" s="70" t="str">
        <f>INDEX(crosswalks!$V$4:$V$54,MATCH(D5904,crosswalks!$U$4:$U$54,0))</f>
        <v>South Census Region</v>
      </c>
    </row>
    <row r="5905" spans="2:10" x14ac:dyDescent="0.75">
      <c r="B5905" s="54" t="str">
        <f>'SEDS PC and SG 2021'!A5902</f>
        <v>2021F</v>
      </c>
      <c r="C5905" s="54" t="str">
        <f>'SEDS PC and SG 2021'!C5902</f>
        <v>MGTCB</v>
      </c>
      <c r="D5905" s="54" t="str">
        <f>'SEDS PC and SG 2021'!B5902</f>
        <v>MA</v>
      </c>
      <c r="E5905" s="54">
        <f>'SEDS PC and SG 2021'!D5902</f>
        <v>294749</v>
      </c>
      <c r="G5905" s="70">
        <f>IFERROR(INDEX(MSN2EPS!$E$2:$E$32,MATCH(C5905,MSN2EPS!$B$2:$B$32,0)),0)</f>
        <v>0</v>
      </c>
      <c r="H5905" s="70">
        <f>IFERROR(INDEX(MSN2EPS!$F$2:$F$32,MATCH(C5905,MSN2EPS!$B$2:$B$32,0)),0)</f>
        <v>0</v>
      </c>
      <c r="I5905" s="70">
        <f>IFERROR(INDEX(MSN2EPS!$G$2:$G$32,MATCH(C5905,MSN2EPS!$B$2:$B$32,0)),0)</f>
        <v>0</v>
      </c>
      <c r="J5905" s="70" t="str">
        <f>INDEX(crosswalks!$V$4:$V$54,MATCH(D5905,crosswalks!$U$4:$U$54,0))</f>
        <v>Northeast Census Region</v>
      </c>
    </row>
    <row r="5906" spans="2:10" x14ac:dyDescent="0.75">
      <c r="B5906" s="54" t="str">
        <f>'SEDS PC and SG 2021'!A5903</f>
        <v>2021F</v>
      </c>
      <c r="C5906" s="54" t="str">
        <f>'SEDS PC and SG 2021'!C5903</f>
        <v>MGTCB</v>
      </c>
      <c r="D5906" s="54" t="str">
        <f>'SEDS PC and SG 2021'!B5903</f>
        <v>MD</v>
      </c>
      <c r="E5906" s="54">
        <f>'SEDS PC and SG 2021'!D5903</f>
        <v>293598</v>
      </c>
      <c r="G5906" s="70">
        <f>IFERROR(INDEX(MSN2EPS!$E$2:$E$32,MATCH(C5906,MSN2EPS!$B$2:$B$32,0)),0)</f>
        <v>0</v>
      </c>
      <c r="H5906" s="70">
        <f>IFERROR(INDEX(MSN2EPS!$F$2:$F$32,MATCH(C5906,MSN2EPS!$B$2:$B$32,0)),0)</f>
        <v>0</v>
      </c>
      <c r="I5906" s="70">
        <f>IFERROR(INDEX(MSN2EPS!$G$2:$G$32,MATCH(C5906,MSN2EPS!$B$2:$B$32,0)),0)</f>
        <v>0</v>
      </c>
      <c r="J5906" s="70" t="str">
        <f>INDEX(crosswalks!$V$4:$V$54,MATCH(D5906,crosswalks!$U$4:$U$54,0))</f>
        <v>South Census Region</v>
      </c>
    </row>
    <row r="5907" spans="2:10" x14ac:dyDescent="0.75">
      <c r="B5907" s="54" t="str">
        <f>'SEDS PC and SG 2021'!A5904</f>
        <v>2021F</v>
      </c>
      <c r="C5907" s="54" t="str">
        <f>'SEDS PC and SG 2021'!C5904</f>
        <v>MGTCB</v>
      </c>
      <c r="D5907" s="54" t="str">
        <f>'SEDS PC and SG 2021'!B5904</f>
        <v>ME</v>
      </c>
      <c r="E5907" s="54">
        <f>'SEDS PC and SG 2021'!D5904</f>
        <v>78699</v>
      </c>
      <c r="G5907" s="70">
        <f>IFERROR(INDEX(MSN2EPS!$E$2:$E$32,MATCH(C5907,MSN2EPS!$B$2:$B$32,0)),0)</f>
        <v>0</v>
      </c>
      <c r="H5907" s="70">
        <f>IFERROR(INDEX(MSN2EPS!$F$2:$F$32,MATCH(C5907,MSN2EPS!$B$2:$B$32,0)),0)</f>
        <v>0</v>
      </c>
      <c r="I5907" s="70">
        <f>IFERROR(INDEX(MSN2EPS!$G$2:$G$32,MATCH(C5907,MSN2EPS!$B$2:$B$32,0)),0)</f>
        <v>0</v>
      </c>
      <c r="J5907" s="70" t="str">
        <f>INDEX(crosswalks!$V$4:$V$54,MATCH(D5907,crosswalks!$U$4:$U$54,0))</f>
        <v>Northeast Census Region</v>
      </c>
    </row>
    <row r="5908" spans="2:10" x14ac:dyDescent="0.75">
      <c r="B5908" s="54" t="str">
        <f>'SEDS PC and SG 2021'!A5905</f>
        <v>2021F</v>
      </c>
      <c r="C5908" s="54" t="str">
        <f>'SEDS PC and SG 2021'!C5905</f>
        <v>MGTCB</v>
      </c>
      <c r="D5908" s="54" t="str">
        <f>'SEDS PC and SG 2021'!B5905</f>
        <v>MI</v>
      </c>
      <c r="E5908" s="54">
        <f>'SEDS PC and SG 2021'!D5905</f>
        <v>523896</v>
      </c>
      <c r="G5908" s="70">
        <f>IFERROR(INDEX(MSN2EPS!$E$2:$E$32,MATCH(C5908,MSN2EPS!$B$2:$B$32,0)),0)</f>
        <v>0</v>
      </c>
      <c r="H5908" s="70">
        <f>IFERROR(INDEX(MSN2EPS!$F$2:$F$32,MATCH(C5908,MSN2EPS!$B$2:$B$32,0)),0)</f>
        <v>0</v>
      </c>
      <c r="I5908" s="70">
        <f>IFERROR(INDEX(MSN2EPS!$G$2:$G$32,MATCH(C5908,MSN2EPS!$B$2:$B$32,0)),0)</f>
        <v>0</v>
      </c>
      <c r="J5908" s="70" t="str">
        <f>INDEX(crosswalks!$V$4:$V$54,MATCH(D5908,crosswalks!$U$4:$U$54,0))</f>
        <v>Midwest Census Region</v>
      </c>
    </row>
    <row r="5909" spans="2:10" x14ac:dyDescent="0.75">
      <c r="B5909" s="54" t="str">
        <f>'SEDS PC and SG 2021'!A5906</f>
        <v>2021F</v>
      </c>
      <c r="C5909" s="54" t="str">
        <f>'SEDS PC and SG 2021'!C5906</f>
        <v>MGTCB</v>
      </c>
      <c r="D5909" s="54" t="str">
        <f>'SEDS PC and SG 2021'!B5906</f>
        <v>MN</v>
      </c>
      <c r="E5909" s="54">
        <f>'SEDS PC and SG 2021'!D5906</f>
        <v>287044</v>
      </c>
      <c r="G5909" s="70">
        <f>IFERROR(INDEX(MSN2EPS!$E$2:$E$32,MATCH(C5909,MSN2EPS!$B$2:$B$32,0)),0)</f>
        <v>0</v>
      </c>
      <c r="H5909" s="70">
        <f>IFERROR(INDEX(MSN2EPS!$F$2:$F$32,MATCH(C5909,MSN2EPS!$B$2:$B$32,0)),0)</f>
        <v>0</v>
      </c>
      <c r="I5909" s="70">
        <f>IFERROR(INDEX(MSN2EPS!$G$2:$G$32,MATCH(C5909,MSN2EPS!$B$2:$B$32,0)),0)</f>
        <v>0</v>
      </c>
      <c r="J5909" s="70" t="str">
        <f>INDEX(crosswalks!$V$4:$V$54,MATCH(D5909,crosswalks!$U$4:$U$54,0))</f>
        <v>Midwest Census Region</v>
      </c>
    </row>
    <row r="5910" spans="2:10" x14ac:dyDescent="0.75">
      <c r="B5910" s="54" t="str">
        <f>'SEDS PC and SG 2021'!A5907</f>
        <v>2021F</v>
      </c>
      <c r="C5910" s="54" t="str">
        <f>'SEDS PC and SG 2021'!C5907</f>
        <v>MGTCB</v>
      </c>
      <c r="D5910" s="54" t="str">
        <f>'SEDS PC and SG 2021'!B5907</f>
        <v>MO</v>
      </c>
      <c r="E5910" s="54">
        <f>'SEDS PC and SG 2021'!D5907</f>
        <v>375899</v>
      </c>
      <c r="G5910" s="70">
        <f>IFERROR(INDEX(MSN2EPS!$E$2:$E$32,MATCH(C5910,MSN2EPS!$B$2:$B$32,0)),0)</f>
        <v>0</v>
      </c>
      <c r="H5910" s="70">
        <f>IFERROR(INDEX(MSN2EPS!$F$2:$F$32,MATCH(C5910,MSN2EPS!$B$2:$B$32,0)),0)</f>
        <v>0</v>
      </c>
      <c r="I5910" s="70">
        <f>IFERROR(INDEX(MSN2EPS!$G$2:$G$32,MATCH(C5910,MSN2EPS!$B$2:$B$32,0)),0)</f>
        <v>0</v>
      </c>
      <c r="J5910" s="70" t="str">
        <f>INDEX(crosswalks!$V$4:$V$54,MATCH(D5910,crosswalks!$U$4:$U$54,0))</f>
        <v>Midwest Census Region</v>
      </c>
    </row>
    <row r="5911" spans="2:10" x14ac:dyDescent="0.75">
      <c r="B5911" s="54" t="str">
        <f>'SEDS PC and SG 2021'!A5908</f>
        <v>2021F</v>
      </c>
      <c r="C5911" s="54" t="str">
        <f>'SEDS PC and SG 2021'!C5908</f>
        <v>MGTCB</v>
      </c>
      <c r="D5911" s="54" t="str">
        <f>'SEDS PC and SG 2021'!B5908</f>
        <v>MS</v>
      </c>
      <c r="E5911" s="54">
        <f>'SEDS PC and SG 2021'!D5908</f>
        <v>205264</v>
      </c>
      <c r="G5911" s="70">
        <f>IFERROR(INDEX(MSN2EPS!$E$2:$E$32,MATCH(C5911,MSN2EPS!$B$2:$B$32,0)),0)</f>
        <v>0</v>
      </c>
      <c r="H5911" s="70">
        <f>IFERROR(INDEX(MSN2EPS!$F$2:$F$32,MATCH(C5911,MSN2EPS!$B$2:$B$32,0)),0)</f>
        <v>0</v>
      </c>
      <c r="I5911" s="70">
        <f>IFERROR(INDEX(MSN2EPS!$G$2:$G$32,MATCH(C5911,MSN2EPS!$B$2:$B$32,0)),0)</f>
        <v>0</v>
      </c>
      <c r="J5911" s="70" t="str">
        <f>INDEX(crosswalks!$V$4:$V$54,MATCH(D5911,crosswalks!$U$4:$U$54,0))</f>
        <v>South Census Region</v>
      </c>
    </row>
    <row r="5912" spans="2:10" x14ac:dyDescent="0.75">
      <c r="B5912" s="54" t="str">
        <f>'SEDS PC and SG 2021'!A5909</f>
        <v>2021F</v>
      </c>
      <c r="C5912" s="54" t="str">
        <f>'SEDS PC and SG 2021'!C5909</f>
        <v>MGTCB</v>
      </c>
      <c r="D5912" s="54" t="str">
        <f>'SEDS PC and SG 2021'!B5909</f>
        <v>MT</v>
      </c>
      <c r="E5912" s="54">
        <f>'SEDS PC and SG 2021'!D5909</f>
        <v>66329</v>
      </c>
      <c r="G5912" s="70">
        <f>IFERROR(INDEX(MSN2EPS!$E$2:$E$32,MATCH(C5912,MSN2EPS!$B$2:$B$32,0)),0)</f>
        <v>0</v>
      </c>
      <c r="H5912" s="70">
        <f>IFERROR(INDEX(MSN2EPS!$F$2:$F$32,MATCH(C5912,MSN2EPS!$B$2:$B$32,0)),0)</f>
        <v>0</v>
      </c>
      <c r="I5912" s="70">
        <f>IFERROR(INDEX(MSN2EPS!$G$2:$G$32,MATCH(C5912,MSN2EPS!$B$2:$B$32,0)),0)</f>
        <v>0</v>
      </c>
      <c r="J5912" s="70" t="str">
        <f>INDEX(crosswalks!$V$4:$V$54,MATCH(D5912,crosswalks!$U$4:$U$54,0))</f>
        <v>West Census Region</v>
      </c>
    </row>
    <row r="5913" spans="2:10" x14ac:dyDescent="0.75">
      <c r="B5913" s="54" t="str">
        <f>'SEDS PC and SG 2021'!A5910</f>
        <v>2021F</v>
      </c>
      <c r="C5913" s="54" t="str">
        <f>'SEDS PC and SG 2021'!C5910</f>
        <v>MGTCB</v>
      </c>
      <c r="D5913" s="54" t="str">
        <f>'SEDS PC and SG 2021'!B5910</f>
        <v>NC</v>
      </c>
      <c r="E5913" s="54">
        <f>'SEDS PC and SG 2021'!D5910</f>
        <v>570152</v>
      </c>
      <c r="G5913" s="70">
        <f>IFERROR(INDEX(MSN2EPS!$E$2:$E$32,MATCH(C5913,MSN2EPS!$B$2:$B$32,0)),0)</f>
        <v>0</v>
      </c>
      <c r="H5913" s="70">
        <f>IFERROR(INDEX(MSN2EPS!$F$2:$F$32,MATCH(C5913,MSN2EPS!$B$2:$B$32,0)),0)</f>
        <v>0</v>
      </c>
      <c r="I5913" s="70">
        <f>IFERROR(INDEX(MSN2EPS!$G$2:$G$32,MATCH(C5913,MSN2EPS!$B$2:$B$32,0)),0)</f>
        <v>0</v>
      </c>
      <c r="J5913" s="70" t="str">
        <f>INDEX(crosswalks!$V$4:$V$54,MATCH(D5913,crosswalks!$U$4:$U$54,0))</f>
        <v>South Census Region</v>
      </c>
    </row>
    <row r="5914" spans="2:10" x14ac:dyDescent="0.75">
      <c r="B5914" s="54" t="str">
        <f>'SEDS PC and SG 2021'!A5911</f>
        <v>2021F</v>
      </c>
      <c r="C5914" s="54" t="str">
        <f>'SEDS PC and SG 2021'!C5911</f>
        <v>MGTCB</v>
      </c>
      <c r="D5914" s="54" t="str">
        <f>'SEDS PC and SG 2021'!B5911</f>
        <v>ND</v>
      </c>
      <c r="E5914" s="54">
        <f>'SEDS PC and SG 2021'!D5911</f>
        <v>49433</v>
      </c>
      <c r="G5914" s="70">
        <f>IFERROR(INDEX(MSN2EPS!$E$2:$E$32,MATCH(C5914,MSN2EPS!$B$2:$B$32,0)),0)</f>
        <v>0</v>
      </c>
      <c r="H5914" s="70">
        <f>IFERROR(INDEX(MSN2EPS!$F$2:$F$32,MATCH(C5914,MSN2EPS!$B$2:$B$32,0)),0)</f>
        <v>0</v>
      </c>
      <c r="I5914" s="70">
        <f>IFERROR(INDEX(MSN2EPS!$G$2:$G$32,MATCH(C5914,MSN2EPS!$B$2:$B$32,0)),0)</f>
        <v>0</v>
      </c>
      <c r="J5914" s="70" t="str">
        <f>INDEX(crosswalks!$V$4:$V$54,MATCH(D5914,crosswalks!$U$4:$U$54,0))</f>
        <v>Midwest Census Region</v>
      </c>
    </row>
    <row r="5915" spans="2:10" x14ac:dyDescent="0.75">
      <c r="B5915" s="54" t="str">
        <f>'SEDS PC and SG 2021'!A5912</f>
        <v>2021F</v>
      </c>
      <c r="C5915" s="54" t="str">
        <f>'SEDS PC and SG 2021'!C5912</f>
        <v>MGTCB</v>
      </c>
      <c r="D5915" s="54" t="str">
        <f>'SEDS PC and SG 2021'!B5912</f>
        <v>NE</v>
      </c>
      <c r="E5915" s="54">
        <f>'SEDS PC and SG 2021'!D5912</f>
        <v>107531</v>
      </c>
      <c r="G5915" s="70">
        <f>IFERROR(INDEX(MSN2EPS!$E$2:$E$32,MATCH(C5915,MSN2EPS!$B$2:$B$32,0)),0)</f>
        <v>0</v>
      </c>
      <c r="H5915" s="70">
        <f>IFERROR(INDEX(MSN2EPS!$F$2:$F$32,MATCH(C5915,MSN2EPS!$B$2:$B$32,0)),0)</f>
        <v>0</v>
      </c>
      <c r="I5915" s="70">
        <f>IFERROR(INDEX(MSN2EPS!$G$2:$G$32,MATCH(C5915,MSN2EPS!$B$2:$B$32,0)),0)</f>
        <v>0</v>
      </c>
      <c r="J5915" s="70" t="str">
        <f>INDEX(crosswalks!$V$4:$V$54,MATCH(D5915,crosswalks!$U$4:$U$54,0))</f>
        <v>Midwest Census Region</v>
      </c>
    </row>
    <row r="5916" spans="2:10" x14ac:dyDescent="0.75">
      <c r="B5916" s="54" t="str">
        <f>'SEDS PC and SG 2021'!A5913</f>
        <v>2021F</v>
      </c>
      <c r="C5916" s="54" t="str">
        <f>'SEDS PC and SG 2021'!C5913</f>
        <v>MGTCB</v>
      </c>
      <c r="D5916" s="54" t="str">
        <f>'SEDS PC and SG 2021'!B5913</f>
        <v>NH</v>
      </c>
      <c r="E5916" s="54">
        <f>'SEDS PC and SG 2021'!D5913</f>
        <v>80717</v>
      </c>
      <c r="G5916" s="70">
        <f>IFERROR(INDEX(MSN2EPS!$E$2:$E$32,MATCH(C5916,MSN2EPS!$B$2:$B$32,0)),0)</f>
        <v>0</v>
      </c>
      <c r="H5916" s="70">
        <f>IFERROR(INDEX(MSN2EPS!$F$2:$F$32,MATCH(C5916,MSN2EPS!$B$2:$B$32,0)),0)</f>
        <v>0</v>
      </c>
      <c r="I5916" s="70">
        <f>IFERROR(INDEX(MSN2EPS!$G$2:$G$32,MATCH(C5916,MSN2EPS!$B$2:$B$32,0)),0)</f>
        <v>0</v>
      </c>
      <c r="J5916" s="70" t="str">
        <f>INDEX(crosswalks!$V$4:$V$54,MATCH(D5916,crosswalks!$U$4:$U$54,0))</f>
        <v>Northeast Census Region</v>
      </c>
    </row>
    <row r="5917" spans="2:10" x14ac:dyDescent="0.75">
      <c r="B5917" s="54" t="str">
        <f>'SEDS PC and SG 2021'!A5914</f>
        <v>2021F</v>
      </c>
      <c r="C5917" s="54" t="str">
        <f>'SEDS PC and SG 2021'!C5914</f>
        <v>MGTCB</v>
      </c>
      <c r="D5917" s="54" t="str">
        <f>'SEDS PC and SG 2021'!B5914</f>
        <v>NJ</v>
      </c>
      <c r="E5917" s="54">
        <f>'SEDS PC and SG 2021'!D5914</f>
        <v>414134</v>
      </c>
      <c r="G5917" s="70">
        <f>IFERROR(INDEX(MSN2EPS!$E$2:$E$32,MATCH(C5917,MSN2EPS!$B$2:$B$32,0)),0)</f>
        <v>0</v>
      </c>
      <c r="H5917" s="70">
        <f>IFERROR(INDEX(MSN2EPS!$F$2:$F$32,MATCH(C5917,MSN2EPS!$B$2:$B$32,0)),0)</f>
        <v>0</v>
      </c>
      <c r="I5917" s="70">
        <f>IFERROR(INDEX(MSN2EPS!$G$2:$G$32,MATCH(C5917,MSN2EPS!$B$2:$B$32,0)),0)</f>
        <v>0</v>
      </c>
      <c r="J5917" s="70" t="str">
        <f>INDEX(crosswalks!$V$4:$V$54,MATCH(D5917,crosswalks!$U$4:$U$54,0))</f>
        <v>Northeast Census Region</v>
      </c>
    </row>
    <row r="5918" spans="2:10" x14ac:dyDescent="0.75">
      <c r="B5918" s="54" t="str">
        <f>'SEDS PC and SG 2021'!A5915</f>
        <v>2021F</v>
      </c>
      <c r="C5918" s="54" t="str">
        <f>'SEDS PC and SG 2021'!C5915</f>
        <v>MGTCB</v>
      </c>
      <c r="D5918" s="54" t="str">
        <f>'SEDS PC and SG 2021'!B5915</f>
        <v>NM</v>
      </c>
      <c r="E5918" s="54">
        <f>'SEDS PC and SG 2021'!D5915</f>
        <v>122181</v>
      </c>
      <c r="G5918" s="70">
        <f>IFERROR(INDEX(MSN2EPS!$E$2:$E$32,MATCH(C5918,MSN2EPS!$B$2:$B$32,0)),0)</f>
        <v>0</v>
      </c>
      <c r="H5918" s="70">
        <f>IFERROR(INDEX(MSN2EPS!$F$2:$F$32,MATCH(C5918,MSN2EPS!$B$2:$B$32,0)),0)</f>
        <v>0</v>
      </c>
      <c r="I5918" s="70">
        <f>IFERROR(INDEX(MSN2EPS!$G$2:$G$32,MATCH(C5918,MSN2EPS!$B$2:$B$32,0)),0)</f>
        <v>0</v>
      </c>
      <c r="J5918" s="70" t="str">
        <f>INDEX(crosswalks!$V$4:$V$54,MATCH(D5918,crosswalks!$U$4:$U$54,0))</f>
        <v>West Census Region</v>
      </c>
    </row>
    <row r="5919" spans="2:10" x14ac:dyDescent="0.75">
      <c r="B5919" s="54" t="str">
        <f>'SEDS PC and SG 2021'!A5916</f>
        <v>2021F</v>
      </c>
      <c r="C5919" s="54" t="str">
        <f>'SEDS PC and SG 2021'!C5916</f>
        <v>MGTCB</v>
      </c>
      <c r="D5919" s="54" t="str">
        <f>'SEDS PC and SG 2021'!B5916</f>
        <v>NV</v>
      </c>
      <c r="E5919" s="54">
        <f>'SEDS PC and SG 2021'!D5916</f>
        <v>142273</v>
      </c>
      <c r="G5919" s="70">
        <f>IFERROR(INDEX(MSN2EPS!$E$2:$E$32,MATCH(C5919,MSN2EPS!$B$2:$B$32,0)),0)</f>
        <v>0</v>
      </c>
      <c r="H5919" s="70">
        <f>IFERROR(INDEX(MSN2EPS!$F$2:$F$32,MATCH(C5919,MSN2EPS!$B$2:$B$32,0)),0)</f>
        <v>0</v>
      </c>
      <c r="I5919" s="70">
        <f>IFERROR(INDEX(MSN2EPS!$G$2:$G$32,MATCH(C5919,MSN2EPS!$B$2:$B$32,0)),0)</f>
        <v>0</v>
      </c>
      <c r="J5919" s="70" t="str">
        <f>INDEX(crosswalks!$V$4:$V$54,MATCH(D5919,crosswalks!$U$4:$U$54,0))</f>
        <v>West Census Region</v>
      </c>
    </row>
    <row r="5920" spans="2:10" x14ac:dyDescent="0.75">
      <c r="B5920" s="54" t="str">
        <f>'SEDS PC and SG 2021'!A5917</f>
        <v>2021F</v>
      </c>
      <c r="C5920" s="54" t="str">
        <f>'SEDS PC and SG 2021'!C5917</f>
        <v>MGTCB</v>
      </c>
      <c r="D5920" s="54" t="str">
        <f>'SEDS PC and SG 2021'!B5917</f>
        <v>NY</v>
      </c>
      <c r="E5920" s="54">
        <f>'SEDS PC and SG 2021'!D5917</f>
        <v>627110</v>
      </c>
      <c r="G5920" s="70">
        <f>IFERROR(INDEX(MSN2EPS!$E$2:$E$32,MATCH(C5920,MSN2EPS!$B$2:$B$32,0)),0)</f>
        <v>0</v>
      </c>
      <c r="H5920" s="70">
        <f>IFERROR(INDEX(MSN2EPS!$F$2:$F$32,MATCH(C5920,MSN2EPS!$B$2:$B$32,0)),0)</f>
        <v>0</v>
      </c>
      <c r="I5920" s="70">
        <f>IFERROR(INDEX(MSN2EPS!$G$2:$G$32,MATCH(C5920,MSN2EPS!$B$2:$B$32,0)),0)</f>
        <v>0</v>
      </c>
      <c r="J5920" s="70" t="str">
        <f>INDEX(crosswalks!$V$4:$V$54,MATCH(D5920,crosswalks!$U$4:$U$54,0))</f>
        <v>Northeast Census Region</v>
      </c>
    </row>
    <row r="5921" spans="2:10" x14ac:dyDescent="0.75">
      <c r="B5921" s="54" t="str">
        <f>'SEDS PC and SG 2021'!A5918</f>
        <v>2021F</v>
      </c>
      <c r="C5921" s="54" t="str">
        <f>'SEDS PC and SG 2021'!C5918</f>
        <v>MGTCB</v>
      </c>
      <c r="D5921" s="54" t="str">
        <f>'SEDS PC and SG 2021'!B5918</f>
        <v>OH</v>
      </c>
      <c r="E5921" s="54">
        <f>'SEDS PC and SG 2021'!D5918</f>
        <v>564831</v>
      </c>
      <c r="G5921" s="70">
        <f>IFERROR(INDEX(MSN2EPS!$E$2:$E$32,MATCH(C5921,MSN2EPS!$B$2:$B$32,0)),0)</f>
        <v>0</v>
      </c>
      <c r="H5921" s="70">
        <f>IFERROR(INDEX(MSN2EPS!$F$2:$F$32,MATCH(C5921,MSN2EPS!$B$2:$B$32,0)),0)</f>
        <v>0</v>
      </c>
      <c r="I5921" s="70">
        <f>IFERROR(INDEX(MSN2EPS!$G$2:$G$32,MATCH(C5921,MSN2EPS!$B$2:$B$32,0)),0)</f>
        <v>0</v>
      </c>
      <c r="J5921" s="70" t="str">
        <f>INDEX(crosswalks!$V$4:$V$54,MATCH(D5921,crosswalks!$U$4:$U$54,0))</f>
        <v>Midwest Census Region</v>
      </c>
    </row>
    <row r="5922" spans="2:10" x14ac:dyDescent="0.75">
      <c r="B5922" s="54" t="str">
        <f>'SEDS PC and SG 2021'!A5919</f>
        <v>2021F</v>
      </c>
      <c r="C5922" s="54" t="str">
        <f>'SEDS PC and SG 2021'!C5919</f>
        <v>MGTCB</v>
      </c>
      <c r="D5922" s="54" t="str">
        <f>'SEDS PC and SG 2021'!B5919</f>
        <v>OK</v>
      </c>
      <c r="E5922" s="54">
        <f>'SEDS PC and SG 2021'!D5919</f>
        <v>227502</v>
      </c>
      <c r="G5922" s="70">
        <f>IFERROR(INDEX(MSN2EPS!$E$2:$E$32,MATCH(C5922,MSN2EPS!$B$2:$B$32,0)),0)</f>
        <v>0</v>
      </c>
      <c r="H5922" s="70">
        <f>IFERROR(INDEX(MSN2EPS!$F$2:$F$32,MATCH(C5922,MSN2EPS!$B$2:$B$32,0)),0)</f>
        <v>0</v>
      </c>
      <c r="I5922" s="70">
        <f>IFERROR(INDEX(MSN2EPS!$G$2:$G$32,MATCH(C5922,MSN2EPS!$B$2:$B$32,0)),0)</f>
        <v>0</v>
      </c>
      <c r="J5922" s="70" t="str">
        <f>INDEX(crosswalks!$V$4:$V$54,MATCH(D5922,crosswalks!$U$4:$U$54,0))</f>
        <v>South Census Region</v>
      </c>
    </row>
    <row r="5923" spans="2:10" x14ac:dyDescent="0.75">
      <c r="B5923" s="54" t="str">
        <f>'SEDS PC and SG 2021'!A5920</f>
        <v>2021F</v>
      </c>
      <c r="C5923" s="54" t="str">
        <f>'SEDS PC and SG 2021'!C5920</f>
        <v>MGTCB</v>
      </c>
      <c r="D5923" s="54" t="str">
        <f>'SEDS PC and SG 2021'!B5920</f>
        <v>OR</v>
      </c>
      <c r="E5923" s="54">
        <f>'SEDS PC and SG 2021'!D5920</f>
        <v>179679</v>
      </c>
      <c r="G5923" s="70">
        <f>IFERROR(INDEX(MSN2EPS!$E$2:$E$32,MATCH(C5923,MSN2EPS!$B$2:$B$32,0)),0)</f>
        <v>0</v>
      </c>
      <c r="H5923" s="70">
        <f>IFERROR(INDEX(MSN2EPS!$F$2:$F$32,MATCH(C5923,MSN2EPS!$B$2:$B$32,0)),0)</f>
        <v>0</v>
      </c>
      <c r="I5923" s="70">
        <f>IFERROR(INDEX(MSN2EPS!$G$2:$G$32,MATCH(C5923,MSN2EPS!$B$2:$B$32,0)),0)</f>
        <v>0</v>
      </c>
      <c r="J5923" s="70" t="str">
        <f>INDEX(crosswalks!$V$4:$V$54,MATCH(D5923,crosswalks!$U$4:$U$54,0))</f>
        <v>West Census Region</v>
      </c>
    </row>
    <row r="5924" spans="2:10" x14ac:dyDescent="0.75">
      <c r="B5924" s="54" t="str">
        <f>'SEDS PC and SG 2021'!A5921</f>
        <v>2021F</v>
      </c>
      <c r="C5924" s="54" t="str">
        <f>'SEDS PC and SG 2021'!C5921</f>
        <v>MGTCB</v>
      </c>
      <c r="D5924" s="54" t="str">
        <f>'SEDS PC and SG 2021'!B5921</f>
        <v>PA</v>
      </c>
      <c r="E5924" s="54">
        <f>'SEDS PC and SG 2021'!D5921</f>
        <v>542173</v>
      </c>
      <c r="G5924" s="70">
        <f>IFERROR(INDEX(MSN2EPS!$E$2:$E$32,MATCH(C5924,MSN2EPS!$B$2:$B$32,0)),0)</f>
        <v>0</v>
      </c>
      <c r="H5924" s="70">
        <f>IFERROR(INDEX(MSN2EPS!$F$2:$F$32,MATCH(C5924,MSN2EPS!$B$2:$B$32,0)),0)</f>
        <v>0</v>
      </c>
      <c r="I5924" s="70">
        <f>IFERROR(INDEX(MSN2EPS!$G$2:$G$32,MATCH(C5924,MSN2EPS!$B$2:$B$32,0)),0)</f>
        <v>0</v>
      </c>
      <c r="J5924" s="70" t="str">
        <f>INDEX(crosswalks!$V$4:$V$54,MATCH(D5924,crosswalks!$U$4:$U$54,0))</f>
        <v>Northeast Census Region</v>
      </c>
    </row>
    <row r="5925" spans="2:10" x14ac:dyDescent="0.75">
      <c r="B5925" s="54" t="str">
        <f>'SEDS PC and SG 2021'!A5922</f>
        <v>2021F</v>
      </c>
      <c r="C5925" s="54" t="str">
        <f>'SEDS PC and SG 2021'!C5922</f>
        <v>MGTCB</v>
      </c>
      <c r="D5925" s="54" t="str">
        <f>'SEDS PC and SG 2021'!B5922</f>
        <v>RI</v>
      </c>
      <c r="E5925" s="54">
        <f>'SEDS PC and SG 2021'!D5922</f>
        <v>41746</v>
      </c>
      <c r="G5925" s="70">
        <f>IFERROR(INDEX(MSN2EPS!$E$2:$E$32,MATCH(C5925,MSN2EPS!$B$2:$B$32,0)),0)</f>
        <v>0</v>
      </c>
      <c r="H5925" s="70">
        <f>IFERROR(INDEX(MSN2EPS!$F$2:$F$32,MATCH(C5925,MSN2EPS!$B$2:$B$32,0)),0)</f>
        <v>0</v>
      </c>
      <c r="I5925" s="70">
        <f>IFERROR(INDEX(MSN2EPS!$G$2:$G$32,MATCH(C5925,MSN2EPS!$B$2:$B$32,0)),0)</f>
        <v>0</v>
      </c>
      <c r="J5925" s="70" t="str">
        <f>INDEX(crosswalks!$V$4:$V$54,MATCH(D5925,crosswalks!$U$4:$U$54,0))</f>
        <v>Northeast Census Region</v>
      </c>
    </row>
    <row r="5926" spans="2:10" x14ac:dyDescent="0.75">
      <c r="B5926" s="54" t="str">
        <f>'SEDS PC and SG 2021'!A5923</f>
        <v>2021F</v>
      </c>
      <c r="C5926" s="54" t="str">
        <f>'SEDS PC and SG 2021'!C5923</f>
        <v>MGTCB</v>
      </c>
      <c r="D5926" s="54" t="str">
        <f>'SEDS PC and SG 2021'!B5923</f>
        <v>SC</v>
      </c>
      <c r="E5926" s="54">
        <f>'SEDS PC and SG 2021'!D5923</f>
        <v>331586</v>
      </c>
      <c r="G5926" s="70">
        <f>IFERROR(INDEX(MSN2EPS!$E$2:$E$32,MATCH(C5926,MSN2EPS!$B$2:$B$32,0)),0)</f>
        <v>0</v>
      </c>
      <c r="H5926" s="70">
        <f>IFERROR(INDEX(MSN2EPS!$F$2:$F$32,MATCH(C5926,MSN2EPS!$B$2:$B$32,0)),0)</f>
        <v>0</v>
      </c>
      <c r="I5926" s="70">
        <f>IFERROR(INDEX(MSN2EPS!$G$2:$G$32,MATCH(C5926,MSN2EPS!$B$2:$B$32,0)),0)</f>
        <v>0</v>
      </c>
      <c r="J5926" s="70" t="str">
        <f>INDEX(crosswalks!$V$4:$V$54,MATCH(D5926,crosswalks!$U$4:$U$54,0))</f>
        <v>South Census Region</v>
      </c>
    </row>
    <row r="5927" spans="2:10" x14ac:dyDescent="0.75">
      <c r="B5927" s="54" t="str">
        <f>'SEDS PC and SG 2021'!A5924</f>
        <v>2021F</v>
      </c>
      <c r="C5927" s="54" t="str">
        <f>'SEDS PC and SG 2021'!C5924</f>
        <v>MGTCB</v>
      </c>
      <c r="D5927" s="54" t="str">
        <f>'SEDS PC and SG 2021'!B5924</f>
        <v>SD</v>
      </c>
      <c r="E5927" s="54">
        <f>'SEDS PC and SG 2021'!D5924</f>
        <v>59326</v>
      </c>
      <c r="G5927" s="70">
        <f>IFERROR(INDEX(MSN2EPS!$E$2:$E$32,MATCH(C5927,MSN2EPS!$B$2:$B$32,0)),0)</f>
        <v>0</v>
      </c>
      <c r="H5927" s="70">
        <f>IFERROR(INDEX(MSN2EPS!$F$2:$F$32,MATCH(C5927,MSN2EPS!$B$2:$B$32,0)),0)</f>
        <v>0</v>
      </c>
      <c r="I5927" s="70">
        <f>IFERROR(INDEX(MSN2EPS!$G$2:$G$32,MATCH(C5927,MSN2EPS!$B$2:$B$32,0)),0)</f>
        <v>0</v>
      </c>
      <c r="J5927" s="70" t="str">
        <f>INDEX(crosswalks!$V$4:$V$54,MATCH(D5927,crosswalks!$U$4:$U$54,0))</f>
        <v>Midwest Census Region</v>
      </c>
    </row>
    <row r="5928" spans="2:10" x14ac:dyDescent="0.75">
      <c r="B5928" s="54" t="str">
        <f>'SEDS PC and SG 2021'!A5925</f>
        <v>2021F</v>
      </c>
      <c r="C5928" s="54" t="str">
        <f>'SEDS PC and SG 2021'!C5925</f>
        <v>MGTCB</v>
      </c>
      <c r="D5928" s="54" t="str">
        <f>'SEDS PC and SG 2021'!B5925</f>
        <v>TN</v>
      </c>
      <c r="E5928" s="54">
        <f>'SEDS PC and SG 2021'!D5925</f>
        <v>403149</v>
      </c>
      <c r="G5928" s="70">
        <f>IFERROR(INDEX(MSN2EPS!$E$2:$E$32,MATCH(C5928,MSN2EPS!$B$2:$B$32,0)),0)</f>
        <v>0</v>
      </c>
      <c r="H5928" s="70">
        <f>IFERROR(INDEX(MSN2EPS!$F$2:$F$32,MATCH(C5928,MSN2EPS!$B$2:$B$32,0)),0)</f>
        <v>0</v>
      </c>
      <c r="I5928" s="70">
        <f>IFERROR(INDEX(MSN2EPS!$G$2:$G$32,MATCH(C5928,MSN2EPS!$B$2:$B$32,0)),0)</f>
        <v>0</v>
      </c>
      <c r="J5928" s="70" t="str">
        <f>INDEX(crosswalks!$V$4:$V$54,MATCH(D5928,crosswalks!$U$4:$U$54,0))</f>
        <v>South Census Region</v>
      </c>
    </row>
    <row r="5929" spans="2:10" x14ac:dyDescent="0.75">
      <c r="B5929" s="54" t="str">
        <f>'SEDS PC and SG 2021'!A5926</f>
        <v>2021F</v>
      </c>
      <c r="C5929" s="54" t="str">
        <f>'SEDS PC and SG 2021'!C5926</f>
        <v>MGTCB</v>
      </c>
      <c r="D5929" s="54" t="str">
        <f>'SEDS PC and SG 2021'!B5926</f>
        <v>TX</v>
      </c>
      <c r="E5929" s="54">
        <f>'SEDS PC and SG 2021'!D5926</f>
        <v>1677215</v>
      </c>
      <c r="G5929" s="70">
        <f>IFERROR(INDEX(MSN2EPS!$E$2:$E$32,MATCH(C5929,MSN2EPS!$B$2:$B$32,0)),0)</f>
        <v>0</v>
      </c>
      <c r="H5929" s="70">
        <f>IFERROR(INDEX(MSN2EPS!$F$2:$F$32,MATCH(C5929,MSN2EPS!$B$2:$B$32,0)),0)</f>
        <v>0</v>
      </c>
      <c r="I5929" s="70">
        <f>IFERROR(INDEX(MSN2EPS!$G$2:$G$32,MATCH(C5929,MSN2EPS!$B$2:$B$32,0)),0)</f>
        <v>0</v>
      </c>
      <c r="J5929" s="70" t="str">
        <f>INDEX(crosswalks!$V$4:$V$54,MATCH(D5929,crosswalks!$U$4:$U$54,0))</f>
        <v>South Census Region</v>
      </c>
    </row>
    <row r="5930" spans="2:10" x14ac:dyDescent="0.75">
      <c r="B5930" s="54" t="str">
        <f>'SEDS PC and SG 2021'!A5927</f>
        <v>2021F</v>
      </c>
      <c r="C5930" s="54" t="str">
        <f>'SEDS PC and SG 2021'!C5927</f>
        <v>MGTCB</v>
      </c>
      <c r="D5930" s="54" t="str">
        <f>'SEDS PC and SG 2021'!B5927</f>
        <v>US</v>
      </c>
      <c r="E5930" s="54">
        <f>'SEDS PC and SG 2021'!D5927</f>
        <v>16249537</v>
      </c>
      <c r="G5930" s="70">
        <f>IFERROR(INDEX(MSN2EPS!$E$2:$E$32,MATCH(C5930,MSN2EPS!$B$2:$B$32,0)),0)</f>
        <v>0</v>
      </c>
      <c r="H5930" s="70">
        <f>IFERROR(INDEX(MSN2EPS!$F$2:$F$32,MATCH(C5930,MSN2EPS!$B$2:$B$32,0)),0)</f>
        <v>0</v>
      </c>
      <c r="I5930" s="70">
        <f>IFERROR(INDEX(MSN2EPS!$G$2:$G$32,MATCH(C5930,MSN2EPS!$B$2:$B$32,0)),0)</f>
        <v>0</v>
      </c>
      <c r="J5930" s="70" t="e">
        <f>INDEX(crosswalks!$V$4:$V$54,MATCH(D5930,crosswalks!$U$4:$U$54,0))</f>
        <v>#N/A</v>
      </c>
    </row>
    <row r="5931" spans="2:10" x14ac:dyDescent="0.75">
      <c r="B5931" s="54" t="str">
        <f>'SEDS PC and SG 2021'!A5928</f>
        <v>2021F</v>
      </c>
      <c r="C5931" s="54" t="str">
        <f>'SEDS PC and SG 2021'!C5928</f>
        <v>MGTCB</v>
      </c>
      <c r="D5931" s="54" t="str">
        <f>'SEDS PC and SG 2021'!B5928</f>
        <v>UT</v>
      </c>
      <c r="E5931" s="54">
        <f>'SEDS PC and SG 2021'!D5928</f>
        <v>146265</v>
      </c>
      <c r="G5931" s="70">
        <f>IFERROR(INDEX(MSN2EPS!$E$2:$E$32,MATCH(C5931,MSN2EPS!$B$2:$B$32,0)),0)</f>
        <v>0</v>
      </c>
      <c r="H5931" s="70">
        <f>IFERROR(INDEX(MSN2EPS!$F$2:$F$32,MATCH(C5931,MSN2EPS!$B$2:$B$32,0)),0)</f>
        <v>0</v>
      </c>
      <c r="I5931" s="70">
        <f>IFERROR(INDEX(MSN2EPS!$G$2:$G$32,MATCH(C5931,MSN2EPS!$B$2:$B$32,0)),0)</f>
        <v>0</v>
      </c>
      <c r="J5931" s="70" t="str">
        <f>INDEX(crosswalks!$V$4:$V$54,MATCH(D5931,crosswalks!$U$4:$U$54,0))</f>
        <v>West Census Region</v>
      </c>
    </row>
    <row r="5932" spans="2:10" x14ac:dyDescent="0.75">
      <c r="B5932" s="54" t="str">
        <f>'SEDS PC and SG 2021'!A5929</f>
        <v>2021F</v>
      </c>
      <c r="C5932" s="54" t="str">
        <f>'SEDS PC and SG 2021'!C5929</f>
        <v>MGTCB</v>
      </c>
      <c r="D5932" s="54" t="str">
        <f>'SEDS PC and SG 2021'!B5929</f>
        <v>VA</v>
      </c>
      <c r="E5932" s="54">
        <f>'SEDS PC and SG 2021'!D5929</f>
        <v>474381</v>
      </c>
      <c r="G5932" s="70">
        <f>IFERROR(INDEX(MSN2EPS!$E$2:$E$32,MATCH(C5932,MSN2EPS!$B$2:$B$32,0)),0)</f>
        <v>0</v>
      </c>
      <c r="H5932" s="70">
        <f>IFERROR(INDEX(MSN2EPS!$F$2:$F$32,MATCH(C5932,MSN2EPS!$B$2:$B$32,0)),0)</f>
        <v>0</v>
      </c>
      <c r="I5932" s="70">
        <f>IFERROR(INDEX(MSN2EPS!$G$2:$G$32,MATCH(C5932,MSN2EPS!$B$2:$B$32,0)),0)</f>
        <v>0</v>
      </c>
      <c r="J5932" s="70" t="str">
        <f>INDEX(crosswalks!$V$4:$V$54,MATCH(D5932,crosswalks!$U$4:$U$54,0))</f>
        <v>South Census Region</v>
      </c>
    </row>
    <row r="5933" spans="2:10" x14ac:dyDescent="0.75">
      <c r="B5933" s="54" t="str">
        <f>'SEDS PC and SG 2021'!A5930</f>
        <v>2021F</v>
      </c>
      <c r="C5933" s="54" t="str">
        <f>'SEDS PC and SG 2021'!C5930</f>
        <v>MGTCB</v>
      </c>
      <c r="D5933" s="54" t="str">
        <f>'SEDS PC and SG 2021'!B5930</f>
        <v>VT</v>
      </c>
      <c r="E5933" s="54">
        <f>'SEDS PC and SG 2021'!D5930</f>
        <v>33360</v>
      </c>
      <c r="G5933" s="70">
        <f>IFERROR(INDEX(MSN2EPS!$E$2:$E$32,MATCH(C5933,MSN2EPS!$B$2:$B$32,0)),0)</f>
        <v>0</v>
      </c>
      <c r="H5933" s="70">
        <f>IFERROR(INDEX(MSN2EPS!$F$2:$F$32,MATCH(C5933,MSN2EPS!$B$2:$B$32,0)),0)</f>
        <v>0</v>
      </c>
      <c r="I5933" s="70">
        <f>IFERROR(INDEX(MSN2EPS!$G$2:$G$32,MATCH(C5933,MSN2EPS!$B$2:$B$32,0)),0)</f>
        <v>0</v>
      </c>
      <c r="J5933" s="70" t="str">
        <f>INDEX(crosswalks!$V$4:$V$54,MATCH(D5933,crosswalks!$U$4:$U$54,0))</f>
        <v>Northeast Census Region</v>
      </c>
    </row>
    <row r="5934" spans="2:10" x14ac:dyDescent="0.75">
      <c r="B5934" s="54" t="str">
        <f>'SEDS PC and SG 2021'!A5931</f>
        <v>2021F</v>
      </c>
      <c r="C5934" s="54" t="str">
        <f>'SEDS PC and SG 2021'!C5931</f>
        <v>MGTCB</v>
      </c>
      <c r="D5934" s="54" t="str">
        <f>'SEDS PC and SG 2021'!B5931</f>
        <v>WA</v>
      </c>
      <c r="E5934" s="54">
        <f>'SEDS PC and SG 2021'!D5931</f>
        <v>305160</v>
      </c>
      <c r="G5934" s="70">
        <f>IFERROR(INDEX(MSN2EPS!$E$2:$E$32,MATCH(C5934,MSN2EPS!$B$2:$B$32,0)),0)</f>
        <v>0</v>
      </c>
      <c r="H5934" s="70">
        <f>IFERROR(INDEX(MSN2EPS!$F$2:$F$32,MATCH(C5934,MSN2EPS!$B$2:$B$32,0)),0)</f>
        <v>0</v>
      </c>
      <c r="I5934" s="70">
        <f>IFERROR(INDEX(MSN2EPS!$G$2:$G$32,MATCH(C5934,MSN2EPS!$B$2:$B$32,0)),0)</f>
        <v>0</v>
      </c>
      <c r="J5934" s="70" t="str">
        <f>INDEX(crosswalks!$V$4:$V$54,MATCH(D5934,crosswalks!$U$4:$U$54,0))</f>
        <v>West Census Region</v>
      </c>
    </row>
    <row r="5935" spans="2:10" x14ac:dyDescent="0.75">
      <c r="B5935" s="54" t="str">
        <f>'SEDS PC and SG 2021'!A5932</f>
        <v>2021F</v>
      </c>
      <c r="C5935" s="54" t="str">
        <f>'SEDS PC and SG 2021'!C5932</f>
        <v>MGTCB</v>
      </c>
      <c r="D5935" s="54" t="str">
        <f>'SEDS PC and SG 2021'!B5932</f>
        <v>WI</v>
      </c>
      <c r="E5935" s="54">
        <f>'SEDS PC and SG 2021'!D5932</f>
        <v>306121</v>
      </c>
      <c r="G5935" s="70">
        <f>IFERROR(INDEX(MSN2EPS!$E$2:$E$32,MATCH(C5935,MSN2EPS!$B$2:$B$32,0)),0)</f>
        <v>0</v>
      </c>
      <c r="H5935" s="70">
        <f>IFERROR(INDEX(MSN2EPS!$F$2:$F$32,MATCH(C5935,MSN2EPS!$B$2:$B$32,0)),0)</f>
        <v>0</v>
      </c>
      <c r="I5935" s="70">
        <f>IFERROR(INDEX(MSN2EPS!$G$2:$G$32,MATCH(C5935,MSN2EPS!$B$2:$B$32,0)),0)</f>
        <v>0</v>
      </c>
      <c r="J5935" s="70" t="str">
        <f>INDEX(crosswalks!$V$4:$V$54,MATCH(D5935,crosswalks!$U$4:$U$54,0))</f>
        <v>Midwest Census Region</v>
      </c>
    </row>
    <row r="5936" spans="2:10" x14ac:dyDescent="0.75">
      <c r="B5936" s="54" t="str">
        <f>'SEDS PC and SG 2021'!A5933</f>
        <v>2021F</v>
      </c>
      <c r="C5936" s="54" t="str">
        <f>'SEDS PC and SG 2021'!C5933</f>
        <v>MGTCB</v>
      </c>
      <c r="D5936" s="54" t="str">
        <f>'SEDS PC and SG 2021'!B5933</f>
        <v>WV</v>
      </c>
      <c r="E5936" s="54">
        <f>'SEDS PC and SG 2021'!D5933</f>
        <v>96026</v>
      </c>
      <c r="G5936" s="70">
        <f>IFERROR(INDEX(MSN2EPS!$E$2:$E$32,MATCH(C5936,MSN2EPS!$B$2:$B$32,0)),0)</f>
        <v>0</v>
      </c>
      <c r="H5936" s="70">
        <f>IFERROR(INDEX(MSN2EPS!$F$2:$F$32,MATCH(C5936,MSN2EPS!$B$2:$B$32,0)),0)</f>
        <v>0</v>
      </c>
      <c r="I5936" s="70">
        <f>IFERROR(INDEX(MSN2EPS!$G$2:$G$32,MATCH(C5936,MSN2EPS!$B$2:$B$32,0)),0)</f>
        <v>0</v>
      </c>
      <c r="J5936" s="70" t="str">
        <f>INDEX(crosswalks!$V$4:$V$54,MATCH(D5936,crosswalks!$U$4:$U$54,0))</f>
        <v>South Census Region</v>
      </c>
    </row>
    <row r="5937" spans="2:10" x14ac:dyDescent="0.75">
      <c r="B5937" s="54" t="str">
        <f>'SEDS PC and SG 2021'!A5934</f>
        <v>2021F</v>
      </c>
      <c r="C5937" s="54" t="str">
        <f>'SEDS PC and SG 2021'!C5934</f>
        <v>MGTCB</v>
      </c>
      <c r="D5937" s="54" t="str">
        <f>'SEDS PC and SG 2021'!B5934</f>
        <v>WY</v>
      </c>
      <c r="E5937" s="54">
        <f>'SEDS PC and SG 2021'!D5934</f>
        <v>39344</v>
      </c>
      <c r="G5937" s="70">
        <f>IFERROR(INDEX(MSN2EPS!$E$2:$E$32,MATCH(C5937,MSN2EPS!$B$2:$B$32,0)),0)</f>
        <v>0</v>
      </c>
      <c r="H5937" s="70">
        <f>IFERROR(INDEX(MSN2EPS!$F$2:$F$32,MATCH(C5937,MSN2EPS!$B$2:$B$32,0)),0)</f>
        <v>0</v>
      </c>
      <c r="I5937" s="70">
        <f>IFERROR(INDEX(MSN2EPS!$G$2:$G$32,MATCH(C5937,MSN2EPS!$B$2:$B$32,0)),0)</f>
        <v>0</v>
      </c>
      <c r="J5937" s="70" t="str">
        <f>INDEX(crosswalks!$V$4:$V$54,MATCH(D5937,crosswalks!$U$4:$U$54,0))</f>
        <v>West Census Region</v>
      </c>
    </row>
    <row r="5938" spans="2:10" x14ac:dyDescent="0.75">
      <c r="B5938" s="54" t="str">
        <f>'SEDS PC and SG 2021'!A5935</f>
        <v>2021F</v>
      </c>
      <c r="C5938" s="54" t="str">
        <f>'SEDS PC and SG 2021'!C5935</f>
        <v>MGTXB</v>
      </c>
      <c r="D5938" s="54" t="str">
        <f>'SEDS PC and SG 2021'!B5935</f>
        <v>AK</v>
      </c>
      <c r="E5938" s="54">
        <f>'SEDS PC and SG 2021'!D5935</f>
        <v>31989</v>
      </c>
      <c r="G5938" s="70">
        <f>IFERROR(INDEX(MSN2EPS!$E$2:$E$32,MATCH(C5938,MSN2EPS!$B$2:$B$32,0)),0)</f>
        <v>0</v>
      </c>
      <c r="H5938" s="70">
        <f>IFERROR(INDEX(MSN2EPS!$F$2:$F$32,MATCH(C5938,MSN2EPS!$B$2:$B$32,0)),0)</f>
        <v>0</v>
      </c>
      <c r="I5938" s="70">
        <f>IFERROR(INDEX(MSN2EPS!$G$2:$G$32,MATCH(C5938,MSN2EPS!$B$2:$B$32,0)),0)</f>
        <v>0</v>
      </c>
      <c r="J5938" s="70" t="str">
        <f>INDEX(crosswalks!$V$4:$V$54,MATCH(D5938,crosswalks!$U$4:$U$54,0))</f>
        <v>West Census Region</v>
      </c>
    </row>
    <row r="5939" spans="2:10" x14ac:dyDescent="0.75">
      <c r="B5939" s="54" t="str">
        <f>'SEDS PC and SG 2021'!A5936</f>
        <v>2021F</v>
      </c>
      <c r="C5939" s="54" t="str">
        <f>'SEDS PC and SG 2021'!C5936</f>
        <v>MGTXB</v>
      </c>
      <c r="D5939" s="54" t="str">
        <f>'SEDS PC and SG 2021'!B5936</f>
        <v>AL</v>
      </c>
      <c r="E5939" s="54">
        <f>'SEDS PC and SG 2021'!D5936</f>
        <v>385172</v>
      </c>
      <c r="G5939" s="70">
        <f>IFERROR(INDEX(MSN2EPS!$E$2:$E$32,MATCH(C5939,MSN2EPS!$B$2:$B$32,0)),0)</f>
        <v>0</v>
      </c>
      <c r="H5939" s="70">
        <f>IFERROR(INDEX(MSN2EPS!$F$2:$F$32,MATCH(C5939,MSN2EPS!$B$2:$B$32,0)),0)</f>
        <v>0</v>
      </c>
      <c r="I5939" s="70">
        <f>IFERROR(INDEX(MSN2EPS!$G$2:$G$32,MATCH(C5939,MSN2EPS!$B$2:$B$32,0)),0)</f>
        <v>0</v>
      </c>
      <c r="J5939" s="70" t="str">
        <f>INDEX(crosswalks!$V$4:$V$54,MATCH(D5939,crosswalks!$U$4:$U$54,0))</f>
        <v>South Census Region</v>
      </c>
    </row>
    <row r="5940" spans="2:10" x14ac:dyDescent="0.75">
      <c r="B5940" s="54" t="str">
        <f>'SEDS PC and SG 2021'!A5937</f>
        <v>2021F</v>
      </c>
      <c r="C5940" s="54" t="str">
        <f>'SEDS PC and SG 2021'!C5937</f>
        <v>MGTXB</v>
      </c>
      <c r="D5940" s="54" t="str">
        <f>'SEDS PC and SG 2021'!B5937</f>
        <v>AR</v>
      </c>
      <c r="E5940" s="54">
        <f>'SEDS PC and SG 2021'!D5937</f>
        <v>182051</v>
      </c>
      <c r="G5940" s="70">
        <f>IFERROR(INDEX(MSN2EPS!$E$2:$E$32,MATCH(C5940,MSN2EPS!$B$2:$B$32,0)),0)</f>
        <v>0</v>
      </c>
      <c r="H5940" s="70">
        <f>IFERROR(INDEX(MSN2EPS!$F$2:$F$32,MATCH(C5940,MSN2EPS!$B$2:$B$32,0)),0)</f>
        <v>0</v>
      </c>
      <c r="I5940" s="70">
        <f>IFERROR(INDEX(MSN2EPS!$G$2:$G$32,MATCH(C5940,MSN2EPS!$B$2:$B$32,0)),0)</f>
        <v>0</v>
      </c>
      <c r="J5940" s="70" t="str">
        <f>INDEX(crosswalks!$V$4:$V$54,MATCH(D5940,crosswalks!$U$4:$U$54,0))</f>
        <v>South Census Region</v>
      </c>
    </row>
    <row r="5941" spans="2:10" x14ac:dyDescent="0.75">
      <c r="B5941" s="54" t="str">
        <f>'SEDS PC and SG 2021'!A5938</f>
        <v>2021F</v>
      </c>
      <c r="C5941" s="54" t="str">
        <f>'SEDS PC and SG 2021'!C5938</f>
        <v>MGTXB</v>
      </c>
      <c r="D5941" s="54" t="str">
        <f>'SEDS PC and SG 2021'!B5938</f>
        <v>AZ</v>
      </c>
      <c r="E5941" s="54">
        <f>'SEDS PC and SG 2021'!D5938</f>
        <v>352389</v>
      </c>
      <c r="G5941" s="70">
        <f>IFERROR(INDEX(MSN2EPS!$E$2:$E$32,MATCH(C5941,MSN2EPS!$B$2:$B$32,0)),0)</f>
        <v>0</v>
      </c>
      <c r="H5941" s="70">
        <f>IFERROR(INDEX(MSN2EPS!$F$2:$F$32,MATCH(C5941,MSN2EPS!$B$2:$B$32,0)),0)</f>
        <v>0</v>
      </c>
      <c r="I5941" s="70">
        <f>IFERROR(INDEX(MSN2EPS!$G$2:$G$32,MATCH(C5941,MSN2EPS!$B$2:$B$32,0)),0)</f>
        <v>0</v>
      </c>
      <c r="J5941" s="70" t="str">
        <f>INDEX(crosswalks!$V$4:$V$54,MATCH(D5941,crosswalks!$U$4:$U$54,0))</f>
        <v>West Census Region</v>
      </c>
    </row>
    <row r="5942" spans="2:10" x14ac:dyDescent="0.75">
      <c r="B5942" s="54" t="str">
        <f>'SEDS PC and SG 2021'!A5939</f>
        <v>2021F</v>
      </c>
      <c r="C5942" s="54" t="str">
        <f>'SEDS PC and SG 2021'!C5939</f>
        <v>MGTXB</v>
      </c>
      <c r="D5942" s="54" t="str">
        <f>'SEDS PC and SG 2021'!B5939</f>
        <v>CA</v>
      </c>
      <c r="E5942" s="54">
        <f>'SEDS PC and SG 2021'!D5939</f>
        <v>1613547</v>
      </c>
      <c r="G5942" s="70">
        <f>IFERROR(INDEX(MSN2EPS!$E$2:$E$32,MATCH(C5942,MSN2EPS!$B$2:$B$32,0)),0)</f>
        <v>0</v>
      </c>
      <c r="H5942" s="70">
        <f>IFERROR(INDEX(MSN2EPS!$F$2:$F$32,MATCH(C5942,MSN2EPS!$B$2:$B$32,0)),0)</f>
        <v>0</v>
      </c>
      <c r="I5942" s="70">
        <f>IFERROR(INDEX(MSN2EPS!$G$2:$G$32,MATCH(C5942,MSN2EPS!$B$2:$B$32,0)),0)</f>
        <v>0</v>
      </c>
      <c r="J5942" s="70" t="str">
        <f>INDEX(crosswalks!$V$4:$V$54,MATCH(D5942,crosswalks!$U$4:$U$54,0))</f>
        <v>West Census Region</v>
      </c>
    </row>
    <row r="5943" spans="2:10" x14ac:dyDescent="0.75">
      <c r="B5943" s="54" t="str">
        <f>'SEDS PC and SG 2021'!A5940</f>
        <v>2021F</v>
      </c>
      <c r="C5943" s="54" t="str">
        <f>'SEDS PC and SG 2021'!C5940</f>
        <v>MGTXB</v>
      </c>
      <c r="D5943" s="54" t="str">
        <f>'SEDS PC and SG 2021'!B5940</f>
        <v>CO</v>
      </c>
      <c r="E5943" s="54">
        <f>'SEDS PC and SG 2021'!D5940</f>
        <v>272709</v>
      </c>
      <c r="G5943" s="70">
        <f>IFERROR(INDEX(MSN2EPS!$E$2:$E$32,MATCH(C5943,MSN2EPS!$B$2:$B$32,0)),0)</f>
        <v>0</v>
      </c>
      <c r="H5943" s="70">
        <f>IFERROR(INDEX(MSN2EPS!$F$2:$F$32,MATCH(C5943,MSN2EPS!$B$2:$B$32,0)),0)</f>
        <v>0</v>
      </c>
      <c r="I5943" s="70">
        <f>IFERROR(INDEX(MSN2EPS!$G$2:$G$32,MATCH(C5943,MSN2EPS!$B$2:$B$32,0)),0)</f>
        <v>0</v>
      </c>
      <c r="J5943" s="70" t="str">
        <f>INDEX(crosswalks!$V$4:$V$54,MATCH(D5943,crosswalks!$U$4:$U$54,0))</f>
        <v>West Census Region</v>
      </c>
    </row>
    <row r="5944" spans="2:10" x14ac:dyDescent="0.75">
      <c r="B5944" s="54" t="str">
        <f>'SEDS PC and SG 2021'!A5941</f>
        <v>2021F</v>
      </c>
      <c r="C5944" s="54" t="str">
        <f>'SEDS PC and SG 2021'!C5941</f>
        <v>MGTXB</v>
      </c>
      <c r="D5944" s="54" t="str">
        <f>'SEDS PC and SG 2021'!B5941</f>
        <v>CT</v>
      </c>
      <c r="E5944" s="54">
        <f>'SEDS PC and SG 2021'!D5941</f>
        <v>162958</v>
      </c>
      <c r="G5944" s="70">
        <f>IFERROR(INDEX(MSN2EPS!$E$2:$E$32,MATCH(C5944,MSN2EPS!$B$2:$B$32,0)),0)</f>
        <v>0</v>
      </c>
      <c r="H5944" s="70">
        <f>IFERROR(INDEX(MSN2EPS!$F$2:$F$32,MATCH(C5944,MSN2EPS!$B$2:$B$32,0)),0)</f>
        <v>0</v>
      </c>
      <c r="I5944" s="70">
        <f>IFERROR(INDEX(MSN2EPS!$G$2:$G$32,MATCH(C5944,MSN2EPS!$B$2:$B$32,0)),0)</f>
        <v>0</v>
      </c>
      <c r="J5944" s="70" t="str">
        <f>INDEX(crosswalks!$V$4:$V$54,MATCH(D5944,crosswalks!$U$4:$U$54,0))</f>
        <v>Northeast Census Region</v>
      </c>
    </row>
    <row r="5945" spans="2:10" x14ac:dyDescent="0.75">
      <c r="B5945" s="54" t="str">
        <f>'SEDS PC and SG 2021'!A5942</f>
        <v>2021F</v>
      </c>
      <c r="C5945" s="54" t="str">
        <f>'SEDS PC and SG 2021'!C5942</f>
        <v>MGTXB</v>
      </c>
      <c r="D5945" s="54" t="str">
        <f>'SEDS PC and SG 2021'!B5942</f>
        <v>DC</v>
      </c>
      <c r="E5945" s="54">
        <f>'SEDS PC and SG 2021'!D5942</f>
        <v>12335</v>
      </c>
      <c r="G5945" s="70">
        <f>IFERROR(INDEX(MSN2EPS!$E$2:$E$32,MATCH(C5945,MSN2EPS!$B$2:$B$32,0)),0)</f>
        <v>0</v>
      </c>
      <c r="H5945" s="70">
        <f>IFERROR(INDEX(MSN2EPS!$F$2:$F$32,MATCH(C5945,MSN2EPS!$B$2:$B$32,0)),0)</f>
        <v>0</v>
      </c>
      <c r="I5945" s="70">
        <f>IFERROR(INDEX(MSN2EPS!$G$2:$G$32,MATCH(C5945,MSN2EPS!$B$2:$B$32,0)),0)</f>
        <v>0</v>
      </c>
      <c r="J5945" s="70" t="str">
        <f>INDEX(crosswalks!$V$4:$V$54,MATCH(D5945,crosswalks!$U$4:$U$54,0))</f>
        <v>South Census Region</v>
      </c>
    </row>
    <row r="5946" spans="2:10" x14ac:dyDescent="0.75">
      <c r="B5946" s="54" t="str">
        <f>'SEDS PC and SG 2021'!A5943</f>
        <v>2021F</v>
      </c>
      <c r="C5946" s="54" t="str">
        <f>'SEDS PC and SG 2021'!C5943</f>
        <v>MGTXB</v>
      </c>
      <c r="D5946" s="54" t="str">
        <f>'SEDS PC and SG 2021'!B5943</f>
        <v>DE</v>
      </c>
      <c r="E5946" s="54">
        <f>'SEDS PC and SG 2021'!D5943</f>
        <v>58652</v>
      </c>
      <c r="G5946" s="70">
        <f>IFERROR(INDEX(MSN2EPS!$E$2:$E$32,MATCH(C5946,MSN2EPS!$B$2:$B$32,0)),0)</f>
        <v>0</v>
      </c>
      <c r="H5946" s="70">
        <f>IFERROR(INDEX(MSN2EPS!$F$2:$F$32,MATCH(C5946,MSN2EPS!$B$2:$B$32,0)),0)</f>
        <v>0</v>
      </c>
      <c r="I5946" s="70">
        <f>IFERROR(INDEX(MSN2EPS!$G$2:$G$32,MATCH(C5946,MSN2EPS!$B$2:$B$32,0)),0)</f>
        <v>0</v>
      </c>
      <c r="J5946" s="70" t="str">
        <f>INDEX(crosswalks!$V$4:$V$54,MATCH(D5946,crosswalks!$U$4:$U$54,0))</f>
        <v>South Census Region</v>
      </c>
    </row>
    <row r="5947" spans="2:10" x14ac:dyDescent="0.75">
      <c r="B5947" s="54" t="str">
        <f>'SEDS PC and SG 2021'!A5944</f>
        <v>2021F</v>
      </c>
      <c r="C5947" s="54" t="str">
        <f>'SEDS PC and SG 2021'!C5944</f>
        <v>MGTXB</v>
      </c>
      <c r="D5947" s="54" t="str">
        <f>'SEDS PC and SG 2021'!B5944</f>
        <v>FL</v>
      </c>
      <c r="E5947" s="54">
        <f>'SEDS PC and SG 2021'!D5944</f>
        <v>1077582</v>
      </c>
      <c r="G5947" s="70">
        <f>IFERROR(INDEX(MSN2EPS!$E$2:$E$32,MATCH(C5947,MSN2EPS!$B$2:$B$32,0)),0)</f>
        <v>0</v>
      </c>
      <c r="H5947" s="70">
        <f>IFERROR(INDEX(MSN2EPS!$F$2:$F$32,MATCH(C5947,MSN2EPS!$B$2:$B$32,0)),0)</f>
        <v>0</v>
      </c>
      <c r="I5947" s="70">
        <f>IFERROR(INDEX(MSN2EPS!$G$2:$G$32,MATCH(C5947,MSN2EPS!$B$2:$B$32,0)),0)</f>
        <v>0</v>
      </c>
      <c r="J5947" s="70" t="str">
        <f>INDEX(crosswalks!$V$4:$V$54,MATCH(D5947,crosswalks!$U$4:$U$54,0))</f>
        <v>South Census Region</v>
      </c>
    </row>
    <row r="5948" spans="2:10" x14ac:dyDescent="0.75">
      <c r="B5948" s="54" t="str">
        <f>'SEDS PC and SG 2021'!A5945</f>
        <v>2021F</v>
      </c>
      <c r="C5948" s="54" t="str">
        <f>'SEDS PC and SG 2021'!C5945</f>
        <v>MGTXB</v>
      </c>
      <c r="D5948" s="54" t="str">
        <f>'SEDS PC and SG 2021'!B5945</f>
        <v>GA</v>
      </c>
      <c r="E5948" s="54">
        <f>'SEDS PC and SG 2021'!D5945</f>
        <v>564590</v>
      </c>
      <c r="G5948" s="70">
        <f>IFERROR(INDEX(MSN2EPS!$E$2:$E$32,MATCH(C5948,MSN2EPS!$B$2:$B$32,0)),0)</f>
        <v>0</v>
      </c>
      <c r="H5948" s="70">
        <f>IFERROR(INDEX(MSN2EPS!$F$2:$F$32,MATCH(C5948,MSN2EPS!$B$2:$B$32,0)),0)</f>
        <v>0</v>
      </c>
      <c r="I5948" s="70">
        <f>IFERROR(INDEX(MSN2EPS!$G$2:$G$32,MATCH(C5948,MSN2EPS!$B$2:$B$32,0)),0)</f>
        <v>0</v>
      </c>
      <c r="J5948" s="70" t="str">
        <f>INDEX(crosswalks!$V$4:$V$54,MATCH(D5948,crosswalks!$U$4:$U$54,0))</f>
        <v>South Census Region</v>
      </c>
    </row>
    <row r="5949" spans="2:10" x14ac:dyDescent="0.75">
      <c r="B5949" s="54" t="str">
        <f>'SEDS PC and SG 2021'!A5946</f>
        <v>2021F</v>
      </c>
      <c r="C5949" s="54" t="str">
        <f>'SEDS PC and SG 2021'!C5946</f>
        <v>MGTXB</v>
      </c>
      <c r="D5949" s="54" t="str">
        <f>'SEDS PC and SG 2021'!B5946</f>
        <v>HI</v>
      </c>
      <c r="E5949" s="54">
        <f>'SEDS PC and SG 2021'!D5946</f>
        <v>49274</v>
      </c>
      <c r="G5949" s="70">
        <f>IFERROR(INDEX(MSN2EPS!$E$2:$E$32,MATCH(C5949,MSN2EPS!$B$2:$B$32,0)),0)</f>
        <v>0</v>
      </c>
      <c r="H5949" s="70">
        <f>IFERROR(INDEX(MSN2EPS!$F$2:$F$32,MATCH(C5949,MSN2EPS!$B$2:$B$32,0)),0)</f>
        <v>0</v>
      </c>
      <c r="I5949" s="70">
        <f>IFERROR(INDEX(MSN2EPS!$G$2:$G$32,MATCH(C5949,MSN2EPS!$B$2:$B$32,0)),0)</f>
        <v>0</v>
      </c>
      <c r="J5949" s="70" t="str">
        <f>INDEX(crosswalks!$V$4:$V$54,MATCH(D5949,crosswalks!$U$4:$U$54,0))</f>
        <v>West Census Region</v>
      </c>
    </row>
    <row r="5950" spans="2:10" x14ac:dyDescent="0.75">
      <c r="B5950" s="54" t="str">
        <f>'SEDS PC and SG 2021'!A5947</f>
        <v>2021F</v>
      </c>
      <c r="C5950" s="54" t="str">
        <f>'SEDS PC and SG 2021'!C5947</f>
        <v>MGTXB</v>
      </c>
      <c r="D5950" s="54" t="str">
        <f>'SEDS PC and SG 2021'!B5947</f>
        <v>IA</v>
      </c>
      <c r="E5950" s="54">
        <f>'SEDS PC and SG 2021'!D5947</f>
        <v>183789</v>
      </c>
      <c r="G5950" s="70">
        <f>IFERROR(INDEX(MSN2EPS!$E$2:$E$32,MATCH(C5950,MSN2EPS!$B$2:$B$32,0)),0)</f>
        <v>0</v>
      </c>
      <c r="H5950" s="70">
        <f>IFERROR(INDEX(MSN2EPS!$F$2:$F$32,MATCH(C5950,MSN2EPS!$B$2:$B$32,0)),0)</f>
        <v>0</v>
      </c>
      <c r="I5950" s="70">
        <f>IFERROR(INDEX(MSN2EPS!$G$2:$G$32,MATCH(C5950,MSN2EPS!$B$2:$B$32,0)),0)</f>
        <v>0</v>
      </c>
      <c r="J5950" s="70" t="str">
        <f>INDEX(crosswalks!$V$4:$V$54,MATCH(D5950,crosswalks!$U$4:$U$54,0))</f>
        <v>Midwest Census Region</v>
      </c>
    </row>
    <row r="5951" spans="2:10" x14ac:dyDescent="0.75">
      <c r="B5951" s="54" t="str">
        <f>'SEDS PC and SG 2021'!A5948</f>
        <v>2021F</v>
      </c>
      <c r="C5951" s="54" t="str">
        <f>'SEDS PC and SG 2021'!C5948</f>
        <v>MGTXB</v>
      </c>
      <c r="D5951" s="54" t="str">
        <f>'SEDS PC and SG 2021'!B5948</f>
        <v>ID</v>
      </c>
      <c r="E5951" s="54">
        <f>'SEDS PC and SG 2021'!D5948</f>
        <v>98403</v>
      </c>
      <c r="G5951" s="70">
        <f>IFERROR(INDEX(MSN2EPS!$E$2:$E$32,MATCH(C5951,MSN2EPS!$B$2:$B$32,0)),0)</f>
        <v>0</v>
      </c>
      <c r="H5951" s="70">
        <f>IFERROR(INDEX(MSN2EPS!$F$2:$F$32,MATCH(C5951,MSN2EPS!$B$2:$B$32,0)),0)</f>
        <v>0</v>
      </c>
      <c r="I5951" s="70">
        <f>IFERROR(INDEX(MSN2EPS!$G$2:$G$32,MATCH(C5951,MSN2EPS!$B$2:$B$32,0)),0)</f>
        <v>0</v>
      </c>
      <c r="J5951" s="70" t="str">
        <f>INDEX(crosswalks!$V$4:$V$54,MATCH(D5951,crosswalks!$U$4:$U$54,0))</f>
        <v>West Census Region</v>
      </c>
    </row>
    <row r="5952" spans="2:10" x14ac:dyDescent="0.75">
      <c r="B5952" s="54" t="str">
        <f>'SEDS PC and SG 2021'!A5949</f>
        <v>2021F</v>
      </c>
      <c r="C5952" s="54" t="str">
        <f>'SEDS PC and SG 2021'!C5949</f>
        <v>MGTXB</v>
      </c>
      <c r="D5952" s="54" t="str">
        <f>'SEDS PC and SG 2021'!B5949</f>
        <v>IL</v>
      </c>
      <c r="E5952" s="54">
        <f>'SEDS PC and SG 2021'!D5949</f>
        <v>499354</v>
      </c>
      <c r="G5952" s="70">
        <f>IFERROR(INDEX(MSN2EPS!$E$2:$E$32,MATCH(C5952,MSN2EPS!$B$2:$B$32,0)),0)</f>
        <v>0</v>
      </c>
      <c r="H5952" s="70">
        <f>IFERROR(INDEX(MSN2EPS!$F$2:$F$32,MATCH(C5952,MSN2EPS!$B$2:$B$32,0)),0)</f>
        <v>0</v>
      </c>
      <c r="I5952" s="70">
        <f>IFERROR(INDEX(MSN2EPS!$G$2:$G$32,MATCH(C5952,MSN2EPS!$B$2:$B$32,0)),0)</f>
        <v>0</v>
      </c>
      <c r="J5952" s="70" t="str">
        <f>INDEX(crosswalks!$V$4:$V$54,MATCH(D5952,crosswalks!$U$4:$U$54,0))</f>
        <v>Midwest Census Region</v>
      </c>
    </row>
    <row r="5953" spans="2:10" x14ac:dyDescent="0.75">
      <c r="B5953" s="54" t="str">
        <f>'SEDS PC and SG 2021'!A5950</f>
        <v>2021F</v>
      </c>
      <c r="C5953" s="54" t="str">
        <f>'SEDS PC and SG 2021'!C5950</f>
        <v>MGTXB</v>
      </c>
      <c r="D5953" s="54" t="str">
        <f>'SEDS PC and SG 2021'!B5950</f>
        <v>IN</v>
      </c>
      <c r="E5953" s="54">
        <f>'SEDS PC and SG 2021'!D5950</f>
        <v>366105</v>
      </c>
      <c r="G5953" s="70">
        <f>IFERROR(INDEX(MSN2EPS!$E$2:$E$32,MATCH(C5953,MSN2EPS!$B$2:$B$32,0)),0)</f>
        <v>0</v>
      </c>
      <c r="H5953" s="70">
        <f>IFERROR(INDEX(MSN2EPS!$F$2:$F$32,MATCH(C5953,MSN2EPS!$B$2:$B$32,0)),0)</f>
        <v>0</v>
      </c>
      <c r="I5953" s="70">
        <f>IFERROR(INDEX(MSN2EPS!$G$2:$G$32,MATCH(C5953,MSN2EPS!$B$2:$B$32,0)),0)</f>
        <v>0</v>
      </c>
      <c r="J5953" s="70" t="str">
        <f>INDEX(crosswalks!$V$4:$V$54,MATCH(D5953,crosswalks!$U$4:$U$54,0))</f>
        <v>Midwest Census Region</v>
      </c>
    </row>
    <row r="5954" spans="2:10" x14ac:dyDescent="0.75">
      <c r="B5954" s="54" t="str">
        <f>'SEDS PC and SG 2021'!A5951</f>
        <v>2021F</v>
      </c>
      <c r="C5954" s="54" t="str">
        <f>'SEDS PC and SG 2021'!C5951</f>
        <v>MGTXB</v>
      </c>
      <c r="D5954" s="54" t="str">
        <f>'SEDS PC and SG 2021'!B5951</f>
        <v>KS</v>
      </c>
      <c r="E5954" s="54">
        <f>'SEDS PC and SG 2021'!D5951</f>
        <v>151787</v>
      </c>
      <c r="G5954" s="70">
        <f>IFERROR(INDEX(MSN2EPS!$E$2:$E$32,MATCH(C5954,MSN2EPS!$B$2:$B$32,0)),0)</f>
        <v>0</v>
      </c>
      <c r="H5954" s="70">
        <f>IFERROR(INDEX(MSN2EPS!$F$2:$F$32,MATCH(C5954,MSN2EPS!$B$2:$B$32,0)),0)</f>
        <v>0</v>
      </c>
      <c r="I5954" s="70">
        <f>IFERROR(INDEX(MSN2EPS!$G$2:$G$32,MATCH(C5954,MSN2EPS!$B$2:$B$32,0)),0)</f>
        <v>0</v>
      </c>
      <c r="J5954" s="70" t="str">
        <f>INDEX(crosswalks!$V$4:$V$54,MATCH(D5954,crosswalks!$U$4:$U$54,0))</f>
        <v>Midwest Census Region</v>
      </c>
    </row>
    <row r="5955" spans="2:10" x14ac:dyDescent="0.75">
      <c r="B5955" s="54" t="str">
        <f>'SEDS PC and SG 2021'!A5952</f>
        <v>2021F</v>
      </c>
      <c r="C5955" s="54" t="str">
        <f>'SEDS PC and SG 2021'!C5952</f>
        <v>MGTXB</v>
      </c>
      <c r="D5955" s="54" t="str">
        <f>'SEDS PC and SG 2021'!B5952</f>
        <v>KY</v>
      </c>
      <c r="E5955" s="54">
        <f>'SEDS PC and SG 2021'!D5952</f>
        <v>257476</v>
      </c>
      <c r="G5955" s="70">
        <f>IFERROR(INDEX(MSN2EPS!$E$2:$E$32,MATCH(C5955,MSN2EPS!$B$2:$B$32,0)),0)</f>
        <v>0</v>
      </c>
      <c r="H5955" s="70">
        <f>IFERROR(INDEX(MSN2EPS!$F$2:$F$32,MATCH(C5955,MSN2EPS!$B$2:$B$32,0)),0)</f>
        <v>0</v>
      </c>
      <c r="I5955" s="70">
        <f>IFERROR(INDEX(MSN2EPS!$G$2:$G$32,MATCH(C5955,MSN2EPS!$B$2:$B$32,0)),0)</f>
        <v>0</v>
      </c>
      <c r="J5955" s="70" t="str">
        <f>INDEX(crosswalks!$V$4:$V$54,MATCH(D5955,crosswalks!$U$4:$U$54,0))</f>
        <v>South Census Region</v>
      </c>
    </row>
    <row r="5956" spans="2:10" x14ac:dyDescent="0.75">
      <c r="B5956" s="54" t="str">
        <f>'SEDS PC and SG 2021'!A5953</f>
        <v>2021F</v>
      </c>
      <c r="C5956" s="54" t="str">
        <f>'SEDS PC and SG 2021'!C5953</f>
        <v>MGTXB</v>
      </c>
      <c r="D5956" s="54" t="str">
        <f>'SEDS PC and SG 2021'!B5953</f>
        <v>LA</v>
      </c>
      <c r="E5956" s="54">
        <f>'SEDS PC and SG 2021'!D5953</f>
        <v>262502</v>
      </c>
      <c r="G5956" s="70">
        <f>IFERROR(INDEX(MSN2EPS!$E$2:$E$32,MATCH(C5956,MSN2EPS!$B$2:$B$32,0)),0)</f>
        <v>0</v>
      </c>
      <c r="H5956" s="70">
        <f>IFERROR(INDEX(MSN2EPS!$F$2:$F$32,MATCH(C5956,MSN2EPS!$B$2:$B$32,0)),0)</f>
        <v>0</v>
      </c>
      <c r="I5956" s="70">
        <f>IFERROR(INDEX(MSN2EPS!$G$2:$G$32,MATCH(C5956,MSN2EPS!$B$2:$B$32,0)),0)</f>
        <v>0</v>
      </c>
      <c r="J5956" s="70" t="str">
        <f>INDEX(crosswalks!$V$4:$V$54,MATCH(D5956,crosswalks!$U$4:$U$54,0))</f>
        <v>South Census Region</v>
      </c>
    </row>
    <row r="5957" spans="2:10" x14ac:dyDescent="0.75">
      <c r="B5957" s="54" t="str">
        <f>'SEDS PC and SG 2021'!A5954</f>
        <v>2021F</v>
      </c>
      <c r="C5957" s="54" t="str">
        <f>'SEDS PC and SG 2021'!C5954</f>
        <v>MGTXB</v>
      </c>
      <c r="D5957" s="54" t="str">
        <f>'SEDS PC and SG 2021'!B5954</f>
        <v>MA</v>
      </c>
      <c r="E5957" s="54">
        <f>'SEDS PC and SG 2021'!D5954</f>
        <v>294749</v>
      </c>
      <c r="G5957" s="70">
        <f>IFERROR(INDEX(MSN2EPS!$E$2:$E$32,MATCH(C5957,MSN2EPS!$B$2:$B$32,0)),0)</f>
        <v>0</v>
      </c>
      <c r="H5957" s="70">
        <f>IFERROR(INDEX(MSN2EPS!$F$2:$F$32,MATCH(C5957,MSN2EPS!$B$2:$B$32,0)),0)</f>
        <v>0</v>
      </c>
      <c r="I5957" s="70">
        <f>IFERROR(INDEX(MSN2EPS!$G$2:$G$32,MATCH(C5957,MSN2EPS!$B$2:$B$32,0)),0)</f>
        <v>0</v>
      </c>
      <c r="J5957" s="70" t="str">
        <f>INDEX(crosswalks!$V$4:$V$54,MATCH(D5957,crosswalks!$U$4:$U$54,0))</f>
        <v>Northeast Census Region</v>
      </c>
    </row>
    <row r="5958" spans="2:10" x14ac:dyDescent="0.75">
      <c r="B5958" s="54" t="str">
        <f>'SEDS PC and SG 2021'!A5955</f>
        <v>2021F</v>
      </c>
      <c r="C5958" s="54" t="str">
        <f>'SEDS PC and SG 2021'!C5955</f>
        <v>MGTXB</v>
      </c>
      <c r="D5958" s="54" t="str">
        <f>'SEDS PC and SG 2021'!B5955</f>
        <v>MD</v>
      </c>
      <c r="E5958" s="54">
        <f>'SEDS PC and SG 2021'!D5955</f>
        <v>293598</v>
      </c>
      <c r="G5958" s="70">
        <f>IFERROR(INDEX(MSN2EPS!$E$2:$E$32,MATCH(C5958,MSN2EPS!$B$2:$B$32,0)),0)</f>
        <v>0</v>
      </c>
      <c r="H5958" s="70">
        <f>IFERROR(INDEX(MSN2EPS!$F$2:$F$32,MATCH(C5958,MSN2EPS!$B$2:$B$32,0)),0)</f>
        <v>0</v>
      </c>
      <c r="I5958" s="70">
        <f>IFERROR(INDEX(MSN2EPS!$G$2:$G$32,MATCH(C5958,MSN2EPS!$B$2:$B$32,0)),0)</f>
        <v>0</v>
      </c>
      <c r="J5958" s="70" t="str">
        <f>INDEX(crosswalks!$V$4:$V$54,MATCH(D5958,crosswalks!$U$4:$U$54,0))</f>
        <v>South Census Region</v>
      </c>
    </row>
    <row r="5959" spans="2:10" x14ac:dyDescent="0.75">
      <c r="B5959" s="54" t="str">
        <f>'SEDS PC and SG 2021'!A5956</f>
        <v>2021F</v>
      </c>
      <c r="C5959" s="54" t="str">
        <f>'SEDS PC and SG 2021'!C5956</f>
        <v>MGTXB</v>
      </c>
      <c r="D5959" s="54" t="str">
        <f>'SEDS PC and SG 2021'!B5956</f>
        <v>ME</v>
      </c>
      <c r="E5959" s="54">
        <f>'SEDS PC and SG 2021'!D5956</f>
        <v>78699</v>
      </c>
      <c r="G5959" s="70">
        <f>IFERROR(INDEX(MSN2EPS!$E$2:$E$32,MATCH(C5959,MSN2EPS!$B$2:$B$32,0)),0)</f>
        <v>0</v>
      </c>
      <c r="H5959" s="70">
        <f>IFERROR(INDEX(MSN2EPS!$F$2:$F$32,MATCH(C5959,MSN2EPS!$B$2:$B$32,0)),0)</f>
        <v>0</v>
      </c>
      <c r="I5959" s="70">
        <f>IFERROR(INDEX(MSN2EPS!$G$2:$G$32,MATCH(C5959,MSN2EPS!$B$2:$B$32,0)),0)</f>
        <v>0</v>
      </c>
      <c r="J5959" s="70" t="str">
        <f>INDEX(crosswalks!$V$4:$V$54,MATCH(D5959,crosswalks!$U$4:$U$54,0))</f>
        <v>Northeast Census Region</v>
      </c>
    </row>
    <row r="5960" spans="2:10" x14ac:dyDescent="0.75">
      <c r="B5960" s="54" t="str">
        <f>'SEDS PC and SG 2021'!A5957</f>
        <v>2021F</v>
      </c>
      <c r="C5960" s="54" t="str">
        <f>'SEDS PC and SG 2021'!C5957</f>
        <v>MGTXB</v>
      </c>
      <c r="D5960" s="54" t="str">
        <f>'SEDS PC and SG 2021'!B5957</f>
        <v>MI</v>
      </c>
      <c r="E5960" s="54">
        <f>'SEDS PC and SG 2021'!D5957</f>
        <v>523896</v>
      </c>
      <c r="G5960" s="70">
        <f>IFERROR(INDEX(MSN2EPS!$E$2:$E$32,MATCH(C5960,MSN2EPS!$B$2:$B$32,0)),0)</f>
        <v>0</v>
      </c>
      <c r="H5960" s="70">
        <f>IFERROR(INDEX(MSN2EPS!$F$2:$F$32,MATCH(C5960,MSN2EPS!$B$2:$B$32,0)),0)</f>
        <v>0</v>
      </c>
      <c r="I5960" s="70">
        <f>IFERROR(INDEX(MSN2EPS!$G$2:$G$32,MATCH(C5960,MSN2EPS!$B$2:$B$32,0)),0)</f>
        <v>0</v>
      </c>
      <c r="J5960" s="70" t="str">
        <f>INDEX(crosswalks!$V$4:$V$54,MATCH(D5960,crosswalks!$U$4:$U$54,0))</f>
        <v>Midwest Census Region</v>
      </c>
    </row>
    <row r="5961" spans="2:10" x14ac:dyDescent="0.75">
      <c r="B5961" s="54" t="str">
        <f>'SEDS PC and SG 2021'!A5958</f>
        <v>2021F</v>
      </c>
      <c r="C5961" s="54" t="str">
        <f>'SEDS PC and SG 2021'!C5958</f>
        <v>MGTXB</v>
      </c>
      <c r="D5961" s="54" t="str">
        <f>'SEDS PC and SG 2021'!B5958</f>
        <v>MN</v>
      </c>
      <c r="E5961" s="54">
        <f>'SEDS PC and SG 2021'!D5958</f>
        <v>287044</v>
      </c>
      <c r="G5961" s="70">
        <f>IFERROR(INDEX(MSN2EPS!$E$2:$E$32,MATCH(C5961,MSN2EPS!$B$2:$B$32,0)),0)</f>
        <v>0</v>
      </c>
      <c r="H5961" s="70">
        <f>IFERROR(INDEX(MSN2EPS!$F$2:$F$32,MATCH(C5961,MSN2EPS!$B$2:$B$32,0)),0)</f>
        <v>0</v>
      </c>
      <c r="I5961" s="70">
        <f>IFERROR(INDEX(MSN2EPS!$G$2:$G$32,MATCH(C5961,MSN2EPS!$B$2:$B$32,0)),0)</f>
        <v>0</v>
      </c>
      <c r="J5961" s="70" t="str">
        <f>INDEX(crosswalks!$V$4:$V$54,MATCH(D5961,crosswalks!$U$4:$U$54,0))</f>
        <v>Midwest Census Region</v>
      </c>
    </row>
    <row r="5962" spans="2:10" x14ac:dyDescent="0.75">
      <c r="B5962" s="54" t="str">
        <f>'SEDS PC and SG 2021'!A5959</f>
        <v>2021F</v>
      </c>
      <c r="C5962" s="54" t="str">
        <f>'SEDS PC and SG 2021'!C5959</f>
        <v>MGTXB</v>
      </c>
      <c r="D5962" s="54" t="str">
        <f>'SEDS PC and SG 2021'!B5959</f>
        <v>MO</v>
      </c>
      <c r="E5962" s="54">
        <f>'SEDS PC and SG 2021'!D5959</f>
        <v>375899</v>
      </c>
      <c r="G5962" s="70">
        <f>IFERROR(INDEX(MSN2EPS!$E$2:$E$32,MATCH(C5962,MSN2EPS!$B$2:$B$32,0)),0)</f>
        <v>0</v>
      </c>
      <c r="H5962" s="70">
        <f>IFERROR(INDEX(MSN2EPS!$F$2:$F$32,MATCH(C5962,MSN2EPS!$B$2:$B$32,0)),0)</f>
        <v>0</v>
      </c>
      <c r="I5962" s="70">
        <f>IFERROR(INDEX(MSN2EPS!$G$2:$G$32,MATCH(C5962,MSN2EPS!$B$2:$B$32,0)),0)</f>
        <v>0</v>
      </c>
      <c r="J5962" s="70" t="str">
        <f>INDEX(crosswalks!$V$4:$V$54,MATCH(D5962,crosswalks!$U$4:$U$54,0))</f>
        <v>Midwest Census Region</v>
      </c>
    </row>
    <row r="5963" spans="2:10" x14ac:dyDescent="0.75">
      <c r="B5963" s="54" t="str">
        <f>'SEDS PC and SG 2021'!A5960</f>
        <v>2021F</v>
      </c>
      <c r="C5963" s="54" t="str">
        <f>'SEDS PC and SG 2021'!C5960</f>
        <v>MGTXB</v>
      </c>
      <c r="D5963" s="54" t="str">
        <f>'SEDS PC and SG 2021'!B5960</f>
        <v>MS</v>
      </c>
      <c r="E5963" s="54">
        <f>'SEDS PC and SG 2021'!D5960</f>
        <v>205264</v>
      </c>
      <c r="G5963" s="70">
        <f>IFERROR(INDEX(MSN2EPS!$E$2:$E$32,MATCH(C5963,MSN2EPS!$B$2:$B$32,0)),0)</f>
        <v>0</v>
      </c>
      <c r="H5963" s="70">
        <f>IFERROR(INDEX(MSN2EPS!$F$2:$F$32,MATCH(C5963,MSN2EPS!$B$2:$B$32,0)),0)</f>
        <v>0</v>
      </c>
      <c r="I5963" s="70">
        <f>IFERROR(INDEX(MSN2EPS!$G$2:$G$32,MATCH(C5963,MSN2EPS!$B$2:$B$32,0)),0)</f>
        <v>0</v>
      </c>
      <c r="J5963" s="70" t="str">
        <f>INDEX(crosswalks!$V$4:$V$54,MATCH(D5963,crosswalks!$U$4:$U$54,0))</f>
        <v>South Census Region</v>
      </c>
    </row>
    <row r="5964" spans="2:10" x14ac:dyDescent="0.75">
      <c r="B5964" s="54" t="str">
        <f>'SEDS PC and SG 2021'!A5961</f>
        <v>2021F</v>
      </c>
      <c r="C5964" s="54" t="str">
        <f>'SEDS PC and SG 2021'!C5961</f>
        <v>MGTXB</v>
      </c>
      <c r="D5964" s="54" t="str">
        <f>'SEDS PC and SG 2021'!B5961</f>
        <v>MT</v>
      </c>
      <c r="E5964" s="54">
        <f>'SEDS PC and SG 2021'!D5961</f>
        <v>66329</v>
      </c>
      <c r="G5964" s="70">
        <f>IFERROR(INDEX(MSN2EPS!$E$2:$E$32,MATCH(C5964,MSN2EPS!$B$2:$B$32,0)),0)</f>
        <v>0</v>
      </c>
      <c r="H5964" s="70">
        <f>IFERROR(INDEX(MSN2EPS!$F$2:$F$32,MATCH(C5964,MSN2EPS!$B$2:$B$32,0)),0)</f>
        <v>0</v>
      </c>
      <c r="I5964" s="70">
        <f>IFERROR(INDEX(MSN2EPS!$G$2:$G$32,MATCH(C5964,MSN2EPS!$B$2:$B$32,0)),0)</f>
        <v>0</v>
      </c>
      <c r="J5964" s="70" t="str">
        <f>INDEX(crosswalks!$V$4:$V$54,MATCH(D5964,crosswalks!$U$4:$U$54,0))</f>
        <v>West Census Region</v>
      </c>
    </row>
    <row r="5965" spans="2:10" x14ac:dyDescent="0.75">
      <c r="B5965" s="54" t="str">
        <f>'SEDS PC and SG 2021'!A5962</f>
        <v>2021F</v>
      </c>
      <c r="C5965" s="54" t="str">
        <f>'SEDS PC and SG 2021'!C5962</f>
        <v>MGTXB</v>
      </c>
      <c r="D5965" s="54" t="str">
        <f>'SEDS PC and SG 2021'!B5962</f>
        <v>NC</v>
      </c>
      <c r="E5965" s="54">
        <f>'SEDS PC and SG 2021'!D5962</f>
        <v>570152</v>
      </c>
      <c r="G5965" s="70">
        <f>IFERROR(INDEX(MSN2EPS!$E$2:$E$32,MATCH(C5965,MSN2EPS!$B$2:$B$32,0)),0)</f>
        <v>0</v>
      </c>
      <c r="H5965" s="70">
        <f>IFERROR(INDEX(MSN2EPS!$F$2:$F$32,MATCH(C5965,MSN2EPS!$B$2:$B$32,0)),0)</f>
        <v>0</v>
      </c>
      <c r="I5965" s="70">
        <f>IFERROR(INDEX(MSN2EPS!$G$2:$G$32,MATCH(C5965,MSN2EPS!$B$2:$B$32,0)),0)</f>
        <v>0</v>
      </c>
      <c r="J5965" s="70" t="str">
        <f>INDEX(crosswalks!$V$4:$V$54,MATCH(D5965,crosswalks!$U$4:$U$54,0))</f>
        <v>South Census Region</v>
      </c>
    </row>
    <row r="5966" spans="2:10" x14ac:dyDescent="0.75">
      <c r="B5966" s="54" t="str">
        <f>'SEDS PC and SG 2021'!A5963</f>
        <v>2021F</v>
      </c>
      <c r="C5966" s="54" t="str">
        <f>'SEDS PC and SG 2021'!C5963</f>
        <v>MGTXB</v>
      </c>
      <c r="D5966" s="54" t="str">
        <f>'SEDS PC and SG 2021'!B5963</f>
        <v>ND</v>
      </c>
      <c r="E5966" s="54">
        <f>'SEDS PC and SG 2021'!D5963</f>
        <v>49433</v>
      </c>
      <c r="G5966" s="70">
        <f>IFERROR(INDEX(MSN2EPS!$E$2:$E$32,MATCH(C5966,MSN2EPS!$B$2:$B$32,0)),0)</f>
        <v>0</v>
      </c>
      <c r="H5966" s="70">
        <f>IFERROR(INDEX(MSN2EPS!$F$2:$F$32,MATCH(C5966,MSN2EPS!$B$2:$B$32,0)),0)</f>
        <v>0</v>
      </c>
      <c r="I5966" s="70">
        <f>IFERROR(INDEX(MSN2EPS!$G$2:$G$32,MATCH(C5966,MSN2EPS!$B$2:$B$32,0)),0)</f>
        <v>0</v>
      </c>
      <c r="J5966" s="70" t="str">
        <f>INDEX(crosswalks!$V$4:$V$54,MATCH(D5966,crosswalks!$U$4:$U$54,0))</f>
        <v>Midwest Census Region</v>
      </c>
    </row>
    <row r="5967" spans="2:10" x14ac:dyDescent="0.75">
      <c r="B5967" s="54" t="str">
        <f>'SEDS PC and SG 2021'!A5964</f>
        <v>2021F</v>
      </c>
      <c r="C5967" s="54" t="str">
        <f>'SEDS PC and SG 2021'!C5964</f>
        <v>MGTXB</v>
      </c>
      <c r="D5967" s="54" t="str">
        <f>'SEDS PC and SG 2021'!B5964</f>
        <v>NE</v>
      </c>
      <c r="E5967" s="54">
        <f>'SEDS PC and SG 2021'!D5964</f>
        <v>107531</v>
      </c>
      <c r="G5967" s="70">
        <f>IFERROR(INDEX(MSN2EPS!$E$2:$E$32,MATCH(C5967,MSN2EPS!$B$2:$B$32,0)),0)</f>
        <v>0</v>
      </c>
      <c r="H5967" s="70">
        <f>IFERROR(INDEX(MSN2EPS!$F$2:$F$32,MATCH(C5967,MSN2EPS!$B$2:$B$32,0)),0)</f>
        <v>0</v>
      </c>
      <c r="I5967" s="70">
        <f>IFERROR(INDEX(MSN2EPS!$G$2:$G$32,MATCH(C5967,MSN2EPS!$B$2:$B$32,0)),0)</f>
        <v>0</v>
      </c>
      <c r="J5967" s="70" t="str">
        <f>INDEX(crosswalks!$V$4:$V$54,MATCH(D5967,crosswalks!$U$4:$U$54,0))</f>
        <v>Midwest Census Region</v>
      </c>
    </row>
    <row r="5968" spans="2:10" x14ac:dyDescent="0.75">
      <c r="B5968" s="54" t="str">
        <f>'SEDS PC and SG 2021'!A5965</f>
        <v>2021F</v>
      </c>
      <c r="C5968" s="54" t="str">
        <f>'SEDS PC and SG 2021'!C5965</f>
        <v>MGTXB</v>
      </c>
      <c r="D5968" s="54" t="str">
        <f>'SEDS PC and SG 2021'!B5965</f>
        <v>NH</v>
      </c>
      <c r="E5968" s="54">
        <f>'SEDS PC and SG 2021'!D5965</f>
        <v>80717</v>
      </c>
      <c r="G5968" s="70">
        <f>IFERROR(INDEX(MSN2EPS!$E$2:$E$32,MATCH(C5968,MSN2EPS!$B$2:$B$32,0)),0)</f>
        <v>0</v>
      </c>
      <c r="H5968" s="70">
        <f>IFERROR(INDEX(MSN2EPS!$F$2:$F$32,MATCH(C5968,MSN2EPS!$B$2:$B$32,0)),0)</f>
        <v>0</v>
      </c>
      <c r="I5968" s="70">
        <f>IFERROR(INDEX(MSN2EPS!$G$2:$G$32,MATCH(C5968,MSN2EPS!$B$2:$B$32,0)),0)</f>
        <v>0</v>
      </c>
      <c r="J5968" s="70" t="str">
        <f>INDEX(crosswalks!$V$4:$V$54,MATCH(D5968,crosswalks!$U$4:$U$54,0))</f>
        <v>Northeast Census Region</v>
      </c>
    </row>
    <row r="5969" spans="2:10" x14ac:dyDescent="0.75">
      <c r="B5969" s="54" t="str">
        <f>'SEDS PC and SG 2021'!A5966</f>
        <v>2021F</v>
      </c>
      <c r="C5969" s="54" t="str">
        <f>'SEDS PC and SG 2021'!C5966</f>
        <v>MGTXB</v>
      </c>
      <c r="D5969" s="54" t="str">
        <f>'SEDS PC and SG 2021'!B5966</f>
        <v>NJ</v>
      </c>
      <c r="E5969" s="54">
        <f>'SEDS PC and SG 2021'!D5966</f>
        <v>414134</v>
      </c>
      <c r="G5969" s="70">
        <f>IFERROR(INDEX(MSN2EPS!$E$2:$E$32,MATCH(C5969,MSN2EPS!$B$2:$B$32,0)),0)</f>
        <v>0</v>
      </c>
      <c r="H5969" s="70">
        <f>IFERROR(INDEX(MSN2EPS!$F$2:$F$32,MATCH(C5969,MSN2EPS!$B$2:$B$32,0)),0)</f>
        <v>0</v>
      </c>
      <c r="I5969" s="70">
        <f>IFERROR(INDEX(MSN2EPS!$G$2:$G$32,MATCH(C5969,MSN2EPS!$B$2:$B$32,0)),0)</f>
        <v>0</v>
      </c>
      <c r="J5969" s="70" t="str">
        <f>INDEX(crosswalks!$V$4:$V$54,MATCH(D5969,crosswalks!$U$4:$U$54,0))</f>
        <v>Northeast Census Region</v>
      </c>
    </row>
    <row r="5970" spans="2:10" x14ac:dyDescent="0.75">
      <c r="B5970" s="54" t="str">
        <f>'SEDS PC and SG 2021'!A5967</f>
        <v>2021F</v>
      </c>
      <c r="C5970" s="54" t="str">
        <f>'SEDS PC and SG 2021'!C5967</f>
        <v>MGTXB</v>
      </c>
      <c r="D5970" s="54" t="str">
        <f>'SEDS PC and SG 2021'!B5967</f>
        <v>NM</v>
      </c>
      <c r="E5970" s="54">
        <f>'SEDS PC and SG 2021'!D5967</f>
        <v>122181</v>
      </c>
      <c r="G5970" s="70">
        <f>IFERROR(INDEX(MSN2EPS!$E$2:$E$32,MATCH(C5970,MSN2EPS!$B$2:$B$32,0)),0)</f>
        <v>0</v>
      </c>
      <c r="H5970" s="70">
        <f>IFERROR(INDEX(MSN2EPS!$F$2:$F$32,MATCH(C5970,MSN2EPS!$B$2:$B$32,0)),0)</f>
        <v>0</v>
      </c>
      <c r="I5970" s="70">
        <f>IFERROR(INDEX(MSN2EPS!$G$2:$G$32,MATCH(C5970,MSN2EPS!$B$2:$B$32,0)),0)</f>
        <v>0</v>
      </c>
      <c r="J5970" s="70" t="str">
        <f>INDEX(crosswalks!$V$4:$V$54,MATCH(D5970,crosswalks!$U$4:$U$54,0))</f>
        <v>West Census Region</v>
      </c>
    </row>
    <row r="5971" spans="2:10" x14ac:dyDescent="0.75">
      <c r="B5971" s="54" t="str">
        <f>'SEDS PC and SG 2021'!A5968</f>
        <v>2021F</v>
      </c>
      <c r="C5971" s="54" t="str">
        <f>'SEDS PC and SG 2021'!C5968</f>
        <v>MGTXB</v>
      </c>
      <c r="D5971" s="54" t="str">
        <f>'SEDS PC and SG 2021'!B5968</f>
        <v>NV</v>
      </c>
      <c r="E5971" s="54">
        <f>'SEDS PC and SG 2021'!D5968</f>
        <v>142273</v>
      </c>
      <c r="G5971" s="70">
        <f>IFERROR(INDEX(MSN2EPS!$E$2:$E$32,MATCH(C5971,MSN2EPS!$B$2:$B$32,0)),0)</f>
        <v>0</v>
      </c>
      <c r="H5971" s="70">
        <f>IFERROR(INDEX(MSN2EPS!$F$2:$F$32,MATCH(C5971,MSN2EPS!$B$2:$B$32,0)),0)</f>
        <v>0</v>
      </c>
      <c r="I5971" s="70">
        <f>IFERROR(INDEX(MSN2EPS!$G$2:$G$32,MATCH(C5971,MSN2EPS!$B$2:$B$32,0)),0)</f>
        <v>0</v>
      </c>
      <c r="J5971" s="70" t="str">
        <f>INDEX(crosswalks!$V$4:$V$54,MATCH(D5971,crosswalks!$U$4:$U$54,0))</f>
        <v>West Census Region</v>
      </c>
    </row>
    <row r="5972" spans="2:10" x14ac:dyDescent="0.75">
      <c r="B5972" s="54" t="str">
        <f>'SEDS PC and SG 2021'!A5969</f>
        <v>2021F</v>
      </c>
      <c r="C5972" s="54" t="str">
        <f>'SEDS PC and SG 2021'!C5969</f>
        <v>MGTXB</v>
      </c>
      <c r="D5972" s="54" t="str">
        <f>'SEDS PC and SG 2021'!B5969</f>
        <v>NY</v>
      </c>
      <c r="E5972" s="54">
        <f>'SEDS PC and SG 2021'!D5969</f>
        <v>627110</v>
      </c>
      <c r="G5972" s="70">
        <f>IFERROR(INDEX(MSN2EPS!$E$2:$E$32,MATCH(C5972,MSN2EPS!$B$2:$B$32,0)),0)</f>
        <v>0</v>
      </c>
      <c r="H5972" s="70">
        <f>IFERROR(INDEX(MSN2EPS!$F$2:$F$32,MATCH(C5972,MSN2EPS!$B$2:$B$32,0)),0)</f>
        <v>0</v>
      </c>
      <c r="I5972" s="70">
        <f>IFERROR(INDEX(MSN2EPS!$G$2:$G$32,MATCH(C5972,MSN2EPS!$B$2:$B$32,0)),0)</f>
        <v>0</v>
      </c>
      <c r="J5972" s="70" t="str">
        <f>INDEX(crosswalks!$V$4:$V$54,MATCH(D5972,crosswalks!$U$4:$U$54,0))</f>
        <v>Northeast Census Region</v>
      </c>
    </row>
    <row r="5973" spans="2:10" x14ac:dyDescent="0.75">
      <c r="B5973" s="54" t="str">
        <f>'SEDS PC and SG 2021'!A5970</f>
        <v>2021F</v>
      </c>
      <c r="C5973" s="54" t="str">
        <f>'SEDS PC and SG 2021'!C5970</f>
        <v>MGTXB</v>
      </c>
      <c r="D5973" s="54" t="str">
        <f>'SEDS PC and SG 2021'!B5970</f>
        <v>OH</v>
      </c>
      <c r="E5973" s="54">
        <f>'SEDS PC and SG 2021'!D5970</f>
        <v>564831</v>
      </c>
      <c r="G5973" s="70">
        <f>IFERROR(INDEX(MSN2EPS!$E$2:$E$32,MATCH(C5973,MSN2EPS!$B$2:$B$32,0)),0)</f>
        <v>0</v>
      </c>
      <c r="H5973" s="70">
        <f>IFERROR(INDEX(MSN2EPS!$F$2:$F$32,MATCH(C5973,MSN2EPS!$B$2:$B$32,0)),0)</f>
        <v>0</v>
      </c>
      <c r="I5973" s="70">
        <f>IFERROR(INDEX(MSN2EPS!$G$2:$G$32,MATCH(C5973,MSN2EPS!$B$2:$B$32,0)),0)</f>
        <v>0</v>
      </c>
      <c r="J5973" s="70" t="str">
        <f>INDEX(crosswalks!$V$4:$V$54,MATCH(D5973,crosswalks!$U$4:$U$54,0))</f>
        <v>Midwest Census Region</v>
      </c>
    </row>
    <row r="5974" spans="2:10" x14ac:dyDescent="0.75">
      <c r="B5974" s="54" t="str">
        <f>'SEDS PC and SG 2021'!A5971</f>
        <v>2021F</v>
      </c>
      <c r="C5974" s="54" t="str">
        <f>'SEDS PC and SG 2021'!C5971</f>
        <v>MGTXB</v>
      </c>
      <c r="D5974" s="54" t="str">
        <f>'SEDS PC and SG 2021'!B5971</f>
        <v>OK</v>
      </c>
      <c r="E5974" s="54">
        <f>'SEDS PC and SG 2021'!D5971</f>
        <v>227502</v>
      </c>
      <c r="G5974" s="70">
        <f>IFERROR(INDEX(MSN2EPS!$E$2:$E$32,MATCH(C5974,MSN2EPS!$B$2:$B$32,0)),0)</f>
        <v>0</v>
      </c>
      <c r="H5974" s="70">
        <f>IFERROR(INDEX(MSN2EPS!$F$2:$F$32,MATCH(C5974,MSN2EPS!$B$2:$B$32,0)),0)</f>
        <v>0</v>
      </c>
      <c r="I5974" s="70">
        <f>IFERROR(INDEX(MSN2EPS!$G$2:$G$32,MATCH(C5974,MSN2EPS!$B$2:$B$32,0)),0)</f>
        <v>0</v>
      </c>
      <c r="J5974" s="70" t="str">
        <f>INDEX(crosswalks!$V$4:$V$54,MATCH(D5974,crosswalks!$U$4:$U$54,0))</f>
        <v>South Census Region</v>
      </c>
    </row>
    <row r="5975" spans="2:10" x14ac:dyDescent="0.75">
      <c r="B5975" s="54" t="str">
        <f>'SEDS PC and SG 2021'!A5972</f>
        <v>2021F</v>
      </c>
      <c r="C5975" s="54" t="str">
        <f>'SEDS PC and SG 2021'!C5972</f>
        <v>MGTXB</v>
      </c>
      <c r="D5975" s="54" t="str">
        <f>'SEDS PC and SG 2021'!B5972</f>
        <v>OR</v>
      </c>
      <c r="E5975" s="54">
        <f>'SEDS PC and SG 2021'!D5972</f>
        <v>179679</v>
      </c>
      <c r="G5975" s="70">
        <f>IFERROR(INDEX(MSN2EPS!$E$2:$E$32,MATCH(C5975,MSN2EPS!$B$2:$B$32,0)),0)</f>
        <v>0</v>
      </c>
      <c r="H5975" s="70">
        <f>IFERROR(INDEX(MSN2EPS!$F$2:$F$32,MATCH(C5975,MSN2EPS!$B$2:$B$32,0)),0)</f>
        <v>0</v>
      </c>
      <c r="I5975" s="70">
        <f>IFERROR(INDEX(MSN2EPS!$G$2:$G$32,MATCH(C5975,MSN2EPS!$B$2:$B$32,0)),0)</f>
        <v>0</v>
      </c>
      <c r="J5975" s="70" t="str">
        <f>INDEX(crosswalks!$V$4:$V$54,MATCH(D5975,crosswalks!$U$4:$U$54,0))</f>
        <v>West Census Region</v>
      </c>
    </row>
    <row r="5976" spans="2:10" x14ac:dyDescent="0.75">
      <c r="B5976" s="54" t="str">
        <f>'SEDS PC and SG 2021'!A5973</f>
        <v>2021F</v>
      </c>
      <c r="C5976" s="54" t="str">
        <f>'SEDS PC and SG 2021'!C5973</f>
        <v>MGTXB</v>
      </c>
      <c r="D5976" s="54" t="str">
        <f>'SEDS PC and SG 2021'!B5973</f>
        <v>PA</v>
      </c>
      <c r="E5976" s="54">
        <f>'SEDS PC and SG 2021'!D5973</f>
        <v>542173</v>
      </c>
      <c r="G5976" s="70">
        <f>IFERROR(INDEX(MSN2EPS!$E$2:$E$32,MATCH(C5976,MSN2EPS!$B$2:$B$32,0)),0)</f>
        <v>0</v>
      </c>
      <c r="H5976" s="70">
        <f>IFERROR(INDEX(MSN2EPS!$F$2:$F$32,MATCH(C5976,MSN2EPS!$B$2:$B$32,0)),0)</f>
        <v>0</v>
      </c>
      <c r="I5976" s="70">
        <f>IFERROR(INDEX(MSN2EPS!$G$2:$G$32,MATCH(C5976,MSN2EPS!$B$2:$B$32,0)),0)</f>
        <v>0</v>
      </c>
      <c r="J5976" s="70" t="str">
        <f>INDEX(crosswalks!$V$4:$V$54,MATCH(D5976,crosswalks!$U$4:$U$54,0))</f>
        <v>Northeast Census Region</v>
      </c>
    </row>
    <row r="5977" spans="2:10" x14ac:dyDescent="0.75">
      <c r="B5977" s="54" t="str">
        <f>'SEDS PC and SG 2021'!A5974</f>
        <v>2021F</v>
      </c>
      <c r="C5977" s="54" t="str">
        <f>'SEDS PC and SG 2021'!C5974</f>
        <v>MGTXB</v>
      </c>
      <c r="D5977" s="54" t="str">
        <f>'SEDS PC and SG 2021'!B5974</f>
        <v>RI</v>
      </c>
      <c r="E5977" s="54">
        <f>'SEDS PC and SG 2021'!D5974</f>
        <v>41746</v>
      </c>
      <c r="G5977" s="70">
        <f>IFERROR(INDEX(MSN2EPS!$E$2:$E$32,MATCH(C5977,MSN2EPS!$B$2:$B$32,0)),0)</f>
        <v>0</v>
      </c>
      <c r="H5977" s="70">
        <f>IFERROR(INDEX(MSN2EPS!$F$2:$F$32,MATCH(C5977,MSN2EPS!$B$2:$B$32,0)),0)</f>
        <v>0</v>
      </c>
      <c r="I5977" s="70">
        <f>IFERROR(INDEX(MSN2EPS!$G$2:$G$32,MATCH(C5977,MSN2EPS!$B$2:$B$32,0)),0)</f>
        <v>0</v>
      </c>
      <c r="J5977" s="70" t="str">
        <f>INDEX(crosswalks!$V$4:$V$54,MATCH(D5977,crosswalks!$U$4:$U$54,0))</f>
        <v>Northeast Census Region</v>
      </c>
    </row>
    <row r="5978" spans="2:10" x14ac:dyDescent="0.75">
      <c r="B5978" s="54" t="str">
        <f>'SEDS PC and SG 2021'!A5975</f>
        <v>2021F</v>
      </c>
      <c r="C5978" s="54" t="str">
        <f>'SEDS PC and SG 2021'!C5975</f>
        <v>MGTXB</v>
      </c>
      <c r="D5978" s="54" t="str">
        <f>'SEDS PC and SG 2021'!B5975</f>
        <v>SC</v>
      </c>
      <c r="E5978" s="54">
        <f>'SEDS PC and SG 2021'!D5975</f>
        <v>331586</v>
      </c>
      <c r="G5978" s="70">
        <f>IFERROR(INDEX(MSN2EPS!$E$2:$E$32,MATCH(C5978,MSN2EPS!$B$2:$B$32,0)),0)</f>
        <v>0</v>
      </c>
      <c r="H5978" s="70">
        <f>IFERROR(INDEX(MSN2EPS!$F$2:$F$32,MATCH(C5978,MSN2EPS!$B$2:$B$32,0)),0)</f>
        <v>0</v>
      </c>
      <c r="I5978" s="70">
        <f>IFERROR(INDEX(MSN2EPS!$G$2:$G$32,MATCH(C5978,MSN2EPS!$B$2:$B$32,0)),0)</f>
        <v>0</v>
      </c>
      <c r="J5978" s="70" t="str">
        <f>INDEX(crosswalks!$V$4:$V$54,MATCH(D5978,crosswalks!$U$4:$U$54,0))</f>
        <v>South Census Region</v>
      </c>
    </row>
    <row r="5979" spans="2:10" x14ac:dyDescent="0.75">
      <c r="B5979" s="54" t="str">
        <f>'SEDS PC and SG 2021'!A5976</f>
        <v>2021F</v>
      </c>
      <c r="C5979" s="54" t="str">
        <f>'SEDS PC and SG 2021'!C5976</f>
        <v>MGTXB</v>
      </c>
      <c r="D5979" s="54" t="str">
        <f>'SEDS PC and SG 2021'!B5976</f>
        <v>SD</v>
      </c>
      <c r="E5979" s="54">
        <f>'SEDS PC and SG 2021'!D5976</f>
        <v>59326</v>
      </c>
      <c r="G5979" s="70">
        <f>IFERROR(INDEX(MSN2EPS!$E$2:$E$32,MATCH(C5979,MSN2EPS!$B$2:$B$32,0)),0)</f>
        <v>0</v>
      </c>
      <c r="H5979" s="70">
        <f>IFERROR(INDEX(MSN2EPS!$F$2:$F$32,MATCH(C5979,MSN2EPS!$B$2:$B$32,0)),0)</f>
        <v>0</v>
      </c>
      <c r="I5979" s="70">
        <f>IFERROR(INDEX(MSN2EPS!$G$2:$G$32,MATCH(C5979,MSN2EPS!$B$2:$B$32,0)),0)</f>
        <v>0</v>
      </c>
      <c r="J5979" s="70" t="str">
        <f>INDEX(crosswalks!$V$4:$V$54,MATCH(D5979,crosswalks!$U$4:$U$54,0))</f>
        <v>Midwest Census Region</v>
      </c>
    </row>
    <row r="5980" spans="2:10" x14ac:dyDescent="0.75">
      <c r="B5980" s="54" t="str">
        <f>'SEDS PC and SG 2021'!A5977</f>
        <v>2021F</v>
      </c>
      <c r="C5980" s="54" t="str">
        <f>'SEDS PC and SG 2021'!C5977</f>
        <v>MGTXB</v>
      </c>
      <c r="D5980" s="54" t="str">
        <f>'SEDS PC and SG 2021'!B5977</f>
        <v>TN</v>
      </c>
      <c r="E5980" s="54">
        <f>'SEDS PC and SG 2021'!D5977</f>
        <v>403149</v>
      </c>
      <c r="G5980" s="70">
        <f>IFERROR(INDEX(MSN2EPS!$E$2:$E$32,MATCH(C5980,MSN2EPS!$B$2:$B$32,0)),0)</f>
        <v>0</v>
      </c>
      <c r="H5980" s="70">
        <f>IFERROR(INDEX(MSN2EPS!$F$2:$F$32,MATCH(C5980,MSN2EPS!$B$2:$B$32,0)),0)</f>
        <v>0</v>
      </c>
      <c r="I5980" s="70">
        <f>IFERROR(INDEX(MSN2EPS!$G$2:$G$32,MATCH(C5980,MSN2EPS!$B$2:$B$32,0)),0)</f>
        <v>0</v>
      </c>
      <c r="J5980" s="70" t="str">
        <f>INDEX(crosswalks!$V$4:$V$54,MATCH(D5980,crosswalks!$U$4:$U$54,0))</f>
        <v>South Census Region</v>
      </c>
    </row>
    <row r="5981" spans="2:10" x14ac:dyDescent="0.75">
      <c r="B5981" s="54" t="str">
        <f>'SEDS PC and SG 2021'!A5978</f>
        <v>2021F</v>
      </c>
      <c r="C5981" s="54" t="str">
        <f>'SEDS PC and SG 2021'!C5978</f>
        <v>MGTXB</v>
      </c>
      <c r="D5981" s="54" t="str">
        <f>'SEDS PC and SG 2021'!B5978</f>
        <v>TX</v>
      </c>
      <c r="E5981" s="54">
        <f>'SEDS PC and SG 2021'!D5978</f>
        <v>1677215</v>
      </c>
      <c r="G5981" s="70">
        <f>IFERROR(INDEX(MSN2EPS!$E$2:$E$32,MATCH(C5981,MSN2EPS!$B$2:$B$32,0)),0)</f>
        <v>0</v>
      </c>
      <c r="H5981" s="70">
        <f>IFERROR(INDEX(MSN2EPS!$F$2:$F$32,MATCH(C5981,MSN2EPS!$B$2:$B$32,0)),0)</f>
        <v>0</v>
      </c>
      <c r="I5981" s="70">
        <f>IFERROR(INDEX(MSN2EPS!$G$2:$G$32,MATCH(C5981,MSN2EPS!$B$2:$B$32,0)),0)</f>
        <v>0</v>
      </c>
      <c r="J5981" s="70" t="str">
        <f>INDEX(crosswalks!$V$4:$V$54,MATCH(D5981,crosswalks!$U$4:$U$54,0))</f>
        <v>South Census Region</v>
      </c>
    </row>
    <row r="5982" spans="2:10" x14ac:dyDescent="0.75">
      <c r="B5982" s="54" t="str">
        <f>'SEDS PC and SG 2021'!A5979</f>
        <v>2021F</v>
      </c>
      <c r="C5982" s="54" t="str">
        <f>'SEDS PC and SG 2021'!C5979</f>
        <v>MGTXB</v>
      </c>
      <c r="D5982" s="54" t="str">
        <f>'SEDS PC and SG 2021'!B5979</f>
        <v>US</v>
      </c>
      <c r="E5982" s="54">
        <f>'SEDS PC and SG 2021'!D5979</f>
        <v>16249537</v>
      </c>
      <c r="G5982" s="70">
        <f>IFERROR(INDEX(MSN2EPS!$E$2:$E$32,MATCH(C5982,MSN2EPS!$B$2:$B$32,0)),0)</f>
        <v>0</v>
      </c>
      <c r="H5982" s="70">
        <f>IFERROR(INDEX(MSN2EPS!$F$2:$F$32,MATCH(C5982,MSN2EPS!$B$2:$B$32,0)),0)</f>
        <v>0</v>
      </c>
      <c r="I5982" s="70">
        <f>IFERROR(INDEX(MSN2EPS!$G$2:$G$32,MATCH(C5982,MSN2EPS!$B$2:$B$32,0)),0)</f>
        <v>0</v>
      </c>
      <c r="J5982" s="70" t="e">
        <f>INDEX(crosswalks!$V$4:$V$54,MATCH(D5982,crosswalks!$U$4:$U$54,0))</f>
        <v>#N/A</v>
      </c>
    </row>
    <row r="5983" spans="2:10" x14ac:dyDescent="0.75">
      <c r="B5983" s="54" t="str">
        <f>'SEDS PC and SG 2021'!A5980</f>
        <v>2021F</v>
      </c>
      <c r="C5983" s="54" t="str">
        <f>'SEDS PC and SG 2021'!C5980</f>
        <v>MGTXB</v>
      </c>
      <c r="D5983" s="54" t="str">
        <f>'SEDS PC and SG 2021'!B5980</f>
        <v>UT</v>
      </c>
      <c r="E5983" s="54">
        <f>'SEDS PC and SG 2021'!D5980</f>
        <v>146265</v>
      </c>
      <c r="G5983" s="70">
        <f>IFERROR(INDEX(MSN2EPS!$E$2:$E$32,MATCH(C5983,MSN2EPS!$B$2:$B$32,0)),0)</f>
        <v>0</v>
      </c>
      <c r="H5983" s="70">
        <f>IFERROR(INDEX(MSN2EPS!$F$2:$F$32,MATCH(C5983,MSN2EPS!$B$2:$B$32,0)),0)</f>
        <v>0</v>
      </c>
      <c r="I5983" s="70">
        <f>IFERROR(INDEX(MSN2EPS!$G$2:$G$32,MATCH(C5983,MSN2EPS!$B$2:$B$32,0)),0)</f>
        <v>0</v>
      </c>
      <c r="J5983" s="70" t="str">
        <f>INDEX(crosswalks!$V$4:$V$54,MATCH(D5983,crosswalks!$U$4:$U$54,0))</f>
        <v>West Census Region</v>
      </c>
    </row>
    <row r="5984" spans="2:10" x14ac:dyDescent="0.75">
      <c r="B5984" s="54" t="str">
        <f>'SEDS PC and SG 2021'!A5981</f>
        <v>2021F</v>
      </c>
      <c r="C5984" s="54" t="str">
        <f>'SEDS PC and SG 2021'!C5981</f>
        <v>MGTXB</v>
      </c>
      <c r="D5984" s="54" t="str">
        <f>'SEDS PC and SG 2021'!B5981</f>
        <v>VA</v>
      </c>
      <c r="E5984" s="54">
        <f>'SEDS PC and SG 2021'!D5981</f>
        <v>474381</v>
      </c>
      <c r="G5984" s="70">
        <f>IFERROR(INDEX(MSN2EPS!$E$2:$E$32,MATCH(C5984,MSN2EPS!$B$2:$B$32,0)),0)</f>
        <v>0</v>
      </c>
      <c r="H5984" s="70">
        <f>IFERROR(INDEX(MSN2EPS!$F$2:$F$32,MATCH(C5984,MSN2EPS!$B$2:$B$32,0)),0)</f>
        <v>0</v>
      </c>
      <c r="I5984" s="70">
        <f>IFERROR(INDEX(MSN2EPS!$G$2:$G$32,MATCH(C5984,MSN2EPS!$B$2:$B$32,0)),0)</f>
        <v>0</v>
      </c>
      <c r="J5984" s="70" t="str">
        <f>INDEX(crosswalks!$V$4:$V$54,MATCH(D5984,crosswalks!$U$4:$U$54,0))</f>
        <v>South Census Region</v>
      </c>
    </row>
    <row r="5985" spans="2:10" x14ac:dyDescent="0.75">
      <c r="B5985" s="54" t="str">
        <f>'SEDS PC and SG 2021'!A5982</f>
        <v>2021F</v>
      </c>
      <c r="C5985" s="54" t="str">
        <f>'SEDS PC and SG 2021'!C5982</f>
        <v>MGTXB</v>
      </c>
      <c r="D5985" s="54" t="str">
        <f>'SEDS PC and SG 2021'!B5982</f>
        <v>VT</v>
      </c>
      <c r="E5985" s="54">
        <f>'SEDS PC and SG 2021'!D5982</f>
        <v>33360</v>
      </c>
      <c r="G5985" s="70">
        <f>IFERROR(INDEX(MSN2EPS!$E$2:$E$32,MATCH(C5985,MSN2EPS!$B$2:$B$32,0)),0)</f>
        <v>0</v>
      </c>
      <c r="H5985" s="70">
        <f>IFERROR(INDEX(MSN2EPS!$F$2:$F$32,MATCH(C5985,MSN2EPS!$B$2:$B$32,0)),0)</f>
        <v>0</v>
      </c>
      <c r="I5985" s="70">
        <f>IFERROR(INDEX(MSN2EPS!$G$2:$G$32,MATCH(C5985,MSN2EPS!$B$2:$B$32,0)),0)</f>
        <v>0</v>
      </c>
      <c r="J5985" s="70" t="str">
        <f>INDEX(crosswalks!$V$4:$V$54,MATCH(D5985,crosswalks!$U$4:$U$54,0))</f>
        <v>Northeast Census Region</v>
      </c>
    </row>
    <row r="5986" spans="2:10" x14ac:dyDescent="0.75">
      <c r="B5986" s="54" t="str">
        <f>'SEDS PC and SG 2021'!A5983</f>
        <v>2021F</v>
      </c>
      <c r="C5986" s="54" t="str">
        <f>'SEDS PC and SG 2021'!C5983</f>
        <v>MGTXB</v>
      </c>
      <c r="D5986" s="54" t="str">
        <f>'SEDS PC and SG 2021'!B5983</f>
        <v>WA</v>
      </c>
      <c r="E5986" s="54">
        <f>'SEDS PC and SG 2021'!D5983</f>
        <v>305160</v>
      </c>
      <c r="G5986" s="70">
        <f>IFERROR(INDEX(MSN2EPS!$E$2:$E$32,MATCH(C5986,MSN2EPS!$B$2:$B$32,0)),0)</f>
        <v>0</v>
      </c>
      <c r="H5986" s="70">
        <f>IFERROR(INDEX(MSN2EPS!$F$2:$F$32,MATCH(C5986,MSN2EPS!$B$2:$B$32,0)),0)</f>
        <v>0</v>
      </c>
      <c r="I5986" s="70">
        <f>IFERROR(INDEX(MSN2EPS!$G$2:$G$32,MATCH(C5986,MSN2EPS!$B$2:$B$32,0)),0)</f>
        <v>0</v>
      </c>
      <c r="J5986" s="70" t="str">
        <f>INDEX(crosswalks!$V$4:$V$54,MATCH(D5986,crosswalks!$U$4:$U$54,0))</f>
        <v>West Census Region</v>
      </c>
    </row>
    <row r="5987" spans="2:10" x14ac:dyDescent="0.75">
      <c r="B5987" s="54" t="str">
        <f>'SEDS PC and SG 2021'!A5984</f>
        <v>2021F</v>
      </c>
      <c r="C5987" s="54" t="str">
        <f>'SEDS PC and SG 2021'!C5984</f>
        <v>MGTXB</v>
      </c>
      <c r="D5987" s="54" t="str">
        <f>'SEDS PC and SG 2021'!B5984</f>
        <v>WI</v>
      </c>
      <c r="E5987" s="54">
        <f>'SEDS PC and SG 2021'!D5984</f>
        <v>306121</v>
      </c>
      <c r="G5987" s="70">
        <f>IFERROR(INDEX(MSN2EPS!$E$2:$E$32,MATCH(C5987,MSN2EPS!$B$2:$B$32,0)),0)</f>
        <v>0</v>
      </c>
      <c r="H5987" s="70">
        <f>IFERROR(INDEX(MSN2EPS!$F$2:$F$32,MATCH(C5987,MSN2EPS!$B$2:$B$32,0)),0)</f>
        <v>0</v>
      </c>
      <c r="I5987" s="70">
        <f>IFERROR(INDEX(MSN2EPS!$G$2:$G$32,MATCH(C5987,MSN2EPS!$B$2:$B$32,0)),0)</f>
        <v>0</v>
      </c>
      <c r="J5987" s="70" t="str">
        <f>INDEX(crosswalks!$V$4:$V$54,MATCH(D5987,crosswalks!$U$4:$U$54,0))</f>
        <v>Midwest Census Region</v>
      </c>
    </row>
    <row r="5988" spans="2:10" x14ac:dyDescent="0.75">
      <c r="B5988" s="54" t="str">
        <f>'SEDS PC and SG 2021'!A5985</f>
        <v>2021F</v>
      </c>
      <c r="C5988" s="54" t="str">
        <f>'SEDS PC and SG 2021'!C5985</f>
        <v>MGTXB</v>
      </c>
      <c r="D5988" s="54" t="str">
        <f>'SEDS PC and SG 2021'!B5985</f>
        <v>WV</v>
      </c>
      <c r="E5988" s="54">
        <f>'SEDS PC and SG 2021'!D5985</f>
        <v>96026</v>
      </c>
      <c r="G5988" s="70">
        <f>IFERROR(INDEX(MSN2EPS!$E$2:$E$32,MATCH(C5988,MSN2EPS!$B$2:$B$32,0)),0)</f>
        <v>0</v>
      </c>
      <c r="H5988" s="70">
        <f>IFERROR(INDEX(MSN2EPS!$F$2:$F$32,MATCH(C5988,MSN2EPS!$B$2:$B$32,0)),0)</f>
        <v>0</v>
      </c>
      <c r="I5988" s="70">
        <f>IFERROR(INDEX(MSN2EPS!$G$2:$G$32,MATCH(C5988,MSN2EPS!$B$2:$B$32,0)),0)</f>
        <v>0</v>
      </c>
      <c r="J5988" s="70" t="str">
        <f>INDEX(crosswalks!$V$4:$V$54,MATCH(D5988,crosswalks!$U$4:$U$54,0))</f>
        <v>South Census Region</v>
      </c>
    </row>
    <row r="5989" spans="2:10" x14ac:dyDescent="0.75">
      <c r="B5989" s="54" t="str">
        <f>'SEDS PC and SG 2021'!A5986</f>
        <v>2021F</v>
      </c>
      <c r="C5989" s="54" t="str">
        <f>'SEDS PC and SG 2021'!C5986</f>
        <v>MGTXB</v>
      </c>
      <c r="D5989" s="54" t="str">
        <f>'SEDS PC and SG 2021'!B5986</f>
        <v>WY</v>
      </c>
      <c r="E5989" s="54">
        <f>'SEDS PC and SG 2021'!D5986</f>
        <v>39344</v>
      </c>
      <c r="G5989" s="70">
        <f>IFERROR(INDEX(MSN2EPS!$E$2:$E$32,MATCH(C5989,MSN2EPS!$B$2:$B$32,0)),0)</f>
        <v>0</v>
      </c>
      <c r="H5989" s="70">
        <f>IFERROR(INDEX(MSN2EPS!$F$2:$F$32,MATCH(C5989,MSN2EPS!$B$2:$B$32,0)),0)</f>
        <v>0</v>
      </c>
      <c r="I5989" s="70">
        <f>IFERROR(INDEX(MSN2EPS!$G$2:$G$32,MATCH(C5989,MSN2EPS!$B$2:$B$32,0)),0)</f>
        <v>0</v>
      </c>
      <c r="J5989" s="70" t="str">
        <f>INDEX(crosswalks!$V$4:$V$54,MATCH(D5989,crosswalks!$U$4:$U$54,0))</f>
        <v>West Census Region</v>
      </c>
    </row>
    <row r="5990" spans="2:10" x14ac:dyDescent="0.75">
      <c r="B5990" s="54" t="str">
        <f>'SEDS PC and SG 2021'!A5987</f>
        <v>2021F</v>
      </c>
      <c r="C5990" s="54" t="str">
        <f>'SEDS PC and SG 2021'!C5987</f>
        <v>MMTCB</v>
      </c>
      <c r="D5990" s="54" t="str">
        <f>'SEDS PC and SG 2021'!B5987</f>
        <v>AK</v>
      </c>
      <c r="E5990" s="54">
        <f>'SEDS PC and SG 2021'!D5987</f>
        <v>31989</v>
      </c>
      <c r="G5990" s="70">
        <f>IFERROR(INDEX(MSN2EPS!$E$2:$E$32,MATCH(C5990,MSN2EPS!$B$2:$B$32,0)),0)</f>
        <v>0</v>
      </c>
      <c r="H5990" s="70">
        <f>IFERROR(INDEX(MSN2EPS!$F$2:$F$32,MATCH(C5990,MSN2EPS!$B$2:$B$32,0)),0)</f>
        <v>0</v>
      </c>
      <c r="I5990" s="70">
        <f>IFERROR(INDEX(MSN2EPS!$G$2:$G$32,MATCH(C5990,MSN2EPS!$B$2:$B$32,0)),0)</f>
        <v>0</v>
      </c>
      <c r="J5990" s="70" t="str">
        <f>INDEX(crosswalks!$V$4:$V$54,MATCH(D5990,crosswalks!$U$4:$U$54,0))</f>
        <v>West Census Region</v>
      </c>
    </row>
    <row r="5991" spans="2:10" x14ac:dyDescent="0.75">
      <c r="B5991" s="54" t="str">
        <f>'SEDS PC and SG 2021'!A5988</f>
        <v>2021F</v>
      </c>
      <c r="C5991" s="54" t="str">
        <f>'SEDS PC and SG 2021'!C5988</f>
        <v>MMTCB</v>
      </c>
      <c r="D5991" s="54" t="str">
        <f>'SEDS PC and SG 2021'!B5988</f>
        <v>AL</v>
      </c>
      <c r="E5991" s="54">
        <f>'SEDS PC and SG 2021'!D5988</f>
        <v>359723</v>
      </c>
      <c r="G5991" s="70">
        <f>IFERROR(INDEX(MSN2EPS!$E$2:$E$32,MATCH(C5991,MSN2EPS!$B$2:$B$32,0)),0)</f>
        <v>0</v>
      </c>
      <c r="H5991" s="70">
        <f>IFERROR(INDEX(MSN2EPS!$F$2:$F$32,MATCH(C5991,MSN2EPS!$B$2:$B$32,0)),0)</f>
        <v>0</v>
      </c>
      <c r="I5991" s="70">
        <f>IFERROR(INDEX(MSN2EPS!$G$2:$G$32,MATCH(C5991,MSN2EPS!$B$2:$B$32,0)),0)</f>
        <v>0</v>
      </c>
      <c r="J5991" s="70" t="str">
        <f>INDEX(crosswalks!$V$4:$V$54,MATCH(D5991,crosswalks!$U$4:$U$54,0))</f>
        <v>South Census Region</v>
      </c>
    </row>
    <row r="5992" spans="2:10" x14ac:dyDescent="0.75">
      <c r="B5992" s="54" t="str">
        <f>'SEDS PC and SG 2021'!A5989</f>
        <v>2021F</v>
      </c>
      <c r="C5992" s="54" t="str">
        <f>'SEDS PC and SG 2021'!C5989</f>
        <v>MMTCB</v>
      </c>
      <c r="D5992" s="54" t="str">
        <f>'SEDS PC and SG 2021'!B5989</f>
        <v>AR</v>
      </c>
      <c r="E5992" s="54">
        <f>'SEDS PC and SG 2021'!D5989</f>
        <v>170023</v>
      </c>
      <c r="G5992" s="70">
        <f>IFERROR(INDEX(MSN2EPS!$E$2:$E$32,MATCH(C5992,MSN2EPS!$B$2:$B$32,0)),0)</f>
        <v>0</v>
      </c>
      <c r="H5992" s="70">
        <f>IFERROR(INDEX(MSN2EPS!$F$2:$F$32,MATCH(C5992,MSN2EPS!$B$2:$B$32,0)),0)</f>
        <v>0</v>
      </c>
      <c r="I5992" s="70">
        <f>IFERROR(INDEX(MSN2EPS!$G$2:$G$32,MATCH(C5992,MSN2EPS!$B$2:$B$32,0)),0)</f>
        <v>0</v>
      </c>
      <c r="J5992" s="70" t="str">
        <f>INDEX(crosswalks!$V$4:$V$54,MATCH(D5992,crosswalks!$U$4:$U$54,0))</f>
        <v>South Census Region</v>
      </c>
    </row>
    <row r="5993" spans="2:10" x14ac:dyDescent="0.75">
      <c r="B5993" s="54" t="str">
        <f>'SEDS PC and SG 2021'!A5990</f>
        <v>2021F</v>
      </c>
      <c r="C5993" s="54" t="str">
        <f>'SEDS PC and SG 2021'!C5990</f>
        <v>MMTCB</v>
      </c>
      <c r="D5993" s="54" t="str">
        <f>'SEDS PC and SG 2021'!B5990</f>
        <v>AZ</v>
      </c>
      <c r="E5993" s="54">
        <f>'SEDS PC and SG 2021'!D5990</f>
        <v>326472</v>
      </c>
      <c r="G5993" s="70">
        <f>IFERROR(INDEX(MSN2EPS!$E$2:$E$32,MATCH(C5993,MSN2EPS!$B$2:$B$32,0)),0)</f>
        <v>0</v>
      </c>
      <c r="H5993" s="70">
        <f>IFERROR(INDEX(MSN2EPS!$F$2:$F$32,MATCH(C5993,MSN2EPS!$B$2:$B$32,0)),0)</f>
        <v>0</v>
      </c>
      <c r="I5993" s="70">
        <f>IFERROR(INDEX(MSN2EPS!$G$2:$G$32,MATCH(C5993,MSN2EPS!$B$2:$B$32,0)),0)</f>
        <v>0</v>
      </c>
      <c r="J5993" s="70" t="str">
        <f>INDEX(crosswalks!$V$4:$V$54,MATCH(D5993,crosswalks!$U$4:$U$54,0))</f>
        <v>West Census Region</v>
      </c>
    </row>
    <row r="5994" spans="2:10" x14ac:dyDescent="0.75">
      <c r="B5994" s="54" t="str">
        <f>'SEDS PC and SG 2021'!A5991</f>
        <v>2021F</v>
      </c>
      <c r="C5994" s="54" t="str">
        <f>'SEDS PC and SG 2021'!C5991</f>
        <v>MMTCB</v>
      </c>
      <c r="D5994" s="54" t="str">
        <f>'SEDS PC and SG 2021'!B5991</f>
        <v>CA</v>
      </c>
      <c r="E5994" s="54">
        <f>'SEDS PC and SG 2021'!D5991</f>
        <v>1494880</v>
      </c>
      <c r="G5994" s="70">
        <f>IFERROR(INDEX(MSN2EPS!$E$2:$E$32,MATCH(C5994,MSN2EPS!$B$2:$B$32,0)),0)</f>
        <v>0</v>
      </c>
      <c r="H5994" s="70">
        <f>IFERROR(INDEX(MSN2EPS!$F$2:$F$32,MATCH(C5994,MSN2EPS!$B$2:$B$32,0)),0)</f>
        <v>0</v>
      </c>
      <c r="I5994" s="70">
        <f>IFERROR(INDEX(MSN2EPS!$G$2:$G$32,MATCH(C5994,MSN2EPS!$B$2:$B$32,0)),0)</f>
        <v>0</v>
      </c>
      <c r="J5994" s="70" t="str">
        <f>INDEX(crosswalks!$V$4:$V$54,MATCH(D5994,crosswalks!$U$4:$U$54,0))</f>
        <v>West Census Region</v>
      </c>
    </row>
    <row r="5995" spans="2:10" x14ac:dyDescent="0.75">
      <c r="B5995" s="54" t="str">
        <f>'SEDS PC and SG 2021'!A5992</f>
        <v>2021F</v>
      </c>
      <c r="C5995" s="54" t="str">
        <f>'SEDS PC and SG 2021'!C5992</f>
        <v>MMTCB</v>
      </c>
      <c r="D5995" s="54" t="str">
        <f>'SEDS PC and SG 2021'!B5992</f>
        <v>CO</v>
      </c>
      <c r="E5995" s="54">
        <f>'SEDS PC and SG 2021'!D5992</f>
        <v>253774</v>
      </c>
      <c r="G5995" s="70">
        <f>IFERROR(INDEX(MSN2EPS!$E$2:$E$32,MATCH(C5995,MSN2EPS!$B$2:$B$32,0)),0)</f>
        <v>0</v>
      </c>
      <c r="H5995" s="70">
        <f>IFERROR(INDEX(MSN2EPS!$F$2:$F$32,MATCH(C5995,MSN2EPS!$B$2:$B$32,0)),0)</f>
        <v>0</v>
      </c>
      <c r="I5995" s="70">
        <f>IFERROR(INDEX(MSN2EPS!$G$2:$G$32,MATCH(C5995,MSN2EPS!$B$2:$B$32,0)),0)</f>
        <v>0</v>
      </c>
      <c r="J5995" s="70" t="str">
        <f>INDEX(crosswalks!$V$4:$V$54,MATCH(D5995,crosswalks!$U$4:$U$54,0))</f>
        <v>West Census Region</v>
      </c>
    </row>
    <row r="5996" spans="2:10" x14ac:dyDescent="0.75">
      <c r="B5996" s="54" t="str">
        <f>'SEDS PC and SG 2021'!A5993</f>
        <v>2021F</v>
      </c>
      <c r="C5996" s="54" t="str">
        <f>'SEDS PC and SG 2021'!C5993</f>
        <v>MMTCB</v>
      </c>
      <c r="D5996" s="54" t="str">
        <f>'SEDS PC and SG 2021'!B5993</f>
        <v>CT</v>
      </c>
      <c r="E5996" s="54">
        <f>'SEDS PC and SG 2021'!D5993</f>
        <v>150973</v>
      </c>
      <c r="G5996" s="70">
        <f>IFERROR(INDEX(MSN2EPS!$E$2:$E$32,MATCH(C5996,MSN2EPS!$B$2:$B$32,0)),0)</f>
        <v>0</v>
      </c>
      <c r="H5996" s="70">
        <f>IFERROR(INDEX(MSN2EPS!$F$2:$F$32,MATCH(C5996,MSN2EPS!$B$2:$B$32,0)),0)</f>
        <v>0</v>
      </c>
      <c r="I5996" s="70">
        <f>IFERROR(INDEX(MSN2EPS!$G$2:$G$32,MATCH(C5996,MSN2EPS!$B$2:$B$32,0)),0)</f>
        <v>0</v>
      </c>
      <c r="J5996" s="70" t="str">
        <f>INDEX(crosswalks!$V$4:$V$54,MATCH(D5996,crosswalks!$U$4:$U$54,0))</f>
        <v>Northeast Census Region</v>
      </c>
    </row>
    <row r="5997" spans="2:10" x14ac:dyDescent="0.75">
      <c r="B5997" s="54" t="str">
        <f>'SEDS PC and SG 2021'!A5994</f>
        <v>2021F</v>
      </c>
      <c r="C5997" s="54" t="str">
        <f>'SEDS PC and SG 2021'!C5994</f>
        <v>MMTCB</v>
      </c>
      <c r="D5997" s="54" t="str">
        <f>'SEDS PC and SG 2021'!B5994</f>
        <v>DC</v>
      </c>
      <c r="E5997" s="54">
        <f>'SEDS PC and SG 2021'!D5994</f>
        <v>11428</v>
      </c>
      <c r="G5997" s="70">
        <f>IFERROR(INDEX(MSN2EPS!$E$2:$E$32,MATCH(C5997,MSN2EPS!$B$2:$B$32,0)),0)</f>
        <v>0</v>
      </c>
      <c r="H5997" s="70">
        <f>IFERROR(INDEX(MSN2EPS!$F$2:$F$32,MATCH(C5997,MSN2EPS!$B$2:$B$32,0)),0)</f>
        <v>0</v>
      </c>
      <c r="I5997" s="70">
        <f>IFERROR(INDEX(MSN2EPS!$G$2:$G$32,MATCH(C5997,MSN2EPS!$B$2:$B$32,0)),0)</f>
        <v>0</v>
      </c>
      <c r="J5997" s="70" t="str">
        <f>INDEX(crosswalks!$V$4:$V$54,MATCH(D5997,crosswalks!$U$4:$U$54,0))</f>
        <v>South Census Region</v>
      </c>
    </row>
    <row r="5998" spans="2:10" x14ac:dyDescent="0.75">
      <c r="B5998" s="54" t="str">
        <f>'SEDS PC and SG 2021'!A5995</f>
        <v>2021F</v>
      </c>
      <c r="C5998" s="54" t="str">
        <f>'SEDS PC and SG 2021'!C5995</f>
        <v>MMTCB</v>
      </c>
      <c r="D5998" s="54" t="str">
        <f>'SEDS PC and SG 2021'!B5995</f>
        <v>DE</v>
      </c>
      <c r="E5998" s="54">
        <f>'SEDS PC and SG 2021'!D5995</f>
        <v>54338</v>
      </c>
      <c r="G5998" s="70">
        <f>IFERROR(INDEX(MSN2EPS!$E$2:$E$32,MATCH(C5998,MSN2EPS!$B$2:$B$32,0)),0)</f>
        <v>0</v>
      </c>
      <c r="H5998" s="70">
        <f>IFERROR(INDEX(MSN2EPS!$F$2:$F$32,MATCH(C5998,MSN2EPS!$B$2:$B$32,0)),0)</f>
        <v>0</v>
      </c>
      <c r="I5998" s="70">
        <f>IFERROR(INDEX(MSN2EPS!$G$2:$G$32,MATCH(C5998,MSN2EPS!$B$2:$B$32,0)),0)</f>
        <v>0</v>
      </c>
      <c r="J5998" s="70" t="str">
        <f>INDEX(crosswalks!$V$4:$V$54,MATCH(D5998,crosswalks!$U$4:$U$54,0))</f>
        <v>South Census Region</v>
      </c>
    </row>
    <row r="5999" spans="2:10" x14ac:dyDescent="0.75">
      <c r="B5999" s="54" t="str">
        <f>'SEDS PC and SG 2021'!A5996</f>
        <v>2021F</v>
      </c>
      <c r="C5999" s="54" t="str">
        <f>'SEDS PC and SG 2021'!C5996</f>
        <v>MMTCB</v>
      </c>
      <c r="D5999" s="54" t="str">
        <f>'SEDS PC and SG 2021'!B5996</f>
        <v>FL</v>
      </c>
      <c r="E5999" s="54">
        <f>'SEDS PC and SG 2021'!D5996</f>
        <v>1003431</v>
      </c>
      <c r="G5999" s="70">
        <f>IFERROR(INDEX(MSN2EPS!$E$2:$E$32,MATCH(C5999,MSN2EPS!$B$2:$B$32,0)),0)</f>
        <v>0</v>
      </c>
      <c r="H5999" s="70">
        <f>IFERROR(INDEX(MSN2EPS!$F$2:$F$32,MATCH(C5999,MSN2EPS!$B$2:$B$32,0)),0)</f>
        <v>0</v>
      </c>
      <c r="I5999" s="70">
        <f>IFERROR(INDEX(MSN2EPS!$G$2:$G$32,MATCH(C5999,MSN2EPS!$B$2:$B$32,0)),0)</f>
        <v>0</v>
      </c>
      <c r="J5999" s="70" t="str">
        <f>INDEX(crosswalks!$V$4:$V$54,MATCH(D5999,crosswalks!$U$4:$U$54,0))</f>
        <v>South Census Region</v>
      </c>
    </row>
    <row r="6000" spans="2:10" x14ac:dyDescent="0.75">
      <c r="B6000" s="54" t="str">
        <f>'SEDS PC and SG 2021'!A5997</f>
        <v>2021F</v>
      </c>
      <c r="C6000" s="54" t="str">
        <f>'SEDS PC and SG 2021'!C5997</f>
        <v>MMTCB</v>
      </c>
      <c r="D6000" s="54" t="str">
        <f>'SEDS PC and SG 2021'!B5997</f>
        <v>GA</v>
      </c>
      <c r="E6000" s="54">
        <f>'SEDS PC and SG 2021'!D5997</f>
        <v>525739</v>
      </c>
      <c r="G6000" s="70">
        <f>IFERROR(INDEX(MSN2EPS!$E$2:$E$32,MATCH(C6000,MSN2EPS!$B$2:$B$32,0)),0)</f>
        <v>0</v>
      </c>
      <c r="H6000" s="70">
        <f>IFERROR(INDEX(MSN2EPS!$F$2:$F$32,MATCH(C6000,MSN2EPS!$B$2:$B$32,0)),0)</f>
        <v>0</v>
      </c>
      <c r="I6000" s="70">
        <f>IFERROR(INDEX(MSN2EPS!$G$2:$G$32,MATCH(C6000,MSN2EPS!$B$2:$B$32,0)),0)</f>
        <v>0</v>
      </c>
      <c r="J6000" s="70" t="str">
        <f>INDEX(crosswalks!$V$4:$V$54,MATCH(D6000,crosswalks!$U$4:$U$54,0))</f>
        <v>South Census Region</v>
      </c>
    </row>
    <row r="6001" spans="2:10" x14ac:dyDescent="0.75">
      <c r="B6001" s="54" t="str">
        <f>'SEDS PC and SG 2021'!A5998</f>
        <v>2021F</v>
      </c>
      <c r="C6001" s="54" t="str">
        <f>'SEDS PC and SG 2021'!C5998</f>
        <v>MMTCB</v>
      </c>
      <c r="D6001" s="54" t="str">
        <f>'SEDS PC and SG 2021'!B5998</f>
        <v>HI</v>
      </c>
      <c r="E6001" s="54">
        <f>'SEDS PC and SG 2021'!D5998</f>
        <v>45650</v>
      </c>
      <c r="G6001" s="70">
        <f>IFERROR(INDEX(MSN2EPS!$E$2:$E$32,MATCH(C6001,MSN2EPS!$B$2:$B$32,0)),0)</f>
        <v>0</v>
      </c>
      <c r="H6001" s="70">
        <f>IFERROR(INDEX(MSN2EPS!$F$2:$F$32,MATCH(C6001,MSN2EPS!$B$2:$B$32,0)),0)</f>
        <v>0</v>
      </c>
      <c r="I6001" s="70">
        <f>IFERROR(INDEX(MSN2EPS!$G$2:$G$32,MATCH(C6001,MSN2EPS!$B$2:$B$32,0)),0)</f>
        <v>0</v>
      </c>
      <c r="J6001" s="70" t="str">
        <f>INDEX(crosswalks!$V$4:$V$54,MATCH(D6001,crosswalks!$U$4:$U$54,0))</f>
        <v>West Census Region</v>
      </c>
    </row>
    <row r="6002" spans="2:10" x14ac:dyDescent="0.75">
      <c r="B6002" s="54" t="str">
        <f>'SEDS PC and SG 2021'!A5999</f>
        <v>2021F</v>
      </c>
      <c r="C6002" s="54" t="str">
        <f>'SEDS PC and SG 2021'!C5999</f>
        <v>MMTCB</v>
      </c>
      <c r="D6002" s="54" t="str">
        <f>'SEDS PC and SG 2021'!B5999</f>
        <v>IA</v>
      </c>
      <c r="E6002" s="54">
        <f>'SEDS PC and SG 2021'!D5999</f>
        <v>169101</v>
      </c>
      <c r="G6002" s="70">
        <f>IFERROR(INDEX(MSN2EPS!$E$2:$E$32,MATCH(C6002,MSN2EPS!$B$2:$B$32,0)),0)</f>
        <v>0</v>
      </c>
      <c r="H6002" s="70">
        <f>IFERROR(INDEX(MSN2EPS!$F$2:$F$32,MATCH(C6002,MSN2EPS!$B$2:$B$32,0)),0)</f>
        <v>0</v>
      </c>
      <c r="I6002" s="70">
        <f>IFERROR(INDEX(MSN2EPS!$G$2:$G$32,MATCH(C6002,MSN2EPS!$B$2:$B$32,0)),0)</f>
        <v>0</v>
      </c>
      <c r="J6002" s="70" t="str">
        <f>INDEX(crosswalks!$V$4:$V$54,MATCH(D6002,crosswalks!$U$4:$U$54,0))</f>
        <v>Midwest Census Region</v>
      </c>
    </row>
    <row r="6003" spans="2:10" x14ac:dyDescent="0.75">
      <c r="B6003" s="54" t="str">
        <f>'SEDS PC and SG 2021'!A6000</f>
        <v>2021F</v>
      </c>
      <c r="C6003" s="54" t="str">
        <f>'SEDS PC and SG 2021'!C6000</f>
        <v>MMTCB</v>
      </c>
      <c r="D6003" s="54" t="str">
        <f>'SEDS PC and SG 2021'!B6000</f>
        <v>ID</v>
      </c>
      <c r="E6003" s="54">
        <f>'SEDS PC and SG 2021'!D6000</f>
        <v>91570</v>
      </c>
      <c r="G6003" s="70">
        <f>IFERROR(INDEX(MSN2EPS!$E$2:$E$32,MATCH(C6003,MSN2EPS!$B$2:$B$32,0)),0)</f>
        <v>0</v>
      </c>
      <c r="H6003" s="70">
        <f>IFERROR(INDEX(MSN2EPS!$F$2:$F$32,MATCH(C6003,MSN2EPS!$B$2:$B$32,0)),0)</f>
        <v>0</v>
      </c>
      <c r="I6003" s="70">
        <f>IFERROR(INDEX(MSN2EPS!$G$2:$G$32,MATCH(C6003,MSN2EPS!$B$2:$B$32,0)),0)</f>
        <v>0</v>
      </c>
      <c r="J6003" s="70" t="str">
        <f>INDEX(crosswalks!$V$4:$V$54,MATCH(D6003,crosswalks!$U$4:$U$54,0))</f>
        <v>West Census Region</v>
      </c>
    </row>
    <row r="6004" spans="2:10" x14ac:dyDescent="0.75">
      <c r="B6004" s="54" t="str">
        <f>'SEDS PC and SG 2021'!A6001</f>
        <v>2021F</v>
      </c>
      <c r="C6004" s="54" t="str">
        <f>'SEDS PC and SG 2021'!C6001</f>
        <v>MMTCB</v>
      </c>
      <c r="D6004" s="54" t="str">
        <f>'SEDS PC and SG 2021'!B6001</f>
        <v>IL</v>
      </c>
      <c r="E6004" s="54">
        <f>'SEDS PC and SG 2021'!D6001</f>
        <v>463404</v>
      </c>
      <c r="G6004" s="70">
        <f>IFERROR(INDEX(MSN2EPS!$E$2:$E$32,MATCH(C6004,MSN2EPS!$B$2:$B$32,0)),0)</f>
        <v>0</v>
      </c>
      <c r="H6004" s="70">
        <f>IFERROR(INDEX(MSN2EPS!$F$2:$F$32,MATCH(C6004,MSN2EPS!$B$2:$B$32,0)),0)</f>
        <v>0</v>
      </c>
      <c r="I6004" s="70">
        <f>IFERROR(INDEX(MSN2EPS!$G$2:$G$32,MATCH(C6004,MSN2EPS!$B$2:$B$32,0)),0)</f>
        <v>0</v>
      </c>
      <c r="J6004" s="70" t="str">
        <f>INDEX(crosswalks!$V$4:$V$54,MATCH(D6004,crosswalks!$U$4:$U$54,0))</f>
        <v>Midwest Census Region</v>
      </c>
    </row>
    <row r="6005" spans="2:10" x14ac:dyDescent="0.75">
      <c r="B6005" s="54" t="str">
        <f>'SEDS PC and SG 2021'!A6002</f>
        <v>2021F</v>
      </c>
      <c r="C6005" s="54" t="str">
        <f>'SEDS PC and SG 2021'!C6002</f>
        <v>MMTCB</v>
      </c>
      <c r="D6005" s="54" t="str">
        <f>'SEDS PC and SG 2021'!B6002</f>
        <v>IN</v>
      </c>
      <c r="E6005" s="54">
        <f>'SEDS PC and SG 2021'!D6002</f>
        <v>340523</v>
      </c>
      <c r="G6005" s="70">
        <f>IFERROR(INDEX(MSN2EPS!$E$2:$E$32,MATCH(C6005,MSN2EPS!$B$2:$B$32,0)),0)</f>
        <v>0</v>
      </c>
      <c r="H6005" s="70">
        <f>IFERROR(INDEX(MSN2EPS!$F$2:$F$32,MATCH(C6005,MSN2EPS!$B$2:$B$32,0)),0)</f>
        <v>0</v>
      </c>
      <c r="I6005" s="70">
        <f>IFERROR(INDEX(MSN2EPS!$G$2:$G$32,MATCH(C6005,MSN2EPS!$B$2:$B$32,0)),0)</f>
        <v>0</v>
      </c>
      <c r="J6005" s="70" t="str">
        <f>INDEX(crosswalks!$V$4:$V$54,MATCH(D6005,crosswalks!$U$4:$U$54,0))</f>
        <v>Midwest Census Region</v>
      </c>
    </row>
    <row r="6006" spans="2:10" x14ac:dyDescent="0.75">
      <c r="B6006" s="54" t="str">
        <f>'SEDS PC and SG 2021'!A6003</f>
        <v>2021F</v>
      </c>
      <c r="C6006" s="54" t="str">
        <f>'SEDS PC and SG 2021'!C6003</f>
        <v>MMTCB</v>
      </c>
      <c r="D6006" s="54" t="str">
        <f>'SEDS PC and SG 2021'!B6003</f>
        <v>KS</v>
      </c>
      <c r="E6006" s="54">
        <f>'SEDS PC and SG 2021'!D6003</f>
        <v>141678</v>
      </c>
      <c r="G6006" s="70">
        <f>IFERROR(INDEX(MSN2EPS!$E$2:$E$32,MATCH(C6006,MSN2EPS!$B$2:$B$32,0)),0)</f>
        <v>0</v>
      </c>
      <c r="H6006" s="70">
        <f>IFERROR(INDEX(MSN2EPS!$F$2:$F$32,MATCH(C6006,MSN2EPS!$B$2:$B$32,0)),0)</f>
        <v>0</v>
      </c>
      <c r="I6006" s="70">
        <f>IFERROR(INDEX(MSN2EPS!$G$2:$G$32,MATCH(C6006,MSN2EPS!$B$2:$B$32,0)),0)</f>
        <v>0</v>
      </c>
      <c r="J6006" s="70" t="str">
        <f>INDEX(crosswalks!$V$4:$V$54,MATCH(D6006,crosswalks!$U$4:$U$54,0))</f>
        <v>Midwest Census Region</v>
      </c>
    </row>
    <row r="6007" spans="2:10" x14ac:dyDescent="0.75">
      <c r="B6007" s="54" t="str">
        <f>'SEDS PC and SG 2021'!A6004</f>
        <v>2021F</v>
      </c>
      <c r="C6007" s="54" t="str">
        <f>'SEDS PC and SG 2021'!C6004</f>
        <v>MMTCB</v>
      </c>
      <c r="D6007" s="54" t="str">
        <f>'SEDS PC and SG 2021'!B6004</f>
        <v>KY</v>
      </c>
      <c r="E6007" s="54">
        <f>'SEDS PC and SG 2021'!D6004</f>
        <v>239476</v>
      </c>
      <c r="G6007" s="70">
        <f>IFERROR(INDEX(MSN2EPS!$E$2:$E$32,MATCH(C6007,MSN2EPS!$B$2:$B$32,0)),0)</f>
        <v>0</v>
      </c>
      <c r="H6007" s="70">
        <f>IFERROR(INDEX(MSN2EPS!$F$2:$F$32,MATCH(C6007,MSN2EPS!$B$2:$B$32,0)),0)</f>
        <v>0</v>
      </c>
      <c r="I6007" s="70">
        <f>IFERROR(INDEX(MSN2EPS!$G$2:$G$32,MATCH(C6007,MSN2EPS!$B$2:$B$32,0)),0)</f>
        <v>0</v>
      </c>
      <c r="J6007" s="70" t="str">
        <f>INDEX(crosswalks!$V$4:$V$54,MATCH(D6007,crosswalks!$U$4:$U$54,0))</f>
        <v>South Census Region</v>
      </c>
    </row>
    <row r="6008" spans="2:10" x14ac:dyDescent="0.75">
      <c r="B6008" s="54" t="str">
        <f>'SEDS PC and SG 2021'!A6005</f>
        <v>2021F</v>
      </c>
      <c r="C6008" s="54" t="str">
        <f>'SEDS PC and SG 2021'!C6005</f>
        <v>MMTCB</v>
      </c>
      <c r="D6008" s="54" t="str">
        <f>'SEDS PC and SG 2021'!B6005</f>
        <v>LA</v>
      </c>
      <c r="E6008" s="54">
        <f>'SEDS PC and SG 2021'!D6005</f>
        <v>245158</v>
      </c>
      <c r="G6008" s="70">
        <f>IFERROR(INDEX(MSN2EPS!$E$2:$E$32,MATCH(C6008,MSN2EPS!$B$2:$B$32,0)),0)</f>
        <v>0</v>
      </c>
      <c r="H6008" s="70">
        <f>IFERROR(INDEX(MSN2EPS!$F$2:$F$32,MATCH(C6008,MSN2EPS!$B$2:$B$32,0)),0)</f>
        <v>0</v>
      </c>
      <c r="I6008" s="70">
        <f>IFERROR(INDEX(MSN2EPS!$G$2:$G$32,MATCH(C6008,MSN2EPS!$B$2:$B$32,0)),0)</f>
        <v>0</v>
      </c>
      <c r="J6008" s="70" t="str">
        <f>INDEX(crosswalks!$V$4:$V$54,MATCH(D6008,crosswalks!$U$4:$U$54,0))</f>
        <v>South Census Region</v>
      </c>
    </row>
    <row r="6009" spans="2:10" x14ac:dyDescent="0.75">
      <c r="B6009" s="54" t="str">
        <f>'SEDS PC and SG 2021'!A6006</f>
        <v>2021F</v>
      </c>
      <c r="C6009" s="54" t="str">
        <f>'SEDS PC and SG 2021'!C6006</f>
        <v>MMTCB</v>
      </c>
      <c r="D6009" s="54" t="str">
        <f>'SEDS PC and SG 2021'!B6006</f>
        <v>MA</v>
      </c>
      <c r="E6009" s="54">
        <f>'SEDS PC and SG 2021'!D6006</f>
        <v>273072</v>
      </c>
      <c r="G6009" s="70">
        <f>IFERROR(INDEX(MSN2EPS!$E$2:$E$32,MATCH(C6009,MSN2EPS!$B$2:$B$32,0)),0)</f>
        <v>0</v>
      </c>
      <c r="H6009" s="70">
        <f>IFERROR(INDEX(MSN2EPS!$F$2:$F$32,MATCH(C6009,MSN2EPS!$B$2:$B$32,0)),0)</f>
        <v>0</v>
      </c>
      <c r="I6009" s="70">
        <f>IFERROR(INDEX(MSN2EPS!$G$2:$G$32,MATCH(C6009,MSN2EPS!$B$2:$B$32,0)),0)</f>
        <v>0</v>
      </c>
      <c r="J6009" s="70" t="str">
        <f>INDEX(crosswalks!$V$4:$V$54,MATCH(D6009,crosswalks!$U$4:$U$54,0))</f>
        <v>Northeast Census Region</v>
      </c>
    </row>
    <row r="6010" spans="2:10" x14ac:dyDescent="0.75">
      <c r="B6010" s="54" t="str">
        <f>'SEDS PC and SG 2021'!A6007</f>
        <v>2021F</v>
      </c>
      <c r="C6010" s="54" t="str">
        <f>'SEDS PC and SG 2021'!C6007</f>
        <v>MMTCB</v>
      </c>
      <c r="D6010" s="54" t="str">
        <f>'SEDS PC and SG 2021'!B6007</f>
        <v>MD</v>
      </c>
      <c r="E6010" s="54">
        <f>'SEDS PC and SG 2021'!D6007</f>
        <v>272203</v>
      </c>
      <c r="G6010" s="70">
        <f>IFERROR(INDEX(MSN2EPS!$E$2:$E$32,MATCH(C6010,MSN2EPS!$B$2:$B$32,0)),0)</f>
        <v>0</v>
      </c>
      <c r="H6010" s="70">
        <f>IFERROR(INDEX(MSN2EPS!$F$2:$F$32,MATCH(C6010,MSN2EPS!$B$2:$B$32,0)),0)</f>
        <v>0</v>
      </c>
      <c r="I6010" s="70">
        <f>IFERROR(INDEX(MSN2EPS!$G$2:$G$32,MATCH(C6010,MSN2EPS!$B$2:$B$32,0)),0)</f>
        <v>0</v>
      </c>
      <c r="J6010" s="70" t="str">
        <f>INDEX(crosswalks!$V$4:$V$54,MATCH(D6010,crosswalks!$U$4:$U$54,0))</f>
        <v>South Census Region</v>
      </c>
    </row>
    <row r="6011" spans="2:10" x14ac:dyDescent="0.75">
      <c r="B6011" s="54" t="str">
        <f>'SEDS PC and SG 2021'!A6008</f>
        <v>2021F</v>
      </c>
      <c r="C6011" s="54" t="str">
        <f>'SEDS PC and SG 2021'!C6008</f>
        <v>MMTCB</v>
      </c>
      <c r="D6011" s="54" t="str">
        <f>'SEDS PC and SG 2021'!B6008</f>
        <v>ME</v>
      </c>
      <c r="E6011" s="54">
        <f>'SEDS PC and SG 2021'!D6008</f>
        <v>73054</v>
      </c>
      <c r="G6011" s="70">
        <f>IFERROR(INDEX(MSN2EPS!$E$2:$E$32,MATCH(C6011,MSN2EPS!$B$2:$B$32,0)),0)</f>
        <v>0</v>
      </c>
      <c r="H6011" s="70">
        <f>IFERROR(INDEX(MSN2EPS!$F$2:$F$32,MATCH(C6011,MSN2EPS!$B$2:$B$32,0)),0)</f>
        <v>0</v>
      </c>
      <c r="I6011" s="70">
        <f>IFERROR(INDEX(MSN2EPS!$G$2:$G$32,MATCH(C6011,MSN2EPS!$B$2:$B$32,0)),0)</f>
        <v>0</v>
      </c>
      <c r="J6011" s="70" t="str">
        <f>INDEX(crosswalks!$V$4:$V$54,MATCH(D6011,crosswalks!$U$4:$U$54,0))</f>
        <v>Northeast Census Region</v>
      </c>
    </row>
    <row r="6012" spans="2:10" x14ac:dyDescent="0.75">
      <c r="B6012" s="54" t="str">
        <f>'SEDS PC and SG 2021'!A6009</f>
        <v>2021F</v>
      </c>
      <c r="C6012" s="54" t="str">
        <f>'SEDS PC and SG 2021'!C6009</f>
        <v>MMTCB</v>
      </c>
      <c r="D6012" s="54" t="str">
        <f>'SEDS PC and SG 2021'!B6009</f>
        <v>MI</v>
      </c>
      <c r="E6012" s="54">
        <f>'SEDS PC and SG 2021'!D6009</f>
        <v>487623</v>
      </c>
      <c r="G6012" s="70">
        <f>IFERROR(INDEX(MSN2EPS!$E$2:$E$32,MATCH(C6012,MSN2EPS!$B$2:$B$32,0)),0)</f>
        <v>0</v>
      </c>
      <c r="H6012" s="70">
        <f>IFERROR(INDEX(MSN2EPS!$F$2:$F$32,MATCH(C6012,MSN2EPS!$B$2:$B$32,0)),0)</f>
        <v>0</v>
      </c>
      <c r="I6012" s="70">
        <f>IFERROR(INDEX(MSN2EPS!$G$2:$G$32,MATCH(C6012,MSN2EPS!$B$2:$B$32,0)),0)</f>
        <v>0</v>
      </c>
      <c r="J6012" s="70" t="str">
        <f>INDEX(crosswalks!$V$4:$V$54,MATCH(D6012,crosswalks!$U$4:$U$54,0))</f>
        <v>Midwest Census Region</v>
      </c>
    </row>
    <row r="6013" spans="2:10" x14ac:dyDescent="0.75">
      <c r="B6013" s="54" t="str">
        <f>'SEDS PC and SG 2021'!A6010</f>
        <v>2021F</v>
      </c>
      <c r="C6013" s="54" t="str">
        <f>'SEDS PC and SG 2021'!C6010</f>
        <v>MMTCB</v>
      </c>
      <c r="D6013" s="54" t="str">
        <f>'SEDS PC and SG 2021'!B6010</f>
        <v>MN</v>
      </c>
      <c r="E6013" s="54">
        <f>'SEDS PC and SG 2021'!D6010</f>
        <v>262178</v>
      </c>
      <c r="G6013" s="70">
        <f>IFERROR(INDEX(MSN2EPS!$E$2:$E$32,MATCH(C6013,MSN2EPS!$B$2:$B$32,0)),0)</f>
        <v>0</v>
      </c>
      <c r="H6013" s="70">
        <f>IFERROR(INDEX(MSN2EPS!$F$2:$F$32,MATCH(C6013,MSN2EPS!$B$2:$B$32,0)),0)</f>
        <v>0</v>
      </c>
      <c r="I6013" s="70">
        <f>IFERROR(INDEX(MSN2EPS!$G$2:$G$32,MATCH(C6013,MSN2EPS!$B$2:$B$32,0)),0)</f>
        <v>0</v>
      </c>
      <c r="J6013" s="70" t="str">
        <f>INDEX(crosswalks!$V$4:$V$54,MATCH(D6013,crosswalks!$U$4:$U$54,0))</f>
        <v>Midwest Census Region</v>
      </c>
    </row>
    <row r="6014" spans="2:10" x14ac:dyDescent="0.75">
      <c r="B6014" s="54" t="str">
        <f>'SEDS PC and SG 2021'!A6011</f>
        <v>2021F</v>
      </c>
      <c r="C6014" s="54" t="str">
        <f>'SEDS PC and SG 2021'!C6011</f>
        <v>MMTCB</v>
      </c>
      <c r="D6014" s="54" t="str">
        <f>'SEDS PC and SG 2021'!B6011</f>
        <v>MO</v>
      </c>
      <c r="E6014" s="54">
        <f>'SEDS PC and SG 2021'!D6011</f>
        <v>350060</v>
      </c>
      <c r="G6014" s="70">
        <f>IFERROR(INDEX(MSN2EPS!$E$2:$E$32,MATCH(C6014,MSN2EPS!$B$2:$B$32,0)),0)</f>
        <v>0</v>
      </c>
      <c r="H6014" s="70">
        <f>IFERROR(INDEX(MSN2EPS!$F$2:$F$32,MATCH(C6014,MSN2EPS!$B$2:$B$32,0)),0)</f>
        <v>0</v>
      </c>
      <c r="I6014" s="70">
        <f>IFERROR(INDEX(MSN2EPS!$G$2:$G$32,MATCH(C6014,MSN2EPS!$B$2:$B$32,0)),0)</f>
        <v>0</v>
      </c>
      <c r="J6014" s="70" t="str">
        <f>INDEX(crosswalks!$V$4:$V$54,MATCH(D6014,crosswalks!$U$4:$U$54,0))</f>
        <v>Midwest Census Region</v>
      </c>
    </row>
    <row r="6015" spans="2:10" x14ac:dyDescent="0.75">
      <c r="B6015" s="54" t="str">
        <f>'SEDS PC and SG 2021'!A6012</f>
        <v>2021F</v>
      </c>
      <c r="C6015" s="54" t="str">
        <f>'SEDS PC and SG 2021'!C6012</f>
        <v>MMTCB</v>
      </c>
      <c r="D6015" s="54" t="str">
        <f>'SEDS PC and SG 2021'!B6012</f>
        <v>MS</v>
      </c>
      <c r="E6015" s="54">
        <f>'SEDS PC and SG 2021'!D6012</f>
        <v>191702</v>
      </c>
      <c r="G6015" s="70">
        <f>IFERROR(INDEX(MSN2EPS!$E$2:$E$32,MATCH(C6015,MSN2EPS!$B$2:$B$32,0)),0)</f>
        <v>0</v>
      </c>
      <c r="H6015" s="70">
        <f>IFERROR(INDEX(MSN2EPS!$F$2:$F$32,MATCH(C6015,MSN2EPS!$B$2:$B$32,0)),0)</f>
        <v>0</v>
      </c>
      <c r="I6015" s="70">
        <f>IFERROR(INDEX(MSN2EPS!$G$2:$G$32,MATCH(C6015,MSN2EPS!$B$2:$B$32,0)),0)</f>
        <v>0</v>
      </c>
      <c r="J6015" s="70" t="str">
        <f>INDEX(crosswalks!$V$4:$V$54,MATCH(D6015,crosswalks!$U$4:$U$54,0))</f>
        <v>South Census Region</v>
      </c>
    </row>
    <row r="6016" spans="2:10" x14ac:dyDescent="0.75">
      <c r="B6016" s="54" t="str">
        <f>'SEDS PC and SG 2021'!A6013</f>
        <v>2021F</v>
      </c>
      <c r="C6016" s="54" t="str">
        <f>'SEDS PC and SG 2021'!C6013</f>
        <v>MMTCB</v>
      </c>
      <c r="D6016" s="54" t="str">
        <f>'SEDS PC and SG 2021'!B6013</f>
        <v>MT</v>
      </c>
      <c r="E6016" s="54">
        <f>'SEDS PC and SG 2021'!D6013</f>
        <v>61724</v>
      </c>
      <c r="G6016" s="70">
        <f>IFERROR(INDEX(MSN2EPS!$E$2:$E$32,MATCH(C6016,MSN2EPS!$B$2:$B$32,0)),0)</f>
        <v>0</v>
      </c>
      <c r="H6016" s="70">
        <f>IFERROR(INDEX(MSN2EPS!$F$2:$F$32,MATCH(C6016,MSN2EPS!$B$2:$B$32,0)),0)</f>
        <v>0</v>
      </c>
      <c r="I6016" s="70">
        <f>IFERROR(INDEX(MSN2EPS!$G$2:$G$32,MATCH(C6016,MSN2EPS!$B$2:$B$32,0)),0)</f>
        <v>0</v>
      </c>
      <c r="J6016" s="70" t="str">
        <f>INDEX(crosswalks!$V$4:$V$54,MATCH(D6016,crosswalks!$U$4:$U$54,0))</f>
        <v>West Census Region</v>
      </c>
    </row>
    <row r="6017" spans="2:10" x14ac:dyDescent="0.75">
      <c r="B6017" s="54" t="str">
        <f>'SEDS PC and SG 2021'!A6014</f>
        <v>2021F</v>
      </c>
      <c r="C6017" s="54" t="str">
        <f>'SEDS PC and SG 2021'!C6014</f>
        <v>MMTCB</v>
      </c>
      <c r="D6017" s="54" t="str">
        <f>'SEDS PC and SG 2021'!B6014</f>
        <v>NC</v>
      </c>
      <c r="E6017" s="54">
        <f>'SEDS PC and SG 2021'!D6014</f>
        <v>530919</v>
      </c>
      <c r="G6017" s="70">
        <f>IFERROR(INDEX(MSN2EPS!$E$2:$E$32,MATCH(C6017,MSN2EPS!$B$2:$B$32,0)),0)</f>
        <v>0</v>
      </c>
      <c r="H6017" s="70">
        <f>IFERROR(INDEX(MSN2EPS!$F$2:$F$32,MATCH(C6017,MSN2EPS!$B$2:$B$32,0)),0)</f>
        <v>0</v>
      </c>
      <c r="I6017" s="70">
        <f>IFERROR(INDEX(MSN2EPS!$G$2:$G$32,MATCH(C6017,MSN2EPS!$B$2:$B$32,0)),0)</f>
        <v>0</v>
      </c>
      <c r="J6017" s="70" t="str">
        <f>INDEX(crosswalks!$V$4:$V$54,MATCH(D6017,crosswalks!$U$4:$U$54,0))</f>
        <v>South Census Region</v>
      </c>
    </row>
    <row r="6018" spans="2:10" x14ac:dyDescent="0.75">
      <c r="B6018" s="54" t="str">
        <f>'SEDS PC and SG 2021'!A6015</f>
        <v>2021F</v>
      </c>
      <c r="C6018" s="54" t="str">
        <f>'SEDS PC and SG 2021'!C6015</f>
        <v>MMTCB</v>
      </c>
      <c r="D6018" s="54" t="str">
        <f>'SEDS PC and SG 2021'!B6015</f>
        <v>ND</v>
      </c>
      <c r="E6018" s="54">
        <f>'SEDS PC and SG 2021'!D6015</f>
        <v>45864</v>
      </c>
      <c r="G6018" s="70">
        <f>IFERROR(INDEX(MSN2EPS!$E$2:$E$32,MATCH(C6018,MSN2EPS!$B$2:$B$32,0)),0)</f>
        <v>0</v>
      </c>
      <c r="H6018" s="70">
        <f>IFERROR(INDEX(MSN2EPS!$F$2:$F$32,MATCH(C6018,MSN2EPS!$B$2:$B$32,0)),0)</f>
        <v>0</v>
      </c>
      <c r="I6018" s="70">
        <f>IFERROR(INDEX(MSN2EPS!$G$2:$G$32,MATCH(C6018,MSN2EPS!$B$2:$B$32,0)),0)</f>
        <v>0</v>
      </c>
      <c r="J6018" s="70" t="str">
        <f>INDEX(crosswalks!$V$4:$V$54,MATCH(D6018,crosswalks!$U$4:$U$54,0))</f>
        <v>Midwest Census Region</v>
      </c>
    </row>
    <row r="6019" spans="2:10" x14ac:dyDescent="0.75">
      <c r="B6019" s="54" t="str">
        <f>'SEDS PC and SG 2021'!A6016</f>
        <v>2021F</v>
      </c>
      <c r="C6019" s="54" t="str">
        <f>'SEDS PC and SG 2021'!C6016</f>
        <v>MMTCB</v>
      </c>
      <c r="D6019" s="54" t="str">
        <f>'SEDS PC and SG 2021'!B6016</f>
        <v>NE</v>
      </c>
      <c r="E6019" s="54">
        <f>'SEDS PC and SG 2021'!D6016</f>
        <v>100369</v>
      </c>
      <c r="G6019" s="70">
        <f>IFERROR(INDEX(MSN2EPS!$E$2:$E$32,MATCH(C6019,MSN2EPS!$B$2:$B$32,0)),0)</f>
        <v>0</v>
      </c>
      <c r="H6019" s="70">
        <f>IFERROR(INDEX(MSN2EPS!$F$2:$F$32,MATCH(C6019,MSN2EPS!$B$2:$B$32,0)),0)</f>
        <v>0</v>
      </c>
      <c r="I6019" s="70">
        <f>IFERROR(INDEX(MSN2EPS!$G$2:$G$32,MATCH(C6019,MSN2EPS!$B$2:$B$32,0)),0)</f>
        <v>0</v>
      </c>
      <c r="J6019" s="70" t="str">
        <f>INDEX(crosswalks!$V$4:$V$54,MATCH(D6019,crosswalks!$U$4:$U$54,0))</f>
        <v>Midwest Census Region</v>
      </c>
    </row>
    <row r="6020" spans="2:10" x14ac:dyDescent="0.75">
      <c r="B6020" s="54" t="str">
        <f>'SEDS PC and SG 2021'!A6017</f>
        <v>2021F</v>
      </c>
      <c r="C6020" s="54" t="str">
        <f>'SEDS PC and SG 2021'!C6017</f>
        <v>MMTCB</v>
      </c>
      <c r="D6020" s="54" t="str">
        <f>'SEDS PC and SG 2021'!B6017</f>
        <v>NH</v>
      </c>
      <c r="E6020" s="54">
        <f>'SEDS PC and SG 2021'!D6017</f>
        <v>74868</v>
      </c>
      <c r="G6020" s="70">
        <f>IFERROR(INDEX(MSN2EPS!$E$2:$E$32,MATCH(C6020,MSN2EPS!$B$2:$B$32,0)),0)</f>
        <v>0</v>
      </c>
      <c r="H6020" s="70">
        <f>IFERROR(INDEX(MSN2EPS!$F$2:$F$32,MATCH(C6020,MSN2EPS!$B$2:$B$32,0)),0)</f>
        <v>0</v>
      </c>
      <c r="I6020" s="70">
        <f>IFERROR(INDEX(MSN2EPS!$G$2:$G$32,MATCH(C6020,MSN2EPS!$B$2:$B$32,0)),0)</f>
        <v>0</v>
      </c>
      <c r="J6020" s="70" t="str">
        <f>INDEX(crosswalks!$V$4:$V$54,MATCH(D6020,crosswalks!$U$4:$U$54,0))</f>
        <v>Northeast Census Region</v>
      </c>
    </row>
    <row r="6021" spans="2:10" x14ac:dyDescent="0.75">
      <c r="B6021" s="54" t="str">
        <f>'SEDS PC and SG 2021'!A6018</f>
        <v>2021F</v>
      </c>
      <c r="C6021" s="54" t="str">
        <f>'SEDS PC and SG 2021'!C6018</f>
        <v>MMTCB</v>
      </c>
      <c r="D6021" s="54" t="str">
        <f>'SEDS PC and SG 2021'!B6018</f>
        <v>NJ</v>
      </c>
      <c r="E6021" s="54">
        <f>'SEDS PC and SG 2021'!D6018</f>
        <v>383677</v>
      </c>
      <c r="G6021" s="70">
        <f>IFERROR(INDEX(MSN2EPS!$E$2:$E$32,MATCH(C6021,MSN2EPS!$B$2:$B$32,0)),0)</f>
        <v>0</v>
      </c>
      <c r="H6021" s="70">
        <f>IFERROR(INDEX(MSN2EPS!$F$2:$F$32,MATCH(C6021,MSN2EPS!$B$2:$B$32,0)),0)</f>
        <v>0</v>
      </c>
      <c r="I6021" s="70">
        <f>IFERROR(INDEX(MSN2EPS!$G$2:$G$32,MATCH(C6021,MSN2EPS!$B$2:$B$32,0)),0)</f>
        <v>0</v>
      </c>
      <c r="J6021" s="70" t="str">
        <f>INDEX(crosswalks!$V$4:$V$54,MATCH(D6021,crosswalks!$U$4:$U$54,0))</f>
        <v>Northeast Census Region</v>
      </c>
    </row>
    <row r="6022" spans="2:10" x14ac:dyDescent="0.75">
      <c r="B6022" s="54" t="str">
        <f>'SEDS PC and SG 2021'!A6019</f>
        <v>2021F</v>
      </c>
      <c r="C6022" s="54" t="str">
        <f>'SEDS PC and SG 2021'!C6019</f>
        <v>MMTCB</v>
      </c>
      <c r="D6022" s="54" t="str">
        <f>'SEDS PC and SG 2021'!B6019</f>
        <v>NM</v>
      </c>
      <c r="E6022" s="54">
        <f>'SEDS PC and SG 2021'!D6019</f>
        <v>113195</v>
      </c>
      <c r="G6022" s="70">
        <f>IFERROR(INDEX(MSN2EPS!$E$2:$E$32,MATCH(C6022,MSN2EPS!$B$2:$B$32,0)),0)</f>
        <v>0</v>
      </c>
      <c r="H6022" s="70">
        <f>IFERROR(INDEX(MSN2EPS!$F$2:$F$32,MATCH(C6022,MSN2EPS!$B$2:$B$32,0)),0)</f>
        <v>0</v>
      </c>
      <c r="I6022" s="70">
        <f>IFERROR(INDEX(MSN2EPS!$G$2:$G$32,MATCH(C6022,MSN2EPS!$B$2:$B$32,0)),0)</f>
        <v>0</v>
      </c>
      <c r="J6022" s="70" t="str">
        <f>INDEX(crosswalks!$V$4:$V$54,MATCH(D6022,crosswalks!$U$4:$U$54,0))</f>
        <v>West Census Region</v>
      </c>
    </row>
    <row r="6023" spans="2:10" x14ac:dyDescent="0.75">
      <c r="B6023" s="54" t="str">
        <f>'SEDS PC and SG 2021'!A6020</f>
        <v>2021F</v>
      </c>
      <c r="C6023" s="54" t="str">
        <f>'SEDS PC and SG 2021'!C6020</f>
        <v>MMTCB</v>
      </c>
      <c r="D6023" s="54" t="str">
        <f>'SEDS PC and SG 2021'!B6020</f>
        <v>NV</v>
      </c>
      <c r="E6023" s="54">
        <f>'SEDS PC and SG 2021'!D6020</f>
        <v>131810</v>
      </c>
      <c r="G6023" s="70">
        <f>IFERROR(INDEX(MSN2EPS!$E$2:$E$32,MATCH(C6023,MSN2EPS!$B$2:$B$32,0)),0)</f>
        <v>0</v>
      </c>
      <c r="H6023" s="70">
        <f>IFERROR(INDEX(MSN2EPS!$F$2:$F$32,MATCH(C6023,MSN2EPS!$B$2:$B$32,0)),0)</f>
        <v>0</v>
      </c>
      <c r="I6023" s="70">
        <f>IFERROR(INDEX(MSN2EPS!$G$2:$G$32,MATCH(C6023,MSN2EPS!$B$2:$B$32,0)),0)</f>
        <v>0</v>
      </c>
      <c r="J6023" s="70" t="str">
        <f>INDEX(crosswalks!$V$4:$V$54,MATCH(D6023,crosswalks!$U$4:$U$54,0))</f>
        <v>West Census Region</v>
      </c>
    </row>
    <row r="6024" spans="2:10" x14ac:dyDescent="0.75">
      <c r="B6024" s="54" t="str">
        <f>'SEDS PC and SG 2021'!A6021</f>
        <v>2021F</v>
      </c>
      <c r="C6024" s="54" t="str">
        <f>'SEDS PC and SG 2021'!C6021</f>
        <v>MMTCB</v>
      </c>
      <c r="D6024" s="54" t="str">
        <f>'SEDS PC and SG 2021'!B6021</f>
        <v>NY</v>
      </c>
      <c r="E6024" s="54">
        <f>'SEDS PC and SG 2021'!D6021</f>
        <v>582245</v>
      </c>
      <c r="G6024" s="70">
        <f>IFERROR(INDEX(MSN2EPS!$E$2:$E$32,MATCH(C6024,MSN2EPS!$B$2:$B$32,0)),0)</f>
        <v>0</v>
      </c>
      <c r="H6024" s="70">
        <f>IFERROR(INDEX(MSN2EPS!$F$2:$F$32,MATCH(C6024,MSN2EPS!$B$2:$B$32,0)),0)</f>
        <v>0</v>
      </c>
      <c r="I6024" s="70">
        <f>IFERROR(INDEX(MSN2EPS!$G$2:$G$32,MATCH(C6024,MSN2EPS!$B$2:$B$32,0)),0)</f>
        <v>0</v>
      </c>
      <c r="J6024" s="70" t="str">
        <f>INDEX(crosswalks!$V$4:$V$54,MATCH(D6024,crosswalks!$U$4:$U$54,0))</f>
        <v>Northeast Census Region</v>
      </c>
    </row>
    <row r="6025" spans="2:10" x14ac:dyDescent="0.75">
      <c r="B6025" s="54" t="str">
        <f>'SEDS PC and SG 2021'!A6022</f>
        <v>2021F</v>
      </c>
      <c r="C6025" s="54" t="str">
        <f>'SEDS PC and SG 2021'!C6022</f>
        <v>MMTCB</v>
      </c>
      <c r="D6025" s="54" t="str">
        <f>'SEDS PC and SG 2021'!B6022</f>
        <v>OH</v>
      </c>
      <c r="E6025" s="54">
        <f>'SEDS PC and SG 2021'!D6022</f>
        <v>525724</v>
      </c>
      <c r="G6025" s="70">
        <f>IFERROR(INDEX(MSN2EPS!$E$2:$E$32,MATCH(C6025,MSN2EPS!$B$2:$B$32,0)),0)</f>
        <v>0</v>
      </c>
      <c r="H6025" s="70">
        <f>IFERROR(INDEX(MSN2EPS!$F$2:$F$32,MATCH(C6025,MSN2EPS!$B$2:$B$32,0)),0)</f>
        <v>0</v>
      </c>
      <c r="I6025" s="70">
        <f>IFERROR(INDEX(MSN2EPS!$G$2:$G$32,MATCH(C6025,MSN2EPS!$B$2:$B$32,0)),0)</f>
        <v>0</v>
      </c>
      <c r="J6025" s="70" t="str">
        <f>INDEX(crosswalks!$V$4:$V$54,MATCH(D6025,crosswalks!$U$4:$U$54,0))</f>
        <v>Midwest Census Region</v>
      </c>
    </row>
    <row r="6026" spans="2:10" x14ac:dyDescent="0.75">
      <c r="B6026" s="54" t="str">
        <f>'SEDS PC and SG 2021'!A6023</f>
        <v>2021F</v>
      </c>
      <c r="C6026" s="54" t="str">
        <f>'SEDS PC and SG 2021'!C6023</f>
        <v>MMTCB</v>
      </c>
      <c r="D6026" s="54" t="str">
        <f>'SEDS PC and SG 2021'!B6023</f>
        <v>OK</v>
      </c>
      <c r="E6026" s="54">
        <f>'SEDS PC and SG 2021'!D6023</f>
        <v>212350</v>
      </c>
      <c r="G6026" s="70">
        <f>IFERROR(INDEX(MSN2EPS!$E$2:$E$32,MATCH(C6026,MSN2EPS!$B$2:$B$32,0)),0)</f>
        <v>0</v>
      </c>
      <c r="H6026" s="70">
        <f>IFERROR(INDEX(MSN2EPS!$F$2:$F$32,MATCH(C6026,MSN2EPS!$B$2:$B$32,0)),0)</f>
        <v>0</v>
      </c>
      <c r="I6026" s="70">
        <f>IFERROR(INDEX(MSN2EPS!$G$2:$G$32,MATCH(C6026,MSN2EPS!$B$2:$B$32,0)),0)</f>
        <v>0</v>
      </c>
      <c r="J6026" s="70" t="str">
        <f>INDEX(crosswalks!$V$4:$V$54,MATCH(D6026,crosswalks!$U$4:$U$54,0))</f>
        <v>South Census Region</v>
      </c>
    </row>
    <row r="6027" spans="2:10" x14ac:dyDescent="0.75">
      <c r="B6027" s="54" t="str">
        <f>'SEDS PC and SG 2021'!A6024</f>
        <v>2021F</v>
      </c>
      <c r="C6027" s="54" t="str">
        <f>'SEDS PC and SG 2021'!C6024</f>
        <v>MMTCB</v>
      </c>
      <c r="D6027" s="54" t="str">
        <f>'SEDS PC and SG 2021'!B6024</f>
        <v>OR</v>
      </c>
      <c r="E6027" s="54">
        <f>'SEDS PC and SG 2021'!D6024</f>
        <v>166464</v>
      </c>
      <c r="G6027" s="70">
        <f>IFERROR(INDEX(MSN2EPS!$E$2:$E$32,MATCH(C6027,MSN2EPS!$B$2:$B$32,0)),0)</f>
        <v>0</v>
      </c>
      <c r="H6027" s="70">
        <f>IFERROR(INDEX(MSN2EPS!$F$2:$F$32,MATCH(C6027,MSN2EPS!$B$2:$B$32,0)),0)</f>
        <v>0</v>
      </c>
      <c r="I6027" s="70">
        <f>IFERROR(INDEX(MSN2EPS!$G$2:$G$32,MATCH(C6027,MSN2EPS!$B$2:$B$32,0)),0)</f>
        <v>0</v>
      </c>
      <c r="J6027" s="70" t="str">
        <f>INDEX(crosswalks!$V$4:$V$54,MATCH(D6027,crosswalks!$U$4:$U$54,0))</f>
        <v>West Census Region</v>
      </c>
    </row>
    <row r="6028" spans="2:10" x14ac:dyDescent="0.75">
      <c r="B6028" s="54" t="str">
        <f>'SEDS PC and SG 2021'!A6025</f>
        <v>2021F</v>
      </c>
      <c r="C6028" s="54" t="str">
        <f>'SEDS PC and SG 2021'!C6025</f>
        <v>MMTCB</v>
      </c>
      <c r="D6028" s="54" t="str">
        <f>'SEDS PC and SG 2021'!B6025</f>
        <v>PA</v>
      </c>
      <c r="E6028" s="54">
        <f>'SEDS PC and SG 2021'!D6025</f>
        <v>504160</v>
      </c>
      <c r="G6028" s="70">
        <f>IFERROR(INDEX(MSN2EPS!$E$2:$E$32,MATCH(C6028,MSN2EPS!$B$2:$B$32,0)),0)</f>
        <v>0</v>
      </c>
      <c r="H6028" s="70">
        <f>IFERROR(INDEX(MSN2EPS!$F$2:$F$32,MATCH(C6028,MSN2EPS!$B$2:$B$32,0)),0)</f>
        <v>0</v>
      </c>
      <c r="I6028" s="70">
        <f>IFERROR(INDEX(MSN2EPS!$G$2:$G$32,MATCH(C6028,MSN2EPS!$B$2:$B$32,0)),0)</f>
        <v>0</v>
      </c>
      <c r="J6028" s="70" t="str">
        <f>INDEX(crosswalks!$V$4:$V$54,MATCH(D6028,crosswalks!$U$4:$U$54,0))</f>
        <v>Northeast Census Region</v>
      </c>
    </row>
    <row r="6029" spans="2:10" x14ac:dyDescent="0.75">
      <c r="B6029" s="54" t="str">
        <f>'SEDS PC and SG 2021'!A6026</f>
        <v>2021F</v>
      </c>
      <c r="C6029" s="54" t="str">
        <f>'SEDS PC and SG 2021'!C6026</f>
        <v>MMTCB</v>
      </c>
      <c r="D6029" s="54" t="str">
        <f>'SEDS PC and SG 2021'!B6026</f>
        <v>RI</v>
      </c>
      <c r="E6029" s="54">
        <f>'SEDS PC and SG 2021'!D6026</f>
        <v>38676</v>
      </c>
      <c r="G6029" s="70">
        <f>IFERROR(INDEX(MSN2EPS!$E$2:$E$32,MATCH(C6029,MSN2EPS!$B$2:$B$32,0)),0)</f>
        <v>0</v>
      </c>
      <c r="H6029" s="70">
        <f>IFERROR(INDEX(MSN2EPS!$F$2:$F$32,MATCH(C6029,MSN2EPS!$B$2:$B$32,0)),0)</f>
        <v>0</v>
      </c>
      <c r="I6029" s="70">
        <f>IFERROR(INDEX(MSN2EPS!$G$2:$G$32,MATCH(C6029,MSN2EPS!$B$2:$B$32,0)),0)</f>
        <v>0</v>
      </c>
      <c r="J6029" s="70" t="str">
        <f>INDEX(crosswalks!$V$4:$V$54,MATCH(D6029,crosswalks!$U$4:$U$54,0))</f>
        <v>Northeast Census Region</v>
      </c>
    </row>
    <row r="6030" spans="2:10" x14ac:dyDescent="0.75">
      <c r="B6030" s="54" t="str">
        <f>'SEDS PC and SG 2021'!A6027</f>
        <v>2021F</v>
      </c>
      <c r="C6030" s="54" t="str">
        <f>'SEDS PC and SG 2021'!C6027</f>
        <v>MMTCB</v>
      </c>
      <c r="D6030" s="54" t="str">
        <f>'SEDS PC and SG 2021'!B6027</f>
        <v>SC</v>
      </c>
      <c r="E6030" s="54">
        <f>'SEDS PC and SG 2021'!D6027</f>
        <v>308769</v>
      </c>
      <c r="G6030" s="70">
        <f>IFERROR(INDEX(MSN2EPS!$E$2:$E$32,MATCH(C6030,MSN2EPS!$B$2:$B$32,0)),0)</f>
        <v>0</v>
      </c>
      <c r="H6030" s="70">
        <f>IFERROR(INDEX(MSN2EPS!$F$2:$F$32,MATCH(C6030,MSN2EPS!$B$2:$B$32,0)),0)</f>
        <v>0</v>
      </c>
      <c r="I6030" s="70">
        <f>IFERROR(INDEX(MSN2EPS!$G$2:$G$32,MATCH(C6030,MSN2EPS!$B$2:$B$32,0)),0)</f>
        <v>0</v>
      </c>
      <c r="J6030" s="70" t="str">
        <f>INDEX(crosswalks!$V$4:$V$54,MATCH(D6030,crosswalks!$U$4:$U$54,0))</f>
        <v>South Census Region</v>
      </c>
    </row>
    <row r="6031" spans="2:10" x14ac:dyDescent="0.75">
      <c r="B6031" s="54" t="str">
        <f>'SEDS PC and SG 2021'!A6028</f>
        <v>2021F</v>
      </c>
      <c r="C6031" s="54" t="str">
        <f>'SEDS PC and SG 2021'!C6028</f>
        <v>MMTCB</v>
      </c>
      <c r="D6031" s="54" t="str">
        <f>'SEDS PC and SG 2021'!B6028</f>
        <v>SD</v>
      </c>
      <c r="E6031" s="54">
        <f>'SEDS PC and SG 2021'!D6028</f>
        <v>55044</v>
      </c>
      <c r="G6031" s="70">
        <f>IFERROR(INDEX(MSN2EPS!$E$2:$E$32,MATCH(C6031,MSN2EPS!$B$2:$B$32,0)),0)</f>
        <v>0</v>
      </c>
      <c r="H6031" s="70">
        <f>IFERROR(INDEX(MSN2EPS!$F$2:$F$32,MATCH(C6031,MSN2EPS!$B$2:$B$32,0)),0)</f>
        <v>0</v>
      </c>
      <c r="I6031" s="70">
        <f>IFERROR(INDEX(MSN2EPS!$G$2:$G$32,MATCH(C6031,MSN2EPS!$B$2:$B$32,0)),0)</f>
        <v>0</v>
      </c>
      <c r="J6031" s="70" t="str">
        <f>INDEX(crosswalks!$V$4:$V$54,MATCH(D6031,crosswalks!$U$4:$U$54,0))</f>
        <v>Midwest Census Region</v>
      </c>
    </row>
    <row r="6032" spans="2:10" x14ac:dyDescent="0.75">
      <c r="B6032" s="54" t="str">
        <f>'SEDS PC and SG 2021'!A6029</f>
        <v>2021F</v>
      </c>
      <c r="C6032" s="54" t="str">
        <f>'SEDS PC and SG 2021'!C6029</f>
        <v>MMTCB</v>
      </c>
      <c r="D6032" s="54" t="str">
        <f>'SEDS PC and SG 2021'!B6029</f>
        <v>TN</v>
      </c>
      <c r="E6032" s="54">
        <f>'SEDS PC and SG 2021'!D6029</f>
        <v>375236</v>
      </c>
      <c r="G6032" s="70">
        <f>IFERROR(INDEX(MSN2EPS!$E$2:$E$32,MATCH(C6032,MSN2EPS!$B$2:$B$32,0)),0)</f>
        <v>0</v>
      </c>
      <c r="H6032" s="70">
        <f>IFERROR(INDEX(MSN2EPS!$F$2:$F$32,MATCH(C6032,MSN2EPS!$B$2:$B$32,0)),0)</f>
        <v>0</v>
      </c>
      <c r="I6032" s="70">
        <f>IFERROR(INDEX(MSN2EPS!$G$2:$G$32,MATCH(C6032,MSN2EPS!$B$2:$B$32,0)),0)</f>
        <v>0</v>
      </c>
      <c r="J6032" s="70" t="str">
        <f>INDEX(crosswalks!$V$4:$V$54,MATCH(D6032,crosswalks!$U$4:$U$54,0))</f>
        <v>South Census Region</v>
      </c>
    </row>
    <row r="6033" spans="2:10" x14ac:dyDescent="0.75">
      <c r="B6033" s="54" t="str">
        <f>'SEDS PC and SG 2021'!A6030</f>
        <v>2021F</v>
      </c>
      <c r="C6033" s="54" t="str">
        <f>'SEDS PC and SG 2021'!C6030</f>
        <v>MMTCB</v>
      </c>
      <c r="D6033" s="54" t="str">
        <f>'SEDS PC and SG 2021'!B6030</f>
        <v>TX</v>
      </c>
      <c r="E6033" s="54">
        <f>'SEDS PC and SG 2021'!D6030</f>
        <v>1553870</v>
      </c>
      <c r="G6033" s="70">
        <f>IFERROR(INDEX(MSN2EPS!$E$2:$E$32,MATCH(C6033,MSN2EPS!$B$2:$B$32,0)),0)</f>
        <v>0</v>
      </c>
      <c r="H6033" s="70">
        <f>IFERROR(INDEX(MSN2EPS!$F$2:$F$32,MATCH(C6033,MSN2EPS!$B$2:$B$32,0)),0)</f>
        <v>0</v>
      </c>
      <c r="I6033" s="70">
        <f>IFERROR(INDEX(MSN2EPS!$G$2:$G$32,MATCH(C6033,MSN2EPS!$B$2:$B$32,0)),0)</f>
        <v>0</v>
      </c>
      <c r="J6033" s="70" t="str">
        <f>INDEX(crosswalks!$V$4:$V$54,MATCH(D6033,crosswalks!$U$4:$U$54,0))</f>
        <v>South Census Region</v>
      </c>
    </row>
    <row r="6034" spans="2:10" x14ac:dyDescent="0.75">
      <c r="B6034" s="54" t="str">
        <f>'SEDS PC and SG 2021'!A6031</f>
        <v>2021F</v>
      </c>
      <c r="C6034" s="54" t="str">
        <f>'SEDS PC and SG 2021'!C6031</f>
        <v>MMTCB</v>
      </c>
      <c r="D6034" s="54" t="str">
        <f>'SEDS PC and SG 2021'!B6031</f>
        <v>US</v>
      </c>
      <c r="E6034" s="54">
        <f>'SEDS PC and SG 2021'!D6031</f>
        <v>15094584</v>
      </c>
      <c r="G6034" s="70">
        <f>IFERROR(INDEX(MSN2EPS!$E$2:$E$32,MATCH(C6034,MSN2EPS!$B$2:$B$32,0)),0)</f>
        <v>0</v>
      </c>
      <c r="H6034" s="70">
        <f>IFERROR(INDEX(MSN2EPS!$F$2:$F$32,MATCH(C6034,MSN2EPS!$B$2:$B$32,0)),0)</f>
        <v>0</v>
      </c>
      <c r="I6034" s="70">
        <f>IFERROR(INDEX(MSN2EPS!$G$2:$G$32,MATCH(C6034,MSN2EPS!$B$2:$B$32,0)),0)</f>
        <v>0</v>
      </c>
      <c r="J6034" s="70" t="e">
        <f>INDEX(crosswalks!$V$4:$V$54,MATCH(D6034,crosswalks!$U$4:$U$54,0))</f>
        <v>#N/A</v>
      </c>
    </row>
    <row r="6035" spans="2:10" x14ac:dyDescent="0.75">
      <c r="B6035" s="54" t="str">
        <f>'SEDS PC and SG 2021'!A6032</f>
        <v>2021F</v>
      </c>
      <c r="C6035" s="54" t="str">
        <f>'SEDS PC and SG 2021'!C6032</f>
        <v>MMTCB</v>
      </c>
      <c r="D6035" s="54" t="str">
        <f>'SEDS PC and SG 2021'!B6032</f>
        <v>UT</v>
      </c>
      <c r="E6035" s="54">
        <f>'SEDS PC and SG 2021'!D6032</f>
        <v>136109</v>
      </c>
      <c r="G6035" s="70">
        <f>IFERROR(INDEX(MSN2EPS!$E$2:$E$32,MATCH(C6035,MSN2EPS!$B$2:$B$32,0)),0)</f>
        <v>0</v>
      </c>
      <c r="H6035" s="70">
        <f>IFERROR(INDEX(MSN2EPS!$F$2:$F$32,MATCH(C6035,MSN2EPS!$B$2:$B$32,0)),0)</f>
        <v>0</v>
      </c>
      <c r="I6035" s="70">
        <f>IFERROR(INDEX(MSN2EPS!$G$2:$G$32,MATCH(C6035,MSN2EPS!$B$2:$B$32,0)),0)</f>
        <v>0</v>
      </c>
      <c r="J6035" s="70" t="str">
        <f>INDEX(crosswalks!$V$4:$V$54,MATCH(D6035,crosswalks!$U$4:$U$54,0))</f>
        <v>West Census Region</v>
      </c>
    </row>
    <row r="6036" spans="2:10" x14ac:dyDescent="0.75">
      <c r="B6036" s="54" t="str">
        <f>'SEDS PC and SG 2021'!A6033</f>
        <v>2021F</v>
      </c>
      <c r="C6036" s="54" t="str">
        <f>'SEDS PC and SG 2021'!C6033</f>
        <v>MMTCB</v>
      </c>
      <c r="D6036" s="54" t="str">
        <f>'SEDS PC and SG 2021'!B6033</f>
        <v>VA</v>
      </c>
      <c r="E6036" s="54">
        <f>'SEDS PC and SG 2021'!D6033</f>
        <v>440577</v>
      </c>
      <c r="G6036" s="70">
        <f>IFERROR(INDEX(MSN2EPS!$E$2:$E$32,MATCH(C6036,MSN2EPS!$B$2:$B$32,0)),0)</f>
        <v>0</v>
      </c>
      <c r="H6036" s="70">
        <f>IFERROR(INDEX(MSN2EPS!$F$2:$F$32,MATCH(C6036,MSN2EPS!$B$2:$B$32,0)),0)</f>
        <v>0</v>
      </c>
      <c r="I6036" s="70">
        <f>IFERROR(INDEX(MSN2EPS!$G$2:$G$32,MATCH(C6036,MSN2EPS!$B$2:$B$32,0)),0)</f>
        <v>0</v>
      </c>
      <c r="J6036" s="70" t="str">
        <f>INDEX(crosswalks!$V$4:$V$54,MATCH(D6036,crosswalks!$U$4:$U$54,0))</f>
        <v>South Census Region</v>
      </c>
    </row>
    <row r="6037" spans="2:10" x14ac:dyDescent="0.75">
      <c r="B6037" s="54" t="str">
        <f>'SEDS PC and SG 2021'!A6034</f>
        <v>2021F</v>
      </c>
      <c r="C6037" s="54" t="str">
        <f>'SEDS PC and SG 2021'!C6034</f>
        <v>MMTCB</v>
      </c>
      <c r="D6037" s="54" t="str">
        <f>'SEDS PC and SG 2021'!B6034</f>
        <v>VT</v>
      </c>
      <c r="E6037" s="54">
        <f>'SEDS PC and SG 2021'!D6034</f>
        <v>31065</v>
      </c>
      <c r="G6037" s="70">
        <f>IFERROR(INDEX(MSN2EPS!$E$2:$E$32,MATCH(C6037,MSN2EPS!$B$2:$B$32,0)),0)</f>
        <v>0</v>
      </c>
      <c r="H6037" s="70">
        <f>IFERROR(INDEX(MSN2EPS!$F$2:$F$32,MATCH(C6037,MSN2EPS!$B$2:$B$32,0)),0)</f>
        <v>0</v>
      </c>
      <c r="I6037" s="70">
        <f>IFERROR(INDEX(MSN2EPS!$G$2:$G$32,MATCH(C6037,MSN2EPS!$B$2:$B$32,0)),0)</f>
        <v>0</v>
      </c>
      <c r="J6037" s="70" t="str">
        <f>INDEX(crosswalks!$V$4:$V$54,MATCH(D6037,crosswalks!$U$4:$U$54,0))</f>
        <v>Northeast Census Region</v>
      </c>
    </row>
    <row r="6038" spans="2:10" x14ac:dyDescent="0.75">
      <c r="B6038" s="54" t="str">
        <f>'SEDS PC and SG 2021'!A6035</f>
        <v>2021F</v>
      </c>
      <c r="C6038" s="54" t="str">
        <f>'SEDS PC and SG 2021'!C6035</f>
        <v>MMTCB</v>
      </c>
      <c r="D6038" s="54" t="str">
        <f>'SEDS PC and SG 2021'!B6035</f>
        <v>WA</v>
      </c>
      <c r="E6038" s="54">
        <f>'SEDS PC and SG 2021'!D6035</f>
        <v>282717</v>
      </c>
      <c r="G6038" s="70">
        <f>IFERROR(INDEX(MSN2EPS!$E$2:$E$32,MATCH(C6038,MSN2EPS!$B$2:$B$32,0)),0)</f>
        <v>0</v>
      </c>
      <c r="H6038" s="70">
        <f>IFERROR(INDEX(MSN2EPS!$F$2:$F$32,MATCH(C6038,MSN2EPS!$B$2:$B$32,0)),0)</f>
        <v>0</v>
      </c>
      <c r="I6038" s="70">
        <f>IFERROR(INDEX(MSN2EPS!$G$2:$G$32,MATCH(C6038,MSN2EPS!$B$2:$B$32,0)),0)</f>
        <v>0</v>
      </c>
      <c r="J6038" s="70" t="str">
        <f>INDEX(crosswalks!$V$4:$V$54,MATCH(D6038,crosswalks!$U$4:$U$54,0))</f>
        <v>West Census Region</v>
      </c>
    </row>
    <row r="6039" spans="2:10" x14ac:dyDescent="0.75">
      <c r="B6039" s="54" t="str">
        <f>'SEDS PC and SG 2021'!A6036</f>
        <v>2021F</v>
      </c>
      <c r="C6039" s="54" t="str">
        <f>'SEDS PC and SG 2021'!C6036</f>
        <v>MMTCB</v>
      </c>
      <c r="D6039" s="54" t="str">
        <f>'SEDS PC and SG 2021'!B6036</f>
        <v>WI</v>
      </c>
      <c r="E6039" s="54">
        <f>'SEDS PC and SG 2021'!D6036</f>
        <v>283894</v>
      </c>
      <c r="G6039" s="70">
        <f>IFERROR(INDEX(MSN2EPS!$E$2:$E$32,MATCH(C6039,MSN2EPS!$B$2:$B$32,0)),0)</f>
        <v>0</v>
      </c>
      <c r="H6039" s="70">
        <f>IFERROR(INDEX(MSN2EPS!$F$2:$F$32,MATCH(C6039,MSN2EPS!$B$2:$B$32,0)),0)</f>
        <v>0</v>
      </c>
      <c r="I6039" s="70">
        <f>IFERROR(INDEX(MSN2EPS!$G$2:$G$32,MATCH(C6039,MSN2EPS!$B$2:$B$32,0)),0)</f>
        <v>0</v>
      </c>
      <c r="J6039" s="70" t="str">
        <f>INDEX(crosswalks!$V$4:$V$54,MATCH(D6039,crosswalks!$U$4:$U$54,0))</f>
        <v>Midwest Census Region</v>
      </c>
    </row>
    <row r="6040" spans="2:10" x14ac:dyDescent="0.75">
      <c r="B6040" s="54" t="str">
        <f>'SEDS PC and SG 2021'!A6037</f>
        <v>2021F</v>
      </c>
      <c r="C6040" s="54" t="str">
        <f>'SEDS PC and SG 2021'!C6037</f>
        <v>MMTCB</v>
      </c>
      <c r="D6040" s="54" t="str">
        <f>'SEDS PC and SG 2021'!B6037</f>
        <v>WV</v>
      </c>
      <c r="E6040" s="54">
        <f>'SEDS PC and SG 2021'!D6037</f>
        <v>89418</v>
      </c>
      <c r="G6040" s="70">
        <f>IFERROR(INDEX(MSN2EPS!$E$2:$E$32,MATCH(C6040,MSN2EPS!$B$2:$B$32,0)),0)</f>
        <v>0</v>
      </c>
      <c r="H6040" s="70">
        <f>IFERROR(INDEX(MSN2EPS!$F$2:$F$32,MATCH(C6040,MSN2EPS!$B$2:$B$32,0)),0)</f>
        <v>0</v>
      </c>
      <c r="I6040" s="70">
        <f>IFERROR(INDEX(MSN2EPS!$G$2:$G$32,MATCH(C6040,MSN2EPS!$B$2:$B$32,0)),0)</f>
        <v>0</v>
      </c>
      <c r="J6040" s="70" t="str">
        <f>INDEX(crosswalks!$V$4:$V$54,MATCH(D6040,crosswalks!$U$4:$U$54,0))</f>
        <v>South Census Region</v>
      </c>
    </row>
    <row r="6041" spans="2:10" x14ac:dyDescent="0.75">
      <c r="B6041" s="54" t="str">
        <f>'SEDS PC and SG 2021'!A6038</f>
        <v>2021F</v>
      </c>
      <c r="C6041" s="54" t="str">
        <f>'SEDS PC and SG 2021'!C6038</f>
        <v>MMTCB</v>
      </c>
      <c r="D6041" s="54" t="str">
        <f>'SEDS PC and SG 2021'!B6038</f>
        <v>WY</v>
      </c>
      <c r="E6041" s="54">
        <f>'SEDS PC and SG 2021'!D6038</f>
        <v>36612</v>
      </c>
      <c r="G6041" s="70">
        <f>IFERROR(INDEX(MSN2EPS!$E$2:$E$32,MATCH(C6041,MSN2EPS!$B$2:$B$32,0)),0)</f>
        <v>0</v>
      </c>
      <c r="H6041" s="70">
        <f>IFERROR(INDEX(MSN2EPS!$F$2:$F$32,MATCH(C6041,MSN2EPS!$B$2:$B$32,0)),0)</f>
        <v>0</v>
      </c>
      <c r="I6041" s="70">
        <f>IFERROR(INDEX(MSN2EPS!$G$2:$G$32,MATCH(C6041,MSN2EPS!$B$2:$B$32,0)),0)</f>
        <v>0</v>
      </c>
      <c r="J6041" s="70" t="str">
        <f>INDEX(crosswalks!$V$4:$V$54,MATCH(D6041,crosswalks!$U$4:$U$54,0))</f>
        <v>West Census Region</v>
      </c>
    </row>
    <row r="6042" spans="2:10" x14ac:dyDescent="0.75">
      <c r="B6042" s="54" t="str">
        <f>'SEDS PC and SG 2021'!A6039</f>
        <v>2021F</v>
      </c>
      <c r="C6042" s="54" t="str">
        <f>'SEDS PC and SG 2021'!C6039</f>
        <v>MSICB</v>
      </c>
      <c r="D6042" s="54" t="str">
        <f>'SEDS PC and SG 2021'!B6039</f>
        <v>AK</v>
      </c>
      <c r="E6042" s="54">
        <f>'SEDS PC and SG 2021'!D6039</f>
        <v>0</v>
      </c>
      <c r="G6042" s="70" t="str">
        <f>IFERROR(INDEX(MSN2EPS!$E$2:$E$32,MATCH(C6042,MSN2EPS!$B$2:$B$32,0)),0)</f>
        <v>Petroleum Diesel</v>
      </c>
      <c r="H6042" s="70" t="str">
        <f>IFERROR(INDEX(MSN2EPS!$F$2:$F$32,MATCH(C6042,MSN2EPS!$B$2:$B$32,0)),0)</f>
        <v>MECS Scaling</v>
      </c>
      <c r="I6042" s="70" t="str">
        <f>IFERROR(INDEX(MSN2EPS!$G$2:$G$32,MATCH(C6042,MSN2EPS!$B$2:$B$32,0)),0)</f>
        <v>Both</v>
      </c>
      <c r="J6042" s="70" t="str">
        <f>INDEX(crosswalks!$V$4:$V$54,MATCH(D6042,crosswalks!$U$4:$U$54,0))</f>
        <v>West Census Region</v>
      </c>
    </row>
    <row r="6043" spans="2:10" x14ac:dyDescent="0.75">
      <c r="B6043" s="54" t="str">
        <f>'SEDS PC and SG 2021'!A6040</f>
        <v>2021F</v>
      </c>
      <c r="C6043" s="54" t="str">
        <f>'SEDS PC and SG 2021'!C6040</f>
        <v>MSICB</v>
      </c>
      <c r="D6043" s="54" t="str">
        <f>'SEDS PC and SG 2021'!B6040</f>
        <v>AL</v>
      </c>
      <c r="E6043" s="54">
        <f>'SEDS PC and SG 2021'!D6040</f>
        <v>2543</v>
      </c>
      <c r="G6043" s="70" t="str">
        <f>IFERROR(INDEX(MSN2EPS!$E$2:$E$32,MATCH(C6043,MSN2EPS!$B$2:$B$32,0)),0)</f>
        <v>Petroleum Diesel</v>
      </c>
      <c r="H6043" s="70" t="str">
        <f>IFERROR(INDEX(MSN2EPS!$F$2:$F$32,MATCH(C6043,MSN2EPS!$B$2:$B$32,0)),0)</f>
        <v>MECS Scaling</v>
      </c>
      <c r="I6043" s="70" t="str">
        <f>IFERROR(INDEX(MSN2EPS!$G$2:$G$32,MATCH(C6043,MSN2EPS!$B$2:$B$32,0)),0)</f>
        <v>Both</v>
      </c>
      <c r="J6043" s="70" t="str">
        <f>INDEX(crosswalks!$V$4:$V$54,MATCH(D6043,crosswalks!$U$4:$U$54,0))</f>
        <v>South Census Region</v>
      </c>
    </row>
    <row r="6044" spans="2:10" x14ac:dyDescent="0.75">
      <c r="B6044" s="54" t="str">
        <f>'SEDS PC and SG 2021'!A6041</f>
        <v>2021F</v>
      </c>
      <c r="C6044" s="54" t="str">
        <f>'SEDS PC and SG 2021'!C6041</f>
        <v>MSICB</v>
      </c>
      <c r="D6044" s="54" t="str">
        <f>'SEDS PC and SG 2021'!B6041</f>
        <v>AR</v>
      </c>
      <c r="E6044" s="54">
        <f>'SEDS PC and SG 2021'!D6041</f>
        <v>1257</v>
      </c>
      <c r="G6044" s="70" t="str">
        <f>IFERROR(INDEX(MSN2EPS!$E$2:$E$32,MATCH(C6044,MSN2EPS!$B$2:$B$32,0)),0)</f>
        <v>Petroleum Diesel</v>
      </c>
      <c r="H6044" s="70" t="str">
        <f>IFERROR(INDEX(MSN2EPS!$F$2:$F$32,MATCH(C6044,MSN2EPS!$B$2:$B$32,0)),0)</f>
        <v>MECS Scaling</v>
      </c>
      <c r="I6044" s="70" t="str">
        <f>IFERROR(INDEX(MSN2EPS!$G$2:$G$32,MATCH(C6044,MSN2EPS!$B$2:$B$32,0)),0)</f>
        <v>Both</v>
      </c>
      <c r="J6044" s="70" t="str">
        <f>INDEX(crosswalks!$V$4:$V$54,MATCH(D6044,crosswalks!$U$4:$U$54,0))</f>
        <v>South Census Region</v>
      </c>
    </row>
    <row r="6045" spans="2:10" x14ac:dyDescent="0.75">
      <c r="B6045" s="54" t="str">
        <f>'SEDS PC and SG 2021'!A6042</f>
        <v>2021F</v>
      </c>
      <c r="C6045" s="54" t="str">
        <f>'SEDS PC and SG 2021'!C6042</f>
        <v>MSICB</v>
      </c>
      <c r="D6045" s="54" t="str">
        <f>'SEDS PC and SG 2021'!B6042</f>
        <v>AZ</v>
      </c>
      <c r="E6045" s="54">
        <f>'SEDS PC and SG 2021'!D6042</f>
        <v>589</v>
      </c>
      <c r="G6045" s="70" t="str">
        <f>IFERROR(INDEX(MSN2EPS!$E$2:$E$32,MATCH(C6045,MSN2EPS!$B$2:$B$32,0)),0)</f>
        <v>Petroleum Diesel</v>
      </c>
      <c r="H6045" s="70" t="str">
        <f>IFERROR(INDEX(MSN2EPS!$F$2:$F$32,MATCH(C6045,MSN2EPS!$B$2:$B$32,0)),0)</f>
        <v>MECS Scaling</v>
      </c>
      <c r="I6045" s="70" t="str">
        <f>IFERROR(INDEX(MSN2EPS!$G$2:$G$32,MATCH(C6045,MSN2EPS!$B$2:$B$32,0)),0)</f>
        <v>Both</v>
      </c>
      <c r="J6045" s="70" t="str">
        <f>INDEX(crosswalks!$V$4:$V$54,MATCH(D6045,crosswalks!$U$4:$U$54,0))</f>
        <v>West Census Region</v>
      </c>
    </row>
    <row r="6046" spans="2:10" x14ac:dyDescent="0.75">
      <c r="B6046" s="54" t="str">
        <f>'SEDS PC and SG 2021'!A6043</f>
        <v>2021F</v>
      </c>
      <c r="C6046" s="54" t="str">
        <f>'SEDS PC and SG 2021'!C6043</f>
        <v>MSICB</v>
      </c>
      <c r="D6046" s="54" t="str">
        <f>'SEDS PC and SG 2021'!B6043</f>
        <v>CA</v>
      </c>
      <c r="E6046" s="54">
        <f>'SEDS PC and SG 2021'!D6043</f>
        <v>3413</v>
      </c>
      <c r="G6046" s="70" t="str">
        <f>IFERROR(INDEX(MSN2EPS!$E$2:$E$32,MATCH(C6046,MSN2EPS!$B$2:$B$32,0)),0)</f>
        <v>Petroleum Diesel</v>
      </c>
      <c r="H6046" s="70" t="str">
        <f>IFERROR(INDEX(MSN2EPS!$F$2:$F$32,MATCH(C6046,MSN2EPS!$B$2:$B$32,0)),0)</f>
        <v>MECS Scaling</v>
      </c>
      <c r="I6046" s="70" t="str">
        <f>IFERROR(INDEX(MSN2EPS!$G$2:$G$32,MATCH(C6046,MSN2EPS!$B$2:$B$32,0)),0)</f>
        <v>Both</v>
      </c>
      <c r="J6046" s="70" t="str">
        <f>INDEX(crosswalks!$V$4:$V$54,MATCH(D6046,crosswalks!$U$4:$U$54,0))</f>
        <v>West Census Region</v>
      </c>
    </row>
    <row r="6047" spans="2:10" x14ac:dyDescent="0.75">
      <c r="B6047" s="54" t="str">
        <f>'SEDS PC and SG 2021'!A6044</f>
        <v>2021F</v>
      </c>
      <c r="C6047" s="54" t="str">
        <f>'SEDS PC and SG 2021'!C6044</f>
        <v>MSICB</v>
      </c>
      <c r="D6047" s="54" t="str">
        <f>'SEDS PC and SG 2021'!B6044</f>
        <v>CO</v>
      </c>
      <c r="E6047" s="54">
        <f>'SEDS PC and SG 2021'!D6044</f>
        <v>260</v>
      </c>
      <c r="G6047" s="70" t="str">
        <f>IFERROR(INDEX(MSN2EPS!$E$2:$E$32,MATCH(C6047,MSN2EPS!$B$2:$B$32,0)),0)</f>
        <v>Petroleum Diesel</v>
      </c>
      <c r="H6047" s="70" t="str">
        <f>IFERROR(INDEX(MSN2EPS!$F$2:$F$32,MATCH(C6047,MSN2EPS!$B$2:$B$32,0)),0)</f>
        <v>MECS Scaling</v>
      </c>
      <c r="I6047" s="70" t="str">
        <f>IFERROR(INDEX(MSN2EPS!$G$2:$G$32,MATCH(C6047,MSN2EPS!$B$2:$B$32,0)),0)</f>
        <v>Both</v>
      </c>
      <c r="J6047" s="70" t="str">
        <f>INDEX(crosswalks!$V$4:$V$54,MATCH(D6047,crosswalks!$U$4:$U$54,0))</f>
        <v>West Census Region</v>
      </c>
    </row>
    <row r="6048" spans="2:10" x14ac:dyDescent="0.75">
      <c r="B6048" s="54" t="str">
        <f>'SEDS PC and SG 2021'!A6045</f>
        <v>2021F</v>
      </c>
      <c r="C6048" s="54" t="str">
        <f>'SEDS PC and SG 2021'!C6045</f>
        <v>MSICB</v>
      </c>
      <c r="D6048" s="54" t="str">
        <f>'SEDS PC and SG 2021'!B6045</f>
        <v>CT</v>
      </c>
      <c r="E6048" s="54">
        <f>'SEDS PC and SG 2021'!D6045</f>
        <v>536</v>
      </c>
      <c r="G6048" s="70" t="str">
        <f>IFERROR(INDEX(MSN2EPS!$E$2:$E$32,MATCH(C6048,MSN2EPS!$B$2:$B$32,0)),0)</f>
        <v>Petroleum Diesel</v>
      </c>
      <c r="H6048" s="70" t="str">
        <f>IFERROR(INDEX(MSN2EPS!$F$2:$F$32,MATCH(C6048,MSN2EPS!$B$2:$B$32,0)),0)</f>
        <v>MECS Scaling</v>
      </c>
      <c r="I6048" s="70" t="str">
        <f>IFERROR(INDEX(MSN2EPS!$G$2:$G$32,MATCH(C6048,MSN2EPS!$B$2:$B$32,0)),0)</f>
        <v>Both</v>
      </c>
      <c r="J6048" s="70" t="str">
        <f>INDEX(crosswalks!$V$4:$V$54,MATCH(D6048,crosswalks!$U$4:$U$54,0))</f>
        <v>Northeast Census Region</v>
      </c>
    </row>
    <row r="6049" spans="2:10" x14ac:dyDescent="0.75">
      <c r="B6049" s="54" t="str">
        <f>'SEDS PC and SG 2021'!A6046</f>
        <v>2021F</v>
      </c>
      <c r="C6049" s="54" t="str">
        <f>'SEDS PC and SG 2021'!C6046</f>
        <v>MSICB</v>
      </c>
      <c r="D6049" s="54" t="str">
        <f>'SEDS PC and SG 2021'!B6046</f>
        <v>DC</v>
      </c>
      <c r="E6049" s="54">
        <f>'SEDS PC and SG 2021'!D6046</f>
        <v>0</v>
      </c>
      <c r="G6049" s="70" t="str">
        <f>IFERROR(INDEX(MSN2EPS!$E$2:$E$32,MATCH(C6049,MSN2EPS!$B$2:$B$32,0)),0)</f>
        <v>Petroleum Diesel</v>
      </c>
      <c r="H6049" s="70" t="str">
        <f>IFERROR(INDEX(MSN2EPS!$F$2:$F$32,MATCH(C6049,MSN2EPS!$B$2:$B$32,0)),0)</f>
        <v>MECS Scaling</v>
      </c>
      <c r="I6049" s="70" t="str">
        <f>IFERROR(INDEX(MSN2EPS!$G$2:$G$32,MATCH(C6049,MSN2EPS!$B$2:$B$32,0)),0)</f>
        <v>Both</v>
      </c>
      <c r="J6049" s="70" t="str">
        <f>INDEX(crosswalks!$V$4:$V$54,MATCH(D6049,crosswalks!$U$4:$U$54,0))</f>
        <v>South Census Region</v>
      </c>
    </row>
    <row r="6050" spans="2:10" x14ac:dyDescent="0.75">
      <c r="B6050" s="54" t="str">
        <f>'SEDS PC and SG 2021'!A6047</f>
        <v>2021F</v>
      </c>
      <c r="C6050" s="54" t="str">
        <f>'SEDS PC and SG 2021'!C6047</f>
        <v>MSICB</v>
      </c>
      <c r="D6050" s="54" t="str">
        <f>'SEDS PC and SG 2021'!B6047</f>
        <v>DE</v>
      </c>
      <c r="E6050" s="54">
        <f>'SEDS PC and SG 2021'!D6047</f>
        <v>0</v>
      </c>
      <c r="G6050" s="70" t="str">
        <f>IFERROR(INDEX(MSN2EPS!$E$2:$E$32,MATCH(C6050,MSN2EPS!$B$2:$B$32,0)),0)</f>
        <v>Petroleum Diesel</v>
      </c>
      <c r="H6050" s="70" t="str">
        <f>IFERROR(INDEX(MSN2EPS!$F$2:$F$32,MATCH(C6050,MSN2EPS!$B$2:$B$32,0)),0)</f>
        <v>MECS Scaling</v>
      </c>
      <c r="I6050" s="70" t="str">
        <f>IFERROR(INDEX(MSN2EPS!$G$2:$G$32,MATCH(C6050,MSN2EPS!$B$2:$B$32,0)),0)</f>
        <v>Both</v>
      </c>
      <c r="J6050" s="70" t="str">
        <f>INDEX(crosswalks!$V$4:$V$54,MATCH(D6050,crosswalks!$U$4:$U$54,0))</f>
        <v>South Census Region</v>
      </c>
    </row>
    <row r="6051" spans="2:10" x14ac:dyDescent="0.75">
      <c r="B6051" s="54" t="str">
        <f>'SEDS PC and SG 2021'!A6048</f>
        <v>2021F</v>
      </c>
      <c r="C6051" s="54" t="str">
        <f>'SEDS PC and SG 2021'!C6048</f>
        <v>MSICB</v>
      </c>
      <c r="D6051" s="54" t="str">
        <f>'SEDS PC and SG 2021'!B6048</f>
        <v>FL</v>
      </c>
      <c r="E6051" s="54">
        <f>'SEDS PC and SG 2021'!D6048</f>
        <v>1104</v>
      </c>
      <c r="G6051" s="70" t="str">
        <f>IFERROR(INDEX(MSN2EPS!$E$2:$E$32,MATCH(C6051,MSN2EPS!$B$2:$B$32,0)),0)</f>
        <v>Petroleum Diesel</v>
      </c>
      <c r="H6051" s="70" t="str">
        <f>IFERROR(INDEX(MSN2EPS!$F$2:$F$32,MATCH(C6051,MSN2EPS!$B$2:$B$32,0)),0)</f>
        <v>MECS Scaling</v>
      </c>
      <c r="I6051" s="70" t="str">
        <f>IFERROR(INDEX(MSN2EPS!$G$2:$G$32,MATCH(C6051,MSN2EPS!$B$2:$B$32,0)),0)</f>
        <v>Both</v>
      </c>
      <c r="J6051" s="70" t="str">
        <f>INDEX(crosswalks!$V$4:$V$54,MATCH(D6051,crosswalks!$U$4:$U$54,0))</f>
        <v>South Census Region</v>
      </c>
    </row>
    <row r="6052" spans="2:10" x14ac:dyDescent="0.75">
      <c r="B6052" s="54" t="str">
        <f>'SEDS PC and SG 2021'!A6049</f>
        <v>2021F</v>
      </c>
      <c r="C6052" s="54" t="str">
        <f>'SEDS PC and SG 2021'!C6049</f>
        <v>MSICB</v>
      </c>
      <c r="D6052" s="54" t="str">
        <f>'SEDS PC and SG 2021'!B6049</f>
        <v>GA</v>
      </c>
      <c r="E6052" s="54">
        <f>'SEDS PC and SG 2021'!D6049</f>
        <v>2003</v>
      </c>
      <c r="G6052" s="70" t="str">
        <f>IFERROR(INDEX(MSN2EPS!$E$2:$E$32,MATCH(C6052,MSN2EPS!$B$2:$B$32,0)),0)</f>
        <v>Petroleum Diesel</v>
      </c>
      <c r="H6052" s="70" t="str">
        <f>IFERROR(INDEX(MSN2EPS!$F$2:$F$32,MATCH(C6052,MSN2EPS!$B$2:$B$32,0)),0)</f>
        <v>MECS Scaling</v>
      </c>
      <c r="I6052" s="70" t="str">
        <f>IFERROR(INDEX(MSN2EPS!$G$2:$G$32,MATCH(C6052,MSN2EPS!$B$2:$B$32,0)),0)</f>
        <v>Both</v>
      </c>
      <c r="J6052" s="70" t="str">
        <f>INDEX(crosswalks!$V$4:$V$54,MATCH(D6052,crosswalks!$U$4:$U$54,0))</f>
        <v>South Census Region</v>
      </c>
    </row>
    <row r="6053" spans="2:10" x14ac:dyDescent="0.75">
      <c r="B6053" s="54" t="str">
        <f>'SEDS PC and SG 2021'!A6050</f>
        <v>2021F</v>
      </c>
      <c r="C6053" s="54" t="str">
        <f>'SEDS PC and SG 2021'!C6050</f>
        <v>MSICB</v>
      </c>
      <c r="D6053" s="54" t="str">
        <f>'SEDS PC and SG 2021'!B6050</f>
        <v>HI</v>
      </c>
      <c r="E6053" s="54">
        <f>'SEDS PC and SG 2021'!D6050</f>
        <v>0</v>
      </c>
      <c r="G6053" s="70" t="str">
        <f>IFERROR(INDEX(MSN2EPS!$E$2:$E$32,MATCH(C6053,MSN2EPS!$B$2:$B$32,0)),0)</f>
        <v>Petroleum Diesel</v>
      </c>
      <c r="H6053" s="70" t="str">
        <f>IFERROR(INDEX(MSN2EPS!$F$2:$F$32,MATCH(C6053,MSN2EPS!$B$2:$B$32,0)),0)</f>
        <v>MECS Scaling</v>
      </c>
      <c r="I6053" s="70" t="str">
        <f>IFERROR(INDEX(MSN2EPS!$G$2:$G$32,MATCH(C6053,MSN2EPS!$B$2:$B$32,0)),0)</f>
        <v>Both</v>
      </c>
      <c r="J6053" s="70" t="str">
        <f>INDEX(crosswalks!$V$4:$V$54,MATCH(D6053,crosswalks!$U$4:$U$54,0))</f>
        <v>West Census Region</v>
      </c>
    </row>
    <row r="6054" spans="2:10" x14ac:dyDescent="0.75">
      <c r="B6054" s="54" t="str">
        <f>'SEDS PC and SG 2021'!A6051</f>
        <v>2021F</v>
      </c>
      <c r="C6054" s="54" t="str">
        <f>'SEDS PC and SG 2021'!C6051</f>
        <v>MSICB</v>
      </c>
      <c r="D6054" s="54" t="str">
        <f>'SEDS PC and SG 2021'!B6051</f>
        <v>IA</v>
      </c>
      <c r="E6054" s="54">
        <f>'SEDS PC and SG 2021'!D6051</f>
        <v>2043</v>
      </c>
      <c r="G6054" s="70" t="str">
        <f>IFERROR(INDEX(MSN2EPS!$E$2:$E$32,MATCH(C6054,MSN2EPS!$B$2:$B$32,0)),0)</f>
        <v>Petroleum Diesel</v>
      </c>
      <c r="H6054" s="70" t="str">
        <f>IFERROR(INDEX(MSN2EPS!$F$2:$F$32,MATCH(C6054,MSN2EPS!$B$2:$B$32,0)),0)</f>
        <v>MECS Scaling</v>
      </c>
      <c r="I6054" s="70" t="str">
        <f>IFERROR(INDEX(MSN2EPS!$G$2:$G$32,MATCH(C6054,MSN2EPS!$B$2:$B$32,0)),0)</f>
        <v>Both</v>
      </c>
      <c r="J6054" s="70" t="str">
        <f>INDEX(crosswalks!$V$4:$V$54,MATCH(D6054,crosswalks!$U$4:$U$54,0))</f>
        <v>Midwest Census Region</v>
      </c>
    </row>
    <row r="6055" spans="2:10" x14ac:dyDescent="0.75">
      <c r="B6055" s="54" t="str">
        <f>'SEDS PC and SG 2021'!A6052</f>
        <v>2021F</v>
      </c>
      <c r="C6055" s="54" t="str">
        <f>'SEDS PC and SG 2021'!C6052</f>
        <v>MSICB</v>
      </c>
      <c r="D6055" s="54" t="str">
        <f>'SEDS PC and SG 2021'!B6052</f>
        <v>ID</v>
      </c>
      <c r="E6055" s="54">
        <f>'SEDS PC and SG 2021'!D6052</f>
        <v>64</v>
      </c>
      <c r="G6055" s="70" t="str">
        <f>IFERROR(INDEX(MSN2EPS!$E$2:$E$32,MATCH(C6055,MSN2EPS!$B$2:$B$32,0)),0)</f>
        <v>Petroleum Diesel</v>
      </c>
      <c r="H6055" s="70" t="str">
        <f>IFERROR(INDEX(MSN2EPS!$F$2:$F$32,MATCH(C6055,MSN2EPS!$B$2:$B$32,0)),0)</f>
        <v>MECS Scaling</v>
      </c>
      <c r="I6055" s="70" t="str">
        <f>IFERROR(INDEX(MSN2EPS!$G$2:$G$32,MATCH(C6055,MSN2EPS!$B$2:$B$32,0)),0)</f>
        <v>Both</v>
      </c>
      <c r="J6055" s="70" t="str">
        <f>INDEX(crosswalks!$V$4:$V$54,MATCH(D6055,crosswalks!$U$4:$U$54,0))</f>
        <v>West Census Region</v>
      </c>
    </row>
    <row r="6056" spans="2:10" x14ac:dyDescent="0.75">
      <c r="B6056" s="54" t="str">
        <f>'SEDS PC and SG 2021'!A6053</f>
        <v>2021F</v>
      </c>
      <c r="C6056" s="54" t="str">
        <f>'SEDS PC and SG 2021'!C6053</f>
        <v>MSICB</v>
      </c>
      <c r="D6056" s="54" t="str">
        <f>'SEDS PC and SG 2021'!B6053</f>
        <v>IL</v>
      </c>
      <c r="E6056" s="54">
        <f>'SEDS PC and SG 2021'!D6053</f>
        <v>2978</v>
      </c>
      <c r="G6056" s="70" t="str">
        <f>IFERROR(INDEX(MSN2EPS!$E$2:$E$32,MATCH(C6056,MSN2EPS!$B$2:$B$32,0)),0)</f>
        <v>Petroleum Diesel</v>
      </c>
      <c r="H6056" s="70" t="str">
        <f>IFERROR(INDEX(MSN2EPS!$F$2:$F$32,MATCH(C6056,MSN2EPS!$B$2:$B$32,0)),0)</f>
        <v>MECS Scaling</v>
      </c>
      <c r="I6056" s="70" t="str">
        <f>IFERROR(INDEX(MSN2EPS!$G$2:$G$32,MATCH(C6056,MSN2EPS!$B$2:$B$32,0)),0)</f>
        <v>Both</v>
      </c>
      <c r="J6056" s="70" t="str">
        <f>INDEX(crosswalks!$V$4:$V$54,MATCH(D6056,crosswalks!$U$4:$U$54,0))</f>
        <v>Midwest Census Region</v>
      </c>
    </row>
    <row r="6057" spans="2:10" x14ac:dyDescent="0.75">
      <c r="B6057" s="54" t="str">
        <f>'SEDS PC and SG 2021'!A6054</f>
        <v>2021F</v>
      </c>
      <c r="C6057" s="54" t="str">
        <f>'SEDS PC and SG 2021'!C6054</f>
        <v>MSICB</v>
      </c>
      <c r="D6057" s="54" t="str">
        <f>'SEDS PC and SG 2021'!B6054</f>
        <v>IN</v>
      </c>
      <c r="E6057" s="54">
        <f>'SEDS PC and SG 2021'!D6054</f>
        <v>1069</v>
      </c>
      <c r="G6057" s="70" t="str">
        <f>IFERROR(INDEX(MSN2EPS!$E$2:$E$32,MATCH(C6057,MSN2EPS!$B$2:$B$32,0)),0)</f>
        <v>Petroleum Diesel</v>
      </c>
      <c r="H6057" s="70" t="str">
        <f>IFERROR(INDEX(MSN2EPS!$F$2:$F$32,MATCH(C6057,MSN2EPS!$B$2:$B$32,0)),0)</f>
        <v>MECS Scaling</v>
      </c>
      <c r="I6057" s="70" t="str">
        <f>IFERROR(INDEX(MSN2EPS!$G$2:$G$32,MATCH(C6057,MSN2EPS!$B$2:$B$32,0)),0)</f>
        <v>Both</v>
      </c>
      <c r="J6057" s="70" t="str">
        <f>INDEX(crosswalks!$V$4:$V$54,MATCH(D6057,crosswalks!$U$4:$U$54,0))</f>
        <v>Midwest Census Region</v>
      </c>
    </row>
    <row r="6058" spans="2:10" x14ac:dyDescent="0.75">
      <c r="B6058" s="54" t="str">
        <f>'SEDS PC and SG 2021'!A6055</f>
        <v>2021F</v>
      </c>
      <c r="C6058" s="54" t="str">
        <f>'SEDS PC and SG 2021'!C6055</f>
        <v>MSICB</v>
      </c>
      <c r="D6058" s="54" t="str">
        <f>'SEDS PC and SG 2021'!B6055</f>
        <v>KS</v>
      </c>
      <c r="E6058" s="54">
        <f>'SEDS PC and SG 2021'!D6055</f>
        <v>646</v>
      </c>
      <c r="G6058" s="70" t="str">
        <f>IFERROR(INDEX(MSN2EPS!$E$2:$E$32,MATCH(C6058,MSN2EPS!$B$2:$B$32,0)),0)</f>
        <v>Petroleum Diesel</v>
      </c>
      <c r="H6058" s="70" t="str">
        <f>IFERROR(INDEX(MSN2EPS!$F$2:$F$32,MATCH(C6058,MSN2EPS!$B$2:$B$32,0)),0)</f>
        <v>MECS Scaling</v>
      </c>
      <c r="I6058" s="70" t="str">
        <f>IFERROR(INDEX(MSN2EPS!$G$2:$G$32,MATCH(C6058,MSN2EPS!$B$2:$B$32,0)),0)</f>
        <v>Both</v>
      </c>
      <c r="J6058" s="70" t="str">
        <f>INDEX(crosswalks!$V$4:$V$54,MATCH(D6058,crosswalks!$U$4:$U$54,0))</f>
        <v>Midwest Census Region</v>
      </c>
    </row>
    <row r="6059" spans="2:10" x14ac:dyDescent="0.75">
      <c r="B6059" s="54" t="str">
        <f>'SEDS PC and SG 2021'!A6056</f>
        <v>2021F</v>
      </c>
      <c r="C6059" s="54" t="str">
        <f>'SEDS PC and SG 2021'!C6056</f>
        <v>MSICB</v>
      </c>
      <c r="D6059" s="54" t="str">
        <f>'SEDS PC and SG 2021'!B6056</f>
        <v>KY</v>
      </c>
      <c r="E6059" s="54">
        <f>'SEDS PC and SG 2021'!D6056</f>
        <v>2546</v>
      </c>
      <c r="G6059" s="70" t="str">
        <f>IFERROR(INDEX(MSN2EPS!$E$2:$E$32,MATCH(C6059,MSN2EPS!$B$2:$B$32,0)),0)</f>
        <v>Petroleum Diesel</v>
      </c>
      <c r="H6059" s="70" t="str">
        <f>IFERROR(INDEX(MSN2EPS!$F$2:$F$32,MATCH(C6059,MSN2EPS!$B$2:$B$32,0)),0)</f>
        <v>MECS Scaling</v>
      </c>
      <c r="I6059" s="70" t="str">
        <f>IFERROR(INDEX(MSN2EPS!$G$2:$G$32,MATCH(C6059,MSN2EPS!$B$2:$B$32,0)),0)</f>
        <v>Both</v>
      </c>
      <c r="J6059" s="70" t="str">
        <f>INDEX(crosswalks!$V$4:$V$54,MATCH(D6059,crosswalks!$U$4:$U$54,0))</f>
        <v>South Census Region</v>
      </c>
    </row>
    <row r="6060" spans="2:10" x14ac:dyDescent="0.75">
      <c r="B6060" s="54" t="str">
        <f>'SEDS PC and SG 2021'!A6057</f>
        <v>2021F</v>
      </c>
      <c r="C6060" s="54" t="str">
        <f>'SEDS PC and SG 2021'!C6057</f>
        <v>MSICB</v>
      </c>
      <c r="D6060" s="54" t="str">
        <f>'SEDS PC and SG 2021'!B6057</f>
        <v>LA</v>
      </c>
      <c r="E6060" s="54">
        <f>'SEDS PC and SG 2021'!D6057</f>
        <v>24743</v>
      </c>
      <c r="G6060" s="70" t="str">
        <f>IFERROR(INDEX(MSN2EPS!$E$2:$E$32,MATCH(C6060,MSN2EPS!$B$2:$B$32,0)),0)</f>
        <v>Petroleum Diesel</v>
      </c>
      <c r="H6060" s="70" t="str">
        <f>IFERROR(INDEX(MSN2EPS!$F$2:$F$32,MATCH(C6060,MSN2EPS!$B$2:$B$32,0)),0)</f>
        <v>MECS Scaling</v>
      </c>
      <c r="I6060" s="70" t="str">
        <f>IFERROR(INDEX(MSN2EPS!$G$2:$G$32,MATCH(C6060,MSN2EPS!$B$2:$B$32,0)),0)</f>
        <v>Both</v>
      </c>
      <c r="J6060" s="70" t="str">
        <f>INDEX(crosswalks!$V$4:$V$54,MATCH(D6060,crosswalks!$U$4:$U$54,0))</f>
        <v>South Census Region</v>
      </c>
    </row>
    <row r="6061" spans="2:10" x14ac:dyDescent="0.75">
      <c r="B6061" s="54" t="str">
        <f>'SEDS PC and SG 2021'!A6058</f>
        <v>2021F</v>
      </c>
      <c r="C6061" s="54" t="str">
        <f>'SEDS PC and SG 2021'!C6058</f>
        <v>MSICB</v>
      </c>
      <c r="D6061" s="54" t="str">
        <f>'SEDS PC and SG 2021'!B6058</f>
        <v>MA</v>
      </c>
      <c r="E6061" s="54">
        <f>'SEDS PC and SG 2021'!D6058</f>
        <v>953</v>
      </c>
      <c r="G6061" s="70" t="str">
        <f>IFERROR(INDEX(MSN2EPS!$E$2:$E$32,MATCH(C6061,MSN2EPS!$B$2:$B$32,0)),0)</f>
        <v>Petroleum Diesel</v>
      </c>
      <c r="H6061" s="70" t="str">
        <f>IFERROR(INDEX(MSN2EPS!$F$2:$F$32,MATCH(C6061,MSN2EPS!$B$2:$B$32,0)),0)</f>
        <v>MECS Scaling</v>
      </c>
      <c r="I6061" s="70" t="str">
        <f>IFERROR(INDEX(MSN2EPS!$G$2:$G$32,MATCH(C6061,MSN2EPS!$B$2:$B$32,0)),0)</f>
        <v>Both</v>
      </c>
      <c r="J6061" s="70" t="str">
        <f>INDEX(crosswalks!$V$4:$V$54,MATCH(D6061,crosswalks!$U$4:$U$54,0))</f>
        <v>Northeast Census Region</v>
      </c>
    </row>
    <row r="6062" spans="2:10" x14ac:dyDescent="0.75">
      <c r="B6062" s="54" t="str">
        <f>'SEDS PC and SG 2021'!A6059</f>
        <v>2021F</v>
      </c>
      <c r="C6062" s="54" t="str">
        <f>'SEDS PC and SG 2021'!C6059</f>
        <v>MSICB</v>
      </c>
      <c r="D6062" s="54" t="str">
        <f>'SEDS PC and SG 2021'!B6059</f>
        <v>MD</v>
      </c>
      <c r="E6062" s="54">
        <f>'SEDS PC and SG 2021'!D6059</f>
        <v>154</v>
      </c>
      <c r="G6062" s="70" t="str">
        <f>IFERROR(INDEX(MSN2EPS!$E$2:$E$32,MATCH(C6062,MSN2EPS!$B$2:$B$32,0)),0)</f>
        <v>Petroleum Diesel</v>
      </c>
      <c r="H6062" s="70" t="str">
        <f>IFERROR(INDEX(MSN2EPS!$F$2:$F$32,MATCH(C6062,MSN2EPS!$B$2:$B$32,0)),0)</f>
        <v>MECS Scaling</v>
      </c>
      <c r="I6062" s="70" t="str">
        <f>IFERROR(INDEX(MSN2EPS!$G$2:$G$32,MATCH(C6062,MSN2EPS!$B$2:$B$32,0)),0)</f>
        <v>Both</v>
      </c>
      <c r="J6062" s="70" t="str">
        <f>INDEX(crosswalks!$V$4:$V$54,MATCH(D6062,crosswalks!$U$4:$U$54,0))</f>
        <v>South Census Region</v>
      </c>
    </row>
    <row r="6063" spans="2:10" x14ac:dyDescent="0.75">
      <c r="B6063" s="54" t="str">
        <f>'SEDS PC and SG 2021'!A6060</f>
        <v>2021F</v>
      </c>
      <c r="C6063" s="54" t="str">
        <f>'SEDS PC and SG 2021'!C6060</f>
        <v>MSICB</v>
      </c>
      <c r="D6063" s="54" t="str">
        <f>'SEDS PC and SG 2021'!B6060</f>
        <v>ME</v>
      </c>
      <c r="E6063" s="54">
        <f>'SEDS PC and SG 2021'!D6060</f>
        <v>0</v>
      </c>
      <c r="G6063" s="70" t="str">
        <f>IFERROR(INDEX(MSN2EPS!$E$2:$E$32,MATCH(C6063,MSN2EPS!$B$2:$B$32,0)),0)</f>
        <v>Petroleum Diesel</v>
      </c>
      <c r="H6063" s="70" t="str">
        <f>IFERROR(INDEX(MSN2EPS!$F$2:$F$32,MATCH(C6063,MSN2EPS!$B$2:$B$32,0)),0)</f>
        <v>MECS Scaling</v>
      </c>
      <c r="I6063" s="70" t="str">
        <f>IFERROR(INDEX(MSN2EPS!$G$2:$G$32,MATCH(C6063,MSN2EPS!$B$2:$B$32,0)),0)</f>
        <v>Both</v>
      </c>
      <c r="J6063" s="70" t="str">
        <f>INDEX(crosswalks!$V$4:$V$54,MATCH(D6063,crosswalks!$U$4:$U$54,0))</f>
        <v>Northeast Census Region</v>
      </c>
    </row>
    <row r="6064" spans="2:10" x14ac:dyDescent="0.75">
      <c r="B6064" s="54" t="str">
        <f>'SEDS PC and SG 2021'!A6061</f>
        <v>2021F</v>
      </c>
      <c r="C6064" s="54" t="str">
        <f>'SEDS PC and SG 2021'!C6061</f>
        <v>MSICB</v>
      </c>
      <c r="D6064" s="54" t="str">
        <f>'SEDS PC and SG 2021'!B6061</f>
        <v>MI</v>
      </c>
      <c r="E6064" s="54">
        <f>'SEDS PC and SG 2021'!D6061</f>
        <v>1760</v>
      </c>
      <c r="G6064" s="70" t="str">
        <f>IFERROR(INDEX(MSN2EPS!$E$2:$E$32,MATCH(C6064,MSN2EPS!$B$2:$B$32,0)),0)</f>
        <v>Petroleum Diesel</v>
      </c>
      <c r="H6064" s="70" t="str">
        <f>IFERROR(INDEX(MSN2EPS!$F$2:$F$32,MATCH(C6064,MSN2EPS!$B$2:$B$32,0)),0)</f>
        <v>MECS Scaling</v>
      </c>
      <c r="I6064" s="70" t="str">
        <f>IFERROR(INDEX(MSN2EPS!$G$2:$G$32,MATCH(C6064,MSN2EPS!$B$2:$B$32,0)),0)</f>
        <v>Both</v>
      </c>
      <c r="J6064" s="70" t="str">
        <f>INDEX(crosswalks!$V$4:$V$54,MATCH(D6064,crosswalks!$U$4:$U$54,0))</f>
        <v>Midwest Census Region</v>
      </c>
    </row>
    <row r="6065" spans="2:10" x14ac:dyDescent="0.75">
      <c r="B6065" s="54" t="str">
        <f>'SEDS PC and SG 2021'!A6062</f>
        <v>2021F</v>
      </c>
      <c r="C6065" s="54" t="str">
        <f>'SEDS PC and SG 2021'!C6062</f>
        <v>MSICB</v>
      </c>
      <c r="D6065" s="54" t="str">
        <f>'SEDS PC and SG 2021'!B6062</f>
        <v>MN</v>
      </c>
      <c r="E6065" s="54">
        <f>'SEDS PC and SG 2021'!D6062</f>
        <v>407</v>
      </c>
      <c r="G6065" s="70" t="str">
        <f>IFERROR(INDEX(MSN2EPS!$E$2:$E$32,MATCH(C6065,MSN2EPS!$B$2:$B$32,0)),0)</f>
        <v>Petroleum Diesel</v>
      </c>
      <c r="H6065" s="70" t="str">
        <f>IFERROR(INDEX(MSN2EPS!$F$2:$F$32,MATCH(C6065,MSN2EPS!$B$2:$B$32,0)),0)</f>
        <v>MECS Scaling</v>
      </c>
      <c r="I6065" s="70" t="str">
        <f>IFERROR(INDEX(MSN2EPS!$G$2:$G$32,MATCH(C6065,MSN2EPS!$B$2:$B$32,0)),0)</f>
        <v>Both</v>
      </c>
      <c r="J6065" s="70" t="str">
        <f>INDEX(crosswalks!$V$4:$V$54,MATCH(D6065,crosswalks!$U$4:$U$54,0))</f>
        <v>Midwest Census Region</v>
      </c>
    </row>
    <row r="6066" spans="2:10" x14ac:dyDescent="0.75">
      <c r="B6066" s="54" t="str">
        <f>'SEDS PC and SG 2021'!A6063</f>
        <v>2021F</v>
      </c>
      <c r="C6066" s="54" t="str">
        <f>'SEDS PC and SG 2021'!C6063</f>
        <v>MSICB</v>
      </c>
      <c r="D6066" s="54" t="str">
        <f>'SEDS PC and SG 2021'!B6063</f>
        <v>MO</v>
      </c>
      <c r="E6066" s="54">
        <f>'SEDS PC and SG 2021'!D6063</f>
        <v>823</v>
      </c>
      <c r="G6066" s="70" t="str">
        <f>IFERROR(INDEX(MSN2EPS!$E$2:$E$32,MATCH(C6066,MSN2EPS!$B$2:$B$32,0)),0)</f>
        <v>Petroleum Diesel</v>
      </c>
      <c r="H6066" s="70" t="str">
        <f>IFERROR(INDEX(MSN2EPS!$F$2:$F$32,MATCH(C6066,MSN2EPS!$B$2:$B$32,0)),0)</f>
        <v>MECS Scaling</v>
      </c>
      <c r="I6066" s="70" t="str">
        <f>IFERROR(INDEX(MSN2EPS!$G$2:$G$32,MATCH(C6066,MSN2EPS!$B$2:$B$32,0)),0)</f>
        <v>Both</v>
      </c>
      <c r="J6066" s="70" t="str">
        <f>INDEX(crosswalks!$V$4:$V$54,MATCH(D6066,crosswalks!$U$4:$U$54,0))</f>
        <v>Midwest Census Region</v>
      </c>
    </row>
    <row r="6067" spans="2:10" x14ac:dyDescent="0.75">
      <c r="B6067" s="54" t="str">
        <f>'SEDS PC and SG 2021'!A6064</f>
        <v>2021F</v>
      </c>
      <c r="C6067" s="54" t="str">
        <f>'SEDS PC and SG 2021'!C6064</f>
        <v>MSICB</v>
      </c>
      <c r="D6067" s="54" t="str">
        <f>'SEDS PC and SG 2021'!B6064</f>
        <v>MS</v>
      </c>
      <c r="E6067" s="54">
        <f>'SEDS PC and SG 2021'!D6064</f>
        <v>307</v>
      </c>
      <c r="G6067" s="70" t="str">
        <f>IFERROR(INDEX(MSN2EPS!$E$2:$E$32,MATCH(C6067,MSN2EPS!$B$2:$B$32,0)),0)</f>
        <v>Petroleum Diesel</v>
      </c>
      <c r="H6067" s="70" t="str">
        <f>IFERROR(INDEX(MSN2EPS!$F$2:$F$32,MATCH(C6067,MSN2EPS!$B$2:$B$32,0)),0)</f>
        <v>MECS Scaling</v>
      </c>
      <c r="I6067" s="70" t="str">
        <f>IFERROR(INDEX(MSN2EPS!$G$2:$G$32,MATCH(C6067,MSN2EPS!$B$2:$B$32,0)),0)</f>
        <v>Both</v>
      </c>
      <c r="J6067" s="70" t="str">
        <f>INDEX(crosswalks!$V$4:$V$54,MATCH(D6067,crosswalks!$U$4:$U$54,0))</f>
        <v>South Census Region</v>
      </c>
    </row>
    <row r="6068" spans="2:10" x14ac:dyDescent="0.75">
      <c r="B6068" s="54" t="str">
        <f>'SEDS PC and SG 2021'!A6065</f>
        <v>2021F</v>
      </c>
      <c r="C6068" s="54" t="str">
        <f>'SEDS PC and SG 2021'!C6065</f>
        <v>MSICB</v>
      </c>
      <c r="D6068" s="54" t="str">
        <f>'SEDS PC and SG 2021'!B6065</f>
        <v>MT</v>
      </c>
      <c r="E6068" s="54">
        <f>'SEDS PC and SG 2021'!D6065</f>
        <v>0</v>
      </c>
      <c r="G6068" s="70" t="str">
        <f>IFERROR(INDEX(MSN2EPS!$E$2:$E$32,MATCH(C6068,MSN2EPS!$B$2:$B$32,0)),0)</f>
        <v>Petroleum Diesel</v>
      </c>
      <c r="H6068" s="70" t="str">
        <f>IFERROR(INDEX(MSN2EPS!$F$2:$F$32,MATCH(C6068,MSN2EPS!$B$2:$B$32,0)),0)</f>
        <v>MECS Scaling</v>
      </c>
      <c r="I6068" s="70" t="str">
        <f>IFERROR(INDEX(MSN2EPS!$G$2:$G$32,MATCH(C6068,MSN2EPS!$B$2:$B$32,0)),0)</f>
        <v>Both</v>
      </c>
      <c r="J6068" s="70" t="str">
        <f>INDEX(crosswalks!$V$4:$V$54,MATCH(D6068,crosswalks!$U$4:$U$54,0))</f>
        <v>West Census Region</v>
      </c>
    </row>
    <row r="6069" spans="2:10" x14ac:dyDescent="0.75">
      <c r="B6069" s="54" t="str">
        <f>'SEDS PC and SG 2021'!A6066</f>
        <v>2021F</v>
      </c>
      <c r="C6069" s="54" t="str">
        <f>'SEDS PC and SG 2021'!C6066</f>
        <v>MSICB</v>
      </c>
      <c r="D6069" s="54" t="str">
        <f>'SEDS PC and SG 2021'!B6066</f>
        <v>NC</v>
      </c>
      <c r="E6069" s="54">
        <f>'SEDS PC and SG 2021'!D6066</f>
        <v>2201</v>
      </c>
      <c r="G6069" s="70" t="str">
        <f>IFERROR(INDEX(MSN2EPS!$E$2:$E$32,MATCH(C6069,MSN2EPS!$B$2:$B$32,0)),0)</f>
        <v>Petroleum Diesel</v>
      </c>
      <c r="H6069" s="70" t="str">
        <f>IFERROR(INDEX(MSN2EPS!$F$2:$F$32,MATCH(C6069,MSN2EPS!$B$2:$B$32,0)),0)</f>
        <v>MECS Scaling</v>
      </c>
      <c r="I6069" s="70" t="str">
        <f>IFERROR(INDEX(MSN2EPS!$G$2:$G$32,MATCH(C6069,MSN2EPS!$B$2:$B$32,0)),0)</f>
        <v>Both</v>
      </c>
      <c r="J6069" s="70" t="str">
        <f>INDEX(crosswalks!$V$4:$V$54,MATCH(D6069,crosswalks!$U$4:$U$54,0))</f>
        <v>South Census Region</v>
      </c>
    </row>
    <row r="6070" spans="2:10" x14ac:dyDescent="0.75">
      <c r="B6070" s="54" t="str">
        <f>'SEDS PC and SG 2021'!A6067</f>
        <v>2021F</v>
      </c>
      <c r="C6070" s="54" t="str">
        <f>'SEDS PC and SG 2021'!C6067</f>
        <v>MSICB</v>
      </c>
      <c r="D6070" s="54" t="str">
        <f>'SEDS PC and SG 2021'!B6067</f>
        <v>ND</v>
      </c>
      <c r="E6070" s="54">
        <f>'SEDS PC and SG 2021'!D6067</f>
        <v>0</v>
      </c>
      <c r="G6070" s="70" t="str">
        <f>IFERROR(INDEX(MSN2EPS!$E$2:$E$32,MATCH(C6070,MSN2EPS!$B$2:$B$32,0)),0)</f>
        <v>Petroleum Diesel</v>
      </c>
      <c r="H6070" s="70" t="str">
        <f>IFERROR(INDEX(MSN2EPS!$F$2:$F$32,MATCH(C6070,MSN2EPS!$B$2:$B$32,0)),0)</f>
        <v>MECS Scaling</v>
      </c>
      <c r="I6070" s="70" t="str">
        <f>IFERROR(INDEX(MSN2EPS!$G$2:$G$32,MATCH(C6070,MSN2EPS!$B$2:$B$32,0)),0)</f>
        <v>Both</v>
      </c>
      <c r="J6070" s="70" t="str">
        <f>INDEX(crosswalks!$V$4:$V$54,MATCH(D6070,crosswalks!$U$4:$U$54,0))</f>
        <v>Midwest Census Region</v>
      </c>
    </row>
    <row r="6071" spans="2:10" x14ac:dyDescent="0.75">
      <c r="B6071" s="54" t="str">
        <f>'SEDS PC and SG 2021'!A6068</f>
        <v>2021F</v>
      </c>
      <c r="C6071" s="54" t="str">
        <f>'SEDS PC and SG 2021'!C6068</f>
        <v>MSICB</v>
      </c>
      <c r="D6071" s="54" t="str">
        <f>'SEDS PC and SG 2021'!B6068</f>
        <v>NE</v>
      </c>
      <c r="E6071" s="54">
        <f>'SEDS PC and SG 2021'!D6068</f>
        <v>798</v>
      </c>
      <c r="G6071" s="70" t="str">
        <f>IFERROR(INDEX(MSN2EPS!$E$2:$E$32,MATCH(C6071,MSN2EPS!$B$2:$B$32,0)),0)</f>
        <v>Petroleum Diesel</v>
      </c>
      <c r="H6071" s="70" t="str">
        <f>IFERROR(INDEX(MSN2EPS!$F$2:$F$32,MATCH(C6071,MSN2EPS!$B$2:$B$32,0)),0)</f>
        <v>MECS Scaling</v>
      </c>
      <c r="I6071" s="70" t="str">
        <f>IFERROR(INDEX(MSN2EPS!$G$2:$G$32,MATCH(C6071,MSN2EPS!$B$2:$B$32,0)),0)</f>
        <v>Both</v>
      </c>
      <c r="J6071" s="70" t="str">
        <f>INDEX(crosswalks!$V$4:$V$54,MATCH(D6071,crosswalks!$U$4:$U$54,0))</f>
        <v>Midwest Census Region</v>
      </c>
    </row>
    <row r="6072" spans="2:10" x14ac:dyDescent="0.75">
      <c r="B6072" s="54" t="str">
        <f>'SEDS PC and SG 2021'!A6069</f>
        <v>2021F</v>
      </c>
      <c r="C6072" s="54" t="str">
        <f>'SEDS PC and SG 2021'!C6069</f>
        <v>MSICB</v>
      </c>
      <c r="D6072" s="54" t="str">
        <f>'SEDS PC and SG 2021'!B6069</f>
        <v>NH</v>
      </c>
      <c r="E6072" s="54">
        <f>'SEDS PC and SG 2021'!D6069</f>
        <v>0</v>
      </c>
      <c r="G6072" s="70" t="str">
        <f>IFERROR(INDEX(MSN2EPS!$E$2:$E$32,MATCH(C6072,MSN2EPS!$B$2:$B$32,0)),0)</f>
        <v>Petroleum Diesel</v>
      </c>
      <c r="H6072" s="70" t="str">
        <f>IFERROR(INDEX(MSN2EPS!$F$2:$F$32,MATCH(C6072,MSN2EPS!$B$2:$B$32,0)),0)</f>
        <v>MECS Scaling</v>
      </c>
      <c r="I6072" s="70" t="str">
        <f>IFERROR(INDEX(MSN2EPS!$G$2:$G$32,MATCH(C6072,MSN2EPS!$B$2:$B$32,0)),0)</f>
        <v>Both</v>
      </c>
      <c r="J6072" s="70" t="str">
        <f>INDEX(crosswalks!$V$4:$V$54,MATCH(D6072,crosswalks!$U$4:$U$54,0))</f>
        <v>Northeast Census Region</v>
      </c>
    </row>
    <row r="6073" spans="2:10" x14ac:dyDescent="0.75">
      <c r="B6073" s="54" t="str">
        <f>'SEDS PC and SG 2021'!A6070</f>
        <v>2021F</v>
      </c>
      <c r="C6073" s="54" t="str">
        <f>'SEDS PC and SG 2021'!C6070</f>
        <v>MSICB</v>
      </c>
      <c r="D6073" s="54" t="str">
        <f>'SEDS PC and SG 2021'!B6070</f>
        <v>NJ</v>
      </c>
      <c r="E6073" s="54">
        <f>'SEDS PC and SG 2021'!D6070</f>
        <v>5270</v>
      </c>
      <c r="G6073" s="70" t="str">
        <f>IFERROR(INDEX(MSN2EPS!$E$2:$E$32,MATCH(C6073,MSN2EPS!$B$2:$B$32,0)),0)</f>
        <v>Petroleum Diesel</v>
      </c>
      <c r="H6073" s="70" t="str">
        <f>IFERROR(INDEX(MSN2EPS!$F$2:$F$32,MATCH(C6073,MSN2EPS!$B$2:$B$32,0)),0)</f>
        <v>MECS Scaling</v>
      </c>
      <c r="I6073" s="70" t="str">
        <f>IFERROR(INDEX(MSN2EPS!$G$2:$G$32,MATCH(C6073,MSN2EPS!$B$2:$B$32,0)),0)</f>
        <v>Both</v>
      </c>
      <c r="J6073" s="70" t="str">
        <f>INDEX(crosswalks!$V$4:$V$54,MATCH(D6073,crosswalks!$U$4:$U$54,0))</f>
        <v>Northeast Census Region</v>
      </c>
    </row>
    <row r="6074" spans="2:10" x14ac:dyDescent="0.75">
      <c r="B6074" s="54" t="str">
        <f>'SEDS PC and SG 2021'!A6071</f>
        <v>2021F</v>
      </c>
      <c r="C6074" s="54" t="str">
        <f>'SEDS PC and SG 2021'!C6071</f>
        <v>MSICB</v>
      </c>
      <c r="D6074" s="54" t="str">
        <f>'SEDS PC and SG 2021'!B6071</f>
        <v>NM</v>
      </c>
      <c r="E6074" s="54">
        <f>'SEDS PC and SG 2021'!D6071</f>
        <v>67</v>
      </c>
      <c r="G6074" s="70" t="str">
        <f>IFERROR(INDEX(MSN2EPS!$E$2:$E$32,MATCH(C6074,MSN2EPS!$B$2:$B$32,0)),0)</f>
        <v>Petroleum Diesel</v>
      </c>
      <c r="H6074" s="70" t="str">
        <f>IFERROR(INDEX(MSN2EPS!$F$2:$F$32,MATCH(C6074,MSN2EPS!$B$2:$B$32,0)),0)</f>
        <v>MECS Scaling</v>
      </c>
      <c r="I6074" s="70" t="str">
        <f>IFERROR(INDEX(MSN2EPS!$G$2:$G$32,MATCH(C6074,MSN2EPS!$B$2:$B$32,0)),0)</f>
        <v>Both</v>
      </c>
      <c r="J6074" s="70" t="str">
        <f>INDEX(crosswalks!$V$4:$V$54,MATCH(D6074,crosswalks!$U$4:$U$54,0))</f>
        <v>West Census Region</v>
      </c>
    </row>
    <row r="6075" spans="2:10" x14ac:dyDescent="0.75">
      <c r="B6075" s="54" t="str">
        <f>'SEDS PC and SG 2021'!A6072</f>
        <v>2021F</v>
      </c>
      <c r="C6075" s="54" t="str">
        <f>'SEDS PC and SG 2021'!C6072</f>
        <v>MSICB</v>
      </c>
      <c r="D6075" s="54" t="str">
        <f>'SEDS PC and SG 2021'!B6072</f>
        <v>NV</v>
      </c>
      <c r="E6075" s="54">
        <f>'SEDS PC and SG 2021'!D6072</f>
        <v>0</v>
      </c>
      <c r="G6075" s="70" t="str">
        <f>IFERROR(INDEX(MSN2EPS!$E$2:$E$32,MATCH(C6075,MSN2EPS!$B$2:$B$32,0)),0)</f>
        <v>Petroleum Diesel</v>
      </c>
      <c r="H6075" s="70" t="str">
        <f>IFERROR(INDEX(MSN2EPS!$F$2:$F$32,MATCH(C6075,MSN2EPS!$B$2:$B$32,0)),0)</f>
        <v>MECS Scaling</v>
      </c>
      <c r="I6075" s="70" t="str">
        <f>IFERROR(INDEX(MSN2EPS!$G$2:$G$32,MATCH(C6075,MSN2EPS!$B$2:$B$32,0)),0)</f>
        <v>Both</v>
      </c>
      <c r="J6075" s="70" t="str">
        <f>INDEX(crosswalks!$V$4:$V$54,MATCH(D6075,crosswalks!$U$4:$U$54,0))</f>
        <v>West Census Region</v>
      </c>
    </row>
    <row r="6076" spans="2:10" x14ac:dyDescent="0.75">
      <c r="B6076" s="54" t="str">
        <f>'SEDS PC and SG 2021'!A6073</f>
        <v>2021F</v>
      </c>
      <c r="C6076" s="54" t="str">
        <f>'SEDS PC and SG 2021'!C6073</f>
        <v>MSICB</v>
      </c>
      <c r="D6076" s="54" t="str">
        <f>'SEDS PC and SG 2021'!B6073</f>
        <v>NY</v>
      </c>
      <c r="E6076" s="54">
        <f>'SEDS PC and SG 2021'!D6073</f>
        <v>1877</v>
      </c>
      <c r="G6076" s="70" t="str">
        <f>IFERROR(INDEX(MSN2EPS!$E$2:$E$32,MATCH(C6076,MSN2EPS!$B$2:$B$32,0)),0)</f>
        <v>Petroleum Diesel</v>
      </c>
      <c r="H6076" s="70" t="str">
        <f>IFERROR(INDEX(MSN2EPS!$F$2:$F$32,MATCH(C6076,MSN2EPS!$B$2:$B$32,0)),0)</f>
        <v>MECS Scaling</v>
      </c>
      <c r="I6076" s="70" t="str">
        <f>IFERROR(INDEX(MSN2EPS!$G$2:$G$32,MATCH(C6076,MSN2EPS!$B$2:$B$32,0)),0)</f>
        <v>Both</v>
      </c>
      <c r="J6076" s="70" t="str">
        <f>INDEX(crosswalks!$V$4:$V$54,MATCH(D6076,crosswalks!$U$4:$U$54,0))</f>
        <v>Northeast Census Region</v>
      </c>
    </row>
    <row r="6077" spans="2:10" x14ac:dyDescent="0.75">
      <c r="B6077" s="54" t="str">
        <f>'SEDS PC and SG 2021'!A6074</f>
        <v>2021F</v>
      </c>
      <c r="C6077" s="54" t="str">
        <f>'SEDS PC and SG 2021'!C6074</f>
        <v>MSICB</v>
      </c>
      <c r="D6077" s="54" t="str">
        <f>'SEDS PC and SG 2021'!B6074</f>
        <v>OH</v>
      </c>
      <c r="E6077" s="54">
        <f>'SEDS PC and SG 2021'!D6074</f>
        <v>4049</v>
      </c>
      <c r="G6077" s="70" t="str">
        <f>IFERROR(INDEX(MSN2EPS!$E$2:$E$32,MATCH(C6077,MSN2EPS!$B$2:$B$32,0)),0)</f>
        <v>Petroleum Diesel</v>
      </c>
      <c r="H6077" s="70" t="str">
        <f>IFERROR(INDEX(MSN2EPS!$F$2:$F$32,MATCH(C6077,MSN2EPS!$B$2:$B$32,0)),0)</f>
        <v>MECS Scaling</v>
      </c>
      <c r="I6077" s="70" t="str">
        <f>IFERROR(INDEX(MSN2EPS!$G$2:$G$32,MATCH(C6077,MSN2EPS!$B$2:$B$32,0)),0)</f>
        <v>Both</v>
      </c>
      <c r="J6077" s="70" t="str">
        <f>INDEX(crosswalks!$V$4:$V$54,MATCH(D6077,crosswalks!$U$4:$U$54,0))</f>
        <v>Midwest Census Region</v>
      </c>
    </row>
    <row r="6078" spans="2:10" x14ac:dyDescent="0.75">
      <c r="B6078" s="54" t="str">
        <f>'SEDS PC and SG 2021'!A6075</f>
        <v>2021F</v>
      </c>
      <c r="C6078" s="54" t="str">
        <f>'SEDS PC and SG 2021'!C6075</f>
        <v>MSICB</v>
      </c>
      <c r="D6078" s="54" t="str">
        <f>'SEDS PC and SG 2021'!B6075</f>
        <v>OK</v>
      </c>
      <c r="E6078" s="54">
        <f>'SEDS PC and SG 2021'!D6075</f>
        <v>599</v>
      </c>
      <c r="G6078" s="70" t="str">
        <f>IFERROR(INDEX(MSN2EPS!$E$2:$E$32,MATCH(C6078,MSN2EPS!$B$2:$B$32,0)),0)</f>
        <v>Petroleum Diesel</v>
      </c>
      <c r="H6078" s="70" t="str">
        <f>IFERROR(INDEX(MSN2EPS!$F$2:$F$32,MATCH(C6078,MSN2EPS!$B$2:$B$32,0)),0)</f>
        <v>MECS Scaling</v>
      </c>
      <c r="I6078" s="70" t="str">
        <f>IFERROR(INDEX(MSN2EPS!$G$2:$G$32,MATCH(C6078,MSN2EPS!$B$2:$B$32,0)),0)</f>
        <v>Both</v>
      </c>
      <c r="J6078" s="70" t="str">
        <f>INDEX(crosswalks!$V$4:$V$54,MATCH(D6078,crosswalks!$U$4:$U$54,0))</f>
        <v>South Census Region</v>
      </c>
    </row>
    <row r="6079" spans="2:10" x14ac:dyDescent="0.75">
      <c r="B6079" s="54" t="str">
        <f>'SEDS PC and SG 2021'!A6076</f>
        <v>2021F</v>
      </c>
      <c r="C6079" s="54" t="str">
        <f>'SEDS PC and SG 2021'!C6076</f>
        <v>MSICB</v>
      </c>
      <c r="D6079" s="54" t="str">
        <f>'SEDS PC and SG 2021'!B6076</f>
        <v>OR</v>
      </c>
      <c r="E6079" s="54">
        <f>'SEDS PC and SG 2021'!D6076</f>
        <v>278</v>
      </c>
      <c r="G6079" s="70" t="str">
        <f>IFERROR(INDEX(MSN2EPS!$E$2:$E$32,MATCH(C6079,MSN2EPS!$B$2:$B$32,0)),0)</f>
        <v>Petroleum Diesel</v>
      </c>
      <c r="H6079" s="70" t="str">
        <f>IFERROR(INDEX(MSN2EPS!$F$2:$F$32,MATCH(C6079,MSN2EPS!$B$2:$B$32,0)),0)</f>
        <v>MECS Scaling</v>
      </c>
      <c r="I6079" s="70" t="str">
        <f>IFERROR(INDEX(MSN2EPS!$G$2:$G$32,MATCH(C6079,MSN2EPS!$B$2:$B$32,0)),0)</f>
        <v>Both</v>
      </c>
      <c r="J6079" s="70" t="str">
        <f>INDEX(crosswalks!$V$4:$V$54,MATCH(D6079,crosswalks!$U$4:$U$54,0))</f>
        <v>West Census Region</v>
      </c>
    </row>
    <row r="6080" spans="2:10" x14ac:dyDescent="0.75">
      <c r="B6080" s="54" t="str">
        <f>'SEDS PC and SG 2021'!A6077</f>
        <v>2021F</v>
      </c>
      <c r="C6080" s="54" t="str">
        <f>'SEDS PC and SG 2021'!C6077</f>
        <v>MSICB</v>
      </c>
      <c r="D6080" s="54" t="str">
        <f>'SEDS PC and SG 2021'!B6077</f>
        <v>PA</v>
      </c>
      <c r="E6080" s="54">
        <f>'SEDS PC and SG 2021'!D6077</f>
        <v>2227</v>
      </c>
      <c r="G6080" s="70" t="str">
        <f>IFERROR(INDEX(MSN2EPS!$E$2:$E$32,MATCH(C6080,MSN2EPS!$B$2:$B$32,0)),0)</f>
        <v>Petroleum Diesel</v>
      </c>
      <c r="H6080" s="70" t="str">
        <f>IFERROR(INDEX(MSN2EPS!$F$2:$F$32,MATCH(C6080,MSN2EPS!$B$2:$B$32,0)),0)</f>
        <v>MECS Scaling</v>
      </c>
      <c r="I6080" s="70" t="str">
        <f>IFERROR(INDEX(MSN2EPS!$G$2:$G$32,MATCH(C6080,MSN2EPS!$B$2:$B$32,0)),0)</f>
        <v>Both</v>
      </c>
      <c r="J6080" s="70" t="str">
        <f>INDEX(crosswalks!$V$4:$V$54,MATCH(D6080,crosswalks!$U$4:$U$54,0))</f>
        <v>Northeast Census Region</v>
      </c>
    </row>
    <row r="6081" spans="2:10" x14ac:dyDescent="0.75">
      <c r="B6081" s="54" t="str">
        <f>'SEDS PC and SG 2021'!A6078</f>
        <v>2021F</v>
      </c>
      <c r="C6081" s="54" t="str">
        <f>'SEDS PC and SG 2021'!C6078</f>
        <v>MSICB</v>
      </c>
      <c r="D6081" s="54" t="str">
        <f>'SEDS PC and SG 2021'!B6078</f>
        <v>RI</v>
      </c>
      <c r="E6081" s="54">
        <f>'SEDS PC and SG 2021'!D6078</f>
        <v>24</v>
      </c>
      <c r="G6081" s="70" t="str">
        <f>IFERROR(INDEX(MSN2EPS!$E$2:$E$32,MATCH(C6081,MSN2EPS!$B$2:$B$32,0)),0)</f>
        <v>Petroleum Diesel</v>
      </c>
      <c r="H6081" s="70" t="str">
        <f>IFERROR(INDEX(MSN2EPS!$F$2:$F$32,MATCH(C6081,MSN2EPS!$B$2:$B$32,0)),0)</f>
        <v>MECS Scaling</v>
      </c>
      <c r="I6081" s="70" t="str">
        <f>IFERROR(INDEX(MSN2EPS!$G$2:$G$32,MATCH(C6081,MSN2EPS!$B$2:$B$32,0)),0)</f>
        <v>Both</v>
      </c>
      <c r="J6081" s="70" t="str">
        <f>INDEX(crosswalks!$V$4:$V$54,MATCH(D6081,crosswalks!$U$4:$U$54,0))</f>
        <v>Northeast Census Region</v>
      </c>
    </row>
    <row r="6082" spans="2:10" x14ac:dyDescent="0.75">
      <c r="B6082" s="54" t="str">
        <f>'SEDS PC and SG 2021'!A6079</f>
        <v>2021F</v>
      </c>
      <c r="C6082" s="54" t="str">
        <f>'SEDS PC and SG 2021'!C6079</f>
        <v>MSICB</v>
      </c>
      <c r="D6082" s="54" t="str">
        <f>'SEDS PC and SG 2021'!B6079</f>
        <v>SC</v>
      </c>
      <c r="E6082" s="54">
        <f>'SEDS PC and SG 2021'!D6079</f>
        <v>2329</v>
      </c>
      <c r="G6082" s="70" t="str">
        <f>IFERROR(INDEX(MSN2EPS!$E$2:$E$32,MATCH(C6082,MSN2EPS!$B$2:$B$32,0)),0)</f>
        <v>Petroleum Diesel</v>
      </c>
      <c r="H6082" s="70" t="str">
        <f>IFERROR(INDEX(MSN2EPS!$F$2:$F$32,MATCH(C6082,MSN2EPS!$B$2:$B$32,0)),0)</f>
        <v>MECS Scaling</v>
      </c>
      <c r="I6082" s="70" t="str">
        <f>IFERROR(INDEX(MSN2EPS!$G$2:$G$32,MATCH(C6082,MSN2EPS!$B$2:$B$32,0)),0)</f>
        <v>Both</v>
      </c>
      <c r="J6082" s="70" t="str">
        <f>INDEX(crosswalks!$V$4:$V$54,MATCH(D6082,crosswalks!$U$4:$U$54,0))</f>
        <v>South Census Region</v>
      </c>
    </row>
    <row r="6083" spans="2:10" x14ac:dyDescent="0.75">
      <c r="B6083" s="54" t="str">
        <f>'SEDS PC and SG 2021'!A6080</f>
        <v>2021F</v>
      </c>
      <c r="C6083" s="54" t="str">
        <f>'SEDS PC and SG 2021'!C6080</f>
        <v>MSICB</v>
      </c>
      <c r="D6083" s="54" t="str">
        <f>'SEDS PC and SG 2021'!B6080</f>
        <v>SD</v>
      </c>
      <c r="E6083" s="54">
        <f>'SEDS PC and SG 2021'!D6080</f>
        <v>0</v>
      </c>
      <c r="G6083" s="70" t="str">
        <f>IFERROR(INDEX(MSN2EPS!$E$2:$E$32,MATCH(C6083,MSN2EPS!$B$2:$B$32,0)),0)</f>
        <v>Petroleum Diesel</v>
      </c>
      <c r="H6083" s="70" t="str">
        <f>IFERROR(INDEX(MSN2EPS!$F$2:$F$32,MATCH(C6083,MSN2EPS!$B$2:$B$32,0)),0)</f>
        <v>MECS Scaling</v>
      </c>
      <c r="I6083" s="70" t="str">
        <f>IFERROR(INDEX(MSN2EPS!$G$2:$G$32,MATCH(C6083,MSN2EPS!$B$2:$B$32,0)),0)</f>
        <v>Both</v>
      </c>
      <c r="J6083" s="70" t="str">
        <f>INDEX(crosswalks!$V$4:$V$54,MATCH(D6083,crosswalks!$U$4:$U$54,0))</f>
        <v>Midwest Census Region</v>
      </c>
    </row>
    <row r="6084" spans="2:10" x14ac:dyDescent="0.75">
      <c r="B6084" s="54" t="str">
        <f>'SEDS PC and SG 2021'!A6081</f>
        <v>2021F</v>
      </c>
      <c r="C6084" s="54" t="str">
        <f>'SEDS PC and SG 2021'!C6081</f>
        <v>MSICB</v>
      </c>
      <c r="D6084" s="54" t="str">
        <f>'SEDS PC and SG 2021'!B6081</f>
        <v>TN</v>
      </c>
      <c r="E6084" s="54">
        <f>'SEDS PC and SG 2021'!D6081</f>
        <v>5328</v>
      </c>
      <c r="G6084" s="70" t="str">
        <f>IFERROR(INDEX(MSN2EPS!$E$2:$E$32,MATCH(C6084,MSN2EPS!$B$2:$B$32,0)),0)</f>
        <v>Petroleum Diesel</v>
      </c>
      <c r="H6084" s="70" t="str">
        <f>IFERROR(INDEX(MSN2EPS!$F$2:$F$32,MATCH(C6084,MSN2EPS!$B$2:$B$32,0)),0)</f>
        <v>MECS Scaling</v>
      </c>
      <c r="I6084" s="70" t="str">
        <f>IFERROR(INDEX(MSN2EPS!$G$2:$G$32,MATCH(C6084,MSN2EPS!$B$2:$B$32,0)),0)</f>
        <v>Both</v>
      </c>
      <c r="J6084" s="70" t="str">
        <f>INDEX(crosswalks!$V$4:$V$54,MATCH(D6084,crosswalks!$U$4:$U$54,0))</f>
        <v>South Census Region</v>
      </c>
    </row>
    <row r="6085" spans="2:10" x14ac:dyDescent="0.75">
      <c r="B6085" s="54" t="str">
        <f>'SEDS PC and SG 2021'!A6082</f>
        <v>2021F</v>
      </c>
      <c r="C6085" s="54" t="str">
        <f>'SEDS PC and SG 2021'!C6082</f>
        <v>MSICB</v>
      </c>
      <c r="D6085" s="54" t="str">
        <f>'SEDS PC and SG 2021'!B6082</f>
        <v>TX</v>
      </c>
      <c r="E6085" s="54">
        <f>'SEDS PC and SG 2021'!D6082</f>
        <v>87380</v>
      </c>
      <c r="G6085" s="70" t="str">
        <f>IFERROR(INDEX(MSN2EPS!$E$2:$E$32,MATCH(C6085,MSN2EPS!$B$2:$B$32,0)),0)</f>
        <v>Petroleum Diesel</v>
      </c>
      <c r="H6085" s="70" t="str">
        <f>IFERROR(INDEX(MSN2EPS!$F$2:$F$32,MATCH(C6085,MSN2EPS!$B$2:$B$32,0)),0)</f>
        <v>MECS Scaling</v>
      </c>
      <c r="I6085" s="70" t="str">
        <f>IFERROR(INDEX(MSN2EPS!$G$2:$G$32,MATCH(C6085,MSN2EPS!$B$2:$B$32,0)),0)</f>
        <v>Both</v>
      </c>
      <c r="J6085" s="70" t="str">
        <f>INDEX(crosswalks!$V$4:$V$54,MATCH(D6085,crosswalks!$U$4:$U$54,0))</f>
        <v>South Census Region</v>
      </c>
    </row>
    <row r="6086" spans="2:10" x14ac:dyDescent="0.75">
      <c r="B6086" s="54" t="str">
        <f>'SEDS PC and SG 2021'!A6083</f>
        <v>2021F</v>
      </c>
      <c r="C6086" s="54" t="str">
        <f>'SEDS PC and SG 2021'!C6083</f>
        <v>MSICB</v>
      </c>
      <c r="D6086" s="54" t="str">
        <f>'SEDS PC and SG 2021'!B6083</f>
        <v>US</v>
      </c>
      <c r="E6086" s="54">
        <f>'SEDS PC and SG 2021'!D6083</f>
        <v>170802</v>
      </c>
      <c r="G6086" s="70" t="str">
        <f>IFERROR(INDEX(MSN2EPS!$E$2:$E$32,MATCH(C6086,MSN2EPS!$B$2:$B$32,0)),0)</f>
        <v>Petroleum Diesel</v>
      </c>
      <c r="H6086" s="70" t="str">
        <f>IFERROR(INDEX(MSN2EPS!$F$2:$F$32,MATCH(C6086,MSN2EPS!$B$2:$B$32,0)),0)</f>
        <v>MECS Scaling</v>
      </c>
      <c r="I6086" s="70" t="str">
        <f>IFERROR(INDEX(MSN2EPS!$G$2:$G$32,MATCH(C6086,MSN2EPS!$B$2:$B$32,0)),0)</f>
        <v>Both</v>
      </c>
      <c r="J6086" s="70" t="e">
        <f>INDEX(crosswalks!$V$4:$V$54,MATCH(D6086,crosswalks!$U$4:$U$54,0))</f>
        <v>#N/A</v>
      </c>
    </row>
    <row r="6087" spans="2:10" x14ac:dyDescent="0.75">
      <c r="B6087" s="54" t="str">
        <f>'SEDS PC and SG 2021'!A6084</f>
        <v>2021F</v>
      </c>
      <c r="C6087" s="54" t="str">
        <f>'SEDS PC and SG 2021'!C6084</f>
        <v>MSICB</v>
      </c>
      <c r="D6087" s="54" t="str">
        <f>'SEDS PC and SG 2021'!B6084</f>
        <v>UT</v>
      </c>
      <c r="E6087" s="54">
        <f>'SEDS PC and SG 2021'!D6084</f>
        <v>64</v>
      </c>
      <c r="G6087" s="70" t="str">
        <f>IFERROR(INDEX(MSN2EPS!$E$2:$E$32,MATCH(C6087,MSN2EPS!$B$2:$B$32,0)),0)</f>
        <v>Petroleum Diesel</v>
      </c>
      <c r="H6087" s="70" t="str">
        <f>IFERROR(INDEX(MSN2EPS!$F$2:$F$32,MATCH(C6087,MSN2EPS!$B$2:$B$32,0)),0)</f>
        <v>MECS Scaling</v>
      </c>
      <c r="I6087" s="70" t="str">
        <f>IFERROR(INDEX(MSN2EPS!$G$2:$G$32,MATCH(C6087,MSN2EPS!$B$2:$B$32,0)),0)</f>
        <v>Both</v>
      </c>
      <c r="J6087" s="70" t="str">
        <f>INDEX(crosswalks!$V$4:$V$54,MATCH(D6087,crosswalks!$U$4:$U$54,0))</f>
        <v>West Census Region</v>
      </c>
    </row>
    <row r="6088" spans="2:10" x14ac:dyDescent="0.75">
      <c r="B6088" s="54" t="str">
        <f>'SEDS PC and SG 2021'!A6085</f>
        <v>2021F</v>
      </c>
      <c r="C6088" s="54" t="str">
        <f>'SEDS PC and SG 2021'!C6085</f>
        <v>MSICB</v>
      </c>
      <c r="D6088" s="54" t="str">
        <f>'SEDS PC and SG 2021'!B6085</f>
        <v>VA</v>
      </c>
      <c r="E6088" s="54">
        <f>'SEDS PC and SG 2021'!D6085</f>
        <v>2329</v>
      </c>
      <c r="G6088" s="70" t="str">
        <f>IFERROR(INDEX(MSN2EPS!$E$2:$E$32,MATCH(C6088,MSN2EPS!$B$2:$B$32,0)),0)</f>
        <v>Petroleum Diesel</v>
      </c>
      <c r="H6088" s="70" t="str">
        <f>IFERROR(INDEX(MSN2EPS!$F$2:$F$32,MATCH(C6088,MSN2EPS!$B$2:$B$32,0)),0)</f>
        <v>MECS Scaling</v>
      </c>
      <c r="I6088" s="70" t="str">
        <f>IFERROR(INDEX(MSN2EPS!$G$2:$G$32,MATCH(C6088,MSN2EPS!$B$2:$B$32,0)),0)</f>
        <v>Both</v>
      </c>
      <c r="J6088" s="70" t="str">
        <f>INDEX(crosswalks!$V$4:$V$54,MATCH(D6088,crosswalks!$U$4:$U$54,0))</f>
        <v>South Census Region</v>
      </c>
    </row>
    <row r="6089" spans="2:10" x14ac:dyDescent="0.75">
      <c r="B6089" s="54" t="str">
        <f>'SEDS PC and SG 2021'!A6086</f>
        <v>2021F</v>
      </c>
      <c r="C6089" s="54" t="str">
        <f>'SEDS PC and SG 2021'!C6086</f>
        <v>MSICB</v>
      </c>
      <c r="D6089" s="54" t="str">
        <f>'SEDS PC and SG 2021'!B6086</f>
        <v>VT</v>
      </c>
      <c r="E6089" s="54">
        <f>'SEDS PC and SG 2021'!D6086</f>
        <v>0</v>
      </c>
      <c r="G6089" s="70" t="str">
        <f>IFERROR(INDEX(MSN2EPS!$E$2:$E$32,MATCH(C6089,MSN2EPS!$B$2:$B$32,0)),0)</f>
        <v>Petroleum Diesel</v>
      </c>
      <c r="H6089" s="70" t="str">
        <f>IFERROR(INDEX(MSN2EPS!$F$2:$F$32,MATCH(C6089,MSN2EPS!$B$2:$B$32,0)),0)</f>
        <v>MECS Scaling</v>
      </c>
      <c r="I6089" s="70" t="str">
        <f>IFERROR(INDEX(MSN2EPS!$G$2:$G$32,MATCH(C6089,MSN2EPS!$B$2:$B$32,0)),0)</f>
        <v>Both</v>
      </c>
      <c r="J6089" s="70" t="str">
        <f>INDEX(crosswalks!$V$4:$V$54,MATCH(D6089,crosswalks!$U$4:$U$54,0))</f>
        <v>Northeast Census Region</v>
      </c>
    </row>
    <row r="6090" spans="2:10" x14ac:dyDescent="0.75">
      <c r="B6090" s="54" t="str">
        <f>'SEDS PC and SG 2021'!A6087</f>
        <v>2021F</v>
      </c>
      <c r="C6090" s="54" t="str">
        <f>'SEDS PC and SG 2021'!C6087</f>
        <v>MSICB</v>
      </c>
      <c r="D6090" s="54" t="str">
        <f>'SEDS PC and SG 2021'!B6087</f>
        <v>WA</v>
      </c>
      <c r="E6090" s="54">
        <f>'SEDS PC and SG 2021'!D6087</f>
        <v>1033</v>
      </c>
      <c r="G6090" s="70" t="str">
        <f>IFERROR(INDEX(MSN2EPS!$E$2:$E$32,MATCH(C6090,MSN2EPS!$B$2:$B$32,0)),0)</f>
        <v>Petroleum Diesel</v>
      </c>
      <c r="H6090" s="70" t="str">
        <f>IFERROR(INDEX(MSN2EPS!$F$2:$F$32,MATCH(C6090,MSN2EPS!$B$2:$B$32,0)),0)</f>
        <v>MECS Scaling</v>
      </c>
      <c r="I6090" s="70" t="str">
        <f>IFERROR(INDEX(MSN2EPS!$G$2:$G$32,MATCH(C6090,MSN2EPS!$B$2:$B$32,0)),0)</f>
        <v>Both</v>
      </c>
      <c r="J6090" s="70" t="str">
        <f>INDEX(crosswalks!$V$4:$V$54,MATCH(D6090,crosswalks!$U$4:$U$54,0))</f>
        <v>West Census Region</v>
      </c>
    </row>
    <row r="6091" spans="2:10" x14ac:dyDescent="0.75">
      <c r="B6091" s="54" t="str">
        <f>'SEDS PC and SG 2021'!A6088</f>
        <v>2021F</v>
      </c>
      <c r="C6091" s="54" t="str">
        <f>'SEDS PC and SG 2021'!C6088</f>
        <v>MSICB</v>
      </c>
      <c r="D6091" s="54" t="str">
        <f>'SEDS PC and SG 2021'!B6088</f>
        <v>WI</v>
      </c>
      <c r="E6091" s="54">
        <f>'SEDS PC and SG 2021'!D6088</f>
        <v>2155</v>
      </c>
      <c r="G6091" s="70" t="str">
        <f>IFERROR(INDEX(MSN2EPS!$E$2:$E$32,MATCH(C6091,MSN2EPS!$B$2:$B$32,0)),0)</f>
        <v>Petroleum Diesel</v>
      </c>
      <c r="H6091" s="70" t="str">
        <f>IFERROR(INDEX(MSN2EPS!$F$2:$F$32,MATCH(C6091,MSN2EPS!$B$2:$B$32,0)),0)</f>
        <v>MECS Scaling</v>
      </c>
      <c r="I6091" s="70" t="str">
        <f>IFERROR(INDEX(MSN2EPS!$G$2:$G$32,MATCH(C6091,MSN2EPS!$B$2:$B$32,0)),0)</f>
        <v>Both</v>
      </c>
      <c r="J6091" s="70" t="str">
        <f>INDEX(crosswalks!$V$4:$V$54,MATCH(D6091,crosswalks!$U$4:$U$54,0))</f>
        <v>Midwest Census Region</v>
      </c>
    </row>
    <row r="6092" spans="2:10" x14ac:dyDescent="0.75">
      <c r="B6092" s="54" t="str">
        <f>'SEDS PC and SG 2021'!A6089</f>
        <v>2021F</v>
      </c>
      <c r="C6092" s="54" t="str">
        <f>'SEDS PC and SG 2021'!C6089</f>
        <v>MSICB</v>
      </c>
      <c r="D6092" s="54" t="str">
        <f>'SEDS PC and SG 2021'!B6089</f>
        <v>WV</v>
      </c>
      <c r="E6092" s="54">
        <f>'SEDS PC and SG 2021'!D6089</f>
        <v>2329</v>
      </c>
      <c r="G6092" s="70" t="str">
        <f>IFERROR(INDEX(MSN2EPS!$E$2:$E$32,MATCH(C6092,MSN2EPS!$B$2:$B$32,0)),0)</f>
        <v>Petroleum Diesel</v>
      </c>
      <c r="H6092" s="70" t="str">
        <f>IFERROR(INDEX(MSN2EPS!$F$2:$F$32,MATCH(C6092,MSN2EPS!$B$2:$B$32,0)),0)</f>
        <v>MECS Scaling</v>
      </c>
      <c r="I6092" s="70" t="str">
        <f>IFERROR(INDEX(MSN2EPS!$G$2:$G$32,MATCH(C6092,MSN2EPS!$B$2:$B$32,0)),0)</f>
        <v>Both</v>
      </c>
      <c r="J6092" s="70" t="str">
        <f>INDEX(crosswalks!$V$4:$V$54,MATCH(D6092,crosswalks!$U$4:$U$54,0))</f>
        <v>South Census Region</v>
      </c>
    </row>
    <row r="6093" spans="2:10" x14ac:dyDescent="0.75">
      <c r="B6093" s="54" t="str">
        <f>'SEDS PC and SG 2021'!A6090</f>
        <v>2021F</v>
      </c>
      <c r="C6093" s="54" t="str">
        <f>'SEDS PC and SG 2021'!C6090</f>
        <v>MSICB</v>
      </c>
      <c r="D6093" s="54" t="str">
        <f>'SEDS PC and SG 2021'!B6090</f>
        <v>WY</v>
      </c>
      <c r="E6093" s="54">
        <f>'SEDS PC and SG 2021'!D6090</f>
        <v>264</v>
      </c>
      <c r="G6093" s="70" t="str">
        <f>IFERROR(INDEX(MSN2EPS!$E$2:$E$32,MATCH(C6093,MSN2EPS!$B$2:$B$32,0)),0)</f>
        <v>Petroleum Diesel</v>
      </c>
      <c r="H6093" s="70" t="str">
        <f>IFERROR(INDEX(MSN2EPS!$F$2:$F$32,MATCH(C6093,MSN2EPS!$B$2:$B$32,0)),0)</f>
        <v>MECS Scaling</v>
      </c>
      <c r="I6093" s="70" t="str">
        <f>IFERROR(INDEX(MSN2EPS!$G$2:$G$32,MATCH(C6093,MSN2EPS!$B$2:$B$32,0)),0)</f>
        <v>Both</v>
      </c>
      <c r="J6093" s="70" t="str">
        <f>INDEX(crosswalks!$V$4:$V$54,MATCH(D6093,crosswalks!$U$4:$U$54,0))</f>
        <v>West Census Region</v>
      </c>
    </row>
    <row r="6094" spans="2:10" x14ac:dyDescent="0.75">
      <c r="B6094" s="54" t="str">
        <f>'SEDS PC and SG 2021'!A6091</f>
        <v>2021F</v>
      </c>
      <c r="C6094" s="54" t="str">
        <f>'SEDS PC and SG 2021'!C6091</f>
        <v>NAICB</v>
      </c>
      <c r="D6094" s="54" t="str">
        <f>'SEDS PC and SG 2021'!B6091</f>
        <v>AK</v>
      </c>
      <c r="E6094" s="54">
        <f>'SEDS PC and SG 2021'!D6091</f>
        <v>0</v>
      </c>
      <c r="G6094" s="70">
        <f>IFERROR(INDEX(MSN2EPS!$E$2:$E$32,MATCH(C6094,MSN2EPS!$B$2:$B$32,0)),0)</f>
        <v>0</v>
      </c>
      <c r="H6094" s="70">
        <f>IFERROR(INDEX(MSN2EPS!$F$2:$F$32,MATCH(C6094,MSN2EPS!$B$2:$B$32,0)),0)</f>
        <v>0</v>
      </c>
      <c r="I6094" s="70">
        <f>IFERROR(INDEX(MSN2EPS!$G$2:$G$32,MATCH(C6094,MSN2EPS!$B$2:$B$32,0)),0)</f>
        <v>0</v>
      </c>
      <c r="J6094" s="70" t="str">
        <f>INDEX(crosswalks!$V$4:$V$54,MATCH(D6094,crosswalks!$U$4:$U$54,0))</f>
        <v>West Census Region</v>
      </c>
    </row>
    <row r="6095" spans="2:10" x14ac:dyDescent="0.75">
      <c r="B6095" s="54" t="str">
        <f>'SEDS PC and SG 2021'!A6092</f>
        <v>2021F</v>
      </c>
      <c r="C6095" s="54" t="str">
        <f>'SEDS PC and SG 2021'!C6092</f>
        <v>NAICB</v>
      </c>
      <c r="D6095" s="54" t="str">
        <f>'SEDS PC and SG 2021'!B6092</f>
        <v>AL</v>
      </c>
      <c r="E6095" s="54">
        <f>'SEDS PC and SG 2021'!D6092</f>
        <v>0</v>
      </c>
      <c r="G6095" s="70">
        <f>IFERROR(INDEX(MSN2EPS!$E$2:$E$32,MATCH(C6095,MSN2EPS!$B$2:$B$32,0)),0)</f>
        <v>0</v>
      </c>
      <c r="H6095" s="70">
        <f>IFERROR(INDEX(MSN2EPS!$F$2:$F$32,MATCH(C6095,MSN2EPS!$B$2:$B$32,0)),0)</f>
        <v>0</v>
      </c>
      <c r="I6095" s="70">
        <f>IFERROR(INDEX(MSN2EPS!$G$2:$G$32,MATCH(C6095,MSN2EPS!$B$2:$B$32,0)),0)</f>
        <v>0</v>
      </c>
      <c r="J6095" s="70" t="str">
        <f>INDEX(crosswalks!$V$4:$V$54,MATCH(D6095,crosswalks!$U$4:$U$54,0))</f>
        <v>South Census Region</v>
      </c>
    </row>
    <row r="6096" spans="2:10" x14ac:dyDescent="0.75">
      <c r="B6096" s="54" t="str">
        <f>'SEDS PC and SG 2021'!A6093</f>
        <v>2021F</v>
      </c>
      <c r="C6096" s="54" t="str">
        <f>'SEDS PC and SG 2021'!C6093</f>
        <v>NAICB</v>
      </c>
      <c r="D6096" s="54" t="str">
        <f>'SEDS PC and SG 2021'!B6093</f>
        <v>AR</v>
      </c>
      <c r="E6096" s="54">
        <f>'SEDS PC and SG 2021'!D6093</f>
        <v>0</v>
      </c>
      <c r="G6096" s="70">
        <f>IFERROR(INDEX(MSN2EPS!$E$2:$E$32,MATCH(C6096,MSN2EPS!$B$2:$B$32,0)),0)</f>
        <v>0</v>
      </c>
      <c r="H6096" s="70">
        <f>IFERROR(INDEX(MSN2EPS!$F$2:$F$32,MATCH(C6096,MSN2EPS!$B$2:$B$32,0)),0)</f>
        <v>0</v>
      </c>
      <c r="I6096" s="70">
        <f>IFERROR(INDEX(MSN2EPS!$G$2:$G$32,MATCH(C6096,MSN2EPS!$B$2:$B$32,0)),0)</f>
        <v>0</v>
      </c>
      <c r="J6096" s="70" t="str">
        <f>INDEX(crosswalks!$V$4:$V$54,MATCH(D6096,crosswalks!$U$4:$U$54,0))</f>
        <v>South Census Region</v>
      </c>
    </row>
    <row r="6097" spans="2:10" x14ac:dyDescent="0.75">
      <c r="B6097" s="54" t="str">
        <f>'SEDS PC and SG 2021'!A6094</f>
        <v>2021F</v>
      </c>
      <c r="C6097" s="54" t="str">
        <f>'SEDS PC and SG 2021'!C6094</f>
        <v>NAICB</v>
      </c>
      <c r="D6097" s="54" t="str">
        <f>'SEDS PC and SG 2021'!B6094</f>
        <v>AZ</v>
      </c>
      <c r="E6097" s="54">
        <f>'SEDS PC and SG 2021'!D6094</f>
        <v>0</v>
      </c>
      <c r="G6097" s="70">
        <f>IFERROR(INDEX(MSN2EPS!$E$2:$E$32,MATCH(C6097,MSN2EPS!$B$2:$B$32,0)),0)</f>
        <v>0</v>
      </c>
      <c r="H6097" s="70">
        <f>IFERROR(INDEX(MSN2EPS!$F$2:$F$32,MATCH(C6097,MSN2EPS!$B$2:$B$32,0)),0)</f>
        <v>0</v>
      </c>
      <c r="I6097" s="70">
        <f>IFERROR(INDEX(MSN2EPS!$G$2:$G$32,MATCH(C6097,MSN2EPS!$B$2:$B$32,0)),0)</f>
        <v>0</v>
      </c>
      <c r="J6097" s="70" t="str">
        <f>INDEX(crosswalks!$V$4:$V$54,MATCH(D6097,crosswalks!$U$4:$U$54,0))</f>
        <v>West Census Region</v>
      </c>
    </row>
    <row r="6098" spans="2:10" x14ac:dyDescent="0.75">
      <c r="B6098" s="54" t="str">
        <f>'SEDS PC and SG 2021'!A6095</f>
        <v>2021F</v>
      </c>
      <c r="C6098" s="54" t="str">
        <f>'SEDS PC and SG 2021'!C6095</f>
        <v>NAICB</v>
      </c>
      <c r="D6098" s="54" t="str">
        <f>'SEDS PC and SG 2021'!B6095</f>
        <v>CA</v>
      </c>
      <c r="E6098" s="54">
        <f>'SEDS PC and SG 2021'!D6095</f>
        <v>0</v>
      </c>
      <c r="G6098" s="70">
        <f>IFERROR(INDEX(MSN2EPS!$E$2:$E$32,MATCH(C6098,MSN2EPS!$B$2:$B$32,0)),0)</f>
        <v>0</v>
      </c>
      <c r="H6098" s="70">
        <f>IFERROR(INDEX(MSN2EPS!$F$2:$F$32,MATCH(C6098,MSN2EPS!$B$2:$B$32,0)),0)</f>
        <v>0</v>
      </c>
      <c r="I6098" s="70">
        <f>IFERROR(INDEX(MSN2EPS!$G$2:$G$32,MATCH(C6098,MSN2EPS!$B$2:$B$32,0)),0)</f>
        <v>0</v>
      </c>
      <c r="J6098" s="70" t="str">
        <f>INDEX(crosswalks!$V$4:$V$54,MATCH(D6098,crosswalks!$U$4:$U$54,0))</f>
        <v>West Census Region</v>
      </c>
    </row>
    <row r="6099" spans="2:10" x14ac:dyDescent="0.75">
      <c r="B6099" s="54" t="str">
        <f>'SEDS PC and SG 2021'!A6096</f>
        <v>2021F</v>
      </c>
      <c r="C6099" s="54" t="str">
        <f>'SEDS PC and SG 2021'!C6096</f>
        <v>NAICB</v>
      </c>
      <c r="D6099" s="54" t="str">
        <f>'SEDS PC and SG 2021'!B6096</f>
        <v>CO</v>
      </c>
      <c r="E6099" s="54">
        <f>'SEDS PC and SG 2021'!D6096</f>
        <v>0</v>
      </c>
      <c r="G6099" s="70">
        <f>IFERROR(INDEX(MSN2EPS!$E$2:$E$32,MATCH(C6099,MSN2EPS!$B$2:$B$32,0)),0)</f>
        <v>0</v>
      </c>
      <c r="H6099" s="70">
        <f>IFERROR(INDEX(MSN2EPS!$F$2:$F$32,MATCH(C6099,MSN2EPS!$B$2:$B$32,0)),0)</f>
        <v>0</v>
      </c>
      <c r="I6099" s="70">
        <f>IFERROR(INDEX(MSN2EPS!$G$2:$G$32,MATCH(C6099,MSN2EPS!$B$2:$B$32,0)),0)</f>
        <v>0</v>
      </c>
      <c r="J6099" s="70" t="str">
        <f>INDEX(crosswalks!$V$4:$V$54,MATCH(D6099,crosswalks!$U$4:$U$54,0))</f>
        <v>West Census Region</v>
      </c>
    </row>
    <row r="6100" spans="2:10" x14ac:dyDescent="0.75">
      <c r="B6100" s="54" t="str">
        <f>'SEDS PC and SG 2021'!A6097</f>
        <v>2021F</v>
      </c>
      <c r="C6100" s="54" t="str">
        <f>'SEDS PC and SG 2021'!C6097</f>
        <v>NAICB</v>
      </c>
      <c r="D6100" s="54" t="str">
        <f>'SEDS PC and SG 2021'!B6097</f>
        <v>CT</v>
      </c>
      <c r="E6100" s="54">
        <f>'SEDS PC and SG 2021'!D6097</f>
        <v>0</v>
      </c>
      <c r="G6100" s="70">
        <f>IFERROR(INDEX(MSN2EPS!$E$2:$E$32,MATCH(C6100,MSN2EPS!$B$2:$B$32,0)),0)</f>
        <v>0</v>
      </c>
      <c r="H6100" s="70">
        <f>IFERROR(INDEX(MSN2EPS!$F$2:$F$32,MATCH(C6100,MSN2EPS!$B$2:$B$32,0)),0)</f>
        <v>0</v>
      </c>
      <c r="I6100" s="70">
        <f>IFERROR(INDEX(MSN2EPS!$G$2:$G$32,MATCH(C6100,MSN2EPS!$B$2:$B$32,0)),0)</f>
        <v>0</v>
      </c>
      <c r="J6100" s="70" t="str">
        <f>INDEX(crosswalks!$V$4:$V$54,MATCH(D6100,crosswalks!$U$4:$U$54,0))</f>
        <v>Northeast Census Region</v>
      </c>
    </row>
    <row r="6101" spans="2:10" x14ac:dyDescent="0.75">
      <c r="B6101" s="54" t="str">
        <f>'SEDS PC and SG 2021'!A6098</f>
        <v>2021F</v>
      </c>
      <c r="C6101" s="54" t="str">
        <f>'SEDS PC and SG 2021'!C6098</f>
        <v>NAICB</v>
      </c>
      <c r="D6101" s="54" t="str">
        <f>'SEDS PC and SG 2021'!B6098</f>
        <v>DC</v>
      </c>
      <c r="E6101" s="54">
        <f>'SEDS PC and SG 2021'!D6098</f>
        <v>0</v>
      </c>
      <c r="G6101" s="70">
        <f>IFERROR(INDEX(MSN2EPS!$E$2:$E$32,MATCH(C6101,MSN2EPS!$B$2:$B$32,0)),0)</f>
        <v>0</v>
      </c>
      <c r="H6101" s="70">
        <f>IFERROR(INDEX(MSN2EPS!$F$2:$F$32,MATCH(C6101,MSN2EPS!$B$2:$B$32,0)),0)</f>
        <v>0</v>
      </c>
      <c r="I6101" s="70">
        <f>IFERROR(INDEX(MSN2EPS!$G$2:$G$32,MATCH(C6101,MSN2EPS!$B$2:$B$32,0)),0)</f>
        <v>0</v>
      </c>
      <c r="J6101" s="70" t="str">
        <f>INDEX(crosswalks!$V$4:$V$54,MATCH(D6101,crosswalks!$U$4:$U$54,0))</f>
        <v>South Census Region</v>
      </c>
    </row>
    <row r="6102" spans="2:10" x14ac:dyDescent="0.75">
      <c r="B6102" s="54" t="str">
        <f>'SEDS PC and SG 2021'!A6099</f>
        <v>2021F</v>
      </c>
      <c r="C6102" s="54" t="str">
        <f>'SEDS PC and SG 2021'!C6099</f>
        <v>NAICB</v>
      </c>
      <c r="D6102" s="54" t="str">
        <f>'SEDS PC and SG 2021'!B6099</f>
        <v>DE</v>
      </c>
      <c r="E6102" s="54">
        <f>'SEDS PC and SG 2021'!D6099</f>
        <v>0</v>
      </c>
      <c r="G6102" s="70">
        <f>IFERROR(INDEX(MSN2EPS!$E$2:$E$32,MATCH(C6102,MSN2EPS!$B$2:$B$32,0)),0)</f>
        <v>0</v>
      </c>
      <c r="H6102" s="70">
        <f>IFERROR(INDEX(MSN2EPS!$F$2:$F$32,MATCH(C6102,MSN2EPS!$B$2:$B$32,0)),0)</f>
        <v>0</v>
      </c>
      <c r="I6102" s="70">
        <f>IFERROR(INDEX(MSN2EPS!$G$2:$G$32,MATCH(C6102,MSN2EPS!$B$2:$B$32,0)),0)</f>
        <v>0</v>
      </c>
      <c r="J6102" s="70" t="str">
        <f>INDEX(crosswalks!$V$4:$V$54,MATCH(D6102,crosswalks!$U$4:$U$54,0))</f>
        <v>South Census Region</v>
      </c>
    </row>
    <row r="6103" spans="2:10" x14ac:dyDescent="0.75">
      <c r="B6103" s="54" t="str">
        <f>'SEDS PC and SG 2021'!A6100</f>
        <v>2021F</v>
      </c>
      <c r="C6103" s="54" t="str">
        <f>'SEDS PC and SG 2021'!C6100</f>
        <v>NAICB</v>
      </c>
      <c r="D6103" s="54" t="str">
        <f>'SEDS PC and SG 2021'!B6100</f>
        <v>FL</v>
      </c>
      <c r="E6103" s="54">
        <f>'SEDS PC and SG 2021'!D6100</f>
        <v>0</v>
      </c>
      <c r="G6103" s="70">
        <f>IFERROR(INDEX(MSN2EPS!$E$2:$E$32,MATCH(C6103,MSN2EPS!$B$2:$B$32,0)),0)</f>
        <v>0</v>
      </c>
      <c r="H6103" s="70">
        <f>IFERROR(INDEX(MSN2EPS!$F$2:$F$32,MATCH(C6103,MSN2EPS!$B$2:$B$32,0)),0)</f>
        <v>0</v>
      </c>
      <c r="I6103" s="70">
        <f>IFERROR(INDEX(MSN2EPS!$G$2:$G$32,MATCH(C6103,MSN2EPS!$B$2:$B$32,0)),0)</f>
        <v>0</v>
      </c>
      <c r="J6103" s="70" t="str">
        <f>INDEX(crosswalks!$V$4:$V$54,MATCH(D6103,crosswalks!$U$4:$U$54,0))</f>
        <v>South Census Region</v>
      </c>
    </row>
    <row r="6104" spans="2:10" x14ac:dyDescent="0.75">
      <c r="B6104" s="54" t="str">
        <f>'SEDS PC and SG 2021'!A6101</f>
        <v>2021F</v>
      </c>
      <c r="C6104" s="54" t="str">
        <f>'SEDS PC and SG 2021'!C6101</f>
        <v>NAICB</v>
      </c>
      <c r="D6104" s="54" t="str">
        <f>'SEDS PC and SG 2021'!B6101</f>
        <v>GA</v>
      </c>
      <c r="E6104" s="54">
        <f>'SEDS PC and SG 2021'!D6101</f>
        <v>0</v>
      </c>
      <c r="G6104" s="70">
        <f>IFERROR(INDEX(MSN2EPS!$E$2:$E$32,MATCH(C6104,MSN2EPS!$B$2:$B$32,0)),0)</f>
        <v>0</v>
      </c>
      <c r="H6104" s="70">
        <f>IFERROR(INDEX(MSN2EPS!$F$2:$F$32,MATCH(C6104,MSN2EPS!$B$2:$B$32,0)),0)</f>
        <v>0</v>
      </c>
      <c r="I6104" s="70">
        <f>IFERROR(INDEX(MSN2EPS!$G$2:$G$32,MATCH(C6104,MSN2EPS!$B$2:$B$32,0)),0)</f>
        <v>0</v>
      </c>
      <c r="J6104" s="70" t="str">
        <f>INDEX(crosswalks!$V$4:$V$54,MATCH(D6104,crosswalks!$U$4:$U$54,0))</f>
        <v>South Census Region</v>
      </c>
    </row>
    <row r="6105" spans="2:10" x14ac:dyDescent="0.75">
      <c r="B6105" s="54" t="str">
        <f>'SEDS PC and SG 2021'!A6102</f>
        <v>2021F</v>
      </c>
      <c r="C6105" s="54" t="str">
        <f>'SEDS PC and SG 2021'!C6102</f>
        <v>NAICB</v>
      </c>
      <c r="D6105" s="54" t="str">
        <f>'SEDS PC and SG 2021'!B6102</f>
        <v>HI</v>
      </c>
      <c r="E6105" s="54">
        <f>'SEDS PC and SG 2021'!D6102</f>
        <v>0</v>
      </c>
      <c r="G6105" s="70">
        <f>IFERROR(INDEX(MSN2EPS!$E$2:$E$32,MATCH(C6105,MSN2EPS!$B$2:$B$32,0)),0)</f>
        <v>0</v>
      </c>
      <c r="H6105" s="70">
        <f>IFERROR(INDEX(MSN2EPS!$F$2:$F$32,MATCH(C6105,MSN2EPS!$B$2:$B$32,0)),0)</f>
        <v>0</v>
      </c>
      <c r="I6105" s="70">
        <f>IFERROR(INDEX(MSN2EPS!$G$2:$G$32,MATCH(C6105,MSN2EPS!$B$2:$B$32,0)),0)</f>
        <v>0</v>
      </c>
      <c r="J6105" s="70" t="str">
        <f>INDEX(crosswalks!$V$4:$V$54,MATCH(D6105,crosswalks!$U$4:$U$54,0))</f>
        <v>West Census Region</v>
      </c>
    </row>
    <row r="6106" spans="2:10" x14ac:dyDescent="0.75">
      <c r="B6106" s="54" t="str">
        <f>'SEDS PC and SG 2021'!A6103</f>
        <v>2021F</v>
      </c>
      <c r="C6106" s="54" t="str">
        <f>'SEDS PC and SG 2021'!C6103</f>
        <v>NAICB</v>
      </c>
      <c r="D6106" s="54" t="str">
        <f>'SEDS PC and SG 2021'!B6103</f>
        <v>IA</v>
      </c>
      <c r="E6106" s="54">
        <f>'SEDS PC and SG 2021'!D6103</f>
        <v>0</v>
      </c>
      <c r="G6106" s="70">
        <f>IFERROR(INDEX(MSN2EPS!$E$2:$E$32,MATCH(C6106,MSN2EPS!$B$2:$B$32,0)),0)</f>
        <v>0</v>
      </c>
      <c r="H6106" s="70">
        <f>IFERROR(INDEX(MSN2EPS!$F$2:$F$32,MATCH(C6106,MSN2EPS!$B$2:$B$32,0)),0)</f>
        <v>0</v>
      </c>
      <c r="I6106" s="70">
        <f>IFERROR(INDEX(MSN2EPS!$G$2:$G$32,MATCH(C6106,MSN2EPS!$B$2:$B$32,0)),0)</f>
        <v>0</v>
      </c>
      <c r="J6106" s="70" t="str">
        <f>INDEX(crosswalks!$V$4:$V$54,MATCH(D6106,crosswalks!$U$4:$U$54,0))</f>
        <v>Midwest Census Region</v>
      </c>
    </row>
    <row r="6107" spans="2:10" x14ac:dyDescent="0.75">
      <c r="B6107" s="54" t="str">
        <f>'SEDS PC and SG 2021'!A6104</f>
        <v>2021F</v>
      </c>
      <c r="C6107" s="54" t="str">
        <f>'SEDS PC and SG 2021'!C6104</f>
        <v>NAICB</v>
      </c>
      <c r="D6107" s="54" t="str">
        <f>'SEDS PC and SG 2021'!B6104</f>
        <v>ID</v>
      </c>
      <c r="E6107" s="54">
        <f>'SEDS PC and SG 2021'!D6104</f>
        <v>0</v>
      </c>
      <c r="G6107" s="70">
        <f>IFERROR(INDEX(MSN2EPS!$E$2:$E$32,MATCH(C6107,MSN2EPS!$B$2:$B$32,0)),0)</f>
        <v>0</v>
      </c>
      <c r="H6107" s="70">
        <f>IFERROR(INDEX(MSN2EPS!$F$2:$F$32,MATCH(C6107,MSN2EPS!$B$2:$B$32,0)),0)</f>
        <v>0</v>
      </c>
      <c r="I6107" s="70">
        <f>IFERROR(INDEX(MSN2EPS!$G$2:$G$32,MATCH(C6107,MSN2EPS!$B$2:$B$32,0)),0)</f>
        <v>0</v>
      </c>
      <c r="J6107" s="70" t="str">
        <f>INDEX(crosswalks!$V$4:$V$54,MATCH(D6107,crosswalks!$U$4:$U$54,0))</f>
        <v>West Census Region</v>
      </c>
    </row>
    <row r="6108" spans="2:10" x14ac:dyDescent="0.75">
      <c r="B6108" s="54" t="str">
        <f>'SEDS PC and SG 2021'!A6105</f>
        <v>2021F</v>
      </c>
      <c r="C6108" s="54" t="str">
        <f>'SEDS PC and SG 2021'!C6105</f>
        <v>NAICB</v>
      </c>
      <c r="D6108" s="54" t="str">
        <f>'SEDS PC and SG 2021'!B6105</f>
        <v>IL</v>
      </c>
      <c r="E6108" s="54">
        <f>'SEDS PC and SG 2021'!D6105</f>
        <v>0</v>
      </c>
      <c r="G6108" s="70">
        <f>IFERROR(INDEX(MSN2EPS!$E$2:$E$32,MATCH(C6108,MSN2EPS!$B$2:$B$32,0)),0)</f>
        <v>0</v>
      </c>
      <c r="H6108" s="70">
        <f>IFERROR(INDEX(MSN2EPS!$F$2:$F$32,MATCH(C6108,MSN2EPS!$B$2:$B$32,0)),0)</f>
        <v>0</v>
      </c>
      <c r="I6108" s="70">
        <f>IFERROR(INDEX(MSN2EPS!$G$2:$G$32,MATCH(C6108,MSN2EPS!$B$2:$B$32,0)),0)</f>
        <v>0</v>
      </c>
      <c r="J6108" s="70" t="str">
        <f>INDEX(crosswalks!$V$4:$V$54,MATCH(D6108,crosswalks!$U$4:$U$54,0))</f>
        <v>Midwest Census Region</v>
      </c>
    </row>
    <row r="6109" spans="2:10" x14ac:dyDescent="0.75">
      <c r="B6109" s="54" t="str">
        <f>'SEDS PC and SG 2021'!A6106</f>
        <v>2021F</v>
      </c>
      <c r="C6109" s="54" t="str">
        <f>'SEDS PC and SG 2021'!C6106</f>
        <v>NAICB</v>
      </c>
      <c r="D6109" s="54" t="str">
        <f>'SEDS PC and SG 2021'!B6106</f>
        <v>IN</v>
      </c>
      <c r="E6109" s="54">
        <f>'SEDS PC and SG 2021'!D6106</f>
        <v>0</v>
      </c>
      <c r="G6109" s="70">
        <f>IFERROR(INDEX(MSN2EPS!$E$2:$E$32,MATCH(C6109,MSN2EPS!$B$2:$B$32,0)),0)</f>
        <v>0</v>
      </c>
      <c r="H6109" s="70">
        <f>IFERROR(INDEX(MSN2EPS!$F$2:$F$32,MATCH(C6109,MSN2EPS!$B$2:$B$32,0)),0)</f>
        <v>0</v>
      </c>
      <c r="I6109" s="70">
        <f>IFERROR(INDEX(MSN2EPS!$G$2:$G$32,MATCH(C6109,MSN2EPS!$B$2:$B$32,0)),0)</f>
        <v>0</v>
      </c>
      <c r="J6109" s="70" t="str">
        <f>INDEX(crosswalks!$V$4:$V$54,MATCH(D6109,crosswalks!$U$4:$U$54,0))</f>
        <v>Midwest Census Region</v>
      </c>
    </row>
    <row r="6110" spans="2:10" x14ac:dyDescent="0.75">
      <c r="B6110" s="54" t="str">
        <f>'SEDS PC and SG 2021'!A6107</f>
        <v>2021F</v>
      </c>
      <c r="C6110" s="54" t="str">
        <f>'SEDS PC and SG 2021'!C6107</f>
        <v>NAICB</v>
      </c>
      <c r="D6110" s="54" t="str">
        <f>'SEDS PC and SG 2021'!B6107</f>
        <v>KS</v>
      </c>
      <c r="E6110" s="54">
        <f>'SEDS PC and SG 2021'!D6107</f>
        <v>0</v>
      </c>
      <c r="G6110" s="70">
        <f>IFERROR(INDEX(MSN2EPS!$E$2:$E$32,MATCH(C6110,MSN2EPS!$B$2:$B$32,0)),0)</f>
        <v>0</v>
      </c>
      <c r="H6110" s="70">
        <f>IFERROR(INDEX(MSN2EPS!$F$2:$F$32,MATCH(C6110,MSN2EPS!$B$2:$B$32,0)),0)</f>
        <v>0</v>
      </c>
      <c r="I6110" s="70">
        <f>IFERROR(INDEX(MSN2EPS!$G$2:$G$32,MATCH(C6110,MSN2EPS!$B$2:$B$32,0)),0)</f>
        <v>0</v>
      </c>
      <c r="J6110" s="70" t="str">
        <f>INDEX(crosswalks!$V$4:$V$54,MATCH(D6110,crosswalks!$U$4:$U$54,0))</f>
        <v>Midwest Census Region</v>
      </c>
    </row>
    <row r="6111" spans="2:10" x14ac:dyDescent="0.75">
      <c r="B6111" s="54" t="str">
        <f>'SEDS PC and SG 2021'!A6108</f>
        <v>2021F</v>
      </c>
      <c r="C6111" s="54" t="str">
        <f>'SEDS PC and SG 2021'!C6108</f>
        <v>NAICB</v>
      </c>
      <c r="D6111" s="54" t="str">
        <f>'SEDS PC and SG 2021'!B6108</f>
        <v>KY</v>
      </c>
      <c r="E6111" s="54">
        <f>'SEDS PC and SG 2021'!D6108</f>
        <v>0</v>
      </c>
      <c r="G6111" s="70">
        <f>IFERROR(INDEX(MSN2EPS!$E$2:$E$32,MATCH(C6111,MSN2EPS!$B$2:$B$32,0)),0)</f>
        <v>0</v>
      </c>
      <c r="H6111" s="70">
        <f>IFERROR(INDEX(MSN2EPS!$F$2:$F$32,MATCH(C6111,MSN2EPS!$B$2:$B$32,0)),0)</f>
        <v>0</v>
      </c>
      <c r="I6111" s="70">
        <f>IFERROR(INDEX(MSN2EPS!$G$2:$G$32,MATCH(C6111,MSN2EPS!$B$2:$B$32,0)),0)</f>
        <v>0</v>
      </c>
      <c r="J6111" s="70" t="str">
        <f>INDEX(crosswalks!$V$4:$V$54,MATCH(D6111,crosswalks!$U$4:$U$54,0))</f>
        <v>South Census Region</v>
      </c>
    </row>
    <row r="6112" spans="2:10" x14ac:dyDescent="0.75">
      <c r="B6112" s="54" t="str">
        <f>'SEDS PC and SG 2021'!A6109</f>
        <v>2021F</v>
      </c>
      <c r="C6112" s="54" t="str">
        <f>'SEDS PC and SG 2021'!C6109</f>
        <v>NAICB</v>
      </c>
      <c r="D6112" s="54" t="str">
        <f>'SEDS PC and SG 2021'!B6109</f>
        <v>LA</v>
      </c>
      <c r="E6112" s="54">
        <f>'SEDS PC and SG 2021'!D6109</f>
        <v>0</v>
      </c>
      <c r="G6112" s="70">
        <f>IFERROR(INDEX(MSN2EPS!$E$2:$E$32,MATCH(C6112,MSN2EPS!$B$2:$B$32,0)),0)</f>
        <v>0</v>
      </c>
      <c r="H6112" s="70">
        <f>IFERROR(INDEX(MSN2EPS!$F$2:$F$32,MATCH(C6112,MSN2EPS!$B$2:$B$32,0)),0)</f>
        <v>0</v>
      </c>
      <c r="I6112" s="70">
        <f>IFERROR(INDEX(MSN2EPS!$G$2:$G$32,MATCH(C6112,MSN2EPS!$B$2:$B$32,0)),0)</f>
        <v>0</v>
      </c>
      <c r="J6112" s="70" t="str">
        <f>INDEX(crosswalks!$V$4:$V$54,MATCH(D6112,crosswalks!$U$4:$U$54,0))</f>
        <v>South Census Region</v>
      </c>
    </row>
    <row r="6113" spans="2:10" x14ac:dyDescent="0.75">
      <c r="B6113" s="54" t="str">
        <f>'SEDS PC and SG 2021'!A6110</f>
        <v>2021F</v>
      </c>
      <c r="C6113" s="54" t="str">
        <f>'SEDS PC and SG 2021'!C6110</f>
        <v>NAICB</v>
      </c>
      <c r="D6113" s="54" t="str">
        <f>'SEDS PC and SG 2021'!B6110</f>
        <v>MA</v>
      </c>
      <c r="E6113" s="54">
        <f>'SEDS PC and SG 2021'!D6110</f>
        <v>0</v>
      </c>
      <c r="G6113" s="70">
        <f>IFERROR(INDEX(MSN2EPS!$E$2:$E$32,MATCH(C6113,MSN2EPS!$B$2:$B$32,0)),0)</f>
        <v>0</v>
      </c>
      <c r="H6113" s="70">
        <f>IFERROR(INDEX(MSN2EPS!$F$2:$F$32,MATCH(C6113,MSN2EPS!$B$2:$B$32,0)),0)</f>
        <v>0</v>
      </c>
      <c r="I6113" s="70">
        <f>IFERROR(INDEX(MSN2EPS!$G$2:$G$32,MATCH(C6113,MSN2EPS!$B$2:$B$32,0)),0)</f>
        <v>0</v>
      </c>
      <c r="J6113" s="70" t="str">
        <f>INDEX(crosswalks!$V$4:$V$54,MATCH(D6113,crosswalks!$U$4:$U$54,0))</f>
        <v>Northeast Census Region</v>
      </c>
    </row>
    <row r="6114" spans="2:10" x14ac:dyDescent="0.75">
      <c r="B6114" s="54" t="str">
        <f>'SEDS PC and SG 2021'!A6111</f>
        <v>2021F</v>
      </c>
      <c r="C6114" s="54" t="str">
        <f>'SEDS PC and SG 2021'!C6111</f>
        <v>NAICB</v>
      </c>
      <c r="D6114" s="54" t="str">
        <f>'SEDS PC and SG 2021'!B6111</f>
        <v>MD</v>
      </c>
      <c r="E6114" s="54">
        <f>'SEDS PC and SG 2021'!D6111</f>
        <v>0</v>
      </c>
      <c r="G6114" s="70">
        <f>IFERROR(INDEX(MSN2EPS!$E$2:$E$32,MATCH(C6114,MSN2EPS!$B$2:$B$32,0)),0)</f>
        <v>0</v>
      </c>
      <c r="H6114" s="70">
        <f>IFERROR(INDEX(MSN2EPS!$F$2:$F$32,MATCH(C6114,MSN2EPS!$B$2:$B$32,0)),0)</f>
        <v>0</v>
      </c>
      <c r="I6114" s="70">
        <f>IFERROR(INDEX(MSN2EPS!$G$2:$G$32,MATCH(C6114,MSN2EPS!$B$2:$B$32,0)),0)</f>
        <v>0</v>
      </c>
      <c r="J6114" s="70" t="str">
        <f>INDEX(crosswalks!$V$4:$V$54,MATCH(D6114,crosswalks!$U$4:$U$54,0))</f>
        <v>South Census Region</v>
      </c>
    </row>
    <row r="6115" spans="2:10" x14ac:dyDescent="0.75">
      <c r="B6115" s="54" t="str">
        <f>'SEDS PC and SG 2021'!A6112</f>
        <v>2021F</v>
      </c>
      <c r="C6115" s="54" t="str">
        <f>'SEDS PC and SG 2021'!C6112</f>
        <v>NAICB</v>
      </c>
      <c r="D6115" s="54" t="str">
        <f>'SEDS PC and SG 2021'!B6112</f>
        <v>ME</v>
      </c>
      <c r="E6115" s="54">
        <f>'SEDS PC and SG 2021'!D6112</f>
        <v>0</v>
      </c>
      <c r="G6115" s="70">
        <f>IFERROR(INDEX(MSN2EPS!$E$2:$E$32,MATCH(C6115,MSN2EPS!$B$2:$B$32,0)),0)</f>
        <v>0</v>
      </c>
      <c r="H6115" s="70">
        <f>IFERROR(INDEX(MSN2EPS!$F$2:$F$32,MATCH(C6115,MSN2EPS!$B$2:$B$32,0)),0)</f>
        <v>0</v>
      </c>
      <c r="I6115" s="70">
        <f>IFERROR(INDEX(MSN2EPS!$G$2:$G$32,MATCH(C6115,MSN2EPS!$B$2:$B$32,0)),0)</f>
        <v>0</v>
      </c>
      <c r="J6115" s="70" t="str">
        <f>INDEX(crosswalks!$V$4:$V$54,MATCH(D6115,crosswalks!$U$4:$U$54,0))</f>
        <v>Northeast Census Region</v>
      </c>
    </row>
    <row r="6116" spans="2:10" x14ac:dyDescent="0.75">
      <c r="B6116" s="54" t="str">
        <f>'SEDS PC and SG 2021'!A6113</f>
        <v>2021F</v>
      </c>
      <c r="C6116" s="54" t="str">
        <f>'SEDS PC and SG 2021'!C6113</f>
        <v>NAICB</v>
      </c>
      <c r="D6116" s="54" t="str">
        <f>'SEDS PC and SG 2021'!B6113</f>
        <v>MI</v>
      </c>
      <c r="E6116" s="54">
        <f>'SEDS PC and SG 2021'!D6113</f>
        <v>0</v>
      </c>
      <c r="G6116" s="70">
        <f>IFERROR(INDEX(MSN2EPS!$E$2:$E$32,MATCH(C6116,MSN2EPS!$B$2:$B$32,0)),0)</f>
        <v>0</v>
      </c>
      <c r="H6116" s="70">
        <f>IFERROR(INDEX(MSN2EPS!$F$2:$F$32,MATCH(C6116,MSN2EPS!$B$2:$B$32,0)),0)</f>
        <v>0</v>
      </c>
      <c r="I6116" s="70">
        <f>IFERROR(INDEX(MSN2EPS!$G$2:$G$32,MATCH(C6116,MSN2EPS!$B$2:$B$32,0)),0)</f>
        <v>0</v>
      </c>
      <c r="J6116" s="70" t="str">
        <f>INDEX(crosswalks!$V$4:$V$54,MATCH(D6116,crosswalks!$U$4:$U$54,0))</f>
        <v>Midwest Census Region</v>
      </c>
    </row>
    <row r="6117" spans="2:10" x14ac:dyDescent="0.75">
      <c r="B6117" s="54" t="str">
        <f>'SEDS PC and SG 2021'!A6114</f>
        <v>2021F</v>
      </c>
      <c r="C6117" s="54" t="str">
        <f>'SEDS PC and SG 2021'!C6114</f>
        <v>NAICB</v>
      </c>
      <c r="D6117" s="54" t="str">
        <f>'SEDS PC and SG 2021'!B6114</f>
        <v>MN</v>
      </c>
      <c r="E6117" s="54">
        <f>'SEDS PC and SG 2021'!D6114</f>
        <v>0</v>
      </c>
      <c r="G6117" s="70">
        <f>IFERROR(INDEX(MSN2EPS!$E$2:$E$32,MATCH(C6117,MSN2EPS!$B$2:$B$32,0)),0)</f>
        <v>0</v>
      </c>
      <c r="H6117" s="70">
        <f>IFERROR(INDEX(MSN2EPS!$F$2:$F$32,MATCH(C6117,MSN2EPS!$B$2:$B$32,0)),0)</f>
        <v>0</v>
      </c>
      <c r="I6117" s="70">
        <f>IFERROR(INDEX(MSN2EPS!$G$2:$G$32,MATCH(C6117,MSN2EPS!$B$2:$B$32,0)),0)</f>
        <v>0</v>
      </c>
      <c r="J6117" s="70" t="str">
        <f>INDEX(crosswalks!$V$4:$V$54,MATCH(D6117,crosswalks!$U$4:$U$54,0))</f>
        <v>Midwest Census Region</v>
      </c>
    </row>
    <row r="6118" spans="2:10" x14ac:dyDescent="0.75">
      <c r="B6118" s="54" t="str">
        <f>'SEDS PC and SG 2021'!A6115</f>
        <v>2021F</v>
      </c>
      <c r="C6118" s="54" t="str">
        <f>'SEDS PC and SG 2021'!C6115</f>
        <v>NAICB</v>
      </c>
      <c r="D6118" s="54" t="str">
        <f>'SEDS PC and SG 2021'!B6115</f>
        <v>MO</v>
      </c>
      <c r="E6118" s="54">
        <f>'SEDS PC and SG 2021'!D6115</f>
        <v>0</v>
      </c>
      <c r="G6118" s="70">
        <f>IFERROR(INDEX(MSN2EPS!$E$2:$E$32,MATCH(C6118,MSN2EPS!$B$2:$B$32,0)),0)</f>
        <v>0</v>
      </c>
      <c r="H6118" s="70">
        <f>IFERROR(INDEX(MSN2EPS!$F$2:$F$32,MATCH(C6118,MSN2EPS!$B$2:$B$32,0)),0)</f>
        <v>0</v>
      </c>
      <c r="I6118" s="70">
        <f>IFERROR(INDEX(MSN2EPS!$G$2:$G$32,MATCH(C6118,MSN2EPS!$B$2:$B$32,0)),0)</f>
        <v>0</v>
      </c>
      <c r="J6118" s="70" t="str">
        <f>INDEX(crosswalks!$V$4:$V$54,MATCH(D6118,crosswalks!$U$4:$U$54,0))</f>
        <v>Midwest Census Region</v>
      </c>
    </row>
    <row r="6119" spans="2:10" x14ac:dyDescent="0.75">
      <c r="B6119" s="54" t="str">
        <f>'SEDS PC and SG 2021'!A6116</f>
        <v>2021F</v>
      </c>
      <c r="C6119" s="54" t="str">
        <f>'SEDS PC and SG 2021'!C6116</f>
        <v>NAICB</v>
      </c>
      <c r="D6119" s="54" t="str">
        <f>'SEDS PC and SG 2021'!B6116</f>
        <v>MS</v>
      </c>
      <c r="E6119" s="54">
        <f>'SEDS PC and SG 2021'!D6116</f>
        <v>0</v>
      </c>
      <c r="G6119" s="70">
        <f>IFERROR(INDEX(MSN2EPS!$E$2:$E$32,MATCH(C6119,MSN2EPS!$B$2:$B$32,0)),0)</f>
        <v>0</v>
      </c>
      <c r="H6119" s="70">
        <f>IFERROR(INDEX(MSN2EPS!$F$2:$F$32,MATCH(C6119,MSN2EPS!$B$2:$B$32,0)),0)</f>
        <v>0</v>
      </c>
      <c r="I6119" s="70">
        <f>IFERROR(INDEX(MSN2EPS!$G$2:$G$32,MATCH(C6119,MSN2EPS!$B$2:$B$32,0)),0)</f>
        <v>0</v>
      </c>
      <c r="J6119" s="70" t="str">
        <f>INDEX(crosswalks!$V$4:$V$54,MATCH(D6119,crosswalks!$U$4:$U$54,0))</f>
        <v>South Census Region</v>
      </c>
    </row>
    <row r="6120" spans="2:10" x14ac:dyDescent="0.75">
      <c r="B6120" s="54" t="str">
        <f>'SEDS PC and SG 2021'!A6117</f>
        <v>2021F</v>
      </c>
      <c r="C6120" s="54" t="str">
        <f>'SEDS PC and SG 2021'!C6117</f>
        <v>NAICB</v>
      </c>
      <c r="D6120" s="54" t="str">
        <f>'SEDS PC and SG 2021'!B6117</f>
        <v>MT</v>
      </c>
      <c r="E6120" s="54">
        <f>'SEDS PC and SG 2021'!D6117</f>
        <v>0</v>
      </c>
      <c r="G6120" s="70">
        <f>IFERROR(INDEX(MSN2EPS!$E$2:$E$32,MATCH(C6120,MSN2EPS!$B$2:$B$32,0)),0)</f>
        <v>0</v>
      </c>
      <c r="H6120" s="70">
        <f>IFERROR(INDEX(MSN2EPS!$F$2:$F$32,MATCH(C6120,MSN2EPS!$B$2:$B$32,0)),0)</f>
        <v>0</v>
      </c>
      <c r="I6120" s="70">
        <f>IFERROR(INDEX(MSN2EPS!$G$2:$G$32,MATCH(C6120,MSN2EPS!$B$2:$B$32,0)),0)</f>
        <v>0</v>
      </c>
      <c r="J6120" s="70" t="str">
        <f>INDEX(crosswalks!$V$4:$V$54,MATCH(D6120,crosswalks!$U$4:$U$54,0))</f>
        <v>West Census Region</v>
      </c>
    </row>
    <row r="6121" spans="2:10" x14ac:dyDescent="0.75">
      <c r="B6121" s="54" t="str">
        <f>'SEDS PC and SG 2021'!A6118</f>
        <v>2021F</v>
      </c>
      <c r="C6121" s="54" t="str">
        <f>'SEDS PC and SG 2021'!C6118</f>
        <v>NAICB</v>
      </c>
      <c r="D6121" s="54" t="str">
        <f>'SEDS PC and SG 2021'!B6118</f>
        <v>NC</v>
      </c>
      <c r="E6121" s="54">
        <f>'SEDS PC and SG 2021'!D6118</f>
        <v>0</v>
      </c>
      <c r="G6121" s="70">
        <f>IFERROR(INDEX(MSN2EPS!$E$2:$E$32,MATCH(C6121,MSN2EPS!$B$2:$B$32,0)),0)</f>
        <v>0</v>
      </c>
      <c r="H6121" s="70">
        <f>IFERROR(INDEX(MSN2EPS!$F$2:$F$32,MATCH(C6121,MSN2EPS!$B$2:$B$32,0)),0)</f>
        <v>0</v>
      </c>
      <c r="I6121" s="70">
        <f>IFERROR(INDEX(MSN2EPS!$G$2:$G$32,MATCH(C6121,MSN2EPS!$B$2:$B$32,0)),0)</f>
        <v>0</v>
      </c>
      <c r="J6121" s="70" t="str">
        <f>INDEX(crosswalks!$V$4:$V$54,MATCH(D6121,crosswalks!$U$4:$U$54,0))</f>
        <v>South Census Region</v>
      </c>
    </row>
    <row r="6122" spans="2:10" x14ac:dyDescent="0.75">
      <c r="B6122" s="54" t="str">
        <f>'SEDS PC and SG 2021'!A6119</f>
        <v>2021F</v>
      </c>
      <c r="C6122" s="54" t="str">
        <f>'SEDS PC and SG 2021'!C6119</f>
        <v>NAICB</v>
      </c>
      <c r="D6122" s="54" t="str">
        <f>'SEDS PC and SG 2021'!B6119</f>
        <v>ND</v>
      </c>
      <c r="E6122" s="54">
        <f>'SEDS PC and SG 2021'!D6119</f>
        <v>0</v>
      </c>
      <c r="G6122" s="70">
        <f>IFERROR(INDEX(MSN2EPS!$E$2:$E$32,MATCH(C6122,MSN2EPS!$B$2:$B$32,0)),0)</f>
        <v>0</v>
      </c>
      <c r="H6122" s="70">
        <f>IFERROR(INDEX(MSN2EPS!$F$2:$F$32,MATCH(C6122,MSN2EPS!$B$2:$B$32,0)),0)</f>
        <v>0</v>
      </c>
      <c r="I6122" s="70">
        <f>IFERROR(INDEX(MSN2EPS!$G$2:$G$32,MATCH(C6122,MSN2EPS!$B$2:$B$32,0)),0)</f>
        <v>0</v>
      </c>
      <c r="J6122" s="70" t="str">
        <f>INDEX(crosswalks!$V$4:$V$54,MATCH(D6122,crosswalks!$U$4:$U$54,0))</f>
        <v>Midwest Census Region</v>
      </c>
    </row>
    <row r="6123" spans="2:10" x14ac:dyDescent="0.75">
      <c r="B6123" s="54" t="str">
        <f>'SEDS PC and SG 2021'!A6120</f>
        <v>2021F</v>
      </c>
      <c r="C6123" s="54" t="str">
        <f>'SEDS PC and SG 2021'!C6120</f>
        <v>NAICB</v>
      </c>
      <c r="D6123" s="54" t="str">
        <f>'SEDS PC and SG 2021'!B6120</f>
        <v>NE</v>
      </c>
      <c r="E6123" s="54">
        <f>'SEDS PC and SG 2021'!D6120</f>
        <v>0</v>
      </c>
      <c r="G6123" s="70">
        <f>IFERROR(INDEX(MSN2EPS!$E$2:$E$32,MATCH(C6123,MSN2EPS!$B$2:$B$32,0)),0)</f>
        <v>0</v>
      </c>
      <c r="H6123" s="70">
        <f>IFERROR(INDEX(MSN2EPS!$F$2:$F$32,MATCH(C6123,MSN2EPS!$B$2:$B$32,0)),0)</f>
        <v>0</v>
      </c>
      <c r="I6123" s="70">
        <f>IFERROR(INDEX(MSN2EPS!$G$2:$G$32,MATCH(C6123,MSN2EPS!$B$2:$B$32,0)),0)</f>
        <v>0</v>
      </c>
      <c r="J6123" s="70" t="str">
        <f>INDEX(crosswalks!$V$4:$V$54,MATCH(D6123,crosswalks!$U$4:$U$54,0))</f>
        <v>Midwest Census Region</v>
      </c>
    </row>
    <row r="6124" spans="2:10" x14ac:dyDescent="0.75">
      <c r="B6124" s="54" t="str">
        <f>'SEDS PC and SG 2021'!A6121</f>
        <v>2021F</v>
      </c>
      <c r="C6124" s="54" t="str">
        <f>'SEDS PC and SG 2021'!C6121</f>
        <v>NAICB</v>
      </c>
      <c r="D6124" s="54" t="str">
        <f>'SEDS PC and SG 2021'!B6121</f>
        <v>NH</v>
      </c>
      <c r="E6124" s="54">
        <f>'SEDS PC and SG 2021'!D6121</f>
        <v>0</v>
      </c>
      <c r="G6124" s="70">
        <f>IFERROR(INDEX(MSN2EPS!$E$2:$E$32,MATCH(C6124,MSN2EPS!$B$2:$B$32,0)),0)</f>
        <v>0</v>
      </c>
      <c r="H6124" s="70">
        <f>IFERROR(INDEX(MSN2EPS!$F$2:$F$32,MATCH(C6124,MSN2EPS!$B$2:$B$32,0)),0)</f>
        <v>0</v>
      </c>
      <c r="I6124" s="70">
        <f>IFERROR(INDEX(MSN2EPS!$G$2:$G$32,MATCH(C6124,MSN2EPS!$B$2:$B$32,0)),0)</f>
        <v>0</v>
      </c>
      <c r="J6124" s="70" t="str">
        <f>INDEX(crosswalks!$V$4:$V$54,MATCH(D6124,crosswalks!$U$4:$U$54,0))</f>
        <v>Northeast Census Region</v>
      </c>
    </row>
    <row r="6125" spans="2:10" x14ac:dyDescent="0.75">
      <c r="B6125" s="54" t="str">
        <f>'SEDS PC and SG 2021'!A6122</f>
        <v>2021F</v>
      </c>
      <c r="C6125" s="54" t="str">
        <f>'SEDS PC and SG 2021'!C6122</f>
        <v>NAICB</v>
      </c>
      <c r="D6125" s="54" t="str">
        <f>'SEDS PC and SG 2021'!B6122</f>
        <v>NJ</v>
      </c>
      <c r="E6125" s="54">
        <f>'SEDS PC and SG 2021'!D6122</f>
        <v>0</v>
      </c>
      <c r="G6125" s="70">
        <f>IFERROR(INDEX(MSN2EPS!$E$2:$E$32,MATCH(C6125,MSN2EPS!$B$2:$B$32,0)),0)</f>
        <v>0</v>
      </c>
      <c r="H6125" s="70">
        <f>IFERROR(INDEX(MSN2EPS!$F$2:$F$32,MATCH(C6125,MSN2EPS!$B$2:$B$32,0)),0)</f>
        <v>0</v>
      </c>
      <c r="I6125" s="70">
        <f>IFERROR(INDEX(MSN2EPS!$G$2:$G$32,MATCH(C6125,MSN2EPS!$B$2:$B$32,0)),0)</f>
        <v>0</v>
      </c>
      <c r="J6125" s="70" t="str">
        <f>INDEX(crosswalks!$V$4:$V$54,MATCH(D6125,crosswalks!$U$4:$U$54,0))</f>
        <v>Northeast Census Region</v>
      </c>
    </row>
    <row r="6126" spans="2:10" x14ac:dyDescent="0.75">
      <c r="B6126" s="54" t="str">
        <f>'SEDS PC and SG 2021'!A6123</f>
        <v>2021F</v>
      </c>
      <c r="C6126" s="54" t="str">
        <f>'SEDS PC and SG 2021'!C6123</f>
        <v>NAICB</v>
      </c>
      <c r="D6126" s="54" t="str">
        <f>'SEDS PC and SG 2021'!B6123</f>
        <v>NM</v>
      </c>
      <c r="E6126" s="54">
        <f>'SEDS PC and SG 2021'!D6123</f>
        <v>0</v>
      </c>
      <c r="G6126" s="70">
        <f>IFERROR(INDEX(MSN2EPS!$E$2:$E$32,MATCH(C6126,MSN2EPS!$B$2:$B$32,0)),0)</f>
        <v>0</v>
      </c>
      <c r="H6126" s="70">
        <f>IFERROR(INDEX(MSN2EPS!$F$2:$F$32,MATCH(C6126,MSN2EPS!$B$2:$B$32,0)),0)</f>
        <v>0</v>
      </c>
      <c r="I6126" s="70">
        <f>IFERROR(INDEX(MSN2EPS!$G$2:$G$32,MATCH(C6126,MSN2EPS!$B$2:$B$32,0)),0)</f>
        <v>0</v>
      </c>
      <c r="J6126" s="70" t="str">
        <f>INDEX(crosswalks!$V$4:$V$54,MATCH(D6126,crosswalks!$U$4:$U$54,0))</f>
        <v>West Census Region</v>
      </c>
    </row>
    <row r="6127" spans="2:10" x14ac:dyDescent="0.75">
      <c r="B6127" s="54" t="str">
        <f>'SEDS PC and SG 2021'!A6124</f>
        <v>2021F</v>
      </c>
      <c r="C6127" s="54" t="str">
        <f>'SEDS PC and SG 2021'!C6124</f>
        <v>NAICB</v>
      </c>
      <c r="D6127" s="54" t="str">
        <f>'SEDS PC and SG 2021'!B6124</f>
        <v>NV</v>
      </c>
      <c r="E6127" s="54">
        <f>'SEDS PC and SG 2021'!D6124</f>
        <v>0</v>
      </c>
      <c r="G6127" s="70">
        <f>IFERROR(INDEX(MSN2EPS!$E$2:$E$32,MATCH(C6127,MSN2EPS!$B$2:$B$32,0)),0)</f>
        <v>0</v>
      </c>
      <c r="H6127" s="70">
        <f>IFERROR(INDEX(MSN2EPS!$F$2:$F$32,MATCH(C6127,MSN2EPS!$B$2:$B$32,0)),0)</f>
        <v>0</v>
      </c>
      <c r="I6127" s="70">
        <f>IFERROR(INDEX(MSN2EPS!$G$2:$G$32,MATCH(C6127,MSN2EPS!$B$2:$B$32,0)),0)</f>
        <v>0</v>
      </c>
      <c r="J6127" s="70" t="str">
        <f>INDEX(crosswalks!$V$4:$V$54,MATCH(D6127,crosswalks!$U$4:$U$54,0))</f>
        <v>West Census Region</v>
      </c>
    </row>
    <row r="6128" spans="2:10" x14ac:dyDescent="0.75">
      <c r="B6128" s="54" t="str">
        <f>'SEDS PC and SG 2021'!A6125</f>
        <v>2021F</v>
      </c>
      <c r="C6128" s="54" t="str">
        <f>'SEDS PC and SG 2021'!C6125</f>
        <v>NAICB</v>
      </c>
      <c r="D6128" s="54" t="str">
        <f>'SEDS PC and SG 2021'!B6125</f>
        <v>NY</v>
      </c>
      <c r="E6128" s="54">
        <f>'SEDS PC and SG 2021'!D6125</f>
        <v>0</v>
      </c>
      <c r="G6128" s="70">
        <f>IFERROR(INDEX(MSN2EPS!$E$2:$E$32,MATCH(C6128,MSN2EPS!$B$2:$B$32,0)),0)</f>
        <v>0</v>
      </c>
      <c r="H6128" s="70">
        <f>IFERROR(INDEX(MSN2EPS!$F$2:$F$32,MATCH(C6128,MSN2EPS!$B$2:$B$32,0)),0)</f>
        <v>0</v>
      </c>
      <c r="I6128" s="70">
        <f>IFERROR(INDEX(MSN2EPS!$G$2:$G$32,MATCH(C6128,MSN2EPS!$B$2:$B$32,0)),0)</f>
        <v>0</v>
      </c>
      <c r="J6128" s="70" t="str">
        <f>INDEX(crosswalks!$V$4:$V$54,MATCH(D6128,crosswalks!$U$4:$U$54,0))</f>
        <v>Northeast Census Region</v>
      </c>
    </row>
    <row r="6129" spans="2:10" x14ac:dyDescent="0.75">
      <c r="B6129" s="54" t="str">
        <f>'SEDS PC and SG 2021'!A6126</f>
        <v>2021F</v>
      </c>
      <c r="C6129" s="54" t="str">
        <f>'SEDS PC and SG 2021'!C6126</f>
        <v>NAICB</v>
      </c>
      <c r="D6129" s="54" t="str">
        <f>'SEDS PC and SG 2021'!B6126</f>
        <v>OH</v>
      </c>
      <c r="E6129" s="54">
        <f>'SEDS PC and SG 2021'!D6126</f>
        <v>0</v>
      </c>
      <c r="G6129" s="70">
        <f>IFERROR(INDEX(MSN2EPS!$E$2:$E$32,MATCH(C6129,MSN2EPS!$B$2:$B$32,0)),0)</f>
        <v>0</v>
      </c>
      <c r="H6129" s="70">
        <f>IFERROR(INDEX(MSN2EPS!$F$2:$F$32,MATCH(C6129,MSN2EPS!$B$2:$B$32,0)),0)</f>
        <v>0</v>
      </c>
      <c r="I6129" s="70">
        <f>IFERROR(INDEX(MSN2EPS!$G$2:$G$32,MATCH(C6129,MSN2EPS!$B$2:$B$32,0)),0)</f>
        <v>0</v>
      </c>
      <c r="J6129" s="70" t="str">
        <f>INDEX(crosswalks!$V$4:$V$54,MATCH(D6129,crosswalks!$U$4:$U$54,0))</f>
        <v>Midwest Census Region</v>
      </c>
    </row>
    <row r="6130" spans="2:10" x14ac:dyDescent="0.75">
      <c r="B6130" s="54" t="str">
        <f>'SEDS PC and SG 2021'!A6127</f>
        <v>2021F</v>
      </c>
      <c r="C6130" s="54" t="str">
        <f>'SEDS PC and SG 2021'!C6127</f>
        <v>NAICB</v>
      </c>
      <c r="D6130" s="54" t="str">
        <f>'SEDS PC and SG 2021'!B6127</f>
        <v>OK</v>
      </c>
      <c r="E6130" s="54">
        <f>'SEDS PC and SG 2021'!D6127</f>
        <v>0</v>
      </c>
      <c r="G6130" s="70">
        <f>IFERROR(INDEX(MSN2EPS!$E$2:$E$32,MATCH(C6130,MSN2EPS!$B$2:$B$32,0)),0)</f>
        <v>0</v>
      </c>
      <c r="H6130" s="70">
        <f>IFERROR(INDEX(MSN2EPS!$F$2:$F$32,MATCH(C6130,MSN2EPS!$B$2:$B$32,0)),0)</f>
        <v>0</v>
      </c>
      <c r="I6130" s="70">
        <f>IFERROR(INDEX(MSN2EPS!$G$2:$G$32,MATCH(C6130,MSN2EPS!$B$2:$B$32,0)),0)</f>
        <v>0</v>
      </c>
      <c r="J6130" s="70" t="str">
        <f>INDEX(crosswalks!$V$4:$V$54,MATCH(D6130,crosswalks!$U$4:$U$54,0))</f>
        <v>South Census Region</v>
      </c>
    </row>
    <row r="6131" spans="2:10" x14ac:dyDescent="0.75">
      <c r="B6131" s="54" t="str">
        <f>'SEDS PC and SG 2021'!A6128</f>
        <v>2021F</v>
      </c>
      <c r="C6131" s="54" t="str">
        <f>'SEDS PC and SG 2021'!C6128</f>
        <v>NAICB</v>
      </c>
      <c r="D6131" s="54" t="str">
        <f>'SEDS PC and SG 2021'!B6128</f>
        <v>OR</v>
      </c>
      <c r="E6131" s="54">
        <f>'SEDS PC and SG 2021'!D6128</f>
        <v>0</v>
      </c>
      <c r="G6131" s="70">
        <f>IFERROR(INDEX(MSN2EPS!$E$2:$E$32,MATCH(C6131,MSN2EPS!$B$2:$B$32,0)),0)</f>
        <v>0</v>
      </c>
      <c r="H6131" s="70">
        <f>IFERROR(INDEX(MSN2EPS!$F$2:$F$32,MATCH(C6131,MSN2EPS!$B$2:$B$32,0)),0)</f>
        <v>0</v>
      </c>
      <c r="I6131" s="70">
        <f>IFERROR(INDEX(MSN2EPS!$G$2:$G$32,MATCH(C6131,MSN2EPS!$B$2:$B$32,0)),0)</f>
        <v>0</v>
      </c>
      <c r="J6131" s="70" t="str">
        <f>INDEX(crosswalks!$V$4:$V$54,MATCH(D6131,crosswalks!$U$4:$U$54,0))</f>
        <v>West Census Region</v>
      </c>
    </row>
    <row r="6132" spans="2:10" x14ac:dyDescent="0.75">
      <c r="B6132" s="54" t="str">
        <f>'SEDS PC and SG 2021'!A6129</f>
        <v>2021F</v>
      </c>
      <c r="C6132" s="54" t="str">
        <f>'SEDS PC and SG 2021'!C6129</f>
        <v>NAICB</v>
      </c>
      <c r="D6132" s="54" t="str">
        <f>'SEDS PC and SG 2021'!B6129</f>
        <v>PA</v>
      </c>
      <c r="E6132" s="54">
        <f>'SEDS PC and SG 2021'!D6129</f>
        <v>0</v>
      </c>
      <c r="G6132" s="70">
        <f>IFERROR(INDEX(MSN2EPS!$E$2:$E$32,MATCH(C6132,MSN2EPS!$B$2:$B$32,0)),0)</f>
        <v>0</v>
      </c>
      <c r="H6132" s="70">
        <f>IFERROR(INDEX(MSN2EPS!$F$2:$F$32,MATCH(C6132,MSN2EPS!$B$2:$B$32,0)),0)</f>
        <v>0</v>
      </c>
      <c r="I6132" s="70">
        <f>IFERROR(INDEX(MSN2EPS!$G$2:$G$32,MATCH(C6132,MSN2EPS!$B$2:$B$32,0)),0)</f>
        <v>0</v>
      </c>
      <c r="J6132" s="70" t="str">
        <f>INDEX(crosswalks!$V$4:$V$54,MATCH(D6132,crosswalks!$U$4:$U$54,0))</f>
        <v>Northeast Census Region</v>
      </c>
    </row>
    <row r="6133" spans="2:10" x14ac:dyDescent="0.75">
      <c r="B6133" s="54" t="str">
        <f>'SEDS PC and SG 2021'!A6130</f>
        <v>2021F</v>
      </c>
      <c r="C6133" s="54" t="str">
        <f>'SEDS PC and SG 2021'!C6130</f>
        <v>NAICB</v>
      </c>
      <c r="D6133" s="54" t="str">
        <f>'SEDS PC and SG 2021'!B6130</f>
        <v>RI</v>
      </c>
      <c r="E6133" s="54">
        <f>'SEDS PC and SG 2021'!D6130</f>
        <v>0</v>
      </c>
      <c r="G6133" s="70">
        <f>IFERROR(INDEX(MSN2EPS!$E$2:$E$32,MATCH(C6133,MSN2EPS!$B$2:$B$32,0)),0)</f>
        <v>0</v>
      </c>
      <c r="H6133" s="70">
        <f>IFERROR(INDEX(MSN2EPS!$F$2:$F$32,MATCH(C6133,MSN2EPS!$B$2:$B$32,0)),0)</f>
        <v>0</v>
      </c>
      <c r="I6133" s="70">
        <f>IFERROR(INDEX(MSN2EPS!$G$2:$G$32,MATCH(C6133,MSN2EPS!$B$2:$B$32,0)),0)</f>
        <v>0</v>
      </c>
      <c r="J6133" s="70" t="str">
        <f>INDEX(crosswalks!$V$4:$V$54,MATCH(D6133,crosswalks!$U$4:$U$54,0))</f>
        <v>Northeast Census Region</v>
      </c>
    </row>
    <row r="6134" spans="2:10" x14ac:dyDescent="0.75">
      <c r="B6134" s="54" t="str">
        <f>'SEDS PC and SG 2021'!A6131</f>
        <v>2021F</v>
      </c>
      <c r="C6134" s="54" t="str">
        <f>'SEDS PC and SG 2021'!C6131</f>
        <v>NAICB</v>
      </c>
      <c r="D6134" s="54" t="str">
        <f>'SEDS PC and SG 2021'!B6131</f>
        <v>SC</v>
      </c>
      <c r="E6134" s="54">
        <f>'SEDS PC and SG 2021'!D6131</f>
        <v>0</v>
      </c>
      <c r="G6134" s="70">
        <f>IFERROR(INDEX(MSN2EPS!$E$2:$E$32,MATCH(C6134,MSN2EPS!$B$2:$B$32,0)),0)</f>
        <v>0</v>
      </c>
      <c r="H6134" s="70">
        <f>IFERROR(INDEX(MSN2EPS!$F$2:$F$32,MATCH(C6134,MSN2EPS!$B$2:$B$32,0)),0)</f>
        <v>0</v>
      </c>
      <c r="I6134" s="70">
        <f>IFERROR(INDEX(MSN2EPS!$G$2:$G$32,MATCH(C6134,MSN2EPS!$B$2:$B$32,0)),0)</f>
        <v>0</v>
      </c>
      <c r="J6134" s="70" t="str">
        <f>INDEX(crosswalks!$V$4:$V$54,MATCH(D6134,crosswalks!$U$4:$U$54,0))</f>
        <v>South Census Region</v>
      </c>
    </row>
    <row r="6135" spans="2:10" x14ac:dyDescent="0.75">
      <c r="B6135" s="54" t="str">
        <f>'SEDS PC and SG 2021'!A6132</f>
        <v>2021F</v>
      </c>
      <c r="C6135" s="54" t="str">
        <f>'SEDS PC and SG 2021'!C6132</f>
        <v>NAICB</v>
      </c>
      <c r="D6135" s="54" t="str">
        <f>'SEDS PC and SG 2021'!B6132</f>
        <v>SD</v>
      </c>
      <c r="E6135" s="54">
        <f>'SEDS PC and SG 2021'!D6132</f>
        <v>0</v>
      </c>
      <c r="G6135" s="70">
        <f>IFERROR(INDEX(MSN2EPS!$E$2:$E$32,MATCH(C6135,MSN2EPS!$B$2:$B$32,0)),0)</f>
        <v>0</v>
      </c>
      <c r="H6135" s="70">
        <f>IFERROR(INDEX(MSN2EPS!$F$2:$F$32,MATCH(C6135,MSN2EPS!$B$2:$B$32,0)),0)</f>
        <v>0</v>
      </c>
      <c r="I6135" s="70">
        <f>IFERROR(INDEX(MSN2EPS!$G$2:$G$32,MATCH(C6135,MSN2EPS!$B$2:$B$32,0)),0)</f>
        <v>0</v>
      </c>
      <c r="J6135" s="70" t="str">
        <f>INDEX(crosswalks!$V$4:$V$54,MATCH(D6135,crosswalks!$U$4:$U$54,0))</f>
        <v>Midwest Census Region</v>
      </c>
    </row>
    <row r="6136" spans="2:10" x14ac:dyDescent="0.75">
      <c r="B6136" s="54" t="str">
        <f>'SEDS PC and SG 2021'!A6133</f>
        <v>2021F</v>
      </c>
      <c r="C6136" s="54" t="str">
        <f>'SEDS PC and SG 2021'!C6133</f>
        <v>NAICB</v>
      </c>
      <c r="D6136" s="54" t="str">
        <f>'SEDS PC and SG 2021'!B6133</f>
        <v>TN</v>
      </c>
      <c r="E6136" s="54">
        <f>'SEDS PC and SG 2021'!D6133</f>
        <v>0</v>
      </c>
      <c r="G6136" s="70">
        <f>IFERROR(INDEX(MSN2EPS!$E$2:$E$32,MATCH(C6136,MSN2EPS!$B$2:$B$32,0)),0)</f>
        <v>0</v>
      </c>
      <c r="H6136" s="70">
        <f>IFERROR(INDEX(MSN2EPS!$F$2:$F$32,MATCH(C6136,MSN2EPS!$B$2:$B$32,0)),0)</f>
        <v>0</v>
      </c>
      <c r="I6136" s="70">
        <f>IFERROR(INDEX(MSN2EPS!$G$2:$G$32,MATCH(C6136,MSN2EPS!$B$2:$B$32,0)),0)</f>
        <v>0</v>
      </c>
      <c r="J6136" s="70" t="str">
        <f>INDEX(crosswalks!$V$4:$V$54,MATCH(D6136,crosswalks!$U$4:$U$54,0))</f>
        <v>South Census Region</v>
      </c>
    </row>
    <row r="6137" spans="2:10" x14ac:dyDescent="0.75">
      <c r="B6137" s="54" t="str">
        <f>'SEDS PC and SG 2021'!A6134</f>
        <v>2021F</v>
      </c>
      <c r="C6137" s="54" t="str">
        <f>'SEDS PC and SG 2021'!C6134</f>
        <v>NAICB</v>
      </c>
      <c r="D6137" s="54" t="str">
        <f>'SEDS PC and SG 2021'!B6134</f>
        <v>TX</v>
      </c>
      <c r="E6137" s="54">
        <f>'SEDS PC and SG 2021'!D6134</f>
        <v>0</v>
      </c>
      <c r="G6137" s="70">
        <f>IFERROR(INDEX(MSN2EPS!$E$2:$E$32,MATCH(C6137,MSN2EPS!$B$2:$B$32,0)),0)</f>
        <v>0</v>
      </c>
      <c r="H6137" s="70">
        <f>IFERROR(INDEX(MSN2EPS!$F$2:$F$32,MATCH(C6137,MSN2EPS!$B$2:$B$32,0)),0)</f>
        <v>0</v>
      </c>
      <c r="I6137" s="70">
        <f>IFERROR(INDEX(MSN2EPS!$G$2:$G$32,MATCH(C6137,MSN2EPS!$B$2:$B$32,0)),0)</f>
        <v>0</v>
      </c>
      <c r="J6137" s="70" t="str">
        <f>INDEX(crosswalks!$V$4:$V$54,MATCH(D6137,crosswalks!$U$4:$U$54,0))</f>
        <v>South Census Region</v>
      </c>
    </row>
    <row r="6138" spans="2:10" x14ac:dyDescent="0.75">
      <c r="B6138" s="54" t="str">
        <f>'SEDS PC and SG 2021'!A6135</f>
        <v>2021F</v>
      </c>
      <c r="C6138" s="54" t="str">
        <f>'SEDS PC and SG 2021'!C6135</f>
        <v>NAICB</v>
      </c>
      <c r="D6138" s="54" t="str">
        <f>'SEDS PC and SG 2021'!B6135</f>
        <v>US</v>
      </c>
      <c r="E6138" s="54">
        <f>'SEDS PC and SG 2021'!D6135</f>
        <v>0</v>
      </c>
      <c r="G6138" s="70">
        <f>IFERROR(INDEX(MSN2EPS!$E$2:$E$32,MATCH(C6138,MSN2EPS!$B$2:$B$32,0)),0)</f>
        <v>0</v>
      </c>
      <c r="H6138" s="70">
        <f>IFERROR(INDEX(MSN2EPS!$F$2:$F$32,MATCH(C6138,MSN2EPS!$B$2:$B$32,0)),0)</f>
        <v>0</v>
      </c>
      <c r="I6138" s="70">
        <f>IFERROR(INDEX(MSN2EPS!$G$2:$G$32,MATCH(C6138,MSN2EPS!$B$2:$B$32,0)),0)</f>
        <v>0</v>
      </c>
      <c r="J6138" s="70" t="e">
        <f>INDEX(crosswalks!$V$4:$V$54,MATCH(D6138,crosswalks!$U$4:$U$54,0))</f>
        <v>#N/A</v>
      </c>
    </row>
    <row r="6139" spans="2:10" x14ac:dyDescent="0.75">
      <c r="B6139" s="54" t="str">
        <f>'SEDS PC and SG 2021'!A6136</f>
        <v>2021F</v>
      </c>
      <c r="C6139" s="54" t="str">
        <f>'SEDS PC and SG 2021'!C6136</f>
        <v>NAICB</v>
      </c>
      <c r="D6139" s="54" t="str">
        <f>'SEDS PC and SG 2021'!B6136</f>
        <v>UT</v>
      </c>
      <c r="E6139" s="54">
        <f>'SEDS PC and SG 2021'!D6136</f>
        <v>0</v>
      </c>
      <c r="G6139" s="70">
        <f>IFERROR(INDEX(MSN2EPS!$E$2:$E$32,MATCH(C6139,MSN2EPS!$B$2:$B$32,0)),0)</f>
        <v>0</v>
      </c>
      <c r="H6139" s="70">
        <f>IFERROR(INDEX(MSN2EPS!$F$2:$F$32,MATCH(C6139,MSN2EPS!$B$2:$B$32,0)),0)</f>
        <v>0</v>
      </c>
      <c r="I6139" s="70">
        <f>IFERROR(INDEX(MSN2EPS!$G$2:$G$32,MATCH(C6139,MSN2EPS!$B$2:$B$32,0)),0)</f>
        <v>0</v>
      </c>
      <c r="J6139" s="70" t="str">
        <f>INDEX(crosswalks!$V$4:$V$54,MATCH(D6139,crosswalks!$U$4:$U$54,0))</f>
        <v>West Census Region</v>
      </c>
    </row>
    <row r="6140" spans="2:10" x14ac:dyDescent="0.75">
      <c r="B6140" s="54" t="str">
        <f>'SEDS PC and SG 2021'!A6137</f>
        <v>2021F</v>
      </c>
      <c r="C6140" s="54" t="str">
        <f>'SEDS PC and SG 2021'!C6137</f>
        <v>NAICB</v>
      </c>
      <c r="D6140" s="54" t="str">
        <f>'SEDS PC and SG 2021'!B6137</f>
        <v>VA</v>
      </c>
      <c r="E6140" s="54">
        <f>'SEDS PC and SG 2021'!D6137</f>
        <v>0</v>
      </c>
      <c r="G6140" s="70">
        <f>IFERROR(INDEX(MSN2EPS!$E$2:$E$32,MATCH(C6140,MSN2EPS!$B$2:$B$32,0)),0)</f>
        <v>0</v>
      </c>
      <c r="H6140" s="70">
        <f>IFERROR(INDEX(MSN2EPS!$F$2:$F$32,MATCH(C6140,MSN2EPS!$B$2:$B$32,0)),0)</f>
        <v>0</v>
      </c>
      <c r="I6140" s="70">
        <f>IFERROR(INDEX(MSN2EPS!$G$2:$G$32,MATCH(C6140,MSN2EPS!$B$2:$B$32,0)),0)</f>
        <v>0</v>
      </c>
      <c r="J6140" s="70" t="str">
        <f>INDEX(crosswalks!$V$4:$V$54,MATCH(D6140,crosswalks!$U$4:$U$54,0))</f>
        <v>South Census Region</v>
      </c>
    </row>
    <row r="6141" spans="2:10" x14ac:dyDescent="0.75">
      <c r="B6141" s="54" t="str">
        <f>'SEDS PC and SG 2021'!A6138</f>
        <v>2021F</v>
      </c>
      <c r="C6141" s="54" t="str">
        <f>'SEDS PC and SG 2021'!C6138</f>
        <v>NAICB</v>
      </c>
      <c r="D6141" s="54" t="str">
        <f>'SEDS PC and SG 2021'!B6138</f>
        <v>VT</v>
      </c>
      <c r="E6141" s="54">
        <f>'SEDS PC and SG 2021'!D6138</f>
        <v>0</v>
      </c>
      <c r="G6141" s="70">
        <f>IFERROR(INDEX(MSN2EPS!$E$2:$E$32,MATCH(C6141,MSN2EPS!$B$2:$B$32,0)),0)</f>
        <v>0</v>
      </c>
      <c r="H6141" s="70">
        <f>IFERROR(INDEX(MSN2EPS!$F$2:$F$32,MATCH(C6141,MSN2EPS!$B$2:$B$32,0)),0)</f>
        <v>0</v>
      </c>
      <c r="I6141" s="70">
        <f>IFERROR(INDEX(MSN2EPS!$G$2:$G$32,MATCH(C6141,MSN2EPS!$B$2:$B$32,0)),0)</f>
        <v>0</v>
      </c>
      <c r="J6141" s="70" t="str">
        <f>INDEX(crosswalks!$V$4:$V$54,MATCH(D6141,crosswalks!$U$4:$U$54,0))</f>
        <v>Northeast Census Region</v>
      </c>
    </row>
    <row r="6142" spans="2:10" x14ac:dyDescent="0.75">
      <c r="B6142" s="54" t="str">
        <f>'SEDS PC and SG 2021'!A6139</f>
        <v>2021F</v>
      </c>
      <c r="C6142" s="54" t="str">
        <f>'SEDS PC and SG 2021'!C6139</f>
        <v>NAICB</v>
      </c>
      <c r="D6142" s="54" t="str">
        <f>'SEDS PC and SG 2021'!B6139</f>
        <v>WA</v>
      </c>
      <c r="E6142" s="54">
        <f>'SEDS PC and SG 2021'!D6139</f>
        <v>0</v>
      </c>
      <c r="G6142" s="70">
        <f>IFERROR(INDEX(MSN2EPS!$E$2:$E$32,MATCH(C6142,MSN2EPS!$B$2:$B$32,0)),0)</f>
        <v>0</v>
      </c>
      <c r="H6142" s="70">
        <f>IFERROR(INDEX(MSN2EPS!$F$2:$F$32,MATCH(C6142,MSN2EPS!$B$2:$B$32,0)),0)</f>
        <v>0</v>
      </c>
      <c r="I6142" s="70">
        <f>IFERROR(INDEX(MSN2EPS!$G$2:$G$32,MATCH(C6142,MSN2EPS!$B$2:$B$32,0)),0)</f>
        <v>0</v>
      </c>
      <c r="J6142" s="70" t="str">
        <f>INDEX(crosswalks!$V$4:$V$54,MATCH(D6142,crosswalks!$U$4:$U$54,0))</f>
        <v>West Census Region</v>
      </c>
    </row>
    <row r="6143" spans="2:10" x14ac:dyDescent="0.75">
      <c r="B6143" s="54" t="str">
        <f>'SEDS PC and SG 2021'!A6140</f>
        <v>2021F</v>
      </c>
      <c r="C6143" s="54" t="str">
        <f>'SEDS PC and SG 2021'!C6140</f>
        <v>NAICB</v>
      </c>
      <c r="D6143" s="54" t="str">
        <f>'SEDS PC and SG 2021'!B6140</f>
        <v>WI</v>
      </c>
      <c r="E6143" s="54">
        <f>'SEDS PC and SG 2021'!D6140</f>
        <v>0</v>
      </c>
      <c r="G6143" s="70">
        <f>IFERROR(INDEX(MSN2EPS!$E$2:$E$32,MATCH(C6143,MSN2EPS!$B$2:$B$32,0)),0)</f>
        <v>0</v>
      </c>
      <c r="H6143" s="70">
        <f>IFERROR(INDEX(MSN2EPS!$F$2:$F$32,MATCH(C6143,MSN2EPS!$B$2:$B$32,0)),0)</f>
        <v>0</v>
      </c>
      <c r="I6143" s="70">
        <f>IFERROR(INDEX(MSN2EPS!$G$2:$G$32,MATCH(C6143,MSN2EPS!$B$2:$B$32,0)),0)</f>
        <v>0</v>
      </c>
      <c r="J6143" s="70" t="str">
        <f>INDEX(crosswalks!$V$4:$V$54,MATCH(D6143,crosswalks!$U$4:$U$54,0))</f>
        <v>Midwest Census Region</v>
      </c>
    </row>
    <row r="6144" spans="2:10" x14ac:dyDescent="0.75">
      <c r="B6144" s="54" t="str">
        <f>'SEDS PC and SG 2021'!A6141</f>
        <v>2021F</v>
      </c>
      <c r="C6144" s="54" t="str">
        <f>'SEDS PC and SG 2021'!C6141</f>
        <v>NAICB</v>
      </c>
      <c r="D6144" s="54" t="str">
        <f>'SEDS PC and SG 2021'!B6141</f>
        <v>WV</v>
      </c>
      <c r="E6144" s="54">
        <f>'SEDS PC and SG 2021'!D6141</f>
        <v>0</v>
      </c>
      <c r="G6144" s="70">
        <f>IFERROR(INDEX(MSN2EPS!$E$2:$E$32,MATCH(C6144,MSN2EPS!$B$2:$B$32,0)),0)</f>
        <v>0</v>
      </c>
      <c r="H6144" s="70">
        <f>IFERROR(INDEX(MSN2EPS!$F$2:$F$32,MATCH(C6144,MSN2EPS!$B$2:$B$32,0)),0)</f>
        <v>0</v>
      </c>
      <c r="I6144" s="70">
        <f>IFERROR(INDEX(MSN2EPS!$G$2:$G$32,MATCH(C6144,MSN2EPS!$B$2:$B$32,0)),0)</f>
        <v>0</v>
      </c>
      <c r="J6144" s="70" t="str">
        <f>INDEX(crosswalks!$V$4:$V$54,MATCH(D6144,crosswalks!$U$4:$U$54,0))</f>
        <v>South Census Region</v>
      </c>
    </row>
    <row r="6145" spans="2:10" x14ac:dyDescent="0.75">
      <c r="B6145" s="54" t="str">
        <f>'SEDS PC and SG 2021'!A6142</f>
        <v>2021F</v>
      </c>
      <c r="C6145" s="54" t="str">
        <f>'SEDS PC and SG 2021'!C6142</f>
        <v>NAICB</v>
      </c>
      <c r="D6145" s="54" t="str">
        <f>'SEDS PC and SG 2021'!B6142</f>
        <v>WY</v>
      </c>
      <c r="E6145" s="54">
        <f>'SEDS PC and SG 2021'!D6142</f>
        <v>0</v>
      </c>
      <c r="G6145" s="70">
        <f>IFERROR(INDEX(MSN2EPS!$E$2:$E$32,MATCH(C6145,MSN2EPS!$B$2:$B$32,0)),0)</f>
        <v>0</v>
      </c>
      <c r="H6145" s="70">
        <f>IFERROR(INDEX(MSN2EPS!$F$2:$F$32,MATCH(C6145,MSN2EPS!$B$2:$B$32,0)),0)</f>
        <v>0</v>
      </c>
      <c r="I6145" s="70">
        <f>IFERROR(INDEX(MSN2EPS!$G$2:$G$32,MATCH(C6145,MSN2EPS!$B$2:$B$32,0)),0)</f>
        <v>0</v>
      </c>
      <c r="J6145" s="70" t="str">
        <f>INDEX(crosswalks!$V$4:$V$54,MATCH(D6145,crosswalks!$U$4:$U$54,0))</f>
        <v>West Census Region</v>
      </c>
    </row>
    <row r="6146" spans="2:10" x14ac:dyDescent="0.75">
      <c r="B6146" s="54" t="str">
        <f>'SEDS PC and SG 2021'!A6143</f>
        <v>2021F</v>
      </c>
      <c r="C6146" s="54" t="str">
        <f>'SEDS PC and SG 2021'!C6143</f>
        <v>NGACB</v>
      </c>
      <c r="D6146" s="54" t="str">
        <f>'SEDS PC and SG 2021'!B6143</f>
        <v>AK</v>
      </c>
      <c r="E6146" s="54">
        <f>'SEDS PC and SG 2021'!D6143</f>
        <v>484</v>
      </c>
      <c r="G6146" s="70">
        <f>IFERROR(INDEX(MSN2EPS!$E$2:$E$32,MATCH(C6146,MSN2EPS!$B$2:$B$32,0)),0)</f>
        <v>0</v>
      </c>
      <c r="H6146" s="70">
        <f>IFERROR(INDEX(MSN2EPS!$F$2:$F$32,MATCH(C6146,MSN2EPS!$B$2:$B$32,0)),0)</f>
        <v>0</v>
      </c>
      <c r="I6146" s="70">
        <f>IFERROR(INDEX(MSN2EPS!$G$2:$G$32,MATCH(C6146,MSN2EPS!$B$2:$B$32,0)),0)</f>
        <v>0</v>
      </c>
      <c r="J6146" s="70" t="str">
        <f>INDEX(crosswalks!$V$4:$V$54,MATCH(D6146,crosswalks!$U$4:$U$54,0))</f>
        <v>West Census Region</v>
      </c>
    </row>
    <row r="6147" spans="2:10" x14ac:dyDescent="0.75">
      <c r="B6147" s="54" t="str">
        <f>'SEDS PC and SG 2021'!A6144</f>
        <v>2021F</v>
      </c>
      <c r="C6147" s="54" t="str">
        <f>'SEDS PC and SG 2021'!C6144</f>
        <v>NGACB</v>
      </c>
      <c r="D6147" s="54" t="str">
        <f>'SEDS PC and SG 2021'!B6144</f>
        <v>AL</v>
      </c>
      <c r="E6147" s="54">
        <f>'SEDS PC and SG 2021'!D6144</f>
        <v>25856</v>
      </c>
      <c r="G6147" s="70">
        <f>IFERROR(INDEX(MSN2EPS!$E$2:$E$32,MATCH(C6147,MSN2EPS!$B$2:$B$32,0)),0)</f>
        <v>0</v>
      </c>
      <c r="H6147" s="70">
        <f>IFERROR(INDEX(MSN2EPS!$F$2:$F$32,MATCH(C6147,MSN2EPS!$B$2:$B$32,0)),0)</f>
        <v>0</v>
      </c>
      <c r="I6147" s="70">
        <f>IFERROR(INDEX(MSN2EPS!$G$2:$G$32,MATCH(C6147,MSN2EPS!$B$2:$B$32,0)),0)</f>
        <v>0</v>
      </c>
      <c r="J6147" s="70" t="str">
        <f>INDEX(crosswalks!$V$4:$V$54,MATCH(D6147,crosswalks!$U$4:$U$54,0))</f>
        <v>South Census Region</v>
      </c>
    </row>
    <row r="6148" spans="2:10" x14ac:dyDescent="0.75">
      <c r="B6148" s="54" t="str">
        <f>'SEDS PC and SG 2021'!A6145</f>
        <v>2021F</v>
      </c>
      <c r="C6148" s="54" t="str">
        <f>'SEDS PC and SG 2021'!C6145</f>
        <v>NGACB</v>
      </c>
      <c r="D6148" s="54" t="str">
        <f>'SEDS PC and SG 2021'!B6145</f>
        <v>AR</v>
      </c>
      <c r="E6148" s="54">
        <f>'SEDS PC and SG 2021'!D6145</f>
        <v>5328</v>
      </c>
      <c r="G6148" s="70">
        <f>IFERROR(INDEX(MSN2EPS!$E$2:$E$32,MATCH(C6148,MSN2EPS!$B$2:$B$32,0)),0)</f>
        <v>0</v>
      </c>
      <c r="H6148" s="70">
        <f>IFERROR(INDEX(MSN2EPS!$F$2:$F$32,MATCH(C6148,MSN2EPS!$B$2:$B$32,0)),0)</f>
        <v>0</v>
      </c>
      <c r="I6148" s="70">
        <f>IFERROR(INDEX(MSN2EPS!$G$2:$G$32,MATCH(C6148,MSN2EPS!$B$2:$B$32,0)),0)</f>
        <v>0</v>
      </c>
      <c r="J6148" s="70" t="str">
        <f>INDEX(crosswalks!$V$4:$V$54,MATCH(D6148,crosswalks!$U$4:$U$54,0))</f>
        <v>South Census Region</v>
      </c>
    </row>
    <row r="6149" spans="2:10" x14ac:dyDescent="0.75">
      <c r="B6149" s="54" t="str">
        <f>'SEDS PC and SG 2021'!A6146</f>
        <v>2021F</v>
      </c>
      <c r="C6149" s="54" t="str">
        <f>'SEDS PC and SG 2021'!C6146</f>
        <v>NGACB</v>
      </c>
      <c r="D6149" s="54" t="str">
        <f>'SEDS PC and SG 2021'!B6146</f>
        <v>AZ</v>
      </c>
      <c r="E6149" s="54">
        <f>'SEDS PC and SG 2021'!D6146</f>
        <v>19303</v>
      </c>
      <c r="G6149" s="70">
        <f>IFERROR(INDEX(MSN2EPS!$E$2:$E$32,MATCH(C6149,MSN2EPS!$B$2:$B$32,0)),0)</f>
        <v>0</v>
      </c>
      <c r="H6149" s="70">
        <f>IFERROR(INDEX(MSN2EPS!$F$2:$F$32,MATCH(C6149,MSN2EPS!$B$2:$B$32,0)),0)</f>
        <v>0</v>
      </c>
      <c r="I6149" s="70">
        <f>IFERROR(INDEX(MSN2EPS!$G$2:$G$32,MATCH(C6149,MSN2EPS!$B$2:$B$32,0)),0)</f>
        <v>0</v>
      </c>
      <c r="J6149" s="70" t="str">
        <f>INDEX(crosswalks!$V$4:$V$54,MATCH(D6149,crosswalks!$U$4:$U$54,0))</f>
        <v>West Census Region</v>
      </c>
    </row>
    <row r="6150" spans="2:10" x14ac:dyDescent="0.75">
      <c r="B6150" s="54" t="str">
        <f>'SEDS PC and SG 2021'!A6147</f>
        <v>2021F</v>
      </c>
      <c r="C6150" s="54" t="str">
        <f>'SEDS PC and SG 2021'!C6147</f>
        <v>NGACB</v>
      </c>
      <c r="D6150" s="54" t="str">
        <f>'SEDS PC and SG 2021'!B6147</f>
        <v>CA</v>
      </c>
      <c r="E6150" s="54">
        <f>'SEDS PC and SG 2021'!D6147</f>
        <v>48511</v>
      </c>
      <c r="G6150" s="70">
        <f>IFERROR(INDEX(MSN2EPS!$E$2:$E$32,MATCH(C6150,MSN2EPS!$B$2:$B$32,0)),0)</f>
        <v>0</v>
      </c>
      <c r="H6150" s="70">
        <f>IFERROR(INDEX(MSN2EPS!$F$2:$F$32,MATCH(C6150,MSN2EPS!$B$2:$B$32,0)),0)</f>
        <v>0</v>
      </c>
      <c r="I6150" s="70">
        <f>IFERROR(INDEX(MSN2EPS!$G$2:$G$32,MATCH(C6150,MSN2EPS!$B$2:$B$32,0)),0)</f>
        <v>0</v>
      </c>
      <c r="J6150" s="70" t="str">
        <f>INDEX(crosswalks!$V$4:$V$54,MATCH(D6150,crosswalks!$U$4:$U$54,0))</f>
        <v>West Census Region</v>
      </c>
    </row>
    <row r="6151" spans="2:10" x14ac:dyDescent="0.75">
      <c r="B6151" s="54" t="str">
        <f>'SEDS PC and SG 2021'!A6148</f>
        <v>2021F</v>
      </c>
      <c r="C6151" s="54" t="str">
        <f>'SEDS PC and SG 2021'!C6148</f>
        <v>NGACB</v>
      </c>
      <c r="D6151" s="54" t="str">
        <f>'SEDS PC and SG 2021'!B6148</f>
        <v>CO</v>
      </c>
      <c r="E6151" s="54">
        <f>'SEDS PC and SG 2021'!D6148</f>
        <v>10685</v>
      </c>
      <c r="G6151" s="70">
        <f>IFERROR(INDEX(MSN2EPS!$E$2:$E$32,MATCH(C6151,MSN2EPS!$B$2:$B$32,0)),0)</f>
        <v>0</v>
      </c>
      <c r="H6151" s="70">
        <f>IFERROR(INDEX(MSN2EPS!$F$2:$F$32,MATCH(C6151,MSN2EPS!$B$2:$B$32,0)),0)</f>
        <v>0</v>
      </c>
      <c r="I6151" s="70">
        <f>IFERROR(INDEX(MSN2EPS!$G$2:$G$32,MATCH(C6151,MSN2EPS!$B$2:$B$32,0)),0)</f>
        <v>0</v>
      </c>
      <c r="J6151" s="70" t="str">
        <f>INDEX(crosswalks!$V$4:$V$54,MATCH(D6151,crosswalks!$U$4:$U$54,0))</f>
        <v>West Census Region</v>
      </c>
    </row>
    <row r="6152" spans="2:10" x14ac:dyDescent="0.75">
      <c r="B6152" s="54" t="str">
        <f>'SEDS PC and SG 2021'!A6149</f>
        <v>2021F</v>
      </c>
      <c r="C6152" s="54" t="str">
        <f>'SEDS PC and SG 2021'!C6149</f>
        <v>NGACB</v>
      </c>
      <c r="D6152" s="54" t="str">
        <f>'SEDS PC and SG 2021'!B6149</f>
        <v>CT</v>
      </c>
      <c r="E6152" s="54">
        <f>'SEDS PC and SG 2021'!D6149</f>
        <v>7235</v>
      </c>
      <c r="G6152" s="70">
        <f>IFERROR(INDEX(MSN2EPS!$E$2:$E$32,MATCH(C6152,MSN2EPS!$B$2:$B$32,0)),0)</f>
        <v>0</v>
      </c>
      <c r="H6152" s="70">
        <f>IFERROR(INDEX(MSN2EPS!$F$2:$F$32,MATCH(C6152,MSN2EPS!$B$2:$B$32,0)),0)</f>
        <v>0</v>
      </c>
      <c r="I6152" s="70">
        <f>IFERROR(INDEX(MSN2EPS!$G$2:$G$32,MATCH(C6152,MSN2EPS!$B$2:$B$32,0)),0)</f>
        <v>0</v>
      </c>
      <c r="J6152" s="70" t="str">
        <f>INDEX(crosswalks!$V$4:$V$54,MATCH(D6152,crosswalks!$U$4:$U$54,0))</f>
        <v>Northeast Census Region</v>
      </c>
    </row>
    <row r="6153" spans="2:10" x14ac:dyDescent="0.75">
      <c r="B6153" s="54" t="str">
        <f>'SEDS PC and SG 2021'!A6150</f>
        <v>2021F</v>
      </c>
      <c r="C6153" s="54" t="str">
        <f>'SEDS PC and SG 2021'!C6150</f>
        <v>NGACB</v>
      </c>
      <c r="D6153" s="54" t="str">
        <f>'SEDS PC and SG 2021'!B6150</f>
        <v>DC</v>
      </c>
      <c r="E6153" s="54">
        <f>'SEDS PC and SG 2021'!D6150</f>
        <v>1214</v>
      </c>
      <c r="G6153" s="70">
        <f>IFERROR(INDEX(MSN2EPS!$E$2:$E$32,MATCH(C6153,MSN2EPS!$B$2:$B$32,0)),0)</f>
        <v>0</v>
      </c>
      <c r="H6153" s="70">
        <f>IFERROR(INDEX(MSN2EPS!$F$2:$F$32,MATCH(C6153,MSN2EPS!$B$2:$B$32,0)),0)</f>
        <v>0</v>
      </c>
      <c r="I6153" s="70">
        <f>IFERROR(INDEX(MSN2EPS!$G$2:$G$32,MATCH(C6153,MSN2EPS!$B$2:$B$32,0)),0)</f>
        <v>0</v>
      </c>
      <c r="J6153" s="70" t="str">
        <f>INDEX(crosswalks!$V$4:$V$54,MATCH(D6153,crosswalks!$U$4:$U$54,0))</f>
        <v>South Census Region</v>
      </c>
    </row>
    <row r="6154" spans="2:10" x14ac:dyDescent="0.75">
      <c r="B6154" s="54" t="str">
        <f>'SEDS PC and SG 2021'!A6151</f>
        <v>2021F</v>
      </c>
      <c r="C6154" s="54" t="str">
        <f>'SEDS PC and SG 2021'!C6151</f>
        <v>NGACB</v>
      </c>
      <c r="D6154" s="54" t="str">
        <f>'SEDS PC and SG 2021'!B6151</f>
        <v>DE</v>
      </c>
      <c r="E6154" s="54">
        <f>'SEDS PC and SG 2021'!D6151</f>
        <v>718</v>
      </c>
      <c r="G6154" s="70">
        <f>IFERROR(INDEX(MSN2EPS!$E$2:$E$32,MATCH(C6154,MSN2EPS!$B$2:$B$32,0)),0)</f>
        <v>0</v>
      </c>
      <c r="H6154" s="70">
        <f>IFERROR(INDEX(MSN2EPS!$F$2:$F$32,MATCH(C6154,MSN2EPS!$B$2:$B$32,0)),0)</f>
        <v>0</v>
      </c>
      <c r="I6154" s="70">
        <f>IFERROR(INDEX(MSN2EPS!$G$2:$G$32,MATCH(C6154,MSN2EPS!$B$2:$B$32,0)),0)</f>
        <v>0</v>
      </c>
      <c r="J6154" s="70" t="str">
        <f>INDEX(crosswalks!$V$4:$V$54,MATCH(D6154,crosswalks!$U$4:$U$54,0))</f>
        <v>South Census Region</v>
      </c>
    </row>
    <row r="6155" spans="2:10" x14ac:dyDescent="0.75">
      <c r="B6155" s="54" t="str">
        <f>'SEDS PC and SG 2021'!A6152</f>
        <v>2021F</v>
      </c>
      <c r="C6155" s="54" t="str">
        <f>'SEDS PC and SG 2021'!C6152</f>
        <v>NGACB</v>
      </c>
      <c r="D6155" s="54" t="str">
        <f>'SEDS PC and SG 2021'!B6152</f>
        <v>FL</v>
      </c>
      <c r="E6155" s="54">
        <f>'SEDS PC and SG 2021'!D6152</f>
        <v>21003</v>
      </c>
      <c r="G6155" s="70">
        <f>IFERROR(INDEX(MSN2EPS!$E$2:$E$32,MATCH(C6155,MSN2EPS!$B$2:$B$32,0)),0)</f>
        <v>0</v>
      </c>
      <c r="H6155" s="70">
        <f>IFERROR(INDEX(MSN2EPS!$F$2:$F$32,MATCH(C6155,MSN2EPS!$B$2:$B$32,0)),0)</f>
        <v>0</v>
      </c>
      <c r="I6155" s="70">
        <f>IFERROR(INDEX(MSN2EPS!$G$2:$G$32,MATCH(C6155,MSN2EPS!$B$2:$B$32,0)),0)</f>
        <v>0</v>
      </c>
      <c r="J6155" s="70" t="str">
        <f>INDEX(crosswalks!$V$4:$V$54,MATCH(D6155,crosswalks!$U$4:$U$54,0))</f>
        <v>South Census Region</v>
      </c>
    </row>
    <row r="6156" spans="2:10" x14ac:dyDescent="0.75">
      <c r="B6156" s="54" t="str">
        <f>'SEDS PC and SG 2021'!A6153</f>
        <v>2021F</v>
      </c>
      <c r="C6156" s="54" t="str">
        <f>'SEDS PC and SG 2021'!C6153</f>
        <v>NGACB</v>
      </c>
      <c r="D6156" s="54" t="str">
        <f>'SEDS PC and SG 2021'!B6153</f>
        <v>GA</v>
      </c>
      <c r="E6156" s="54">
        <f>'SEDS PC and SG 2021'!D6153</f>
        <v>8102</v>
      </c>
      <c r="G6156" s="70">
        <f>IFERROR(INDEX(MSN2EPS!$E$2:$E$32,MATCH(C6156,MSN2EPS!$B$2:$B$32,0)),0)</f>
        <v>0</v>
      </c>
      <c r="H6156" s="70">
        <f>IFERROR(INDEX(MSN2EPS!$F$2:$F$32,MATCH(C6156,MSN2EPS!$B$2:$B$32,0)),0)</f>
        <v>0</v>
      </c>
      <c r="I6156" s="70">
        <f>IFERROR(INDEX(MSN2EPS!$G$2:$G$32,MATCH(C6156,MSN2EPS!$B$2:$B$32,0)),0)</f>
        <v>0</v>
      </c>
      <c r="J6156" s="70" t="str">
        <f>INDEX(crosswalks!$V$4:$V$54,MATCH(D6156,crosswalks!$U$4:$U$54,0))</f>
        <v>South Census Region</v>
      </c>
    </row>
    <row r="6157" spans="2:10" x14ac:dyDescent="0.75">
      <c r="B6157" s="54" t="str">
        <f>'SEDS PC and SG 2021'!A6154</f>
        <v>2021F</v>
      </c>
      <c r="C6157" s="54" t="str">
        <f>'SEDS PC and SG 2021'!C6154</f>
        <v>NGACB</v>
      </c>
      <c r="D6157" s="54" t="str">
        <f>'SEDS PC and SG 2021'!B6154</f>
        <v>HI</v>
      </c>
      <c r="E6157" s="54">
        <f>'SEDS PC and SG 2021'!D6154</f>
        <v>2</v>
      </c>
      <c r="G6157" s="70">
        <f>IFERROR(INDEX(MSN2EPS!$E$2:$E$32,MATCH(C6157,MSN2EPS!$B$2:$B$32,0)),0)</f>
        <v>0</v>
      </c>
      <c r="H6157" s="70">
        <f>IFERROR(INDEX(MSN2EPS!$F$2:$F$32,MATCH(C6157,MSN2EPS!$B$2:$B$32,0)),0)</f>
        <v>0</v>
      </c>
      <c r="I6157" s="70">
        <f>IFERROR(INDEX(MSN2EPS!$G$2:$G$32,MATCH(C6157,MSN2EPS!$B$2:$B$32,0)),0)</f>
        <v>0</v>
      </c>
      <c r="J6157" s="70" t="str">
        <f>INDEX(crosswalks!$V$4:$V$54,MATCH(D6157,crosswalks!$U$4:$U$54,0))</f>
        <v>West Census Region</v>
      </c>
    </row>
    <row r="6158" spans="2:10" x14ac:dyDescent="0.75">
      <c r="B6158" s="54" t="str">
        <f>'SEDS PC and SG 2021'!A6155</f>
        <v>2021F</v>
      </c>
      <c r="C6158" s="54" t="str">
        <f>'SEDS PC and SG 2021'!C6155</f>
        <v>NGACB</v>
      </c>
      <c r="D6158" s="54" t="str">
        <f>'SEDS PC and SG 2021'!B6155</f>
        <v>IA</v>
      </c>
      <c r="E6158" s="54">
        <f>'SEDS PC and SG 2021'!D6155</f>
        <v>8098</v>
      </c>
      <c r="G6158" s="70">
        <f>IFERROR(INDEX(MSN2EPS!$E$2:$E$32,MATCH(C6158,MSN2EPS!$B$2:$B$32,0)),0)</f>
        <v>0</v>
      </c>
      <c r="H6158" s="70">
        <f>IFERROR(INDEX(MSN2EPS!$F$2:$F$32,MATCH(C6158,MSN2EPS!$B$2:$B$32,0)),0)</f>
        <v>0</v>
      </c>
      <c r="I6158" s="70">
        <f>IFERROR(INDEX(MSN2EPS!$G$2:$G$32,MATCH(C6158,MSN2EPS!$B$2:$B$32,0)),0)</f>
        <v>0</v>
      </c>
      <c r="J6158" s="70" t="str">
        <f>INDEX(crosswalks!$V$4:$V$54,MATCH(D6158,crosswalks!$U$4:$U$54,0))</f>
        <v>Midwest Census Region</v>
      </c>
    </row>
    <row r="6159" spans="2:10" x14ac:dyDescent="0.75">
      <c r="B6159" s="54" t="str">
        <f>'SEDS PC and SG 2021'!A6156</f>
        <v>2021F</v>
      </c>
      <c r="C6159" s="54" t="str">
        <f>'SEDS PC and SG 2021'!C6156</f>
        <v>NGACB</v>
      </c>
      <c r="D6159" s="54" t="str">
        <f>'SEDS PC and SG 2021'!B6156</f>
        <v>ID</v>
      </c>
      <c r="E6159" s="54">
        <f>'SEDS PC and SG 2021'!D6156</f>
        <v>6400</v>
      </c>
      <c r="G6159" s="70">
        <f>IFERROR(INDEX(MSN2EPS!$E$2:$E$32,MATCH(C6159,MSN2EPS!$B$2:$B$32,0)),0)</f>
        <v>0</v>
      </c>
      <c r="H6159" s="70">
        <f>IFERROR(INDEX(MSN2EPS!$F$2:$F$32,MATCH(C6159,MSN2EPS!$B$2:$B$32,0)),0)</f>
        <v>0</v>
      </c>
      <c r="I6159" s="70">
        <f>IFERROR(INDEX(MSN2EPS!$G$2:$G$32,MATCH(C6159,MSN2EPS!$B$2:$B$32,0)),0)</f>
        <v>0</v>
      </c>
      <c r="J6159" s="70" t="str">
        <f>INDEX(crosswalks!$V$4:$V$54,MATCH(D6159,crosswalks!$U$4:$U$54,0))</f>
        <v>West Census Region</v>
      </c>
    </row>
    <row r="6160" spans="2:10" x14ac:dyDescent="0.75">
      <c r="B6160" s="54" t="str">
        <f>'SEDS PC and SG 2021'!A6157</f>
        <v>2021F</v>
      </c>
      <c r="C6160" s="54" t="str">
        <f>'SEDS PC and SG 2021'!C6157</f>
        <v>NGACB</v>
      </c>
      <c r="D6160" s="54" t="str">
        <f>'SEDS PC and SG 2021'!B6157</f>
        <v>IL</v>
      </c>
      <c r="E6160" s="54">
        <f>'SEDS PC and SG 2021'!D6157</f>
        <v>19699</v>
      </c>
      <c r="G6160" s="70">
        <f>IFERROR(INDEX(MSN2EPS!$E$2:$E$32,MATCH(C6160,MSN2EPS!$B$2:$B$32,0)),0)</f>
        <v>0</v>
      </c>
      <c r="H6160" s="70">
        <f>IFERROR(INDEX(MSN2EPS!$F$2:$F$32,MATCH(C6160,MSN2EPS!$B$2:$B$32,0)),0)</f>
        <v>0</v>
      </c>
      <c r="I6160" s="70">
        <f>IFERROR(INDEX(MSN2EPS!$G$2:$G$32,MATCH(C6160,MSN2EPS!$B$2:$B$32,0)),0)</f>
        <v>0</v>
      </c>
      <c r="J6160" s="70" t="str">
        <f>INDEX(crosswalks!$V$4:$V$54,MATCH(D6160,crosswalks!$U$4:$U$54,0))</f>
        <v>Midwest Census Region</v>
      </c>
    </row>
    <row r="6161" spans="2:10" x14ac:dyDescent="0.75">
      <c r="B6161" s="54" t="str">
        <f>'SEDS PC and SG 2021'!A6158</f>
        <v>2021F</v>
      </c>
      <c r="C6161" s="54" t="str">
        <f>'SEDS PC and SG 2021'!C6158</f>
        <v>NGACB</v>
      </c>
      <c r="D6161" s="54" t="str">
        <f>'SEDS PC and SG 2021'!B6158</f>
        <v>IN</v>
      </c>
      <c r="E6161" s="54">
        <f>'SEDS PC and SG 2021'!D6158</f>
        <v>12960</v>
      </c>
      <c r="G6161" s="70">
        <f>IFERROR(INDEX(MSN2EPS!$E$2:$E$32,MATCH(C6161,MSN2EPS!$B$2:$B$32,0)),0)</f>
        <v>0</v>
      </c>
      <c r="H6161" s="70">
        <f>IFERROR(INDEX(MSN2EPS!$F$2:$F$32,MATCH(C6161,MSN2EPS!$B$2:$B$32,0)),0)</f>
        <v>0</v>
      </c>
      <c r="I6161" s="70">
        <f>IFERROR(INDEX(MSN2EPS!$G$2:$G$32,MATCH(C6161,MSN2EPS!$B$2:$B$32,0)),0)</f>
        <v>0</v>
      </c>
      <c r="J6161" s="70" t="str">
        <f>INDEX(crosswalks!$V$4:$V$54,MATCH(D6161,crosswalks!$U$4:$U$54,0))</f>
        <v>Midwest Census Region</v>
      </c>
    </row>
    <row r="6162" spans="2:10" x14ac:dyDescent="0.75">
      <c r="B6162" s="54" t="str">
        <f>'SEDS PC and SG 2021'!A6159</f>
        <v>2021F</v>
      </c>
      <c r="C6162" s="54" t="str">
        <f>'SEDS PC and SG 2021'!C6159</f>
        <v>NGACB</v>
      </c>
      <c r="D6162" s="54" t="str">
        <f>'SEDS PC and SG 2021'!B6159</f>
        <v>KS</v>
      </c>
      <c r="E6162" s="54">
        <f>'SEDS PC and SG 2021'!D6159</f>
        <v>14433</v>
      </c>
      <c r="G6162" s="70">
        <f>IFERROR(INDEX(MSN2EPS!$E$2:$E$32,MATCH(C6162,MSN2EPS!$B$2:$B$32,0)),0)</f>
        <v>0</v>
      </c>
      <c r="H6162" s="70">
        <f>IFERROR(INDEX(MSN2EPS!$F$2:$F$32,MATCH(C6162,MSN2EPS!$B$2:$B$32,0)),0)</f>
        <v>0</v>
      </c>
      <c r="I6162" s="70">
        <f>IFERROR(INDEX(MSN2EPS!$G$2:$G$32,MATCH(C6162,MSN2EPS!$B$2:$B$32,0)),0)</f>
        <v>0</v>
      </c>
      <c r="J6162" s="70" t="str">
        <f>INDEX(crosswalks!$V$4:$V$54,MATCH(D6162,crosswalks!$U$4:$U$54,0))</f>
        <v>Midwest Census Region</v>
      </c>
    </row>
    <row r="6163" spans="2:10" x14ac:dyDescent="0.75">
      <c r="B6163" s="54" t="str">
        <f>'SEDS PC and SG 2021'!A6160</f>
        <v>2021F</v>
      </c>
      <c r="C6163" s="54" t="str">
        <f>'SEDS PC and SG 2021'!C6160</f>
        <v>NGACB</v>
      </c>
      <c r="D6163" s="54" t="str">
        <f>'SEDS PC and SG 2021'!B6160</f>
        <v>KY</v>
      </c>
      <c r="E6163" s="54">
        <f>'SEDS PC and SG 2021'!D6160</f>
        <v>31834</v>
      </c>
      <c r="G6163" s="70">
        <f>IFERROR(INDEX(MSN2EPS!$E$2:$E$32,MATCH(C6163,MSN2EPS!$B$2:$B$32,0)),0)</f>
        <v>0</v>
      </c>
      <c r="H6163" s="70">
        <f>IFERROR(INDEX(MSN2EPS!$F$2:$F$32,MATCH(C6163,MSN2EPS!$B$2:$B$32,0)),0)</f>
        <v>0</v>
      </c>
      <c r="I6163" s="70">
        <f>IFERROR(INDEX(MSN2EPS!$G$2:$G$32,MATCH(C6163,MSN2EPS!$B$2:$B$32,0)),0)</f>
        <v>0</v>
      </c>
      <c r="J6163" s="70" t="str">
        <f>INDEX(crosswalks!$V$4:$V$54,MATCH(D6163,crosswalks!$U$4:$U$54,0))</f>
        <v>South Census Region</v>
      </c>
    </row>
    <row r="6164" spans="2:10" x14ac:dyDescent="0.75">
      <c r="B6164" s="54" t="str">
        <f>'SEDS PC and SG 2021'!A6161</f>
        <v>2021F</v>
      </c>
      <c r="C6164" s="54" t="str">
        <f>'SEDS PC and SG 2021'!C6161</f>
        <v>NGACB</v>
      </c>
      <c r="D6164" s="54" t="str">
        <f>'SEDS PC and SG 2021'!B6161</f>
        <v>LA</v>
      </c>
      <c r="E6164" s="54">
        <f>'SEDS PC and SG 2021'!D6161</f>
        <v>229046</v>
      </c>
      <c r="G6164" s="70">
        <f>IFERROR(INDEX(MSN2EPS!$E$2:$E$32,MATCH(C6164,MSN2EPS!$B$2:$B$32,0)),0)</f>
        <v>0</v>
      </c>
      <c r="H6164" s="70">
        <f>IFERROR(INDEX(MSN2EPS!$F$2:$F$32,MATCH(C6164,MSN2EPS!$B$2:$B$32,0)),0)</f>
        <v>0</v>
      </c>
      <c r="I6164" s="70">
        <f>IFERROR(INDEX(MSN2EPS!$G$2:$G$32,MATCH(C6164,MSN2EPS!$B$2:$B$32,0)),0)</f>
        <v>0</v>
      </c>
      <c r="J6164" s="70" t="str">
        <f>INDEX(crosswalks!$V$4:$V$54,MATCH(D6164,crosswalks!$U$4:$U$54,0))</f>
        <v>South Census Region</v>
      </c>
    </row>
    <row r="6165" spans="2:10" x14ac:dyDescent="0.75">
      <c r="B6165" s="54" t="str">
        <f>'SEDS PC and SG 2021'!A6162</f>
        <v>2021F</v>
      </c>
      <c r="C6165" s="54" t="str">
        <f>'SEDS PC and SG 2021'!C6162</f>
        <v>NGACB</v>
      </c>
      <c r="D6165" s="54" t="str">
        <f>'SEDS PC and SG 2021'!B6162</f>
        <v>MA</v>
      </c>
      <c r="E6165" s="54">
        <f>'SEDS PC and SG 2021'!D6162</f>
        <v>7668</v>
      </c>
      <c r="G6165" s="70">
        <f>IFERROR(INDEX(MSN2EPS!$E$2:$E$32,MATCH(C6165,MSN2EPS!$B$2:$B$32,0)),0)</f>
        <v>0</v>
      </c>
      <c r="H6165" s="70">
        <f>IFERROR(INDEX(MSN2EPS!$F$2:$F$32,MATCH(C6165,MSN2EPS!$B$2:$B$32,0)),0)</f>
        <v>0</v>
      </c>
      <c r="I6165" s="70">
        <f>IFERROR(INDEX(MSN2EPS!$G$2:$G$32,MATCH(C6165,MSN2EPS!$B$2:$B$32,0)),0)</f>
        <v>0</v>
      </c>
      <c r="J6165" s="70" t="str">
        <f>INDEX(crosswalks!$V$4:$V$54,MATCH(D6165,crosswalks!$U$4:$U$54,0))</f>
        <v>Northeast Census Region</v>
      </c>
    </row>
    <row r="6166" spans="2:10" x14ac:dyDescent="0.75">
      <c r="B6166" s="54" t="str">
        <f>'SEDS PC and SG 2021'!A6163</f>
        <v>2021F</v>
      </c>
      <c r="C6166" s="54" t="str">
        <f>'SEDS PC and SG 2021'!C6163</f>
        <v>NGACB</v>
      </c>
      <c r="D6166" s="54" t="str">
        <f>'SEDS PC and SG 2021'!B6163</f>
        <v>MD</v>
      </c>
      <c r="E6166" s="54">
        <f>'SEDS PC and SG 2021'!D6163</f>
        <v>28819</v>
      </c>
      <c r="G6166" s="70">
        <f>IFERROR(INDEX(MSN2EPS!$E$2:$E$32,MATCH(C6166,MSN2EPS!$B$2:$B$32,0)),0)</f>
        <v>0</v>
      </c>
      <c r="H6166" s="70">
        <f>IFERROR(INDEX(MSN2EPS!$F$2:$F$32,MATCH(C6166,MSN2EPS!$B$2:$B$32,0)),0)</f>
        <v>0</v>
      </c>
      <c r="I6166" s="70">
        <f>IFERROR(INDEX(MSN2EPS!$G$2:$G$32,MATCH(C6166,MSN2EPS!$B$2:$B$32,0)),0)</f>
        <v>0</v>
      </c>
      <c r="J6166" s="70" t="str">
        <f>INDEX(crosswalks!$V$4:$V$54,MATCH(D6166,crosswalks!$U$4:$U$54,0))</f>
        <v>South Census Region</v>
      </c>
    </row>
    <row r="6167" spans="2:10" x14ac:dyDescent="0.75">
      <c r="B6167" s="54" t="str">
        <f>'SEDS PC and SG 2021'!A6164</f>
        <v>2021F</v>
      </c>
      <c r="C6167" s="54" t="str">
        <f>'SEDS PC and SG 2021'!C6164</f>
        <v>NGACB</v>
      </c>
      <c r="D6167" s="54" t="str">
        <f>'SEDS PC and SG 2021'!B6164</f>
        <v>ME</v>
      </c>
      <c r="E6167" s="54">
        <f>'SEDS PC and SG 2021'!D6164</f>
        <v>1912</v>
      </c>
      <c r="G6167" s="70">
        <f>IFERROR(INDEX(MSN2EPS!$E$2:$E$32,MATCH(C6167,MSN2EPS!$B$2:$B$32,0)),0)</f>
        <v>0</v>
      </c>
      <c r="H6167" s="70">
        <f>IFERROR(INDEX(MSN2EPS!$F$2:$F$32,MATCH(C6167,MSN2EPS!$B$2:$B$32,0)),0)</f>
        <v>0</v>
      </c>
      <c r="I6167" s="70">
        <f>IFERROR(INDEX(MSN2EPS!$G$2:$G$32,MATCH(C6167,MSN2EPS!$B$2:$B$32,0)),0)</f>
        <v>0</v>
      </c>
      <c r="J6167" s="70" t="str">
        <f>INDEX(crosswalks!$V$4:$V$54,MATCH(D6167,crosswalks!$U$4:$U$54,0))</f>
        <v>Northeast Census Region</v>
      </c>
    </row>
    <row r="6168" spans="2:10" x14ac:dyDescent="0.75">
      <c r="B6168" s="54" t="str">
        <f>'SEDS PC and SG 2021'!A6165</f>
        <v>2021F</v>
      </c>
      <c r="C6168" s="54" t="str">
        <f>'SEDS PC and SG 2021'!C6165</f>
        <v>NGACB</v>
      </c>
      <c r="D6168" s="54" t="str">
        <f>'SEDS PC and SG 2021'!B6165</f>
        <v>MI</v>
      </c>
      <c r="E6168" s="54">
        <f>'SEDS PC and SG 2021'!D6165</f>
        <v>27341</v>
      </c>
      <c r="G6168" s="70">
        <f>IFERROR(INDEX(MSN2EPS!$E$2:$E$32,MATCH(C6168,MSN2EPS!$B$2:$B$32,0)),0)</f>
        <v>0</v>
      </c>
      <c r="H6168" s="70">
        <f>IFERROR(INDEX(MSN2EPS!$F$2:$F$32,MATCH(C6168,MSN2EPS!$B$2:$B$32,0)),0)</f>
        <v>0</v>
      </c>
      <c r="I6168" s="70">
        <f>IFERROR(INDEX(MSN2EPS!$G$2:$G$32,MATCH(C6168,MSN2EPS!$B$2:$B$32,0)),0)</f>
        <v>0</v>
      </c>
      <c r="J6168" s="70" t="str">
        <f>INDEX(crosswalks!$V$4:$V$54,MATCH(D6168,crosswalks!$U$4:$U$54,0))</f>
        <v>Midwest Census Region</v>
      </c>
    </row>
    <row r="6169" spans="2:10" x14ac:dyDescent="0.75">
      <c r="B6169" s="54" t="str">
        <f>'SEDS PC and SG 2021'!A6166</f>
        <v>2021F</v>
      </c>
      <c r="C6169" s="54" t="str">
        <f>'SEDS PC and SG 2021'!C6166</f>
        <v>NGACB</v>
      </c>
      <c r="D6169" s="54" t="str">
        <f>'SEDS PC and SG 2021'!B6166</f>
        <v>MN</v>
      </c>
      <c r="E6169" s="54">
        <f>'SEDS PC and SG 2021'!D6166</f>
        <v>16365</v>
      </c>
      <c r="G6169" s="70">
        <f>IFERROR(INDEX(MSN2EPS!$E$2:$E$32,MATCH(C6169,MSN2EPS!$B$2:$B$32,0)),0)</f>
        <v>0</v>
      </c>
      <c r="H6169" s="70">
        <f>IFERROR(INDEX(MSN2EPS!$F$2:$F$32,MATCH(C6169,MSN2EPS!$B$2:$B$32,0)),0)</f>
        <v>0</v>
      </c>
      <c r="I6169" s="70">
        <f>IFERROR(INDEX(MSN2EPS!$G$2:$G$32,MATCH(C6169,MSN2EPS!$B$2:$B$32,0)),0)</f>
        <v>0</v>
      </c>
      <c r="J6169" s="70" t="str">
        <f>INDEX(crosswalks!$V$4:$V$54,MATCH(D6169,crosswalks!$U$4:$U$54,0))</f>
        <v>Midwest Census Region</v>
      </c>
    </row>
    <row r="6170" spans="2:10" x14ac:dyDescent="0.75">
      <c r="B6170" s="54" t="str">
        <f>'SEDS PC and SG 2021'!A6167</f>
        <v>2021F</v>
      </c>
      <c r="C6170" s="54" t="str">
        <f>'SEDS PC and SG 2021'!C6167</f>
        <v>NGACB</v>
      </c>
      <c r="D6170" s="54" t="str">
        <f>'SEDS PC and SG 2021'!B6167</f>
        <v>MO</v>
      </c>
      <c r="E6170" s="54">
        <f>'SEDS PC and SG 2021'!D6167</f>
        <v>4709</v>
      </c>
      <c r="G6170" s="70">
        <f>IFERROR(INDEX(MSN2EPS!$E$2:$E$32,MATCH(C6170,MSN2EPS!$B$2:$B$32,0)),0)</f>
        <v>0</v>
      </c>
      <c r="H6170" s="70">
        <f>IFERROR(INDEX(MSN2EPS!$F$2:$F$32,MATCH(C6170,MSN2EPS!$B$2:$B$32,0)),0)</f>
        <v>0</v>
      </c>
      <c r="I6170" s="70">
        <f>IFERROR(INDEX(MSN2EPS!$G$2:$G$32,MATCH(C6170,MSN2EPS!$B$2:$B$32,0)),0)</f>
        <v>0</v>
      </c>
      <c r="J6170" s="70" t="str">
        <f>INDEX(crosswalks!$V$4:$V$54,MATCH(D6170,crosswalks!$U$4:$U$54,0))</f>
        <v>Midwest Census Region</v>
      </c>
    </row>
    <row r="6171" spans="2:10" x14ac:dyDescent="0.75">
      <c r="B6171" s="54" t="str">
        <f>'SEDS PC and SG 2021'!A6168</f>
        <v>2021F</v>
      </c>
      <c r="C6171" s="54" t="str">
        <f>'SEDS PC and SG 2021'!C6168</f>
        <v>NGACB</v>
      </c>
      <c r="D6171" s="54" t="str">
        <f>'SEDS PC and SG 2021'!B6168</f>
        <v>MS</v>
      </c>
      <c r="E6171" s="54">
        <f>'SEDS PC and SG 2021'!D6168</f>
        <v>33818</v>
      </c>
      <c r="G6171" s="70">
        <f>IFERROR(INDEX(MSN2EPS!$E$2:$E$32,MATCH(C6171,MSN2EPS!$B$2:$B$32,0)),0)</f>
        <v>0</v>
      </c>
      <c r="H6171" s="70">
        <f>IFERROR(INDEX(MSN2EPS!$F$2:$F$32,MATCH(C6171,MSN2EPS!$B$2:$B$32,0)),0)</f>
        <v>0</v>
      </c>
      <c r="I6171" s="70">
        <f>IFERROR(INDEX(MSN2EPS!$G$2:$G$32,MATCH(C6171,MSN2EPS!$B$2:$B$32,0)),0)</f>
        <v>0</v>
      </c>
      <c r="J6171" s="70" t="str">
        <f>INDEX(crosswalks!$V$4:$V$54,MATCH(D6171,crosswalks!$U$4:$U$54,0))</f>
        <v>South Census Region</v>
      </c>
    </row>
    <row r="6172" spans="2:10" x14ac:dyDescent="0.75">
      <c r="B6172" s="54" t="str">
        <f>'SEDS PC and SG 2021'!A6169</f>
        <v>2021F</v>
      </c>
      <c r="C6172" s="54" t="str">
        <f>'SEDS PC and SG 2021'!C6169</f>
        <v>NGACB</v>
      </c>
      <c r="D6172" s="54" t="str">
        <f>'SEDS PC and SG 2021'!B6169</f>
        <v>MT</v>
      </c>
      <c r="E6172" s="54">
        <f>'SEDS PC and SG 2021'!D6169</f>
        <v>3008</v>
      </c>
      <c r="G6172" s="70">
        <f>IFERROR(INDEX(MSN2EPS!$E$2:$E$32,MATCH(C6172,MSN2EPS!$B$2:$B$32,0)),0)</f>
        <v>0</v>
      </c>
      <c r="H6172" s="70">
        <f>IFERROR(INDEX(MSN2EPS!$F$2:$F$32,MATCH(C6172,MSN2EPS!$B$2:$B$32,0)),0)</f>
        <v>0</v>
      </c>
      <c r="I6172" s="70">
        <f>IFERROR(INDEX(MSN2EPS!$G$2:$G$32,MATCH(C6172,MSN2EPS!$B$2:$B$32,0)),0)</f>
        <v>0</v>
      </c>
      <c r="J6172" s="70" t="str">
        <f>INDEX(crosswalks!$V$4:$V$54,MATCH(D6172,crosswalks!$U$4:$U$54,0))</f>
        <v>West Census Region</v>
      </c>
    </row>
    <row r="6173" spans="2:10" x14ac:dyDescent="0.75">
      <c r="B6173" s="54" t="str">
        <f>'SEDS PC and SG 2021'!A6170</f>
        <v>2021F</v>
      </c>
      <c r="C6173" s="54" t="str">
        <f>'SEDS PC and SG 2021'!C6170</f>
        <v>NGACB</v>
      </c>
      <c r="D6173" s="54" t="str">
        <f>'SEDS PC and SG 2021'!B6170</f>
        <v>NC</v>
      </c>
      <c r="E6173" s="54">
        <f>'SEDS PC and SG 2021'!D6170</f>
        <v>4932</v>
      </c>
      <c r="G6173" s="70">
        <f>IFERROR(INDEX(MSN2EPS!$E$2:$E$32,MATCH(C6173,MSN2EPS!$B$2:$B$32,0)),0)</f>
        <v>0</v>
      </c>
      <c r="H6173" s="70">
        <f>IFERROR(INDEX(MSN2EPS!$F$2:$F$32,MATCH(C6173,MSN2EPS!$B$2:$B$32,0)),0)</f>
        <v>0</v>
      </c>
      <c r="I6173" s="70">
        <f>IFERROR(INDEX(MSN2EPS!$G$2:$G$32,MATCH(C6173,MSN2EPS!$B$2:$B$32,0)),0)</f>
        <v>0</v>
      </c>
      <c r="J6173" s="70" t="str">
        <f>INDEX(crosswalks!$V$4:$V$54,MATCH(D6173,crosswalks!$U$4:$U$54,0))</f>
        <v>South Census Region</v>
      </c>
    </row>
    <row r="6174" spans="2:10" x14ac:dyDescent="0.75">
      <c r="B6174" s="54" t="str">
        <f>'SEDS PC and SG 2021'!A6171</f>
        <v>2021F</v>
      </c>
      <c r="C6174" s="54" t="str">
        <f>'SEDS PC and SG 2021'!C6171</f>
        <v>NGACB</v>
      </c>
      <c r="D6174" s="54" t="str">
        <f>'SEDS PC and SG 2021'!B6171</f>
        <v>ND</v>
      </c>
      <c r="E6174" s="54">
        <f>'SEDS PC and SG 2021'!D6171</f>
        <v>37953</v>
      </c>
      <c r="G6174" s="70">
        <f>IFERROR(INDEX(MSN2EPS!$E$2:$E$32,MATCH(C6174,MSN2EPS!$B$2:$B$32,0)),0)</f>
        <v>0</v>
      </c>
      <c r="H6174" s="70">
        <f>IFERROR(INDEX(MSN2EPS!$F$2:$F$32,MATCH(C6174,MSN2EPS!$B$2:$B$32,0)),0)</f>
        <v>0</v>
      </c>
      <c r="I6174" s="70">
        <f>IFERROR(INDEX(MSN2EPS!$G$2:$G$32,MATCH(C6174,MSN2EPS!$B$2:$B$32,0)),0)</f>
        <v>0</v>
      </c>
      <c r="J6174" s="70" t="str">
        <f>INDEX(crosswalks!$V$4:$V$54,MATCH(D6174,crosswalks!$U$4:$U$54,0))</f>
        <v>Midwest Census Region</v>
      </c>
    </row>
    <row r="6175" spans="2:10" x14ac:dyDescent="0.75">
      <c r="B6175" s="54" t="str">
        <f>'SEDS PC and SG 2021'!A6172</f>
        <v>2021F</v>
      </c>
      <c r="C6175" s="54" t="str">
        <f>'SEDS PC and SG 2021'!C6172</f>
        <v>NGACB</v>
      </c>
      <c r="D6175" s="54" t="str">
        <f>'SEDS PC and SG 2021'!B6172</f>
        <v>NE</v>
      </c>
      <c r="E6175" s="54">
        <f>'SEDS PC and SG 2021'!D6172</f>
        <v>4419</v>
      </c>
      <c r="G6175" s="70">
        <f>IFERROR(INDEX(MSN2EPS!$E$2:$E$32,MATCH(C6175,MSN2EPS!$B$2:$B$32,0)),0)</f>
        <v>0</v>
      </c>
      <c r="H6175" s="70">
        <f>IFERROR(INDEX(MSN2EPS!$F$2:$F$32,MATCH(C6175,MSN2EPS!$B$2:$B$32,0)),0)</f>
        <v>0</v>
      </c>
      <c r="I6175" s="70">
        <f>IFERROR(INDEX(MSN2EPS!$G$2:$G$32,MATCH(C6175,MSN2EPS!$B$2:$B$32,0)),0)</f>
        <v>0</v>
      </c>
      <c r="J6175" s="70" t="str">
        <f>INDEX(crosswalks!$V$4:$V$54,MATCH(D6175,crosswalks!$U$4:$U$54,0))</f>
        <v>Midwest Census Region</v>
      </c>
    </row>
    <row r="6176" spans="2:10" x14ac:dyDescent="0.75">
      <c r="B6176" s="54" t="str">
        <f>'SEDS PC and SG 2021'!A6173</f>
        <v>2021F</v>
      </c>
      <c r="C6176" s="54" t="str">
        <f>'SEDS PC and SG 2021'!C6173</f>
        <v>NGACB</v>
      </c>
      <c r="D6176" s="54" t="str">
        <f>'SEDS PC and SG 2021'!B6173</f>
        <v>NH</v>
      </c>
      <c r="E6176" s="54">
        <f>'SEDS PC and SG 2021'!D6173</f>
        <v>299</v>
      </c>
      <c r="G6176" s="70">
        <f>IFERROR(INDEX(MSN2EPS!$E$2:$E$32,MATCH(C6176,MSN2EPS!$B$2:$B$32,0)),0)</f>
        <v>0</v>
      </c>
      <c r="H6176" s="70">
        <f>IFERROR(INDEX(MSN2EPS!$F$2:$F$32,MATCH(C6176,MSN2EPS!$B$2:$B$32,0)),0)</f>
        <v>0</v>
      </c>
      <c r="I6176" s="70">
        <f>IFERROR(INDEX(MSN2EPS!$G$2:$G$32,MATCH(C6176,MSN2EPS!$B$2:$B$32,0)),0)</f>
        <v>0</v>
      </c>
      <c r="J6176" s="70" t="str">
        <f>INDEX(crosswalks!$V$4:$V$54,MATCH(D6176,crosswalks!$U$4:$U$54,0))</f>
        <v>Northeast Census Region</v>
      </c>
    </row>
    <row r="6177" spans="2:10" x14ac:dyDescent="0.75">
      <c r="B6177" s="54" t="str">
        <f>'SEDS PC and SG 2021'!A6174</f>
        <v>2021F</v>
      </c>
      <c r="C6177" s="54" t="str">
        <f>'SEDS PC and SG 2021'!C6174</f>
        <v>NGACB</v>
      </c>
      <c r="D6177" s="54" t="str">
        <f>'SEDS PC and SG 2021'!B6174</f>
        <v>NJ</v>
      </c>
      <c r="E6177" s="54">
        <f>'SEDS PC and SG 2021'!D6174</f>
        <v>8167</v>
      </c>
      <c r="G6177" s="70">
        <f>IFERROR(INDEX(MSN2EPS!$E$2:$E$32,MATCH(C6177,MSN2EPS!$B$2:$B$32,0)),0)</f>
        <v>0</v>
      </c>
      <c r="H6177" s="70">
        <f>IFERROR(INDEX(MSN2EPS!$F$2:$F$32,MATCH(C6177,MSN2EPS!$B$2:$B$32,0)),0)</f>
        <v>0</v>
      </c>
      <c r="I6177" s="70">
        <f>IFERROR(INDEX(MSN2EPS!$G$2:$G$32,MATCH(C6177,MSN2EPS!$B$2:$B$32,0)),0)</f>
        <v>0</v>
      </c>
      <c r="J6177" s="70" t="str">
        <f>INDEX(crosswalks!$V$4:$V$54,MATCH(D6177,crosswalks!$U$4:$U$54,0))</f>
        <v>Northeast Census Region</v>
      </c>
    </row>
    <row r="6178" spans="2:10" x14ac:dyDescent="0.75">
      <c r="B6178" s="54" t="str">
        <f>'SEDS PC and SG 2021'!A6175</f>
        <v>2021F</v>
      </c>
      <c r="C6178" s="54" t="str">
        <f>'SEDS PC and SG 2021'!C6175</f>
        <v>NGACB</v>
      </c>
      <c r="D6178" s="54" t="str">
        <f>'SEDS PC and SG 2021'!B6175</f>
        <v>NM</v>
      </c>
      <c r="E6178" s="54">
        <f>'SEDS PC and SG 2021'!D6175</f>
        <v>11478</v>
      </c>
      <c r="G6178" s="70">
        <f>IFERROR(INDEX(MSN2EPS!$E$2:$E$32,MATCH(C6178,MSN2EPS!$B$2:$B$32,0)),0)</f>
        <v>0</v>
      </c>
      <c r="H6178" s="70">
        <f>IFERROR(INDEX(MSN2EPS!$F$2:$F$32,MATCH(C6178,MSN2EPS!$B$2:$B$32,0)),0)</f>
        <v>0</v>
      </c>
      <c r="I6178" s="70">
        <f>IFERROR(INDEX(MSN2EPS!$G$2:$G$32,MATCH(C6178,MSN2EPS!$B$2:$B$32,0)),0)</f>
        <v>0</v>
      </c>
      <c r="J6178" s="70" t="str">
        <f>INDEX(crosswalks!$V$4:$V$54,MATCH(D6178,crosswalks!$U$4:$U$54,0))</f>
        <v>West Census Region</v>
      </c>
    </row>
    <row r="6179" spans="2:10" x14ac:dyDescent="0.75">
      <c r="B6179" s="54" t="str">
        <f>'SEDS PC and SG 2021'!A6176</f>
        <v>2021F</v>
      </c>
      <c r="C6179" s="54" t="str">
        <f>'SEDS PC and SG 2021'!C6176</f>
        <v>NGACB</v>
      </c>
      <c r="D6179" s="54" t="str">
        <f>'SEDS PC and SG 2021'!B6176</f>
        <v>NV</v>
      </c>
      <c r="E6179" s="54">
        <f>'SEDS PC and SG 2021'!D6176</f>
        <v>4778</v>
      </c>
      <c r="G6179" s="70">
        <f>IFERROR(INDEX(MSN2EPS!$E$2:$E$32,MATCH(C6179,MSN2EPS!$B$2:$B$32,0)),0)</f>
        <v>0</v>
      </c>
      <c r="H6179" s="70">
        <f>IFERROR(INDEX(MSN2EPS!$F$2:$F$32,MATCH(C6179,MSN2EPS!$B$2:$B$32,0)),0)</f>
        <v>0</v>
      </c>
      <c r="I6179" s="70">
        <f>IFERROR(INDEX(MSN2EPS!$G$2:$G$32,MATCH(C6179,MSN2EPS!$B$2:$B$32,0)),0)</f>
        <v>0</v>
      </c>
      <c r="J6179" s="70" t="str">
        <f>INDEX(crosswalks!$V$4:$V$54,MATCH(D6179,crosswalks!$U$4:$U$54,0))</f>
        <v>West Census Region</v>
      </c>
    </row>
    <row r="6180" spans="2:10" x14ac:dyDescent="0.75">
      <c r="B6180" s="54" t="str">
        <f>'SEDS PC and SG 2021'!A6177</f>
        <v>2021F</v>
      </c>
      <c r="C6180" s="54" t="str">
        <f>'SEDS PC and SG 2021'!C6177</f>
        <v>NGACB</v>
      </c>
      <c r="D6180" s="54" t="str">
        <f>'SEDS PC and SG 2021'!B6177</f>
        <v>NY</v>
      </c>
      <c r="E6180" s="54">
        <f>'SEDS PC and SG 2021'!D6177</f>
        <v>37865</v>
      </c>
      <c r="G6180" s="70">
        <f>IFERROR(INDEX(MSN2EPS!$E$2:$E$32,MATCH(C6180,MSN2EPS!$B$2:$B$32,0)),0)</f>
        <v>0</v>
      </c>
      <c r="H6180" s="70">
        <f>IFERROR(INDEX(MSN2EPS!$F$2:$F$32,MATCH(C6180,MSN2EPS!$B$2:$B$32,0)),0)</f>
        <v>0</v>
      </c>
      <c r="I6180" s="70">
        <f>IFERROR(INDEX(MSN2EPS!$G$2:$G$32,MATCH(C6180,MSN2EPS!$B$2:$B$32,0)),0)</f>
        <v>0</v>
      </c>
      <c r="J6180" s="70" t="str">
        <f>INDEX(crosswalks!$V$4:$V$54,MATCH(D6180,crosswalks!$U$4:$U$54,0))</f>
        <v>Northeast Census Region</v>
      </c>
    </row>
    <row r="6181" spans="2:10" x14ac:dyDescent="0.75">
      <c r="B6181" s="54" t="str">
        <f>'SEDS PC and SG 2021'!A6178</f>
        <v>2021F</v>
      </c>
      <c r="C6181" s="54" t="str">
        <f>'SEDS PC and SG 2021'!C6178</f>
        <v>NGACB</v>
      </c>
      <c r="D6181" s="54" t="str">
        <f>'SEDS PC and SG 2021'!B6178</f>
        <v>OH</v>
      </c>
      <c r="E6181" s="54">
        <f>'SEDS PC and SG 2021'!D6178</f>
        <v>54350</v>
      </c>
      <c r="G6181" s="70">
        <f>IFERROR(INDEX(MSN2EPS!$E$2:$E$32,MATCH(C6181,MSN2EPS!$B$2:$B$32,0)),0)</f>
        <v>0</v>
      </c>
      <c r="H6181" s="70">
        <f>IFERROR(INDEX(MSN2EPS!$F$2:$F$32,MATCH(C6181,MSN2EPS!$B$2:$B$32,0)),0)</f>
        <v>0</v>
      </c>
      <c r="I6181" s="70">
        <f>IFERROR(INDEX(MSN2EPS!$G$2:$G$32,MATCH(C6181,MSN2EPS!$B$2:$B$32,0)),0)</f>
        <v>0</v>
      </c>
      <c r="J6181" s="70" t="str">
        <f>INDEX(crosswalks!$V$4:$V$54,MATCH(D6181,crosswalks!$U$4:$U$54,0))</f>
        <v>Midwest Census Region</v>
      </c>
    </row>
    <row r="6182" spans="2:10" x14ac:dyDescent="0.75">
      <c r="B6182" s="54" t="str">
        <f>'SEDS PC and SG 2021'!A6179</f>
        <v>2021F</v>
      </c>
      <c r="C6182" s="54" t="str">
        <f>'SEDS PC and SG 2021'!C6179</f>
        <v>NGACB</v>
      </c>
      <c r="D6182" s="54" t="str">
        <f>'SEDS PC and SG 2021'!B6179</f>
        <v>OK</v>
      </c>
      <c r="E6182" s="54">
        <f>'SEDS PC and SG 2021'!D6179</f>
        <v>45120</v>
      </c>
      <c r="G6182" s="70">
        <f>IFERROR(INDEX(MSN2EPS!$E$2:$E$32,MATCH(C6182,MSN2EPS!$B$2:$B$32,0)),0)</f>
        <v>0</v>
      </c>
      <c r="H6182" s="70">
        <f>IFERROR(INDEX(MSN2EPS!$F$2:$F$32,MATCH(C6182,MSN2EPS!$B$2:$B$32,0)),0)</f>
        <v>0</v>
      </c>
      <c r="I6182" s="70">
        <f>IFERROR(INDEX(MSN2EPS!$G$2:$G$32,MATCH(C6182,MSN2EPS!$B$2:$B$32,0)),0)</f>
        <v>0</v>
      </c>
      <c r="J6182" s="70" t="str">
        <f>INDEX(crosswalks!$V$4:$V$54,MATCH(D6182,crosswalks!$U$4:$U$54,0))</f>
        <v>South Census Region</v>
      </c>
    </row>
    <row r="6183" spans="2:10" x14ac:dyDescent="0.75">
      <c r="B6183" s="54" t="str">
        <f>'SEDS PC and SG 2021'!A6180</f>
        <v>2021F</v>
      </c>
      <c r="C6183" s="54" t="str">
        <f>'SEDS PC and SG 2021'!C6180</f>
        <v>NGACB</v>
      </c>
      <c r="D6183" s="54" t="str">
        <f>'SEDS PC and SG 2021'!B6180</f>
        <v>OR</v>
      </c>
      <c r="E6183" s="54">
        <f>'SEDS PC and SG 2021'!D6180</f>
        <v>8355</v>
      </c>
      <c r="G6183" s="70">
        <f>IFERROR(INDEX(MSN2EPS!$E$2:$E$32,MATCH(C6183,MSN2EPS!$B$2:$B$32,0)),0)</f>
        <v>0</v>
      </c>
      <c r="H6183" s="70">
        <f>IFERROR(INDEX(MSN2EPS!$F$2:$F$32,MATCH(C6183,MSN2EPS!$B$2:$B$32,0)),0)</f>
        <v>0</v>
      </c>
      <c r="I6183" s="70">
        <f>IFERROR(INDEX(MSN2EPS!$G$2:$G$32,MATCH(C6183,MSN2EPS!$B$2:$B$32,0)),0)</f>
        <v>0</v>
      </c>
      <c r="J6183" s="70" t="str">
        <f>INDEX(crosswalks!$V$4:$V$54,MATCH(D6183,crosswalks!$U$4:$U$54,0))</f>
        <v>West Census Region</v>
      </c>
    </row>
    <row r="6184" spans="2:10" x14ac:dyDescent="0.75">
      <c r="B6184" s="54" t="str">
        <f>'SEDS PC and SG 2021'!A6181</f>
        <v>2021F</v>
      </c>
      <c r="C6184" s="54" t="str">
        <f>'SEDS PC and SG 2021'!C6181</f>
        <v>NGACB</v>
      </c>
      <c r="D6184" s="54" t="str">
        <f>'SEDS PC and SG 2021'!B6181</f>
        <v>PA</v>
      </c>
      <c r="E6184" s="54">
        <f>'SEDS PC and SG 2021'!D6181</f>
        <v>55374</v>
      </c>
      <c r="G6184" s="70">
        <f>IFERROR(INDEX(MSN2EPS!$E$2:$E$32,MATCH(C6184,MSN2EPS!$B$2:$B$32,0)),0)</f>
        <v>0</v>
      </c>
      <c r="H6184" s="70">
        <f>IFERROR(INDEX(MSN2EPS!$F$2:$F$32,MATCH(C6184,MSN2EPS!$B$2:$B$32,0)),0)</f>
        <v>0</v>
      </c>
      <c r="I6184" s="70">
        <f>IFERROR(INDEX(MSN2EPS!$G$2:$G$32,MATCH(C6184,MSN2EPS!$B$2:$B$32,0)),0)</f>
        <v>0</v>
      </c>
      <c r="J6184" s="70" t="str">
        <f>INDEX(crosswalks!$V$4:$V$54,MATCH(D6184,crosswalks!$U$4:$U$54,0))</f>
        <v>Northeast Census Region</v>
      </c>
    </row>
    <row r="6185" spans="2:10" x14ac:dyDescent="0.75">
      <c r="B6185" s="54" t="str">
        <f>'SEDS PC and SG 2021'!A6182</f>
        <v>2021F</v>
      </c>
      <c r="C6185" s="54" t="str">
        <f>'SEDS PC and SG 2021'!C6182</f>
        <v>NGACB</v>
      </c>
      <c r="D6185" s="54" t="str">
        <f>'SEDS PC and SG 2021'!B6182</f>
        <v>RI</v>
      </c>
      <c r="E6185" s="54">
        <f>'SEDS PC and SG 2021'!D6182</f>
        <v>2375</v>
      </c>
      <c r="G6185" s="70">
        <f>IFERROR(INDEX(MSN2EPS!$E$2:$E$32,MATCH(C6185,MSN2EPS!$B$2:$B$32,0)),0)</f>
        <v>0</v>
      </c>
      <c r="H6185" s="70">
        <f>IFERROR(INDEX(MSN2EPS!$F$2:$F$32,MATCH(C6185,MSN2EPS!$B$2:$B$32,0)),0)</f>
        <v>0</v>
      </c>
      <c r="I6185" s="70">
        <f>IFERROR(INDEX(MSN2EPS!$G$2:$G$32,MATCH(C6185,MSN2EPS!$B$2:$B$32,0)),0)</f>
        <v>0</v>
      </c>
      <c r="J6185" s="70" t="str">
        <f>INDEX(crosswalks!$V$4:$V$54,MATCH(D6185,crosswalks!$U$4:$U$54,0))</f>
        <v>Northeast Census Region</v>
      </c>
    </row>
    <row r="6186" spans="2:10" x14ac:dyDescent="0.75">
      <c r="B6186" s="54" t="str">
        <f>'SEDS PC and SG 2021'!A6183</f>
        <v>2021F</v>
      </c>
      <c r="C6186" s="54" t="str">
        <f>'SEDS PC and SG 2021'!C6183</f>
        <v>NGACB</v>
      </c>
      <c r="D6186" s="54" t="str">
        <f>'SEDS PC and SG 2021'!B6183</f>
        <v>SC</v>
      </c>
      <c r="E6186" s="54">
        <f>'SEDS PC and SG 2021'!D6183</f>
        <v>2869</v>
      </c>
      <c r="G6186" s="70">
        <f>IFERROR(INDEX(MSN2EPS!$E$2:$E$32,MATCH(C6186,MSN2EPS!$B$2:$B$32,0)),0)</f>
        <v>0</v>
      </c>
      <c r="H6186" s="70">
        <f>IFERROR(INDEX(MSN2EPS!$F$2:$F$32,MATCH(C6186,MSN2EPS!$B$2:$B$32,0)),0)</f>
        <v>0</v>
      </c>
      <c r="I6186" s="70">
        <f>IFERROR(INDEX(MSN2EPS!$G$2:$G$32,MATCH(C6186,MSN2EPS!$B$2:$B$32,0)),0)</f>
        <v>0</v>
      </c>
      <c r="J6186" s="70" t="str">
        <f>INDEX(crosswalks!$V$4:$V$54,MATCH(D6186,crosswalks!$U$4:$U$54,0))</f>
        <v>South Census Region</v>
      </c>
    </row>
    <row r="6187" spans="2:10" x14ac:dyDescent="0.75">
      <c r="B6187" s="54" t="str">
        <f>'SEDS PC and SG 2021'!A6184</f>
        <v>2021F</v>
      </c>
      <c r="C6187" s="54" t="str">
        <f>'SEDS PC and SG 2021'!C6184</f>
        <v>NGACB</v>
      </c>
      <c r="D6187" s="54" t="str">
        <f>'SEDS PC and SG 2021'!B6184</f>
        <v>SD</v>
      </c>
      <c r="E6187" s="54">
        <f>'SEDS PC and SG 2021'!D6184</f>
        <v>6249</v>
      </c>
      <c r="G6187" s="70">
        <f>IFERROR(INDEX(MSN2EPS!$E$2:$E$32,MATCH(C6187,MSN2EPS!$B$2:$B$32,0)),0)</f>
        <v>0</v>
      </c>
      <c r="H6187" s="70">
        <f>IFERROR(INDEX(MSN2EPS!$F$2:$F$32,MATCH(C6187,MSN2EPS!$B$2:$B$32,0)),0)</f>
        <v>0</v>
      </c>
      <c r="I6187" s="70">
        <f>IFERROR(INDEX(MSN2EPS!$G$2:$G$32,MATCH(C6187,MSN2EPS!$B$2:$B$32,0)),0)</f>
        <v>0</v>
      </c>
      <c r="J6187" s="70" t="str">
        <f>INDEX(crosswalks!$V$4:$V$54,MATCH(D6187,crosswalks!$U$4:$U$54,0))</f>
        <v>Midwest Census Region</v>
      </c>
    </row>
    <row r="6188" spans="2:10" x14ac:dyDescent="0.75">
      <c r="B6188" s="54" t="str">
        <f>'SEDS PC and SG 2021'!A6185</f>
        <v>2021F</v>
      </c>
      <c r="C6188" s="54" t="str">
        <f>'SEDS PC and SG 2021'!C6185</f>
        <v>NGACB</v>
      </c>
      <c r="D6188" s="54" t="str">
        <f>'SEDS PC and SG 2021'!B6185</f>
        <v>TN</v>
      </c>
      <c r="E6188" s="54">
        <f>'SEDS PC and SG 2021'!D6185</f>
        <v>19212</v>
      </c>
      <c r="G6188" s="70">
        <f>IFERROR(INDEX(MSN2EPS!$E$2:$E$32,MATCH(C6188,MSN2EPS!$B$2:$B$32,0)),0)</f>
        <v>0</v>
      </c>
      <c r="H6188" s="70">
        <f>IFERROR(INDEX(MSN2EPS!$F$2:$F$32,MATCH(C6188,MSN2EPS!$B$2:$B$32,0)),0)</f>
        <v>0</v>
      </c>
      <c r="I6188" s="70">
        <f>IFERROR(INDEX(MSN2EPS!$G$2:$G$32,MATCH(C6188,MSN2EPS!$B$2:$B$32,0)),0)</f>
        <v>0</v>
      </c>
      <c r="J6188" s="70" t="str">
        <f>INDEX(crosswalks!$V$4:$V$54,MATCH(D6188,crosswalks!$U$4:$U$54,0))</f>
        <v>South Census Region</v>
      </c>
    </row>
    <row r="6189" spans="2:10" x14ac:dyDescent="0.75">
      <c r="B6189" s="54" t="str">
        <f>'SEDS PC and SG 2021'!A6186</f>
        <v>2021F</v>
      </c>
      <c r="C6189" s="54" t="str">
        <f>'SEDS PC and SG 2021'!C6186</f>
        <v>NGACB</v>
      </c>
      <c r="D6189" s="54" t="str">
        <f>'SEDS PC and SG 2021'!B6186</f>
        <v>TX</v>
      </c>
      <c r="E6189" s="54">
        <f>'SEDS PC and SG 2021'!D6186</f>
        <v>233023</v>
      </c>
      <c r="G6189" s="70">
        <f>IFERROR(INDEX(MSN2EPS!$E$2:$E$32,MATCH(C6189,MSN2EPS!$B$2:$B$32,0)),0)</f>
        <v>0</v>
      </c>
      <c r="H6189" s="70">
        <f>IFERROR(INDEX(MSN2EPS!$F$2:$F$32,MATCH(C6189,MSN2EPS!$B$2:$B$32,0)),0)</f>
        <v>0</v>
      </c>
      <c r="I6189" s="70">
        <f>IFERROR(INDEX(MSN2EPS!$G$2:$G$32,MATCH(C6189,MSN2EPS!$B$2:$B$32,0)),0)</f>
        <v>0</v>
      </c>
      <c r="J6189" s="70" t="str">
        <f>INDEX(crosswalks!$V$4:$V$54,MATCH(D6189,crosswalks!$U$4:$U$54,0))</f>
        <v>South Census Region</v>
      </c>
    </row>
    <row r="6190" spans="2:10" x14ac:dyDescent="0.75">
      <c r="B6190" s="54" t="str">
        <f>'SEDS PC and SG 2021'!A6187</f>
        <v>2021F</v>
      </c>
      <c r="C6190" s="54" t="str">
        <f>'SEDS PC and SG 2021'!C6187</f>
        <v>NGACB</v>
      </c>
      <c r="D6190" s="54" t="str">
        <f>'SEDS PC and SG 2021'!B6187</f>
        <v>US</v>
      </c>
      <c r="E6190" s="54">
        <f>'SEDS PC and SG 2021'!D6187</f>
        <v>1226892</v>
      </c>
      <c r="G6190" s="70">
        <f>IFERROR(INDEX(MSN2EPS!$E$2:$E$32,MATCH(C6190,MSN2EPS!$B$2:$B$32,0)),0)</f>
        <v>0</v>
      </c>
      <c r="H6190" s="70">
        <f>IFERROR(INDEX(MSN2EPS!$F$2:$F$32,MATCH(C6190,MSN2EPS!$B$2:$B$32,0)),0)</f>
        <v>0</v>
      </c>
      <c r="I6190" s="70">
        <f>IFERROR(INDEX(MSN2EPS!$G$2:$G$32,MATCH(C6190,MSN2EPS!$B$2:$B$32,0)),0)</f>
        <v>0</v>
      </c>
      <c r="J6190" s="70" t="e">
        <f>INDEX(crosswalks!$V$4:$V$54,MATCH(D6190,crosswalks!$U$4:$U$54,0))</f>
        <v>#N/A</v>
      </c>
    </row>
    <row r="6191" spans="2:10" x14ac:dyDescent="0.75">
      <c r="B6191" s="54" t="str">
        <f>'SEDS PC and SG 2021'!A6188</f>
        <v>2021F</v>
      </c>
      <c r="C6191" s="54" t="str">
        <f>'SEDS PC and SG 2021'!C6188</f>
        <v>NGACB</v>
      </c>
      <c r="D6191" s="54" t="str">
        <f>'SEDS PC and SG 2021'!B6188</f>
        <v>UT</v>
      </c>
      <c r="E6191" s="54">
        <f>'SEDS PC and SG 2021'!D6188</f>
        <v>12875</v>
      </c>
      <c r="G6191" s="70">
        <f>IFERROR(INDEX(MSN2EPS!$E$2:$E$32,MATCH(C6191,MSN2EPS!$B$2:$B$32,0)),0)</f>
        <v>0</v>
      </c>
      <c r="H6191" s="70">
        <f>IFERROR(INDEX(MSN2EPS!$F$2:$F$32,MATCH(C6191,MSN2EPS!$B$2:$B$32,0)),0)</f>
        <v>0</v>
      </c>
      <c r="I6191" s="70">
        <f>IFERROR(INDEX(MSN2EPS!$G$2:$G$32,MATCH(C6191,MSN2EPS!$B$2:$B$32,0)),0)</f>
        <v>0</v>
      </c>
      <c r="J6191" s="70" t="str">
        <f>INDEX(crosswalks!$V$4:$V$54,MATCH(D6191,crosswalks!$U$4:$U$54,0))</f>
        <v>West Census Region</v>
      </c>
    </row>
    <row r="6192" spans="2:10" x14ac:dyDescent="0.75">
      <c r="B6192" s="54" t="str">
        <f>'SEDS PC and SG 2021'!A6189</f>
        <v>2021F</v>
      </c>
      <c r="C6192" s="54" t="str">
        <f>'SEDS PC and SG 2021'!C6189</f>
        <v>NGACB</v>
      </c>
      <c r="D6192" s="54" t="str">
        <f>'SEDS PC and SG 2021'!B6189</f>
        <v>VA</v>
      </c>
      <c r="E6192" s="54">
        <f>'SEDS PC and SG 2021'!D6189</f>
        <v>14551</v>
      </c>
      <c r="G6192" s="70">
        <f>IFERROR(INDEX(MSN2EPS!$E$2:$E$32,MATCH(C6192,MSN2EPS!$B$2:$B$32,0)),0)</f>
        <v>0</v>
      </c>
      <c r="H6192" s="70">
        <f>IFERROR(INDEX(MSN2EPS!$F$2:$F$32,MATCH(C6192,MSN2EPS!$B$2:$B$32,0)),0)</f>
        <v>0</v>
      </c>
      <c r="I6192" s="70">
        <f>IFERROR(INDEX(MSN2EPS!$G$2:$G$32,MATCH(C6192,MSN2EPS!$B$2:$B$32,0)),0)</f>
        <v>0</v>
      </c>
      <c r="J6192" s="70" t="str">
        <f>INDEX(crosswalks!$V$4:$V$54,MATCH(D6192,crosswalks!$U$4:$U$54,0))</f>
        <v>South Census Region</v>
      </c>
    </row>
    <row r="6193" spans="2:10" x14ac:dyDescent="0.75">
      <c r="B6193" s="54" t="str">
        <f>'SEDS PC and SG 2021'!A6190</f>
        <v>2021F</v>
      </c>
      <c r="C6193" s="54" t="str">
        <f>'SEDS PC and SG 2021'!C6190</f>
        <v>NGACB</v>
      </c>
      <c r="D6193" s="54" t="str">
        <f>'SEDS PC and SG 2021'!B6190</f>
        <v>VT</v>
      </c>
      <c r="E6193" s="54">
        <f>'SEDS PC and SG 2021'!D6190</f>
        <v>36</v>
      </c>
      <c r="G6193" s="70">
        <f>IFERROR(INDEX(MSN2EPS!$E$2:$E$32,MATCH(C6193,MSN2EPS!$B$2:$B$32,0)),0)</f>
        <v>0</v>
      </c>
      <c r="H6193" s="70">
        <f>IFERROR(INDEX(MSN2EPS!$F$2:$F$32,MATCH(C6193,MSN2EPS!$B$2:$B$32,0)),0)</f>
        <v>0</v>
      </c>
      <c r="I6193" s="70">
        <f>IFERROR(INDEX(MSN2EPS!$G$2:$G$32,MATCH(C6193,MSN2EPS!$B$2:$B$32,0)),0)</f>
        <v>0</v>
      </c>
      <c r="J6193" s="70" t="str">
        <f>INDEX(crosswalks!$V$4:$V$54,MATCH(D6193,crosswalks!$U$4:$U$54,0))</f>
        <v>Northeast Census Region</v>
      </c>
    </row>
    <row r="6194" spans="2:10" x14ac:dyDescent="0.75">
      <c r="B6194" s="54" t="str">
        <f>'SEDS PC and SG 2021'!A6191</f>
        <v>2021F</v>
      </c>
      <c r="C6194" s="54" t="str">
        <f>'SEDS PC and SG 2021'!C6191</f>
        <v>NGACB</v>
      </c>
      <c r="D6194" s="54" t="str">
        <f>'SEDS PC and SG 2021'!B6191</f>
        <v>WA</v>
      </c>
      <c r="E6194" s="54">
        <f>'SEDS PC and SG 2021'!D6191</f>
        <v>13586</v>
      </c>
      <c r="G6194" s="70">
        <f>IFERROR(INDEX(MSN2EPS!$E$2:$E$32,MATCH(C6194,MSN2EPS!$B$2:$B$32,0)),0)</f>
        <v>0</v>
      </c>
      <c r="H6194" s="70">
        <f>IFERROR(INDEX(MSN2EPS!$F$2:$F$32,MATCH(C6194,MSN2EPS!$B$2:$B$32,0)),0)</f>
        <v>0</v>
      </c>
      <c r="I6194" s="70">
        <f>IFERROR(INDEX(MSN2EPS!$G$2:$G$32,MATCH(C6194,MSN2EPS!$B$2:$B$32,0)),0)</f>
        <v>0</v>
      </c>
      <c r="J6194" s="70" t="str">
        <f>INDEX(crosswalks!$V$4:$V$54,MATCH(D6194,crosswalks!$U$4:$U$54,0))</f>
        <v>West Census Region</v>
      </c>
    </row>
    <row r="6195" spans="2:10" x14ac:dyDescent="0.75">
      <c r="B6195" s="54" t="str">
        <f>'SEDS PC and SG 2021'!A6192</f>
        <v>2021F</v>
      </c>
      <c r="C6195" s="54" t="str">
        <f>'SEDS PC and SG 2021'!C6192</f>
        <v>NGACB</v>
      </c>
      <c r="D6195" s="54" t="str">
        <f>'SEDS PC and SG 2021'!B6192</f>
        <v>WI</v>
      </c>
      <c r="E6195" s="54">
        <f>'SEDS PC and SG 2021'!D6192</f>
        <v>4330</v>
      </c>
      <c r="G6195" s="70">
        <f>IFERROR(INDEX(MSN2EPS!$E$2:$E$32,MATCH(C6195,MSN2EPS!$B$2:$B$32,0)),0)</f>
        <v>0</v>
      </c>
      <c r="H6195" s="70">
        <f>IFERROR(INDEX(MSN2EPS!$F$2:$F$32,MATCH(C6195,MSN2EPS!$B$2:$B$32,0)),0)</f>
        <v>0</v>
      </c>
      <c r="I6195" s="70">
        <f>IFERROR(INDEX(MSN2EPS!$G$2:$G$32,MATCH(C6195,MSN2EPS!$B$2:$B$32,0)),0)</f>
        <v>0</v>
      </c>
      <c r="J6195" s="70" t="str">
        <f>INDEX(crosswalks!$V$4:$V$54,MATCH(D6195,crosswalks!$U$4:$U$54,0))</f>
        <v>Midwest Census Region</v>
      </c>
    </row>
    <row r="6196" spans="2:10" x14ac:dyDescent="0.75">
      <c r="B6196" s="54" t="str">
        <f>'SEDS PC and SG 2021'!A6193</f>
        <v>2021F</v>
      </c>
      <c r="C6196" s="54" t="str">
        <f>'SEDS PC and SG 2021'!C6193</f>
        <v>NGACB</v>
      </c>
      <c r="D6196" s="54" t="str">
        <f>'SEDS PC and SG 2021'!B6193</f>
        <v>WV</v>
      </c>
      <c r="E6196" s="54">
        <f>'SEDS PC and SG 2021'!D6193</f>
        <v>36387</v>
      </c>
      <c r="G6196" s="70">
        <f>IFERROR(INDEX(MSN2EPS!$E$2:$E$32,MATCH(C6196,MSN2EPS!$B$2:$B$32,0)),0)</f>
        <v>0</v>
      </c>
      <c r="H6196" s="70">
        <f>IFERROR(INDEX(MSN2EPS!$F$2:$F$32,MATCH(C6196,MSN2EPS!$B$2:$B$32,0)),0)</f>
        <v>0</v>
      </c>
      <c r="I6196" s="70">
        <f>IFERROR(INDEX(MSN2EPS!$G$2:$G$32,MATCH(C6196,MSN2EPS!$B$2:$B$32,0)),0)</f>
        <v>0</v>
      </c>
      <c r="J6196" s="70" t="str">
        <f>INDEX(crosswalks!$V$4:$V$54,MATCH(D6196,crosswalks!$U$4:$U$54,0))</f>
        <v>South Census Region</v>
      </c>
    </row>
    <row r="6197" spans="2:10" x14ac:dyDescent="0.75">
      <c r="B6197" s="54" t="str">
        <f>'SEDS PC and SG 2021'!A6194</f>
        <v>2021F</v>
      </c>
      <c r="C6197" s="54" t="str">
        <f>'SEDS PC and SG 2021'!C6194</f>
        <v>NGACB</v>
      </c>
      <c r="D6197" s="54" t="str">
        <f>'SEDS PC and SG 2021'!B6194</f>
        <v>WY</v>
      </c>
      <c r="E6197" s="54">
        <f>'SEDS PC and SG 2021'!D6194</f>
        <v>13758</v>
      </c>
      <c r="G6197" s="70">
        <f>IFERROR(INDEX(MSN2EPS!$E$2:$E$32,MATCH(C6197,MSN2EPS!$B$2:$B$32,0)),0)</f>
        <v>0</v>
      </c>
      <c r="H6197" s="70">
        <f>IFERROR(INDEX(MSN2EPS!$F$2:$F$32,MATCH(C6197,MSN2EPS!$B$2:$B$32,0)),0)</f>
        <v>0</v>
      </c>
      <c r="I6197" s="70">
        <f>IFERROR(INDEX(MSN2EPS!$G$2:$G$32,MATCH(C6197,MSN2EPS!$B$2:$B$32,0)),0)</f>
        <v>0</v>
      </c>
      <c r="J6197" s="70" t="str">
        <f>INDEX(crosswalks!$V$4:$V$54,MATCH(D6197,crosswalks!$U$4:$U$54,0))</f>
        <v>West Census Region</v>
      </c>
    </row>
    <row r="6198" spans="2:10" x14ac:dyDescent="0.75">
      <c r="B6198" s="54" t="str">
        <f>'SEDS PC and SG 2021'!A6195</f>
        <v>2021F</v>
      </c>
      <c r="C6198" s="54" t="str">
        <f>'SEDS PC and SG 2021'!C6195</f>
        <v>NGCCB</v>
      </c>
      <c r="D6198" s="54" t="str">
        <f>'SEDS PC and SG 2021'!B6195</f>
        <v>AK</v>
      </c>
      <c r="E6198" s="54">
        <f>'SEDS PC and SG 2021'!D6195</f>
        <v>16439</v>
      </c>
      <c r="G6198" s="70">
        <f>IFERROR(INDEX(MSN2EPS!$E$2:$E$32,MATCH(C6198,MSN2EPS!$B$2:$B$32,0)),0)</f>
        <v>0</v>
      </c>
      <c r="H6198" s="70">
        <f>IFERROR(INDEX(MSN2EPS!$F$2:$F$32,MATCH(C6198,MSN2EPS!$B$2:$B$32,0)),0)</f>
        <v>0</v>
      </c>
      <c r="I6198" s="70">
        <f>IFERROR(INDEX(MSN2EPS!$G$2:$G$32,MATCH(C6198,MSN2EPS!$B$2:$B$32,0)),0)</f>
        <v>0</v>
      </c>
      <c r="J6198" s="70" t="str">
        <f>INDEX(crosswalks!$V$4:$V$54,MATCH(D6198,crosswalks!$U$4:$U$54,0))</f>
        <v>West Census Region</v>
      </c>
    </row>
    <row r="6199" spans="2:10" x14ac:dyDescent="0.75">
      <c r="B6199" s="54" t="str">
        <f>'SEDS PC and SG 2021'!A6196</f>
        <v>2021F</v>
      </c>
      <c r="C6199" s="54" t="str">
        <f>'SEDS PC and SG 2021'!C6196</f>
        <v>NGCCB</v>
      </c>
      <c r="D6199" s="54" t="str">
        <f>'SEDS PC and SG 2021'!B6196</f>
        <v>AL</v>
      </c>
      <c r="E6199" s="54">
        <f>'SEDS PC and SG 2021'!D6196</f>
        <v>26474</v>
      </c>
      <c r="G6199" s="70">
        <f>IFERROR(INDEX(MSN2EPS!$E$2:$E$32,MATCH(C6199,MSN2EPS!$B$2:$B$32,0)),0)</f>
        <v>0</v>
      </c>
      <c r="H6199" s="70">
        <f>IFERROR(INDEX(MSN2EPS!$F$2:$F$32,MATCH(C6199,MSN2EPS!$B$2:$B$32,0)),0)</f>
        <v>0</v>
      </c>
      <c r="I6199" s="70">
        <f>IFERROR(INDEX(MSN2EPS!$G$2:$G$32,MATCH(C6199,MSN2EPS!$B$2:$B$32,0)),0)</f>
        <v>0</v>
      </c>
      <c r="J6199" s="70" t="str">
        <f>INDEX(crosswalks!$V$4:$V$54,MATCH(D6199,crosswalks!$U$4:$U$54,0))</f>
        <v>South Census Region</v>
      </c>
    </row>
    <row r="6200" spans="2:10" x14ac:dyDescent="0.75">
      <c r="B6200" s="54" t="str">
        <f>'SEDS PC and SG 2021'!A6197</f>
        <v>2021F</v>
      </c>
      <c r="C6200" s="54" t="str">
        <f>'SEDS PC and SG 2021'!C6197</f>
        <v>NGCCB</v>
      </c>
      <c r="D6200" s="54" t="str">
        <f>'SEDS PC and SG 2021'!B6197</f>
        <v>AR</v>
      </c>
      <c r="E6200" s="54">
        <f>'SEDS PC and SG 2021'!D6197</f>
        <v>57877</v>
      </c>
      <c r="G6200" s="70">
        <f>IFERROR(INDEX(MSN2EPS!$E$2:$E$32,MATCH(C6200,MSN2EPS!$B$2:$B$32,0)),0)</f>
        <v>0</v>
      </c>
      <c r="H6200" s="70">
        <f>IFERROR(INDEX(MSN2EPS!$F$2:$F$32,MATCH(C6200,MSN2EPS!$B$2:$B$32,0)),0)</f>
        <v>0</v>
      </c>
      <c r="I6200" s="70">
        <f>IFERROR(INDEX(MSN2EPS!$G$2:$G$32,MATCH(C6200,MSN2EPS!$B$2:$B$32,0)),0)</f>
        <v>0</v>
      </c>
      <c r="J6200" s="70" t="str">
        <f>INDEX(crosswalks!$V$4:$V$54,MATCH(D6200,crosswalks!$U$4:$U$54,0))</f>
        <v>South Census Region</v>
      </c>
    </row>
    <row r="6201" spans="2:10" x14ac:dyDescent="0.75">
      <c r="B6201" s="54" t="str">
        <f>'SEDS PC and SG 2021'!A6198</f>
        <v>2021F</v>
      </c>
      <c r="C6201" s="54" t="str">
        <f>'SEDS PC and SG 2021'!C6198</f>
        <v>NGCCB</v>
      </c>
      <c r="D6201" s="54" t="str">
        <f>'SEDS PC and SG 2021'!B6198</f>
        <v>AZ</v>
      </c>
      <c r="E6201" s="54">
        <f>'SEDS PC and SG 2021'!D6198</f>
        <v>34431</v>
      </c>
      <c r="G6201" s="70">
        <f>IFERROR(INDEX(MSN2EPS!$E$2:$E$32,MATCH(C6201,MSN2EPS!$B$2:$B$32,0)),0)</f>
        <v>0</v>
      </c>
      <c r="H6201" s="70">
        <f>IFERROR(INDEX(MSN2EPS!$F$2:$F$32,MATCH(C6201,MSN2EPS!$B$2:$B$32,0)),0)</f>
        <v>0</v>
      </c>
      <c r="I6201" s="70">
        <f>IFERROR(INDEX(MSN2EPS!$G$2:$G$32,MATCH(C6201,MSN2EPS!$B$2:$B$32,0)),0)</f>
        <v>0</v>
      </c>
      <c r="J6201" s="70" t="str">
        <f>INDEX(crosswalks!$V$4:$V$54,MATCH(D6201,crosswalks!$U$4:$U$54,0))</f>
        <v>West Census Region</v>
      </c>
    </row>
    <row r="6202" spans="2:10" x14ac:dyDescent="0.75">
      <c r="B6202" s="54" t="str">
        <f>'SEDS PC and SG 2021'!A6199</f>
        <v>2021F</v>
      </c>
      <c r="C6202" s="54" t="str">
        <f>'SEDS PC and SG 2021'!C6199</f>
        <v>NGCCB</v>
      </c>
      <c r="D6202" s="54" t="str">
        <f>'SEDS PC and SG 2021'!B6199</f>
        <v>CA</v>
      </c>
      <c r="E6202" s="54">
        <f>'SEDS PC and SG 2021'!D6199</f>
        <v>248273</v>
      </c>
      <c r="G6202" s="70">
        <f>IFERROR(INDEX(MSN2EPS!$E$2:$E$32,MATCH(C6202,MSN2EPS!$B$2:$B$32,0)),0)</f>
        <v>0</v>
      </c>
      <c r="H6202" s="70">
        <f>IFERROR(INDEX(MSN2EPS!$F$2:$F$32,MATCH(C6202,MSN2EPS!$B$2:$B$32,0)),0)</f>
        <v>0</v>
      </c>
      <c r="I6202" s="70">
        <f>IFERROR(INDEX(MSN2EPS!$G$2:$G$32,MATCH(C6202,MSN2EPS!$B$2:$B$32,0)),0)</f>
        <v>0</v>
      </c>
      <c r="J6202" s="70" t="str">
        <f>INDEX(crosswalks!$V$4:$V$54,MATCH(D6202,crosswalks!$U$4:$U$54,0))</f>
        <v>West Census Region</v>
      </c>
    </row>
    <row r="6203" spans="2:10" x14ac:dyDescent="0.75">
      <c r="B6203" s="54" t="str">
        <f>'SEDS PC and SG 2021'!A6200</f>
        <v>2021F</v>
      </c>
      <c r="C6203" s="54" t="str">
        <f>'SEDS PC and SG 2021'!C6200</f>
        <v>NGCCB</v>
      </c>
      <c r="D6203" s="54" t="str">
        <f>'SEDS PC and SG 2021'!B6200</f>
        <v>CO</v>
      </c>
      <c r="E6203" s="54">
        <f>'SEDS PC and SG 2021'!D6200</f>
        <v>62523</v>
      </c>
      <c r="G6203" s="70">
        <f>IFERROR(INDEX(MSN2EPS!$E$2:$E$32,MATCH(C6203,MSN2EPS!$B$2:$B$32,0)),0)</f>
        <v>0</v>
      </c>
      <c r="H6203" s="70">
        <f>IFERROR(INDEX(MSN2EPS!$F$2:$F$32,MATCH(C6203,MSN2EPS!$B$2:$B$32,0)),0)</f>
        <v>0</v>
      </c>
      <c r="I6203" s="70">
        <f>IFERROR(INDEX(MSN2EPS!$G$2:$G$32,MATCH(C6203,MSN2EPS!$B$2:$B$32,0)),0)</f>
        <v>0</v>
      </c>
      <c r="J6203" s="70" t="str">
        <f>INDEX(crosswalks!$V$4:$V$54,MATCH(D6203,crosswalks!$U$4:$U$54,0))</f>
        <v>West Census Region</v>
      </c>
    </row>
    <row r="6204" spans="2:10" x14ac:dyDescent="0.75">
      <c r="B6204" s="54" t="str">
        <f>'SEDS PC and SG 2021'!A6201</f>
        <v>2021F</v>
      </c>
      <c r="C6204" s="54" t="str">
        <f>'SEDS PC and SG 2021'!C6201</f>
        <v>NGCCB</v>
      </c>
      <c r="D6204" s="54" t="str">
        <f>'SEDS PC and SG 2021'!B6201</f>
        <v>CT</v>
      </c>
      <c r="E6204" s="54">
        <f>'SEDS PC and SG 2021'!D6201</f>
        <v>56832</v>
      </c>
      <c r="G6204" s="70">
        <f>IFERROR(INDEX(MSN2EPS!$E$2:$E$32,MATCH(C6204,MSN2EPS!$B$2:$B$32,0)),0)</f>
        <v>0</v>
      </c>
      <c r="H6204" s="70">
        <f>IFERROR(INDEX(MSN2EPS!$F$2:$F$32,MATCH(C6204,MSN2EPS!$B$2:$B$32,0)),0)</f>
        <v>0</v>
      </c>
      <c r="I6204" s="70">
        <f>IFERROR(INDEX(MSN2EPS!$G$2:$G$32,MATCH(C6204,MSN2EPS!$B$2:$B$32,0)),0)</f>
        <v>0</v>
      </c>
      <c r="J6204" s="70" t="str">
        <f>INDEX(crosswalks!$V$4:$V$54,MATCH(D6204,crosswalks!$U$4:$U$54,0))</f>
        <v>Northeast Census Region</v>
      </c>
    </row>
    <row r="6205" spans="2:10" x14ac:dyDescent="0.75">
      <c r="B6205" s="54" t="str">
        <f>'SEDS PC and SG 2021'!A6202</f>
        <v>2021F</v>
      </c>
      <c r="C6205" s="54" t="str">
        <f>'SEDS PC and SG 2021'!C6202</f>
        <v>NGCCB</v>
      </c>
      <c r="D6205" s="54" t="str">
        <f>'SEDS PC and SG 2021'!B6202</f>
        <v>DC</v>
      </c>
      <c r="E6205" s="54">
        <f>'SEDS PC and SG 2021'!D6202</f>
        <v>15232</v>
      </c>
      <c r="G6205" s="70">
        <f>IFERROR(INDEX(MSN2EPS!$E$2:$E$32,MATCH(C6205,MSN2EPS!$B$2:$B$32,0)),0)</f>
        <v>0</v>
      </c>
      <c r="H6205" s="70">
        <f>IFERROR(INDEX(MSN2EPS!$F$2:$F$32,MATCH(C6205,MSN2EPS!$B$2:$B$32,0)),0)</f>
        <v>0</v>
      </c>
      <c r="I6205" s="70">
        <f>IFERROR(INDEX(MSN2EPS!$G$2:$G$32,MATCH(C6205,MSN2EPS!$B$2:$B$32,0)),0)</f>
        <v>0</v>
      </c>
      <c r="J6205" s="70" t="str">
        <f>INDEX(crosswalks!$V$4:$V$54,MATCH(D6205,crosswalks!$U$4:$U$54,0))</f>
        <v>South Census Region</v>
      </c>
    </row>
    <row r="6206" spans="2:10" x14ac:dyDescent="0.75">
      <c r="B6206" s="54" t="str">
        <f>'SEDS PC and SG 2021'!A6203</f>
        <v>2021F</v>
      </c>
      <c r="C6206" s="54" t="str">
        <f>'SEDS PC and SG 2021'!C6203</f>
        <v>NGCCB</v>
      </c>
      <c r="D6206" s="54" t="str">
        <f>'SEDS PC and SG 2021'!B6203</f>
        <v>DE</v>
      </c>
      <c r="E6206" s="54">
        <f>'SEDS PC and SG 2021'!D6203</f>
        <v>16062</v>
      </c>
      <c r="G6206" s="70">
        <f>IFERROR(INDEX(MSN2EPS!$E$2:$E$32,MATCH(C6206,MSN2EPS!$B$2:$B$32,0)),0)</f>
        <v>0</v>
      </c>
      <c r="H6206" s="70">
        <f>IFERROR(INDEX(MSN2EPS!$F$2:$F$32,MATCH(C6206,MSN2EPS!$B$2:$B$32,0)),0)</f>
        <v>0</v>
      </c>
      <c r="I6206" s="70">
        <f>IFERROR(INDEX(MSN2EPS!$G$2:$G$32,MATCH(C6206,MSN2EPS!$B$2:$B$32,0)),0)</f>
        <v>0</v>
      </c>
      <c r="J6206" s="70" t="str">
        <f>INDEX(crosswalks!$V$4:$V$54,MATCH(D6206,crosswalks!$U$4:$U$54,0))</f>
        <v>South Census Region</v>
      </c>
    </row>
    <row r="6207" spans="2:10" x14ac:dyDescent="0.75">
      <c r="B6207" s="54" t="str">
        <f>'SEDS PC and SG 2021'!A6204</f>
        <v>2021F</v>
      </c>
      <c r="C6207" s="54" t="str">
        <f>'SEDS PC and SG 2021'!C6204</f>
        <v>NGCCB</v>
      </c>
      <c r="D6207" s="54" t="str">
        <f>'SEDS PC and SG 2021'!B6204</f>
        <v>FL</v>
      </c>
      <c r="E6207" s="54">
        <f>'SEDS PC and SG 2021'!D6204</f>
        <v>64571</v>
      </c>
      <c r="G6207" s="70">
        <f>IFERROR(INDEX(MSN2EPS!$E$2:$E$32,MATCH(C6207,MSN2EPS!$B$2:$B$32,0)),0)</f>
        <v>0</v>
      </c>
      <c r="H6207" s="70">
        <f>IFERROR(INDEX(MSN2EPS!$F$2:$F$32,MATCH(C6207,MSN2EPS!$B$2:$B$32,0)),0)</f>
        <v>0</v>
      </c>
      <c r="I6207" s="70">
        <f>IFERROR(INDEX(MSN2EPS!$G$2:$G$32,MATCH(C6207,MSN2EPS!$B$2:$B$32,0)),0)</f>
        <v>0</v>
      </c>
      <c r="J6207" s="70" t="str">
        <f>INDEX(crosswalks!$V$4:$V$54,MATCH(D6207,crosswalks!$U$4:$U$54,0))</f>
        <v>South Census Region</v>
      </c>
    </row>
    <row r="6208" spans="2:10" x14ac:dyDescent="0.75">
      <c r="B6208" s="54" t="str">
        <f>'SEDS PC and SG 2021'!A6205</f>
        <v>2021F</v>
      </c>
      <c r="C6208" s="54" t="str">
        <f>'SEDS PC and SG 2021'!C6205</f>
        <v>NGCCB</v>
      </c>
      <c r="D6208" s="54" t="str">
        <f>'SEDS PC and SG 2021'!B6205</f>
        <v>GA</v>
      </c>
      <c r="E6208" s="54">
        <f>'SEDS PC and SG 2021'!D6205</f>
        <v>54512</v>
      </c>
      <c r="G6208" s="70">
        <f>IFERROR(INDEX(MSN2EPS!$E$2:$E$32,MATCH(C6208,MSN2EPS!$B$2:$B$32,0)),0)</f>
        <v>0</v>
      </c>
      <c r="H6208" s="70">
        <f>IFERROR(INDEX(MSN2EPS!$F$2:$F$32,MATCH(C6208,MSN2EPS!$B$2:$B$32,0)),0)</f>
        <v>0</v>
      </c>
      <c r="I6208" s="70">
        <f>IFERROR(INDEX(MSN2EPS!$G$2:$G$32,MATCH(C6208,MSN2EPS!$B$2:$B$32,0)),0)</f>
        <v>0</v>
      </c>
      <c r="J6208" s="70" t="str">
        <f>INDEX(crosswalks!$V$4:$V$54,MATCH(D6208,crosswalks!$U$4:$U$54,0))</f>
        <v>South Census Region</v>
      </c>
    </row>
    <row r="6209" spans="2:10" x14ac:dyDescent="0.75">
      <c r="B6209" s="54" t="str">
        <f>'SEDS PC and SG 2021'!A6206</f>
        <v>2021F</v>
      </c>
      <c r="C6209" s="54" t="str">
        <f>'SEDS PC and SG 2021'!C6206</f>
        <v>NGCCB</v>
      </c>
      <c r="D6209" s="54" t="str">
        <f>'SEDS PC and SG 2021'!B6206</f>
        <v>HI</v>
      </c>
      <c r="E6209" s="54">
        <f>'SEDS PC and SG 2021'!D6206</f>
        <v>1890</v>
      </c>
      <c r="G6209" s="70">
        <f>IFERROR(INDEX(MSN2EPS!$E$2:$E$32,MATCH(C6209,MSN2EPS!$B$2:$B$32,0)),0)</f>
        <v>0</v>
      </c>
      <c r="H6209" s="70">
        <f>IFERROR(INDEX(MSN2EPS!$F$2:$F$32,MATCH(C6209,MSN2EPS!$B$2:$B$32,0)),0)</f>
        <v>0</v>
      </c>
      <c r="I6209" s="70">
        <f>IFERROR(INDEX(MSN2EPS!$G$2:$G$32,MATCH(C6209,MSN2EPS!$B$2:$B$32,0)),0)</f>
        <v>0</v>
      </c>
      <c r="J6209" s="70" t="str">
        <f>INDEX(crosswalks!$V$4:$V$54,MATCH(D6209,crosswalks!$U$4:$U$54,0))</f>
        <v>West Census Region</v>
      </c>
    </row>
    <row r="6210" spans="2:10" x14ac:dyDescent="0.75">
      <c r="B6210" s="54" t="str">
        <f>'SEDS PC and SG 2021'!A6207</f>
        <v>2021F</v>
      </c>
      <c r="C6210" s="54" t="str">
        <f>'SEDS PC and SG 2021'!C6207</f>
        <v>NGCCB</v>
      </c>
      <c r="D6210" s="54" t="str">
        <f>'SEDS PC and SG 2021'!B6207</f>
        <v>IA</v>
      </c>
      <c r="E6210" s="54">
        <f>'SEDS PC and SG 2021'!D6207</f>
        <v>54403</v>
      </c>
      <c r="G6210" s="70">
        <f>IFERROR(INDEX(MSN2EPS!$E$2:$E$32,MATCH(C6210,MSN2EPS!$B$2:$B$32,0)),0)</f>
        <v>0</v>
      </c>
      <c r="H6210" s="70">
        <f>IFERROR(INDEX(MSN2EPS!$F$2:$F$32,MATCH(C6210,MSN2EPS!$B$2:$B$32,0)),0)</f>
        <v>0</v>
      </c>
      <c r="I6210" s="70">
        <f>IFERROR(INDEX(MSN2EPS!$G$2:$G$32,MATCH(C6210,MSN2EPS!$B$2:$B$32,0)),0)</f>
        <v>0</v>
      </c>
      <c r="J6210" s="70" t="str">
        <f>INDEX(crosswalks!$V$4:$V$54,MATCH(D6210,crosswalks!$U$4:$U$54,0))</f>
        <v>Midwest Census Region</v>
      </c>
    </row>
    <row r="6211" spans="2:10" x14ac:dyDescent="0.75">
      <c r="B6211" s="54" t="str">
        <f>'SEDS PC and SG 2021'!A6208</f>
        <v>2021F</v>
      </c>
      <c r="C6211" s="54" t="str">
        <f>'SEDS PC and SG 2021'!C6208</f>
        <v>NGCCB</v>
      </c>
      <c r="D6211" s="54" t="str">
        <f>'SEDS PC and SG 2021'!B6208</f>
        <v>ID</v>
      </c>
      <c r="E6211" s="54">
        <f>'SEDS PC and SG 2021'!D6208</f>
        <v>20803</v>
      </c>
      <c r="G6211" s="70">
        <f>IFERROR(INDEX(MSN2EPS!$E$2:$E$32,MATCH(C6211,MSN2EPS!$B$2:$B$32,0)),0)</f>
        <v>0</v>
      </c>
      <c r="H6211" s="70">
        <f>IFERROR(INDEX(MSN2EPS!$F$2:$F$32,MATCH(C6211,MSN2EPS!$B$2:$B$32,0)),0)</f>
        <v>0</v>
      </c>
      <c r="I6211" s="70">
        <f>IFERROR(INDEX(MSN2EPS!$G$2:$G$32,MATCH(C6211,MSN2EPS!$B$2:$B$32,0)),0)</f>
        <v>0</v>
      </c>
      <c r="J6211" s="70" t="str">
        <f>INDEX(crosswalks!$V$4:$V$54,MATCH(D6211,crosswalks!$U$4:$U$54,0))</f>
        <v>West Census Region</v>
      </c>
    </row>
    <row r="6212" spans="2:10" x14ac:dyDescent="0.75">
      <c r="B6212" s="54" t="str">
        <f>'SEDS PC and SG 2021'!A6209</f>
        <v>2021F</v>
      </c>
      <c r="C6212" s="54" t="str">
        <f>'SEDS PC and SG 2021'!C6209</f>
        <v>NGCCB</v>
      </c>
      <c r="D6212" s="54" t="str">
        <f>'SEDS PC and SG 2021'!B6209</f>
        <v>IL</v>
      </c>
      <c r="E6212" s="54">
        <f>'SEDS PC and SG 2021'!D6209</f>
        <v>230319</v>
      </c>
      <c r="G6212" s="70">
        <f>IFERROR(INDEX(MSN2EPS!$E$2:$E$32,MATCH(C6212,MSN2EPS!$B$2:$B$32,0)),0)</f>
        <v>0</v>
      </c>
      <c r="H6212" s="70">
        <f>IFERROR(INDEX(MSN2EPS!$F$2:$F$32,MATCH(C6212,MSN2EPS!$B$2:$B$32,0)),0)</f>
        <v>0</v>
      </c>
      <c r="I6212" s="70">
        <f>IFERROR(INDEX(MSN2EPS!$G$2:$G$32,MATCH(C6212,MSN2EPS!$B$2:$B$32,0)),0)</f>
        <v>0</v>
      </c>
      <c r="J6212" s="70" t="str">
        <f>INDEX(crosswalks!$V$4:$V$54,MATCH(D6212,crosswalks!$U$4:$U$54,0))</f>
        <v>Midwest Census Region</v>
      </c>
    </row>
    <row r="6213" spans="2:10" x14ac:dyDescent="0.75">
      <c r="B6213" s="54" t="str">
        <f>'SEDS PC and SG 2021'!A6210</f>
        <v>2021F</v>
      </c>
      <c r="C6213" s="54" t="str">
        <f>'SEDS PC and SG 2021'!C6210</f>
        <v>NGCCB</v>
      </c>
      <c r="D6213" s="54" t="str">
        <f>'SEDS PC and SG 2021'!B6210</f>
        <v>IN</v>
      </c>
      <c r="E6213" s="54">
        <f>'SEDS PC and SG 2021'!D6210</f>
        <v>93524</v>
      </c>
      <c r="G6213" s="70">
        <f>IFERROR(INDEX(MSN2EPS!$E$2:$E$32,MATCH(C6213,MSN2EPS!$B$2:$B$32,0)),0)</f>
        <v>0</v>
      </c>
      <c r="H6213" s="70">
        <f>IFERROR(INDEX(MSN2EPS!$F$2:$F$32,MATCH(C6213,MSN2EPS!$B$2:$B$32,0)),0)</f>
        <v>0</v>
      </c>
      <c r="I6213" s="70">
        <f>IFERROR(INDEX(MSN2EPS!$G$2:$G$32,MATCH(C6213,MSN2EPS!$B$2:$B$32,0)),0)</f>
        <v>0</v>
      </c>
      <c r="J6213" s="70" t="str">
        <f>INDEX(crosswalks!$V$4:$V$54,MATCH(D6213,crosswalks!$U$4:$U$54,0))</f>
        <v>Midwest Census Region</v>
      </c>
    </row>
    <row r="6214" spans="2:10" x14ac:dyDescent="0.75">
      <c r="B6214" s="54" t="str">
        <f>'SEDS PC and SG 2021'!A6211</f>
        <v>2021F</v>
      </c>
      <c r="C6214" s="54" t="str">
        <f>'SEDS PC and SG 2021'!C6211</f>
        <v>NGCCB</v>
      </c>
      <c r="D6214" s="54" t="str">
        <f>'SEDS PC and SG 2021'!B6211</f>
        <v>KS</v>
      </c>
      <c r="E6214" s="54">
        <f>'SEDS PC and SG 2021'!D6211</f>
        <v>42460</v>
      </c>
      <c r="G6214" s="70">
        <f>IFERROR(INDEX(MSN2EPS!$E$2:$E$32,MATCH(C6214,MSN2EPS!$B$2:$B$32,0)),0)</f>
        <v>0</v>
      </c>
      <c r="H6214" s="70">
        <f>IFERROR(INDEX(MSN2EPS!$F$2:$F$32,MATCH(C6214,MSN2EPS!$B$2:$B$32,0)),0)</f>
        <v>0</v>
      </c>
      <c r="I6214" s="70">
        <f>IFERROR(INDEX(MSN2EPS!$G$2:$G$32,MATCH(C6214,MSN2EPS!$B$2:$B$32,0)),0)</f>
        <v>0</v>
      </c>
      <c r="J6214" s="70" t="str">
        <f>INDEX(crosswalks!$V$4:$V$54,MATCH(D6214,crosswalks!$U$4:$U$54,0))</f>
        <v>Midwest Census Region</v>
      </c>
    </row>
    <row r="6215" spans="2:10" x14ac:dyDescent="0.75">
      <c r="B6215" s="54" t="str">
        <f>'SEDS PC and SG 2021'!A6212</f>
        <v>2021F</v>
      </c>
      <c r="C6215" s="54" t="str">
        <f>'SEDS PC and SG 2021'!C6212</f>
        <v>NGCCB</v>
      </c>
      <c r="D6215" s="54" t="str">
        <f>'SEDS PC and SG 2021'!B6212</f>
        <v>KY</v>
      </c>
      <c r="E6215" s="54">
        <f>'SEDS PC and SG 2021'!D6212</f>
        <v>37773</v>
      </c>
      <c r="G6215" s="70">
        <f>IFERROR(INDEX(MSN2EPS!$E$2:$E$32,MATCH(C6215,MSN2EPS!$B$2:$B$32,0)),0)</f>
        <v>0</v>
      </c>
      <c r="H6215" s="70">
        <f>IFERROR(INDEX(MSN2EPS!$F$2:$F$32,MATCH(C6215,MSN2EPS!$B$2:$B$32,0)),0)</f>
        <v>0</v>
      </c>
      <c r="I6215" s="70">
        <f>IFERROR(INDEX(MSN2EPS!$G$2:$G$32,MATCH(C6215,MSN2EPS!$B$2:$B$32,0)),0)</f>
        <v>0</v>
      </c>
      <c r="J6215" s="70" t="str">
        <f>INDEX(crosswalks!$V$4:$V$54,MATCH(D6215,crosswalks!$U$4:$U$54,0))</f>
        <v>South Census Region</v>
      </c>
    </row>
    <row r="6216" spans="2:10" x14ac:dyDescent="0.75">
      <c r="B6216" s="54" t="str">
        <f>'SEDS PC and SG 2021'!A6213</f>
        <v>2021F</v>
      </c>
      <c r="C6216" s="54" t="str">
        <f>'SEDS PC and SG 2021'!C6213</f>
        <v>NGCCB</v>
      </c>
      <c r="D6216" s="54" t="str">
        <f>'SEDS PC and SG 2021'!B6213</f>
        <v>LA</v>
      </c>
      <c r="E6216" s="54">
        <f>'SEDS PC and SG 2021'!D6213</f>
        <v>33177</v>
      </c>
      <c r="G6216" s="70">
        <f>IFERROR(INDEX(MSN2EPS!$E$2:$E$32,MATCH(C6216,MSN2EPS!$B$2:$B$32,0)),0)</f>
        <v>0</v>
      </c>
      <c r="H6216" s="70">
        <f>IFERROR(INDEX(MSN2EPS!$F$2:$F$32,MATCH(C6216,MSN2EPS!$B$2:$B$32,0)),0)</f>
        <v>0</v>
      </c>
      <c r="I6216" s="70">
        <f>IFERROR(INDEX(MSN2EPS!$G$2:$G$32,MATCH(C6216,MSN2EPS!$B$2:$B$32,0)),0)</f>
        <v>0</v>
      </c>
      <c r="J6216" s="70" t="str">
        <f>INDEX(crosswalks!$V$4:$V$54,MATCH(D6216,crosswalks!$U$4:$U$54,0))</f>
        <v>South Census Region</v>
      </c>
    </row>
    <row r="6217" spans="2:10" x14ac:dyDescent="0.75">
      <c r="B6217" s="54" t="str">
        <f>'SEDS PC and SG 2021'!A6214</f>
        <v>2021F</v>
      </c>
      <c r="C6217" s="54" t="str">
        <f>'SEDS PC and SG 2021'!C6214</f>
        <v>NGCCB</v>
      </c>
      <c r="D6217" s="54" t="str">
        <f>'SEDS PC and SG 2021'!B6214</f>
        <v>MA</v>
      </c>
      <c r="E6217" s="54">
        <f>'SEDS PC and SG 2021'!D6214</f>
        <v>106366</v>
      </c>
      <c r="G6217" s="70">
        <f>IFERROR(INDEX(MSN2EPS!$E$2:$E$32,MATCH(C6217,MSN2EPS!$B$2:$B$32,0)),0)</f>
        <v>0</v>
      </c>
      <c r="H6217" s="70">
        <f>IFERROR(INDEX(MSN2EPS!$F$2:$F$32,MATCH(C6217,MSN2EPS!$B$2:$B$32,0)),0)</f>
        <v>0</v>
      </c>
      <c r="I6217" s="70">
        <f>IFERROR(INDEX(MSN2EPS!$G$2:$G$32,MATCH(C6217,MSN2EPS!$B$2:$B$32,0)),0)</f>
        <v>0</v>
      </c>
      <c r="J6217" s="70" t="str">
        <f>INDEX(crosswalks!$V$4:$V$54,MATCH(D6217,crosswalks!$U$4:$U$54,0))</f>
        <v>Northeast Census Region</v>
      </c>
    </row>
    <row r="6218" spans="2:10" x14ac:dyDescent="0.75">
      <c r="B6218" s="54" t="str">
        <f>'SEDS PC and SG 2021'!A6215</f>
        <v>2021F</v>
      </c>
      <c r="C6218" s="54" t="str">
        <f>'SEDS PC and SG 2021'!C6215</f>
        <v>NGCCB</v>
      </c>
      <c r="D6218" s="54" t="str">
        <f>'SEDS PC and SG 2021'!B6215</f>
        <v>MD</v>
      </c>
      <c r="E6218" s="54">
        <f>'SEDS PC and SG 2021'!D6215</f>
        <v>71686</v>
      </c>
      <c r="G6218" s="70">
        <f>IFERROR(INDEX(MSN2EPS!$E$2:$E$32,MATCH(C6218,MSN2EPS!$B$2:$B$32,0)),0)</f>
        <v>0</v>
      </c>
      <c r="H6218" s="70">
        <f>IFERROR(INDEX(MSN2EPS!$F$2:$F$32,MATCH(C6218,MSN2EPS!$B$2:$B$32,0)),0)</f>
        <v>0</v>
      </c>
      <c r="I6218" s="70">
        <f>IFERROR(INDEX(MSN2EPS!$G$2:$G$32,MATCH(C6218,MSN2EPS!$B$2:$B$32,0)),0)</f>
        <v>0</v>
      </c>
      <c r="J6218" s="70" t="str">
        <f>INDEX(crosswalks!$V$4:$V$54,MATCH(D6218,crosswalks!$U$4:$U$54,0))</f>
        <v>South Census Region</v>
      </c>
    </row>
    <row r="6219" spans="2:10" x14ac:dyDescent="0.75">
      <c r="B6219" s="54" t="str">
        <f>'SEDS PC and SG 2021'!A6216</f>
        <v>2021F</v>
      </c>
      <c r="C6219" s="54" t="str">
        <f>'SEDS PC and SG 2021'!C6216</f>
        <v>NGCCB</v>
      </c>
      <c r="D6219" s="54" t="str">
        <f>'SEDS PC and SG 2021'!B6216</f>
        <v>ME</v>
      </c>
      <c r="E6219" s="54">
        <f>'SEDS PC and SG 2021'!D6216</f>
        <v>9406</v>
      </c>
      <c r="G6219" s="70">
        <f>IFERROR(INDEX(MSN2EPS!$E$2:$E$32,MATCH(C6219,MSN2EPS!$B$2:$B$32,0)),0)</f>
        <v>0</v>
      </c>
      <c r="H6219" s="70">
        <f>IFERROR(INDEX(MSN2EPS!$F$2:$F$32,MATCH(C6219,MSN2EPS!$B$2:$B$32,0)),0)</f>
        <v>0</v>
      </c>
      <c r="I6219" s="70">
        <f>IFERROR(INDEX(MSN2EPS!$G$2:$G$32,MATCH(C6219,MSN2EPS!$B$2:$B$32,0)),0)</f>
        <v>0</v>
      </c>
      <c r="J6219" s="70" t="str">
        <f>INDEX(crosswalks!$V$4:$V$54,MATCH(D6219,crosswalks!$U$4:$U$54,0))</f>
        <v>Northeast Census Region</v>
      </c>
    </row>
    <row r="6220" spans="2:10" x14ac:dyDescent="0.75">
      <c r="B6220" s="54" t="str">
        <f>'SEDS PC and SG 2021'!A6217</f>
        <v>2021F</v>
      </c>
      <c r="C6220" s="54" t="str">
        <f>'SEDS PC and SG 2021'!C6217</f>
        <v>NGCCB</v>
      </c>
      <c r="D6220" s="54" t="str">
        <f>'SEDS PC and SG 2021'!B6217</f>
        <v>MI</v>
      </c>
      <c r="E6220" s="54">
        <f>'SEDS PC and SG 2021'!D6217</f>
        <v>170860</v>
      </c>
      <c r="G6220" s="70">
        <f>IFERROR(INDEX(MSN2EPS!$E$2:$E$32,MATCH(C6220,MSN2EPS!$B$2:$B$32,0)),0)</f>
        <v>0</v>
      </c>
      <c r="H6220" s="70">
        <f>IFERROR(INDEX(MSN2EPS!$F$2:$F$32,MATCH(C6220,MSN2EPS!$B$2:$B$32,0)),0)</f>
        <v>0</v>
      </c>
      <c r="I6220" s="70">
        <f>IFERROR(INDEX(MSN2EPS!$G$2:$G$32,MATCH(C6220,MSN2EPS!$B$2:$B$32,0)),0)</f>
        <v>0</v>
      </c>
      <c r="J6220" s="70" t="str">
        <f>INDEX(crosswalks!$V$4:$V$54,MATCH(D6220,crosswalks!$U$4:$U$54,0))</f>
        <v>Midwest Census Region</v>
      </c>
    </row>
    <row r="6221" spans="2:10" x14ac:dyDescent="0.75">
      <c r="B6221" s="54" t="str">
        <f>'SEDS PC and SG 2021'!A6218</f>
        <v>2021F</v>
      </c>
      <c r="C6221" s="54" t="str">
        <f>'SEDS PC and SG 2021'!C6218</f>
        <v>NGCCB</v>
      </c>
      <c r="D6221" s="54" t="str">
        <f>'SEDS PC and SG 2021'!B6218</f>
        <v>MN</v>
      </c>
      <c r="E6221" s="54">
        <f>'SEDS PC and SG 2021'!D6218</f>
        <v>107687</v>
      </c>
      <c r="G6221" s="70">
        <f>IFERROR(INDEX(MSN2EPS!$E$2:$E$32,MATCH(C6221,MSN2EPS!$B$2:$B$32,0)),0)</f>
        <v>0</v>
      </c>
      <c r="H6221" s="70">
        <f>IFERROR(INDEX(MSN2EPS!$F$2:$F$32,MATCH(C6221,MSN2EPS!$B$2:$B$32,0)),0)</f>
        <v>0</v>
      </c>
      <c r="I6221" s="70">
        <f>IFERROR(INDEX(MSN2EPS!$G$2:$G$32,MATCH(C6221,MSN2EPS!$B$2:$B$32,0)),0)</f>
        <v>0</v>
      </c>
      <c r="J6221" s="70" t="str">
        <f>INDEX(crosswalks!$V$4:$V$54,MATCH(D6221,crosswalks!$U$4:$U$54,0))</f>
        <v>Midwest Census Region</v>
      </c>
    </row>
    <row r="6222" spans="2:10" x14ac:dyDescent="0.75">
      <c r="B6222" s="54" t="str">
        <f>'SEDS PC and SG 2021'!A6219</f>
        <v>2021F</v>
      </c>
      <c r="C6222" s="54" t="str">
        <f>'SEDS PC and SG 2021'!C6219</f>
        <v>NGCCB</v>
      </c>
      <c r="D6222" s="54" t="str">
        <f>'SEDS PC and SG 2021'!B6219</f>
        <v>MO</v>
      </c>
      <c r="E6222" s="54">
        <f>'SEDS PC and SG 2021'!D6219</f>
        <v>63762</v>
      </c>
      <c r="G6222" s="70">
        <f>IFERROR(INDEX(MSN2EPS!$E$2:$E$32,MATCH(C6222,MSN2EPS!$B$2:$B$32,0)),0)</f>
        <v>0</v>
      </c>
      <c r="H6222" s="70">
        <f>IFERROR(INDEX(MSN2EPS!$F$2:$F$32,MATCH(C6222,MSN2EPS!$B$2:$B$32,0)),0)</f>
        <v>0</v>
      </c>
      <c r="I6222" s="70">
        <f>IFERROR(INDEX(MSN2EPS!$G$2:$G$32,MATCH(C6222,MSN2EPS!$B$2:$B$32,0)),0)</f>
        <v>0</v>
      </c>
      <c r="J6222" s="70" t="str">
        <f>INDEX(crosswalks!$V$4:$V$54,MATCH(D6222,crosswalks!$U$4:$U$54,0))</f>
        <v>Midwest Census Region</v>
      </c>
    </row>
    <row r="6223" spans="2:10" x14ac:dyDescent="0.75">
      <c r="B6223" s="54" t="str">
        <f>'SEDS PC and SG 2021'!A6220</f>
        <v>2021F</v>
      </c>
      <c r="C6223" s="54" t="str">
        <f>'SEDS PC and SG 2021'!C6220</f>
        <v>NGCCB</v>
      </c>
      <c r="D6223" s="54" t="str">
        <f>'SEDS PC and SG 2021'!B6220</f>
        <v>MS</v>
      </c>
      <c r="E6223" s="54">
        <f>'SEDS PC and SG 2021'!D6220</f>
        <v>19810</v>
      </c>
      <c r="G6223" s="70">
        <f>IFERROR(INDEX(MSN2EPS!$E$2:$E$32,MATCH(C6223,MSN2EPS!$B$2:$B$32,0)),0)</f>
        <v>0</v>
      </c>
      <c r="H6223" s="70">
        <f>IFERROR(INDEX(MSN2EPS!$F$2:$F$32,MATCH(C6223,MSN2EPS!$B$2:$B$32,0)),0)</f>
        <v>0</v>
      </c>
      <c r="I6223" s="70">
        <f>IFERROR(INDEX(MSN2EPS!$G$2:$G$32,MATCH(C6223,MSN2EPS!$B$2:$B$32,0)),0)</f>
        <v>0</v>
      </c>
      <c r="J6223" s="70" t="str">
        <f>INDEX(crosswalks!$V$4:$V$54,MATCH(D6223,crosswalks!$U$4:$U$54,0))</f>
        <v>South Census Region</v>
      </c>
    </row>
    <row r="6224" spans="2:10" x14ac:dyDescent="0.75">
      <c r="B6224" s="54" t="str">
        <f>'SEDS PC and SG 2021'!A6221</f>
        <v>2021F</v>
      </c>
      <c r="C6224" s="54" t="str">
        <f>'SEDS PC and SG 2021'!C6221</f>
        <v>NGCCB</v>
      </c>
      <c r="D6224" s="54" t="str">
        <f>'SEDS PC and SG 2021'!B6221</f>
        <v>MT</v>
      </c>
      <c r="E6224" s="54">
        <f>'SEDS PC and SG 2021'!D6221</f>
        <v>26103</v>
      </c>
      <c r="G6224" s="70">
        <f>IFERROR(INDEX(MSN2EPS!$E$2:$E$32,MATCH(C6224,MSN2EPS!$B$2:$B$32,0)),0)</f>
        <v>0</v>
      </c>
      <c r="H6224" s="70">
        <f>IFERROR(INDEX(MSN2EPS!$F$2:$F$32,MATCH(C6224,MSN2EPS!$B$2:$B$32,0)),0)</f>
        <v>0</v>
      </c>
      <c r="I6224" s="70">
        <f>IFERROR(INDEX(MSN2EPS!$G$2:$G$32,MATCH(C6224,MSN2EPS!$B$2:$B$32,0)),0)</f>
        <v>0</v>
      </c>
      <c r="J6224" s="70" t="str">
        <f>INDEX(crosswalks!$V$4:$V$54,MATCH(D6224,crosswalks!$U$4:$U$54,0))</f>
        <v>West Census Region</v>
      </c>
    </row>
    <row r="6225" spans="2:10" x14ac:dyDescent="0.75">
      <c r="B6225" s="54" t="str">
        <f>'SEDS PC and SG 2021'!A6222</f>
        <v>2021F</v>
      </c>
      <c r="C6225" s="54" t="str">
        <f>'SEDS PC and SG 2021'!C6222</f>
        <v>NGCCB</v>
      </c>
      <c r="D6225" s="54" t="str">
        <f>'SEDS PC and SG 2021'!B6222</f>
        <v>NC</v>
      </c>
      <c r="E6225" s="54">
        <f>'SEDS PC and SG 2021'!D6222</f>
        <v>58641</v>
      </c>
      <c r="G6225" s="70">
        <f>IFERROR(INDEX(MSN2EPS!$E$2:$E$32,MATCH(C6225,MSN2EPS!$B$2:$B$32,0)),0)</f>
        <v>0</v>
      </c>
      <c r="H6225" s="70">
        <f>IFERROR(INDEX(MSN2EPS!$F$2:$F$32,MATCH(C6225,MSN2EPS!$B$2:$B$32,0)),0)</f>
        <v>0</v>
      </c>
      <c r="I6225" s="70">
        <f>IFERROR(INDEX(MSN2EPS!$G$2:$G$32,MATCH(C6225,MSN2EPS!$B$2:$B$32,0)),0)</f>
        <v>0</v>
      </c>
      <c r="J6225" s="70" t="str">
        <f>INDEX(crosswalks!$V$4:$V$54,MATCH(D6225,crosswalks!$U$4:$U$54,0))</f>
        <v>South Census Region</v>
      </c>
    </row>
    <row r="6226" spans="2:10" x14ac:dyDescent="0.75">
      <c r="B6226" s="54" t="str">
        <f>'SEDS PC and SG 2021'!A6223</f>
        <v>2021F</v>
      </c>
      <c r="C6226" s="54" t="str">
        <f>'SEDS PC and SG 2021'!C6223</f>
        <v>NGCCB</v>
      </c>
      <c r="D6226" s="54" t="str">
        <f>'SEDS PC and SG 2021'!B6223</f>
        <v>ND</v>
      </c>
      <c r="E6226" s="54">
        <f>'SEDS PC and SG 2021'!D6223</f>
        <v>14828</v>
      </c>
      <c r="G6226" s="70">
        <f>IFERROR(INDEX(MSN2EPS!$E$2:$E$32,MATCH(C6226,MSN2EPS!$B$2:$B$32,0)),0)</f>
        <v>0</v>
      </c>
      <c r="H6226" s="70">
        <f>IFERROR(INDEX(MSN2EPS!$F$2:$F$32,MATCH(C6226,MSN2EPS!$B$2:$B$32,0)),0)</f>
        <v>0</v>
      </c>
      <c r="I6226" s="70">
        <f>IFERROR(INDEX(MSN2EPS!$G$2:$G$32,MATCH(C6226,MSN2EPS!$B$2:$B$32,0)),0)</f>
        <v>0</v>
      </c>
      <c r="J6226" s="70" t="str">
        <f>INDEX(crosswalks!$V$4:$V$54,MATCH(D6226,crosswalks!$U$4:$U$54,0))</f>
        <v>Midwest Census Region</v>
      </c>
    </row>
    <row r="6227" spans="2:10" x14ac:dyDescent="0.75">
      <c r="B6227" s="54" t="str">
        <f>'SEDS PC and SG 2021'!A6224</f>
        <v>2021F</v>
      </c>
      <c r="C6227" s="54" t="str">
        <f>'SEDS PC and SG 2021'!C6224</f>
        <v>NGCCB</v>
      </c>
      <c r="D6227" s="54" t="str">
        <f>'SEDS PC and SG 2021'!B6224</f>
        <v>NE</v>
      </c>
      <c r="E6227" s="54">
        <f>'SEDS PC and SG 2021'!D6224</f>
        <v>33824</v>
      </c>
      <c r="G6227" s="70">
        <f>IFERROR(INDEX(MSN2EPS!$E$2:$E$32,MATCH(C6227,MSN2EPS!$B$2:$B$32,0)),0)</f>
        <v>0</v>
      </c>
      <c r="H6227" s="70">
        <f>IFERROR(INDEX(MSN2EPS!$F$2:$F$32,MATCH(C6227,MSN2EPS!$B$2:$B$32,0)),0)</f>
        <v>0</v>
      </c>
      <c r="I6227" s="70">
        <f>IFERROR(INDEX(MSN2EPS!$G$2:$G$32,MATCH(C6227,MSN2EPS!$B$2:$B$32,0)),0)</f>
        <v>0</v>
      </c>
      <c r="J6227" s="70" t="str">
        <f>INDEX(crosswalks!$V$4:$V$54,MATCH(D6227,crosswalks!$U$4:$U$54,0))</f>
        <v>Midwest Census Region</v>
      </c>
    </row>
    <row r="6228" spans="2:10" x14ac:dyDescent="0.75">
      <c r="B6228" s="54" t="str">
        <f>'SEDS PC and SG 2021'!A6225</f>
        <v>2021F</v>
      </c>
      <c r="C6228" s="54" t="str">
        <f>'SEDS PC and SG 2021'!C6225</f>
        <v>NGCCB</v>
      </c>
      <c r="D6228" s="54" t="str">
        <f>'SEDS PC and SG 2021'!B6225</f>
        <v>NH</v>
      </c>
      <c r="E6228" s="54">
        <f>'SEDS PC and SG 2021'!D6225</f>
        <v>9641</v>
      </c>
      <c r="G6228" s="70">
        <f>IFERROR(INDEX(MSN2EPS!$E$2:$E$32,MATCH(C6228,MSN2EPS!$B$2:$B$32,0)),0)</f>
        <v>0</v>
      </c>
      <c r="H6228" s="70">
        <f>IFERROR(INDEX(MSN2EPS!$F$2:$F$32,MATCH(C6228,MSN2EPS!$B$2:$B$32,0)),0)</f>
        <v>0</v>
      </c>
      <c r="I6228" s="70">
        <f>IFERROR(INDEX(MSN2EPS!$G$2:$G$32,MATCH(C6228,MSN2EPS!$B$2:$B$32,0)),0)</f>
        <v>0</v>
      </c>
      <c r="J6228" s="70" t="str">
        <f>INDEX(crosswalks!$V$4:$V$54,MATCH(D6228,crosswalks!$U$4:$U$54,0))</f>
        <v>Northeast Census Region</v>
      </c>
    </row>
    <row r="6229" spans="2:10" x14ac:dyDescent="0.75">
      <c r="B6229" s="54" t="str">
        <f>'SEDS PC and SG 2021'!A6226</f>
        <v>2021F</v>
      </c>
      <c r="C6229" s="54" t="str">
        <f>'SEDS PC and SG 2021'!C6226</f>
        <v>NGCCB</v>
      </c>
      <c r="D6229" s="54" t="str">
        <f>'SEDS PC and SG 2021'!B6226</f>
        <v>NJ</v>
      </c>
      <c r="E6229" s="54">
        <f>'SEDS PC and SG 2021'!D6226</f>
        <v>156038</v>
      </c>
      <c r="G6229" s="70">
        <f>IFERROR(INDEX(MSN2EPS!$E$2:$E$32,MATCH(C6229,MSN2EPS!$B$2:$B$32,0)),0)</f>
        <v>0</v>
      </c>
      <c r="H6229" s="70">
        <f>IFERROR(INDEX(MSN2EPS!$F$2:$F$32,MATCH(C6229,MSN2EPS!$B$2:$B$32,0)),0)</f>
        <v>0</v>
      </c>
      <c r="I6229" s="70">
        <f>IFERROR(INDEX(MSN2EPS!$G$2:$G$32,MATCH(C6229,MSN2EPS!$B$2:$B$32,0)),0)</f>
        <v>0</v>
      </c>
      <c r="J6229" s="70" t="str">
        <f>INDEX(crosswalks!$V$4:$V$54,MATCH(D6229,crosswalks!$U$4:$U$54,0))</f>
        <v>Northeast Census Region</v>
      </c>
    </row>
    <row r="6230" spans="2:10" x14ac:dyDescent="0.75">
      <c r="B6230" s="54" t="str">
        <f>'SEDS PC and SG 2021'!A6227</f>
        <v>2021F</v>
      </c>
      <c r="C6230" s="54" t="str">
        <f>'SEDS PC and SG 2021'!C6227</f>
        <v>NGCCB</v>
      </c>
      <c r="D6230" s="54" t="str">
        <f>'SEDS PC and SG 2021'!B6227</f>
        <v>NM</v>
      </c>
      <c r="E6230" s="54">
        <f>'SEDS PC and SG 2021'!D6227</f>
        <v>27795</v>
      </c>
      <c r="G6230" s="70">
        <f>IFERROR(INDEX(MSN2EPS!$E$2:$E$32,MATCH(C6230,MSN2EPS!$B$2:$B$32,0)),0)</f>
        <v>0</v>
      </c>
      <c r="H6230" s="70">
        <f>IFERROR(INDEX(MSN2EPS!$F$2:$F$32,MATCH(C6230,MSN2EPS!$B$2:$B$32,0)),0)</f>
        <v>0</v>
      </c>
      <c r="I6230" s="70">
        <f>IFERROR(INDEX(MSN2EPS!$G$2:$G$32,MATCH(C6230,MSN2EPS!$B$2:$B$32,0)),0)</f>
        <v>0</v>
      </c>
      <c r="J6230" s="70" t="str">
        <f>INDEX(crosswalks!$V$4:$V$54,MATCH(D6230,crosswalks!$U$4:$U$54,0))</f>
        <v>West Census Region</v>
      </c>
    </row>
    <row r="6231" spans="2:10" x14ac:dyDescent="0.75">
      <c r="B6231" s="54" t="str">
        <f>'SEDS PC and SG 2021'!A6228</f>
        <v>2021F</v>
      </c>
      <c r="C6231" s="54" t="str">
        <f>'SEDS PC and SG 2021'!C6228</f>
        <v>NGCCB</v>
      </c>
      <c r="D6231" s="54" t="str">
        <f>'SEDS PC and SG 2021'!B6228</f>
        <v>NV</v>
      </c>
      <c r="E6231" s="54">
        <f>'SEDS PC and SG 2021'!D6228</f>
        <v>31848</v>
      </c>
      <c r="G6231" s="70">
        <f>IFERROR(INDEX(MSN2EPS!$E$2:$E$32,MATCH(C6231,MSN2EPS!$B$2:$B$32,0)),0)</f>
        <v>0</v>
      </c>
      <c r="H6231" s="70">
        <f>IFERROR(INDEX(MSN2EPS!$F$2:$F$32,MATCH(C6231,MSN2EPS!$B$2:$B$32,0)),0)</f>
        <v>0</v>
      </c>
      <c r="I6231" s="70">
        <f>IFERROR(INDEX(MSN2EPS!$G$2:$G$32,MATCH(C6231,MSN2EPS!$B$2:$B$32,0)),0)</f>
        <v>0</v>
      </c>
      <c r="J6231" s="70" t="str">
        <f>INDEX(crosswalks!$V$4:$V$54,MATCH(D6231,crosswalks!$U$4:$U$54,0))</f>
        <v>West Census Region</v>
      </c>
    </row>
    <row r="6232" spans="2:10" x14ac:dyDescent="0.75">
      <c r="B6232" s="54" t="str">
        <f>'SEDS PC and SG 2021'!A6229</f>
        <v>2021F</v>
      </c>
      <c r="C6232" s="54" t="str">
        <f>'SEDS PC and SG 2021'!C6229</f>
        <v>NGCCB</v>
      </c>
      <c r="D6232" s="54" t="str">
        <f>'SEDS PC and SG 2021'!B6229</f>
        <v>NY</v>
      </c>
      <c r="E6232" s="54">
        <f>'SEDS PC and SG 2021'!D6229</f>
        <v>307350</v>
      </c>
      <c r="G6232" s="70">
        <f>IFERROR(INDEX(MSN2EPS!$E$2:$E$32,MATCH(C6232,MSN2EPS!$B$2:$B$32,0)),0)</f>
        <v>0</v>
      </c>
      <c r="H6232" s="70">
        <f>IFERROR(INDEX(MSN2EPS!$F$2:$F$32,MATCH(C6232,MSN2EPS!$B$2:$B$32,0)),0)</f>
        <v>0</v>
      </c>
      <c r="I6232" s="70">
        <f>IFERROR(INDEX(MSN2EPS!$G$2:$G$32,MATCH(C6232,MSN2EPS!$B$2:$B$32,0)),0)</f>
        <v>0</v>
      </c>
      <c r="J6232" s="70" t="str">
        <f>INDEX(crosswalks!$V$4:$V$54,MATCH(D6232,crosswalks!$U$4:$U$54,0))</f>
        <v>Northeast Census Region</v>
      </c>
    </row>
    <row r="6233" spans="2:10" x14ac:dyDescent="0.75">
      <c r="B6233" s="54" t="str">
        <f>'SEDS PC and SG 2021'!A6230</f>
        <v>2021F</v>
      </c>
      <c r="C6233" s="54" t="str">
        <f>'SEDS PC and SG 2021'!C6230</f>
        <v>NGCCB</v>
      </c>
      <c r="D6233" s="54" t="str">
        <f>'SEDS PC and SG 2021'!B6230</f>
        <v>OH</v>
      </c>
      <c r="E6233" s="54">
        <f>'SEDS PC and SG 2021'!D6230</f>
        <v>181975</v>
      </c>
      <c r="G6233" s="70">
        <f>IFERROR(INDEX(MSN2EPS!$E$2:$E$32,MATCH(C6233,MSN2EPS!$B$2:$B$32,0)),0)</f>
        <v>0</v>
      </c>
      <c r="H6233" s="70">
        <f>IFERROR(INDEX(MSN2EPS!$F$2:$F$32,MATCH(C6233,MSN2EPS!$B$2:$B$32,0)),0)</f>
        <v>0</v>
      </c>
      <c r="I6233" s="70">
        <f>IFERROR(INDEX(MSN2EPS!$G$2:$G$32,MATCH(C6233,MSN2EPS!$B$2:$B$32,0)),0)</f>
        <v>0</v>
      </c>
      <c r="J6233" s="70" t="str">
        <f>INDEX(crosswalks!$V$4:$V$54,MATCH(D6233,crosswalks!$U$4:$U$54,0))</f>
        <v>Midwest Census Region</v>
      </c>
    </row>
    <row r="6234" spans="2:10" x14ac:dyDescent="0.75">
      <c r="B6234" s="54" t="str">
        <f>'SEDS PC and SG 2021'!A6231</f>
        <v>2021F</v>
      </c>
      <c r="C6234" s="54" t="str">
        <f>'SEDS PC and SG 2021'!C6231</f>
        <v>NGCCB</v>
      </c>
      <c r="D6234" s="54" t="str">
        <f>'SEDS PC and SG 2021'!B6231</f>
        <v>OK</v>
      </c>
      <c r="E6234" s="54">
        <f>'SEDS PC and SG 2021'!D6231</f>
        <v>44983</v>
      </c>
      <c r="G6234" s="70">
        <f>IFERROR(INDEX(MSN2EPS!$E$2:$E$32,MATCH(C6234,MSN2EPS!$B$2:$B$32,0)),0)</f>
        <v>0</v>
      </c>
      <c r="H6234" s="70">
        <f>IFERROR(INDEX(MSN2EPS!$F$2:$F$32,MATCH(C6234,MSN2EPS!$B$2:$B$32,0)),0)</f>
        <v>0</v>
      </c>
      <c r="I6234" s="70">
        <f>IFERROR(INDEX(MSN2EPS!$G$2:$G$32,MATCH(C6234,MSN2EPS!$B$2:$B$32,0)),0)</f>
        <v>0</v>
      </c>
      <c r="J6234" s="70" t="str">
        <f>INDEX(crosswalks!$V$4:$V$54,MATCH(D6234,crosswalks!$U$4:$U$54,0))</f>
        <v>South Census Region</v>
      </c>
    </row>
    <row r="6235" spans="2:10" x14ac:dyDescent="0.75">
      <c r="B6235" s="54" t="str">
        <f>'SEDS PC and SG 2021'!A6232</f>
        <v>2021F</v>
      </c>
      <c r="C6235" s="54" t="str">
        <f>'SEDS PC and SG 2021'!C6232</f>
        <v>NGCCB</v>
      </c>
      <c r="D6235" s="54" t="str">
        <f>'SEDS PC and SG 2021'!B6232</f>
        <v>OR</v>
      </c>
      <c r="E6235" s="54">
        <f>'SEDS PC and SG 2021'!D6232</f>
        <v>31413</v>
      </c>
      <c r="G6235" s="70">
        <f>IFERROR(INDEX(MSN2EPS!$E$2:$E$32,MATCH(C6235,MSN2EPS!$B$2:$B$32,0)),0)</f>
        <v>0</v>
      </c>
      <c r="H6235" s="70">
        <f>IFERROR(INDEX(MSN2EPS!$F$2:$F$32,MATCH(C6235,MSN2EPS!$B$2:$B$32,0)),0)</f>
        <v>0</v>
      </c>
      <c r="I6235" s="70">
        <f>IFERROR(INDEX(MSN2EPS!$G$2:$G$32,MATCH(C6235,MSN2EPS!$B$2:$B$32,0)),0)</f>
        <v>0</v>
      </c>
      <c r="J6235" s="70" t="str">
        <f>INDEX(crosswalks!$V$4:$V$54,MATCH(D6235,crosswalks!$U$4:$U$54,0))</f>
        <v>West Census Region</v>
      </c>
    </row>
    <row r="6236" spans="2:10" x14ac:dyDescent="0.75">
      <c r="B6236" s="54" t="str">
        <f>'SEDS PC and SG 2021'!A6233</f>
        <v>2021F</v>
      </c>
      <c r="C6236" s="54" t="str">
        <f>'SEDS PC and SG 2021'!C6233</f>
        <v>NGCCB</v>
      </c>
      <c r="D6236" s="54" t="str">
        <f>'SEDS PC and SG 2021'!B6233</f>
        <v>PA</v>
      </c>
      <c r="E6236" s="54">
        <f>'SEDS PC and SG 2021'!D6233</f>
        <v>160399</v>
      </c>
      <c r="G6236" s="70">
        <f>IFERROR(INDEX(MSN2EPS!$E$2:$E$32,MATCH(C6236,MSN2EPS!$B$2:$B$32,0)),0)</f>
        <v>0</v>
      </c>
      <c r="H6236" s="70">
        <f>IFERROR(INDEX(MSN2EPS!$F$2:$F$32,MATCH(C6236,MSN2EPS!$B$2:$B$32,0)),0)</f>
        <v>0</v>
      </c>
      <c r="I6236" s="70">
        <f>IFERROR(INDEX(MSN2EPS!$G$2:$G$32,MATCH(C6236,MSN2EPS!$B$2:$B$32,0)),0)</f>
        <v>0</v>
      </c>
      <c r="J6236" s="70" t="str">
        <f>INDEX(crosswalks!$V$4:$V$54,MATCH(D6236,crosswalks!$U$4:$U$54,0))</f>
        <v>Northeast Census Region</v>
      </c>
    </row>
    <row r="6237" spans="2:10" x14ac:dyDescent="0.75">
      <c r="B6237" s="54" t="str">
        <f>'SEDS PC and SG 2021'!A6234</f>
        <v>2021F</v>
      </c>
      <c r="C6237" s="54" t="str">
        <f>'SEDS PC and SG 2021'!C6234</f>
        <v>NGCCB</v>
      </c>
      <c r="D6237" s="54" t="str">
        <f>'SEDS PC and SG 2021'!B6234</f>
        <v>RI</v>
      </c>
      <c r="E6237" s="54">
        <f>'SEDS PC and SG 2021'!D6234</f>
        <v>11567</v>
      </c>
      <c r="G6237" s="70">
        <f>IFERROR(INDEX(MSN2EPS!$E$2:$E$32,MATCH(C6237,MSN2EPS!$B$2:$B$32,0)),0)</f>
        <v>0</v>
      </c>
      <c r="H6237" s="70">
        <f>IFERROR(INDEX(MSN2EPS!$F$2:$F$32,MATCH(C6237,MSN2EPS!$B$2:$B$32,0)),0)</f>
        <v>0</v>
      </c>
      <c r="I6237" s="70">
        <f>IFERROR(INDEX(MSN2EPS!$G$2:$G$32,MATCH(C6237,MSN2EPS!$B$2:$B$32,0)),0)</f>
        <v>0</v>
      </c>
      <c r="J6237" s="70" t="str">
        <f>INDEX(crosswalks!$V$4:$V$54,MATCH(D6237,crosswalks!$U$4:$U$54,0))</f>
        <v>Northeast Census Region</v>
      </c>
    </row>
    <row r="6238" spans="2:10" x14ac:dyDescent="0.75">
      <c r="B6238" s="54" t="str">
        <f>'SEDS PC and SG 2021'!A6235</f>
        <v>2021F</v>
      </c>
      <c r="C6238" s="54" t="str">
        <f>'SEDS PC and SG 2021'!C6235</f>
        <v>NGCCB</v>
      </c>
      <c r="D6238" s="54" t="str">
        <f>'SEDS PC and SG 2021'!B6235</f>
        <v>SC</v>
      </c>
      <c r="E6238" s="54">
        <f>'SEDS PC and SG 2021'!D6235</f>
        <v>26664</v>
      </c>
      <c r="G6238" s="70">
        <f>IFERROR(INDEX(MSN2EPS!$E$2:$E$32,MATCH(C6238,MSN2EPS!$B$2:$B$32,0)),0)</f>
        <v>0</v>
      </c>
      <c r="H6238" s="70">
        <f>IFERROR(INDEX(MSN2EPS!$F$2:$F$32,MATCH(C6238,MSN2EPS!$B$2:$B$32,0)),0)</f>
        <v>0</v>
      </c>
      <c r="I6238" s="70">
        <f>IFERROR(INDEX(MSN2EPS!$G$2:$G$32,MATCH(C6238,MSN2EPS!$B$2:$B$32,0)),0)</f>
        <v>0</v>
      </c>
      <c r="J6238" s="70" t="str">
        <f>INDEX(crosswalks!$V$4:$V$54,MATCH(D6238,crosswalks!$U$4:$U$54,0))</f>
        <v>South Census Region</v>
      </c>
    </row>
    <row r="6239" spans="2:10" x14ac:dyDescent="0.75">
      <c r="B6239" s="54" t="str">
        <f>'SEDS PC and SG 2021'!A6236</f>
        <v>2021F</v>
      </c>
      <c r="C6239" s="54" t="str">
        <f>'SEDS PC and SG 2021'!C6236</f>
        <v>NGCCB</v>
      </c>
      <c r="D6239" s="54" t="str">
        <f>'SEDS PC and SG 2021'!B6236</f>
        <v>SD</v>
      </c>
      <c r="E6239" s="54">
        <f>'SEDS PC and SG 2021'!D6236</f>
        <v>12377</v>
      </c>
      <c r="G6239" s="70">
        <f>IFERROR(INDEX(MSN2EPS!$E$2:$E$32,MATCH(C6239,MSN2EPS!$B$2:$B$32,0)),0)</f>
        <v>0</v>
      </c>
      <c r="H6239" s="70">
        <f>IFERROR(INDEX(MSN2EPS!$F$2:$F$32,MATCH(C6239,MSN2EPS!$B$2:$B$32,0)),0)</f>
        <v>0</v>
      </c>
      <c r="I6239" s="70">
        <f>IFERROR(INDEX(MSN2EPS!$G$2:$G$32,MATCH(C6239,MSN2EPS!$B$2:$B$32,0)),0)</f>
        <v>0</v>
      </c>
      <c r="J6239" s="70" t="str">
        <f>INDEX(crosswalks!$V$4:$V$54,MATCH(D6239,crosswalks!$U$4:$U$54,0))</f>
        <v>Midwest Census Region</v>
      </c>
    </row>
    <row r="6240" spans="2:10" x14ac:dyDescent="0.75">
      <c r="B6240" s="54" t="str">
        <f>'SEDS PC and SG 2021'!A6237</f>
        <v>2021F</v>
      </c>
      <c r="C6240" s="54" t="str">
        <f>'SEDS PC and SG 2021'!C6237</f>
        <v>NGCCB</v>
      </c>
      <c r="D6240" s="54" t="str">
        <f>'SEDS PC and SG 2021'!B6237</f>
        <v>TN</v>
      </c>
      <c r="E6240" s="54">
        <f>'SEDS PC and SG 2021'!D6237</f>
        <v>60970</v>
      </c>
      <c r="G6240" s="70">
        <f>IFERROR(INDEX(MSN2EPS!$E$2:$E$32,MATCH(C6240,MSN2EPS!$B$2:$B$32,0)),0)</f>
        <v>0</v>
      </c>
      <c r="H6240" s="70">
        <f>IFERROR(INDEX(MSN2EPS!$F$2:$F$32,MATCH(C6240,MSN2EPS!$B$2:$B$32,0)),0)</f>
        <v>0</v>
      </c>
      <c r="I6240" s="70">
        <f>IFERROR(INDEX(MSN2EPS!$G$2:$G$32,MATCH(C6240,MSN2EPS!$B$2:$B$32,0)),0)</f>
        <v>0</v>
      </c>
      <c r="J6240" s="70" t="str">
        <f>INDEX(crosswalks!$V$4:$V$54,MATCH(D6240,crosswalks!$U$4:$U$54,0))</f>
        <v>South Census Region</v>
      </c>
    </row>
    <row r="6241" spans="2:10" x14ac:dyDescent="0.75">
      <c r="B6241" s="54" t="str">
        <f>'SEDS PC and SG 2021'!A6238</f>
        <v>2021F</v>
      </c>
      <c r="C6241" s="54" t="str">
        <f>'SEDS PC and SG 2021'!C6238</f>
        <v>NGCCB</v>
      </c>
      <c r="D6241" s="54" t="str">
        <f>'SEDS PC and SG 2021'!B6238</f>
        <v>TX</v>
      </c>
      <c r="E6241" s="54">
        <f>'SEDS PC and SG 2021'!D6238</f>
        <v>185298</v>
      </c>
      <c r="G6241" s="70">
        <f>IFERROR(INDEX(MSN2EPS!$E$2:$E$32,MATCH(C6241,MSN2EPS!$B$2:$B$32,0)),0)</f>
        <v>0</v>
      </c>
      <c r="H6241" s="70">
        <f>IFERROR(INDEX(MSN2EPS!$F$2:$F$32,MATCH(C6241,MSN2EPS!$B$2:$B$32,0)),0)</f>
        <v>0</v>
      </c>
      <c r="I6241" s="70">
        <f>IFERROR(INDEX(MSN2EPS!$G$2:$G$32,MATCH(C6241,MSN2EPS!$B$2:$B$32,0)),0)</f>
        <v>0</v>
      </c>
      <c r="J6241" s="70" t="str">
        <f>INDEX(crosswalks!$V$4:$V$54,MATCH(D6241,crosswalks!$U$4:$U$54,0))</f>
        <v>South Census Region</v>
      </c>
    </row>
    <row r="6242" spans="2:10" x14ac:dyDescent="0.75">
      <c r="B6242" s="54" t="str">
        <f>'SEDS PC and SG 2021'!A6239</f>
        <v>2021F</v>
      </c>
      <c r="C6242" s="54" t="str">
        <f>'SEDS PC and SG 2021'!C6239</f>
        <v>NGCCB</v>
      </c>
      <c r="D6242" s="54" t="str">
        <f>'SEDS PC and SG 2021'!B6239</f>
        <v>US</v>
      </c>
      <c r="E6242" s="54">
        <f>'SEDS PC and SG 2021'!D6239</f>
        <v>3434316</v>
      </c>
      <c r="G6242" s="70">
        <f>IFERROR(INDEX(MSN2EPS!$E$2:$E$32,MATCH(C6242,MSN2EPS!$B$2:$B$32,0)),0)</f>
        <v>0</v>
      </c>
      <c r="H6242" s="70">
        <f>IFERROR(INDEX(MSN2EPS!$F$2:$F$32,MATCH(C6242,MSN2EPS!$B$2:$B$32,0)),0)</f>
        <v>0</v>
      </c>
      <c r="I6242" s="70">
        <f>IFERROR(INDEX(MSN2EPS!$G$2:$G$32,MATCH(C6242,MSN2EPS!$B$2:$B$32,0)),0)</f>
        <v>0</v>
      </c>
      <c r="J6242" s="70" t="e">
        <f>INDEX(crosswalks!$V$4:$V$54,MATCH(D6242,crosswalks!$U$4:$U$54,0))</f>
        <v>#N/A</v>
      </c>
    </row>
    <row r="6243" spans="2:10" x14ac:dyDescent="0.75">
      <c r="B6243" s="54" t="str">
        <f>'SEDS PC and SG 2021'!A6240</f>
        <v>2021F</v>
      </c>
      <c r="C6243" s="54" t="str">
        <f>'SEDS PC and SG 2021'!C6240</f>
        <v>NGCCB</v>
      </c>
      <c r="D6243" s="54" t="str">
        <f>'SEDS PC and SG 2021'!B6240</f>
        <v>UT</v>
      </c>
      <c r="E6243" s="54">
        <f>'SEDS PC and SG 2021'!D6240</f>
        <v>46053</v>
      </c>
      <c r="G6243" s="70">
        <f>IFERROR(INDEX(MSN2EPS!$E$2:$E$32,MATCH(C6243,MSN2EPS!$B$2:$B$32,0)),0)</f>
        <v>0</v>
      </c>
      <c r="H6243" s="70">
        <f>IFERROR(INDEX(MSN2EPS!$F$2:$F$32,MATCH(C6243,MSN2EPS!$B$2:$B$32,0)),0)</f>
        <v>0</v>
      </c>
      <c r="I6243" s="70">
        <f>IFERROR(INDEX(MSN2EPS!$G$2:$G$32,MATCH(C6243,MSN2EPS!$B$2:$B$32,0)),0)</f>
        <v>0</v>
      </c>
      <c r="J6243" s="70" t="str">
        <f>INDEX(crosswalks!$V$4:$V$54,MATCH(D6243,crosswalks!$U$4:$U$54,0))</f>
        <v>West Census Region</v>
      </c>
    </row>
    <row r="6244" spans="2:10" x14ac:dyDescent="0.75">
      <c r="B6244" s="54" t="str">
        <f>'SEDS PC and SG 2021'!A6241</f>
        <v>2021F</v>
      </c>
      <c r="C6244" s="54" t="str">
        <f>'SEDS PC and SG 2021'!C6241</f>
        <v>NGCCB</v>
      </c>
      <c r="D6244" s="54" t="str">
        <f>'SEDS PC and SG 2021'!B6241</f>
        <v>VA</v>
      </c>
      <c r="E6244" s="54">
        <f>'SEDS PC and SG 2021'!D6241</f>
        <v>75724</v>
      </c>
      <c r="G6244" s="70">
        <f>IFERROR(INDEX(MSN2EPS!$E$2:$E$32,MATCH(C6244,MSN2EPS!$B$2:$B$32,0)),0)</f>
        <v>0</v>
      </c>
      <c r="H6244" s="70">
        <f>IFERROR(INDEX(MSN2EPS!$F$2:$F$32,MATCH(C6244,MSN2EPS!$B$2:$B$32,0)),0)</f>
        <v>0</v>
      </c>
      <c r="I6244" s="70">
        <f>IFERROR(INDEX(MSN2EPS!$G$2:$G$32,MATCH(C6244,MSN2EPS!$B$2:$B$32,0)),0)</f>
        <v>0</v>
      </c>
      <c r="J6244" s="70" t="str">
        <f>INDEX(crosswalks!$V$4:$V$54,MATCH(D6244,crosswalks!$U$4:$U$54,0))</f>
        <v>South Census Region</v>
      </c>
    </row>
    <row r="6245" spans="2:10" x14ac:dyDescent="0.75">
      <c r="B6245" s="54" t="str">
        <f>'SEDS PC and SG 2021'!A6242</f>
        <v>2021F</v>
      </c>
      <c r="C6245" s="54" t="str">
        <f>'SEDS PC and SG 2021'!C6242</f>
        <v>NGCCB</v>
      </c>
      <c r="D6245" s="54" t="str">
        <f>'SEDS PC and SG 2021'!B6242</f>
        <v>VT</v>
      </c>
      <c r="E6245" s="54">
        <f>'SEDS PC and SG 2021'!D6242</f>
        <v>7778</v>
      </c>
      <c r="G6245" s="70">
        <f>IFERROR(INDEX(MSN2EPS!$E$2:$E$32,MATCH(C6245,MSN2EPS!$B$2:$B$32,0)),0)</f>
        <v>0</v>
      </c>
      <c r="H6245" s="70">
        <f>IFERROR(INDEX(MSN2EPS!$F$2:$F$32,MATCH(C6245,MSN2EPS!$B$2:$B$32,0)),0)</f>
        <v>0</v>
      </c>
      <c r="I6245" s="70">
        <f>IFERROR(INDEX(MSN2EPS!$G$2:$G$32,MATCH(C6245,MSN2EPS!$B$2:$B$32,0)),0)</f>
        <v>0</v>
      </c>
      <c r="J6245" s="70" t="str">
        <f>INDEX(crosswalks!$V$4:$V$54,MATCH(D6245,crosswalks!$U$4:$U$54,0))</f>
        <v>Northeast Census Region</v>
      </c>
    </row>
    <row r="6246" spans="2:10" x14ac:dyDescent="0.75">
      <c r="B6246" s="54" t="str">
        <f>'SEDS PC and SG 2021'!A6243</f>
        <v>2021F</v>
      </c>
      <c r="C6246" s="54" t="str">
        <f>'SEDS PC and SG 2021'!C6243</f>
        <v>NGCCB</v>
      </c>
      <c r="D6246" s="54" t="str">
        <f>'SEDS PC and SG 2021'!B6243</f>
        <v>WA</v>
      </c>
      <c r="E6246" s="54">
        <f>'SEDS PC and SG 2021'!D6243</f>
        <v>62542</v>
      </c>
      <c r="G6246" s="70">
        <f>IFERROR(INDEX(MSN2EPS!$E$2:$E$32,MATCH(C6246,MSN2EPS!$B$2:$B$32,0)),0)</f>
        <v>0</v>
      </c>
      <c r="H6246" s="70">
        <f>IFERROR(INDEX(MSN2EPS!$F$2:$F$32,MATCH(C6246,MSN2EPS!$B$2:$B$32,0)),0)</f>
        <v>0</v>
      </c>
      <c r="I6246" s="70">
        <f>IFERROR(INDEX(MSN2EPS!$G$2:$G$32,MATCH(C6246,MSN2EPS!$B$2:$B$32,0)),0)</f>
        <v>0</v>
      </c>
      <c r="J6246" s="70" t="str">
        <f>INDEX(crosswalks!$V$4:$V$54,MATCH(D6246,crosswalks!$U$4:$U$54,0))</f>
        <v>West Census Region</v>
      </c>
    </row>
    <row r="6247" spans="2:10" x14ac:dyDescent="0.75">
      <c r="B6247" s="54" t="str">
        <f>'SEDS PC and SG 2021'!A6244</f>
        <v>2021F</v>
      </c>
      <c r="C6247" s="54" t="str">
        <f>'SEDS PC and SG 2021'!C6244</f>
        <v>NGCCB</v>
      </c>
      <c r="D6247" s="54" t="str">
        <f>'SEDS PC and SG 2021'!B6244</f>
        <v>WI</v>
      </c>
      <c r="E6247" s="54">
        <f>'SEDS PC and SG 2021'!D6244</f>
        <v>105819</v>
      </c>
      <c r="G6247" s="70">
        <f>IFERROR(INDEX(MSN2EPS!$E$2:$E$32,MATCH(C6247,MSN2EPS!$B$2:$B$32,0)),0)</f>
        <v>0</v>
      </c>
      <c r="H6247" s="70">
        <f>IFERROR(INDEX(MSN2EPS!$F$2:$F$32,MATCH(C6247,MSN2EPS!$B$2:$B$32,0)),0)</f>
        <v>0</v>
      </c>
      <c r="I6247" s="70">
        <f>IFERROR(INDEX(MSN2EPS!$G$2:$G$32,MATCH(C6247,MSN2EPS!$B$2:$B$32,0)),0)</f>
        <v>0</v>
      </c>
      <c r="J6247" s="70" t="str">
        <f>INDEX(crosswalks!$V$4:$V$54,MATCH(D6247,crosswalks!$U$4:$U$54,0))</f>
        <v>Midwest Census Region</v>
      </c>
    </row>
    <row r="6248" spans="2:10" x14ac:dyDescent="0.75">
      <c r="B6248" s="54" t="str">
        <f>'SEDS PC and SG 2021'!A6245</f>
        <v>2021F</v>
      </c>
      <c r="C6248" s="54" t="str">
        <f>'SEDS PC and SG 2021'!C6245</f>
        <v>NGCCB</v>
      </c>
      <c r="D6248" s="54" t="str">
        <f>'SEDS PC and SG 2021'!B6245</f>
        <v>WV</v>
      </c>
      <c r="E6248" s="54">
        <f>'SEDS PC and SG 2021'!D6245</f>
        <v>24548</v>
      </c>
      <c r="G6248" s="70">
        <f>IFERROR(INDEX(MSN2EPS!$E$2:$E$32,MATCH(C6248,MSN2EPS!$B$2:$B$32,0)),0)</f>
        <v>0</v>
      </c>
      <c r="H6248" s="70">
        <f>IFERROR(INDEX(MSN2EPS!$F$2:$F$32,MATCH(C6248,MSN2EPS!$B$2:$B$32,0)),0)</f>
        <v>0</v>
      </c>
      <c r="I6248" s="70">
        <f>IFERROR(INDEX(MSN2EPS!$G$2:$G$32,MATCH(C6248,MSN2EPS!$B$2:$B$32,0)),0)</f>
        <v>0</v>
      </c>
      <c r="J6248" s="70" t="str">
        <f>INDEX(crosswalks!$V$4:$V$54,MATCH(D6248,crosswalks!$U$4:$U$54,0))</f>
        <v>South Census Region</v>
      </c>
    </row>
    <row r="6249" spans="2:10" x14ac:dyDescent="0.75">
      <c r="B6249" s="54" t="str">
        <f>'SEDS PC and SG 2021'!A6246</f>
        <v>2021F</v>
      </c>
      <c r="C6249" s="54" t="str">
        <f>'SEDS PC and SG 2021'!C6246</f>
        <v>NGCCB</v>
      </c>
      <c r="D6249" s="54" t="str">
        <f>'SEDS PC and SG 2021'!B6246</f>
        <v>WY</v>
      </c>
      <c r="E6249" s="54">
        <f>'SEDS PC and SG 2021'!D6246</f>
        <v>12984</v>
      </c>
      <c r="G6249" s="70">
        <f>IFERROR(INDEX(MSN2EPS!$E$2:$E$32,MATCH(C6249,MSN2EPS!$B$2:$B$32,0)),0)</f>
        <v>0</v>
      </c>
      <c r="H6249" s="70">
        <f>IFERROR(INDEX(MSN2EPS!$F$2:$F$32,MATCH(C6249,MSN2EPS!$B$2:$B$32,0)),0)</f>
        <v>0</v>
      </c>
      <c r="I6249" s="70">
        <f>IFERROR(INDEX(MSN2EPS!$G$2:$G$32,MATCH(C6249,MSN2EPS!$B$2:$B$32,0)),0)</f>
        <v>0</v>
      </c>
      <c r="J6249" s="70" t="str">
        <f>INDEX(crosswalks!$V$4:$V$54,MATCH(D6249,crosswalks!$U$4:$U$54,0))</f>
        <v>West Census Region</v>
      </c>
    </row>
    <row r="6250" spans="2:10" x14ac:dyDescent="0.75">
      <c r="B6250" s="54" t="str">
        <f>'SEDS PC and SG 2021'!A6247</f>
        <v>2021F</v>
      </c>
      <c r="C6250" s="54" t="str">
        <f>'SEDS PC and SG 2021'!C6247</f>
        <v>NGEIB</v>
      </c>
      <c r="D6250" s="54" t="str">
        <f>'SEDS PC and SG 2021'!B6247</f>
        <v>AK</v>
      </c>
      <c r="E6250" s="54">
        <f>'SEDS PC and SG 2021'!D6247</f>
        <v>25518</v>
      </c>
      <c r="G6250" s="70">
        <f>IFERROR(INDEX(MSN2EPS!$E$2:$E$32,MATCH(C6250,MSN2EPS!$B$2:$B$32,0)),0)</f>
        <v>0</v>
      </c>
      <c r="H6250" s="70">
        <f>IFERROR(INDEX(MSN2EPS!$F$2:$F$32,MATCH(C6250,MSN2EPS!$B$2:$B$32,0)),0)</f>
        <v>0</v>
      </c>
      <c r="I6250" s="70">
        <f>IFERROR(INDEX(MSN2EPS!$G$2:$G$32,MATCH(C6250,MSN2EPS!$B$2:$B$32,0)),0)</f>
        <v>0</v>
      </c>
      <c r="J6250" s="70" t="str">
        <f>INDEX(crosswalks!$V$4:$V$54,MATCH(D6250,crosswalks!$U$4:$U$54,0))</f>
        <v>West Census Region</v>
      </c>
    </row>
    <row r="6251" spans="2:10" x14ac:dyDescent="0.75">
      <c r="B6251" s="54" t="str">
        <f>'SEDS PC and SG 2021'!A6248</f>
        <v>2021F</v>
      </c>
      <c r="C6251" s="54" t="str">
        <f>'SEDS PC and SG 2021'!C6248</f>
        <v>NGEIB</v>
      </c>
      <c r="D6251" s="54" t="str">
        <f>'SEDS PC and SG 2021'!B6248</f>
        <v>AL</v>
      </c>
      <c r="E6251" s="54">
        <f>'SEDS PC and SG 2021'!D6248</f>
        <v>402384</v>
      </c>
      <c r="G6251" s="70">
        <f>IFERROR(INDEX(MSN2EPS!$E$2:$E$32,MATCH(C6251,MSN2EPS!$B$2:$B$32,0)),0)</f>
        <v>0</v>
      </c>
      <c r="H6251" s="70">
        <f>IFERROR(INDEX(MSN2EPS!$F$2:$F$32,MATCH(C6251,MSN2EPS!$B$2:$B$32,0)),0)</f>
        <v>0</v>
      </c>
      <c r="I6251" s="70">
        <f>IFERROR(INDEX(MSN2EPS!$G$2:$G$32,MATCH(C6251,MSN2EPS!$B$2:$B$32,0)),0)</f>
        <v>0</v>
      </c>
      <c r="J6251" s="70" t="str">
        <f>INDEX(crosswalks!$V$4:$V$54,MATCH(D6251,crosswalks!$U$4:$U$54,0))</f>
        <v>South Census Region</v>
      </c>
    </row>
    <row r="6252" spans="2:10" x14ac:dyDescent="0.75">
      <c r="B6252" s="54" t="str">
        <f>'SEDS PC and SG 2021'!A6249</f>
        <v>2021F</v>
      </c>
      <c r="C6252" s="54" t="str">
        <f>'SEDS PC and SG 2021'!C6249</f>
        <v>NGEIB</v>
      </c>
      <c r="D6252" s="54" t="str">
        <f>'SEDS PC and SG 2021'!B6249</f>
        <v>AR</v>
      </c>
      <c r="E6252" s="54">
        <f>'SEDS PC and SG 2021'!D6249</f>
        <v>153547</v>
      </c>
      <c r="G6252" s="70">
        <f>IFERROR(INDEX(MSN2EPS!$E$2:$E$32,MATCH(C6252,MSN2EPS!$B$2:$B$32,0)),0)</f>
        <v>0</v>
      </c>
      <c r="H6252" s="70">
        <f>IFERROR(INDEX(MSN2EPS!$F$2:$F$32,MATCH(C6252,MSN2EPS!$B$2:$B$32,0)),0)</f>
        <v>0</v>
      </c>
      <c r="I6252" s="70">
        <f>IFERROR(INDEX(MSN2EPS!$G$2:$G$32,MATCH(C6252,MSN2EPS!$B$2:$B$32,0)),0)</f>
        <v>0</v>
      </c>
      <c r="J6252" s="70" t="str">
        <f>INDEX(crosswalks!$V$4:$V$54,MATCH(D6252,crosswalks!$U$4:$U$54,0))</f>
        <v>South Census Region</v>
      </c>
    </row>
    <row r="6253" spans="2:10" x14ac:dyDescent="0.75">
      <c r="B6253" s="54" t="str">
        <f>'SEDS PC and SG 2021'!A6250</f>
        <v>2021F</v>
      </c>
      <c r="C6253" s="54" t="str">
        <f>'SEDS PC and SG 2021'!C6250</f>
        <v>NGEIB</v>
      </c>
      <c r="D6253" s="54" t="str">
        <f>'SEDS PC and SG 2021'!B6250</f>
        <v>AZ</v>
      </c>
      <c r="E6253" s="54">
        <f>'SEDS PC and SG 2021'!D6250</f>
        <v>369372</v>
      </c>
      <c r="G6253" s="70">
        <f>IFERROR(INDEX(MSN2EPS!$E$2:$E$32,MATCH(C6253,MSN2EPS!$B$2:$B$32,0)),0)</f>
        <v>0</v>
      </c>
      <c r="H6253" s="70">
        <f>IFERROR(INDEX(MSN2EPS!$F$2:$F$32,MATCH(C6253,MSN2EPS!$B$2:$B$32,0)),0)</f>
        <v>0</v>
      </c>
      <c r="I6253" s="70">
        <f>IFERROR(INDEX(MSN2EPS!$G$2:$G$32,MATCH(C6253,MSN2EPS!$B$2:$B$32,0)),0)</f>
        <v>0</v>
      </c>
      <c r="J6253" s="70" t="str">
        <f>INDEX(crosswalks!$V$4:$V$54,MATCH(D6253,crosswalks!$U$4:$U$54,0))</f>
        <v>West Census Region</v>
      </c>
    </row>
    <row r="6254" spans="2:10" x14ac:dyDescent="0.75">
      <c r="B6254" s="54" t="str">
        <f>'SEDS PC and SG 2021'!A6251</f>
        <v>2021F</v>
      </c>
      <c r="C6254" s="54" t="str">
        <f>'SEDS PC and SG 2021'!C6251</f>
        <v>NGEIB</v>
      </c>
      <c r="D6254" s="54" t="str">
        <f>'SEDS PC and SG 2021'!B6251</f>
        <v>CA</v>
      </c>
      <c r="E6254" s="54">
        <f>'SEDS PC and SG 2021'!D6251</f>
        <v>667481</v>
      </c>
      <c r="G6254" s="70">
        <f>IFERROR(INDEX(MSN2EPS!$E$2:$E$32,MATCH(C6254,MSN2EPS!$B$2:$B$32,0)),0)</f>
        <v>0</v>
      </c>
      <c r="H6254" s="70">
        <f>IFERROR(INDEX(MSN2EPS!$F$2:$F$32,MATCH(C6254,MSN2EPS!$B$2:$B$32,0)),0)</f>
        <v>0</v>
      </c>
      <c r="I6254" s="70">
        <f>IFERROR(INDEX(MSN2EPS!$G$2:$G$32,MATCH(C6254,MSN2EPS!$B$2:$B$32,0)),0)</f>
        <v>0</v>
      </c>
      <c r="J6254" s="70" t="str">
        <f>INDEX(crosswalks!$V$4:$V$54,MATCH(D6254,crosswalks!$U$4:$U$54,0))</f>
        <v>West Census Region</v>
      </c>
    </row>
    <row r="6255" spans="2:10" x14ac:dyDescent="0.75">
      <c r="B6255" s="54" t="str">
        <f>'SEDS PC and SG 2021'!A6252</f>
        <v>2021F</v>
      </c>
      <c r="C6255" s="54" t="str">
        <f>'SEDS PC and SG 2021'!C6252</f>
        <v>NGEIB</v>
      </c>
      <c r="D6255" s="54" t="str">
        <f>'SEDS PC and SG 2021'!B6252</f>
        <v>CO</v>
      </c>
      <c r="E6255" s="54">
        <f>'SEDS PC and SG 2021'!D6252</f>
        <v>126537</v>
      </c>
      <c r="G6255" s="70">
        <f>IFERROR(INDEX(MSN2EPS!$E$2:$E$32,MATCH(C6255,MSN2EPS!$B$2:$B$32,0)),0)</f>
        <v>0</v>
      </c>
      <c r="H6255" s="70">
        <f>IFERROR(INDEX(MSN2EPS!$F$2:$F$32,MATCH(C6255,MSN2EPS!$B$2:$B$32,0)),0)</f>
        <v>0</v>
      </c>
      <c r="I6255" s="70">
        <f>IFERROR(INDEX(MSN2EPS!$G$2:$G$32,MATCH(C6255,MSN2EPS!$B$2:$B$32,0)),0)</f>
        <v>0</v>
      </c>
      <c r="J6255" s="70" t="str">
        <f>INDEX(crosswalks!$V$4:$V$54,MATCH(D6255,crosswalks!$U$4:$U$54,0))</f>
        <v>West Census Region</v>
      </c>
    </row>
    <row r="6256" spans="2:10" x14ac:dyDescent="0.75">
      <c r="B6256" s="54" t="str">
        <f>'SEDS PC and SG 2021'!A6253</f>
        <v>2021F</v>
      </c>
      <c r="C6256" s="54" t="str">
        <f>'SEDS PC and SG 2021'!C6253</f>
        <v>NGEIB</v>
      </c>
      <c r="D6256" s="54" t="str">
        <f>'SEDS PC and SG 2021'!B6253</f>
        <v>CT</v>
      </c>
      <c r="E6256" s="54">
        <f>'SEDS PC and SG 2021'!D6253</f>
        <v>168272</v>
      </c>
      <c r="G6256" s="70">
        <f>IFERROR(INDEX(MSN2EPS!$E$2:$E$32,MATCH(C6256,MSN2EPS!$B$2:$B$32,0)),0)</f>
        <v>0</v>
      </c>
      <c r="H6256" s="70">
        <f>IFERROR(INDEX(MSN2EPS!$F$2:$F$32,MATCH(C6256,MSN2EPS!$B$2:$B$32,0)),0)</f>
        <v>0</v>
      </c>
      <c r="I6256" s="70">
        <f>IFERROR(INDEX(MSN2EPS!$G$2:$G$32,MATCH(C6256,MSN2EPS!$B$2:$B$32,0)),0)</f>
        <v>0</v>
      </c>
      <c r="J6256" s="70" t="str">
        <f>INDEX(crosswalks!$V$4:$V$54,MATCH(D6256,crosswalks!$U$4:$U$54,0))</f>
        <v>Northeast Census Region</v>
      </c>
    </row>
    <row r="6257" spans="2:10" x14ac:dyDescent="0.75">
      <c r="B6257" s="54" t="str">
        <f>'SEDS PC and SG 2021'!A6254</f>
        <v>2021F</v>
      </c>
      <c r="C6257" s="54" t="str">
        <f>'SEDS PC and SG 2021'!C6254</f>
        <v>NGEIB</v>
      </c>
      <c r="D6257" s="54" t="str">
        <f>'SEDS PC and SG 2021'!B6254</f>
        <v>DC</v>
      </c>
      <c r="E6257" s="54">
        <f>'SEDS PC and SG 2021'!D6254</f>
        <v>0</v>
      </c>
      <c r="G6257" s="70">
        <f>IFERROR(INDEX(MSN2EPS!$E$2:$E$32,MATCH(C6257,MSN2EPS!$B$2:$B$32,0)),0)</f>
        <v>0</v>
      </c>
      <c r="H6257" s="70">
        <f>IFERROR(INDEX(MSN2EPS!$F$2:$F$32,MATCH(C6257,MSN2EPS!$B$2:$B$32,0)),0)</f>
        <v>0</v>
      </c>
      <c r="I6257" s="70">
        <f>IFERROR(INDEX(MSN2EPS!$G$2:$G$32,MATCH(C6257,MSN2EPS!$B$2:$B$32,0)),0)</f>
        <v>0</v>
      </c>
      <c r="J6257" s="70" t="str">
        <f>INDEX(crosswalks!$V$4:$V$54,MATCH(D6257,crosswalks!$U$4:$U$54,0))</f>
        <v>South Census Region</v>
      </c>
    </row>
    <row r="6258" spans="2:10" x14ac:dyDescent="0.75">
      <c r="B6258" s="54" t="str">
        <f>'SEDS PC and SG 2021'!A6255</f>
        <v>2021F</v>
      </c>
      <c r="C6258" s="54" t="str">
        <f>'SEDS PC and SG 2021'!C6255</f>
        <v>NGEIB</v>
      </c>
      <c r="D6258" s="54" t="str">
        <f>'SEDS PC and SG 2021'!B6255</f>
        <v>DE</v>
      </c>
      <c r="E6258" s="54">
        <f>'SEDS PC and SG 2021'!D6255</f>
        <v>24813</v>
      </c>
      <c r="G6258" s="70">
        <f>IFERROR(INDEX(MSN2EPS!$E$2:$E$32,MATCH(C6258,MSN2EPS!$B$2:$B$32,0)),0)</f>
        <v>0</v>
      </c>
      <c r="H6258" s="70">
        <f>IFERROR(INDEX(MSN2EPS!$F$2:$F$32,MATCH(C6258,MSN2EPS!$B$2:$B$32,0)),0)</f>
        <v>0</v>
      </c>
      <c r="I6258" s="70">
        <f>IFERROR(INDEX(MSN2EPS!$G$2:$G$32,MATCH(C6258,MSN2EPS!$B$2:$B$32,0)),0)</f>
        <v>0</v>
      </c>
      <c r="J6258" s="70" t="str">
        <f>INDEX(crosswalks!$V$4:$V$54,MATCH(D6258,crosswalks!$U$4:$U$54,0))</f>
        <v>South Census Region</v>
      </c>
    </row>
    <row r="6259" spans="2:10" x14ac:dyDescent="0.75">
      <c r="B6259" s="54" t="str">
        <f>'SEDS PC and SG 2021'!A6256</f>
        <v>2021F</v>
      </c>
      <c r="C6259" s="54" t="str">
        <f>'SEDS PC and SG 2021'!C6256</f>
        <v>NGEIB</v>
      </c>
      <c r="D6259" s="54" t="str">
        <f>'SEDS PC and SG 2021'!B6256</f>
        <v>FL</v>
      </c>
      <c r="E6259" s="54">
        <f>'SEDS PC and SG 2021'!D6256</f>
        <v>1350141</v>
      </c>
      <c r="G6259" s="70">
        <f>IFERROR(INDEX(MSN2EPS!$E$2:$E$32,MATCH(C6259,MSN2EPS!$B$2:$B$32,0)),0)</f>
        <v>0</v>
      </c>
      <c r="H6259" s="70">
        <f>IFERROR(INDEX(MSN2EPS!$F$2:$F$32,MATCH(C6259,MSN2EPS!$B$2:$B$32,0)),0)</f>
        <v>0</v>
      </c>
      <c r="I6259" s="70">
        <f>IFERROR(INDEX(MSN2EPS!$G$2:$G$32,MATCH(C6259,MSN2EPS!$B$2:$B$32,0)),0)</f>
        <v>0</v>
      </c>
      <c r="J6259" s="70" t="str">
        <f>INDEX(crosswalks!$V$4:$V$54,MATCH(D6259,crosswalks!$U$4:$U$54,0))</f>
        <v>South Census Region</v>
      </c>
    </row>
    <row r="6260" spans="2:10" x14ac:dyDescent="0.75">
      <c r="B6260" s="54" t="str">
        <f>'SEDS PC and SG 2021'!A6257</f>
        <v>2021F</v>
      </c>
      <c r="C6260" s="54" t="str">
        <f>'SEDS PC and SG 2021'!C6257</f>
        <v>NGEIB</v>
      </c>
      <c r="D6260" s="54" t="str">
        <f>'SEDS PC and SG 2021'!B6257</f>
        <v>GA</v>
      </c>
      <c r="E6260" s="54">
        <f>'SEDS PC and SG 2021'!D6257</f>
        <v>415218</v>
      </c>
      <c r="G6260" s="70">
        <f>IFERROR(INDEX(MSN2EPS!$E$2:$E$32,MATCH(C6260,MSN2EPS!$B$2:$B$32,0)),0)</f>
        <v>0</v>
      </c>
      <c r="H6260" s="70">
        <f>IFERROR(INDEX(MSN2EPS!$F$2:$F$32,MATCH(C6260,MSN2EPS!$B$2:$B$32,0)),0)</f>
        <v>0</v>
      </c>
      <c r="I6260" s="70">
        <f>IFERROR(INDEX(MSN2EPS!$G$2:$G$32,MATCH(C6260,MSN2EPS!$B$2:$B$32,0)),0)</f>
        <v>0</v>
      </c>
      <c r="J6260" s="70" t="str">
        <f>INDEX(crosswalks!$V$4:$V$54,MATCH(D6260,crosswalks!$U$4:$U$54,0))</f>
        <v>South Census Region</v>
      </c>
    </row>
    <row r="6261" spans="2:10" x14ac:dyDescent="0.75">
      <c r="B6261" s="54" t="str">
        <f>'SEDS PC and SG 2021'!A6258</f>
        <v>2021F</v>
      </c>
      <c r="C6261" s="54" t="str">
        <f>'SEDS PC and SG 2021'!C6258</f>
        <v>NGEIB</v>
      </c>
      <c r="D6261" s="54" t="str">
        <f>'SEDS PC and SG 2021'!B6258</f>
        <v>HI</v>
      </c>
      <c r="E6261" s="54">
        <f>'SEDS PC and SG 2021'!D6258</f>
        <v>0</v>
      </c>
      <c r="G6261" s="70">
        <f>IFERROR(INDEX(MSN2EPS!$E$2:$E$32,MATCH(C6261,MSN2EPS!$B$2:$B$32,0)),0)</f>
        <v>0</v>
      </c>
      <c r="H6261" s="70">
        <f>IFERROR(INDEX(MSN2EPS!$F$2:$F$32,MATCH(C6261,MSN2EPS!$B$2:$B$32,0)),0)</f>
        <v>0</v>
      </c>
      <c r="I6261" s="70">
        <f>IFERROR(INDEX(MSN2EPS!$G$2:$G$32,MATCH(C6261,MSN2EPS!$B$2:$B$32,0)),0)</f>
        <v>0</v>
      </c>
      <c r="J6261" s="70" t="str">
        <f>INDEX(crosswalks!$V$4:$V$54,MATCH(D6261,crosswalks!$U$4:$U$54,0))</f>
        <v>West Census Region</v>
      </c>
    </row>
    <row r="6262" spans="2:10" x14ac:dyDescent="0.75">
      <c r="B6262" s="54" t="str">
        <f>'SEDS PC and SG 2021'!A6259</f>
        <v>2021F</v>
      </c>
      <c r="C6262" s="54" t="str">
        <f>'SEDS PC and SG 2021'!C6259</f>
        <v>NGEIB</v>
      </c>
      <c r="D6262" s="54" t="str">
        <f>'SEDS PC and SG 2021'!B6259</f>
        <v>IA</v>
      </c>
      <c r="E6262" s="54">
        <f>'SEDS PC and SG 2021'!D6259</f>
        <v>45860</v>
      </c>
      <c r="G6262" s="70">
        <f>IFERROR(INDEX(MSN2EPS!$E$2:$E$32,MATCH(C6262,MSN2EPS!$B$2:$B$32,0)),0)</f>
        <v>0</v>
      </c>
      <c r="H6262" s="70">
        <f>IFERROR(INDEX(MSN2EPS!$F$2:$F$32,MATCH(C6262,MSN2EPS!$B$2:$B$32,0)),0)</f>
        <v>0</v>
      </c>
      <c r="I6262" s="70">
        <f>IFERROR(INDEX(MSN2EPS!$G$2:$G$32,MATCH(C6262,MSN2EPS!$B$2:$B$32,0)),0)</f>
        <v>0</v>
      </c>
      <c r="J6262" s="70" t="str">
        <f>INDEX(crosswalks!$V$4:$V$54,MATCH(D6262,crosswalks!$U$4:$U$54,0))</f>
        <v>Midwest Census Region</v>
      </c>
    </row>
    <row r="6263" spans="2:10" x14ac:dyDescent="0.75">
      <c r="B6263" s="54" t="str">
        <f>'SEDS PC and SG 2021'!A6260</f>
        <v>2021F</v>
      </c>
      <c r="C6263" s="54" t="str">
        <f>'SEDS PC and SG 2021'!C6260</f>
        <v>NGEIB</v>
      </c>
      <c r="D6263" s="54" t="str">
        <f>'SEDS PC and SG 2021'!B6260</f>
        <v>ID</v>
      </c>
      <c r="E6263" s="54">
        <f>'SEDS PC and SG 2021'!D6260</f>
        <v>37854</v>
      </c>
      <c r="G6263" s="70">
        <f>IFERROR(INDEX(MSN2EPS!$E$2:$E$32,MATCH(C6263,MSN2EPS!$B$2:$B$32,0)),0)</f>
        <v>0</v>
      </c>
      <c r="H6263" s="70">
        <f>IFERROR(INDEX(MSN2EPS!$F$2:$F$32,MATCH(C6263,MSN2EPS!$B$2:$B$32,0)),0)</f>
        <v>0</v>
      </c>
      <c r="I6263" s="70">
        <f>IFERROR(INDEX(MSN2EPS!$G$2:$G$32,MATCH(C6263,MSN2EPS!$B$2:$B$32,0)),0)</f>
        <v>0</v>
      </c>
      <c r="J6263" s="70" t="str">
        <f>INDEX(crosswalks!$V$4:$V$54,MATCH(D6263,crosswalks!$U$4:$U$54,0))</f>
        <v>West Census Region</v>
      </c>
    </row>
    <row r="6264" spans="2:10" x14ac:dyDescent="0.75">
      <c r="B6264" s="54" t="str">
        <f>'SEDS PC and SG 2021'!A6261</f>
        <v>2021F</v>
      </c>
      <c r="C6264" s="54" t="str">
        <f>'SEDS PC and SG 2021'!C6261</f>
        <v>NGEIB</v>
      </c>
      <c r="D6264" s="54" t="str">
        <f>'SEDS PC and SG 2021'!B6261</f>
        <v>IL</v>
      </c>
      <c r="E6264" s="54">
        <f>'SEDS PC and SG 2021'!D6261</f>
        <v>177294</v>
      </c>
      <c r="G6264" s="70">
        <f>IFERROR(INDEX(MSN2EPS!$E$2:$E$32,MATCH(C6264,MSN2EPS!$B$2:$B$32,0)),0)</f>
        <v>0</v>
      </c>
      <c r="H6264" s="70">
        <f>IFERROR(INDEX(MSN2EPS!$F$2:$F$32,MATCH(C6264,MSN2EPS!$B$2:$B$32,0)),0)</f>
        <v>0</v>
      </c>
      <c r="I6264" s="70">
        <f>IFERROR(INDEX(MSN2EPS!$G$2:$G$32,MATCH(C6264,MSN2EPS!$B$2:$B$32,0)),0)</f>
        <v>0</v>
      </c>
      <c r="J6264" s="70" t="str">
        <f>INDEX(crosswalks!$V$4:$V$54,MATCH(D6264,crosswalks!$U$4:$U$54,0))</f>
        <v>Midwest Census Region</v>
      </c>
    </row>
    <row r="6265" spans="2:10" x14ac:dyDescent="0.75">
      <c r="B6265" s="54" t="str">
        <f>'SEDS PC and SG 2021'!A6262</f>
        <v>2021F</v>
      </c>
      <c r="C6265" s="54" t="str">
        <f>'SEDS PC and SG 2021'!C6262</f>
        <v>NGEIB</v>
      </c>
      <c r="D6265" s="54" t="str">
        <f>'SEDS PC and SG 2021'!B6262</f>
        <v>IN</v>
      </c>
      <c r="E6265" s="54">
        <f>'SEDS PC and SG 2021'!D6262</f>
        <v>216759</v>
      </c>
      <c r="G6265" s="70">
        <f>IFERROR(INDEX(MSN2EPS!$E$2:$E$32,MATCH(C6265,MSN2EPS!$B$2:$B$32,0)),0)</f>
        <v>0</v>
      </c>
      <c r="H6265" s="70">
        <f>IFERROR(INDEX(MSN2EPS!$F$2:$F$32,MATCH(C6265,MSN2EPS!$B$2:$B$32,0)),0)</f>
        <v>0</v>
      </c>
      <c r="I6265" s="70">
        <f>IFERROR(INDEX(MSN2EPS!$G$2:$G$32,MATCH(C6265,MSN2EPS!$B$2:$B$32,0)),0)</f>
        <v>0</v>
      </c>
      <c r="J6265" s="70" t="str">
        <f>INDEX(crosswalks!$V$4:$V$54,MATCH(D6265,crosswalks!$U$4:$U$54,0))</f>
        <v>Midwest Census Region</v>
      </c>
    </row>
    <row r="6266" spans="2:10" x14ac:dyDescent="0.75">
      <c r="B6266" s="54" t="str">
        <f>'SEDS PC and SG 2021'!A6263</f>
        <v>2021F</v>
      </c>
      <c r="C6266" s="54" t="str">
        <f>'SEDS PC and SG 2021'!C6263</f>
        <v>NGEIB</v>
      </c>
      <c r="D6266" s="54" t="str">
        <f>'SEDS PC and SG 2021'!B6263</f>
        <v>KS</v>
      </c>
      <c r="E6266" s="54">
        <f>'SEDS PC and SG 2021'!D6263</f>
        <v>23084</v>
      </c>
      <c r="G6266" s="70">
        <f>IFERROR(INDEX(MSN2EPS!$E$2:$E$32,MATCH(C6266,MSN2EPS!$B$2:$B$32,0)),0)</f>
        <v>0</v>
      </c>
      <c r="H6266" s="70">
        <f>IFERROR(INDEX(MSN2EPS!$F$2:$F$32,MATCH(C6266,MSN2EPS!$B$2:$B$32,0)),0)</f>
        <v>0</v>
      </c>
      <c r="I6266" s="70">
        <f>IFERROR(INDEX(MSN2EPS!$G$2:$G$32,MATCH(C6266,MSN2EPS!$B$2:$B$32,0)),0)</f>
        <v>0</v>
      </c>
      <c r="J6266" s="70" t="str">
        <f>INDEX(crosswalks!$V$4:$V$54,MATCH(D6266,crosswalks!$U$4:$U$54,0))</f>
        <v>Midwest Census Region</v>
      </c>
    </row>
    <row r="6267" spans="2:10" x14ac:dyDescent="0.75">
      <c r="B6267" s="54" t="str">
        <f>'SEDS PC and SG 2021'!A6264</f>
        <v>2021F</v>
      </c>
      <c r="C6267" s="54" t="str">
        <f>'SEDS PC and SG 2021'!C6264</f>
        <v>NGEIB</v>
      </c>
      <c r="D6267" s="54" t="str">
        <f>'SEDS PC and SG 2021'!B6264</f>
        <v>KY</v>
      </c>
      <c r="E6267" s="54">
        <f>'SEDS PC and SG 2021'!D6264</f>
        <v>112585</v>
      </c>
      <c r="G6267" s="70">
        <f>IFERROR(INDEX(MSN2EPS!$E$2:$E$32,MATCH(C6267,MSN2EPS!$B$2:$B$32,0)),0)</f>
        <v>0</v>
      </c>
      <c r="H6267" s="70">
        <f>IFERROR(INDEX(MSN2EPS!$F$2:$F$32,MATCH(C6267,MSN2EPS!$B$2:$B$32,0)),0)</f>
        <v>0</v>
      </c>
      <c r="I6267" s="70">
        <f>IFERROR(INDEX(MSN2EPS!$G$2:$G$32,MATCH(C6267,MSN2EPS!$B$2:$B$32,0)),0)</f>
        <v>0</v>
      </c>
      <c r="J6267" s="70" t="str">
        <f>INDEX(crosswalks!$V$4:$V$54,MATCH(D6267,crosswalks!$U$4:$U$54,0))</f>
        <v>South Census Region</v>
      </c>
    </row>
    <row r="6268" spans="2:10" x14ac:dyDescent="0.75">
      <c r="B6268" s="54" t="str">
        <f>'SEDS PC and SG 2021'!A6265</f>
        <v>2021F</v>
      </c>
      <c r="C6268" s="54" t="str">
        <f>'SEDS PC and SG 2021'!C6265</f>
        <v>NGEIB</v>
      </c>
      <c r="D6268" s="54" t="str">
        <f>'SEDS PC and SG 2021'!B6265</f>
        <v>LA</v>
      </c>
      <c r="E6268" s="54">
        <f>'SEDS PC and SG 2021'!D6265</f>
        <v>325689</v>
      </c>
      <c r="G6268" s="70">
        <f>IFERROR(INDEX(MSN2EPS!$E$2:$E$32,MATCH(C6268,MSN2EPS!$B$2:$B$32,0)),0)</f>
        <v>0</v>
      </c>
      <c r="H6268" s="70">
        <f>IFERROR(INDEX(MSN2EPS!$F$2:$F$32,MATCH(C6268,MSN2EPS!$B$2:$B$32,0)),0)</f>
        <v>0</v>
      </c>
      <c r="I6268" s="70">
        <f>IFERROR(INDEX(MSN2EPS!$G$2:$G$32,MATCH(C6268,MSN2EPS!$B$2:$B$32,0)),0)</f>
        <v>0</v>
      </c>
      <c r="J6268" s="70" t="str">
        <f>INDEX(crosswalks!$V$4:$V$54,MATCH(D6268,crosswalks!$U$4:$U$54,0))</f>
        <v>South Census Region</v>
      </c>
    </row>
    <row r="6269" spans="2:10" x14ac:dyDescent="0.75">
      <c r="B6269" s="54" t="str">
        <f>'SEDS PC and SG 2021'!A6266</f>
        <v>2021F</v>
      </c>
      <c r="C6269" s="54" t="str">
        <f>'SEDS PC and SG 2021'!C6266</f>
        <v>NGEIB</v>
      </c>
      <c r="D6269" s="54" t="str">
        <f>'SEDS PC and SG 2021'!B6266</f>
        <v>MA</v>
      </c>
      <c r="E6269" s="54">
        <f>'SEDS PC and SG 2021'!D6266</f>
        <v>114824</v>
      </c>
      <c r="G6269" s="70">
        <f>IFERROR(INDEX(MSN2EPS!$E$2:$E$32,MATCH(C6269,MSN2EPS!$B$2:$B$32,0)),0)</f>
        <v>0</v>
      </c>
      <c r="H6269" s="70">
        <f>IFERROR(INDEX(MSN2EPS!$F$2:$F$32,MATCH(C6269,MSN2EPS!$B$2:$B$32,0)),0)</f>
        <v>0</v>
      </c>
      <c r="I6269" s="70">
        <f>IFERROR(INDEX(MSN2EPS!$G$2:$G$32,MATCH(C6269,MSN2EPS!$B$2:$B$32,0)),0)</f>
        <v>0</v>
      </c>
      <c r="J6269" s="70" t="str">
        <f>INDEX(crosswalks!$V$4:$V$54,MATCH(D6269,crosswalks!$U$4:$U$54,0))</f>
        <v>Northeast Census Region</v>
      </c>
    </row>
    <row r="6270" spans="2:10" x14ac:dyDescent="0.75">
      <c r="B6270" s="54" t="str">
        <f>'SEDS PC and SG 2021'!A6267</f>
        <v>2021F</v>
      </c>
      <c r="C6270" s="54" t="str">
        <f>'SEDS PC and SG 2021'!C6267</f>
        <v>NGEIB</v>
      </c>
      <c r="D6270" s="54" t="str">
        <f>'SEDS PC and SG 2021'!B6267</f>
        <v>MD</v>
      </c>
      <c r="E6270" s="54">
        <f>'SEDS PC and SG 2021'!D6267</f>
        <v>102660</v>
      </c>
      <c r="G6270" s="70">
        <f>IFERROR(INDEX(MSN2EPS!$E$2:$E$32,MATCH(C6270,MSN2EPS!$B$2:$B$32,0)),0)</f>
        <v>0</v>
      </c>
      <c r="H6270" s="70">
        <f>IFERROR(INDEX(MSN2EPS!$F$2:$F$32,MATCH(C6270,MSN2EPS!$B$2:$B$32,0)),0)</f>
        <v>0</v>
      </c>
      <c r="I6270" s="70">
        <f>IFERROR(INDEX(MSN2EPS!$G$2:$G$32,MATCH(C6270,MSN2EPS!$B$2:$B$32,0)),0)</f>
        <v>0</v>
      </c>
      <c r="J6270" s="70" t="str">
        <f>INDEX(crosswalks!$V$4:$V$54,MATCH(D6270,crosswalks!$U$4:$U$54,0))</f>
        <v>South Census Region</v>
      </c>
    </row>
    <row r="6271" spans="2:10" x14ac:dyDescent="0.75">
      <c r="B6271" s="54" t="str">
        <f>'SEDS PC and SG 2021'!A6268</f>
        <v>2021F</v>
      </c>
      <c r="C6271" s="54" t="str">
        <f>'SEDS PC and SG 2021'!C6268</f>
        <v>NGEIB</v>
      </c>
      <c r="D6271" s="54" t="str">
        <f>'SEDS PC and SG 2021'!B6268</f>
        <v>ME</v>
      </c>
      <c r="E6271" s="54">
        <f>'SEDS PC and SG 2021'!D6268</f>
        <v>20095</v>
      </c>
      <c r="G6271" s="70">
        <f>IFERROR(INDEX(MSN2EPS!$E$2:$E$32,MATCH(C6271,MSN2EPS!$B$2:$B$32,0)),0)</f>
        <v>0</v>
      </c>
      <c r="H6271" s="70">
        <f>IFERROR(INDEX(MSN2EPS!$F$2:$F$32,MATCH(C6271,MSN2EPS!$B$2:$B$32,0)),0)</f>
        <v>0</v>
      </c>
      <c r="I6271" s="70">
        <f>IFERROR(INDEX(MSN2EPS!$G$2:$G$32,MATCH(C6271,MSN2EPS!$B$2:$B$32,0)),0)</f>
        <v>0</v>
      </c>
      <c r="J6271" s="70" t="str">
        <f>INDEX(crosswalks!$V$4:$V$54,MATCH(D6271,crosswalks!$U$4:$U$54,0))</f>
        <v>Northeast Census Region</v>
      </c>
    </row>
    <row r="6272" spans="2:10" x14ac:dyDescent="0.75">
      <c r="B6272" s="54" t="str">
        <f>'SEDS PC and SG 2021'!A6269</f>
        <v>2021F</v>
      </c>
      <c r="C6272" s="54" t="str">
        <f>'SEDS PC and SG 2021'!C6269</f>
        <v>NGEIB</v>
      </c>
      <c r="D6272" s="54" t="str">
        <f>'SEDS PC and SG 2021'!B6269</f>
        <v>MI</v>
      </c>
      <c r="E6272" s="54">
        <f>'SEDS PC and SG 2021'!D6269</f>
        <v>265373</v>
      </c>
      <c r="G6272" s="70">
        <f>IFERROR(INDEX(MSN2EPS!$E$2:$E$32,MATCH(C6272,MSN2EPS!$B$2:$B$32,0)),0)</f>
        <v>0</v>
      </c>
      <c r="H6272" s="70">
        <f>IFERROR(INDEX(MSN2EPS!$F$2:$F$32,MATCH(C6272,MSN2EPS!$B$2:$B$32,0)),0)</f>
        <v>0</v>
      </c>
      <c r="I6272" s="70">
        <f>IFERROR(INDEX(MSN2EPS!$G$2:$G$32,MATCH(C6272,MSN2EPS!$B$2:$B$32,0)),0)</f>
        <v>0</v>
      </c>
      <c r="J6272" s="70" t="str">
        <f>INDEX(crosswalks!$V$4:$V$54,MATCH(D6272,crosswalks!$U$4:$U$54,0))</f>
        <v>Midwest Census Region</v>
      </c>
    </row>
    <row r="6273" spans="2:10" x14ac:dyDescent="0.75">
      <c r="B6273" s="54" t="str">
        <f>'SEDS PC and SG 2021'!A6270</f>
        <v>2021F</v>
      </c>
      <c r="C6273" s="54" t="str">
        <f>'SEDS PC and SG 2021'!C6270</f>
        <v>NGEIB</v>
      </c>
      <c r="D6273" s="54" t="str">
        <f>'SEDS PC and SG 2021'!B6270</f>
        <v>MN</v>
      </c>
      <c r="E6273" s="54">
        <f>'SEDS PC and SG 2021'!D6270</f>
        <v>101622</v>
      </c>
      <c r="G6273" s="70">
        <f>IFERROR(INDEX(MSN2EPS!$E$2:$E$32,MATCH(C6273,MSN2EPS!$B$2:$B$32,0)),0)</f>
        <v>0</v>
      </c>
      <c r="H6273" s="70">
        <f>IFERROR(INDEX(MSN2EPS!$F$2:$F$32,MATCH(C6273,MSN2EPS!$B$2:$B$32,0)),0)</f>
        <v>0</v>
      </c>
      <c r="I6273" s="70">
        <f>IFERROR(INDEX(MSN2EPS!$G$2:$G$32,MATCH(C6273,MSN2EPS!$B$2:$B$32,0)),0)</f>
        <v>0</v>
      </c>
      <c r="J6273" s="70" t="str">
        <f>INDEX(crosswalks!$V$4:$V$54,MATCH(D6273,crosswalks!$U$4:$U$54,0))</f>
        <v>Midwest Census Region</v>
      </c>
    </row>
    <row r="6274" spans="2:10" x14ac:dyDescent="0.75">
      <c r="B6274" s="54" t="str">
        <f>'SEDS PC and SG 2021'!A6271</f>
        <v>2021F</v>
      </c>
      <c r="C6274" s="54" t="str">
        <f>'SEDS PC and SG 2021'!C6271</f>
        <v>NGEIB</v>
      </c>
      <c r="D6274" s="54" t="str">
        <f>'SEDS PC and SG 2021'!B6271</f>
        <v>MO</v>
      </c>
      <c r="E6274" s="54">
        <f>'SEDS PC and SG 2021'!D6271</f>
        <v>56132</v>
      </c>
      <c r="G6274" s="70">
        <f>IFERROR(INDEX(MSN2EPS!$E$2:$E$32,MATCH(C6274,MSN2EPS!$B$2:$B$32,0)),0)</f>
        <v>0</v>
      </c>
      <c r="H6274" s="70">
        <f>IFERROR(INDEX(MSN2EPS!$F$2:$F$32,MATCH(C6274,MSN2EPS!$B$2:$B$32,0)),0)</f>
        <v>0</v>
      </c>
      <c r="I6274" s="70">
        <f>IFERROR(INDEX(MSN2EPS!$G$2:$G$32,MATCH(C6274,MSN2EPS!$B$2:$B$32,0)),0)</f>
        <v>0</v>
      </c>
      <c r="J6274" s="70" t="str">
        <f>INDEX(crosswalks!$V$4:$V$54,MATCH(D6274,crosswalks!$U$4:$U$54,0))</f>
        <v>Midwest Census Region</v>
      </c>
    </row>
    <row r="6275" spans="2:10" x14ac:dyDescent="0.75">
      <c r="B6275" s="54" t="str">
        <f>'SEDS PC and SG 2021'!A6272</f>
        <v>2021F</v>
      </c>
      <c r="C6275" s="54" t="str">
        <f>'SEDS PC and SG 2021'!C6272</f>
        <v>NGEIB</v>
      </c>
      <c r="D6275" s="54" t="str">
        <f>'SEDS PC and SG 2021'!B6272</f>
        <v>MS</v>
      </c>
      <c r="E6275" s="54">
        <f>'SEDS PC and SG 2021'!D6272</f>
        <v>363344</v>
      </c>
      <c r="G6275" s="70">
        <f>IFERROR(INDEX(MSN2EPS!$E$2:$E$32,MATCH(C6275,MSN2EPS!$B$2:$B$32,0)),0)</f>
        <v>0</v>
      </c>
      <c r="H6275" s="70">
        <f>IFERROR(INDEX(MSN2EPS!$F$2:$F$32,MATCH(C6275,MSN2EPS!$B$2:$B$32,0)),0)</f>
        <v>0</v>
      </c>
      <c r="I6275" s="70">
        <f>IFERROR(INDEX(MSN2EPS!$G$2:$G$32,MATCH(C6275,MSN2EPS!$B$2:$B$32,0)),0)</f>
        <v>0</v>
      </c>
      <c r="J6275" s="70" t="str">
        <f>INDEX(crosswalks!$V$4:$V$54,MATCH(D6275,crosswalks!$U$4:$U$54,0))</f>
        <v>South Census Region</v>
      </c>
    </row>
    <row r="6276" spans="2:10" x14ac:dyDescent="0.75">
      <c r="B6276" s="54" t="str">
        <f>'SEDS PC and SG 2021'!A6273</f>
        <v>2021F</v>
      </c>
      <c r="C6276" s="54" t="str">
        <f>'SEDS PC and SG 2021'!C6273</f>
        <v>NGEIB</v>
      </c>
      <c r="D6276" s="54" t="str">
        <f>'SEDS PC and SG 2021'!B6273</f>
        <v>MT</v>
      </c>
      <c r="E6276" s="54">
        <f>'SEDS PC and SG 2021'!D6273</f>
        <v>5929</v>
      </c>
      <c r="G6276" s="70">
        <f>IFERROR(INDEX(MSN2EPS!$E$2:$E$32,MATCH(C6276,MSN2EPS!$B$2:$B$32,0)),0)</f>
        <v>0</v>
      </c>
      <c r="H6276" s="70">
        <f>IFERROR(INDEX(MSN2EPS!$F$2:$F$32,MATCH(C6276,MSN2EPS!$B$2:$B$32,0)),0)</f>
        <v>0</v>
      </c>
      <c r="I6276" s="70">
        <f>IFERROR(INDEX(MSN2EPS!$G$2:$G$32,MATCH(C6276,MSN2EPS!$B$2:$B$32,0)),0)</f>
        <v>0</v>
      </c>
      <c r="J6276" s="70" t="str">
        <f>INDEX(crosswalks!$V$4:$V$54,MATCH(D6276,crosswalks!$U$4:$U$54,0))</f>
        <v>West Census Region</v>
      </c>
    </row>
    <row r="6277" spans="2:10" x14ac:dyDescent="0.75">
      <c r="B6277" s="54" t="str">
        <f>'SEDS PC and SG 2021'!A6274</f>
        <v>2021F</v>
      </c>
      <c r="C6277" s="54" t="str">
        <f>'SEDS PC and SG 2021'!C6274</f>
        <v>NGEIB</v>
      </c>
      <c r="D6277" s="54" t="str">
        <f>'SEDS PC and SG 2021'!B6274</f>
        <v>NC</v>
      </c>
      <c r="E6277" s="54">
        <f>'SEDS PC and SG 2021'!D6274</f>
        <v>373097</v>
      </c>
      <c r="G6277" s="70">
        <f>IFERROR(INDEX(MSN2EPS!$E$2:$E$32,MATCH(C6277,MSN2EPS!$B$2:$B$32,0)),0)</f>
        <v>0</v>
      </c>
      <c r="H6277" s="70">
        <f>IFERROR(INDEX(MSN2EPS!$F$2:$F$32,MATCH(C6277,MSN2EPS!$B$2:$B$32,0)),0)</f>
        <v>0</v>
      </c>
      <c r="I6277" s="70">
        <f>IFERROR(INDEX(MSN2EPS!$G$2:$G$32,MATCH(C6277,MSN2EPS!$B$2:$B$32,0)),0)</f>
        <v>0</v>
      </c>
      <c r="J6277" s="70" t="str">
        <f>INDEX(crosswalks!$V$4:$V$54,MATCH(D6277,crosswalks!$U$4:$U$54,0))</f>
        <v>South Census Region</v>
      </c>
    </row>
    <row r="6278" spans="2:10" x14ac:dyDescent="0.75">
      <c r="B6278" s="54" t="str">
        <f>'SEDS PC and SG 2021'!A6275</f>
        <v>2021F</v>
      </c>
      <c r="C6278" s="54" t="str">
        <f>'SEDS PC and SG 2021'!C6275</f>
        <v>NGEIB</v>
      </c>
      <c r="D6278" s="54" t="str">
        <f>'SEDS PC and SG 2021'!B6275</f>
        <v>ND</v>
      </c>
      <c r="E6278" s="54">
        <f>'SEDS PC and SG 2021'!D6275</f>
        <v>16405</v>
      </c>
      <c r="G6278" s="70">
        <f>IFERROR(INDEX(MSN2EPS!$E$2:$E$32,MATCH(C6278,MSN2EPS!$B$2:$B$32,0)),0)</f>
        <v>0</v>
      </c>
      <c r="H6278" s="70">
        <f>IFERROR(INDEX(MSN2EPS!$F$2:$F$32,MATCH(C6278,MSN2EPS!$B$2:$B$32,0)),0)</f>
        <v>0</v>
      </c>
      <c r="I6278" s="70">
        <f>IFERROR(INDEX(MSN2EPS!$G$2:$G$32,MATCH(C6278,MSN2EPS!$B$2:$B$32,0)),0)</f>
        <v>0</v>
      </c>
      <c r="J6278" s="70" t="str">
        <f>INDEX(crosswalks!$V$4:$V$54,MATCH(D6278,crosswalks!$U$4:$U$54,0))</f>
        <v>Midwest Census Region</v>
      </c>
    </row>
    <row r="6279" spans="2:10" x14ac:dyDescent="0.75">
      <c r="B6279" s="54" t="str">
        <f>'SEDS PC and SG 2021'!A6276</f>
        <v>2021F</v>
      </c>
      <c r="C6279" s="54" t="str">
        <f>'SEDS PC and SG 2021'!C6276</f>
        <v>NGEIB</v>
      </c>
      <c r="D6279" s="54" t="str">
        <f>'SEDS PC and SG 2021'!B6276</f>
        <v>NE</v>
      </c>
      <c r="E6279" s="54">
        <f>'SEDS PC and SG 2021'!D6276</f>
        <v>12002</v>
      </c>
      <c r="G6279" s="70">
        <f>IFERROR(INDEX(MSN2EPS!$E$2:$E$32,MATCH(C6279,MSN2EPS!$B$2:$B$32,0)),0)</f>
        <v>0</v>
      </c>
      <c r="H6279" s="70">
        <f>IFERROR(INDEX(MSN2EPS!$F$2:$F$32,MATCH(C6279,MSN2EPS!$B$2:$B$32,0)),0)</f>
        <v>0</v>
      </c>
      <c r="I6279" s="70">
        <f>IFERROR(INDEX(MSN2EPS!$G$2:$G$32,MATCH(C6279,MSN2EPS!$B$2:$B$32,0)),0)</f>
        <v>0</v>
      </c>
      <c r="J6279" s="70" t="str">
        <f>INDEX(crosswalks!$V$4:$V$54,MATCH(D6279,crosswalks!$U$4:$U$54,0))</f>
        <v>Midwest Census Region</v>
      </c>
    </row>
    <row r="6280" spans="2:10" x14ac:dyDescent="0.75">
      <c r="B6280" s="54" t="str">
        <f>'SEDS PC and SG 2021'!A6277</f>
        <v>2021F</v>
      </c>
      <c r="C6280" s="54" t="str">
        <f>'SEDS PC and SG 2021'!C6277</f>
        <v>NGEIB</v>
      </c>
      <c r="D6280" s="54" t="str">
        <f>'SEDS PC and SG 2021'!B6277</f>
        <v>NH</v>
      </c>
      <c r="E6280" s="54">
        <f>'SEDS PC and SG 2021'!D6277</f>
        <v>33120</v>
      </c>
      <c r="G6280" s="70">
        <f>IFERROR(INDEX(MSN2EPS!$E$2:$E$32,MATCH(C6280,MSN2EPS!$B$2:$B$32,0)),0)</f>
        <v>0</v>
      </c>
      <c r="H6280" s="70">
        <f>IFERROR(INDEX(MSN2EPS!$F$2:$F$32,MATCH(C6280,MSN2EPS!$B$2:$B$32,0)),0)</f>
        <v>0</v>
      </c>
      <c r="I6280" s="70">
        <f>IFERROR(INDEX(MSN2EPS!$G$2:$G$32,MATCH(C6280,MSN2EPS!$B$2:$B$32,0)),0)</f>
        <v>0</v>
      </c>
      <c r="J6280" s="70" t="str">
        <f>INDEX(crosswalks!$V$4:$V$54,MATCH(D6280,crosswalks!$U$4:$U$54,0))</f>
        <v>Northeast Census Region</v>
      </c>
    </row>
    <row r="6281" spans="2:10" x14ac:dyDescent="0.75">
      <c r="B6281" s="54" t="str">
        <f>'SEDS PC and SG 2021'!A6278</f>
        <v>2021F</v>
      </c>
      <c r="C6281" s="54" t="str">
        <f>'SEDS PC and SG 2021'!C6278</f>
        <v>NGEIB</v>
      </c>
      <c r="D6281" s="54" t="str">
        <f>'SEDS PC and SG 2021'!B6278</f>
        <v>NJ</v>
      </c>
      <c r="E6281" s="54">
        <f>'SEDS PC and SG 2021'!D6278</f>
        <v>228799</v>
      </c>
      <c r="G6281" s="70">
        <f>IFERROR(INDEX(MSN2EPS!$E$2:$E$32,MATCH(C6281,MSN2EPS!$B$2:$B$32,0)),0)</f>
        <v>0</v>
      </c>
      <c r="H6281" s="70">
        <f>IFERROR(INDEX(MSN2EPS!$F$2:$F$32,MATCH(C6281,MSN2EPS!$B$2:$B$32,0)),0)</f>
        <v>0</v>
      </c>
      <c r="I6281" s="70">
        <f>IFERROR(INDEX(MSN2EPS!$G$2:$G$32,MATCH(C6281,MSN2EPS!$B$2:$B$32,0)),0)</f>
        <v>0</v>
      </c>
      <c r="J6281" s="70" t="str">
        <f>INDEX(crosswalks!$V$4:$V$54,MATCH(D6281,crosswalks!$U$4:$U$54,0))</f>
        <v>Northeast Census Region</v>
      </c>
    </row>
    <row r="6282" spans="2:10" x14ac:dyDescent="0.75">
      <c r="B6282" s="54" t="str">
        <f>'SEDS PC and SG 2021'!A6279</f>
        <v>2021F</v>
      </c>
      <c r="C6282" s="54" t="str">
        <f>'SEDS PC and SG 2021'!C6279</f>
        <v>NGEIB</v>
      </c>
      <c r="D6282" s="54" t="str">
        <f>'SEDS PC and SG 2021'!B6279</f>
        <v>NM</v>
      </c>
      <c r="E6282" s="54">
        <f>'SEDS PC and SG 2021'!D6279</f>
        <v>84401</v>
      </c>
      <c r="G6282" s="70">
        <f>IFERROR(INDEX(MSN2EPS!$E$2:$E$32,MATCH(C6282,MSN2EPS!$B$2:$B$32,0)),0)</f>
        <v>0</v>
      </c>
      <c r="H6282" s="70">
        <f>IFERROR(INDEX(MSN2EPS!$F$2:$F$32,MATCH(C6282,MSN2EPS!$B$2:$B$32,0)),0)</f>
        <v>0</v>
      </c>
      <c r="I6282" s="70">
        <f>IFERROR(INDEX(MSN2EPS!$G$2:$G$32,MATCH(C6282,MSN2EPS!$B$2:$B$32,0)),0)</f>
        <v>0</v>
      </c>
      <c r="J6282" s="70" t="str">
        <f>INDEX(crosswalks!$V$4:$V$54,MATCH(D6282,crosswalks!$U$4:$U$54,0))</f>
        <v>West Census Region</v>
      </c>
    </row>
    <row r="6283" spans="2:10" x14ac:dyDescent="0.75">
      <c r="B6283" s="54" t="str">
        <f>'SEDS PC and SG 2021'!A6280</f>
        <v>2021F</v>
      </c>
      <c r="C6283" s="54" t="str">
        <f>'SEDS PC and SG 2021'!C6280</f>
        <v>NGEIB</v>
      </c>
      <c r="D6283" s="54" t="str">
        <f>'SEDS PC and SG 2021'!B6280</f>
        <v>NV</v>
      </c>
      <c r="E6283" s="54">
        <f>'SEDS PC and SG 2021'!D6280</f>
        <v>203924</v>
      </c>
      <c r="G6283" s="70">
        <f>IFERROR(INDEX(MSN2EPS!$E$2:$E$32,MATCH(C6283,MSN2EPS!$B$2:$B$32,0)),0)</f>
        <v>0</v>
      </c>
      <c r="H6283" s="70">
        <f>IFERROR(INDEX(MSN2EPS!$F$2:$F$32,MATCH(C6283,MSN2EPS!$B$2:$B$32,0)),0)</f>
        <v>0</v>
      </c>
      <c r="I6283" s="70">
        <f>IFERROR(INDEX(MSN2EPS!$G$2:$G$32,MATCH(C6283,MSN2EPS!$B$2:$B$32,0)),0)</f>
        <v>0</v>
      </c>
      <c r="J6283" s="70" t="str">
        <f>INDEX(crosswalks!$V$4:$V$54,MATCH(D6283,crosswalks!$U$4:$U$54,0))</f>
        <v>West Census Region</v>
      </c>
    </row>
    <row r="6284" spans="2:10" x14ac:dyDescent="0.75">
      <c r="B6284" s="54" t="str">
        <f>'SEDS PC and SG 2021'!A6281</f>
        <v>2021F</v>
      </c>
      <c r="C6284" s="54" t="str">
        <f>'SEDS PC and SG 2021'!C6281</f>
        <v>NGEIB</v>
      </c>
      <c r="D6284" s="54" t="str">
        <f>'SEDS PC and SG 2021'!B6281</f>
        <v>NY</v>
      </c>
      <c r="E6284" s="54">
        <f>'SEDS PC and SG 2021'!D6281</f>
        <v>463356</v>
      </c>
      <c r="G6284" s="70">
        <f>IFERROR(INDEX(MSN2EPS!$E$2:$E$32,MATCH(C6284,MSN2EPS!$B$2:$B$32,0)),0)</f>
        <v>0</v>
      </c>
      <c r="H6284" s="70">
        <f>IFERROR(INDEX(MSN2EPS!$F$2:$F$32,MATCH(C6284,MSN2EPS!$B$2:$B$32,0)),0)</f>
        <v>0</v>
      </c>
      <c r="I6284" s="70">
        <f>IFERROR(INDEX(MSN2EPS!$G$2:$G$32,MATCH(C6284,MSN2EPS!$B$2:$B$32,0)),0)</f>
        <v>0</v>
      </c>
      <c r="J6284" s="70" t="str">
        <f>INDEX(crosswalks!$V$4:$V$54,MATCH(D6284,crosswalks!$U$4:$U$54,0))</f>
        <v>Northeast Census Region</v>
      </c>
    </row>
    <row r="6285" spans="2:10" x14ac:dyDescent="0.75">
      <c r="B6285" s="54" t="str">
        <f>'SEDS PC and SG 2021'!A6282</f>
        <v>2021F</v>
      </c>
      <c r="C6285" s="54" t="str">
        <f>'SEDS PC and SG 2021'!C6282</f>
        <v>NGEIB</v>
      </c>
      <c r="D6285" s="54" t="str">
        <f>'SEDS PC and SG 2021'!B6282</f>
        <v>OH</v>
      </c>
      <c r="E6285" s="54">
        <f>'SEDS PC and SG 2021'!D6282</f>
        <v>412724</v>
      </c>
      <c r="G6285" s="70">
        <f>IFERROR(INDEX(MSN2EPS!$E$2:$E$32,MATCH(C6285,MSN2EPS!$B$2:$B$32,0)),0)</f>
        <v>0</v>
      </c>
      <c r="H6285" s="70">
        <f>IFERROR(INDEX(MSN2EPS!$F$2:$F$32,MATCH(C6285,MSN2EPS!$B$2:$B$32,0)),0)</f>
        <v>0</v>
      </c>
      <c r="I6285" s="70">
        <f>IFERROR(INDEX(MSN2EPS!$G$2:$G$32,MATCH(C6285,MSN2EPS!$B$2:$B$32,0)),0)</f>
        <v>0</v>
      </c>
      <c r="J6285" s="70" t="str">
        <f>INDEX(crosswalks!$V$4:$V$54,MATCH(D6285,crosswalks!$U$4:$U$54,0))</f>
        <v>Midwest Census Region</v>
      </c>
    </row>
    <row r="6286" spans="2:10" x14ac:dyDescent="0.75">
      <c r="B6286" s="54" t="str">
        <f>'SEDS PC and SG 2021'!A6283</f>
        <v>2021F</v>
      </c>
      <c r="C6286" s="54" t="str">
        <f>'SEDS PC and SG 2021'!C6283</f>
        <v>NGEIB</v>
      </c>
      <c r="D6286" s="54" t="str">
        <f>'SEDS PC and SG 2021'!B6283</f>
        <v>OK</v>
      </c>
      <c r="E6286" s="54">
        <f>'SEDS PC and SG 2021'!D6283</f>
        <v>272821</v>
      </c>
      <c r="G6286" s="70">
        <f>IFERROR(INDEX(MSN2EPS!$E$2:$E$32,MATCH(C6286,MSN2EPS!$B$2:$B$32,0)),0)</f>
        <v>0</v>
      </c>
      <c r="H6286" s="70">
        <f>IFERROR(INDEX(MSN2EPS!$F$2:$F$32,MATCH(C6286,MSN2EPS!$B$2:$B$32,0)),0)</f>
        <v>0</v>
      </c>
      <c r="I6286" s="70">
        <f>IFERROR(INDEX(MSN2EPS!$G$2:$G$32,MATCH(C6286,MSN2EPS!$B$2:$B$32,0)),0)</f>
        <v>0</v>
      </c>
      <c r="J6286" s="70" t="str">
        <f>INDEX(crosswalks!$V$4:$V$54,MATCH(D6286,crosswalks!$U$4:$U$54,0))</f>
        <v>South Census Region</v>
      </c>
    </row>
    <row r="6287" spans="2:10" x14ac:dyDescent="0.75">
      <c r="B6287" s="54" t="str">
        <f>'SEDS PC and SG 2021'!A6284</f>
        <v>2021F</v>
      </c>
      <c r="C6287" s="54" t="str">
        <f>'SEDS PC and SG 2021'!C6284</f>
        <v>NGEIB</v>
      </c>
      <c r="D6287" s="54" t="str">
        <f>'SEDS PC and SG 2021'!B6284</f>
        <v>OR</v>
      </c>
      <c r="E6287" s="54">
        <f>'SEDS PC and SG 2021'!D6284</f>
        <v>155564</v>
      </c>
      <c r="G6287" s="70">
        <f>IFERROR(INDEX(MSN2EPS!$E$2:$E$32,MATCH(C6287,MSN2EPS!$B$2:$B$32,0)),0)</f>
        <v>0</v>
      </c>
      <c r="H6287" s="70">
        <f>IFERROR(INDEX(MSN2EPS!$F$2:$F$32,MATCH(C6287,MSN2EPS!$B$2:$B$32,0)),0)</f>
        <v>0</v>
      </c>
      <c r="I6287" s="70">
        <f>IFERROR(INDEX(MSN2EPS!$G$2:$G$32,MATCH(C6287,MSN2EPS!$B$2:$B$32,0)),0)</f>
        <v>0</v>
      </c>
      <c r="J6287" s="70" t="str">
        <f>INDEX(crosswalks!$V$4:$V$54,MATCH(D6287,crosswalks!$U$4:$U$54,0))</f>
        <v>West Census Region</v>
      </c>
    </row>
    <row r="6288" spans="2:10" x14ac:dyDescent="0.75">
      <c r="B6288" s="54" t="str">
        <f>'SEDS PC and SG 2021'!A6285</f>
        <v>2021F</v>
      </c>
      <c r="C6288" s="54" t="str">
        <f>'SEDS PC and SG 2021'!C6285</f>
        <v>NGEIB</v>
      </c>
      <c r="D6288" s="54" t="str">
        <f>'SEDS PC and SG 2021'!B6285</f>
        <v>PA</v>
      </c>
      <c r="E6288" s="54">
        <f>'SEDS PC and SG 2021'!D6285</f>
        <v>882142</v>
      </c>
      <c r="G6288" s="70">
        <f>IFERROR(INDEX(MSN2EPS!$E$2:$E$32,MATCH(C6288,MSN2EPS!$B$2:$B$32,0)),0)</f>
        <v>0</v>
      </c>
      <c r="H6288" s="70">
        <f>IFERROR(INDEX(MSN2EPS!$F$2:$F$32,MATCH(C6288,MSN2EPS!$B$2:$B$32,0)),0)</f>
        <v>0</v>
      </c>
      <c r="I6288" s="70">
        <f>IFERROR(INDEX(MSN2EPS!$G$2:$G$32,MATCH(C6288,MSN2EPS!$B$2:$B$32,0)),0)</f>
        <v>0</v>
      </c>
      <c r="J6288" s="70" t="str">
        <f>INDEX(crosswalks!$V$4:$V$54,MATCH(D6288,crosswalks!$U$4:$U$54,0))</f>
        <v>Northeast Census Region</v>
      </c>
    </row>
    <row r="6289" spans="2:10" x14ac:dyDescent="0.75">
      <c r="B6289" s="54" t="str">
        <f>'SEDS PC and SG 2021'!A6286</f>
        <v>2021F</v>
      </c>
      <c r="C6289" s="54" t="str">
        <f>'SEDS PC and SG 2021'!C6286</f>
        <v>NGEIB</v>
      </c>
      <c r="D6289" s="54" t="str">
        <f>'SEDS PC and SG 2021'!B6286</f>
        <v>RI</v>
      </c>
      <c r="E6289" s="54">
        <f>'SEDS PC and SG 2021'!D6286</f>
        <v>63695</v>
      </c>
      <c r="G6289" s="70">
        <f>IFERROR(INDEX(MSN2EPS!$E$2:$E$32,MATCH(C6289,MSN2EPS!$B$2:$B$32,0)),0)</f>
        <v>0</v>
      </c>
      <c r="H6289" s="70">
        <f>IFERROR(INDEX(MSN2EPS!$F$2:$F$32,MATCH(C6289,MSN2EPS!$B$2:$B$32,0)),0)</f>
        <v>0</v>
      </c>
      <c r="I6289" s="70">
        <f>IFERROR(INDEX(MSN2EPS!$G$2:$G$32,MATCH(C6289,MSN2EPS!$B$2:$B$32,0)),0)</f>
        <v>0</v>
      </c>
      <c r="J6289" s="70" t="str">
        <f>INDEX(crosswalks!$V$4:$V$54,MATCH(D6289,crosswalks!$U$4:$U$54,0))</f>
        <v>Northeast Census Region</v>
      </c>
    </row>
    <row r="6290" spans="2:10" x14ac:dyDescent="0.75">
      <c r="B6290" s="54" t="str">
        <f>'SEDS PC and SG 2021'!A6287</f>
        <v>2021F</v>
      </c>
      <c r="C6290" s="54" t="str">
        <f>'SEDS PC and SG 2021'!C6287</f>
        <v>NGEIB</v>
      </c>
      <c r="D6290" s="54" t="str">
        <f>'SEDS PC and SG 2021'!B6287</f>
        <v>SC</v>
      </c>
      <c r="E6290" s="54">
        <f>'SEDS PC and SG 2021'!D6287</f>
        <v>183388</v>
      </c>
      <c r="G6290" s="70">
        <f>IFERROR(INDEX(MSN2EPS!$E$2:$E$32,MATCH(C6290,MSN2EPS!$B$2:$B$32,0)),0)</f>
        <v>0</v>
      </c>
      <c r="H6290" s="70">
        <f>IFERROR(INDEX(MSN2EPS!$F$2:$F$32,MATCH(C6290,MSN2EPS!$B$2:$B$32,0)),0)</f>
        <v>0</v>
      </c>
      <c r="I6290" s="70">
        <f>IFERROR(INDEX(MSN2EPS!$G$2:$G$32,MATCH(C6290,MSN2EPS!$B$2:$B$32,0)),0)</f>
        <v>0</v>
      </c>
      <c r="J6290" s="70" t="str">
        <f>INDEX(crosswalks!$V$4:$V$54,MATCH(D6290,crosswalks!$U$4:$U$54,0))</f>
        <v>South Census Region</v>
      </c>
    </row>
    <row r="6291" spans="2:10" x14ac:dyDescent="0.75">
      <c r="B6291" s="54" t="str">
        <f>'SEDS PC and SG 2021'!A6288</f>
        <v>2021F</v>
      </c>
      <c r="C6291" s="54" t="str">
        <f>'SEDS PC and SG 2021'!C6288</f>
        <v>NGEIB</v>
      </c>
      <c r="D6291" s="54" t="str">
        <f>'SEDS PC and SG 2021'!B6288</f>
        <v>SD</v>
      </c>
      <c r="E6291" s="54">
        <f>'SEDS PC and SG 2021'!D6288</f>
        <v>12087</v>
      </c>
      <c r="G6291" s="70">
        <f>IFERROR(INDEX(MSN2EPS!$E$2:$E$32,MATCH(C6291,MSN2EPS!$B$2:$B$32,0)),0)</f>
        <v>0</v>
      </c>
      <c r="H6291" s="70">
        <f>IFERROR(INDEX(MSN2EPS!$F$2:$F$32,MATCH(C6291,MSN2EPS!$B$2:$B$32,0)),0)</f>
        <v>0</v>
      </c>
      <c r="I6291" s="70">
        <f>IFERROR(INDEX(MSN2EPS!$G$2:$G$32,MATCH(C6291,MSN2EPS!$B$2:$B$32,0)),0)</f>
        <v>0</v>
      </c>
      <c r="J6291" s="70" t="str">
        <f>INDEX(crosswalks!$V$4:$V$54,MATCH(D6291,crosswalks!$U$4:$U$54,0))</f>
        <v>Midwest Census Region</v>
      </c>
    </row>
    <row r="6292" spans="2:10" x14ac:dyDescent="0.75">
      <c r="B6292" s="54" t="str">
        <f>'SEDS PC and SG 2021'!A6289</f>
        <v>2021F</v>
      </c>
      <c r="C6292" s="54" t="str">
        <f>'SEDS PC and SG 2021'!C6289</f>
        <v>NGEIB</v>
      </c>
      <c r="D6292" s="54" t="str">
        <f>'SEDS PC and SG 2021'!B6289</f>
        <v>TN</v>
      </c>
      <c r="E6292" s="54">
        <f>'SEDS PC and SG 2021'!D6289</f>
        <v>98580</v>
      </c>
      <c r="G6292" s="70">
        <f>IFERROR(INDEX(MSN2EPS!$E$2:$E$32,MATCH(C6292,MSN2EPS!$B$2:$B$32,0)),0)</f>
        <v>0</v>
      </c>
      <c r="H6292" s="70">
        <f>IFERROR(INDEX(MSN2EPS!$F$2:$F$32,MATCH(C6292,MSN2EPS!$B$2:$B$32,0)),0)</f>
        <v>0</v>
      </c>
      <c r="I6292" s="70">
        <f>IFERROR(INDEX(MSN2EPS!$G$2:$G$32,MATCH(C6292,MSN2EPS!$B$2:$B$32,0)),0)</f>
        <v>0</v>
      </c>
      <c r="J6292" s="70" t="str">
        <f>INDEX(crosswalks!$V$4:$V$54,MATCH(D6292,crosswalks!$U$4:$U$54,0))</f>
        <v>South Census Region</v>
      </c>
    </row>
    <row r="6293" spans="2:10" x14ac:dyDescent="0.75">
      <c r="B6293" s="54" t="str">
        <f>'SEDS PC and SG 2021'!A6290</f>
        <v>2021F</v>
      </c>
      <c r="C6293" s="54" t="str">
        <f>'SEDS PC and SG 2021'!C6290</f>
        <v>NGEIB</v>
      </c>
      <c r="D6293" s="54" t="str">
        <f>'SEDS PC and SG 2021'!B6290</f>
        <v>TX</v>
      </c>
      <c r="E6293" s="54">
        <f>'SEDS PC and SG 2021'!D6290</f>
        <v>1661561</v>
      </c>
      <c r="G6293" s="70">
        <f>IFERROR(INDEX(MSN2EPS!$E$2:$E$32,MATCH(C6293,MSN2EPS!$B$2:$B$32,0)),0)</f>
        <v>0</v>
      </c>
      <c r="H6293" s="70">
        <f>IFERROR(INDEX(MSN2EPS!$F$2:$F$32,MATCH(C6293,MSN2EPS!$B$2:$B$32,0)),0)</f>
        <v>0</v>
      </c>
      <c r="I6293" s="70">
        <f>IFERROR(INDEX(MSN2EPS!$G$2:$G$32,MATCH(C6293,MSN2EPS!$B$2:$B$32,0)),0)</f>
        <v>0</v>
      </c>
      <c r="J6293" s="70" t="str">
        <f>INDEX(crosswalks!$V$4:$V$54,MATCH(D6293,crosswalks!$U$4:$U$54,0))</f>
        <v>South Census Region</v>
      </c>
    </row>
    <row r="6294" spans="2:10" x14ac:dyDescent="0.75">
      <c r="B6294" s="54" t="str">
        <f>'SEDS PC and SG 2021'!A6291</f>
        <v>2021F</v>
      </c>
      <c r="C6294" s="54" t="str">
        <f>'SEDS PC and SG 2021'!C6291</f>
        <v>NGEIB</v>
      </c>
      <c r="D6294" s="54" t="str">
        <f>'SEDS PC and SG 2021'!B6291</f>
        <v>US</v>
      </c>
      <c r="E6294" s="54">
        <f>'SEDS PC and SG 2021'!D6291</f>
        <v>11613653</v>
      </c>
      <c r="G6294" s="70">
        <f>IFERROR(INDEX(MSN2EPS!$E$2:$E$32,MATCH(C6294,MSN2EPS!$B$2:$B$32,0)),0)</f>
        <v>0</v>
      </c>
      <c r="H6294" s="70">
        <f>IFERROR(INDEX(MSN2EPS!$F$2:$F$32,MATCH(C6294,MSN2EPS!$B$2:$B$32,0)),0)</f>
        <v>0</v>
      </c>
      <c r="I6294" s="70">
        <f>IFERROR(INDEX(MSN2EPS!$G$2:$G$32,MATCH(C6294,MSN2EPS!$B$2:$B$32,0)),0)</f>
        <v>0</v>
      </c>
      <c r="J6294" s="70" t="e">
        <f>INDEX(crosswalks!$V$4:$V$54,MATCH(D6294,crosswalks!$U$4:$U$54,0))</f>
        <v>#N/A</v>
      </c>
    </row>
    <row r="6295" spans="2:10" x14ac:dyDescent="0.75">
      <c r="B6295" s="54" t="str">
        <f>'SEDS PC and SG 2021'!A6292</f>
        <v>2021F</v>
      </c>
      <c r="C6295" s="54" t="str">
        <f>'SEDS PC and SG 2021'!C6292</f>
        <v>NGEIB</v>
      </c>
      <c r="D6295" s="54" t="str">
        <f>'SEDS PC and SG 2021'!B6292</f>
        <v>UT</v>
      </c>
      <c r="E6295" s="54">
        <f>'SEDS PC and SG 2021'!D6292</f>
        <v>79194</v>
      </c>
      <c r="G6295" s="70">
        <f>IFERROR(INDEX(MSN2EPS!$E$2:$E$32,MATCH(C6295,MSN2EPS!$B$2:$B$32,0)),0)</f>
        <v>0</v>
      </c>
      <c r="H6295" s="70">
        <f>IFERROR(INDEX(MSN2EPS!$F$2:$F$32,MATCH(C6295,MSN2EPS!$B$2:$B$32,0)),0)</f>
        <v>0</v>
      </c>
      <c r="I6295" s="70">
        <f>IFERROR(INDEX(MSN2EPS!$G$2:$G$32,MATCH(C6295,MSN2EPS!$B$2:$B$32,0)),0)</f>
        <v>0</v>
      </c>
      <c r="J6295" s="70" t="str">
        <f>INDEX(crosswalks!$V$4:$V$54,MATCH(D6295,crosswalks!$U$4:$U$54,0))</f>
        <v>West Census Region</v>
      </c>
    </row>
    <row r="6296" spans="2:10" x14ac:dyDescent="0.75">
      <c r="B6296" s="54" t="str">
        <f>'SEDS PC and SG 2021'!A6293</f>
        <v>2021F</v>
      </c>
      <c r="C6296" s="54" t="str">
        <f>'SEDS PC and SG 2021'!C6293</f>
        <v>NGEIB</v>
      </c>
      <c r="D6296" s="54" t="str">
        <f>'SEDS PC and SG 2021'!B6293</f>
        <v>VA</v>
      </c>
      <c r="E6296" s="54">
        <f>'SEDS PC and SG 2021'!D6293</f>
        <v>398374</v>
      </c>
      <c r="G6296" s="70">
        <f>IFERROR(INDEX(MSN2EPS!$E$2:$E$32,MATCH(C6296,MSN2EPS!$B$2:$B$32,0)),0)</f>
        <v>0</v>
      </c>
      <c r="H6296" s="70">
        <f>IFERROR(INDEX(MSN2EPS!$F$2:$F$32,MATCH(C6296,MSN2EPS!$B$2:$B$32,0)),0)</f>
        <v>0</v>
      </c>
      <c r="I6296" s="70">
        <f>IFERROR(INDEX(MSN2EPS!$G$2:$G$32,MATCH(C6296,MSN2EPS!$B$2:$B$32,0)),0)</f>
        <v>0</v>
      </c>
      <c r="J6296" s="70" t="str">
        <f>INDEX(crosswalks!$V$4:$V$54,MATCH(D6296,crosswalks!$U$4:$U$54,0))</f>
        <v>South Census Region</v>
      </c>
    </row>
    <row r="6297" spans="2:10" x14ac:dyDescent="0.75">
      <c r="B6297" s="54" t="str">
        <f>'SEDS PC and SG 2021'!A6294</f>
        <v>2021F</v>
      </c>
      <c r="C6297" s="54" t="str">
        <f>'SEDS PC and SG 2021'!C6294</f>
        <v>NGEIB</v>
      </c>
      <c r="D6297" s="54" t="str">
        <f>'SEDS PC and SG 2021'!B6294</f>
        <v>VT</v>
      </c>
      <c r="E6297" s="54">
        <f>'SEDS PC and SG 2021'!D6294</f>
        <v>8</v>
      </c>
      <c r="G6297" s="70">
        <f>IFERROR(INDEX(MSN2EPS!$E$2:$E$32,MATCH(C6297,MSN2EPS!$B$2:$B$32,0)),0)</f>
        <v>0</v>
      </c>
      <c r="H6297" s="70">
        <f>IFERROR(INDEX(MSN2EPS!$F$2:$F$32,MATCH(C6297,MSN2EPS!$B$2:$B$32,0)),0)</f>
        <v>0</v>
      </c>
      <c r="I6297" s="70">
        <f>IFERROR(INDEX(MSN2EPS!$G$2:$G$32,MATCH(C6297,MSN2EPS!$B$2:$B$32,0)),0)</f>
        <v>0</v>
      </c>
      <c r="J6297" s="70" t="str">
        <f>INDEX(crosswalks!$V$4:$V$54,MATCH(D6297,crosswalks!$U$4:$U$54,0))</f>
        <v>Northeast Census Region</v>
      </c>
    </row>
    <row r="6298" spans="2:10" x14ac:dyDescent="0.75">
      <c r="B6298" s="54" t="str">
        <f>'SEDS PC and SG 2021'!A6295</f>
        <v>2021F</v>
      </c>
      <c r="C6298" s="54" t="str">
        <f>'SEDS PC and SG 2021'!C6295</f>
        <v>NGEIB</v>
      </c>
      <c r="D6298" s="54" t="str">
        <f>'SEDS PC and SG 2021'!B6295</f>
        <v>WA</v>
      </c>
      <c r="E6298" s="54">
        <f>'SEDS PC and SG 2021'!D6295</f>
        <v>121752</v>
      </c>
      <c r="G6298" s="70">
        <f>IFERROR(INDEX(MSN2EPS!$E$2:$E$32,MATCH(C6298,MSN2EPS!$B$2:$B$32,0)),0)</f>
        <v>0</v>
      </c>
      <c r="H6298" s="70">
        <f>IFERROR(INDEX(MSN2EPS!$F$2:$F$32,MATCH(C6298,MSN2EPS!$B$2:$B$32,0)),0)</f>
        <v>0</v>
      </c>
      <c r="I6298" s="70">
        <f>IFERROR(INDEX(MSN2EPS!$G$2:$G$32,MATCH(C6298,MSN2EPS!$B$2:$B$32,0)),0)</f>
        <v>0</v>
      </c>
      <c r="J6298" s="70" t="str">
        <f>INDEX(crosswalks!$V$4:$V$54,MATCH(D6298,crosswalks!$U$4:$U$54,0))</f>
        <v>West Census Region</v>
      </c>
    </row>
    <row r="6299" spans="2:10" x14ac:dyDescent="0.75">
      <c r="B6299" s="54" t="str">
        <f>'SEDS PC and SG 2021'!A6296</f>
        <v>2021F</v>
      </c>
      <c r="C6299" s="54" t="str">
        <f>'SEDS PC and SG 2021'!C6296</f>
        <v>NGEIB</v>
      </c>
      <c r="D6299" s="54" t="str">
        <f>'SEDS PC and SG 2021'!B6296</f>
        <v>WI</v>
      </c>
      <c r="E6299" s="54">
        <f>'SEDS PC and SG 2021'!D6296</f>
        <v>154984</v>
      </c>
      <c r="G6299" s="70">
        <f>IFERROR(INDEX(MSN2EPS!$E$2:$E$32,MATCH(C6299,MSN2EPS!$B$2:$B$32,0)),0)</f>
        <v>0</v>
      </c>
      <c r="H6299" s="70">
        <f>IFERROR(INDEX(MSN2EPS!$F$2:$F$32,MATCH(C6299,MSN2EPS!$B$2:$B$32,0)),0)</f>
        <v>0</v>
      </c>
      <c r="I6299" s="70">
        <f>IFERROR(INDEX(MSN2EPS!$G$2:$G$32,MATCH(C6299,MSN2EPS!$B$2:$B$32,0)),0)</f>
        <v>0</v>
      </c>
      <c r="J6299" s="70" t="str">
        <f>INDEX(crosswalks!$V$4:$V$54,MATCH(D6299,crosswalks!$U$4:$U$54,0))</f>
        <v>Midwest Census Region</v>
      </c>
    </row>
    <row r="6300" spans="2:10" x14ac:dyDescent="0.75">
      <c r="B6300" s="54" t="str">
        <f>'SEDS PC and SG 2021'!A6297</f>
        <v>2021F</v>
      </c>
      <c r="C6300" s="54" t="str">
        <f>'SEDS PC and SG 2021'!C6297</f>
        <v>NGEIB</v>
      </c>
      <c r="D6300" s="54" t="str">
        <f>'SEDS PC and SG 2021'!B6297</f>
        <v>WV</v>
      </c>
      <c r="E6300" s="54">
        <f>'SEDS PC and SG 2021'!D6297</f>
        <v>20941</v>
      </c>
      <c r="G6300" s="70">
        <f>IFERROR(INDEX(MSN2EPS!$E$2:$E$32,MATCH(C6300,MSN2EPS!$B$2:$B$32,0)),0)</f>
        <v>0</v>
      </c>
      <c r="H6300" s="70">
        <f>IFERROR(INDEX(MSN2EPS!$F$2:$F$32,MATCH(C6300,MSN2EPS!$B$2:$B$32,0)),0)</f>
        <v>0</v>
      </c>
      <c r="I6300" s="70">
        <f>IFERROR(INDEX(MSN2EPS!$G$2:$G$32,MATCH(C6300,MSN2EPS!$B$2:$B$32,0)),0)</f>
        <v>0</v>
      </c>
      <c r="J6300" s="70" t="str">
        <f>INDEX(crosswalks!$V$4:$V$54,MATCH(D6300,crosswalks!$U$4:$U$54,0))</f>
        <v>South Census Region</v>
      </c>
    </row>
    <row r="6301" spans="2:10" x14ac:dyDescent="0.75">
      <c r="B6301" s="54" t="str">
        <f>'SEDS PC and SG 2021'!A6298</f>
        <v>2021F</v>
      </c>
      <c r="C6301" s="54" t="str">
        <f>'SEDS PC and SG 2021'!C6298</f>
        <v>NGEIB</v>
      </c>
      <c r="D6301" s="54" t="str">
        <f>'SEDS PC and SG 2021'!B6298</f>
        <v>WY</v>
      </c>
      <c r="E6301" s="54">
        <f>'SEDS PC and SG 2021'!D6298</f>
        <v>8349</v>
      </c>
      <c r="G6301" s="70">
        <f>IFERROR(INDEX(MSN2EPS!$E$2:$E$32,MATCH(C6301,MSN2EPS!$B$2:$B$32,0)),0)</f>
        <v>0</v>
      </c>
      <c r="H6301" s="70">
        <f>IFERROR(INDEX(MSN2EPS!$F$2:$F$32,MATCH(C6301,MSN2EPS!$B$2:$B$32,0)),0)</f>
        <v>0</v>
      </c>
      <c r="I6301" s="70">
        <f>IFERROR(INDEX(MSN2EPS!$G$2:$G$32,MATCH(C6301,MSN2EPS!$B$2:$B$32,0)),0)</f>
        <v>0</v>
      </c>
      <c r="J6301" s="70" t="str">
        <f>INDEX(crosswalks!$V$4:$V$54,MATCH(D6301,crosswalks!$U$4:$U$54,0))</f>
        <v>West Census Region</v>
      </c>
    </row>
    <row r="6302" spans="2:10" x14ac:dyDescent="0.75">
      <c r="B6302" s="54" t="str">
        <f>'SEDS PC and SG 2021'!A6299</f>
        <v>2021F</v>
      </c>
      <c r="C6302" s="54" t="str">
        <f>'SEDS PC and SG 2021'!C6299</f>
        <v>NGGBP</v>
      </c>
      <c r="D6302" s="54" t="str">
        <f>'SEDS PC and SG 2021'!B6299</f>
        <v>AK</v>
      </c>
      <c r="E6302" s="54">
        <f>'SEDS PC and SG 2021'!D6299</f>
        <v>1273</v>
      </c>
      <c r="G6302" s="70">
        <f>IFERROR(INDEX(MSN2EPS!$E$2:$E$32,MATCH(C6302,MSN2EPS!$B$2:$B$32,0)),0)</f>
        <v>0</v>
      </c>
      <c r="H6302" s="70">
        <f>IFERROR(INDEX(MSN2EPS!$F$2:$F$32,MATCH(C6302,MSN2EPS!$B$2:$B$32,0)),0)</f>
        <v>0</v>
      </c>
      <c r="I6302" s="70">
        <f>IFERROR(INDEX(MSN2EPS!$G$2:$G$32,MATCH(C6302,MSN2EPS!$B$2:$B$32,0)),0)</f>
        <v>0</v>
      </c>
      <c r="J6302" s="70" t="str">
        <f>INDEX(crosswalks!$V$4:$V$54,MATCH(D6302,crosswalks!$U$4:$U$54,0))</f>
        <v>West Census Region</v>
      </c>
    </row>
    <row r="6303" spans="2:10" x14ac:dyDescent="0.75">
      <c r="B6303" s="54" t="str">
        <f>'SEDS PC and SG 2021'!A6300</f>
        <v>2021F</v>
      </c>
      <c r="C6303" s="54" t="str">
        <f>'SEDS PC and SG 2021'!C6300</f>
        <v>NGGBP</v>
      </c>
      <c r="D6303" s="54" t="str">
        <f>'SEDS PC and SG 2021'!B6300</f>
        <v>AL</v>
      </c>
      <c r="E6303" s="54">
        <f>'SEDS PC and SG 2021'!D6300</f>
        <v>14351</v>
      </c>
      <c r="G6303" s="70">
        <f>IFERROR(INDEX(MSN2EPS!$E$2:$E$32,MATCH(C6303,MSN2EPS!$B$2:$B$32,0)),0)</f>
        <v>0</v>
      </c>
      <c r="H6303" s="70">
        <f>IFERROR(INDEX(MSN2EPS!$F$2:$F$32,MATCH(C6303,MSN2EPS!$B$2:$B$32,0)),0)</f>
        <v>0</v>
      </c>
      <c r="I6303" s="70">
        <f>IFERROR(INDEX(MSN2EPS!$G$2:$G$32,MATCH(C6303,MSN2EPS!$B$2:$B$32,0)),0)</f>
        <v>0</v>
      </c>
      <c r="J6303" s="70" t="str">
        <f>INDEX(crosswalks!$V$4:$V$54,MATCH(D6303,crosswalks!$U$4:$U$54,0))</f>
        <v>South Census Region</v>
      </c>
    </row>
    <row r="6304" spans="2:10" x14ac:dyDescent="0.75">
      <c r="B6304" s="54" t="str">
        <f>'SEDS PC and SG 2021'!A6301</f>
        <v>2021F</v>
      </c>
      <c r="C6304" s="54" t="str">
        <f>'SEDS PC and SG 2021'!C6301</f>
        <v>NGGBP</v>
      </c>
      <c r="D6304" s="54" t="str">
        <f>'SEDS PC and SG 2021'!B6301</f>
        <v>AR</v>
      </c>
      <c r="E6304" s="54">
        <f>'SEDS PC and SG 2021'!D6301</f>
        <v>6119</v>
      </c>
      <c r="G6304" s="70">
        <f>IFERROR(INDEX(MSN2EPS!$E$2:$E$32,MATCH(C6304,MSN2EPS!$B$2:$B$32,0)),0)</f>
        <v>0</v>
      </c>
      <c r="H6304" s="70">
        <f>IFERROR(INDEX(MSN2EPS!$F$2:$F$32,MATCH(C6304,MSN2EPS!$B$2:$B$32,0)),0)</f>
        <v>0</v>
      </c>
      <c r="I6304" s="70">
        <f>IFERROR(INDEX(MSN2EPS!$G$2:$G$32,MATCH(C6304,MSN2EPS!$B$2:$B$32,0)),0)</f>
        <v>0</v>
      </c>
      <c r="J6304" s="70" t="str">
        <f>INDEX(crosswalks!$V$4:$V$54,MATCH(D6304,crosswalks!$U$4:$U$54,0))</f>
        <v>South Census Region</v>
      </c>
    </row>
    <row r="6305" spans="2:10" x14ac:dyDescent="0.75">
      <c r="B6305" s="54" t="str">
        <f>'SEDS PC and SG 2021'!A6302</f>
        <v>2021F</v>
      </c>
      <c r="C6305" s="54" t="str">
        <f>'SEDS PC and SG 2021'!C6302</f>
        <v>NGGBP</v>
      </c>
      <c r="D6305" s="54" t="str">
        <f>'SEDS PC and SG 2021'!B6302</f>
        <v>AZ</v>
      </c>
      <c r="E6305" s="54">
        <f>'SEDS PC and SG 2021'!D6302</f>
        <v>14167</v>
      </c>
      <c r="G6305" s="70">
        <f>IFERROR(INDEX(MSN2EPS!$E$2:$E$32,MATCH(C6305,MSN2EPS!$B$2:$B$32,0)),0)</f>
        <v>0</v>
      </c>
      <c r="H6305" s="70">
        <f>IFERROR(INDEX(MSN2EPS!$F$2:$F$32,MATCH(C6305,MSN2EPS!$B$2:$B$32,0)),0)</f>
        <v>0</v>
      </c>
      <c r="I6305" s="70">
        <f>IFERROR(INDEX(MSN2EPS!$G$2:$G$32,MATCH(C6305,MSN2EPS!$B$2:$B$32,0)),0)</f>
        <v>0</v>
      </c>
      <c r="J6305" s="70" t="str">
        <f>INDEX(crosswalks!$V$4:$V$54,MATCH(D6305,crosswalks!$U$4:$U$54,0))</f>
        <v>West Census Region</v>
      </c>
    </row>
    <row r="6306" spans="2:10" x14ac:dyDescent="0.75">
      <c r="B6306" s="54" t="str">
        <f>'SEDS PC and SG 2021'!A6303</f>
        <v>2021F</v>
      </c>
      <c r="C6306" s="54" t="str">
        <f>'SEDS PC and SG 2021'!C6303</f>
        <v>NGGBP</v>
      </c>
      <c r="D6306" s="54" t="str">
        <f>'SEDS PC and SG 2021'!B6303</f>
        <v>CA</v>
      </c>
      <c r="E6306" s="54">
        <f>'SEDS PC and SG 2021'!D6303</f>
        <v>37040</v>
      </c>
      <c r="G6306" s="70">
        <f>IFERROR(INDEX(MSN2EPS!$E$2:$E$32,MATCH(C6306,MSN2EPS!$B$2:$B$32,0)),0)</f>
        <v>0</v>
      </c>
      <c r="H6306" s="70">
        <f>IFERROR(INDEX(MSN2EPS!$F$2:$F$32,MATCH(C6306,MSN2EPS!$B$2:$B$32,0)),0)</f>
        <v>0</v>
      </c>
      <c r="I6306" s="70">
        <f>IFERROR(INDEX(MSN2EPS!$G$2:$G$32,MATCH(C6306,MSN2EPS!$B$2:$B$32,0)),0)</f>
        <v>0</v>
      </c>
      <c r="J6306" s="70" t="str">
        <f>INDEX(crosswalks!$V$4:$V$54,MATCH(D6306,crosswalks!$U$4:$U$54,0))</f>
        <v>West Census Region</v>
      </c>
    </row>
    <row r="6307" spans="2:10" x14ac:dyDescent="0.75">
      <c r="B6307" s="54" t="str">
        <f>'SEDS PC and SG 2021'!A6304</f>
        <v>2021F</v>
      </c>
      <c r="C6307" s="54" t="str">
        <f>'SEDS PC and SG 2021'!C6304</f>
        <v>NGGBP</v>
      </c>
      <c r="D6307" s="54" t="str">
        <f>'SEDS PC and SG 2021'!B6304</f>
        <v>CO</v>
      </c>
      <c r="E6307" s="54">
        <f>'SEDS PC and SG 2021'!D6304</f>
        <v>6643</v>
      </c>
      <c r="G6307" s="70">
        <f>IFERROR(INDEX(MSN2EPS!$E$2:$E$32,MATCH(C6307,MSN2EPS!$B$2:$B$32,0)),0)</f>
        <v>0</v>
      </c>
      <c r="H6307" s="70">
        <f>IFERROR(INDEX(MSN2EPS!$F$2:$F$32,MATCH(C6307,MSN2EPS!$B$2:$B$32,0)),0)</f>
        <v>0</v>
      </c>
      <c r="I6307" s="70">
        <f>IFERROR(INDEX(MSN2EPS!$G$2:$G$32,MATCH(C6307,MSN2EPS!$B$2:$B$32,0)),0)</f>
        <v>0</v>
      </c>
      <c r="J6307" s="70" t="str">
        <f>INDEX(crosswalks!$V$4:$V$54,MATCH(D6307,crosswalks!$U$4:$U$54,0))</f>
        <v>West Census Region</v>
      </c>
    </row>
    <row r="6308" spans="2:10" x14ac:dyDescent="0.75">
      <c r="B6308" s="54" t="str">
        <f>'SEDS PC and SG 2021'!A6305</f>
        <v>2021F</v>
      </c>
      <c r="C6308" s="54" t="str">
        <f>'SEDS PC and SG 2021'!C6305</f>
        <v>NGGBP</v>
      </c>
      <c r="D6308" s="54" t="str">
        <f>'SEDS PC and SG 2021'!B6305</f>
        <v>CT</v>
      </c>
      <c r="E6308" s="54">
        <f>'SEDS PC and SG 2021'!D6305</f>
        <v>5472</v>
      </c>
      <c r="G6308" s="70">
        <f>IFERROR(INDEX(MSN2EPS!$E$2:$E$32,MATCH(C6308,MSN2EPS!$B$2:$B$32,0)),0)</f>
        <v>0</v>
      </c>
      <c r="H6308" s="70">
        <f>IFERROR(INDEX(MSN2EPS!$F$2:$F$32,MATCH(C6308,MSN2EPS!$B$2:$B$32,0)),0)</f>
        <v>0</v>
      </c>
      <c r="I6308" s="70">
        <f>IFERROR(INDEX(MSN2EPS!$G$2:$G$32,MATCH(C6308,MSN2EPS!$B$2:$B$32,0)),0)</f>
        <v>0</v>
      </c>
      <c r="J6308" s="70" t="str">
        <f>INDEX(crosswalks!$V$4:$V$54,MATCH(D6308,crosswalks!$U$4:$U$54,0))</f>
        <v>Northeast Census Region</v>
      </c>
    </row>
    <row r="6309" spans="2:10" x14ac:dyDescent="0.75">
      <c r="B6309" s="54" t="str">
        <f>'SEDS PC and SG 2021'!A6306</f>
        <v>2021F</v>
      </c>
      <c r="C6309" s="54" t="str">
        <f>'SEDS PC and SG 2021'!C6306</f>
        <v>NGGBP</v>
      </c>
      <c r="D6309" s="54" t="str">
        <f>'SEDS PC and SG 2021'!B6306</f>
        <v>DC</v>
      </c>
      <c r="E6309" s="54">
        <f>'SEDS PC and SG 2021'!D6306</f>
        <v>21</v>
      </c>
      <c r="G6309" s="70">
        <f>IFERROR(INDEX(MSN2EPS!$E$2:$E$32,MATCH(C6309,MSN2EPS!$B$2:$B$32,0)),0)</f>
        <v>0</v>
      </c>
      <c r="H6309" s="70">
        <f>IFERROR(INDEX(MSN2EPS!$F$2:$F$32,MATCH(C6309,MSN2EPS!$B$2:$B$32,0)),0)</f>
        <v>0</v>
      </c>
      <c r="I6309" s="70">
        <f>IFERROR(INDEX(MSN2EPS!$G$2:$G$32,MATCH(C6309,MSN2EPS!$B$2:$B$32,0)),0)</f>
        <v>0</v>
      </c>
      <c r="J6309" s="70" t="str">
        <f>INDEX(crosswalks!$V$4:$V$54,MATCH(D6309,crosswalks!$U$4:$U$54,0))</f>
        <v>South Census Region</v>
      </c>
    </row>
    <row r="6310" spans="2:10" x14ac:dyDescent="0.75">
      <c r="B6310" s="54" t="str">
        <f>'SEDS PC and SG 2021'!A6307</f>
        <v>2021F</v>
      </c>
      <c r="C6310" s="54" t="str">
        <f>'SEDS PC and SG 2021'!C6307</f>
        <v>NGGBP</v>
      </c>
      <c r="D6310" s="54" t="str">
        <f>'SEDS PC and SG 2021'!B6307</f>
        <v>DE</v>
      </c>
      <c r="E6310" s="54">
        <f>'SEDS PC and SG 2021'!D6307</f>
        <v>2559</v>
      </c>
      <c r="G6310" s="70">
        <f>IFERROR(INDEX(MSN2EPS!$E$2:$E$32,MATCH(C6310,MSN2EPS!$B$2:$B$32,0)),0)</f>
        <v>0</v>
      </c>
      <c r="H6310" s="70">
        <f>IFERROR(INDEX(MSN2EPS!$F$2:$F$32,MATCH(C6310,MSN2EPS!$B$2:$B$32,0)),0)</f>
        <v>0</v>
      </c>
      <c r="I6310" s="70">
        <f>IFERROR(INDEX(MSN2EPS!$G$2:$G$32,MATCH(C6310,MSN2EPS!$B$2:$B$32,0)),0)</f>
        <v>0</v>
      </c>
      <c r="J6310" s="70" t="str">
        <f>INDEX(crosswalks!$V$4:$V$54,MATCH(D6310,crosswalks!$U$4:$U$54,0))</f>
        <v>South Census Region</v>
      </c>
    </row>
    <row r="6311" spans="2:10" x14ac:dyDescent="0.75">
      <c r="B6311" s="54" t="str">
        <f>'SEDS PC and SG 2021'!A6308</f>
        <v>2021F</v>
      </c>
      <c r="C6311" s="54" t="str">
        <f>'SEDS PC and SG 2021'!C6308</f>
        <v>NGGBP</v>
      </c>
      <c r="D6311" s="54" t="str">
        <f>'SEDS PC and SG 2021'!B6308</f>
        <v>FL</v>
      </c>
      <c r="E6311" s="54">
        <f>'SEDS PC and SG 2021'!D6308</f>
        <v>47478</v>
      </c>
      <c r="G6311" s="70">
        <f>IFERROR(INDEX(MSN2EPS!$E$2:$E$32,MATCH(C6311,MSN2EPS!$B$2:$B$32,0)),0)</f>
        <v>0</v>
      </c>
      <c r="H6311" s="70">
        <f>IFERROR(INDEX(MSN2EPS!$F$2:$F$32,MATCH(C6311,MSN2EPS!$B$2:$B$32,0)),0)</f>
        <v>0</v>
      </c>
      <c r="I6311" s="70">
        <f>IFERROR(INDEX(MSN2EPS!$G$2:$G$32,MATCH(C6311,MSN2EPS!$B$2:$B$32,0)),0)</f>
        <v>0</v>
      </c>
      <c r="J6311" s="70" t="str">
        <f>INDEX(crosswalks!$V$4:$V$54,MATCH(D6311,crosswalks!$U$4:$U$54,0))</f>
        <v>South Census Region</v>
      </c>
    </row>
    <row r="6312" spans="2:10" x14ac:dyDescent="0.75">
      <c r="B6312" s="54" t="str">
        <f>'SEDS PC and SG 2021'!A6309</f>
        <v>2021F</v>
      </c>
      <c r="C6312" s="54" t="str">
        <f>'SEDS PC and SG 2021'!C6309</f>
        <v>NGGBP</v>
      </c>
      <c r="D6312" s="54" t="str">
        <f>'SEDS PC and SG 2021'!B6309</f>
        <v>GA</v>
      </c>
      <c r="E6312" s="54">
        <f>'SEDS PC and SG 2021'!D6309</f>
        <v>16727</v>
      </c>
      <c r="G6312" s="70">
        <f>IFERROR(INDEX(MSN2EPS!$E$2:$E$32,MATCH(C6312,MSN2EPS!$B$2:$B$32,0)),0)</f>
        <v>0</v>
      </c>
      <c r="H6312" s="70">
        <f>IFERROR(INDEX(MSN2EPS!$F$2:$F$32,MATCH(C6312,MSN2EPS!$B$2:$B$32,0)),0)</f>
        <v>0</v>
      </c>
      <c r="I6312" s="70">
        <f>IFERROR(INDEX(MSN2EPS!$G$2:$G$32,MATCH(C6312,MSN2EPS!$B$2:$B$32,0)),0)</f>
        <v>0</v>
      </c>
      <c r="J6312" s="70" t="str">
        <f>INDEX(crosswalks!$V$4:$V$54,MATCH(D6312,crosswalks!$U$4:$U$54,0))</f>
        <v>South Census Region</v>
      </c>
    </row>
    <row r="6313" spans="2:10" x14ac:dyDescent="0.75">
      <c r="B6313" s="54" t="str">
        <f>'SEDS PC and SG 2021'!A6310</f>
        <v>2021F</v>
      </c>
      <c r="C6313" s="54" t="str">
        <f>'SEDS PC and SG 2021'!C6310</f>
        <v>NGGBP</v>
      </c>
      <c r="D6313" s="54" t="str">
        <f>'SEDS PC and SG 2021'!B6310</f>
        <v>HI</v>
      </c>
      <c r="E6313" s="54">
        <f>'SEDS PC and SG 2021'!D6310</f>
        <v>0</v>
      </c>
      <c r="G6313" s="70">
        <f>IFERROR(INDEX(MSN2EPS!$E$2:$E$32,MATCH(C6313,MSN2EPS!$B$2:$B$32,0)),0)</f>
        <v>0</v>
      </c>
      <c r="H6313" s="70">
        <f>IFERROR(INDEX(MSN2EPS!$F$2:$F$32,MATCH(C6313,MSN2EPS!$B$2:$B$32,0)),0)</f>
        <v>0</v>
      </c>
      <c r="I6313" s="70">
        <f>IFERROR(INDEX(MSN2EPS!$G$2:$G$32,MATCH(C6313,MSN2EPS!$B$2:$B$32,0)),0)</f>
        <v>0</v>
      </c>
      <c r="J6313" s="70" t="str">
        <f>INDEX(crosswalks!$V$4:$V$54,MATCH(D6313,crosswalks!$U$4:$U$54,0))</f>
        <v>West Census Region</v>
      </c>
    </row>
    <row r="6314" spans="2:10" x14ac:dyDescent="0.75">
      <c r="B6314" s="54" t="str">
        <f>'SEDS PC and SG 2021'!A6311</f>
        <v>2021F</v>
      </c>
      <c r="C6314" s="54" t="str">
        <f>'SEDS PC and SG 2021'!C6311</f>
        <v>NGGBP</v>
      </c>
      <c r="D6314" s="54" t="str">
        <f>'SEDS PC and SG 2021'!B6311</f>
        <v>IA</v>
      </c>
      <c r="E6314" s="54">
        <f>'SEDS PC and SG 2021'!D6311</f>
        <v>3510</v>
      </c>
      <c r="G6314" s="70">
        <f>IFERROR(INDEX(MSN2EPS!$E$2:$E$32,MATCH(C6314,MSN2EPS!$B$2:$B$32,0)),0)</f>
        <v>0</v>
      </c>
      <c r="H6314" s="70">
        <f>IFERROR(INDEX(MSN2EPS!$F$2:$F$32,MATCH(C6314,MSN2EPS!$B$2:$B$32,0)),0)</f>
        <v>0</v>
      </c>
      <c r="I6314" s="70">
        <f>IFERROR(INDEX(MSN2EPS!$G$2:$G$32,MATCH(C6314,MSN2EPS!$B$2:$B$32,0)),0)</f>
        <v>0</v>
      </c>
      <c r="J6314" s="70" t="str">
        <f>INDEX(crosswalks!$V$4:$V$54,MATCH(D6314,crosswalks!$U$4:$U$54,0))</f>
        <v>Midwest Census Region</v>
      </c>
    </row>
    <row r="6315" spans="2:10" x14ac:dyDescent="0.75">
      <c r="B6315" s="54" t="str">
        <f>'SEDS PC and SG 2021'!A6312</f>
        <v>2021F</v>
      </c>
      <c r="C6315" s="54" t="str">
        <f>'SEDS PC and SG 2021'!C6312</f>
        <v>NGGBP</v>
      </c>
      <c r="D6315" s="54" t="str">
        <f>'SEDS PC and SG 2021'!B6312</f>
        <v>ID</v>
      </c>
      <c r="E6315" s="54">
        <f>'SEDS PC and SG 2021'!D6312</f>
        <v>1118</v>
      </c>
      <c r="G6315" s="70">
        <f>IFERROR(INDEX(MSN2EPS!$E$2:$E$32,MATCH(C6315,MSN2EPS!$B$2:$B$32,0)),0)</f>
        <v>0</v>
      </c>
      <c r="H6315" s="70">
        <f>IFERROR(INDEX(MSN2EPS!$F$2:$F$32,MATCH(C6315,MSN2EPS!$B$2:$B$32,0)),0)</f>
        <v>0</v>
      </c>
      <c r="I6315" s="70">
        <f>IFERROR(INDEX(MSN2EPS!$G$2:$G$32,MATCH(C6315,MSN2EPS!$B$2:$B$32,0)),0)</f>
        <v>0</v>
      </c>
      <c r="J6315" s="70" t="str">
        <f>INDEX(crosswalks!$V$4:$V$54,MATCH(D6315,crosswalks!$U$4:$U$54,0))</f>
        <v>West Census Region</v>
      </c>
    </row>
    <row r="6316" spans="2:10" x14ac:dyDescent="0.75">
      <c r="B6316" s="54" t="str">
        <f>'SEDS PC and SG 2021'!A6313</f>
        <v>2021F</v>
      </c>
      <c r="C6316" s="54" t="str">
        <f>'SEDS PC and SG 2021'!C6313</f>
        <v>NGGBP</v>
      </c>
      <c r="D6316" s="54" t="str">
        <f>'SEDS PC and SG 2021'!B6313</f>
        <v>IL</v>
      </c>
      <c r="E6316" s="54">
        <f>'SEDS PC and SG 2021'!D6313</f>
        <v>15798</v>
      </c>
      <c r="G6316" s="70">
        <f>IFERROR(INDEX(MSN2EPS!$E$2:$E$32,MATCH(C6316,MSN2EPS!$B$2:$B$32,0)),0)</f>
        <v>0</v>
      </c>
      <c r="H6316" s="70">
        <f>IFERROR(INDEX(MSN2EPS!$F$2:$F$32,MATCH(C6316,MSN2EPS!$B$2:$B$32,0)),0)</f>
        <v>0</v>
      </c>
      <c r="I6316" s="70">
        <f>IFERROR(INDEX(MSN2EPS!$G$2:$G$32,MATCH(C6316,MSN2EPS!$B$2:$B$32,0)),0)</f>
        <v>0</v>
      </c>
      <c r="J6316" s="70" t="str">
        <f>INDEX(crosswalks!$V$4:$V$54,MATCH(D6316,crosswalks!$U$4:$U$54,0))</f>
        <v>Midwest Census Region</v>
      </c>
    </row>
    <row r="6317" spans="2:10" x14ac:dyDescent="0.75">
      <c r="B6317" s="54" t="str">
        <f>'SEDS PC and SG 2021'!A6314</f>
        <v>2021F</v>
      </c>
      <c r="C6317" s="54" t="str">
        <f>'SEDS PC and SG 2021'!C6314</f>
        <v>NGGBP</v>
      </c>
      <c r="D6317" s="54" t="str">
        <f>'SEDS PC and SG 2021'!B6314</f>
        <v>IN</v>
      </c>
      <c r="E6317" s="54">
        <f>'SEDS PC and SG 2021'!D6314</f>
        <v>7966</v>
      </c>
      <c r="G6317" s="70">
        <f>IFERROR(INDEX(MSN2EPS!$E$2:$E$32,MATCH(C6317,MSN2EPS!$B$2:$B$32,0)),0)</f>
        <v>0</v>
      </c>
      <c r="H6317" s="70">
        <f>IFERROR(INDEX(MSN2EPS!$F$2:$F$32,MATCH(C6317,MSN2EPS!$B$2:$B$32,0)),0)</f>
        <v>0</v>
      </c>
      <c r="I6317" s="70">
        <f>IFERROR(INDEX(MSN2EPS!$G$2:$G$32,MATCH(C6317,MSN2EPS!$B$2:$B$32,0)),0)</f>
        <v>0</v>
      </c>
      <c r="J6317" s="70" t="str">
        <f>INDEX(crosswalks!$V$4:$V$54,MATCH(D6317,crosswalks!$U$4:$U$54,0))</f>
        <v>Midwest Census Region</v>
      </c>
    </row>
    <row r="6318" spans="2:10" x14ac:dyDescent="0.75">
      <c r="B6318" s="54" t="str">
        <f>'SEDS PC and SG 2021'!A6315</f>
        <v>2021F</v>
      </c>
      <c r="C6318" s="54" t="str">
        <f>'SEDS PC and SG 2021'!C6315</f>
        <v>NGGBP</v>
      </c>
      <c r="D6318" s="54" t="str">
        <f>'SEDS PC and SG 2021'!B6315</f>
        <v>KS</v>
      </c>
      <c r="E6318" s="54">
        <f>'SEDS PC and SG 2021'!D6315</f>
        <v>3802</v>
      </c>
      <c r="G6318" s="70">
        <f>IFERROR(INDEX(MSN2EPS!$E$2:$E$32,MATCH(C6318,MSN2EPS!$B$2:$B$32,0)),0)</f>
        <v>0</v>
      </c>
      <c r="H6318" s="70">
        <f>IFERROR(INDEX(MSN2EPS!$F$2:$F$32,MATCH(C6318,MSN2EPS!$B$2:$B$32,0)),0)</f>
        <v>0</v>
      </c>
      <c r="I6318" s="70">
        <f>IFERROR(INDEX(MSN2EPS!$G$2:$G$32,MATCH(C6318,MSN2EPS!$B$2:$B$32,0)),0)</f>
        <v>0</v>
      </c>
      <c r="J6318" s="70" t="str">
        <f>INDEX(crosswalks!$V$4:$V$54,MATCH(D6318,crosswalks!$U$4:$U$54,0))</f>
        <v>Midwest Census Region</v>
      </c>
    </row>
    <row r="6319" spans="2:10" x14ac:dyDescent="0.75">
      <c r="B6319" s="54" t="str">
        <f>'SEDS PC and SG 2021'!A6316</f>
        <v>2021F</v>
      </c>
      <c r="C6319" s="54" t="str">
        <f>'SEDS PC and SG 2021'!C6316</f>
        <v>NGGBP</v>
      </c>
      <c r="D6319" s="54" t="str">
        <f>'SEDS PC and SG 2021'!B6316</f>
        <v>KY</v>
      </c>
      <c r="E6319" s="54">
        <f>'SEDS PC and SG 2021'!D6316</f>
        <v>6929</v>
      </c>
      <c r="G6319" s="70">
        <f>IFERROR(INDEX(MSN2EPS!$E$2:$E$32,MATCH(C6319,MSN2EPS!$B$2:$B$32,0)),0)</f>
        <v>0</v>
      </c>
      <c r="H6319" s="70">
        <f>IFERROR(INDEX(MSN2EPS!$F$2:$F$32,MATCH(C6319,MSN2EPS!$B$2:$B$32,0)),0)</f>
        <v>0</v>
      </c>
      <c r="I6319" s="70">
        <f>IFERROR(INDEX(MSN2EPS!$G$2:$G$32,MATCH(C6319,MSN2EPS!$B$2:$B$32,0)),0)</f>
        <v>0</v>
      </c>
      <c r="J6319" s="70" t="str">
        <f>INDEX(crosswalks!$V$4:$V$54,MATCH(D6319,crosswalks!$U$4:$U$54,0))</f>
        <v>South Census Region</v>
      </c>
    </row>
    <row r="6320" spans="2:10" x14ac:dyDescent="0.75">
      <c r="B6320" s="54" t="str">
        <f>'SEDS PC and SG 2021'!A6317</f>
        <v>2021F</v>
      </c>
      <c r="C6320" s="54" t="str">
        <f>'SEDS PC and SG 2021'!C6317</f>
        <v>NGGBP</v>
      </c>
      <c r="D6320" s="54" t="str">
        <f>'SEDS PC and SG 2021'!B6317</f>
        <v>LA</v>
      </c>
      <c r="E6320" s="54">
        <f>'SEDS PC and SG 2021'!D6317</f>
        <v>18575</v>
      </c>
      <c r="G6320" s="70">
        <f>IFERROR(INDEX(MSN2EPS!$E$2:$E$32,MATCH(C6320,MSN2EPS!$B$2:$B$32,0)),0)</f>
        <v>0</v>
      </c>
      <c r="H6320" s="70">
        <f>IFERROR(INDEX(MSN2EPS!$F$2:$F$32,MATCH(C6320,MSN2EPS!$B$2:$B$32,0)),0)</f>
        <v>0</v>
      </c>
      <c r="I6320" s="70">
        <f>IFERROR(INDEX(MSN2EPS!$G$2:$G$32,MATCH(C6320,MSN2EPS!$B$2:$B$32,0)),0)</f>
        <v>0</v>
      </c>
      <c r="J6320" s="70" t="str">
        <f>INDEX(crosswalks!$V$4:$V$54,MATCH(D6320,crosswalks!$U$4:$U$54,0))</f>
        <v>South Census Region</v>
      </c>
    </row>
    <row r="6321" spans="2:10" x14ac:dyDescent="0.75">
      <c r="B6321" s="54" t="str">
        <f>'SEDS PC and SG 2021'!A6318</f>
        <v>2021F</v>
      </c>
      <c r="C6321" s="54" t="str">
        <f>'SEDS PC and SG 2021'!C6318</f>
        <v>NGGBP</v>
      </c>
      <c r="D6321" s="54" t="str">
        <f>'SEDS PC and SG 2021'!B6318</f>
        <v>MA</v>
      </c>
      <c r="E6321" s="54">
        <f>'SEDS PC and SG 2021'!D6318</f>
        <v>7120</v>
      </c>
      <c r="G6321" s="70">
        <f>IFERROR(INDEX(MSN2EPS!$E$2:$E$32,MATCH(C6321,MSN2EPS!$B$2:$B$32,0)),0)</f>
        <v>0</v>
      </c>
      <c r="H6321" s="70">
        <f>IFERROR(INDEX(MSN2EPS!$F$2:$F$32,MATCH(C6321,MSN2EPS!$B$2:$B$32,0)),0)</f>
        <v>0</v>
      </c>
      <c r="I6321" s="70">
        <f>IFERROR(INDEX(MSN2EPS!$G$2:$G$32,MATCH(C6321,MSN2EPS!$B$2:$B$32,0)),0)</f>
        <v>0</v>
      </c>
      <c r="J6321" s="70" t="str">
        <f>INDEX(crosswalks!$V$4:$V$54,MATCH(D6321,crosswalks!$U$4:$U$54,0))</f>
        <v>Northeast Census Region</v>
      </c>
    </row>
    <row r="6322" spans="2:10" x14ac:dyDescent="0.75">
      <c r="B6322" s="54" t="str">
        <f>'SEDS PC and SG 2021'!A6319</f>
        <v>2021F</v>
      </c>
      <c r="C6322" s="54" t="str">
        <f>'SEDS PC and SG 2021'!C6319</f>
        <v>NGGBP</v>
      </c>
      <c r="D6322" s="54" t="str">
        <f>'SEDS PC and SG 2021'!B6319</f>
        <v>MD</v>
      </c>
      <c r="E6322" s="54">
        <f>'SEDS PC and SG 2021'!D6319</f>
        <v>5694</v>
      </c>
      <c r="G6322" s="70">
        <f>IFERROR(INDEX(MSN2EPS!$E$2:$E$32,MATCH(C6322,MSN2EPS!$B$2:$B$32,0)),0)</f>
        <v>0</v>
      </c>
      <c r="H6322" s="70">
        <f>IFERROR(INDEX(MSN2EPS!$F$2:$F$32,MATCH(C6322,MSN2EPS!$B$2:$B$32,0)),0)</f>
        <v>0</v>
      </c>
      <c r="I6322" s="70">
        <f>IFERROR(INDEX(MSN2EPS!$G$2:$G$32,MATCH(C6322,MSN2EPS!$B$2:$B$32,0)),0)</f>
        <v>0</v>
      </c>
      <c r="J6322" s="70" t="str">
        <f>INDEX(crosswalks!$V$4:$V$54,MATCH(D6322,crosswalks!$U$4:$U$54,0))</f>
        <v>South Census Region</v>
      </c>
    </row>
    <row r="6323" spans="2:10" x14ac:dyDescent="0.75">
      <c r="B6323" s="54" t="str">
        <f>'SEDS PC and SG 2021'!A6320</f>
        <v>2021F</v>
      </c>
      <c r="C6323" s="54" t="str">
        <f>'SEDS PC and SG 2021'!C6320</f>
        <v>NGGBP</v>
      </c>
      <c r="D6323" s="54" t="str">
        <f>'SEDS PC and SG 2021'!B6320</f>
        <v>ME</v>
      </c>
      <c r="E6323" s="54">
        <f>'SEDS PC and SG 2021'!D6320</f>
        <v>1687</v>
      </c>
      <c r="G6323" s="70">
        <f>IFERROR(INDEX(MSN2EPS!$E$2:$E$32,MATCH(C6323,MSN2EPS!$B$2:$B$32,0)),0)</f>
        <v>0</v>
      </c>
      <c r="H6323" s="70">
        <f>IFERROR(INDEX(MSN2EPS!$F$2:$F$32,MATCH(C6323,MSN2EPS!$B$2:$B$32,0)),0)</f>
        <v>0</v>
      </c>
      <c r="I6323" s="70">
        <f>IFERROR(INDEX(MSN2EPS!$G$2:$G$32,MATCH(C6323,MSN2EPS!$B$2:$B$32,0)),0)</f>
        <v>0</v>
      </c>
      <c r="J6323" s="70" t="str">
        <f>INDEX(crosswalks!$V$4:$V$54,MATCH(D6323,crosswalks!$U$4:$U$54,0))</f>
        <v>Northeast Census Region</v>
      </c>
    </row>
    <row r="6324" spans="2:10" x14ac:dyDescent="0.75">
      <c r="B6324" s="54" t="str">
        <f>'SEDS PC and SG 2021'!A6321</f>
        <v>2021F</v>
      </c>
      <c r="C6324" s="54" t="str">
        <f>'SEDS PC and SG 2021'!C6321</f>
        <v>NGGBP</v>
      </c>
      <c r="D6324" s="54" t="str">
        <f>'SEDS PC and SG 2021'!B6321</f>
        <v>MI</v>
      </c>
      <c r="E6324" s="54">
        <f>'SEDS PC and SG 2021'!D6321</f>
        <v>10822</v>
      </c>
      <c r="G6324" s="70">
        <f>IFERROR(INDEX(MSN2EPS!$E$2:$E$32,MATCH(C6324,MSN2EPS!$B$2:$B$32,0)),0)</f>
        <v>0</v>
      </c>
      <c r="H6324" s="70">
        <f>IFERROR(INDEX(MSN2EPS!$F$2:$F$32,MATCH(C6324,MSN2EPS!$B$2:$B$32,0)),0)</f>
        <v>0</v>
      </c>
      <c r="I6324" s="70">
        <f>IFERROR(INDEX(MSN2EPS!$G$2:$G$32,MATCH(C6324,MSN2EPS!$B$2:$B$32,0)),0)</f>
        <v>0</v>
      </c>
      <c r="J6324" s="70" t="str">
        <f>INDEX(crosswalks!$V$4:$V$54,MATCH(D6324,crosswalks!$U$4:$U$54,0))</f>
        <v>Midwest Census Region</v>
      </c>
    </row>
    <row r="6325" spans="2:10" x14ac:dyDescent="0.75">
      <c r="B6325" s="54" t="str">
        <f>'SEDS PC and SG 2021'!A6322</f>
        <v>2021F</v>
      </c>
      <c r="C6325" s="54" t="str">
        <f>'SEDS PC and SG 2021'!C6322</f>
        <v>NGGBP</v>
      </c>
      <c r="D6325" s="54" t="str">
        <f>'SEDS PC and SG 2021'!B6322</f>
        <v>MN</v>
      </c>
      <c r="E6325" s="54">
        <f>'SEDS PC and SG 2021'!D6322</f>
        <v>5503</v>
      </c>
      <c r="G6325" s="70">
        <f>IFERROR(INDEX(MSN2EPS!$E$2:$E$32,MATCH(C6325,MSN2EPS!$B$2:$B$32,0)),0)</f>
        <v>0</v>
      </c>
      <c r="H6325" s="70">
        <f>IFERROR(INDEX(MSN2EPS!$F$2:$F$32,MATCH(C6325,MSN2EPS!$B$2:$B$32,0)),0)</f>
        <v>0</v>
      </c>
      <c r="I6325" s="70">
        <f>IFERROR(INDEX(MSN2EPS!$G$2:$G$32,MATCH(C6325,MSN2EPS!$B$2:$B$32,0)),0)</f>
        <v>0</v>
      </c>
      <c r="J6325" s="70" t="str">
        <f>INDEX(crosswalks!$V$4:$V$54,MATCH(D6325,crosswalks!$U$4:$U$54,0))</f>
        <v>Midwest Census Region</v>
      </c>
    </row>
    <row r="6326" spans="2:10" x14ac:dyDescent="0.75">
      <c r="B6326" s="54" t="str">
        <f>'SEDS PC and SG 2021'!A6323</f>
        <v>2021F</v>
      </c>
      <c r="C6326" s="54" t="str">
        <f>'SEDS PC and SG 2021'!C6323</f>
        <v>NGGBP</v>
      </c>
      <c r="D6326" s="54" t="str">
        <f>'SEDS PC and SG 2021'!B6323</f>
        <v>MO</v>
      </c>
      <c r="E6326" s="54">
        <f>'SEDS PC and SG 2021'!D6323</f>
        <v>5812</v>
      </c>
      <c r="G6326" s="70">
        <f>IFERROR(INDEX(MSN2EPS!$E$2:$E$32,MATCH(C6326,MSN2EPS!$B$2:$B$32,0)),0)</f>
        <v>0</v>
      </c>
      <c r="H6326" s="70">
        <f>IFERROR(INDEX(MSN2EPS!$F$2:$F$32,MATCH(C6326,MSN2EPS!$B$2:$B$32,0)),0)</f>
        <v>0</v>
      </c>
      <c r="I6326" s="70">
        <f>IFERROR(INDEX(MSN2EPS!$G$2:$G$32,MATCH(C6326,MSN2EPS!$B$2:$B$32,0)),0)</f>
        <v>0</v>
      </c>
      <c r="J6326" s="70" t="str">
        <f>INDEX(crosswalks!$V$4:$V$54,MATCH(D6326,crosswalks!$U$4:$U$54,0))</f>
        <v>Midwest Census Region</v>
      </c>
    </row>
    <row r="6327" spans="2:10" x14ac:dyDescent="0.75">
      <c r="B6327" s="54" t="str">
        <f>'SEDS PC and SG 2021'!A6324</f>
        <v>2021F</v>
      </c>
      <c r="C6327" s="54" t="str">
        <f>'SEDS PC and SG 2021'!C6324</f>
        <v>NGGBP</v>
      </c>
      <c r="D6327" s="54" t="str">
        <f>'SEDS PC and SG 2021'!B6324</f>
        <v>MS</v>
      </c>
      <c r="E6327" s="54">
        <f>'SEDS PC and SG 2021'!D6324</f>
        <v>11310</v>
      </c>
      <c r="G6327" s="70">
        <f>IFERROR(INDEX(MSN2EPS!$E$2:$E$32,MATCH(C6327,MSN2EPS!$B$2:$B$32,0)),0)</f>
        <v>0</v>
      </c>
      <c r="H6327" s="70">
        <f>IFERROR(INDEX(MSN2EPS!$F$2:$F$32,MATCH(C6327,MSN2EPS!$B$2:$B$32,0)),0)</f>
        <v>0</v>
      </c>
      <c r="I6327" s="70">
        <f>IFERROR(INDEX(MSN2EPS!$G$2:$G$32,MATCH(C6327,MSN2EPS!$B$2:$B$32,0)),0)</f>
        <v>0</v>
      </c>
      <c r="J6327" s="70" t="str">
        <f>INDEX(crosswalks!$V$4:$V$54,MATCH(D6327,crosswalks!$U$4:$U$54,0))</f>
        <v>South Census Region</v>
      </c>
    </row>
    <row r="6328" spans="2:10" x14ac:dyDescent="0.75">
      <c r="B6328" s="54" t="str">
        <f>'SEDS PC and SG 2021'!A6325</f>
        <v>2021F</v>
      </c>
      <c r="C6328" s="54" t="str">
        <f>'SEDS PC and SG 2021'!C6325</f>
        <v>NGGBP</v>
      </c>
      <c r="D6328" s="54" t="str">
        <f>'SEDS PC and SG 2021'!B6325</f>
        <v>MT</v>
      </c>
      <c r="E6328" s="54">
        <f>'SEDS PC and SG 2021'!D6325</f>
        <v>388</v>
      </c>
      <c r="G6328" s="70">
        <f>IFERROR(INDEX(MSN2EPS!$E$2:$E$32,MATCH(C6328,MSN2EPS!$B$2:$B$32,0)),0)</f>
        <v>0</v>
      </c>
      <c r="H6328" s="70">
        <f>IFERROR(INDEX(MSN2EPS!$F$2:$F$32,MATCH(C6328,MSN2EPS!$B$2:$B$32,0)),0)</f>
        <v>0</v>
      </c>
      <c r="I6328" s="70">
        <f>IFERROR(INDEX(MSN2EPS!$G$2:$G$32,MATCH(C6328,MSN2EPS!$B$2:$B$32,0)),0)</f>
        <v>0</v>
      </c>
      <c r="J6328" s="70" t="str">
        <f>INDEX(crosswalks!$V$4:$V$54,MATCH(D6328,crosswalks!$U$4:$U$54,0))</f>
        <v>West Census Region</v>
      </c>
    </row>
    <row r="6329" spans="2:10" x14ac:dyDescent="0.75">
      <c r="B6329" s="54" t="str">
        <f>'SEDS PC and SG 2021'!A6326</f>
        <v>2021F</v>
      </c>
      <c r="C6329" s="54" t="str">
        <f>'SEDS PC and SG 2021'!C6326</f>
        <v>NGGBP</v>
      </c>
      <c r="D6329" s="54" t="str">
        <f>'SEDS PC and SG 2021'!B6326</f>
        <v>NC</v>
      </c>
      <c r="E6329" s="54">
        <f>'SEDS PC and SG 2021'!D6326</f>
        <v>11558</v>
      </c>
      <c r="G6329" s="70">
        <f>IFERROR(INDEX(MSN2EPS!$E$2:$E$32,MATCH(C6329,MSN2EPS!$B$2:$B$32,0)),0)</f>
        <v>0</v>
      </c>
      <c r="H6329" s="70">
        <f>IFERROR(INDEX(MSN2EPS!$F$2:$F$32,MATCH(C6329,MSN2EPS!$B$2:$B$32,0)),0)</f>
        <v>0</v>
      </c>
      <c r="I6329" s="70">
        <f>IFERROR(INDEX(MSN2EPS!$G$2:$G$32,MATCH(C6329,MSN2EPS!$B$2:$B$32,0)),0)</f>
        <v>0</v>
      </c>
      <c r="J6329" s="70" t="str">
        <f>INDEX(crosswalks!$V$4:$V$54,MATCH(D6329,crosswalks!$U$4:$U$54,0))</f>
        <v>South Census Region</v>
      </c>
    </row>
    <row r="6330" spans="2:10" x14ac:dyDescent="0.75">
      <c r="B6330" s="54" t="str">
        <f>'SEDS PC and SG 2021'!A6327</f>
        <v>2021F</v>
      </c>
      <c r="C6330" s="54" t="str">
        <f>'SEDS PC and SG 2021'!C6327</f>
        <v>NGGBP</v>
      </c>
      <c r="D6330" s="54" t="str">
        <f>'SEDS PC and SG 2021'!B6327</f>
        <v>ND</v>
      </c>
      <c r="E6330" s="54">
        <f>'SEDS PC and SG 2021'!D6327</f>
        <v>561</v>
      </c>
      <c r="G6330" s="70">
        <f>IFERROR(INDEX(MSN2EPS!$E$2:$E$32,MATCH(C6330,MSN2EPS!$B$2:$B$32,0)),0)</f>
        <v>0</v>
      </c>
      <c r="H6330" s="70">
        <f>IFERROR(INDEX(MSN2EPS!$F$2:$F$32,MATCH(C6330,MSN2EPS!$B$2:$B$32,0)),0)</f>
        <v>0</v>
      </c>
      <c r="I6330" s="70">
        <f>IFERROR(INDEX(MSN2EPS!$G$2:$G$32,MATCH(C6330,MSN2EPS!$B$2:$B$32,0)),0)</f>
        <v>0</v>
      </c>
      <c r="J6330" s="70" t="str">
        <f>INDEX(crosswalks!$V$4:$V$54,MATCH(D6330,crosswalks!$U$4:$U$54,0))</f>
        <v>Midwest Census Region</v>
      </c>
    </row>
    <row r="6331" spans="2:10" x14ac:dyDescent="0.75">
      <c r="B6331" s="54" t="str">
        <f>'SEDS PC and SG 2021'!A6328</f>
        <v>2021F</v>
      </c>
      <c r="C6331" s="54" t="str">
        <f>'SEDS PC and SG 2021'!C6328</f>
        <v>NGGBP</v>
      </c>
      <c r="D6331" s="54" t="str">
        <f>'SEDS PC and SG 2021'!B6328</f>
        <v>NE</v>
      </c>
      <c r="E6331" s="54">
        <f>'SEDS PC and SG 2021'!D6328</f>
        <v>1924</v>
      </c>
      <c r="G6331" s="70">
        <f>IFERROR(INDEX(MSN2EPS!$E$2:$E$32,MATCH(C6331,MSN2EPS!$B$2:$B$32,0)),0)</f>
        <v>0</v>
      </c>
      <c r="H6331" s="70">
        <f>IFERROR(INDEX(MSN2EPS!$F$2:$F$32,MATCH(C6331,MSN2EPS!$B$2:$B$32,0)),0)</f>
        <v>0</v>
      </c>
      <c r="I6331" s="70">
        <f>IFERROR(INDEX(MSN2EPS!$G$2:$G$32,MATCH(C6331,MSN2EPS!$B$2:$B$32,0)),0)</f>
        <v>0</v>
      </c>
      <c r="J6331" s="70" t="str">
        <f>INDEX(crosswalks!$V$4:$V$54,MATCH(D6331,crosswalks!$U$4:$U$54,0))</f>
        <v>Midwest Census Region</v>
      </c>
    </row>
    <row r="6332" spans="2:10" x14ac:dyDescent="0.75">
      <c r="B6332" s="54" t="str">
        <f>'SEDS PC and SG 2021'!A6329</f>
        <v>2021F</v>
      </c>
      <c r="C6332" s="54" t="str">
        <f>'SEDS PC and SG 2021'!C6329</f>
        <v>NGGBP</v>
      </c>
      <c r="D6332" s="54" t="str">
        <f>'SEDS PC and SG 2021'!B6329</f>
        <v>NH</v>
      </c>
      <c r="E6332" s="54">
        <f>'SEDS PC and SG 2021'!D6329</f>
        <v>1643</v>
      </c>
      <c r="G6332" s="70">
        <f>IFERROR(INDEX(MSN2EPS!$E$2:$E$32,MATCH(C6332,MSN2EPS!$B$2:$B$32,0)),0)</f>
        <v>0</v>
      </c>
      <c r="H6332" s="70">
        <f>IFERROR(INDEX(MSN2EPS!$F$2:$F$32,MATCH(C6332,MSN2EPS!$B$2:$B$32,0)),0)</f>
        <v>0</v>
      </c>
      <c r="I6332" s="70">
        <f>IFERROR(INDEX(MSN2EPS!$G$2:$G$32,MATCH(C6332,MSN2EPS!$B$2:$B$32,0)),0)</f>
        <v>0</v>
      </c>
      <c r="J6332" s="70" t="str">
        <f>INDEX(crosswalks!$V$4:$V$54,MATCH(D6332,crosswalks!$U$4:$U$54,0))</f>
        <v>Northeast Census Region</v>
      </c>
    </row>
    <row r="6333" spans="2:10" x14ac:dyDescent="0.75">
      <c r="B6333" s="54" t="str">
        <f>'SEDS PC and SG 2021'!A6330</f>
        <v>2021F</v>
      </c>
      <c r="C6333" s="54" t="str">
        <f>'SEDS PC and SG 2021'!C6330</f>
        <v>NGGBP</v>
      </c>
      <c r="D6333" s="54" t="str">
        <f>'SEDS PC and SG 2021'!B6330</f>
        <v>NJ</v>
      </c>
      <c r="E6333" s="54">
        <f>'SEDS PC and SG 2021'!D6330</f>
        <v>11703</v>
      </c>
      <c r="G6333" s="70">
        <f>IFERROR(INDEX(MSN2EPS!$E$2:$E$32,MATCH(C6333,MSN2EPS!$B$2:$B$32,0)),0)</f>
        <v>0</v>
      </c>
      <c r="H6333" s="70">
        <f>IFERROR(INDEX(MSN2EPS!$F$2:$F$32,MATCH(C6333,MSN2EPS!$B$2:$B$32,0)),0)</f>
        <v>0</v>
      </c>
      <c r="I6333" s="70">
        <f>IFERROR(INDEX(MSN2EPS!$G$2:$G$32,MATCH(C6333,MSN2EPS!$B$2:$B$32,0)),0)</f>
        <v>0</v>
      </c>
      <c r="J6333" s="70" t="str">
        <f>INDEX(crosswalks!$V$4:$V$54,MATCH(D6333,crosswalks!$U$4:$U$54,0))</f>
        <v>Northeast Census Region</v>
      </c>
    </row>
    <row r="6334" spans="2:10" x14ac:dyDescent="0.75">
      <c r="B6334" s="54" t="str">
        <f>'SEDS PC and SG 2021'!A6331</f>
        <v>2021F</v>
      </c>
      <c r="C6334" s="54" t="str">
        <f>'SEDS PC and SG 2021'!C6331</f>
        <v>NGGBP</v>
      </c>
      <c r="D6334" s="54" t="str">
        <f>'SEDS PC and SG 2021'!B6331</f>
        <v>NM</v>
      </c>
      <c r="E6334" s="54">
        <f>'SEDS PC and SG 2021'!D6331</f>
        <v>3128</v>
      </c>
      <c r="G6334" s="70">
        <f>IFERROR(INDEX(MSN2EPS!$E$2:$E$32,MATCH(C6334,MSN2EPS!$B$2:$B$32,0)),0)</f>
        <v>0</v>
      </c>
      <c r="H6334" s="70">
        <f>IFERROR(INDEX(MSN2EPS!$F$2:$F$32,MATCH(C6334,MSN2EPS!$B$2:$B$32,0)),0)</f>
        <v>0</v>
      </c>
      <c r="I6334" s="70">
        <f>IFERROR(INDEX(MSN2EPS!$G$2:$G$32,MATCH(C6334,MSN2EPS!$B$2:$B$32,0)),0)</f>
        <v>0</v>
      </c>
      <c r="J6334" s="70" t="str">
        <f>INDEX(crosswalks!$V$4:$V$54,MATCH(D6334,crosswalks!$U$4:$U$54,0))</f>
        <v>West Census Region</v>
      </c>
    </row>
    <row r="6335" spans="2:10" x14ac:dyDescent="0.75">
      <c r="B6335" s="54" t="str">
        <f>'SEDS PC and SG 2021'!A6332</f>
        <v>2021F</v>
      </c>
      <c r="C6335" s="54" t="str">
        <f>'SEDS PC and SG 2021'!C6332</f>
        <v>NGGBP</v>
      </c>
      <c r="D6335" s="54" t="str">
        <f>'SEDS PC and SG 2021'!B6332</f>
        <v>NV</v>
      </c>
      <c r="E6335" s="54">
        <f>'SEDS PC and SG 2021'!D6332</f>
        <v>7075</v>
      </c>
      <c r="G6335" s="70">
        <f>IFERROR(INDEX(MSN2EPS!$E$2:$E$32,MATCH(C6335,MSN2EPS!$B$2:$B$32,0)),0)</f>
        <v>0</v>
      </c>
      <c r="H6335" s="70">
        <f>IFERROR(INDEX(MSN2EPS!$F$2:$F$32,MATCH(C6335,MSN2EPS!$B$2:$B$32,0)),0)</f>
        <v>0</v>
      </c>
      <c r="I6335" s="70">
        <f>IFERROR(INDEX(MSN2EPS!$G$2:$G$32,MATCH(C6335,MSN2EPS!$B$2:$B$32,0)),0)</f>
        <v>0</v>
      </c>
      <c r="J6335" s="70" t="str">
        <f>INDEX(crosswalks!$V$4:$V$54,MATCH(D6335,crosswalks!$U$4:$U$54,0))</f>
        <v>West Census Region</v>
      </c>
    </row>
    <row r="6336" spans="2:10" x14ac:dyDescent="0.75">
      <c r="B6336" s="54" t="str">
        <f>'SEDS PC and SG 2021'!A6333</f>
        <v>2021F</v>
      </c>
      <c r="C6336" s="54" t="str">
        <f>'SEDS PC and SG 2021'!C6333</f>
        <v>NGGBP</v>
      </c>
      <c r="D6336" s="54" t="str">
        <f>'SEDS PC and SG 2021'!B6333</f>
        <v>NY</v>
      </c>
      <c r="E6336" s="54">
        <f>'SEDS PC and SG 2021'!D6333</f>
        <v>22919</v>
      </c>
      <c r="G6336" s="70">
        <f>IFERROR(INDEX(MSN2EPS!$E$2:$E$32,MATCH(C6336,MSN2EPS!$B$2:$B$32,0)),0)</f>
        <v>0</v>
      </c>
      <c r="H6336" s="70">
        <f>IFERROR(INDEX(MSN2EPS!$F$2:$F$32,MATCH(C6336,MSN2EPS!$B$2:$B$32,0)),0)</f>
        <v>0</v>
      </c>
      <c r="I6336" s="70">
        <f>IFERROR(INDEX(MSN2EPS!$G$2:$G$32,MATCH(C6336,MSN2EPS!$B$2:$B$32,0)),0)</f>
        <v>0</v>
      </c>
      <c r="J6336" s="70" t="str">
        <f>INDEX(crosswalks!$V$4:$V$54,MATCH(D6336,crosswalks!$U$4:$U$54,0))</f>
        <v>Northeast Census Region</v>
      </c>
    </row>
    <row r="6337" spans="2:10" x14ac:dyDescent="0.75">
      <c r="B6337" s="54" t="str">
        <f>'SEDS PC and SG 2021'!A6334</f>
        <v>2021F</v>
      </c>
      <c r="C6337" s="54" t="str">
        <f>'SEDS PC and SG 2021'!C6334</f>
        <v>NGGBP</v>
      </c>
      <c r="D6337" s="54" t="str">
        <f>'SEDS PC and SG 2021'!B6334</f>
        <v>OH</v>
      </c>
      <c r="E6337" s="54">
        <f>'SEDS PC and SG 2021'!D6334</f>
        <v>14464</v>
      </c>
      <c r="G6337" s="70">
        <f>IFERROR(INDEX(MSN2EPS!$E$2:$E$32,MATCH(C6337,MSN2EPS!$B$2:$B$32,0)),0)</f>
        <v>0</v>
      </c>
      <c r="H6337" s="70">
        <f>IFERROR(INDEX(MSN2EPS!$F$2:$F$32,MATCH(C6337,MSN2EPS!$B$2:$B$32,0)),0)</f>
        <v>0</v>
      </c>
      <c r="I6337" s="70">
        <f>IFERROR(INDEX(MSN2EPS!$G$2:$G$32,MATCH(C6337,MSN2EPS!$B$2:$B$32,0)),0)</f>
        <v>0</v>
      </c>
      <c r="J6337" s="70" t="str">
        <f>INDEX(crosswalks!$V$4:$V$54,MATCH(D6337,crosswalks!$U$4:$U$54,0))</f>
        <v>Midwest Census Region</v>
      </c>
    </row>
    <row r="6338" spans="2:10" x14ac:dyDescent="0.75">
      <c r="B6338" s="54" t="str">
        <f>'SEDS PC and SG 2021'!A6335</f>
        <v>2021F</v>
      </c>
      <c r="C6338" s="54" t="str">
        <f>'SEDS PC and SG 2021'!C6335</f>
        <v>NGGBP</v>
      </c>
      <c r="D6338" s="54" t="str">
        <f>'SEDS PC and SG 2021'!B6335</f>
        <v>OK</v>
      </c>
      <c r="E6338" s="54">
        <f>'SEDS PC and SG 2021'!D6335</f>
        <v>14863</v>
      </c>
      <c r="G6338" s="70">
        <f>IFERROR(INDEX(MSN2EPS!$E$2:$E$32,MATCH(C6338,MSN2EPS!$B$2:$B$32,0)),0)</f>
        <v>0</v>
      </c>
      <c r="H6338" s="70">
        <f>IFERROR(INDEX(MSN2EPS!$F$2:$F$32,MATCH(C6338,MSN2EPS!$B$2:$B$32,0)),0)</f>
        <v>0</v>
      </c>
      <c r="I6338" s="70">
        <f>IFERROR(INDEX(MSN2EPS!$G$2:$G$32,MATCH(C6338,MSN2EPS!$B$2:$B$32,0)),0)</f>
        <v>0</v>
      </c>
      <c r="J6338" s="70" t="str">
        <f>INDEX(crosswalks!$V$4:$V$54,MATCH(D6338,crosswalks!$U$4:$U$54,0))</f>
        <v>South Census Region</v>
      </c>
    </row>
    <row r="6339" spans="2:10" x14ac:dyDescent="0.75">
      <c r="B6339" s="54" t="str">
        <f>'SEDS PC and SG 2021'!A6336</f>
        <v>2021F</v>
      </c>
      <c r="C6339" s="54" t="str">
        <f>'SEDS PC and SG 2021'!C6336</f>
        <v>NGGBP</v>
      </c>
      <c r="D6339" s="54" t="str">
        <f>'SEDS PC and SG 2021'!B6336</f>
        <v>OR</v>
      </c>
      <c r="E6339" s="54">
        <f>'SEDS PC and SG 2021'!D6336</f>
        <v>3748</v>
      </c>
      <c r="G6339" s="70">
        <f>IFERROR(INDEX(MSN2EPS!$E$2:$E$32,MATCH(C6339,MSN2EPS!$B$2:$B$32,0)),0)</f>
        <v>0</v>
      </c>
      <c r="H6339" s="70">
        <f>IFERROR(INDEX(MSN2EPS!$F$2:$F$32,MATCH(C6339,MSN2EPS!$B$2:$B$32,0)),0)</f>
        <v>0</v>
      </c>
      <c r="I6339" s="70">
        <f>IFERROR(INDEX(MSN2EPS!$G$2:$G$32,MATCH(C6339,MSN2EPS!$B$2:$B$32,0)),0)</f>
        <v>0</v>
      </c>
      <c r="J6339" s="70" t="str">
        <f>INDEX(crosswalks!$V$4:$V$54,MATCH(D6339,crosswalks!$U$4:$U$54,0))</f>
        <v>West Census Region</v>
      </c>
    </row>
    <row r="6340" spans="2:10" x14ac:dyDescent="0.75">
      <c r="B6340" s="54" t="str">
        <f>'SEDS PC and SG 2021'!A6337</f>
        <v>2021F</v>
      </c>
      <c r="C6340" s="54" t="str">
        <f>'SEDS PC and SG 2021'!C6337</f>
        <v>NGGBP</v>
      </c>
      <c r="D6340" s="54" t="str">
        <f>'SEDS PC and SG 2021'!B6337</f>
        <v>PA</v>
      </c>
      <c r="E6340" s="54">
        <f>'SEDS PC and SG 2021'!D6337</f>
        <v>24469</v>
      </c>
      <c r="G6340" s="70">
        <f>IFERROR(INDEX(MSN2EPS!$E$2:$E$32,MATCH(C6340,MSN2EPS!$B$2:$B$32,0)),0)</f>
        <v>0</v>
      </c>
      <c r="H6340" s="70">
        <f>IFERROR(INDEX(MSN2EPS!$F$2:$F$32,MATCH(C6340,MSN2EPS!$B$2:$B$32,0)),0)</f>
        <v>0</v>
      </c>
      <c r="I6340" s="70">
        <f>IFERROR(INDEX(MSN2EPS!$G$2:$G$32,MATCH(C6340,MSN2EPS!$B$2:$B$32,0)),0)</f>
        <v>0</v>
      </c>
      <c r="J6340" s="70" t="str">
        <f>INDEX(crosswalks!$V$4:$V$54,MATCH(D6340,crosswalks!$U$4:$U$54,0))</f>
        <v>Northeast Census Region</v>
      </c>
    </row>
    <row r="6341" spans="2:10" x14ac:dyDescent="0.75">
      <c r="B6341" s="54" t="str">
        <f>'SEDS PC and SG 2021'!A6338</f>
        <v>2021F</v>
      </c>
      <c r="C6341" s="54" t="str">
        <f>'SEDS PC and SG 2021'!C6338</f>
        <v>NGGBP</v>
      </c>
      <c r="D6341" s="54" t="str">
        <f>'SEDS PC and SG 2021'!B6338</f>
        <v>RI</v>
      </c>
      <c r="E6341" s="54">
        <f>'SEDS PC and SG 2021'!D6338</f>
        <v>1773</v>
      </c>
      <c r="G6341" s="70">
        <f>IFERROR(INDEX(MSN2EPS!$E$2:$E$32,MATCH(C6341,MSN2EPS!$B$2:$B$32,0)),0)</f>
        <v>0</v>
      </c>
      <c r="H6341" s="70">
        <f>IFERROR(INDEX(MSN2EPS!$F$2:$F$32,MATCH(C6341,MSN2EPS!$B$2:$B$32,0)),0)</f>
        <v>0</v>
      </c>
      <c r="I6341" s="70">
        <f>IFERROR(INDEX(MSN2EPS!$G$2:$G$32,MATCH(C6341,MSN2EPS!$B$2:$B$32,0)),0)</f>
        <v>0</v>
      </c>
      <c r="J6341" s="70" t="str">
        <f>INDEX(crosswalks!$V$4:$V$54,MATCH(D6341,crosswalks!$U$4:$U$54,0))</f>
        <v>Northeast Census Region</v>
      </c>
    </row>
    <row r="6342" spans="2:10" x14ac:dyDescent="0.75">
      <c r="B6342" s="54" t="str">
        <f>'SEDS PC and SG 2021'!A6339</f>
        <v>2021F</v>
      </c>
      <c r="C6342" s="54" t="str">
        <f>'SEDS PC and SG 2021'!C6339</f>
        <v>NGGBP</v>
      </c>
      <c r="D6342" s="54" t="str">
        <f>'SEDS PC and SG 2021'!B6339</f>
        <v>SC</v>
      </c>
      <c r="E6342" s="54">
        <f>'SEDS PC and SG 2021'!D6339</f>
        <v>6771</v>
      </c>
      <c r="G6342" s="70">
        <f>IFERROR(INDEX(MSN2EPS!$E$2:$E$32,MATCH(C6342,MSN2EPS!$B$2:$B$32,0)),0)</f>
        <v>0</v>
      </c>
      <c r="H6342" s="70">
        <f>IFERROR(INDEX(MSN2EPS!$F$2:$F$32,MATCH(C6342,MSN2EPS!$B$2:$B$32,0)),0)</f>
        <v>0</v>
      </c>
      <c r="I6342" s="70">
        <f>IFERROR(INDEX(MSN2EPS!$G$2:$G$32,MATCH(C6342,MSN2EPS!$B$2:$B$32,0)),0)</f>
        <v>0</v>
      </c>
      <c r="J6342" s="70" t="str">
        <f>INDEX(crosswalks!$V$4:$V$54,MATCH(D6342,crosswalks!$U$4:$U$54,0))</f>
        <v>South Census Region</v>
      </c>
    </row>
    <row r="6343" spans="2:10" x14ac:dyDescent="0.75">
      <c r="B6343" s="54" t="str">
        <f>'SEDS PC and SG 2021'!A6340</f>
        <v>2021F</v>
      </c>
      <c r="C6343" s="54" t="str">
        <f>'SEDS PC and SG 2021'!C6340</f>
        <v>NGGBP</v>
      </c>
      <c r="D6343" s="54" t="str">
        <f>'SEDS PC and SG 2021'!B6340</f>
        <v>SD</v>
      </c>
      <c r="E6343" s="54">
        <f>'SEDS PC and SG 2021'!D6340</f>
        <v>1219</v>
      </c>
      <c r="G6343" s="70">
        <f>IFERROR(INDEX(MSN2EPS!$E$2:$E$32,MATCH(C6343,MSN2EPS!$B$2:$B$32,0)),0)</f>
        <v>0</v>
      </c>
      <c r="H6343" s="70">
        <f>IFERROR(INDEX(MSN2EPS!$F$2:$F$32,MATCH(C6343,MSN2EPS!$B$2:$B$32,0)),0)</f>
        <v>0</v>
      </c>
      <c r="I6343" s="70">
        <f>IFERROR(INDEX(MSN2EPS!$G$2:$G$32,MATCH(C6343,MSN2EPS!$B$2:$B$32,0)),0)</f>
        <v>0</v>
      </c>
      <c r="J6343" s="70" t="str">
        <f>INDEX(crosswalks!$V$4:$V$54,MATCH(D6343,crosswalks!$U$4:$U$54,0))</f>
        <v>Midwest Census Region</v>
      </c>
    </row>
    <row r="6344" spans="2:10" x14ac:dyDescent="0.75">
      <c r="B6344" s="54" t="str">
        <f>'SEDS PC and SG 2021'!A6341</f>
        <v>2021F</v>
      </c>
      <c r="C6344" s="54" t="str">
        <f>'SEDS PC and SG 2021'!C6341</f>
        <v>NGGBP</v>
      </c>
      <c r="D6344" s="54" t="str">
        <f>'SEDS PC and SG 2021'!B6341</f>
        <v>TN</v>
      </c>
      <c r="E6344" s="54">
        <f>'SEDS PC and SG 2021'!D6341</f>
        <v>6354</v>
      </c>
      <c r="G6344" s="70">
        <f>IFERROR(INDEX(MSN2EPS!$E$2:$E$32,MATCH(C6344,MSN2EPS!$B$2:$B$32,0)),0)</f>
        <v>0</v>
      </c>
      <c r="H6344" s="70">
        <f>IFERROR(INDEX(MSN2EPS!$F$2:$F$32,MATCH(C6344,MSN2EPS!$B$2:$B$32,0)),0)</f>
        <v>0</v>
      </c>
      <c r="I6344" s="70">
        <f>IFERROR(INDEX(MSN2EPS!$G$2:$G$32,MATCH(C6344,MSN2EPS!$B$2:$B$32,0)),0)</f>
        <v>0</v>
      </c>
      <c r="J6344" s="70" t="str">
        <f>INDEX(crosswalks!$V$4:$V$54,MATCH(D6344,crosswalks!$U$4:$U$54,0))</f>
        <v>South Census Region</v>
      </c>
    </row>
    <row r="6345" spans="2:10" x14ac:dyDescent="0.75">
      <c r="B6345" s="54" t="str">
        <f>'SEDS PC and SG 2021'!A6342</f>
        <v>2021F</v>
      </c>
      <c r="C6345" s="54" t="str">
        <f>'SEDS PC and SG 2021'!C6342</f>
        <v>NGGBP</v>
      </c>
      <c r="D6345" s="54" t="str">
        <f>'SEDS PC and SG 2021'!B6342</f>
        <v>TX</v>
      </c>
      <c r="E6345" s="54">
        <f>'SEDS PC and SG 2021'!D6342</f>
        <v>70902</v>
      </c>
      <c r="G6345" s="70">
        <f>IFERROR(INDEX(MSN2EPS!$E$2:$E$32,MATCH(C6345,MSN2EPS!$B$2:$B$32,0)),0)</f>
        <v>0</v>
      </c>
      <c r="H6345" s="70">
        <f>IFERROR(INDEX(MSN2EPS!$F$2:$F$32,MATCH(C6345,MSN2EPS!$B$2:$B$32,0)),0)</f>
        <v>0</v>
      </c>
      <c r="I6345" s="70">
        <f>IFERROR(INDEX(MSN2EPS!$G$2:$G$32,MATCH(C6345,MSN2EPS!$B$2:$B$32,0)),0)</f>
        <v>0</v>
      </c>
      <c r="J6345" s="70" t="str">
        <f>INDEX(crosswalks!$V$4:$V$54,MATCH(D6345,crosswalks!$U$4:$U$54,0))</f>
        <v>South Census Region</v>
      </c>
    </row>
    <row r="6346" spans="2:10" x14ac:dyDescent="0.75">
      <c r="B6346" s="54" t="str">
        <f>'SEDS PC and SG 2021'!A6343</f>
        <v>2021F</v>
      </c>
      <c r="C6346" s="54" t="str">
        <f>'SEDS PC and SG 2021'!C6343</f>
        <v>NGGBP</v>
      </c>
      <c r="D6346" s="54" t="str">
        <f>'SEDS PC and SG 2021'!B6343</f>
        <v>US</v>
      </c>
      <c r="E6346" s="54">
        <f>'SEDS PC and SG 2021'!D6343</f>
        <v>491870</v>
      </c>
      <c r="G6346" s="70">
        <f>IFERROR(INDEX(MSN2EPS!$E$2:$E$32,MATCH(C6346,MSN2EPS!$B$2:$B$32,0)),0)</f>
        <v>0</v>
      </c>
      <c r="H6346" s="70">
        <f>IFERROR(INDEX(MSN2EPS!$F$2:$F$32,MATCH(C6346,MSN2EPS!$B$2:$B$32,0)),0)</f>
        <v>0</v>
      </c>
      <c r="I6346" s="70">
        <f>IFERROR(INDEX(MSN2EPS!$G$2:$G$32,MATCH(C6346,MSN2EPS!$B$2:$B$32,0)),0)</f>
        <v>0</v>
      </c>
      <c r="J6346" s="70" t="e">
        <f>INDEX(crosswalks!$V$4:$V$54,MATCH(D6346,crosswalks!$U$4:$U$54,0))</f>
        <v>#N/A</v>
      </c>
    </row>
    <row r="6347" spans="2:10" x14ac:dyDescent="0.75">
      <c r="B6347" s="54" t="str">
        <f>'SEDS PC and SG 2021'!A6344</f>
        <v>2021F</v>
      </c>
      <c r="C6347" s="54" t="str">
        <f>'SEDS PC and SG 2021'!C6344</f>
        <v>NGGBP</v>
      </c>
      <c r="D6347" s="54" t="str">
        <f>'SEDS PC and SG 2021'!B6344</f>
        <v>UT</v>
      </c>
      <c r="E6347" s="54">
        <f>'SEDS PC and SG 2021'!D6344</f>
        <v>2681</v>
      </c>
      <c r="G6347" s="70">
        <f>IFERROR(INDEX(MSN2EPS!$E$2:$E$32,MATCH(C6347,MSN2EPS!$B$2:$B$32,0)),0)</f>
        <v>0</v>
      </c>
      <c r="H6347" s="70">
        <f>IFERROR(INDEX(MSN2EPS!$F$2:$F$32,MATCH(C6347,MSN2EPS!$B$2:$B$32,0)),0)</f>
        <v>0</v>
      </c>
      <c r="I6347" s="70">
        <f>IFERROR(INDEX(MSN2EPS!$G$2:$G$32,MATCH(C6347,MSN2EPS!$B$2:$B$32,0)),0)</f>
        <v>0</v>
      </c>
      <c r="J6347" s="70" t="str">
        <f>INDEX(crosswalks!$V$4:$V$54,MATCH(D6347,crosswalks!$U$4:$U$54,0))</f>
        <v>West Census Region</v>
      </c>
    </row>
    <row r="6348" spans="2:10" x14ac:dyDescent="0.75">
      <c r="B6348" s="54" t="str">
        <f>'SEDS PC and SG 2021'!A6345</f>
        <v>2021F</v>
      </c>
      <c r="C6348" s="54" t="str">
        <f>'SEDS PC and SG 2021'!C6345</f>
        <v>NGGBP</v>
      </c>
      <c r="D6348" s="54" t="str">
        <f>'SEDS PC and SG 2021'!B6345</f>
        <v>VA</v>
      </c>
      <c r="E6348" s="54">
        <f>'SEDS PC and SG 2021'!D6345</f>
        <v>13706</v>
      </c>
      <c r="G6348" s="70">
        <f>IFERROR(INDEX(MSN2EPS!$E$2:$E$32,MATCH(C6348,MSN2EPS!$B$2:$B$32,0)),0)</f>
        <v>0</v>
      </c>
      <c r="H6348" s="70">
        <f>IFERROR(INDEX(MSN2EPS!$F$2:$F$32,MATCH(C6348,MSN2EPS!$B$2:$B$32,0)),0)</f>
        <v>0</v>
      </c>
      <c r="I6348" s="70">
        <f>IFERROR(INDEX(MSN2EPS!$G$2:$G$32,MATCH(C6348,MSN2EPS!$B$2:$B$32,0)),0)</f>
        <v>0</v>
      </c>
      <c r="J6348" s="70" t="str">
        <f>INDEX(crosswalks!$V$4:$V$54,MATCH(D6348,crosswalks!$U$4:$U$54,0))</f>
        <v>South Census Region</v>
      </c>
    </row>
    <row r="6349" spans="2:10" x14ac:dyDescent="0.75">
      <c r="B6349" s="54" t="str">
        <f>'SEDS PC and SG 2021'!A6346</f>
        <v>2021F</v>
      </c>
      <c r="C6349" s="54" t="str">
        <f>'SEDS PC and SG 2021'!C6346</f>
        <v>NGGBP</v>
      </c>
      <c r="D6349" s="54" t="str">
        <f>'SEDS PC and SG 2021'!B6346</f>
        <v>VT</v>
      </c>
      <c r="E6349" s="54">
        <f>'SEDS PC and SG 2021'!D6346</f>
        <v>0</v>
      </c>
      <c r="G6349" s="70">
        <f>IFERROR(INDEX(MSN2EPS!$E$2:$E$32,MATCH(C6349,MSN2EPS!$B$2:$B$32,0)),0)</f>
        <v>0</v>
      </c>
      <c r="H6349" s="70">
        <f>IFERROR(INDEX(MSN2EPS!$F$2:$F$32,MATCH(C6349,MSN2EPS!$B$2:$B$32,0)),0)</f>
        <v>0</v>
      </c>
      <c r="I6349" s="70">
        <f>IFERROR(INDEX(MSN2EPS!$G$2:$G$32,MATCH(C6349,MSN2EPS!$B$2:$B$32,0)),0)</f>
        <v>0</v>
      </c>
      <c r="J6349" s="70" t="str">
        <f>INDEX(crosswalks!$V$4:$V$54,MATCH(D6349,crosswalks!$U$4:$U$54,0))</f>
        <v>Northeast Census Region</v>
      </c>
    </row>
    <row r="6350" spans="2:10" x14ac:dyDescent="0.75">
      <c r="B6350" s="54" t="str">
        <f>'SEDS PC and SG 2021'!A6347</f>
        <v>2021F</v>
      </c>
      <c r="C6350" s="54" t="str">
        <f>'SEDS PC and SG 2021'!C6347</f>
        <v>NGGBP</v>
      </c>
      <c r="D6350" s="54" t="str">
        <f>'SEDS PC and SG 2021'!B6347</f>
        <v>WA</v>
      </c>
      <c r="E6350" s="54">
        <f>'SEDS PC and SG 2021'!D6347</f>
        <v>3377</v>
      </c>
      <c r="G6350" s="70">
        <f>IFERROR(INDEX(MSN2EPS!$E$2:$E$32,MATCH(C6350,MSN2EPS!$B$2:$B$32,0)),0)</f>
        <v>0</v>
      </c>
      <c r="H6350" s="70">
        <f>IFERROR(INDEX(MSN2EPS!$F$2:$F$32,MATCH(C6350,MSN2EPS!$B$2:$B$32,0)),0)</f>
        <v>0</v>
      </c>
      <c r="I6350" s="70">
        <f>IFERROR(INDEX(MSN2EPS!$G$2:$G$32,MATCH(C6350,MSN2EPS!$B$2:$B$32,0)),0)</f>
        <v>0</v>
      </c>
      <c r="J6350" s="70" t="str">
        <f>INDEX(crosswalks!$V$4:$V$54,MATCH(D6350,crosswalks!$U$4:$U$54,0))</f>
        <v>West Census Region</v>
      </c>
    </row>
    <row r="6351" spans="2:10" x14ac:dyDescent="0.75">
      <c r="B6351" s="54" t="str">
        <f>'SEDS PC and SG 2021'!A6348</f>
        <v>2021F</v>
      </c>
      <c r="C6351" s="54" t="str">
        <f>'SEDS PC and SG 2021'!C6348</f>
        <v>NGGBP</v>
      </c>
      <c r="D6351" s="54" t="str">
        <f>'SEDS PC and SG 2021'!B6348</f>
        <v>WI</v>
      </c>
      <c r="E6351" s="54">
        <f>'SEDS PC and SG 2021'!D6348</f>
        <v>7345</v>
      </c>
      <c r="G6351" s="70">
        <f>IFERROR(INDEX(MSN2EPS!$E$2:$E$32,MATCH(C6351,MSN2EPS!$B$2:$B$32,0)),0)</f>
        <v>0</v>
      </c>
      <c r="H6351" s="70">
        <f>IFERROR(INDEX(MSN2EPS!$F$2:$F$32,MATCH(C6351,MSN2EPS!$B$2:$B$32,0)),0)</f>
        <v>0</v>
      </c>
      <c r="I6351" s="70">
        <f>IFERROR(INDEX(MSN2EPS!$G$2:$G$32,MATCH(C6351,MSN2EPS!$B$2:$B$32,0)),0)</f>
        <v>0</v>
      </c>
      <c r="J6351" s="70" t="str">
        <f>INDEX(crosswalks!$V$4:$V$54,MATCH(D6351,crosswalks!$U$4:$U$54,0))</f>
        <v>Midwest Census Region</v>
      </c>
    </row>
    <row r="6352" spans="2:10" x14ac:dyDescent="0.75">
      <c r="B6352" s="54" t="str">
        <f>'SEDS PC and SG 2021'!A6349</f>
        <v>2021F</v>
      </c>
      <c r="C6352" s="54" t="str">
        <f>'SEDS PC and SG 2021'!C6349</f>
        <v>NGGBP</v>
      </c>
      <c r="D6352" s="54" t="str">
        <f>'SEDS PC and SG 2021'!B6349</f>
        <v>WV</v>
      </c>
      <c r="E6352" s="54">
        <f>'SEDS PC and SG 2021'!D6349</f>
        <v>1205</v>
      </c>
      <c r="G6352" s="70">
        <f>IFERROR(INDEX(MSN2EPS!$E$2:$E$32,MATCH(C6352,MSN2EPS!$B$2:$B$32,0)),0)</f>
        <v>0</v>
      </c>
      <c r="H6352" s="70">
        <f>IFERROR(INDEX(MSN2EPS!$F$2:$F$32,MATCH(C6352,MSN2EPS!$B$2:$B$32,0)),0)</f>
        <v>0</v>
      </c>
      <c r="I6352" s="70">
        <f>IFERROR(INDEX(MSN2EPS!$G$2:$G$32,MATCH(C6352,MSN2EPS!$B$2:$B$32,0)),0)</f>
        <v>0</v>
      </c>
      <c r="J6352" s="70" t="str">
        <f>INDEX(crosswalks!$V$4:$V$54,MATCH(D6352,crosswalks!$U$4:$U$54,0))</f>
        <v>South Census Region</v>
      </c>
    </row>
    <row r="6353" spans="2:10" x14ac:dyDescent="0.75">
      <c r="B6353" s="54" t="str">
        <f>'SEDS PC and SG 2021'!A6350</f>
        <v>2021F</v>
      </c>
      <c r="C6353" s="54" t="str">
        <f>'SEDS PC and SG 2021'!C6350</f>
        <v>NGGBP</v>
      </c>
      <c r="D6353" s="54" t="str">
        <f>'SEDS PC and SG 2021'!B6350</f>
        <v>WY</v>
      </c>
      <c r="E6353" s="54">
        <f>'SEDS PC and SG 2021'!D6350</f>
        <v>599</v>
      </c>
      <c r="G6353" s="70">
        <f>IFERROR(INDEX(MSN2EPS!$E$2:$E$32,MATCH(C6353,MSN2EPS!$B$2:$B$32,0)),0)</f>
        <v>0</v>
      </c>
      <c r="H6353" s="70">
        <f>IFERROR(INDEX(MSN2EPS!$F$2:$F$32,MATCH(C6353,MSN2EPS!$B$2:$B$32,0)),0)</f>
        <v>0</v>
      </c>
      <c r="I6353" s="70">
        <f>IFERROR(INDEX(MSN2EPS!$G$2:$G$32,MATCH(C6353,MSN2EPS!$B$2:$B$32,0)),0)</f>
        <v>0</v>
      </c>
      <c r="J6353" s="70" t="str">
        <f>INDEX(crosswalks!$V$4:$V$54,MATCH(D6353,crosswalks!$U$4:$U$54,0))</f>
        <v>West Census Region</v>
      </c>
    </row>
    <row r="6354" spans="2:10" x14ac:dyDescent="0.75">
      <c r="B6354" s="54" t="str">
        <f>'SEDS PC and SG 2021'!A6351</f>
        <v>2021F</v>
      </c>
      <c r="C6354" s="54" t="str">
        <f>'SEDS PC and SG 2021'!C6351</f>
        <v>NGICB</v>
      </c>
      <c r="D6354" s="54" t="str">
        <f>'SEDS PC and SG 2021'!B6351</f>
        <v>AK</v>
      </c>
      <c r="E6354" s="54">
        <f>'SEDS PC and SG 2021'!D6351</f>
        <v>321064</v>
      </c>
      <c r="G6354" s="70">
        <f>IFERROR(INDEX(MSN2EPS!$E$2:$E$32,MATCH(C6354,MSN2EPS!$B$2:$B$32,0)),0)</f>
        <v>0</v>
      </c>
      <c r="H6354" s="70">
        <f>IFERROR(INDEX(MSN2EPS!$F$2:$F$32,MATCH(C6354,MSN2EPS!$B$2:$B$32,0)),0)</f>
        <v>0</v>
      </c>
      <c r="I6354" s="70">
        <f>IFERROR(INDEX(MSN2EPS!$G$2:$G$32,MATCH(C6354,MSN2EPS!$B$2:$B$32,0)),0)</f>
        <v>0</v>
      </c>
      <c r="J6354" s="70" t="str">
        <f>INDEX(crosswalks!$V$4:$V$54,MATCH(D6354,crosswalks!$U$4:$U$54,0))</f>
        <v>West Census Region</v>
      </c>
    </row>
    <row r="6355" spans="2:10" x14ac:dyDescent="0.75">
      <c r="B6355" s="54" t="str">
        <f>'SEDS PC and SG 2021'!A6352</f>
        <v>2021F</v>
      </c>
      <c r="C6355" s="54" t="str">
        <f>'SEDS PC and SG 2021'!C6352</f>
        <v>NGICB</v>
      </c>
      <c r="D6355" s="54" t="str">
        <f>'SEDS PC and SG 2021'!B6352</f>
        <v>AL</v>
      </c>
      <c r="E6355" s="54">
        <f>'SEDS PC and SG 2021'!D6352</f>
        <v>251649</v>
      </c>
      <c r="G6355" s="70">
        <f>IFERROR(INDEX(MSN2EPS!$E$2:$E$32,MATCH(C6355,MSN2EPS!$B$2:$B$32,0)),0)</f>
        <v>0</v>
      </c>
      <c r="H6355" s="70">
        <f>IFERROR(INDEX(MSN2EPS!$F$2:$F$32,MATCH(C6355,MSN2EPS!$B$2:$B$32,0)),0)</f>
        <v>0</v>
      </c>
      <c r="I6355" s="70">
        <f>IFERROR(INDEX(MSN2EPS!$G$2:$G$32,MATCH(C6355,MSN2EPS!$B$2:$B$32,0)),0)</f>
        <v>0</v>
      </c>
      <c r="J6355" s="70" t="str">
        <f>INDEX(crosswalks!$V$4:$V$54,MATCH(D6355,crosswalks!$U$4:$U$54,0))</f>
        <v>South Census Region</v>
      </c>
    </row>
    <row r="6356" spans="2:10" x14ac:dyDescent="0.75">
      <c r="B6356" s="54" t="str">
        <f>'SEDS PC and SG 2021'!A6353</f>
        <v>2021F</v>
      </c>
      <c r="C6356" s="54" t="str">
        <f>'SEDS PC and SG 2021'!C6353</f>
        <v>NGICB</v>
      </c>
      <c r="D6356" s="54" t="str">
        <f>'SEDS PC and SG 2021'!B6353</f>
        <v>AR</v>
      </c>
      <c r="E6356" s="54">
        <f>'SEDS PC and SG 2021'!D6353</f>
        <v>109476</v>
      </c>
      <c r="G6356" s="70">
        <f>IFERROR(INDEX(MSN2EPS!$E$2:$E$32,MATCH(C6356,MSN2EPS!$B$2:$B$32,0)),0)</f>
        <v>0</v>
      </c>
      <c r="H6356" s="70">
        <f>IFERROR(INDEX(MSN2EPS!$F$2:$F$32,MATCH(C6356,MSN2EPS!$B$2:$B$32,0)),0)</f>
        <v>0</v>
      </c>
      <c r="I6356" s="70">
        <f>IFERROR(INDEX(MSN2EPS!$G$2:$G$32,MATCH(C6356,MSN2EPS!$B$2:$B$32,0)),0)</f>
        <v>0</v>
      </c>
      <c r="J6356" s="70" t="str">
        <f>INDEX(crosswalks!$V$4:$V$54,MATCH(D6356,crosswalks!$U$4:$U$54,0))</f>
        <v>South Census Region</v>
      </c>
    </row>
    <row r="6357" spans="2:10" x14ac:dyDescent="0.75">
      <c r="B6357" s="54" t="str">
        <f>'SEDS PC and SG 2021'!A6354</f>
        <v>2021F</v>
      </c>
      <c r="C6357" s="54" t="str">
        <f>'SEDS PC and SG 2021'!C6354</f>
        <v>NGICB</v>
      </c>
      <c r="D6357" s="54" t="str">
        <f>'SEDS PC and SG 2021'!B6354</f>
        <v>AZ</v>
      </c>
      <c r="E6357" s="54">
        <f>'SEDS PC and SG 2021'!D6354</f>
        <v>20648</v>
      </c>
      <c r="G6357" s="70">
        <f>IFERROR(INDEX(MSN2EPS!$E$2:$E$32,MATCH(C6357,MSN2EPS!$B$2:$B$32,0)),0)</f>
        <v>0</v>
      </c>
      <c r="H6357" s="70">
        <f>IFERROR(INDEX(MSN2EPS!$F$2:$F$32,MATCH(C6357,MSN2EPS!$B$2:$B$32,0)),0)</f>
        <v>0</v>
      </c>
      <c r="I6357" s="70">
        <f>IFERROR(INDEX(MSN2EPS!$G$2:$G$32,MATCH(C6357,MSN2EPS!$B$2:$B$32,0)),0)</f>
        <v>0</v>
      </c>
      <c r="J6357" s="70" t="str">
        <f>INDEX(crosswalks!$V$4:$V$54,MATCH(D6357,crosswalks!$U$4:$U$54,0))</f>
        <v>West Census Region</v>
      </c>
    </row>
    <row r="6358" spans="2:10" x14ac:dyDescent="0.75">
      <c r="B6358" s="54" t="str">
        <f>'SEDS PC and SG 2021'!A6355</f>
        <v>2021F</v>
      </c>
      <c r="C6358" s="54" t="str">
        <f>'SEDS PC and SG 2021'!C6355</f>
        <v>NGICB</v>
      </c>
      <c r="D6358" s="54" t="str">
        <f>'SEDS PC and SG 2021'!B6355</f>
        <v>CA</v>
      </c>
      <c r="E6358" s="54">
        <f>'SEDS PC and SG 2021'!D6355</f>
        <v>743728</v>
      </c>
      <c r="G6358" s="70">
        <f>IFERROR(INDEX(MSN2EPS!$E$2:$E$32,MATCH(C6358,MSN2EPS!$B$2:$B$32,0)),0)</f>
        <v>0</v>
      </c>
      <c r="H6358" s="70">
        <f>IFERROR(INDEX(MSN2EPS!$F$2:$F$32,MATCH(C6358,MSN2EPS!$B$2:$B$32,0)),0)</f>
        <v>0</v>
      </c>
      <c r="I6358" s="70">
        <f>IFERROR(INDEX(MSN2EPS!$G$2:$G$32,MATCH(C6358,MSN2EPS!$B$2:$B$32,0)),0)</f>
        <v>0</v>
      </c>
      <c r="J6358" s="70" t="str">
        <f>INDEX(crosswalks!$V$4:$V$54,MATCH(D6358,crosswalks!$U$4:$U$54,0))</f>
        <v>West Census Region</v>
      </c>
    </row>
    <row r="6359" spans="2:10" x14ac:dyDescent="0.75">
      <c r="B6359" s="54" t="str">
        <f>'SEDS PC and SG 2021'!A6356</f>
        <v>2021F</v>
      </c>
      <c r="C6359" s="54" t="str">
        <f>'SEDS PC and SG 2021'!C6356</f>
        <v>NGICB</v>
      </c>
      <c r="D6359" s="54" t="str">
        <f>'SEDS PC and SG 2021'!B6356</f>
        <v>CO</v>
      </c>
      <c r="E6359" s="54">
        <f>'SEDS PC and SG 2021'!D6356</f>
        <v>188008</v>
      </c>
      <c r="G6359" s="70">
        <f>IFERROR(INDEX(MSN2EPS!$E$2:$E$32,MATCH(C6359,MSN2EPS!$B$2:$B$32,0)),0)</f>
        <v>0</v>
      </c>
      <c r="H6359" s="70">
        <f>IFERROR(INDEX(MSN2EPS!$F$2:$F$32,MATCH(C6359,MSN2EPS!$B$2:$B$32,0)),0)</f>
        <v>0</v>
      </c>
      <c r="I6359" s="70">
        <f>IFERROR(INDEX(MSN2EPS!$G$2:$G$32,MATCH(C6359,MSN2EPS!$B$2:$B$32,0)),0)</f>
        <v>0</v>
      </c>
      <c r="J6359" s="70" t="str">
        <f>INDEX(crosswalks!$V$4:$V$54,MATCH(D6359,crosswalks!$U$4:$U$54,0))</f>
        <v>West Census Region</v>
      </c>
    </row>
    <row r="6360" spans="2:10" x14ac:dyDescent="0.75">
      <c r="B6360" s="54" t="str">
        <f>'SEDS PC and SG 2021'!A6357</f>
        <v>2021F</v>
      </c>
      <c r="C6360" s="54" t="str">
        <f>'SEDS PC and SG 2021'!C6357</f>
        <v>NGICB</v>
      </c>
      <c r="D6360" s="54" t="str">
        <f>'SEDS PC and SG 2021'!B6357</f>
        <v>CT</v>
      </c>
      <c r="E6360" s="54">
        <f>'SEDS PC and SG 2021'!D6357</f>
        <v>23198</v>
      </c>
      <c r="G6360" s="70">
        <f>IFERROR(INDEX(MSN2EPS!$E$2:$E$32,MATCH(C6360,MSN2EPS!$B$2:$B$32,0)),0)</f>
        <v>0</v>
      </c>
      <c r="H6360" s="70">
        <f>IFERROR(INDEX(MSN2EPS!$F$2:$F$32,MATCH(C6360,MSN2EPS!$B$2:$B$32,0)),0)</f>
        <v>0</v>
      </c>
      <c r="I6360" s="70">
        <f>IFERROR(INDEX(MSN2EPS!$G$2:$G$32,MATCH(C6360,MSN2EPS!$B$2:$B$32,0)),0)</f>
        <v>0</v>
      </c>
      <c r="J6360" s="70" t="str">
        <f>INDEX(crosswalks!$V$4:$V$54,MATCH(D6360,crosswalks!$U$4:$U$54,0))</f>
        <v>Northeast Census Region</v>
      </c>
    </row>
    <row r="6361" spans="2:10" x14ac:dyDescent="0.75">
      <c r="B6361" s="54" t="str">
        <f>'SEDS PC and SG 2021'!A6358</f>
        <v>2021F</v>
      </c>
      <c r="C6361" s="54" t="str">
        <f>'SEDS PC and SG 2021'!C6358</f>
        <v>NGICB</v>
      </c>
      <c r="D6361" s="54" t="str">
        <f>'SEDS PC and SG 2021'!B6358</f>
        <v>DC</v>
      </c>
      <c r="E6361" s="54">
        <f>'SEDS PC and SG 2021'!D6358</f>
        <v>0</v>
      </c>
      <c r="G6361" s="70">
        <f>IFERROR(INDEX(MSN2EPS!$E$2:$E$32,MATCH(C6361,MSN2EPS!$B$2:$B$32,0)),0)</f>
        <v>0</v>
      </c>
      <c r="H6361" s="70">
        <f>IFERROR(INDEX(MSN2EPS!$F$2:$F$32,MATCH(C6361,MSN2EPS!$B$2:$B$32,0)),0)</f>
        <v>0</v>
      </c>
      <c r="I6361" s="70">
        <f>IFERROR(INDEX(MSN2EPS!$G$2:$G$32,MATCH(C6361,MSN2EPS!$B$2:$B$32,0)),0)</f>
        <v>0</v>
      </c>
      <c r="J6361" s="70" t="str">
        <f>INDEX(crosswalks!$V$4:$V$54,MATCH(D6361,crosswalks!$U$4:$U$54,0))</f>
        <v>South Census Region</v>
      </c>
    </row>
    <row r="6362" spans="2:10" x14ac:dyDescent="0.75">
      <c r="B6362" s="54" t="str">
        <f>'SEDS PC and SG 2021'!A6359</f>
        <v>2021F</v>
      </c>
      <c r="C6362" s="54" t="str">
        <f>'SEDS PC and SG 2021'!C6359</f>
        <v>NGICB</v>
      </c>
      <c r="D6362" s="54" t="str">
        <f>'SEDS PC and SG 2021'!B6359</f>
        <v>DE</v>
      </c>
      <c r="E6362" s="54">
        <f>'SEDS PC and SG 2021'!D6359</f>
        <v>34184</v>
      </c>
      <c r="G6362" s="70">
        <f>IFERROR(INDEX(MSN2EPS!$E$2:$E$32,MATCH(C6362,MSN2EPS!$B$2:$B$32,0)),0)</f>
        <v>0</v>
      </c>
      <c r="H6362" s="70">
        <f>IFERROR(INDEX(MSN2EPS!$F$2:$F$32,MATCH(C6362,MSN2EPS!$B$2:$B$32,0)),0)</f>
        <v>0</v>
      </c>
      <c r="I6362" s="70">
        <f>IFERROR(INDEX(MSN2EPS!$G$2:$G$32,MATCH(C6362,MSN2EPS!$B$2:$B$32,0)),0)</f>
        <v>0</v>
      </c>
      <c r="J6362" s="70" t="str">
        <f>INDEX(crosswalks!$V$4:$V$54,MATCH(D6362,crosswalks!$U$4:$U$54,0))</f>
        <v>South Census Region</v>
      </c>
    </row>
    <row r="6363" spans="2:10" x14ac:dyDescent="0.75">
      <c r="B6363" s="54" t="str">
        <f>'SEDS PC and SG 2021'!A6360</f>
        <v>2021F</v>
      </c>
      <c r="C6363" s="54" t="str">
        <f>'SEDS PC and SG 2021'!C6360</f>
        <v>NGICB</v>
      </c>
      <c r="D6363" s="54" t="str">
        <f>'SEDS PC and SG 2021'!B6360</f>
        <v>FL</v>
      </c>
      <c r="E6363" s="54">
        <f>'SEDS PC and SG 2021'!D6360</f>
        <v>135525</v>
      </c>
      <c r="G6363" s="70">
        <f>IFERROR(INDEX(MSN2EPS!$E$2:$E$32,MATCH(C6363,MSN2EPS!$B$2:$B$32,0)),0)</f>
        <v>0</v>
      </c>
      <c r="H6363" s="70">
        <f>IFERROR(INDEX(MSN2EPS!$F$2:$F$32,MATCH(C6363,MSN2EPS!$B$2:$B$32,0)),0)</f>
        <v>0</v>
      </c>
      <c r="I6363" s="70">
        <f>IFERROR(INDEX(MSN2EPS!$G$2:$G$32,MATCH(C6363,MSN2EPS!$B$2:$B$32,0)),0)</f>
        <v>0</v>
      </c>
      <c r="J6363" s="70" t="str">
        <f>INDEX(crosswalks!$V$4:$V$54,MATCH(D6363,crosswalks!$U$4:$U$54,0))</f>
        <v>South Census Region</v>
      </c>
    </row>
    <row r="6364" spans="2:10" x14ac:dyDescent="0.75">
      <c r="B6364" s="54" t="str">
        <f>'SEDS PC and SG 2021'!A6361</f>
        <v>2021F</v>
      </c>
      <c r="C6364" s="54" t="str">
        <f>'SEDS PC and SG 2021'!C6361</f>
        <v>NGICB</v>
      </c>
      <c r="D6364" s="54" t="str">
        <f>'SEDS PC and SG 2021'!B6361</f>
        <v>GA</v>
      </c>
      <c r="E6364" s="54">
        <f>'SEDS PC and SG 2021'!D6361</f>
        <v>166369</v>
      </c>
      <c r="G6364" s="70">
        <f>IFERROR(INDEX(MSN2EPS!$E$2:$E$32,MATCH(C6364,MSN2EPS!$B$2:$B$32,0)),0)</f>
        <v>0</v>
      </c>
      <c r="H6364" s="70">
        <f>IFERROR(INDEX(MSN2EPS!$F$2:$F$32,MATCH(C6364,MSN2EPS!$B$2:$B$32,0)),0)</f>
        <v>0</v>
      </c>
      <c r="I6364" s="70">
        <f>IFERROR(INDEX(MSN2EPS!$G$2:$G$32,MATCH(C6364,MSN2EPS!$B$2:$B$32,0)),0)</f>
        <v>0</v>
      </c>
      <c r="J6364" s="70" t="str">
        <f>INDEX(crosswalks!$V$4:$V$54,MATCH(D6364,crosswalks!$U$4:$U$54,0))</f>
        <v>South Census Region</v>
      </c>
    </row>
    <row r="6365" spans="2:10" x14ac:dyDescent="0.75">
      <c r="B6365" s="54" t="str">
        <f>'SEDS PC and SG 2021'!A6362</f>
        <v>2021F</v>
      </c>
      <c r="C6365" s="54" t="str">
        <f>'SEDS PC and SG 2021'!C6362</f>
        <v>NGICB</v>
      </c>
      <c r="D6365" s="54" t="str">
        <f>'SEDS PC and SG 2021'!B6362</f>
        <v>HI</v>
      </c>
      <c r="E6365" s="54">
        <f>'SEDS PC and SG 2021'!D6362</f>
        <v>95</v>
      </c>
      <c r="G6365" s="70">
        <f>IFERROR(INDEX(MSN2EPS!$E$2:$E$32,MATCH(C6365,MSN2EPS!$B$2:$B$32,0)),0)</f>
        <v>0</v>
      </c>
      <c r="H6365" s="70">
        <f>IFERROR(INDEX(MSN2EPS!$F$2:$F$32,MATCH(C6365,MSN2EPS!$B$2:$B$32,0)),0)</f>
        <v>0</v>
      </c>
      <c r="I6365" s="70">
        <f>IFERROR(INDEX(MSN2EPS!$G$2:$G$32,MATCH(C6365,MSN2EPS!$B$2:$B$32,0)),0)</f>
        <v>0</v>
      </c>
      <c r="J6365" s="70" t="str">
        <f>INDEX(crosswalks!$V$4:$V$54,MATCH(D6365,crosswalks!$U$4:$U$54,0))</f>
        <v>West Census Region</v>
      </c>
    </row>
    <row r="6366" spans="2:10" x14ac:dyDescent="0.75">
      <c r="B6366" s="54" t="str">
        <f>'SEDS PC and SG 2021'!A6363</f>
        <v>2021F</v>
      </c>
      <c r="C6366" s="54" t="str">
        <f>'SEDS PC and SG 2021'!C6363</f>
        <v>NGICB</v>
      </c>
      <c r="D6366" s="54" t="str">
        <f>'SEDS PC and SG 2021'!B6363</f>
        <v>IA</v>
      </c>
      <c r="E6366" s="54">
        <f>'SEDS PC and SG 2021'!D6363</f>
        <v>243374</v>
      </c>
      <c r="G6366" s="70">
        <f>IFERROR(INDEX(MSN2EPS!$E$2:$E$32,MATCH(C6366,MSN2EPS!$B$2:$B$32,0)),0)</f>
        <v>0</v>
      </c>
      <c r="H6366" s="70">
        <f>IFERROR(INDEX(MSN2EPS!$F$2:$F$32,MATCH(C6366,MSN2EPS!$B$2:$B$32,0)),0)</f>
        <v>0</v>
      </c>
      <c r="I6366" s="70">
        <f>IFERROR(INDEX(MSN2EPS!$G$2:$G$32,MATCH(C6366,MSN2EPS!$B$2:$B$32,0)),0)</f>
        <v>0</v>
      </c>
      <c r="J6366" s="70" t="str">
        <f>INDEX(crosswalks!$V$4:$V$54,MATCH(D6366,crosswalks!$U$4:$U$54,0))</f>
        <v>Midwest Census Region</v>
      </c>
    </row>
    <row r="6367" spans="2:10" x14ac:dyDescent="0.75">
      <c r="B6367" s="54" t="str">
        <f>'SEDS PC and SG 2021'!A6364</f>
        <v>2021F</v>
      </c>
      <c r="C6367" s="54" t="str">
        <f>'SEDS PC and SG 2021'!C6364</f>
        <v>NGICB</v>
      </c>
      <c r="D6367" s="54" t="str">
        <f>'SEDS PC and SG 2021'!B6364</f>
        <v>ID</v>
      </c>
      <c r="E6367" s="54">
        <f>'SEDS PC and SG 2021'!D6364</f>
        <v>38685</v>
      </c>
      <c r="G6367" s="70">
        <f>IFERROR(INDEX(MSN2EPS!$E$2:$E$32,MATCH(C6367,MSN2EPS!$B$2:$B$32,0)),0)</f>
        <v>0</v>
      </c>
      <c r="H6367" s="70">
        <f>IFERROR(INDEX(MSN2EPS!$F$2:$F$32,MATCH(C6367,MSN2EPS!$B$2:$B$32,0)),0)</f>
        <v>0</v>
      </c>
      <c r="I6367" s="70">
        <f>IFERROR(INDEX(MSN2EPS!$G$2:$G$32,MATCH(C6367,MSN2EPS!$B$2:$B$32,0)),0)</f>
        <v>0</v>
      </c>
      <c r="J6367" s="70" t="str">
        <f>INDEX(crosswalks!$V$4:$V$54,MATCH(D6367,crosswalks!$U$4:$U$54,0))</f>
        <v>West Census Region</v>
      </c>
    </row>
    <row r="6368" spans="2:10" x14ac:dyDescent="0.75">
      <c r="B6368" s="54" t="str">
        <f>'SEDS PC and SG 2021'!A6365</f>
        <v>2021F</v>
      </c>
      <c r="C6368" s="54" t="str">
        <f>'SEDS PC and SG 2021'!C6365</f>
        <v>NGICB</v>
      </c>
      <c r="D6368" s="54" t="str">
        <f>'SEDS PC and SG 2021'!B6365</f>
        <v>IL</v>
      </c>
      <c r="E6368" s="54">
        <f>'SEDS PC and SG 2021'!D6365</f>
        <v>267173</v>
      </c>
      <c r="G6368" s="70">
        <f>IFERROR(INDEX(MSN2EPS!$E$2:$E$32,MATCH(C6368,MSN2EPS!$B$2:$B$32,0)),0)</f>
        <v>0</v>
      </c>
      <c r="H6368" s="70">
        <f>IFERROR(INDEX(MSN2EPS!$F$2:$F$32,MATCH(C6368,MSN2EPS!$B$2:$B$32,0)),0)</f>
        <v>0</v>
      </c>
      <c r="I6368" s="70">
        <f>IFERROR(INDEX(MSN2EPS!$G$2:$G$32,MATCH(C6368,MSN2EPS!$B$2:$B$32,0)),0)</f>
        <v>0</v>
      </c>
      <c r="J6368" s="70" t="str">
        <f>INDEX(crosswalks!$V$4:$V$54,MATCH(D6368,crosswalks!$U$4:$U$54,0))</f>
        <v>Midwest Census Region</v>
      </c>
    </row>
    <row r="6369" spans="2:10" x14ac:dyDescent="0.75">
      <c r="B6369" s="54" t="str">
        <f>'SEDS PC and SG 2021'!A6366</f>
        <v>2021F</v>
      </c>
      <c r="C6369" s="54" t="str">
        <f>'SEDS PC and SG 2021'!C6366</f>
        <v>NGICB</v>
      </c>
      <c r="D6369" s="54" t="str">
        <f>'SEDS PC and SG 2021'!B6366</f>
        <v>IN</v>
      </c>
      <c r="E6369" s="54">
        <f>'SEDS PC and SG 2021'!D6366</f>
        <v>411831</v>
      </c>
      <c r="G6369" s="70">
        <f>IFERROR(INDEX(MSN2EPS!$E$2:$E$32,MATCH(C6369,MSN2EPS!$B$2:$B$32,0)),0)</f>
        <v>0</v>
      </c>
      <c r="H6369" s="70">
        <f>IFERROR(INDEX(MSN2EPS!$F$2:$F$32,MATCH(C6369,MSN2EPS!$B$2:$B$32,0)),0)</f>
        <v>0</v>
      </c>
      <c r="I6369" s="70">
        <f>IFERROR(INDEX(MSN2EPS!$G$2:$G$32,MATCH(C6369,MSN2EPS!$B$2:$B$32,0)),0)</f>
        <v>0</v>
      </c>
      <c r="J6369" s="70" t="str">
        <f>INDEX(crosswalks!$V$4:$V$54,MATCH(D6369,crosswalks!$U$4:$U$54,0))</f>
        <v>Midwest Census Region</v>
      </c>
    </row>
    <row r="6370" spans="2:10" x14ac:dyDescent="0.75">
      <c r="B6370" s="54" t="str">
        <f>'SEDS PC and SG 2021'!A6367</f>
        <v>2021F</v>
      </c>
      <c r="C6370" s="54" t="str">
        <f>'SEDS PC and SG 2021'!C6367</f>
        <v>NGICB</v>
      </c>
      <c r="D6370" s="54" t="str">
        <f>'SEDS PC and SG 2021'!B6367</f>
        <v>KS</v>
      </c>
      <c r="E6370" s="54">
        <f>'SEDS PC and SG 2021'!D6367</f>
        <v>149905</v>
      </c>
      <c r="G6370" s="70">
        <f>IFERROR(INDEX(MSN2EPS!$E$2:$E$32,MATCH(C6370,MSN2EPS!$B$2:$B$32,0)),0)</f>
        <v>0</v>
      </c>
      <c r="H6370" s="70">
        <f>IFERROR(INDEX(MSN2EPS!$F$2:$F$32,MATCH(C6370,MSN2EPS!$B$2:$B$32,0)),0)</f>
        <v>0</v>
      </c>
      <c r="I6370" s="70">
        <f>IFERROR(INDEX(MSN2EPS!$G$2:$G$32,MATCH(C6370,MSN2EPS!$B$2:$B$32,0)),0)</f>
        <v>0</v>
      </c>
      <c r="J6370" s="70" t="str">
        <f>INDEX(crosswalks!$V$4:$V$54,MATCH(D6370,crosswalks!$U$4:$U$54,0))</f>
        <v>Midwest Census Region</v>
      </c>
    </row>
    <row r="6371" spans="2:10" x14ac:dyDescent="0.75">
      <c r="B6371" s="54" t="str">
        <f>'SEDS PC and SG 2021'!A6368</f>
        <v>2021F</v>
      </c>
      <c r="C6371" s="54" t="str">
        <f>'SEDS PC and SG 2021'!C6368</f>
        <v>NGICB</v>
      </c>
      <c r="D6371" s="54" t="str">
        <f>'SEDS PC and SG 2021'!B6368</f>
        <v>KY</v>
      </c>
      <c r="E6371" s="54">
        <f>'SEDS PC and SG 2021'!D6368</f>
        <v>134433</v>
      </c>
      <c r="G6371" s="70">
        <f>IFERROR(INDEX(MSN2EPS!$E$2:$E$32,MATCH(C6371,MSN2EPS!$B$2:$B$32,0)),0)</f>
        <v>0</v>
      </c>
      <c r="H6371" s="70">
        <f>IFERROR(INDEX(MSN2EPS!$F$2:$F$32,MATCH(C6371,MSN2EPS!$B$2:$B$32,0)),0)</f>
        <v>0</v>
      </c>
      <c r="I6371" s="70">
        <f>IFERROR(INDEX(MSN2EPS!$G$2:$G$32,MATCH(C6371,MSN2EPS!$B$2:$B$32,0)),0)</f>
        <v>0</v>
      </c>
      <c r="J6371" s="70" t="str">
        <f>INDEX(crosswalks!$V$4:$V$54,MATCH(D6371,crosswalks!$U$4:$U$54,0))</f>
        <v>South Census Region</v>
      </c>
    </row>
    <row r="6372" spans="2:10" x14ac:dyDescent="0.75">
      <c r="B6372" s="54" t="str">
        <f>'SEDS PC and SG 2021'!A6369</f>
        <v>2021F</v>
      </c>
      <c r="C6372" s="54" t="str">
        <f>'SEDS PC and SG 2021'!C6369</f>
        <v>NGICB</v>
      </c>
      <c r="D6372" s="54" t="str">
        <f>'SEDS PC and SG 2021'!B6369</f>
        <v>LA</v>
      </c>
      <c r="E6372" s="54">
        <f>'SEDS PC and SG 2021'!D6369</f>
        <v>1236653</v>
      </c>
      <c r="G6372" s="70">
        <f>IFERROR(INDEX(MSN2EPS!$E$2:$E$32,MATCH(C6372,MSN2EPS!$B$2:$B$32,0)),0)</f>
        <v>0</v>
      </c>
      <c r="H6372" s="70">
        <f>IFERROR(INDEX(MSN2EPS!$F$2:$F$32,MATCH(C6372,MSN2EPS!$B$2:$B$32,0)),0)</f>
        <v>0</v>
      </c>
      <c r="I6372" s="70">
        <f>IFERROR(INDEX(MSN2EPS!$G$2:$G$32,MATCH(C6372,MSN2EPS!$B$2:$B$32,0)),0)</f>
        <v>0</v>
      </c>
      <c r="J6372" s="70" t="str">
        <f>INDEX(crosswalks!$V$4:$V$54,MATCH(D6372,crosswalks!$U$4:$U$54,0))</f>
        <v>South Census Region</v>
      </c>
    </row>
    <row r="6373" spans="2:10" x14ac:dyDescent="0.75">
      <c r="B6373" s="54" t="str">
        <f>'SEDS PC and SG 2021'!A6370</f>
        <v>2021F</v>
      </c>
      <c r="C6373" s="54" t="str">
        <f>'SEDS PC and SG 2021'!C6370</f>
        <v>NGICB</v>
      </c>
      <c r="D6373" s="54" t="str">
        <f>'SEDS PC and SG 2021'!B6370</f>
        <v>MA</v>
      </c>
      <c r="E6373" s="54">
        <f>'SEDS PC and SG 2021'!D6370</f>
        <v>48970</v>
      </c>
      <c r="G6373" s="70">
        <f>IFERROR(INDEX(MSN2EPS!$E$2:$E$32,MATCH(C6373,MSN2EPS!$B$2:$B$32,0)),0)</f>
        <v>0</v>
      </c>
      <c r="H6373" s="70">
        <f>IFERROR(INDEX(MSN2EPS!$F$2:$F$32,MATCH(C6373,MSN2EPS!$B$2:$B$32,0)),0)</f>
        <v>0</v>
      </c>
      <c r="I6373" s="70">
        <f>IFERROR(INDEX(MSN2EPS!$G$2:$G$32,MATCH(C6373,MSN2EPS!$B$2:$B$32,0)),0)</f>
        <v>0</v>
      </c>
      <c r="J6373" s="70" t="str">
        <f>INDEX(crosswalks!$V$4:$V$54,MATCH(D6373,crosswalks!$U$4:$U$54,0))</f>
        <v>Northeast Census Region</v>
      </c>
    </row>
    <row r="6374" spans="2:10" x14ac:dyDescent="0.75">
      <c r="B6374" s="54" t="str">
        <f>'SEDS PC and SG 2021'!A6371</f>
        <v>2021F</v>
      </c>
      <c r="C6374" s="54" t="str">
        <f>'SEDS PC and SG 2021'!C6371</f>
        <v>NGICB</v>
      </c>
      <c r="D6374" s="54" t="str">
        <f>'SEDS PC and SG 2021'!B6371</f>
        <v>MD</v>
      </c>
      <c r="E6374" s="54">
        <f>'SEDS PC and SG 2021'!D6371</f>
        <v>19434</v>
      </c>
      <c r="G6374" s="70">
        <f>IFERROR(INDEX(MSN2EPS!$E$2:$E$32,MATCH(C6374,MSN2EPS!$B$2:$B$32,0)),0)</f>
        <v>0</v>
      </c>
      <c r="H6374" s="70">
        <f>IFERROR(INDEX(MSN2EPS!$F$2:$F$32,MATCH(C6374,MSN2EPS!$B$2:$B$32,0)),0)</f>
        <v>0</v>
      </c>
      <c r="I6374" s="70">
        <f>IFERROR(INDEX(MSN2EPS!$G$2:$G$32,MATCH(C6374,MSN2EPS!$B$2:$B$32,0)),0)</f>
        <v>0</v>
      </c>
      <c r="J6374" s="70" t="str">
        <f>INDEX(crosswalks!$V$4:$V$54,MATCH(D6374,crosswalks!$U$4:$U$54,0))</f>
        <v>South Census Region</v>
      </c>
    </row>
    <row r="6375" spans="2:10" x14ac:dyDescent="0.75">
      <c r="B6375" s="54" t="str">
        <f>'SEDS PC and SG 2021'!A6372</f>
        <v>2021F</v>
      </c>
      <c r="C6375" s="54" t="str">
        <f>'SEDS PC and SG 2021'!C6372</f>
        <v>NGICB</v>
      </c>
      <c r="D6375" s="54" t="str">
        <f>'SEDS PC and SG 2021'!B6372</f>
        <v>ME</v>
      </c>
      <c r="E6375" s="54">
        <f>'SEDS PC and SG 2021'!D6372</f>
        <v>22763</v>
      </c>
      <c r="G6375" s="70">
        <f>IFERROR(INDEX(MSN2EPS!$E$2:$E$32,MATCH(C6375,MSN2EPS!$B$2:$B$32,0)),0)</f>
        <v>0</v>
      </c>
      <c r="H6375" s="70">
        <f>IFERROR(INDEX(MSN2EPS!$F$2:$F$32,MATCH(C6375,MSN2EPS!$B$2:$B$32,0)),0)</f>
        <v>0</v>
      </c>
      <c r="I6375" s="70">
        <f>IFERROR(INDEX(MSN2EPS!$G$2:$G$32,MATCH(C6375,MSN2EPS!$B$2:$B$32,0)),0)</f>
        <v>0</v>
      </c>
      <c r="J6375" s="70" t="str">
        <f>INDEX(crosswalks!$V$4:$V$54,MATCH(D6375,crosswalks!$U$4:$U$54,0))</f>
        <v>Northeast Census Region</v>
      </c>
    </row>
    <row r="6376" spans="2:10" x14ac:dyDescent="0.75">
      <c r="B6376" s="54" t="str">
        <f>'SEDS PC and SG 2021'!A6373</f>
        <v>2021F</v>
      </c>
      <c r="C6376" s="54" t="str">
        <f>'SEDS PC and SG 2021'!C6373</f>
        <v>NGICB</v>
      </c>
      <c r="D6376" s="54" t="str">
        <f>'SEDS PC and SG 2021'!B6373</f>
        <v>MI</v>
      </c>
      <c r="E6376" s="54">
        <f>'SEDS PC and SG 2021'!D6373</f>
        <v>173155</v>
      </c>
      <c r="G6376" s="70">
        <f>IFERROR(INDEX(MSN2EPS!$E$2:$E$32,MATCH(C6376,MSN2EPS!$B$2:$B$32,0)),0)</f>
        <v>0</v>
      </c>
      <c r="H6376" s="70">
        <f>IFERROR(INDEX(MSN2EPS!$F$2:$F$32,MATCH(C6376,MSN2EPS!$B$2:$B$32,0)),0)</f>
        <v>0</v>
      </c>
      <c r="I6376" s="70">
        <f>IFERROR(INDEX(MSN2EPS!$G$2:$G$32,MATCH(C6376,MSN2EPS!$B$2:$B$32,0)),0)</f>
        <v>0</v>
      </c>
      <c r="J6376" s="70" t="str">
        <f>INDEX(crosswalks!$V$4:$V$54,MATCH(D6376,crosswalks!$U$4:$U$54,0))</f>
        <v>Midwest Census Region</v>
      </c>
    </row>
    <row r="6377" spans="2:10" x14ac:dyDescent="0.75">
      <c r="B6377" s="54" t="str">
        <f>'SEDS PC and SG 2021'!A6374</f>
        <v>2021F</v>
      </c>
      <c r="C6377" s="54" t="str">
        <f>'SEDS PC and SG 2021'!C6374</f>
        <v>NGICB</v>
      </c>
      <c r="D6377" s="54" t="str">
        <f>'SEDS PC and SG 2021'!B6374</f>
        <v>MN</v>
      </c>
      <c r="E6377" s="54">
        <f>'SEDS PC and SG 2021'!D6374</f>
        <v>160568</v>
      </c>
      <c r="G6377" s="70">
        <f>IFERROR(INDEX(MSN2EPS!$E$2:$E$32,MATCH(C6377,MSN2EPS!$B$2:$B$32,0)),0)</f>
        <v>0</v>
      </c>
      <c r="H6377" s="70">
        <f>IFERROR(INDEX(MSN2EPS!$F$2:$F$32,MATCH(C6377,MSN2EPS!$B$2:$B$32,0)),0)</f>
        <v>0</v>
      </c>
      <c r="I6377" s="70">
        <f>IFERROR(INDEX(MSN2EPS!$G$2:$G$32,MATCH(C6377,MSN2EPS!$B$2:$B$32,0)),0)</f>
        <v>0</v>
      </c>
      <c r="J6377" s="70" t="str">
        <f>INDEX(crosswalks!$V$4:$V$54,MATCH(D6377,crosswalks!$U$4:$U$54,0))</f>
        <v>Midwest Census Region</v>
      </c>
    </row>
    <row r="6378" spans="2:10" x14ac:dyDescent="0.75">
      <c r="B6378" s="54" t="str">
        <f>'SEDS PC and SG 2021'!A6375</f>
        <v>2021F</v>
      </c>
      <c r="C6378" s="54" t="str">
        <f>'SEDS PC and SG 2021'!C6375</f>
        <v>NGICB</v>
      </c>
      <c r="D6378" s="54" t="str">
        <f>'SEDS PC and SG 2021'!B6375</f>
        <v>MO</v>
      </c>
      <c r="E6378" s="54">
        <f>'SEDS PC and SG 2021'!D6375</f>
        <v>65720</v>
      </c>
      <c r="G6378" s="70">
        <f>IFERROR(INDEX(MSN2EPS!$E$2:$E$32,MATCH(C6378,MSN2EPS!$B$2:$B$32,0)),0)</f>
        <v>0</v>
      </c>
      <c r="H6378" s="70">
        <f>IFERROR(INDEX(MSN2EPS!$F$2:$F$32,MATCH(C6378,MSN2EPS!$B$2:$B$32,0)),0)</f>
        <v>0</v>
      </c>
      <c r="I6378" s="70">
        <f>IFERROR(INDEX(MSN2EPS!$G$2:$G$32,MATCH(C6378,MSN2EPS!$B$2:$B$32,0)),0)</f>
        <v>0</v>
      </c>
      <c r="J6378" s="70" t="str">
        <f>INDEX(crosswalks!$V$4:$V$54,MATCH(D6378,crosswalks!$U$4:$U$54,0))</f>
        <v>Midwest Census Region</v>
      </c>
    </row>
    <row r="6379" spans="2:10" x14ac:dyDescent="0.75">
      <c r="B6379" s="54" t="str">
        <f>'SEDS PC and SG 2021'!A6376</f>
        <v>2021F</v>
      </c>
      <c r="C6379" s="54" t="str">
        <f>'SEDS PC and SG 2021'!C6376</f>
        <v>NGICB</v>
      </c>
      <c r="D6379" s="54" t="str">
        <f>'SEDS PC and SG 2021'!B6376</f>
        <v>MS</v>
      </c>
      <c r="E6379" s="54">
        <f>'SEDS PC and SG 2021'!D6376</f>
        <v>138097</v>
      </c>
      <c r="G6379" s="70">
        <f>IFERROR(INDEX(MSN2EPS!$E$2:$E$32,MATCH(C6379,MSN2EPS!$B$2:$B$32,0)),0)</f>
        <v>0</v>
      </c>
      <c r="H6379" s="70">
        <f>IFERROR(INDEX(MSN2EPS!$F$2:$F$32,MATCH(C6379,MSN2EPS!$B$2:$B$32,0)),0)</f>
        <v>0</v>
      </c>
      <c r="I6379" s="70">
        <f>IFERROR(INDEX(MSN2EPS!$G$2:$G$32,MATCH(C6379,MSN2EPS!$B$2:$B$32,0)),0)</f>
        <v>0</v>
      </c>
      <c r="J6379" s="70" t="str">
        <f>INDEX(crosswalks!$V$4:$V$54,MATCH(D6379,crosswalks!$U$4:$U$54,0))</f>
        <v>South Census Region</v>
      </c>
    </row>
    <row r="6380" spans="2:10" x14ac:dyDescent="0.75">
      <c r="B6380" s="54" t="str">
        <f>'SEDS PC and SG 2021'!A6377</f>
        <v>2021F</v>
      </c>
      <c r="C6380" s="54" t="str">
        <f>'SEDS PC and SG 2021'!C6377</f>
        <v>NGICB</v>
      </c>
      <c r="D6380" s="54" t="str">
        <f>'SEDS PC and SG 2021'!B6377</f>
        <v>MT</v>
      </c>
      <c r="E6380" s="54">
        <f>'SEDS PC and SG 2021'!D6377</f>
        <v>29623</v>
      </c>
      <c r="G6380" s="70">
        <f>IFERROR(INDEX(MSN2EPS!$E$2:$E$32,MATCH(C6380,MSN2EPS!$B$2:$B$32,0)),0)</f>
        <v>0</v>
      </c>
      <c r="H6380" s="70">
        <f>IFERROR(INDEX(MSN2EPS!$F$2:$F$32,MATCH(C6380,MSN2EPS!$B$2:$B$32,0)),0)</f>
        <v>0</v>
      </c>
      <c r="I6380" s="70">
        <f>IFERROR(INDEX(MSN2EPS!$G$2:$G$32,MATCH(C6380,MSN2EPS!$B$2:$B$32,0)),0)</f>
        <v>0</v>
      </c>
      <c r="J6380" s="70" t="str">
        <f>INDEX(crosswalks!$V$4:$V$54,MATCH(D6380,crosswalks!$U$4:$U$54,0))</f>
        <v>West Census Region</v>
      </c>
    </row>
    <row r="6381" spans="2:10" x14ac:dyDescent="0.75">
      <c r="B6381" s="54" t="str">
        <f>'SEDS PC and SG 2021'!A6378</f>
        <v>2021F</v>
      </c>
      <c r="C6381" s="54" t="str">
        <f>'SEDS PC and SG 2021'!C6378</f>
        <v>NGICB</v>
      </c>
      <c r="D6381" s="54" t="str">
        <f>'SEDS PC and SG 2021'!B6378</f>
        <v>NC</v>
      </c>
      <c r="E6381" s="54">
        <f>'SEDS PC and SG 2021'!D6378</f>
        <v>126374</v>
      </c>
      <c r="G6381" s="70">
        <f>IFERROR(INDEX(MSN2EPS!$E$2:$E$32,MATCH(C6381,MSN2EPS!$B$2:$B$32,0)),0)</f>
        <v>0</v>
      </c>
      <c r="H6381" s="70">
        <f>IFERROR(INDEX(MSN2EPS!$F$2:$F$32,MATCH(C6381,MSN2EPS!$B$2:$B$32,0)),0)</f>
        <v>0</v>
      </c>
      <c r="I6381" s="70">
        <f>IFERROR(INDEX(MSN2EPS!$G$2:$G$32,MATCH(C6381,MSN2EPS!$B$2:$B$32,0)),0)</f>
        <v>0</v>
      </c>
      <c r="J6381" s="70" t="str">
        <f>INDEX(crosswalks!$V$4:$V$54,MATCH(D6381,crosswalks!$U$4:$U$54,0))</f>
        <v>South Census Region</v>
      </c>
    </row>
    <row r="6382" spans="2:10" x14ac:dyDescent="0.75">
      <c r="B6382" s="54" t="str">
        <f>'SEDS PC and SG 2021'!A6379</f>
        <v>2021F</v>
      </c>
      <c r="C6382" s="54" t="str">
        <f>'SEDS PC and SG 2021'!C6379</f>
        <v>NGICB</v>
      </c>
      <c r="D6382" s="54" t="str">
        <f>'SEDS PC and SG 2021'!B6379</f>
        <v>ND</v>
      </c>
      <c r="E6382" s="54">
        <f>'SEDS PC and SG 2021'!D6379</f>
        <v>115186</v>
      </c>
      <c r="G6382" s="70">
        <f>IFERROR(INDEX(MSN2EPS!$E$2:$E$32,MATCH(C6382,MSN2EPS!$B$2:$B$32,0)),0)</f>
        <v>0</v>
      </c>
      <c r="H6382" s="70">
        <f>IFERROR(INDEX(MSN2EPS!$F$2:$F$32,MATCH(C6382,MSN2EPS!$B$2:$B$32,0)),0)</f>
        <v>0</v>
      </c>
      <c r="I6382" s="70">
        <f>IFERROR(INDEX(MSN2EPS!$G$2:$G$32,MATCH(C6382,MSN2EPS!$B$2:$B$32,0)),0)</f>
        <v>0</v>
      </c>
      <c r="J6382" s="70" t="str">
        <f>INDEX(crosswalks!$V$4:$V$54,MATCH(D6382,crosswalks!$U$4:$U$54,0))</f>
        <v>Midwest Census Region</v>
      </c>
    </row>
    <row r="6383" spans="2:10" x14ac:dyDescent="0.75">
      <c r="B6383" s="54" t="str">
        <f>'SEDS PC and SG 2021'!A6380</f>
        <v>2021F</v>
      </c>
      <c r="C6383" s="54" t="str">
        <f>'SEDS PC and SG 2021'!C6380</f>
        <v>NGICB</v>
      </c>
      <c r="D6383" s="54" t="str">
        <f>'SEDS PC and SG 2021'!B6380</f>
        <v>NE</v>
      </c>
      <c r="E6383" s="54">
        <f>'SEDS PC and SG 2021'!D6380</f>
        <v>102488</v>
      </c>
      <c r="G6383" s="70">
        <f>IFERROR(INDEX(MSN2EPS!$E$2:$E$32,MATCH(C6383,MSN2EPS!$B$2:$B$32,0)),0)</f>
        <v>0</v>
      </c>
      <c r="H6383" s="70">
        <f>IFERROR(INDEX(MSN2EPS!$F$2:$F$32,MATCH(C6383,MSN2EPS!$B$2:$B$32,0)),0)</f>
        <v>0</v>
      </c>
      <c r="I6383" s="70">
        <f>IFERROR(INDEX(MSN2EPS!$G$2:$G$32,MATCH(C6383,MSN2EPS!$B$2:$B$32,0)),0)</f>
        <v>0</v>
      </c>
      <c r="J6383" s="70" t="str">
        <f>INDEX(crosswalks!$V$4:$V$54,MATCH(D6383,crosswalks!$U$4:$U$54,0))</f>
        <v>Midwest Census Region</v>
      </c>
    </row>
    <row r="6384" spans="2:10" x14ac:dyDescent="0.75">
      <c r="B6384" s="54" t="str">
        <f>'SEDS PC and SG 2021'!A6381</f>
        <v>2021F</v>
      </c>
      <c r="C6384" s="54" t="str">
        <f>'SEDS PC and SG 2021'!C6381</f>
        <v>NGICB</v>
      </c>
      <c r="D6384" s="54" t="str">
        <f>'SEDS PC and SG 2021'!B6381</f>
        <v>NH</v>
      </c>
      <c r="E6384" s="54">
        <f>'SEDS PC and SG 2021'!D6381</f>
        <v>9377</v>
      </c>
      <c r="G6384" s="70">
        <f>IFERROR(INDEX(MSN2EPS!$E$2:$E$32,MATCH(C6384,MSN2EPS!$B$2:$B$32,0)),0)</f>
        <v>0</v>
      </c>
      <c r="H6384" s="70">
        <f>IFERROR(INDEX(MSN2EPS!$F$2:$F$32,MATCH(C6384,MSN2EPS!$B$2:$B$32,0)),0)</f>
        <v>0</v>
      </c>
      <c r="I6384" s="70">
        <f>IFERROR(INDEX(MSN2EPS!$G$2:$G$32,MATCH(C6384,MSN2EPS!$B$2:$B$32,0)),0)</f>
        <v>0</v>
      </c>
      <c r="J6384" s="70" t="str">
        <f>INDEX(crosswalks!$V$4:$V$54,MATCH(D6384,crosswalks!$U$4:$U$54,0))</f>
        <v>Northeast Census Region</v>
      </c>
    </row>
    <row r="6385" spans="2:10" x14ac:dyDescent="0.75">
      <c r="B6385" s="54" t="str">
        <f>'SEDS PC and SG 2021'!A6382</f>
        <v>2021F</v>
      </c>
      <c r="C6385" s="54" t="str">
        <f>'SEDS PC and SG 2021'!C6382</f>
        <v>NGICB</v>
      </c>
      <c r="D6385" s="54" t="str">
        <f>'SEDS PC and SG 2021'!B6382</f>
        <v>NJ</v>
      </c>
      <c r="E6385" s="54">
        <f>'SEDS PC and SG 2021'!D6382</f>
        <v>62574</v>
      </c>
      <c r="G6385" s="70">
        <f>IFERROR(INDEX(MSN2EPS!$E$2:$E$32,MATCH(C6385,MSN2EPS!$B$2:$B$32,0)),0)</f>
        <v>0</v>
      </c>
      <c r="H6385" s="70">
        <f>IFERROR(INDEX(MSN2EPS!$F$2:$F$32,MATCH(C6385,MSN2EPS!$B$2:$B$32,0)),0)</f>
        <v>0</v>
      </c>
      <c r="I6385" s="70">
        <f>IFERROR(INDEX(MSN2EPS!$G$2:$G$32,MATCH(C6385,MSN2EPS!$B$2:$B$32,0)),0)</f>
        <v>0</v>
      </c>
      <c r="J6385" s="70" t="str">
        <f>INDEX(crosswalks!$V$4:$V$54,MATCH(D6385,crosswalks!$U$4:$U$54,0))</f>
        <v>Northeast Census Region</v>
      </c>
    </row>
    <row r="6386" spans="2:10" x14ac:dyDescent="0.75">
      <c r="B6386" s="54" t="str">
        <f>'SEDS PC and SG 2021'!A6383</f>
        <v>2021F</v>
      </c>
      <c r="C6386" s="54" t="str">
        <f>'SEDS PC and SG 2021'!C6383</f>
        <v>NGICB</v>
      </c>
      <c r="D6386" s="54" t="str">
        <f>'SEDS PC and SG 2021'!B6383</f>
        <v>NM</v>
      </c>
      <c r="E6386" s="54">
        <f>'SEDS PC and SG 2021'!D6383</f>
        <v>124632</v>
      </c>
      <c r="G6386" s="70">
        <f>IFERROR(INDEX(MSN2EPS!$E$2:$E$32,MATCH(C6386,MSN2EPS!$B$2:$B$32,0)),0)</f>
        <v>0</v>
      </c>
      <c r="H6386" s="70">
        <f>IFERROR(INDEX(MSN2EPS!$F$2:$F$32,MATCH(C6386,MSN2EPS!$B$2:$B$32,0)),0)</f>
        <v>0</v>
      </c>
      <c r="I6386" s="70">
        <f>IFERROR(INDEX(MSN2EPS!$G$2:$G$32,MATCH(C6386,MSN2EPS!$B$2:$B$32,0)),0)</f>
        <v>0</v>
      </c>
      <c r="J6386" s="70" t="str">
        <f>INDEX(crosswalks!$V$4:$V$54,MATCH(D6386,crosswalks!$U$4:$U$54,0))</f>
        <v>West Census Region</v>
      </c>
    </row>
    <row r="6387" spans="2:10" x14ac:dyDescent="0.75">
      <c r="B6387" s="54" t="str">
        <f>'SEDS PC and SG 2021'!A6384</f>
        <v>2021F</v>
      </c>
      <c r="C6387" s="54" t="str">
        <f>'SEDS PC and SG 2021'!C6384</f>
        <v>NGICB</v>
      </c>
      <c r="D6387" s="54" t="str">
        <f>'SEDS PC and SG 2021'!B6384</f>
        <v>NV</v>
      </c>
      <c r="E6387" s="54">
        <f>'SEDS PC and SG 2021'!D6384</f>
        <v>18196</v>
      </c>
      <c r="G6387" s="70">
        <f>IFERROR(INDEX(MSN2EPS!$E$2:$E$32,MATCH(C6387,MSN2EPS!$B$2:$B$32,0)),0)</f>
        <v>0</v>
      </c>
      <c r="H6387" s="70">
        <f>IFERROR(INDEX(MSN2EPS!$F$2:$F$32,MATCH(C6387,MSN2EPS!$B$2:$B$32,0)),0)</f>
        <v>0</v>
      </c>
      <c r="I6387" s="70">
        <f>IFERROR(INDEX(MSN2EPS!$G$2:$G$32,MATCH(C6387,MSN2EPS!$B$2:$B$32,0)),0)</f>
        <v>0</v>
      </c>
      <c r="J6387" s="70" t="str">
        <f>INDEX(crosswalks!$V$4:$V$54,MATCH(D6387,crosswalks!$U$4:$U$54,0))</f>
        <v>West Census Region</v>
      </c>
    </row>
    <row r="6388" spans="2:10" x14ac:dyDescent="0.75">
      <c r="B6388" s="54" t="str">
        <f>'SEDS PC and SG 2021'!A6385</f>
        <v>2021F</v>
      </c>
      <c r="C6388" s="54" t="str">
        <f>'SEDS PC and SG 2021'!C6385</f>
        <v>NGICB</v>
      </c>
      <c r="D6388" s="54" t="str">
        <f>'SEDS PC and SG 2021'!B6385</f>
        <v>NY</v>
      </c>
      <c r="E6388" s="54">
        <f>'SEDS PC and SG 2021'!D6385</f>
        <v>92769</v>
      </c>
      <c r="G6388" s="70">
        <f>IFERROR(INDEX(MSN2EPS!$E$2:$E$32,MATCH(C6388,MSN2EPS!$B$2:$B$32,0)),0)</f>
        <v>0</v>
      </c>
      <c r="H6388" s="70">
        <f>IFERROR(INDEX(MSN2EPS!$F$2:$F$32,MATCH(C6388,MSN2EPS!$B$2:$B$32,0)),0)</f>
        <v>0</v>
      </c>
      <c r="I6388" s="70">
        <f>IFERROR(INDEX(MSN2EPS!$G$2:$G$32,MATCH(C6388,MSN2EPS!$B$2:$B$32,0)),0)</f>
        <v>0</v>
      </c>
      <c r="J6388" s="70" t="str">
        <f>INDEX(crosswalks!$V$4:$V$54,MATCH(D6388,crosswalks!$U$4:$U$54,0))</f>
        <v>Northeast Census Region</v>
      </c>
    </row>
    <row r="6389" spans="2:10" x14ac:dyDescent="0.75">
      <c r="B6389" s="54" t="str">
        <f>'SEDS PC and SG 2021'!A6386</f>
        <v>2021F</v>
      </c>
      <c r="C6389" s="54" t="str">
        <f>'SEDS PC and SG 2021'!C6386</f>
        <v>NGICB</v>
      </c>
      <c r="D6389" s="54" t="str">
        <f>'SEDS PC and SG 2021'!B6386</f>
        <v>OH</v>
      </c>
      <c r="E6389" s="54">
        <f>'SEDS PC and SG 2021'!D6386</f>
        <v>354063</v>
      </c>
      <c r="G6389" s="70">
        <f>IFERROR(INDEX(MSN2EPS!$E$2:$E$32,MATCH(C6389,MSN2EPS!$B$2:$B$32,0)),0)</f>
        <v>0</v>
      </c>
      <c r="H6389" s="70">
        <f>IFERROR(INDEX(MSN2EPS!$F$2:$F$32,MATCH(C6389,MSN2EPS!$B$2:$B$32,0)),0)</f>
        <v>0</v>
      </c>
      <c r="I6389" s="70">
        <f>IFERROR(INDEX(MSN2EPS!$G$2:$G$32,MATCH(C6389,MSN2EPS!$B$2:$B$32,0)),0)</f>
        <v>0</v>
      </c>
      <c r="J6389" s="70" t="str">
        <f>INDEX(crosswalks!$V$4:$V$54,MATCH(D6389,crosswalks!$U$4:$U$54,0))</f>
        <v>Midwest Census Region</v>
      </c>
    </row>
    <row r="6390" spans="2:10" x14ac:dyDescent="0.75">
      <c r="B6390" s="54" t="str">
        <f>'SEDS PC and SG 2021'!A6387</f>
        <v>2021F</v>
      </c>
      <c r="C6390" s="54" t="str">
        <f>'SEDS PC and SG 2021'!C6387</f>
        <v>NGICB</v>
      </c>
      <c r="D6390" s="54" t="str">
        <f>'SEDS PC and SG 2021'!B6387</f>
        <v>OK</v>
      </c>
      <c r="E6390" s="54">
        <f>'SEDS PC and SG 2021'!D6387</f>
        <v>316608</v>
      </c>
      <c r="G6390" s="70">
        <f>IFERROR(INDEX(MSN2EPS!$E$2:$E$32,MATCH(C6390,MSN2EPS!$B$2:$B$32,0)),0)</f>
        <v>0</v>
      </c>
      <c r="H6390" s="70">
        <f>IFERROR(INDEX(MSN2EPS!$F$2:$F$32,MATCH(C6390,MSN2EPS!$B$2:$B$32,0)),0)</f>
        <v>0</v>
      </c>
      <c r="I6390" s="70">
        <f>IFERROR(INDEX(MSN2EPS!$G$2:$G$32,MATCH(C6390,MSN2EPS!$B$2:$B$32,0)),0)</f>
        <v>0</v>
      </c>
      <c r="J6390" s="70" t="str">
        <f>INDEX(crosswalks!$V$4:$V$54,MATCH(D6390,crosswalks!$U$4:$U$54,0))</f>
        <v>South Census Region</v>
      </c>
    </row>
    <row r="6391" spans="2:10" x14ac:dyDescent="0.75">
      <c r="B6391" s="54" t="str">
        <f>'SEDS PC and SG 2021'!A6388</f>
        <v>2021F</v>
      </c>
      <c r="C6391" s="54" t="str">
        <f>'SEDS PC and SG 2021'!C6388</f>
        <v>NGICB</v>
      </c>
      <c r="D6391" s="54" t="str">
        <f>'SEDS PC and SG 2021'!B6388</f>
        <v>OR</v>
      </c>
      <c r="E6391" s="54">
        <f>'SEDS PC and SG 2021'!D6388</f>
        <v>61471</v>
      </c>
      <c r="G6391" s="70">
        <f>IFERROR(INDEX(MSN2EPS!$E$2:$E$32,MATCH(C6391,MSN2EPS!$B$2:$B$32,0)),0)</f>
        <v>0</v>
      </c>
      <c r="H6391" s="70">
        <f>IFERROR(INDEX(MSN2EPS!$F$2:$F$32,MATCH(C6391,MSN2EPS!$B$2:$B$32,0)),0)</f>
        <v>0</v>
      </c>
      <c r="I6391" s="70">
        <f>IFERROR(INDEX(MSN2EPS!$G$2:$G$32,MATCH(C6391,MSN2EPS!$B$2:$B$32,0)),0)</f>
        <v>0</v>
      </c>
      <c r="J6391" s="70" t="str">
        <f>INDEX(crosswalks!$V$4:$V$54,MATCH(D6391,crosswalks!$U$4:$U$54,0))</f>
        <v>West Census Region</v>
      </c>
    </row>
    <row r="6392" spans="2:10" x14ac:dyDescent="0.75">
      <c r="B6392" s="54" t="str">
        <f>'SEDS PC and SG 2021'!A6389</f>
        <v>2021F</v>
      </c>
      <c r="C6392" s="54" t="str">
        <f>'SEDS PC and SG 2021'!C6389</f>
        <v>NGICB</v>
      </c>
      <c r="D6392" s="54" t="str">
        <f>'SEDS PC and SG 2021'!B6389</f>
        <v>PA</v>
      </c>
      <c r="E6392" s="54">
        <f>'SEDS PC and SG 2021'!D6389</f>
        <v>534223</v>
      </c>
      <c r="G6392" s="70">
        <f>IFERROR(INDEX(MSN2EPS!$E$2:$E$32,MATCH(C6392,MSN2EPS!$B$2:$B$32,0)),0)</f>
        <v>0</v>
      </c>
      <c r="H6392" s="70">
        <f>IFERROR(INDEX(MSN2EPS!$F$2:$F$32,MATCH(C6392,MSN2EPS!$B$2:$B$32,0)),0)</f>
        <v>0</v>
      </c>
      <c r="I6392" s="70">
        <f>IFERROR(INDEX(MSN2EPS!$G$2:$G$32,MATCH(C6392,MSN2EPS!$B$2:$B$32,0)),0)</f>
        <v>0</v>
      </c>
      <c r="J6392" s="70" t="str">
        <f>INDEX(crosswalks!$V$4:$V$54,MATCH(D6392,crosswalks!$U$4:$U$54,0))</f>
        <v>Northeast Census Region</v>
      </c>
    </row>
    <row r="6393" spans="2:10" x14ac:dyDescent="0.75">
      <c r="B6393" s="54" t="str">
        <f>'SEDS PC and SG 2021'!A6390</f>
        <v>2021F</v>
      </c>
      <c r="C6393" s="54" t="str">
        <f>'SEDS PC and SG 2021'!C6390</f>
        <v>NGICB</v>
      </c>
      <c r="D6393" s="54" t="str">
        <f>'SEDS PC and SG 2021'!B6390</f>
        <v>RI</v>
      </c>
      <c r="E6393" s="54">
        <f>'SEDS PC and SG 2021'!D6390</f>
        <v>8707</v>
      </c>
      <c r="G6393" s="70">
        <f>IFERROR(INDEX(MSN2EPS!$E$2:$E$32,MATCH(C6393,MSN2EPS!$B$2:$B$32,0)),0)</f>
        <v>0</v>
      </c>
      <c r="H6393" s="70">
        <f>IFERROR(INDEX(MSN2EPS!$F$2:$F$32,MATCH(C6393,MSN2EPS!$B$2:$B$32,0)),0)</f>
        <v>0</v>
      </c>
      <c r="I6393" s="70">
        <f>IFERROR(INDEX(MSN2EPS!$G$2:$G$32,MATCH(C6393,MSN2EPS!$B$2:$B$32,0)),0)</f>
        <v>0</v>
      </c>
      <c r="J6393" s="70" t="str">
        <f>INDEX(crosswalks!$V$4:$V$54,MATCH(D6393,crosswalks!$U$4:$U$54,0))</f>
        <v>Northeast Census Region</v>
      </c>
    </row>
    <row r="6394" spans="2:10" x14ac:dyDescent="0.75">
      <c r="B6394" s="54" t="str">
        <f>'SEDS PC and SG 2021'!A6391</f>
        <v>2021F</v>
      </c>
      <c r="C6394" s="54" t="str">
        <f>'SEDS PC and SG 2021'!C6391</f>
        <v>NGICB</v>
      </c>
      <c r="D6394" s="54" t="str">
        <f>'SEDS PC and SG 2021'!B6391</f>
        <v>SC</v>
      </c>
      <c r="E6394" s="54">
        <f>'SEDS PC and SG 2021'!D6391</f>
        <v>102921</v>
      </c>
      <c r="G6394" s="70">
        <f>IFERROR(INDEX(MSN2EPS!$E$2:$E$32,MATCH(C6394,MSN2EPS!$B$2:$B$32,0)),0)</f>
        <v>0</v>
      </c>
      <c r="H6394" s="70">
        <f>IFERROR(INDEX(MSN2EPS!$F$2:$F$32,MATCH(C6394,MSN2EPS!$B$2:$B$32,0)),0)</f>
        <v>0</v>
      </c>
      <c r="I6394" s="70">
        <f>IFERROR(INDEX(MSN2EPS!$G$2:$G$32,MATCH(C6394,MSN2EPS!$B$2:$B$32,0)),0)</f>
        <v>0</v>
      </c>
      <c r="J6394" s="70" t="str">
        <f>INDEX(crosswalks!$V$4:$V$54,MATCH(D6394,crosswalks!$U$4:$U$54,0))</f>
        <v>South Census Region</v>
      </c>
    </row>
    <row r="6395" spans="2:10" x14ac:dyDescent="0.75">
      <c r="B6395" s="54" t="str">
        <f>'SEDS PC and SG 2021'!A6392</f>
        <v>2021F</v>
      </c>
      <c r="C6395" s="54" t="str">
        <f>'SEDS PC and SG 2021'!C6392</f>
        <v>NGICB</v>
      </c>
      <c r="D6395" s="54" t="str">
        <f>'SEDS PC and SG 2021'!B6392</f>
        <v>SD</v>
      </c>
      <c r="E6395" s="54">
        <f>'SEDS PC and SG 2021'!D6392</f>
        <v>52632</v>
      </c>
      <c r="G6395" s="70">
        <f>IFERROR(INDEX(MSN2EPS!$E$2:$E$32,MATCH(C6395,MSN2EPS!$B$2:$B$32,0)),0)</f>
        <v>0</v>
      </c>
      <c r="H6395" s="70">
        <f>IFERROR(INDEX(MSN2EPS!$F$2:$F$32,MATCH(C6395,MSN2EPS!$B$2:$B$32,0)),0)</f>
        <v>0</v>
      </c>
      <c r="I6395" s="70">
        <f>IFERROR(INDEX(MSN2EPS!$G$2:$G$32,MATCH(C6395,MSN2EPS!$B$2:$B$32,0)),0)</f>
        <v>0</v>
      </c>
      <c r="J6395" s="70" t="str">
        <f>INDEX(crosswalks!$V$4:$V$54,MATCH(D6395,crosswalks!$U$4:$U$54,0))</f>
        <v>Midwest Census Region</v>
      </c>
    </row>
    <row r="6396" spans="2:10" x14ac:dyDescent="0.75">
      <c r="B6396" s="54" t="str">
        <f>'SEDS PC and SG 2021'!A6393</f>
        <v>2021F</v>
      </c>
      <c r="C6396" s="54" t="str">
        <f>'SEDS PC and SG 2021'!C6393</f>
        <v>NGICB</v>
      </c>
      <c r="D6396" s="54" t="str">
        <f>'SEDS PC and SG 2021'!B6393</f>
        <v>TN</v>
      </c>
      <c r="E6396" s="54">
        <f>'SEDS PC and SG 2021'!D6393</f>
        <v>160212</v>
      </c>
      <c r="G6396" s="70">
        <f>IFERROR(INDEX(MSN2EPS!$E$2:$E$32,MATCH(C6396,MSN2EPS!$B$2:$B$32,0)),0)</f>
        <v>0</v>
      </c>
      <c r="H6396" s="70">
        <f>IFERROR(INDEX(MSN2EPS!$F$2:$F$32,MATCH(C6396,MSN2EPS!$B$2:$B$32,0)),0)</f>
        <v>0</v>
      </c>
      <c r="I6396" s="70">
        <f>IFERROR(INDEX(MSN2EPS!$G$2:$G$32,MATCH(C6396,MSN2EPS!$B$2:$B$32,0)),0)</f>
        <v>0</v>
      </c>
      <c r="J6396" s="70" t="str">
        <f>INDEX(crosswalks!$V$4:$V$54,MATCH(D6396,crosswalks!$U$4:$U$54,0))</f>
        <v>South Census Region</v>
      </c>
    </row>
    <row r="6397" spans="2:10" x14ac:dyDescent="0.75">
      <c r="B6397" s="54" t="str">
        <f>'SEDS PC and SG 2021'!A6394</f>
        <v>2021F</v>
      </c>
      <c r="C6397" s="54" t="str">
        <f>'SEDS PC and SG 2021'!C6394</f>
        <v>NGICB</v>
      </c>
      <c r="D6397" s="54" t="str">
        <f>'SEDS PC and SG 2021'!B6394</f>
        <v>TX</v>
      </c>
      <c r="E6397" s="54">
        <f>'SEDS PC and SG 2021'!D6394</f>
        <v>2443785</v>
      </c>
      <c r="G6397" s="70">
        <f>IFERROR(INDEX(MSN2EPS!$E$2:$E$32,MATCH(C6397,MSN2EPS!$B$2:$B$32,0)),0)</f>
        <v>0</v>
      </c>
      <c r="H6397" s="70">
        <f>IFERROR(INDEX(MSN2EPS!$F$2:$F$32,MATCH(C6397,MSN2EPS!$B$2:$B$32,0)),0)</f>
        <v>0</v>
      </c>
      <c r="I6397" s="70">
        <f>IFERROR(INDEX(MSN2EPS!$G$2:$G$32,MATCH(C6397,MSN2EPS!$B$2:$B$32,0)),0)</f>
        <v>0</v>
      </c>
      <c r="J6397" s="70" t="str">
        <f>INDEX(crosswalks!$V$4:$V$54,MATCH(D6397,crosswalks!$U$4:$U$54,0))</f>
        <v>South Census Region</v>
      </c>
    </row>
    <row r="6398" spans="2:10" x14ac:dyDescent="0.75">
      <c r="B6398" s="54" t="str">
        <f>'SEDS PC and SG 2021'!A6395</f>
        <v>2021F</v>
      </c>
      <c r="C6398" s="54" t="str">
        <f>'SEDS PC and SG 2021'!C6395</f>
        <v>NGICB</v>
      </c>
      <c r="D6398" s="54" t="str">
        <f>'SEDS PC and SG 2021'!B6395</f>
        <v>US</v>
      </c>
      <c r="E6398" s="54">
        <f>'SEDS PC and SG 2021'!D6395</f>
        <v>10536449</v>
      </c>
      <c r="G6398" s="70">
        <f>IFERROR(INDEX(MSN2EPS!$E$2:$E$32,MATCH(C6398,MSN2EPS!$B$2:$B$32,0)),0)</f>
        <v>0</v>
      </c>
      <c r="H6398" s="70">
        <f>IFERROR(INDEX(MSN2EPS!$F$2:$F$32,MATCH(C6398,MSN2EPS!$B$2:$B$32,0)),0)</f>
        <v>0</v>
      </c>
      <c r="I6398" s="70">
        <f>IFERROR(INDEX(MSN2EPS!$G$2:$G$32,MATCH(C6398,MSN2EPS!$B$2:$B$32,0)),0)</f>
        <v>0</v>
      </c>
      <c r="J6398" s="70" t="e">
        <f>INDEX(crosswalks!$V$4:$V$54,MATCH(D6398,crosswalks!$U$4:$U$54,0))</f>
        <v>#N/A</v>
      </c>
    </row>
    <row r="6399" spans="2:10" x14ac:dyDescent="0.75">
      <c r="B6399" s="54" t="str">
        <f>'SEDS PC and SG 2021'!A6396</f>
        <v>2021F</v>
      </c>
      <c r="C6399" s="54" t="str">
        <f>'SEDS PC and SG 2021'!C6396</f>
        <v>NGICB</v>
      </c>
      <c r="D6399" s="54" t="str">
        <f>'SEDS PC and SG 2021'!B6396</f>
        <v>UT</v>
      </c>
      <c r="E6399" s="54">
        <f>'SEDS PC and SG 2021'!D6396</f>
        <v>61233</v>
      </c>
      <c r="G6399" s="70">
        <f>IFERROR(INDEX(MSN2EPS!$E$2:$E$32,MATCH(C6399,MSN2EPS!$B$2:$B$32,0)),0)</f>
        <v>0</v>
      </c>
      <c r="H6399" s="70">
        <f>IFERROR(INDEX(MSN2EPS!$F$2:$F$32,MATCH(C6399,MSN2EPS!$B$2:$B$32,0)),0)</f>
        <v>0</v>
      </c>
      <c r="I6399" s="70">
        <f>IFERROR(INDEX(MSN2EPS!$G$2:$G$32,MATCH(C6399,MSN2EPS!$B$2:$B$32,0)),0)</f>
        <v>0</v>
      </c>
      <c r="J6399" s="70" t="str">
        <f>INDEX(crosswalks!$V$4:$V$54,MATCH(D6399,crosswalks!$U$4:$U$54,0))</f>
        <v>West Census Region</v>
      </c>
    </row>
    <row r="6400" spans="2:10" x14ac:dyDescent="0.75">
      <c r="B6400" s="54" t="str">
        <f>'SEDS PC and SG 2021'!A6397</f>
        <v>2021F</v>
      </c>
      <c r="C6400" s="54" t="str">
        <f>'SEDS PC and SG 2021'!C6397</f>
        <v>NGICB</v>
      </c>
      <c r="D6400" s="54" t="str">
        <f>'SEDS PC and SG 2021'!B6397</f>
        <v>VA</v>
      </c>
      <c r="E6400" s="54">
        <f>'SEDS PC and SG 2021'!D6397</f>
        <v>125103</v>
      </c>
      <c r="G6400" s="70">
        <f>IFERROR(INDEX(MSN2EPS!$E$2:$E$32,MATCH(C6400,MSN2EPS!$B$2:$B$32,0)),0)</f>
        <v>0</v>
      </c>
      <c r="H6400" s="70">
        <f>IFERROR(INDEX(MSN2EPS!$F$2:$F$32,MATCH(C6400,MSN2EPS!$B$2:$B$32,0)),0)</f>
        <v>0</v>
      </c>
      <c r="I6400" s="70">
        <f>IFERROR(INDEX(MSN2EPS!$G$2:$G$32,MATCH(C6400,MSN2EPS!$B$2:$B$32,0)),0)</f>
        <v>0</v>
      </c>
      <c r="J6400" s="70" t="str">
        <f>INDEX(crosswalks!$V$4:$V$54,MATCH(D6400,crosswalks!$U$4:$U$54,0))</f>
        <v>South Census Region</v>
      </c>
    </row>
    <row r="6401" spans="2:10" x14ac:dyDescent="0.75">
      <c r="B6401" s="54" t="str">
        <f>'SEDS PC and SG 2021'!A6398</f>
        <v>2021F</v>
      </c>
      <c r="C6401" s="54" t="str">
        <f>'SEDS PC and SG 2021'!C6398</f>
        <v>NGICB</v>
      </c>
      <c r="D6401" s="54" t="str">
        <f>'SEDS PC and SG 2021'!B6398</f>
        <v>VT</v>
      </c>
      <c r="E6401" s="54">
        <f>'SEDS PC and SG 2021'!D6398</f>
        <v>2099</v>
      </c>
      <c r="G6401" s="70">
        <f>IFERROR(INDEX(MSN2EPS!$E$2:$E$32,MATCH(C6401,MSN2EPS!$B$2:$B$32,0)),0)</f>
        <v>0</v>
      </c>
      <c r="H6401" s="70">
        <f>IFERROR(INDEX(MSN2EPS!$F$2:$F$32,MATCH(C6401,MSN2EPS!$B$2:$B$32,0)),0)</f>
        <v>0</v>
      </c>
      <c r="I6401" s="70">
        <f>IFERROR(INDEX(MSN2EPS!$G$2:$G$32,MATCH(C6401,MSN2EPS!$B$2:$B$32,0)),0)</f>
        <v>0</v>
      </c>
      <c r="J6401" s="70" t="str">
        <f>INDEX(crosswalks!$V$4:$V$54,MATCH(D6401,crosswalks!$U$4:$U$54,0))</f>
        <v>Northeast Census Region</v>
      </c>
    </row>
    <row r="6402" spans="2:10" x14ac:dyDescent="0.75">
      <c r="B6402" s="54" t="str">
        <f>'SEDS PC and SG 2021'!A6399</f>
        <v>2021F</v>
      </c>
      <c r="C6402" s="54" t="str">
        <f>'SEDS PC and SG 2021'!C6399</f>
        <v>NGICB</v>
      </c>
      <c r="D6402" s="54" t="str">
        <f>'SEDS PC and SG 2021'!B6399</f>
        <v>WA</v>
      </c>
      <c r="E6402" s="54">
        <f>'SEDS PC and SG 2021'!D6399</f>
        <v>87684</v>
      </c>
      <c r="G6402" s="70">
        <f>IFERROR(INDEX(MSN2EPS!$E$2:$E$32,MATCH(C6402,MSN2EPS!$B$2:$B$32,0)),0)</f>
        <v>0</v>
      </c>
      <c r="H6402" s="70">
        <f>IFERROR(INDEX(MSN2EPS!$F$2:$F$32,MATCH(C6402,MSN2EPS!$B$2:$B$32,0)),0)</f>
        <v>0</v>
      </c>
      <c r="I6402" s="70">
        <f>IFERROR(INDEX(MSN2EPS!$G$2:$G$32,MATCH(C6402,MSN2EPS!$B$2:$B$32,0)),0)</f>
        <v>0</v>
      </c>
      <c r="J6402" s="70" t="str">
        <f>INDEX(crosswalks!$V$4:$V$54,MATCH(D6402,crosswalks!$U$4:$U$54,0))</f>
        <v>West Census Region</v>
      </c>
    </row>
    <row r="6403" spans="2:10" x14ac:dyDescent="0.75">
      <c r="B6403" s="54" t="str">
        <f>'SEDS PC and SG 2021'!A6400</f>
        <v>2021F</v>
      </c>
      <c r="C6403" s="54" t="str">
        <f>'SEDS PC and SG 2021'!C6400</f>
        <v>NGICB</v>
      </c>
      <c r="D6403" s="54" t="str">
        <f>'SEDS PC and SG 2021'!B6400</f>
        <v>WI</v>
      </c>
      <c r="E6403" s="54">
        <f>'SEDS PC and SG 2021'!D6400</f>
        <v>155590</v>
      </c>
      <c r="G6403" s="70">
        <f>IFERROR(INDEX(MSN2EPS!$E$2:$E$32,MATCH(C6403,MSN2EPS!$B$2:$B$32,0)),0)</f>
        <v>0</v>
      </c>
      <c r="H6403" s="70">
        <f>IFERROR(INDEX(MSN2EPS!$F$2:$F$32,MATCH(C6403,MSN2EPS!$B$2:$B$32,0)),0)</f>
        <v>0</v>
      </c>
      <c r="I6403" s="70">
        <f>IFERROR(INDEX(MSN2EPS!$G$2:$G$32,MATCH(C6403,MSN2EPS!$B$2:$B$32,0)),0)</f>
        <v>0</v>
      </c>
      <c r="J6403" s="70" t="str">
        <f>INDEX(crosswalks!$V$4:$V$54,MATCH(D6403,crosswalks!$U$4:$U$54,0))</f>
        <v>Midwest Census Region</v>
      </c>
    </row>
    <row r="6404" spans="2:10" x14ac:dyDescent="0.75">
      <c r="B6404" s="54" t="str">
        <f>'SEDS PC and SG 2021'!A6401</f>
        <v>2021F</v>
      </c>
      <c r="C6404" s="54" t="str">
        <f>'SEDS PC and SG 2021'!C6401</f>
        <v>NGICB</v>
      </c>
      <c r="D6404" s="54" t="str">
        <f>'SEDS PC and SG 2021'!B6401</f>
        <v>WV</v>
      </c>
      <c r="E6404" s="54">
        <f>'SEDS PC and SG 2021'!D6401</f>
        <v>171492</v>
      </c>
      <c r="G6404" s="70">
        <f>IFERROR(INDEX(MSN2EPS!$E$2:$E$32,MATCH(C6404,MSN2EPS!$B$2:$B$32,0)),0)</f>
        <v>0</v>
      </c>
      <c r="H6404" s="70">
        <f>IFERROR(INDEX(MSN2EPS!$F$2:$F$32,MATCH(C6404,MSN2EPS!$B$2:$B$32,0)),0)</f>
        <v>0</v>
      </c>
      <c r="I6404" s="70">
        <f>IFERROR(INDEX(MSN2EPS!$G$2:$G$32,MATCH(C6404,MSN2EPS!$B$2:$B$32,0)),0)</f>
        <v>0</v>
      </c>
      <c r="J6404" s="70" t="str">
        <f>INDEX(crosswalks!$V$4:$V$54,MATCH(D6404,crosswalks!$U$4:$U$54,0))</f>
        <v>South Census Region</v>
      </c>
    </row>
    <row r="6405" spans="2:10" x14ac:dyDescent="0.75">
      <c r="B6405" s="54" t="str">
        <f>'SEDS PC and SG 2021'!A6402</f>
        <v>2021F</v>
      </c>
      <c r="C6405" s="54" t="str">
        <f>'SEDS PC and SG 2021'!C6402</f>
        <v>NGICB</v>
      </c>
      <c r="D6405" s="54" t="str">
        <f>'SEDS PC and SG 2021'!B6402</f>
        <v>WY</v>
      </c>
      <c r="E6405" s="54">
        <f>'SEDS PC and SG 2021'!D6402</f>
        <v>112699</v>
      </c>
      <c r="G6405" s="70">
        <f>IFERROR(INDEX(MSN2EPS!$E$2:$E$32,MATCH(C6405,MSN2EPS!$B$2:$B$32,0)),0)</f>
        <v>0</v>
      </c>
      <c r="H6405" s="70">
        <f>IFERROR(INDEX(MSN2EPS!$F$2:$F$32,MATCH(C6405,MSN2EPS!$B$2:$B$32,0)),0)</f>
        <v>0</v>
      </c>
      <c r="I6405" s="70">
        <f>IFERROR(INDEX(MSN2EPS!$G$2:$G$32,MATCH(C6405,MSN2EPS!$B$2:$B$32,0)),0)</f>
        <v>0</v>
      </c>
      <c r="J6405" s="70" t="str">
        <f>INDEX(crosswalks!$V$4:$V$54,MATCH(D6405,crosswalks!$U$4:$U$54,0))</f>
        <v>West Census Region</v>
      </c>
    </row>
    <row r="6406" spans="2:10" x14ac:dyDescent="0.75">
      <c r="B6406" s="54" t="str">
        <f>'SEDS PC and SG 2021'!A6403</f>
        <v>2021F</v>
      </c>
      <c r="C6406" s="54" t="str">
        <f>'SEDS PC and SG 2021'!C6403</f>
        <v>NGRCB</v>
      </c>
      <c r="D6406" s="54" t="str">
        <f>'SEDS PC and SG 2021'!B6403</f>
        <v>AK</v>
      </c>
      <c r="E6406" s="54">
        <f>'SEDS PC and SG 2021'!D6403</f>
        <v>21054</v>
      </c>
      <c r="G6406" s="70">
        <f>IFERROR(INDEX(MSN2EPS!$E$2:$E$32,MATCH(C6406,MSN2EPS!$B$2:$B$32,0)),0)</f>
        <v>0</v>
      </c>
      <c r="H6406" s="70">
        <f>IFERROR(INDEX(MSN2EPS!$F$2:$F$32,MATCH(C6406,MSN2EPS!$B$2:$B$32,0)),0)</f>
        <v>0</v>
      </c>
      <c r="I6406" s="70">
        <f>IFERROR(INDEX(MSN2EPS!$G$2:$G$32,MATCH(C6406,MSN2EPS!$B$2:$B$32,0)),0)</f>
        <v>0</v>
      </c>
      <c r="J6406" s="70" t="str">
        <f>INDEX(crosswalks!$V$4:$V$54,MATCH(D6406,crosswalks!$U$4:$U$54,0))</f>
        <v>West Census Region</v>
      </c>
    </row>
    <row r="6407" spans="2:10" x14ac:dyDescent="0.75">
      <c r="B6407" s="54" t="str">
        <f>'SEDS PC and SG 2021'!A6404</f>
        <v>2021F</v>
      </c>
      <c r="C6407" s="54" t="str">
        <f>'SEDS PC and SG 2021'!C6404</f>
        <v>NGRCB</v>
      </c>
      <c r="D6407" s="54" t="str">
        <f>'SEDS PC and SG 2021'!B6404</f>
        <v>AL</v>
      </c>
      <c r="E6407" s="54">
        <f>'SEDS PC and SG 2021'!D6404</f>
        <v>33181</v>
      </c>
      <c r="G6407" s="70">
        <f>IFERROR(INDEX(MSN2EPS!$E$2:$E$32,MATCH(C6407,MSN2EPS!$B$2:$B$32,0)),0)</f>
        <v>0</v>
      </c>
      <c r="H6407" s="70">
        <f>IFERROR(INDEX(MSN2EPS!$F$2:$F$32,MATCH(C6407,MSN2EPS!$B$2:$B$32,0)),0)</f>
        <v>0</v>
      </c>
      <c r="I6407" s="70">
        <f>IFERROR(INDEX(MSN2EPS!$G$2:$G$32,MATCH(C6407,MSN2EPS!$B$2:$B$32,0)),0)</f>
        <v>0</v>
      </c>
      <c r="J6407" s="70" t="str">
        <f>INDEX(crosswalks!$V$4:$V$54,MATCH(D6407,crosswalks!$U$4:$U$54,0))</f>
        <v>South Census Region</v>
      </c>
    </row>
    <row r="6408" spans="2:10" x14ac:dyDescent="0.75">
      <c r="B6408" s="54" t="str">
        <f>'SEDS PC and SG 2021'!A6405</f>
        <v>2021F</v>
      </c>
      <c r="C6408" s="54" t="str">
        <f>'SEDS PC and SG 2021'!C6405</f>
        <v>NGRCB</v>
      </c>
      <c r="D6408" s="54" t="str">
        <f>'SEDS PC and SG 2021'!B6405</f>
        <v>AR</v>
      </c>
      <c r="E6408" s="54">
        <f>'SEDS PC and SG 2021'!D6405</f>
        <v>34276</v>
      </c>
      <c r="G6408" s="70">
        <f>IFERROR(INDEX(MSN2EPS!$E$2:$E$32,MATCH(C6408,MSN2EPS!$B$2:$B$32,0)),0)</f>
        <v>0</v>
      </c>
      <c r="H6408" s="70">
        <f>IFERROR(INDEX(MSN2EPS!$F$2:$F$32,MATCH(C6408,MSN2EPS!$B$2:$B$32,0)),0)</f>
        <v>0</v>
      </c>
      <c r="I6408" s="70">
        <f>IFERROR(INDEX(MSN2EPS!$G$2:$G$32,MATCH(C6408,MSN2EPS!$B$2:$B$32,0)),0)</f>
        <v>0</v>
      </c>
      <c r="J6408" s="70" t="str">
        <f>INDEX(crosswalks!$V$4:$V$54,MATCH(D6408,crosswalks!$U$4:$U$54,0))</f>
        <v>South Census Region</v>
      </c>
    </row>
    <row r="6409" spans="2:10" x14ac:dyDescent="0.75">
      <c r="B6409" s="54" t="str">
        <f>'SEDS PC and SG 2021'!A6406</f>
        <v>2021F</v>
      </c>
      <c r="C6409" s="54" t="str">
        <f>'SEDS PC and SG 2021'!C6406</f>
        <v>NGRCB</v>
      </c>
      <c r="D6409" s="54" t="str">
        <f>'SEDS PC and SG 2021'!B6406</f>
        <v>AZ</v>
      </c>
      <c r="E6409" s="54">
        <f>'SEDS PC and SG 2021'!D6406</f>
        <v>41207</v>
      </c>
      <c r="G6409" s="70">
        <f>IFERROR(INDEX(MSN2EPS!$E$2:$E$32,MATCH(C6409,MSN2EPS!$B$2:$B$32,0)),0)</f>
        <v>0</v>
      </c>
      <c r="H6409" s="70">
        <f>IFERROR(INDEX(MSN2EPS!$F$2:$F$32,MATCH(C6409,MSN2EPS!$B$2:$B$32,0)),0)</f>
        <v>0</v>
      </c>
      <c r="I6409" s="70">
        <f>IFERROR(INDEX(MSN2EPS!$G$2:$G$32,MATCH(C6409,MSN2EPS!$B$2:$B$32,0)),0)</f>
        <v>0</v>
      </c>
      <c r="J6409" s="70" t="str">
        <f>INDEX(crosswalks!$V$4:$V$54,MATCH(D6409,crosswalks!$U$4:$U$54,0))</f>
        <v>West Census Region</v>
      </c>
    </row>
    <row r="6410" spans="2:10" x14ac:dyDescent="0.75">
      <c r="B6410" s="54" t="str">
        <f>'SEDS PC and SG 2021'!A6407</f>
        <v>2021F</v>
      </c>
      <c r="C6410" s="54" t="str">
        <f>'SEDS PC and SG 2021'!C6407</f>
        <v>NGRCB</v>
      </c>
      <c r="D6410" s="54" t="str">
        <f>'SEDS PC and SG 2021'!B6407</f>
        <v>CA</v>
      </c>
      <c r="E6410" s="54">
        <f>'SEDS PC and SG 2021'!D6407</f>
        <v>464763</v>
      </c>
      <c r="G6410" s="70">
        <f>IFERROR(INDEX(MSN2EPS!$E$2:$E$32,MATCH(C6410,MSN2EPS!$B$2:$B$32,0)),0)</f>
        <v>0</v>
      </c>
      <c r="H6410" s="70">
        <f>IFERROR(INDEX(MSN2EPS!$F$2:$F$32,MATCH(C6410,MSN2EPS!$B$2:$B$32,0)),0)</f>
        <v>0</v>
      </c>
      <c r="I6410" s="70">
        <f>IFERROR(INDEX(MSN2EPS!$G$2:$G$32,MATCH(C6410,MSN2EPS!$B$2:$B$32,0)),0)</f>
        <v>0</v>
      </c>
      <c r="J6410" s="70" t="str">
        <f>INDEX(crosswalks!$V$4:$V$54,MATCH(D6410,crosswalks!$U$4:$U$54,0))</f>
        <v>West Census Region</v>
      </c>
    </row>
    <row r="6411" spans="2:10" x14ac:dyDescent="0.75">
      <c r="B6411" s="54" t="str">
        <f>'SEDS PC and SG 2021'!A6408</f>
        <v>2021F</v>
      </c>
      <c r="C6411" s="54" t="str">
        <f>'SEDS PC and SG 2021'!C6408</f>
        <v>NGRCB</v>
      </c>
      <c r="D6411" s="54" t="str">
        <f>'SEDS PC and SG 2021'!B6408</f>
        <v>CO</v>
      </c>
      <c r="E6411" s="54">
        <f>'SEDS PC and SG 2021'!D6408</f>
        <v>142957</v>
      </c>
      <c r="G6411" s="70">
        <f>IFERROR(INDEX(MSN2EPS!$E$2:$E$32,MATCH(C6411,MSN2EPS!$B$2:$B$32,0)),0)</f>
        <v>0</v>
      </c>
      <c r="H6411" s="70">
        <f>IFERROR(INDEX(MSN2EPS!$F$2:$F$32,MATCH(C6411,MSN2EPS!$B$2:$B$32,0)),0)</f>
        <v>0</v>
      </c>
      <c r="I6411" s="70">
        <f>IFERROR(INDEX(MSN2EPS!$G$2:$G$32,MATCH(C6411,MSN2EPS!$B$2:$B$32,0)),0)</f>
        <v>0</v>
      </c>
      <c r="J6411" s="70" t="str">
        <f>INDEX(crosswalks!$V$4:$V$54,MATCH(D6411,crosswalks!$U$4:$U$54,0))</f>
        <v>West Census Region</v>
      </c>
    </row>
    <row r="6412" spans="2:10" x14ac:dyDescent="0.75">
      <c r="B6412" s="54" t="str">
        <f>'SEDS PC and SG 2021'!A6409</f>
        <v>2021F</v>
      </c>
      <c r="C6412" s="54" t="str">
        <f>'SEDS PC and SG 2021'!C6409</f>
        <v>NGRCB</v>
      </c>
      <c r="D6412" s="54" t="str">
        <f>'SEDS PC and SG 2021'!B6409</f>
        <v>CT</v>
      </c>
      <c r="E6412" s="54">
        <f>'SEDS PC and SG 2021'!D6409</f>
        <v>51306</v>
      </c>
      <c r="G6412" s="70">
        <f>IFERROR(INDEX(MSN2EPS!$E$2:$E$32,MATCH(C6412,MSN2EPS!$B$2:$B$32,0)),0)</f>
        <v>0</v>
      </c>
      <c r="H6412" s="70">
        <f>IFERROR(INDEX(MSN2EPS!$F$2:$F$32,MATCH(C6412,MSN2EPS!$B$2:$B$32,0)),0)</f>
        <v>0</v>
      </c>
      <c r="I6412" s="70">
        <f>IFERROR(INDEX(MSN2EPS!$G$2:$G$32,MATCH(C6412,MSN2EPS!$B$2:$B$32,0)),0)</f>
        <v>0</v>
      </c>
      <c r="J6412" s="70" t="str">
        <f>INDEX(crosswalks!$V$4:$V$54,MATCH(D6412,crosswalks!$U$4:$U$54,0))</f>
        <v>Northeast Census Region</v>
      </c>
    </row>
    <row r="6413" spans="2:10" x14ac:dyDescent="0.75">
      <c r="B6413" s="54" t="str">
        <f>'SEDS PC and SG 2021'!A6410</f>
        <v>2021F</v>
      </c>
      <c r="C6413" s="54" t="str">
        <f>'SEDS PC and SG 2021'!C6410</f>
        <v>NGRCB</v>
      </c>
      <c r="D6413" s="54" t="str">
        <f>'SEDS PC and SG 2021'!B6410</f>
        <v>DC</v>
      </c>
      <c r="E6413" s="54">
        <f>'SEDS PC and SG 2021'!D6410</f>
        <v>11890</v>
      </c>
      <c r="G6413" s="70">
        <f>IFERROR(INDEX(MSN2EPS!$E$2:$E$32,MATCH(C6413,MSN2EPS!$B$2:$B$32,0)),0)</f>
        <v>0</v>
      </c>
      <c r="H6413" s="70">
        <f>IFERROR(INDEX(MSN2EPS!$F$2:$F$32,MATCH(C6413,MSN2EPS!$B$2:$B$32,0)),0)</f>
        <v>0</v>
      </c>
      <c r="I6413" s="70">
        <f>IFERROR(INDEX(MSN2EPS!$G$2:$G$32,MATCH(C6413,MSN2EPS!$B$2:$B$32,0)),0)</f>
        <v>0</v>
      </c>
      <c r="J6413" s="70" t="str">
        <f>INDEX(crosswalks!$V$4:$V$54,MATCH(D6413,crosswalks!$U$4:$U$54,0))</f>
        <v>South Census Region</v>
      </c>
    </row>
    <row r="6414" spans="2:10" x14ac:dyDescent="0.75">
      <c r="B6414" s="54" t="str">
        <f>'SEDS PC and SG 2021'!A6411</f>
        <v>2021F</v>
      </c>
      <c r="C6414" s="54" t="str">
        <f>'SEDS PC and SG 2021'!C6411</f>
        <v>NGRCB</v>
      </c>
      <c r="D6414" s="54" t="str">
        <f>'SEDS PC and SG 2021'!B6411</f>
        <v>DE</v>
      </c>
      <c r="E6414" s="54">
        <f>'SEDS PC and SG 2021'!D6411</f>
        <v>12001</v>
      </c>
      <c r="G6414" s="70">
        <f>IFERROR(INDEX(MSN2EPS!$E$2:$E$32,MATCH(C6414,MSN2EPS!$B$2:$B$32,0)),0)</f>
        <v>0</v>
      </c>
      <c r="H6414" s="70">
        <f>IFERROR(INDEX(MSN2EPS!$F$2:$F$32,MATCH(C6414,MSN2EPS!$B$2:$B$32,0)),0)</f>
        <v>0</v>
      </c>
      <c r="I6414" s="70">
        <f>IFERROR(INDEX(MSN2EPS!$G$2:$G$32,MATCH(C6414,MSN2EPS!$B$2:$B$32,0)),0)</f>
        <v>0</v>
      </c>
      <c r="J6414" s="70" t="str">
        <f>INDEX(crosswalks!$V$4:$V$54,MATCH(D6414,crosswalks!$U$4:$U$54,0))</f>
        <v>South Census Region</v>
      </c>
    </row>
    <row r="6415" spans="2:10" x14ac:dyDescent="0.75">
      <c r="B6415" s="54" t="str">
        <f>'SEDS PC and SG 2021'!A6412</f>
        <v>2021F</v>
      </c>
      <c r="C6415" s="54" t="str">
        <f>'SEDS PC and SG 2021'!C6412</f>
        <v>NGRCB</v>
      </c>
      <c r="D6415" s="54" t="str">
        <f>'SEDS PC and SG 2021'!B6412</f>
        <v>FL</v>
      </c>
      <c r="E6415" s="54">
        <f>'SEDS PC and SG 2021'!D6412</f>
        <v>19917</v>
      </c>
      <c r="G6415" s="70">
        <f>IFERROR(INDEX(MSN2EPS!$E$2:$E$32,MATCH(C6415,MSN2EPS!$B$2:$B$32,0)),0)</f>
        <v>0</v>
      </c>
      <c r="H6415" s="70">
        <f>IFERROR(INDEX(MSN2EPS!$F$2:$F$32,MATCH(C6415,MSN2EPS!$B$2:$B$32,0)),0)</f>
        <v>0</v>
      </c>
      <c r="I6415" s="70">
        <f>IFERROR(INDEX(MSN2EPS!$G$2:$G$32,MATCH(C6415,MSN2EPS!$B$2:$B$32,0)),0)</f>
        <v>0</v>
      </c>
      <c r="J6415" s="70" t="str">
        <f>INDEX(crosswalks!$V$4:$V$54,MATCH(D6415,crosswalks!$U$4:$U$54,0))</f>
        <v>South Census Region</v>
      </c>
    </row>
    <row r="6416" spans="2:10" x14ac:dyDescent="0.75">
      <c r="B6416" s="54" t="str">
        <f>'SEDS PC and SG 2021'!A6413</f>
        <v>2021F</v>
      </c>
      <c r="C6416" s="54" t="str">
        <f>'SEDS PC and SG 2021'!C6413</f>
        <v>NGRCB</v>
      </c>
      <c r="D6416" s="54" t="str">
        <f>'SEDS PC and SG 2021'!B6413</f>
        <v>GA</v>
      </c>
      <c r="E6416" s="54">
        <f>'SEDS PC and SG 2021'!D6413</f>
        <v>130082</v>
      </c>
      <c r="G6416" s="70">
        <f>IFERROR(INDEX(MSN2EPS!$E$2:$E$32,MATCH(C6416,MSN2EPS!$B$2:$B$32,0)),0)</f>
        <v>0</v>
      </c>
      <c r="H6416" s="70">
        <f>IFERROR(INDEX(MSN2EPS!$F$2:$F$32,MATCH(C6416,MSN2EPS!$B$2:$B$32,0)),0)</f>
        <v>0</v>
      </c>
      <c r="I6416" s="70">
        <f>IFERROR(INDEX(MSN2EPS!$G$2:$G$32,MATCH(C6416,MSN2EPS!$B$2:$B$32,0)),0)</f>
        <v>0</v>
      </c>
      <c r="J6416" s="70" t="str">
        <f>INDEX(crosswalks!$V$4:$V$54,MATCH(D6416,crosswalks!$U$4:$U$54,0))</f>
        <v>South Census Region</v>
      </c>
    </row>
    <row r="6417" spans="2:10" x14ac:dyDescent="0.75">
      <c r="B6417" s="54" t="str">
        <f>'SEDS PC and SG 2021'!A6414</f>
        <v>2021F</v>
      </c>
      <c r="C6417" s="54" t="str">
        <f>'SEDS PC and SG 2021'!C6414</f>
        <v>NGRCB</v>
      </c>
      <c r="D6417" s="54" t="str">
        <f>'SEDS PC and SG 2021'!B6414</f>
        <v>HI</v>
      </c>
      <c r="E6417" s="54">
        <f>'SEDS PC and SG 2021'!D6414</f>
        <v>567</v>
      </c>
      <c r="G6417" s="70">
        <f>IFERROR(INDEX(MSN2EPS!$E$2:$E$32,MATCH(C6417,MSN2EPS!$B$2:$B$32,0)),0)</f>
        <v>0</v>
      </c>
      <c r="H6417" s="70">
        <f>IFERROR(INDEX(MSN2EPS!$F$2:$F$32,MATCH(C6417,MSN2EPS!$B$2:$B$32,0)),0)</f>
        <v>0</v>
      </c>
      <c r="I6417" s="70">
        <f>IFERROR(INDEX(MSN2EPS!$G$2:$G$32,MATCH(C6417,MSN2EPS!$B$2:$B$32,0)),0)</f>
        <v>0</v>
      </c>
      <c r="J6417" s="70" t="str">
        <f>INDEX(crosswalks!$V$4:$V$54,MATCH(D6417,crosswalks!$U$4:$U$54,0))</f>
        <v>West Census Region</v>
      </c>
    </row>
    <row r="6418" spans="2:10" x14ac:dyDescent="0.75">
      <c r="B6418" s="54" t="str">
        <f>'SEDS PC and SG 2021'!A6415</f>
        <v>2021F</v>
      </c>
      <c r="C6418" s="54" t="str">
        <f>'SEDS PC and SG 2021'!C6415</f>
        <v>NGRCB</v>
      </c>
      <c r="D6418" s="54" t="str">
        <f>'SEDS PC and SG 2021'!B6415</f>
        <v>IA</v>
      </c>
      <c r="E6418" s="54">
        <f>'SEDS PC and SG 2021'!D6415</f>
        <v>66039</v>
      </c>
      <c r="G6418" s="70">
        <f>IFERROR(INDEX(MSN2EPS!$E$2:$E$32,MATCH(C6418,MSN2EPS!$B$2:$B$32,0)),0)</f>
        <v>0</v>
      </c>
      <c r="H6418" s="70">
        <f>IFERROR(INDEX(MSN2EPS!$F$2:$F$32,MATCH(C6418,MSN2EPS!$B$2:$B$32,0)),0)</f>
        <v>0</v>
      </c>
      <c r="I6418" s="70">
        <f>IFERROR(INDEX(MSN2EPS!$G$2:$G$32,MATCH(C6418,MSN2EPS!$B$2:$B$32,0)),0)</f>
        <v>0</v>
      </c>
      <c r="J6418" s="70" t="str">
        <f>INDEX(crosswalks!$V$4:$V$54,MATCH(D6418,crosswalks!$U$4:$U$54,0))</f>
        <v>Midwest Census Region</v>
      </c>
    </row>
    <row r="6419" spans="2:10" x14ac:dyDescent="0.75">
      <c r="B6419" s="54" t="str">
        <f>'SEDS PC and SG 2021'!A6416</f>
        <v>2021F</v>
      </c>
      <c r="C6419" s="54" t="str">
        <f>'SEDS PC and SG 2021'!C6416</f>
        <v>NGRCB</v>
      </c>
      <c r="D6419" s="54" t="str">
        <f>'SEDS PC and SG 2021'!B6416</f>
        <v>ID</v>
      </c>
      <c r="E6419" s="54">
        <f>'SEDS PC and SG 2021'!D6416</f>
        <v>31436</v>
      </c>
      <c r="G6419" s="70">
        <f>IFERROR(INDEX(MSN2EPS!$E$2:$E$32,MATCH(C6419,MSN2EPS!$B$2:$B$32,0)),0)</f>
        <v>0</v>
      </c>
      <c r="H6419" s="70">
        <f>IFERROR(INDEX(MSN2EPS!$F$2:$F$32,MATCH(C6419,MSN2EPS!$B$2:$B$32,0)),0)</f>
        <v>0</v>
      </c>
      <c r="I6419" s="70">
        <f>IFERROR(INDEX(MSN2EPS!$G$2:$G$32,MATCH(C6419,MSN2EPS!$B$2:$B$32,0)),0)</f>
        <v>0</v>
      </c>
      <c r="J6419" s="70" t="str">
        <f>INDEX(crosswalks!$V$4:$V$54,MATCH(D6419,crosswalks!$U$4:$U$54,0))</f>
        <v>West Census Region</v>
      </c>
    </row>
    <row r="6420" spans="2:10" x14ac:dyDescent="0.75">
      <c r="B6420" s="54" t="str">
        <f>'SEDS PC and SG 2021'!A6417</f>
        <v>2021F</v>
      </c>
      <c r="C6420" s="54" t="str">
        <f>'SEDS PC and SG 2021'!C6417</f>
        <v>NGRCB</v>
      </c>
      <c r="D6420" s="54" t="str">
        <f>'SEDS PC and SG 2021'!B6417</f>
        <v>IL</v>
      </c>
      <c r="E6420" s="54">
        <f>'SEDS PC and SG 2021'!D6417</f>
        <v>401106</v>
      </c>
      <c r="G6420" s="70">
        <f>IFERROR(INDEX(MSN2EPS!$E$2:$E$32,MATCH(C6420,MSN2EPS!$B$2:$B$32,0)),0)</f>
        <v>0</v>
      </c>
      <c r="H6420" s="70">
        <f>IFERROR(INDEX(MSN2EPS!$F$2:$F$32,MATCH(C6420,MSN2EPS!$B$2:$B$32,0)),0)</f>
        <v>0</v>
      </c>
      <c r="I6420" s="70">
        <f>IFERROR(INDEX(MSN2EPS!$G$2:$G$32,MATCH(C6420,MSN2EPS!$B$2:$B$32,0)),0)</f>
        <v>0</v>
      </c>
      <c r="J6420" s="70" t="str">
        <f>INDEX(crosswalks!$V$4:$V$54,MATCH(D6420,crosswalks!$U$4:$U$54,0))</f>
        <v>Midwest Census Region</v>
      </c>
    </row>
    <row r="6421" spans="2:10" x14ac:dyDescent="0.75">
      <c r="B6421" s="54" t="str">
        <f>'SEDS PC and SG 2021'!A6418</f>
        <v>2021F</v>
      </c>
      <c r="C6421" s="54" t="str">
        <f>'SEDS PC and SG 2021'!C6418</f>
        <v>NGRCB</v>
      </c>
      <c r="D6421" s="54" t="str">
        <f>'SEDS PC and SG 2021'!B6418</f>
        <v>IN</v>
      </c>
      <c r="E6421" s="54">
        <f>'SEDS PC and SG 2021'!D6418</f>
        <v>138280</v>
      </c>
      <c r="G6421" s="70">
        <f>IFERROR(INDEX(MSN2EPS!$E$2:$E$32,MATCH(C6421,MSN2EPS!$B$2:$B$32,0)),0)</f>
        <v>0</v>
      </c>
      <c r="H6421" s="70">
        <f>IFERROR(INDEX(MSN2EPS!$F$2:$F$32,MATCH(C6421,MSN2EPS!$B$2:$B$32,0)),0)</f>
        <v>0</v>
      </c>
      <c r="I6421" s="70">
        <f>IFERROR(INDEX(MSN2EPS!$G$2:$G$32,MATCH(C6421,MSN2EPS!$B$2:$B$32,0)),0)</f>
        <v>0</v>
      </c>
      <c r="J6421" s="70" t="str">
        <f>INDEX(crosswalks!$V$4:$V$54,MATCH(D6421,crosswalks!$U$4:$U$54,0))</f>
        <v>Midwest Census Region</v>
      </c>
    </row>
    <row r="6422" spans="2:10" x14ac:dyDescent="0.75">
      <c r="B6422" s="54" t="str">
        <f>'SEDS PC and SG 2021'!A6419</f>
        <v>2021F</v>
      </c>
      <c r="C6422" s="54" t="str">
        <f>'SEDS PC and SG 2021'!C6419</f>
        <v>NGRCB</v>
      </c>
      <c r="D6422" s="54" t="str">
        <f>'SEDS PC and SG 2021'!B6419</f>
        <v>KS</v>
      </c>
      <c r="E6422" s="54">
        <f>'SEDS PC and SG 2021'!D6419</f>
        <v>62273</v>
      </c>
      <c r="G6422" s="70">
        <f>IFERROR(INDEX(MSN2EPS!$E$2:$E$32,MATCH(C6422,MSN2EPS!$B$2:$B$32,0)),0)</f>
        <v>0</v>
      </c>
      <c r="H6422" s="70">
        <f>IFERROR(INDEX(MSN2EPS!$F$2:$F$32,MATCH(C6422,MSN2EPS!$B$2:$B$32,0)),0)</f>
        <v>0</v>
      </c>
      <c r="I6422" s="70">
        <f>IFERROR(INDEX(MSN2EPS!$G$2:$G$32,MATCH(C6422,MSN2EPS!$B$2:$B$32,0)),0)</f>
        <v>0</v>
      </c>
      <c r="J6422" s="70" t="str">
        <f>INDEX(crosswalks!$V$4:$V$54,MATCH(D6422,crosswalks!$U$4:$U$54,0))</f>
        <v>Midwest Census Region</v>
      </c>
    </row>
    <row r="6423" spans="2:10" x14ac:dyDescent="0.75">
      <c r="B6423" s="54" t="str">
        <f>'SEDS PC and SG 2021'!A6420</f>
        <v>2021F</v>
      </c>
      <c r="C6423" s="54" t="str">
        <f>'SEDS PC and SG 2021'!C6420</f>
        <v>NGRCB</v>
      </c>
      <c r="D6423" s="54" t="str">
        <f>'SEDS PC and SG 2021'!B6420</f>
        <v>KY</v>
      </c>
      <c r="E6423" s="54">
        <f>'SEDS PC and SG 2021'!D6420</f>
        <v>49244</v>
      </c>
      <c r="G6423" s="70">
        <f>IFERROR(INDEX(MSN2EPS!$E$2:$E$32,MATCH(C6423,MSN2EPS!$B$2:$B$32,0)),0)</f>
        <v>0</v>
      </c>
      <c r="H6423" s="70">
        <f>IFERROR(INDEX(MSN2EPS!$F$2:$F$32,MATCH(C6423,MSN2EPS!$B$2:$B$32,0)),0)</f>
        <v>0</v>
      </c>
      <c r="I6423" s="70">
        <f>IFERROR(INDEX(MSN2EPS!$G$2:$G$32,MATCH(C6423,MSN2EPS!$B$2:$B$32,0)),0)</f>
        <v>0</v>
      </c>
      <c r="J6423" s="70" t="str">
        <f>INDEX(crosswalks!$V$4:$V$54,MATCH(D6423,crosswalks!$U$4:$U$54,0))</f>
        <v>South Census Region</v>
      </c>
    </row>
    <row r="6424" spans="2:10" x14ac:dyDescent="0.75">
      <c r="B6424" s="54" t="str">
        <f>'SEDS PC and SG 2021'!A6421</f>
        <v>2021F</v>
      </c>
      <c r="C6424" s="54" t="str">
        <f>'SEDS PC and SG 2021'!C6421</f>
        <v>NGRCB</v>
      </c>
      <c r="D6424" s="54" t="str">
        <f>'SEDS PC and SG 2021'!B6421</f>
        <v>LA</v>
      </c>
      <c r="E6424" s="54">
        <f>'SEDS PC and SG 2021'!D6421</f>
        <v>36967</v>
      </c>
      <c r="G6424" s="70">
        <f>IFERROR(INDEX(MSN2EPS!$E$2:$E$32,MATCH(C6424,MSN2EPS!$B$2:$B$32,0)),0)</f>
        <v>0</v>
      </c>
      <c r="H6424" s="70">
        <f>IFERROR(INDEX(MSN2EPS!$F$2:$F$32,MATCH(C6424,MSN2EPS!$B$2:$B$32,0)),0)</f>
        <v>0</v>
      </c>
      <c r="I6424" s="70">
        <f>IFERROR(INDEX(MSN2EPS!$G$2:$G$32,MATCH(C6424,MSN2EPS!$B$2:$B$32,0)),0)</f>
        <v>0</v>
      </c>
      <c r="J6424" s="70" t="str">
        <f>INDEX(crosswalks!$V$4:$V$54,MATCH(D6424,crosswalks!$U$4:$U$54,0))</f>
        <v>South Census Region</v>
      </c>
    </row>
    <row r="6425" spans="2:10" x14ac:dyDescent="0.75">
      <c r="B6425" s="54" t="str">
        <f>'SEDS PC and SG 2021'!A6422</f>
        <v>2021F</v>
      </c>
      <c r="C6425" s="54" t="str">
        <f>'SEDS PC and SG 2021'!C6422</f>
        <v>NGRCB</v>
      </c>
      <c r="D6425" s="54" t="str">
        <f>'SEDS PC and SG 2021'!B6422</f>
        <v>MA</v>
      </c>
      <c r="E6425" s="54">
        <f>'SEDS PC and SG 2021'!D6422</f>
        <v>126511</v>
      </c>
      <c r="G6425" s="70">
        <f>IFERROR(INDEX(MSN2EPS!$E$2:$E$32,MATCH(C6425,MSN2EPS!$B$2:$B$32,0)),0)</f>
        <v>0</v>
      </c>
      <c r="H6425" s="70">
        <f>IFERROR(INDEX(MSN2EPS!$F$2:$F$32,MATCH(C6425,MSN2EPS!$B$2:$B$32,0)),0)</f>
        <v>0</v>
      </c>
      <c r="I6425" s="70">
        <f>IFERROR(INDEX(MSN2EPS!$G$2:$G$32,MATCH(C6425,MSN2EPS!$B$2:$B$32,0)),0)</f>
        <v>0</v>
      </c>
      <c r="J6425" s="70" t="str">
        <f>INDEX(crosswalks!$V$4:$V$54,MATCH(D6425,crosswalks!$U$4:$U$54,0))</f>
        <v>Northeast Census Region</v>
      </c>
    </row>
    <row r="6426" spans="2:10" x14ac:dyDescent="0.75">
      <c r="B6426" s="54" t="str">
        <f>'SEDS PC and SG 2021'!A6423</f>
        <v>2021F</v>
      </c>
      <c r="C6426" s="54" t="str">
        <f>'SEDS PC and SG 2021'!C6423</f>
        <v>NGRCB</v>
      </c>
      <c r="D6426" s="54" t="str">
        <f>'SEDS PC and SG 2021'!B6423</f>
        <v>MD</v>
      </c>
      <c r="E6426" s="54">
        <f>'SEDS PC and SG 2021'!D6423</f>
        <v>79805</v>
      </c>
      <c r="G6426" s="70">
        <f>IFERROR(INDEX(MSN2EPS!$E$2:$E$32,MATCH(C6426,MSN2EPS!$B$2:$B$32,0)),0)</f>
        <v>0</v>
      </c>
      <c r="H6426" s="70">
        <f>IFERROR(INDEX(MSN2EPS!$F$2:$F$32,MATCH(C6426,MSN2EPS!$B$2:$B$32,0)),0)</f>
        <v>0</v>
      </c>
      <c r="I6426" s="70">
        <f>IFERROR(INDEX(MSN2EPS!$G$2:$G$32,MATCH(C6426,MSN2EPS!$B$2:$B$32,0)),0)</f>
        <v>0</v>
      </c>
      <c r="J6426" s="70" t="str">
        <f>INDEX(crosswalks!$V$4:$V$54,MATCH(D6426,crosswalks!$U$4:$U$54,0))</f>
        <v>South Census Region</v>
      </c>
    </row>
    <row r="6427" spans="2:10" x14ac:dyDescent="0.75">
      <c r="B6427" s="54" t="str">
        <f>'SEDS PC and SG 2021'!A6424</f>
        <v>2021F</v>
      </c>
      <c r="C6427" s="54" t="str">
        <f>'SEDS PC and SG 2021'!C6424</f>
        <v>NGRCB</v>
      </c>
      <c r="D6427" s="54" t="str">
        <f>'SEDS PC and SG 2021'!B6424</f>
        <v>ME</v>
      </c>
      <c r="E6427" s="54">
        <f>'SEDS PC and SG 2021'!D6424</f>
        <v>3058</v>
      </c>
      <c r="G6427" s="70">
        <f>IFERROR(INDEX(MSN2EPS!$E$2:$E$32,MATCH(C6427,MSN2EPS!$B$2:$B$32,0)),0)</f>
        <v>0</v>
      </c>
      <c r="H6427" s="70">
        <f>IFERROR(INDEX(MSN2EPS!$F$2:$F$32,MATCH(C6427,MSN2EPS!$B$2:$B$32,0)),0)</f>
        <v>0</v>
      </c>
      <c r="I6427" s="70">
        <f>IFERROR(INDEX(MSN2EPS!$G$2:$G$32,MATCH(C6427,MSN2EPS!$B$2:$B$32,0)),0)</f>
        <v>0</v>
      </c>
      <c r="J6427" s="70" t="str">
        <f>INDEX(crosswalks!$V$4:$V$54,MATCH(D6427,crosswalks!$U$4:$U$54,0))</f>
        <v>Northeast Census Region</v>
      </c>
    </row>
    <row r="6428" spans="2:10" x14ac:dyDescent="0.75">
      <c r="B6428" s="54" t="str">
        <f>'SEDS PC and SG 2021'!A6425</f>
        <v>2021F</v>
      </c>
      <c r="C6428" s="54" t="str">
        <f>'SEDS PC and SG 2021'!C6425</f>
        <v>NGRCB</v>
      </c>
      <c r="D6428" s="54" t="str">
        <f>'SEDS PC and SG 2021'!B6425</f>
        <v>MI</v>
      </c>
      <c r="E6428" s="54">
        <f>'SEDS PC and SG 2021'!D6425</f>
        <v>313393</v>
      </c>
      <c r="G6428" s="70">
        <f>IFERROR(INDEX(MSN2EPS!$E$2:$E$32,MATCH(C6428,MSN2EPS!$B$2:$B$32,0)),0)</f>
        <v>0</v>
      </c>
      <c r="H6428" s="70">
        <f>IFERROR(INDEX(MSN2EPS!$F$2:$F$32,MATCH(C6428,MSN2EPS!$B$2:$B$32,0)),0)</f>
        <v>0</v>
      </c>
      <c r="I6428" s="70">
        <f>IFERROR(INDEX(MSN2EPS!$G$2:$G$32,MATCH(C6428,MSN2EPS!$B$2:$B$32,0)),0)</f>
        <v>0</v>
      </c>
      <c r="J6428" s="70" t="str">
        <f>INDEX(crosswalks!$V$4:$V$54,MATCH(D6428,crosswalks!$U$4:$U$54,0))</f>
        <v>Midwest Census Region</v>
      </c>
    </row>
    <row r="6429" spans="2:10" x14ac:dyDescent="0.75">
      <c r="B6429" s="54" t="str">
        <f>'SEDS PC and SG 2021'!A6426</f>
        <v>2021F</v>
      </c>
      <c r="C6429" s="54" t="str">
        <f>'SEDS PC and SG 2021'!C6426</f>
        <v>NGRCB</v>
      </c>
      <c r="D6429" s="54" t="str">
        <f>'SEDS PC and SG 2021'!B6426</f>
        <v>MN</v>
      </c>
      <c r="E6429" s="54">
        <f>'SEDS PC and SG 2021'!D6426</f>
        <v>137602</v>
      </c>
      <c r="G6429" s="70">
        <f>IFERROR(INDEX(MSN2EPS!$E$2:$E$32,MATCH(C6429,MSN2EPS!$B$2:$B$32,0)),0)</f>
        <v>0</v>
      </c>
      <c r="H6429" s="70">
        <f>IFERROR(INDEX(MSN2EPS!$F$2:$F$32,MATCH(C6429,MSN2EPS!$B$2:$B$32,0)),0)</f>
        <v>0</v>
      </c>
      <c r="I6429" s="70">
        <f>IFERROR(INDEX(MSN2EPS!$G$2:$G$32,MATCH(C6429,MSN2EPS!$B$2:$B$32,0)),0)</f>
        <v>0</v>
      </c>
      <c r="J6429" s="70" t="str">
        <f>INDEX(crosswalks!$V$4:$V$54,MATCH(D6429,crosswalks!$U$4:$U$54,0))</f>
        <v>Midwest Census Region</v>
      </c>
    </row>
    <row r="6430" spans="2:10" x14ac:dyDescent="0.75">
      <c r="B6430" s="54" t="str">
        <f>'SEDS PC and SG 2021'!A6427</f>
        <v>2021F</v>
      </c>
      <c r="C6430" s="54" t="str">
        <f>'SEDS PC and SG 2021'!C6427</f>
        <v>NGRCB</v>
      </c>
      <c r="D6430" s="54" t="str">
        <f>'SEDS PC and SG 2021'!B6427</f>
        <v>MO</v>
      </c>
      <c r="E6430" s="54">
        <f>'SEDS PC and SG 2021'!D6427</f>
        <v>103569</v>
      </c>
      <c r="G6430" s="70">
        <f>IFERROR(INDEX(MSN2EPS!$E$2:$E$32,MATCH(C6430,MSN2EPS!$B$2:$B$32,0)),0)</f>
        <v>0</v>
      </c>
      <c r="H6430" s="70">
        <f>IFERROR(INDEX(MSN2EPS!$F$2:$F$32,MATCH(C6430,MSN2EPS!$B$2:$B$32,0)),0)</f>
        <v>0</v>
      </c>
      <c r="I6430" s="70">
        <f>IFERROR(INDEX(MSN2EPS!$G$2:$G$32,MATCH(C6430,MSN2EPS!$B$2:$B$32,0)),0)</f>
        <v>0</v>
      </c>
      <c r="J6430" s="70" t="str">
        <f>INDEX(crosswalks!$V$4:$V$54,MATCH(D6430,crosswalks!$U$4:$U$54,0))</f>
        <v>Midwest Census Region</v>
      </c>
    </row>
    <row r="6431" spans="2:10" x14ac:dyDescent="0.75">
      <c r="B6431" s="54" t="str">
        <f>'SEDS PC and SG 2021'!A6428</f>
        <v>2021F</v>
      </c>
      <c r="C6431" s="54" t="str">
        <f>'SEDS PC and SG 2021'!C6428</f>
        <v>NGRCB</v>
      </c>
      <c r="D6431" s="54" t="str">
        <f>'SEDS PC and SG 2021'!B6428</f>
        <v>MS</v>
      </c>
      <c r="E6431" s="54">
        <f>'SEDS PC and SG 2021'!D6428</f>
        <v>21854</v>
      </c>
      <c r="G6431" s="70">
        <f>IFERROR(INDEX(MSN2EPS!$E$2:$E$32,MATCH(C6431,MSN2EPS!$B$2:$B$32,0)),0)</f>
        <v>0</v>
      </c>
      <c r="H6431" s="70">
        <f>IFERROR(INDEX(MSN2EPS!$F$2:$F$32,MATCH(C6431,MSN2EPS!$B$2:$B$32,0)),0)</f>
        <v>0</v>
      </c>
      <c r="I6431" s="70">
        <f>IFERROR(INDEX(MSN2EPS!$G$2:$G$32,MATCH(C6431,MSN2EPS!$B$2:$B$32,0)),0)</f>
        <v>0</v>
      </c>
      <c r="J6431" s="70" t="str">
        <f>INDEX(crosswalks!$V$4:$V$54,MATCH(D6431,crosswalks!$U$4:$U$54,0))</f>
        <v>South Census Region</v>
      </c>
    </row>
    <row r="6432" spans="2:10" x14ac:dyDescent="0.75">
      <c r="B6432" s="54" t="str">
        <f>'SEDS PC and SG 2021'!A6429</f>
        <v>2021F</v>
      </c>
      <c r="C6432" s="54" t="str">
        <f>'SEDS PC and SG 2021'!C6429</f>
        <v>NGRCB</v>
      </c>
      <c r="D6432" s="54" t="str">
        <f>'SEDS PC and SG 2021'!B6429</f>
        <v>MT</v>
      </c>
      <c r="E6432" s="54">
        <f>'SEDS PC and SG 2021'!D6429</f>
        <v>22335</v>
      </c>
      <c r="G6432" s="70">
        <f>IFERROR(INDEX(MSN2EPS!$E$2:$E$32,MATCH(C6432,MSN2EPS!$B$2:$B$32,0)),0)</f>
        <v>0</v>
      </c>
      <c r="H6432" s="70">
        <f>IFERROR(INDEX(MSN2EPS!$F$2:$F$32,MATCH(C6432,MSN2EPS!$B$2:$B$32,0)),0)</f>
        <v>0</v>
      </c>
      <c r="I6432" s="70">
        <f>IFERROR(INDEX(MSN2EPS!$G$2:$G$32,MATCH(C6432,MSN2EPS!$B$2:$B$32,0)),0)</f>
        <v>0</v>
      </c>
      <c r="J6432" s="70" t="str">
        <f>INDEX(crosswalks!$V$4:$V$54,MATCH(D6432,crosswalks!$U$4:$U$54,0))</f>
        <v>West Census Region</v>
      </c>
    </row>
    <row r="6433" spans="2:10" x14ac:dyDescent="0.75">
      <c r="B6433" s="54" t="str">
        <f>'SEDS PC and SG 2021'!A6430</f>
        <v>2021F</v>
      </c>
      <c r="C6433" s="54" t="str">
        <f>'SEDS PC and SG 2021'!C6430</f>
        <v>NGRCB</v>
      </c>
      <c r="D6433" s="54" t="str">
        <f>'SEDS PC and SG 2021'!B6430</f>
        <v>NC</v>
      </c>
      <c r="E6433" s="54">
        <f>'SEDS PC and SG 2021'!D6430</f>
        <v>74510</v>
      </c>
      <c r="G6433" s="70">
        <f>IFERROR(INDEX(MSN2EPS!$E$2:$E$32,MATCH(C6433,MSN2EPS!$B$2:$B$32,0)),0)</f>
        <v>0</v>
      </c>
      <c r="H6433" s="70">
        <f>IFERROR(INDEX(MSN2EPS!$F$2:$F$32,MATCH(C6433,MSN2EPS!$B$2:$B$32,0)),0)</f>
        <v>0</v>
      </c>
      <c r="I6433" s="70">
        <f>IFERROR(INDEX(MSN2EPS!$G$2:$G$32,MATCH(C6433,MSN2EPS!$B$2:$B$32,0)),0)</f>
        <v>0</v>
      </c>
      <c r="J6433" s="70" t="str">
        <f>INDEX(crosswalks!$V$4:$V$54,MATCH(D6433,crosswalks!$U$4:$U$54,0))</f>
        <v>South Census Region</v>
      </c>
    </row>
    <row r="6434" spans="2:10" x14ac:dyDescent="0.75">
      <c r="B6434" s="54" t="str">
        <f>'SEDS PC and SG 2021'!A6431</f>
        <v>2021F</v>
      </c>
      <c r="C6434" s="54" t="str">
        <f>'SEDS PC and SG 2021'!C6431</f>
        <v>NGRCB</v>
      </c>
      <c r="D6434" s="54" t="str">
        <f>'SEDS PC and SG 2021'!B6431</f>
        <v>ND</v>
      </c>
      <c r="E6434" s="54">
        <f>'SEDS PC and SG 2021'!D6431</f>
        <v>11939</v>
      </c>
      <c r="G6434" s="70">
        <f>IFERROR(INDEX(MSN2EPS!$E$2:$E$32,MATCH(C6434,MSN2EPS!$B$2:$B$32,0)),0)</f>
        <v>0</v>
      </c>
      <c r="H6434" s="70">
        <f>IFERROR(INDEX(MSN2EPS!$F$2:$F$32,MATCH(C6434,MSN2EPS!$B$2:$B$32,0)),0)</f>
        <v>0</v>
      </c>
      <c r="I6434" s="70">
        <f>IFERROR(INDEX(MSN2EPS!$G$2:$G$32,MATCH(C6434,MSN2EPS!$B$2:$B$32,0)),0)</f>
        <v>0</v>
      </c>
      <c r="J6434" s="70" t="str">
        <f>INDEX(crosswalks!$V$4:$V$54,MATCH(D6434,crosswalks!$U$4:$U$54,0))</f>
        <v>Midwest Census Region</v>
      </c>
    </row>
    <row r="6435" spans="2:10" x14ac:dyDescent="0.75">
      <c r="B6435" s="54" t="str">
        <f>'SEDS PC and SG 2021'!A6432</f>
        <v>2021F</v>
      </c>
      <c r="C6435" s="54" t="str">
        <f>'SEDS PC and SG 2021'!C6432</f>
        <v>NGRCB</v>
      </c>
      <c r="D6435" s="54" t="str">
        <f>'SEDS PC and SG 2021'!B6432</f>
        <v>NE</v>
      </c>
      <c r="E6435" s="54">
        <f>'SEDS PC and SG 2021'!D6432</f>
        <v>38665</v>
      </c>
      <c r="G6435" s="70">
        <f>IFERROR(INDEX(MSN2EPS!$E$2:$E$32,MATCH(C6435,MSN2EPS!$B$2:$B$32,0)),0)</f>
        <v>0</v>
      </c>
      <c r="H6435" s="70">
        <f>IFERROR(INDEX(MSN2EPS!$F$2:$F$32,MATCH(C6435,MSN2EPS!$B$2:$B$32,0)),0)</f>
        <v>0</v>
      </c>
      <c r="I6435" s="70">
        <f>IFERROR(INDEX(MSN2EPS!$G$2:$G$32,MATCH(C6435,MSN2EPS!$B$2:$B$32,0)),0)</f>
        <v>0</v>
      </c>
      <c r="J6435" s="70" t="str">
        <f>INDEX(crosswalks!$V$4:$V$54,MATCH(D6435,crosswalks!$U$4:$U$54,0))</f>
        <v>Midwest Census Region</v>
      </c>
    </row>
    <row r="6436" spans="2:10" x14ac:dyDescent="0.75">
      <c r="B6436" s="54" t="str">
        <f>'SEDS PC and SG 2021'!A6433</f>
        <v>2021F</v>
      </c>
      <c r="C6436" s="54" t="str">
        <f>'SEDS PC and SG 2021'!C6433</f>
        <v>NGRCB</v>
      </c>
      <c r="D6436" s="54" t="str">
        <f>'SEDS PC and SG 2021'!B6433</f>
        <v>NH</v>
      </c>
      <c r="E6436" s="54">
        <f>'SEDS PC and SG 2021'!D6433</f>
        <v>7679</v>
      </c>
      <c r="G6436" s="70">
        <f>IFERROR(INDEX(MSN2EPS!$E$2:$E$32,MATCH(C6436,MSN2EPS!$B$2:$B$32,0)),0)</f>
        <v>0</v>
      </c>
      <c r="H6436" s="70">
        <f>IFERROR(INDEX(MSN2EPS!$F$2:$F$32,MATCH(C6436,MSN2EPS!$B$2:$B$32,0)),0)</f>
        <v>0</v>
      </c>
      <c r="I6436" s="70">
        <f>IFERROR(INDEX(MSN2EPS!$G$2:$G$32,MATCH(C6436,MSN2EPS!$B$2:$B$32,0)),0)</f>
        <v>0</v>
      </c>
      <c r="J6436" s="70" t="str">
        <f>INDEX(crosswalks!$V$4:$V$54,MATCH(D6436,crosswalks!$U$4:$U$54,0))</f>
        <v>Northeast Census Region</v>
      </c>
    </row>
    <row r="6437" spans="2:10" x14ac:dyDescent="0.75">
      <c r="B6437" s="54" t="str">
        <f>'SEDS PC and SG 2021'!A6434</f>
        <v>2021F</v>
      </c>
      <c r="C6437" s="54" t="str">
        <f>'SEDS PC and SG 2021'!C6434</f>
        <v>NGRCB</v>
      </c>
      <c r="D6437" s="54" t="str">
        <f>'SEDS PC and SG 2021'!B6434</f>
        <v>NJ</v>
      </c>
      <c r="E6437" s="54">
        <f>'SEDS PC and SG 2021'!D6434</f>
        <v>241440</v>
      </c>
      <c r="G6437" s="70">
        <f>IFERROR(INDEX(MSN2EPS!$E$2:$E$32,MATCH(C6437,MSN2EPS!$B$2:$B$32,0)),0)</f>
        <v>0</v>
      </c>
      <c r="H6437" s="70">
        <f>IFERROR(INDEX(MSN2EPS!$F$2:$F$32,MATCH(C6437,MSN2EPS!$B$2:$B$32,0)),0)</f>
        <v>0</v>
      </c>
      <c r="I6437" s="70">
        <f>IFERROR(INDEX(MSN2EPS!$G$2:$G$32,MATCH(C6437,MSN2EPS!$B$2:$B$32,0)),0)</f>
        <v>0</v>
      </c>
      <c r="J6437" s="70" t="str">
        <f>INDEX(crosswalks!$V$4:$V$54,MATCH(D6437,crosswalks!$U$4:$U$54,0))</f>
        <v>Northeast Census Region</v>
      </c>
    </row>
    <row r="6438" spans="2:10" x14ac:dyDescent="0.75">
      <c r="B6438" s="54" t="str">
        <f>'SEDS PC and SG 2021'!A6435</f>
        <v>2021F</v>
      </c>
      <c r="C6438" s="54" t="str">
        <f>'SEDS PC and SG 2021'!C6435</f>
        <v>NGRCB</v>
      </c>
      <c r="D6438" s="54" t="str">
        <f>'SEDS PC and SG 2021'!B6435</f>
        <v>NM</v>
      </c>
      <c r="E6438" s="54">
        <f>'SEDS PC and SG 2021'!D6435</f>
        <v>36683</v>
      </c>
      <c r="G6438" s="70">
        <f>IFERROR(INDEX(MSN2EPS!$E$2:$E$32,MATCH(C6438,MSN2EPS!$B$2:$B$32,0)),0)</f>
        <v>0</v>
      </c>
      <c r="H6438" s="70">
        <f>IFERROR(INDEX(MSN2EPS!$F$2:$F$32,MATCH(C6438,MSN2EPS!$B$2:$B$32,0)),0)</f>
        <v>0</v>
      </c>
      <c r="I6438" s="70">
        <f>IFERROR(INDEX(MSN2EPS!$G$2:$G$32,MATCH(C6438,MSN2EPS!$B$2:$B$32,0)),0)</f>
        <v>0</v>
      </c>
      <c r="J6438" s="70" t="str">
        <f>INDEX(crosswalks!$V$4:$V$54,MATCH(D6438,crosswalks!$U$4:$U$54,0))</f>
        <v>West Census Region</v>
      </c>
    </row>
    <row r="6439" spans="2:10" x14ac:dyDescent="0.75">
      <c r="B6439" s="54" t="str">
        <f>'SEDS PC and SG 2021'!A6436</f>
        <v>2021F</v>
      </c>
      <c r="C6439" s="54" t="str">
        <f>'SEDS PC and SG 2021'!C6436</f>
        <v>NGRCB</v>
      </c>
      <c r="D6439" s="54" t="str">
        <f>'SEDS PC and SG 2021'!B6436</f>
        <v>NV</v>
      </c>
      <c r="E6439" s="54">
        <f>'SEDS PC and SG 2021'!D6436</f>
        <v>46467</v>
      </c>
      <c r="G6439" s="70">
        <f>IFERROR(INDEX(MSN2EPS!$E$2:$E$32,MATCH(C6439,MSN2EPS!$B$2:$B$32,0)),0)</f>
        <v>0</v>
      </c>
      <c r="H6439" s="70">
        <f>IFERROR(INDEX(MSN2EPS!$F$2:$F$32,MATCH(C6439,MSN2EPS!$B$2:$B$32,0)),0)</f>
        <v>0</v>
      </c>
      <c r="I6439" s="70">
        <f>IFERROR(INDEX(MSN2EPS!$G$2:$G$32,MATCH(C6439,MSN2EPS!$B$2:$B$32,0)),0)</f>
        <v>0</v>
      </c>
      <c r="J6439" s="70" t="str">
        <f>INDEX(crosswalks!$V$4:$V$54,MATCH(D6439,crosswalks!$U$4:$U$54,0))</f>
        <v>West Census Region</v>
      </c>
    </row>
    <row r="6440" spans="2:10" x14ac:dyDescent="0.75">
      <c r="B6440" s="54" t="str">
        <f>'SEDS PC and SG 2021'!A6437</f>
        <v>2021F</v>
      </c>
      <c r="C6440" s="54" t="str">
        <f>'SEDS PC and SG 2021'!C6437</f>
        <v>NGRCB</v>
      </c>
      <c r="D6440" s="54" t="str">
        <f>'SEDS PC and SG 2021'!B6437</f>
        <v>NY</v>
      </c>
      <c r="E6440" s="54">
        <f>'SEDS PC and SG 2021'!D6437</f>
        <v>459853</v>
      </c>
      <c r="G6440" s="70">
        <f>IFERROR(INDEX(MSN2EPS!$E$2:$E$32,MATCH(C6440,MSN2EPS!$B$2:$B$32,0)),0)</f>
        <v>0</v>
      </c>
      <c r="H6440" s="70">
        <f>IFERROR(INDEX(MSN2EPS!$F$2:$F$32,MATCH(C6440,MSN2EPS!$B$2:$B$32,0)),0)</f>
        <v>0</v>
      </c>
      <c r="I6440" s="70">
        <f>IFERROR(INDEX(MSN2EPS!$G$2:$G$32,MATCH(C6440,MSN2EPS!$B$2:$B$32,0)),0)</f>
        <v>0</v>
      </c>
      <c r="J6440" s="70" t="str">
        <f>INDEX(crosswalks!$V$4:$V$54,MATCH(D6440,crosswalks!$U$4:$U$54,0))</f>
        <v>Northeast Census Region</v>
      </c>
    </row>
    <row r="6441" spans="2:10" x14ac:dyDescent="0.75">
      <c r="B6441" s="54" t="str">
        <f>'SEDS PC and SG 2021'!A6438</f>
        <v>2021F</v>
      </c>
      <c r="C6441" s="54" t="str">
        <f>'SEDS PC and SG 2021'!C6438</f>
        <v>NGRCB</v>
      </c>
      <c r="D6441" s="54" t="str">
        <f>'SEDS PC and SG 2021'!B6438</f>
        <v>OH</v>
      </c>
      <c r="E6441" s="54">
        <f>'SEDS PC and SG 2021'!D6438</f>
        <v>292835</v>
      </c>
      <c r="G6441" s="70">
        <f>IFERROR(INDEX(MSN2EPS!$E$2:$E$32,MATCH(C6441,MSN2EPS!$B$2:$B$32,0)),0)</f>
        <v>0</v>
      </c>
      <c r="H6441" s="70">
        <f>IFERROR(INDEX(MSN2EPS!$F$2:$F$32,MATCH(C6441,MSN2EPS!$B$2:$B$32,0)),0)</f>
        <v>0</v>
      </c>
      <c r="I6441" s="70">
        <f>IFERROR(INDEX(MSN2EPS!$G$2:$G$32,MATCH(C6441,MSN2EPS!$B$2:$B$32,0)),0)</f>
        <v>0</v>
      </c>
      <c r="J6441" s="70" t="str">
        <f>INDEX(crosswalks!$V$4:$V$54,MATCH(D6441,crosswalks!$U$4:$U$54,0))</f>
        <v>Midwest Census Region</v>
      </c>
    </row>
    <row r="6442" spans="2:10" x14ac:dyDescent="0.75">
      <c r="B6442" s="54" t="str">
        <f>'SEDS PC and SG 2021'!A6439</f>
        <v>2021F</v>
      </c>
      <c r="C6442" s="54" t="str">
        <f>'SEDS PC and SG 2021'!C6439</f>
        <v>NGRCB</v>
      </c>
      <c r="D6442" s="54" t="str">
        <f>'SEDS PC and SG 2021'!B6439</f>
        <v>OK</v>
      </c>
      <c r="E6442" s="54">
        <f>'SEDS PC and SG 2021'!D6439</f>
        <v>65504</v>
      </c>
      <c r="G6442" s="70">
        <f>IFERROR(INDEX(MSN2EPS!$E$2:$E$32,MATCH(C6442,MSN2EPS!$B$2:$B$32,0)),0)</f>
        <v>0</v>
      </c>
      <c r="H6442" s="70">
        <f>IFERROR(INDEX(MSN2EPS!$F$2:$F$32,MATCH(C6442,MSN2EPS!$B$2:$B$32,0)),0)</f>
        <v>0</v>
      </c>
      <c r="I6442" s="70">
        <f>IFERROR(INDEX(MSN2EPS!$G$2:$G$32,MATCH(C6442,MSN2EPS!$B$2:$B$32,0)),0)</f>
        <v>0</v>
      </c>
      <c r="J6442" s="70" t="str">
        <f>INDEX(crosswalks!$V$4:$V$54,MATCH(D6442,crosswalks!$U$4:$U$54,0))</f>
        <v>South Census Region</v>
      </c>
    </row>
    <row r="6443" spans="2:10" x14ac:dyDescent="0.75">
      <c r="B6443" s="54" t="str">
        <f>'SEDS PC and SG 2021'!A6440</f>
        <v>2021F</v>
      </c>
      <c r="C6443" s="54" t="str">
        <f>'SEDS PC and SG 2021'!C6440</f>
        <v>NGRCB</v>
      </c>
      <c r="D6443" s="54" t="str">
        <f>'SEDS PC and SG 2021'!B6440</f>
        <v>OR</v>
      </c>
      <c r="E6443" s="54">
        <f>'SEDS PC and SG 2021'!D6440</f>
        <v>48861</v>
      </c>
      <c r="G6443" s="70">
        <f>IFERROR(INDEX(MSN2EPS!$E$2:$E$32,MATCH(C6443,MSN2EPS!$B$2:$B$32,0)),0)</f>
        <v>0</v>
      </c>
      <c r="H6443" s="70">
        <f>IFERROR(INDEX(MSN2EPS!$F$2:$F$32,MATCH(C6443,MSN2EPS!$B$2:$B$32,0)),0)</f>
        <v>0</v>
      </c>
      <c r="I6443" s="70">
        <f>IFERROR(INDEX(MSN2EPS!$G$2:$G$32,MATCH(C6443,MSN2EPS!$B$2:$B$32,0)),0)</f>
        <v>0</v>
      </c>
      <c r="J6443" s="70" t="str">
        <f>INDEX(crosswalks!$V$4:$V$54,MATCH(D6443,crosswalks!$U$4:$U$54,0))</f>
        <v>West Census Region</v>
      </c>
    </row>
    <row r="6444" spans="2:10" x14ac:dyDescent="0.75">
      <c r="B6444" s="54" t="str">
        <f>'SEDS PC and SG 2021'!A6441</f>
        <v>2021F</v>
      </c>
      <c r="C6444" s="54" t="str">
        <f>'SEDS PC and SG 2021'!C6441</f>
        <v>NGRCB</v>
      </c>
      <c r="D6444" s="54" t="str">
        <f>'SEDS PC and SG 2021'!B6441</f>
        <v>PA</v>
      </c>
      <c r="E6444" s="54">
        <f>'SEDS PC and SG 2021'!D6441</f>
        <v>235221</v>
      </c>
      <c r="G6444" s="70">
        <f>IFERROR(INDEX(MSN2EPS!$E$2:$E$32,MATCH(C6444,MSN2EPS!$B$2:$B$32,0)),0)</f>
        <v>0</v>
      </c>
      <c r="H6444" s="70">
        <f>IFERROR(INDEX(MSN2EPS!$F$2:$F$32,MATCH(C6444,MSN2EPS!$B$2:$B$32,0)),0)</f>
        <v>0</v>
      </c>
      <c r="I6444" s="70">
        <f>IFERROR(INDEX(MSN2EPS!$G$2:$G$32,MATCH(C6444,MSN2EPS!$B$2:$B$32,0)),0)</f>
        <v>0</v>
      </c>
      <c r="J6444" s="70" t="str">
        <f>INDEX(crosswalks!$V$4:$V$54,MATCH(D6444,crosswalks!$U$4:$U$54,0))</f>
        <v>Northeast Census Region</v>
      </c>
    </row>
    <row r="6445" spans="2:10" x14ac:dyDescent="0.75">
      <c r="B6445" s="54" t="str">
        <f>'SEDS PC and SG 2021'!A6442</f>
        <v>2021F</v>
      </c>
      <c r="C6445" s="54" t="str">
        <f>'SEDS PC and SG 2021'!C6442</f>
        <v>NGRCB</v>
      </c>
      <c r="D6445" s="54" t="str">
        <f>'SEDS PC and SG 2021'!B6442</f>
        <v>RI</v>
      </c>
      <c r="E6445" s="54">
        <f>'SEDS PC and SG 2021'!D6442</f>
        <v>19129</v>
      </c>
      <c r="G6445" s="70">
        <f>IFERROR(INDEX(MSN2EPS!$E$2:$E$32,MATCH(C6445,MSN2EPS!$B$2:$B$32,0)),0)</f>
        <v>0</v>
      </c>
      <c r="H6445" s="70">
        <f>IFERROR(INDEX(MSN2EPS!$F$2:$F$32,MATCH(C6445,MSN2EPS!$B$2:$B$32,0)),0)</f>
        <v>0</v>
      </c>
      <c r="I6445" s="70">
        <f>IFERROR(INDEX(MSN2EPS!$G$2:$G$32,MATCH(C6445,MSN2EPS!$B$2:$B$32,0)),0)</f>
        <v>0</v>
      </c>
      <c r="J6445" s="70" t="str">
        <f>INDEX(crosswalks!$V$4:$V$54,MATCH(D6445,crosswalks!$U$4:$U$54,0))</f>
        <v>Northeast Census Region</v>
      </c>
    </row>
    <row r="6446" spans="2:10" x14ac:dyDescent="0.75">
      <c r="B6446" s="54" t="str">
        <f>'SEDS PC and SG 2021'!A6443</f>
        <v>2021F</v>
      </c>
      <c r="C6446" s="54" t="str">
        <f>'SEDS PC and SG 2021'!C6443</f>
        <v>NGRCB</v>
      </c>
      <c r="D6446" s="54" t="str">
        <f>'SEDS PC and SG 2021'!B6443</f>
        <v>SC</v>
      </c>
      <c r="E6446" s="54">
        <f>'SEDS PC and SG 2021'!D6443</f>
        <v>34246</v>
      </c>
      <c r="G6446" s="70">
        <f>IFERROR(INDEX(MSN2EPS!$E$2:$E$32,MATCH(C6446,MSN2EPS!$B$2:$B$32,0)),0)</f>
        <v>0</v>
      </c>
      <c r="H6446" s="70">
        <f>IFERROR(INDEX(MSN2EPS!$F$2:$F$32,MATCH(C6446,MSN2EPS!$B$2:$B$32,0)),0)</f>
        <v>0</v>
      </c>
      <c r="I6446" s="70">
        <f>IFERROR(INDEX(MSN2EPS!$G$2:$G$32,MATCH(C6446,MSN2EPS!$B$2:$B$32,0)),0)</f>
        <v>0</v>
      </c>
      <c r="J6446" s="70" t="str">
        <f>INDEX(crosswalks!$V$4:$V$54,MATCH(D6446,crosswalks!$U$4:$U$54,0))</f>
        <v>South Census Region</v>
      </c>
    </row>
    <row r="6447" spans="2:10" x14ac:dyDescent="0.75">
      <c r="B6447" s="54" t="str">
        <f>'SEDS PC and SG 2021'!A6444</f>
        <v>2021F</v>
      </c>
      <c r="C6447" s="54" t="str">
        <f>'SEDS PC and SG 2021'!C6444</f>
        <v>NGRCB</v>
      </c>
      <c r="D6447" s="54" t="str">
        <f>'SEDS PC and SG 2021'!B6444</f>
        <v>SD</v>
      </c>
      <c r="E6447" s="54">
        <f>'SEDS PC and SG 2021'!D6444</f>
        <v>13441</v>
      </c>
      <c r="G6447" s="70">
        <f>IFERROR(INDEX(MSN2EPS!$E$2:$E$32,MATCH(C6447,MSN2EPS!$B$2:$B$32,0)),0)</f>
        <v>0</v>
      </c>
      <c r="H6447" s="70">
        <f>IFERROR(INDEX(MSN2EPS!$F$2:$F$32,MATCH(C6447,MSN2EPS!$B$2:$B$32,0)),0)</f>
        <v>0</v>
      </c>
      <c r="I6447" s="70">
        <f>IFERROR(INDEX(MSN2EPS!$G$2:$G$32,MATCH(C6447,MSN2EPS!$B$2:$B$32,0)),0)</f>
        <v>0</v>
      </c>
      <c r="J6447" s="70" t="str">
        <f>INDEX(crosswalks!$V$4:$V$54,MATCH(D6447,crosswalks!$U$4:$U$54,0))</f>
        <v>Midwest Census Region</v>
      </c>
    </row>
    <row r="6448" spans="2:10" x14ac:dyDescent="0.75">
      <c r="B6448" s="54" t="str">
        <f>'SEDS PC and SG 2021'!A6445</f>
        <v>2021F</v>
      </c>
      <c r="C6448" s="54" t="str">
        <f>'SEDS PC and SG 2021'!C6445</f>
        <v>NGRCB</v>
      </c>
      <c r="D6448" s="54" t="str">
        <f>'SEDS PC and SG 2021'!B6445</f>
        <v>TN</v>
      </c>
      <c r="E6448" s="54">
        <f>'SEDS PC and SG 2021'!D6445</f>
        <v>74644</v>
      </c>
      <c r="G6448" s="70">
        <f>IFERROR(INDEX(MSN2EPS!$E$2:$E$32,MATCH(C6448,MSN2EPS!$B$2:$B$32,0)),0)</f>
        <v>0</v>
      </c>
      <c r="H6448" s="70">
        <f>IFERROR(INDEX(MSN2EPS!$F$2:$F$32,MATCH(C6448,MSN2EPS!$B$2:$B$32,0)),0)</f>
        <v>0</v>
      </c>
      <c r="I6448" s="70">
        <f>IFERROR(INDEX(MSN2EPS!$G$2:$G$32,MATCH(C6448,MSN2EPS!$B$2:$B$32,0)),0)</f>
        <v>0</v>
      </c>
      <c r="J6448" s="70" t="str">
        <f>INDEX(crosswalks!$V$4:$V$54,MATCH(D6448,crosswalks!$U$4:$U$54,0))</f>
        <v>South Census Region</v>
      </c>
    </row>
    <row r="6449" spans="2:10" x14ac:dyDescent="0.75">
      <c r="B6449" s="54" t="str">
        <f>'SEDS PC and SG 2021'!A6446</f>
        <v>2021F</v>
      </c>
      <c r="C6449" s="54" t="str">
        <f>'SEDS PC and SG 2021'!C6446</f>
        <v>NGRCB</v>
      </c>
      <c r="D6449" s="54" t="str">
        <f>'SEDS PC and SG 2021'!B6446</f>
        <v>TX</v>
      </c>
      <c r="E6449" s="54">
        <f>'SEDS PC and SG 2021'!D6446</f>
        <v>215826</v>
      </c>
      <c r="G6449" s="70">
        <f>IFERROR(INDEX(MSN2EPS!$E$2:$E$32,MATCH(C6449,MSN2EPS!$B$2:$B$32,0)),0)</f>
        <v>0</v>
      </c>
      <c r="H6449" s="70">
        <f>IFERROR(INDEX(MSN2EPS!$F$2:$F$32,MATCH(C6449,MSN2EPS!$B$2:$B$32,0)),0)</f>
        <v>0</v>
      </c>
      <c r="I6449" s="70">
        <f>IFERROR(INDEX(MSN2EPS!$G$2:$G$32,MATCH(C6449,MSN2EPS!$B$2:$B$32,0)),0)</f>
        <v>0</v>
      </c>
      <c r="J6449" s="70" t="str">
        <f>INDEX(crosswalks!$V$4:$V$54,MATCH(D6449,crosswalks!$U$4:$U$54,0))</f>
        <v>South Census Region</v>
      </c>
    </row>
    <row r="6450" spans="2:10" x14ac:dyDescent="0.75">
      <c r="B6450" s="54" t="str">
        <f>'SEDS PC and SG 2021'!A6447</f>
        <v>2021F</v>
      </c>
      <c r="C6450" s="54" t="str">
        <f>'SEDS PC and SG 2021'!C6447</f>
        <v>NGRCB</v>
      </c>
      <c r="D6450" s="54" t="str">
        <f>'SEDS PC and SG 2021'!B6447</f>
        <v>US</v>
      </c>
      <c r="E6450" s="54">
        <f>'SEDS PC and SG 2021'!D6447</f>
        <v>4914172</v>
      </c>
      <c r="G6450" s="70">
        <f>IFERROR(INDEX(MSN2EPS!$E$2:$E$32,MATCH(C6450,MSN2EPS!$B$2:$B$32,0)),0)</f>
        <v>0</v>
      </c>
      <c r="H6450" s="70">
        <f>IFERROR(INDEX(MSN2EPS!$F$2:$F$32,MATCH(C6450,MSN2EPS!$B$2:$B$32,0)),0)</f>
        <v>0</v>
      </c>
      <c r="I6450" s="70">
        <f>IFERROR(INDEX(MSN2EPS!$G$2:$G$32,MATCH(C6450,MSN2EPS!$B$2:$B$32,0)),0)</f>
        <v>0</v>
      </c>
      <c r="J6450" s="70" t="e">
        <f>INDEX(crosswalks!$V$4:$V$54,MATCH(D6450,crosswalks!$U$4:$U$54,0))</f>
        <v>#N/A</v>
      </c>
    </row>
    <row r="6451" spans="2:10" x14ac:dyDescent="0.75">
      <c r="B6451" s="54" t="str">
        <f>'SEDS PC and SG 2021'!A6448</f>
        <v>2021F</v>
      </c>
      <c r="C6451" s="54" t="str">
        <f>'SEDS PC and SG 2021'!C6448</f>
        <v>NGRCB</v>
      </c>
      <c r="D6451" s="54" t="str">
        <f>'SEDS PC and SG 2021'!B6448</f>
        <v>UT</v>
      </c>
      <c r="E6451" s="54">
        <f>'SEDS PC and SG 2021'!D6448</f>
        <v>75022</v>
      </c>
      <c r="G6451" s="70">
        <f>IFERROR(INDEX(MSN2EPS!$E$2:$E$32,MATCH(C6451,MSN2EPS!$B$2:$B$32,0)),0)</f>
        <v>0</v>
      </c>
      <c r="H6451" s="70">
        <f>IFERROR(INDEX(MSN2EPS!$F$2:$F$32,MATCH(C6451,MSN2EPS!$B$2:$B$32,0)),0)</f>
        <v>0</v>
      </c>
      <c r="I6451" s="70">
        <f>IFERROR(INDEX(MSN2EPS!$G$2:$G$32,MATCH(C6451,MSN2EPS!$B$2:$B$32,0)),0)</f>
        <v>0</v>
      </c>
      <c r="J6451" s="70" t="str">
        <f>INDEX(crosswalks!$V$4:$V$54,MATCH(D6451,crosswalks!$U$4:$U$54,0))</f>
        <v>West Census Region</v>
      </c>
    </row>
    <row r="6452" spans="2:10" x14ac:dyDescent="0.75">
      <c r="B6452" s="54" t="str">
        <f>'SEDS PC and SG 2021'!A6449</f>
        <v>2021F</v>
      </c>
      <c r="C6452" s="54" t="str">
        <f>'SEDS PC and SG 2021'!C6449</f>
        <v>NGRCB</v>
      </c>
      <c r="D6452" s="54" t="str">
        <f>'SEDS PC and SG 2021'!B6449</f>
        <v>VA</v>
      </c>
      <c r="E6452" s="54">
        <f>'SEDS PC and SG 2021'!D6449</f>
        <v>86265</v>
      </c>
      <c r="G6452" s="70">
        <f>IFERROR(INDEX(MSN2EPS!$E$2:$E$32,MATCH(C6452,MSN2EPS!$B$2:$B$32,0)),0)</f>
        <v>0</v>
      </c>
      <c r="H6452" s="70">
        <f>IFERROR(INDEX(MSN2EPS!$F$2:$F$32,MATCH(C6452,MSN2EPS!$B$2:$B$32,0)),0)</f>
        <v>0</v>
      </c>
      <c r="I6452" s="70">
        <f>IFERROR(INDEX(MSN2EPS!$G$2:$G$32,MATCH(C6452,MSN2EPS!$B$2:$B$32,0)),0)</f>
        <v>0</v>
      </c>
      <c r="J6452" s="70" t="str">
        <f>INDEX(crosswalks!$V$4:$V$54,MATCH(D6452,crosswalks!$U$4:$U$54,0))</f>
        <v>South Census Region</v>
      </c>
    </row>
    <row r="6453" spans="2:10" x14ac:dyDescent="0.75">
      <c r="B6453" s="54" t="str">
        <f>'SEDS PC and SG 2021'!A6450</f>
        <v>2021F</v>
      </c>
      <c r="C6453" s="54" t="str">
        <f>'SEDS PC and SG 2021'!C6450</f>
        <v>NGRCB</v>
      </c>
      <c r="D6453" s="54" t="str">
        <f>'SEDS PC and SG 2021'!B6450</f>
        <v>VT</v>
      </c>
      <c r="E6453" s="54">
        <f>'SEDS PC and SG 2021'!D6450</f>
        <v>3881</v>
      </c>
      <c r="G6453" s="70">
        <f>IFERROR(INDEX(MSN2EPS!$E$2:$E$32,MATCH(C6453,MSN2EPS!$B$2:$B$32,0)),0)</f>
        <v>0</v>
      </c>
      <c r="H6453" s="70">
        <f>IFERROR(INDEX(MSN2EPS!$F$2:$F$32,MATCH(C6453,MSN2EPS!$B$2:$B$32,0)),0)</f>
        <v>0</v>
      </c>
      <c r="I6453" s="70">
        <f>IFERROR(INDEX(MSN2EPS!$G$2:$G$32,MATCH(C6453,MSN2EPS!$B$2:$B$32,0)),0)</f>
        <v>0</v>
      </c>
      <c r="J6453" s="70" t="str">
        <f>INDEX(crosswalks!$V$4:$V$54,MATCH(D6453,crosswalks!$U$4:$U$54,0))</f>
        <v>Northeast Census Region</v>
      </c>
    </row>
    <row r="6454" spans="2:10" x14ac:dyDescent="0.75">
      <c r="B6454" s="54" t="str">
        <f>'SEDS PC and SG 2021'!A6451</f>
        <v>2021F</v>
      </c>
      <c r="C6454" s="54" t="str">
        <f>'SEDS PC and SG 2021'!C6451</f>
        <v>NGRCB</v>
      </c>
      <c r="D6454" s="54" t="str">
        <f>'SEDS PC and SG 2021'!B6451</f>
        <v>WA</v>
      </c>
      <c r="E6454" s="54">
        <f>'SEDS PC and SG 2021'!D6451</f>
        <v>97242</v>
      </c>
      <c r="G6454" s="70">
        <f>IFERROR(INDEX(MSN2EPS!$E$2:$E$32,MATCH(C6454,MSN2EPS!$B$2:$B$32,0)),0)</f>
        <v>0</v>
      </c>
      <c r="H6454" s="70">
        <f>IFERROR(INDEX(MSN2EPS!$F$2:$F$32,MATCH(C6454,MSN2EPS!$B$2:$B$32,0)),0)</f>
        <v>0</v>
      </c>
      <c r="I6454" s="70">
        <f>IFERROR(INDEX(MSN2EPS!$G$2:$G$32,MATCH(C6454,MSN2EPS!$B$2:$B$32,0)),0)</f>
        <v>0</v>
      </c>
      <c r="J6454" s="70" t="str">
        <f>INDEX(crosswalks!$V$4:$V$54,MATCH(D6454,crosswalks!$U$4:$U$54,0))</f>
        <v>West Census Region</v>
      </c>
    </row>
    <row r="6455" spans="2:10" x14ac:dyDescent="0.75">
      <c r="B6455" s="54" t="str">
        <f>'SEDS PC and SG 2021'!A6452</f>
        <v>2021F</v>
      </c>
      <c r="C6455" s="54" t="str">
        <f>'SEDS PC and SG 2021'!C6452</f>
        <v>NGRCB</v>
      </c>
      <c r="D6455" s="54" t="str">
        <f>'SEDS PC and SG 2021'!B6452</f>
        <v>WI</v>
      </c>
      <c r="E6455" s="54">
        <f>'SEDS PC and SG 2021'!D6452</f>
        <v>138813</v>
      </c>
      <c r="G6455" s="70">
        <f>IFERROR(INDEX(MSN2EPS!$E$2:$E$32,MATCH(C6455,MSN2EPS!$B$2:$B$32,0)),0)</f>
        <v>0</v>
      </c>
      <c r="H6455" s="70">
        <f>IFERROR(INDEX(MSN2EPS!$F$2:$F$32,MATCH(C6455,MSN2EPS!$B$2:$B$32,0)),0)</f>
        <v>0</v>
      </c>
      <c r="I6455" s="70">
        <f>IFERROR(INDEX(MSN2EPS!$G$2:$G$32,MATCH(C6455,MSN2EPS!$B$2:$B$32,0)),0)</f>
        <v>0</v>
      </c>
      <c r="J6455" s="70" t="str">
        <f>INDEX(crosswalks!$V$4:$V$54,MATCH(D6455,crosswalks!$U$4:$U$54,0))</f>
        <v>Midwest Census Region</v>
      </c>
    </row>
    <row r="6456" spans="2:10" x14ac:dyDescent="0.75">
      <c r="B6456" s="54" t="str">
        <f>'SEDS PC and SG 2021'!A6453</f>
        <v>2021F</v>
      </c>
      <c r="C6456" s="54" t="str">
        <f>'SEDS PC and SG 2021'!C6453</f>
        <v>NGRCB</v>
      </c>
      <c r="D6456" s="54" t="str">
        <f>'SEDS PC and SG 2021'!B6453</f>
        <v>WV</v>
      </c>
      <c r="E6456" s="54">
        <f>'SEDS PC and SG 2021'!D6453</f>
        <v>25766</v>
      </c>
      <c r="G6456" s="70">
        <f>IFERROR(INDEX(MSN2EPS!$E$2:$E$32,MATCH(C6456,MSN2EPS!$B$2:$B$32,0)),0)</f>
        <v>0</v>
      </c>
      <c r="H6456" s="70">
        <f>IFERROR(INDEX(MSN2EPS!$F$2:$F$32,MATCH(C6456,MSN2EPS!$B$2:$B$32,0)),0)</f>
        <v>0</v>
      </c>
      <c r="I6456" s="70">
        <f>IFERROR(INDEX(MSN2EPS!$G$2:$G$32,MATCH(C6456,MSN2EPS!$B$2:$B$32,0)),0)</f>
        <v>0</v>
      </c>
      <c r="J6456" s="70" t="str">
        <f>INDEX(crosswalks!$V$4:$V$54,MATCH(D6456,crosswalks!$U$4:$U$54,0))</f>
        <v>South Census Region</v>
      </c>
    </row>
    <row r="6457" spans="2:10" x14ac:dyDescent="0.75">
      <c r="B6457" s="54" t="str">
        <f>'SEDS PC and SG 2021'!A6454</f>
        <v>2021F</v>
      </c>
      <c r="C6457" s="54" t="str">
        <f>'SEDS PC and SG 2021'!C6454</f>
        <v>NGRCB</v>
      </c>
      <c r="D6457" s="54" t="str">
        <f>'SEDS PC and SG 2021'!B6454</f>
        <v>WY</v>
      </c>
      <c r="E6457" s="54">
        <f>'SEDS PC and SG 2021'!D6454</f>
        <v>13566</v>
      </c>
      <c r="G6457" s="70">
        <f>IFERROR(INDEX(MSN2EPS!$E$2:$E$32,MATCH(C6457,MSN2EPS!$B$2:$B$32,0)),0)</f>
        <v>0</v>
      </c>
      <c r="H6457" s="70">
        <f>IFERROR(INDEX(MSN2EPS!$F$2:$F$32,MATCH(C6457,MSN2EPS!$B$2:$B$32,0)),0)</f>
        <v>0</v>
      </c>
      <c r="I6457" s="70">
        <f>IFERROR(INDEX(MSN2EPS!$G$2:$G$32,MATCH(C6457,MSN2EPS!$B$2:$B$32,0)),0)</f>
        <v>0</v>
      </c>
      <c r="J6457" s="70" t="str">
        <f>INDEX(crosswalks!$V$4:$V$54,MATCH(D6457,crosswalks!$U$4:$U$54,0))</f>
        <v>West Census Region</v>
      </c>
    </row>
    <row r="6458" spans="2:10" x14ac:dyDescent="0.75">
      <c r="B6458" s="54" t="str">
        <f>'SEDS PC and SG 2021'!A6455</f>
        <v>2021F</v>
      </c>
      <c r="C6458" s="54" t="str">
        <f>'SEDS PC and SG 2021'!C6455</f>
        <v>NGTCB</v>
      </c>
      <c r="D6458" s="54" t="str">
        <f>'SEDS PC and SG 2021'!B6455</f>
        <v>AK</v>
      </c>
      <c r="E6458" s="54">
        <f>'SEDS PC and SG 2021'!D6455</f>
        <v>384560</v>
      </c>
      <c r="G6458" s="70">
        <f>IFERROR(INDEX(MSN2EPS!$E$2:$E$32,MATCH(C6458,MSN2EPS!$B$2:$B$32,0)),0)</f>
        <v>0</v>
      </c>
      <c r="H6458" s="70">
        <f>IFERROR(INDEX(MSN2EPS!$F$2:$F$32,MATCH(C6458,MSN2EPS!$B$2:$B$32,0)),0)</f>
        <v>0</v>
      </c>
      <c r="I6458" s="70">
        <f>IFERROR(INDEX(MSN2EPS!$G$2:$G$32,MATCH(C6458,MSN2EPS!$B$2:$B$32,0)),0)</f>
        <v>0</v>
      </c>
      <c r="J6458" s="70" t="str">
        <f>INDEX(crosswalks!$V$4:$V$54,MATCH(D6458,crosswalks!$U$4:$U$54,0))</f>
        <v>West Census Region</v>
      </c>
    </row>
    <row r="6459" spans="2:10" x14ac:dyDescent="0.75">
      <c r="B6459" s="54" t="str">
        <f>'SEDS PC and SG 2021'!A6456</f>
        <v>2021F</v>
      </c>
      <c r="C6459" s="54" t="str">
        <f>'SEDS PC and SG 2021'!C6456</f>
        <v>NGTCB</v>
      </c>
      <c r="D6459" s="54" t="str">
        <f>'SEDS PC and SG 2021'!B6456</f>
        <v>AL</v>
      </c>
      <c r="E6459" s="54">
        <f>'SEDS PC and SG 2021'!D6456</f>
        <v>739546</v>
      </c>
      <c r="G6459" s="70">
        <f>IFERROR(INDEX(MSN2EPS!$E$2:$E$32,MATCH(C6459,MSN2EPS!$B$2:$B$32,0)),0)</f>
        <v>0</v>
      </c>
      <c r="H6459" s="70">
        <f>IFERROR(INDEX(MSN2EPS!$F$2:$F$32,MATCH(C6459,MSN2EPS!$B$2:$B$32,0)),0)</f>
        <v>0</v>
      </c>
      <c r="I6459" s="70">
        <f>IFERROR(INDEX(MSN2EPS!$G$2:$G$32,MATCH(C6459,MSN2EPS!$B$2:$B$32,0)),0)</f>
        <v>0</v>
      </c>
      <c r="J6459" s="70" t="str">
        <f>INDEX(crosswalks!$V$4:$V$54,MATCH(D6459,crosswalks!$U$4:$U$54,0))</f>
        <v>South Census Region</v>
      </c>
    </row>
    <row r="6460" spans="2:10" x14ac:dyDescent="0.75">
      <c r="B6460" s="54" t="str">
        <f>'SEDS PC and SG 2021'!A6457</f>
        <v>2021F</v>
      </c>
      <c r="C6460" s="54" t="str">
        <f>'SEDS PC and SG 2021'!C6457</f>
        <v>NGTCB</v>
      </c>
      <c r="D6460" s="54" t="str">
        <f>'SEDS PC and SG 2021'!B6457</f>
        <v>AR</v>
      </c>
      <c r="E6460" s="54">
        <f>'SEDS PC and SG 2021'!D6457</f>
        <v>360504</v>
      </c>
      <c r="G6460" s="70">
        <f>IFERROR(INDEX(MSN2EPS!$E$2:$E$32,MATCH(C6460,MSN2EPS!$B$2:$B$32,0)),0)</f>
        <v>0</v>
      </c>
      <c r="H6460" s="70">
        <f>IFERROR(INDEX(MSN2EPS!$F$2:$F$32,MATCH(C6460,MSN2EPS!$B$2:$B$32,0)),0)</f>
        <v>0</v>
      </c>
      <c r="I6460" s="70">
        <f>IFERROR(INDEX(MSN2EPS!$G$2:$G$32,MATCH(C6460,MSN2EPS!$B$2:$B$32,0)),0)</f>
        <v>0</v>
      </c>
      <c r="J6460" s="70" t="str">
        <f>INDEX(crosswalks!$V$4:$V$54,MATCH(D6460,crosswalks!$U$4:$U$54,0))</f>
        <v>South Census Region</v>
      </c>
    </row>
    <row r="6461" spans="2:10" x14ac:dyDescent="0.75">
      <c r="B6461" s="54" t="str">
        <f>'SEDS PC and SG 2021'!A6458</f>
        <v>2021F</v>
      </c>
      <c r="C6461" s="54" t="str">
        <f>'SEDS PC and SG 2021'!C6458</f>
        <v>NGTCB</v>
      </c>
      <c r="D6461" s="54" t="str">
        <f>'SEDS PC and SG 2021'!B6458</f>
        <v>AZ</v>
      </c>
      <c r="E6461" s="54">
        <f>'SEDS PC and SG 2021'!D6458</f>
        <v>484962</v>
      </c>
      <c r="G6461" s="70">
        <f>IFERROR(INDEX(MSN2EPS!$E$2:$E$32,MATCH(C6461,MSN2EPS!$B$2:$B$32,0)),0)</f>
        <v>0</v>
      </c>
      <c r="H6461" s="70">
        <f>IFERROR(INDEX(MSN2EPS!$F$2:$F$32,MATCH(C6461,MSN2EPS!$B$2:$B$32,0)),0)</f>
        <v>0</v>
      </c>
      <c r="I6461" s="70">
        <f>IFERROR(INDEX(MSN2EPS!$G$2:$G$32,MATCH(C6461,MSN2EPS!$B$2:$B$32,0)),0)</f>
        <v>0</v>
      </c>
      <c r="J6461" s="70" t="str">
        <f>INDEX(crosswalks!$V$4:$V$54,MATCH(D6461,crosswalks!$U$4:$U$54,0))</f>
        <v>West Census Region</v>
      </c>
    </row>
    <row r="6462" spans="2:10" x14ac:dyDescent="0.75">
      <c r="B6462" s="54" t="str">
        <f>'SEDS PC and SG 2021'!A6459</f>
        <v>2021F</v>
      </c>
      <c r="C6462" s="54" t="str">
        <f>'SEDS PC and SG 2021'!C6459</f>
        <v>NGTCB</v>
      </c>
      <c r="D6462" s="54" t="str">
        <f>'SEDS PC and SG 2021'!B6459</f>
        <v>CA</v>
      </c>
      <c r="E6462" s="54">
        <f>'SEDS PC and SG 2021'!D6459</f>
        <v>2172757</v>
      </c>
      <c r="G6462" s="70">
        <f>IFERROR(INDEX(MSN2EPS!$E$2:$E$32,MATCH(C6462,MSN2EPS!$B$2:$B$32,0)),0)</f>
        <v>0</v>
      </c>
      <c r="H6462" s="70">
        <f>IFERROR(INDEX(MSN2EPS!$F$2:$F$32,MATCH(C6462,MSN2EPS!$B$2:$B$32,0)),0)</f>
        <v>0</v>
      </c>
      <c r="I6462" s="70">
        <f>IFERROR(INDEX(MSN2EPS!$G$2:$G$32,MATCH(C6462,MSN2EPS!$B$2:$B$32,0)),0)</f>
        <v>0</v>
      </c>
      <c r="J6462" s="70" t="str">
        <f>INDEX(crosswalks!$V$4:$V$54,MATCH(D6462,crosswalks!$U$4:$U$54,0))</f>
        <v>West Census Region</v>
      </c>
    </row>
    <row r="6463" spans="2:10" x14ac:dyDescent="0.75">
      <c r="B6463" s="54" t="str">
        <f>'SEDS PC and SG 2021'!A6460</f>
        <v>2021F</v>
      </c>
      <c r="C6463" s="54" t="str">
        <f>'SEDS PC and SG 2021'!C6460</f>
        <v>NGTCB</v>
      </c>
      <c r="D6463" s="54" t="str">
        <f>'SEDS PC and SG 2021'!B6460</f>
        <v>CO</v>
      </c>
      <c r="E6463" s="54">
        <f>'SEDS PC and SG 2021'!D6460</f>
        <v>530710</v>
      </c>
      <c r="G6463" s="70">
        <f>IFERROR(INDEX(MSN2EPS!$E$2:$E$32,MATCH(C6463,MSN2EPS!$B$2:$B$32,0)),0)</f>
        <v>0</v>
      </c>
      <c r="H6463" s="70">
        <f>IFERROR(INDEX(MSN2EPS!$F$2:$F$32,MATCH(C6463,MSN2EPS!$B$2:$B$32,0)),0)</f>
        <v>0</v>
      </c>
      <c r="I6463" s="70">
        <f>IFERROR(INDEX(MSN2EPS!$G$2:$G$32,MATCH(C6463,MSN2EPS!$B$2:$B$32,0)),0)</f>
        <v>0</v>
      </c>
      <c r="J6463" s="70" t="str">
        <f>INDEX(crosswalks!$V$4:$V$54,MATCH(D6463,crosswalks!$U$4:$U$54,0))</f>
        <v>West Census Region</v>
      </c>
    </row>
    <row r="6464" spans="2:10" x14ac:dyDescent="0.75">
      <c r="B6464" s="54" t="str">
        <f>'SEDS PC and SG 2021'!A6461</f>
        <v>2021F</v>
      </c>
      <c r="C6464" s="54" t="str">
        <f>'SEDS PC and SG 2021'!C6461</f>
        <v>NGTCB</v>
      </c>
      <c r="D6464" s="54" t="str">
        <f>'SEDS PC and SG 2021'!B6461</f>
        <v>CT</v>
      </c>
      <c r="E6464" s="54">
        <f>'SEDS PC and SG 2021'!D6461</f>
        <v>306843</v>
      </c>
      <c r="G6464" s="70">
        <f>IFERROR(INDEX(MSN2EPS!$E$2:$E$32,MATCH(C6464,MSN2EPS!$B$2:$B$32,0)),0)</f>
        <v>0</v>
      </c>
      <c r="H6464" s="70">
        <f>IFERROR(INDEX(MSN2EPS!$F$2:$F$32,MATCH(C6464,MSN2EPS!$B$2:$B$32,0)),0)</f>
        <v>0</v>
      </c>
      <c r="I6464" s="70">
        <f>IFERROR(INDEX(MSN2EPS!$G$2:$G$32,MATCH(C6464,MSN2EPS!$B$2:$B$32,0)),0)</f>
        <v>0</v>
      </c>
      <c r="J6464" s="70" t="str">
        <f>INDEX(crosswalks!$V$4:$V$54,MATCH(D6464,crosswalks!$U$4:$U$54,0))</f>
        <v>Northeast Census Region</v>
      </c>
    </row>
    <row r="6465" spans="2:10" x14ac:dyDescent="0.75">
      <c r="B6465" s="54" t="str">
        <f>'SEDS PC and SG 2021'!A6462</f>
        <v>2021F</v>
      </c>
      <c r="C6465" s="54" t="str">
        <f>'SEDS PC and SG 2021'!C6462</f>
        <v>NGTCB</v>
      </c>
      <c r="D6465" s="54" t="str">
        <f>'SEDS PC and SG 2021'!B6462</f>
        <v>DC</v>
      </c>
      <c r="E6465" s="54">
        <f>'SEDS PC and SG 2021'!D6462</f>
        <v>28336</v>
      </c>
      <c r="G6465" s="70">
        <f>IFERROR(INDEX(MSN2EPS!$E$2:$E$32,MATCH(C6465,MSN2EPS!$B$2:$B$32,0)),0)</f>
        <v>0</v>
      </c>
      <c r="H6465" s="70">
        <f>IFERROR(INDEX(MSN2EPS!$F$2:$F$32,MATCH(C6465,MSN2EPS!$B$2:$B$32,0)),0)</f>
        <v>0</v>
      </c>
      <c r="I6465" s="70">
        <f>IFERROR(INDEX(MSN2EPS!$G$2:$G$32,MATCH(C6465,MSN2EPS!$B$2:$B$32,0)),0)</f>
        <v>0</v>
      </c>
      <c r="J6465" s="70" t="str">
        <f>INDEX(crosswalks!$V$4:$V$54,MATCH(D6465,crosswalks!$U$4:$U$54,0))</f>
        <v>South Census Region</v>
      </c>
    </row>
    <row r="6466" spans="2:10" x14ac:dyDescent="0.75">
      <c r="B6466" s="54" t="str">
        <f>'SEDS PC and SG 2021'!A6463</f>
        <v>2021F</v>
      </c>
      <c r="C6466" s="54" t="str">
        <f>'SEDS PC and SG 2021'!C6463</f>
        <v>NGTCB</v>
      </c>
      <c r="D6466" s="54" t="str">
        <f>'SEDS PC and SG 2021'!B6463</f>
        <v>DE</v>
      </c>
      <c r="E6466" s="54">
        <f>'SEDS PC and SG 2021'!D6463</f>
        <v>87778</v>
      </c>
      <c r="G6466" s="70">
        <f>IFERROR(INDEX(MSN2EPS!$E$2:$E$32,MATCH(C6466,MSN2EPS!$B$2:$B$32,0)),0)</f>
        <v>0</v>
      </c>
      <c r="H6466" s="70">
        <f>IFERROR(INDEX(MSN2EPS!$F$2:$F$32,MATCH(C6466,MSN2EPS!$B$2:$B$32,0)),0)</f>
        <v>0</v>
      </c>
      <c r="I6466" s="70">
        <f>IFERROR(INDEX(MSN2EPS!$G$2:$G$32,MATCH(C6466,MSN2EPS!$B$2:$B$32,0)),0)</f>
        <v>0</v>
      </c>
      <c r="J6466" s="70" t="str">
        <f>INDEX(crosswalks!$V$4:$V$54,MATCH(D6466,crosswalks!$U$4:$U$54,0))</f>
        <v>South Census Region</v>
      </c>
    </row>
    <row r="6467" spans="2:10" x14ac:dyDescent="0.75">
      <c r="B6467" s="54" t="str">
        <f>'SEDS PC and SG 2021'!A6464</f>
        <v>2021F</v>
      </c>
      <c r="C6467" s="54" t="str">
        <f>'SEDS PC and SG 2021'!C6464</f>
        <v>NGTCB</v>
      </c>
      <c r="D6467" s="54" t="str">
        <f>'SEDS PC and SG 2021'!B6464</f>
        <v>FL</v>
      </c>
      <c r="E6467" s="54">
        <f>'SEDS PC and SG 2021'!D6464</f>
        <v>1591156</v>
      </c>
      <c r="G6467" s="70">
        <f>IFERROR(INDEX(MSN2EPS!$E$2:$E$32,MATCH(C6467,MSN2EPS!$B$2:$B$32,0)),0)</f>
        <v>0</v>
      </c>
      <c r="H6467" s="70">
        <f>IFERROR(INDEX(MSN2EPS!$F$2:$F$32,MATCH(C6467,MSN2EPS!$B$2:$B$32,0)),0)</f>
        <v>0</v>
      </c>
      <c r="I6467" s="70">
        <f>IFERROR(INDEX(MSN2EPS!$G$2:$G$32,MATCH(C6467,MSN2EPS!$B$2:$B$32,0)),0)</f>
        <v>0</v>
      </c>
      <c r="J6467" s="70" t="str">
        <f>INDEX(crosswalks!$V$4:$V$54,MATCH(D6467,crosswalks!$U$4:$U$54,0))</f>
        <v>South Census Region</v>
      </c>
    </row>
    <row r="6468" spans="2:10" x14ac:dyDescent="0.75">
      <c r="B6468" s="54" t="str">
        <f>'SEDS PC and SG 2021'!A6465</f>
        <v>2021F</v>
      </c>
      <c r="C6468" s="54" t="str">
        <f>'SEDS PC and SG 2021'!C6465</f>
        <v>NGTCB</v>
      </c>
      <c r="D6468" s="54" t="str">
        <f>'SEDS PC and SG 2021'!B6465</f>
        <v>GA</v>
      </c>
      <c r="E6468" s="54">
        <f>'SEDS PC and SG 2021'!D6465</f>
        <v>774283</v>
      </c>
      <c r="G6468" s="70">
        <f>IFERROR(INDEX(MSN2EPS!$E$2:$E$32,MATCH(C6468,MSN2EPS!$B$2:$B$32,0)),0)</f>
        <v>0</v>
      </c>
      <c r="H6468" s="70">
        <f>IFERROR(INDEX(MSN2EPS!$F$2:$F$32,MATCH(C6468,MSN2EPS!$B$2:$B$32,0)),0)</f>
        <v>0</v>
      </c>
      <c r="I6468" s="70">
        <f>IFERROR(INDEX(MSN2EPS!$G$2:$G$32,MATCH(C6468,MSN2EPS!$B$2:$B$32,0)),0)</f>
        <v>0</v>
      </c>
      <c r="J6468" s="70" t="str">
        <f>INDEX(crosswalks!$V$4:$V$54,MATCH(D6468,crosswalks!$U$4:$U$54,0))</f>
        <v>South Census Region</v>
      </c>
    </row>
    <row r="6469" spans="2:10" x14ac:dyDescent="0.75">
      <c r="B6469" s="54" t="str">
        <f>'SEDS PC and SG 2021'!A6466</f>
        <v>2021F</v>
      </c>
      <c r="C6469" s="54" t="str">
        <f>'SEDS PC and SG 2021'!C6466</f>
        <v>NGTCB</v>
      </c>
      <c r="D6469" s="54" t="str">
        <f>'SEDS PC and SG 2021'!B6466</f>
        <v>HI</v>
      </c>
      <c r="E6469" s="54">
        <f>'SEDS PC and SG 2021'!D6466</f>
        <v>2555</v>
      </c>
      <c r="G6469" s="70">
        <f>IFERROR(INDEX(MSN2EPS!$E$2:$E$32,MATCH(C6469,MSN2EPS!$B$2:$B$32,0)),0)</f>
        <v>0</v>
      </c>
      <c r="H6469" s="70">
        <f>IFERROR(INDEX(MSN2EPS!$F$2:$F$32,MATCH(C6469,MSN2EPS!$B$2:$B$32,0)),0)</f>
        <v>0</v>
      </c>
      <c r="I6469" s="70">
        <f>IFERROR(INDEX(MSN2EPS!$G$2:$G$32,MATCH(C6469,MSN2EPS!$B$2:$B$32,0)),0)</f>
        <v>0</v>
      </c>
      <c r="J6469" s="70" t="str">
        <f>INDEX(crosswalks!$V$4:$V$54,MATCH(D6469,crosswalks!$U$4:$U$54,0))</f>
        <v>West Census Region</v>
      </c>
    </row>
    <row r="6470" spans="2:10" x14ac:dyDescent="0.75">
      <c r="B6470" s="54" t="str">
        <f>'SEDS PC and SG 2021'!A6467</f>
        <v>2021F</v>
      </c>
      <c r="C6470" s="54" t="str">
        <f>'SEDS PC and SG 2021'!C6467</f>
        <v>NGTCB</v>
      </c>
      <c r="D6470" s="54" t="str">
        <f>'SEDS PC and SG 2021'!B6467</f>
        <v>IA</v>
      </c>
      <c r="E6470" s="54">
        <f>'SEDS PC and SG 2021'!D6467</f>
        <v>417775</v>
      </c>
      <c r="G6470" s="70">
        <f>IFERROR(INDEX(MSN2EPS!$E$2:$E$32,MATCH(C6470,MSN2EPS!$B$2:$B$32,0)),0)</f>
        <v>0</v>
      </c>
      <c r="H6470" s="70">
        <f>IFERROR(INDEX(MSN2EPS!$F$2:$F$32,MATCH(C6470,MSN2EPS!$B$2:$B$32,0)),0)</f>
        <v>0</v>
      </c>
      <c r="I6470" s="70">
        <f>IFERROR(INDEX(MSN2EPS!$G$2:$G$32,MATCH(C6470,MSN2EPS!$B$2:$B$32,0)),0)</f>
        <v>0</v>
      </c>
      <c r="J6470" s="70" t="str">
        <f>INDEX(crosswalks!$V$4:$V$54,MATCH(D6470,crosswalks!$U$4:$U$54,0))</f>
        <v>Midwest Census Region</v>
      </c>
    </row>
    <row r="6471" spans="2:10" x14ac:dyDescent="0.75">
      <c r="B6471" s="54" t="str">
        <f>'SEDS PC and SG 2021'!A6468</f>
        <v>2021F</v>
      </c>
      <c r="C6471" s="54" t="str">
        <f>'SEDS PC and SG 2021'!C6468</f>
        <v>NGTCB</v>
      </c>
      <c r="D6471" s="54" t="str">
        <f>'SEDS PC and SG 2021'!B6468</f>
        <v>ID</v>
      </c>
      <c r="E6471" s="54">
        <f>'SEDS PC and SG 2021'!D6468</f>
        <v>135178</v>
      </c>
      <c r="G6471" s="70">
        <f>IFERROR(INDEX(MSN2EPS!$E$2:$E$32,MATCH(C6471,MSN2EPS!$B$2:$B$32,0)),0)</f>
        <v>0</v>
      </c>
      <c r="H6471" s="70">
        <f>IFERROR(INDEX(MSN2EPS!$F$2:$F$32,MATCH(C6471,MSN2EPS!$B$2:$B$32,0)),0)</f>
        <v>0</v>
      </c>
      <c r="I6471" s="70">
        <f>IFERROR(INDEX(MSN2EPS!$G$2:$G$32,MATCH(C6471,MSN2EPS!$B$2:$B$32,0)),0)</f>
        <v>0</v>
      </c>
      <c r="J6471" s="70" t="str">
        <f>INDEX(crosswalks!$V$4:$V$54,MATCH(D6471,crosswalks!$U$4:$U$54,0))</f>
        <v>West Census Region</v>
      </c>
    </row>
    <row r="6472" spans="2:10" x14ac:dyDescent="0.75">
      <c r="B6472" s="54" t="str">
        <f>'SEDS PC and SG 2021'!A6469</f>
        <v>2021F</v>
      </c>
      <c r="C6472" s="54" t="str">
        <f>'SEDS PC and SG 2021'!C6469</f>
        <v>NGTCB</v>
      </c>
      <c r="D6472" s="54" t="str">
        <f>'SEDS PC and SG 2021'!B6469</f>
        <v>IL</v>
      </c>
      <c r="E6472" s="54">
        <f>'SEDS PC and SG 2021'!D6469</f>
        <v>1095590</v>
      </c>
      <c r="G6472" s="70">
        <f>IFERROR(INDEX(MSN2EPS!$E$2:$E$32,MATCH(C6472,MSN2EPS!$B$2:$B$32,0)),0)</f>
        <v>0</v>
      </c>
      <c r="H6472" s="70">
        <f>IFERROR(INDEX(MSN2EPS!$F$2:$F$32,MATCH(C6472,MSN2EPS!$B$2:$B$32,0)),0)</f>
        <v>0</v>
      </c>
      <c r="I6472" s="70">
        <f>IFERROR(INDEX(MSN2EPS!$G$2:$G$32,MATCH(C6472,MSN2EPS!$B$2:$B$32,0)),0)</f>
        <v>0</v>
      </c>
      <c r="J6472" s="70" t="str">
        <f>INDEX(crosswalks!$V$4:$V$54,MATCH(D6472,crosswalks!$U$4:$U$54,0))</f>
        <v>Midwest Census Region</v>
      </c>
    </row>
    <row r="6473" spans="2:10" x14ac:dyDescent="0.75">
      <c r="B6473" s="54" t="str">
        <f>'SEDS PC and SG 2021'!A6470</f>
        <v>2021F</v>
      </c>
      <c r="C6473" s="54" t="str">
        <f>'SEDS PC and SG 2021'!C6470</f>
        <v>NGTCB</v>
      </c>
      <c r="D6473" s="54" t="str">
        <f>'SEDS PC and SG 2021'!B6470</f>
        <v>IN</v>
      </c>
      <c r="E6473" s="54">
        <f>'SEDS PC and SG 2021'!D6470</f>
        <v>873357</v>
      </c>
      <c r="G6473" s="70">
        <f>IFERROR(INDEX(MSN2EPS!$E$2:$E$32,MATCH(C6473,MSN2EPS!$B$2:$B$32,0)),0)</f>
        <v>0</v>
      </c>
      <c r="H6473" s="70">
        <f>IFERROR(INDEX(MSN2EPS!$F$2:$F$32,MATCH(C6473,MSN2EPS!$B$2:$B$32,0)),0)</f>
        <v>0</v>
      </c>
      <c r="I6473" s="70">
        <f>IFERROR(INDEX(MSN2EPS!$G$2:$G$32,MATCH(C6473,MSN2EPS!$B$2:$B$32,0)),0)</f>
        <v>0</v>
      </c>
      <c r="J6473" s="70" t="str">
        <f>INDEX(crosswalks!$V$4:$V$54,MATCH(D6473,crosswalks!$U$4:$U$54,0))</f>
        <v>Midwest Census Region</v>
      </c>
    </row>
    <row r="6474" spans="2:10" x14ac:dyDescent="0.75">
      <c r="B6474" s="54" t="str">
        <f>'SEDS PC and SG 2021'!A6471</f>
        <v>2021F</v>
      </c>
      <c r="C6474" s="54" t="str">
        <f>'SEDS PC and SG 2021'!C6471</f>
        <v>NGTCB</v>
      </c>
      <c r="D6474" s="54" t="str">
        <f>'SEDS PC and SG 2021'!B6471</f>
        <v>KS</v>
      </c>
      <c r="E6474" s="54">
        <f>'SEDS PC and SG 2021'!D6471</f>
        <v>292156</v>
      </c>
      <c r="G6474" s="70">
        <f>IFERROR(INDEX(MSN2EPS!$E$2:$E$32,MATCH(C6474,MSN2EPS!$B$2:$B$32,0)),0)</f>
        <v>0</v>
      </c>
      <c r="H6474" s="70">
        <f>IFERROR(INDEX(MSN2EPS!$F$2:$F$32,MATCH(C6474,MSN2EPS!$B$2:$B$32,0)),0)</f>
        <v>0</v>
      </c>
      <c r="I6474" s="70">
        <f>IFERROR(INDEX(MSN2EPS!$G$2:$G$32,MATCH(C6474,MSN2EPS!$B$2:$B$32,0)),0)</f>
        <v>0</v>
      </c>
      <c r="J6474" s="70" t="str">
        <f>INDEX(crosswalks!$V$4:$V$54,MATCH(D6474,crosswalks!$U$4:$U$54,0))</f>
        <v>Midwest Census Region</v>
      </c>
    </row>
    <row r="6475" spans="2:10" x14ac:dyDescent="0.75">
      <c r="B6475" s="54" t="str">
        <f>'SEDS PC and SG 2021'!A6472</f>
        <v>2021F</v>
      </c>
      <c r="C6475" s="54" t="str">
        <f>'SEDS PC and SG 2021'!C6472</f>
        <v>NGTCB</v>
      </c>
      <c r="D6475" s="54" t="str">
        <f>'SEDS PC and SG 2021'!B6472</f>
        <v>KY</v>
      </c>
      <c r="E6475" s="54">
        <f>'SEDS PC and SG 2021'!D6472</f>
        <v>365869</v>
      </c>
      <c r="G6475" s="70">
        <f>IFERROR(INDEX(MSN2EPS!$E$2:$E$32,MATCH(C6475,MSN2EPS!$B$2:$B$32,0)),0)</f>
        <v>0</v>
      </c>
      <c r="H6475" s="70">
        <f>IFERROR(INDEX(MSN2EPS!$F$2:$F$32,MATCH(C6475,MSN2EPS!$B$2:$B$32,0)),0)</f>
        <v>0</v>
      </c>
      <c r="I6475" s="70">
        <f>IFERROR(INDEX(MSN2EPS!$G$2:$G$32,MATCH(C6475,MSN2EPS!$B$2:$B$32,0)),0)</f>
        <v>0</v>
      </c>
      <c r="J6475" s="70" t="str">
        <f>INDEX(crosswalks!$V$4:$V$54,MATCH(D6475,crosswalks!$U$4:$U$54,0))</f>
        <v>South Census Region</v>
      </c>
    </row>
    <row r="6476" spans="2:10" x14ac:dyDescent="0.75">
      <c r="B6476" s="54" t="str">
        <f>'SEDS PC and SG 2021'!A6473</f>
        <v>2021F</v>
      </c>
      <c r="C6476" s="54" t="str">
        <f>'SEDS PC and SG 2021'!C6473</f>
        <v>NGTCB</v>
      </c>
      <c r="D6476" s="54" t="str">
        <f>'SEDS PC and SG 2021'!B6473</f>
        <v>LA</v>
      </c>
      <c r="E6476" s="54">
        <f>'SEDS PC and SG 2021'!D6473</f>
        <v>1861540</v>
      </c>
      <c r="G6476" s="70">
        <f>IFERROR(INDEX(MSN2EPS!$E$2:$E$32,MATCH(C6476,MSN2EPS!$B$2:$B$32,0)),0)</f>
        <v>0</v>
      </c>
      <c r="H6476" s="70">
        <f>IFERROR(INDEX(MSN2EPS!$F$2:$F$32,MATCH(C6476,MSN2EPS!$B$2:$B$32,0)),0)</f>
        <v>0</v>
      </c>
      <c r="I6476" s="70">
        <f>IFERROR(INDEX(MSN2EPS!$G$2:$G$32,MATCH(C6476,MSN2EPS!$B$2:$B$32,0)),0)</f>
        <v>0</v>
      </c>
      <c r="J6476" s="70" t="str">
        <f>INDEX(crosswalks!$V$4:$V$54,MATCH(D6476,crosswalks!$U$4:$U$54,0))</f>
        <v>South Census Region</v>
      </c>
    </row>
    <row r="6477" spans="2:10" x14ac:dyDescent="0.75">
      <c r="B6477" s="54" t="str">
        <f>'SEDS PC and SG 2021'!A6474</f>
        <v>2021F</v>
      </c>
      <c r="C6477" s="54" t="str">
        <f>'SEDS PC and SG 2021'!C6474</f>
        <v>NGTCB</v>
      </c>
      <c r="D6477" s="54" t="str">
        <f>'SEDS PC and SG 2021'!B6474</f>
        <v>MA</v>
      </c>
      <c r="E6477" s="54">
        <f>'SEDS PC and SG 2021'!D6474</f>
        <v>404339</v>
      </c>
      <c r="G6477" s="70">
        <f>IFERROR(INDEX(MSN2EPS!$E$2:$E$32,MATCH(C6477,MSN2EPS!$B$2:$B$32,0)),0)</f>
        <v>0</v>
      </c>
      <c r="H6477" s="70">
        <f>IFERROR(INDEX(MSN2EPS!$F$2:$F$32,MATCH(C6477,MSN2EPS!$B$2:$B$32,0)),0)</f>
        <v>0</v>
      </c>
      <c r="I6477" s="70">
        <f>IFERROR(INDEX(MSN2EPS!$G$2:$G$32,MATCH(C6477,MSN2EPS!$B$2:$B$32,0)),0)</f>
        <v>0</v>
      </c>
      <c r="J6477" s="70" t="str">
        <f>INDEX(crosswalks!$V$4:$V$54,MATCH(D6477,crosswalks!$U$4:$U$54,0))</f>
        <v>Northeast Census Region</v>
      </c>
    </row>
    <row r="6478" spans="2:10" x14ac:dyDescent="0.75">
      <c r="B6478" s="54" t="str">
        <f>'SEDS PC and SG 2021'!A6475</f>
        <v>2021F</v>
      </c>
      <c r="C6478" s="54" t="str">
        <f>'SEDS PC and SG 2021'!C6475</f>
        <v>NGTCB</v>
      </c>
      <c r="D6478" s="54" t="str">
        <f>'SEDS PC and SG 2021'!B6475</f>
        <v>MD</v>
      </c>
      <c r="E6478" s="54">
        <f>'SEDS PC and SG 2021'!D6475</f>
        <v>302404</v>
      </c>
      <c r="G6478" s="70">
        <f>IFERROR(INDEX(MSN2EPS!$E$2:$E$32,MATCH(C6478,MSN2EPS!$B$2:$B$32,0)),0)</f>
        <v>0</v>
      </c>
      <c r="H6478" s="70">
        <f>IFERROR(INDEX(MSN2EPS!$F$2:$F$32,MATCH(C6478,MSN2EPS!$B$2:$B$32,0)),0)</f>
        <v>0</v>
      </c>
      <c r="I6478" s="70">
        <f>IFERROR(INDEX(MSN2EPS!$G$2:$G$32,MATCH(C6478,MSN2EPS!$B$2:$B$32,0)),0)</f>
        <v>0</v>
      </c>
      <c r="J6478" s="70" t="str">
        <f>INDEX(crosswalks!$V$4:$V$54,MATCH(D6478,crosswalks!$U$4:$U$54,0))</f>
        <v>South Census Region</v>
      </c>
    </row>
    <row r="6479" spans="2:10" x14ac:dyDescent="0.75">
      <c r="B6479" s="54" t="str">
        <f>'SEDS PC and SG 2021'!A6476</f>
        <v>2021F</v>
      </c>
      <c r="C6479" s="54" t="str">
        <f>'SEDS PC and SG 2021'!C6476</f>
        <v>NGTCB</v>
      </c>
      <c r="D6479" s="54" t="str">
        <f>'SEDS PC and SG 2021'!B6476</f>
        <v>ME</v>
      </c>
      <c r="E6479" s="54">
        <f>'SEDS PC and SG 2021'!D6476</f>
        <v>57233</v>
      </c>
      <c r="G6479" s="70">
        <f>IFERROR(INDEX(MSN2EPS!$E$2:$E$32,MATCH(C6479,MSN2EPS!$B$2:$B$32,0)),0)</f>
        <v>0</v>
      </c>
      <c r="H6479" s="70">
        <f>IFERROR(INDEX(MSN2EPS!$F$2:$F$32,MATCH(C6479,MSN2EPS!$B$2:$B$32,0)),0)</f>
        <v>0</v>
      </c>
      <c r="I6479" s="70">
        <f>IFERROR(INDEX(MSN2EPS!$G$2:$G$32,MATCH(C6479,MSN2EPS!$B$2:$B$32,0)),0)</f>
        <v>0</v>
      </c>
      <c r="J6479" s="70" t="str">
        <f>INDEX(crosswalks!$V$4:$V$54,MATCH(D6479,crosswalks!$U$4:$U$54,0))</f>
        <v>Northeast Census Region</v>
      </c>
    </row>
    <row r="6480" spans="2:10" x14ac:dyDescent="0.75">
      <c r="B6480" s="54" t="str">
        <f>'SEDS PC and SG 2021'!A6477</f>
        <v>2021F</v>
      </c>
      <c r="C6480" s="54" t="str">
        <f>'SEDS PC and SG 2021'!C6477</f>
        <v>NGTCB</v>
      </c>
      <c r="D6480" s="54" t="str">
        <f>'SEDS PC and SG 2021'!B6477</f>
        <v>MI</v>
      </c>
      <c r="E6480" s="54">
        <f>'SEDS PC and SG 2021'!D6477</f>
        <v>950120</v>
      </c>
      <c r="G6480" s="70">
        <f>IFERROR(INDEX(MSN2EPS!$E$2:$E$32,MATCH(C6480,MSN2EPS!$B$2:$B$32,0)),0)</f>
        <v>0</v>
      </c>
      <c r="H6480" s="70">
        <f>IFERROR(INDEX(MSN2EPS!$F$2:$F$32,MATCH(C6480,MSN2EPS!$B$2:$B$32,0)),0)</f>
        <v>0</v>
      </c>
      <c r="I6480" s="70">
        <f>IFERROR(INDEX(MSN2EPS!$G$2:$G$32,MATCH(C6480,MSN2EPS!$B$2:$B$32,0)),0)</f>
        <v>0</v>
      </c>
      <c r="J6480" s="70" t="str">
        <f>INDEX(crosswalks!$V$4:$V$54,MATCH(D6480,crosswalks!$U$4:$U$54,0))</f>
        <v>Midwest Census Region</v>
      </c>
    </row>
    <row r="6481" spans="2:10" x14ac:dyDescent="0.75">
      <c r="B6481" s="54" t="str">
        <f>'SEDS PC and SG 2021'!A6478</f>
        <v>2021F</v>
      </c>
      <c r="C6481" s="54" t="str">
        <f>'SEDS PC and SG 2021'!C6478</f>
        <v>NGTCB</v>
      </c>
      <c r="D6481" s="54" t="str">
        <f>'SEDS PC and SG 2021'!B6478</f>
        <v>MN</v>
      </c>
      <c r="E6481" s="54">
        <f>'SEDS PC and SG 2021'!D6478</f>
        <v>523843</v>
      </c>
      <c r="G6481" s="70">
        <f>IFERROR(INDEX(MSN2EPS!$E$2:$E$32,MATCH(C6481,MSN2EPS!$B$2:$B$32,0)),0)</f>
        <v>0</v>
      </c>
      <c r="H6481" s="70">
        <f>IFERROR(INDEX(MSN2EPS!$F$2:$F$32,MATCH(C6481,MSN2EPS!$B$2:$B$32,0)),0)</f>
        <v>0</v>
      </c>
      <c r="I6481" s="70">
        <f>IFERROR(INDEX(MSN2EPS!$G$2:$G$32,MATCH(C6481,MSN2EPS!$B$2:$B$32,0)),0)</f>
        <v>0</v>
      </c>
      <c r="J6481" s="70" t="str">
        <f>INDEX(crosswalks!$V$4:$V$54,MATCH(D6481,crosswalks!$U$4:$U$54,0))</f>
        <v>Midwest Census Region</v>
      </c>
    </row>
    <row r="6482" spans="2:10" x14ac:dyDescent="0.75">
      <c r="B6482" s="54" t="str">
        <f>'SEDS PC and SG 2021'!A6479</f>
        <v>2021F</v>
      </c>
      <c r="C6482" s="54" t="str">
        <f>'SEDS PC and SG 2021'!C6479</f>
        <v>NGTCB</v>
      </c>
      <c r="D6482" s="54" t="str">
        <f>'SEDS PC and SG 2021'!B6479</f>
        <v>MO</v>
      </c>
      <c r="E6482" s="54">
        <f>'SEDS PC and SG 2021'!D6479</f>
        <v>293893</v>
      </c>
      <c r="G6482" s="70">
        <f>IFERROR(INDEX(MSN2EPS!$E$2:$E$32,MATCH(C6482,MSN2EPS!$B$2:$B$32,0)),0)</f>
        <v>0</v>
      </c>
      <c r="H6482" s="70">
        <f>IFERROR(INDEX(MSN2EPS!$F$2:$F$32,MATCH(C6482,MSN2EPS!$B$2:$B$32,0)),0)</f>
        <v>0</v>
      </c>
      <c r="I6482" s="70">
        <f>IFERROR(INDEX(MSN2EPS!$G$2:$G$32,MATCH(C6482,MSN2EPS!$B$2:$B$32,0)),0)</f>
        <v>0</v>
      </c>
      <c r="J6482" s="70" t="str">
        <f>INDEX(crosswalks!$V$4:$V$54,MATCH(D6482,crosswalks!$U$4:$U$54,0))</f>
        <v>Midwest Census Region</v>
      </c>
    </row>
    <row r="6483" spans="2:10" x14ac:dyDescent="0.75">
      <c r="B6483" s="54" t="str">
        <f>'SEDS PC and SG 2021'!A6480</f>
        <v>2021F</v>
      </c>
      <c r="C6483" s="54" t="str">
        <f>'SEDS PC and SG 2021'!C6480</f>
        <v>NGTCB</v>
      </c>
      <c r="D6483" s="54" t="str">
        <f>'SEDS PC and SG 2021'!B6480</f>
        <v>MS</v>
      </c>
      <c r="E6483" s="54">
        <f>'SEDS PC and SG 2021'!D6480</f>
        <v>576923</v>
      </c>
      <c r="G6483" s="70">
        <f>IFERROR(INDEX(MSN2EPS!$E$2:$E$32,MATCH(C6483,MSN2EPS!$B$2:$B$32,0)),0)</f>
        <v>0</v>
      </c>
      <c r="H6483" s="70">
        <f>IFERROR(INDEX(MSN2EPS!$F$2:$F$32,MATCH(C6483,MSN2EPS!$B$2:$B$32,0)),0)</f>
        <v>0</v>
      </c>
      <c r="I6483" s="70">
        <f>IFERROR(INDEX(MSN2EPS!$G$2:$G$32,MATCH(C6483,MSN2EPS!$B$2:$B$32,0)),0)</f>
        <v>0</v>
      </c>
      <c r="J6483" s="70" t="str">
        <f>INDEX(crosswalks!$V$4:$V$54,MATCH(D6483,crosswalks!$U$4:$U$54,0))</f>
        <v>South Census Region</v>
      </c>
    </row>
    <row r="6484" spans="2:10" x14ac:dyDescent="0.75">
      <c r="B6484" s="54" t="str">
        <f>'SEDS PC and SG 2021'!A6481</f>
        <v>2021F</v>
      </c>
      <c r="C6484" s="54" t="str">
        <f>'SEDS PC and SG 2021'!C6481</f>
        <v>NGTCB</v>
      </c>
      <c r="D6484" s="54" t="str">
        <f>'SEDS PC and SG 2021'!B6481</f>
        <v>MT</v>
      </c>
      <c r="E6484" s="54">
        <f>'SEDS PC and SG 2021'!D6481</f>
        <v>86998</v>
      </c>
      <c r="G6484" s="70">
        <f>IFERROR(INDEX(MSN2EPS!$E$2:$E$32,MATCH(C6484,MSN2EPS!$B$2:$B$32,0)),0)</f>
        <v>0</v>
      </c>
      <c r="H6484" s="70">
        <f>IFERROR(INDEX(MSN2EPS!$F$2:$F$32,MATCH(C6484,MSN2EPS!$B$2:$B$32,0)),0)</f>
        <v>0</v>
      </c>
      <c r="I6484" s="70">
        <f>IFERROR(INDEX(MSN2EPS!$G$2:$G$32,MATCH(C6484,MSN2EPS!$B$2:$B$32,0)),0)</f>
        <v>0</v>
      </c>
      <c r="J6484" s="70" t="str">
        <f>INDEX(crosswalks!$V$4:$V$54,MATCH(D6484,crosswalks!$U$4:$U$54,0))</f>
        <v>West Census Region</v>
      </c>
    </row>
    <row r="6485" spans="2:10" x14ac:dyDescent="0.75">
      <c r="B6485" s="54" t="str">
        <f>'SEDS PC and SG 2021'!A6482</f>
        <v>2021F</v>
      </c>
      <c r="C6485" s="54" t="str">
        <f>'SEDS PC and SG 2021'!C6482</f>
        <v>NGTCB</v>
      </c>
      <c r="D6485" s="54" t="str">
        <f>'SEDS PC and SG 2021'!B6482</f>
        <v>NC</v>
      </c>
      <c r="E6485" s="54">
        <f>'SEDS PC and SG 2021'!D6482</f>
        <v>637553</v>
      </c>
      <c r="G6485" s="70">
        <f>IFERROR(INDEX(MSN2EPS!$E$2:$E$32,MATCH(C6485,MSN2EPS!$B$2:$B$32,0)),0)</f>
        <v>0</v>
      </c>
      <c r="H6485" s="70">
        <f>IFERROR(INDEX(MSN2EPS!$F$2:$F$32,MATCH(C6485,MSN2EPS!$B$2:$B$32,0)),0)</f>
        <v>0</v>
      </c>
      <c r="I6485" s="70">
        <f>IFERROR(INDEX(MSN2EPS!$G$2:$G$32,MATCH(C6485,MSN2EPS!$B$2:$B$32,0)),0)</f>
        <v>0</v>
      </c>
      <c r="J6485" s="70" t="str">
        <f>INDEX(crosswalks!$V$4:$V$54,MATCH(D6485,crosswalks!$U$4:$U$54,0))</f>
        <v>South Census Region</v>
      </c>
    </row>
    <row r="6486" spans="2:10" x14ac:dyDescent="0.75">
      <c r="B6486" s="54" t="str">
        <f>'SEDS PC and SG 2021'!A6483</f>
        <v>2021F</v>
      </c>
      <c r="C6486" s="54" t="str">
        <f>'SEDS PC and SG 2021'!C6483</f>
        <v>NGTCB</v>
      </c>
      <c r="D6486" s="54" t="str">
        <f>'SEDS PC and SG 2021'!B6483</f>
        <v>ND</v>
      </c>
      <c r="E6486" s="54">
        <f>'SEDS PC and SG 2021'!D6483</f>
        <v>196311</v>
      </c>
      <c r="G6486" s="70">
        <f>IFERROR(INDEX(MSN2EPS!$E$2:$E$32,MATCH(C6486,MSN2EPS!$B$2:$B$32,0)),0)</f>
        <v>0</v>
      </c>
      <c r="H6486" s="70">
        <f>IFERROR(INDEX(MSN2EPS!$F$2:$F$32,MATCH(C6486,MSN2EPS!$B$2:$B$32,0)),0)</f>
        <v>0</v>
      </c>
      <c r="I6486" s="70">
        <f>IFERROR(INDEX(MSN2EPS!$G$2:$G$32,MATCH(C6486,MSN2EPS!$B$2:$B$32,0)),0)</f>
        <v>0</v>
      </c>
      <c r="J6486" s="70" t="str">
        <f>INDEX(crosswalks!$V$4:$V$54,MATCH(D6486,crosswalks!$U$4:$U$54,0))</f>
        <v>Midwest Census Region</v>
      </c>
    </row>
    <row r="6487" spans="2:10" x14ac:dyDescent="0.75">
      <c r="B6487" s="54" t="str">
        <f>'SEDS PC and SG 2021'!A6484</f>
        <v>2021F</v>
      </c>
      <c r="C6487" s="54" t="str">
        <f>'SEDS PC and SG 2021'!C6484</f>
        <v>NGTCB</v>
      </c>
      <c r="D6487" s="54" t="str">
        <f>'SEDS PC and SG 2021'!B6484</f>
        <v>NE</v>
      </c>
      <c r="E6487" s="54">
        <f>'SEDS PC and SG 2021'!D6484</f>
        <v>191397</v>
      </c>
      <c r="G6487" s="70">
        <f>IFERROR(INDEX(MSN2EPS!$E$2:$E$32,MATCH(C6487,MSN2EPS!$B$2:$B$32,0)),0)</f>
        <v>0</v>
      </c>
      <c r="H6487" s="70">
        <f>IFERROR(INDEX(MSN2EPS!$F$2:$F$32,MATCH(C6487,MSN2EPS!$B$2:$B$32,0)),0)</f>
        <v>0</v>
      </c>
      <c r="I6487" s="70">
        <f>IFERROR(INDEX(MSN2EPS!$G$2:$G$32,MATCH(C6487,MSN2EPS!$B$2:$B$32,0)),0)</f>
        <v>0</v>
      </c>
      <c r="J6487" s="70" t="str">
        <f>INDEX(crosswalks!$V$4:$V$54,MATCH(D6487,crosswalks!$U$4:$U$54,0))</f>
        <v>Midwest Census Region</v>
      </c>
    </row>
    <row r="6488" spans="2:10" x14ac:dyDescent="0.75">
      <c r="B6488" s="54" t="str">
        <f>'SEDS PC and SG 2021'!A6485</f>
        <v>2021F</v>
      </c>
      <c r="C6488" s="54" t="str">
        <f>'SEDS PC and SG 2021'!C6485</f>
        <v>NGTCB</v>
      </c>
      <c r="D6488" s="54" t="str">
        <f>'SEDS PC and SG 2021'!B6485</f>
        <v>NH</v>
      </c>
      <c r="E6488" s="54">
        <f>'SEDS PC and SG 2021'!D6485</f>
        <v>60116</v>
      </c>
      <c r="G6488" s="70">
        <f>IFERROR(INDEX(MSN2EPS!$E$2:$E$32,MATCH(C6488,MSN2EPS!$B$2:$B$32,0)),0)</f>
        <v>0</v>
      </c>
      <c r="H6488" s="70">
        <f>IFERROR(INDEX(MSN2EPS!$F$2:$F$32,MATCH(C6488,MSN2EPS!$B$2:$B$32,0)),0)</f>
        <v>0</v>
      </c>
      <c r="I6488" s="70">
        <f>IFERROR(INDEX(MSN2EPS!$G$2:$G$32,MATCH(C6488,MSN2EPS!$B$2:$B$32,0)),0)</f>
        <v>0</v>
      </c>
      <c r="J6488" s="70" t="str">
        <f>INDEX(crosswalks!$V$4:$V$54,MATCH(D6488,crosswalks!$U$4:$U$54,0))</f>
        <v>Northeast Census Region</v>
      </c>
    </row>
    <row r="6489" spans="2:10" x14ac:dyDescent="0.75">
      <c r="B6489" s="54" t="str">
        <f>'SEDS PC and SG 2021'!A6486</f>
        <v>2021F</v>
      </c>
      <c r="C6489" s="54" t="str">
        <f>'SEDS PC and SG 2021'!C6486</f>
        <v>NGTCB</v>
      </c>
      <c r="D6489" s="54" t="str">
        <f>'SEDS PC and SG 2021'!B6486</f>
        <v>NJ</v>
      </c>
      <c r="E6489" s="54">
        <f>'SEDS PC and SG 2021'!D6486</f>
        <v>697019</v>
      </c>
      <c r="G6489" s="70">
        <f>IFERROR(INDEX(MSN2EPS!$E$2:$E$32,MATCH(C6489,MSN2EPS!$B$2:$B$32,0)),0)</f>
        <v>0</v>
      </c>
      <c r="H6489" s="70">
        <f>IFERROR(INDEX(MSN2EPS!$F$2:$F$32,MATCH(C6489,MSN2EPS!$B$2:$B$32,0)),0)</f>
        <v>0</v>
      </c>
      <c r="I6489" s="70">
        <f>IFERROR(INDEX(MSN2EPS!$G$2:$G$32,MATCH(C6489,MSN2EPS!$B$2:$B$32,0)),0)</f>
        <v>0</v>
      </c>
      <c r="J6489" s="70" t="str">
        <f>INDEX(crosswalks!$V$4:$V$54,MATCH(D6489,crosswalks!$U$4:$U$54,0))</f>
        <v>Northeast Census Region</v>
      </c>
    </row>
    <row r="6490" spans="2:10" x14ac:dyDescent="0.75">
      <c r="B6490" s="54" t="str">
        <f>'SEDS PC and SG 2021'!A6487</f>
        <v>2021F</v>
      </c>
      <c r="C6490" s="54" t="str">
        <f>'SEDS PC and SG 2021'!C6487</f>
        <v>NGTCB</v>
      </c>
      <c r="D6490" s="54" t="str">
        <f>'SEDS PC and SG 2021'!B6487</f>
        <v>NM</v>
      </c>
      <c r="E6490" s="54">
        <f>'SEDS PC and SG 2021'!D6487</f>
        <v>284989</v>
      </c>
      <c r="G6490" s="70">
        <f>IFERROR(INDEX(MSN2EPS!$E$2:$E$32,MATCH(C6490,MSN2EPS!$B$2:$B$32,0)),0)</f>
        <v>0</v>
      </c>
      <c r="H6490" s="70">
        <f>IFERROR(INDEX(MSN2EPS!$F$2:$F$32,MATCH(C6490,MSN2EPS!$B$2:$B$32,0)),0)</f>
        <v>0</v>
      </c>
      <c r="I6490" s="70">
        <f>IFERROR(INDEX(MSN2EPS!$G$2:$G$32,MATCH(C6490,MSN2EPS!$B$2:$B$32,0)),0)</f>
        <v>0</v>
      </c>
      <c r="J6490" s="70" t="str">
        <f>INDEX(crosswalks!$V$4:$V$54,MATCH(D6490,crosswalks!$U$4:$U$54,0))</f>
        <v>West Census Region</v>
      </c>
    </row>
    <row r="6491" spans="2:10" x14ac:dyDescent="0.75">
      <c r="B6491" s="54" t="str">
        <f>'SEDS PC and SG 2021'!A6488</f>
        <v>2021F</v>
      </c>
      <c r="C6491" s="54" t="str">
        <f>'SEDS PC and SG 2021'!C6488</f>
        <v>NGTCB</v>
      </c>
      <c r="D6491" s="54" t="str">
        <f>'SEDS PC and SG 2021'!B6488</f>
        <v>NV</v>
      </c>
      <c r="E6491" s="54">
        <f>'SEDS PC and SG 2021'!D6488</f>
        <v>305212</v>
      </c>
      <c r="G6491" s="70">
        <f>IFERROR(INDEX(MSN2EPS!$E$2:$E$32,MATCH(C6491,MSN2EPS!$B$2:$B$32,0)),0)</f>
        <v>0</v>
      </c>
      <c r="H6491" s="70">
        <f>IFERROR(INDEX(MSN2EPS!$F$2:$F$32,MATCH(C6491,MSN2EPS!$B$2:$B$32,0)),0)</f>
        <v>0</v>
      </c>
      <c r="I6491" s="70">
        <f>IFERROR(INDEX(MSN2EPS!$G$2:$G$32,MATCH(C6491,MSN2EPS!$B$2:$B$32,0)),0)</f>
        <v>0</v>
      </c>
      <c r="J6491" s="70" t="str">
        <f>INDEX(crosswalks!$V$4:$V$54,MATCH(D6491,crosswalks!$U$4:$U$54,0))</f>
        <v>West Census Region</v>
      </c>
    </row>
    <row r="6492" spans="2:10" x14ac:dyDescent="0.75">
      <c r="B6492" s="54" t="str">
        <f>'SEDS PC and SG 2021'!A6489</f>
        <v>2021F</v>
      </c>
      <c r="C6492" s="54" t="str">
        <f>'SEDS PC and SG 2021'!C6489</f>
        <v>NGTCB</v>
      </c>
      <c r="D6492" s="54" t="str">
        <f>'SEDS PC and SG 2021'!B6489</f>
        <v>NY</v>
      </c>
      <c r="E6492" s="54">
        <f>'SEDS PC and SG 2021'!D6489</f>
        <v>1361190</v>
      </c>
      <c r="G6492" s="70">
        <f>IFERROR(INDEX(MSN2EPS!$E$2:$E$32,MATCH(C6492,MSN2EPS!$B$2:$B$32,0)),0)</f>
        <v>0</v>
      </c>
      <c r="H6492" s="70">
        <f>IFERROR(INDEX(MSN2EPS!$F$2:$F$32,MATCH(C6492,MSN2EPS!$B$2:$B$32,0)),0)</f>
        <v>0</v>
      </c>
      <c r="I6492" s="70">
        <f>IFERROR(INDEX(MSN2EPS!$G$2:$G$32,MATCH(C6492,MSN2EPS!$B$2:$B$32,0)),0)</f>
        <v>0</v>
      </c>
      <c r="J6492" s="70" t="str">
        <f>INDEX(crosswalks!$V$4:$V$54,MATCH(D6492,crosswalks!$U$4:$U$54,0))</f>
        <v>Northeast Census Region</v>
      </c>
    </row>
    <row r="6493" spans="2:10" x14ac:dyDescent="0.75">
      <c r="B6493" s="54" t="str">
        <f>'SEDS PC and SG 2021'!A6490</f>
        <v>2021F</v>
      </c>
      <c r="C6493" s="54" t="str">
        <f>'SEDS PC and SG 2021'!C6490</f>
        <v>NGTCB</v>
      </c>
      <c r="D6493" s="54" t="str">
        <f>'SEDS PC and SG 2021'!B6490</f>
        <v>OH</v>
      </c>
      <c r="E6493" s="54">
        <f>'SEDS PC and SG 2021'!D6490</f>
        <v>1295945</v>
      </c>
      <c r="G6493" s="70">
        <f>IFERROR(INDEX(MSN2EPS!$E$2:$E$32,MATCH(C6493,MSN2EPS!$B$2:$B$32,0)),0)</f>
        <v>0</v>
      </c>
      <c r="H6493" s="70">
        <f>IFERROR(INDEX(MSN2EPS!$F$2:$F$32,MATCH(C6493,MSN2EPS!$B$2:$B$32,0)),0)</f>
        <v>0</v>
      </c>
      <c r="I6493" s="70">
        <f>IFERROR(INDEX(MSN2EPS!$G$2:$G$32,MATCH(C6493,MSN2EPS!$B$2:$B$32,0)),0)</f>
        <v>0</v>
      </c>
      <c r="J6493" s="70" t="str">
        <f>INDEX(crosswalks!$V$4:$V$54,MATCH(D6493,crosswalks!$U$4:$U$54,0))</f>
        <v>Midwest Census Region</v>
      </c>
    </row>
    <row r="6494" spans="2:10" x14ac:dyDescent="0.75">
      <c r="B6494" s="54" t="str">
        <f>'SEDS PC and SG 2021'!A6491</f>
        <v>2021F</v>
      </c>
      <c r="C6494" s="54" t="str">
        <f>'SEDS PC and SG 2021'!C6491</f>
        <v>NGTCB</v>
      </c>
      <c r="D6494" s="54" t="str">
        <f>'SEDS PC and SG 2021'!B6491</f>
        <v>OK</v>
      </c>
      <c r="E6494" s="54">
        <f>'SEDS PC and SG 2021'!D6491</f>
        <v>745038</v>
      </c>
      <c r="G6494" s="70">
        <f>IFERROR(INDEX(MSN2EPS!$E$2:$E$32,MATCH(C6494,MSN2EPS!$B$2:$B$32,0)),0)</f>
        <v>0</v>
      </c>
      <c r="H6494" s="70">
        <f>IFERROR(INDEX(MSN2EPS!$F$2:$F$32,MATCH(C6494,MSN2EPS!$B$2:$B$32,0)),0)</f>
        <v>0</v>
      </c>
      <c r="I6494" s="70">
        <f>IFERROR(INDEX(MSN2EPS!$G$2:$G$32,MATCH(C6494,MSN2EPS!$B$2:$B$32,0)),0)</f>
        <v>0</v>
      </c>
      <c r="J6494" s="70" t="str">
        <f>INDEX(crosswalks!$V$4:$V$54,MATCH(D6494,crosswalks!$U$4:$U$54,0))</f>
        <v>South Census Region</v>
      </c>
    </row>
    <row r="6495" spans="2:10" x14ac:dyDescent="0.75">
      <c r="B6495" s="54" t="str">
        <f>'SEDS PC and SG 2021'!A6492</f>
        <v>2021F</v>
      </c>
      <c r="C6495" s="54" t="str">
        <f>'SEDS PC and SG 2021'!C6492</f>
        <v>NGTCB</v>
      </c>
      <c r="D6495" s="54" t="str">
        <f>'SEDS PC and SG 2021'!B6492</f>
        <v>OR</v>
      </c>
      <c r="E6495" s="54">
        <f>'SEDS PC and SG 2021'!D6492</f>
        <v>305665</v>
      </c>
      <c r="G6495" s="70">
        <f>IFERROR(INDEX(MSN2EPS!$E$2:$E$32,MATCH(C6495,MSN2EPS!$B$2:$B$32,0)),0)</f>
        <v>0</v>
      </c>
      <c r="H6495" s="70">
        <f>IFERROR(INDEX(MSN2EPS!$F$2:$F$32,MATCH(C6495,MSN2EPS!$B$2:$B$32,0)),0)</f>
        <v>0</v>
      </c>
      <c r="I6495" s="70">
        <f>IFERROR(INDEX(MSN2EPS!$G$2:$G$32,MATCH(C6495,MSN2EPS!$B$2:$B$32,0)),0)</f>
        <v>0</v>
      </c>
      <c r="J6495" s="70" t="str">
        <f>INDEX(crosswalks!$V$4:$V$54,MATCH(D6495,crosswalks!$U$4:$U$54,0))</f>
        <v>West Census Region</v>
      </c>
    </row>
    <row r="6496" spans="2:10" x14ac:dyDescent="0.75">
      <c r="B6496" s="54" t="str">
        <f>'SEDS PC and SG 2021'!A6493</f>
        <v>2021F</v>
      </c>
      <c r="C6496" s="54" t="str">
        <f>'SEDS PC and SG 2021'!C6493</f>
        <v>NGTCB</v>
      </c>
      <c r="D6496" s="54" t="str">
        <f>'SEDS PC and SG 2021'!B6493</f>
        <v>PA</v>
      </c>
      <c r="E6496" s="54">
        <f>'SEDS PC and SG 2021'!D6493</f>
        <v>1867361</v>
      </c>
      <c r="G6496" s="70">
        <f>IFERROR(INDEX(MSN2EPS!$E$2:$E$32,MATCH(C6496,MSN2EPS!$B$2:$B$32,0)),0)</f>
        <v>0</v>
      </c>
      <c r="H6496" s="70">
        <f>IFERROR(INDEX(MSN2EPS!$F$2:$F$32,MATCH(C6496,MSN2EPS!$B$2:$B$32,0)),0)</f>
        <v>0</v>
      </c>
      <c r="I6496" s="70">
        <f>IFERROR(INDEX(MSN2EPS!$G$2:$G$32,MATCH(C6496,MSN2EPS!$B$2:$B$32,0)),0)</f>
        <v>0</v>
      </c>
      <c r="J6496" s="70" t="str">
        <f>INDEX(crosswalks!$V$4:$V$54,MATCH(D6496,crosswalks!$U$4:$U$54,0))</f>
        <v>Northeast Census Region</v>
      </c>
    </row>
    <row r="6497" spans="2:10" x14ac:dyDescent="0.75">
      <c r="B6497" s="54" t="str">
        <f>'SEDS PC and SG 2021'!A6494</f>
        <v>2021F</v>
      </c>
      <c r="C6497" s="54" t="str">
        <f>'SEDS PC and SG 2021'!C6494</f>
        <v>NGTCB</v>
      </c>
      <c r="D6497" s="54" t="str">
        <f>'SEDS PC and SG 2021'!B6494</f>
        <v>RI</v>
      </c>
      <c r="E6497" s="54">
        <f>'SEDS PC and SG 2021'!D6494</f>
        <v>105473</v>
      </c>
      <c r="G6497" s="70">
        <f>IFERROR(INDEX(MSN2EPS!$E$2:$E$32,MATCH(C6497,MSN2EPS!$B$2:$B$32,0)),0)</f>
        <v>0</v>
      </c>
      <c r="H6497" s="70">
        <f>IFERROR(INDEX(MSN2EPS!$F$2:$F$32,MATCH(C6497,MSN2EPS!$B$2:$B$32,0)),0)</f>
        <v>0</v>
      </c>
      <c r="I6497" s="70">
        <f>IFERROR(INDEX(MSN2EPS!$G$2:$G$32,MATCH(C6497,MSN2EPS!$B$2:$B$32,0)),0)</f>
        <v>0</v>
      </c>
      <c r="J6497" s="70" t="str">
        <f>INDEX(crosswalks!$V$4:$V$54,MATCH(D6497,crosswalks!$U$4:$U$54,0))</f>
        <v>Northeast Census Region</v>
      </c>
    </row>
    <row r="6498" spans="2:10" x14ac:dyDescent="0.75">
      <c r="B6498" s="54" t="str">
        <f>'SEDS PC and SG 2021'!A6495</f>
        <v>2021F</v>
      </c>
      <c r="C6498" s="54" t="str">
        <f>'SEDS PC and SG 2021'!C6495</f>
        <v>NGTCB</v>
      </c>
      <c r="D6498" s="54" t="str">
        <f>'SEDS PC and SG 2021'!B6495</f>
        <v>SC</v>
      </c>
      <c r="E6498" s="54">
        <f>'SEDS PC and SG 2021'!D6495</f>
        <v>350088</v>
      </c>
      <c r="G6498" s="70">
        <f>IFERROR(INDEX(MSN2EPS!$E$2:$E$32,MATCH(C6498,MSN2EPS!$B$2:$B$32,0)),0)</f>
        <v>0</v>
      </c>
      <c r="H6498" s="70">
        <f>IFERROR(INDEX(MSN2EPS!$F$2:$F$32,MATCH(C6498,MSN2EPS!$B$2:$B$32,0)),0)</f>
        <v>0</v>
      </c>
      <c r="I6498" s="70">
        <f>IFERROR(INDEX(MSN2EPS!$G$2:$G$32,MATCH(C6498,MSN2EPS!$B$2:$B$32,0)),0)</f>
        <v>0</v>
      </c>
      <c r="J6498" s="70" t="str">
        <f>INDEX(crosswalks!$V$4:$V$54,MATCH(D6498,crosswalks!$U$4:$U$54,0))</f>
        <v>South Census Region</v>
      </c>
    </row>
    <row r="6499" spans="2:10" x14ac:dyDescent="0.75">
      <c r="B6499" s="54" t="str">
        <f>'SEDS PC and SG 2021'!A6496</f>
        <v>2021F</v>
      </c>
      <c r="C6499" s="54" t="str">
        <f>'SEDS PC and SG 2021'!C6496</f>
        <v>NGTCB</v>
      </c>
      <c r="D6499" s="54" t="str">
        <f>'SEDS PC and SG 2021'!B6496</f>
        <v>SD</v>
      </c>
      <c r="E6499" s="54">
        <f>'SEDS PC and SG 2021'!D6496</f>
        <v>96787</v>
      </c>
      <c r="G6499" s="70">
        <f>IFERROR(INDEX(MSN2EPS!$E$2:$E$32,MATCH(C6499,MSN2EPS!$B$2:$B$32,0)),0)</f>
        <v>0</v>
      </c>
      <c r="H6499" s="70">
        <f>IFERROR(INDEX(MSN2EPS!$F$2:$F$32,MATCH(C6499,MSN2EPS!$B$2:$B$32,0)),0)</f>
        <v>0</v>
      </c>
      <c r="I6499" s="70">
        <f>IFERROR(INDEX(MSN2EPS!$G$2:$G$32,MATCH(C6499,MSN2EPS!$B$2:$B$32,0)),0)</f>
        <v>0</v>
      </c>
      <c r="J6499" s="70" t="str">
        <f>INDEX(crosswalks!$V$4:$V$54,MATCH(D6499,crosswalks!$U$4:$U$54,0))</f>
        <v>Midwest Census Region</v>
      </c>
    </row>
    <row r="6500" spans="2:10" x14ac:dyDescent="0.75">
      <c r="B6500" s="54" t="str">
        <f>'SEDS PC and SG 2021'!A6497</f>
        <v>2021F</v>
      </c>
      <c r="C6500" s="54" t="str">
        <f>'SEDS PC and SG 2021'!C6497</f>
        <v>NGTCB</v>
      </c>
      <c r="D6500" s="54" t="str">
        <f>'SEDS PC and SG 2021'!B6497</f>
        <v>TN</v>
      </c>
      <c r="E6500" s="54">
        <f>'SEDS PC and SG 2021'!D6497</f>
        <v>413619</v>
      </c>
      <c r="G6500" s="70">
        <f>IFERROR(INDEX(MSN2EPS!$E$2:$E$32,MATCH(C6500,MSN2EPS!$B$2:$B$32,0)),0)</f>
        <v>0</v>
      </c>
      <c r="H6500" s="70">
        <f>IFERROR(INDEX(MSN2EPS!$F$2:$F$32,MATCH(C6500,MSN2EPS!$B$2:$B$32,0)),0)</f>
        <v>0</v>
      </c>
      <c r="I6500" s="70">
        <f>IFERROR(INDEX(MSN2EPS!$G$2:$G$32,MATCH(C6500,MSN2EPS!$B$2:$B$32,0)),0)</f>
        <v>0</v>
      </c>
      <c r="J6500" s="70" t="str">
        <f>INDEX(crosswalks!$V$4:$V$54,MATCH(D6500,crosswalks!$U$4:$U$54,0))</f>
        <v>South Census Region</v>
      </c>
    </row>
    <row r="6501" spans="2:10" x14ac:dyDescent="0.75">
      <c r="B6501" s="54" t="str">
        <f>'SEDS PC and SG 2021'!A6498</f>
        <v>2021F</v>
      </c>
      <c r="C6501" s="54" t="str">
        <f>'SEDS PC and SG 2021'!C6498</f>
        <v>NGTCB</v>
      </c>
      <c r="D6501" s="54" t="str">
        <f>'SEDS PC and SG 2021'!B6498</f>
        <v>TX</v>
      </c>
      <c r="E6501" s="54">
        <f>'SEDS PC and SG 2021'!D6498</f>
        <v>4739504</v>
      </c>
      <c r="G6501" s="70">
        <f>IFERROR(INDEX(MSN2EPS!$E$2:$E$32,MATCH(C6501,MSN2EPS!$B$2:$B$32,0)),0)</f>
        <v>0</v>
      </c>
      <c r="H6501" s="70">
        <f>IFERROR(INDEX(MSN2EPS!$F$2:$F$32,MATCH(C6501,MSN2EPS!$B$2:$B$32,0)),0)</f>
        <v>0</v>
      </c>
      <c r="I6501" s="70">
        <f>IFERROR(INDEX(MSN2EPS!$G$2:$G$32,MATCH(C6501,MSN2EPS!$B$2:$B$32,0)),0)</f>
        <v>0</v>
      </c>
      <c r="J6501" s="70" t="str">
        <f>INDEX(crosswalks!$V$4:$V$54,MATCH(D6501,crosswalks!$U$4:$U$54,0))</f>
        <v>South Census Region</v>
      </c>
    </row>
    <row r="6502" spans="2:10" x14ac:dyDescent="0.75">
      <c r="B6502" s="54" t="str">
        <f>'SEDS PC and SG 2021'!A6499</f>
        <v>2021F</v>
      </c>
      <c r="C6502" s="54" t="str">
        <f>'SEDS PC and SG 2021'!C6499</f>
        <v>NGTCB</v>
      </c>
      <c r="D6502" s="54" t="str">
        <f>'SEDS PC and SG 2021'!B6499</f>
        <v>US</v>
      </c>
      <c r="E6502" s="54">
        <f>'SEDS PC and SG 2021'!D6499</f>
        <v>31725500</v>
      </c>
      <c r="G6502" s="70">
        <f>IFERROR(INDEX(MSN2EPS!$E$2:$E$32,MATCH(C6502,MSN2EPS!$B$2:$B$32,0)),0)</f>
        <v>0</v>
      </c>
      <c r="H6502" s="70">
        <f>IFERROR(INDEX(MSN2EPS!$F$2:$F$32,MATCH(C6502,MSN2EPS!$B$2:$B$32,0)),0)</f>
        <v>0</v>
      </c>
      <c r="I6502" s="70">
        <f>IFERROR(INDEX(MSN2EPS!$G$2:$G$32,MATCH(C6502,MSN2EPS!$B$2:$B$32,0)),0)</f>
        <v>0</v>
      </c>
      <c r="J6502" s="70" t="e">
        <f>INDEX(crosswalks!$V$4:$V$54,MATCH(D6502,crosswalks!$U$4:$U$54,0))</f>
        <v>#N/A</v>
      </c>
    </row>
    <row r="6503" spans="2:10" x14ac:dyDescent="0.75">
      <c r="B6503" s="54" t="str">
        <f>'SEDS PC and SG 2021'!A6500</f>
        <v>2021F</v>
      </c>
      <c r="C6503" s="54" t="str">
        <f>'SEDS PC and SG 2021'!C6500</f>
        <v>NGTCB</v>
      </c>
      <c r="D6503" s="54" t="str">
        <f>'SEDS PC and SG 2021'!B6500</f>
        <v>UT</v>
      </c>
      <c r="E6503" s="54">
        <f>'SEDS PC and SG 2021'!D6500</f>
        <v>274376</v>
      </c>
      <c r="G6503" s="70">
        <f>IFERROR(INDEX(MSN2EPS!$E$2:$E$32,MATCH(C6503,MSN2EPS!$B$2:$B$32,0)),0)</f>
        <v>0</v>
      </c>
      <c r="H6503" s="70">
        <f>IFERROR(INDEX(MSN2EPS!$F$2:$F$32,MATCH(C6503,MSN2EPS!$B$2:$B$32,0)),0)</f>
        <v>0</v>
      </c>
      <c r="I6503" s="70">
        <f>IFERROR(INDEX(MSN2EPS!$G$2:$G$32,MATCH(C6503,MSN2EPS!$B$2:$B$32,0)),0)</f>
        <v>0</v>
      </c>
      <c r="J6503" s="70" t="str">
        <f>INDEX(crosswalks!$V$4:$V$54,MATCH(D6503,crosswalks!$U$4:$U$54,0))</f>
        <v>West Census Region</v>
      </c>
    </row>
    <row r="6504" spans="2:10" x14ac:dyDescent="0.75">
      <c r="B6504" s="54" t="str">
        <f>'SEDS PC and SG 2021'!A6501</f>
        <v>2021F</v>
      </c>
      <c r="C6504" s="54" t="str">
        <f>'SEDS PC and SG 2021'!C6501</f>
        <v>NGTCB</v>
      </c>
      <c r="D6504" s="54" t="str">
        <f>'SEDS PC and SG 2021'!B6501</f>
        <v>VA</v>
      </c>
      <c r="E6504" s="54">
        <f>'SEDS PC and SG 2021'!D6501</f>
        <v>700018</v>
      </c>
      <c r="G6504" s="70">
        <f>IFERROR(INDEX(MSN2EPS!$E$2:$E$32,MATCH(C6504,MSN2EPS!$B$2:$B$32,0)),0)</f>
        <v>0</v>
      </c>
      <c r="H6504" s="70">
        <f>IFERROR(INDEX(MSN2EPS!$F$2:$F$32,MATCH(C6504,MSN2EPS!$B$2:$B$32,0)),0)</f>
        <v>0</v>
      </c>
      <c r="I6504" s="70">
        <f>IFERROR(INDEX(MSN2EPS!$G$2:$G$32,MATCH(C6504,MSN2EPS!$B$2:$B$32,0)),0)</f>
        <v>0</v>
      </c>
      <c r="J6504" s="70" t="str">
        <f>INDEX(crosswalks!$V$4:$V$54,MATCH(D6504,crosswalks!$U$4:$U$54,0))</f>
        <v>South Census Region</v>
      </c>
    </row>
    <row r="6505" spans="2:10" x14ac:dyDescent="0.75">
      <c r="B6505" s="54" t="str">
        <f>'SEDS PC and SG 2021'!A6502</f>
        <v>2021F</v>
      </c>
      <c r="C6505" s="54" t="str">
        <f>'SEDS PC and SG 2021'!C6502</f>
        <v>NGTCB</v>
      </c>
      <c r="D6505" s="54" t="str">
        <f>'SEDS PC and SG 2021'!B6502</f>
        <v>VT</v>
      </c>
      <c r="E6505" s="54">
        <f>'SEDS PC and SG 2021'!D6502</f>
        <v>13803</v>
      </c>
      <c r="G6505" s="70">
        <f>IFERROR(INDEX(MSN2EPS!$E$2:$E$32,MATCH(C6505,MSN2EPS!$B$2:$B$32,0)),0)</f>
        <v>0</v>
      </c>
      <c r="H6505" s="70">
        <f>IFERROR(INDEX(MSN2EPS!$F$2:$F$32,MATCH(C6505,MSN2EPS!$B$2:$B$32,0)),0)</f>
        <v>0</v>
      </c>
      <c r="I6505" s="70">
        <f>IFERROR(INDEX(MSN2EPS!$G$2:$G$32,MATCH(C6505,MSN2EPS!$B$2:$B$32,0)),0)</f>
        <v>0</v>
      </c>
      <c r="J6505" s="70" t="str">
        <f>INDEX(crosswalks!$V$4:$V$54,MATCH(D6505,crosswalks!$U$4:$U$54,0))</f>
        <v>Northeast Census Region</v>
      </c>
    </row>
    <row r="6506" spans="2:10" x14ac:dyDescent="0.75">
      <c r="B6506" s="54" t="str">
        <f>'SEDS PC and SG 2021'!A6503</f>
        <v>2021F</v>
      </c>
      <c r="C6506" s="54" t="str">
        <f>'SEDS PC and SG 2021'!C6503</f>
        <v>NGTCB</v>
      </c>
      <c r="D6506" s="54" t="str">
        <f>'SEDS PC and SG 2021'!B6503</f>
        <v>WA</v>
      </c>
      <c r="E6506" s="54">
        <f>'SEDS PC and SG 2021'!D6503</f>
        <v>382807</v>
      </c>
      <c r="G6506" s="70">
        <f>IFERROR(INDEX(MSN2EPS!$E$2:$E$32,MATCH(C6506,MSN2EPS!$B$2:$B$32,0)),0)</f>
        <v>0</v>
      </c>
      <c r="H6506" s="70">
        <f>IFERROR(INDEX(MSN2EPS!$F$2:$F$32,MATCH(C6506,MSN2EPS!$B$2:$B$32,0)),0)</f>
        <v>0</v>
      </c>
      <c r="I6506" s="70">
        <f>IFERROR(INDEX(MSN2EPS!$G$2:$G$32,MATCH(C6506,MSN2EPS!$B$2:$B$32,0)),0)</f>
        <v>0</v>
      </c>
      <c r="J6506" s="70" t="str">
        <f>INDEX(crosswalks!$V$4:$V$54,MATCH(D6506,crosswalks!$U$4:$U$54,0))</f>
        <v>West Census Region</v>
      </c>
    </row>
    <row r="6507" spans="2:10" x14ac:dyDescent="0.75">
      <c r="B6507" s="54" t="str">
        <f>'SEDS PC and SG 2021'!A6504</f>
        <v>2021F</v>
      </c>
      <c r="C6507" s="54" t="str">
        <f>'SEDS PC and SG 2021'!C6504</f>
        <v>NGTCB</v>
      </c>
      <c r="D6507" s="54" t="str">
        <f>'SEDS PC and SG 2021'!B6504</f>
        <v>WI</v>
      </c>
      <c r="E6507" s="54">
        <f>'SEDS PC and SG 2021'!D6504</f>
        <v>559535</v>
      </c>
      <c r="G6507" s="70">
        <f>IFERROR(INDEX(MSN2EPS!$E$2:$E$32,MATCH(C6507,MSN2EPS!$B$2:$B$32,0)),0)</f>
        <v>0</v>
      </c>
      <c r="H6507" s="70">
        <f>IFERROR(INDEX(MSN2EPS!$F$2:$F$32,MATCH(C6507,MSN2EPS!$B$2:$B$32,0)),0)</f>
        <v>0</v>
      </c>
      <c r="I6507" s="70">
        <f>IFERROR(INDEX(MSN2EPS!$G$2:$G$32,MATCH(C6507,MSN2EPS!$B$2:$B$32,0)),0)</f>
        <v>0</v>
      </c>
      <c r="J6507" s="70" t="str">
        <f>INDEX(crosswalks!$V$4:$V$54,MATCH(D6507,crosswalks!$U$4:$U$54,0))</f>
        <v>Midwest Census Region</v>
      </c>
    </row>
    <row r="6508" spans="2:10" x14ac:dyDescent="0.75">
      <c r="B6508" s="54" t="str">
        <f>'SEDS PC and SG 2021'!A6505</f>
        <v>2021F</v>
      </c>
      <c r="C6508" s="54" t="str">
        <f>'SEDS PC and SG 2021'!C6505</f>
        <v>NGTCB</v>
      </c>
      <c r="D6508" s="54" t="str">
        <f>'SEDS PC and SG 2021'!B6505</f>
        <v>WV</v>
      </c>
      <c r="E6508" s="54">
        <f>'SEDS PC and SG 2021'!D6505</f>
        <v>279133</v>
      </c>
      <c r="G6508" s="70">
        <f>IFERROR(INDEX(MSN2EPS!$E$2:$E$32,MATCH(C6508,MSN2EPS!$B$2:$B$32,0)),0)</f>
        <v>0</v>
      </c>
      <c r="H6508" s="70">
        <f>IFERROR(INDEX(MSN2EPS!$F$2:$F$32,MATCH(C6508,MSN2EPS!$B$2:$B$32,0)),0)</f>
        <v>0</v>
      </c>
      <c r="I6508" s="70">
        <f>IFERROR(INDEX(MSN2EPS!$G$2:$G$32,MATCH(C6508,MSN2EPS!$B$2:$B$32,0)),0)</f>
        <v>0</v>
      </c>
      <c r="J6508" s="70" t="str">
        <f>INDEX(crosswalks!$V$4:$V$54,MATCH(D6508,crosswalks!$U$4:$U$54,0))</f>
        <v>South Census Region</v>
      </c>
    </row>
    <row r="6509" spans="2:10" x14ac:dyDescent="0.75">
      <c r="B6509" s="54" t="str">
        <f>'SEDS PC and SG 2021'!A6506</f>
        <v>2021F</v>
      </c>
      <c r="C6509" s="54" t="str">
        <f>'SEDS PC and SG 2021'!C6506</f>
        <v>NGTCB</v>
      </c>
      <c r="D6509" s="54" t="str">
        <f>'SEDS PC and SG 2021'!B6506</f>
        <v>WY</v>
      </c>
      <c r="E6509" s="54">
        <f>'SEDS PC and SG 2021'!D6506</f>
        <v>161354</v>
      </c>
      <c r="G6509" s="70">
        <f>IFERROR(INDEX(MSN2EPS!$E$2:$E$32,MATCH(C6509,MSN2EPS!$B$2:$B$32,0)),0)</f>
        <v>0</v>
      </c>
      <c r="H6509" s="70">
        <f>IFERROR(INDEX(MSN2EPS!$F$2:$F$32,MATCH(C6509,MSN2EPS!$B$2:$B$32,0)),0)</f>
        <v>0</v>
      </c>
      <c r="I6509" s="70">
        <f>IFERROR(INDEX(MSN2EPS!$G$2:$G$32,MATCH(C6509,MSN2EPS!$B$2:$B$32,0)),0)</f>
        <v>0</v>
      </c>
      <c r="J6509" s="70" t="str">
        <f>INDEX(crosswalks!$V$4:$V$54,MATCH(D6509,crosswalks!$U$4:$U$54,0))</f>
        <v>West Census Region</v>
      </c>
    </row>
    <row r="6510" spans="2:10" x14ac:dyDescent="0.75">
      <c r="B6510" s="54" t="str">
        <f>'SEDS PC and SG 2021'!A6507</f>
        <v>2021F</v>
      </c>
      <c r="C6510" s="54" t="str">
        <f>'SEDS PC and SG 2021'!C6507</f>
        <v>NGTPB</v>
      </c>
      <c r="D6510" s="54" t="str">
        <f>'SEDS PC and SG 2021'!B6507</f>
        <v>AK</v>
      </c>
      <c r="E6510" s="54">
        <f>'SEDS PC and SG 2021'!D6507</f>
        <v>523.79999999999995</v>
      </c>
      <c r="G6510" s="70">
        <f>IFERROR(INDEX(MSN2EPS!$E$2:$E$32,MATCH(C6510,MSN2EPS!$B$2:$B$32,0)),0)</f>
        <v>0</v>
      </c>
      <c r="H6510" s="70">
        <f>IFERROR(INDEX(MSN2EPS!$F$2:$F$32,MATCH(C6510,MSN2EPS!$B$2:$B$32,0)),0)</f>
        <v>0</v>
      </c>
      <c r="I6510" s="70">
        <f>IFERROR(INDEX(MSN2EPS!$G$2:$G$32,MATCH(C6510,MSN2EPS!$B$2:$B$32,0)),0)</f>
        <v>0</v>
      </c>
      <c r="J6510" s="70" t="str">
        <f>INDEX(crosswalks!$V$4:$V$54,MATCH(D6510,crosswalks!$U$4:$U$54,0))</f>
        <v>West Census Region</v>
      </c>
    </row>
    <row r="6511" spans="2:10" x14ac:dyDescent="0.75">
      <c r="B6511" s="54" t="str">
        <f>'SEDS PC and SG 2021'!A6508</f>
        <v>2021F</v>
      </c>
      <c r="C6511" s="54" t="str">
        <f>'SEDS PC and SG 2021'!C6508</f>
        <v>NGTPB</v>
      </c>
      <c r="D6511" s="54" t="str">
        <f>'SEDS PC and SG 2021'!B6508</f>
        <v>AL</v>
      </c>
      <c r="E6511" s="54">
        <f>'SEDS PC and SG 2021'!D6508</f>
        <v>146.4</v>
      </c>
      <c r="G6511" s="70">
        <f>IFERROR(INDEX(MSN2EPS!$E$2:$E$32,MATCH(C6511,MSN2EPS!$B$2:$B$32,0)),0)</f>
        <v>0</v>
      </c>
      <c r="H6511" s="70">
        <f>IFERROR(INDEX(MSN2EPS!$F$2:$F$32,MATCH(C6511,MSN2EPS!$B$2:$B$32,0)),0)</f>
        <v>0</v>
      </c>
      <c r="I6511" s="70">
        <f>IFERROR(INDEX(MSN2EPS!$G$2:$G$32,MATCH(C6511,MSN2EPS!$B$2:$B$32,0)),0)</f>
        <v>0</v>
      </c>
      <c r="J6511" s="70" t="str">
        <f>INDEX(crosswalks!$V$4:$V$54,MATCH(D6511,crosswalks!$U$4:$U$54,0))</f>
        <v>South Census Region</v>
      </c>
    </row>
    <row r="6512" spans="2:10" x14ac:dyDescent="0.75">
      <c r="B6512" s="54" t="str">
        <f>'SEDS PC and SG 2021'!A6509</f>
        <v>2021F</v>
      </c>
      <c r="C6512" s="54" t="str">
        <f>'SEDS PC and SG 2021'!C6509</f>
        <v>NGTPB</v>
      </c>
      <c r="D6512" s="54" t="str">
        <f>'SEDS PC and SG 2021'!B6509</f>
        <v>AR</v>
      </c>
      <c r="E6512" s="54">
        <f>'SEDS PC and SG 2021'!D6509</f>
        <v>119.1</v>
      </c>
      <c r="G6512" s="70">
        <f>IFERROR(INDEX(MSN2EPS!$E$2:$E$32,MATCH(C6512,MSN2EPS!$B$2:$B$32,0)),0)</f>
        <v>0</v>
      </c>
      <c r="H6512" s="70">
        <f>IFERROR(INDEX(MSN2EPS!$F$2:$F$32,MATCH(C6512,MSN2EPS!$B$2:$B$32,0)),0)</f>
        <v>0</v>
      </c>
      <c r="I6512" s="70">
        <f>IFERROR(INDEX(MSN2EPS!$G$2:$G$32,MATCH(C6512,MSN2EPS!$B$2:$B$32,0)),0)</f>
        <v>0</v>
      </c>
      <c r="J6512" s="70" t="str">
        <f>INDEX(crosswalks!$V$4:$V$54,MATCH(D6512,crosswalks!$U$4:$U$54,0))</f>
        <v>South Census Region</v>
      </c>
    </row>
    <row r="6513" spans="2:10" x14ac:dyDescent="0.75">
      <c r="B6513" s="54" t="str">
        <f>'SEDS PC and SG 2021'!A6510</f>
        <v>2021F</v>
      </c>
      <c r="C6513" s="54" t="str">
        <f>'SEDS PC and SG 2021'!C6510</f>
        <v>NGTPB</v>
      </c>
      <c r="D6513" s="54" t="str">
        <f>'SEDS PC and SG 2021'!B6510</f>
        <v>AZ</v>
      </c>
      <c r="E6513" s="54">
        <f>'SEDS PC and SG 2021'!D6510</f>
        <v>66.8</v>
      </c>
      <c r="G6513" s="70">
        <f>IFERROR(INDEX(MSN2EPS!$E$2:$E$32,MATCH(C6513,MSN2EPS!$B$2:$B$32,0)),0)</f>
        <v>0</v>
      </c>
      <c r="H6513" s="70">
        <f>IFERROR(INDEX(MSN2EPS!$F$2:$F$32,MATCH(C6513,MSN2EPS!$B$2:$B$32,0)),0)</f>
        <v>0</v>
      </c>
      <c r="I6513" s="70">
        <f>IFERROR(INDEX(MSN2EPS!$G$2:$G$32,MATCH(C6513,MSN2EPS!$B$2:$B$32,0)),0)</f>
        <v>0</v>
      </c>
      <c r="J6513" s="70" t="str">
        <f>INDEX(crosswalks!$V$4:$V$54,MATCH(D6513,crosswalks!$U$4:$U$54,0))</f>
        <v>West Census Region</v>
      </c>
    </row>
    <row r="6514" spans="2:10" x14ac:dyDescent="0.75">
      <c r="B6514" s="54" t="str">
        <f>'SEDS PC and SG 2021'!A6511</f>
        <v>2021F</v>
      </c>
      <c r="C6514" s="54" t="str">
        <f>'SEDS PC and SG 2021'!C6511</f>
        <v>NGTPB</v>
      </c>
      <c r="D6514" s="54" t="str">
        <f>'SEDS PC and SG 2021'!B6511</f>
        <v>CA</v>
      </c>
      <c r="E6514" s="54">
        <f>'SEDS PC and SG 2021'!D6511</f>
        <v>55.5</v>
      </c>
      <c r="G6514" s="70">
        <f>IFERROR(INDEX(MSN2EPS!$E$2:$E$32,MATCH(C6514,MSN2EPS!$B$2:$B$32,0)),0)</f>
        <v>0</v>
      </c>
      <c r="H6514" s="70">
        <f>IFERROR(INDEX(MSN2EPS!$F$2:$F$32,MATCH(C6514,MSN2EPS!$B$2:$B$32,0)),0)</f>
        <v>0</v>
      </c>
      <c r="I6514" s="70">
        <f>IFERROR(INDEX(MSN2EPS!$G$2:$G$32,MATCH(C6514,MSN2EPS!$B$2:$B$32,0)),0)</f>
        <v>0</v>
      </c>
      <c r="J6514" s="70" t="str">
        <f>INDEX(crosswalks!$V$4:$V$54,MATCH(D6514,crosswalks!$U$4:$U$54,0))</f>
        <v>West Census Region</v>
      </c>
    </row>
    <row r="6515" spans="2:10" x14ac:dyDescent="0.75">
      <c r="B6515" s="54" t="str">
        <f>'SEDS PC and SG 2021'!A6512</f>
        <v>2021F</v>
      </c>
      <c r="C6515" s="54" t="str">
        <f>'SEDS PC and SG 2021'!C6512</f>
        <v>NGTPB</v>
      </c>
      <c r="D6515" s="54" t="str">
        <f>'SEDS PC and SG 2021'!B6512</f>
        <v>CO</v>
      </c>
      <c r="E6515" s="54">
        <f>'SEDS PC and SG 2021'!D6512</f>
        <v>91.3</v>
      </c>
      <c r="G6515" s="70">
        <f>IFERROR(INDEX(MSN2EPS!$E$2:$E$32,MATCH(C6515,MSN2EPS!$B$2:$B$32,0)),0)</f>
        <v>0</v>
      </c>
      <c r="H6515" s="70">
        <f>IFERROR(INDEX(MSN2EPS!$F$2:$F$32,MATCH(C6515,MSN2EPS!$B$2:$B$32,0)),0)</f>
        <v>0</v>
      </c>
      <c r="I6515" s="70">
        <f>IFERROR(INDEX(MSN2EPS!$G$2:$G$32,MATCH(C6515,MSN2EPS!$B$2:$B$32,0)),0)</f>
        <v>0</v>
      </c>
      <c r="J6515" s="70" t="str">
        <f>INDEX(crosswalks!$V$4:$V$54,MATCH(D6515,crosswalks!$U$4:$U$54,0))</f>
        <v>West Census Region</v>
      </c>
    </row>
    <row r="6516" spans="2:10" x14ac:dyDescent="0.75">
      <c r="B6516" s="54" t="str">
        <f>'SEDS PC and SG 2021'!A6513</f>
        <v>2021F</v>
      </c>
      <c r="C6516" s="54" t="str">
        <f>'SEDS PC and SG 2021'!C6513</f>
        <v>NGTPB</v>
      </c>
      <c r="D6516" s="54" t="str">
        <f>'SEDS PC and SG 2021'!B6513</f>
        <v>CT</v>
      </c>
      <c r="E6516" s="54">
        <f>'SEDS PC and SG 2021'!D6513</f>
        <v>84.7</v>
      </c>
      <c r="G6516" s="70">
        <f>IFERROR(INDEX(MSN2EPS!$E$2:$E$32,MATCH(C6516,MSN2EPS!$B$2:$B$32,0)),0)</f>
        <v>0</v>
      </c>
      <c r="H6516" s="70">
        <f>IFERROR(INDEX(MSN2EPS!$F$2:$F$32,MATCH(C6516,MSN2EPS!$B$2:$B$32,0)),0)</f>
        <v>0</v>
      </c>
      <c r="I6516" s="70">
        <f>IFERROR(INDEX(MSN2EPS!$G$2:$G$32,MATCH(C6516,MSN2EPS!$B$2:$B$32,0)),0)</f>
        <v>0</v>
      </c>
      <c r="J6516" s="70" t="str">
        <f>INDEX(crosswalks!$V$4:$V$54,MATCH(D6516,crosswalks!$U$4:$U$54,0))</f>
        <v>Northeast Census Region</v>
      </c>
    </row>
    <row r="6517" spans="2:10" x14ac:dyDescent="0.75">
      <c r="B6517" s="54" t="str">
        <f>'SEDS PC and SG 2021'!A6514</f>
        <v>2021F</v>
      </c>
      <c r="C6517" s="54" t="str">
        <f>'SEDS PC and SG 2021'!C6514</f>
        <v>NGTPB</v>
      </c>
      <c r="D6517" s="54" t="str">
        <f>'SEDS PC and SG 2021'!B6514</f>
        <v>DC</v>
      </c>
      <c r="E6517" s="54">
        <f>'SEDS PC and SG 2021'!D6514</f>
        <v>42.4</v>
      </c>
      <c r="G6517" s="70">
        <f>IFERROR(INDEX(MSN2EPS!$E$2:$E$32,MATCH(C6517,MSN2EPS!$B$2:$B$32,0)),0)</f>
        <v>0</v>
      </c>
      <c r="H6517" s="70">
        <f>IFERROR(INDEX(MSN2EPS!$F$2:$F$32,MATCH(C6517,MSN2EPS!$B$2:$B$32,0)),0)</f>
        <v>0</v>
      </c>
      <c r="I6517" s="70">
        <f>IFERROR(INDEX(MSN2EPS!$G$2:$G$32,MATCH(C6517,MSN2EPS!$B$2:$B$32,0)),0)</f>
        <v>0</v>
      </c>
      <c r="J6517" s="70" t="str">
        <f>INDEX(crosswalks!$V$4:$V$54,MATCH(D6517,crosswalks!$U$4:$U$54,0))</f>
        <v>South Census Region</v>
      </c>
    </row>
    <row r="6518" spans="2:10" x14ac:dyDescent="0.75">
      <c r="B6518" s="54" t="str">
        <f>'SEDS PC and SG 2021'!A6515</f>
        <v>2021F</v>
      </c>
      <c r="C6518" s="54" t="str">
        <f>'SEDS PC and SG 2021'!C6515</f>
        <v>NGTPB</v>
      </c>
      <c r="D6518" s="54" t="str">
        <f>'SEDS PC and SG 2021'!B6515</f>
        <v>DE</v>
      </c>
      <c r="E6518" s="54">
        <f>'SEDS PC and SG 2021'!D6515</f>
        <v>87.4</v>
      </c>
      <c r="G6518" s="70">
        <f>IFERROR(INDEX(MSN2EPS!$E$2:$E$32,MATCH(C6518,MSN2EPS!$B$2:$B$32,0)),0)</f>
        <v>0</v>
      </c>
      <c r="H6518" s="70">
        <f>IFERROR(INDEX(MSN2EPS!$F$2:$F$32,MATCH(C6518,MSN2EPS!$B$2:$B$32,0)),0)</f>
        <v>0</v>
      </c>
      <c r="I6518" s="70">
        <f>IFERROR(INDEX(MSN2EPS!$G$2:$G$32,MATCH(C6518,MSN2EPS!$B$2:$B$32,0)),0)</f>
        <v>0</v>
      </c>
      <c r="J6518" s="70" t="str">
        <f>INDEX(crosswalks!$V$4:$V$54,MATCH(D6518,crosswalks!$U$4:$U$54,0))</f>
        <v>South Census Region</v>
      </c>
    </row>
    <row r="6519" spans="2:10" x14ac:dyDescent="0.75">
      <c r="B6519" s="54" t="str">
        <f>'SEDS PC and SG 2021'!A6516</f>
        <v>2021F</v>
      </c>
      <c r="C6519" s="54" t="str">
        <f>'SEDS PC and SG 2021'!C6516</f>
        <v>NGTPB</v>
      </c>
      <c r="D6519" s="54" t="str">
        <f>'SEDS PC and SG 2021'!B6516</f>
        <v>FL</v>
      </c>
      <c r="E6519" s="54">
        <f>'SEDS PC and SG 2021'!D6516</f>
        <v>72.900000000000006</v>
      </c>
      <c r="G6519" s="70">
        <f>IFERROR(INDEX(MSN2EPS!$E$2:$E$32,MATCH(C6519,MSN2EPS!$B$2:$B$32,0)),0)</f>
        <v>0</v>
      </c>
      <c r="H6519" s="70">
        <f>IFERROR(INDEX(MSN2EPS!$F$2:$F$32,MATCH(C6519,MSN2EPS!$B$2:$B$32,0)),0)</f>
        <v>0</v>
      </c>
      <c r="I6519" s="70">
        <f>IFERROR(INDEX(MSN2EPS!$G$2:$G$32,MATCH(C6519,MSN2EPS!$B$2:$B$32,0)),0)</f>
        <v>0</v>
      </c>
      <c r="J6519" s="70" t="str">
        <f>INDEX(crosswalks!$V$4:$V$54,MATCH(D6519,crosswalks!$U$4:$U$54,0))</f>
        <v>South Census Region</v>
      </c>
    </row>
    <row r="6520" spans="2:10" x14ac:dyDescent="0.75">
      <c r="B6520" s="54" t="str">
        <f>'SEDS PC and SG 2021'!A6517</f>
        <v>2021F</v>
      </c>
      <c r="C6520" s="54" t="str">
        <f>'SEDS PC and SG 2021'!C6517</f>
        <v>NGTPB</v>
      </c>
      <c r="D6520" s="54" t="str">
        <f>'SEDS PC and SG 2021'!B6517</f>
        <v>GA</v>
      </c>
      <c r="E6520" s="54">
        <f>'SEDS PC and SG 2021'!D6517</f>
        <v>71.8</v>
      </c>
      <c r="G6520" s="70">
        <f>IFERROR(INDEX(MSN2EPS!$E$2:$E$32,MATCH(C6520,MSN2EPS!$B$2:$B$32,0)),0)</f>
        <v>0</v>
      </c>
      <c r="H6520" s="70">
        <f>IFERROR(INDEX(MSN2EPS!$F$2:$F$32,MATCH(C6520,MSN2EPS!$B$2:$B$32,0)),0)</f>
        <v>0</v>
      </c>
      <c r="I6520" s="70">
        <f>IFERROR(INDEX(MSN2EPS!$G$2:$G$32,MATCH(C6520,MSN2EPS!$B$2:$B$32,0)),0)</f>
        <v>0</v>
      </c>
      <c r="J6520" s="70" t="str">
        <f>INDEX(crosswalks!$V$4:$V$54,MATCH(D6520,crosswalks!$U$4:$U$54,0))</f>
        <v>South Census Region</v>
      </c>
    </row>
    <row r="6521" spans="2:10" x14ac:dyDescent="0.75">
      <c r="B6521" s="54" t="str">
        <f>'SEDS PC and SG 2021'!A6518</f>
        <v>2021F</v>
      </c>
      <c r="C6521" s="54" t="str">
        <f>'SEDS PC and SG 2021'!C6518</f>
        <v>NGTPB</v>
      </c>
      <c r="D6521" s="54" t="str">
        <f>'SEDS PC and SG 2021'!B6518</f>
        <v>HI</v>
      </c>
      <c r="E6521" s="54">
        <f>'SEDS PC and SG 2021'!D6518</f>
        <v>1.8</v>
      </c>
      <c r="G6521" s="70">
        <f>IFERROR(INDEX(MSN2EPS!$E$2:$E$32,MATCH(C6521,MSN2EPS!$B$2:$B$32,0)),0)</f>
        <v>0</v>
      </c>
      <c r="H6521" s="70">
        <f>IFERROR(INDEX(MSN2EPS!$F$2:$F$32,MATCH(C6521,MSN2EPS!$B$2:$B$32,0)),0)</f>
        <v>0</v>
      </c>
      <c r="I6521" s="70">
        <f>IFERROR(INDEX(MSN2EPS!$G$2:$G$32,MATCH(C6521,MSN2EPS!$B$2:$B$32,0)),0)</f>
        <v>0</v>
      </c>
      <c r="J6521" s="70" t="str">
        <f>INDEX(crosswalks!$V$4:$V$54,MATCH(D6521,crosswalks!$U$4:$U$54,0))</f>
        <v>West Census Region</v>
      </c>
    </row>
    <row r="6522" spans="2:10" x14ac:dyDescent="0.75">
      <c r="B6522" s="54" t="str">
        <f>'SEDS PC and SG 2021'!A6519</f>
        <v>2021F</v>
      </c>
      <c r="C6522" s="54" t="str">
        <f>'SEDS PC and SG 2021'!C6519</f>
        <v>NGTPB</v>
      </c>
      <c r="D6522" s="54" t="str">
        <f>'SEDS PC and SG 2021'!B6519</f>
        <v>IA</v>
      </c>
      <c r="E6522" s="54">
        <f>'SEDS PC and SG 2021'!D6519</f>
        <v>130.6</v>
      </c>
      <c r="G6522" s="70">
        <f>IFERROR(INDEX(MSN2EPS!$E$2:$E$32,MATCH(C6522,MSN2EPS!$B$2:$B$32,0)),0)</f>
        <v>0</v>
      </c>
      <c r="H6522" s="70">
        <f>IFERROR(INDEX(MSN2EPS!$F$2:$F$32,MATCH(C6522,MSN2EPS!$B$2:$B$32,0)),0)</f>
        <v>0</v>
      </c>
      <c r="I6522" s="70">
        <f>IFERROR(INDEX(MSN2EPS!$G$2:$G$32,MATCH(C6522,MSN2EPS!$B$2:$B$32,0)),0)</f>
        <v>0</v>
      </c>
      <c r="J6522" s="70" t="str">
        <f>INDEX(crosswalks!$V$4:$V$54,MATCH(D6522,crosswalks!$U$4:$U$54,0))</f>
        <v>Midwest Census Region</v>
      </c>
    </row>
    <row r="6523" spans="2:10" x14ac:dyDescent="0.75">
      <c r="B6523" s="54" t="str">
        <f>'SEDS PC and SG 2021'!A6520</f>
        <v>2021F</v>
      </c>
      <c r="C6523" s="54" t="str">
        <f>'SEDS PC and SG 2021'!C6520</f>
        <v>NGTPB</v>
      </c>
      <c r="D6523" s="54" t="str">
        <f>'SEDS PC and SG 2021'!B6520</f>
        <v>ID</v>
      </c>
      <c r="E6523" s="54">
        <f>'SEDS PC and SG 2021'!D6520</f>
        <v>71</v>
      </c>
      <c r="G6523" s="70">
        <f>IFERROR(INDEX(MSN2EPS!$E$2:$E$32,MATCH(C6523,MSN2EPS!$B$2:$B$32,0)),0)</f>
        <v>0</v>
      </c>
      <c r="H6523" s="70">
        <f>IFERROR(INDEX(MSN2EPS!$F$2:$F$32,MATCH(C6523,MSN2EPS!$B$2:$B$32,0)),0)</f>
        <v>0</v>
      </c>
      <c r="I6523" s="70">
        <f>IFERROR(INDEX(MSN2EPS!$G$2:$G$32,MATCH(C6523,MSN2EPS!$B$2:$B$32,0)),0)</f>
        <v>0</v>
      </c>
      <c r="J6523" s="70" t="str">
        <f>INDEX(crosswalks!$V$4:$V$54,MATCH(D6523,crosswalks!$U$4:$U$54,0))</f>
        <v>West Census Region</v>
      </c>
    </row>
    <row r="6524" spans="2:10" x14ac:dyDescent="0.75">
      <c r="B6524" s="54" t="str">
        <f>'SEDS PC and SG 2021'!A6521</f>
        <v>2021F</v>
      </c>
      <c r="C6524" s="54" t="str">
        <f>'SEDS PC and SG 2021'!C6521</f>
        <v>NGTPB</v>
      </c>
      <c r="D6524" s="54" t="str">
        <f>'SEDS PC and SG 2021'!B6521</f>
        <v>IL</v>
      </c>
      <c r="E6524" s="54">
        <f>'SEDS PC and SG 2021'!D6521</f>
        <v>86.4</v>
      </c>
      <c r="G6524" s="70">
        <f>IFERROR(INDEX(MSN2EPS!$E$2:$E$32,MATCH(C6524,MSN2EPS!$B$2:$B$32,0)),0)</f>
        <v>0</v>
      </c>
      <c r="H6524" s="70">
        <f>IFERROR(INDEX(MSN2EPS!$F$2:$F$32,MATCH(C6524,MSN2EPS!$B$2:$B$32,0)),0)</f>
        <v>0</v>
      </c>
      <c r="I6524" s="70">
        <f>IFERROR(INDEX(MSN2EPS!$G$2:$G$32,MATCH(C6524,MSN2EPS!$B$2:$B$32,0)),0)</f>
        <v>0</v>
      </c>
      <c r="J6524" s="70" t="str">
        <f>INDEX(crosswalks!$V$4:$V$54,MATCH(D6524,crosswalks!$U$4:$U$54,0))</f>
        <v>Midwest Census Region</v>
      </c>
    </row>
    <row r="6525" spans="2:10" x14ac:dyDescent="0.75">
      <c r="B6525" s="54" t="str">
        <f>'SEDS PC and SG 2021'!A6522</f>
        <v>2021F</v>
      </c>
      <c r="C6525" s="54" t="str">
        <f>'SEDS PC and SG 2021'!C6522</f>
        <v>NGTPB</v>
      </c>
      <c r="D6525" s="54" t="str">
        <f>'SEDS PC and SG 2021'!B6522</f>
        <v>IN</v>
      </c>
      <c r="E6525" s="54">
        <f>'SEDS PC and SG 2021'!D6522</f>
        <v>128.19999999999999</v>
      </c>
      <c r="G6525" s="70">
        <f>IFERROR(INDEX(MSN2EPS!$E$2:$E$32,MATCH(C6525,MSN2EPS!$B$2:$B$32,0)),0)</f>
        <v>0</v>
      </c>
      <c r="H6525" s="70">
        <f>IFERROR(INDEX(MSN2EPS!$F$2:$F$32,MATCH(C6525,MSN2EPS!$B$2:$B$32,0)),0)</f>
        <v>0</v>
      </c>
      <c r="I6525" s="70">
        <f>IFERROR(INDEX(MSN2EPS!$G$2:$G$32,MATCH(C6525,MSN2EPS!$B$2:$B$32,0)),0)</f>
        <v>0</v>
      </c>
      <c r="J6525" s="70" t="str">
        <f>INDEX(crosswalks!$V$4:$V$54,MATCH(D6525,crosswalks!$U$4:$U$54,0))</f>
        <v>Midwest Census Region</v>
      </c>
    </row>
    <row r="6526" spans="2:10" x14ac:dyDescent="0.75">
      <c r="B6526" s="54" t="str">
        <f>'SEDS PC and SG 2021'!A6523</f>
        <v>2021F</v>
      </c>
      <c r="C6526" s="54" t="str">
        <f>'SEDS PC and SG 2021'!C6523</f>
        <v>NGTPB</v>
      </c>
      <c r="D6526" s="54" t="str">
        <f>'SEDS PC and SG 2021'!B6523</f>
        <v>KS</v>
      </c>
      <c r="E6526" s="54">
        <f>'SEDS PC and SG 2021'!D6523</f>
        <v>99.4</v>
      </c>
      <c r="G6526" s="70">
        <f>IFERROR(INDEX(MSN2EPS!$E$2:$E$32,MATCH(C6526,MSN2EPS!$B$2:$B$32,0)),0)</f>
        <v>0</v>
      </c>
      <c r="H6526" s="70">
        <f>IFERROR(INDEX(MSN2EPS!$F$2:$F$32,MATCH(C6526,MSN2EPS!$B$2:$B$32,0)),0)</f>
        <v>0</v>
      </c>
      <c r="I6526" s="70">
        <f>IFERROR(INDEX(MSN2EPS!$G$2:$G$32,MATCH(C6526,MSN2EPS!$B$2:$B$32,0)),0)</f>
        <v>0</v>
      </c>
      <c r="J6526" s="70" t="str">
        <f>INDEX(crosswalks!$V$4:$V$54,MATCH(D6526,crosswalks!$U$4:$U$54,0))</f>
        <v>Midwest Census Region</v>
      </c>
    </row>
    <row r="6527" spans="2:10" x14ac:dyDescent="0.75">
      <c r="B6527" s="54" t="str">
        <f>'SEDS PC and SG 2021'!A6524</f>
        <v>2021F</v>
      </c>
      <c r="C6527" s="54" t="str">
        <f>'SEDS PC and SG 2021'!C6524</f>
        <v>NGTPB</v>
      </c>
      <c r="D6527" s="54" t="str">
        <f>'SEDS PC and SG 2021'!B6524</f>
        <v>KY</v>
      </c>
      <c r="E6527" s="54">
        <f>'SEDS PC and SG 2021'!D6524</f>
        <v>81.2</v>
      </c>
      <c r="G6527" s="70">
        <f>IFERROR(INDEX(MSN2EPS!$E$2:$E$32,MATCH(C6527,MSN2EPS!$B$2:$B$32,0)),0)</f>
        <v>0</v>
      </c>
      <c r="H6527" s="70">
        <f>IFERROR(INDEX(MSN2EPS!$F$2:$F$32,MATCH(C6527,MSN2EPS!$B$2:$B$32,0)),0)</f>
        <v>0</v>
      </c>
      <c r="I6527" s="70">
        <f>IFERROR(INDEX(MSN2EPS!$G$2:$G$32,MATCH(C6527,MSN2EPS!$B$2:$B$32,0)),0)</f>
        <v>0</v>
      </c>
      <c r="J6527" s="70" t="str">
        <f>INDEX(crosswalks!$V$4:$V$54,MATCH(D6527,crosswalks!$U$4:$U$54,0))</f>
        <v>South Census Region</v>
      </c>
    </row>
    <row r="6528" spans="2:10" x14ac:dyDescent="0.75">
      <c r="B6528" s="54" t="str">
        <f>'SEDS PC and SG 2021'!A6525</f>
        <v>2021F</v>
      </c>
      <c r="C6528" s="54" t="str">
        <f>'SEDS PC and SG 2021'!C6525</f>
        <v>NGTPB</v>
      </c>
      <c r="D6528" s="54" t="str">
        <f>'SEDS PC and SG 2021'!B6525</f>
        <v>LA</v>
      </c>
      <c r="E6528" s="54">
        <f>'SEDS PC and SG 2021'!D6525</f>
        <v>402.3</v>
      </c>
      <c r="G6528" s="70">
        <f>IFERROR(INDEX(MSN2EPS!$E$2:$E$32,MATCH(C6528,MSN2EPS!$B$2:$B$32,0)),0)</f>
        <v>0</v>
      </c>
      <c r="H6528" s="70">
        <f>IFERROR(INDEX(MSN2EPS!$F$2:$F$32,MATCH(C6528,MSN2EPS!$B$2:$B$32,0)),0)</f>
        <v>0</v>
      </c>
      <c r="I6528" s="70">
        <f>IFERROR(INDEX(MSN2EPS!$G$2:$G$32,MATCH(C6528,MSN2EPS!$B$2:$B$32,0)),0)</f>
        <v>0</v>
      </c>
      <c r="J6528" s="70" t="str">
        <f>INDEX(crosswalks!$V$4:$V$54,MATCH(D6528,crosswalks!$U$4:$U$54,0))</f>
        <v>South Census Region</v>
      </c>
    </row>
    <row r="6529" spans="2:10" x14ac:dyDescent="0.75">
      <c r="B6529" s="54" t="str">
        <f>'SEDS PC and SG 2021'!A6526</f>
        <v>2021F</v>
      </c>
      <c r="C6529" s="54" t="str">
        <f>'SEDS PC and SG 2021'!C6526</f>
        <v>NGTPB</v>
      </c>
      <c r="D6529" s="54" t="str">
        <f>'SEDS PC and SG 2021'!B6526</f>
        <v>MA</v>
      </c>
      <c r="E6529" s="54">
        <f>'SEDS PC and SG 2021'!D6526</f>
        <v>57.8</v>
      </c>
      <c r="G6529" s="70">
        <f>IFERROR(INDEX(MSN2EPS!$E$2:$E$32,MATCH(C6529,MSN2EPS!$B$2:$B$32,0)),0)</f>
        <v>0</v>
      </c>
      <c r="H6529" s="70">
        <f>IFERROR(INDEX(MSN2EPS!$F$2:$F$32,MATCH(C6529,MSN2EPS!$B$2:$B$32,0)),0)</f>
        <v>0</v>
      </c>
      <c r="I6529" s="70">
        <f>IFERROR(INDEX(MSN2EPS!$G$2:$G$32,MATCH(C6529,MSN2EPS!$B$2:$B$32,0)),0)</f>
        <v>0</v>
      </c>
      <c r="J6529" s="70" t="str">
        <f>INDEX(crosswalks!$V$4:$V$54,MATCH(D6529,crosswalks!$U$4:$U$54,0))</f>
        <v>Northeast Census Region</v>
      </c>
    </row>
    <row r="6530" spans="2:10" x14ac:dyDescent="0.75">
      <c r="B6530" s="54" t="str">
        <f>'SEDS PC and SG 2021'!A6527</f>
        <v>2021F</v>
      </c>
      <c r="C6530" s="54" t="str">
        <f>'SEDS PC and SG 2021'!C6527</f>
        <v>NGTPB</v>
      </c>
      <c r="D6530" s="54" t="str">
        <f>'SEDS PC and SG 2021'!B6527</f>
        <v>MD</v>
      </c>
      <c r="E6530" s="54">
        <f>'SEDS PC and SG 2021'!D6527</f>
        <v>49</v>
      </c>
      <c r="G6530" s="70">
        <f>IFERROR(INDEX(MSN2EPS!$E$2:$E$32,MATCH(C6530,MSN2EPS!$B$2:$B$32,0)),0)</f>
        <v>0</v>
      </c>
      <c r="H6530" s="70">
        <f>IFERROR(INDEX(MSN2EPS!$F$2:$F$32,MATCH(C6530,MSN2EPS!$B$2:$B$32,0)),0)</f>
        <v>0</v>
      </c>
      <c r="I6530" s="70">
        <f>IFERROR(INDEX(MSN2EPS!$G$2:$G$32,MATCH(C6530,MSN2EPS!$B$2:$B$32,0)),0)</f>
        <v>0</v>
      </c>
      <c r="J6530" s="70" t="str">
        <f>INDEX(crosswalks!$V$4:$V$54,MATCH(D6530,crosswalks!$U$4:$U$54,0))</f>
        <v>South Census Region</v>
      </c>
    </row>
    <row r="6531" spans="2:10" x14ac:dyDescent="0.75">
      <c r="B6531" s="54" t="str">
        <f>'SEDS PC and SG 2021'!A6528</f>
        <v>2021F</v>
      </c>
      <c r="C6531" s="54" t="str">
        <f>'SEDS PC and SG 2021'!C6528</f>
        <v>NGTPB</v>
      </c>
      <c r="D6531" s="54" t="str">
        <f>'SEDS PC and SG 2021'!B6528</f>
        <v>ME</v>
      </c>
      <c r="E6531" s="54">
        <f>'SEDS PC and SG 2021'!D6528</f>
        <v>41.6</v>
      </c>
      <c r="G6531" s="70">
        <f>IFERROR(INDEX(MSN2EPS!$E$2:$E$32,MATCH(C6531,MSN2EPS!$B$2:$B$32,0)),0)</f>
        <v>0</v>
      </c>
      <c r="H6531" s="70">
        <f>IFERROR(INDEX(MSN2EPS!$F$2:$F$32,MATCH(C6531,MSN2EPS!$B$2:$B$32,0)),0)</f>
        <v>0</v>
      </c>
      <c r="I6531" s="70">
        <f>IFERROR(INDEX(MSN2EPS!$G$2:$G$32,MATCH(C6531,MSN2EPS!$B$2:$B$32,0)),0)</f>
        <v>0</v>
      </c>
      <c r="J6531" s="70" t="str">
        <f>INDEX(crosswalks!$V$4:$V$54,MATCH(D6531,crosswalks!$U$4:$U$54,0))</f>
        <v>Northeast Census Region</v>
      </c>
    </row>
    <row r="6532" spans="2:10" x14ac:dyDescent="0.75">
      <c r="B6532" s="54" t="str">
        <f>'SEDS PC and SG 2021'!A6529</f>
        <v>2021F</v>
      </c>
      <c r="C6532" s="54" t="str">
        <f>'SEDS PC and SG 2021'!C6529</f>
        <v>NGTPB</v>
      </c>
      <c r="D6532" s="54" t="str">
        <f>'SEDS PC and SG 2021'!B6529</f>
        <v>MI</v>
      </c>
      <c r="E6532" s="54">
        <f>'SEDS PC and SG 2021'!D6529</f>
        <v>94.7</v>
      </c>
      <c r="G6532" s="70">
        <f>IFERROR(INDEX(MSN2EPS!$E$2:$E$32,MATCH(C6532,MSN2EPS!$B$2:$B$32,0)),0)</f>
        <v>0</v>
      </c>
      <c r="H6532" s="70">
        <f>IFERROR(INDEX(MSN2EPS!$F$2:$F$32,MATCH(C6532,MSN2EPS!$B$2:$B$32,0)),0)</f>
        <v>0</v>
      </c>
      <c r="I6532" s="70">
        <f>IFERROR(INDEX(MSN2EPS!$G$2:$G$32,MATCH(C6532,MSN2EPS!$B$2:$B$32,0)),0)</f>
        <v>0</v>
      </c>
      <c r="J6532" s="70" t="str">
        <f>INDEX(crosswalks!$V$4:$V$54,MATCH(D6532,crosswalks!$U$4:$U$54,0))</f>
        <v>Midwest Census Region</v>
      </c>
    </row>
    <row r="6533" spans="2:10" x14ac:dyDescent="0.75">
      <c r="B6533" s="54" t="str">
        <f>'SEDS PC and SG 2021'!A6530</f>
        <v>2021F</v>
      </c>
      <c r="C6533" s="54" t="str">
        <f>'SEDS PC and SG 2021'!C6530</f>
        <v>NGTPB</v>
      </c>
      <c r="D6533" s="54" t="str">
        <f>'SEDS PC and SG 2021'!B6530</f>
        <v>MN</v>
      </c>
      <c r="E6533" s="54">
        <f>'SEDS PC and SG 2021'!D6530</f>
        <v>91.7</v>
      </c>
      <c r="G6533" s="70">
        <f>IFERROR(INDEX(MSN2EPS!$E$2:$E$32,MATCH(C6533,MSN2EPS!$B$2:$B$32,0)),0)</f>
        <v>0</v>
      </c>
      <c r="H6533" s="70">
        <f>IFERROR(INDEX(MSN2EPS!$F$2:$F$32,MATCH(C6533,MSN2EPS!$B$2:$B$32,0)),0)</f>
        <v>0</v>
      </c>
      <c r="I6533" s="70">
        <f>IFERROR(INDEX(MSN2EPS!$G$2:$G$32,MATCH(C6533,MSN2EPS!$B$2:$B$32,0)),0)</f>
        <v>0</v>
      </c>
      <c r="J6533" s="70" t="str">
        <f>INDEX(crosswalks!$V$4:$V$54,MATCH(D6533,crosswalks!$U$4:$U$54,0))</f>
        <v>Midwest Census Region</v>
      </c>
    </row>
    <row r="6534" spans="2:10" x14ac:dyDescent="0.75">
      <c r="B6534" s="54" t="str">
        <f>'SEDS PC and SG 2021'!A6531</f>
        <v>2021F</v>
      </c>
      <c r="C6534" s="54" t="str">
        <f>'SEDS PC and SG 2021'!C6531</f>
        <v>NGTPB</v>
      </c>
      <c r="D6534" s="54" t="str">
        <f>'SEDS PC and SG 2021'!B6531</f>
        <v>MO</v>
      </c>
      <c r="E6534" s="54">
        <f>'SEDS PC and SG 2021'!D6531</f>
        <v>47.6</v>
      </c>
      <c r="G6534" s="70">
        <f>IFERROR(INDEX(MSN2EPS!$E$2:$E$32,MATCH(C6534,MSN2EPS!$B$2:$B$32,0)),0)</f>
        <v>0</v>
      </c>
      <c r="H6534" s="70">
        <f>IFERROR(INDEX(MSN2EPS!$F$2:$F$32,MATCH(C6534,MSN2EPS!$B$2:$B$32,0)),0)</f>
        <v>0</v>
      </c>
      <c r="I6534" s="70">
        <f>IFERROR(INDEX(MSN2EPS!$G$2:$G$32,MATCH(C6534,MSN2EPS!$B$2:$B$32,0)),0)</f>
        <v>0</v>
      </c>
      <c r="J6534" s="70" t="str">
        <f>INDEX(crosswalks!$V$4:$V$54,MATCH(D6534,crosswalks!$U$4:$U$54,0))</f>
        <v>Midwest Census Region</v>
      </c>
    </row>
    <row r="6535" spans="2:10" x14ac:dyDescent="0.75">
      <c r="B6535" s="54" t="str">
        <f>'SEDS PC and SG 2021'!A6532</f>
        <v>2021F</v>
      </c>
      <c r="C6535" s="54" t="str">
        <f>'SEDS PC and SG 2021'!C6532</f>
        <v>NGTPB</v>
      </c>
      <c r="D6535" s="54" t="str">
        <f>'SEDS PC and SG 2021'!B6532</f>
        <v>MS</v>
      </c>
      <c r="E6535" s="54">
        <f>'SEDS PC and SG 2021'!D6532</f>
        <v>195.6</v>
      </c>
      <c r="G6535" s="70">
        <f>IFERROR(INDEX(MSN2EPS!$E$2:$E$32,MATCH(C6535,MSN2EPS!$B$2:$B$32,0)),0)</f>
        <v>0</v>
      </c>
      <c r="H6535" s="70">
        <f>IFERROR(INDEX(MSN2EPS!$F$2:$F$32,MATCH(C6535,MSN2EPS!$B$2:$B$32,0)),0)</f>
        <v>0</v>
      </c>
      <c r="I6535" s="70">
        <f>IFERROR(INDEX(MSN2EPS!$G$2:$G$32,MATCH(C6535,MSN2EPS!$B$2:$B$32,0)),0)</f>
        <v>0</v>
      </c>
      <c r="J6535" s="70" t="str">
        <f>INDEX(crosswalks!$V$4:$V$54,MATCH(D6535,crosswalks!$U$4:$U$54,0))</f>
        <v>South Census Region</v>
      </c>
    </row>
    <row r="6536" spans="2:10" x14ac:dyDescent="0.75">
      <c r="B6536" s="54" t="str">
        <f>'SEDS PC and SG 2021'!A6533</f>
        <v>2021F</v>
      </c>
      <c r="C6536" s="54" t="str">
        <f>'SEDS PC and SG 2021'!C6533</f>
        <v>NGTPB</v>
      </c>
      <c r="D6536" s="54" t="str">
        <f>'SEDS PC and SG 2021'!B6533</f>
        <v>MT</v>
      </c>
      <c r="E6536" s="54">
        <f>'SEDS PC and SG 2021'!D6533</f>
        <v>78.599999999999994</v>
      </c>
      <c r="G6536" s="70">
        <f>IFERROR(INDEX(MSN2EPS!$E$2:$E$32,MATCH(C6536,MSN2EPS!$B$2:$B$32,0)),0)</f>
        <v>0</v>
      </c>
      <c r="H6536" s="70">
        <f>IFERROR(INDEX(MSN2EPS!$F$2:$F$32,MATCH(C6536,MSN2EPS!$B$2:$B$32,0)),0)</f>
        <v>0</v>
      </c>
      <c r="I6536" s="70">
        <f>IFERROR(INDEX(MSN2EPS!$G$2:$G$32,MATCH(C6536,MSN2EPS!$B$2:$B$32,0)),0)</f>
        <v>0</v>
      </c>
      <c r="J6536" s="70" t="str">
        <f>INDEX(crosswalks!$V$4:$V$54,MATCH(D6536,crosswalks!$U$4:$U$54,0))</f>
        <v>West Census Region</v>
      </c>
    </row>
    <row r="6537" spans="2:10" x14ac:dyDescent="0.75">
      <c r="B6537" s="54" t="str">
        <f>'SEDS PC and SG 2021'!A6534</f>
        <v>2021F</v>
      </c>
      <c r="C6537" s="54" t="str">
        <f>'SEDS PC and SG 2021'!C6534</f>
        <v>NGTPB</v>
      </c>
      <c r="D6537" s="54" t="str">
        <f>'SEDS PC and SG 2021'!B6534</f>
        <v>NC</v>
      </c>
      <c r="E6537" s="54">
        <f>'SEDS PC and SG 2021'!D6534</f>
        <v>60.3</v>
      </c>
      <c r="G6537" s="70">
        <f>IFERROR(INDEX(MSN2EPS!$E$2:$E$32,MATCH(C6537,MSN2EPS!$B$2:$B$32,0)),0)</f>
        <v>0</v>
      </c>
      <c r="H6537" s="70">
        <f>IFERROR(INDEX(MSN2EPS!$F$2:$F$32,MATCH(C6537,MSN2EPS!$B$2:$B$32,0)),0)</f>
        <v>0</v>
      </c>
      <c r="I6537" s="70">
        <f>IFERROR(INDEX(MSN2EPS!$G$2:$G$32,MATCH(C6537,MSN2EPS!$B$2:$B$32,0)),0)</f>
        <v>0</v>
      </c>
      <c r="J6537" s="70" t="str">
        <f>INDEX(crosswalks!$V$4:$V$54,MATCH(D6537,crosswalks!$U$4:$U$54,0))</f>
        <v>South Census Region</v>
      </c>
    </row>
    <row r="6538" spans="2:10" x14ac:dyDescent="0.75">
      <c r="B6538" s="54" t="str">
        <f>'SEDS PC and SG 2021'!A6535</f>
        <v>2021F</v>
      </c>
      <c r="C6538" s="54" t="str">
        <f>'SEDS PC and SG 2021'!C6535</f>
        <v>NGTPB</v>
      </c>
      <c r="D6538" s="54" t="str">
        <f>'SEDS PC and SG 2021'!B6535</f>
        <v>ND</v>
      </c>
      <c r="E6538" s="54">
        <f>'SEDS PC and SG 2021'!D6535</f>
        <v>252.3</v>
      </c>
      <c r="G6538" s="70">
        <f>IFERROR(INDEX(MSN2EPS!$E$2:$E$32,MATCH(C6538,MSN2EPS!$B$2:$B$32,0)),0)</f>
        <v>0</v>
      </c>
      <c r="H6538" s="70">
        <f>IFERROR(INDEX(MSN2EPS!$F$2:$F$32,MATCH(C6538,MSN2EPS!$B$2:$B$32,0)),0)</f>
        <v>0</v>
      </c>
      <c r="I6538" s="70">
        <f>IFERROR(INDEX(MSN2EPS!$G$2:$G$32,MATCH(C6538,MSN2EPS!$B$2:$B$32,0)),0)</f>
        <v>0</v>
      </c>
      <c r="J6538" s="70" t="str">
        <f>INDEX(crosswalks!$V$4:$V$54,MATCH(D6538,crosswalks!$U$4:$U$54,0))</f>
        <v>Midwest Census Region</v>
      </c>
    </row>
    <row r="6539" spans="2:10" x14ac:dyDescent="0.75">
      <c r="B6539" s="54" t="str">
        <f>'SEDS PC and SG 2021'!A6536</f>
        <v>2021F</v>
      </c>
      <c r="C6539" s="54" t="str">
        <f>'SEDS PC and SG 2021'!C6536</f>
        <v>NGTPB</v>
      </c>
      <c r="D6539" s="54" t="str">
        <f>'SEDS PC and SG 2021'!B6536</f>
        <v>NE</v>
      </c>
      <c r="E6539" s="54">
        <f>'SEDS PC and SG 2021'!D6536</f>
        <v>97.5</v>
      </c>
      <c r="G6539" s="70">
        <f>IFERROR(INDEX(MSN2EPS!$E$2:$E$32,MATCH(C6539,MSN2EPS!$B$2:$B$32,0)),0)</f>
        <v>0</v>
      </c>
      <c r="H6539" s="70">
        <f>IFERROR(INDEX(MSN2EPS!$F$2:$F$32,MATCH(C6539,MSN2EPS!$B$2:$B$32,0)),0)</f>
        <v>0</v>
      </c>
      <c r="I6539" s="70">
        <f>IFERROR(INDEX(MSN2EPS!$G$2:$G$32,MATCH(C6539,MSN2EPS!$B$2:$B$32,0)),0)</f>
        <v>0</v>
      </c>
      <c r="J6539" s="70" t="str">
        <f>INDEX(crosswalks!$V$4:$V$54,MATCH(D6539,crosswalks!$U$4:$U$54,0))</f>
        <v>Midwest Census Region</v>
      </c>
    </row>
    <row r="6540" spans="2:10" x14ac:dyDescent="0.75">
      <c r="B6540" s="54" t="str">
        <f>'SEDS PC and SG 2021'!A6537</f>
        <v>2021F</v>
      </c>
      <c r="C6540" s="54" t="str">
        <f>'SEDS PC and SG 2021'!C6537</f>
        <v>NGTPB</v>
      </c>
      <c r="D6540" s="54" t="str">
        <f>'SEDS PC and SG 2021'!B6537</f>
        <v>NH</v>
      </c>
      <c r="E6540" s="54">
        <f>'SEDS PC and SG 2021'!D6537</f>
        <v>43.3</v>
      </c>
      <c r="G6540" s="70">
        <f>IFERROR(INDEX(MSN2EPS!$E$2:$E$32,MATCH(C6540,MSN2EPS!$B$2:$B$32,0)),0)</f>
        <v>0</v>
      </c>
      <c r="H6540" s="70">
        <f>IFERROR(INDEX(MSN2EPS!$F$2:$F$32,MATCH(C6540,MSN2EPS!$B$2:$B$32,0)),0)</f>
        <v>0</v>
      </c>
      <c r="I6540" s="70">
        <f>IFERROR(INDEX(MSN2EPS!$G$2:$G$32,MATCH(C6540,MSN2EPS!$B$2:$B$32,0)),0)</f>
        <v>0</v>
      </c>
      <c r="J6540" s="70" t="str">
        <f>INDEX(crosswalks!$V$4:$V$54,MATCH(D6540,crosswalks!$U$4:$U$54,0))</f>
        <v>Northeast Census Region</v>
      </c>
    </row>
    <row r="6541" spans="2:10" x14ac:dyDescent="0.75">
      <c r="B6541" s="54" t="str">
        <f>'SEDS PC and SG 2021'!A6538</f>
        <v>2021F</v>
      </c>
      <c r="C6541" s="54" t="str">
        <f>'SEDS PC and SG 2021'!C6538</f>
        <v>NGTPB</v>
      </c>
      <c r="D6541" s="54" t="str">
        <f>'SEDS PC and SG 2021'!B6538</f>
        <v>NJ</v>
      </c>
      <c r="E6541" s="54">
        <f>'SEDS PC and SG 2021'!D6538</f>
        <v>75.2</v>
      </c>
      <c r="G6541" s="70">
        <f>IFERROR(INDEX(MSN2EPS!$E$2:$E$32,MATCH(C6541,MSN2EPS!$B$2:$B$32,0)),0)</f>
        <v>0</v>
      </c>
      <c r="H6541" s="70">
        <f>IFERROR(INDEX(MSN2EPS!$F$2:$F$32,MATCH(C6541,MSN2EPS!$B$2:$B$32,0)),0)</f>
        <v>0</v>
      </c>
      <c r="I6541" s="70">
        <f>IFERROR(INDEX(MSN2EPS!$G$2:$G$32,MATCH(C6541,MSN2EPS!$B$2:$B$32,0)),0)</f>
        <v>0</v>
      </c>
      <c r="J6541" s="70" t="str">
        <f>INDEX(crosswalks!$V$4:$V$54,MATCH(D6541,crosswalks!$U$4:$U$54,0))</f>
        <v>Northeast Census Region</v>
      </c>
    </row>
    <row r="6542" spans="2:10" x14ac:dyDescent="0.75">
      <c r="B6542" s="54" t="str">
        <f>'SEDS PC and SG 2021'!A6539</f>
        <v>2021F</v>
      </c>
      <c r="C6542" s="54" t="str">
        <f>'SEDS PC and SG 2021'!C6539</f>
        <v>NGTPB</v>
      </c>
      <c r="D6542" s="54" t="str">
        <f>'SEDS PC and SG 2021'!B6539</f>
        <v>NM</v>
      </c>
      <c r="E6542" s="54">
        <f>'SEDS PC and SG 2021'!D6539</f>
        <v>134.6</v>
      </c>
      <c r="G6542" s="70">
        <f>IFERROR(INDEX(MSN2EPS!$E$2:$E$32,MATCH(C6542,MSN2EPS!$B$2:$B$32,0)),0)</f>
        <v>0</v>
      </c>
      <c r="H6542" s="70">
        <f>IFERROR(INDEX(MSN2EPS!$F$2:$F$32,MATCH(C6542,MSN2EPS!$B$2:$B$32,0)),0)</f>
        <v>0</v>
      </c>
      <c r="I6542" s="70">
        <f>IFERROR(INDEX(MSN2EPS!$G$2:$G$32,MATCH(C6542,MSN2EPS!$B$2:$B$32,0)),0)</f>
        <v>0</v>
      </c>
      <c r="J6542" s="70" t="str">
        <f>INDEX(crosswalks!$V$4:$V$54,MATCH(D6542,crosswalks!$U$4:$U$54,0))</f>
        <v>West Census Region</v>
      </c>
    </row>
    <row r="6543" spans="2:10" x14ac:dyDescent="0.75">
      <c r="B6543" s="54" t="str">
        <f>'SEDS PC and SG 2021'!A6540</f>
        <v>2021F</v>
      </c>
      <c r="C6543" s="54" t="str">
        <f>'SEDS PC and SG 2021'!C6540</f>
        <v>NGTPB</v>
      </c>
      <c r="D6543" s="54" t="str">
        <f>'SEDS PC and SG 2021'!B6540</f>
        <v>NV</v>
      </c>
      <c r="E6543" s="54">
        <f>'SEDS PC and SG 2021'!D6540</f>
        <v>97</v>
      </c>
      <c r="G6543" s="70">
        <f>IFERROR(INDEX(MSN2EPS!$E$2:$E$32,MATCH(C6543,MSN2EPS!$B$2:$B$32,0)),0)</f>
        <v>0</v>
      </c>
      <c r="H6543" s="70">
        <f>IFERROR(INDEX(MSN2EPS!$F$2:$F$32,MATCH(C6543,MSN2EPS!$B$2:$B$32,0)),0)</f>
        <v>0</v>
      </c>
      <c r="I6543" s="70">
        <f>IFERROR(INDEX(MSN2EPS!$G$2:$G$32,MATCH(C6543,MSN2EPS!$B$2:$B$32,0)),0)</f>
        <v>0</v>
      </c>
      <c r="J6543" s="70" t="str">
        <f>INDEX(crosswalks!$V$4:$V$54,MATCH(D6543,crosswalks!$U$4:$U$54,0))</f>
        <v>West Census Region</v>
      </c>
    </row>
    <row r="6544" spans="2:10" x14ac:dyDescent="0.75">
      <c r="B6544" s="54" t="str">
        <f>'SEDS PC and SG 2021'!A6541</f>
        <v>2021F</v>
      </c>
      <c r="C6544" s="54" t="str">
        <f>'SEDS PC and SG 2021'!C6541</f>
        <v>NGTPB</v>
      </c>
      <c r="D6544" s="54" t="str">
        <f>'SEDS PC and SG 2021'!B6541</f>
        <v>NY</v>
      </c>
      <c r="E6544" s="54">
        <f>'SEDS PC and SG 2021'!D6541</f>
        <v>68.5</v>
      </c>
      <c r="G6544" s="70">
        <f>IFERROR(INDEX(MSN2EPS!$E$2:$E$32,MATCH(C6544,MSN2EPS!$B$2:$B$32,0)),0)</f>
        <v>0</v>
      </c>
      <c r="H6544" s="70">
        <f>IFERROR(INDEX(MSN2EPS!$F$2:$F$32,MATCH(C6544,MSN2EPS!$B$2:$B$32,0)),0)</f>
        <v>0</v>
      </c>
      <c r="I6544" s="70">
        <f>IFERROR(INDEX(MSN2EPS!$G$2:$G$32,MATCH(C6544,MSN2EPS!$B$2:$B$32,0)),0)</f>
        <v>0</v>
      </c>
      <c r="J6544" s="70" t="str">
        <f>INDEX(crosswalks!$V$4:$V$54,MATCH(D6544,crosswalks!$U$4:$U$54,0))</f>
        <v>Northeast Census Region</v>
      </c>
    </row>
    <row r="6545" spans="2:10" x14ac:dyDescent="0.75">
      <c r="B6545" s="54" t="str">
        <f>'SEDS PC and SG 2021'!A6542</f>
        <v>2021F</v>
      </c>
      <c r="C6545" s="54" t="str">
        <f>'SEDS PC and SG 2021'!C6542</f>
        <v>NGTPB</v>
      </c>
      <c r="D6545" s="54" t="str">
        <f>'SEDS PC and SG 2021'!B6542</f>
        <v>OH</v>
      </c>
      <c r="E6545" s="54">
        <f>'SEDS PC and SG 2021'!D6542</f>
        <v>110.2</v>
      </c>
      <c r="G6545" s="70">
        <f>IFERROR(INDEX(MSN2EPS!$E$2:$E$32,MATCH(C6545,MSN2EPS!$B$2:$B$32,0)),0)</f>
        <v>0</v>
      </c>
      <c r="H6545" s="70">
        <f>IFERROR(INDEX(MSN2EPS!$F$2:$F$32,MATCH(C6545,MSN2EPS!$B$2:$B$32,0)),0)</f>
        <v>0</v>
      </c>
      <c r="I6545" s="70">
        <f>IFERROR(INDEX(MSN2EPS!$G$2:$G$32,MATCH(C6545,MSN2EPS!$B$2:$B$32,0)),0)</f>
        <v>0</v>
      </c>
      <c r="J6545" s="70" t="str">
        <f>INDEX(crosswalks!$V$4:$V$54,MATCH(D6545,crosswalks!$U$4:$U$54,0))</f>
        <v>Midwest Census Region</v>
      </c>
    </row>
    <row r="6546" spans="2:10" x14ac:dyDescent="0.75">
      <c r="B6546" s="54" t="str">
        <f>'SEDS PC and SG 2021'!A6543</f>
        <v>2021F</v>
      </c>
      <c r="C6546" s="54" t="str">
        <f>'SEDS PC and SG 2021'!C6543</f>
        <v>NGTPB</v>
      </c>
      <c r="D6546" s="54" t="str">
        <f>'SEDS PC and SG 2021'!B6543</f>
        <v>OK</v>
      </c>
      <c r="E6546" s="54">
        <f>'SEDS PC and SG 2021'!D6543</f>
        <v>186.7</v>
      </c>
      <c r="G6546" s="70">
        <f>IFERROR(INDEX(MSN2EPS!$E$2:$E$32,MATCH(C6546,MSN2EPS!$B$2:$B$32,0)),0)</f>
        <v>0</v>
      </c>
      <c r="H6546" s="70">
        <f>IFERROR(INDEX(MSN2EPS!$F$2:$F$32,MATCH(C6546,MSN2EPS!$B$2:$B$32,0)),0)</f>
        <v>0</v>
      </c>
      <c r="I6546" s="70">
        <f>IFERROR(INDEX(MSN2EPS!$G$2:$G$32,MATCH(C6546,MSN2EPS!$B$2:$B$32,0)),0)</f>
        <v>0</v>
      </c>
      <c r="J6546" s="70" t="str">
        <f>INDEX(crosswalks!$V$4:$V$54,MATCH(D6546,crosswalks!$U$4:$U$54,0))</f>
        <v>South Census Region</v>
      </c>
    </row>
    <row r="6547" spans="2:10" x14ac:dyDescent="0.75">
      <c r="B6547" s="54" t="str">
        <f>'SEDS PC and SG 2021'!A6544</f>
        <v>2021F</v>
      </c>
      <c r="C6547" s="54" t="str">
        <f>'SEDS PC and SG 2021'!C6544</f>
        <v>NGTPB</v>
      </c>
      <c r="D6547" s="54" t="str">
        <f>'SEDS PC and SG 2021'!B6544</f>
        <v>OR</v>
      </c>
      <c r="E6547" s="54">
        <f>'SEDS PC and SG 2021'!D6544</f>
        <v>71.8</v>
      </c>
      <c r="G6547" s="70">
        <f>IFERROR(INDEX(MSN2EPS!$E$2:$E$32,MATCH(C6547,MSN2EPS!$B$2:$B$32,0)),0)</f>
        <v>0</v>
      </c>
      <c r="H6547" s="70">
        <f>IFERROR(INDEX(MSN2EPS!$F$2:$F$32,MATCH(C6547,MSN2EPS!$B$2:$B$32,0)),0)</f>
        <v>0</v>
      </c>
      <c r="I6547" s="70">
        <f>IFERROR(INDEX(MSN2EPS!$G$2:$G$32,MATCH(C6547,MSN2EPS!$B$2:$B$32,0)),0)</f>
        <v>0</v>
      </c>
      <c r="J6547" s="70" t="str">
        <f>INDEX(crosswalks!$V$4:$V$54,MATCH(D6547,crosswalks!$U$4:$U$54,0))</f>
        <v>West Census Region</v>
      </c>
    </row>
    <row r="6548" spans="2:10" x14ac:dyDescent="0.75">
      <c r="B6548" s="54" t="str">
        <f>'SEDS PC and SG 2021'!A6545</f>
        <v>2021F</v>
      </c>
      <c r="C6548" s="54" t="str">
        <f>'SEDS PC and SG 2021'!C6545</f>
        <v>NGTPB</v>
      </c>
      <c r="D6548" s="54" t="str">
        <f>'SEDS PC and SG 2021'!B6545</f>
        <v>PA</v>
      </c>
      <c r="E6548" s="54">
        <f>'SEDS PC and SG 2021'!D6545</f>
        <v>143.5</v>
      </c>
      <c r="G6548" s="70">
        <f>IFERROR(INDEX(MSN2EPS!$E$2:$E$32,MATCH(C6548,MSN2EPS!$B$2:$B$32,0)),0)</f>
        <v>0</v>
      </c>
      <c r="H6548" s="70">
        <f>IFERROR(INDEX(MSN2EPS!$F$2:$F$32,MATCH(C6548,MSN2EPS!$B$2:$B$32,0)),0)</f>
        <v>0</v>
      </c>
      <c r="I6548" s="70">
        <f>IFERROR(INDEX(MSN2EPS!$G$2:$G$32,MATCH(C6548,MSN2EPS!$B$2:$B$32,0)),0)</f>
        <v>0</v>
      </c>
      <c r="J6548" s="70" t="str">
        <f>INDEX(crosswalks!$V$4:$V$54,MATCH(D6548,crosswalks!$U$4:$U$54,0))</f>
        <v>Northeast Census Region</v>
      </c>
    </row>
    <row r="6549" spans="2:10" x14ac:dyDescent="0.75">
      <c r="B6549" s="54" t="str">
        <f>'SEDS PC and SG 2021'!A6546</f>
        <v>2021F</v>
      </c>
      <c r="C6549" s="54" t="str">
        <f>'SEDS PC and SG 2021'!C6546</f>
        <v>NGTPB</v>
      </c>
      <c r="D6549" s="54" t="str">
        <f>'SEDS PC and SG 2021'!B6546</f>
        <v>RI</v>
      </c>
      <c r="E6549" s="54">
        <f>'SEDS PC and SG 2021'!D6546</f>
        <v>96.1</v>
      </c>
      <c r="G6549" s="70">
        <f>IFERROR(INDEX(MSN2EPS!$E$2:$E$32,MATCH(C6549,MSN2EPS!$B$2:$B$32,0)),0)</f>
        <v>0</v>
      </c>
      <c r="H6549" s="70">
        <f>IFERROR(INDEX(MSN2EPS!$F$2:$F$32,MATCH(C6549,MSN2EPS!$B$2:$B$32,0)),0)</f>
        <v>0</v>
      </c>
      <c r="I6549" s="70">
        <f>IFERROR(INDEX(MSN2EPS!$G$2:$G$32,MATCH(C6549,MSN2EPS!$B$2:$B$32,0)),0)</f>
        <v>0</v>
      </c>
      <c r="J6549" s="70" t="str">
        <f>INDEX(crosswalks!$V$4:$V$54,MATCH(D6549,crosswalks!$U$4:$U$54,0))</f>
        <v>Northeast Census Region</v>
      </c>
    </row>
    <row r="6550" spans="2:10" x14ac:dyDescent="0.75">
      <c r="B6550" s="54" t="str">
        <f>'SEDS PC and SG 2021'!A6547</f>
        <v>2021F</v>
      </c>
      <c r="C6550" s="54" t="str">
        <f>'SEDS PC and SG 2021'!C6547</f>
        <v>NGTPB</v>
      </c>
      <c r="D6550" s="54" t="str">
        <f>'SEDS PC and SG 2021'!B6547</f>
        <v>SC</v>
      </c>
      <c r="E6550" s="54">
        <f>'SEDS PC and SG 2021'!D6547</f>
        <v>67.400000000000006</v>
      </c>
      <c r="G6550" s="70">
        <f>IFERROR(INDEX(MSN2EPS!$E$2:$E$32,MATCH(C6550,MSN2EPS!$B$2:$B$32,0)),0)</f>
        <v>0</v>
      </c>
      <c r="H6550" s="70">
        <f>IFERROR(INDEX(MSN2EPS!$F$2:$F$32,MATCH(C6550,MSN2EPS!$B$2:$B$32,0)),0)</f>
        <v>0</v>
      </c>
      <c r="I6550" s="70">
        <f>IFERROR(INDEX(MSN2EPS!$G$2:$G$32,MATCH(C6550,MSN2EPS!$B$2:$B$32,0)),0)</f>
        <v>0</v>
      </c>
      <c r="J6550" s="70" t="str">
        <f>INDEX(crosswalks!$V$4:$V$54,MATCH(D6550,crosswalks!$U$4:$U$54,0))</f>
        <v>South Census Region</v>
      </c>
    </row>
    <row r="6551" spans="2:10" x14ac:dyDescent="0.75">
      <c r="B6551" s="54" t="str">
        <f>'SEDS PC and SG 2021'!A6548</f>
        <v>2021F</v>
      </c>
      <c r="C6551" s="54" t="str">
        <f>'SEDS PC and SG 2021'!C6548</f>
        <v>NGTPB</v>
      </c>
      <c r="D6551" s="54" t="str">
        <f>'SEDS PC and SG 2021'!B6548</f>
        <v>SD</v>
      </c>
      <c r="E6551" s="54">
        <f>'SEDS PC and SG 2021'!D6548</f>
        <v>108</v>
      </c>
      <c r="G6551" s="70">
        <f>IFERROR(INDEX(MSN2EPS!$E$2:$E$32,MATCH(C6551,MSN2EPS!$B$2:$B$32,0)),0)</f>
        <v>0</v>
      </c>
      <c r="H6551" s="70">
        <f>IFERROR(INDEX(MSN2EPS!$F$2:$F$32,MATCH(C6551,MSN2EPS!$B$2:$B$32,0)),0)</f>
        <v>0</v>
      </c>
      <c r="I6551" s="70">
        <f>IFERROR(INDEX(MSN2EPS!$G$2:$G$32,MATCH(C6551,MSN2EPS!$B$2:$B$32,0)),0)</f>
        <v>0</v>
      </c>
      <c r="J6551" s="70" t="str">
        <f>INDEX(crosswalks!$V$4:$V$54,MATCH(D6551,crosswalks!$U$4:$U$54,0))</f>
        <v>Midwest Census Region</v>
      </c>
    </row>
    <row r="6552" spans="2:10" x14ac:dyDescent="0.75">
      <c r="B6552" s="54" t="str">
        <f>'SEDS PC and SG 2021'!A6549</f>
        <v>2021F</v>
      </c>
      <c r="C6552" s="54" t="str">
        <f>'SEDS PC and SG 2021'!C6549</f>
        <v>NGTPB</v>
      </c>
      <c r="D6552" s="54" t="str">
        <f>'SEDS PC and SG 2021'!B6549</f>
        <v>TN</v>
      </c>
      <c r="E6552" s="54">
        <f>'SEDS PC and SG 2021'!D6549</f>
        <v>59.4</v>
      </c>
      <c r="G6552" s="70">
        <f>IFERROR(INDEX(MSN2EPS!$E$2:$E$32,MATCH(C6552,MSN2EPS!$B$2:$B$32,0)),0)</f>
        <v>0</v>
      </c>
      <c r="H6552" s="70">
        <f>IFERROR(INDEX(MSN2EPS!$F$2:$F$32,MATCH(C6552,MSN2EPS!$B$2:$B$32,0)),0)</f>
        <v>0</v>
      </c>
      <c r="I6552" s="70">
        <f>IFERROR(INDEX(MSN2EPS!$G$2:$G$32,MATCH(C6552,MSN2EPS!$B$2:$B$32,0)),0)</f>
        <v>0</v>
      </c>
      <c r="J6552" s="70" t="str">
        <f>INDEX(crosswalks!$V$4:$V$54,MATCH(D6552,crosswalks!$U$4:$U$54,0))</f>
        <v>South Census Region</v>
      </c>
    </row>
    <row r="6553" spans="2:10" x14ac:dyDescent="0.75">
      <c r="B6553" s="54" t="str">
        <f>'SEDS PC and SG 2021'!A6550</f>
        <v>2021F</v>
      </c>
      <c r="C6553" s="54" t="str">
        <f>'SEDS PC and SG 2021'!C6550</f>
        <v>NGTPB</v>
      </c>
      <c r="D6553" s="54" t="str">
        <f>'SEDS PC and SG 2021'!B6550</f>
        <v>TX</v>
      </c>
      <c r="E6553" s="54">
        <f>'SEDS PC and SG 2021'!D6550</f>
        <v>160.30000000000001</v>
      </c>
      <c r="G6553" s="70">
        <f>IFERROR(INDEX(MSN2EPS!$E$2:$E$32,MATCH(C6553,MSN2EPS!$B$2:$B$32,0)),0)</f>
        <v>0</v>
      </c>
      <c r="H6553" s="70">
        <f>IFERROR(INDEX(MSN2EPS!$F$2:$F$32,MATCH(C6553,MSN2EPS!$B$2:$B$32,0)),0)</f>
        <v>0</v>
      </c>
      <c r="I6553" s="70">
        <f>IFERROR(INDEX(MSN2EPS!$G$2:$G$32,MATCH(C6553,MSN2EPS!$B$2:$B$32,0)),0)</f>
        <v>0</v>
      </c>
      <c r="J6553" s="70" t="str">
        <f>INDEX(crosswalks!$V$4:$V$54,MATCH(D6553,crosswalks!$U$4:$U$54,0))</f>
        <v>South Census Region</v>
      </c>
    </row>
    <row r="6554" spans="2:10" x14ac:dyDescent="0.75">
      <c r="B6554" s="54" t="str">
        <f>'SEDS PC and SG 2021'!A6551</f>
        <v>2021F</v>
      </c>
      <c r="C6554" s="54" t="str">
        <f>'SEDS PC and SG 2021'!C6551</f>
        <v>NGTPB</v>
      </c>
      <c r="D6554" s="54" t="str">
        <f>'SEDS PC and SG 2021'!B6551</f>
        <v>US</v>
      </c>
      <c r="E6554" s="54">
        <f>'SEDS PC and SG 2021'!D6551</f>
        <v>95.5</v>
      </c>
      <c r="G6554" s="70">
        <f>IFERROR(INDEX(MSN2EPS!$E$2:$E$32,MATCH(C6554,MSN2EPS!$B$2:$B$32,0)),0)</f>
        <v>0</v>
      </c>
      <c r="H6554" s="70">
        <f>IFERROR(INDEX(MSN2EPS!$F$2:$F$32,MATCH(C6554,MSN2EPS!$B$2:$B$32,0)),0)</f>
        <v>0</v>
      </c>
      <c r="I6554" s="70">
        <f>IFERROR(INDEX(MSN2EPS!$G$2:$G$32,MATCH(C6554,MSN2EPS!$B$2:$B$32,0)),0)</f>
        <v>0</v>
      </c>
      <c r="J6554" s="70" t="e">
        <f>INDEX(crosswalks!$V$4:$V$54,MATCH(D6554,crosswalks!$U$4:$U$54,0))</f>
        <v>#N/A</v>
      </c>
    </row>
    <row r="6555" spans="2:10" x14ac:dyDescent="0.75">
      <c r="B6555" s="54" t="str">
        <f>'SEDS PC and SG 2021'!A6552</f>
        <v>2021F</v>
      </c>
      <c r="C6555" s="54" t="str">
        <f>'SEDS PC and SG 2021'!C6552</f>
        <v>NGTPB</v>
      </c>
      <c r="D6555" s="54" t="str">
        <f>'SEDS PC and SG 2021'!B6552</f>
        <v>UT</v>
      </c>
      <c r="E6555" s="54">
        <f>'SEDS PC and SG 2021'!D6552</f>
        <v>82.2</v>
      </c>
      <c r="G6555" s="70">
        <f>IFERROR(INDEX(MSN2EPS!$E$2:$E$32,MATCH(C6555,MSN2EPS!$B$2:$B$32,0)),0)</f>
        <v>0</v>
      </c>
      <c r="H6555" s="70">
        <f>IFERROR(INDEX(MSN2EPS!$F$2:$F$32,MATCH(C6555,MSN2EPS!$B$2:$B$32,0)),0)</f>
        <v>0</v>
      </c>
      <c r="I6555" s="70">
        <f>IFERROR(INDEX(MSN2EPS!$G$2:$G$32,MATCH(C6555,MSN2EPS!$B$2:$B$32,0)),0)</f>
        <v>0</v>
      </c>
      <c r="J6555" s="70" t="str">
        <f>INDEX(crosswalks!$V$4:$V$54,MATCH(D6555,crosswalks!$U$4:$U$54,0))</f>
        <v>West Census Region</v>
      </c>
    </row>
    <row r="6556" spans="2:10" x14ac:dyDescent="0.75">
      <c r="B6556" s="54" t="str">
        <f>'SEDS PC and SG 2021'!A6553</f>
        <v>2021F</v>
      </c>
      <c r="C6556" s="54" t="str">
        <f>'SEDS PC and SG 2021'!C6553</f>
        <v>NGTPB</v>
      </c>
      <c r="D6556" s="54" t="str">
        <f>'SEDS PC and SG 2021'!B6553</f>
        <v>VA</v>
      </c>
      <c r="E6556" s="54">
        <f>'SEDS PC and SG 2021'!D6553</f>
        <v>80.900000000000006</v>
      </c>
      <c r="G6556" s="70">
        <f>IFERROR(INDEX(MSN2EPS!$E$2:$E$32,MATCH(C6556,MSN2EPS!$B$2:$B$32,0)),0)</f>
        <v>0</v>
      </c>
      <c r="H6556" s="70">
        <f>IFERROR(INDEX(MSN2EPS!$F$2:$F$32,MATCH(C6556,MSN2EPS!$B$2:$B$32,0)),0)</f>
        <v>0</v>
      </c>
      <c r="I6556" s="70">
        <f>IFERROR(INDEX(MSN2EPS!$G$2:$G$32,MATCH(C6556,MSN2EPS!$B$2:$B$32,0)),0)</f>
        <v>0</v>
      </c>
      <c r="J6556" s="70" t="str">
        <f>INDEX(crosswalks!$V$4:$V$54,MATCH(D6556,crosswalks!$U$4:$U$54,0))</f>
        <v>South Census Region</v>
      </c>
    </row>
    <row r="6557" spans="2:10" x14ac:dyDescent="0.75">
      <c r="B6557" s="54" t="str">
        <f>'SEDS PC and SG 2021'!A6554</f>
        <v>2021F</v>
      </c>
      <c r="C6557" s="54" t="str">
        <f>'SEDS PC and SG 2021'!C6554</f>
        <v>NGTPB</v>
      </c>
      <c r="D6557" s="54" t="str">
        <f>'SEDS PC and SG 2021'!B6554</f>
        <v>VT</v>
      </c>
      <c r="E6557" s="54">
        <f>'SEDS PC and SG 2021'!D6554</f>
        <v>21.3</v>
      </c>
      <c r="G6557" s="70">
        <f>IFERROR(INDEX(MSN2EPS!$E$2:$E$32,MATCH(C6557,MSN2EPS!$B$2:$B$32,0)),0)</f>
        <v>0</v>
      </c>
      <c r="H6557" s="70">
        <f>IFERROR(INDEX(MSN2EPS!$F$2:$F$32,MATCH(C6557,MSN2EPS!$B$2:$B$32,0)),0)</f>
        <v>0</v>
      </c>
      <c r="I6557" s="70">
        <f>IFERROR(INDEX(MSN2EPS!$G$2:$G$32,MATCH(C6557,MSN2EPS!$B$2:$B$32,0)),0)</f>
        <v>0</v>
      </c>
      <c r="J6557" s="70" t="str">
        <f>INDEX(crosswalks!$V$4:$V$54,MATCH(D6557,crosswalks!$U$4:$U$54,0))</f>
        <v>Northeast Census Region</v>
      </c>
    </row>
    <row r="6558" spans="2:10" x14ac:dyDescent="0.75">
      <c r="B6558" s="54" t="str">
        <f>'SEDS PC and SG 2021'!A6555</f>
        <v>2021F</v>
      </c>
      <c r="C6558" s="54" t="str">
        <f>'SEDS PC and SG 2021'!C6555</f>
        <v>NGTPB</v>
      </c>
      <c r="D6558" s="54" t="str">
        <f>'SEDS PC and SG 2021'!B6555</f>
        <v>WA</v>
      </c>
      <c r="E6558" s="54">
        <f>'SEDS PC and SG 2021'!D6555</f>
        <v>49.5</v>
      </c>
      <c r="G6558" s="70">
        <f>IFERROR(INDEX(MSN2EPS!$E$2:$E$32,MATCH(C6558,MSN2EPS!$B$2:$B$32,0)),0)</f>
        <v>0</v>
      </c>
      <c r="H6558" s="70">
        <f>IFERROR(INDEX(MSN2EPS!$F$2:$F$32,MATCH(C6558,MSN2EPS!$B$2:$B$32,0)),0)</f>
        <v>0</v>
      </c>
      <c r="I6558" s="70">
        <f>IFERROR(INDEX(MSN2EPS!$G$2:$G$32,MATCH(C6558,MSN2EPS!$B$2:$B$32,0)),0)</f>
        <v>0</v>
      </c>
      <c r="J6558" s="70" t="str">
        <f>INDEX(crosswalks!$V$4:$V$54,MATCH(D6558,crosswalks!$U$4:$U$54,0))</f>
        <v>West Census Region</v>
      </c>
    </row>
    <row r="6559" spans="2:10" x14ac:dyDescent="0.75">
      <c r="B6559" s="54" t="str">
        <f>'SEDS PC and SG 2021'!A6556</f>
        <v>2021F</v>
      </c>
      <c r="C6559" s="54" t="str">
        <f>'SEDS PC and SG 2021'!C6556</f>
        <v>NGTPB</v>
      </c>
      <c r="D6559" s="54" t="str">
        <f>'SEDS PC and SG 2021'!B6556</f>
        <v>WI</v>
      </c>
      <c r="E6559" s="54">
        <f>'SEDS PC and SG 2021'!D6556</f>
        <v>95.2</v>
      </c>
      <c r="G6559" s="70">
        <f>IFERROR(INDEX(MSN2EPS!$E$2:$E$32,MATCH(C6559,MSN2EPS!$B$2:$B$32,0)),0)</f>
        <v>0</v>
      </c>
      <c r="H6559" s="70">
        <f>IFERROR(INDEX(MSN2EPS!$F$2:$F$32,MATCH(C6559,MSN2EPS!$B$2:$B$32,0)),0)</f>
        <v>0</v>
      </c>
      <c r="I6559" s="70">
        <f>IFERROR(INDEX(MSN2EPS!$G$2:$G$32,MATCH(C6559,MSN2EPS!$B$2:$B$32,0)),0)</f>
        <v>0</v>
      </c>
      <c r="J6559" s="70" t="str">
        <f>INDEX(crosswalks!$V$4:$V$54,MATCH(D6559,crosswalks!$U$4:$U$54,0))</f>
        <v>Midwest Census Region</v>
      </c>
    </row>
    <row r="6560" spans="2:10" x14ac:dyDescent="0.75">
      <c r="B6560" s="54" t="str">
        <f>'SEDS PC and SG 2021'!A6557</f>
        <v>2021F</v>
      </c>
      <c r="C6560" s="54" t="str">
        <f>'SEDS PC and SG 2021'!C6557</f>
        <v>NGTPB</v>
      </c>
      <c r="D6560" s="54" t="str">
        <f>'SEDS PC and SG 2021'!B6557</f>
        <v>WV</v>
      </c>
      <c r="E6560" s="54">
        <f>'SEDS PC and SG 2021'!D6557</f>
        <v>156.30000000000001</v>
      </c>
      <c r="G6560" s="70">
        <f>IFERROR(INDEX(MSN2EPS!$E$2:$E$32,MATCH(C6560,MSN2EPS!$B$2:$B$32,0)),0)</f>
        <v>0</v>
      </c>
      <c r="H6560" s="70">
        <f>IFERROR(INDEX(MSN2EPS!$F$2:$F$32,MATCH(C6560,MSN2EPS!$B$2:$B$32,0)),0)</f>
        <v>0</v>
      </c>
      <c r="I6560" s="70">
        <f>IFERROR(INDEX(MSN2EPS!$G$2:$G$32,MATCH(C6560,MSN2EPS!$B$2:$B$32,0)),0)</f>
        <v>0</v>
      </c>
      <c r="J6560" s="70" t="str">
        <f>INDEX(crosswalks!$V$4:$V$54,MATCH(D6560,crosswalks!$U$4:$U$54,0))</f>
        <v>South Census Region</v>
      </c>
    </row>
    <row r="6561" spans="2:10" x14ac:dyDescent="0.75">
      <c r="B6561" s="54" t="str">
        <f>'SEDS PC and SG 2021'!A6558</f>
        <v>2021F</v>
      </c>
      <c r="C6561" s="54" t="str">
        <f>'SEDS PC and SG 2021'!C6558</f>
        <v>NGTPB</v>
      </c>
      <c r="D6561" s="54" t="str">
        <f>'SEDS PC and SG 2021'!B6558</f>
        <v>WY</v>
      </c>
      <c r="E6561" s="54">
        <f>'SEDS PC and SG 2021'!D6558</f>
        <v>278.39999999999998</v>
      </c>
      <c r="G6561" s="70">
        <f>IFERROR(INDEX(MSN2EPS!$E$2:$E$32,MATCH(C6561,MSN2EPS!$B$2:$B$32,0)),0)</f>
        <v>0</v>
      </c>
      <c r="H6561" s="70">
        <f>IFERROR(INDEX(MSN2EPS!$F$2:$F$32,MATCH(C6561,MSN2EPS!$B$2:$B$32,0)),0)</f>
        <v>0</v>
      </c>
      <c r="I6561" s="70">
        <f>IFERROR(INDEX(MSN2EPS!$G$2:$G$32,MATCH(C6561,MSN2EPS!$B$2:$B$32,0)),0)</f>
        <v>0</v>
      </c>
      <c r="J6561" s="70" t="str">
        <f>INDEX(crosswalks!$V$4:$V$54,MATCH(D6561,crosswalks!$U$4:$U$54,0))</f>
        <v>West Census Region</v>
      </c>
    </row>
    <row r="6562" spans="2:10" x14ac:dyDescent="0.75">
      <c r="B6562" s="54" t="str">
        <f>'SEDS PC and SG 2021'!A6559</f>
        <v>2021F</v>
      </c>
      <c r="C6562" s="54" t="str">
        <f>'SEDS PC and SG 2021'!C6559</f>
        <v>NGTXB</v>
      </c>
      <c r="D6562" s="54" t="str">
        <f>'SEDS PC and SG 2021'!B6559</f>
        <v>AK</v>
      </c>
      <c r="E6562" s="54">
        <f>'SEDS PC and SG 2021'!D6559</f>
        <v>359042</v>
      </c>
      <c r="G6562" s="70">
        <f>IFERROR(INDEX(MSN2EPS!$E$2:$E$32,MATCH(C6562,MSN2EPS!$B$2:$B$32,0)),0)</f>
        <v>0</v>
      </c>
      <c r="H6562" s="70">
        <f>IFERROR(INDEX(MSN2EPS!$F$2:$F$32,MATCH(C6562,MSN2EPS!$B$2:$B$32,0)),0)</f>
        <v>0</v>
      </c>
      <c r="I6562" s="70">
        <f>IFERROR(INDEX(MSN2EPS!$G$2:$G$32,MATCH(C6562,MSN2EPS!$B$2:$B$32,0)),0)</f>
        <v>0</v>
      </c>
      <c r="J6562" s="70" t="str">
        <f>INDEX(crosswalks!$V$4:$V$54,MATCH(D6562,crosswalks!$U$4:$U$54,0))</f>
        <v>West Census Region</v>
      </c>
    </row>
    <row r="6563" spans="2:10" x14ac:dyDescent="0.75">
      <c r="B6563" s="54" t="str">
        <f>'SEDS PC and SG 2021'!A6560</f>
        <v>2021F</v>
      </c>
      <c r="C6563" s="54" t="str">
        <f>'SEDS PC and SG 2021'!C6560</f>
        <v>NGTXB</v>
      </c>
      <c r="D6563" s="54" t="str">
        <f>'SEDS PC and SG 2021'!B6560</f>
        <v>AL</v>
      </c>
      <c r="E6563" s="54">
        <f>'SEDS PC and SG 2021'!D6560</f>
        <v>337161</v>
      </c>
      <c r="G6563" s="70">
        <f>IFERROR(INDEX(MSN2EPS!$E$2:$E$32,MATCH(C6563,MSN2EPS!$B$2:$B$32,0)),0)</f>
        <v>0</v>
      </c>
      <c r="H6563" s="70">
        <f>IFERROR(INDEX(MSN2EPS!$F$2:$F$32,MATCH(C6563,MSN2EPS!$B$2:$B$32,0)),0)</f>
        <v>0</v>
      </c>
      <c r="I6563" s="70">
        <f>IFERROR(INDEX(MSN2EPS!$G$2:$G$32,MATCH(C6563,MSN2EPS!$B$2:$B$32,0)),0)</f>
        <v>0</v>
      </c>
      <c r="J6563" s="70" t="str">
        <f>INDEX(crosswalks!$V$4:$V$54,MATCH(D6563,crosswalks!$U$4:$U$54,0))</f>
        <v>South Census Region</v>
      </c>
    </row>
    <row r="6564" spans="2:10" x14ac:dyDescent="0.75">
      <c r="B6564" s="54" t="str">
        <f>'SEDS PC and SG 2021'!A6561</f>
        <v>2021F</v>
      </c>
      <c r="C6564" s="54" t="str">
        <f>'SEDS PC and SG 2021'!C6561</f>
        <v>NGTXB</v>
      </c>
      <c r="D6564" s="54" t="str">
        <f>'SEDS PC and SG 2021'!B6561</f>
        <v>AR</v>
      </c>
      <c r="E6564" s="54">
        <f>'SEDS PC and SG 2021'!D6561</f>
        <v>206958</v>
      </c>
      <c r="G6564" s="70">
        <f>IFERROR(INDEX(MSN2EPS!$E$2:$E$32,MATCH(C6564,MSN2EPS!$B$2:$B$32,0)),0)</f>
        <v>0</v>
      </c>
      <c r="H6564" s="70">
        <f>IFERROR(INDEX(MSN2EPS!$F$2:$F$32,MATCH(C6564,MSN2EPS!$B$2:$B$32,0)),0)</f>
        <v>0</v>
      </c>
      <c r="I6564" s="70">
        <f>IFERROR(INDEX(MSN2EPS!$G$2:$G$32,MATCH(C6564,MSN2EPS!$B$2:$B$32,0)),0)</f>
        <v>0</v>
      </c>
      <c r="J6564" s="70" t="str">
        <f>INDEX(crosswalks!$V$4:$V$54,MATCH(D6564,crosswalks!$U$4:$U$54,0))</f>
        <v>South Census Region</v>
      </c>
    </row>
    <row r="6565" spans="2:10" x14ac:dyDescent="0.75">
      <c r="B6565" s="54" t="str">
        <f>'SEDS PC and SG 2021'!A6562</f>
        <v>2021F</v>
      </c>
      <c r="C6565" s="54" t="str">
        <f>'SEDS PC and SG 2021'!C6562</f>
        <v>NGTXB</v>
      </c>
      <c r="D6565" s="54" t="str">
        <f>'SEDS PC and SG 2021'!B6562</f>
        <v>AZ</v>
      </c>
      <c r="E6565" s="54">
        <f>'SEDS PC and SG 2021'!D6562</f>
        <v>115590</v>
      </c>
      <c r="G6565" s="70">
        <f>IFERROR(INDEX(MSN2EPS!$E$2:$E$32,MATCH(C6565,MSN2EPS!$B$2:$B$32,0)),0)</f>
        <v>0</v>
      </c>
      <c r="H6565" s="70">
        <f>IFERROR(INDEX(MSN2EPS!$F$2:$F$32,MATCH(C6565,MSN2EPS!$B$2:$B$32,0)),0)</f>
        <v>0</v>
      </c>
      <c r="I6565" s="70">
        <f>IFERROR(INDEX(MSN2EPS!$G$2:$G$32,MATCH(C6565,MSN2EPS!$B$2:$B$32,0)),0)</f>
        <v>0</v>
      </c>
      <c r="J6565" s="70" t="str">
        <f>INDEX(crosswalks!$V$4:$V$54,MATCH(D6565,crosswalks!$U$4:$U$54,0))</f>
        <v>West Census Region</v>
      </c>
    </row>
    <row r="6566" spans="2:10" x14ac:dyDescent="0.75">
      <c r="B6566" s="54" t="str">
        <f>'SEDS PC and SG 2021'!A6563</f>
        <v>2021F</v>
      </c>
      <c r="C6566" s="54" t="str">
        <f>'SEDS PC and SG 2021'!C6563</f>
        <v>NGTXB</v>
      </c>
      <c r="D6566" s="54" t="str">
        <f>'SEDS PC and SG 2021'!B6563</f>
        <v>CA</v>
      </c>
      <c r="E6566" s="54">
        <f>'SEDS PC and SG 2021'!D6563</f>
        <v>1505276</v>
      </c>
      <c r="G6566" s="70">
        <f>IFERROR(INDEX(MSN2EPS!$E$2:$E$32,MATCH(C6566,MSN2EPS!$B$2:$B$32,0)),0)</f>
        <v>0</v>
      </c>
      <c r="H6566" s="70">
        <f>IFERROR(INDEX(MSN2EPS!$F$2:$F$32,MATCH(C6566,MSN2EPS!$B$2:$B$32,0)),0)</f>
        <v>0</v>
      </c>
      <c r="I6566" s="70">
        <f>IFERROR(INDEX(MSN2EPS!$G$2:$G$32,MATCH(C6566,MSN2EPS!$B$2:$B$32,0)),0)</f>
        <v>0</v>
      </c>
      <c r="J6566" s="70" t="str">
        <f>INDEX(crosswalks!$V$4:$V$54,MATCH(D6566,crosswalks!$U$4:$U$54,0))</f>
        <v>West Census Region</v>
      </c>
    </row>
    <row r="6567" spans="2:10" x14ac:dyDescent="0.75">
      <c r="B6567" s="54" t="str">
        <f>'SEDS PC and SG 2021'!A6564</f>
        <v>2021F</v>
      </c>
      <c r="C6567" s="54" t="str">
        <f>'SEDS PC and SG 2021'!C6564</f>
        <v>NGTXB</v>
      </c>
      <c r="D6567" s="54" t="str">
        <f>'SEDS PC and SG 2021'!B6564</f>
        <v>CO</v>
      </c>
      <c r="E6567" s="54">
        <f>'SEDS PC and SG 2021'!D6564</f>
        <v>404173</v>
      </c>
      <c r="G6567" s="70">
        <f>IFERROR(INDEX(MSN2EPS!$E$2:$E$32,MATCH(C6567,MSN2EPS!$B$2:$B$32,0)),0)</f>
        <v>0</v>
      </c>
      <c r="H6567" s="70">
        <f>IFERROR(INDEX(MSN2EPS!$F$2:$F$32,MATCH(C6567,MSN2EPS!$B$2:$B$32,0)),0)</f>
        <v>0</v>
      </c>
      <c r="I6567" s="70">
        <f>IFERROR(INDEX(MSN2EPS!$G$2:$G$32,MATCH(C6567,MSN2EPS!$B$2:$B$32,0)),0)</f>
        <v>0</v>
      </c>
      <c r="J6567" s="70" t="str">
        <f>INDEX(crosswalks!$V$4:$V$54,MATCH(D6567,crosswalks!$U$4:$U$54,0))</f>
        <v>West Census Region</v>
      </c>
    </row>
    <row r="6568" spans="2:10" x14ac:dyDescent="0.75">
      <c r="B6568" s="54" t="str">
        <f>'SEDS PC and SG 2021'!A6565</f>
        <v>2021F</v>
      </c>
      <c r="C6568" s="54" t="str">
        <f>'SEDS PC and SG 2021'!C6565</f>
        <v>NGTXB</v>
      </c>
      <c r="D6568" s="54" t="str">
        <f>'SEDS PC and SG 2021'!B6565</f>
        <v>CT</v>
      </c>
      <c r="E6568" s="54">
        <f>'SEDS PC and SG 2021'!D6565</f>
        <v>138571</v>
      </c>
      <c r="G6568" s="70">
        <f>IFERROR(INDEX(MSN2EPS!$E$2:$E$32,MATCH(C6568,MSN2EPS!$B$2:$B$32,0)),0)</f>
        <v>0</v>
      </c>
      <c r="H6568" s="70">
        <f>IFERROR(INDEX(MSN2EPS!$F$2:$F$32,MATCH(C6568,MSN2EPS!$B$2:$B$32,0)),0)</f>
        <v>0</v>
      </c>
      <c r="I6568" s="70">
        <f>IFERROR(INDEX(MSN2EPS!$G$2:$G$32,MATCH(C6568,MSN2EPS!$B$2:$B$32,0)),0)</f>
        <v>0</v>
      </c>
      <c r="J6568" s="70" t="str">
        <f>INDEX(crosswalks!$V$4:$V$54,MATCH(D6568,crosswalks!$U$4:$U$54,0))</f>
        <v>Northeast Census Region</v>
      </c>
    </row>
    <row r="6569" spans="2:10" x14ac:dyDescent="0.75">
      <c r="B6569" s="54" t="str">
        <f>'SEDS PC and SG 2021'!A6566</f>
        <v>2021F</v>
      </c>
      <c r="C6569" s="54" t="str">
        <f>'SEDS PC and SG 2021'!C6566</f>
        <v>NGTXB</v>
      </c>
      <c r="D6569" s="54" t="str">
        <f>'SEDS PC and SG 2021'!B6566</f>
        <v>DC</v>
      </c>
      <c r="E6569" s="54">
        <f>'SEDS PC and SG 2021'!D6566</f>
        <v>28336</v>
      </c>
      <c r="G6569" s="70">
        <f>IFERROR(INDEX(MSN2EPS!$E$2:$E$32,MATCH(C6569,MSN2EPS!$B$2:$B$32,0)),0)</f>
        <v>0</v>
      </c>
      <c r="H6569" s="70">
        <f>IFERROR(INDEX(MSN2EPS!$F$2:$F$32,MATCH(C6569,MSN2EPS!$B$2:$B$32,0)),0)</f>
        <v>0</v>
      </c>
      <c r="I6569" s="70">
        <f>IFERROR(INDEX(MSN2EPS!$G$2:$G$32,MATCH(C6569,MSN2EPS!$B$2:$B$32,0)),0)</f>
        <v>0</v>
      </c>
      <c r="J6569" s="70" t="str">
        <f>INDEX(crosswalks!$V$4:$V$54,MATCH(D6569,crosswalks!$U$4:$U$54,0))</f>
        <v>South Census Region</v>
      </c>
    </row>
    <row r="6570" spans="2:10" x14ac:dyDescent="0.75">
      <c r="B6570" s="54" t="str">
        <f>'SEDS PC and SG 2021'!A6567</f>
        <v>2021F</v>
      </c>
      <c r="C6570" s="54" t="str">
        <f>'SEDS PC and SG 2021'!C6567</f>
        <v>NGTXB</v>
      </c>
      <c r="D6570" s="54" t="str">
        <f>'SEDS PC and SG 2021'!B6567</f>
        <v>DE</v>
      </c>
      <c r="E6570" s="54">
        <f>'SEDS PC and SG 2021'!D6567</f>
        <v>62965</v>
      </c>
      <c r="G6570" s="70">
        <f>IFERROR(INDEX(MSN2EPS!$E$2:$E$32,MATCH(C6570,MSN2EPS!$B$2:$B$32,0)),0)</f>
        <v>0</v>
      </c>
      <c r="H6570" s="70">
        <f>IFERROR(INDEX(MSN2EPS!$F$2:$F$32,MATCH(C6570,MSN2EPS!$B$2:$B$32,0)),0)</f>
        <v>0</v>
      </c>
      <c r="I6570" s="70">
        <f>IFERROR(INDEX(MSN2EPS!$G$2:$G$32,MATCH(C6570,MSN2EPS!$B$2:$B$32,0)),0)</f>
        <v>0</v>
      </c>
      <c r="J6570" s="70" t="str">
        <f>INDEX(crosswalks!$V$4:$V$54,MATCH(D6570,crosswalks!$U$4:$U$54,0))</f>
        <v>South Census Region</v>
      </c>
    </row>
    <row r="6571" spans="2:10" x14ac:dyDescent="0.75">
      <c r="B6571" s="54" t="str">
        <f>'SEDS PC and SG 2021'!A6568</f>
        <v>2021F</v>
      </c>
      <c r="C6571" s="54" t="str">
        <f>'SEDS PC and SG 2021'!C6568</f>
        <v>NGTXB</v>
      </c>
      <c r="D6571" s="54" t="str">
        <f>'SEDS PC and SG 2021'!B6568</f>
        <v>FL</v>
      </c>
      <c r="E6571" s="54">
        <f>'SEDS PC and SG 2021'!D6568</f>
        <v>241016</v>
      </c>
      <c r="G6571" s="70">
        <f>IFERROR(INDEX(MSN2EPS!$E$2:$E$32,MATCH(C6571,MSN2EPS!$B$2:$B$32,0)),0)</f>
        <v>0</v>
      </c>
      <c r="H6571" s="70">
        <f>IFERROR(INDEX(MSN2EPS!$F$2:$F$32,MATCH(C6571,MSN2EPS!$B$2:$B$32,0)),0)</f>
        <v>0</v>
      </c>
      <c r="I6571" s="70">
        <f>IFERROR(INDEX(MSN2EPS!$G$2:$G$32,MATCH(C6571,MSN2EPS!$B$2:$B$32,0)),0)</f>
        <v>0</v>
      </c>
      <c r="J6571" s="70" t="str">
        <f>INDEX(crosswalks!$V$4:$V$54,MATCH(D6571,crosswalks!$U$4:$U$54,0))</f>
        <v>South Census Region</v>
      </c>
    </row>
    <row r="6572" spans="2:10" x14ac:dyDescent="0.75">
      <c r="B6572" s="54" t="str">
        <f>'SEDS PC and SG 2021'!A6569</f>
        <v>2021F</v>
      </c>
      <c r="C6572" s="54" t="str">
        <f>'SEDS PC and SG 2021'!C6569</f>
        <v>NGTXB</v>
      </c>
      <c r="D6572" s="54" t="str">
        <f>'SEDS PC and SG 2021'!B6569</f>
        <v>GA</v>
      </c>
      <c r="E6572" s="54">
        <f>'SEDS PC and SG 2021'!D6569</f>
        <v>359066</v>
      </c>
      <c r="G6572" s="70">
        <f>IFERROR(INDEX(MSN2EPS!$E$2:$E$32,MATCH(C6572,MSN2EPS!$B$2:$B$32,0)),0)</f>
        <v>0</v>
      </c>
      <c r="H6572" s="70">
        <f>IFERROR(INDEX(MSN2EPS!$F$2:$F$32,MATCH(C6572,MSN2EPS!$B$2:$B$32,0)),0)</f>
        <v>0</v>
      </c>
      <c r="I6572" s="70">
        <f>IFERROR(INDEX(MSN2EPS!$G$2:$G$32,MATCH(C6572,MSN2EPS!$B$2:$B$32,0)),0)</f>
        <v>0</v>
      </c>
      <c r="J6572" s="70" t="str">
        <f>INDEX(crosswalks!$V$4:$V$54,MATCH(D6572,crosswalks!$U$4:$U$54,0))</f>
        <v>South Census Region</v>
      </c>
    </row>
    <row r="6573" spans="2:10" x14ac:dyDescent="0.75">
      <c r="B6573" s="54" t="str">
        <f>'SEDS PC and SG 2021'!A6570</f>
        <v>2021F</v>
      </c>
      <c r="C6573" s="54" t="str">
        <f>'SEDS PC and SG 2021'!C6570</f>
        <v>NGTXB</v>
      </c>
      <c r="D6573" s="54" t="str">
        <f>'SEDS PC and SG 2021'!B6570</f>
        <v>HI</v>
      </c>
      <c r="E6573" s="54">
        <f>'SEDS PC and SG 2021'!D6570</f>
        <v>2555</v>
      </c>
      <c r="G6573" s="70">
        <f>IFERROR(INDEX(MSN2EPS!$E$2:$E$32,MATCH(C6573,MSN2EPS!$B$2:$B$32,0)),0)</f>
        <v>0</v>
      </c>
      <c r="H6573" s="70">
        <f>IFERROR(INDEX(MSN2EPS!$F$2:$F$32,MATCH(C6573,MSN2EPS!$B$2:$B$32,0)),0)</f>
        <v>0</v>
      </c>
      <c r="I6573" s="70">
        <f>IFERROR(INDEX(MSN2EPS!$G$2:$G$32,MATCH(C6573,MSN2EPS!$B$2:$B$32,0)),0)</f>
        <v>0</v>
      </c>
      <c r="J6573" s="70" t="str">
        <f>INDEX(crosswalks!$V$4:$V$54,MATCH(D6573,crosswalks!$U$4:$U$54,0))</f>
        <v>West Census Region</v>
      </c>
    </row>
    <row r="6574" spans="2:10" x14ac:dyDescent="0.75">
      <c r="B6574" s="54" t="str">
        <f>'SEDS PC and SG 2021'!A6571</f>
        <v>2021F</v>
      </c>
      <c r="C6574" s="54" t="str">
        <f>'SEDS PC and SG 2021'!C6571</f>
        <v>NGTXB</v>
      </c>
      <c r="D6574" s="54" t="str">
        <f>'SEDS PC and SG 2021'!B6571</f>
        <v>IA</v>
      </c>
      <c r="E6574" s="54">
        <f>'SEDS PC and SG 2021'!D6571</f>
        <v>371914</v>
      </c>
      <c r="G6574" s="70">
        <f>IFERROR(INDEX(MSN2EPS!$E$2:$E$32,MATCH(C6574,MSN2EPS!$B$2:$B$32,0)),0)</f>
        <v>0</v>
      </c>
      <c r="H6574" s="70">
        <f>IFERROR(INDEX(MSN2EPS!$F$2:$F$32,MATCH(C6574,MSN2EPS!$B$2:$B$32,0)),0)</f>
        <v>0</v>
      </c>
      <c r="I6574" s="70">
        <f>IFERROR(INDEX(MSN2EPS!$G$2:$G$32,MATCH(C6574,MSN2EPS!$B$2:$B$32,0)),0)</f>
        <v>0</v>
      </c>
      <c r="J6574" s="70" t="str">
        <f>INDEX(crosswalks!$V$4:$V$54,MATCH(D6574,crosswalks!$U$4:$U$54,0))</f>
        <v>Midwest Census Region</v>
      </c>
    </row>
    <row r="6575" spans="2:10" x14ac:dyDescent="0.75">
      <c r="B6575" s="54" t="str">
        <f>'SEDS PC and SG 2021'!A6572</f>
        <v>2021F</v>
      </c>
      <c r="C6575" s="54" t="str">
        <f>'SEDS PC and SG 2021'!C6572</f>
        <v>NGTXB</v>
      </c>
      <c r="D6575" s="54" t="str">
        <f>'SEDS PC and SG 2021'!B6572</f>
        <v>ID</v>
      </c>
      <c r="E6575" s="54">
        <f>'SEDS PC and SG 2021'!D6572</f>
        <v>97324</v>
      </c>
      <c r="G6575" s="70">
        <f>IFERROR(INDEX(MSN2EPS!$E$2:$E$32,MATCH(C6575,MSN2EPS!$B$2:$B$32,0)),0)</f>
        <v>0</v>
      </c>
      <c r="H6575" s="70">
        <f>IFERROR(INDEX(MSN2EPS!$F$2:$F$32,MATCH(C6575,MSN2EPS!$B$2:$B$32,0)),0)</f>
        <v>0</v>
      </c>
      <c r="I6575" s="70">
        <f>IFERROR(INDEX(MSN2EPS!$G$2:$G$32,MATCH(C6575,MSN2EPS!$B$2:$B$32,0)),0)</f>
        <v>0</v>
      </c>
      <c r="J6575" s="70" t="str">
        <f>INDEX(crosswalks!$V$4:$V$54,MATCH(D6575,crosswalks!$U$4:$U$54,0))</f>
        <v>West Census Region</v>
      </c>
    </row>
    <row r="6576" spans="2:10" x14ac:dyDescent="0.75">
      <c r="B6576" s="54" t="str">
        <f>'SEDS PC and SG 2021'!A6573</f>
        <v>2021F</v>
      </c>
      <c r="C6576" s="54" t="str">
        <f>'SEDS PC and SG 2021'!C6573</f>
        <v>NGTXB</v>
      </c>
      <c r="D6576" s="54" t="str">
        <f>'SEDS PC and SG 2021'!B6573</f>
        <v>IL</v>
      </c>
      <c r="E6576" s="54">
        <f>'SEDS PC and SG 2021'!D6573</f>
        <v>918297</v>
      </c>
      <c r="G6576" s="70">
        <f>IFERROR(INDEX(MSN2EPS!$E$2:$E$32,MATCH(C6576,MSN2EPS!$B$2:$B$32,0)),0)</f>
        <v>0</v>
      </c>
      <c r="H6576" s="70">
        <f>IFERROR(INDEX(MSN2EPS!$F$2:$F$32,MATCH(C6576,MSN2EPS!$B$2:$B$32,0)),0)</f>
        <v>0</v>
      </c>
      <c r="I6576" s="70">
        <f>IFERROR(INDEX(MSN2EPS!$G$2:$G$32,MATCH(C6576,MSN2EPS!$B$2:$B$32,0)),0)</f>
        <v>0</v>
      </c>
      <c r="J6576" s="70" t="str">
        <f>INDEX(crosswalks!$V$4:$V$54,MATCH(D6576,crosswalks!$U$4:$U$54,0))</f>
        <v>Midwest Census Region</v>
      </c>
    </row>
    <row r="6577" spans="2:10" x14ac:dyDescent="0.75">
      <c r="B6577" s="54" t="str">
        <f>'SEDS PC and SG 2021'!A6574</f>
        <v>2021F</v>
      </c>
      <c r="C6577" s="54" t="str">
        <f>'SEDS PC and SG 2021'!C6574</f>
        <v>NGTXB</v>
      </c>
      <c r="D6577" s="54" t="str">
        <f>'SEDS PC and SG 2021'!B6574</f>
        <v>IN</v>
      </c>
      <c r="E6577" s="54">
        <f>'SEDS PC and SG 2021'!D6574</f>
        <v>656596</v>
      </c>
      <c r="G6577" s="70">
        <f>IFERROR(INDEX(MSN2EPS!$E$2:$E$32,MATCH(C6577,MSN2EPS!$B$2:$B$32,0)),0)</f>
        <v>0</v>
      </c>
      <c r="H6577" s="70">
        <f>IFERROR(INDEX(MSN2EPS!$F$2:$F$32,MATCH(C6577,MSN2EPS!$B$2:$B$32,0)),0)</f>
        <v>0</v>
      </c>
      <c r="I6577" s="70">
        <f>IFERROR(INDEX(MSN2EPS!$G$2:$G$32,MATCH(C6577,MSN2EPS!$B$2:$B$32,0)),0)</f>
        <v>0</v>
      </c>
      <c r="J6577" s="70" t="str">
        <f>INDEX(crosswalks!$V$4:$V$54,MATCH(D6577,crosswalks!$U$4:$U$54,0))</f>
        <v>Midwest Census Region</v>
      </c>
    </row>
    <row r="6578" spans="2:10" x14ac:dyDescent="0.75">
      <c r="B6578" s="54" t="str">
        <f>'SEDS PC and SG 2021'!A6575</f>
        <v>2021F</v>
      </c>
      <c r="C6578" s="54" t="str">
        <f>'SEDS PC and SG 2021'!C6575</f>
        <v>NGTXB</v>
      </c>
      <c r="D6578" s="54" t="str">
        <f>'SEDS PC and SG 2021'!B6575</f>
        <v>KS</v>
      </c>
      <c r="E6578" s="54">
        <f>'SEDS PC and SG 2021'!D6575</f>
        <v>269071</v>
      </c>
      <c r="G6578" s="70">
        <f>IFERROR(INDEX(MSN2EPS!$E$2:$E$32,MATCH(C6578,MSN2EPS!$B$2:$B$32,0)),0)</f>
        <v>0</v>
      </c>
      <c r="H6578" s="70">
        <f>IFERROR(INDEX(MSN2EPS!$F$2:$F$32,MATCH(C6578,MSN2EPS!$B$2:$B$32,0)),0)</f>
        <v>0</v>
      </c>
      <c r="I6578" s="70">
        <f>IFERROR(INDEX(MSN2EPS!$G$2:$G$32,MATCH(C6578,MSN2EPS!$B$2:$B$32,0)),0)</f>
        <v>0</v>
      </c>
      <c r="J6578" s="70" t="str">
        <f>INDEX(crosswalks!$V$4:$V$54,MATCH(D6578,crosswalks!$U$4:$U$54,0))</f>
        <v>Midwest Census Region</v>
      </c>
    </row>
    <row r="6579" spans="2:10" x14ac:dyDescent="0.75">
      <c r="B6579" s="54" t="str">
        <f>'SEDS PC and SG 2021'!A6576</f>
        <v>2021F</v>
      </c>
      <c r="C6579" s="54" t="str">
        <f>'SEDS PC and SG 2021'!C6576</f>
        <v>NGTXB</v>
      </c>
      <c r="D6579" s="54" t="str">
        <f>'SEDS PC and SG 2021'!B6576</f>
        <v>KY</v>
      </c>
      <c r="E6579" s="54">
        <f>'SEDS PC and SG 2021'!D6576</f>
        <v>253284</v>
      </c>
      <c r="G6579" s="70">
        <f>IFERROR(INDEX(MSN2EPS!$E$2:$E$32,MATCH(C6579,MSN2EPS!$B$2:$B$32,0)),0)</f>
        <v>0</v>
      </c>
      <c r="H6579" s="70">
        <f>IFERROR(INDEX(MSN2EPS!$F$2:$F$32,MATCH(C6579,MSN2EPS!$B$2:$B$32,0)),0)</f>
        <v>0</v>
      </c>
      <c r="I6579" s="70">
        <f>IFERROR(INDEX(MSN2EPS!$G$2:$G$32,MATCH(C6579,MSN2EPS!$B$2:$B$32,0)),0)</f>
        <v>0</v>
      </c>
      <c r="J6579" s="70" t="str">
        <f>INDEX(crosswalks!$V$4:$V$54,MATCH(D6579,crosswalks!$U$4:$U$54,0))</f>
        <v>South Census Region</v>
      </c>
    </row>
    <row r="6580" spans="2:10" x14ac:dyDescent="0.75">
      <c r="B6580" s="54" t="str">
        <f>'SEDS PC and SG 2021'!A6577</f>
        <v>2021F</v>
      </c>
      <c r="C6580" s="54" t="str">
        <f>'SEDS PC and SG 2021'!C6577</f>
        <v>NGTXB</v>
      </c>
      <c r="D6580" s="54" t="str">
        <f>'SEDS PC and SG 2021'!B6577</f>
        <v>LA</v>
      </c>
      <c r="E6580" s="54">
        <f>'SEDS PC and SG 2021'!D6577</f>
        <v>1535844</v>
      </c>
      <c r="G6580" s="70">
        <f>IFERROR(INDEX(MSN2EPS!$E$2:$E$32,MATCH(C6580,MSN2EPS!$B$2:$B$32,0)),0)</f>
        <v>0</v>
      </c>
      <c r="H6580" s="70">
        <f>IFERROR(INDEX(MSN2EPS!$F$2:$F$32,MATCH(C6580,MSN2EPS!$B$2:$B$32,0)),0)</f>
        <v>0</v>
      </c>
      <c r="I6580" s="70">
        <f>IFERROR(INDEX(MSN2EPS!$G$2:$G$32,MATCH(C6580,MSN2EPS!$B$2:$B$32,0)),0)</f>
        <v>0</v>
      </c>
      <c r="J6580" s="70" t="str">
        <f>INDEX(crosswalks!$V$4:$V$54,MATCH(D6580,crosswalks!$U$4:$U$54,0))</f>
        <v>South Census Region</v>
      </c>
    </row>
    <row r="6581" spans="2:10" x14ac:dyDescent="0.75">
      <c r="B6581" s="54" t="str">
        <f>'SEDS PC and SG 2021'!A6578</f>
        <v>2021F</v>
      </c>
      <c r="C6581" s="54" t="str">
        <f>'SEDS PC and SG 2021'!C6578</f>
        <v>NGTXB</v>
      </c>
      <c r="D6581" s="54" t="str">
        <f>'SEDS PC and SG 2021'!B6578</f>
        <v>MA</v>
      </c>
      <c r="E6581" s="54">
        <f>'SEDS PC and SG 2021'!D6578</f>
        <v>289515</v>
      </c>
      <c r="G6581" s="70">
        <f>IFERROR(INDEX(MSN2EPS!$E$2:$E$32,MATCH(C6581,MSN2EPS!$B$2:$B$32,0)),0)</f>
        <v>0</v>
      </c>
      <c r="H6581" s="70">
        <f>IFERROR(INDEX(MSN2EPS!$F$2:$F$32,MATCH(C6581,MSN2EPS!$B$2:$B$32,0)),0)</f>
        <v>0</v>
      </c>
      <c r="I6581" s="70">
        <f>IFERROR(INDEX(MSN2EPS!$G$2:$G$32,MATCH(C6581,MSN2EPS!$B$2:$B$32,0)),0)</f>
        <v>0</v>
      </c>
      <c r="J6581" s="70" t="str">
        <f>INDEX(crosswalks!$V$4:$V$54,MATCH(D6581,crosswalks!$U$4:$U$54,0))</f>
        <v>Northeast Census Region</v>
      </c>
    </row>
    <row r="6582" spans="2:10" x14ac:dyDescent="0.75">
      <c r="B6582" s="54" t="str">
        <f>'SEDS PC and SG 2021'!A6579</f>
        <v>2021F</v>
      </c>
      <c r="C6582" s="54" t="str">
        <f>'SEDS PC and SG 2021'!C6579</f>
        <v>NGTXB</v>
      </c>
      <c r="D6582" s="54" t="str">
        <f>'SEDS PC and SG 2021'!B6579</f>
        <v>MD</v>
      </c>
      <c r="E6582" s="54">
        <f>'SEDS PC and SG 2021'!D6579</f>
        <v>199744</v>
      </c>
      <c r="G6582" s="70">
        <f>IFERROR(INDEX(MSN2EPS!$E$2:$E$32,MATCH(C6582,MSN2EPS!$B$2:$B$32,0)),0)</f>
        <v>0</v>
      </c>
      <c r="H6582" s="70">
        <f>IFERROR(INDEX(MSN2EPS!$F$2:$F$32,MATCH(C6582,MSN2EPS!$B$2:$B$32,0)),0)</f>
        <v>0</v>
      </c>
      <c r="I6582" s="70">
        <f>IFERROR(INDEX(MSN2EPS!$G$2:$G$32,MATCH(C6582,MSN2EPS!$B$2:$B$32,0)),0)</f>
        <v>0</v>
      </c>
      <c r="J6582" s="70" t="str">
        <f>INDEX(crosswalks!$V$4:$V$54,MATCH(D6582,crosswalks!$U$4:$U$54,0))</f>
        <v>South Census Region</v>
      </c>
    </row>
    <row r="6583" spans="2:10" x14ac:dyDescent="0.75">
      <c r="B6583" s="54" t="str">
        <f>'SEDS PC and SG 2021'!A6580</f>
        <v>2021F</v>
      </c>
      <c r="C6583" s="54" t="str">
        <f>'SEDS PC and SG 2021'!C6580</f>
        <v>NGTXB</v>
      </c>
      <c r="D6583" s="54" t="str">
        <f>'SEDS PC and SG 2021'!B6580</f>
        <v>ME</v>
      </c>
      <c r="E6583" s="54">
        <f>'SEDS PC and SG 2021'!D6580</f>
        <v>37139</v>
      </c>
      <c r="G6583" s="70">
        <f>IFERROR(INDEX(MSN2EPS!$E$2:$E$32,MATCH(C6583,MSN2EPS!$B$2:$B$32,0)),0)</f>
        <v>0</v>
      </c>
      <c r="H6583" s="70">
        <f>IFERROR(INDEX(MSN2EPS!$F$2:$F$32,MATCH(C6583,MSN2EPS!$B$2:$B$32,0)),0)</f>
        <v>0</v>
      </c>
      <c r="I6583" s="70">
        <f>IFERROR(INDEX(MSN2EPS!$G$2:$G$32,MATCH(C6583,MSN2EPS!$B$2:$B$32,0)),0)</f>
        <v>0</v>
      </c>
      <c r="J6583" s="70" t="str">
        <f>INDEX(crosswalks!$V$4:$V$54,MATCH(D6583,crosswalks!$U$4:$U$54,0))</f>
        <v>Northeast Census Region</v>
      </c>
    </row>
    <row r="6584" spans="2:10" x14ac:dyDescent="0.75">
      <c r="B6584" s="54" t="str">
        <f>'SEDS PC and SG 2021'!A6581</f>
        <v>2021F</v>
      </c>
      <c r="C6584" s="54" t="str">
        <f>'SEDS PC and SG 2021'!C6581</f>
        <v>NGTXB</v>
      </c>
      <c r="D6584" s="54" t="str">
        <f>'SEDS PC and SG 2021'!B6581</f>
        <v>MI</v>
      </c>
      <c r="E6584" s="54">
        <f>'SEDS PC and SG 2021'!D6581</f>
        <v>684749</v>
      </c>
      <c r="G6584" s="70">
        <f>IFERROR(INDEX(MSN2EPS!$E$2:$E$32,MATCH(C6584,MSN2EPS!$B$2:$B$32,0)),0)</f>
        <v>0</v>
      </c>
      <c r="H6584" s="70">
        <f>IFERROR(INDEX(MSN2EPS!$F$2:$F$32,MATCH(C6584,MSN2EPS!$B$2:$B$32,0)),0)</f>
        <v>0</v>
      </c>
      <c r="I6584" s="70">
        <f>IFERROR(INDEX(MSN2EPS!$G$2:$G$32,MATCH(C6584,MSN2EPS!$B$2:$B$32,0)),0)</f>
        <v>0</v>
      </c>
      <c r="J6584" s="70" t="str">
        <f>INDEX(crosswalks!$V$4:$V$54,MATCH(D6584,crosswalks!$U$4:$U$54,0))</f>
        <v>Midwest Census Region</v>
      </c>
    </row>
    <row r="6585" spans="2:10" x14ac:dyDescent="0.75">
      <c r="B6585" s="54" t="str">
        <f>'SEDS PC and SG 2021'!A6582</f>
        <v>2021F</v>
      </c>
      <c r="C6585" s="54" t="str">
        <f>'SEDS PC and SG 2021'!C6582</f>
        <v>NGTXB</v>
      </c>
      <c r="D6585" s="54" t="str">
        <f>'SEDS PC and SG 2021'!B6582</f>
        <v>MN</v>
      </c>
      <c r="E6585" s="54">
        <f>'SEDS PC and SG 2021'!D6582</f>
        <v>422222</v>
      </c>
      <c r="G6585" s="70">
        <f>IFERROR(INDEX(MSN2EPS!$E$2:$E$32,MATCH(C6585,MSN2EPS!$B$2:$B$32,0)),0)</f>
        <v>0</v>
      </c>
      <c r="H6585" s="70">
        <f>IFERROR(INDEX(MSN2EPS!$F$2:$F$32,MATCH(C6585,MSN2EPS!$B$2:$B$32,0)),0)</f>
        <v>0</v>
      </c>
      <c r="I6585" s="70">
        <f>IFERROR(INDEX(MSN2EPS!$G$2:$G$32,MATCH(C6585,MSN2EPS!$B$2:$B$32,0)),0)</f>
        <v>0</v>
      </c>
      <c r="J6585" s="70" t="str">
        <f>INDEX(crosswalks!$V$4:$V$54,MATCH(D6585,crosswalks!$U$4:$U$54,0))</f>
        <v>Midwest Census Region</v>
      </c>
    </row>
    <row r="6586" spans="2:10" x14ac:dyDescent="0.75">
      <c r="B6586" s="54" t="str">
        <f>'SEDS PC and SG 2021'!A6583</f>
        <v>2021F</v>
      </c>
      <c r="C6586" s="54" t="str">
        <f>'SEDS PC and SG 2021'!C6583</f>
        <v>NGTXB</v>
      </c>
      <c r="D6586" s="54" t="str">
        <f>'SEDS PC and SG 2021'!B6583</f>
        <v>MO</v>
      </c>
      <c r="E6586" s="54">
        <f>'SEDS PC and SG 2021'!D6583</f>
        <v>237760</v>
      </c>
      <c r="G6586" s="70">
        <f>IFERROR(INDEX(MSN2EPS!$E$2:$E$32,MATCH(C6586,MSN2EPS!$B$2:$B$32,0)),0)</f>
        <v>0</v>
      </c>
      <c r="H6586" s="70">
        <f>IFERROR(INDEX(MSN2EPS!$F$2:$F$32,MATCH(C6586,MSN2EPS!$B$2:$B$32,0)),0)</f>
        <v>0</v>
      </c>
      <c r="I6586" s="70">
        <f>IFERROR(INDEX(MSN2EPS!$G$2:$G$32,MATCH(C6586,MSN2EPS!$B$2:$B$32,0)),0)</f>
        <v>0</v>
      </c>
      <c r="J6586" s="70" t="str">
        <f>INDEX(crosswalks!$V$4:$V$54,MATCH(D6586,crosswalks!$U$4:$U$54,0))</f>
        <v>Midwest Census Region</v>
      </c>
    </row>
    <row r="6587" spans="2:10" x14ac:dyDescent="0.75">
      <c r="B6587" s="54" t="str">
        <f>'SEDS PC and SG 2021'!A6584</f>
        <v>2021F</v>
      </c>
      <c r="C6587" s="54" t="str">
        <f>'SEDS PC and SG 2021'!C6584</f>
        <v>NGTXB</v>
      </c>
      <c r="D6587" s="54" t="str">
        <f>'SEDS PC and SG 2021'!B6584</f>
        <v>MS</v>
      </c>
      <c r="E6587" s="54">
        <f>'SEDS PC and SG 2021'!D6584</f>
        <v>213579</v>
      </c>
      <c r="G6587" s="70">
        <f>IFERROR(INDEX(MSN2EPS!$E$2:$E$32,MATCH(C6587,MSN2EPS!$B$2:$B$32,0)),0)</f>
        <v>0</v>
      </c>
      <c r="H6587" s="70">
        <f>IFERROR(INDEX(MSN2EPS!$F$2:$F$32,MATCH(C6587,MSN2EPS!$B$2:$B$32,0)),0)</f>
        <v>0</v>
      </c>
      <c r="I6587" s="70">
        <f>IFERROR(INDEX(MSN2EPS!$G$2:$G$32,MATCH(C6587,MSN2EPS!$B$2:$B$32,0)),0)</f>
        <v>0</v>
      </c>
      <c r="J6587" s="70" t="str">
        <f>INDEX(crosswalks!$V$4:$V$54,MATCH(D6587,crosswalks!$U$4:$U$54,0))</f>
        <v>South Census Region</v>
      </c>
    </row>
    <row r="6588" spans="2:10" x14ac:dyDescent="0.75">
      <c r="B6588" s="54" t="str">
        <f>'SEDS PC and SG 2021'!A6585</f>
        <v>2021F</v>
      </c>
      <c r="C6588" s="54" t="str">
        <f>'SEDS PC and SG 2021'!C6585</f>
        <v>NGTXB</v>
      </c>
      <c r="D6588" s="54" t="str">
        <f>'SEDS PC and SG 2021'!B6585</f>
        <v>MT</v>
      </c>
      <c r="E6588" s="54">
        <f>'SEDS PC and SG 2021'!D6585</f>
        <v>81069</v>
      </c>
      <c r="G6588" s="70">
        <f>IFERROR(INDEX(MSN2EPS!$E$2:$E$32,MATCH(C6588,MSN2EPS!$B$2:$B$32,0)),0)</f>
        <v>0</v>
      </c>
      <c r="H6588" s="70">
        <f>IFERROR(INDEX(MSN2EPS!$F$2:$F$32,MATCH(C6588,MSN2EPS!$B$2:$B$32,0)),0)</f>
        <v>0</v>
      </c>
      <c r="I6588" s="70">
        <f>IFERROR(INDEX(MSN2EPS!$G$2:$G$32,MATCH(C6588,MSN2EPS!$B$2:$B$32,0)),0)</f>
        <v>0</v>
      </c>
      <c r="J6588" s="70" t="str">
        <f>INDEX(crosswalks!$V$4:$V$54,MATCH(D6588,crosswalks!$U$4:$U$54,0))</f>
        <v>West Census Region</v>
      </c>
    </row>
    <row r="6589" spans="2:10" x14ac:dyDescent="0.75">
      <c r="B6589" s="54" t="str">
        <f>'SEDS PC and SG 2021'!A6586</f>
        <v>2021F</v>
      </c>
      <c r="C6589" s="54" t="str">
        <f>'SEDS PC and SG 2021'!C6586</f>
        <v>NGTXB</v>
      </c>
      <c r="D6589" s="54" t="str">
        <f>'SEDS PC and SG 2021'!B6586</f>
        <v>NC</v>
      </c>
      <c r="E6589" s="54">
        <f>'SEDS PC and SG 2021'!D6586</f>
        <v>264456</v>
      </c>
      <c r="G6589" s="70">
        <f>IFERROR(INDEX(MSN2EPS!$E$2:$E$32,MATCH(C6589,MSN2EPS!$B$2:$B$32,0)),0)</f>
        <v>0</v>
      </c>
      <c r="H6589" s="70">
        <f>IFERROR(INDEX(MSN2EPS!$F$2:$F$32,MATCH(C6589,MSN2EPS!$B$2:$B$32,0)),0)</f>
        <v>0</v>
      </c>
      <c r="I6589" s="70">
        <f>IFERROR(INDEX(MSN2EPS!$G$2:$G$32,MATCH(C6589,MSN2EPS!$B$2:$B$32,0)),0)</f>
        <v>0</v>
      </c>
      <c r="J6589" s="70" t="str">
        <f>INDEX(crosswalks!$V$4:$V$54,MATCH(D6589,crosswalks!$U$4:$U$54,0))</f>
        <v>South Census Region</v>
      </c>
    </row>
    <row r="6590" spans="2:10" x14ac:dyDescent="0.75">
      <c r="B6590" s="54" t="str">
        <f>'SEDS PC and SG 2021'!A6587</f>
        <v>2021F</v>
      </c>
      <c r="C6590" s="54" t="str">
        <f>'SEDS PC and SG 2021'!C6587</f>
        <v>NGTXB</v>
      </c>
      <c r="D6590" s="54" t="str">
        <f>'SEDS PC and SG 2021'!B6587</f>
        <v>ND</v>
      </c>
      <c r="E6590" s="54">
        <f>'SEDS PC and SG 2021'!D6587</f>
        <v>179906</v>
      </c>
      <c r="G6590" s="70">
        <f>IFERROR(INDEX(MSN2EPS!$E$2:$E$32,MATCH(C6590,MSN2EPS!$B$2:$B$32,0)),0)</f>
        <v>0</v>
      </c>
      <c r="H6590" s="70">
        <f>IFERROR(INDEX(MSN2EPS!$F$2:$F$32,MATCH(C6590,MSN2EPS!$B$2:$B$32,0)),0)</f>
        <v>0</v>
      </c>
      <c r="I6590" s="70">
        <f>IFERROR(INDEX(MSN2EPS!$G$2:$G$32,MATCH(C6590,MSN2EPS!$B$2:$B$32,0)),0)</f>
        <v>0</v>
      </c>
      <c r="J6590" s="70" t="str">
        <f>INDEX(crosswalks!$V$4:$V$54,MATCH(D6590,crosswalks!$U$4:$U$54,0))</f>
        <v>Midwest Census Region</v>
      </c>
    </row>
    <row r="6591" spans="2:10" x14ac:dyDescent="0.75">
      <c r="B6591" s="54" t="str">
        <f>'SEDS PC and SG 2021'!A6588</f>
        <v>2021F</v>
      </c>
      <c r="C6591" s="54" t="str">
        <f>'SEDS PC and SG 2021'!C6588</f>
        <v>NGTXB</v>
      </c>
      <c r="D6591" s="54" t="str">
        <f>'SEDS PC and SG 2021'!B6588</f>
        <v>NE</v>
      </c>
      <c r="E6591" s="54">
        <f>'SEDS PC and SG 2021'!D6588</f>
        <v>179396</v>
      </c>
      <c r="G6591" s="70">
        <f>IFERROR(INDEX(MSN2EPS!$E$2:$E$32,MATCH(C6591,MSN2EPS!$B$2:$B$32,0)),0)</f>
        <v>0</v>
      </c>
      <c r="H6591" s="70">
        <f>IFERROR(INDEX(MSN2EPS!$F$2:$F$32,MATCH(C6591,MSN2EPS!$B$2:$B$32,0)),0)</f>
        <v>0</v>
      </c>
      <c r="I6591" s="70">
        <f>IFERROR(INDEX(MSN2EPS!$G$2:$G$32,MATCH(C6591,MSN2EPS!$B$2:$B$32,0)),0)</f>
        <v>0</v>
      </c>
      <c r="J6591" s="70" t="str">
        <f>INDEX(crosswalks!$V$4:$V$54,MATCH(D6591,crosswalks!$U$4:$U$54,0))</f>
        <v>Midwest Census Region</v>
      </c>
    </row>
    <row r="6592" spans="2:10" x14ac:dyDescent="0.75">
      <c r="B6592" s="54" t="str">
        <f>'SEDS PC and SG 2021'!A6589</f>
        <v>2021F</v>
      </c>
      <c r="C6592" s="54" t="str">
        <f>'SEDS PC and SG 2021'!C6589</f>
        <v>NGTXB</v>
      </c>
      <c r="D6592" s="54" t="str">
        <f>'SEDS PC and SG 2021'!B6589</f>
        <v>NH</v>
      </c>
      <c r="E6592" s="54">
        <f>'SEDS PC and SG 2021'!D6589</f>
        <v>26996</v>
      </c>
      <c r="G6592" s="70">
        <f>IFERROR(INDEX(MSN2EPS!$E$2:$E$32,MATCH(C6592,MSN2EPS!$B$2:$B$32,0)),0)</f>
        <v>0</v>
      </c>
      <c r="H6592" s="70">
        <f>IFERROR(INDEX(MSN2EPS!$F$2:$F$32,MATCH(C6592,MSN2EPS!$B$2:$B$32,0)),0)</f>
        <v>0</v>
      </c>
      <c r="I6592" s="70">
        <f>IFERROR(INDEX(MSN2EPS!$G$2:$G$32,MATCH(C6592,MSN2EPS!$B$2:$B$32,0)),0)</f>
        <v>0</v>
      </c>
      <c r="J6592" s="70" t="str">
        <f>INDEX(crosswalks!$V$4:$V$54,MATCH(D6592,crosswalks!$U$4:$U$54,0))</f>
        <v>Northeast Census Region</v>
      </c>
    </row>
    <row r="6593" spans="2:10" x14ac:dyDescent="0.75">
      <c r="B6593" s="54" t="str">
        <f>'SEDS PC and SG 2021'!A6590</f>
        <v>2021F</v>
      </c>
      <c r="C6593" s="54" t="str">
        <f>'SEDS PC and SG 2021'!C6590</f>
        <v>NGTXB</v>
      </c>
      <c r="D6593" s="54" t="str">
        <f>'SEDS PC and SG 2021'!B6590</f>
        <v>NJ</v>
      </c>
      <c r="E6593" s="54">
        <f>'SEDS PC and SG 2021'!D6590</f>
        <v>468220</v>
      </c>
      <c r="G6593" s="70">
        <f>IFERROR(INDEX(MSN2EPS!$E$2:$E$32,MATCH(C6593,MSN2EPS!$B$2:$B$32,0)),0)</f>
        <v>0</v>
      </c>
      <c r="H6593" s="70">
        <f>IFERROR(INDEX(MSN2EPS!$F$2:$F$32,MATCH(C6593,MSN2EPS!$B$2:$B$32,0)),0)</f>
        <v>0</v>
      </c>
      <c r="I6593" s="70">
        <f>IFERROR(INDEX(MSN2EPS!$G$2:$G$32,MATCH(C6593,MSN2EPS!$B$2:$B$32,0)),0)</f>
        <v>0</v>
      </c>
      <c r="J6593" s="70" t="str">
        <f>INDEX(crosswalks!$V$4:$V$54,MATCH(D6593,crosswalks!$U$4:$U$54,0))</f>
        <v>Northeast Census Region</v>
      </c>
    </row>
    <row r="6594" spans="2:10" x14ac:dyDescent="0.75">
      <c r="B6594" s="54" t="str">
        <f>'SEDS PC and SG 2021'!A6591</f>
        <v>2021F</v>
      </c>
      <c r="C6594" s="54" t="str">
        <f>'SEDS PC and SG 2021'!C6591</f>
        <v>NGTXB</v>
      </c>
      <c r="D6594" s="54" t="str">
        <f>'SEDS PC and SG 2021'!B6591</f>
        <v>NM</v>
      </c>
      <c r="E6594" s="54">
        <f>'SEDS PC and SG 2021'!D6591</f>
        <v>200588</v>
      </c>
      <c r="G6594" s="70">
        <f>IFERROR(INDEX(MSN2EPS!$E$2:$E$32,MATCH(C6594,MSN2EPS!$B$2:$B$32,0)),0)</f>
        <v>0</v>
      </c>
      <c r="H6594" s="70">
        <f>IFERROR(INDEX(MSN2EPS!$F$2:$F$32,MATCH(C6594,MSN2EPS!$B$2:$B$32,0)),0)</f>
        <v>0</v>
      </c>
      <c r="I6594" s="70">
        <f>IFERROR(INDEX(MSN2EPS!$G$2:$G$32,MATCH(C6594,MSN2EPS!$B$2:$B$32,0)),0)</f>
        <v>0</v>
      </c>
      <c r="J6594" s="70" t="str">
        <f>INDEX(crosswalks!$V$4:$V$54,MATCH(D6594,crosswalks!$U$4:$U$54,0))</f>
        <v>West Census Region</v>
      </c>
    </row>
    <row r="6595" spans="2:10" x14ac:dyDescent="0.75">
      <c r="B6595" s="54" t="str">
        <f>'SEDS PC and SG 2021'!A6592</f>
        <v>2021F</v>
      </c>
      <c r="C6595" s="54" t="str">
        <f>'SEDS PC and SG 2021'!C6592</f>
        <v>NGTXB</v>
      </c>
      <c r="D6595" s="54" t="str">
        <f>'SEDS PC and SG 2021'!B6592</f>
        <v>NV</v>
      </c>
      <c r="E6595" s="54">
        <f>'SEDS PC and SG 2021'!D6592</f>
        <v>101288</v>
      </c>
      <c r="G6595" s="70">
        <f>IFERROR(INDEX(MSN2EPS!$E$2:$E$32,MATCH(C6595,MSN2EPS!$B$2:$B$32,0)),0)</f>
        <v>0</v>
      </c>
      <c r="H6595" s="70">
        <f>IFERROR(INDEX(MSN2EPS!$F$2:$F$32,MATCH(C6595,MSN2EPS!$B$2:$B$32,0)),0)</f>
        <v>0</v>
      </c>
      <c r="I6595" s="70">
        <f>IFERROR(INDEX(MSN2EPS!$G$2:$G$32,MATCH(C6595,MSN2EPS!$B$2:$B$32,0)),0)</f>
        <v>0</v>
      </c>
      <c r="J6595" s="70" t="str">
        <f>INDEX(crosswalks!$V$4:$V$54,MATCH(D6595,crosswalks!$U$4:$U$54,0))</f>
        <v>West Census Region</v>
      </c>
    </row>
    <row r="6596" spans="2:10" x14ac:dyDescent="0.75">
      <c r="B6596" s="54" t="str">
        <f>'SEDS PC and SG 2021'!A6593</f>
        <v>2021F</v>
      </c>
      <c r="C6596" s="54" t="str">
        <f>'SEDS PC and SG 2021'!C6593</f>
        <v>NGTXB</v>
      </c>
      <c r="D6596" s="54" t="str">
        <f>'SEDS PC and SG 2021'!B6593</f>
        <v>NY</v>
      </c>
      <c r="E6596" s="54">
        <f>'SEDS PC and SG 2021'!D6593</f>
        <v>897837</v>
      </c>
      <c r="G6596" s="70">
        <f>IFERROR(INDEX(MSN2EPS!$E$2:$E$32,MATCH(C6596,MSN2EPS!$B$2:$B$32,0)),0)</f>
        <v>0</v>
      </c>
      <c r="H6596" s="70">
        <f>IFERROR(INDEX(MSN2EPS!$F$2:$F$32,MATCH(C6596,MSN2EPS!$B$2:$B$32,0)),0)</f>
        <v>0</v>
      </c>
      <c r="I6596" s="70">
        <f>IFERROR(INDEX(MSN2EPS!$G$2:$G$32,MATCH(C6596,MSN2EPS!$B$2:$B$32,0)),0)</f>
        <v>0</v>
      </c>
      <c r="J6596" s="70" t="str">
        <f>INDEX(crosswalks!$V$4:$V$54,MATCH(D6596,crosswalks!$U$4:$U$54,0))</f>
        <v>Northeast Census Region</v>
      </c>
    </row>
    <row r="6597" spans="2:10" x14ac:dyDescent="0.75">
      <c r="B6597" s="54" t="str">
        <f>'SEDS PC and SG 2021'!A6594</f>
        <v>2021F</v>
      </c>
      <c r="C6597" s="54" t="str">
        <f>'SEDS PC and SG 2021'!C6594</f>
        <v>NGTXB</v>
      </c>
      <c r="D6597" s="54" t="str">
        <f>'SEDS PC and SG 2021'!B6594</f>
        <v>OH</v>
      </c>
      <c r="E6597" s="54">
        <f>'SEDS PC and SG 2021'!D6594</f>
        <v>883223</v>
      </c>
      <c r="G6597" s="70">
        <f>IFERROR(INDEX(MSN2EPS!$E$2:$E$32,MATCH(C6597,MSN2EPS!$B$2:$B$32,0)),0)</f>
        <v>0</v>
      </c>
      <c r="H6597" s="70">
        <f>IFERROR(INDEX(MSN2EPS!$F$2:$F$32,MATCH(C6597,MSN2EPS!$B$2:$B$32,0)),0)</f>
        <v>0</v>
      </c>
      <c r="I6597" s="70">
        <f>IFERROR(INDEX(MSN2EPS!$G$2:$G$32,MATCH(C6597,MSN2EPS!$B$2:$B$32,0)),0)</f>
        <v>0</v>
      </c>
      <c r="J6597" s="70" t="str">
        <f>INDEX(crosswalks!$V$4:$V$54,MATCH(D6597,crosswalks!$U$4:$U$54,0))</f>
        <v>Midwest Census Region</v>
      </c>
    </row>
    <row r="6598" spans="2:10" x14ac:dyDescent="0.75">
      <c r="B6598" s="54" t="str">
        <f>'SEDS PC and SG 2021'!A6595</f>
        <v>2021F</v>
      </c>
      <c r="C6598" s="54" t="str">
        <f>'SEDS PC and SG 2021'!C6595</f>
        <v>NGTXB</v>
      </c>
      <c r="D6598" s="54" t="str">
        <f>'SEDS PC and SG 2021'!B6595</f>
        <v>OK</v>
      </c>
      <c r="E6598" s="54">
        <f>'SEDS PC and SG 2021'!D6595</f>
        <v>472215</v>
      </c>
      <c r="G6598" s="70">
        <f>IFERROR(INDEX(MSN2EPS!$E$2:$E$32,MATCH(C6598,MSN2EPS!$B$2:$B$32,0)),0)</f>
        <v>0</v>
      </c>
      <c r="H6598" s="70">
        <f>IFERROR(INDEX(MSN2EPS!$F$2:$F$32,MATCH(C6598,MSN2EPS!$B$2:$B$32,0)),0)</f>
        <v>0</v>
      </c>
      <c r="I6598" s="70">
        <f>IFERROR(INDEX(MSN2EPS!$G$2:$G$32,MATCH(C6598,MSN2EPS!$B$2:$B$32,0)),0)</f>
        <v>0</v>
      </c>
      <c r="J6598" s="70" t="str">
        <f>INDEX(crosswalks!$V$4:$V$54,MATCH(D6598,crosswalks!$U$4:$U$54,0))</f>
        <v>South Census Region</v>
      </c>
    </row>
    <row r="6599" spans="2:10" x14ac:dyDescent="0.75">
      <c r="B6599" s="54" t="str">
        <f>'SEDS PC and SG 2021'!A6596</f>
        <v>2021F</v>
      </c>
      <c r="C6599" s="54" t="str">
        <f>'SEDS PC and SG 2021'!C6596</f>
        <v>NGTXB</v>
      </c>
      <c r="D6599" s="54" t="str">
        <f>'SEDS PC and SG 2021'!B6596</f>
        <v>OR</v>
      </c>
      <c r="E6599" s="54">
        <f>'SEDS PC and SG 2021'!D6596</f>
        <v>150100</v>
      </c>
      <c r="G6599" s="70">
        <f>IFERROR(INDEX(MSN2EPS!$E$2:$E$32,MATCH(C6599,MSN2EPS!$B$2:$B$32,0)),0)</f>
        <v>0</v>
      </c>
      <c r="H6599" s="70">
        <f>IFERROR(INDEX(MSN2EPS!$F$2:$F$32,MATCH(C6599,MSN2EPS!$B$2:$B$32,0)),0)</f>
        <v>0</v>
      </c>
      <c r="I6599" s="70">
        <f>IFERROR(INDEX(MSN2EPS!$G$2:$G$32,MATCH(C6599,MSN2EPS!$B$2:$B$32,0)),0)</f>
        <v>0</v>
      </c>
      <c r="J6599" s="70" t="str">
        <f>INDEX(crosswalks!$V$4:$V$54,MATCH(D6599,crosswalks!$U$4:$U$54,0))</f>
        <v>West Census Region</v>
      </c>
    </row>
    <row r="6600" spans="2:10" x14ac:dyDescent="0.75">
      <c r="B6600" s="54" t="str">
        <f>'SEDS PC and SG 2021'!A6597</f>
        <v>2021F</v>
      </c>
      <c r="C6600" s="54" t="str">
        <f>'SEDS PC and SG 2021'!C6597</f>
        <v>NGTXB</v>
      </c>
      <c r="D6600" s="54" t="str">
        <f>'SEDS PC and SG 2021'!B6597</f>
        <v>PA</v>
      </c>
      <c r="E6600" s="54">
        <f>'SEDS PC and SG 2021'!D6597</f>
        <v>985217</v>
      </c>
      <c r="G6600" s="70">
        <f>IFERROR(INDEX(MSN2EPS!$E$2:$E$32,MATCH(C6600,MSN2EPS!$B$2:$B$32,0)),0)</f>
        <v>0</v>
      </c>
      <c r="H6600" s="70">
        <f>IFERROR(INDEX(MSN2EPS!$F$2:$F$32,MATCH(C6600,MSN2EPS!$B$2:$B$32,0)),0)</f>
        <v>0</v>
      </c>
      <c r="I6600" s="70">
        <f>IFERROR(INDEX(MSN2EPS!$G$2:$G$32,MATCH(C6600,MSN2EPS!$B$2:$B$32,0)),0)</f>
        <v>0</v>
      </c>
      <c r="J6600" s="70" t="str">
        <f>INDEX(crosswalks!$V$4:$V$54,MATCH(D6600,crosswalks!$U$4:$U$54,0))</f>
        <v>Northeast Census Region</v>
      </c>
    </row>
    <row r="6601" spans="2:10" x14ac:dyDescent="0.75">
      <c r="B6601" s="54" t="str">
        <f>'SEDS PC and SG 2021'!A6598</f>
        <v>2021F</v>
      </c>
      <c r="C6601" s="54" t="str">
        <f>'SEDS PC and SG 2021'!C6598</f>
        <v>NGTXB</v>
      </c>
      <c r="D6601" s="54" t="str">
        <f>'SEDS PC and SG 2021'!B6598</f>
        <v>RI</v>
      </c>
      <c r="E6601" s="54">
        <f>'SEDS PC and SG 2021'!D6598</f>
        <v>41778</v>
      </c>
      <c r="G6601" s="70">
        <f>IFERROR(INDEX(MSN2EPS!$E$2:$E$32,MATCH(C6601,MSN2EPS!$B$2:$B$32,0)),0)</f>
        <v>0</v>
      </c>
      <c r="H6601" s="70">
        <f>IFERROR(INDEX(MSN2EPS!$F$2:$F$32,MATCH(C6601,MSN2EPS!$B$2:$B$32,0)),0)</f>
        <v>0</v>
      </c>
      <c r="I6601" s="70">
        <f>IFERROR(INDEX(MSN2EPS!$G$2:$G$32,MATCH(C6601,MSN2EPS!$B$2:$B$32,0)),0)</f>
        <v>0</v>
      </c>
      <c r="J6601" s="70" t="str">
        <f>INDEX(crosswalks!$V$4:$V$54,MATCH(D6601,crosswalks!$U$4:$U$54,0))</f>
        <v>Northeast Census Region</v>
      </c>
    </row>
    <row r="6602" spans="2:10" x14ac:dyDescent="0.75">
      <c r="B6602" s="54" t="str">
        <f>'SEDS PC and SG 2021'!A6599</f>
        <v>2021F</v>
      </c>
      <c r="C6602" s="54" t="str">
        <f>'SEDS PC and SG 2021'!C6599</f>
        <v>NGTXB</v>
      </c>
      <c r="D6602" s="54" t="str">
        <f>'SEDS PC and SG 2021'!B6599</f>
        <v>SC</v>
      </c>
      <c r="E6602" s="54">
        <f>'SEDS PC and SG 2021'!D6599</f>
        <v>166700</v>
      </c>
      <c r="G6602" s="70">
        <f>IFERROR(INDEX(MSN2EPS!$E$2:$E$32,MATCH(C6602,MSN2EPS!$B$2:$B$32,0)),0)</f>
        <v>0</v>
      </c>
      <c r="H6602" s="70">
        <f>IFERROR(INDEX(MSN2EPS!$F$2:$F$32,MATCH(C6602,MSN2EPS!$B$2:$B$32,0)),0)</f>
        <v>0</v>
      </c>
      <c r="I6602" s="70">
        <f>IFERROR(INDEX(MSN2EPS!$G$2:$G$32,MATCH(C6602,MSN2EPS!$B$2:$B$32,0)),0)</f>
        <v>0</v>
      </c>
      <c r="J6602" s="70" t="str">
        <f>INDEX(crosswalks!$V$4:$V$54,MATCH(D6602,crosswalks!$U$4:$U$54,0))</f>
        <v>South Census Region</v>
      </c>
    </row>
    <row r="6603" spans="2:10" x14ac:dyDescent="0.75">
      <c r="B6603" s="54" t="str">
        <f>'SEDS PC and SG 2021'!A6600</f>
        <v>2021F</v>
      </c>
      <c r="C6603" s="54" t="str">
        <f>'SEDS PC and SG 2021'!C6600</f>
        <v>NGTXB</v>
      </c>
      <c r="D6603" s="54" t="str">
        <f>'SEDS PC and SG 2021'!B6600</f>
        <v>SD</v>
      </c>
      <c r="E6603" s="54">
        <f>'SEDS PC and SG 2021'!D6600</f>
        <v>84699</v>
      </c>
      <c r="G6603" s="70">
        <f>IFERROR(INDEX(MSN2EPS!$E$2:$E$32,MATCH(C6603,MSN2EPS!$B$2:$B$32,0)),0)</f>
        <v>0</v>
      </c>
      <c r="H6603" s="70">
        <f>IFERROR(INDEX(MSN2EPS!$F$2:$F$32,MATCH(C6603,MSN2EPS!$B$2:$B$32,0)),0)</f>
        <v>0</v>
      </c>
      <c r="I6603" s="70">
        <f>IFERROR(INDEX(MSN2EPS!$G$2:$G$32,MATCH(C6603,MSN2EPS!$B$2:$B$32,0)),0)</f>
        <v>0</v>
      </c>
      <c r="J6603" s="70" t="str">
        <f>INDEX(crosswalks!$V$4:$V$54,MATCH(D6603,crosswalks!$U$4:$U$54,0))</f>
        <v>Midwest Census Region</v>
      </c>
    </row>
    <row r="6604" spans="2:10" x14ac:dyDescent="0.75">
      <c r="B6604" s="54" t="str">
        <f>'SEDS PC and SG 2021'!A6601</f>
        <v>2021F</v>
      </c>
      <c r="C6604" s="54" t="str">
        <f>'SEDS PC and SG 2021'!C6601</f>
        <v>NGTXB</v>
      </c>
      <c r="D6604" s="54" t="str">
        <f>'SEDS PC and SG 2021'!B6601</f>
        <v>TN</v>
      </c>
      <c r="E6604" s="54">
        <f>'SEDS PC and SG 2021'!D6601</f>
        <v>315039</v>
      </c>
      <c r="G6604" s="70">
        <f>IFERROR(INDEX(MSN2EPS!$E$2:$E$32,MATCH(C6604,MSN2EPS!$B$2:$B$32,0)),0)</f>
        <v>0</v>
      </c>
      <c r="H6604" s="70">
        <f>IFERROR(INDEX(MSN2EPS!$F$2:$F$32,MATCH(C6604,MSN2EPS!$B$2:$B$32,0)),0)</f>
        <v>0</v>
      </c>
      <c r="I6604" s="70">
        <f>IFERROR(INDEX(MSN2EPS!$G$2:$G$32,MATCH(C6604,MSN2EPS!$B$2:$B$32,0)),0)</f>
        <v>0</v>
      </c>
      <c r="J6604" s="70" t="str">
        <f>INDEX(crosswalks!$V$4:$V$54,MATCH(D6604,crosswalks!$U$4:$U$54,0))</f>
        <v>South Census Region</v>
      </c>
    </row>
    <row r="6605" spans="2:10" x14ac:dyDescent="0.75">
      <c r="B6605" s="54" t="str">
        <f>'SEDS PC and SG 2021'!A6602</f>
        <v>2021F</v>
      </c>
      <c r="C6605" s="54" t="str">
        <f>'SEDS PC and SG 2021'!C6602</f>
        <v>NGTXB</v>
      </c>
      <c r="D6605" s="54" t="str">
        <f>'SEDS PC and SG 2021'!B6602</f>
        <v>TX</v>
      </c>
      <c r="E6605" s="54">
        <f>'SEDS PC and SG 2021'!D6602</f>
        <v>3077933</v>
      </c>
      <c r="G6605" s="70">
        <f>IFERROR(INDEX(MSN2EPS!$E$2:$E$32,MATCH(C6605,MSN2EPS!$B$2:$B$32,0)),0)</f>
        <v>0</v>
      </c>
      <c r="H6605" s="70">
        <f>IFERROR(INDEX(MSN2EPS!$F$2:$F$32,MATCH(C6605,MSN2EPS!$B$2:$B$32,0)),0)</f>
        <v>0</v>
      </c>
      <c r="I6605" s="70">
        <f>IFERROR(INDEX(MSN2EPS!$G$2:$G$32,MATCH(C6605,MSN2EPS!$B$2:$B$32,0)),0)</f>
        <v>0</v>
      </c>
      <c r="J6605" s="70" t="str">
        <f>INDEX(crosswalks!$V$4:$V$54,MATCH(D6605,crosswalks!$U$4:$U$54,0))</f>
        <v>South Census Region</v>
      </c>
    </row>
    <row r="6606" spans="2:10" x14ac:dyDescent="0.75">
      <c r="B6606" s="54" t="str">
        <f>'SEDS PC and SG 2021'!A6603</f>
        <v>2021F</v>
      </c>
      <c r="C6606" s="54" t="str">
        <f>'SEDS PC and SG 2021'!C6603</f>
        <v>NGTXB</v>
      </c>
      <c r="D6606" s="54" t="str">
        <f>'SEDS PC and SG 2021'!B6603</f>
        <v>US</v>
      </c>
      <c r="E6606" s="54">
        <f>'SEDS PC and SG 2021'!D6603</f>
        <v>20111830</v>
      </c>
      <c r="G6606" s="70">
        <f>IFERROR(INDEX(MSN2EPS!$E$2:$E$32,MATCH(C6606,MSN2EPS!$B$2:$B$32,0)),0)</f>
        <v>0</v>
      </c>
      <c r="H6606" s="70">
        <f>IFERROR(INDEX(MSN2EPS!$F$2:$F$32,MATCH(C6606,MSN2EPS!$B$2:$B$32,0)),0)</f>
        <v>0</v>
      </c>
      <c r="I6606" s="70">
        <f>IFERROR(INDEX(MSN2EPS!$G$2:$G$32,MATCH(C6606,MSN2EPS!$B$2:$B$32,0)),0)</f>
        <v>0</v>
      </c>
      <c r="J6606" s="70" t="e">
        <f>INDEX(crosswalks!$V$4:$V$54,MATCH(D6606,crosswalks!$U$4:$U$54,0))</f>
        <v>#N/A</v>
      </c>
    </row>
    <row r="6607" spans="2:10" x14ac:dyDescent="0.75">
      <c r="B6607" s="54" t="str">
        <f>'SEDS PC and SG 2021'!A6604</f>
        <v>2021F</v>
      </c>
      <c r="C6607" s="54" t="str">
        <f>'SEDS PC and SG 2021'!C6604</f>
        <v>NGTXB</v>
      </c>
      <c r="D6607" s="54" t="str">
        <f>'SEDS PC and SG 2021'!B6604</f>
        <v>UT</v>
      </c>
      <c r="E6607" s="54">
        <f>'SEDS PC and SG 2021'!D6604</f>
        <v>195183</v>
      </c>
      <c r="G6607" s="70">
        <f>IFERROR(INDEX(MSN2EPS!$E$2:$E$32,MATCH(C6607,MSN2EPS!$B$2:$B$32,0)),0)</f>
        <v>0</v>
      </c>
      <c r="H6607" s="70">
        <f>IFERROR(INDEX(MSN2EPS!$F$2:$F$32,MATCH(C6607,MSN2EPS!$B$2:$B$32,0)),0)</f>
        <v>0</v>
      </c>
      <c r="I6607" s="70">
        <f>IFERROR(INDEX(MSN2EPS!$G$2:$G$32,MATCH(C6607,MSN2EPS!$B$2:$B$32,0)),0)</f>
        <v>0</v>
      </c>
      <c r="J6607" s="70" t="str">
        <f>INDEX(crosswalks!$V$4:$V$54,MATCH(D6607,crosswalks!$U$4:$U$54,0))</f>
        <v>West Census Region</v>
      </c>
    </row>
    <row r="6608" spans="2:10" x14ac:dyDescent="0.75">
      <c r="B6608" s="54" t="str">
        <f>'SEDS PC and SG 2021'!A6605</f>
        <v>2021F</v>
      </c>
      <c r="C6608" s="54" t="str">
        <f>'SEDS PC and SG 2021'!C6605</f>
        <v>NGTXB</v>
      </c>
      <c r="D6608" s="54" t="str">
        <f>'SEDS PC and SG 2021'!B6605</f>
        <v>VA</v>
      </c>
      <c r="E6608" s="54">
        <f>'SEDS PC and SG 2021'!D6605</f>
        <v>301643</v>
      </c>
      <c r="G6608" s="70">
        <f>IFERROR(INDEX(MSN2EPS!$E$2:$E$32,MATCH(C6608,MSN2EPS!$B$2:$B$32,0)),0)</f>
        <v>0</v>
      </c>
      <c r="H6608" s="70">
        <f>IFERROR(INDEX(MSN2EPS!$F$2:$F$32,MATCH(C6608,MSN2EPS!$B$2:$B$32,0)),0)</f>
        <v>0</v>
      </c>
      <c r="I6608" s="70">
        <f>IFERROR(INDEX(MSN2EPS!$G$2:$G$32,MATCH(C6608,MSN2EPS!$B$2:$B$32,0)),0)</f>
        <v>0</v>
      </c>
      <c r="J6608" s="70" t="str">
        <f>INDEX(crosswalks!$V$4:$V$54,MATCH(D6608,crosswalks!$U$4:$U$54,0))</f>
        <v>South Census Region</v>
      </c>
    </row>
    <row r="6609" spans="2:10" x14ac:dyDescent="0.75">
      <c r="B6609" s="54" t="str">
        <f>'SEDS PC and SG 2021'!A6606</f>
        <v>2021F</v>
      </c>
      <c r="C6609" s="54" t="str">
        <f>'SEDS PC and SG 2021'!C6606</f>
        <v>NGTXB</v>
      </c>
      <c r="D6609" s="54" t="str">
        <f>'SEDS PC and SG 2021'!B6606</f>
        <v>VT</v>
      </c>
      <c r="E6609" s="54">
        <f>'SEDS PC and SG 2021'!D6606</f>
        <v>13794</v>
      </c>
      <c r="G6609" s="70">
        <f>IFERROR(INDEX(MSN2EPS!$E$2:$E$32,MATCH(C6609,MSN2EPS!$B$2:$B$32,0)),0)</f>
        <v>0</v>
      </c>
      <c r="H6609" s="70">
        <f>IFERROR(INDEX(MSN2EPS!$F$2:$F$32,MATCH(C6609,MSN2EPS!$B$2:$B$32,0)),0)</f>
        <v>0</v>
      </c>
      <c r="I6609" s="70">
        <f>IFERROR(INDEX(MSN2EPS!$G$2:$G$32,MATCH(C6609,MSN2EPS!$B$2:$B$32,0)),0)</f>
        <v>0</v>
      </c>
      <c r="J6609" s="70" t="str">
        <f>INDEX(crosswalks!$V$4:$V$54,MATCH(D6609,crosswalks!$U$4:$U$54,0))</f>
        <v>Northeast Census Region</v>
      </c>
    </row>
    <row r="6610" spans="2:10" x14ac:dyDescent="0.75">
      <c r="B6610" s="54" t="str">
        <f>'SEDS PC and SG 2021'!A6607</f>
        <v>2021F</v>
      </c>
      <c r="C6610" s="54" t="str">
        <f>'SEDS PC and SG 2021'!C6607</f>
        <v>NGTXB</v>
      </c>
      <c r="D6610" s="54" t="str">
        <f>'SEDS PC and SG 2021'!B6607</f>
        <v>WA</v>
      </c>
      <c r="E6610" s="54">
        <f>'SEDS PC and SG 2021'!D6607</f>
        <v>261054</v>
      </c>
      <c r="G6610" s="70">
        <f>IFERROR(INDEX(MSN2EPS!$E$2:$E$32,MATCH(C6610,MSN2EPS!$B$2:$B$32,0)),0)</f>
        <v>0</v>
      </c>
      <c r="H6610" s="70">
        <f>IFERROR(INDEX(MSN2EPS!$F$2:$F$32,MATCH(C6610,MSN2EPS!$B$2:$B$32,0)),0)</f>
        <v>0</v>
      </c>
      <c r="I6610" s="70">
        <f>IFERROR(INDEX(MSN2EPS!$G$2:$G$32,MATCH(C6610,MSN2EPS!$B$2:$B$32,0)),0)</f>
        <v>0</v>
      </c>
      <c r="J6610" s="70" t="str">
        <f>INDEX(crosswalks!$V$4:$V$54,MATCH(D6610,crosswalks!$U$4:$U$54,0))</f>
        <v>West Census Region</v>
      </c>
    </row>
    <row r="6611" spans="2:10" x14ac:dyDescent="0.75">
      <c r="B6611" s="54" t="str">
        <f>'SEDS PC and SG 2021'!A6608</f>
        <v>2021F</v>
      </c>
      <c r="C6611" s="54" t="str">
        <f>'SEDS PC and SG 2021'!C6608</f>
        <v>NGTXB</v>
      </c>
      <c r="D6611" s="54" t="str">
        <f>'SEDS PC and SG 2021'!B6608</f>
        <v>WI</v>
      </c>
      <c r="E6611" s="54">
        <f>'SEDS PC and SG 2021'!D6608</f>
        <v>404551</v>
      </c>
      <c r="G6611" s="70">
        <f>IFERROR(INDEX(MSN2EPS!$E$2:$E$32,MATCH(C6611,MSN2EPS!$B$2:$B$32,0)),0)</f>
        <v>0</v>
      </c>
      <c r="H6611" s="70">
        <f>IFERROR(INDEX(MSN2EPS!$F$2:$F$32,MATCH(C6611,MSN2EPS!$B$2:$B$32,0)),0)</f>
        <v>0</v>
      </c>
      <c r="I6611" s="70">
        <f>IFERROR(INDEX(MSN2EPS!$G$2:$G$32,MATCH(C6611,MSN2EPS!$B$2:$B$32,0)),0)</f>
        <v>0</v>
      </c>
      <c r="J6611" s="70" t="str">
        <f>INDEX(crosswalks!$V$4:$V$54,MATCH(D6611,crosswalks!$U$4:$U$54,0))</f>
        <v>Midwest Census Region</v>
      </c>
    </row>
    <row r="6612" spans="2:10" x14ac:dyDescent="0.75">
      <c r="B6612" s="54" t="str">
        <f>'SEDS PC and SG 2021'!A6609</f>
        <v>2021F</v>
      </c>
      <c r="C6612" s="54" t="str">
        <f>'SEDS PC and SG 2021'!C6609</f>
        <v>NGTXB</v>
      </c>
      <c r="D6612" s="54" t="str">
        <f>'SEDS PC and SG 2021'!B6609</f>
        <v>WV</v>
      </c>
      <c r="E6612" s="54">
        <f>'SEDS PC and SG 2021'!D6609</f>
        <v>258193</v>
      </c>
      <c r="G6612" s="70">
        <f>IFERROR(INDEX(MSN2EPS!$E$2:$E$32,MATCH(C6612,MSN2EPS!$B$2:$B$32,0)),0)</f>
        <v>0</v>
      </c>
      <c r="H6612" s="70">
        <f>IFERROR(INDEX(MSN2EPS!$F$2:$F$32,MATCH(C6612,MSN2EPS!$B$2:$B$32,0)),0)</f>
        <v>0</v>
      </c>
      <c r="I6612" s="70">
        <f>IFERROR(INDEX(MSN2EPS!$G$2:$G$32,MATCH(C6612,MSN2EPS!$B$2:$B$32,0)),0)</f>
        <v>0</v>
      </c>
      <c r="J6612" s="70" t="str">
        <f>INDEX(crosswalks!$V$4:$V$54,MATCH(D6612,crosswalks!$U$4:$U$54,0))</f>
        <v>South Census Region</v>
      </c>
    </row>
    <row r="6613" spans="2:10" x14ac:dyDescent="0.75">
      <c r="B6613" s="54" t="str">
        <f>'SEDS PC and SG 2021'!A6610</f>
        <v>2021F</v>
      </c>
      <c r="C6613" s="54" t="str">
        <f>'SEDS PC and SG 2021'!C6610</f>
        <v>NGTXB</v>
      </c>
      <c r="D6613" s="54" t="str">
        <f>'SEDS PC and SG 2021'!B6610</f>
        <v>WY</v>
      </c>
      <c r="E6613" s="54">
        <f>'SEDS PC and SG 2021'!D6610</f>
        <v>153006</v>
      </c>
      <c r="G6613" s="70">
        <f>IFERROR(INDEX(MSN2EPS!$E$2:$E$32,MATCH(C6613,MSN2EPS!$B$2:$B$32,0)),0)</f>
        <v>0</v>
      </c>
      <c r="H6613" s="70">
        <f>IFERROR(INDEX(MSN2EPS!$F$2:$F$32,MATCH(C6613,MSN2EPS!$B$2:$B$32,0)),0)</f>
        <v>0</v>
      </c>
      <c r="I6613" s="70">
        <f>IFERROR(INDEX(MSN2EPS!$G$2:$G$32,MATCH(C6613,MSN2EPS!$B$2:$B$32,0)),0)</f>
        <v>0</v>
      </c>
      <c r="J6613" s="70" t="str">
        <f>INDEX(crosswalks!$V$4:$V$54,MATCH(D6613,crosswalks!$U$4:$U$54,0))</f>
        <v>West Census Region</v>
      </c>
    </row>
    <row r="6614" spans="2:10" x14ac:dyDescent="0.75">
      <c r="B6614" s="54" t="str">
        <f>'SEDS PC and SG 2021'!A6611</f>
        <v>2021F</v>
      </c>
      <c r="C6614" s="54" t="str">
        <f>'SEDS PC and SG 2021'!C6611</f>
        <v>NNTCB</v>
      </c>
      <c r="D6614" s="54" t="str">
        <f>'SEDS PC and SG 2021'!B6611</f>
        <v>AK</v>
      </c>
      <c r="E6614" s="54">
        <f>'SEDS PC and SG 2021'!D6611</f>
        <v>384560</v>
      </c>
      <c r="G6614" s="70">
        <f>IFERROR(INDEX(MSN2EPS!$E$2:$E$32,MATCH(C6614,MSN2EPS!$B$2:$B$32,0)),0)</f>
        <v>0</v>
      </c>
      <c r="H6614" s="70">
        <f>IFERROR(INDEX(MSN2EPS!$F$2:$F$32,MATCH(C6614,MSN2EPS!$B$2:$B$32,0)),0)</f>
        <v>0</v>
      </c>
      <c r="I6614" s="70">
        <f>IFERROR(INDEX(MSN2EPS!$G$2:$G$32,MATCH(C6614,MSN2EPS!$B$2:$B$32,0)),0)</f>
        <v>0</v>
      </c>
      <c r="J6614" s="70" t="str">
        <f>INDEX(crosswalks!$V$4:$V$54,MATCH(D6614,crosswalks!$U$4:$U$54,0))</f>
        <v>West Census Region</v>
      </c>
    </row>
    <row r="6615" spans="2:10" x14ac:dyDescent="0.75">
      <c r="B6615" s="54" t="str">
        <f>'SEDS PC and SG 2021'!A6612</f>
        <v>2021F</v>
      </c>
      <c r="C6615" s="54" t="str">
        <f>'SEDS PC and SG 2021'!C6612</f>
        <v>NNTCB</v>
      </c>
      <c r="D6615" s="54" t="str">
        <f>'SEDS PC and SG 2021'!B6612</f>
        <v>AL</v>
      </c>
      <c r="E6615" s="54">
        <f>'SEDS PC and SG 2021'!D6612</f>
        <v>739546</v>
      </c>
      <c r="G6615" s="70">
        <f>IFERROR(INDEX(MSN2EPS!$E$2:$E$32,MATCH(C6615,MSN2EPS!$B$2:$B$32,0)),0)</f>
        <v>0</v>
      </c>
      <c r="H6615" s="70">
        <f>IFERROR(INDEX(MSN2EPS!$F$2:$F$32,MATCH(C6615,MSN2EPS!$B$2:$B$32,0)),0)</f>
        <v>0</v>
      </c>
      <c r="I6615" s="70">
        <f>IFERROR(INDEX(MSN2EPS!$G$2:$G$32,MATCH(C6615,MSN2EPS!$B$2:$B$32,0)),0)</f>
        <v>0</v>
      </c>
      <c r="J6615" s="70" t="str">
        <f>INDEX(crosswalks!$V$4:$V$54,MATCH(D6615,crosswalks!$U$4:$U$54,0))</f>
        <v>South Census Region</v>
      </c>
    </row>
    <row r="6616" spans="2:10" x14ac:dyDescent="0.75">
      <c r="B6616" s="54" t="str">
        <f>'SEDS PC and SG 2021'!A6613</f>
        <v>2021F</v>
      </c>
      <c r="C6616" s="54" t="str">
        <f>'SEDS PC and SG 2021'!C6613</f>
        <v>NNTCB</v>
      </c>
      <c r="D6616" s="54" t="str">
        <f>'SEDS PC and SG 2021'!B6613</f>
        <v>AR</v>
      </c>
      <c r="E6616" s="54">
        <f>'SEDS PC and SG 2021'!D6613</f>
        <v>360504</v>
      </c>
      <c r="G6616" s="70">
        <f>IFERROR(INDEX(MSN2EPS!$E$2:$E$32,MATCH(C6616,MSN2EPS!$B$2:$B$32,0)),0)</f>
        <v>0</v>
      </c>
      <c r="H6616" s="70">
        <f>IFERROR(INDEX(MSN2EPS!$F$2:$F$32,MATCH(C6616,MSN2EPS!$B$2:$B$32,0)),0)</f>
        <v>0</v>
      </c>
      <c r="I6616" s="70">
        <f>IFERROR(INDEX(MSN2EPS!$G$2:$G$32,MATCH(C6616,MSN2EPS!$B$2:$B$32,0)),0)</f>
        <v>0</v>
      </c>
      <c r="J6616" s="70" t="str">
        <f>INDEX(crosswalks!$V$4:$V$54,MATCH(D6616,crosswalks!$U$4:$U$54,0))</f>
        <v>South Census Region</v>
      </c>
    </row>
    <row r="6617" spans="2:10" x14ac:dyDescent="0.75">
      <c r="B6617" s="54" t="str">
        <f>'SEDS PC and SG 2021'!A6614</f>
        <v>2021F</v>
      </c>
      <c r="C6617" s="54" t="str">
        <f>'SEDS PC and SG 2021'!C6614</f>
        <v>NNTCB</v>
      </c>
      <c r="D6617" s="54" t="str">
        <f>'SEDS PC and SG 2021'!B6614</f>
        <v>AZ</v>
      </c>
      <c r="E6617" s="54">
        <f>'SEDS PC and SG 2021'!D6614</f>
        <v>484962</v>
      </c>
      <c r="G6617" s="70">
        <f>IFERROR(INDEX(MSN2EPS!$E$2:$E$32,MATCH(C6617,MSN2EPS!$B$2:$B$32,0)),0)</f>
        <v>0</v>
      </c>
      <c r="H6617" s="70">
        <f>IFERROR(INDEX(MSN2EPS!$F$2:$F$32,MATCH(C6617,MSN2EPS!$B$2:$B$32,0)),0)</f>
        <v>0</v>
      </c>
      <c r="I6617" s="70">
        <f>IFERROR(INDEX(MSN2EPS!$G$2:$G$32,MATCH(C6617,MSN2EPS!$B$2:$B$32,0)),0)</f>
        <v>0</v>
      </c>
      <c r="J6617" s="70" t="str">
        <f>INDEX(crosswalks!$V$4:$V$54,MATCH(D6617,crosswalks!$U$4:$U$54,0))</f>
        <v>West Census Region</v>
      </c>
    </row>
    <row r="6618" spans="2:10" x14ac:dyDescent="0.75">
      <c r="B6618" s="54" t="str">
        <f>'SEDS PC and SG 2021'!A6615</f>
        <v>2021F</v>
      </c>
      <c r="C6618" s="54" t="str">
        <f>'SEDS PC and SG 2021'!C6615</f>
        <v>NNTCB</v>
      </c>
      <c r="D6618" s="54" t="str">
        <f>'SEDS PC and SG 2021'!B6615</f>
        <v>CA</v>
      </c>
      <c r="E6618" s="54">
        <f>'SEDS PC and SG 2021'!D6615</f>
        <v>2172757</v>
      </c>
      <c r="G6618" s="70">
        <f>IFERROR(INDEX(MSN2EPS!$E$2:$E$32,MATCH(C6618,MSN2EPS!$B$2:$B$32,0)),0)</f>
        <v>0</v>
      </c>
      <c r="H6618" s="70">
        <f>IFERROR(INDEX(MSN2EPS!$F$2:$F$32,MATCH(C6618,MSN2EPS!$B$2:$B$32,0)),0)</f>
        <v>0</v>
      </c>
      <c r="I6618" s="70">
        <f>IFERROR(INDEX(MSN2EPS!$G$2:$G$32,MATCH(C6618,MSN2EPS!$B$2:$B$32,0)),0)</f>
        <v>0</v>
      </c>
      <c r="J6618" s="70" t="str">
        <f>INDEX(crosswalks!$V$4:$V$54,MATCH(D6618,crosswalks!$U$4:$U$54,0))</f>
        <v>West Census Region</v>
      </c>
    </row>
    <row r="6619" spans="2:10" x14ac:dyDescent="0.75">
      <c r="B6619" s="54" t="str">
        <f>'SEDS PC and SG 2021'!A6616</f>
        <v>2021F</v>
      </c>
      <c r="C6619" s="54" t="str">
        <f>'SEDS PC and SG 2021'!C6616</f>
        <v>NNTCB</v>
      </c>
      <c r="D6619" s="54" t="str">
        <f>'SEDS PC and SG 2021'!B6616</f>
        <v>CO</v>
      </c>
      <c r="E6619" s="54">
        <f>'SEDS PC and SG 2021'!D6616</f>
        <v>526513</v>
      </c>
      <c r="G6619" s="70">
        <f>IFERROR(INDEX(MSN2EPS!$E$2:$E$32,MATCH(C6619,MSN2EPS!$B$2:$B$32,0)),0)</f>
        <v>0</v>
      </c>
      <c r="H6619" s="70">
        <f>IFERROR(INDEX(MSN2EPS!$F$2:$F$32,MATCH(C6619,MSN2EPS!$B$2:$B$32,0)),0)</f>
        <v>0</v>
      </c>
      <c r="I6619" s="70">
        <f>IFERROR(INDEX(MSN2EPS!$G$2:$G$32,MATCH(C6619,MSN2EPS!$B$2:$B$32,0)),0)</f>
        <v>0</v>
      </c>
      <c r="J6619" s="70" t="str">
        <f>INDEX(crosswalks!$V$4:$V$54,MATCH(D6619,crosswalks!$U$4:$U$54,0))</f>
        <v>West Census Region</v>
      </c>
    </row>
    <row r="6620" spans="2:10" x14ac:dyDescent="0.75">
      <c r="B6620" s="54" t="str">
        <f>'SEDS PC and SG 2021'!A6617</f>
        <v>2021F</v>
      </c>
      <c r="C6620" s="54" t="str">
        <f>'SEDS PC and SG 2021'!C6617</f>
        <v>NNTCB</v>
      </c>
      <c r="D6620" s="54" t="str">
        <f>'SEDS PC and SG 2021'!B6617</f>
        <v>CT</v>
      </c>
      <c r="E6620" s="54">
        <f>'SEDS PC and SG 2021'!D6617</f>
        <v>306843</v>
      </c>
      <c r="G6620" s="70">
        <f>IFERROR(INDEX(MSN2EPS!$E$2:$E$32,MATCH(C6620,MSN2EPS!$B$2:$B$32,0)),0)</f>
        <v>0</v>
      </c>
      <c r="H6620" s="70">
        <f>IFERROR(INDEX(MSN2EPS!$F$2:$F$32,MATCH(C6620,MSN2EPS!$B$2:$B$32,0)),0)</f>
        <v>0</v>
      </c>
      <c r="I6620" s="70">
        <f>IFERROR(INDEX(MSN2EPS!$G$2:$G$32,MATCH(C6620,MSN2EPS!$B$2:$B$32,0)),0)</f>
        <v>0</v>
      </c>
      <c r="J6620" s="70" t="str">
        <f>INDEX(crosswalks!$V$4:$V$54,MATCH(D6620,crosswalks!$U$4:$U$54,0))</f>
        <v>Northeast Census Region</v>
      </c>
    </row>
    <row r="6621" spans="2:10" x14ac:dyDescent="0.75">
      <c r="B6621" s="54" t="str">
        <f>'SEDS PC and SG 2021'!A6618</f>
        <v>2021F</v>
      </c>
      <c r="C6621" s="54" t="str">
        <f>'SEDS PC and SG 2021'!C6618</f>
        <v>NNTCB</v>
      </c>
      <c r="D6621" s="54" t="str">
        <f>'SEDS PC and SG 2021'!B6618</f>
        <v>DC</v>
      </c>
      <c r="E6621" s="54">
        <f>'SEDS PC and SG 2021'!D6618</f>
        <v>28336</v>
      </c>
      <c r="G6621" s="70">
        <f>IFERROR(INDEX(MSN2EPS!$E$2:$E$32,MATCH(C6621,MSN2EPS!$B$2:$B$32,0)),0)</f>
        <v>0</v>
      </c>
      <c r="H6621" s="70">
        <f>IFERROR(INDEX(MSN2EPS!$F$2:$F$32,MATCH(C6621,MSN2EPS!$B$2:$B$32,0)),0)</f>
        <v>0</v>
      </c>
      <c r="I6621" s="70">
        <f>IFERROR(INDEX(MSN2EPS!$G$2:$G$32,MATCH(C6621,MSN2EPS!$B$2:$B$32,0)),0)</f>
        <v>0</v>
      </c>
      <c r="J6621" s="70" t="str">
        <f>INDEX(crosswalks!$V$4:$V$54,MATCH(D6621,crosswalks!$U$4:$U$54,0))</f>
        <v>South Census Region</v>
      </c>
    </row>
    <row r="6622" spans="2:10" x14ac:dyDescent="0.75">
      <c r="B6622" s="54" t="str">
        <f>'SEDS PC and SG 2021'!A6619</f>
        <v>2021F</v>
      </c>
      <c r="C6622" s="54" t="str">
        <f>'SEDS PC and SG 2021'!C6619</f>
        <v>NNTCB</v>
      </c>
      <c r="D6622" s="54" t="str">
        <f>'SEDS PC and SG 2021'!B6619</f>
        <v>DE</v>
      </c>
      <c r="E6622" s="54">
        <f>'SEDS PC and SG 2021'!D6619</f>
        <v>87778</v>
      </c>
      <c r="G6622" s="70">
        <f>IFERROR(INDEX(MSN2EPS!$E$2:$E$32,MATCH(C6622,MSN2EPS!$B$2:$B$32,0)),0)</f>
        <v>0</v>
      </c>
      <c r="H6622" s="70">
        <f>IFERROR(INDEX(MSN2EPS!$F$2:$F$32,MATCH(C6622,MSN2EPS!$B$2:$B$32,0)),0)</f>
        <v>0</v>
      </c>
      <c r="I6622" s="70">
        <f>IFERROR(INDEX(MSN2EPS!$G$2:$G$32,MATCH(C6622,MSN2EPS!$B$2:$B$32,0)),0)</f>
        <v>0</v>
      </c>
      <c r="J6622" s="70" t="str">
        <f>INDEX(crosswalks!$V$4:$V$54,MATCH(D6622,crosswalks!$U$4:$U$54,0))</f>
        <v>South Census Region</v>
      </c>
    </row>
    <row r="6623" spans="2:10" x14ac:dyDescent="0.75">
      <c r="B6623" s="54" t="str">
        <f>'SEDS PC and SG 2021'!A6620</f>
        <v>2021F</v>
      </c>
      <c r="C6623" s="54" t="str">
        <f>'SEDS PC and SG 2021'!C6620</f>
        <v>NNTCB</v>
      </c>
      <c r="D6623" s="54" t="str">
        <f>'SEDS PC and SG 2021'!B6620</f>
        <v>FL</v>
      </c>
      <c r="E6623" s="54">
        <f>'SEDS PC and SG 2021'!D6620</f>
        <v>1591156</v>
      </c>
      <c r="G6623" s="70">
        <f>IFERROR(INDEX(MSN2EPS!$E$2:$E$32,MATCH(C6623,MSN2EPS!$B$2:$B$32,0)),0)</f>
        <v>0</v>
      </c>
      <c r="H6623" s="70">
        <f>IFERROR(INDEX(MSN2EPS!$F$2:$F$32,MATCH(C6623,MSN2EPS!$B$2:$B$32,0)),0)</f>
        <v>0</v>
      </c>
      <c r="I6623" s="70">
        <f>IFERROR(INDEX(MSN2EPS!$G$2:$G$32,MATCH(C6623,MSN2EPS!$B$2:$B$32,0)),0)</f>
        <v>0</v>
      </c>
      <c r="J6623" s="70" t="str">
        <f>INDEX(crosswalks!$V$4:$V$54,MATCH(D6623,crosswalks!$U$4:$U$54,0))</f>
        <v>South Census Region</v>
      </c>
    </row>
    <row r="6624" spans="2:10" x14ac:dyDescent="0.75">
      <c r="B6624" s="54" t="str">
        <f>'SEDS PC and SG 2021'!A6621</f>
        <v>2021F</v>
      </c>
      <c r="C6624" s="54" t="str">
        <f>'SEDS PC and SG 2021'!C6621</f>
        <v>NNTCB</v>
      </c>
      <c r="D6624" s="54" t="str">
        <f>'SEDS PC and SG 2021'!B6621</f>
        <v>GA</v>
      </c>
      <c r="E6624" s="54">
        <f>'SEDS PC and SG 2021'!D6621</f>
        <v>773889</v>
      </c>
      <c r="G6624" s="70">
        <f>IFERROR(INDEX(MSN2EPS!$E$2:$E$32,MATCH(C6624,MSN2EPS!$B$2:$B$32,0)),0)</f>
        <v>0</v>
      </c>
      <c r="H6624" s="70">
        <f>IFERROR(INDEX(MSN2EPS!$F$2:$F$32,MATCH(C6624,MSN2EPS!$B$2:$B$32,0)),0)</f>
        <v>0</v>
      </c>
      <c r="I6624" s="70">
        <f>IFERROR(INDEX(MSN2EPS!$G$2:$G$32,MATCH(C6624,MSN2EPS!$B$2:$B$32,0)),0)</f>
        <v>0</v>
      </c>
      <c r="J6624" s="70" t="str">
        <f>INDEX(crosswalks!$V$4:$V$54,MATCH(D6624,crosswalks!$U$4:$U$54,0))</f>
        <v>South Census Region</v>
      </c>
    </row>
    <row r="6625" spans="2:10" x14ac:dyDescent="0.75">
      <c r="B6625" s="54" t="str">
        <f>'SEDS PC and SG 2021'!A6622</f>
        <v>2021F</v>
      </c>
      <c r="C6625" s="54" t="str">
        <f>'SEDS PC and SG 2021'!C6622</f>
        <v>NNTCB</v>
      </c>
      <c r="D6625" s="54" t="str">
        <f>'SEDS PC and SG 2021'!B6622</f>
        <v>HI</v>
      </c>
      <c r="E6625" s="54">
        <f>'SEDS PC and SG 2021'!D6622</f>
        <v>133</v>
      </c>
      <c r="G6625" s="70">
        <f>IFERROR(INDEX(MSN2EPS!$E$2:$E$32,MATCH(C6625,MSN2EPS!$B$2:$B$32,0)),0)</f>
        <v>0</v>
      </c>
      <c r="H6625" s="70">
        <f>IFERROR(INDEX(MSN2EPS!$F$2:$F$32,MATCH(C6625,MSN2EPS!$B$2:$B$32,0)),0)</f>
        <v>0</v>
      </c>
      <c r="I6625" s="70">
        <f>IFERROR(INDEX(MSN2EPS!$G$2:$G$32,MATCH(C6625,MSN2EPS!$B$2:$B$32,0)),0)</f>
        <v>0</v>
      </c>
      <c r="J6625" s="70" t="str">
        <f>INDEX(crosswalks!$V$4:$V$54,MATCH(D6625,crosswalks!$U$4:$U$54,0))</f>
        <v>West Census Region</v>
      </c>
    </row>
    <row r="6626" spans="2:10" x14ac:dyDescent="0.75">
      <c r="B6626" s="54" t="str">
        <f>'SEDS PC and SG 2021'!A6623</f>
        <v>2021F</v>
      </c>
      <c r="C6626" s="54" t="str">
        <f>'SEDS PC and SG 2021'!C6623</f>
        <v>NNTCB</v>
      </c>
      <c r="D6626" s="54" t="str">
        <f>'SEDS PC and SG 2021'!B6623</f>
        <v>IA</v>
      </c>
      <c r="E6626" s="54">
        <f>'SEDS PC and SG 2021'!D6623</f>
        <v>383424</v>
      </c>
      <c r="G6626" s="70">
        <f>IFERROR(INDEX(MSN2EPS!$E$2:$E$32,MATCH(C6626,MSN2EPS!$B$2:$B$32,0)),0)</f>
        <v>0</v>
      </c>
      <c r="H6626" s="70">
        <f>IFERROR(INDEX(MSN2EPS!$F$2:$F$32,MATCH(C6626,MSN2EPS!$B$2:$B$32,0)),0)</f>
        <v>0</v>
      </c>
      <c r="I6626" s="70">
        <f>IFERROR(INDEX(MSN2EPS!$G$2:$G$32,MATCH(C6626,MSN2EPS!$B$2:$B$32,0)),0)</f>
        <v>0</v>
      </c>
      <c r="J6626" s="70" t="str">
        <f>INDEX(crosswalks!$V$4:$V$54,MATCH(D6626,crosswalks!$U$4:$U$54,0))</f>
        <v>Midwest Census Region</v>
      </c>
    </row>
    <row r="6627" spans="2:10" x14ac:dyDescent="0.75">
      <c r="B6627" s="54" t="str">
        <f>'SEDS PC and SG 2021'!A6624</f>
        <v>2021F</v>
      </c>
      <c r="C6627" s="54" t="str">
        <f>'SEDS PC and SG 2021'!C6624</f>
        <v>NNTCB</v>
      </c>
      <c r="D6627" s="54" t="str">
        <f>'SEDS PC and SG 2021'!B6624</f>
        <v>ID</v>
      </c>
      <c r="E6627" s="54">
        <f>'SEDS PC and SG 2021'!D6624</f>
        <v>135178</v>
      </c>
      <c r="G6627" s="70">
        <f>IFERROR(INDEX(MSN2EPS!$E$2:$E$32,MATCH(C6627,MSN2EPS!$B$2:$B$32,0)),0)</f>
        <v>0</v>
      </c>
      <c r="H6627" s="70">
        <f>IFERROR(INDEX(MSN2EPS!$F$2:$F$32,MATCH(C6627,MSN2EPS!$B$2:$B$32,0)),0)</f>
        <v>0</v>
      </c>
      <c r="I6627" s="70">
        <f>IFERROR(INDEX(MSN2EPS!$G$2:$G$32,MATCH(C6627,MSN2EPS!$B$2:$B$32,0)),0)</f>
        <v>0</v>
      </c>
      <c r="J6627" s="70" t="str">
        <f>INDEX(crosswalks!$V$4:$V$54,MATCH(D6627,crosswalks!$U$4:$U$54,0))</f>
        <v>West Census Region</v>
      </c>
    </row>
    <row r="6628" spans="2:10" x14ac:dyDescent="0.75">
      <c r="B6628" s="54" t="str">
        <f>'SEDS PC and SG 2021'!A6625</f>
        <v>2021F</v>
      </c>
      <c r="C6628" s="54" t="str">
        <f>'SEDS PC and SG 2021'!C6625</f>
        <v>NNTCB</v>
      </c>
      <c r="D6628" s="54" t="str">
        <f>'SEDS PC and SG 2021'!B6625</f>
        <v>IL</v>
      </c>
      <c r="E6628" s="54">
        <f>'SEDS PC and SG 2021'!D6625</f>
        <v>1082481</v>
      </c>
      <c r="G6628" s="70">
        <f>IFERROR(INDEX(MSN2EPS!$E$2:$E$32,MATCH(C6628,MSN2EPS!$B$2:$B$32,0)),0)</f>
        <v>0</v>
      </c>
      <c r="H6628" s="70">
        <f>IFERROR(INDEX(MSN2EPS!$F$2:$F$32,MATCH(C6628,MSN2EPS!$B$2:$B$32,0)),0)</f>
        <v>0</v>
      </c>
      <c r="I6628" s="70">
        <f>IFERROR(INDEX(MSN2EPS!$G$2:$G$32,MATCH(C6628,MSN2EPS!$B$2:$B$32,0)),0)</f>
        <v>0</v>
      </c>
      <c r="J6628" s="70" t="str">
        <f>INDEX(crosswalks!$V$4:$V$54,MATCH(D6628,crosswalks!$U$4:$U$54,0))</f>
        <v>Midwest Census Region</v>
      </c>
    </row>
    <row r="6629" spans="2:10" x14ac:dyDescent="0.75">
      <c r="B6629" s="54" t="str">
        <f>'SEDS PC and SG 2021'!A6626</f>
        <v>2021F</v>
      </c>
      <c r="C6629" s="54" t="str">
        <f>'SEDS PC and SG 2021'!C6626</f>
        <v>NNTCB</v>
      </c>
      <c r="D6629" s="54" t="str">
        <f>'SEDS PC and SG 2021'!B6626</f>
        <v>IN</v>
      </c>
      <c r="E6629" s="54">
        <f>'SEDS PC and SG 2021'!D6626</f>
        <v>870075</v>
      </c>
      <c r="G6629" s="70">
        <f>IFERROR(INDEX(MSN2EPS!$E$2:$E$32,MATCH(C6629,MSN2EPS!$B$2:$B$32,0)),0)</f>
        <v>0</v>
      </c>
      <c r="H6629" s="70">
        <f>IFERROR(INDEX(MSN2EPS!$F$2:$F$32,MATCH(C6629,MSN2EPS!$B$2:$B$32,0)),0)</f>
        <v>0</v>
      </c>
      <c r="I6629" s="70">
        <f>IFERROR(INDEX(MSN2EPS!$G$2:$G$32,MATCH(C6629,MSN2EPS!$B$2:$B$32,0)),0)</f>
        <v>0</v>
      </c>
      <c r="J6629" s="70" t="str">
        <f>INDEX(crosswalks!$V$4:$V$54,MATCH(D6629,crosswalks!$U$4:$U$54,0))</f>
        <v>Midwest Census Region</v>
      </c>
    </row>
    <row r="6630" spans="2:10" x14ac:dyDescent="0.75">
      <c r="B6630" s="54" t="str">
        <f>'SEDS PC and SG 2021'!A6627</f>
        <v>2021F</v>
      </c>
      <c r="C6630" s="54" t="str">
        <f>'SEDS PC and SG 2021'!C6627</f>
        <v>NNTCB</v>
      </c>
      <c r="D6630" s="54" t="str">
        <f>'SEDS PC and SG 2021'!B6627</f>
        <v>KS</v>
      </c>
      <c r="E6630" s="54">
        <f>'SEDS PC and SG 2021'!D6627</f>
        <v>292156</v>
      </c>
      <c r="G6630" s="70">
        <f>IFERROR(INDEX(MSN2EPS!$E$2:$E$32,MATCH(C6630,MSN2EPS!$B$2:$B$32,0)),0)</f>
        <v>0</v>
      </c>
      <c r="H6630" s="70">
        <f>IFERROR(INDEX(MSN2EPS!$F$2:$F$32,MATCH(C6630,MSN2EPS!$B$2:$B$32,0)),0)</f>
        <v>0</v>
      </c>
      <c r="I6630" s="70">
        <f>IFERROR(INDEX(MSN2EPS!$G$2:$G$32,MATCH(C6630,MSN2EPS!$B$2:$B$32,0)),0)</f>
        <v>0</v>
      </c>
      <c r="J6630" s="70" t="str">
        <f>INDEX(crosswalks!$V$4:$V$54,MATCH(D6630,crosswalks!$U$4:$U$54,0))</f>
        <v>Midwest Census Region</v>
      </c>
    </row>
    <row r="6631" spans="2:10" x14ac:dyDescent="0.75">
      <c r="B6631" s="54" t="str">
        <f>'SEDS PC and SG 2021'!A6628</f>
        <v>2021F</v>
      </c>
      <c r="C6631" s="54" t="str">
        <f>'SEDS PC and SG 2021'!C6628</f>
        <v>NNTCB</v>
      </c>
      <c r="D6631" s="54" t="str">
        <f>'SEDS PC and SG 2021'!B6628</f>
        <v>KY</v>
      </c>
      <c r="E6631" s="54">
        <f>'SEDS PC and SG 2021'!D6628</f>
        <v>365718</v>
      </c>
      <c r="G6631" s="70">
        <f>IFERROR(INDEX(MSN2EPS!$E$2:$E$32,MATCH(C6631,MSN2EPS!$B$2:$B$32,0)),0)</f>
        <v>0</v>
      </c>
      <c r="H6631" s="70">
        <f>IFERROR(INDEX(MSN2EPS!$F$2:$F$32,MATCH(C6631,MSN2EPS!$B$2:$B$32,0)),0)</f>
        <v>0</v>
      </c>
      <c r="I6631" s="70">
        <f>IFERROR(INDEX(MSN2EPS!$G$2:$G$32,MATCH(C6631,MSN2EPS!$B$2:$B$32,0)),0)</f>
        <v>0</v>
      </c>
      <c r="J6631" s="70" t="str">
        <f>INDEX(crosswalks!$V$4:$V$54,MATCH(D6631,crosswalks!$U$4:$U$54,0))</f>
        <v>South Census Region</v>
      </c>
    </row>
    <row r="6632" spans="2:10" x14ac:dyDescent="0.75">
      <c r="B6632" s="54" t="str">
        <f>'SEDS PC and SG 2021'!A6629</f>
        <v>2021F</v>
      </c>
      <c r="C6632" s="54" t="str">
        <f>'SEDS PC and SG 2021'!C6629</f>
        <v>NNTCB</v>
      </c>
      <c r="D6632" s="54" t="str">
        <f>'SEDS PC and SG 2021'!B6629</f>
        <v>LA</v>
      </c>
      <c r="E6632" s="54">
        <f>'SEDS PC and SG 2021'!D6629</f>
        <v>1861540</v>
      </c>
      <c r="G6632" s="70">
        <f>IFERROR(INDEX(MSN2EPS!$E$2:$E$32,MATCH(C6632,MSN2EPS!$B$2:$B$32,0)),0)</f>
        <v>0</v>
      </c>
      <c r="H6632" s="70">
        <f>IFERROR(INDEX(MSN2EPS!$F$2:$F$32,MATCH(C6632,MSN2EPS!$B$2:$B$32,0)),0)</f>
        <v>0</v>
      </c>
      <c r="I6632" s="70">
        <f>IFERROR(INDEX(MSN2EPS!$G$2:$G$32,MATCH(C6632,MSN2EPS!$B$2:$B$32,0)),0)</f>
        <v>0</v>
      </c>
      <c r="J6632" s="70" t="str">
        <f>INDEX(crosswalks!$V$4:$V$54,MATCH(D6632,crosswalks!$U$4:$U$54,0))</f>
        <v>South Census Region</v>
      </c>
    </row>
    <row r="6633" spans="2:10" x14ac:dyDescent="0.75">
      <c r="B6633" s="54" t="str">
        <f>'SEDS PC and SG 2021'!A6630</f>
        <v>2021F</v>
      </c>
      <c r="C6633" s="54" t="str">
        <f>'SEDS PC and SG 2021'!C6630</f>
        <v>NNTCB</v>
      </c>
      <c r="D6633" s="54" t="str">
        <f>'SEDS PC and SG 2021'!B6630</f>
        <v>MA</v>
      </c>
      <c r="E6633" s="54">
        <f>'SEDS PC and SG 2021'!D6630</f>
        <v>404324</v>
      </c>
      <c r="G6633" s="70">
        <f>IFERROR(INDEX(MSN2EPS!$E$2:$E$32,MATCH(C6633,MSN2EPS!$B$2:$B$32,0)),0)</f>
        <v>0</v>
      </c>
      <c r="H6633" s="70">
        <f>IFERROR(INDEX(MSN2EPS!$F$2:$F$32,MATCH(C6633,MSN2EPS!$B$2:$B$32,0)),0)</f>
        <v>0</v>
      </c>
      <c r="I6633" s="70">
        <f>IFERROR(INDEX(MSN2EPS!$G$2:$G$32,MATCH(C6633,MSN2EPS!$B$2:$B$32,0)),0)</f>
        <v>0</v>
      </c>
      <c r="J6633" s="70" t="str">
        <f>INDEX(crosswalks!$V$4:$V$54,MATCH(D6633,crosswalks!$U$4:$U$54,0))</f>
        <v>Northeast Census Region</v>
      </c>
    </row>
    <row r="6634" spans="2:10" x14ac:dyDescent="0.75">
      <c r="B6634" s="54" t="str">
        <f>'SEDS PC and SG 2021'!A6631</f>
        <v>2021F</v>
      </c>
      <c r="C6634" s="54" t="str">
        <f>'SEDS PC and SG 2021'!C6631</f>
        <v>NNTCB</v>
      </c>
      <c r="D6634" s="54" t="str">
        <f>'SEDS PC and SG 2021'!B6631</f>
        <v>MD</v>
      </c>
      <c r="E6634" s="54">
        <f>'SEDS PC and SG 2021'!D6631</f>
        <v>302243</v>
      </c>
      <c r="G6634" s="70">
        <f>IFERROR(INDEX(MSN2EPS!$E$2:$E$32,MATCH(C6634,MSN2EPS!$B$2:$B$32,0)),0)</f>
        <v>0</v>
      </c>
      <c r="H6634" s="70">
        <f>IFERROR(INDEX(MSN2EPS!$F$2:$F$32,MATCH(C6634,MSN2EPS!$B$2:$B$32,0)),0)</f>
        <v>0</v>
      </c>
      <c r="I6634" s="70">
        <f>IFERROR(INDEX(MSN2EPS!$G$2:$G$32,MATCH(C6634,MSN2EPS!$B$2:$B$32,0)),0)</f>
        <v>0</v>
      </c>
      <c r="J6634" s="70" t="str">
        <f>INDEX(crosswalks!$V$4:$V$54,MATCH(D6634,crosswalks!$U$4:$U$54,0))</f>
        <v>South Census Region</v>
      </c>
    </row>
    <row r="6635" spans="2:10" x14ac:dyDescent="0.75">
      <c r="B6635" s="54" t="str">
        <f>'SEDS PC and SG 2021'!A6632</f>
        <v>2021F</v>
      </c>
      <c r="C6635" s="54" t="str">
        <f>'SEDS PC and SG 2021'!C6632</f>
        <v>NNTCB</v>
      </c>
      <c r="D6635" s="54" t="str">
        <f>'SEDS PC and SG 2021'!B6632</f>
        <v>ME</v>
      </c>
      <c r="E6635" s="54">
        <f>'SEDS PC and SG 2021'!D6632</f>
        <v>57233</v>
      </c>
      <c r="G6635" s="70">
        <f>IFERROR(INDEX(MSN2EPS!$E$2:$E$32,MATCH(C6635,MSN2EPS!$B$2:$B$32,0)),0)</f>
        <v>0</v>
      </c>
      <c r="H6635" s="70">
        <f>IFERROR(INDEX(MSN2EPS!$F$2:$F$32,MATCH(C6635,MSN2EPS!$B$2:$B$32,0)),0)</f>
        <v>0</v>
      </c>
      <c r="I6635" s="70">
        <f>IFERROR(INDEX(MSN2EPS!$G$2:$G$32,MATCH(C6635,MSN2EPS!$B$2:$B$32,0)),0)</f>
        <v>0</v>
      </c>
      <c r="J6635" s="70" t="str">
        <f>INDEX(crosswalks!$V$4:$V$54,MATCH(D6635,crosswalks!$U$4:$U$54,0))</f>
        <v>Northeast Census Region</v>
      </c>
    </row>
    <row r="6636" spans="2:10" x14ac:dyDescent="0.75">
      <c r="B6636" s="54" t="str">
        <f>'SEDS PC and SG 2021'!A6633</f>
        <v>2021F</v>
      </c>
      <c r="C6636" s="54" t="str">
        <f>'SEDS PC and SG 2021'!C6633</f>
        <v>NNTCB</v>
      </c>
      <c r="D6636" s="54" t="str">
        <f>'SEDS PC and SG 2021'!B6633</f>
        <v>MI</v>
      </c>
      <c r="E6636" s="54">
        <f>'SEDS PC and SG 2021'!D6633</f>
        <v>950120</v>
      </c>
      <c r="G6636" s="70">
        <f>IFERROR(INDEX(MSN2EPS!$E$2:$E$32,MATCH(C6636,MSN2EPS!$B$2:$B$32,0)),0)</f>
        <v>0</v>
      </c>
      <c r="H6636" s="70">
        <f>IFERROR(INDEX(MSN2EPS!$F$2:$F$32,MATCH(C6636,MSN2EPS!$B$2:$B$32,0)),0)</f>
        <v>0</v>
      </c>
      <c r="I6636" s="70">
        <f>IFERROR(INDEX(MSN2EPS!$G$2:$G$32,MATCH(C6636,MSN2EPS!$B$2:$B$32,0)),0)</f>
        <v>0</v>
      </c>
      <c r="J6636" s="70" t="str">
        <f>INDEX(crosswalks!$V$4:$V$54,MATCH(D6636,crosswalks!$U$4:$U$54,0))</f>
        <v>Midwest Census Region</v>
      </c>
    </row>
    <row r="6637" spans="2:10" x14ac:dyDescent="0.75">
      <c r="B6637" s="54" t="str">
        <f>'SEDS PC and SG 2021'!A6634</f>
        <v>2021F</v>
      </c>
      <c r="C6637" s="54" t="str">
        <f>'SEDS PC and SG 2021'!C6634</f>
        <v>NNTCB</v>
      </c>
      <c r="D6637" s="54" t="str">
        <f>'SEDS PC and SG 2021'!B6634</f>
        <v>MN</v>
      </c>
      <c r="E6637" s="54">
        <f>'SEDS PC and SG 2021'!D6634</f>
        <v>523812</v>
      </c>
      <c r="G6637" s="70">
        <f>IFERROR(INDEX(MSN2EPS!$E$2:$E$32,MATCH(C6637,MSN2EPS!$B$2:$B$32,0)),0)</f>
        <v>0</v>
      </c>
      <c r="H6637" s="70">
        <f>IFERROR(INDEX(MSN2EPS!$F$2:$F$32,MATCH(C6637,MSN2EPS!$B$2:$B$32,0)),0)</f>
        <v>0</v>
      </c>
      <c r="I6637" s="70">
        <f>IFERROR(INDEX(MSN2EPS!$G$2:$G$32,MATCH(C6637,MSN2EPS!$B$2:$B$32,0)),0)</f>
        <v>0</v>
      </c>
      <c r="J6637" s="70" t="str">
        <f>INDEX(crosswalks!$V$4:$V$54,MATCH(D6637,crosswalks!$U$4:$U$54,0))</f>
        <v>Midwest Census Region</v>
      </c>
    </row>
    <row r="6638" spans="2:10" x14ac:dyDescent="0.75">
      <c r="B6638" s="54" t="str">
        <f>'SEDS PC and SG 2021'!A6635</f>
        <v>2021F</v>
      </c>
      <c r="C6638" s="54" t="str">
        <f>'SEDS PC and SG 2021'!C6635</f>
        <v>NNTCB</v>
      </c>
      <c r="D6638" s="54" t="str">
        <f>'SEDS PC and SG 2021'!B6635</f>
        <v>MO</v>
      </c>
      <c r="E6638" s="54">
        <f>'SEDS PC and SG 2021'!D6635</f>
        <v>293874</v>
      </c>
      <c r="G6638" s="70">
        <f>IFERROR(INDEX(MSN2EPS!$E$2:$E$32,MATCH(C6638,MSN2EPS!$B$2:$B$32,0)),0)</f>
        <v>0</v>
      </c>
      <c r="H6638" s="70">
        <f>IFERROR(INDEX(MSN2EPS!$F$2:$F$32,MATCH(C6638,MSN2EPS!$B$2:$B$32,0)),0)</f>
        <v>0</v>
      </c>
      <c r="I6638" s="70">
        <f>IFERROR(INDEX(MSN2EPS!$G$2:$G$32,MATCH(C6638,MSN2EPS!$B$2:$B$32,0)),0)</f>
        <v>0</v>
      </c>
      <c r="J6638" s="70" t="str">
        <f>INDEX(crosswalks!$V$4:$V$54,MATCH(D6638,crosswalks!$U$4:$U$54,0))</f>
        <v>Midwest Census Region</v>
      </c>
    </row>
    <row r="6639" spans="2:10" x14ac:dyDescent="0.75">
      <c r="B6639" s="54" t="str">
        <f>'SEDS PC and SG 2021'!A6636</f>
        <v>2021F</v>
      </c>
      <c r="C6639" s="54" t="str">
        <f>'SEDS PC and SG 2021'!C6636</f>
        <v>NNTCB</v>
      </c>
      <c r="D6639" s="54" t="str">
        <f>'SEDS PC and SG 2021'!B6636</f>
        <v>MS</v>
      </c>
      <c r="E6639" s="54">
        <f>'SEDS PC and SG 2021'!D6636</f>
        <v>576923</v>
      </c>
      <c r="G6639" s="70">
        <f>IFERROR(INDEX(MSN2EPS!$E$2:$E$32,MATCH(C6639,MSN2EPS!$B$2:$B$32,0)),0)</f>
        <v>0</v>
      </c>
      <c r="H6639" s="70">
        <f>IFERROR(INDEX(MSN2EPS!$F$2:$F$32,MATCH(C6639,MSN2EPS!$B$2:$B$32,0)),0)</f>
        <v>0</v>
      </c>
      <c r="I6639" s="70">
        <f>IFERROR(INDEX(MSN2EPS!$G$2:$G$32,MATCH(C6639,MSN2EPS!$B$2:$B$32,0)),0)</f>
        <v>0</v>
      </c>
      <c r="J6639" s="70" t="str">
        <f>INDEX(crosswalks!$V$4:$V$54,MATCH(D6639,crosswalks!$U$4:$U$54,0))</f>
        <v>South Census Region</v>
      </c>
    </row>
    <row r="6640" spans="2:10" x14ac:dyDescent="0.75">
      <c r="B6640" s="54" t="str">
        <f>'SEDS PC and SG 2021'!A6637</f>
        <v>2021F</v>
      </c>
      <c r="C6640" s="54" t="str">
        <f>'SEDS PC and SG 2021'!C6637</f>
        <v>NNTCB</v>
      </c>
      <c r="D6640" s="54" t="str">
        <f>'SEDS PC and SG 2021'!B6637</f>
        <v>MT</v>
      </c>
      <c r="E6640" s="54">
        <f>'SEDS PC and SG 2021'!D6637</f>
        <v>86998</v>
      </c>
      <c r="G6640" s="70">
        <f>IFERROR(INDEX(MSN2EPS!$E$2:$E$32,MATCH(C6640,MSN2EPS!$B$2:$B$32,0)),0)</f>
        <v>0</v>
      </c>
      <c r="H6640" s="70">
        <f>IFERROR(INDEX(MSN2EPS!$F$2:$F$32,MATCH(C6640,MSN2EPS!$B$2:$B$32,0)),0)</f>
        <v>0</v>
      </c>
      <c r="I6640" s="70">
        <f>IFERROR(INDEX(MSN2EPS!$G$2:$G$32,MATCH(C6640,MSN2EPS!$B$2:$B$32,0)),0)</f>
        <v>0</v>
      </c>
      <c r="J6640" s="70" t="str">
        <f>INDEX(crosswalks!$V$4:$V$54,MATCH(D6640,crosswalks!$U$4:$U$54,0))</f>
        <v>West Census Region</v>
      </c>
    </row>
    <row r="6641" spans="2:10" x14ac:dyDescent="0.75">
      <c r="B6641" s="54" t="str">
        <f>'SEDS PC and SG 2021'!A6638</f>
        <v>2021F</v>
      </c>
      <c r="C6641" s="54" t="str">
        <f>'SEDS PC and SG 2021'!C6638</f>
        <v>NNTCB</v>
      </c>
      <c r="D6641" s="54" t="str">
        <f>'SEDS PC and SG 2021'!B6638</f>
        <v>NC</v>
      </c>
      <c r="E6641" s="54">
        <f>'SEDS PC and SG 2021'!D6638</f>
        <v>637553</v>
      </c>
      <c r="G6641" s="70">
        <f>IFERROR(INDEX(MSN2EPS!$E$2:$E$32,MATCH(C6641,MSN2EPS!$B$2:$B$32,0)),0)</f>
        <v>0</v>
      </c>
      <c r="H6641" s="70">
        <f>IFERROR(INDEX(MSN2EPS!$F$2:$F$32,MATCH(C6641,MSN2EPS!$B$2:$B$32,0)),0)</f>
        <v>0</v>
      </c>
      <c r="I6641" s="70">
        <f>IFERROR(INDEX(MSN2EPS!$G$2:$G$32,MATCH(C6641,MSN2EPS!$B$2:$B$32,0)),0)</f>
        <v>0</v>
      </c>
      <c r="J6641" s="70" t="str">
        <f>INDEX(crosswalks!$V$4:$V$54,MATCH(D6641,crosswalks!$U$4:$U$54,0))</f>
        <v>South Census Region</v>
      </c>
    </row>
    <row r="6642" spans="2:10" x14ac:dyDescent="0.75">
      <c r="B6642" s="54" t="str">
        <f>'SEDS PC and SG 2021'!A6639</f>
        <v>2021F</v>
      </c>
      <c r="C6642" s="54" t="str">
        <f>'SEDS PC and SG 2021'!C6639</f>
        <v>NNTCB</v>
      </c>
      <c r="D6642" s="54" t="str">
        <f>'SEDS PC and SG 2021'!B6639</f>
        <v>ND</v>
      </c>
      <c r="E6642" s="54">
        <f>'SEDS PC and SG 2021'!D6639</f>
        <v>190784</v>
      </c>
      <c r="G6642" s="70">
        <f>IFERROR(INDEX(MSN2EPS!$E$2:$E$32,MATCH(C6642,MSN2EPS!$B$2:$B$32,0)),0)</f>
        <v>0</v>
      </c>
      <c r="H6642" s="70">
        <f>IFERROR(INDEX(MSN2EPS!$F$2:$F$32,MATCH(C6642,MSN2EPS!$B$2:$B$32,0)),0)</f>
        <v>0</v>
      </c>
      <c r="I6642" s="70">
        <f>IFERROR(INDEX(MSN2EPS!$G$2:$G$32,MATCH(C6642,MSN2EPS!$B$2:$B$32,0)),0)</f>
        <v>0</v>
      </c>
      <c r="J6642" s="70" t="str">
        <f>INDEX(crosswalks!$V$4:$V$54,MATCH(D6642,crosswalks!$U$4:$U$54,0))</f>
        <v>Midwest Census Region</v>
      </c>
    </row>
    <row r="6643" spans="2:10" x14ac:dyDescent="0.75">
      <c r="B6643" s="54" t="str">
        <f>'SEDS PC and SG 2021'!A6640</f>
        <v>2021F</v>
      </c>
      <c r="C6643" s="54" t="str">
        <f>'SEDS PC and SG 2021'!C6640</f>
        <v>NNTCB</v>
      </c>
      <c r="D6643" s="54" t="str">
        <f>'SEDS PC and SG 2021'!B6640</f>
        <v>NE</v>
      </c>
      <c r="E6643" s="54">
        <f>'SEDS PC and SG 2021'!D6640</f>
        <v>191008</v>
      </c>
      <c r="G6643" s="70">
        <f>IFERROR(INDEX(MSN2EPS!$E$2:$E$32,MATCH(C6643,MSN2EPS!$B$2:$B$32,0)),0)</f>
        <v>0</v>
      </c>
      <c r="H6643" s="70">
        <f>IFERROR(INDEX(MSN2EPS!$F$2:$F$32,MATCH(C6643,MSN2EPS!$B$2:$B$32,0)),0)</f>
        <v>0</v>
      </c>
      <c r="I6643" s="70">
        <f>IFERROR(INDEX(MSN2EPS!$G$2:$G$32,MATCH(C6643,MSN2EPS!$B$2:$B$32,0)),0)</f>
        <v>0</v>
      </c>
      <c r="J6643" s="70" t="str">
        <f>INDEX(crosswalks!$V$4:$V$54,MATCH(D6643,crosswalks!$U$4:$U$54,0))</f>
        <v>Midwest Census Region</v>
      </c>
    </row>
    <row r="6644" spans="2:10" x14ac:dyDescent="0.75">
      <c r="B6644" s="54" t="str">
        <f>'SEDS PC and SG 2021'!A6641</f>
        <v>2021F</v>
      </c>
      <c r="C6644" s="54" t="str">
        <f>'SEDS PC and SG 2021'!C6641</f>
        <v>NNTCB</v>
      </c>
      <c r="D6644" s="54" t="str">
        <f>'SEDS PC and SG 2021'!B6641</f>
        <v>NH</v>
      </c>
      <c r="E6644" s="54">
        <f>'SEDS PC and SG 2021'!D6641</f>
        <v>60116</v>
      </c>
      <c r="G6644" s="70">
        <f>IFERROR(INDEX(MSN2EPS!$E$2:$E$32,MATCH(C6644,MSN2EPS!$B$2:$B$32,0)),0)</f>
        <v>0</v>
      </c>
      <c r="H6644" s="70">
        <f>IFERROR(INDEX(MSN2EPS!$F$2:$F$32,MATCH(C6644,MSN2EPS!$B$2:$B$32,0)),0)</f>
        <v>0</v>
      </c>
      <c r="I6644" s="70">
        <f>IFERROR(INDEX(MSN2EPS!$G$2:$G$32,MATCH(C6644,MSN2EPS!$B$2:$B$32,0)),0)</f>
        <v>0</v>
      </c>
      <c r="J6644" s="70" t="str">
        <f>INDEX(crosswalks!$V$4:$V$54,MATCH(D6644,crosswalks!$U$4:$U$54,0))</f>
        <v>Northeast Census Region</v>
      </c>
    </row>
    <row r="6645" spans="2:10" x14ac:dyDescent="0.75">
      <c r="B6645" s="54" t="str">
        <f>'SEDS PC and SG 2021'!A6642</f>
        <v>2021F</v>
      </c>
      <c r="C6645" s="54" t="str">
        <f>'SEDS PC and SG 2021'!C6642</f>
        <v>NNTCB</v>
      </c>
      <c r="D6645" s="54" t="str">
        <f>'SEDS PC and SG 2021'!B6642</f>
        <v>NJ</v>
      </c>
      <c r="E6645" s="54">
        <f>'SEDS PC and SG 2021'!D6642</f>
        <v>697019</v>
      </c>
      <c r="G6645" s="70">
        <f>IFERROR(INDEX(MSN2EPS!$E$2:$E$32,MATCH(C6645,MSN2EPS!$B$2:$B$32,0)),0)</f>
        <v>0</v>
      </c>
      <c r="H6645" s="70">
        <f>IFERROR(INDEX(MSN2EPS!$F$2:$F$32,MATCH(C6645,MSN2EPS!$B$2:$B$32,0)),0)</f>
        <v>0</v>
      </c>
      <c r="I6645" s="70">
        <f>IFERROR(INDEX(MSN2EPS!$G$2:$G$32,MATCH(C6645,MSN2EPS!$B$2:$B$32,0)),0)</f>
        <v>0</v>
      </c>
      <c r="J6645" s="70" t="str">
        <f>INDEX(crosswalks!$V$4:$V$54,MATCH(D6645,crosswalks!$U$4:$U$54,0))</f>
        <v>Northeast Census Region</v>
      </c>
    </row>
    <row r="6646" spans="2:10" x14ac:dyDescent="0.75">
      <c r="B6646" s="54" t="str">
        <f>'SEDS PC and SG 2021'!A6643</f>
        <v>2021F</v>
      </c>
      <c r="C6646" s="54" t="str">
        <f>'SEDS PC and SG 2021'!C6643</f>
        <v>NNTCB</v>
      </c>
      <c r="D6646" s="54" t="str">
        <f>'SEDS PC and SG 2021'!B6643</f>
        <v>NM</v>
      </c>
      <c r="E6646" s="54">
        <f>'SEDS PC and SG 2021'!D6643</f>
        <v>284989</v>
      </c>
      <c r="G6646" s="70">
        <f>IFERROR(INDEX(MSN2EPS!$E$2:$E$32,MATCH(C6646,MSN2EPS!$B$2:$B$32,0)),0)</f>
        <v>0</v>
      </c>
      <c r="H6646" s="70">
        <f>IFERROR(INDEX(MSN2EPS!$F$2:$F$32,MATCH(C6646,MSN2EPS!$B$2:$B$32,0)),0)</f>
        <v>0</v>
      </c>
      <c r="I6646" s="70">
        <f>IFERROR(INDEX(MSN2EPS!$G$2:$G$32,MATCH(C6646,MSN2EPS!$B$2:$B$32,0)),0)</f>
        <v>0</v>
      </c>
      <c r="J6646" s="70" t="str">
        <f>INDEX(crosswalks!$V$4:$V$54,MATCH(D6646,crosswalks!$U$4:$U$54,0))</f>
        <v>West Census Region</v>
      </c>
    </row>
    <row r="6647" spans="2:10" x14ac:dyDescent="0.75">
      <c r="B6647" s="54" t="str">
        <f>'SEDS PC and SG 2021'!A6644</f>
        <v>2021F</v>
      </c>
      <c r="C6647" s="54" t="str">
        <f>'SEDS PC and SG 2021'!C6644</f>
        <v>NNTCB</v>
      </c>
      <c r="D6647" s="54" t="str">
        <f>'SEDS PC and SG 2021'!B6644</f>
        <v>NV</v>
      </c>
      <c r="E6647" s="54">
        <f>'SEDS PC and SG 2021'!D6644</f>
        <v>305212</v>
      </c>
      <c r="G6647" s="70">
        <f>IFERROR(INDEX(MSN2EPS!$E$2:$E$32,MATCH(C6647,MSN2EPS!$B$2:$B$32,0)),0)</f>
        <v>0</v>
      </c>
      <c r="H6647" s="70">
        <f>IFERROR(INDEX(MSN2EPS!$F$2:$F$32,MATCH(C6647,MSN2EPS!$B$2:$B$32,0)),0)</f>
        <v>0</v>
      </c>
      <c r="I6647" s="70">
        <f>IFERROR(INDEX(MSN2EPS!$G$2:$G$32,MATCH(C6647,MSN2EPS!$B$2:$B$32,0)),0)</f>
        <v>0</v>
      </c>
      <c r="J6647" s="70" t="str">
        <f>INDEX(crosswalks!$V$4:$V$54,MATCH(D6647,crosswalks!$U$4:$U$54,0))</f>
        <v>West Census Region</v>
      </c>
    </row>
    <row r="6648" spans="2:10" x14ac:dyDescent="0.75">
      <c r="B6648" s="54" t="str">
        <f>'SEDS PC and SG 2021'!A6645</f>
        <v>2021F</v>
      </c>
      <c r="C6648" s="54" t="str">
        <f>'SEDS PC and SG 2021'!C6645</f>
        <v>NNTCB</v>
      </c>
      <c r="D6648" s="54" t="str">
        <f>'SEDS PC and SG 2021'!B6645</f>
        <v>NY</v>
      </c>
      <c r="E6648" s="54">
        <f>'SEDS PC and SG 2021'!D6645</f>
        <v>1361190</v>
      </c>
      <c r="G6648" s="70">
        <f>IFERROR(INDEX(MSN2EPS!$E$2:$E$32,MATCH(C6648,MSN2EPS!$B$2:$B$32,0)),0)</f>
        <v>0</v>
      </c>
      <c r="H6648" s="70">
        <f>IFERROR(INDEX(MSN2EPS!$F$2:$F$32,MATCH(C6648,MSN2EPS!$B$2:$B$32,0)),0)</f>
        <v>0</v>
      </c>
      <c r="I6648" s="70">
        <f>IFERROR(INDEX(MSN2EPS!$G$2:$G$32,MATCH(C6648,MSN2EPS!$B$2:$B$32,0)),0)</f>
        <v>0</v>
      </c>
      <c r="J6648" s="70" t="str">
        <f>INDEX(crosswalks!$V$4:$V$54,MATCH(D6648,crosswalks!$U$4:$U$54,0))</f>
        <v>Northeast Census Region</v>
      </c>
    </row>
    <row r="6649" spans="2:10" x14ac:dyDescent="0.75">
      <c r="B6649" s="54" t="str">
        <f>'SEDS PC and SG 2021'!A6646</f>
        <v>2021F</v>
      </c>
      <c r="C6649" s="54" t="str">
        <f>'SEDS PC and SG 2021'!C6646</f>
        <v>NNTCB</v>
      </c>
      <c r="D6649" s="54" t="str">
        <f>'SEDS PC and SG 2021'!B6646</f>
        <v>OH</v>
      </c>
      <c r="E6649" s="54">
        <f>'SEDS PC and SG 2021'!D6646</f>
        <v>1293129</v>
      </c>
      <c r="G6649" s="70">
        <f>IFERROR(INDEX(MSN2EPS!$E$2:$E$32,MATCH(C6649,MSN2EPS!$B$2:$B$32,0)),0)</f>
        <v>0</v>
      </c>
      <c r="H6649" s="70">
        <f>IFERROR(INDEX(MSN2EPS!$F$2:$F$32,MATCH(C6649,MSN2EPS!$B$2:$B$32,0)),0)</f>
        <v>0</v>
      </c>
      <c r="I6649" s="70">
        <f>IFERROR(INDEX(MSN2EPS!$G$2:$G$32,MATCH(C6649,MSN2EPS!$B$2:$B$32,0)),0)</f>
        <v>0</v>
      </c>
      <c r="J6649" s="70" t="str">
        <f>INDEX(crosswalks!$V$4:$V$54,MATCH(D6649,crosswalks!$U$4:$U$54,0))</f>
        <v>Midwest Census Region</v>
      </c>
    </row>
    <row r="6650" spans="2:10" x14ac:dyDescent="0.75">
      <c r="B6650" s="54" t="str">
        <f>'SEDS PC and SG 2021'!A6647</f>
        <v>2021F</v>
      </c>
      <c r="C6650" s="54" t="str">
        <f>'SEDS PC and SG 2021'!C6647</f>
        <v>NNTCB</v>
      </c>
      <c r="D6650" s="54" t="str">
        <f>'SEDS PC and SG 2021'!B6647</f>
        <v>OK</v>
      </c>
      <c r="E6650" s="54">
        <f>'SEDS PC and SG 2021'!D6647</f>
        <v>745038</v>
      </c>
      <c r="G6650" s="70">
        <f>IFERROR(INDEX(MSN2EPS!$E$2:$E$32,MATCH(C6650,MSN2EPS!$B$2:$B$32,0)),0)</f>
        <v>0</v>
      </c>
      <c r="H6650" s="70">
        <f>IFERROR(INDEX(MSN2EPS!$F$2:$F$32,MATCH(C6650,MSN2EPS!$B$2:$B$32,0)),0)</f>
        <v>0</v>
      </c>
      <c r="I6650" s="70">
        <f>IFERROR(INDEX(MSN2EPS!$G$2:$G$32,MATCH(C6650,MSN2EPS!$B$2:$B$32,0)),0)</f>
        <v>0</v>
      </c>
      <c r="J6650" s="70" t="str">
        <f>INDEX(crosswalks!$V$4:$V$54,MATCH(D6650,crosswalks!$U$4:$U$54,0))</f>
        <v>South Census Region</v>
      </c>
    </row>
    <row r="6651" spans="2:10" x14ac:dyDescent="0.75">
      <c r="B6651" s="54" t="str">
        <f>'SEDS PC and SG 2021'!A6648</f>
        <v>2021F</v>
      </c>
      <c r="C6651" s="54" t="str">
        <f>'SEDS PC and SG 2021'!C6648</f>
        <v>NNTCB</v>
      </c>
      <c r="D6651" s="54" t="str">
        <f>'SEDS PC and SG 2021'!B6648</f>
        <v>OR</v>
      </c>
      <c r="E6651" s="54">
        <f>'SEDS PC and SG 2021'!D6648</f>
        <v>305665</v>
      </c>
      <c r="G6651" s="70">
        <f>IFERROR(INDEX(MSN2EPS!$E$2:$E$32,MATCH(C6651,MSN2EPS!$B$2:$B$32,0)),0)</f>
        <v>0</v>
      </c>
      <c r="H6651" s="70">
        <f>IFERROR(INDEX(MSN2EPS!$F$2:$F$32,MATCH(C6651,MSN2EPS!$B$2:$B$32,0)),0)</f>
        <v>0</v>
      </c>
      <c r="I6651" s="70">
        <f>IFERROR(INDEX(MSN2EPS!$G$2:$G$32,MATCH(C6651,MSN2EPS!$B$2:$B$32,0)),0)</f>
        <v>0</v>
      </c>
      <c r="J6651" s="70" t="str">
        <f>INDEX(crosswalks!$V$4:$V$54,MATCH(D6651,crosswalks!$U$4:$U$54,0))</f>
        <v>West Census Region</v>
      </c>
    </row>
    <row r="6652" spans="2:10" x14ac:dyDescent="0.75">
      <c r="B6652" s="54" t="str">
        <f>'SEDS PC and SG 2021'!A6649</f>
        <v>2021F</v>
      </c>
      <c r="C6652" s="54" t="str">
        <f>'SEDS PC and SG 2021'!C6649</f>
        <v>NNTCB</v>
      </c>
      <c r="D6652" s="54" t="str">
        <f>'SEDS PC and SG 2021'!B6649</f>
        <v>PA</v>
      </c>
      <c r="E6652" s="54">
        <f>'SEDS PC and SG 2021'!D6649</f>
        <v>1867361</v>
      </c>
      <c r="G6652" s="70">
        <f>IFERROR(INDEX(MSN2EPS!$E$2:$E$32,MATCH(C6652,MSN2EPS!$B$2:$B$32,0)),0)</f>
        <v>0</v>
      </c>
      <c r="H6652" s="70">
        <f>IFERROR(INDEX(MSN2EPS!$F$2:$F$32,MATCH(C6652,MSN2EPS!$B$2:$B$32,0)),0)</f>
        <v>0</v>
      </c>
      <c r="I6652" s="70">
        <f>IFERROR(INDEX(MSN2EPS!$G$2:$G$32,MATCH(C6652,MSN2EPS!$B$2:$B$32,0)),0)</f>
        <v>0</v>
      </c>
      <c r="J6652" s="70" t="str">
        <f>INDEX(crosswalks!$V$4:$V$54,MATCH(D6652,crosswalks!$U$4:$U$54,0))</f>
        <v>Northeast Census Region</v>
      </c>
    </row>
    <row r="6653" spans="2:10" x14ac:dyDescent="0.75">
      <c r="B6653" s="54" t="str">
        <f>'SEDS PC and SG 2021'!A6650</f>
        <v>2021F</v>
      </c>
      <c r="C6653" s="54" t="str">
        <f>'SEDS PC and SG 2021'!C6650</f>
        <v>NNTCB</v>
      </c>
      <c r="D6653" s="54" t="str">
        <f>'SEDS PC and SG 2021'!B6650</f>
        <v>RI</v>
      </c>
      <c r="E6653" s="54">
        <f>'SEDS PC and SG 2021'!D6650</f>
        <v>105473</v>
      </c>
      <c r="G6653" s="70">
        <f>IFERROR(INDEX(MSN2EPS!$E$2:$E$32,MATCH(C6653,MSN2EPS!$B$2:$B$32,0)),0)</f>
        <v>0</v>
      </c>
      <c r="H6653" s="70">
        <f>IFERROR(INDEX(MSN2EPS!$F$2:$F$32,MATCH(C6653,MSN2EPS!$B$2:$B$32,0)),0)</f>
        <v>0</v>
      </c>
      <c r="I6653" s="70">
        <f>IFERROR(INDEX(MSN2EPS!$G$2:$G$32,MATCH(C6653,MSN2EPS!$B$2:$B$32,0)),0)</f>
        <v>0</v>
      </c>
      <c r="J6653" s="70" t="str">
        <f>INDEX(crosswalks!$V$4:$V$54,MATCH(D6653,crosswalks!$U$4:$U$54,0))</f>
        <v>Northeast Census Region</v>
      </c>
    </row>
    <row r="6654" spans="2:10" x14ac:dyDescent="0.75">
      <c r="B6654" s="54" t="str">
        <f>'SEDS PC and SG 2021'!A6651</f>
        <v>2021F</v>
      </c>
      <c r="C6654" s="54" t="str">
        <f>'SEDS PC and SG 2021'!C6651</f>
        <v>NNTCB</v>
      </c>
      <c r="D6654" s="54" t="str">
        <f>'SEDS PC and SG 2021'!B6651</f>
        <v>SC</v>
      </c>
      <c r="E6654" s="54">
        <f>'SEDS PC and SG 2021'!D6651</f>
        <v>350088</v>
      </c>
      <c r="G6654" s="70">
        <f>IFERROR(INDEX(MSN2EPS!$E$2:$E$32,MATCH(C6654,MSN2EPS!$B$2:$B$32,0)),0)</f>
        <v>0</v>
      </c>
      <c r="H6654" s="70">
        <f>IFERROR(INDEX(MSN2EPS!$F$2:$F$32,MATCH(C6654,MSN2EPS!$B$2:$B$32,0)),0)</f>
        <v>0</v>
      </c>
      <c r="I6654" s="70">
        <f>IFERROR(INDEX(MSN2EPS!$G$2:$G$32,MATCH(C6654,MSN2EPS!$B$2:$B$32,0)),0)</f>
        <v>0</v>
      </c>
      <c r="J6654" s="70" t="str">
        <f>INDEX(crosswalks!$V$4:$V$54,MATCH(D6654,crosswalks!$U$4:$U$54,0))</f>
        <v>South Census Region</v>
      </c>
    </row>
    <row r="6655" spans="2:10" x14ac:dyDescent="0.75">
      <c r="B6655" s="54" t="str">
        <f>'SEDS PC and SG 2021'!A6652</f>
        <v>2021F</v>
      </c>
      <c r="C6655" s="54" t="str">
        <f>'SEDS PC and SG 2021'!C6652</f>
        <v>NNTCB</v>
      </c>
      <c r="D6655" s="54" t="str">
        <f>'SEDS PC and SG 2021'!B6652</f>
        <v>SD</v>
      </c>
      <c r="E6655" s="54">
        <f>'SEDS PC and SG 2021'!D6652</f>
        <v>96787</v>
      </c>
      <c r="G6655" s="70">
        <f>IFERROR(INDEX(MSN2EPS!$E$2:$E$32,MATCH(C6655,MSN2EPS!$B$2:$B$32,0)),0)</f>
        <v>0</v>
      </c>
      <c r="H6655" s="70">
        <f>IFERROR(INDEX(MSN2EPS!$F$2:$F$32,MATCH(C6655,MSN2EPS!$B$2:$B$32,0)),0)</f>
        <v>0</v>
      </c>
      <c r="I6655" s="70">
        <f>IFERROR(INDEX(MSN2EPS!$G$2:$G$32,MATCH(C6655,MSN2EPS!$B$2:$B$32,0)),0)</f>
        <v>0</v>
      </c>
      <c r="J6655" s="70" t="str">
        <f>INDEX(crosswalks!$V$4:$V$54,MATCH(D6655,crosswalks!$U$4:$U$54,0))</f>
        <v>Midwest Census Region</v>
      </c>
    </row>
    <row r="6656" spans="2:10" x14ac:dyDescent="0.75">
      <c r="B6656" s="54" t="str">
        <f>'SEDS PC and SG 2021'!A6653</f>
        <v>2021F</v>
      </c>
      <c r="C6656" s="54" t="str">
        <f>'SEDS PC and SG 2021'!C6653</f>
        <v>NNTCB</v>
      </c>
      <c r="D6656" s="54" t="str">
        <f>'SEDS PC and SG 2021'!B6653</f>
        <v>TN</v>
      </c>
      <c r="E6656" s="54">
        <f>'SEDS PC and SG 2021'!D6653</f>
        <v>413619</v>
      </c>
      <c r="G6656" s="70">
        <f>IFERROR(INDEX(MSN2EPS!$E$2:$E$32,MATCH(C6656,MSN2EPS!$B$2:$B$32,0)),0)</f>
        <v>0</v>
      </c>
      <c r="H6656" s="70">
        <f>IFERROR(INDEX(MSN2EPS!$F$2:$F$32,MATCH(C6656,MSN2EPS!$B$2:$B$32,0)),0)</f>
        <v>0</v>
      </c>
      <c r="I6656" s="70">
        <f>IFERROR(INDEX(MSN2EPS!$G$2:$G$32,MATCH(C6656,MSN2EPS!$B$2:$B$32,0)),0)</f>
        <v>0</v>
      </c>
      <c r="J6656" s="70" t="str">
        <f>INDEX(crosswalks!$V$4:$V$54,MATCH(D6656,crosswalks!$U$4:$U$54,0))</f>
        <v>South Census Region</v>
      </c>
    </row>
    <row r="6657" spans="2:10" x14ac:dyDescent="0.75">
      <c r="B6657" s="54" t="str">
        <f>'SEDS PC and SG 2021'!A6654</f>
        <v>2021F</v>
      </c>
      <c r="C6657" s="54" t="str">
        <f>'SEDS PC and SG 2021'!C6654</f>
        <v>NNTCB</v>
      </c>
      <c r="D6657" s="54" t="str">
        <f>'SEDS PC and SG 2021'!B6654</f>
        <v>TX</v>
      </c>
      <c r="E6657" s="54">
        <f>'SEDS PC and SG 2021'!D6654</f>
        <v>4736878</v>
      </c>
      <c r="G6657" s="70">
        <f>IFERROR(INDEX(MSN2EPS!$E$2:$E$32,MATCH(C6657,MSN2EPS!$B$2:$B$32,0)),0)</f>
        <v>0</v>
      </c>
      <c r="H6657" s="70">
        <f>IFERROR(INDEX(MSN2EPS!$F$2:$F$32,MATCH(C6657,MSN2EPS!$B$2:$B$32,0)),0)</f>
        <v>0</v>
      </c>
      <c r="I6657" s="70">
        <f>IFERROR(INDEX(MSN2EPS!$G$2:$G$32,MATCH(C6657,MSN2EPS!$B$2:$B$32,0)),0)</f>
        <v>0</v>
      </c>
      <c r="J6657" s="70" t="str">
        <f>INDEX(crosswalks!$V$4:$V$54,MATCH(D6657,crosswalks!$U$4:$U$54,0))</f>
        <v>South Census Region</v>
      </c>
    </row>
    <row r="6658" spans="2:10" x14ac:dyDescent="0.75">
      <c r="B6658" s="54" t="str">
        <f>'SEDS PC and SG 2021'!A6655</f>
        <v>2021F</v>
      </c>
      <c r="C6658" s="54" t="str">
        <f>'SEDS PC and SG 2021'!C6655</f>
        <v>NNTCB</v>
      </c>
      <c r="D6658" s="54" t="str">
        <f>'SEDS PC and SG 2021'!B6655</f>
        <v>US</v>
      </c>
      <c r="E6658" s="54">
        <f>'SEDS PC and SG 2021'!D6655</f>
        <v>31655918</v>
      </c>
      <c r="G6658" s="70">
        <f>IFERROR(INDEX(MSN2EPS!$E$2:$E$32,MATCH(C6658,MSN2EPS!$B$2:$B$32,0)),0)</f>
        <v>0</v>
      </c>
      <c r="H6658" s="70">
        <f>IFERROR(INDEX(MSN2EPS!$F$2:$F$32,MATCH(C6658,MSN2EPS!$B$2:$B$32,0)),0)</f>
        <v>0</v>
      </c>
      <c r="I6658" s="70">
        <f>IFERROR(INDEX(MSN2EPS!$G$2:$G$32,MATCH(C6658,MSN2EPS!$B$2:$B$32,0)),0)</f>
        <v>0</v>
      </c>
      <c r="J6658" s="70" t="e">
        <f>INDEX(crosswalks!$V$4:$V$54,MATCH(D6658,crosswalks!$U$4:$U$54,0))</f>
        <v>#N/A</v>
      </c>
    </row>
    <row r="6659" spans="2:10" x14ac:dyDescent="0.75">
      <c r="B6659" s="54" t="str">
        <f>'SEDS PC and SG 2021'!A6656</f>
        <v>2021F</v>
      </c>
      <c r="C6659" s="54" t="str">
        <f>'SEDS PC and SG 2021'!C6656</f>
        <v>NNTCB</v>
      </c>
      <c r="D6659" s="54" t="str">
        <f>'SEDS PC and SG 2021'!B6656</f>
        <v>UT</v>
      </c>
      <c r="E6659" s="54">
        <f>'SEDS PC and SG 2021'!D6656</f>
        <v>274376</v>
      </c>
      <c r="G6659" s="70">
        <f>IFERROR(INDEX(MSN2EPS!$E$2:$E$32,MATCH(C6659,MSN2EPS!$B$2:$B$32,0)),0)</f>
        <v>0</v>
      </c>
      <c r="H6659" s="70">
        <f>IFERROR(INDEX(MSN2EPS!$F$2:$F$32,MATCH(C6659,MSN2EPS!$B$2:$B$32,0)),0)</f>
        <v>0</v>
      </c>
      <c r="I6659" s="70">
        <f>IFERROR(INDEX(MSN2EPS!$G$2:$G$32,MATCH(C6659,MSN2EPS!$B$2:$B$32,0)),0)</f>
        <v>0</v>
      </c>
      <c r="J6659" s="70" t="str">
        <f>INDEX(crosswalks!$V$4:$V$54,MATCH(D6659,crosswalks!$U$4:$U$54,0))</f>
        <v>West Census Region</v>
      </c>
    </row>
    <row r="6660" spans="2:10" x14ac:dyDescent="0.75">
      <c r="B6660" s="54" t="str">
        <f>'SEDS PC and SG 2021'!A6657</f>
        <v>2021F</v>
      </c>
      <c r="C6660" s="54" t="str">
        <f>'SEDS PC and SG 2021'!C6657</f>
        <v>NNTCB</v>
      </c>
      <c r="D6660" s="54" t="str">
        <f>'SEDS PC and SG 2021'!B6657</f>
        <v>VA</v>
      </c>
      <c r="E6660" s="54">
        <f>'SEDS PC and SG 2021'!D6657</f>
        <v>699927</v>
      </c>
      <c r="G6660" s="70">
        <f>IFERROR(INDEX(MSN2EPS!$E$2:$E$32,MATCH(C6660,MSN2EPS!$B$2:$B$32,0)),0)</f>
        <v>0</v>
      </c>
      <c r="H6660" s="70">
        <f>IFERROR(INDEX(MSN2EPS!$F$2:$F$32,MATCH(C6660,MSN2EPS!$B$2:$B$32,0)),0)</f>
        <v>0</v>
      </c>
      <c r="I6660" s="70">
        <f>IFERROR(INDEX(MSN2EPS!$G$2:$G$32,MATCH(C6660,MSN2EPS!$B$2:$B$32,0)),0)</f>
        <v>0</v>
      </c>
      <c r="J6660" s="70" t="str">
        <f>INDEX(crosswalks!$V$4:$V$54,MATCH(D6660,crosswalks!$U$4:$U$54,0))</f>
        <v>South Census Region</v>
      </c>
    </row>
    <row r="6661" spans="2:10" x14ac:dyDescent="0.75">
      <c r="B6661" s="54" t="str">
        <f>'SEDS PC and SG 2021'!A6658</f>
        <v>2021F</v>
      </c>
      <c r="C6661" s="54" t="str">
        <f>'SEDS PC and SG 2021'!C6658</f>
        <v>NNTCB</v>
      </c>
      <c r="D6661" s="54" t="str">
        <f>'SEDS PC and SG 2021'!B6658</f>
        <v>VT</v>
      </c>
      <c r="E6661" s="54">
        <f>'SEDS PC and SG 2021'!D6658</f>
        <v>13801</v>
      </c>
      <c r="G6661" s="70">
        <f>IFERROR(INDEX(MSN2EPS!$E$2:$E$32,MATCH(C6661,MSN2EPS!$B$2:$B$32,0)),0)</f>
        <v>0</v>
      </c>
      <c r="H6661" s="70">
        <f>IFERROR(INDEX(MSN2EPS!$F$2:$F$32,MATCH(C6661,MSN2EPS!$B$2:$B$32,0)),0)</f>
        <v>0</v>
      </c>
      <c r="I6661" s="70">
        <f>IFERROR(INDEX(MSN2EPS!$G$2:$G$32,MATCH(C6661,MSN2EPS!$B$2:$B$32,0)),0)</f>
        <v>0</v>
      </c>
      <c r="J6661" s="70" t="str">
        <f>INDEX(crosswalks!$V$4:$V$54,MATCH(D6661,crosswalks!$U$4:$U$54,0))</f>
        <v>Northeast Census Region</v>
      </c>
    </row>
    <row r="6662" spans="2:10" x14ac:dyDescent="0.75">
      <c r="B6662" s="54" t="str">
        <f>'SEDS PC and SG 2021'!A6659</f>
        <v>2021F</v>
      </c>
      <c r="C6662" s="54" t="str">
        <f>'SEDS PC and SG 2021'!C6659</f>
        <v>NNTCB</v>
      </c>
      <c r="D6662" s="54" t="str">
        <f>'SEDS PC and SG 2021'!B6659</f>
        <v>WA</v>
      </c>
      <c r="E6662" s="54">
        <f>'SEDS PC and SG 2021'!D6659</f>
        <v>382807</v>
      </c>
      <c r="G6662" s="70">
        <f>IFERROR(INDEX(MSN2EPS!$E$2:$E$32,MATCH(C6662,MSN2EPS!$B$2:$B$32,0)),0)</f>
        <v>0</v>
      </c>
      <c r="H6662" s="70">
        <f>IFERROR(INDEX(MSN2EPS!$F$2:$F$32,MATCH(C6662,MSN2EPS!$B$2:$B$32,0)),0)</f>
        <v>0</v>
      </c>
      <c r="I6662" s="70">
        <f>IFERROR(INDEX(MSN2EPS!$G$2:$G$32,MATCH(C6662,MSN2EPS!$B$2:$B$32,0)),0)</f>
        <v>0</v>
      </c>
      <c r="J6662" s="70" t="str">
        <f>INDEX(crosswalks!$V$4:$V$54,MATCH(D6662,crosswalks!$U$4:$U$54,0))</f>
        <v>West Census Region</v>
      </c>
    </row>
    <row r="6663" spans="2:10" x14ac:dyDescent="0.75">
      <c r="B6663" s="54" t="str">
        <f>'SEDS PC and SG 2021'!A6660</f>
        <v>2021F</v>
      </c>
      <c r="C6663" s="54" t="str">
        <f>'SEDS PC and SG 2021'!C6660</f>
        <v>NNTCB</v>
      </c>
      <c r="D6663" s="54" t="str">
        <f>'SEDS PC and SG 2021'!B6660</f>
        <v>WI</v>
      </c>
      <c r="E6663" s="54">
        <f>'SEDS PC and SG 2021'!D6660</f>
        <v>559535</v>
      </c>
      <c r="G6663" s="70">
        <f>IFERROR(INDEX(MSN2EPS!$E$2:$E$32,MATCH(C6663,MSN2EPS!$B$2:$B$32,0)),0)</f>
        <v>0</v>
      </c>
      <c r="H6663" s="70">
        <f>IFERROR(INDEX(MSN2EPS!$F$2:$F$32,MATCH(C6663,MSN2EPS!$B$2:$B$32,0)),0)</f>
        <v>0</v>
      </c>
      <c r="I6663" s="70">
        <f>IFERROR(INDEX(MSN2EPS!$G$2:$G$32,MATCH(C6663,MSN2EPS!$B$2:$B$32,0)),0)</f>
        <v>0</v>
      </c>
      <c r="J6663" s="70" t="str">
        <f>INDEX(crosswalks!$V$4:$V$54,MATCH(D6663,crosswalks!$U$4:$U$54,0))</f>
        <v>Midwest Census Region</v>
      </c>
    </row>
    <row r="6664" spans="2:10" x14ac:dyDescent="0.75">
      <c r="B6664" s="54" t="str">
        <f>'SEDS PC and SG 2021'!A6661</f>
        <v>2021F</v>
      </c>
      <c r="C6664" s="54" t="str">
        <f>'SEDS PC and SG 2021'!C6661</f>
        <v>NNTCB</v>
      </c>
      <c r="D6664" s="54" t="str">
        <f>'SEDS PC and SG 2021'!B6661</f>
        <v>WV</v>
      </c>
      <c r="E6664" s="54">
        <f>'SEDS PC and SG 2021'!D6661</f>
        <v>279133</v>
      </c>
      <c r="G6664" s="70">
        <f>IFERROR(INDEX(MSN2EPS!$E$2:$E$32,MATCH(C6664,MSN2EPS!$B$2:$B$32,0)),0)</f>
        <v>0</v>
      </c>
      <c r="H6664" s="70">
        <f>IFERROR(INDEX(MSN2EPS!$F$2:$F$32,MATCH(C6664,MSN2EPS!$B$2:$B$32,0)),0)</f>
        <v>0</v>
      </c>
      <c r="I6664" s="70">
        <f>IFERROR(INDEX(MSN2EPS!$G$2:$G$32,MATCH(C6664,MSN2EPS!$B$2:$B$32,0)),0)</f>
        <v>0</v>
      </c>
      <c r="J6664" s="70" t="str">
        <f>INDEX(crosswalks!$V$4:$V$54,MATCH(D6664,crosswalks!$U$4:$U$54,0))</f>
        <v>South Census Region</v>
      </c>
    </row>
    <row r="6665" spans="2:10" x14ac:dyDescent="0.75">
      <c r="B6665" s="54" t="str">
        <f>'SEDS PC and SG 2021'!A6662</f>
        <v>2021F</v>
      </c>
      <c r="C6665" s="54" t="str">
        <f>'SEDS PC and SG 2021'!C6662</f>
        <v>NNTCB</v>
      </c>
      <c r="D6665" s="54" t="str">
        <f>'SEDS PC and SG 2021'!B6662</f>
        <v>WY</v>
      </c>
      <c r="E6665" s="54">
        <f>'SEDS PC and SG 2021'!D6662</f>
        <v>161354</v>
      </c>
      <c r="G6665" s="70">
        <f>IFERROR(INDEX(MSN2EPS!$E$2:$E$32,MATCH(C6665,MSN2EPS!$B$2:$B$32,0)),0)</f>
        <v>0</v>
      </c>
      <c r="H6665" s="70">
        <f>IFERROR(INDEX(MSN2EPS!$F$2:$F$32,MATCH(C6665,MSN2EPS!$B$2:$B$32,0)),0)</f>
        <v>0</v>
      </c>
      <c r="I6665" s="70">
        <f>IFERROR(INDEX(MSN2EPS!$G$2:$G$32,MATCH(C6665,MSN2EPS!$B$2:$B$32,0)),0)</f>
        <v>0</v>
      </c>
      <c r="J6665" s="70" t="str">
        <f>INDEX(crosswalks!$V$4:$V$54,MATCH(D6665,crosswalks!$U$4:$U$54,0))</f>
        <v>West Census Region</v>
      </c>
    </row>
    <row r="6666" spans="2:10" x14ac:dyDescent="0.75">
      <c r="B6666" s="54" t="str">
        <f>'SEDS PC and SG 2021'!A6663</f>
        <v>2021F</v>
      </c>
      <c r="C6666" s="54" t="str">
        <f>'SEDS PC and SG 2021'!C6663</f>
        <v>NUEGB</v>
      </c>
      <c r="D6666" s="54" t="str">
        <f>'SEDS PC and SG 2021'!B6663</f>
        <v>AK</v>
      </c>
      <c r="E6666" s="54">
        <f>'SEDS PC and SG 2021'!D6663</f>
        <v>0</v>
      </c>
      <c r="G6666" s="70">
        <f>IFERROR(INDEX(MSN2EPS!$E$2:$E$32,MATCH(C6666,MSN2EPS!$B$2:$B$32,0)),0)</f>
        <v>0</v>
      </c>
      <c r="H6666" s="70">
        <f>IFERROR(INDEX(MSN2EPS!$F$2:$F$32,MATCH(C6666,MSN2EPS!$B$2:$B$32,0)),0)</f>
        <v>0</v>
      </c>
      <c r="I6666" s="70">
        <f>IFERROR(INDEX(MSN2EPS!$G$2:$G$32,MATCH(C6666,MSN2EPS!$B$2:$B$32,0)),0)</f>
        <v>0</v>
      </c>
      <c r="J6666" s="70" t="str">
        <f>INDEX(crosswalks!$V$4:$V$54,MATCH(D6666,crosswalks!$U$4:$U$54,0))</f>
        <v>West Census Region</v>
      </c>
    </row>
    <row r="6667" spans="2:10" x14ac:dyDescent="0.75">
      <c r="B6667" s="54" t="str">
        <f>'SEDS PC and SG 2021'!A6664</f>
        <v>2021F</v>
      </c>
      <c r="C6667" s="54" t="str">
        <f>'SEDS PC and SG 2021'!C6664</f>
        <v>NUEGB</v>
      </c>
      <c r="D6667" s="54" t="str">
        <f>'SEDS PC and SG 2021'!B6664</f>
        <v>AL</v>
      </c>
      <c r="E6667" s="54">
        <f>'SEDS PC and SG 2021'!D6664</f>
        <v>480897</v>
      </c>
      <c r="G6667" s="70">
        <f>IFERROR(INDEX(MSN2EPS!$E$2:$E$32,MATCH(C6667,MSN2EPS!$B$2:$B$32,0)),0)</f>
        <v>0</v>
      </c>
      <c r="H6667" s="70">
        <f>IFERROR(INDEX(MSN2EPS!$F$2:$F$32,MATCH(C6667,MSN2EPS!$B$2:$B$32,0)),0)</f>
        <v>0</v>
      </c>
      <c r="I6667" s="70">
        <f>IFERROR(INDEX(MSN2EPS!$G$2:$G$32,MATCH(C6667,MSN2EPS!$B$2:$B$32,0)),0)</f>
        <v>0</v>
      </c>
      <c r="J6667" s="70" t="str">
        <f>INDEX(crosswalks!$V$4:$V$54,MATCH(D6667,crosswalks!$U$4:$U$54,0))</f>
        <v>South Census Region</v>
      </c>
    </row>
    <row r="6668" spans="2:10" x14ac:dyDescent="0.75">
      <c r="B6668" s="54" t="str">
        <f>'SEDS PC and SG 2021'!A6665</f>
        <v>2021F</v>
      </c>
      <c r="C6668" s="54" t="str">
        <f>'SEDS PC and SG 2021'!C6665</f>
        <v>NUEGB</v>
      </c>
      <c r="D6668" s="54" t="str">
        <f>'SEDS PC and SG 2021'!B6665</f>
        <v>AR</v>
      </c>
      <c r="E6668" s="54">
        <f>'SEDS PC and SG 2021'!D6665</f>
        <v>141603</v>
      </c>
      <c r="G6668" s="70">
        <f>IFERROR(INDEX(MSN2EPS!$E$2:$E$32,MATCH(C6668,MSN2EPS!$B$2:$B$32,0)),0)</f>
        <v>0</v>
      </c>
      <c r="H6668" s="70">
        <f>IFERROR(INDEX(MSN2EPS!$F$2:$F$32,MATCH(C6668,MSN2EPS!$B$2:$B$32,0)),0)</f>
        <v>0</v>
      </c>
      <c r="I6668" s="70">
        <f>IFERROR(INDEX(MSN2EPS!$G$2:$G$32,MATCH(C6668,MSN2EPS!$B$2:$B$32,0)),0)</f>
        <v>0</v>
      </c>
      <c r="J6668" s="70" t="str">
        <f>INDEX(crosswalks!$V$4:$V$54,MATCH(D6668,crosswalks!$U$4:$U$54,0))</f>
        <v>South Census Region</v>
      </c>
    </row>
    <row r="6669" spans="2:10" x14ac:dyDescent="0.75">
      <c r="B6669" s="54" t="str">
        <f>'SEDS PC and SG 2021'!A6666</f>
        <v>2021F</v>
      </c>
      <c r="C6669" s="54" t="str">
        <f>'SEDS PC and SG 2021'!C6666</f>
        <v>NUEGB</v>
      </c>
      <c r="D6669" s="54" t="str">
        <f>'SEDS PC and SG 2021'!B6666</f>
        <v>AZ</v>
      </c>
      <c r="E6669" s="54">
        <f>'SEDS PC and SG 2021'!D6666</f>
        <v>330406</v>
      </c>
      <c r="G6669" s="70">
        <f>IFERROR(INDEX(MSN2EPS!$E$2:$E$32,MATCH(C6669,MSN2EPS!$B$2:$B$32,0)),0)</f>
        <v>0</v>
      </c>
      <c r="H6669" s="70">
        <f>IFERROR(INDEX(MSN2EPS!$F$2:$F$32,MATCH(C6669,MSN2EPS!$B$2:$B$32,0)),0)</f>
        <v>0</v>
      </c>
      <c r="I6669" s="70">
        <f>IFERROR(INDEX(MSN2EPS!$G$2:$G$32,MATCH(C6669,MSN2EPS!$B$2:$B$32,0)),0)</f>
        <v>0</v>
      </c>
      <c r="J6669" s="70" t="str">
        <f>INDEX(crosswalks!$V$4:$V$54,MATCH(D6669,crosswalks!$U$4:$U$54,0))</f>
        <v>West Census Region</v>
      </c>
    </row>
    <row r="6670" spans="2:10" x14ac:dyDescent="0.75">
      <c r="B6670" s="54" t="str">
        <f>'SEDS PC and SG 2021'!A6667</f>
        <v>2021F</v>
      </c>
      <c r="C6670" s="54" t="str">
        <f>'SEDS PC and SG 2021'!C6667</f>
        <v>NUEGB</v>
      </c>
      <c r="D6670" s="54" t="str">
        <f>'SEDS PC and SG 2021'!B6667</f>
        <v>CA</v>
      </c>
      <c r="E6670" s="54">
        <f>'SEDS PC and SG 2021'!D6667</f>
        <v>172123</v>
      </c>
      <c r="G6670" s="70">
        <f>IFERROR(INDEX(MSN2EPS!$E$2:$E$32,MATCH(C6670,MSN2EPS!$B$2:$B$32,0)),0)</f>
        <v>0</v>
      </c>
      <c r="H6670" s="70">
        <f>IFERROR(INDEX(MSN2EPS!$F$2:$F$32,MATCH(C6670,MSN2EPS!$B$2:$B$32,0)),0)</f>
        <v>0</v>
      </c>
      <c r="I6670" s="70">
        <f>IFERROR(INDEX(MSN2EPS!$G$2:$G$32,MATCH(C6670,MSN2EPS!$B$2:$B$32,0)),0)</f>
        <v>0</v>
      </c>
      <c r="J6670" s="70" t="str">
        <f>INDEX(crosswalks!$V$4:$V$54,MATCH(D6670,crosswalks!$U$4:$U$54,0))</f>
        <v>West Census Region</v>
      </c>
    </row>
    <row r="6671" spans="2:10" x14ac:dyDescent="0.75">
      <c r="B6671" s="54" t="str">
        <f>'SEDS PC and SG 2021'!A6668</f>
        <v>2021F</v>
      </c>
      <c r="C6671" s="54" t="str">
        <f>'SEDS PC and SG 2021'!C6668</f>
        <v>NUEGB</v>
      </c>
      <c r="D6671" s="54" t="str">
        <f>'SEDS PC and SG 2021'!B6668</f>
        <v>CO</v>
      </c>
      <c r="E6671" s="54">
        <f>'SEDS PC and SG 2021'!D6668</f>
        <v>0</v>
      </c>
      <c r="G6671" s="70">
        <f>IFERROR(INDEX(MSN2EPS!$E$2:$E$32,MATCH(C6671,MSN2EPS!$B$2:$B$32,0)),0)</f>
        <v>0</v>
      </c>
      <c r="H6671" s="70">
        <f>IFERROR(INDEX(MSN2EPS!$F$2:$F$32,MATCH(C6671,MSN2EPS!$B$2:$B$32,0)),0)</f>
        <v>0</v>
      </c>
      <c r="I6671" s="70">
        <f>IFERROR(INDEX(MSN2EPS!$G$2:$G$32,MATCH(C6671,MSN2EPS!$B$2:$B$32,0)),0)</f>
        <v>0</v>
      </c>
      <c r="J6671" s="70" t="str">
        <f>INDEX(crosswalks!$V$4:$V$54,MATCH(D6671,crosswalks!$U$4:$U$54,0))</f>
        <v>West Census Region</v>
      </c>
    </row>
    <row r="6672" spans="2:10" x14ac:dyDescent="0.75">
      <c r="B6672" s="54" t="str">
        <f>'SEDS PC and SG 2021'!A6669</f>
        <v>2021F</v>
      </c>
      <c r="C6672" s="54" t="str">
        <f>'SEDS PC and SG 2021'!C6669</f>
        <v>NUEGB</v>
      </c>
      <c r="D6672" s="54" t="str">
        <f>'SEDS PC and SG 2021'!B6669</f>
        <v>CT</v>
      </c>
      <c r="E6672" s="54">
        <f>'SEDS PC and SG 2021'!D6669</f>
        <v>179844</v>
      </c>
      <c r="G6672" s="70">
        <f>IFERROR(INDEX(MSN2EPS!$E$2:$E$32,MATCH(C6672,MSN2EPS!$B$2:$B$32,0)),0)</f>
        <v>0</v>
      </c>
      <c r="H6672" s="70">
        <f>IFERROR(INDEX(MSN2EPS!$F$2:$F$32,MATCH(C6672,MSN2EPS!$B$2:$B$32,0)),0)</f>
        <v>0</v>
      </c>
      <c r="I6672" s="70">
        <f>IFERROR(INDEX(MSN2EPS!$G$2:$G$32,MATCH(C6672,MSN2EPS!$B$2:$B$32,0)),0)</f>
        <v>0</v>
      </c>
      <c r="J6672" s="70" t="str">
        <f>INDEX(crosswalks!$V$4:$V$54,MATCH(D6672,crosswalks!$U$4:$U$54,0))</f>
        <v>Northeast Census Region</v>
      </c>
    </row>
    <row r="6673" spans="2:10" x14ac:dyDescent="0.75">
      <c r="B6673" s="54" t="str">
        <f>'SEDS PC and SG 2021'!A6670</f>
        <v>2021F</v>
      </c>
      <c r="C6673" s="54" t="str">
        <f>'SEDS PC and SG 2021'!C6670</f>
        <v>NUEGB</v>
      </c>
      <c r="D6673" s="54" t="str">
        <f>'SEDS PC and SG 2021'!B6670</f>
        <v>DC</v>
      </c>
      <c r="E6673" s="54">
        <f>'SEDS PC and SG 2021'!D6670</f>
        <v>0</v>
      </c>
      <c r="G6673" s="70">
        <f>IFERROR(INDEX(MSN2EPS!$E$2:$E$32,MATCH(C6673,MSN2EPS!$B$2:$B$32,0)),0)</f>
        <v>0</v>
      </c>
      <c r="H6673" s="70">
        <f>IFERROR(INDEX(MSN2EPS!$F$2:$F$32,MATCH(C6673,MSN2EPS!$B$2:$B$32,0)),0)</f>
        <v>0</v>
      </c>
      <c r="I6673" s="70">
        <f>IFERROR(INDEX(MSN2EPS!$G$2:$G$32,MATCH(C6673,MSN2EPS!$B$2:$B$32,0)),0)</f>
        <v>0</v>
      </c>
      <c r="J6673" s="70" t="str">
        <f>INDEX(crosswalks!$V$4:$V$54,MATCH(D6673,crosswalks!$U$4:$U$54,0))</f>
        <v>South Census Region</v>
      </c>
    </row>
    <row r="6674" spans="2:10" x14ac:dyDescent="0.75">
      <c r="B6674" s="54" t="str">
        <f>'SEDS PC and SG 2021'!A6671</f>
        <v>2021F</v>
      </c>
      <c r="C6674" s="54" t="str">
        <f>'SEDS PC and SG 2021'!C6671</f>
        <v>NUEGB</v>
      </c>
      <c r="D6674" s="54" t="str">
        <f>'SEDS PC and SG 2021'!B6671</f>
        <v>DE</v>
      </c>
      <c r="E6674" s="54">
        <f>'SEDS PC and SG 2021'!D6671</f>
        <v>0</v>
      </c>
      <c r="G6674" s="70">
        <f>IFERROR(INDEX(MSN2EPS!$E$2:$E$32,MATCH(C6674,MSN2EPS!$B$2:$B$32,0)),0)</f>
        <v>0</v>
      </c>
      <c r="H6674" s="70">
        <f>IFERROR(INDEX(MSN2EPS!$F$2:$F$32,MATCH(C6674,MSN2EPS!$B$2:$B$32,0)),0)</f>
        <v>0</v>
      </c>
      <c r="I6674" s="70">
        <f>IFERROR(INDEX(MSN2EPS!$G$2:$G$32,MATCH(C6674,MSN2EPS!$B$2:$B$32,0)),0)</f>
        <v>0</v>
      </c>
      <c r="J6674" s="70" t="str">
        <f>INDEX(crosswalks!$V$4:$V$54,MATCH(D6674,crosswalks!$U$4:$U$54,0))</f>
        <v>South Census Region</v>
      </c>
    </row>
    <row r="6675" spans="2:10" x14ac:dyDescent="0.75">
      <c r="B6675" s="54" t="str">
        <f>'SEDS PC and SG 2021'!A6672</f>
        <v>2021F</v>
      </c>
      <c r="C6675" s="54" t="str">
        <f>'SEDS PC and SG 2021'!C6672</f>
        <v>NUEGB</v>
      </c>
      <c r="D6675" s="54" t="str">
        <f>'SEDS PC and SG 2021'!B6672</f>
        <v>FL</v>
      </c>
      <c r="E6675" s="54">
        <f>'SEDS PC and SG 2021'!D6672</f>
        <v>293097</v>
      </c>
      <c r="G6675" s="70">
        <f>IFERROR(INDEX(MSN2EPS!$E$2:$E$32,MATCH(C6675,MSN2EPS!$B$2:$B$32,0)),0)</f>
        <v>0</v>
      </c>
      <c r="H6675" s="70">
        <f>IFERROR(INDEX(MSN2EPS!$F$2:$F$32,MATCH(C6675,MSN2EPS!$B$2:$B$32,0)),0)</f>
        <v>0</v>
      </c>
      <c r="I6675" s="70">
        <f>IFERROR(INDEX(MSN2EPS!$G$2:$G$32,MATCH(C6675,MSN2EPS!$B$2:$B$32,0)),0)</f>
        <v>0</v>
      </c>
      <c r="J6675" s="70" t="str">
        <f>INDEX(crosswalks!$V$4:$V$54,MATCH(D6675,crosswalks!$U$4:$U$54,0))</f>
        <v>South Census Region</v>
      </c>
    </row>
    <row r="6676" spans="2:10" x14ac:dyDescent="0.75">
      <c r="B6676" s="54" t="str">
        <f>'SEDS PC and SG 2021'!A6673</f>
        <v>2021F</v>
      </c>
      <c r="C6676" s="54" t="str">
        <f>'SEDS PC and SG 2021'!C6673</f>
        <v>NUEGB</v>
      </c>
      <c r="D6676" s="54" t="str">
        <f>'SEDS PC and SG 2021'!B6673</f>
        <v>GA</v>
      </c>
      <c r="E6676" s="54">
        <f>'SEDS PC and SG 2021'!D6673</f>
        <v>354662</v>
      </c>
      <c r="G6676" s="70">
        <f>IFERROR(INDEX(MSN2EPS!$E$2:$E$32,MATCH(C6676,MSN2EPS!$B$2:$B$32,0)),0)</f>
        <v>0</v>
      </c>
      <c r="H6676" s="70">
        <f>IFERROR(INDEX(MSN2EPS!$F$2:$F$32,MATCH(C6676,MSN2EPS!$B$2:$B$32,0)),0)</f>
        <v>0</v>
      </c>
      <c r="I6676" s="70">
        <f>IFERROR(INDEX(MSN2EPS!$G$2:$G$32,MATCH(C6676,MSN2EPS!$B$2:$B$32,0)),0)</f>
        <v>0</v>
      </c>
      <c r="J6676" s="70" t="str">
        <f>INDEX(crosswalks!$V$4:$V$54,MATCH(D6676,crosswalks!$U$4:$U$54,0))</f>
        <v>South Census Region</v>
      </c>
    </row>
    <row r="6677" spans="2:10" x14ac:dyDescent="0.75">
      <c r="B6677" s="54" t="str">
        <f>'SEDS PC and SG 2021'!A6674</f>
        <v>2021F</v>
      </c>
      <c r="C6677" s="54" t="str">
        <f>'SEDS PC and SG 2021'!C6674</f>
        <v>NUEGB</v>
      </c>
      <c r="D6677" s="54" t="str">
        <f>'SEDS PC and SG 2021'!B6674</f>
        <v>HI</v>
      </c>
      <c r="E6677" s="54">
        <f>'SEDS PC and SG 2021'!D6674</f>
        <v>0</v>
      </c>
      <c r="G6677" s="70">
        <f>IFERROR(INDEX(MSN2EPS!$E$2:$E$32,MATCH(C6677,MSN2EPS!$B$2:$B$32,0)),0)</f>
        <v>0</v>
      </c>
      <c r="H6677" s="70">
        <f>IFERROR(INDEX(MSN2EPS!$F$2:$F$32,MATCH(C6677,MSN2EPS!$B$2:$B$32,0)),0)</f>
        <v>0</v>
      </c>
      <c r="I6677" s="70">
        <f>IFERROR(INDEX(MSN2EPS!$G$2:$G$32,MATCH(C6677,MSN2EPS!$B$2:$B$32,0)),0)</f>
        <v>0</v>
      </c>
      <c r="J6677" s="70" t="str">
        <f>INDEX(crosswalks!$V$4:$V$54,MATCH(D6677,crosswalks!$U$4:$U$54,0))</f>
        <v>West Census Region</v>
      </c>
    </row>
    <row r="6678" spans="2:10" x14ac:dyDescent="0.75">
      <c r="B6678" s="54" t="str">
        <f>'SEDS PC and SG 2021'!A6675</f>
        <v>2021F</v>
      </c>
      <c r="C6678" s="54" t="str">
        <f>'SEDS PC and SG 2021'!C6675</f>
        <v>NUEGB</v>
      </c>
      <c r="D6678" s="54" t="str">
        <f>'SEDS PC and SG 2021'!B6675</f>
        <v>IA</v>
      </c>
      <c r="E6678" s="54">
        <f>'SEDS PC and SG 2021'!D6675</f>
        <v>0</v>
      </c>
      <c r="G6678" s="70">
        <f>IFERROR(INDEX(MSN2EPS!$E$2:$E$32,MATCH(C6678,MSN2EPS!$B$2:$B$32,0)),0)</f>
        <v>0</v>
      </c>
      <c r="H6678" s="70">
        <f>IFERROR(INDEX(MSN2EPS!$F$2:$F$32,MATCH(C6678,MSN2EPS!$B$2:$B$32,0)),0)</f>
        <v>0</v>
      </c>
      <c r="I6678" s="70">
        <f>IFERROR(INDEX(MSN2EPS!$G$2:$G$32,MATCH(C6678,MSN2EPS!$B$2:$B$32,0)),0)</f>
        <v>0</v>
      </c>
      <c r="J6678" s="70" t="str">
        <f>INDEX(crosswalks!$V$4:$V$54,MATCH(D6678,crosswalks!$U$4:$U$54,0))</f>
        <v>Midwest Census Region</v>
      </c>
    </row>
    <row r="6679" spans="2:10" x14ac:dyDescent="0.75">
      <c r="B6679" s="54" t="str">
        <f>'SEDS PC and SG 2021'!A6676</f>
        <v>2021F</v>
      </c>
      <c r="C6679" s="54" t="str">
        <f>'SEDS PC and SG 2021'!C6676</f>
        <v>NUEGB</v>
      </c>
      <c r="D6679" s="54" t="str">
        <f>'SEDS PC and SG 2021'!B6676</f>
        <v>ID</v>
      </c>
      <c r="E6679" s="54">
        <f>'SEDS PC and SG 2021'!D6676</f>
        <v>0</v>
      </c>
      <c r="G6679" s="70">
        <f>IFERROR(INDEX(MSN2EPS!$E$2:$E$32,MATCH(C6679,MSN2EPS!$B$2:$B$32,0)),0)</f>
        <v>0</v>
      </c>
      <c r="H6679" s="70">
        <f>IFERROR(INDEX(MSN2EPS!$F$2:$F$32,MATCH(C6679,MSN2EPS!$B$2:$B$32,0)),0)</f>
        <v>0</v>
      </c>
      <c r="I6679" s="70">
        <f>IFERROR(INDEX(MSN2EPS!$G$2:$G$32,MATCH(C6679,MSN2EPS!$B$2:$B$32,0)),0)</f>
        <v>0</v>
      </c>
      <c r="J6679" s="70" t="str">
        <f>INDEX(crosswalks!$V$4:$V$54,MATCH(D6679,crosswalks!$U$4:$U$54,0))</f>
        <v>West Census Region</v>
      </c>
    </row>
    <row r="6680" spans="2:10" x14ac:dyDescent="0.75">
      <c r="B6680" s="54" t="str">
        <f>'SEDS PC and SG 2021'!A6677</f>
        <v>2021F</v>
      </c>
      <c r="C6680" s="54" t="str">
        <f>'SEDS PC and SG 2021'!C6677</f>
        <v>NUEGB</v>
      </c>
      <c r="D6680" s="54" t="str">
        <f>'SEDS PC and SG 2021'!B6677</f>
        <v>IL</v>
      </c>
      <c r="E6680" s="54">
        <f>'SEDS PC and SG 2021'!D6677</f>
        <v>1013204</v>
      </c>
      <c r="G6680" s="70">
        <f>IFERROR(INDEX(MSN2EPS!$E$2:$E$32,MATCH(C6680,MSN2EPS!$B$2:$B$32,0)),0)</f>
        <v>0</v>
      </c>
      <c r="H6680" s="70">
        <f>IFERROR(INDEX(MSN2EPS!$F$2:$F$32,MATCH(C6680,MSN2EPS!$B$2:$B$32,0)),0)</f>
        <v>0</v>
      </c>
      <c r="I6680" s="70">
        <f>IFERROR(INDEX(MSN2EPS!$G$2:$G$32,MATCH(C6680,MSN2EPS!$B$2:$B$32,0)),0)</f>
        <v>0</v>
      </c>
      <c r="J6680" s="70" t="str">
        <f>INDEX(crosswalks!$V$4:$V$54,MATCH(D6680,crosswalks!$U$4:$U$54,0))</f>
        <v>Midwest Census Region</v>
      </c>
    </row>
    <row r="6681" spans="2:10" x14ac:dyDescent="0.75">
      <c r="B6681" s="54" t="str">
        <f>'SEDS PC and SG 2021'!A6678</f>
        <v>2021F</v>
      </c>
      <c r="C6681" s="54" t="str">
        <f>'SEDS PC and SG 2021'!C6678</f>
        <v>NUEGB</v>
      </c>
      <c r="D6681" s="54" t="str">
        <f>'SEDS PC and SG 2021'!B6678</f>
        <v>IN</v>
      </c>
      <c r="E6681" s="54">
        <f>'SEDS PC and SG 2021'!D6678</f>
        <v>0</v>
      </c>
      <c r="G6681" s="70">
        <f>IFERROR(INDEX(MSN2EPS!$E$2:$E$32,MATCH(C6681,MSN2EPS!$B$2:$B$32,0)),0)</f>
        <v>0</v>
      </c>
      <c r="H6681" s="70">
        <f>IFERROR(INDEX(MSN2EPS!$F$2:$F$32,MATCH(C6681,MSN2EPS!$B$2:$B$32,0)),0)</f>
        <v>0</v>
      </c>
      <c r="I6681" s="70">
        <f>IFERROR(INDEX(MSN2EPS!$G$2:$G$32,MATCH(C6681,MSN2EPS!$B$2:$B$32,0)),0)</f>
        <v>0</v>
      </c>
      <c r="J6681" s="70" t="str">
        <f>INDEX(crosswalks!$V$4:$V$54,MATCH(D6681,crosswalks!$U$4:$U$54,0))</f>
        <v>Midwest Census Region</v>
      </c>
    </row>
    <row r="6682" spans="2:10" x14ac:dyDescent="0.75">
      <c r="B6682" s="54" t="str">
        <f>'SEDS PC and SG 2021'!A6679</f>
        <v>2021F</v>
      </c>
      <c r="C6682" s="54" t="str">
        <f>'SEDS PC and SG 2021'!C6679</f>
        <v>NUEGB</v>
      </c>
      <c r="D6682" s="54" t="str">
        <f>'SEDS PC and SG 2021'!B6679</f>
        <v>KS</v>
      </c>
      <c r="E6682" s="54">
        <f>'SEDS PC and SG 2021'!D6679</f>
        <v>89572</v>
      </c>
      <c r="G6682" s="70">
        <f>IFERROR(INDEX(MSN2EPS!$E$2:$E$32,MATCH(C6682,MSN2EPS!$B$2:$B$32,0)),0)</f>
        <v>0</v>
      </c>
      <c r="H6682" s="70">
        <f>IFERROR(INDEX(MSN2EPS!$F$2:$F$32,MATCH(C6682,MSN2EPS!$B$2:$B$32,0)),0)</f>
        <v>0</v>
      </c>
      <c r="I6682" s="70">
        <f>IFERROR(INDEX(MSN2EPS!$G$2:$G$32,MATCH(C6682,MSN2EPS!$B$2:$B$32,0)),0)</f>
        <v>0</v>
      </c>
      <c r="J6682" s="70" t="str">
        <f>INDEX(crosswalks!$V$4:$V$54,MATCH(D6682,crosswalks!$U$4:$U$54,0))</f>
        <v>Midwest Census Region</v>
      </c>
    </row>
    <row r="6683" spans="2:10" x14ac:dyDescent="0.75">
      <c r="B6683" s="54" t="str">
        <f>'SEDS PC and SG 2021'!A6680</f>
        <v>2021F</v>
      </c>
      <c r="C6683" s="54" t="str">
        <f>'SEDS PC and SG 2021'!C6680</f>
        <v>NUEGB</v>
      </c>
      <c r="D6683" s="54" t="str">
        <f>'SEDS PC and SG 2021'!B6680</f>
        <v>KY</v>
      </c>
      <c r="E6683" s="54">
        <f>'SEDS PC and SG 2021'!D6680</f>
        <v>0</v>
      </c>
      <c r="G6683" s="70">
        <f>IFERROR(INDEX(MSN2EPS!$E$2:$E$32,MATCH(C6683,MSN2EPS!$B$2:$B$32,0)),0)</f>
        <v>0</v>
      </c>
      <c r="H6683" s="70">
        <f>IFERROR(INDEX(MSN2EPS!$F$2:$F$32,MATCH(C6683,MSN2EPS!$B$2:$B$32,0)),0)</f>
        <v>0</v>
      </c>
      <c r="I6683" s="70">
        <f>IFERROR(INDEX(MSN2EPS!$G$2:$G$32,MATCH(C6683,MSN2EPS!$B$2:$B$32,0)),0)</f>
        <v>0</v>
      </c>
      <c r="J6683" s="70" t="str">
        <f>INDEX(crosswalks!$V$4:$V$54,MATCH(D6683,crosswalks!$U$4:$U$54,0))</f>
        <v>South Census Region</v>
      </c>
    </row>
    <row r="6684" spans="2:10" x14ac:dyDescent="0.75">
      <c r="B6684" s="54" t="str">
        <f>'SEDS PC and SG 2021'!A6681</f>
        <v>2021F</v>
      </c>
      <c r="C6684" s="54" t="str">
        <f>'SEDS PC and SG 2021'!C6681</f>
        <v>NUEGB</v>
      </c>
      <c r="D6684" s="54" t="str">
        <f>'SEDS PC and SG 2021'!B6681</f>
        <v>LA</v>
      </c>
      <c r="E6684" s="54">
        <f>'SEDS PC and SG 2021'!D6681</f>
        <v>180180</v>
      </c>
      <c r="G6684" s="70">
        <f>IFERROR(INDEX(MSN2EPS!$E$2:$E$32,MATCH(C6684,MSN2EPS!$B$2:$B$32,0)),0)</f>
        <v>0</v>
      </c>
      <c r="H6684" s="70">
        <f>IFERROR(INDEX(MSN2EPS!$F$2:$F$32,MATCH(C6684,MSN2EPS!$B$2:$B$32,0)),0)</f>
        <v>0</v>
      </c>
      <c r="I6684" s="70">
        <f>IFERROR(INDEX(MSN2EPS!$G$2:$G$32,MATCH(C6684,MSN2EPS!$B$2:$B$32,0)),0)</f>
        <v>0</v>
      </c>
      <c r="J6684" s="70" t="str">
        <f>INDEX(crosswalks!$V$4:$V$54,MATCH(D6684,crosswalks!$U$4:$U$54,0))</f>
        <v>South Census Region</v>
      </c>
    </row>
    <row r="6685" spans="2:10" x14ac:dyDescent="0.75">
      <c r="B6685" s="54" t="str">
        <f>'SEDS PC and SG 2021'!A6682</f>
        <v>2021F</v>
      </c>
      <c r="C6685" s="54" t="str">
        <f>'SEDS PC and SG 2021'!C6682</f>
        <v>NUEGB</v>
      </c>
      <c r="D6685" s="54" t="str">
        <f>'SEDS PC and SG 2021'!B6682</f>
        <v>MA</v>
      </c>
      <c r="E6685" s="54">
        <f>'SEDS PC and SG 2021'!D6682</f>
        <v>0</v>
      </c>
      <c r="G6685" s="70">
        <f>IFERROR(INDEX(MSN2EPS!$E$2:$E$32,MATCH(C6685,MSN2EPS!$B$2:$B$32,0)),0)</f>
        <v>0</v>
      </c>
      <c r="H6685" s="70">
        <f>IFERROR(INDEX(MSN2EPS!$F$2:$F$32,MATCH(C6685,MSN2EPS!$B$2:$B$32,0)),0)</f>
        <v>0</v>
      </c>
      <c r="I6685" s="70">
        <f>IFERROR(INDEX(MSN2EPS!$G$2:$G$32,MATCH(C6685,MSN2EPS!$B$2:$B$32,0)),0)</f>
        <v>0</v>
      </c>
      <c r="J6685" s="70" t="str">
        <f>INDEX(crosswalks!$V$4:$V$54,MATCH(D6685,crosswalks!$U$4:$U$54,0))</f>
        <v>Northeast Census Region</v>
      </c>
    </row>
    <row r="6686" spans="2:10" x14ac:dyDescent="0.75">
      <c r="B6686" s="54" t="str">
        <f>'SEDS PC and SG 2021'!A6683</f>
        <v>2021F</v>
      </c>
      <c r="C6686" s="54" t="str">
        <f>'SEDS PC and SG 2021'!C6683</f>
        <v>NUEGB</v>
      </c>
      <c r="D6686" s="54" t="str">
        <f>'SEDS PC and SG 2021'!B6683</f>
        <v>MD</v>
      </c>
      <c r="E6686" s="54">
        <f>'SEDS PC and SG 2021'!D6683</f>
        <v>156623</v>
      </c>
      <c r="G6686" s="70">
        <f>IFERROR(INDEX(MSN2EPS!$E$2:$E$32,MATCH(C6686,MSN2EPS!$B$2:$B$32,0)),0)</f>
        <v>0</v>
      </c>
      <c r="H6686" s="70">
        <f>IFERROR(INDEX(MSN2EPS!$F$2:$F$32,MATCH(C6686,MSN2EPS!$B$2:$B$32,0)),0)</f>
        <v>0</v>
      </c>
      <c r="I6686" s="70">
        <f>IFERROR(INDEX(MSN2EPS!$G$2:$G$32,MATCH(C6686,MSN2EPS!$B$2:$B$32,0)),0)</f>
        <v>0</v>
      </c>
      <c r="J6686" s="70" t="str">
        <f>INDEX(crosswalks!$V$4:$V$54,MATCH(D6686,crosswalks!$U$4:$U$54,0))</f>
        <v>South Census Region</v>
      </c>
    </row>
    <row r="6687" spans="2:10" x14ac:dyDescent="0.75">
      <c r="B6687" s="54" t="str">
        <f>'SEDS PC and SG 2021'!A6684</f>
        <v>2021F</v>
      </c>
      <c r="C6687" s="54" t="str">
        <f>'SEDS PC and SG 2021'!C6684</f>
        <v>NUEGB</v>
      </c>
      <c r="D6687" s="54" t="str">
        <f>'SEDS PC and SG 2021'!B6684</f>
        <v>ME</v>
      </c>
      <c r="E6687" s="54">
        <f>'SEDS PC and SG 2021'!D6684</f>
        <v>0</v>
      </c>
      <c r="G6687" s="70">
        <f>IFERROR(INDEX(MSN2EPS!$E$2:$E$32,MATCH(C6687,MSN2EPS!$B$2:$B$32,0)),0)</f>
        <v>0</v>
      </c>
      <c r="H6687" s="70">
        <f>IFERROR(INDEX(MSN2EPS!$F$2:$F$32,MATCH(C6687,MSN2EPS!$B$2:$B$32,0)),0)</f>
        <v>0</v>
      </c>
      <c r="I6687" s="70">
        <f>IFERROR(INDEX(MSN2EPS!$G$2:$G$32,MATCH(C6687,MSN2EPS!$B$2:$B$32,0)),0)</f>
        <v>0</v>
      </c>
      <c r="J6687" s="70" t="str">
        <f>INDEX(crosswalks!$V$4:$V$54,MATCH(D6687,crosswalks!$U$4:$U$54,0))</f>
        <v>Northeast Census Region</v>
      </c>
    </row>
    <row r="6688" spans="2:10" x14ac:dyDescent="0.75">
      <c r="B6688" s="54" t="str">
        <f>'SEDS PC and SG 2021'!A6685</f>
        <v>2021F</v>
      </c>
      <c r="C6688" s="54" t="str">
        <f>'SEDS PC and SG 2021'!C6685</f>
        <v>NUEGB</v>
      </c>
      <c r="D6688" s="54" t="str">
        <f>'SEDS PC and SG 2021'!B6685</f>
        <v>MI</v>
      </c>
      <c r="E6688" s="54">
        <f>'SEDS PC and SG 2021'!D6685</f>
        <v>358698</v>
      </c>
      <c r="G6688" s="70">
        <f>IFERROR(INDEX(MSN2EPS!$E$2:$E$32,MATCH(C6688,MSN2EPS!$B$2:$B$32,0)),0)</f>
        <v>0</v>
      </c>
      <c r="H6688" s="70">
        <f>IFERROR(INDEX(MSN2EPS!$F$2:$F$32,MATCH(C6688,MSN2EPS!$B$2:$B$32,0)),0)</f>
        <v>0</v>
      </c>
      <c r="I6688" s="70">
        <f>IFERROR(INDEX(MSN2EPS!$G$2:$G$32,MATCH(C6688,MSN2EPS!$B$2:$B$32,0)),0)</f>
        <v>0</v>
      </c>
      <c r="J6688" s="70" t="str">
        <f>INDEX(crosswalks!$V$4:$V$54,MATCH(D6688,crosswalks!$U$4:$U$54,0))</f>
        <v>Midwest Census Region</v>
      </c>
    </row>
    <row r="6689" spans="2:10" x14ac:dyDescent="0.75">
      <c r="B6689" s="54" t="str">
        <f>'SEDS PC and SG 2021'!A6686</f>
        <v>2021F</v>
      </c>
      <c r="C6689" s="54" t="str">
        <f>'SEDS PC and SG 2021'!C6686</f>
        <v>NUEGB</v>
      </c>
      <c r="D6689" s="54" t="str">
        <f>'SEDS PC and SG 2021'!B6686</f>
        <v>MN</v>
      </c>
      <c r="E6689" s="54">
        <f>'SEDS PC and SG 2021'!D6686</f>
        <v>147526</v>
      </c>
      <c r="G6689" s="70">
        <f>IFERROR(INDEX(MSN2EPS!$E$2:$E$32,MATCH(C6689,MSN2EPS!$B$2:$B$32,0)),0)</f>
        <v>0</v>
      </c>
      <c r="H6689" s="70">
        <f>IFERROR(INDEX(MSN2EPS!$F$2:$F$32,MATCH(C6689,MSN2EPS!$B$2:$B$32,0)),0)</f>
        <v>0</v>
      </c>
      <c r="I6689" s="70">
        <f>IFERROR(INDEX(MSN2EPS!$G$2:$G$32,MATCH(C6689,MSN2EPS!$B$2:$B$32,0)),0)</f>
        <v>0</v>
      </c>
      <c r="J6689" s="70" t="str">
        <f>INDEX(crosswalks!$V$4:$V$54,MATCH(D6689,crosswalks!$U$4:$U$54,0))</f>
        <v>Midwest Census Region</v>
      </c>
    </row>
    <row r="6690" spans="2:10" x14ac:dyDescent="0.75">
      <c r="B6690" s="54" t="str">
        <f>'SEDS PC and SG 2021'!A6687</f>
        <v>2021F</v>
      </c>
      <c r="C6690" s="54" t="str">
        <f>'SEDS PC and SG 2021'!C6687</f>
        <v>NUEGB</v>
      </c>
      <c r="D6690" s="54" t="str">
        <f>'SEDS PC and SG 2021'!B6687</f>
        <v>MO</v>
      </c>
      <c r="E6690" s="54">
        <f>'SEDS PC and SG 2021'!D6687</f>
        <v>44839</v>
      </c>
      <c r="G6690" s="70">
        <f>IFERROR(INDEX(MSN2EPS!$E$2:$E$32,MATCH(C6690,MSN2EPS!$B$2:$B$32,0)),0)</f>
        <v>0</v>
      </c>
      <c r="H6690" s="70">
        <f>IFERROR(INDEX(MSN2EPS!$F$2:$F$32,MATCH(C6690,MSN2EPS!$B$2:$B$32,0)),0)</f>
        <v>0</v>
      </c>
      <c r="I6690" s="70">
        <f>IFERROR(INDEX(MSN2EPS!$G$2:$G$32,MATCH(C6690,MSN2EPS!$B$2:$B$32,0)),0)</f>
        <v>0</v>
      </c>
      <c r="J6690" s="70" t="str">
        <f>INDEX(crosswalks!$V$4:$V$54,MATCH(D6690,crosswalks!$U$4:$U$54,0))</f>
        <v>Midwest Census Region</v>
      </c>
    </row>
    <row r="6691" spans="2:10" x14ac:dyDescent="0.75">
      <c r="B6691" s="54" t="str">
        <f>'SEDS PC and SG 2021'!A6688</f>
        <v>2021F</v>
      </c>
      <c r="C6691" s="54" t="str">
        <f>'SEDS PC and SG 2021'!C6688</f>
        <v>NUEGB</v>
      </c>
      <c r="D6691" s="54" t="str">
        <f>'SEDS PC and SG 2021'!B6688</f>
        <v>MS</v>
      </c>
      <c r="E6691" s="54">
        <f>'SEDS PC and SG 2021'!D6688</f>
        <v>122971</v>
      </c>
      <c r="G6691" s="70">
        <f>IFERROR(INDEX(MSN2EPS!$E$2:$E$32,MATCH(C6691,MSN2EPS!$B$2:$B$32,0)),0)</f>
        <v>0</v>
      </c>
      <c r="H6691" s="70">
        <f>IFERROR(INDEX(MSN2EPS!$F$2:$F$32,MATCH(C6691,MSN2EPS!$B$2:$B$32,0)),0)</f>
        <v>0</v>
      </c>
      <c r="I6691" s="70">
        <f>IFERROR(INDEX(MSN2EPS!$G$2:$G$32,MATCH(C6691,MSN2EPS!$B$2:$B$32,0)),0)</f>
        <v>0</v>
      </c>
      <c r="J6691" s="70" t="str">
        <f>INDEX(crosswalks!$V$4:$V$54,MATCH(D6691,crosswalks!$U$4:$U$54,0))</f>
        <v>South Census Region</v>
      </c>
    </row>
    <row r="6692" spans="2:10" x14ac:dyDescent="0.75">
      <c r="B6692" s="54" t="str">
        <f>'SEDS PC and SG 2021'!A6689</f>
        <v>2021F</v>
      </c>
      <c r="C6692" s="54" t="str">
        <f>'SEDS PC and SG 2021'!C6689</f>
        <v>NUEGB</v>
      </c>
      <c r="D6692" s="54" t="str">
        <f>'SEDS PC and SG 2021'!B6689</f>
        <v>MT</v>
      </c>
      <c r="E6692" s="54">
        <f>'SEDS PC and SG 2021'!D6689</f>
        <v>0</v>
      </c>
      <c r="G6692" s="70">
        <f>IFERROR(INDEX(MSN2EPS!$E$2:$E$32,MATCH(C6692,MSN2EPS!$B$2:$B$32,0)),0)</f>
        <v>0</v>
      </c>
      <c r="H6692" s="70">
        <f>IFERROR(INDEX(MSN2EPS!$F$2:$F$32,MATCH(C6692,MSN2EPS!$B$2:$B$32,0)),0)</f>
        <v>0</v>
      </c>
      <c r="I6692" s="70">
        <f>IFERROR(INDEX(MSN2EPS!$G$2:$G$32,MATCH(C6692,MSN2EPS!$B$2:$B$32,0)),0)</f>
        <v>0</v>
      </c>
      <c r="J6692" s="70" t="str">
        <f>INDEX(crosswalks!$V$4:$V$54,MATCH(D6692,crosswalks!$U$4:$U$54,0))</f>
        <v>West Census Region</v>
      </c>
    </row>
    <row r="6693" spans="2:10" x14ac:dyDescent="0.75">
      <c r="B6693" s="54" t="str">
        <f>'SEDS PC and SG 2021'!A6690</f>
        <v>2021F</v>
      </c>
      <c r="C6693" s="54" t="str">
        <f>'SEDS PC and SG 2021'!C6690</f>
        <v>NUEGB</v>
      </c>
      <c r="D6693" s="54" t="str">
        <f>'SEDS PC and SG 2021'!B6690</f>
        <v>NC</v>
      </c>
      <c r="E6693" s="54">
        <f>'SEDS PC and SG 2021'!D6690</f>
        <v>450408</v>
      </c>
      <c r="G6693" s="70">
        <f>IFERROR(INDEX(MSN2EPS!$E$2:$E$32,MATCH(C6693,MSN2EPS!$B$2:$B$32,0)),0)</f>
        <v>0</v>
      </c>
      <c r="H6693" s="70">
        <f>IFERROR(INDEX(MSN2EPS!$F$2:$F$32,MATCH(C6693,MSN2EPS!$B$2:$B$32,0)),0)</f>
        <v>0</v>
      </c>
      <c r="I6693" s="70">
        <f>IFERROR(INDEX(MSN2EPS!$G$2:$G$32,MATCH(C6693,MSN2EPS!$B$2:$B$32,0)),0)</f>
        <v>0</v>
      </c>
      <c r="J6693" s="70" t="str">
        <f>INDEX(crosswalks!$V$4:$V$54,MATCH(D6693,crosswalks!$U$4:$U$54,0))</f>
        <v>South Census Region</v>
      </c>
    </row>
    <row r="6694" spans="2:10" x14ac:dyDescent="0.75">
      <c r="B6694" s="54" t="str">
        <f>'SEDS PC and SG 2021'!A6691</f>
        <v>2021F</v>
      </c>
      <c r="C6694" s="54" t="str">
        <f>'SEDS PC and SG 2021'!C6691</f>
        <v>NUEGB</v>
      </c>
      <c r="D6694" s="54" t="str">
        <f>'SEDS PC and SG 2021'!B6691</f>
        <v>ND</v>
      </c>
      <c r="E6694" s="54">
        <f>'SEDS PC and SG 2021'!D6691</f>
        <v>0</v>
      </c>
      <c r="G6694" s="70">
        <f>IFERROR(INDEX(MSN2EPS!$E$2:$E$32,MATCH(C6694,MSN2EPS!$B$2:$B$32,0)),0)</f>
        <v>0</v>
      </c>
      <c r="H6694" s="70">
        <f>IFERROR(INDEX(MSN2EPS!$F$2:$F$32,MATCH(C6694,MSN2EPS!$B$2:$B$32,0)),0)</f>
        <v>0</v>
      </c>
      <c r="I6694" s="70">
        <f>IFERROR(INDEX(MSN2EPS!$G$2:$G$32,MATCH(C6694,MSN2EPS!$B$2:$B$32,0)),0)</f>
        <v>0</v>
      </c>
      <c r="J6694" s="70" t="str">
        <f>INDEX(crosswalks!$V$4:$V$54,MATCH(D6694,crosswalks!$U$4:$U$54,0))</f>
        <v>Midwest Census Region</v>
      </c>
    </row>
    <row r="6695" spans="2:10" x14ac:dyDescent="0.75">
      <c r="B6695" s="54" t="str">
        <f>'SEDS PC and SG 2021'!A6692</f>
        <v>2021F</v>
      </c>
      <c r="C6695" s="54" t="str">
        <f>'SEDS PC and SG 2021'!C6692</f>
        <v>NUEGB</v>
      </c>
      <c r="D6695" s="54" t="str">
        <f>'SEDS PC and SG 2021'!B6692</f>
        <v>NE</v>
      </c>
      <c r="E6695" s="54">
        <f>'SEDS PC and SG 2021'!D6692</f>
        <v>71875</v>
      </c>
      <c r="G6695" s="70">
        <f>IFERROR(INDEX(MSN2EPS!$E$2:$E$32,MATCH(C6695,MSN2EPS!$B$2:$B$32,0)),0)</f>
        <v>0</v>
      </c>
      <c r="H6695" s="70">
        <f>IFERROR(INDEX(MSN2EPS!$F$2:$F$32,MATCH(C6695,MSN2EPS!$B$2:$B$32,0)),0)</f>
        <v>0</v>
      </c>
      <c r="I6695" s="70">
        <f>IFERROR(INDEX(MSN2EPS!$G$2:$G$32,MATCH(C6695,MSN2EPS!$B$2:$B$32,0)),0)</f>
        <v>0</v>
      </c>
      <c r="J6695" s="70" t="str">
        <f>INDEX(crosswalks!$V$4:$V$54,MATCH(D6695,crosswalks!$U$4:$U$54,0))</f>
        <v>Midwest Census Region</v>
      </c>
    </row>
    <row r="6696" spans="2:10" x14ac:dyDescent="0.75">
      <c r="B6696" s="54" t="str">
        <f>'SEDS PC and SG 2021'!A6693</f>
        <v>2021F</v>
      </c>
      <c r="C6696" s="54" t="str">
        <f>'SEDS PC and SG 2021'!C6693</f>
        <v>NUEGB</v>
      </c>
      <c r="D6696" s="54" t="str">
        <f>'SEDS PC and SG 2021'!B6693</f>
        <v>NH</v>
      </c>
      <c r="E6696" s="54">
        <f>'SEDS PC and SG 2021'!D6693</f>
        <v>102957</v>
      </c>
      <c r="G6696" s="70">
        <f>IFERROR(INDEX(MSN2EPS!$E$2:$E$32,MATCH(C6696,MSN2EPS!$B$2:$B$32,0)),0)</f>
        <v>0</v>
      </c>
      <c r="H6696" s="70">
        <f>IFERROR(INDEX(MSN2EPS!$F$2:$F$32,MATCH(C6696,MSN2EPS!$B$2:$B$32,0)),0)</f>
        <v>0</v>
      </c>
      <c r="I6696" s="70">
        <f>IFERROR(INDEX(MSN2EPS!$G$2:$G$32,MATCH(C6696,MSN2EPS!$B$2:$B$32,0)),0)</f>
        <v>0</v>
      </c>
      <c r="J6696" s="70" t="str">
        <f>INDEX(crosswalks!$V$4:$V$54,MATCH(D6696,crosswalks!$U$4:$U$54,0))</f>
        <v>Northeast Census Region</v>
      </c>
    </row>
    <row r="6697" spans="2:10" x14ac:dyDescent="0.75">
      <c r="B6697" s="54" t="str">
        <f>'SEDS PC and SG 2021'!A6694</f>
        <v>2021F</v>
      </c>
      <c r="C6697" s="54" t="str">
        <f>'SEDS PC and SG 2021'!C6694</f>
        <v>NUEGB</v>
      </c>
      <c r="D6697" s="54" t="str">
        <f>'SEDS PC and SG 2021'!B6694</f>
        <v>NJ</v>
      </c>
      <c r="E6697" s="54">
        <f>'SEDS PC and SG 2021'!D6694</f>
        <v>293972</v>
      </c>
      <c r="G6697" s="70">
        <f>IFERROR(INDEX(MSN2EPS!$E$2:$E$32,MATCH(C6697,MSN2EPS!$B$2:$B$32,0)),0)</f>
        <v>0</v>
      </c>
      <c r="H6697" s="70">
        <f>IFERROR(INDEX(MSN2EPS!$F$2:$F$32,MATCH(C6697,MSN2EPS!$B$2:$B$32,0)),0)</f>
        <v>0</v>
      </c>
      <c r="I6697" s="70">
        <f>IFERROR(INDEX(MSN2EPS!$G$2:$G$32,MATCH(C6697,MSN2EPS!$B$2:$B$32,0)),0)</f>
        <v>0</v>
      </c>
      <c r="J6697" s="70" t="str">
        <f>INDEX(crosswalks!$V$4:$V$54,MATCH(D6697,crosswalks!$U$4:$U$54,0))</f>
        <v>Northeast Census Region</v>
      </c>
    </row>
    <row r="6698" spans="2:10" x14ac:dyDescent="0.75">
      <c r="B6698" s="54" t="str">
        <f>'SEDS PC and SG 2021'!A6695</f>
        <v>2021F</v>
      </c>
      <c r="C6698" s="54" t="str">
        <f>'SEDS PC and SG 2021'!C6695</f>
        <v>NUEGB</v>
      </c>
      <c r="D6698" s="54" t="str">
        <f>'SEDS PC and SG 2021'!B6695</f>
        <v>NM</v>
      </c>
      <c r="E6698" s="54">
        <f>'SEDS PC and SG 2021'!D6695</f>
        <v>0</v>
      </c>
      <c r="G6698" s="70">
        <f>IFERROR(INDEX(MSN2EPS!$E$2:$E$32,MATCH(C6698,MSN2EPS!$B$2:$B$32,0)),0)</f>
        <v>0</v>
      </c>
      <c r="H6698" s="70">
        <f>IFERROR(INDEX(MSN2EPS!$F$2:$F$32,MATCH(C6698,MSN2EPS!$B$2:$B$32,0)),0)</f>
        <v>0</v>
      </c>
      <c r="I6698" s="70">
        <f>IFERROR(INDEX(MSN2EPS!$G$2:$G$32,MATCH(C6698,MSN2EPS!$B$2:$B$32,0)),0)</f>
        <v>0</v>
      </c>
      <c r="J6698" s="70" t="str">
        <f>INDEX(crosswalks!$V$4:$V$54,MATCH(D6698,crosswalks!$U$4:$U$54,0))</f>
        <v>West Census Region</v>
      </c>
    </row>
    <row r="6699" spans="2:10" x14ac:dyDescent="0.75">
      <c r="B6699" s="54" t="str">
        <f>'SEDS PC and SG 2021'!A6696</f>
        <v>2021F</v>
      </c>
      <c r="C6699" s="54" t="str">
        <f>'SEDS PC and SG 2021'!C6696</f>
        <v>NUEGB</v>
      </c>
      <c r="D6699" s="54" t="str">
        <f>'SEDS PC and SG 2021'!B6696</f>
        <v>NV</v>
      </c>
      <c r="E6699" s="54">
        <f>'SEDS PC and SG 2021'!D6696</f>
        <v>0</v>
      </c>
      <c r="G6699" s="70">
        <f>IFERROR(INDEX(MSN2EPS!$E$2:$E$32,MATCH(C6699,MSN2EPS!$B$2:$B$32,0)),0)</f>
        <v>0</v>
      </c>
      <c r="H6699" s="70">
        <f>IFERROR(INDEX(MSN2EPS!$F$2:$F$32,MATCH(C6699,MSN2EPS!$B$2:$B$32,0)),0)</f>
        <v>0</v>
      </c>
      <c r="I6699" s="70">
        <f>IFERROR(INDEX(MSN2EPS!$G$2:$G$32,MATCH(C6699,MSN2EPS!$B$2:$B$32,0)),0)</f>
        <v>0</v>
      </c>
      <c r="J6699" s="70" t="str">
        <f>INDEX(crosswalks!$V$4:$V$54,MATCH(D6699,crosswalks!$U$4:$U$54,0))</f>
        <v>West Census Region</v>
      </c>
    </row>
    <row r="6700" spans="2:10" x14ac:dyDescent="0.75">
      <c r="B6700" s="54" t="str">
        <f>'SEDS PC and SG 2021'!A6697</f>
        <v>2021F</v>
      </c>
      <c r="C6700" s="54" t="str">
        <f>'SEDS PC and SG 2021'!C6697</f>
        <v>NUEGB</v>
      </c>
      <c r="D6700" s="54" t="str">
        <f>'SEDS PC and SG 2021'!B6697</f>
        <v>NY</v>
      </c>
      <c r="E6700" s="54">
        <f>'SEDS PC and SG 2021'!D6697</f>
        <v>325671</v>
      </c>
      <c r="G6700" s="70">
        <f>IFERROR(INDEX(MSN2EPS!$E$2:$E$32,MATCH(C6700,MSN2EPS!$B$2:$B$32,0)),0)</f>
        <v>0</v>
      </c>
      <c r="H6700" s="70">
        <f>IFERROR(INDEX(MSN2EPS!$F$2:$F$32,MATCH(C6700,MSN2EPS!$B$2:$B$32,0)),0)</f>
        <v>0</v>
      </c>
      <c r="I6700" s="70">
        <f>IFERROR(INDEX(MSN2EPS!$G$2:$G$32,MATCH(C6700,MSN2EPS!$B$2:$B$32,0)),0)</f>
        <v>0</v>
      </c>
      <c r="J6700" s="70" t="str">
        <f>INDEX(crosswalks!$V$4:$V$54,MATCH(D6700,crosswalks!$U$4:$U$54,0))</f>
        <v>Northeast Census Region</v>
      </c>
    </row>
    <row r="6701" spans="2:10" x14ac:dyDescent="0.75">
      <c r="B6701" s="54" t="str">
        <f>'SEDS PC and SG 2021'!A6698</f>
        <v>2021F</v>
      </c>
      <c r="C6701" s="54" t="str">
        <f>'SEDS PC and SG 2021'!C6698</f>
        <v>NUEGB</v>
      </c>
      <c r="D6701" s="54" t="str">
        <f>'SEDS PC and SG 2021'!B6698</f>
        <v>OH</v>
      </c>
      <c r="E6701" s="54">
        <f>'SEDS PC and SG 2021'!D6698</f>
        <v>182628</v>
      </c>
      <c r="G6701" s="70">
        <f>IFERROR(INDEX(MSN2EPS!$E$2:$E$32,MATCH(C6701,MSN2EPS!$B$2:$B$32,0)),0)</f>
        <v>0</v>
      </c>
      <c r="H6701" s="70">
        <f>IFERROR(INDEX(MSN2EPS!$F$2:$F$32,MATCH(C6701,MSN2EPS!$B$2:$B$32,0)),0)</f>
        <v>0</v>
      </c>
      <c r="I6701" s="70">
        <f>IFERROR(INDEX(MSN2EPS!$G$2:$G$32,MATCH(C6701,MSN2EPS!$B$2:$B$32,0)),0)</f>
        <v>0</v>
      </c>
      <c r="J6701" s="70" t="str">
        <f>INDEX(crosswalks!$V$4:$V$54,MATCH(D6701,crosswalks!$U$4:$U$54,0))</f>
        <v>Midwest Census Region</v>
      </c>
    </row>
    <row r="6702" spans="2:10" x14ac:dyDescent="0.75">
      <c r="B6702" s="54" t="str">
        <f>'SEDS PC and SG 2021'!A6699</f>
        <v>2021F</v>
      </c>
      <c r="C6702" s="54" t="str">
        <f>'SEDS PC and SG 2021'!C6699</f>
        <v>NUEGB</v>
      </c>
      <c r="D6702" s="54" t="str">
        <f>'SEDS PC and SG 2021'!B6699</f>
        <v>OK</v>
      </c>
      <c r="E6702" s="54">
        <f>'SEDS PC and SG 2021'!D6699</f>
        <v>0</v>
      </c>
      <c r="G6702" s="70">
        <f>IFERROR(INDEX(MSN2EPS!$E$2:$E$32,MATCH(C6702,MSN2EPS!$B$2:$B$32,0)),0)</f>
        <v>0</v>
      </c>
      <c r="H6702" s="70">
        <f>IFERROR(INDEX(MSN2EPS!$F$2:$F$32,MATCH(C6702,MSN2EPS!$B$2:$B$32,0)),0)</f>
        <v>0</v>
      </c>
      <c r="I6702" s="70">
        <f>IFERROR(INDEX(MSN2EPS!$G$2:$G$32,MATCH(C6702,MSN2EPS!$B$2:$B$32,0)),0)</f>
        <v>0</v>
      </c>
      <c r="J6702" s="70" t="str">
        <f>INDEX(crosswalks!$V$4:$V$54,MATCH(D6702,crosswalks!$U$4:$U$54,0))</f>
        <v>South Census Region</v>
      </c>
    </row>
    <row r="6703" spans="2:10" x14ac:dyDescent="0.75">
      <c r="B6703" s="54" t="str">
        <f>'SEDS PC and SG 2021'!A6700</f>
        <v>2021F</v>
      </c>
      <c r="C6703" s="54" t="str">
        <f>'SEDS PC and SG 2021'!C6700</f>
        <v>NUEGB</v>
      </c>
      <c r="D6703" s="54" t="str">
        <f>'SEDS PC and SG 2021'!B6700</f>
        <v>OR</v>
      </c>
      <c r="E6703" s="54">
        <f>'SEDS PC and SG 2021'!D6700</f>
        <v>0</v>
      </c>
      <c r="G6703" s="70">
        <f>IFERROR(INDEX(MSN2EPS!$E$2:$E$32,MATCH(C6703,MSN2EPS!$B$2:$B$32,0)),0)</f>
        <v>0</v>
      </c>
      <c r="H6703" s="70">
        <f>IFERROR(INDEX(MSN2EPS!$F$2:$F$32,MATCH(C6703,MSN2EPS!$B$2:$B$32,0)),0)</f>
        <v>0</v>
      </c>
      <c r="I6703" s="70">
        <f>IFERROR(INDEX(MSN2EPS!$G$2:$G$32,MATCH(C6703,MSN2EPS!$B$2:$B$32,0)),0)</f>
        <v>0</v>
      </c>
      <c r="J6703" s="70" t="str">
        <f>INDEX(crosswalks!$V$4:$V$54,MATCH(D6703,crosswalks!$U$4:$U$54,0))</f>
        <v>West Census Region</v>
      </c>
    </row>
    <row r="6704" spans="2:10" x14ac:dyDescent="0.75">
      <c r="B6704" s="54" t="str">
        <f>'SEDS PC and SG 2021'!A6701</f>
        <v>2021F</v>
      </c>
      <c r="C6704" s="54" t="str">
        <f>'SEDS PC and SG 2021'!C6701</f>
        <v>NUEGB</v>
      </c>
      <c r="D6704" s="54" t="str">
        <f>'SEDS PC and SG 2021'!B6701</f>
        <v>PA</v>
      </c>
      <c r="E6704" s="54">
        <f>'SEDS PC and SG 2021'!D6701</f>
        <v>792878</v>
      </c>
      <c r="G6704" s="70">
        <f>IFERROR(INDEX(MSN2EPS!$E$2:$E$32,MATCH(C6704,MSN2EPS!$B$2:$B$32,0)),0)</f>
        <v>0</v>
      </c>
      <c r="H6704" s="70">
        <f>IFERROR(INDEX(MSN2EPS!$F$2:$F$32,MATCH(C6704,MSN2EPS!$B$2:$B$32,0)),0)</f>
        <v>0</v>
      </c>
      <c r="I6704" s="70">
        <f>IFERROR(INDEX(MSN2EPS!$G$2:$G$32,MATCH(C6704,MSN2EPS!$B$2:$B$32,0)),0)</f>
        <v>0</v>
      </c>
      <c r="J6704" s="70" t="str">
        <f>INDEX(crosswalks!$V$4:$V$54,MATCH(D6704,crosswalks!$U$4:$U$54,0))</f>
        <v>Northeast Census Region</v>
      </c>
    </row>
    <row r="6705" spans="2:10" x14ac:dyDescent="0.75">
      <c r="B6705" s="54" t="str">
        <f>'SEDS PC and SG 2021'!A6702</f>
        <v>2021F</v>
      </c>
      <c r="C6705" s="54" t="str">
        <f>'SEDS PC and SG 2021'!C6702</f>
        <v>NUEGB</v>
      </c>
      <c r="D6705" s="54" t="str">
        <f>'SEDS PC and SG 2021'!B6702</f>
        <v>RI</v>
      </c>
      <c r="E6705" s="54">
        <f>'SEDS PC and SG 2021'!D6702</f>
        <v>0</v>
      </c>
      <c r="G6705" s="70">
        <f>IFERROR(INDEX(MSN2EPS!$E$2:$E$32,MATCH(C6705,MSN2EPS!$B$2:$B$32,0)),0)</f>
        <v>0</v>
      </c>
      <c r="H6705" s="70">
        <f>IFERROR(INDEX(MSN2EPS!$F$2:$F$32,MATCH(C6705,MSN2EPS!$B$2:$B$32,0)),0)</f>
        <v>0</v>
      </c>
      <c r="I6705" s="70">
        <f>IFERROR(INDEX(MSN2EPS!$G$2:$G$32,MATCH(C6705,MSN2EPS!$B$2:$B$32,0)),0)</f>
        <v>0</v>
      </c>
      <c r="J6705" s="70" t="str">
        <f>INDEX(crosswalks!$V$4:$V$54,MATCH(D6705,crosswalks!$U$4:$U$54,0))</f>
        <v>Northeast Census Region</v>
      </c>
    </row>
    <row r="6706" spans="2:10" x14ac:dyDescent="0.75">
      <c r="B6706" s="54" t="str">
        <f>'SEDS PC and SG 2021'!A6703</f>
        <v>2021F</v>
      </c>
      <c r="C6706" s="54" t="str">
        <f>'SEDS PC and SG 2021'!C6703</f>
        <v>NUEGB</v>
      </c>
      <c r="D6706" s="54" t="str">
        <f>'SEDS PC and SG 2021'!B6703</f>
        <v>SC</v>
      </c>
      <c r="E6706" s="54">
        <f>'SEDS PC and SG 2021'!D6703</f>
        <v>561696</v>
      </c>
      <c r="G6706" s="70">
        <f>IFERROR(INDEX(MSN2EPS!$E$2:$E$32,MATCH(C6706,MSN2EPS!$B$2:$B$32,0)),0)</f>
        <v>0</v>
      </c>
      <c r="H6706" s="70">
        <f>IFERROR(INDEX(MSN2EPS!$F$2:$F$32,MATCH(C6706,MSN2EPS!$B$2:$B$32,0)),0)</f>
        <v>0</v>
      </c>
      <c r="I6706" s="70">
        <f>IFERROR(INDEX(MSN2EPS!$G$2:$G$32,MATCH(C6706,MSN2EPS!$B$2:$B$32,0)),0)</f>
        <v>0</v>
      </c>
      <c r="J6706" s="70" t="str">
        <f>INDEX(crosswalks!$V$4:$V$54,MATCH(D6706,crosswalks!$U$4:$U$54,0))</f>
        <v>South Census Region</v>
      </c>
    </row>
    <row r="6707" spans="2:10" x14ac:dyDescent="0.75">
      <c r="B6707" s="54" t="str">
        <f>'SEDS PC and SG 2021'!A6704</f>
        <v>2021F</v>
      </c>
      <c r="C6707" s="54" t="str">
        <f>'SEDS PC and SG 2021'!C6704</f>
        <v>NUEGB</v>
      </c>
      <c r="D6707" s="54" t="str">
        <f>'SEDS PC and SG 2021'!B6704</f>
        <v>SD</v>
      </c>
      <c r="E6707" s="54">
        <f>'SEDS PC and SG 2021'!D6704</f>
        <v>0</v>
      </c>
      <c r="G6707" s="70">
        <f>IFERROR(INDEX(MSN2EPS!$E$2:$E$32,MATCH(C6707,MSN2EPS!$B$2:$B$32,0)),0)</f>
        <v>0</v>
      </c>
      <c r="H6707" s="70">
        <f>IFERROR(INDEX(MSN2EPS!$F$2:$F$32,MATCH(C6707,MSN2EPS!$B$2:$B$32,0)),0)</f>
        <v>0</v>
      </c>
      <c r="I6707" s="70">
        <f>IFERROR(INDEX(MSN2EPS!$G$2:$G$32,MATCH(C6707,MSN2EPS!$B$2:$B$32,0)),0)</f>
        <v>0</v>
      </c>
      <c r="J6707" s="70" t="str">
        <f>INDEX(crosswalks!$V$4:$V$54,MATCH(D6707,crosswalks!$U$4:$U$54,0))</f>
        <v>Midwest Census Region</v>
      </c>
    </row>
    <row r="6708" spans="2:10" x14ac:dyDescent="0.75">
      <c r="B6708" s="54" t="str">
        <f>'SEDS PC and SG 2021'!A6705</f>
        <v>2021F</v>
      </c>
      <c r="C6708" s="54" t="str">
        <f>'SEDS PC and SG 2021'!C6705</f>
        <v>NUEGB</v>
      </c>
      <c r="D6708" s="54" t="str">
        <f>'SEDS PC and SG 2021'!B6705</f>
        <v>TN</v>
      </c>
      <c r="E6708" s="54">
        <f>'SEDS PC and SG 2021'!D6705</f>
        <v>369061</v>
      </c>
      <c r="G6708" s="70">
        <f>IFERROR(INDEX(MSN2EPS!$E$2:$E$32,MATCH(C6708,MSN2EPS!$B$2:$B$32,0)),0)</f>
        <v>0</v>
      </c>
      <c r="H6708" s="70">
        <f>IFERROR(INDEX(MSN2EPS!$F$2:$F$32,MATCH(C6708,MSN2EPS!$B$2:$B$32,0)),0)</f>
        <v>0</v>
      </c>
      <c r="I6708" s="70">
        <f>IFERROR(INDEX(MSN2EPS!$G$2:$G$32,MATCH(C6708,MSN2EPS!$B$2:$B$32,0)),0)</f>
        <v>0</v>
      </c>
      <c r="J6708" s="70" t="str">
        <f>INDEX(crosswalks!$V$4:$V$54,MATCH(D6708,crosswalks!$U$4:$U$54,0))</f>
        <v>South Census Region</v>
      </c>
    </row>
    <row r="6709" spans="2:10" x14ac:dyDescent="0.75">
      <c r="B6709" s="54" t="str">
        <f>'SEDS PC and SG 2021'!A6706</f>
        <v>2021F</v>
      </c>
      <c r="C6709" s="54" t="str">
        <f>'SEDS PC and SG 2021'!C6706</f>
        <v>NUEGB</v>
      </c>
      <c r="D6709" s="54" t="str">
        <f>'SEDS PC and SG 2021'!B6706</f>
        <v>TX</v>
      </c>
      <c r="E6709" s="54">
        <f>'SEDS PC and SG 2021'!D6706</f>
        <v>420047</v>
      </c>
      <c r="G6709" s="70">
        <f>IFERROR(INDEX(MSN2EPS!$E$2:$E$32,MATCH(C6709,MSN2EPS!$B$2:$B$32,0)),0)</f>
        <v>0</v>
      </c>
      <c r="H6709" s="70">
        <f>IFERROR(INDEX(MSN2EPS!$F$2:$F$32,MATCH(C6709,MSN2EPS!$B$2:$B$32,0)),0)</f>
        <v>0</v>
      </c>
      <c r="I6709" s="70">
        <f>IFERROR(INDEX(MSN2EPS!$G$2:$G$32,MATCH(C6709,MSN2EPS!$B$2:$B$32,0)),0)</f>
        <v>0</v>
      </c>
      <c r="J6709" s="70" t="str">
        <f>INDEX(crosswalks!$V$4:$V$54,MATCH(D6709,crosswalks!$U$4:$U$54,0))</f>
        <v>South Census Region</v>
      </c>
    </row>
    <row r="6710" spans="2:10" x14ac:dyDescent="0.75">
      <c r="B6710" s="54" t="str">
        <f>'SEDS PC and SG 2021'!A6707</f>
        <v>2021F</v>
      </c>
      <c r="C6710" s="54" t="str">
        <f>'SEDS PC and SG 2021'!C6707</f>
        <v>NUEGB</v>
      </c>
      <c r="D6710" s="54" t="str">
        <f>'SEDS PC and SG 2021'!B6707</f>
        <v>US</v>
      </c>
      <c r="E6710" s="54">
        <f>'SEDS PC and SG 2021'!D6707</f>
        <v>8128952</v>
      </c>
      <c r="G6710" s="70">
        <f>IFERROR(INDEX(MSN2EPS!$E$2:$E$32,MATCH(C6710,MSN2EPS!$B$2:$B$32,0)),0)</f>
        <v>0</v>
      </c>
      <c r="H6710" s="70">
        <f>IFERROR(INDEX(MSN2EPS!$F$2:$F$32,MATCH(C6710,MSN2EPS!$B$2:$B$32,0)),0)</f>
        <v>0</v>
      </c>
      <c r="I6710" s="70">
        <f>IFERROR(INDEX(MSN2EPS!$G$2:$G$32,MATCH(C6710,MSN2EPS!$B$2:$B$32,0)),0)</f>
        <v>0</v>
      </c>
      <c r="J6710" s="70" t="e">
        <f>INDEX(crosswalks!$V$4:$V$54,MATCH(D6710,crosswalks!$U$4:$U$54,0))</f>
        <v>#N/A</v>
      </c>
    </row>
    <row r="6711" spans="2:10" x14ac:dyDescent="0.75">
      <c r="B6711" s="54" t="str">
        <f>'SEDS PC and SG 2021'!A6708</f>
        <v>2021F</v>
      </c>
      <c r="C6711" s="54" t="str">
        <f>'SEDS PC and SG 2021'!C6708</f>
        <v>NUEGB</v>
      </c>
      <c r="D6711" s="54" t="str">
        <f>'SEDS PC and SG 2021'!B6708</f>
        <v>UT</v>
      </c>
      <c r="E6711" s="54">
        <f>'SEDS PC and SG 2021'!D6708</f>
        <v>0</v>
      </c>
      <c r="G6711" s="70">
        <f>IFERROR(INDEX(MSN2EPS!$E$2:$E$32,MATCH(C6711,MSN2EPS!$B$2:$B$32,0)),0)</f>
        <v>0</v>
      </c>
      <c r="H6711" s="70">
        <f>IFERROR(INDEX(MSN2EPS!$F$2:$F$32,MATCH(C6711,MSN2EPS!$B$2:$B$32,0)),0)</f>
        <v>0</v>
      </c>
      <c r="I6711" s="70">
        <f>IFERROR(INDEX(MSN2EPS!$G$2:$G$32,MATCH(C6711,MSN2EPS!$B$2:$B$32,0)),0)</f>
        <v>0</v>
      </c>
      <c r="J6711" s="70" t="str">
        <f>INDEX(crosswalks!$V$4:$V$54,MATCH(D6711,crosswalks!$U$4:$U$54,0))</f>
        <v>West Census Region</v>
      </c>
    </row>
    <row r="6712" spans="2:10" x14ac:dyDescent="0.75">
      <c r="B6712" s="54" t="str">
        <f>'SEDS PC and SG 2021'!A6709</f>
        <v>2021F</v>
      </c>
      <c r="C6712" s="54" t="str">
        <f>'SEDS PC and SG 2021'!C6709</f>
        <v>NUEGB</v>
      </c>
      <c r="D6712" s="54" t="str">
        <f>'SEDS PC and SG 2021'!B6709</f>
        <v>VA</v>
      </c>
      <c r="E6712" s="54">
        <f>'SEDS PC and SG 2021'!D6709</f>
        <v>298458</v>
      </c>
      <c r="G6712" s="70">
        <f>IFERROR(INDEX(MSN2EPS!$E$2:$E$32,MATCH(C6712,MSN2EPS!$B$2:$B$32,0)),0)</f>
        <v>0</v>
      </c>
      <c r="H6712" s="70">
        <f>IFERROR(INDEX(MSN2EPS!$F$2:$F$32,MATCH(C6712,MSN2EPS!$B$2:$B$32,0)),0)</f>
        <v>0</v>
      </c>
      <c r="I6712" s="70">
        <f>IFERROR(INDEX(MSN2EPS!$G$2:$G$32,MATCH(C6712,MSN2EPS!$B$2:$B$32,0)),0)</f>
        <v>0</v>
      </c>
      <c r="J6712" s="70" t="str">
        <f>INDEX(crosswalks!$V$4:$V$54,MATCH(D6712,crosswalks!$U$4:$U$54,0))</f>
        <v>South Census Region</v>
      </c>
    </row>
    <row r="6713" spans="2:10" x14ac:dyDescent="0.75">
      <c r="B6713" s="54" t="str">
        <f>'SEDS PC and SG 2021'!A6710</f>
        <v>2021F</v>
      </c>
      <c r="C6713" s="54" t="str">
        <f>'SEDS PC and SG 2021'!C6710</f>
        <v>NUEGB</v>
      </c>
      <c r="D6713" s="54" t="str">
        <f>'SEDS PC and SG 2021'!B6710</f>
        <v>VT</v>
      </c>
      <c r="E6713" s="54">
        <f>'SEDS PC and SG 2021'!D6710</f>
        <v>0</v>
      </c>
      <c r="G6713" s="70">
        <f>IFERROR(INDEX(MSN2EPS!$E$2:$E$32,MATCH(C6713,MSN2EPS!$B$2:$B$32,0)),0)</f>
        <v>0</v>
      </c>
      <c r="H6713" s="70">
        <f>IFERROR(INDEX(MSN2EPS!$F$2:$F$32,MATCH(C6713,MSN2EPS!$B$2:$B$32,0)),0)</f>
        <v>0</v>
      </c>
      <c r="I6713" s="70">
        <f>IFERROR(INDEX(MSN2EPS!$G$2:$G$32,MATCH(C6713,MSN2EPS!$B$2:$B$32,0)),0)</f>
        <v>0</v>
      </c>
      <c r="J6713" s="70" t="str">
        <f>INDEX(crosswalks!$V$4:$V$54,MATCH(D6713,crosswalks!$U$4:$U$54,0))</f>
        <v>Northeast Census Region</v>
      </c>
    </row>
    <row r="6714" spans="2:10" x14ac:dyDescent="0.75">
      <c r="B6714" s="54" t="str">
        <f>'SEDS PC and SG 2021'!A6711</f>
        <v>2021F</v>
      </c>
      <c r="C6714" s="54" t="str">
        <f>'SEDS PC and SG 2021'!C6711</f>
        <v>NUEGB</v>
      </c>
      <c r="D6714" s="54" t="str">
        <f>'SEDS PC and SG 2021'!B6711</f>
        <v>WA</v>
      </c>
      <c r="E6714" s="54">
        <f>'SEDS PC and SG 2021'!D6711</f>
        <v>88909</v>
      </c>
      <c r="G6714" s="70">
        <f>IFERROR(INDEX(MSN2EPS!$E$2:$E$32,MATCH(C6714,MSN2EPS!$B$2:$B$32,0)),0)</f>
        <v>0</v>
      </c>
      <c r="H6714" s="70">
        <f>IFERROR(INDEX(MSN2EPS!$F$2:$F$32,MATCH(C6714,MSN2EPS!$B$2:$B$32,0)),0)</f>
        <v>0</v>
      </c>
      <c r="I6714" s="70">
        <f>IFERROR(INDEX(MSN2EPS!$G$2:$G$32,MATCH(C6714,MSN2EPS!$B$2:$B$32,0)),0)</f>
        <v>0</v>
      </c>
      <c r="J6714" s="70" t="str">
        <f>INDEX(crosswalks!$V$4:$V$54,MATCH(D6714,crosswalks!$U$4:$U$54,0))</f>
        <v>West Census Region</v>
      </c>
    </row>
    <row r="6715" spans="2:10" x14ac:dyDescent="0.75">
      <c r="B6715" s="54" t="str">
        <f>'SEDS PC and SG 2021'!A6712</f>
        <v>2021F</v>
      </c>
      <c r="C6715" s="54" t="str">
        <f>'SEDS PC and SG 2021'!C6712</f>
        <v>NUEGB</v>
      </c>
      <c r="D6715" s="54" t="str">
        <f>'SEDS PC and SG 2021'!B6712</f>
        <v>WI</v>
      </c>
      <c r="E6715" s="54">
        <f>'SEDS PC and SG 2021'!D6712</f>
        <v>104149</v>
      </c>
      <c r="G6715" s="70">
        <f>IFERROR(INDEX(MSN2EPS!$E$2:$E$32,MATCH(C6715,MSN2EPS!$B$2:$B$32,0)),0)</f>
        <v>0</v>
      </c>
      <c r="H6715" s="70">
        <f>IFERROR(INDEX(MSN2EPS!$F$2:$F$32,MATCH(C6715,MSN2EPS!$B$2:$B$32,0)),0)</f>
        <v>0</v>
      </c>
      <c r="I6715" s="70">
        <f>IFERROR(INDEX(MSN2EPS!$G$2:$G$32,MATCH(C6715,MSN2EPS!$B$2:$B$32,0)),0)</f>
        <v>0</v>
      </c>
      <c r="J6715" s="70" t="str">
        <f>INDEX(crosswalks!$V$4:$V$54,MATCH(D6715,crosswalks!$U$4:$U$54,0))</f>
        <v>Midwest Census Region</v>
      </c>
    </row>
    <row r="6716" spans="2:10" x14ac:dyDescent="0.75">
      <c r="B6716" s="54" t="str">
        <f>'SEDS PC and SG 2021'!A6713</f>
        <v>2021F</v>
      </c>
      <c r="C6716" s="54" t="str">
        <f>'SEDS PC and SG 2021'!C6713</f>
        <v>NUEGB</v>
      </c>
      <c r="D6716" s="54" t="str">
        <f>'SEDS PC and SG 2021'!B6713</f>
        <v>WV</v>
      </c>
      <c r="E6716" s="54">
        <f>'SEDS PC and SG 2021'!D6713</f>
        <v>0</v>
      </c>
      <c r="G6716" s="70">
        <f>IFERROR(INDEX(MSN2EPS!$E$2:$E$32,MATCH(C6716,MSN2EPS!$B$2:$B$32,0)),0)</f>
        <v>0</v>
      </c>
      <c r="H6716" s="70">
        <f>IFERROR(INDEX(MSN2EPS!$F$2:$F$32,MATCH(C6716,MSN2EPS!$B$2:$B$32,0)),0)</f>
        <v>0</v>
      </c>
      <c r="I6716" s="70">
        <f>IFERROR(INDEX(MSN2EPS!$G$2:$G$32,MATCH(C6716,MSN2EPS!$B$2:$B$32,0)),0)</f>
        <v>0</v>
      </c>
      <c r="J6716" s="70" t="str">
        <f>INDEX(crosswalks!$V$4:$V$54,MATCH(D6716,crosswalks!$U$4:$U$54,0))</f>
        <v>South Census Region</v>
      </c>
    </row>
    <row r="6717" spans="2:10" x14ac:dyDescent="0.75">
      <c r="B6717" s="54" t="str">
        <f>'SEDS PC and SG 2021'!A6714</f>
        <v>2021F</v>
      </c>
      <c r="C6717" s="54" t="str">
        <f>'SEDS PC and SG 2021'!C6714</f>
        <v>NUEGB</v>
      </c>
      <c r="D6717" s="54" t="str">
        <f>'SEDS PC and SG 2021'!B6714</f>
        <v>WY</v>
      </c>
      <c r="E6717" s="54">
        <f>'SEDS PC and SG 2021'!D6714</f>
        <v>0</v>
      </c>
      <c r="G6717" s="70">
        <f>IFERROR(INDEX(MSN2EPS!$E$2:$E$32,MATCH(C6717,MSN2EPS!$B$2:$B$32,0)),0)</f>
        <v>0</v>
      </c>
      <c r="H6717" s="70">
        <f>IFERROR(INDEX(MSN2EPS!$F$2:$F$32,MATCH(C6717,MSN2EPS!$B$2:$B$32,0)),0)</f>
        <v>0</v>
      </c>
      <c r="I6717" s="70">
        <f>IFERROR(INDEX(MSN2EPS!$G$2:$G$32,MATCH(C6717,MSN2EPS!$B$2:$B$32,0)),0)</f>
        <v>0</v>
      </c>
      <c r="J6717" s="70" t="str">
        <f>INDEX(crosswalks!$V$4:$V$54,MATCH(D6717,crosswalks!$U$4:$U$54,0))</f>
        <v>West Census Region</v>
      </c>
    </row>
    <row r="6718" spans="2:10" x14ac:dyDescent="0.75">
      <c r="B6718" s="54" t="str">
        <f>'SEDS PC and SG 2021'!A6715</f>
        <v>2021F</v>
      </c>
      <c r="C6718" s="54" t="str">
        <f>'SEDS PC and SG 2021'!C6715</f>
        <v>NUETB</v>
      </c>
      <c r="D6718" s="54" t="str">
        <f>'SEDS PC and SG 2021'!B6715</f>
        <v>AK</v>
      </c>
      <c r="E6718" s="54">
        <f>'SEDS PC and SG 2021'!D6715</f>
        <v>0</v>
      </c>
      <c r="G6718" s="70">
        <f>IFERROR(INDEX(MSN2EPS!$E$2:$E$32,MATCH(C6718,MSN2EPS!$B$2:$B$32,0)),0)</f>
        <v>0</v>
      </c>
      <c r="H6718" s="70">
        <f>IFERROR(INDEX(MSN2EPS!$F$2:$F$32,MATCH(C6718,MSN2EPS!$B$2:$B$32,0)),0)</f>
        <v>0</v>
      </c>
      <c r="I6718" s="70">
        <f>IFERROR(INDEX(MSN2EPS!$G$2:$G$32,MATCH(C6718,MSN2EPS!$B$2:$B$32,0)),0)</f>
        <v>0</v>
      </c>
      <c r="J6718" s="70" t="str">
        <f>INDEX(crosswalks!$V$4:$V$54,MATCH(D6718,crosswalks!$U$4:$U$54,0))</f>
        <v>West Census Region</v>
      </c>
    </row>
    <row r="6719" spans="2:10" x14ac:dyDescent="0.75">
      <c r="B6719" s="54" t="str">
        <f>'SEDS PC and SG 2021'!A6716</f>
        <v>2021F</v>
      </c>
      <c r="C6719" s="54" t="str">
        <f>'SEDS PC and SG 2021'!C6716</f>
        <v>NUETB</v>
      </c>
      <c r="D6719" s="54" t="str">
        <f>'SEDS PC and SG 2021'!B6716</f>
        <v>AL</v>
      </c>
      <c r="E6719" s="54">
        <f>'SEDS PC and SG 2021'!D6716</f>
        <v>480897</v>
      </c>
      <c r="G6719" s="70">
        <f>IFERROR(INDEX(MSN2EPS!$E$2:$E$32,MATCH(C6719,MSN2EPS!$B$2:$B$32,0)),0)</f>
        <v>0</v>
      </c>
      <c r="H6719" s="70">
        <f>IFERROR(INDEX(MSN2EPS!$F$2:$F$32,MATCH(C6719,MSN2EPS!$B$2:$B$32,0)),0)</f>
        <v>0</v>
      </c>
      <c r="I6719" s="70">
        <f>IFERROR(INDEX(MSN2EPS!$G$2:$G$32,MATCH(C6719,MSN2EPS!$B$2:$B$32,0)),0)</f>
        <v>0</v>
      </c>
      <c r="J6719" s="70" t="str">
        <f>INDEX(crosswalks!$V$4:$V$54,MATCH(D6719,crosswalks!$U$4:$U$54,0))</f>
        <v>South Census Region</v>
      </c>
    </row>
    <row r="6720" spans="2:10" x14ac:dyDescent="0.75">
      <c r="B6720" s="54" t="str">
        <f>'SEDS PC and SG 2021'!A6717</f>
        <v>2021F</v>
      </c>
      <c r="C6720" s="54" t="str">
        <f>'SEDS PC and SG 2021'!C6717</f>
        <v>NUETB</v>
      </c>
      <c r="D6720" s="54" t="str">
        <f>'SEDS PC and SG 2021'!B6717</f>
        <v>AR</v>
      </c>
      <c r="E6720" s="54">
        <f>'SEDS PC and SG 2021'!D6717</f>
        <v>141603</v>
      </c>
      <c r="G6720" s="70">
        <f>IFERROR(INDEX(MSN2EPS!$E$2:$E$32,MATCH(C6720,MSN2EPS!$B$2:$B$32,0)),0)</f>
        <v>0</v>
      </c>
      <c r="H6720" s="70">
        <f>IFERROR(INDEX(MSN2EPS!$F$2:$F$32,MATCH(C6720,MSN2EPS!$B$2:$B$32,0)),0)</f>
        <v>0</v>
      </c>
      <c r="I6720" s="70">
        <f>IFERROR(INDEX(MSN2EPS!$G$2:$G$32,MATCH(C6720,MSN2EPS!$B$2:$B$32,0)),0)</f>
        <v>0</v>
      </c>
      <c r="J6720" s="70" t="str">
        <f>INDEX(crosswalks!$V$4:$V$54,MATCH(D6720,crosswalks!$U$4:$U$54,0))</f>
        <v>South Census Region</v>
      </c>
    </row>
    <row r="6721" spans="2:10" x14ac:dyDescent="0.75">
      <c r="B6721" s="54" t="str">
        <f>'SEDS PC and SG 2021'!A6718</f>
        <v>2021F</v>
      </c>
      <c r="C6721" s="54" t="str">
        <f>'SEDS PC and SG 2021'!C6718</f>
        <v>NUETB</v>
      </c>
      <c r="D6721" s="54" t="str">
        <f>'SEDS PC and SG 2021'!B6718</f>
        <v>AZ</v>
      </c>
      <c r="E6721" s="54">
        <f>'SEDS PC and SG 2021'!D6718</f>
        <v>330406</v>
      </c>
      <c r="G6721" s="70">
        <f>IFERROR(INDEX(MSN2EPS!$E$2:$E$32,MATCH(C6721,MSN2EPS!$B$2:$B$32,0)),0)</f>
        <v>0</v>
      </c>
      <c r="H6721" s="70">
        <f>IFERROR(INDEX(MSN2EPS!$F$2:$F$32,MATCH(C6721,MSN2EPS!$B$2:$B$32,0)),0)</f>
        <v>0</v>
      </c>
      <c r="I6721" s="70">
        <f>IFERROR(INDEX(MSN2EPS!$G$2:$G$32,MATCH(C6721,MSN2EPS!$B$2:$B$32,0)),0)</f>
        <v>0</v>
      </c>
      <c r="J6721" s="70" t="str">
        <f>INDEX(crosswalks!$V$4:$V$54,MATCH(D6721,crosswalks!$U$4:$U$54,0))</f>
        <v>West Census Region</v>
      </c>
    </row>
    <row r="6722" spans="2:10" x14ac:dyDescent="0.75">
      <c r="B6722" s="54" t="str">
        <f>'SEDS PC and SG 2021'!A6719</f>
        <v>2021F</v>
      </c>
      <c r="C6722" s="54" t="str">
        <f>'SEDS PC and SG 2021'!C6719</f>
        <v>NUETB</v>
      </c>
      <c r="D6722" s="54" t="str">
        <f>'SEDS PC and SG 2021'!B6719</f>
        <v>CA</v>
      </c>
      <c r="E6722" s="54">
        <f>'SEDS PC and SG 2021'!D6719</f>
        <v>172123</v>
      </c>
      <c r="G6722" s="70">
        <f>IFERROR(INDEX(MSN2EPS!$E$2:$E$32,MATCH(C6722,MSN2EPS!$B$2:$B$32,0)),0)</f>
        <v>0</v>
      </c>
      <c r="H6722" s="70">
        <f>IFERROR(INDEX(MSN2EPS!$F$2:$F$32,MATCH(C6722,MSN2EPS!$B$2:$B$32,0)),0)</f>
        <v>0</v>
      </c>
      <c r="I6722" s="70">
        <f>IFERROR(INDEX(MSN2EPS!$G$2:$G$32,MATCH(C6722,MSN2EPS!$B$2:$B$32,0)),0)</f>
        <v>0</v>
      </c>
      <c r="J6722" s="70" t="str">
        <f>INDEX(crosswalks!$V$4:$V$54,MATCH(D6722,crosswalks!$U$4:$U$54,0))</f>
        <v>West Census Region</v>
      </c>
    </row>
    <row r="6723" spans="2:10" x14ac:dyDescent="0.75">
      <c r="B6723" s="54" t="str">
        <f>'SEDS PC and SG 2021'!A6720</f>
        <v>2021F</v>
      </c>
      <c r="C6723" s="54" t="str">
        <f>'SEDS PC and SG 2021'!C6720</f>
        <v>NUETB</v>
      </c>
      <c r="D6723" s="54" t="str">
        <f>'SEDS PC and SG 2021'!B6720</f>
        <v>CO</v>
      </c>
      <c r="E6723" s="54">
        <f>'SEDS PC and SG 2021'!D6720</f>
        <v>0</v>
      </c>
      <c r="G6723" s="70">
        <f>IFERROR(INDEX(MSN2EPS!$E$2:$E$32,MATCH(C6723,MSN2EPS!$B$2:$B$32,0)),0)</f>
        <v>0</v>
      </c>
      <c r="H6723" s="70">
        <f>IFERROR(INDEX(MSN2EPS!$F$2:$F$32,MATCH(C6723,MSN2EPS!$B$2:$B$32,0)),0)</f>
        <v>0</v>
      </c>
      <c r="I6723" s="70">
        <f>IFERROR(INDEX(MSN2EPS!$G$2:$G$32,MATCH(C6723,MSN2EPS!$B$2:$B$32,0)),0)</f>
        <v>0</v>
      </c>
      <c r="J6723" s="70" t="str">
        <f>INDEX(crosswalks!$V$4:$V$54,MATCH(D6723,crosswalks!$U$4:$U$54,0))</f>
        <v>West Census Region</v>
      </c>
    </row>
    <row r="6724" spans="2:10" x14ac:dyDescent="0.75">
      <c r="B6724" s="54" t="str">
        <f>'SEDS PC and SG 2021'!A6721</f>
        <v>2021F</v>
      </c>
      <c r="C6724" s="54" t="str">
        <f>'SEDS PC and SG 2021'!C6721</f>
        <v>NUETB</v>
      </c>
      <c r="D6724" s="54" t="str">
        <f>'SEDS PC and SG 2021'!B6721</f>
        <v>CT</v>
      </c>
      <c r="E6724" s="54">
        <f>'SEDS PC and SG 2021'!D6721</f>
        <v>179844</v>
      </c>
      <c r="G6724" s="70">
        <f>IFERROR(INDEX(MSN2EPS!$E$2:$E$32,MATCH(C6724,MSN2EPS!$B$2:$B$32,0)),0)</f>
        <v>0</v>
      </c>
      <c r="H6724" s="70">
        <f>IFERROR(INDEX(MSN2EPS!$F$2:$F$32,MATCH(C6724,MSN2EPS!$B$2:$B$32,0)),0)</f>
        <v>0</v>
      </c>
      <c r="I6724" s="70">
        <f>IFERROR(INDEX(MSN2EPS!$G$2:$G$32,MATCH(C6724,MSN2EPS!$B$2:$B$32,0)),0)</f>
        <v>0</v>
      </c>
      <c r="J6724" s="70" t="str">
        <f>INDEX(crosswalks!$V$4:$V$54,MATCH(D6724,crosswalks!$U$4:$U$54,0))</f>
        <v>Northeast Census Region</v>
      </c>
    </row>
    <row r="6725" spans="2:10" x14ac:dyDescent="0.75">
      <c r="B6725" s="54" t="str">
        <f>'SEDS PC and SG 2021'!A6722</f>
        <v>2021F</v>
      </c>
      <c r="C6725" s="54" t="str">
        <f>'SEDS PC and SG 2021'!C6722</f>
        <v>NUETB</v>
      </c>
      <c r="D6725" s="54" t="str">
        <f>'SEDS PC and SG 2021'!B6722</f>
        <v>DC</v>
      </c>
      <c r="E6725" s="54">
        <f>'SEDS PC and SG 2021'!D6722</f>
        <v>0</v>
      </c>
      <c r="G6725" s="70">
        <f>IFERROR(INDEX(MSN2EPS!$E$2:$E$32,MATCH(C6725,MSN2EPS!$B$2:$B$32,0)),0)</f>
        <v>0</v>
      </c>
      <c r="H6725" s="70">
        <f>IFERROR(INDEX(MSN2EPS!$F$2:$F$32,MATCH(C6725,MSN2EPS!$B$2:$B$32,0)),0)</f>
        <v>0</v>
      </c>
      <c r="I6725" s="70">
        <f>IFERROR(INDEX(MSN2EPS!$G$2:$G$32,MATCH(C6725,MSN2EPS!$B$2:$B$32,0)),0)</f>
        <v>0</v>
      </c>
      <c r="J6725" s="70" t="str">
        <f>INDEX(crosswalks!$V$4:$V$54,MATCH(D6725,crosswalks!$U$4:$U$54,0))</f>
        <v>South Census Region</v>
      </c>
    </row>
    <row r="6726" spans="2:10" x14ac:dyDescent="0.75">
      <c r="B6726" s="54" t="str">
        <f>'SEDS PC and SG 2021'!A6723</f>
        <v>2021F</v>
      </c>
      <c r="C6726" s="54" t="str">
        <f>'SEDS PC and SG 2021'!C6723</f>
        <v>NUETB</v>
      </c>
      <c r="D6726" s="54" t="str">
        <f>'SEDS PC and SG 2021'!B6723</f>
        <v>DE</v>
      </c>
      <c r="E6726" s="54">
        <f>'SEDS PC and SG 2021'!D6723</f>
        <v>0</v>
      </c>
      <c r="G6726" s="70">
        <f>IFERROR(INDEX(MSN2EPS!$E$2:$E$32,MATCH(C6726,MSN2EPS!$B$2:$B$32,0)),0)</f>
        <v>0</v>
      </c>
      <c r="H6726" s="70">
        <f>IFERROR(INDEX(MSN2EPS!$F$2:$F$32,MATCH(C6726,MSN2EPS!$B$2:$B$32,0)),0)</f>
        <v>0</v>
      </c>
      <c r="I6726" s="70">
        <f>IFERROR(INDEX(MSN2EPS!$G$2:$G$32,MATCH(C6726,MSN2EPS!$B$2:$B$32,0)),0)</f>
        <v>0</v>
      </c>
      <c r="J6726" s="70" t="str">
        <f>INDEX(crosswalks!$V$4:$V$54,MATCH(D6726,crosswalks!$U$4:$U$54,0))</f>
        <v>South Census Region</v>
      </c>
    </row>
    <row r="6727" spans="2:10" x14ac:dyDescent="0.75">
      <c r="B6727" s="54" t="str">
        <f>'SEDS PC and SG 2021'!A6724</f>
        <v>2021F</v>
      </c>
      <c r="C6727" s="54" t="str">
        <f>'SEDS PC and SG 2021'!C6724</f>
        <v>NUETB</v>
      </c>
      <c r="D6727" s="54" t="str">
        <f>'SEDS PC and SG 2021'!B6724</f>
        <v>FL</v>
      </c>
      <c r="E6727" s="54">
        <f>'SEDS PC and SG 2021'!D6724</f>
        <v>293097</v>
      </c>
      <c r="G6727" s="70">
        <f>IFERROR(INDEX(MSN2EPS!$E$2:$E$32,MATCH(C6727,MSN2EPS!$B$2:$B$32,0)),0)</f>
        <v>0</v>
      </c>
      <c r="H6727" s="70">
        <f>IFERROR(INDEX(MSN2EPS!$F$2:$F$32,MATCH(C6727,MSN2EPS!$B$2:$B$32,0)),0)</f>
        <v>0</v>
      </c>
      <c r="I6727" s="70">
        <f>IFERROR(INDEX(MSN2EPS!$G$2:$G$32,MATCH(C6727,MSN2EPS!$B$2:$B$32,0)),0)</f>
        <v>0</v>
      </c>
      <c r="J6727" s="70" t="str">
        <f>INDEX(crosswalks!$V$4:$V$54,MATCH(D6727,crosswalks!$U$4:$U$54,0))</f>
        <v>South Census Region</v>
      </c>
    </row>
    <row r="6728" spans="2:10" x14ac:dyDescent="0.75">
      <c r="B6728" s="54" t="str">
        <f>'SEDS PC and SG 2021'!A6725</f>
        <v>2021F</v>
      </c>
      <c r="C6728" s="54" t="str">
        <f>'SEDS PC and SG 2021'!C6725</f>
        <v>NUETB</v>
      </c>
      <c r="D6728" s="54" t="str">
        <f>'SEDS PC and SG 2021'!B6725</f>
        <v>GA</v>
      </c>
      <c r="E6728" s="54">
        <f>'SEDS PC and SG 2021'!D6725</f>
        <v>354662</v>
      </c>
      <c r="G6728" s="70">
        <f>IFERROR(INDEX(MSN2EPS!$E$2:$E$32,MATCH(C6728,MSN2EPS!$B$2:$B$32,0)),0)</f>
        <v>0</v>
      </c>
      <c r="H6728" s="70">
        <f>IFERROR(INDEX(MSN2EPS!$F$2:$F$32,MATCH(C6728,MSN2EPS!$B$2:$B$32,0)),0)</f>
        <v>0</v>
      </c>
      <c r="I6728" s="70">
        <f>IFERROR(INDEX(MSN2EPS!$G$2:$G$32,MATCH(C6728,MSN2EPS!$B$2:$B$32,0)),0)</f>
        <v>0</v>
      </c>
      <c r="J6728" s="70" t="str">
        <f>INDEX(crosswalks!$V$4:$V$54,MATCH(D6728,crosswalks!$U$4:$U$54,0))</f>
        <v>South Census Region</v>
      </c>
    </row>
    <row r="6729" spans="2:10" x14ac:dyDescent="0.75">
      <c r="B6729" s="54" t="str">
        <f>'SEDS PC and SG 2021'!A6726</f>
        <v>2021F</v>
      </c>
      <c r="C6729" s="54" t="str">
        <f>'SEDS PC and SG 2021'!C6726</f>
        <v>NUETB</v>
      </c>
      <c r="D6729" s="54" t="str">
        <f>'SEDS PC and SG 2021'!B6726</f>
        <v>HI</v>
      </c>
      <c r="E6729" s="54">
        <f>'SEDS PC and SG 2021'!D6726</f>
        <v>0</v>
      </c>
      <c r="G6729" s="70">
        <f>IFERROR(INDEX(MSN2EPS!$E$2:$E$32,MATCH(C6729,MSN2EPS!$B$2:$B$32,0)),0)</f>
        <v>0</v>
      </c>
      <c r="H6729" s="70">
        <f>IFERROR(INDEX(MSN2EPS!$F$2:$F$32,MATCH(C6729,MSN2EPS!$B$2:$B$32,0)),0)</f>
        <v>0</v>
      </c>
      <c r="I6729" s="70">
        <f>IFERROR(INDEX(MSN2EPS!$G$2:$G$32,MATCH(C6729,MSN2EPS!$B$2:$B$32,0)),0)</f>
        <v>0</v>
      </c>
      <c r="J6729" s="70" t="str">
        <f>INDEX(crosswalks!$V$4:$V$54,MATCH(D6729,crosswalks!$U$4:$U$54,0))</f>
        <v>West Census Region</v>
      </c>
    </row>
    <row r="6730" spans="2:10" x14ac:dyDescent="0.75">
      <c r="B6730" s="54" t="str">
        <f>'SEDS PC and SG 2021'!A6727</f>
        <v>2021F</v>
      </c>
      <c r="C6730" s="54" t="str">
        <f>'SEDS PC and SG 2021'!C6727</f>
        <v>NUETB</v>
      </c>
      <c r="D6730" s="54" t="str">
        <f>'SEDS PC and SG 2021'!B6727</f>
        <v>IA</v>
      </c>
      <c r="E6730" s="54">
        <f>'SEDS PC and SG 2021'!D6727</f>
        <v>0</v>
      </c>
      <c r="G6730" s="70">
        <f>IFERROR(INDEX(MSN2EPS!$E$2:$E$32,MATCH(C6730,MSN2EPS!$B$2:$B$32,0)),0)</f>
        <v>0</v>
      </c>
      <c r="H6730" s="70">
        <f>IFERROR(INDEX(MSN2EPS!$F$2:$F$32,MATCH(C6730,MSN2EPS!$B$2:$B$32,0)),0)</f>
        <v>0</v>
      </c>
      <c r="I6730" s="70">
        <f>IFERROR(INDEX(MSN2EPS!$G$2:$G$32,MATCH(C6730,MSN2EPS!$B$2:$B$32,0)),0)</f>
        <v>0</v>
      </c>
      <c r="J6730" s="70" t="str">
        <f>INDEX(crosswalks!$V$4:$V$54,MATCH(D6730,crosswalks!$U$4:$U$54,0))</f>
        <v>Midwest Census Region</v>
      </c>
    </row>
    <row r="6731" spans="2:10" x14ac:dyDescent="0.75">
      <c r="B6731" s="54" t="str">
        <f>'SEDS PC and SG 2021'!A6728</f>
        <v>2021F</v>
      </c>
      <c r="C6731" s="54" t="str">
        <f>'SEDS PC and SG 2021'!C6728</f>
        <v>NUETB</v>
      </c>
      <c r="D6731" s="54" t="str">
        <f>'SEDS PC and SG 2021'!B6728</f>
        <v>ID</v>
      </c>
      <c r="E6731" s="54">
        <f>'SEDS PC and SG 2021'!D6728</f>
        <v>0</v>
      </c>
      <c r="G6731" s="70">
        <f>IFERROR(INDEX(MSN2EPS!$E$2:$E$32,MATCH(C6731,MSN2EPS!$B$2:$B$32,0)),0)</f>
        <v>0</v>
      </c>
      <c r="H6731" s="70">
        <f>IFERROR(INDEX(MSN2EPS!$F$2:$F$32,MATCH(C6731,MSN2EPS!$B$2:$B$32,0)),0)</f>
        <v>0</v>
      </c>
      <c r="I6731" s="70">
        <f>IFERROR(INDEX(MSN2EPS!$G$2:$G$32,MATCH(C6731,MSN2EPS!$B$2:$B$32,0)),0)</f>
        <v>0</v>
      </c>
      <c r="J6731" s="70" t="str">
        <f>INDEX(crosswalks!$V$4:$V$54,MATCH(D6731,crosswalks!$U$4:$U$54,0))</f>
        <v>West Census Region</v>
      </c>
    </row>
    <row r="6732" spans="2:10" x14ac:dyDescent="0.75">
      <c r="B6732" s="54" t="str">
        <f>'SEDS PC and SG 2021'!A6729</f>
        <v>2021F</v>
      </c>
      <c r="C6732" s="54" t="str">
        <f>'SEDS PC and SG 2021'!C6729</f>
        <v>NUETB</v>
      </c>
      <c r="D6732" s="54" t="str">
        <f>'SEDS PC and SG 2021'!B6729</f>
        <v>IL</v>
      </c>
      <c r="E6732" s="54">
        <f>'SEDS PC and SG 2021'!D6729</f>
        <v>1013204</v>
      </c>
      <c r="G6732" s="70">
        <f>IFERROR(INDEX(MSN2EPS!$E$2:$E$32,MATCH(C6732,MSN2EPS!$B$2:$B$32,0)),0)</f>
        <v>0</v>
      </c>
      <c r="H6732" s="70">
        <f>IFERROR(INDEX(MSN2EPS!$F$2:$F$32,MATCH(C6732,MSN2EPS!$B$2:$B$32,0)),0)</f>
        <v>0</v>
      </c>
      <c r="I6732" s="70">
        <f>IFERROR(INDEX(MSN2EPS!$G$2:$G$32,MATCH(C6732,MSN2EPS!$B$2:$B$32,0)),0)</f>
        <v>0</v>
      </c>
      <c r="J6732" s="70" t="str">
        <f>INDEX(crosswalks!$V$4:$V$54,MATCH(D6732,crosswalks!$U$4:$U$54,0))</f>
        <v>Midwest Census Region</v>
      </c>
    </row>
    <row r="6733" spans="2:10" x14ac:dyDescent="0.75">
      <c r="B6733" s="54" t="str">
        <f>'SEDS PC and SG 2021'!A6730</f>
        <v>2021F</v>
      </c>
      <c r="C6733" s="54" t="str">
        <f>'SEDS PC and SG 2021'!C6730</f>
        <v>NUETB</v>
      </c>
      <c r="D6733" s="54" t="str">
        <f>'SEDS PC and SG 2021'!B6730</f>
        <v>IN</v>
      </c>
      <c r="E6733" s="54">
        <f>'SEDS PC and SG 2021'!D6730</f>
        <v>0</v>
      </c>
      <c r="G6733" s="70">
        <f>IFERROR(INDEX(MSN2EPS!$E$2:$E$32,MATCH(C6733,MSN2EPS!$B$2:$B$32,0)),0)</f>
        <v>0</v>
      </c>
      <c r="H6733" s="70">
        <f>IFERROR(INDEX(MSN2EPS!$F$2:$F$32,MATCH(C6733,MSN2EPS!$B$2:$B$32,0)),0)</f>
        <v>0</v>
      </c>
      <c r="I6733" s="70">
        <f>IFERROR(INDEX(MSN2EPS!$G$2:$G$32,MATCH(C6733,MSN2EPS!$B$2:$B$32,0)),0)</f>
        <v>0</v>
      </c>
      <c r="J6733" s="70" t="str">
        <f>INDEX(crosswalks!$V$4:$V$54,MATCH(D6733,crosswalks!$U$4:$U$54,0))</f>
        <v>Midwest Census Region</v>
      </c>
    </row>
    <row r="6734" spans="2:10" x14ac:dyDescent="0.75">
      <c r="B6734" s="54" t="str">
        <f>'SEDS PC and SG 2021'!A6731</f>
        <v>2021F</v>
      </c>
      <c r="C6734" s="54" t="str">
        <f>'SEDS PC and SG 2021'!C6731</f>
        <v>NUETB</v>
      </c>
      <c r="D6734" s="54" t="str">
        <f>'SEDS PC and SG 2021'!B6731</f>
        <v>KS</v>
      </c>
      <c r="E6734" s="54">
        <f>'SEDS PC and SG 2021'!D6731</f>
        <v>89572</v>
      </c>
      <c r="G6734" s="70">
        <f>IFERROR(INDEX(MSN2EPS!$E$2:$E$32,MATCH(C6734,MSN2EPS!$B$2:$B$32,0)),0)</f>
        <v>0</v>
      </c>
      <c r="H6734" s="70">
        <f>IFERROR(INDEX(MSN2EPS!$F$2:$F$32,MATCH(C6734,MSN2EPS!$B$2:$B$32,0)),0)</f>
        <v>0</v>
      </c>
      <c r="I6734" s="70">
        <f>IFERROR(INDEX(MSN2EPS!$G$2:$G$32,MATCH(C6734,MSN2EPS!$B$2:$B$32,0)),0)</f>
        <v>0</v>
      </c>
      <c r="J6734" s="70" t="str">
        <f>INDEX(crosswalks!$V$4:$V$54,MATCH(D6734,crosswalks!$U$4:$U$54,0))</f>
        <v>Midwest Census Region</v>
      </c>
    </row>
    <row r="6735" spans="2:10" x14ac:dyDescent="0.75">
      <c r="B6735" s="54" t="str">
        <f>'SEDS PC and SG 2021'!A6732</f>
        <v>2021F</v>
      </c>
      <c r="C6735" s="54" t="str">
        <f>'SEDS PC and SG 2021'!C6732</f>
        <v>NUETB</v>
      </c>
      <c r="D6735" s="54" t="str">
        <f>'SEDS PC and SG 2021'!B6732</f>
        <v>KY</v>
      </c>
      <c r="E6735" s="54">
        <f>'SEDS PC and SG 2021'!D6732</f>
        <v>0</v>
      </c>
      <c r="G6735" s="70">
        <f>IFERROR(INDEX(MSN2EPS!$E$2:$E$32,MATCH(C6735,MSN2EPS!$B$2:$B$32,0)),0)</f>
        <v>0</v>
      </c>
      <c r="H6735" s="70">
        <f>IFERROR(INDEX(MSN2EPS!$F$2:$F$32,MATCH(C6735,MSN2EPS!$B$2:$B$32,0)),0)</f>
        <v>0</v>
      </c>
      <c r="I6735" s="70">
        <f>IFERROR(INDEX(MSN2EPS!$G$2:$G$32,MATCH(C6735,MSN2EPS!$B$2:$B$32,0)),0)</f>
        <v>0</v>
      </c>
      <c r="J6735" s="70" t="str">
        <f>INDEX(crosswalks!$V$4:$V$54,MATCH(D6735,crosswalks!$U$4:$U$54,0))</f>
        <v>South Census Region</v>
      </c>
    </row>
    <row r="6736" spans="2:10" x14ac:dyDescent="0.75">
      <c r="B6736" s="54" t="str">
        <f>'SEDS PC and SG 2021'!A6733</f>
        <v>2021F</v>
      </c>
      <c r="C6736" s="54" t="str">
        <f>'SEDS PC and SG 2021'!C6733</f>
        <v>NUETB</v>
      </c>
      <c r="D6736" s="54" t="str">
        <f>'SEDS PC and SG 2021'!B6733</f>
        <v>LA</v>
      </c>
      <c r="E6736" s="54">
        <f>'SEDS PC and SG 2021'!D6733</f>
        <v>180180</v>
      </c>
      <c r="G6736" s="70">
        <f>IFERROR(INDEX(MSN2EPS!$E$2:$E$32,MATCH(C6736,MSN2EPS!$B$2:$B$32,0)),0)</f>
        <v>0</v>
      </c>
      <c r="H6736" s="70">
        <f>IFERROR(INDEX(MSN2EPS!$F$2:$F$32,MATCH(C6736,MSN2EPS!$B$2:$B$32,0)),0)</f>
        <v>0</v>
      </c>
      <c r="I6736" s="70">
        <f>IFERROR(INDEX(MSN2EPS!$G$2:$G$32,MATCH(C6736,MSN2EPS!$B$2:$B$32,0)),0)</f>
        <v>0</v>
      </c>
      <c r="J6736" s="70" t="str">
        <f>INDEX(crosswalks!$V$4:$V$54,MATCH(D6736,crosswalks!$U$4:$U$54,0))</f>
        <v>South Census Region</v>
      </c>
    </row>
    <row r="6737" spans="2:10" x14ac:dyDescent="0.75">
      <c r="B6737" s="54" t="str">
        <f>'SEDS PC and SG 2021'!A6734</f>
        <v>2021F</v>
      </c>
      <c r="C6737" s="54" t="str">
        <f>'SEDS PC and SG 2021'!C6734</f>
        <v>NUETB</v>
      </c>
      <c r="D6737" s="54" t="str">
        <f>'SEDS PC and SG 2021'!B6734</f>
        <v>MA</v>
      </c>
      <c r="E6737" s="54">
        <f>'SEDS PC and SG 2021'!D6734</f>
        <v>0</v>
      </c>
      <c r="G6737" s="70">
        <f>IFERROR(INDEX(MSN2EPS!$E$2:$E$32,MATCH(C6737,MSN2EPS!$B$2:$B$32,0)),0)</f>
        <v>0</v>
      </c>
      <c r="H6737" s="70">
        <f>IFERROR(INDEX(MSN2EPS!$F$2:$F$32,MATCH(C6737,MSN2EPS!$B$2:$B$32,0)),0)</f>
        <v>0</v>
      </c>
      <c r="I6737" s="70">
        <f>IFERROR(INDEX(MSN2EPS!$G$2:$G$32,MATCH(C6737,MSN2EPS!$B$2:$B$32,0)),0)</f>
        <v>0</v>
      </c>
      <c r="J6737" s="70" t="str">
        <f>INDEX(crosswalks!$V$4:$V$54,MATCH(D6737,crosswalks!$U$4:$U$54,0))</f>
        <v>Northeast Census Region</v>
      </c>
    </row>
    <row r="6738" spans="2:10" x14ac:dyDescent="0.75">
      <c r="B6738" s="54" t="str">
        <f>'SEDS PC and SG 2021'!A6735</f>
        <v>2021F</v>
      </c>
      <c r="C6738" s="54" t="str">
        <f>'SEDS PC and SG 2021'!C6735</f>
        <v>NUETB</v>
      </c>
      <c r="D6738" s="54" t="str">
        <f>'SEDS PC and SG 2021'!B6735</f>
        <v>MD</v>
      </c>
      <c r="E6738" s="54">
        <f>'SEDS PC and SG 2021'!D6735</f>
        <v>156623</v>
      </c>
      <c r="G6738" s="70">
        <f>IFERROR(INDEX(MSN2EPS!$E$2:$E$32,MATCH(C6738,MSN2EPS!$B$2:$B$32,0)),0)</f>
        <v>0</v>
      </c>
      <c r="H6738" s="70">
        <f>IFERROR(INDEX(MSN2EPS!$F$2:$F$32,MATCH(C6738,MSN2EPS!$B$2:$B$32,0)),0)</f>
        <v>0</v>
      </c>
      <c r="I6738" s="70">
        <f>IFERROR(INDEX(MSN2EPS!$G$2:$G$32,MATCH(C6738,MSN2EPS!$B$2:$B$32,0)),0)</f>
        <v>0</v>
      </c>
      <c r="J6738" s="70" t="str">
        <f>INDEX(crosswalks!$V$4:$V$54,MATCH(D6738,crosswalks!$U$4:$U$54,0))</f>
        <v>South Census Region</v>
      </c>
    </row>
    <row r="6739" spans="2:10" x14ac:dyDescent="0.75">
      <c r="B6739" s="54" t="str">
        <f>'SEDS PC and SG 2021'!A6736</f>
        <v>2021F</v>
      </c>
      <c r="C6739" s="54" t="str">
        <f>'SEDS PC and SG 2021'!C6736</f>
        <v>NUETB</v>
      </c>
      <c r="D6739" s="54" t="str">
        <f>'SEDS PC and SG 2021'!B6736</f>
        <v>ME</v>
      </c>
      <c r="E6739" s="54">
        <f>'SEDS PC and SG 2021'!D6736</f>
        <v>0</v>
      </c>
      <c r="G6739" s="70">
        <f>IFERROR(INDEX(MSN2EPS!$E$2:$E$32,MATCH(C6739,MSN2EPS!$B$2:$B$32,0)),0)</f>
        <v>0</v>
      </c>
      <c r="H6739" s="70">
        <f>IFERROR(INDEX(MSN2EPS!$F$2:$F$32,MATCH(C6739,MSN2EPS!$B$2:$B$32,0)),0)</f>
        <v>0</v>
      </c>
      <c r="I6739" s="70">
        <f>IFERROR(INDEX(MSN2EPS!$G$2:$G$32,MATCH(C6739,MSN2EPS!$B$2:$B$32,0)),0)</f>
        <v>0</v>
      </c>
      <c r="J6739" s="70" t="str">
        <f>INDEX(crosswalks!$V$4:$V$54,MATCH(D6739,crosswalks!$U$4:$U$54,0))</f>
        <v>Northeast Census Region</v>
      </c>
    </row>
    <row r="6740" spans="2:10" x14ac:dyDescent="0.75">
      <c r="B6740" s="54" t="str">
        <f>'SEDS PC and SG 2021'!A6737</f>
        <v>2021F</v>
      </c>
      <c r="C6740" s="54" t="str">
        <f>'SEDS PC and SG 2021'!C6737</f>
        <v>NUETB</v>
      </c>
      <c r="D6740" s="54" t="str">
        <f>'SEDS PC and SG 2021'!B6737</f>
        <v>MI</v>
      </c>
      <c r="E6740" s="54">
        <f>'SEDS PC and SG 2021'!D6737</f>
        <v>358698</v>
      </c>
      <c r="G6740" s="70">
        <f>IFERROR(INDEX(MSN2EPS!$E$2:$E$32,MATCH(C6740,MSN2EPS!$B$2:$B$32,0)),0)</f>
        <v>0</v>
      </c>
      <c r="H6740" s="70">
        <f>IFERROR(INDEX(MSN2EPS!$F$2:$F$32,MATCH(C6740,MSN2EPS!$B$2:$B$32,0)),0)</f>
        <v>0</v>
      </c>
      <c r="I6740" s="70">
        <f>IFERROR(INDEX(MSN2EPS!$G$2:$G$32,MATCH(C6740,MSN2EPS!$B$2:$B$32,0)),0)</f>
        <v>0</v>
      </c>
      <c r="J6740" s="70" t="str">
        <f>INDEX(crosswalks!$V$4:$V$54,MATCH(D6740,crosswalks!$U$4:$U$54,0))</f>
        <v>Midwest Census Region</v>
      </c>
    </row>
    <row r="6741" spans="2:10" x14ac:dyDescent="0.75">
      <c r="B6741" s="54" t="str">
        <f>'SEDS PC and SG 2021'!A6738</f>
        <v>2021F</v>
      </c>
      <c r="C6741" s="54" t="str">
        <f>'SEDS PC and SG 2021'!C6738</f>
        <v>NUETB</v>
      </c>
      <c r="D6741" s="54" t="str">
        <f>'SEDS PC and SG 2021'!B6738</f>
        <v>MN</v>
      </c>
      <c r="E6741" s="54">
        <f>'SEDS PC and SG 2021'!D6738</f>
        <v>147526</v>
      </c>
      <c r="G6741" s="70">
        <f>IFERROR(INDEX(MSN2EPS!$E$2:$E$32,MATCH(C6741,MSN2EPS!$B$2:$B$32,0)),0)</f>
        <v>0</v>
      </c>
      <c r="H6741" s="70">
        <f>IFERROR(INDEX(MSN2EPS!$F$2:$F$32,MATCH(C6741,MSN2EPS!$B$2:$B$32,0)),0)</f>
        <v>0</v>
      </c>
      <c r="I6741" s="70">
        <f>IFERROR(INDEX(MSN2EPS!$G$2:$G$32,MATCH(C6741,MSN2EPS!$B$2:$B$32,0)),0)</f>
        <v>0</v>
      </c>
      <c r="J6741" s="70" t="str">
        <f>INDEX(crosswalks!$V$4:$V$54,MATCH(D6741,crosswalks!$U$4:$U$54,0))</f>
        <v>Midwest Census Region</v>
      </c>
    </row>
    <row r="6742" spans="2:10" x14ac:dyDescent="0.75">
      <c r="B6742" s="54" t="str">
        <f>'SEDS PC and SG 2021'!A6739</f>
        <v>2021F</v>
      </c>
      <c r="C6742" s="54" t="str">
        <f>'SEDS PC and SG 2021'!C6739</f>
        <v>NUETB</v>
      </c>
      <c r="D6742" s="54" t="str">
        <f>'SEDS PC and SG 2021'!B6739</f>
        <v>MO</v>
      </c>
      <c r="E6742" s="54">
        <f>'SEDS PC and SG 2021'!D6739</f>
        <v>44839</v>
      </c>
      <c r="G6742" s="70">
        <f>IFERROR(INDEX(MSN2EPS!$E$2:$E$32,MATCH(C6742,MSN2EPS!$B$2:$B$32,0)),0)</f>
        <v>0</v>
      </c>
      <c r="H6742" s="70">
        <f>IFERROR(INDEX(MSN2EPS!$F$2:$F$32,MATCH(C6742,MSN2EPS!$B$2:$B$32,0)),0)</f>
        <v>0</v>
      </c>
      <c r="I6742" s="70">
        <f>IFERROR(INDEX(MSN2EPS!$G$2:$G$32,MATCH(C6742,MSN2EPS!$B$2:$B$32,0)),0)</f>
        <v>0</v>
      </c>
      <c r="J6742" s="70" t="str">
        <f>INDEX(crosswalks!$V$4:$V$54,MATCH(D6742,crosswalks!$U$4:$U$54,0))</f>
        <v>Midwest Census Region</v>
      </c>
    </row>
    <row r="6743" spans="2:10" x14ac:dyDescent="0.75">
      <c r="B6743" s="54" t="str">
        <f>'SEDS PC and SG 2021'!A6740</f>
        <v>2021F</v>
      </c>
      <c r="C6743" s="54" t="str">
        <f>'SEDS PC and SG 2021'!C6740</f>
        <v>NUETB</v>
      </c>
      <c r="D6743" s="54" t="str">
        <f>'SEDS PC and SG 2021'!B6740</f>
        <v>MS</v>
      </c>
      <c r="E6743" s="54">
        <f>'SEDS PC and SG 2021'!D6740</f>
        <v>122971</v>
      </c>
      <c r="G6743" s="70">
        <f>IFERROR(INDEX(MSN2EPS!$E$2:$E$32,MATCH(C6743,MSN2EPS!$B$2:$B$32,0)),0)</f>
        <v>0</v>
      </c>
      <c r="H6743" s="70">
        <f>IFERROR(INDEX(MSN2EPS!$F$2:$F$32,MATCH(C6743,MSN2EPS!$B$2:$B$32,0)),0)</f>
        <v>0</v>
      </c>
      <c r="I6743" s="70">
        <f>IFERROR(INDEX(MSN2EPS!$G$2:$G$32,MATCH(C6743,MSN2EPS!$B$2:$B$32,0)),0)</f>
        <v>0</v>
      </c>
      <c r="J6743" s="70" t="str">
        <f>INDEX(crosswalks!$V$4:$V$54,MATCH(D6743,crosswalks!$U$4:$U$54,0))</f>
        <v>South Census Region</v>
      </c>
    </row>
    <row r="6744" spans="2:10" x14ac:dyDescent="0.75">
      <c r="B6744" s="54" t="str">
        <f>'SEDS PC and SG 2021'!A6741</f>
        <v>2021F</v>
      </c>
      <c r="C6744" s="54" t="str">
        <f>'SEDS PC and SG 2021'!C6741</f>
        <v>NUETB</v>
      </c>
      <c r="D6744" s="54" t="str">
        <f>'SEDS PC and SG 2021'!B6741</f>
        <v>MT</v>
      </c>
      <c r="E6744" s="54">
        <f>'SEDS PC and SG 2021'!D6741</f>
        <v>0</v>
      </c>
      <c r="G6744" s="70">
        <f>IFERROR(INDEX(MSN2EPS!$E$2:$E$32,MATCH(C6744,MSN2EPS!$B$2:$B$32,0)),0)</f>
        <v>0</v>
      </c>
      <c r="H6744" s="70">
        <f>IFERROR(INDEX(MSN2EPS!$F$2:$F$32,MATCH(C6744,MSN2EPS!$B$2:$B$32,0)),0)</f>
        <v>0</v>
      </c>
      <c r="I6744" s="70">
        <f>IFERROR(INDEX(MSN2EPS!$G$2:$G$32,MATCH(C6744,MSN2EPS!$B$2:$B$32,0)),0)</f>
        <v>0</v>
      </c>
      <c r="J6744" s="70" t="str">
        <f>INDEX(crosswalks!$V$4:$V$54,MATCH(D6744,crosswalks!$U$4:$U$54,0))</f>
        <v>West Census Region</v>
      </c>
    </row>
    <row r="6745" spans="2:10" x14ac:dyDescent="0.75">
      <c r="B6745" s="54" t="str">
        <f>'SEDS PC and SG 2021'!A6742</f>
        <v>2021F</v>
      </c>
      <c r="C6745" s="54" t="str">
        <f>'SEDS PC and SG 2021'!C6742</f>
        <v>NUETB</v>
      </c>
      <c r="D6745" s="54" t="str">
        <f>'SEDS PC and SG 2021'!B6742</f>
        <v>NC</v>
      </c>
      <c r="E6745" s="54">
        <f>'SEDS PC and SG 2021'!D6742</f>
        <v>450408</v>
      </c>
      <c r="G6745" s="70">
        <f>IFERROR(INDEX(MSN2EPS!$E$2:$E$32,MATCH(C6745,MSN2EPS!$B$2:$B$32,0)),0)</f>
        <v>0</v>
      </c>
      <c r="H6745" s="70">
        <f>IFERROR(INDEX(MSN2EPS!$F$2:$F$32,MATCH(C6745,MSN2EPS!$B$2:$B$32,0)),0)</f>
        <v>0</v>
      </c>
      <c r="I6745" s="70">
        <f>IFERROR(INDEX(MSN2EPS!$G$2:$G$32,MATCH(C6745,MSN2EPS!$B$2:$B$32,0)),0)</f>
        <v>0</v>
      </c>
      <c r="J6745" s="70" t="str">
        <f>INDEX(crosswalks!$V$4:$V$54,MATCH(D6745,crosswalks!$U$4:$U$54,0))</f>
        <v>South Census Region</v>
      </c>
    </row>
    <row r="6746" spans="2:10" x14ac:dyDescent="0.75">
      <c r="B6746" s="54" t="str">
        <f>'SEDS PC and SG 2021'!A6743</f>
        <v>2021F</v>
      </c>
      <c r="C6746" s="54" t="str">
        <f>'SEDS PC and SG 2021'!C6743</f>
        <v>NUETB</v>
      </c>
      <c r="D6746" s="54" t="str">
        <f>'SEDS PC and SG 2021'!B6743</f>
        <v>ND</v>
      </c>
      <c r="E6746" s="54">
        <f>'SEDS PC and SG 2021'!D6743</f>
        <v>0</v>
      </c>
      <c r="G6746" s="70">
        <f>IFERROR(INDEX(MSN2EPS!$E$2:$E$32,MATCH(C6746,MSN2EPS!$B$2:$B$32,0)),0)</f>
        <v>0</v>
      </c>
      <c r="H6746" s="70">
        <f>IFERROR(INDEX(MSN2EPS!$F$2:$F$32,MATCH(C6746,MSN2EPS!$B$2:$B$32,0)),0)</f>
        <v>0</v>
      </c>
      <c r="I6746" s="70">
        <f>IFERROR(INDEX(MSN2EPS!$G$2:$G$32,MATCH(C6746,MSN2EPS!$B$2:$B$32,0)),0)</f>
        <v>0</v>
      </c>
      <c r="J6746" s="70" t="str">
        <f>INDEX(crosswalks!$V$4:$V$54,MATCH(D6746,crosswalks!$U$4:$U$54,0))</f>
        <v>Midwest Census Region</v>
      </c>
    </row>
    <row r="6747" spans="2:10" x14ac:dyDescent="0.75">
      <c r="B6747" s="54" t="str">
        <f>'SEDS PC and SG 2021'!A6744</f>
        <v>2021F</v>
      </c>
      <c r="C6747" s="54" t="str">
        <f>'SEDS PC and SG 2021'!C6744</f>
        <v>NUETB</v>
      </c>
      <c r="D6747" s="54" t="str">
        <f>'SEDS PC and SG 2021'!B6744</f>
        <v>NE</v>
      </c>
      <c r="E6747" s="54">
        <f>'SEDS PC and SG 2021'!D6744</f>
        <v>71875</v>
      </c>
      <c r="G6747" s="70">
        <f>IFERROR(INDEX(MSN2EPS!$E$2:$E$32,MATCH(C6747,MSN2EPS!$B$2:$B$32,0)),0)</f>
        <v>0</v>
      </c>
      <c r="H6747" s="70">
        <f>IFERROR(INDEX(MSN2EPS!$F$2:$F$32,MATCH(C6747,MSN2EPS!$B$2:$B$32,0)),0)</f>
        <v>0</v>
      </c>
      <c r="I6747" s="70">
        <f>IFERROR(INDEX(MSN2EPS!$G$2:$G$32,MATCH(C6747,MSN2EPS!$B$2:$B$32,0)),0)</f>
        <v>0</v>
      </c>
      <c r="J6747" s="70" t="str">
        <f>INDEX(crosswalks!$V$4:$V$54,MATCH(D6747,crosswalks!$U$4:$U$54,0))</f>
        <v>Midwest Census Region</v>
      </c>
    </row>
    <row r="6748" spans="2:10" x14ac:dyDescent="0.75">
      <c r="B6748" s="54" t="str">
        <f>'SEDS PC and SG 2021'!A6745</f>
        <v>2021F</v>
      </c>
      <c r="C6748" s="54" t="str">
        <f>'SEDS PC and SG 2021'!C6745</f>
        <v>NUETB</v>
      </c>
      <c r="D6748" s="54" t="str">
        <f>'SEDS PC and SG 2021'!B6745</f>
        <v>NH</v>
      </c>
      <c r="E6748" s="54">
        <f>'SEDS PC and SG 2021'!D6745</f>
        <v>102957</v>
      </c>
      <c r="G6748" s="70">
        <f>IFERROR(INDEX(MSN2EPS!$E$2:$E$32,MATCH(C6748,MSN2EPS!$B$2:$B$32,0)),0)</f>
        <v>0</v>
      </c>
      <c r="H6748" s="70">
        <f>IFERROR(INDEX(MSN2EPS!$F$2:$F$32,MATCH(C6748,MSN2EPS!$B$2:$B$32,0)),0)</f>
        <v>0</v>
      </c>
      <c r="I6748" s="70">
        <f>IFERROR(INDEX(MSN2EPS!$G$2:$G$32,MATCH(C6748,MSN2EPS!$B$2:$B$32,0)),0)</f>
        <v>0</v>
      </c>
      <c r="J6748" s="70" t="str">
        <f>INDEX(crosswalks!$V$4:$V$54,MATCH(D6748,crosswalks!$U$4:$U$54,0))</f>
        <v>Northeast Census Region</v>
      </c>
    </row>
    <row r="6749" spans="2:10" x14ac:dyDescent="0.75">
      <c r="B6749" s="54" t="str">
        <f>'SEDS PC and SG 2021'!A6746</f>
        <v>2021F</v>
      </c>
      <c r="C6749" s="54" t="str">
        <f>'SEDS PC and SG 2021'!C6746</f>
        <v>NUETB</v>
      </c>
      <c r="D6749" s="54" t="str">
        <f>'SEDS PC and SG 2021'!B6746</f>
        <v>NJ</v>
      </c>
      <c r="E6749" s="54">
        <f>'SEDS PC and SG 2021'!D6746</f>
        <v>293972</v>
      </c>
      <c r="G6749" s="70">
        <f>IFERROR(INDEX(MSN2EPS!$E$2:$E$32,MATCH(C6749,MSN2EPS!$B$2:$B$32,0)),0)</f>
        <v>0</v>
      </c>
      <c r="H6749" s="70">
        <f>IFERROR(INDEX(MSN2EPS!$F$2:$F$32,MATCH(C6749,MSN2EPS!$B$2:$B$32,0)),0)</f>
        <v>0</v>
      </c>
      <c r="I6749" s="70">
        <f>IFERROR(INDEX(MSN2EPS!$G$2:$G$32,MATCH(C6749,MSN2EPS!$B$2:$B$32,0)),0)</f>
        <v>0</v>
      </c>
      <c r="J6749" s="70" t="str">
        <f>INDEX(crosswalks!$V$4:$V$54,MATCH(D6749,crosswalks!$U$4:$U$54,0))</f>
        <v>Northeast Census Region</v>
      </c>
    </row>
    <row r="6750" spans="2:10" x14ac:dyDescent="0.75">
      <c r="B6750" s="54" t="str">
        <f>'SEDS PC and SG 2021'!A6747</f>
        <v>2021F</v>
      </c>
      <c r="C6750" s="54" t="str">
        <f>'SEDS PC and SG 2021'!C6747</f>
        <v>NUETB</v>
      </c>
      <c r="D6750" s="54" t="str">
        <f>'SEDS PC and SG 2021'!B6747</f>
        <v>NM</v>
      </c>
      <c r="E6750" s="54">
        <f>'SEDS PC and SG 2021'!D6747</f>
        <v>0</v>
      </c>
      <c r="G6750" s="70">
        <f>IFERROR(INDEX(MSN2EPS!$E$2:$E$32,MATCH(C6750,MSN2EPS!$B$2:$B$32,0)),0)</f>
        <v>0</v>
      </c>
      <c r="H6750" s="70">
        <f>IFERROR(INDEX(MSN2EPS!$F$2:$F$32,MATCH(C6750,MSN2EPS!$B$2:$B$32,0)),0)</f>
        <v>0</v>
      </c>
      <c r="I6750" s="70">
        <f>IFERROR(INDEX(MSN2EPS!$G$2:$G$32,MATCH(C6750,MSN2EPS!$B$2:$B$32,0)),0)</f>
        <v>0</v>
      </c>
      <c r="J6750" s="70" t="str">
        <f>INDEX(crosswalks!$V$4:$V$54,MATCH(D6750,crosswalks!$U$4:$U$54,0))</f>
        <v>West Census Region</v>
      </c>
    </row>
    <row r="6751" spans="2:10" x14ac:dyDescent="0.75">
      <c r="B6751" s="54" t="str">
        <f>'SEDS PC and SG 2021'!A6748</f>
        <v>2021F</v>
      </c>
      <c r="C6751" s="54" t="str">
        <f>'SEDS PC and SG 2021'!C6748</f>
        <v>NUETB</v>
      </c>
      <c r="D6751" s="54" t="str">
        <f>'SEDS PC and SG 2021'!B6748</f>
        <v>NV</v>
      </c>
      <c r="E6751" s="54">
        <f>'SEDS PC and SG 2021'!D6748</f>
        <v>0</v>
      </c>
      <c r="G6751" s="70">
        <f>IFERROR(INDEX(MSN2EPS!$E$2:$E$32,MATCH(C6751,MSN2EPS!$B$2:$B$32,0)),0)</f>
        <v>0</v>
      </c>
      <c r="H6751" s="70">
        <f>IFERROR(INDEX(MSN2EPS!$F$2:$F$32,MATCH(C6751,MSN2EPS!$B$2:$B$32,0)),0)</f>
        <v>0</v>
      </c>
      <c r="I6751" s="70">
        <f>IFERROR(INDEX(MSN2EPS!$G$2:$G$32,MATCH(C6751,MSN2EPS!$B$2:$B$32,0)),0)</f>
        <v>0</v>
      </c>
      <c r="J6751" s="70" t="str">
        <f>INDEX(crosswalks!$V$4:$V$54,MATCH(D6751,crosswalks!$U$4:$U$54,0))</f>
        <v>West Census Region</v>
      </c>
    </row>
    <row r="6752" spans="2:10" x14ac:dyDescent="0.75">
      <c r="B6752" s="54" t="str">
        <f>'SEDS PC and SG 2021'!A6749</f>
        <v>2021F</v>
      </c>
      <c r="C6752" s="54" t="str">
        <f>'SEDS PC and SG 2021'!C6749</f>
        <v>NUETB</v>
      </c>
      <c r="D6752" s="54" t="str">
        <f>'SEDS PC and SG 2021'!B6749</f>
        <v>NY</v>
      </c>
      <c r="E6752" s="54">
        <f>'SEDS PC and SG 2021'!D6749</f>
        <v>325671</v>
      </c>
      <c r="G6752" s="70">
        <f>IFERROR(INDEX(MSN2EPS!$E$2:$E$32,MATCH(C6752,MSN2EPS!$B$2:$B$32,0)),0)</f>
        <v>0</v>
      </c>
      <c r="H6752" s="70">
        <f>IFERROR(INDEX(MSN2EPS!$F$2:$F$32,MATCH(C6752,MSN2EPS!$B$2:$B$32,0)),0)</f>
        <v>0</v>
      </c>
      <c r="I6752" s="70">
        <f>IFERROR(INDEX(MSN2EPS!$G$2:$G$32,MATCH(C6752,MSN2EPS!$B$2:$B$32,0)),0)</f>
        <v>0</v>
      </c>
      <c r="J6752" s="70" t="str">
        <f>INDEX(crosswalks!$V$4:$V$54,MATCH(D6752,crosswalks!$U$4:$U$54,0))</f>
        <v>Northeast Census Region</v>
      </c>
    </row>
    <row r="6753" spans="2:10" x14ac:dyDescent="0.75">
      <c r="B6753" s="54" t="str">
        <f>'SEDS PC and SG 2021'!A6750</f>
        <v>2021F</v>
      </c>
      <c r="C6753" s="54" t="str">
        <f>'SEDS PC and SG 2021'!C6750</f>
        <v>NUETB</v>
      </c>
      <c r="D6753" s="54" t="str">
        <f>'SEDS PC and SG 2021'!B6750</f>
        <v>OH</v>
      </c>
      <c r="E6753" s="54">
        <f>'SEDS PC and SG 2021'!D6750</f>
        <v>182628</v>
      </c>
      <c r="G6753" s="70">
        <f>IFERROR(INDEX(MSN2EPS!$E$2:$E$32,MATCH(C6753,MSN2EPS!$B$2:$B$32,0)),0)</f>
        <v>0</v>
      </c>
      <c r="H6753" s="70">
        <f>IFERROR(INDEX(MSN2EPS!$F$2:$F$32,MATCH(C6753,MSN2EPS!$B$2:$B$32,0)),0)</f>
        <v>0</v>
      </c>
      <c r="I6753" s="70">
        <f>IFERROR(INDEX(MSN2EPS!$G$2:$G$32,MATCH(C6753,MSN2EPS!$B$2:$B$32,0)),0)</f>
        <v>0</v>
      </c>
      <c r="J6753" s="70" t="str">
        <f>INDEX(crosswalks!$V$4:$V$54,MATCH(D6753,crosswalks!$U$4:$U$54,0))</f>
        <v>Midwest Census Region</v>
      </c>
    </row>
    <row r="6754" spans="2:10" x14ac:dyDescent="0.75">
      <c r="B6754" s="54" t="str">
        <f>'SEDS PC and SG 2021'!A6751</f>
        <v>2021F</v>
      </c>
      <c r="C6754" s="54" t="str">
        <f>'SEDS PC and SG 2021'!C6751</f>
        <v>NUETB</v>
      </c>
      <c r="D6754" s="54" t="str">
        <f>'SEDS PC and SG 2021'!B6751</f>
        <v>OK</v>
      </c>
      <c r="E6754" s="54">
        <f>'SEDS PC and SG 2021'!D6751</f>
        <v>0</v>
      </c>
      <c r="G6754" s="70">
        <f>IFERROR(INDEX(MSN2EPS!$E$2:$E$32,MATCH(C6754,MSN2EPS!$B$2:$B$32,0)),0)</f>
        <v>0</v>
      </c>
      <c r="H6754" s="70">
        <f>IFERROR(INDEX(MSN2EPS!$F$2:$F$32,MATCH(C6754,MSN2EPS!$B$2:$B$32,0)),0)</f>
        <v>0</v>
      </c>
      <c r="I6754" s="70">
        <f>IFERROR(INDEX(MSN2EPS!$G$2:$G$32,MATCH(C6754,MSN2EPS!$B$2:$B$32,0)),0)</f>
        <v>0</v>
      </c>
      <c r="J6754" s="70" t="str">
        <f>INDEX(crosswalks!$V$4:$V$54,MATCH(D6754,crosswalks!$U$4:$U$54,0))</f>
        <v>South Census Region</v>
      </c>
    </row>
    <row r="6755" spans="2:10" x14ac:dyDescent="0.75">
      <c r="B6755" s="54" t="str">
        <f>'SEDS PC and SG 2021'!A6752</f>
        <v>2021F</v>
      </c>
      <c r="C6755" s="54" t="str">
        <f>'SEDS PC and SG 2021'!C6752</f>
        <v>NUETB</v>
      </c>
      <c r="D6755" s="54" t="str">
        <f>'SEDS PC and SG 2021'!B6752</f>
        <v>OR</v>
      </c>
      <c r="E6755" s="54">
        <f>'SEDS PC and SG 2021'!D6752</f>
        <v>0</v>
      </c>
      <c r="G6755" s="70">
        <f>IFERROR(INDEX(MSN2EPS!$E$2:$E$32,MATCH(C6755,MSN2EPS!$B$2:$B$32,0)),0)</f>
        <v>0</v>
      </c>
      <c r="H6755" s="70">
        <f>IFERROR(INDEX(MSN2EPS!$F$2:$F$32,MATCH(C6755,MSN2EPS!$B$2:$B$32,0)),0)</f>
        <v>0</v>
      </c>
      <c r="I6755" s="70">
        <f>IFERROR(INDEX(MSN2EPS!$G$2:$G$32,MATCH(C6755,MSN2EPS!$B$2:$B$32,0)),0)</f>
        <v>0</v>
      </c>
      <c r="J6755" s="70" t="str">
        <f>INDEX(crosswalks!$V$4:$V$54,MATCH(D6755,crosswalks!$U$4:$U$54,0))</f>
        <v>West Census Region</v>
      </c>
    </row>
    <row r="6756" spans="2:10" x14ac:dyDescent="0.75">
      <c r="B6756" s="54" t="str">
        <f>'SEDS PC and SG 2021'!A6753</f>
        <v>2021F</v>
      </c>
      <c r="C6756" s="54" t="str">
        <f>'SEDS PC and SG 2021'!C6753</f>
        <v>NUETB</v>
      </c>
      <c r="D6756" s="54" t="str">
        <f>'SEDS PC and SG 2021'!B6753</f>
        <v>PA</v>
      </c>
      <c r="E6756" s="54">
        <f>'SEDS PC and SG 2021'!D6753</f>
        <v>792878</v>
      </c>
      <c r="G6756" s="70">
        <f>IFERROR(INDEX(MSN2EPS!$E$2:$E$32,MATCH(C6756,MSN2EPS!$B$2:$B$32,0)),0)</f>
        <v>0</v>
      </c>
      <c r="H6756" s="70">
        <f>IFERROR(INDEX(MSN2EPS!$F$2:$F$32,MATCH(C6756,MSN2EPS!$B$2:$B$32,0)),0)</f>
        <v>0</v>
      </c>
      <c r="I6756" s="70">
        <f>IFERROR(INDEX(MSN2EPS!$G$2:$G$32,MATCH(C6756,MSN2EPS!$B$2:$B$32,0)),0)</f>
        <v>0</v>
      </c>
      <c r="J6756" s="70" t="str">
        <f>INDEX(crosswalks!$V$4:$V$54,MATCH(D6756,crosswalks!$U$4:$U$54,0))</f>
        <v>Northeast Census Region</v>
      </c>
    </row>
    <row r="6757" spans="2:10" x14ac:dyDescent="0.75">
      <c r="B6757" s="54" t="str">
        <f>'SEDS PC and SG 2021'!A6754</f>
        <v>2021F</v>
      </c>
      <c r="C6757" s="54" t="str">
        <f>'SEDS PC and SG 2021'!C6754</f>
        <v>NUETB</v>
      </c>
      <c r="D6757" s="54" t="str">
        <f>'SEDS PC and SG 2021'!B6754</f>
        <v>RI</v>
      </c>
      <c r="E6757" s="54">
        <f>'SEDS PC and SG 2021'!D6754</f>
        <v>0</v>
      </c>
      <c r="G6757" s="70">
        <f>IFERROR(INDEX(MSN2EPS!$E$2:$E$32,MATCH(C6757,MSN2EPS!$B$2:$B$32,0)),0)</f>
        <v>0</v>
      </c>
      <c r="H6757" s="70">
        <f>IFERROR(INDEX(MSN2EPS!$F$2:$F$32,MATCH(C6757,MSN2EPS!$B$2:$B$32,0)),0)</f>
        <v>0</v>
      </c>
      <c r="I6757" s="70">
        <f>IFERROR(INDEX(MSN2EPS!$G$2:$G$32,MATCH(C6757,MSN2EPS!$B$2:$B$32,0)),0)</f>
        <v>0</v>
      </c>
      <c r="J6757" s="70" t="str">
        <f>INDEX(crosswalks!$V$4:$V$54,MATCH(D6757,crosswalks!$U$4:$U$54,0))</f>
        <v>Northeast Census Region</v>
      </c>
    </row>
    <row r="6758" spans="2:10" x14ac:dyDescent="0.75">
      <c r="B6758" s="54" t="str">
        <f>'SEDS PC and SG 2021'!A6755</f>
        <v>2021F</v>
      </c>
      <c r="C6758" s="54" t="str">
        <f>'SEDS PC and SG 2021'!C6755</f>
        <v>NUETB</v>
      </c>
      <c r="D6758" s="54" t="str">
        <f>'SEDS PC and SG 2021'!B6755</f>
        <v>SC</v>
      </c>
      <c r="E6758" s="54">
        <f>'SEDS PC and SG 2021'!D6755</f>
        <v>561696</v>
      </c>
      <c r="G6758" s="70">
        <f>IFERROR(INDEX(MSN2EPS!$E$2:$E$32,MATCH(C6758,MSN2EPS!$B$2:$B$32,0)),0)</f>
        <v>0</v>
      </c>
      <c r="H6758" s="70">
        <f>IFERROR(INDEX(MSN2EPS!$F$2:$F$32,MATCH(C6758,MSN2EPS!$B$2:$B$32,0)),0)</f>
        <v>0</v>
      </c>
      <c r="I6758" s="70">
        <f>IFERROR(INDEX(MSN2EPS!$G$2:$G$32,MATCH(C6758,MSN2EPS!$B$2:$B$32,0)),0)</f>
        <v>0</v>
      </c>
      <c r="J6758" s="70" t="str">
        <f>INDEX(crosswalks!$V$4:$V$54,MATCH(D6758,crosswalks!$U$4:$U$54,0))</f>
        <v>South Census Region</v>
      </c>
    </row>
    <row r="6759" spans="2:10" x14ac:dyDescent="0.75">
      <c r="B6759" s="54" t="str">
        <f>'SEDS PC and SG 2021'!A6756</f>
        <v>2021F</v>
      </c>
      <c r="C6759" s="54" t="str">
        <f>'SEDS PC and SG 2021'!C6756</f>
        <v>NUETB</v>
      </c>
      <c r="D6759" s="54" t="str">
        <f>'SEDS PC and SG 2021'!B6756</f>
        <v>SD</v>
      </c>
      <c r="E6759" s="54">
        <f>'SEDS PC and SG 2021'!D6756</f>
        <v>0</v>
      </c>
      <c r="G6759" s="70">
        <f>IFERROR(INDEX(MSN2EPS!$E$2:$E$32,MATCH(C6759,MSN2EPS!$B$2:$B$32,0)),0)</f>
        <v>0</v>
      </c>
      <c r="H6759" s="70">
        <f>IFERROR(INDEX(MSN2EPS!$F$2:$F$32,MATCH(C6759,MSN2EPS!$B$2:$B$32,0)),0)</f>
        <v>0</v>
      </c>
      <c r="I6759" s="70">
        <f>IFERROR(INDEX(MSN2EPS!$G$2:$G$32,MATCH(C6759,MSN2EPS!$B$2:$B$32,0)),0)</f>
        <v>0</v>
      </c>
      <c r="J6759" s="70" t="str">
        <f>INDEX(crosswalks!$V$4:$V$54,MATCH(D6759,crosswalks!$U$4:$U$54,0))</f>
        <v>Midwest Census Region</v>
      </c>
    </row>
    <row r="6760" spans="2:10" x14ac:dyDescent="0.75">
      <c r="B6760" s="54" t="str">
        <f>'SEDS PC and SG 2021'!A6757</f>
        <v>2021F</v>
      </c>
      <c r="C6760" s="54" t="str">
        <f>'SEDS PC and SG 2021'!C6757</f>
        <v>NUETB</v>
      </c>
      <c r="D6760" s="54" t="str">
        <f>'SEDS PC and SG 2021'!B6757</f>
        <v>TN</v>
      </c>
      <c r="E6760" s="54">
        <f>'SEDS PC and SG 2021'!D6757</f>
        <v>369061</v>
      </c>
      <c r="G6760" s="70">
        <f>IFERROR(INDEX(MSN2EPS!$E$2:$E$32,MATCH(C6760,MSN2EPS!$B$2:$B$32,0)),0)</f>
        <v>0</v>
      </c>
      <c r="H6760" s="70">
        <f>IFERROR(INDEX(MSN2EPS!$F$2:$F$32,MATCH(C6760,MSN2EPS!$B$2:$B$32,0)),0)</f>
        <v>0</v>
      </c>
      <c r="I6760" s="70">
        <f>IFERROR(INDEX(MSN2EPS!$G$2:$G$32,MATCH(C6760,MSN2EPS!$B$2:$B$32,0)),0)</f>
        <v>0</v>
      </c>
      <c r="J6760" s="70" t="str">
        <f>INDEX(crosswalks!$V$4:$V$54,MATCH(D6760,crosswalks!$U$4:$U$54,0))</f>
        <v>South Census Region</v>
      </c>
    </row>
    <row r="6761" spans="2:10" x14ac:dyDescent="0.75">
      <c r="B6761" s="54" t="str">
        <f>'SEDS PC and SG 2021'!A6758</f>
        <v>2021F</v>
      </c>
      <c r="C6761" s="54" t="str">
        <f>'SEDS PC and SG 2021'!C6758</f>
        <v>NUETB</v>
      </c>
      <c r="D6761" s="54" t="str">
        <f>'SEDS PC and SG 2021'!B6758</f>
        <v>TX</v>
      </c>
      <c r="E6761" s="54">
        <f>'SEDS PC and SG 2021'!D6758</f>
        <v>420047</v>
      </c>
      <c r="G6761" s="70">
        <f>IFERROR(INDEX(MSN2EPS!$E$2:$E$32,MATCH(C6761,MSN2EPS!$B$2:$B$32,0)),0)</f>
        <v>0</v>
      </c>
      <c r="H6761" s="70">
        <f>IFERROR(INDEX(MSN2EPS!$F$2:$F$32,MATCH(C6761,MSN2EPS!$B$2:$B$32,0)),0)</f>
        <v>0</v>
      </c>
      <c r="I6761" s="70">
        <f>IFERROR(INDEX(MSN2EPS!$G$2:$G$32,MATCH(C6761,MSN2EPS!$B$2:$B$32,0)),0)</f>
        <v>0</v>
      </c>
      <c r="J6761" s="70" t="str">
        <f>INDEX(crosswalks!$V$4:$V$54,MATCH(D6761,crosswalks!$U$4:$U$54,0))</f>
        <v>South Census Region</v>
      </c>
    </row>
    <row r="6762" spans="2:10" x14ac:dyDescent="0.75">
      <c r="B6762" s="54" t="str">
        <f>'SEDS PC and SG 2021'!A6759</f>
        <v>2021F</v>
      </c>
      <c r="C6762" s="54" t="str">
        <f>'SEDS PC and SG 2021'!C6759</f>
        <v>NUETB</v>
      </c>
      <c r="D6762" s="54" t="str">
        <f>'SEDS PC and SG 2021'!B6759</f>
        <v>US</v>
      </c>
      <c r="E6762" s="54">
        <f>'SEDS PC and SG 2021'!D6759</f>
        <v>8128952</v>
      </c>
      <c r="G6762" s="70">
        <f>IFERROR(INDEX(MSN2EPS!$E$2:$E$32,MATCH(C6762,MSN2EPS!$B$2:$B$32,0)),0)</f>
        <v>0</v>
      </c>
      <c r="H6762" s="70">
        <f>IFERROR(INDEX(MSN2EPS!$F$2:$F$32,MATCH(C6762,MSN2EPS!$B$2:$B$32,0)),0)</f>
        <v>0</v>
      </c>
      <c r="I6762" s="70">
        <f>IFERROR(INDEX(MSN2EPS!$G$2:$G$32,MATCH(C6762,MSN2EPS!$B$2:$B$32,0)),0)</f>
        <v>0</v>
      </c>
      <c r="J6762" s="70" t="e">
        <f>INDEX(crosswalks!$V$4:$V$54,MATCH(D6762,crosswalks!$U$4:$U$54,0))</f>
        <v>#N/A</v>
      </c>
    </row>
    <row r="6763" spans="2:10" x14ac:dyDescent="0.75">
      <c r="B6763" s="54" t="str">
        <f>'SEDS PC and SG 2021'!A6760</f>
        <v>2021F</v>
      </c>
      <c r="C6763" s="54" t="str">
        <f>'SEDS PC and SG 2021'!C6760</f>
        <v>NUETB</v>
      </c>
      <c r="D6763" s="54" t="str">
        <f>'SEDS PC and SG 2021'!B6760</f>
        <v>UT</v>
      </c>
      <c r="E6763" s="54">
        <f>'SEDS PC and SG 2021'!D6760</f>
        <v>0</v>
      </c>
      <c r="G6763" s="70">
        <f>IFERROR(INDEX(MSN2EPS!$E$2:$E$32,MATCH(C6763,MSN2EPS!$B$2:$B$32,0)),0)</f>
        <v>0</v>
      </c>
      <c r="H6763" s="70">
        <f>IFERROR(INDEX(MSN2EPS!$F$2:$F$32,MATCH(C6763,MSN2EPS!$B$2:$B$32,0)),0)</f>
        <v>0</v>
      </c>
      <c r="I6763" s="70">
        <f>IFERROR(INDEX(MSN2EPS!$G$2:$G$32,MATCH(C6763,MSN2EPS!$B$2:$B$32,0)),0)</f>
        <v>0</v>
      </c>
      <c r="J6763" s="70" t="str">
        <f>INDEX(crosswalks!$V$4:$V$54,MATCH(D6763,crosswalks!$U$4:$U$54,0))</f>
        <v>West Census Region</v>
      </c>
    </row>
    <row r="6764" spans="2:10" x14ac:dyDescent="0.75">
      <c r="B6764" s="54" t="str">
        <f>'SEDS PC and SG 2021'!A6761</f>
        <v>2021F</v>
      </c>
      <c r="C6764" s="54" t="str">
        <f>'SEDS PC and SG 2021'!C6761</f>
        <v>NUETB</v>
      </c>
      <c r="D6764" s="54" t="str">
        <f>'SEDS PC and SG 2021'!B6761</f>
        <v>VA</v>
      </c>
      <c r="E6764" s="54">
        <f>'SEDS PC and SG 2021'!D6761</f>
        <v>298458</v>
      </c>
      <c r="G6764" s="70">
        <f>IFERROR(INDEX(MSN2EPS!$E$2:$E$32,MATCH(C6764,MSN2EPS!$B$2:$B$32,0)),0)</f>
        <v>0</v>
      </c>
      <c r="H6764" s="70">
        <f>IFERROR(INDEX(MSN2EPS!$F$2:$F$32,MATCH(C6764,MSN2EPS!$B$2:$B$32,0)),0)</f>
        <v>0</v>
      </c>
      <c r="I6764" s="70">
        <f>IFERROR(INDEX(MSN2EPS!$G$2:$G$32,MATCH(C6764,MSN2EPS!$B$2:$B$32,0)),0)</f>
        <v>0</v>
      </c>
      <c r="J6764" s="70" t="str">
        <f>INDEX(crosswalks!$V$4:$V$54,MATCH(D6764,crosswalks!$U$4:$U$54,0))</f>
        <v>South Census Region</v>
      </c>
    </row>
    <row r="6765" spans="2:10" x14ac:dyDescent="0.75">
      <c r="B6765" s="54" t="str">
        <f>'SEDS PC and SG 2021'!A6762</f>
        <v>2021F</v>
      </c>
      <c r="C6765" s="54" t="str">
        <f>'SEDS PC and SG 2021'!C6762</f>
        <v>NUETB</v>
      </c>
      <c r="D6765" s="54" t="str">
        <f>'SEDS PC and SG 2021'!B6762</f>
        <v>VT</v>
      </c>
      <c r="E6765" s="54">
        <f>'SEDS PC and SG 2021'!D6762</f>
        <v>0</v>
      </c>
      <c r="G6765" s="70">
        <f>IFERROR(INDEX(MSN2EPS!$E$2:$E$32,MATCH(C6765,MSN2EPS!$B$2:$B$32,0)),0)</f>
        <v>0</v>
      </c>
      <c r="H6765" s="70">
        <f>IFERROR(INDEX(MSN2EPS!$F$2:$F$32,MATCH(C6765,MSN2EPS!$B$2:$B$32,0)),0)</f>
        <v>0</v>
      </c>
      <c r="I6765" s="70">
        <f>IFERROR(INDEX(MSN2EPS!$G$2:$G$32,MATCH(C6765,MSN2EPS!$B$2:$B$32,0)),0)</f>
        <v>0</v>
      </c>
      <c r="J6765" s="70" t="str">
        <f>INDEX(crosswalks!$V$4:$V$54,MATCH(D6765,crosswalks!$U$4:$U$54,0))</f>
        <v>Northeast Census Region</v>
      </c>
    </row>
    <row r="6766" spans="2:10" x14ac:dyDescent="0.75">
      <c r="B6766" s="54" t="str">
        <f>'SEDS PC and SG 2021'!A6763</f>
        <v>2021F</v>
      </c>
      <c r="C6766" s="54" t="str">
        <f>'SEDS PC and SG 2021'!C6763</f>
        <v>NUETB</v>
      </c>
      <c r="D6766" s="54" t="str">
        <f>'SEDS PC and SG 2021'!B6763</f>
        <v>WA</v>
      </c>
      <c r="E6766" s="54">
        <f>'SEDS PC and SG 2021'!D6763</f>
        <v>88909</v>
      </c>
      <c r="G6766" s="70">
        <f>IFERROR(INDEX(MSN2EPS!$E$2:$E$32,MATCH(C6766,MSN2EPS!$B$2:$B$32,0)),0)</f>
        <v>0</v>
      </c>
      <c r="H6766" s="70">
        <f>IFERROR(INDEX(MSN2EPS!$F$2:$F$32,MATCH(C6766,MSN2EPS!$B$2:$B$32,0)),0)</f>
        <v>0</v>
      </c>
      <c r="I6766" s="70">
        <f>IFERROR(INDEX(MSN2EPS!$G$2:$G$32,MATCH(C6766,MSN2EPS!$B$2:$B$32,0)),0)</f>
        <v>0</v>
      </c>
      <c r="J6766" s="70" t="str">
        <f>INDEX(crosswalks!$V$4:$V$54,MATCH(D6766,crosswalks!$U$4:$U$54,0))</f>
        <v>West Census Region</v>
      </c>
    </row>
    <row r="6767" spans="2:10" x14ac:dyDescent="0.75">
      <c r="B6767" s="54" t="str">
        <f>'SEDS PC and SG 2021'!A6764</f>
        <v>2021F</v>
      </c>
      <c r="C6767" s="54" t="str">
        <f>'SEDS PC and SG 2021'!C6764</f>
        <v>NUETB</v>
      </c>
      <c r="D6767" s="54" t="str">
        <f>'SEDS PC and SG 2021'!B6764</f>
        <v>WI</v>
      </c>
      <c r="E6767" s="54">
        <f>'SEDS PC and SG 2021'!D6764</f>
        <v>104149</v>
      </c>
      <c r="G6767" s="70">
        <f>IFERROR(INDEX(MSN2EPS!$E$2:$E$32,MATCH(C6767,MSN2EPS!$B$2:$B$32,0)),0)</f>
        <v>0</v>
      </c>
      <c r="H6767" s="70">
        <f>IFERROR(INDEX(MSN2EPS!$F$2:$F$32,MATCH(C6767,MSN2EPS!$B$2:$B$32,0)),0)</f>
        <v>0</v>
      </c>
      <c r="I6767" s="70">
        <f>IFERROR(INDEX(MSN2EPS!$G$2:$G$32,MATCH(C6767,MSN2EPS!$B$2:$B$32,0)),0)</f>
        <v>0</v>
      </c>
      <c r="J6767" s="70" t="str">
        <f>INDEX(crosswalks!$V$4:$V$54,MATCH(D6767,crosswalks!$U$4:$U$54,0))</f>
        <v>Midwest Census Region</v>
      </c>
    </row>
    <row r="6768" spans="2:10" x14ac:dyDescent="0.75">
      <c r="B6768" s="54" t="str">
        <f>'SEDS PC and SG 2021'!A6765</f>
        <v>2021F</v>
      </c>
      <c r="C6768" s="54" t="str">
        <f>'SEDS PC and SG 2021'!C6765</f>
        <v>NUETB</v>
      </c>
      <c r="D6768" s="54" t="str">
        <f>'SEDS PC and SG 2021'!B6765</f>
        <v>WV</v>
      </c>
      <c r="E6768" s="54">
        <f>'SEDS PC and SG 2021'!D6765</f>
        <v>0</v>
      </c>
      <c r="G6768" s="70">
        <f>IFERROR(INDEX(MSN2EPS!$E$2:$E$32,MATCH(C6768,MSN2EPS!$B$2:$B$32,0)),0)</f>
        <v>0</v>
      </c>
      <c r="H6768" s="70">
        <f>IFERROR(INDEX(MSN2EPS!$F$2:$F$32,MATCH(C6768,MSN2EPS!$B$2:$B$32,0)),0)</f>
        <v>0</v>
      </c>
      <c r="I6768" s="70">
        <f>IFERROR(INDEX(MSN2EPS!$G$2:$G$32,MATCH(C6768,MSN2EPS!$B$2:$B$32,0)),0)</f>
        <v>0</v>
      </c>
      <c r="J6768" s="70" t="str">
        <f>INDEX(crosswalks!$V$4:$V$54,MATCH(D6768,crosswalks!$U$4:$U$54,0))</f>
        <v>South Census Region</v>
      </c>
    </row>
    <row r="6769" spans="2:10" x14ac:dyDescent="0.75">
      <c r="B6769" s="54" t="str">
        <f>'SEDS PC and SG 2021'!A6766</f>
        <v>2021F</v>
      </c>
      <c r="C6769" s="54" t="str">
        <f>'SEDS PC and SG 2021'!C6766</f>
        <v>NUETB</v>
      </c>
      <c r="D6769" s="54" t="str">
        <f>'SEDS PC and SG 2021'!B6766</f>
        <v>WY</v>
      </c>
      <c r="E6769" s="54">
        <f>'SEDS PC and SG 2021'!D6766</f>
        <v>0</v>
      </c>
      <c r="G6769" s="70">
        <f>IFERROR(INDEX(MSN2EPS!$E$2:$E$32,MATCH(C6769,MSN2EPS!$B$2:$B$32,0)),0)</f>
        <v>0</v>
      </c>
      <c r="H6769" s="70">
        <f>IFERROR(INDEX(MSN2EPS!$F$2:$F$32,MATCH(C6769,MSN2EPS!$B$2:$B$32,0)),0)</f>
        <v>0</v>
      </c>
      <c r="I6769" s="70">
        <f>IFERROR(INDEX(MSN2EPS!$G$2:$G$32,MATCH(C6769,MSN2EPS!$B$2:$B$32,0)),0)</f>
        <v>0</v>
      </c>
      <c r="J6769" s="70" t="str">
        <f>INDEX(crosswalks!$V$4:$V$54,MATCH(D6769,crosswalks!$U$4:$U$54,0))</f>
        <v>West Census Region</v>
      </c>
    </row>
    <row r="6770" spans="2:10" x14ac:dyDescent="0.75">
      <c r="B6770" s="54" t="str">
        <f>'SEDS PC and SG 2021'!A6767</f>
        <v>2021F</v>
      </c>
      <c r="C6770" s="54" t="str">
        <f>'SEDS PC and SG 2021'!C6767</f>
        <v>NUGBP</v>
      </c>
      <c r="D6770" s="54" t="str">
        <f>'SEDS PC and SG 2021'!B6767</f>
        <v>AK</v>
      </c>
      <c r="E6770" s="54">
        <f>'SEDS PC and SG 2021'!D6767</f>
        <v>0</v>
      </c>
      <c r="G6770" s="70">
        <f>IFERROR(INDEX(MSN2EPS!$E$2:$E$32,MATCH(C6770,MSN2EPS!$B$2:$B$32,0)),0)</f>
        <v>0</v>
      </c>
      <c r="H6770" s="70">
        <f>IFERROR(INDEX(MSN2EPS!$F$2:$F$32,MATCH(C6770,MSN2EPS!$B$2:$B$32,0)),0)</f>
        <v>0</v>
      </c>
      <c r="I6770" s="70">
        <f>IFERROR(INDEX(MSN2EPS!$G$2:$G$32,MATCH(C6770,MSN2EPS!$B$2:$B$32,0)),0)</f>
        <v>0</v>
      </c>
      <c r="J6770" s="70" t="str">
        <f>INDEX(crosswalks!$V$4:$V$54,MATCH(D6770,crosswalks!$U$4:$U$54,0))</f>
        <v>West Census Region</v>
      </c>
    </row>
    <row r="6771" spans="2:10" x14ac:dyDescent="0.75">
      <c r="B6771" s="54" t="str">
        <f>'SEDS PC and SG 2021'!A6768</f>
        <v>2021F</v>
      </c>
      <c r="C6771" s="54" t="str">
        <f>'SEDS PC and SG 2021'!C6768</f>
        <v>NUGBP</v>
      </c>
      <c r="D6771" s="54" t="str">
        <f>'SEDS PC and SG 2021'!B6768</f>
        <v>AL</v>
      </c>
      <c r="E6771" s="54">
        <f>'SEDS PC and SG 2021'!D6768</f>
        <v>5453</v>
      </c>
      <c r="G6771" s="70">
        <f>IFERROR(INDEX(MSN2EPS!$E$2:$E$32,MATCH(C6771,MSN2EPS!$B$2:$B$32,0)),0)</f>
        <v>0</v>
      </c>
      <c r="H6771" s="70">
        <f>IFERROR(INDEX(MSN2EPS!$F$2:$F$32,MATCH(C6771,MSN2EPS!$B$2:$B$32,0)),0)</f>
        <v>0</v>
      </c>
      <c r="I6771" s="70">
        <f>IFERROR(INDEX(MSN2EPS!$G$2:$G$32,MATCH(C6771,MSN2EPS!$B$2:$B$32,0)),0)</f>
        <v>0</v>
      </c>
      <c r="J6771" s="70" t="str">
        <f>INDEX(crosswalks!$V$4:$V$54,MATCH(D6771,crosswalks!$U$4:$U$54,0))</f>
        <v>South Census Region</v>
      </c>
    </row>
    <row r="6772" spans="2:10" x14ac:dyDescent="0.75">
      <c r="B6772" s="54" t="str">
        <f>'SEDS PC and SG 2021'!A6769</f>
        <v>2021F</v>
      </c>
      <c r="C6772" s="54" t="str">
        <f>'SEDS PC and SG 2021'!C6769</f>
        <v>NUGBP</v>
      </c>
      <c r="D6772" s="54" t="str">
        <f>'SEDS PC and SG 2021'!B6769</f>
        <v>AR</v>
      </c>
      <c r="E6772" s="54">
        <f>'SEDS PC and SG 2021'!D6769</f>
        <v>1818</v>
      </c>
      <c r="G6772" s="70">
        <f>IFERROR(INDEX(MSN2EPS!$E$2:$E$32,MATCH(C6772,MSN2EPS!$B$2:$B$32,0)),0)</f>
        <v>0</v>
      </c>
      <c r="H6772" s="70">
        <f>IFERROR(INDEX(MSN2EPS!$F$2:$F$32,MATCH(C6772,MSN2EPS!$B$2:$B$32,0)),0)</f>
        <v>0</v>
      </c>
      <c r="I6772" s="70">
        <f>IFERROR(INDEX(MSN2EPS!$G$2:$G$32,MATCH(C6772,MSN2EPS!$B$2:$B$32,0)),0)</f>
        <v>0</v>
      </c>
      <c r="J6772" s="70" t="str">
        <f>INDEX(crosswalks!$V$4:$V$54,MATCH(D6772,crosswalks!$U$4:$U$54,0))</f>
        <v>South Census Region</v>
      </c>
    </row>
    <row r="6773" spans="2:10" x14ac:dyDescent="0.75">
      <c r="B6773" s="54" t="str">
        <f>'SEDS PC and SG 2021'!A6770</f>
        <v>2021F</v>
      </c>
      <c r="C6773" s="54" t="str">
        <f>'SEDS PC and SG 2021'!C6770</f>
        <v>NUGBP</v>
      </c>
      <c r="D6773" s="54" t="str">
        <f>'SEDS PC and SG 2021'!B6770</f>
        <v>AZ</v>
      </c>
      <c r="E6773" s="54">
        <f>'SEDS PC and SG 2021'!D6770</f>
        <v>3937</v>
      </c>
      <c r="G6773" s="70">
        <f>IFERROR(INDEX(MSN2EPS!$E$2:$E$32,MATCH(C6773,MSN2EPS!$B$2:$B$32,0)),0)</f>
        <v>0</v>
      </c>
      <c r="H6773" s="70">
        <f>IFERROR(INDEX(MSN2EPS!$F$2:$F$32,MATCH(C6773,MSN2EPS!$B$2:$B$32,0)),0)</f>
        <v>0</v>
      </c>
      <c r="I6773" s="70">
        <f>IFERROR(INDEX(MSN2EPS!$G$2:$G$32,MATCH(C6773,MSN2EPS!$B$2:$B$32,0)),0)</f>
        <v>0</v>
      </c>
      <c r="J6773" s="70" t="str">
        <f>INDEX(crosswalks!$V$4:$V$54,MATCH(D6773,crosswalks!$U$4:$U$54,0))</f>
        <v>West Census Region</v>
      </c>
    </row>
    <row r="6774" spans="2:10" x14ac:dyDescent="0.75">
      <c r="B6774" s="54" t="str">
        <f>'SEDS PC and SG 2021'!A6771</f>
        <v>2021F</v>
      </c>
      <c r="C6774" s="54" t="str">
        <f>'SEDS PC and SG 2021'!C6771</f>
        <v>NUGBP</v>
      </c>
      <c r="D6774" s="54" t="str">
        <f>'SEDS PC and SG 2021'!B6771</f>
        <v>CA</v>
      </c>
      <c r="E6774" s="54">
        <f>'SEDS PC and SG 2021'!D6771</f>
        <v>2240</v>
      </c>
      <c r="G6774" s="70">
        <f>IFERROR(INDEX(MSN2EPS!$E$2:$E$32,MATCH(C6774,MSN2EPS!$B$2:$B$32,0)),0)</f>
        <v>0</v>
      </c>
      <c r="H6774" s="70">
        <f>IFERROR(INDEX(MSN2EPS!$F$2:$F$32,MATCH(C6774,MSN2EPS!$B$2:$B$32,0)),0)</f>
        <v>0</v>
      </c>
      <c r="I6774" s="70">
        <f>IFERROR(INDEX(MSN2EPS!$G$2:$G$32,MATCH(C6774,MSN2EPS!$B$2:$B$32,0)),0)</f>
        <v>0</v>
      </c>
      <c r="J6774" s="70" t="str">
        <f>INDEX(crosswalks!$V$4:$V$54,MATCH(D6774,crosswalks!$U$4:$U$54,0))</f>
        <v>West Census Region</v>
      </c>
    </row>
    <row r="6775" spans="2:10" x14ac:dyDescent="0.75">
      <c r="B6775" s="54" t="str">
        <f>'SEDS PC and SG 2021'!A6772</f>
        <v>2021F</v>
      </c>
      <c r="C6775" s="54" t="str">
        <f>'SEDS PC and SG 2021'!C6772</f>
        <v>NUGBP</v>
      </c>
      <c r="D6775" s="54" t="str">
        <f>'SEDS PC and SG 2021'!B6772</f>
        <v>CO</v>
      </c>
      <c r="E6775" s="54">
        <f>'SEDS PC and SG 2021'!D6772</f>
        <v>0</v>
      </c>
      <c r="G6775" s="70">
        <f>IFERROR(INDEX(MSN2EPS!$E$2:$E$32,MATCH(C6775,MSN2EPS!$B$2:$B$32,0)),0)</f>
        <v>0</v>
      </c>
      <c r="H6775" s="70">
        <f>IFERROR(INDEX(MSN2EPS!$F$2:$F$32,MATCH(C6775,MSN2EPS!$B$2:$B$32,0)),0)</f>
        <v>0</v>
      </c>
      <c r="I6775" s="70">
        <f>IFERROR(INDEX(MSN2EPS!$G$2:$G$32,MATCH(C6775,MSN2EPS!$B$2:$B$32,0)),0)</f>
        <v>0</v>
      </c>
      <c r="J6775" s="70" t="str">
        <f>INDEX(crosswalks!$V$4:$V$54,MATCH(D6775,crosswalks!$U$4:$U$54,0))</f>
        <v>West Census Region</v>
      </c>
    </row>
    <row r="6776" spans="2:10" x14ac:dyDescent="0.75">
      <c r="B6776" s="54" t="str">
        <f>'SEDS PC and SG 2021'!A6773</f>
        <v>2021F</v>
      </c>
      <c r="C6776" s="54" t="str">
        <f>'SEDS PC and SG 2021'!C6773</f>
        <v>NUGBP</v>
      </c>
      <c r="D6776" s="54" t="str">
        <f>'SEDS PC and SG 2021'!B6773</f>
        <v>CT</v>
      </c>
      <c r="E6776" s="54">
        <f>'SEDS PC and SG 2021'!D6773</f>
        <v>2097</v>
      </c>
      <c r="G6776" s="70">
        <f>IFERROR(INDEX(MSN2EPS!$E$2:$E$32,MATCH(C6776,MSN2EPS!$B$2:$B$32,0)),0)</f>
        <v>0</v>
      </c>
      <c r="H6776" s="70">
        <f>IFERROR(INDEX(MSN2EPS!$F$2:$F$32,MATCH(C6776,MSN2EPS!$B$2:$B$32,0)),0)</f>
        <v>0</v>
      </c>
      <c r="I6776" s="70">
        <f>IFERROR(INDEX(MSN2EPS!$G$2:$G$32,MATCH(C6776,MSN2EPS!$B$2:$B$32,0)),0)</f>
        <v>0</v>
      </c>
      <c r="J6776" s="70" t="str">
        <f>INDEX(crosswalks!$V$4:$V$54,MATCH(D6776,crosswalks!$U$4:$U$54,0))</f>
        <v>Northeast Census Region</v>
      </c>
    </row>
    <row r="6777" spans="2:10" x14ac:dyDescent="0.75">
      <c r="B6777" s="54" t="str">
        <f>'SEDS PC and SG 2021'!A6774</f>
        <v>2021F</v>
      </c>
      <c r="C6777" s="54" t="str">
        <f>'SEDS PC and SG 2021'!C6774</f>
        <v>NUGBP</v>
      </c>
      <c r="D6777" s="54" t="str">
        <f>'SEDS PC and SG 2021'!B6774</f>
        <v>DC</v>
      </c>
      <c r="E6777" s="54">
        <f>'SEDS PC and SG 2021'!D6774</f>
        <v>0</v>
      </c>
      <c r="G6777" s="70">
        <f>IFERROR(INDEX(MSN2EPS!$E$2:$E$32,MATCH(C6777,MSN2EPS!$B$2:$B$32,0)),0)</f>
        <v>0</v>
      </c>
      <c r="H6777" s="70">
        <f>IFERROR(INDEX(MSN2EPS!$F$2:$F$32,MATCH(C6777,MSN2EPS!$B$2:$B$32,0)),0)</f>
        <v>0</v>
      </c>
      <c r="I6777" s="70">
        <f>IFERROR(INDEX(MSN2EPS!$G$2:$G$32,MATCH(C6777,MSN2EPS!$B$2:$B$32,0)),0)</f>
        <v>0</v>
      </c>
      <c r="J6777" s="70" t="str">
        <f>INDEX(crosswalks!$V$4:$V$54,MATCH(D6777,crosswalks!$U$4:$U$54,0))</f>
        <v>South Census Region</v>
      </c>
    </row>
    <row r="6778" spans="2:10" x14ac:dyDescent="0.75">
      <c r="B6778" s="54" t="str">
        <f>'SEDS PC and SG 2021'!A6775</f>
        <v>2021F</v>
      </c>
      <c r="C6778" s="54" t="str">
        <f>'SEDS PC and SG 2021'!C6775</f>
        <v>NUGBP</v>
      </c>
      <c r="D6778" s="54" t="str">
        <f>'SEDS PC and SG 2021'!B6775</f>
        <v>DE</v>
      </c>
      <c r="E6778" s="54">
        <f>'SEDS PC and SG 2021'!D6775</f>
        <v>0</v>
      </c>
      <c r="G6778" s="70">
        <f>IFERROR(INDEX(MSN2EPS!$E$2:$E$32,MATCH(C6778,MSN2EPS!$B$2:$B$32,0)),0)</f>
        <v>0</v>
      </c>
      <c r="H6778" s="70">
        <f>IFERROR(INDEX(MSN2EPS!$F$2:$F$32,MATCH(C6778,MSN2EPS!$B$2:$B$32,0)),0)</f>
        <v>0</v>
      </c>
      <c r="I6778" s="70">
        <f>IFERROR(INDEX(MSN2EPS!$G$2:$G$32,MATCH(C6778,MSN2EPS!$B$2:$B$32,0)),0)</f>
        <v>0</v>
      </c>
      <c r="J6778" s="70" t="str">
        <f>INDEX(crosswalks!$V$4:$V$54,MATCH(D6778,crosswalks!$U$4:$U$54,0))</f>
        <v>South Census Region</v>
      </c>
    </row>
    <row r="6779" spans="2:10" x14ac:dyDescent="0.75">
      <c r="B6779" s="54" t="str">
        <f>'SEDS PC and SG 2021'!A6776</f>
        <v>2021F</v>
      </c>
      <c r="C6779" s="54" t="str">
        <f>'SEDS PC and SG 2021'!C6776</f>
        <v>NUGBP</v>
      </c>
      <c r="D6779" s="54" t="str">
        <f>'SEDS PC and SG 2021'!B6776</f>
        <v>FL</v>
      </c>
      <c r="E6779" s="54">
        <f>'SEDS PC and SG 2021'!D6776</f>
        <v>3666</v>
      </c>
      <c r="G6779" s="70">
        <f>IFERROR(INDEX(MSN2EPS!$E$2:$E$32,MATCH(C6779,MSN2EPS!$B$2:$B$32,0)),0)</f>
        <v>0</v>
      </c>
      <c r="H6779" s="70">
        <f>IFERROR(INDEX(MSN2EPS!$F$2:$F$32,MATCH(C6779,MSN2EPS!$B$2:$B$32,0)),0)</f>
        <v>0</v>
      </c>
      <c r="I6779" s="70">
        <f>IFERROR(INDEX(MSN2EPS!$G$2:$G$32,MATCH(C6779,MSN2EPS!$B$2:$B$32,0)),0)</f>
        <v>0</v>
      </c>
      <c r="J6779" s="70" t="str">
        <f>INDEX(crosswalks!$V$4:$V$54,MATCH(D6779,crosswalks!$U$4:$U$54,0))</f>
        <v>South Census Region</v>
      </c>
    </row>
    <row r="6780" spans="2:10" x14ac:dyDescent="0.75">
      <c r="B6780" s="54" t="str">
        <f>'SEDS PC and SG 2021'!A6777</f>
        <v>2021F</v>
      </c>
      <c r="C6780" s="54" t="str">
        <f>'SEDS PC and SG 2021'!C6777</f>
        <v>NUGBP</v>
      </c>
      <c r="D6780" s="54" t="str">
        <f>'SEDS PC and SG 2021'!B6777</f>
        <v>GA</v>
      </c>
      <c r="E6780" s="54">
        <f>'SEDS PC and SG 2021'!D6777</f>
        <v>4061</v>
      </c>
      <c r="G6780" s="70">
        <f>IFERROR(INDEX(MSN2EPS!$E$2:$E$32,MATCH(C6780,MSN2EPS!$B$2:$B$32,0)),0)</f>
        <v>0</v>
      </c>
      <c r="H6780" s="70">
        <f>IFERROR(INDEX(MSN2EPS!$F$2:$F$32,MATCH(C6780,MSN2EPS!$B$2:$B$32,0)),0)</f>
        <v>0</v>
      </c>
      <c r="I6780" s="70">
        <f>IFERROR(INDEX(MSN2EPS!$G$2:$G$32,MATCH(C6780,MSN2EPS!$B$2:$B$32,0)),0)</f>
        <v>0</v>
      </c>
      <c r="J6780" s="70" t="str">
        <f>INDEX(crosswalks!$V$4:$V$54,MATCH(D6780,crosswalks!$U$4:$U$54,0))</f>
        <v>South Census Region</v>
      </c>
    </row>
    <row r="6781" spans="2:10" x14ac:dyDescent="0.75">
      <c r="B6781" s="54" t="str">
        <f>'SEDS PC and SG 2021'!A6778</f>
        <v>2021F</v>
      </c>
      <c r="C6781" s="54" t="str">
        <f>'SEDS PC and SG 2021'!C6778</f>
        <v>NUGBP</v>
      </c>
      <c r="D6781" s="54" t="str">
        <f>'SEDS PC and SG 2021'!B6778</f>
        <v>HI</v>
      </c>
      <c r="E6781" s="54">
        <f>'SEDS PC and SG 2021'!D6778</f>
        <v>0</v>
      </c>
      <c r="G6781" s="70">
        <f>IFERROR(INDEX(MSN2EPS!$E$2:$E$32,MATCH(C6781,MSN2EPS!$B$2:$B$32,0)),0)</f>
        <v>0</v>
      </c>
      <c r="H6781" s="70">
        <f>IFERROR(INDEX(MSN2EPS!$F$2:$F$32,MATCH(C6781,MSN2EPS!$B$2:$B$32,0)),0)</f>
        <v>0</v>
      </c>
      <c r="I6781" s="70">
        <f>IFERROR(INDEX(MSN2EPS!$G$2:$G$32,MATCH(C6781,MSN2EPS!$B$2:$B$32,0)),0)</f>
        <v>0</v>
      </c>
      <c r="J6781" s="70" t="str">
        <f>INDEX(crosswalks!$V$4:$V$54,MATCH(D6781,crosswalks!$U$4:$U$54,0))</f>
        <v>West Census Region</v>
      </c>
    </row>
    <row r="6782" spans="2:10" x14ac:dyDescent="0.75">
      <c r="B6782" s="54" t="str">
        <f>'SEDS PC and SG 2021'!A6779</f>
        <v>2021F</v>
      </c>
      <c r="C6782" s="54" t="str">
        <f>'SEDS PC and SG 2021'!C6779</f>
        <v>NUGBP</v>
      </c>
      <c r="D6782" s="54" t="str">
        <f>'SEDS PC and SG 2021'!B6779</f>
        <v>IA</v>
      </c>
      <c r="E6782" s="54">
        <f>'SEDS PC and SG 2021'!D6779</f>
        <v>0</v>
      </c>
      <c r="G6782" s="70">
        <f>IFERROR(INDEX(MSN2EPS!$E$2:$E$32,MATCH(C6782,MSN2EPS!$B$2:$B$32,0)),0)</f>
        <v>0</v>
      </c>
      <c r="H6782" s="70">
        <f>IFERROR(INDEX(MSN2EPS!$F$2:$F$32,MATCH(C6782,MSN2EPS!$B$2:$B$32,0)),0)</f>
        <v>0</v>
      </c>
      <c r="I6782" s="70">
        <f>IFERROR(INDEX(MSN2EPS!$G$2:$G$32,MATCH(C6782,MSN2EPS!$B$2:$B$32,0)),0)</f>
        <v>0</v>
      </c>
      <c r="J6782" s="70" t="str">
        <f>INDEX(crosswalks!$V$4:$V$54,MATCH(D6782,crosswalks!$U$4:$U$54,0))</f>
        <v>Midwest Census Region</v>
      </c>
    </row>
    <row r="6783" spans="2:10" x14ac:dyDescent="0.75">
      <c r="B6783" s="54" t="str">
        <f>'SEDS PC and SG 2021'!A6780</f>
        <v>2021F</v>
      </c>
      <c r="C6783" s="54" t="str">
        <f>'SEDS PC and SG 2021'!C6780</f>
        <v>NUGBP</v>
      </c>
      <c r="D6783" s="54" t="str">
        <f>'SEDS PC and SG 2021'!B6780</f>
        <v>ID</v>
      </c>
      <c r="E6783" s="54">
        <f>'SEDS PC and SG 2021'!D6780</f>
        <v>0</v>
      </c>
      <c r="G6783" s="70">
        <f>IFERROR(INDEX(MSN2EPS!$E$2:$E$32,MATCH(C6783,MSN2EPS!$B$2:$B$32,0)),0)</f>
        <v>0</v>
      </c>
      <c r="H6783" s="70">
        <f>IFERROR(INDEX(MSN2EPS!$F$2:$F$32,MATCH(C6783,MSN2EPS!$B$2:$B$32,0)),0)</f>
        <v>0</v>
      </c>
      <c r="I6783" s="70">
        <f>IFERROR(INDEX(MSN2EPS!$G$2:$G$32,MATCH(C6783,MSN2EPS!$B$2:$B$32,0)),0)</f>
        <v>0</v>
      </c>
      <c r="J6783" s="70" t="str">
        <f>INDEX(crosswalks!$V$4:$V$54,MATCH(D6783,crosswalks!$U$4:$U$54,0))</f>
        <v>West Census Region</v>
      </c>
    </row>
    <row r="6784" spans="2:10" x14ac:dyDescent="0.75">
      <c r="B6784" s="54" t="str">
        <f>'SEDS PC and SG 2021'!A6781</f>
        <v>2021F</v>
      </c>
      <c r="C6784" s="54" t="str">
        <f>'SEDS PC and SG 2021'!C6781</f>
        <v>NUGBP</v>
      </c>
      <c r="D6784" s="54" t="str">
        <f>'SEDS PC and SG 2021'!B6781</f>
        <v>IL</v>
      </c>
      <c r="E6784" s="54">
        <f>'SEDS PC and SG 2021'!D6781</f>
        <v>11582</v>
      </c>
      <c r="G6784" s="70">
        <f>IFERROR(INDEX(MSN2EPS!$E$2:$E$32,MATCH(C6784,MSN2EPS!$B$2:$B$32,0)),0)</f>
        <v>0</v>
      </c>
      <c r="H6784" s="70">
        <f>IFERROR(INDEX(MSN2EPS!$F$2:$F$32,MATCH(C6784,MSN2EPS!$B$2:$B$32,0)),0)</f>
        <v>0</v>
      </c>
      <c r="I6784" s="70">
        <f>IFERROR(INDEX(MSN2EPS!$G$2:$G$32,MATCH(C6784,MSN2EPS!$B$2:$B$32,0)),0)</f>
        <v>0</v>
      </c>
      <c r="J6784" s="70" t="str">
        <f>INDEX(crosswalks!$V$4:$V$54,MATCH(D6784,crosswalks!$U$4:$U$54,0))</f>
        <v>Midwest Census Region</v>
      </c>
    </row>
    <row r="6785" spans="2:10" x14ac:dyDescent="0.75">
      <c r="B6785" s="54" t="str">
        <f>'SEDS PC and SG 2021'!A6782</f>
        <v>2021F</v>
      </c>
      <c r="C6785" s="54" t="str">
        <f>'SEDS PC and SG 2021'!C6782</f>
        <v>NUGBP</v>
      </c>
      <c r="D6785" s="54" t="str">
        <f>'SEDS PC and SG 2021'!B6782</f>
        <v>IN</v>
      </c>
      <c r="E6785" s="54">
        <f>'SEDS PC and SG 2021'!D6782</f>
        <v>0</v>
      </c>
      <c r="G6785" s="70">
        <f>IFERROR(INDEX(MSN2EPS!$E$2:$E$32,MATCH(C6785,MSN2EPS!$B$2:$B$32,0)),0)</f>
        <v>0</v>
      </c>
      <c r="H6785" s="70">
        <f>IFERROR(INDEX(MSN2EPS!$F$2:$F$32,MATCH(C6785,MSN2EPS!$B$2:$B$32,0)),0)</f>
        <v>0</v>
      </c>
      <c r="I6785" s="70">
        <f>IFERROR(INDEX(MSN2EPS!$G$2:$G$32,MATCH(C6785,MSN2EPS!$B$2:$B$32,0)),0)</f>
        <v>0</v>
      </c>
      <c r="J6785" s="70" t="str">
        <f>INDEX(crosswalks!$V$4:$V$54,MATCH(D6785,crosswalks!$U$4:$U$54,0))</f>
        <v>Midwest Census Region</v>
      </c>
    </row>
    <row r="6786" spans="2:10" x14ac:dyDescent="0.75">
      <c r="B6786" s="54" t="str">
        <f>'SEDS PC and SG 2021'!A6783</f>
        <v>2021F</v>
      </c>
      <c r="C6786" s="54" t="str">
        <f>'SEDS PC and SG 2021'!C6783</f>
        <v>NUGBP</v>
      </c>
      <c r="D6786" s="54" t="str">
        <f>'SEDS PC and SG 2021'!B6783</f>
        <v>KS</v>
      </c>
      <c r="E6786" s="54">
        <f>'SEDS PC and SG 2021'!D6783</f>
        <v>1225</v>
      </c>
      <c r="G6786" s="70">
        <f>IFERROR(INDEX(MSN2EPS!$E$2:$E$32,MATCH(C6786,MSN2EPS!$B$2:$B$32,0)),0)</f>
        <v>0</v>
      </c>
      <c r="H6786" s="70">
        <f>IFERROR(INDEX(MSN2EPS!$F$2:$F$32,MATCH(C6786,MSN2EPS!$B$2:$B$32,0)),0)</f>
        <v>0</v>
      </c>
      <c r="I6786" s="70">
        <f>IFERROR(INDEX(MSN2EPS!$G$2:$G$32,MATCH(C6786,MSN2EPS!$B$2:$B$32,0)),0)</f>
        <v>0</v>
      </c>
      <c r="J6786" s="70" t="str">
        <f>INDEX(crosswalks!$V$4:$V$54,MATCH(D6786,crosswalks!$U$4:$U$54,0))</f>
        <v>Midwest Census Region</v>
      </c>
    </row>
    <row r="6787" spans="2:10" x14ac:dyDescent="0.75">
      <c r="B6787" s="54" t="str">
        <f>'SEDS PC and SG 2021'!A6784</f>
        <v>2021F</v>
      </c>
      <c r="C6787" s="54" t="str">
        <f>'SEDS PC and SG 2021'!C6784</f>
        <v>NUGBP</v>
      </c>
      <c r="D6787" s="54" t="str">
        <f>'SEDS PC and SG 2021'!B6784</f>
        <v>KY</v>
      </c>
      <c r="E6787" s="54">
        <f>'SEDS PC and SG 2021'!D6784</f>
        <v>0</v>
      </c>
      <c r="G6787" s="70">
        <f>IFERROR(INDEX(MSN2EPS!$E$2:$E$32,MATCH(C6787,MSN2EPS!$B$2:$B$32,0)),0)</f>
        <v>0</v>
      </c>
      <c r="H6787" s="70">
        <f>IFERROR(INDEX(MSN2EPS!$F$2:$F$32,MATCH(C6787,MSN2EPS!$B$2:$B$32,0)),0)</f>
        <v>0</v>
      </c>
      <c r="I6787" s="70">
        <f>IFERROR(INDEX(MSN2EPS!$G$2:$G$32,MATCH(C6787,MSN2EPS!$B$2:$B$32,0)),0)</f>
        <v>0</v>
      </c>
      <c r="J6787" s="70" t="str">
        <f>INDEX(crosswalks!$V$4:$V$54,MATCH(D6787,crosswalks!$U$4:$U$54,0))</f>
        <v>South Census Region</v>
      </c>
    </row>
    <row r="6788" spans="2:10" x14ac:dyDescent="0.75">
      <c r="B6788" s="54" t="str">
        <f>'SEDS PC and SG 2021'!A6785</f>
        <v>2021F</v>
      </c>
      <c r="C6788" s="54" t="str">
        <f>'SEDS PC and SG 2021'!C6785</f>
        <v>NUGBP</v>
      </c>
      <c r="D6788" s="54" t="str">
        <f>'SEDS PC and SG 2021'!B6785</f>
        <v>LA</v>
      </c>
      <c r="E6788" s="54">
        <f>'SEDS PC and SG 2021'!D6785</f>
        <v>2133</v>
      </c>
      <c r="G6788" s="70">
        <f>IFERROR(INDEX(MSN2EPS!$E$2:$E$32,MATCH(C6788,MSN2EPS!$B$2:$B$32,0)),0)</f>
        <v>0</v>
      </c>
      <c r="H6788" s="70">
        <f>IFERROR(INDEX(MSN2EPS!$F$2:$F$32,MATCH(C6788,MSN2EPS!$B$2:$B$32,0)),0)</f>
        <v>0</v>
      </c>
      <c r="I6788" s="70">
        <f>IFERROR(INDEX(MSN2EPS!$G$2:$G$32,MATCH(C6788,MSN2EPS!$B$2:$B$32,0)),0)</f>
        <v>0</v>
      </c>
      <c r="J6788" s="70" t="str">
        <f>INDEX(crosswalks!$V$4:$V$54,MATCH(D6788,crosswalks!$U$4:$U$54,0))</f>
        <v>South Census Region</v>
      </c>
    </row>
    <row r="6789" spans="2:10" x14ac:dyDescent="0.75">
      <c r="B6789" s="54" t="str">
        <f>'SEDS PC and SG 2021'!A6786</f>
        <v>2021F</v>
      </c>
      <c r="C6789" s="54" t="str">
        <f>'SEDS PC and SG 2021'!C6786</f>
        <v>NUGBP</v>
      </c>
      <c r="D6789" s="54" t="str">
        <f>'SEDS PC and SG 2021'!B6786</f>
        <v>MA</v>
      </c>
      <c r="E6789" s="54">
        <f>'SEDS PC and SG 2021'!D6786</f>
        <v>0</v>
      </c>
      <c r="G6789" s="70">
        <f>IFERROR(INDEX(MSN2EPS!$E$2:$E$32,MATCH(C6789,MSN2EPS!$B$2:$B$32,0)),0)</f>
        <v>0</v>
      </c>
      <c r="H6789" s="70">
        <f>IFERROR(INDEX(MSN2EPS!$F$2:$F$32,MATCH(C6789,MSN2EPS!$B$2:$B$32,0)),0)</f>
        <v>0</v>
      </c>
      <c r="I6789" s="70">
        <f>IFERROR(INDEX(MSN2EPS!$G$2:$G$32,MATCH(C6789,MSN2EPS!$B$2:$B$32,0)),0)</f>
        <v>0</v>
      </c>
      <c r="J6789" s="70" t="str">
        <f>INDEX(crosswalks!$V$4:$V$54,MATCH(D6789,crosswalks!$U$4:$U$54,0))</f>
        <v>Northeast Census Region</v>
      </c>
    </row>
    <row r="6790" spans="2:10" x14ac:dyDescent="0.75">
      <c r="B6790" s="54" t="str">
        <f>'SEDS PC and SG 2021'!A6787</f>
        <v>2021F</v>
      </c>
      <c r="C6790" s="54" t="str">
        <f>'SEDS PC and SG 2021'!C6787</f>
        <v>NUGBP</v>
      </c>
      <c r="D6790" s="54" t="str">
        <f>'SEDS PC and SG 2021'!B6787</f>
        <v>MD</v>
      </c>
      <c r="E6790" s="54">
        <f>'SEDS PC and SG 2021'!D6787</f>
        <v>1708</v>
      </c>
      <c r="G6790" s="70">
        <f>IFERROR(INDEX(MSN2EPS!$E$2:$E$32,MATCH(C6790,MSN2EPS!$B$2:$B$32,0)),0)</f>
        <v>0</v>
      </c>
      <c r="H6790" s="70">
        <f>IFERROR(INDEX(MSN2EPS!$F$2:$F$32,MATCH(C6790,MSN2EPS!$B$2:$B$32,0)),0)</f>
        <v>0</v>
      </c>
      <c r="I6790" s="70">
        <f>IFERROR(INDEX(MSN2EPS!$G$2:$G$32,MATCH(C6790,MSN2EPS!$B$2:$B$32,0)),0)</f>
        <v>0</v>
      </c>
      <c r="J6790" s="70" t="str">
        <f>INDEX(crosswalks!$V$4:$V$54,MATCH(D6790,crosswalks!$U$4:$U$54,0))</f>
        <v>South Census Region</v>
      </c>
    </row>
    <row r="6791" spans="2:10" x14ac:dyDescent="0.75">
      <c r="B6791" s="54" t="str">
        <f>'SEDS PC and SG 2021'!A6788</f>
        <v>2021F</v>
      </c>
      <c r="C6791" s="54" t="str">
        <f>'SEDS PC and SG 2021'!C6788</f>
        <v>NUGBP</v>
      </c>
      <c r="D6791" s="54" t="str">
        <f>'SEDS PC and SG 2021'!B6788</f>
        <v>ME</v>
      </c>
      <c r="E6791" s="54">
        <f>'SEDS PC and SG 2021'!D6788</f>
        <v>0</v>
      </c>
      <c r="G6791" s="70">
        <f>IFERROR(INDEX(MSN2EPS!$E$2:$E$32,MATCH(C6791,MSN2EPS!$B$2:$B$32,0)),0)</f>
        <v>0</v>
      </c>
      <c r="H6791" s="70">
        <f>IFERROR(INDEX(MSN2EPS!$F$2:$F$32,MATCH(C6791,MSN2EPS!$B$2:$B$32,0)),0)</f>
        <v>0</v>
      </c>
      <c r="I6791" s="70">
        <f>IFERROR(INDEX(MSN2EPS!$G$2:$G$32,MATCH(C6791,MSN2EPS!$B$2:$B$32,0)),0)</f>
        <v>0</v>
      </c>
      <c r="J6791" s="70" t="str">
        <f>INDEX(crosswalks!$V$4:$V$54,MATCH(D6791,crosswalks!$U$4:$U$54,0))</f>
        <v>Northeast Census Region</v>
      </c>
    </row>
    <row r="6792" spans="2:10" x14ac:dyDescent="0.75">
      <c r="B6792" s="54" t="str">
        <f>'SEDS PC and SG 2021'!A6789</f>
        <v>2021F</v>
      </c>
      <c r="C6792" s="54" t="str">
        <f>'SEDS PC and SG 2021'!C6789</f>
        <v>NUGBP</v>
      </c>
      <c r="D6792" s="54" t="str">
        <f>'SEDS PC and SG 2021'!B6789</f>
        <v>MI</v>
      </c>
      <c r="E6792" s="54">
        <f>'SEDS PC and SG 2021'!D6789</f>
        <v>4114</v>
      </c>
      <c r="G6792" s="70">
        <f>IFERROR(INDEX(MSN2EPS!$E$2:$E$32,MATCH(C6792,MSN2EPS!$B$2:$B$32,0)),0)</f>
        <v>0</v>
      </c>
      <c r="H6792" s="70">
        <f>IFERROR(INDEX(MSN2EPS!$F$2:$F$32,MATCH(C6792,MSN2EPS!$B$2:$B$32,0)),0)</f>
        <v>0</v>
      </c>
      <c r="I6792" s="70">
        <f>IFERROR(INDEX(MSN2EPS!$G$2:$G$32,MATCH(C6792,MSN2EPS!$B$2:$B$32,0)),0)</f>
        <v>0</v>
      </c>
      <c r="J6792" s="70" t="str">
        <f>INDEX(crosswalks!$V$4:$V$54,MATCH(D6792,crosswalks!$U$4:$U$54,0))</f>
        <v>Midwest Census Region</v>
      </c>
    </row>
    <row r="6793" spans="2:10" x14ac:dyDescent="0.75">
      <c r="B6793" s="54" t="str">
        <f>'SEDS PC and SG 2021'!A6790</f>
        <v>2021F</v>
      </c>
      <c r="C6793" s="54" t="str">
        <f>'SEDS PC and SG 2021'!C6790</f>
        <v>NUGBP</v>
      </c>
      <c r="D6793" s="54" t="str">
        <f>'SEDS PC and SG 2021'!B6790</f>
        <v>MN</v>
      </c>
      <c r="E6793" s="54">
        <f>'SEDS PC and SG 2021'!D6790</f>
        <v>1657</v>
      </c>
      <c r="G6793" s="70">
        <f>IFERROR(INDEX(MSN2EPS!$E$2:$E$32,MATCH(C6793,MSN2EPS!$B$2:$B$32,0)),0)</f>
        <v>0</v>
      </c>
      <c r="H6793" s="70">
        <f>IFERROR(INDEX(MSN2EPS!$F$2:$F$32,MATCH(C6793,MSN2EPS!$B$2:$B$32,0)),0)</f>
        <v>0</v>
      </c>
      <c r="I6793" s="70">
        <f>IFERROR(INDEX(MSN2EPS!$G$2:$G$32,MATCH(C6793,MSN2EPS!$B$2:$B$32,0)),0)</f>
        <v>0</v>
      </c>
      <c r="J6793" s="70" t="str">
        <f>INDEX(crosswalks!$V$4:$V$54,MATCH(D6793,crosswalks!$U$4:$U$54,0))</f>
        <v>Midwest Census Region</v>
      </c>
    </row>
    <row r="6794" spans="2:10" x14ac:dyDescent="0.75">
      <c r="B6794" s="54" t="str">
        <f>'SEDS PC and SG 2021'!A6791</f>
        <v>2021F</v>
      </c>
      <c r="C6794" s="54" t="str">
        <f>'SEDS PC and SG 2021'!C6791</f>
        <v>NUGBP</v>
      </c>
      <c r="D6794" s="54" t="str">
        <f>'SEDS PC and SG 2021'!B6791</f>
        <v>MO</v>
      </c>
      <c r="E6794" s="54">
        <f>'SEDS PC and SG 2021'!D6791</f>
        <v>1247</v>
      </c>
      <c r="G6794" s="70">
        <f>IFERROR(INDEX(MSN2EPS!$E$2:$E$32,MATCH(C6794,MSN2EPS!$B$2:$B$32,0)),0)</f>
        <v>0</v>
      </c>
      <c r="H6794" s="70">
        <f>IFERROR(INDEX(MSN2EPS!$F$2:$F$32,MATCH(C6794,MSN2EPS!$B$2:$B$32,0)),0)</f>
        <v>0</v>
      </c>
      <c r="I6794" s="70">
        <f>IFERROR(INDEX(MSN2EPS!$G$2:$G$32,MATCH(C6794,MSN2EPS!$B$2:$B$32,0)),0)</f>
        <v>0</v>
      </c>
      <c r="J6794" s="70" t="str">
        <f>INDEX(crosswalks!$V$4:$V$54,MATCH(D6794,crosswalks!$U$4:$U$54,0))</f>
        <v>Midwest Census Region</v>
      </c>
    </row>
    <row r="6795" spans="2:10" x14ac:dyDescent="0.75">
      <c r="B6795" s="54" t="str">
        <f>'SEDS PC and SG 2021'!A6792</f>
        <v>2021F</v>
      </c>
      <c r="C6795" s="54" t="str">
        <f>'SEDS PC and SG 2021'!C6792</f>
        <v>NUGBP</v>
      </c>
      <c r="D6795" s="54" t="str">
        <f>'SEDS PC and SG 2021'!B6792</f>
        <v>MS</v>
      </c>
      <c r="E6795" s="54">
        <f>'SEDS PC and SG 2021'!D6792</f>
        <v>1401</v>
      </c>
      <c r="G6795" s="70">
        <f>IFERROR(INDEX(MSN2EPS!$E$2:$E$32,MATCH(C6795,MSN2EPS!$B$2:$B$32,0)),0)</f>
        <v>0</v>
      </c>
      <c r="H6795" s="70">
        <f>IFERROR(INDEX(MSN2EPS!$F$2:$F$32,MATCH(C6795,MSN2EPS!$B$2:$B$32,0)),0)</f>
        <v>0</v>
      </c>
      <c r="I6795" s="70">
        <f>IFERROR(INDEX(MSN2EPS!$G$2:$G$32,MATCH(C6795,MSN2EPS!$B$2:$B$32,0)),0)</f>
        <v>0</v>
      </c>
      <c r="J6795" s="70" t="str">
        <f>INDEX(crosswalks!$V$4:$V$54,MATCH(D6795,crosswalks!$U$4:$U$54,0))</f>
        <v>South Census Region</v>
      </c>
    </row>
    <row r="6796" spans="2:10" x14ac:dyDescent="0.75">
      <c r="B6796" s="54" t="str">
        <f>'SEDS PC and SG 2021'!A6793</f>
        <v>2021F</v>
      </c>
      <c r="C6796" s="54" t="str">
        <f>'SEDS PC and SG 2021'!C6793</f>
        <v>NUGBP</v>
      </c>
      <c r="D6796" s="54" t="str">
        <f>'SEDS PC and SG 2021'!B6793</f>
        <v>MT</v>
      </c>
      <c r="E6796" s="54">
        <f>'SEDS PC and SG 2021'!D6793</f>
        <v>0</v>
      </c>
      <c r="G6796" s="70">
        <f>IFERROR(INDEX(MSN2EPS!$E$2:$E$32,MATCH(C6796,MSN2EPS!$B$2:$B$32,0)),0)</f>
        <v>0</v>
      </c>
      <c r="H6796" s="70">
        <f>IFERROR(INDEX(MSN2EPS!$F$2:$F$32,MATCH(C6796,MSN2EPS!$B$2:$B$32,0)),0)</f>
        <v>0</v>
      </c>
      <c r="I6796" s="70">
        <f>IFERROR(INDEX(MSN2EPS!$G$2:$G$32,MATCH(C6796,MSN2EPS!$B$2:$B$32,0)),0)</f>
        <v>0</v>
      </c>
      <c r="J6796" s="70" t="str">
        <f>INDEX(crosswalks!$V$4:$V$54,MATCH(D6796,crosswalks!$U$4:$U$54,0))</f>
        <v>West Census Region</v>
      </c>
    </row>
    <row r="6797" spans="2:10" x14ac:dyDescent="0.75">
      <c r="B6797" s="54" t="str">
        <f>'SEDS PC and SG 2021'!A6794</f>
        <v>2021F</v>
      </c>
      <c r="C6797" s="54" t="str">
        <f>'SEDS PC and SG 2021'!C6794</f>
        <v>NUGBP</v>
      </c>
      <c r="D6797" s="54" t="str">
        <f>'SEDS PC and SG 2021'!B6794</f>
        <v>NC</v>
      </c>
      <c r="E6797" s="54">
        <f>'SEDS PC and SG 2021'!D6794</f>
        <v>5150</v>
      </c>
      <c r="G6797" s="70">
        <f>IFERROR(INDEX(MSN2EPS!$E$2:$E$32,MATCH(C6797,MSN2EPS!$B$2:$B$32,0)),0)</f>
        <v>0</v>
      </c>
      <c r="H6797" s="70">
        <f>IFERROR(INDEX(MSN2EPS!$F$2:$F$32,MATCH(C6797,MSN2EPS!$B$2:$B$32,0)),0)</f>
        <v>0</v>
      </c>
      <c r="I6797" s="70">
        <f>IFERROR(INDEX(MSN2EPS!$G$2:$G$32,MATCH(C6797,MSN2EPS!$B$2:$B$32,0)),0)</f>
        <v>0</v>
      </c>
      <c r="J6797" s="70" t="str">
        <f>INDEX(crosswalks!$V$4:$V$54,MATCH(D6797,crosswalks!$U$4:$U$54,0))</f>
        <v>South Census Region</v>
      </c>
    </row>
    <row r="6798" spans="2:10" x14ac:dyDescent="0.75">
      <c r="B6798" s="54" t="str">
        <f>'SEDS PC and SG 2021'!A6795</f>
        <v>2021F</v>
      </c>
      <c r="C6798" s="54" t="str">
        <f>'SEDS PC and SG 2021'!C6795</f>
        <v>NUGBP</v>
      </c>
      <c r="D6798" s="54" t="str">
        <f>'SEDS PC and SG 2021'!B6795</f>
        <v>ND</v>
      </c>
      <c r="E6798" s="54">
        <f>'SEDS PC and SG 2021'!D6795</f>
        <v>0</v>
      </c>
      <c r="G6798" s="70">
        <f>IFERROR(INDEX(MSN2EPS!$E$2:$E$32,MATCH(C6798,MSN2EPS!$B$2:$B$32,0)),0)</f>
        <v>0</v>
      </c>
      <c r="H6798" s="70">
        <f>IFERROR(INDEX(MSN2EPS!$F$2:$F$32,MATCH(C6798,MSN2EPS!$B$2:$B$32,0)),0)</f>
        <v>0</v>
      </c>
      <c r="I6798" s="70">
        <f>IFERROR(INDEX(MSN2EPS!$G$2:$G$32,MATCH(C6798,MSN2EPS!$B$2:$B$32,0)),0)</f>
        <v>0</v>
      </c>
      <c r="J6798" s="70" t="str">
        <f>INDEX(crosswalks!$V$4:$V$54,MATCH(D6798,crosswalks!$U$4:$U$54,0))</f>
        <v>Midwest Census Region</v>
      </c>
    </row>
    <row r="6799" spans="2:10" x14ac:dyDescent="0.75">
      <c r="B6799" s="54" t="str">
        <f>'SEDS PC and SG 2021'!A6796</f>
        <v>2021F</v>
      </c>
      <c r="C6799" s="54" t="str">
        <f>'SEDS PC and SG 2021'!C6796</f>
        <v>NUGBP</v>
      </c>
      <c r="D6799" s="54" t="str">
        <f>'SEDS PC and SG 2021'!B6796</f>
        <v>NE</v>
      </c>
      <c r="E6799" s="54">
        <f>'SEDS PC and SG 2021'!D6796</f>
        <v>770</v>
      </c>
      <c r="G6799" s="70">
        <f>IFERROR(INDEX(MSN2EPS!$E$2:$E$32,MATCH(C6799,MSN2EPS!$B$2:$B$32,0)),0)</f>
        <v>0</v>
      </c>
      <c r="H6799" s="70">
        <f>IFERROR(INDEX(MSN2EPS!$F$2:$F$32,MATCH(C6799,MSN2EPS!$B$2:$B$32,0)),0)</f>
        <v>0</v>
      </c>
      <c r="I6799" s="70">
        <f>IFERROR(INDEX(MSN2EPS!$G$2:$G$32,MATCH(C6799,MSN2EPS!$B$2:$B$32,0)),0)</f>
        <v>0</v>
      </c>
      <c r="J6799" s="70" t="str">
        <f>INDEX(crosswalks!$V$4:$V$54,MATCH(D6799,crosswalks!$U$4:$U$54,0))</f>
        <v>Midwest Census Region</v>
      </c>
    </row>
    <row r="6800" spans="2:10" x14ac:dyDescent="0.75">
      <c r="B6800" s="54" t="str">
        <f>'SEDS PC and SG 2021'!A6797</f>
        <v>2021F</v>
      </c>
      <c r="C6800" s="54" t="str">
        <f>'SEDS PC and SG 2021'!C6797</f>
        <v>NUGBP</v>
      </c>
      <c r="D6800" s="54" t="str">
        <f>'SEDS PC and SG 2021'!B6797</f>
        <v>NH</v>
      </c>
      <c r="E6800" s="54">
        <f>'SEDS PC and SG 2021'!D6797</f>
        <v>1248</v>
      </c>
      <c r="G6800" s="70">
        <f>IFERROR(INDEX(MSN2EPS!$E$2:$E$32,MATCH(C6800,MSN2EPS!$B$2:$B$32,0)),0)</f>
        <v>0</v>
      </c>
      <c r="H6800" s="70">
        <f>IFERROR(INDEX(MSN2EPS!$F$2:$F$32,MATCH(C6800,MSN2EPS!$B$2:$B$32,0)),0)</f>
        <v>0</v>
      </c>
      <c r="I6800" s="70">
        <f>IFERROR(INDEX(MSN2EPS!$G$2:$G$32,MATCH(C6800,MSN2EPS!$B$2:$B$32,0)),0)</f>
        <v>0</v>
      </c>
      <c r="J6800" s="70" t="str">
        <f>INDEX(crosswalks!$V$4:$V$54,MATCH(D6800,crosswalks!$U$4:$U$54,0))</f>
        <v>Northeast Census Region</v>
      </c>
    </row>
    <row r="6801" spans="2:10" x14ac:dyDescent="0.75">
      <c r="B6801" s="54" t="str">
        <f>'SEDS PC and SG 2021'!A6798</f>
        <v>2021F</v>
      </c>
      <c r="C6801" s="54" t="str">
        <f>'SEDS PC and SG 2021'!C6798</f>
        <v>NUGBP</v>
      </c>
      <c r="D6801" s="54" t="str">
        <f>'SEDS PC and SG 2021'!B6798</f>
        <v>NJ</v>
      </c>
      <c r="E6801" s="54">
        <f>'SEDS PC and SG 2021'!D6798</f>
        <v>3457</v>
      </c>
      <c r="G6801" s="70">
        <f>IFERROR(INDEX(MSN2EPS!$E$2:$E$32,MATCH(C6801,MSN2EPS!$B$2:$B$32,0)),0)</f>
        <v>0</v>
      </c>
      <c r="H6801" s="70">
        <f>IFERROR(INDEX(MSN2EPS!$F$2:$F$32,MATCH(C6801,MSN2EPS!$B$2:$B$32,0)),0)</f>
        <v>0</v>
      </c>
      <c r="I6801" s="70">
        <f>IFERROR(INDEX(MSN2EPS!$G$2:$G$32,MATCH(C6801,MSN2EPS!$B$2:$B$32,0)),0)</f>
        <v>0</v>
      </c>
      <c r="J6801" s="70" t="str">
        <f>INDEX(crosswalks!$V$4:$V$54,MATCH(D6801,crosswalks!$U$4:$U$54,0))</f>
        <v>Northeast Census Region</v>
      </c>
    </row>
    <row r="6802" spans="2:10" x14ac:dyDescent="0.75">
      <c r="B6802" s="54" t="str">
        <f>'SEDS PC and SG 2021'!A6799</f>
        <v>2021F</v>
      </c>
      <c r="C6802" s="54" t="str">
        <f>'SEDS PC and SG 2021'!C6799</f>
        <v>NUGBP</v>
      </c>
      <c r="D6802" s="54" t="str">
        <f>'SEDS PC and SG 2021'!B6799</f>
        <v>NM</v>
      </c>
      <c r="E6802" s="54">
        <f>'SEDS PC and SG 2021'!D6799</f>
        <v>0</v>
      </c>
      <c r="G6802" s="70">
        <f>IFERROR(INDEX(MSN2EPS!$E$2:$E$32,MATCH(C6802,MSN2EPS!$B$2:$B$32,0)),0)</f>
        <v>0</v>
      </c>
      <c r="H6802" s="70">
        <f>IFERROR(INDEX(MSN2EPS!$F$2:$F$32,MATCH(C6802,MSN2EPS!$B$2:$B$32,0)),0)</f>
        <v>0</v>
      </c>
      <c r="I6802" s="70">
        <f>IFERROR(INDEX(MSN2EPS!$G$2:$G$32,MATCH(C6802,MSN2EPS!$B$2:$B$32,0)),0)</f>
        <v>0</v>
      </c>
      <c r="J6802" s="70" t="str">
        <f>INDEX(crosswalks!$V$4:$V$54,MATCH(D6802,crosswalks!$U$4:$U$54,0))</f>
        <v>West Census Region</v>
      </c>
    </row>
    <row r="6803" spans="2:10" x14ac:dyDescent="0.75">
      <c r="B6803" s="54" t="str">
        <f>'SEDS PC and SG 2021'!A6800</f>
        <v>2021F</v>
      </c>
      <c r="C6803" s="54" t="str">
        <f>'SEDS PC and SG 2021'!C6800</f>
        <v>NUGBP</v>
      </c>
      <c r="D6803" s="54" t="str">
        <f>'SEDS PC and SG 2021'!B6800</f>
        <v>NV</v>
      </c>
      <c r="E6803" s="54">
        <f>'SEDS PC and SG 2021'!D6800</f>
        <v>0</v>
      </c>
      <c r="G6803" s="70">
        <f>IFERROR(INDEX(MSN2EPS!$E$2:$E$32,MATCH(C6803,MSN2EPS!$B$2:$B$32,0)),0)</f>
        <v>0</v>
      </c>
      <c r="H6803" s="70">
        <f>IFERROR(INDEX(MSN2EPS!$F$2:$F$32,MATCH(C6803,MSN2EPS!$B$2:$B$32,0)),0)</f>
        <v>0</v>
      </c>
      <c r="I6803" s="70">
        <f>IFERROR(INDEX(MSN2EPS!$G$2:$G$32,MATCH(C6803,MSN2EPS!$B$2:$B$32,0)),0)</f>
        <v>0</v>
      </c>
      <c r="J6803" s="70" t="str">
        <f>INDEX(crosswalks!$V$4:$V$54,MATCH(D6803,crosswalks!$U$4:$U$54,0))</f>
        <v>West Census Region</v>
      </c>
    </row>
    <row r="6804" spans="2:10" x14ac:dyDescent="0.75">
      <c r="B6804" s="54" t="str">
        <f>'SEDS PC and SG 2021'!A6801</f>
        <v>2021F</v>
      </c>
      <c r="C6804" s="54" t="str">
        <f>'SEDS PC and SG 2021'!C6801</f>
        <v>NUGBP</v>
      </c>
      <c r="D6804" s="54" t="str">
        <f>'SEDS PC and SG 2021'!B6801</f>
        <v>NY</v>
      </c>
      <c r="E6804" s="54">
        <f>'SEDS PC and SG 2021'!D6801</f>
        <v>3341</v>
      </c>
      <c r="G6804" s="70">
        <f>IFERROR(INDEX(MSN2EPS!$E$2:$E$32,MATCH(C6804,MSN2EPS!$B$2:$B$32,0)),0)</f>
        <v>0</v>
      </c>
      <c r="H6804" s="70">
        <f>IFERROR(INDEX(MSN2EPS!$F$2:$F$32,MATCH(C6804,MSN2EPS!$B$2:$B$32,0)),0)</f>
        <v>0</v>
      </c>
      <c r="I6804" s="70">
        <f>IFERROR(INDEX(MSN2EPS!$G$2:$G$32,MATCH(C6804,MSN2EPS!$B$2:$B$32,0)),0)</f>
        <v>0</v>
      </c>
      <c r="J6804" s="70" t="str">
        <f>INDEX(crosswalks!$V$4:$V$54,MATCH(D6804,crosswalks!$U$4:$U$54,0))</f>
        <v>Northeast Census Region</v>
      </c>
    </row>
    <row r="6805" spans="2:10" x14ac:dyDescent="0.75">
      <c r="B6805" s="54" t="str">
        <f>'SEDS PC and SG 2021'!A6802</f>
        <v>2021F</v>
      </c>
      <c r="C6805" s="54" t="str">
        <f>'SEDS PC and SG 2021'!C6802</f>
        <v>NUGBP</v>
      </c>
      <c r="D6805" s="54" t="str">
        <f>'SEDS PC and SG 2021'!B6802</f>
        <v>OH</v>
      </c>
      <c r="E6805" s="54">
        <f>'SEDS PC and SG 2021'!D6802</f>
        <v>2134</v>
      </c>
      <c r="G6805" s="70">
        <f>IFERROR(INDEX(MSN2EPS!$E$2:$E$32,MATCH(C6805,MSN2EPS!$B$2:$B$32,0)),0)</f>
        <v>0</v>
      </c>
      <c r="H6805" s="70">
        <f>IFERROR(INDEX(MSN2EPS!$F$2:$F$32,MATCH(C6805,MSN2EPS!$B$2:$B$32,0)),0)</f>
        <v>0</v>
      </c>
      <c r="I6805" s="70">
        <f>IFERROR(INDEX(MSN2EPS!$G$2:$G$32,MATCH(C6805,MSN2EPS!$B$2:$B$32,0)),0)</f>
        <v>0</v>
      </c>
      <c r="J6805" s="70" t="str">
        <f>INDEX(crosswalks!$V$4:$V$54,MATCH(D6805,crosswalks!$U$4:$U$54,0))</f>
        <v>Midwest Census Region</v>
      </c>
    </row>
    <row r="6806" spans="2:10" x14ac:dyDescent="0.75">
      <c r="B6806" s="54" t="str">
        <f>'SEDS PC and SG 2021'!A6803</f>
        <v>2021F</v>
      </c>
      <c r="C6806" s="54" t="str">
        <f>'SEDS PC and SG 2021'!C6803</f>
        <v>NUGBP</v>
      </c>
      <c r="D6806" s="54" t="str">
        <f>'SEDS PC and SG 2021'!B6803</f>
        <v>OK</v>
      </c>
      <c r="E6806" s="54">
        <f>'SEDS PC and SG 2021'!D6803</f>
        <v>0</v>
      </c>
      <c r="G6806" s="70">
        <f>IFERROR(INDEX(MSN2EPS!$E$2:$E$32,MATCH(C6806,MSN2EPS!$B$2:$B$32,0)),0)</f>
        <v>0</v>
      </c>
      <c r="H6806" s="70">
        <f>IFERROR(INDEX(MSN2EPS!$F$2:$F$32,MATCH(C6806,MSN2EPS!$B$2:$B$32,0)),0)</f>
        <v>0</v>
      </c>
      <c r="I6806" s="70">
        <f>IFERROR(INDEX(MSN2EPS!$G$2:$G$32,MATCH(C6806,MSN2EPS!$B$2:$B$32,0)),0)</f>
        <v>0</v>
      </c>
      <c r="J6806" s="70" t="str">
        <f>INDEX(crosswalks!$V$4:$V$54,MATCH(D6806,crosswalks!$U$4:$U$54,0))</f>
        <v>South Census Region</v>
      </c>
    </row>
    <row r="6807" spans="2:10" x14ac:dyDescent="0.75">
      <c r="B6807" s="54" t="str">
        <f>'SEDS PC and SG 2021'!A6804</f>
        <v>2021F</v>
      </c>
      <c r="C6807" s="54" t="str">
        <f>'SEDS PC and SG 2021'!C6804</f>
        <v>NUGBP</v>
      </c>
      <c r="D6807" s="54" t="str">
        <f>'SEDS PC and SG 2021'!B6804</f>
        <v>OR</v>
      </c>
      <c r="E6807" s="54">
        <f>'SEDS PC and SG 2021'!D6804</f>
        <v>0</v>
      </c>
      <c r="G6807" s="70">
        <f>IFERROR(INDEX(MSN2EPS!$E$2:$E$32,MATCH(C6807,MSN2EPS!$B$2:$B$32,0)),0)</f>
        <v>0</v>
      </c>
      <c r="H6807" s="70">
        <f>IFERROR(INDEX(MSN2EPS!$F$2:$F$32,MATCH(C6807,MSN2EPS!$B$2:$B$32,0)),0)</f>
        <v>0</v>
      </c>
      <c r="I6807" s="70">
        <f>IFERROR(INDEX(MSN2EPS!$G$2:$G$32,MATCH(C6807,MSN2EPS!$B$2:$B$32,0)),0)</f>
        <v>0</v>
      </c>
      <c r="J6807" s="70" t="str">
        <f>INDEX(crosswalks!$V$4:$V$54,MATCH(D6807,crosswalks!$U$4:$U$54,0))</f>
        <v>West Census Region</v>
      </c>
    </row>
    <row r="6808" spans="2:10" x14ac:dyDescent="0.75">
      <c r="B6808" s="54" t="str">
        <f>'SEDS PC and SG 2021'!A6805</f>
        <v>2021F</v>
      </c>
      <c r="C6808" s="54" t="str">
        <f>'SEDS PC and SG 2021'!C6805</f>
        <v>NUGBP</v>
      </c>
      <c r="D6808" s="54" t="str">
        <f>'SEDS PC and SG 2021'!B6805</f>
        <v>PA</v>
      </c>
      <c r="E6808" s="54">
        <f>'SEDS PC and SG 2021'!D6805</f>
        <v>9093</v>
      </c>
      <c r="G6808" s="70">
        <f>IFERROR(INDEX(MSN2EPS!$E$2:$E$32,MATCH(C6808,MSN2EPS!$B$2:$B$32,0)),0)</f>
        <v>0</v>
      </c>
      <c r="H6808" s="70">
        <f>IFERROR(INDEX(MSN2EPS!$F$2:$F$32,MATCH(C6808,MSN2EPS!$B$2:$B$32,0)),0)</f>
        <v>0</v>
      </c>
      <c r="I6808" s="70">
        <f>IFERROR(INDEX(MSN2EPS!$G$2:$G$32,MATCH(C6808,MSN2EPS!$B$2:$B$32,0)),0)</f>
        <v>0</v>
      </c>
      <c r="J6808" s="70" t="str">
        <f>INDEX(crosswalks!$V$4:$V$54,MATCH(D6808,crosswalks!$U$4:$U$54,0))</f>
        <v>Northeast Census Region</v>
      </c>
    </row>
    <row r="6809" spans="2:10" x14ac:dyDescent="0.75">
      <c r="B6809" s="54" t="str">
        <f>'SEDS PC and SG 2021'!A6806</f>
        <v>2021F</v>
      </c>
      <c r="C6809" s="54" t="str">
        <f>'SEDS PC and SG 2021'!C6806</f>
        <v>NUGBP</v>
      </c>
      <c r="D6809" s="54" t="str">
        <f>'SEDS PC and SG 2021'!B6806</f>
        <v>RI</v>
      </c>
      <c r="E6809" s="54">
        <f>'SEDS PC and SG 2021'!D6806</f>
        <v>0</v>
      </c>
      <c r="G6809" s="70">
        <f>IFERROR(INDEX(MSN2EPS!$E$2:$E$32,MATCH(C6809,MSN2EPS!$B$2:$B$32,0)),0)</f>
        <v>0</v>
      </c>
      <c r="H6809" s="70">
        <f>IFERROR(INDEX(MSN2EPS!$F$2:$F$32,MATCH(C6809,MSN2EPS!$B$2:$B$32,0)),0)</f>
        <v>0</v>
      </c>
      <c r="I6809" s="70">
        <f>IFERROR(INDEX(MSN2EPS!$G$2:$G$32,MATCH(C6809,MSN2EPS!$B$2:$B$32,0)),0)</f>
        <v>0</v>
      </c>
      <c r="J6809" s="70" t="str">
        <f>INDEX(crosswalks!$V$4:$V$54,MATCH(D6809,crosswalks!$U$4:$U$54,0))</f>
        <v>Northeast Census Region</v>
      </c>
    </row>
    <row r="6810" spans="2:10" x14ac:dyDescent="0.75">
      <c r="B6810" s="54" t="str">
        <f>'SEDS PC and SG 2021'!A6807</f>
        <v>2021F</v>
      </c>
      <c r="C6810" s="54" t="str">
        <f>'SEDS PC and SG 2021'!C6807</f>
        <v>NUGBP</v>
      </c>
      <c r="D6810" s="54" t="str">
        <f>'SEDS PC and SG 2021'!B6807</f>
        <v>SC</v>
      </c>
      <c r="E6810" s="54">
        <f>'SEDS PC and SG 2021'!D6807</f>
        <v>6600</v>
      </c>
      <c r="G6810" s="70">
        <f>IFERROR(INDEX(MSN2EPS!$E$2:$E$32,MATCH(C6810,MSN2EPS!$B$2:$B$32,0)),0)</f>
        <v>0</v>
      </c>
      <c r="H6810" s="70">
        <f>IFERROR(INDEX(MSN2EPS!$F$2:$F$32,MATCH(C6810,MSN2EPS!$B$2:$B$32,0)),0)</f>
        <v>0</v>
      </c>
      <c r="I6810" s="70">
        <f>IFERROR(INDEX(MSN2EPS!$G$2:$G$32,MATCH(C6810,MSN2EPS!$B$2:$B$32,0)),0)</f>
        <v>0</v>
      </c>
      <c r="J6810" s="70" t="str">
        <f>INDEX(crosswalks!$V$4:$V$54,MATCH(D6810,crosswalks!$U$4:$U$54,0))</f>
        <v>South Census Region</v>
      </c>
    </row>
    <row r="6811" spans="2:10" x14ac:dyDescent="0.75">
      <c r="B6811" s="54" t="str">
        <f>'SEDS PC and SG 2021'!A6808</f>
        <v>2021F</v>
      </c>
      <c r="C6811" s="54" t="str">
        <f>'SEDS PC and SG 2021'!C6808</f>
        <v>NUGBP</v>
      </c>
      <c r="D6811" s="54" t="str">
        <f>'SEDS PC and SG 2021'!B6808</f>
        <v>SD</v>
      </c>
      <c r="E6811" s="54">
        <f>'SEDS PC and SG 2021'!D6808</f>
        <v>0</v>
      </c>
      <c r="G6811" s="70">
        <f>IFERROR(INDEX(MSN2EPS!$E$2:$E$32,MATCH(C6811,MSN2EPS!$B$2:$B$32,0)),0)</f>
        <v>0</v>
      </c>
      <c r="H6811" s="70">
        <f>IFERROR(INDEX(MSN2EPS!$F$2:$F$32,MATCH(C6811,MSN2EPS!$B$2:$B$32,0)),0)</f>
        <v>0</v>
      </c>
      <c r="I6811" s="70">
        <f>IFERROR(INDEX(MSN2EPS!$G$2:$G$32,MATCH(C6811,MSN2EPS!$B$2:$B$32,0)),0)</f>
        <v>0</v>
      </c>
      <c r="J6811" s="70" t="str">
        <f>INDEX(crosswalks!$V$4:$V$54,MATCH(D6811,crosswalks!$U$4:$U$54,0))</f>
        <v>Midwest Census Region</v>
      </c>
    </row>
    <row r="6812" spans="2:10" x14ac:dyDescent="0.75">
      <c r="B6812" s="54" t="str">
        <f>'SEDS PC and SG 2021'!A6809</f>
        <v>2021F</v>
      </c>
      <c r="C6812" s="54" t="str">
        <f>'SEDS PC and SG 2021'!C6809</f>
        <v>NUGBP</v>
      </c>
      <c r="D6812" s="54" t="str">
        <f>'SEDS PC and SG 2021'!B6809</f>
        <v>TN</v>
      </c>
      <c r="E6812" s="54">
        <f>'SEDS PC and SG 2021'!D6809</f>
        <v>4523</v>
      </c>
      <c r="G6812" s="70">
        <f>IFERROR(INDEX(MSN2EPS!$E$2:$E$32,MATCH(C6812,MSN2EPS!$B$2:$B$32,0)),0)</f>
        <v>0</v>
      </c>
      <c r="H6812" s="70">
        <f>IFERROR(INDEX(MSN2EPS!$F$2:$F$32,MATCH(C6812,MSN2EPS!$B$2:$B$32,0)),0)</f>
        <v>0</v>
      </c>
      <c r="I6812" s="70">
        <f>IFERROR(INDEX(MSN2EPS!$G$2:$G$32,MATCH(C6812,MSN2EPS!$B$2:$B$32,0)),0)</f>
        <v>0</v>
      </c>
      <c r="J6812" s="70" t="str">
        <f>INDEX(crosswalks!$V$4:$V$54,MATCH(D6812,crosswalks!$U$4:$U$54,0))</f>
        <v>South Census Region</v>
      </c>
    </row>
    <row r="6813" spans="2:10" x14ac:dyDescent="0.75">
      <c r="B6813" s="54" t="str">
        <f>'SEDS PC and SG 2021'!A6810</f>
        <v>2021F</v>
      </c>
      <c r="C6813" s="54" t="str">
        <f>'SEDS PC and SG 2021'!C6810</f>
        <v>NUGBP</v>
      </c>
      <c r="D6813" s="54" t="str">
        <f>'SEDS PC and SG 2021'!B6810</f>
        <v>TX</v>
      </c>
      <c r="E6813" s="54">
        <f>'SEDS PC and SG 2021'!D6810</f>
        <v>4980</v>
      </c>
      <c r="G6813" s="70">
        <f>IFERROR(INDEX(MSN2EPS!$E$2:$E$32,MATCH(C6813,MSN2EPS!$B$2:$B$32,0)),0)</f>
        <v>0</v>
      </c>
      <c r="H6813" s="70">
        <f>IFERROR(INDEX(MSN2EPS!$F$2:$F$32,MATCH(C6813,MSN2EPS!$B$2:$B$32,0)),0)</f>
        <v>0</v>
      </c>
      <c r="I6813" s="70">
        <f>IFERROR(INDEX(MSN2EPS!$G$2:$G$32,MATCH(C6813,MSN2EPS!$B$2:$B$32,0)),0)</f>
        <v>0</v>
      </c>
      <c r="J6813" s="70" t="str">
        <f>INDEX(crosswalks!$V$4:$V$54,MATCH(D6813,crosswalks!$U$4:$U$54,0))</f>
        <v>South Census Region</v>
      </c>
    </row>
    <row r="6814" spans="2:10" x14ac:dyDescent="0.75">
      <c r="B6814" s="54" t="str">
        <f>'SEDS PC and SG 2021'!A6811</f>
        <v>2021F</v>
      </c>
      <c r="C6814" s="54" t="str">
        <f>'SEDS PC and SG 2021'!C6811</f>
        <v>NUGBP</v>
      </c>
      <c r="D6814" s="54" t="str">
        <f>'SEDS PC and SG 2021'!B6811</f>
        <v>US</v>
      </c>
      <c r="E6814" s="54">
        <f>'SEDS PC and SG 2021'!D6811</f>
        <v>95546</v>
      </c>
      <c r="G6814" s="70">
        <f>IFERROR(INDEX(MSN2EPS!$E$2:$E$32,MATCH(C6814,MSN2EPS!$B$2:$B$32,0)),0)</f>
        <v>0</v>
      </c>
      <c r="H6814" s="70">
        <f>IFERROR(INDEX(MSN2EPS!$F$2:$F$32,MATCH(C6814,MSN2EPS!$B$2:$B$32,0)),0)</f>
        <v>0</v>
      </c>
      <c r="I6814" s="70">
        <f>IFERROR(INDEX(MSN2EPS!$G$2:$G$32,MATCH(C6814,MSN2EPS!$B$2:$B$32,0)),0)</f>
        <v>0</v>
      </c>
      <c r="J6814" s="70" t="e">
        <f>INDEX(crosswalks!$V$4:$V$54,MATCH(D6814,crosswalks!$U$4:$U$54,0))</f>
        <v>#N/A</v>
      </c>
    </row>
    <row r="6815" spans="2:10" x14ac:dyDescent="0.75">
      <c r="B6815" s="54" t="str">
        <f>'SEDS PC and SG 2021'!A6812</f>
        <v>2021F</v>
      </c>
      <c r="C6815" s="54" t="str">
        <f>'SEDS PC and SG 2021'!C6812</f>
        <v>NUGBP</v>
      </c>
      <c r="D6815" s="54" t="str">
        <f>'SEDS PC and SG 2021'!B6812</f>
        <v>UT</v>
      </c>
      <c r="E6815" s="54">
        <f>'SEDS PC and SG 2021'!D6812</f>
        <v>0</v>
      </c>
      <c r="G6815" s="70">
        <f>IFERROR(INDEX(MSN2EPS!$E$2:$E$32,MATCH(C6815,MSN2EPS!$B$2:$B$32,0)),0)</f>
        <v>0</v>
      </c>
      <c r="H6815" s="70">
        <f>IFERROR(INDEX(MSN2EPS!$F$2:$F$32,MATCH(C6815,MSN2EPS!$B$2:$B$32,0)),0)</f>
        <v>0</v>
      </c>
      <c r="I6815" s="70">
        <f>IFERROR(INDEX(MSN2EPS!$G$2:$G$32,MATCH(C6815,MSN2EPS!$B$2:$B$32,0)),0)</f>
        <v>0</v>
      </c>
      <c r="J6815" s="70" t="str">
        <f>INDEX(crosswalks!$V$4:$V$54,MATCH(D6815,crosswalks!$U$4:$U$54,0))</f>
        <v>West Census Region</v>
      </c>
    </row>
    <row r="6816" spans="2:10" x14ac:dyDescent="0.75">
      <c r="B6816" s="54" t="str">
        <f>'SEDS PC and SG 2021'!A6813</f>
        <v>2021F</v>
      </c>
      <c r="C6816" s="54" t="str">
        <f>'SEDS PC and SG 2021'!C6813</f>
        <v>NUGBP</v>
      </c>
      <c r="D6816" s="54" t="str">
        <f>'SEDS PC and SG 2021'!B6813</f>
        <v>VA</v>
      </c>
      <c r="E6816" s="54">
        <f>'SEDS PC and SG 2021'!D6813</f>
        <v>3568</v>
      </c>
      <c r="G6816" s="70">
        <f>IFERROR(INDEX(MSN2EPS!$E$2:$E$32,MATCH(C6816,MSN2EPS!$B$2:$B$32,0)),0)</f>
        <v>0</v>
      </c>
      <c r="H6816" s="70">
        <f>IFERROR(INDEX(MSN2EPS!$F$2:$F$32,MATCH(C6816,MSN2EPS!$B$2:$B$32,0)),0)</f>
        <v>0</v>
      </c>
      <c r="I6816" s="70">
        <f>IFERROR(INDEX(MSN2EPS!$G$2:$G$32,MATCH(C6816,MSN2EPS!$B$2:$B$32,0)),0)</f>
        <v>0</v>
      </c>
      <c r="J6816" s="70" t="str">
        <f>INDEX(crosswalks!$V$4:$V$54,MATCH(D6816,crosswalks!$U$4:$U$54,0))</f>
        <v>South Census Region</v>
      </c>
    </row>
    <row r="6817" spans="2:10" x14ac:dyDescent="0.75">
      <c r="B6817" s="54" t="str">
        <f>'SEDS PC and SG 2021'!A6814</f>
        <v>2021F</v>
      </c>
      <c r="C6817" s="54" t="str">
        <f>'SEDS PC and SG 2021'!C6814</f>
        <v>NUGBP</v>
      </c>
      <c r="D6817" s="54" t="str">
        <f>'SEDS PC and SG 2021'!B6814</f>
        <v>VT</v>
      </c>
      <c r="E6817" s="54">
        <f>'SEDS PC and SG 2021'!D6814</f>
        <v>0</v>
      </c>
      <c r="G6817" s="70">
        <f>IFERROR(INDEX(MSN2EPS!$E$2:$E$32,MATCH(C6817,MSN2EPS!$B$2:$B$32,0)),0)</f>
        <v>0</v>
      </c>
      <c r="H6817" s="70">
        <f>IFERROR(INDEX(MSN2EPS!$F$2:$F$32,MATCH(C6817,MSN2EPS!$B$2:$B$32,0)),0)</f>
        <v>0</v>
      </c>
      <c r="I6817" s="70">
        <f>IFERROR(INDEX(MSN2EPS!$G$2:$G$32,MATCH(C6817,MSN2EPS!$B$2:$B$32,0)),0)</f>
        <v>0</v>
      </c>
      <c r="J6817" s="70" t="str">
        <f>INDEX(crosswalks!$V$4:$V$54,MATCH(D6817,crosswalks!$U$4:$U$54,0))</f>
        <v>Northeast Census Region</v>
      </c>
    </row>
    <row r="6818" spans="2:10" x14ac:dyDescent="0.75">
      <c r="B6818" s="54" t="str">
        <f>'SEDS PC and SG 2021'!A6815</f>
        <v>2021F</v>
      </c>
      <c r="C6818" s="54" t="str">
        <f>'SEDS PC and SG 2021'!C6815</f>
        <v>NUGBP</v>
      </c>
      <c r="D6818" s="54" t="str">
        <f>'SEDS PC and SG 2021'!B6815</f>
        <v>WA</v>
      </c>
      <c r="E6818" s="54">
        <f>'SEDS PC and SG 2021'!D6815</f>
        <v>1151</v>
      </c>
      <c r="G6818" s="70">
        <f>IFERROR(INDEX(MSN2EPS!$E$2:$E$32,MATCH(C6818,MSN2EPS!$B$2:$B$32,0)),0)</f>
        <v>0</v>
      </c>
      <c r="H6818" s="70">
        <f>IFERROR(INDEX(MSN2EPS!$F$2:$F$32,MATCH(C6818,MSN2EPS!$B$2:$B$32,0)),0)</f>
        <v>0</v>
      </c>
      <c r="I6818" s="70">
        <f>IFERROR(INDEX(MSN2EPS!$G$2:$G$32,MATCH(C6818,MSN2EPS!$B$2:$B$32,0)),0)</f>
        <v>0</v>
      </c>
      <c r="J6818" s="70" t="str">
        <f>INDEX(crosswalks!$V$4:$V$54,MATCH(D6818,crosswalks!$U$4:$U$54,0))</f>
        <v>West Census Region</v>
      </c>
    </row>
    <row r="6819" spans="2:10" x14ac:dyDescent="0.75">
      <c r="B6819" s="54" t="str">
        <f>'SEDS PC and SG 2021'!A6816</f>
        <v>2021F</v>
      </c>
      <c r="C6819" s="54" t="str">
        <f>'SEDS PC and SG 2021'!C6816</f>
        <v>NUGBP</v>
      </c>
      <c r="D6819" s="54" t="str">
        <f>'SEDS PC and SG 2021'!B6816</f>
        <v>WI</v>
      </c>
      <c r="E6819" s="54">
        <f>'SEDS PC and SG 2021'!D6816</f>
        <v>1193</v>
      </c>
      <c r="G6819" s="70">
        <f>IFERROR(INDEX(MSN2EPS!$E$2:$E$32,MATCH(C6819,MSN2EPS!$B$2:$B$32,0)),0)</f>
        <v>0</v>
      </c>
      <c r="H6819" s="70">
        <f>IFERROR(INDEX(MSN2EPS!$F$2:$F$32,MATCH(C6819,MSN2EPS!$B$2:$B$32,0)),0)</f>
        <v>0</v>
      </c>
      <c r="I6819" s="70">
        <f>IFERROR(INDEX(MSN2EPS!$G$2:$G$32,MATCH(C6819,MSN2EPS!$B$2:$B$32,0)),0)</f>
        <v>0</v>
      </c>
      <c r="J6819" s="70" t="str">
        <f>INDEX(crosswalks!$V$4:$V$54,MATCH(D6819,crosswalks!$U$4:$U$54,0))</f>
        <v>Midwest Census Region</v>
      </c>
    </row>
    <row r="6820" spans="2:10" x14ac:dyDescent="0.75">
      <c r="B6820" s="54" t="str">
        <f>'SEDS PC and SG 2021'!A6817</f>
        <v>2021F</v>
      </c>
      <c r="C6820" s="54" t="str">
        <f>'SEDS PC and SG 2021'!C6817</f>
        <v>NUGBP</v>
      </c>
      <c r="D6820" s="54" t="str">
        <f>'SEDS PC and SG 2021'!B6817</f>
        <v>WV</v>
      </c>
      <c r="E6820" s="54">
        <f>'SEDS PC and SG 2021'!D6817</f>
        <v>0</v>
      </c>
      <c r="G6820" s="70">
        <f>IFERROR(INDEX(MSN2EPS!$E$2:$E$32,MATCH(C6820,MSN2EPS!$B$2:$B$32,0)),0)</f>
        <v>0</v>
      </c>
      <c r="H6820" s="70">
        <f>IFERROR(INDEX(MSN2EPS!$F$2:$F$32,MATCH(C6820,MSN2EPS!$B$2:$B$32,0)),0)</f>
        <v>0</v>
      </c>
      <c r="I6820" s="70">
        <f>IFERROR(INDEX(MSN2EPS!$G$2:$G$32,MATCH(C6820,MSN2EPS!$B$2:$B$32,0)),0)</f>
        <v>0</v>
      </c>
      <c r="J6820" s="70" t="str">
        <f>INDEX(crosswalks!$V$4:$V$54,MATCH(D6820,crosswalks!$U$4:$U$54,0))</f>
        <v>South Census Region</v>
      </c>
    </row>
    <row r="6821" spans="2:10" x14ac:dyDescent="0.75">
      <c r="B6821" s="54" t="str">
        <f>'SEDS PC and SG 2021'!A6818</f>
        <v>2021F</v>
      </c>
      <c r="C6821" s="54" t="str">
        <f>'SEDS PC and SG 2021'!C6818</f>
        <v>NUGBP</v>
      </c>
      <c r="D6821" s="54" t="str">
        <f>'SEDS PC and SG 2021'!B6818</f>
        <v>WY</v>
      </c>
      <c r="E6821" s="54">
        <f>'SEDS PC and SG 2021'!D6818</f>
        <v>0</v>
      </c>
      <c r="G6821" s="70">
        <f>IFERROR(INDEX(MSN2EPS!$E$2:$E$32,MATCH(C6821,MSN2EPS!$B$2:$B$32,0)),0)</f>
        <v>0</v>
      </c>
      <c r="H6821" s="70">
        <f>IFERROR(INDEX(MSN2EPS!$F$2:$F$32,MATCH(C6821,MSN2EPS!$B$2:$B$32,0)),0)</f>
        <v>0</v>
      </c>
      <c r="I6821" s="70">
        <f>IFERROR(INDEX(MSN2EPS!$G$2:$G$32,MATCH(C6821,MSN2EPS!$B$2:$B$32,0)),0)</f>
        <v>0</v>
      </c>
      <c r="J6821" s="70" t="str">
        <f>INDEX(crosswalks!$V$4:$V$54,MATCH(D6821,crosswalks!$U$4:$U$54,0))</f>
        <v>West Census Region</v>
      </c>
    </row>
    <row r="6822" spans="2:10" x14ac:dyDescent="0.75">
      <c r="B6822" s="54" t="str">
        <f>'SEDS PC and SG 2021'!A6819</f>
        <v>2021F</v>
      </c>
      <c r="C6822" s="54" t="str">
        <f>'SEDS PC and SG 2021'!C6819</f>
        <v>OHICB</v>
      </c>
      <c r="D6822" s="54" t="str">
        <f>'SEDS PC and SG 2021'!B6819</f>
        <v>AK</v>
      </c>
      <c r="E6822" s="54">
        <f>'SEDS PC and SG 2021'!D6819</f>
        <v>0</v>
      </c>
      <c r="G6822" s="70">
        <f>IFERROR(INDEX(MSN2EPS!$E$2:$E$32,MATCH(C6822,MSN2EPS!$B$2:$B$32,0)),0)</f>
        <v>0</v>
      </c>
      <c r="H6822" s="70">
        <f>IFERROR(INDEX(MSN2EPS!$F$2:$F$32,MATCH(C6822,MSN2EPS!$B$2:$B$32,0)),0)</f>
        <v>0</v>
      </c>
      <c r="I6822" s="70">
        <f>IFERROR(INDEX(MSN2EPS!$G$2:$G$32,MATCH(C6822,MSN2EPS!$B$2:$B$32,0)),0)</f>
        <v>0</v>
      </c>
      <c r="J6822" s="70" t="str">
        <f>INDEX(crosswalks!$V$4:$V$54,MATCH(D6822,crosswalks!$U$4:$U$54,0))</f>
        <v>West Census Region</v>
      </c>
    </row>
    <row r="6823" spans="2:10" x14ac:dyDescent="0.75">
      <c r="B6823" s="54" t="str">
        <f>'SEDS PC and SG 2021'!A6820</f>
        <v>2021F</v>
      </c>
      <c r="C6823" s="54" t="str">
        <f>'SEDS PC and SG 2021'!C6820</f>
        <v>OHICB</v>
      </c>
      <c r="D6823" s="54" t="str">
        <f>'SEDS PC and SG 2021'!B6820</f>
        <v>AL</v>
      </c>
      <c r="E6823" s="54">
        <f>'SEDS PC and SG 2021'!D6820</f>
        <v>0</v>
      </c>
      <c r="G6823" s="70">
        <f>IFERROR(INDEX(MSN2EPS!$E$2:$E$32,MATCH(C6823,MSN2EPS!$B$2:$B$32,0)),0)</f>
        <v>0</v>
      </c>
      <c r="H6823" s="70">
        <f>IFERROR(INDEX(MSN2EPS!$F$2:$F$32,MATCH(C6823,MSN2EPS!$B$2:$B$32,0)),0)</f>
        <v>0</v>
      </c>
      <c r="I6823" s="70">
        <f>IFERROR(INDEX(MSN2EPS!$G$2:$G$32,MATCH(C6823,MSN2EPS!$B$2:$B$32,0)),0)</f>
        <v>0</v>
      </c>
      <c r="J6823" s="70" t="str">
        <f>INDEX(crosswalks!$V$4:$V$54,MATCH(D6823,crosswalks!$U$4:$U$54,0))</f>
        <v>South Census Region</v>
      </c>
    </row>
    <row r="6824" spans="2:10" x14ac:dyDescent="0.75">
      <c r="B6824" s="54" t="str">
        <f>'SEDS PC and SG 2021'!A6821</f>
        <v>2021F</v>
      </c>
      <c r="C6824" s="54" t="str">
        <f>'SEDS PC and SG 2021'!C6821</f>
        <v>OHICB</v>
      </c>
      <c r="D6824" s="54" t="str">
        <f>'SEDS PC and SG 2021'!B6821</f>
        <v>AR</v>
      </c>
      <c r="E6824" s="54">
        <f>'SEDS PC and SG 2021'!D6821</f>
        <v>0</v>
      </c>
      <c r="G6824" s="70">
        <f>IFERROR(INDEX(MSN2EPS!$E$2:$E$32,MATCH(C6824,MSN2EPS!$B$2:$B$32,0)),0)</f>
        <v>0</v>
      </c>
      <c r="H6824" s="70">
        <f>IFERROR(INDEX(MSN2EPS!$F$2:$F$32,MATCH(C6824,MSN2EPS!$B$2:$B$32,0)),0)</f>
        <v>0</v>
      </c>
      <c r="I6824" s="70">
        <f>IFERROR(INDEX(MSN2EPS!$G$2:$G$32,MATCH(C6824,MSN2EPS!$B$2:$B$32,0)),0)</f>
        <v>0</v>
      </c>
      <c r="J6824" s="70" t="str">
        <f>INDEX(crosswalks!$V$4:$V$54,MATCH(D6824,crosswalks!$U$4:$U$54,0))</f>
        <v>South Census Region</v>
      </c>
    </row>
    <row r="6825" spans="2:10" x14ac:dyDescent="0.75">
      <c r="B6825" s="54" t="str">
        <f>'SEDS PC and SG 2021'!A6822</f>
        <v>2021F</v>
      </c>
      <c r="C6825" s="54" t="str">
        <f>'SEDS PC and SG 2021'!C6822</f>
        <v>OHICB</v>
      </c>
      <c r="D6825" s="54" t="str">
        <f>'SEDS PC and SG 2021'!B6822</f>
        <v>AZ</v>
      </c>
      <c r="E6825" s="54">
        <f>'SEDS PC and SG 2021'!D6822</f>
        <v>0</v>
      </c>
      <c r="G6825" s="70">
        <f>IFERROR(INDEX(MSN2EPS!$E$2:$E$32,MATCH(C6825,MSN2EPS!$B$2:$B$32,0)),0)</f>
        <v>0</v>
      </c>
      <c r="H6825" s="70">
        <f>IFERROR(INDEX(MSN2EPS!$F$2:$F$32,MATCH(C6825,MSN2EPS!$B$2:$B$32,0)),0)</f>
        <v>0</v>
      </c>
      <c r="I6825" s="70">
        <f>IFERROR(INDEX(MSN2EPS!$G$2:$G$32,MATCH(C6825,MSN2EPS!$B$2:$B$32,0)),0)</f>
        <v>0</v>
      </c>
      <c r="J6825" s="70" t="str">
        <f>INDEX(crosswalks!$V$4:$V$54,MATCH(D6825,crosswalks!$U$4:$U$54,0))</f>
        <v>West Census Region</v>
      </c>
    </row>
    <row r="6826" spans="2:10" x14ac:dyDescent="0.75">
      <c r="B6826" s="54" t="str">
        <f>'SEDS PC and SG 2021'!A6823</f>
        <v>2021F</v>
      </c>
      <c r="C6826" s="54" t="str">
        <f>'SEDS PC and SG 2021'!C6823</f>
        <v>OHICB</v>
      </c>
      <c r="D6826" s="54" t="str">
        <f>'SEDS PC and SG 2021'!B6823</f>
        <v>CA</v>
      </c>
      <c r="E6826" s="54">
        <f>'SEDS PC and SG 2021'!D6823</f>
        <v>10696</v>
      </c>
      <c r="G6826" s="70">
        <f>IFERROR(INDEX(MSN2EPS!$E$2:$E$32,MATCH(C6826,MSN2EPS!$B$2:$B$32,0)),0)</f>
        <v>0</v>
      </c>
      <c r="H6826" s="70">
        <f>IFERROR(INDEX(MSN2EPS!$F$2:$F$32,MATCH(C6826,MSN2EPS!$B$2:$B$32,0)),0)</f>
        <v>0</v>
      </c>
      <c r="I6826" s="70">
        <f>IFERROR(INDEX(MSN2EPS!$G$2:$G$32,MATCH(C6826,MSN2EPS!$B$2:$B$32,0)),0)</f>
        <v>0</v>
      </c>
      <c r="J6826" s="70" t="str">
        <f>INDEX(crosswalks!$V$4:$V$54,MATCH(D6826,crosswalks!$U$4:$U$54,0))</f>
        <v>West Census Region</v>
      </c>
    </row>
    <row r="6827" spans="2:10" x14ac:dyDescent="0.75">
      <c r="B6827" s="54" t="str">
        <f>'SEDS PC and SG 2021'!A6824</f>
        <v>2021F</v>
      </c>
      <c r="C6827" s="54" t="str">
        <f>'SEDS PC and SG 2021'!C6824</f>
        <v>OHICB</v>
      </c>
      <c r="D6827" s="54" t="str">
        <f>'SEDS PC and SG 2021'!B6824</f>
        <v>CO</v>
      </c>
      <c r="E6827" s="54">
        <f>'SEDS PC and SG 2021'!D6824</f>
        <v>0</v>
      </c>
      <c r="G6827" s="70">
        <f>IFERROR(INDEX(MSN2EPS!$E$2:$E$32,MATCH(C6827,MSN2EPS!$B$2:$B$32,0)),0)</f>
        <v>0</v>
      </c>
      <c r="H6827" s="70">
        <f>IFERROR(INDEX(MSN2EPS!$F$2:$F$32,MATCH(C6827,MSN2EPS!$B$2:$B$32,0)),0)</f>
        <v>0</v>
      </c>
      <c r="I6827" s="70">
        <f>IFERROR(INDEX(MSN2EPS!$G$2:$G$32,MATCH(C6827,MSN2EPS!$B$2:$B$32,0)),0)</f>
        <v>0</v>
      </c>
      <c r="J6827" s="70" t="str">
        <f>INDEX(crosswalks!$V$4:$V$54,MATCH(D6827,crosswalks!$U$4:$U$54,0))</f>
        <v>West Census Region</v>
      </c>
    </row>
    <row r="6828" spans="2:10" x14ac:dyDescent="0.75">
      <c r="B6828" s="54" t="str">
        <f>'SEDS PC and SG 2021'!A6825</f>
        <v>2021F</v>
      </c>
      <c r="C6828" s="54" t="str">
        <f>'SEDS PC and SG 2021'!C6825</f>
        <v>OHICB</v>
      </c>
      <c r="D6828" s="54" t="str">
        <f>'SEDS PC and SG 2021'!B6825</f>
        <v>CT</v>
      </c>
      <c r="E6828" s="54">
        <f>'SEDS PC and SG 2021'!D6825</f>
        <v>0</v>
      </c>
      <c r="G6828" s="70">
        <f>IFERROR(INDEX(MSN2EPS!$E$2:$E$32,MATCH(C6828,MSN2EPS!$B$2:$B$32,0)),0)</f>
        <v>0</v>
      </c>
      <c r="H6828" s="70">
        <f>IFERROR(INDEX(MSN2EPS!$F$2:$F$32,MATCH(C6828,MSN2EPS!$B$2:$B$32,0)),0)</f>
        <v>0</v>
      </c>
      <c r="I6828" s="70">
        <f>IFERROR(INDEX(MSN2EPS!$G$2:$G$32,MATCH(C6828,MSN2EPS!$B$2:$B$32,0)),0)</f>
        <v>0</v>
      </c>
      <c r="J6828" s="70" t="str">
        <f>INDEX(crosswalks!$V$4:$V$54,MATCH(D6828,crosswalks!$U$4:$U$54,0))</f>
        <v>Northeast Census Region</v>
      </c>
    </row>
    <row r="6829" spans="2:10" x14ac:dyDescent="0.75">
      <c r="B6829" s="54" t="str">
        <f>'SEDS PC and SG 2021'!A6826</f>
        <v>2021F</v>
      </c>
      <c r="C6829" s="54" t="str">
        <f>'SEDS PC and SG 2021'!C6826</f>
        <v>OHICB</v>
      </c>
      <c r="D6829" s="54" t="str">
        <f>'SEDS PC and SG 2021'!B6826</f>
        <v>DC</v>
      </c>
      <c r="E6829" s="54">
        <f>'SEDS PC and SG 2021'!D6826</f>
        <v>0</v>
      </c>
      <c r="G6829" s="70">
        <f>IFERROR(INDEX(MSN2EPS!$E$2:$E$32,MATCH(C6829,MSN2EPS!$B$2:$B$32,0)),0)</f>
        <v>0</v>
      </c>
      <c r="H6829" s="70">
        <f>IFERROR(INDEX(MSN2EPS!$F$2:$F$32,MATCH(C6829,MSN2EPS!$B$2:$B$32,0)),0)</f>
        <v>0</v>
      </c>
      <c r="I6829" s="70">
        <f>IFERROR(INDEX(MSN2EPS!$G$2:$G$32,MATCH(C6829,MSN2EPS!$B$2:$B$32,0)),0)</f>
        <v>0</v>
      </c>
      <c r="J6829" s="70" t="str">
        <f>INDEX(crosswalks!$V$4:$V$54,MATCH(D6829,crosswalks!$U$4:$U$54,0))</f>
        <v>South Census Region</v>
      </c>
    </row>
    <row r="6830" spans="2:10" x14ac:dyDescent="0.75">
      <c r="B6830" s="54" t="str">
        <f>'SEDS PC and SG 2021'!A6827</f>
        <v>2021F</v>
      </c>
      <c r="C6830" s="54" t="str">
        <f>'SEDS PC and SG 2021'!C6827</f>
        <v>OHICB</v>
      </c>
      <c r="D6830" s="54" t="str">
        <f>'SEDS PC and SG 2021'!B6827</f>
        <v>DE</v>
      </c>
      <c r="E6830" s="54">
        <f>'SEDS PC and SG 2021'!D6827</f>
        <v>0</v>
      </c>
      <c r="G6830" s="70">
        <f>IFERROR(INDEX(MSN2EPS!$E$2:$E$32,MATCH(C6830,MSN2EPS!$B$2:$B$32,0)),0)</f>
        <v>0</v>
      </c>
      <c r="H6830" s="70">
        <f>IFERROR(INDEX(MSN2EPS!$F$2:$F$32,MATCH(C6830,MSN2EPS!$B$2:$B$32,0)),0)</f>
        <v>0</v>
      </c>
      <c r="I6830" s="70">
        <f>IFERROR(INDEX(MSN2EPS!$G$2:$G$32,MATCH(C6830,MSN2EPS!$B$2:$B$32,0)),0)</f>
        <v>0</v>
      </c>
      <c r="J6830" s="70" t="str">
        <f>INDEX(crosswalks!$V$4:$V$54,MATCH(D6830,crosswalks!$U$4:$U$54,0))</f>
        <v>South Census Region</v>
      </c>
    </row>
    <row r="6831" spans="2:10" x14ac:dyDescent="0.75">
      <c r="B6831" s="54" t="str">
        <f>'SEDS PC and SG 2021'!A6828</f>
        <v>2021F</v>
      </c>
      <c r="C6831" s="54" t="str">
        <f>'SEDS PC and SG 2021'!C6828</f>
        <v>OHICB</v>
      </c>
      <c r="D6831" s="54" t="str">
        <f>'SEDS PC and SG 2021'!B6828</f>
        <v>FL</v>
      </c>
      <c r="E6831" s="54">
        <f>'SEDS PC and SG 2021'!D6828</f>
        <v>0</v>
      </c>
      <c r="G6831" s="70">
        <f>IFERROR(INDEX(MSN2EPS!$E$2:$E$32,MATCH(C6831,MSN2EPS!$B$2:$B$32,0)),0)</f>
        <v>0</v>
      </c>
      <c r="H6831" s="70">
        <f>IFERROR(INDEX(MSN2EPS!$F$2:$F$32,MATCH(C6831,MSN2EPS!$B$2:$B$32,0)),0)</f>
        <v>0</v>
      </c>
      <c r="I6831" s="70">
        <f>IFERROR(INDEX(MSN2EPS!$G$2:$G$32,MATCH(C6831,MSN2EPS!$B$2:$B$32,0)),0)</f>
        <v>0</v>
      </c>
      <c r="J6831" s="70" t="str">
        <f>INDEX(crosswalks!$V$4:$V$54,MATCH(D6831,crosswalks!$U$4:$U$54,0))</f>
        <v>South Census Region</v>
      </c>
    </row>
    <row r="6832" spans="2:10" x14ac:dyDescent="0.75">
      <c r="B6832" s="54" t="str">
        <f>'SEDS PC and SG 2021'!A6829</f>
        <v>2021F</v>
      </c>
      <c r="C6832" s="54" t="str">
        <f>'SEDS PC and SG 2021'!C6829</f>
        <v>OHICB</v>
      </c>
      <c r="D6832" s="54" t="str">
        <f>'SEDS PC and SG 2021'!B6829</f>
        <v>GA</v>
      </c>
      <c r="E6832" s="54">
        <f>'SEDS PC and SG 2021'!D6829</f>
        <v>0</v>
      </c>
      <c r="G6832" s="70">
        <f>IFERROR(INDEX(MSN2EPS!$E$2:$E$32,MATCH(C6832,MSN2EPS!$B$2:$B$32,0)),0)</f>
        <v>0</v>
      </c>
      <c r="H6832" s="70">
        <f>IFERROR(INDEX(MSN2EPS!$F$2:$F$32,MATCH(C6832,MSN2EPS!$B$2:$B$32,0)),0)</f>
        <v>0</v>
      </c>
      <c r="I6832" s="70">
        <f>IFERROR(INDEX(MSN2EPS!$G$2:$G$32,MATCH(C6832,MSN2EPS!$B$2:$B$32,0)),0)</f>
        <v>0</v>
      </c>
      <c r="J6832" s="70" t="str">
        <f>INDEX(crosswalks!$V$4:$V$54,MATCH(D6832,crosswalks!$U$4:$U$54,0))</f>
        <v>South Census Region</v>
      </c>
    </row>
    <row r="6833" spans="2:10" x14ac:dyDescent="0.75">
      <c r="B6833" s="54" t="str">
        <f>'SEDS PC and SG 2021'!A6830</f>
        <v>2021F</v>
      </c>
      <c r="C6833" s="54" t="str">
        <f>'SEDS PC and SG 2021'!C6830</f>
        <v>OHICB</v>
      </c>
      <c r="D6833" s="54" t="str">
        <f>'SEDS PC and SG 2021'!B6830</f>
        <v>HI</v>
      </c>
      <c r="E6833" s="54">
        <f>'SEDS PC and SG 2021'!D6830</f>
        <v>0</v>
      </c>
      <c r="G6833" s="70">
        <f>IFERROR(INDEX(MSN2EPS!$E$2:$E$32,MATCH(C6833,MSN2EPS!$B$2:$B$32,0)),0)</f>
        <v>0</v>
      </c>
      <c r="H6833" s="70">
        <f>IFERROR(INDEX(MSN2EPS!$F$2:$F$32,MATCH(C6833,MSN2EPS!$B$2:$B$32,0)),0)</f>
        <v>0</v>
      </c>
      <c r="I6833" s="70">
        <f>IFERROR(INDEX(MSN2EPS!$G$2:$G$32,MATCH(C6833,MSN2EPS!$B$2:$B$32,0)),0)</f>
        <v>0</v>
      </c>
      <c r="J6833" s="70" t="str">
        <f>INDEX(crosswalks!$V$4:$V$54,MATCH(D6833,crosswalks!$U$4:$U$54,0))</f>
        <v>West Census Region</v>
      </c>
    </row>
    <row r="6834" spans="2:10" x14ac:dyDescent="0.75">
      <c r="B6834" s="54" t="str">
        <f>'SEDS PC and SG 2021'!A6831</f>
        <v>2021F</v>
      </c>
      <c r="C6834" s="54" t="str">
        <f>'SEDS PC and SG 2021'!C6831</f>
        <v>OHICB</v>
      </c>
      <c r="D6834" s="54" t="str">
        <f>'SEDS PC and SG 2021'!B6831</f>
        <v>IA</v>
      </c>
      <c r="E6834" s="54">
        <f>'SEDS PC and SG 2021'!D6831</f>
        <v>25150</v>
      </c>
      <c r="G6834" s="70">
        <f>IFERROR(INDEX(MSN2EPS!$E$2:$E$32,MATCH(C6834,MSN2EPS!$B$2:$B$32,0)),0)</f>
        <v>0</v>
      </c>
      <c r="H6834" s="70">
        <f>IFERROR(INDEX(MSN2EPS!$F$2:$F$32,MATCH(C6834,MSN2EPS!$B$2:$B$32,0)),0)</f>
        <v>0</v>
      </c>
      <c r="I6834" s="70">
        <f>IFERROR(INDEX(MSN2EPS!$G$2:$G$32,MATCH(C6834,MSN2EPS!$B$2:$B$32,0)),0)</f>
        <v>0</v>
      </c>
      <c r="J6834" s="70" t="str">
        <f>INDEX(crosswalks!$V$4:$V$54,MATCH(D6834,crosswalks!$U$4:$U$54,0))</f>
        <v>Midwest Census Region</v>
      </c>
    </row>
    <row r="6835" spans="2:10" x14ac:dyDescent="0.75">
      <c r="B6835" s="54" t="str">
        <f>'SEDS PC and SG 2021'!A6832</f>
        <v>2021F</v>
      </c>
      <c r="C6835" s="54" t="str">
        <f>'SEDS PC and SG 2021'!C6832</f>
        <v>OHICB</v>
      </c>
      <c r="D6835" s="54" t="str">
        <f>'SEDS PC and SG 2021'!B6832</f>
        <v>ID</v>
      </c>
      <c r="E6835" s="54">
        <f>'SEDS PC and SG 2021'!D6832</f>
        <v>0</v>
      </c>
      <c r="G6835" s="70">
        <f>IFERROR(INDEX(MSN2EPS!$E$2:$E$32,MATCH(C6835,MSN2EPS!$B$2:$B$32,0)),0)</f>
        <v>0</v>
      </c>
      <c r="H6835" s="70">
        <f>IFERROR(INDEX(MSN2EPS!$F$2:$F$32,MATCH(C6835,MSN2EPS!$B$2:$B$32,0)),0)</f>
        <v>0</v>
      </c>
      <c r="I6835" s="70">
        <f>IFERROR(INDEX(MSN2EPS!$G$2:$G$32,MATCH(C6835,MSN2EPS!$B$2:$B$32,0)),0)</f>
        <v>0</v>
      </c>
      <c r="J6835" s="70" t="str">
        <f>INDEX(crosswalks!$V$4:$V$54,MATCH(D6835,crosswalks!$U$4:$U$54,0))</f>
        <v>West Census Region</v>
      </c>
    </row>
    <row r="6836" spans="2:10" x14ac:dyDescent="0.75">
      <c r="B6836" s="54" t="str">
        <f>'SEDS PC and SG 2021'!A6833</f>
        <v>2021F</v>
      </c>
      <c r="C6836" s="54" t="str">
        <f>'SEDS PC and SG 2021'!C6833</f>
        <v>OHICB</v>
      </c>
      <c r="D6836" s="54" t="str">
        <f>'SEDS PC and SG 2021'!B6833</f>
        <v>IL</v>
      </c>
      <c r="E6836" s="54">
        <f>'SEDS PC and SG 2021'!D6833</f>
        <v>31986</v>
      </c>
      <c r="G6836" s="70">
        <f>IFERROR(INDEX(MSN2EPS!$E$2:$E$32,MATCH(C6836,MSN2EPS!$B$2:$B$32,0)),0)</f>
        <v>0</v>
      </c>
      <c r="H6836" s="70">
        <f>IFERROR(INDEX(MSN2EPS!$F$2:$F$32,MATCH(C6836,MSN2EPS!$B$2:$B$32,0)),0)</f>
        <v>0</v>
      </c>
      <c r="I6836" s="70">
        <f>IFERROR(INDEX(MSN2EPS!$G$2:$G$32,MATCH(C6836,MSN2EPS!$B$2:$B$32,0)),0)</f>
        <v>0</v>
      </c>
      <c r="J6836" s="70" t="str">
        <f>INDEX(crosswalks!$V$4:$V$54,MATCH(D6836,crosswalks!$U$4:$U$54,0))</f>
        <v>Midwest Census Region</v>
      </c>
    </row>
    <row r="6837" spans="2:10" x14ac:dyDescent="0.75">
      <c r="B6837" s="54" t="str">
        <f>'SEDS PC and SG 2021'!A6834</f>
        <v>2021F</v>
      </c>
      <c r="C6837" s="54" t="str">
        <f>'SEDS PC and SG 2021'!C6834</f>
        <v>OHICB</v>
      </c>
      <c r="D6837" s="54" t="str">
        <f>'SEDS PC and SG 2021'!B6834</f>
        <v>IN</v>
      </c>
      <c r="E6837" s="54">
        <f>'SEDS PC and SG 2021'!D6834</f>
        <v>0</v>
      </c>
      <c r="G6837" s="70">
        <f>IFERROR(INDEX(MSN2EPS!$E$2:$E$32,MATCH(C6837,MSN2EPS!$B$2:$B$32,0)),0)</f>
        <v>0</v>
      </c>
      <c r="H6837" s="70">
        <f>IFERROR(INDEX(MSN2EPS!$F$2:$F$32,MATCH(C6837,MSN2EPS!$B$2:$B$32,0)),0)</f>
        <v>0</v>
      </c>
      <c r="I6837" s="70">
        <f>IFERROR(INDEX(MSN2EPS!$G$2:$G$32,MATCH(C6837,MSN2EPS!$B$2:$B$32,0)),0)</f>
        <v>0</v>
      </c>
      <c r="J6837" s="70" t="str">
        <f>INDEX(crosswalks!$V$4:$V$54,MATCH(D6837,crosswalks!$U$4:$U$54,0))</f>
        <v>Midwest Census Region</v>
      </c>
    </row>
    <row r="6838" spans="2:10" x14ac:dyDescent="0.75">
      <c r="B6838" s="54" t="str">
        <f>'SEDS PC and SG 2021'!A6835</f>
        <v>2021F</v>
      </c>
      <c r="C6838" s="54" t="str">
        <f>'SEDS PC and SG 2021'!C6835</f>
        <v>OHICB</v>
      </c>
      <c r="D6838" s="54" t="str">
        <f>'SEDS PC and SG 2021'!B6835</f>
        <v>KS</v>
      </c>
      <c r="E6838" s="54">
        <f>'SEDS PC and SG 2021'!D6835</f>
        <v>0</v>
      </c>
      <c r="G6838" s="70">
        <f>IFERROR(INDEX(MSN2EPS!$E$2:$E$32,MATCH(C6838,MSN2EPS!$B$2:$B$32,0)),0)</f>
        <v>0</v>
      </c>
      <c r="H6838" s="70">
        <f>IFERROR(INDEX(MSN2EPS!$F$2:$F$32,MATCH(C6838,MSN2EPS!$B$2:$B$32,0)),0)</f>
        <v>0</v>
      </c>
      <c r="I6838" s="70">
        <f>IFERROR(INDEX(MSN2EPS!$G$2:$G$32,MATCH(C6838,MSN2EPS!$B$2:$B$32,0)),0)</f>
        <v>0</v>
      </c>
      <c r="J6838" s="70" t="str">
        <f>INDEX(crosswalks!$V$4:$V$54,MATCH(D6838,crosswalks!$U$4:$U$54,0))</f>
        <v>Midwest Census Region</v>
      </c>
    </row>
    <row r="6839" spans="2:10" x14ac:dyDescent="0.75">
      <c r="B6839" s="54" t="str">
        <f>'SEDS PC and SG 2021'!A6836</f>
        <v>2021F</v>
      </c>
      <c r="C6839" s="54" t="str">
        <f>'SEDS PC and SG 2021'!C6836</f>
        <v>OHICB</v>
      </c>
      <c r="D6839" s="54" t="str">
        <f>'SEDS PC and SG 2021'!B6836</f>
        <v>KY</v>
      </c>
      <c r="E6839" s="54">
        <f>'SEDS PC and SG 2021'!D6836</f>
        <v>26267</v>
      </c>
      <c r="G6839" s="70">
        <f>IFERROR(INDEX(MSN2EPS!$E$2:$E$32,MATCH(C6839,MSN2EPS!$B$2:$B$32,0)),0)</f>
        <v>0</v>
      </c>
      <c r="H6839" s="70">
        <f>IFERROR(INDEX(MSN2EPS!$F$2:$F$32,MATCH(C6839,MSN2EPS!$B$2:$B$32,0)),0)</f>
        <v>0</v>
      </c>
      <c r="I6839" s="70">
        <f>IFERROR(INDEX(MSN2EPS!$G$2:$G$32,MATCH(C6839,MSN2EPS!$B$2:$B$32,0)),0)</f>
        <v>0</v>
      </c>
      <c r="J6839" s="70" t="str">
        <f>INDEX(crosswalks!$V$4:$V$54,MATCH(D6839,crosswalks!$U$4:$U$54,0))</f>
        <v>South Census Region</v>
      </c>
    </row>
    <row r="6840" spans="2:10" x14ac:dyDescent="0.75">
      <c r="B6840" s="54" t="str">
        <f>'SEDS PC and SG 2021'!A6837</f>
        <v>2021F</v>
      </c>
      <c r="C6840" s="54" t="str">
        <f>'SEDS PC and SG 2021'!C6837</f>
        <v>OHICB</v>
      </c>
      <c r="D6840" s="54" t="str">
        <f>'SEDS PC and SG 2021'!B6837</f>
        <v>LA</v>
      </c>
      <c r="E6840" s="54">
        <f>'SEDS PC and SG 2021'!D6837</f>
        <v>603184</v>
      </c>
      <c r="G6840" s="70">
        <f>IFERROR(INDEX(MSN2EPS!$E$2:$E$32,MATCH(C6840,MSN2EPS!$B$2:$B$32,0)),0)</f>
        <v>0</v>
      </c>
      <c r="H6840" s="70">
        <f>IFERROR(INDEX(MSN2EPS!$F$2:$F$32,MATCH(C6840,MSN2EPS!$B$2:$B$32,0)),0)</f>
        <v>0</v>
      </c>
      <c r="I6840" s="70">
        <f>IFERROR(INDEX(MSN2EPS!$G$2:$G$32,MATCH(C6840,MSN2EPS!$B$2:$B$32,0)),0)</f>
        <v>0</v>
      </c>
      <c r="J6840" s="70" t="str">
        <f>INDEX(crosswalks!$V$4:$V$54,MATCH(D6840,crosswalks!$U$4:$U$54,0))</f>
        <v>South Census Region</v>
      </c>
    </row>
    <row r="6841" spans="2:10" x14ac:dyDescent="0.75">
      <c r="B6841" s="54" t="str">
        <f>'SEDS PC and SG 2021'!A6838</f>
        <v>2021F</v>
      </c>
      <c r="C6841" s="54" t="str">
        <f>'SEDS PC and SG 2021'!C6838</f>
        <v>OHICB</v>
      </c>
      <c r="D6841" s="54" t="str">
        <f>'SEDS PC and SG 2021'!B6838</f>
        <v>MA</v>
      </c>
      <c r="E6841" s="54">
        <f>'SEDS PC and SG 2021'!D6838</f>
        <v>0</v>
      </c>
      <c r="G6841" s="70">
        <f>IFERROR(INDEX(MSN2EPS!$E$2:$E$32,MATCH(C6841,MSN2EPS!$B$2:$B$32,0)),0)</f>
        <v>0</v>
      </c>
      <c r="H6841" s="70">
        <f>IFERROR(INDEX(MSN2EPS!$F$2:$F$32,MATCH(C6841,MSN2EPS!$B$2:$B$32,0)),0)</f>
        <v>0</v>
      </c>
      <c r="I6841" s="70">
        <f>IFERROR(INDEX(MSN2EPS!$G$2:$G$32,MATCH(C6841,MSN2EPS!$B$2:$B$32,0)),0)</f>
        <v>0</v>
      </c>
      <c r="J6841" s="70" t="str">
        <f>INDEX(crosswalks!$V$4:$V$54,MATCH(D6841,crosswalks!$U$4:$U$54,0))</f>
        <v>Northeast Census Region</v>
      </c>
    </row>
    <row r="6842" spans="2:10" x14ac:dyDescent="0.75">
      <c r="B6842" s="54" t="str">
        <f>'SEDS PC and SG 2021'!A6839</f>
        <v>2021F</v>
      </c>
      <c r="C6842" s="54" t="str">
        <f>'SEDS PC and SG 2021'!C6839</f>
        <v>OHICB</v>
      </c>
      <c r="D6842" s="54" t="str">
        <f>'SEDS PC and SG 2021'!B6839</f>
        <v>MD</v>
      </c>
      <c r="E6842" s="54">
        <f>'SEDS PC and SG 2021'!D6839</f>
        <v>0</v>
      </c>
      <c r="G6842" s="70">
        <f>IFERROR(INDEX(MSN2EPS!$E$2:$E$32,MATCH(C6842,MSN2EPS!$B$2:$B$32,0)),0)</f>
        <v>0</v>
      </c>
      <c r="H6842" s="70">
        <f>IFERROR(INDEX(MSN2EPS!$F$2:$F$32,MATCH(C6842,MSN2EPS!$B$2:$B$32,0)),0)</f>
        <v>0</v>
      </c>
      <c r="I6842" s="70">
        <f>IFERROR(INDEX(MSN2EPS!$G$2:$G$32,MATCH(C6842,MSN2EPS!$B$2:$B$32,0)),0)</f>
        <v>0</v>
      </c>
      <c r="J6842" s="70" t="str">
        <f>INDEX(crosswalks!$V$4:$V$54,MATCH(D6842,crosswalks!$U$4:$U$54,0))</f>
        <v>South Census Region</v>
      </c>
    </row>
    <row r="6843" spans="2:10" x14ac:dyDescent="0.75">
      <c r="B6843" s="54" t="str">
        <f>'SEDS PC and SG 2021'!A6840</f>
        <v>2021F</v>
      </c>
      <c r="C6843" s="54" t="str">
        <f>'SEDS PC and SG 2021'!C6840</f>
        <v>OHICB</v>
      </c>
      <c r="D6843" s="54" t="str">
        <f>'SEDS PC and SG 2021'!B6840</f>
        <v>ME</v>
      </c>
      <c r="E6843" s="54">
        <f>'SEDS PC and SG 2021'!D6840</f>
        <v>0</v>
      </c>
      <c r="G6843" s="70">
        <f>IFERROR(INDEX(MSN2EPS!$E$2:$E$32,MATCH(C6843,MSN2EPS!$B$2:$B$32,0)),0)</f>
        <v>0</v>
      </c>
      <c r="H6843" s="70">
        <f>IFERROR(INDEX(MSN2EPS!$F$2:$F$32,MATCH(C6843,MSN2EPS!$B$2:$B$32,0)),0)</f>
        <v>0</v>
      </c>
      <c r="I6843" s="70">
        <f>IFERROR(INDEX(MSN2EPS!$G$2:$G$32,MATCH(C6843,MSN2EPS!$B$2:$B$32,0)),0)</f>
        <v>0</v>
      </c>
      <c r="J6843" s="70" t="str">
        <f>INDEX(crosswalks!$V$4:$V$54,MATCH(D6843,crosswalks!$U$4:$U$54,0))</f>
        <v>Northeast Census Region</v>
      </c>
    </row>
    <row r="6844" spans="2:10" x14ac:dyDescent="0.75">
      <c r="B6844" s="54" t="str">
        <f>'SEDS PC and SG 2021'!A6841</f>
        <v>2021F</v>
      </c>
      <c r="C6844" s="54" t="str">
        <f>'SEDS PC and SG 2021'!C6841</f>
        <v>OHICB</v>
      </c>
      <c r="D6844" s="54" t="str">
        <f>'SEDS PC and SG 2021'!B6841</f>
        <v>MI</v>
      </c>
      <c r="E6844" s="54">
        <f>'SEDS PC and SG 2021'!D6841</f>
        <v>0</v>
      </c>
      <c r="G6844" s="70">
        <f>IFERROR(INDEX(MSN2EPS!$E$2:$E$32,MATCH(C6844,MSN2EPS!$B$2:$B$32,0)),0)</f>
        <v>0</v>
      </c>
      <c r="H6844" s="70">
        <f>IFERROR(INDEX(MSN2EPS!$F$2:$F$32,MATCH(C6844,MSN2EPS!$B$2:$B$32,0)),0)</f>
        <v>0</v>
      </c>
      <c r="I6844" s="70">
        <f>IFERROR(INDEX(MSN2EPS!$G$2:$G$32,MATCH(C6844,MSN2EPS!$B$2:$B$32,0)),0)</f>
        <v>0</v>
      </c>
      <c r="J6844" s="70" t="str">
        <f>INDEX(crosswalks!$V$4:$V$54,MATCH(D6844,crosswalks!$U$4:$U$54,0))</f>
        <v>Midwest Census Region</v>
      </c>
    </row>
    <row r="6845" spans="2:10" x14ac:dyDescent="0.75">
      <c r="B6845" s="54" t="str">
        <f>'SEDS PC and SG 2021'!A6842</f>
        <v>2021F</v>
      </c>
      <c r="C6845" s="54" t="str">
        <f>'SEDS PC and SG 2021'!C6842</f>
        <v>OHICB</v>
      </c>
      <c r="D6845" s="54" t="str">
        <f>'SEDS PC and SG 2021'!B6842</f>
        <v>MN</v>
      </c>
      <c r="E6845" s="54">
        <f>'SEDS PC and SG 2021'!D6842</f>
        <v>0</v>
      </c>
      <c r="G6845" s="70">
        <f>IFERROR(INDEX(MSN2EPS!$E$2:$E$32,MATCH(C6845,MSN2EPS!$B$2:$B$32,0)),0)</f>
        <v>0</v>
      </c>
      <c r="H6845" s="70">
        <f>IFERROR(INDEX(MSN2EPS!$F$2:$F$32,MATCH(C6845,MSN2EPS!$B$2:$B$32,0)),0)</f>
        <v>0</v>
      </c>
      <c r="I6845" s="70">
        <f>IFERROR(INDEX(MSN2EPS!$G$2:$G$32,MATCH(C6845,MSN2EPS!$B$2:$B$32,0)),0)</f>
        <v>0</v>
      </c>
      <c r="J6845" s="70" t="str">
        <f>INDEX(crosswalks!$V$4:$V$54,MATCH(D6845,crosswalks!$U$4:$U$54,0))</f>
        <v>Midwest Census Region</v>
      </c>
    </row>
    <row r="6846" spans="2:10" x14ac:dyDescent="0.75">
      <c r="B6846" s="54" t="str">
        <f>'SEDS PC and SG 2021'!A6843</f>
        <v>2021F</v>
      </c>
      <c r="C6846" s="54" t="str">
        <f>'SEDS PC and SG 2021'!C6843</f>
        <v>OHICB</v>
      </c>
      <c r="D6846" s="54" t="str">
        <f>'SEDS PC and SG 2021'!B6843</f>
        <v>MO</v>
      </c>
      <c r="E6846" s="54">
        <f>'SEDS PC and SG 2021'!D6843</f>
        <v>0</v>
      </c>
      <c r="G6846" s="70">
        <f>IFERROR(INDEX(MSN2EPS!$E$2:$E$32,MATCH(C6846,MSN2EPS!$B$2:$B$32,0)),0)</f>
        <v>0</v>
      </c>
      <c r="H6846" s="70">
        <f>IFERROR(INDEX(MSN2EPS!$F$2:$F$32,MATCH(C6846,MSN2EPS!$B$2:$B$32,0)),0)</f>
        <v>0</v>
      </c>
      <c r="I6846" s="70">
        <f>IFERROR(INDEX(MSN2EPS!$G$2:$G$32,MATCH(C6846,MSN2EPS!$B$2:$B$32,0)),0)</f>
        <v>0</v>
      </c>
      <c r="J6846" s="70" t="str">
        <f>INDEX(crosswalks!$V$4:$V$54,MATCH(D6846,crosswalks!$U$4:$U$54,0))</f>
        <v>Midwest Census Region</v>
      </c>
    </row>
    <row r="6847" spans="2:10" x14ac:dyDescent="0.75">
      <c r="B6847" s="54" t="str">
        <f>'SEDS PC and SG 2021'!A6844</f>
        <v>2021F</v>
      </c>
      <c r="C6847" s="54" t="str">
        <f>'SEDS PC and SG 2021'!C6844</f>
        <v>OHICB</v>
      </c>
      <c r="D6847" s="54" t="str">
        <f>'SEDS PC and SG 2021'!B6844</f>
        <v>MS</v>
      </c>
      <c r="E6847" s="54">
        <f>'SEDS PC and SG 2021'!D6844</f>
        <v>0</v>
      </c>
      <c r="G6847" s="70">
        <f>IFERROR(INDEX(MSN2EPS!$E$2:$E$32,MATCH(C6847,MSN2EPS!$B$2:$B$32,0)),0)</f>
        <v>0</v>
      </c>
      <c r="H6847" s="70">
        <f>IFERROR(INDEX(MSN2EPS!$F$2:$F$32,MATCH(C6847,MSN2EPS!$B$2:$B$32,0)),0)</f>
        <v>0</v>
      </c>
      <c r="I6847" s="70">
        <f>IFERROR(INDEX(MSN2EPS!$G$2:$G$32,MATCH(C6847,MSN2EPS!$B$2:$B$32,0)),0)</f>
        <v>0</v>
      </c>
      <c r="J6847" s="70" t="str">
        <f>INDEX(crosswalks!$V$4:$V$54,MATCH(D6847,crosswalks!$U$4:$U$54,0))</f>
        <v>South Census Region</v>
      </c>
    </row>
    <row r="6848" spans="2:10" x14ac:dyDescent="0.75">
      <c r="B6848" s="54" t="str">
        <f>'SEDS PC and SG 2021'!A6845</f>
        <v>2021F</v>
      </c>
      <c r="C6848" s="54" t="str">
        <f>'SEDS PC and SG 2021'!C6845</f>
        <v>OHICB</v>
      </c>
      <c r="D6848" s="54" t="str">
        <f>'SEDS PC and SG 2021'!B6845</f>
        <v>MT</v>
      </c>
      <c r="E6848" s="54">
        <f>'SEDS PC and SG 2021'!D6845</f>
        <v>0</v>
      </c>
      <c r="G6848" s="70">
        <f>IFERROR(INDEX(MSN2EPS!$E$2:$E$32,MATCH(C6848,MSN2EPS!$B$2:$B$32,0)),0)</f>
        <v>0</v>
      </c>
      <c r="H6848" s="70">
        <f>IFERROR(INDEX(MSN2EPS!$F$2:$F$32,MATCH(C6848,MSN2EPS!$B$2:$B$32,0)),0)</f>
        <v>0</v>
      </c>
      <c r="I6848" s="70">
        <f>IFERROR(INDEX(MSN2EPS!$G$2:$G$32,MATCH(C6848,MSN2EPS!$B$2:$B$32,0)),0)</f>
        <v>0</v>
      </c>
      <c r="J6848" s="70" t="str">
        <f>INDEX(crosswalks!$V$4:$V$54,MATCH(D6848,crosswalks!$U$4:$U$54,0))</f>
        <v>West Census Region</v>
      </c>
    </row>
    <row r="6849" spans="2:10" x14ac:dyDescent="0.75">
      <c r="B6849" s="54" t="str">
        <f>'SEDS PC and SG 2021'!A6846</f>
        <v>2021F</v>
      </c>
      <c r="C6849" s="54" t="str">
        <f>'SEDS PC and SG 2021'!C6846</f>
        <v>OHICB</v>
      </c>
      <c r="D6849" s="54" t="str">
        <f>'SEDS PC and SG 2021'!B6846</f>
        <v>NC</v>
      </c>
      <c r="E6849" s="54">
        <f>'SEDS PC and SG 2021'!D6846</f>
        <v>0</v>
      </c>
      <c r="G6849" s="70">
        <f>IFERROR(INDEX(MSN2EPS!$E$2:$E$32,MATCH(C6849,MSN2EPS!$B$2:$B$32,0)),0)</f>
        <v>0</v>
      </c>
      <c r="H6849" s="70">
        <f>IFERROR(INDEX(MSN2EPS!$F$2:$F$32,MATCH(C6849,MSN2EPS!$B$2:$B$32,0)),0)</f>
        <v>0</v>
      </c>
      <c r="I6849" s="70">
        <f>IFERROR(INDEX(MSN2EPS!$G$2:$G$32,MATCH(C6849,MSN2EPS!$B$2:$B$32,0)),0)</f>
        <v>0</v>
      </c>
      <c r="J6849" s="70" t="str">
        <f>INDEX(crosswalks!$V$4:$V$54,MATCH(D6849,crosswalks!$U$4:$U$54,0))</f>
        <v>South Census Region</v>
      </c>
    </row>
    <row r="6850" spans="2:10" x14ac:dyDescent="0.75">
      <c r="B6850" s="54" t="str">
        <f>'SEDS PC and SG 2021'!A6847</f>
        <v>2021F</v>
      </c>
      <c r="C6850" s="54" t="str">
        <f>'SEDS PC and SG 2021'!C6847</f>
        <v>OHICB</v>
      </c>
      <c r="D6850" s="54" t="str">
        <f>'SEDS PC and SG 2021'!B6847</f>
        <v>ND</v>
      </c>
      <c r="E6850" s="54">
        <f>'SEDS PC and SG 2021'!D6847</f>
        <v>0</v>
      </c>
      <c r="G6850" s="70">
        <f>IFERROR(INDEX(MSN2EPS!$E$2:$E$32,MATCH(C6850,MSN2EPS!$B$2:$B$32,0)),0)</f>
        <v>0</v>
      </c>
      <c r="H6850" s="70">
        <f>IFERROR(INDEX(MSN2EPS!$F$2:$F$32,MATCH(C6850,MSN2EPS!$B$2:$B$32,0)),0)</f>
        <v>0</v>
      </c>
      <c r="I6850" s="70">
        <f>IFERROR(INDEX(MSN2EPS!$G$2:$G$32,MATCH(C6850,MSN2EPS!$B$2:$B$32,0)),0)</f>
        <v>0</v>
      </c>
      <c r="J6850" s="70" t="str">
        <f>INDEX(crosswalks!$V$4:$V$54,MATCH(D6850,crosswalks!$U$4:$U$54,0))</f>
        <v>Midwest Census Region</v>
      </c>
    </row>
    <row r="6851" spans="2:10" x14ac:dyDescent="0.75">
      <c r="B6851" s="54" t="str">
        <f>'SEDS PC and SG 2021'!A6848</f>
        <v>2021F</v>
      </c>
      <c r="C6851" s="54" t="str">
        <f>'SEDS PC and SG 2021'!C6848</f>
        <v>OHICB</v>
      </c>
      <c r="D6851" s="54" t="str">
        <f>'SEDS PC and SG 2021'!B6848</f>
        <v>NE</v>
      </c>
      <c r="E6851" s="54">
        <f>'SEDS PC and SG 2021'!D6848</f>
        <v>0</v>
      </c>
      <c r="G6851" s="70">
        <f>IFERROR(INDEX(MSN2EPS!$E$2:$E$32,MATCH(C6851,MSN2EPS!$B$2:$B$32,0)),0)</f>
        <v>0</v>
      </c>
      <c r="H6851" s="70">
        <f>IFERROR(INDEX(MSN2EPS!$F$2:$F$32,MATCH(C6851,MSN2EPS!$B$2:$B$32,0)),0)</f>
        <v>0</v>
      </c>
      <c r="I6851" s="70">
        <f>IFERROR(INDEX(MSN2EPS!$G$2:$G$32,MATCH(C6851,MSN2EPS!$B$2:$B$32,0)),0)</f>
        <v>0</v>
      </c>
      <c r="J6851" s="70" t="str">
        <f>INDEX(crosswalks!$V$4:$V$54,MATCH(D6851,crosswalks!$U$4:$U$54,0))</f>
        <v>Midwest Census Region</v>
      </c>
    </row>
    <row r="6852" spans="2:10" x14ac:dyDescent="0.75">
      <c r="B6852" s="54" t="str">
        <f>'SEDS PC and SG 2021'!A6849</f>
        <v>2021F</v>
      </c>
      <c r="C6852" s="54" t="str">
        <f>'SEDS PC and SG 2021'!C6849</f>
        <v>OHICB</v>
      </c>
      <c r="D6852" s="54" t="str">
        <f>'SEDS PC and SG 2021'!B6849</f>
        <v>NH</v>
      </c>
      <c r="E6852" s="54">
        <f>'SEDS PC and SG 2021'!D6849</f>
        <v>0</v>
      </c>
      <c r="G6852" s="70">
        <f>IFERROR(INDEX(MSN2EPS!$E$2:$E$32,MATCH(C6852,MSN2EPS!$B$2:$B$32,0)),0)</f>
        <v>0</v>
      </c>
      <c r="H6852" s="70">
        <f>IFERROR(INDEX(MSN2EPS!$F$2:$F$32,MATCH(C6852,MSN2EPS!$B$2:$B$32,0)),0)</f>
        <v>0</v>
      </c>
      <c r="I6852" s="70">
        <f>IFERROR(INDEX(MSN2EPS!$G$2:$G$32,MATCH(C6852,MSN2EPS!$B$2:$B$32,0)),0)</f>
        <v>0</v>
      </c>
      <c r="J6852" s="70" t="str">
        <f>INDEX(crosswalks!$V$4:$V$54,MATCH(D6852,crosswalks!$U$4:$U$54,0))</f>
        <v>Northeast Census Region</v>
      </c>
    </row>
    <row r="6853" spans="2:10" x14ac:dyDescent="0.75">
      <c r="B6853" s="54" t="str">
        <f>'SEDS PC and SG 2021'!A6850</f>
        <v>2021F</v>
      </c>
      <c r="C6853" s="54" t="str">
        <f>'SEDS PC and SG 2021'!C6850</f>
        <v>OHICB</v>
      </c>
      <c r="D6853" s="54" t="str">
        <f>'SEDS PC and SG 2021'!B6850</f>
        <v>NJ</v>
      </c>
      <c r="E6853" s="54">
        <f>'SEDS PC and SG 2021'!D6850</f>
        <v>16206</v>
      </c>
      <c r="G6853" s="70">
        <f>IFERROR(INDEX(MSN2EPS!$E$2:$E$32,MATCH(C6853,MSN2EPS!$B$2:$B$32,0)),0)</f>
        <v>0</v>
      </c>
      <c r="H6853" s="70">
        <f>IFERROR(INDEX(MSN2EPS!$F$2:$F$32,MATCH(C6853,MSN2EPS!$B$2:$B$32,0)),0)</f>
        <v>0</v>
      </c>
      <c r="I6853" s="70">
        <f>IFERROR(INDEX(MSN2EPS!$G$2:$G$32,MATCH(C6853,MSN2EPS!$B$2:$B$32,0)),0)</f>
        <v>0</v>
      </c>
      <c r="J6853" s="70" t="str">
        <f>INDEX(crosswalks!$V$4:$V$54,MATCH(D6853,crosswalks!$U$4:$U$54,0))</f>
        <v>Northeast Census Region</v>
      </c>
    </row>
    <row r="6854" spans="2:10" x14ac:dyDescent="0.75">
      <c r="B6854" s="54" t="str">
        <f>'SEDS PC and SG 2021'!A6851</f>
        <v>2021F</v>
      </c>
      <c r="C6854" s="54" t="str">
        <f>'SEDS PC and SG 2021'!C6851</f>
        <v>OHICB</v>
      </c>
      <c r="D6854" s="54" t="str">
        <f>'SEDS PC and SG 2021'!B6851</f>
        <v>NM</v>
      </c>
      <c r="E6854" s="54">
        <f>'SEDS PC and SG 2021'!D6851</f>
        <v>0</v>
      </c>
      <c r="G6854" s="70">
        <f>IFERROR(INDEX(MSN2EPS!$E$2:$E$32,MATCH(C6854,MSN2EPS!$B$2:$B$32,0)),0)</f>
        <v>0</v>
      </c>
      <c r="H6854" s="70">
        <f>IFERROR(INDEX(MSN2EPS!$F$2:$F$32,MATCH(C6854,MSN2EPS!$B$2:$B$32,0)),0)</f>
        <v>0</v>
      </c>
      <c r="I6854" s="70">
        <f>IFERROR(INDEX(MSN2EPS!$G$2:$G$32,MATCH(C6854,MSN2EPS!$B$2:$B$32,0)),0)</f>
        <v>0</v>
      </c>
      <c r="J6854" s="70" t="str">
        <f>INDEX(crosswalks!$V$4:$V$54,MATCH(D6854,crosswalks!$U$4:$U$54,0))</f>
        <v>West Census Region</v>
      </c>
    </row>
    <row r="6855" spans="2:10" x14ac:dyDescent="0.75">
      <c r="B6855" s="54" t="str">
        <f>'SEDS PC and SG 2021'!A6852</f>
        <v>2021F</v>
      </c>
      <c r="C6855" s="54" t="str">
        <f>'SEDS PC and SG 2021'!C6852</f>
        <v>OHICB</v>
      </c>
      <c r="D6855" s="54" t="str">
        <f>'SEDS PC and SG 2021'!B6852</f>
        <v>NV</v>
      </c>
      <c r="E6855" s="54">
        <f>'SEDS PC and SG 2021'!D6852</f>
        <v>0</v>
      </c>
      <c r="G6855" s="70">
        <f>IFERROR(INDEX(MSN2EPS!$E$2:$E$32,MATCH(C6855,MSN2EPS!$B$2:$B$32,0)),0)</f>
        <v>0</v>
      </c>
      <c r="H6855" s="70">
        <f>IFERROR(INDEX(MSN2EPS!$F$2:$F$32,MATCH(C6855,MSN2EPS!$B$2:$B$32,0)),0)</f>
        <v>0</v>
      </c>
      <c r="I6855" s="70">
        <f>IFERROR(INDEX(MSN2EPS!$G$2:$G$32,MATCH(C6855,MSN2EPS!$B$2:$B$32,0)),0)</f>
        <v>0</v>
      </c>
      <c r="J6855" s="70" t="str">
        <f>INDEX(crosswalks!$V$4:$V$54,MATCH(D6855,crosswalks!$U$4:$U$54,0))</f>
        <v>West Census Region</v>
      </c>
    </row>
    <row r="6856" spans="2:10" x14ac:dyDescent="0.75">
      <c r="B6856" s="54" t="str">
        <f>'SEDS PC and SG 2021'!A6853</f>
        <v>2021F</v>
      </c>
      <c r="C6856" s="54" t="str">
        <f>'SEDS PC and SG 2021'!C6853</f>
        <v>OHICB</v>
      </c>
      <c r="D6856" s="54" t="str">
        <f>'SEDS PC and SG 2021'!B6853</f>
        <v>NY</v>
      </c>
      <c r="E6856" s="54">
        <f>'SEDS PC and SG 2021'!D6853</f>
        <v>0</v>
      </c>
      <c r="G6856" s="70">
        <f>IFERROR(INDEX(MSN2EPS!$E$2:$E$32,MATCH(C6856,MSN2EPS!$B$2:$B$32,0)),0)</f>
        <v>0</v>
      </c>
      <c r="H6856" s="70">
        <f>IFERROR(INDEX(MSN2EPS!$F$2:$F$32,MATCH(C6856,MSN2EPS!$B$2:$B$32,0)),0)</f>
        <v>0</v>
      </c>
      <c r="I6856" s="70">
        <f>IFERROR(INDEX(MSN2EPS!$G$2:$G$32,MATCH(C6856,MSN2EPS!$B$2:$B$32,0)),0)</f>
        <v>0</v>
      </c>
      <c r="J6856" s="70" t="str">
        <f>INDEX(crosswalks!$V$4:$V$54,MATCH(D6856,crosswalks!$U$4:$U$54,0))</f>
        <v>Northeast Census Region</v>
      </c>
    </row>
    <row r="6857" spans="2:10" x14ac:dyDescent="0.75">
      <c r="B6857" s="54" t="str">
        <f>'SEDS PC and SG 2021'!A6854</f>
        <v>2021F</v>
      </c>
      <c r="C6857" s="54" t="str">
        <f>'SEDS PC and SG 2021'!C6854</f>
        <v>OHICB</v>
      </c>
      <c r="D6857" s="54" t="str">
        <f>'SEDS PC and SG 2021'!B6854</f>
        <v>OH</v>
      </c>
      <c r="E6857" s="54">
        <f>'SEDS PC and SG 2021'!D6854</f>
        <v>6976</v>
      </c>
      <c r="G6857" s="70">
        <f>IFERROR(INDEX(MSN2EPS!$E$2:$E$32,MATCH(C6857,MSN2EPS!$B$2:$B$32,0)),0)</f>
        <v>0</v>
      </c>
      <c r="H6857" s="70">
        <f>IFERROR(INDEX(MSN2EPS!$F$2:$F$32,MATCH(C6857,MSN2EPS!$B$2:$B$32,0)),0)</f>
        <v>0</v>
      </c>
      <c r="I6857" s="70">
        <f>IFERROR(INDEX(MSN2EPS!$G$2:$G$32,MATCH(C6857,MSN2EPS!$B$2:$B$32,0)),0)</f>
        <v>0</v>
      </c>
      <c r="J6857" s="70" t="str">
        <f>INDEX(crosswalks!$V$4:$V$54,MATCH(D6857,crosswalks!$U$4:$U$54,0))</f>
        <v>Midwest Census Region</v>
      </c>
    </row>
    <row r="6858" spans="2:10" x14ac:dyDescent="0.75">
      <c r="B6858" s="54" t="str">
        <f>'SEDS PC and SG 2021'!A6855</f>
        <v>2021F</v>
      </c>
      <c r="C6858" s="54" t="str">
        <f>'SEDS PC and SG 2021'!C6855</f>
        <v>OHICB</v>
      </c>
      <c r="D6858" s="54" t="str">
        <f>'SEDS PC and SG 2021'!B6855</f>
        <v>OK</v>
      </c>
      <c r="E6858" s="54">
        <f>'SEDS PC and SG 2021'!D6855</f>
        <v>0</v>
      </c>
      <c r="G6858" s="70">
        <f>IFERROR(INDEX(MSN2EPS!$E$2:$E$32,MATCH(C6858,MSN2EPS!$B$2:$B$32,0)),0)</f>
        <v>0</v>
      </c>
      <c r="H6858" s="70">
        <f>IFERROR(INDEX(MSN2EPS!$F$2:$F$32,MATCH(C6858,MSN2EPS!$B$2:$B$32,0)),0)</f>
        <v>0</v>
      </c>
      <c r="I6858" s="70">
        <f>IFERROR(INDEX(MSN2EPS!$G$2:$G$32,MATCH(C6858,MSN2EPS!$B$2:$B$32,0)),0)</f>
        <v>0</v>
      </c>
      <c r="J6858" s="70" t="str">
        <f>INDEX(crosswalks!$V$4:$V$54,MATCH(D6858,crosswalks!$U$4:$U$54,0))</f>
        <v>South Census Region</v>
      </c>
    </row>
    <row r="6859" spans="2:10" x14ac:dyDescent="0.75">
      <c r="B6859" s="54" t="str">
        <f>'SEDS PC and SG 2021'!A6856</f>
        <v>2021F</v>
      </c>
      <c r="C6859" s="54" t="str">
        <f>'SEDS PC and SG 2021'!C6856</f>
        <v>OHICB</v>
      </c>
      <c r="D6859" s="54" t="str">
        <f>'SEDS PC and SG 2021'!B6856</f>
        <v>OR</v>
      </c>
      <c r="E6859" s="54">
        <f>'SEDS PC and SG 2021'!D6856</f>
        <v>0</v>
      </c>
      <c r="G6859" s="70">
        <f>IFERROR(INDEX(MSN2EPS!$E$2:$E$32,MATCH(C6859,MSN2EPS!$B$2:$B$32,0)),0)</f>
        <v>0</v>
      </c>
      <c r="H6859" s="70">
        <f>IFERROR(INDEX(MSN2EPS!$F$2:$F$32,MATCH(C6859,MSN2EPS!$B$2:$B$32,0)),0)</f>
        <v>0</v>
      </c>
      <c r="I6859" s="70">
        <f>IFERROR(INDEX(MSN2EPS!$G$2:$G$32,MATCH(C6859,MSN2EPS!$B$2:$B$32,0)),0)</f>
        <v>0</v>
      </c>
      <c r="J6859" s="70" t="str">
        <f>INDEX(crosswalks!$V$4:$V$54,MATCH(D6859,crosswalks!$U$4:$U$54,0))</f>
        <v>West Census Region</v>
      </c>
    </row>
    <row r="6860" spans="2:10" x14ac:dyDescent="0.75">
      <c r="B6860" s="54" t="str">
        <f>'SEDS PC and SG 2021'!A6857</f>
        <v>2021F</v>
      </c>
      <c r="C6860" s="54" t="str">
        <f>'SEDS PC and SG 2021'!C6857</f>
        <v>OHICB</v>
      </c>
      <c r="D6860" s="54" t="str">
        <f>'SEDS PC and SG 2021'!B6857</f>
        <v>PA</v>
      </c>
      <c r="E6860" s="54">
        <f>'SEDS PC and SG 2021'!D6857</f>
        <v>15974</v>
      </c>
      <c r="G6860" s="70">
        <f>IFERROR(INDEX(MSN2EPS!$E$2:$E$32,MATCH(C6860,MSN2EPS!$B$2:$B$32,0)),0)</f>
        <v>0</v>
      </c>
      <c r="H6860" s="70">
        <f>IFERROR(INDEX(MSN2EPS!$F$2:$F$32,MATCH(C6860,MSN2EPS!$B$2:$B$32,0)),0)</f>
        <v>0</v>
      </c>
      <c r="I6860" s="70">
        <f>IFERROR(INDEX(MSN2EPS!$G$2:$G$32,MATCH(C6860,MSN2EPS!$B$2:$B$32,0)),0)</f>
        <v>0</v>
      </c>
      <c r="J6860" s="70" t="str">
        <f>INDEX(crosswalks!$V$4:$V$54,MATCH(D6860,crosswalks!$U$4:$U$54,0))</f>
        <v>Northeast Census Region</v>
      </c>
    </row>
    <row r="6861" spans="2:10" x14ac:dyDescent="0.75">
      <c r="B6861" s="54" t="str">
        <f>'SEDS PC and SG 2021'!A6858</f>
        <v>2021F</v>
      </c>
      <c r="C6861" s="54" t="str">
        <f>'SEDS PC and SG 2021'!C6858</f>
        <v>OHICB</v>
      </c>
      <c r="D6861" s="54" t="str">
        <f>'SEDS PC and SG 2021'!B6858</f>
        <v>RI</v>
      </c>
      <c r="E6861" s="54">
        <f>'SEDS PC and SG 2021'!D6858</f>
        <v>0</v>
      </c>
      <c r="G6861" s="70">
        <f>IFERROR(INDEX(MSN2EPS!$E$2:$E$32,MATCH(C6861,MSN2EPS!$B$2:$B$32,0)),0)</f>
        <v>0</v>
      </c>
      <c r="H6861" s="70">
        <f>IFERROR(INDEX(MSN2EPS!$F$2:$F$32,MATCH(C6861,MSN2EPS!$B$2:$B$32,0)),0)</f>
        <v>0</v>
      </c>
      <c r="I6861" s="70">
        <f>IFERROR(INDEX(MSN2EPS!$G$2:$G$32,MATCH(C6861,MSN2EPS!$B$2:$B$32,0)),0)</f>
        <v>0</v>
      </c>
      <c r="J6861" s="70" t="str">
        <f>INDEX(crosswalks!$V$4:$V$54,MATCH(D6861,crosswalks!$U$4:$U$54,0))</f>
        <v>Northeast Census Region</v>
      </c>
    </row>
    <row r="6862" spans="2:10" x14ac:dyDescent="0.75">
      <c r="B6862" s="54" t="str">
        <f>'SEDS PC and SG 2021'!A6859</f>
        <v>2021F</v>
      </c>
      <c r="C6862" s="54" t="str">
        <f>'SEDS PC and SG 2021'!C6859</f>
        <v>OHICB</v>
      </c>
      <c r="D6862" s="54" t="str">
        <f>'SEDS PC and SG 2021'!B6859</f>
        <v>SC</v>
      </c>
      <c r="E6862" s="54">
        <f>'SEDS PC and SG 2021'!D6859</f>
        <v>0</v>
      </c>
      <c r="G6862" s="70">
        <f>IFERROR(INDEX(MSN2EPS!$E$2:$E$32,MATCH(C6862,MSN2EPS!$B$2:$B$32,0)),0)</f>
        <v>0</v>
      </c>
      <c r="H6862" s="70">
        <f>IFERROR(INDEX(MSN2EPS!$F$2:$F$32,MATCH(C6862,MSN2EPS!$B$2:$B$32,0)),0)</f>
        <v>0</v>
      </c>
      <c r="I6862" s="70">
        <f>IFERROR(INDEX(MSN2EPS!$G$2:$G$32,MATCH(C6862,MSN2EPS!$B$2:$B$32,0)),0)</f>
        <v>0</v>
      </c>
      <c r="J6862" s="70" t="str">
        <f>INDEX(crosswalks!$V$4:$V$54,MATCH(D6862,crosswalks!$U$4:$U$54,0))</f>
        <v>South Census Region</v>
      </c>
    </row>
    <row r="6863" spans="2:10" x14ac:dyDescent="0.75">
      <c r="B6863" s="54" t="str">
        <f>'SEDS PC and SG 2021'!A6860</f>
        <v>2021F</v>
      </c>
      <c r="C6863" s="54" t="str">
        <f>'SEDS PC and SG 2021'!C6860</f>
        <v>OHICB</v>
      </c>
      <c r="D6863" s="54" t="str">
        <f>'SEDS PC and SG 2021'!B6860</f>
        <v>SD</v>
      </c>
      <c r="E6863" s="54">
        <f>'SEDS PC and SG 2021'!D6860</f>
        <v>0</v>
      </c>
      <c r="G6863" s="70">
        <f>IFERROR(INDEX(MSN2EPS!$E$2:$E$32,MATCH(C6863,MSN2EPS!$B$2:$B$32,0)),0)</f>
        <v>0</v>
      </c>
      <c r="H6863" s="70">
        <f>IFERROR(INDEX(MSN2EPS!$F$2:$F$32,MATCH(C6863,MSN2EPS!$B$2:$B$32,0)),0)</f>
        <v>0</v>
      </c>
      <c r="I6863" s="70">
        <f>IFERROR(INDEX(MSN2EPS!$G$2:$G$32,MATCH(C6863,MSN2EPS!$B$2:$B$32,0)),0)</f>
        <v>0</v>
      </c>
      <c r="J6863" s="70" t="str">
        <f>INDEX(crosswalks!$V$4:$V$54,MATCH(D6863,crosswalks!$U$4:$U$54,0))</f>
        <v>Midwest Census Region</v>
      </c>
    </row>
    <row r="6864" spans="2:10" x14ac:dyDescent="0.75">
      <c r="B6864" s="54" t="str">
        <f>'SEDS PC and SG 2021'!A6861</f>
        <v>2021F</v>
      </c>
      <c r="C6864" s="54" t="str">
        <f>'SEDS PC and SG 2021'!C6861</f>
        <v>OHICB</v>
      </c>
      <c r="D6864" s="54" t="str">
        <f>'SEDS PC and SG 2021'!B6861</f>
        <v>TN</v>
      </c>
      <c r="E6864" s="54">
        <f>'SEDS PC and SG 2021'!D6861</f>
        <v>0</v>
      </c>
      <c r="G6864" s="70">
        <f>IFERROR(INDEX(MSN2EPS!$E$2:$E$32,MATCH(C6864,MSN2EPS!$B$2:$B$32,0)),0)</f>
        <v>0</v>
      </c>
      <c r="H6864" s="70">
        <f>IFERROR(INDEX(MSN2EPS!$F$2:$F$32,MATCH(C6864,MSN2EPS!$B$2:$B$32,0)),0)</f>
        <v>0</v>
      </c>
      <c r="I6864" s="70">
        <f>IFERROR(INDEX(MSN2EPS!$G$2:$G$32,MATCH(C6864,MSN2EPS!$B$2:$B$32,0)),0)</f>
        <v>0</v>
      </c>
      <c r="J6864" s="70" t="str">
        <f>INDEX(crosswalks!$V$4:$V$54,MATCH(D6864,crosswalks!$U$4:$U$54,0))</f>
        <v>South Census Region</v>
      </c>
    </row>
    <row r="6865" spans="2:10" x14ac:dyDescent="0.75">
      <c r="B6865" s="54" t="str">
        <f>'SEDS PC and SG 2021'!A6862</f>
        <v>2021F</v>
      </c>
      <c r="C6865" s="54" t="str">
        <f>'SEDS PC and SG 2021'!C6862</f>
        <v>OHICB</v>
      </c>
      <c r="D6865" s="54" t="str">
        <f>'SEDS PC and SG 2021'!B6862</f>
        <v>TX</v>
      </c>
      <c r="E6865" s="54">
        <f>'SEDS PC and SG 2021'!D6862</f>
        <v>2322259</v>
      </c>
      <c r="G6865" s="70">
        <f>IFERROR(INDEX(MSN2EPS!$E$2:$E$32,MATCH(C6865,MSN2EPS!$B$2:$B$32,0)),0)</f>
        <v>0</v>
      </c>
      <c r="H6865" s="70">
        <f>IFERROR(INDEX(MSN2EPS!$F$2:$F$32,MATCH(C6865,MSN2EPS!$B$2:$B$32,0)),0)</f>
        <v>0</v>
      </c>
      <c r="I6865" s="70">
        <f>IFERROR(INDEX(MSN2EPS!$G$2:$G$32,MATCH(C6865,MSN2EPS!$B$2:$B$32,0)),0)</f>
        <v>0</v>
      </c>
      <c r="J6865" s="70" t="str">
        <f>INDEX(crosswalks!$V$4:$V$54,MATCH(D6865,crosswalks!$U$4:$U$54,0))</f>
        <v>South Census Region</v>
      </c>
    </row>
    <row r="6866" spans="2:10" x14ac:dyDescent="0.75">
      <c r="B6866" s="54" t="str">
        <f>'SEDS PC and SG 2021'!A6863</f>
        <v>2021F</v>
      </c>
      <c r="C6866" s="54" t="str">
        <f>'SEDS PC and SG 2021'!C6863</f>
        <v>OHICB</v>
      </c>
      <c r="D6866" s="54" t="str">
        <f>'SEDS PC and SG 2021'!B6863</f>
        <v>US</v>
      </c>
      <c r="E6866" s="54">
        <f>'SEDS PC and SG 2021'!D6863</f>
        <v>3068421</v>
      </c>
      <c r="G6866" s="70">
        <f>IFERROR(INDEX(MSN2EPS!$E$2:$E$32,MATCH(C6866,MSN2EPS!$B$2:$B$32,0)),0)</f>
        <v>0</v>
      </c>
      <c r="H6866" s="70">
        <f>IFERROR(INDEX(MSN2EPS!$F$2:$F$32,MATCH(C6866,MSN2EPS!$B$2:$B$32,0)),0)</f>
        <v>0</v>
      </c>
      <c r="I6866" s="70">
        <f>IFERROR(INDEX(MSN2EPS!$G$2:$G$32,MATCH(C6866,MSN2EPS!$B$2:$B$32,0)),0)</f>
        <v>0</v>
      </c>
      <c r="J6866" s="70" t="e">
        <f>INDEX(crosswalks!$V$4:$V$54,MATCH(D6866,crosswalks!$U$4:$U$54,0))</f>
        <v>#N/A</v>
      </c>
    </row>
    <row r="6867" spans="2:10" x14ac:dyDescent="0.75">
      <c r="B6867" s="54" t="str">
        <f>'SEDS PC and SG 2021'!A6864</f>
        <v>2021F</v>
      </c>
      <c r="C6867" s="54" t="str">
        <f>'SEDS PC and SG 2021'!C6864</f>
        <v>OHICB</v>
      </c>
      <c r="D6867" s="54" t="str">
        <f>'SEDS PC and SG 2021'!B6864</f>
        <v>UT</v>
      </c>
      <c r="E6867" s="54">
        <f>'SEDS PC and SG 2021'!D6864</f>
        <v>0</v>
      </c>
      <c r="G6867" s="70">
        <f>IFERROR(INDEX(MSN2EPS!$E$2:$E$32,MATCH(C6867,MSN2EPS!$B$2:$B$32,0)),0)</f>
        <v>0</v>
      </c>
      <c r="H6867" s="70">
        <f>IFERROR(INDEX(MSN2EPS!$F$2:$F$32,MATCH(C6867,MSN2EPS!$B$2:$B$32,0)),0)</f>
        <v>0</v>
      </c>
      <c r="I6867" s="70">
        <f>IFERROR(INDEX(MSN2EPS!$G$2:$G$32,MATCH(C6867,MSN2EPS!$B$2:$B$32,0)),0)</f>
        <v>0</v>
      </c>
      <c r="J6867" s="70" t="str">
        <f>INDEX(crosswalks!$V$4:$V$54,MATCH(D6867,crosswalks!$U$4:$U$54,0))</f>
        <v>West Census Region</v>
      </c>
    </row>
    <row r="6868" spans="2:10" x14ac:dyDescent="0.75">
      <c r="B6868" s="54" t="str">
        <f>'SEDS PC and SG 2021'!A6865</f>
        <v>2021F</v>
      </c>
      <c r="C6868" s="54" t="str">
        <f>'SEDS PC and SG 2021'!C6865</f>
        <v>OHICB</v>
      </c>
      <c r="D6868" s="54" t="str">
        <f>'SEDS PC and SG 2021'!B6865</f>
        <v>VA</v>
      </c>
      <c r="E6868" s="54">
        <f>'SEDS PC and SG 2021'!D6865</f>
        <v>0</v>
      </c>
      <c r="G6868" s="70">
        <f>IFERROR(INDEX(MSN2EPS!$E$2:$E$32,MATCH(C6868,MSN2EPS!$B$2:$B$32,0)),0)</f>
        <v>0</v>
      </c>
      <c r="H6868" s="70">
        <f>IFERROR(INDEX(MSN2EPS!$F$2:$F$32,MATCH(C6868,MSN2EPS!$B$2:$B$32,0)),0)</f>
        <v>0</v>
      </c>
      <c r="I6868" s="70">
        <f>IFERROR(INDEX(MSN2EPS!$G$2:$G$32,MATCH(C6868,MSN2EPS!$B$2:$B$32,0)),0)</f>
        <v>0</v>
      </c>
      <c r="J6868" s="70" t="str">
        <f>INDEX(crosswalks!$V$4:$V$54,MATCH(D6868,crosswalks!$U$4:$U$54,0))</f>
        <v>South Census Region</v>
      </c>
    </row>
    <row r="6869" spans="2:10" x14ac:dyDescent="0.75">
      <c r="B6869" s="54" t="str">
        <f>'SEDS PC and SG 2021'!A6866</f>
        <v>2021F</v>
      </c>
      <c r="C6869" s="54" t="str">
        <f>'SEDS PC and SG 2021'!C6866</f>
        <v>OHICB</v>
      </c>
      <c r="D6869" s="54" t="str">
        <f>'SEDS PC and SG 2021'!B6866</f>
        <v>VT</v>
      </c>
      <c r="E6869" s="54">
        <f>'SEDS PC and SG 2021'!D6866</f>
        <v>0</v>
      </c>
      <c r="G6869" s="70">
        <f>IFERROR(INDEX(MSN2EPS!$E$2:$E$32,MATCH(C6869,MSN2EPS!$B$2:$B$32,0)),0)</f>
        <v>0</v>
      </c>
      <c r="H6869" s="70">
        <f>IFERROR(INDEX(MSN2EPS!$F$2:$F$32,MATCH(C6869,MSN2EPS!$B$2:$B$32,0)),0)</f>
        <v>0</v>
      </c>
      <c r="I6869" s="70">
        <f>IFERROR(INDEX(MSN2EPS!$G$2:$G$32,MATCH(C6869,MSN2EPS!$B$2:$B$32,0)),0)</f>
        <v>0</v>
      </c>
      <c r="J6869" s="70" t="str">
        <f>INDEX(crosswalks!$V$4:$V$54,MATCH(D6869,crosswalks!$U$4:$U$54,0))</f>
        <v>Northeast Census Region</v>
      </c>
    </row>
    <row r="6870" spans="2:10" x14ac:dyDescent="0.75">
      <c r="B6870" s="54" t="str">
        <f>'SEDS PC and SG 2021'!A6867</f>
        <v>2021F</v>
      </c>
      <c r="C6870" s="54" t="str">
        <f>'SEDS PC and SG 2021'!C6867</f>
        <v>OHICB</v>
      </c>
      <c r="D6870" s="54" t="str">
        <f>'SEDS PC and SG 2021'!B6867</f>
        <v>WA</v>
      </c>
      <c r="E6870" s="54">
        <f>'SEDS PC and SG 2021'!D6867</f>
        <v>0</v>
      </c>
      <c r="G6870" s="70">
        <f>IFERROR(INDEX(MSN2EPS!$E$2:$E$32,MATCH(C6870,MSN2EPS!$B$2:$B$32,0)),0)</f>
        <v>0</v>
      </c>
      <c r="H6870" s="70">
        <f>IFERROR(INDEX(MSN2EPS!$F$2:$F$32,MATCH(C6870,MSN2EPS!$B$2:$B$32,0)),0)</f>
        <v>0</v>
      </c>
      <c r="I6870" s="70">
        <f>IFERROR(INDEX(MSN2EPS!$G$2:$G$32,MATCH(C6870,MSN2EPS!$B$2:$B$32,0)),0)</f>
        <v>0</v>
      </c>
      <c r="J6870" s="70" t="str">
        <f>INDEX(crosswalks!$V$4:$V$54,MATCH(D6870,crosswalks!$U$4:$U$54,0))</f>
        <v>West Census Region</v>
      </c>
    </row>
    <row r="6871" spans="2:10" x14ac:dyDescent="0.75">
      <c r="B6871" s="54" t="str">
        <f>'SEDS PC and SG 2021'!A6868</f>
        <v>2021F</v>
      </c>
      <c r="C6871" s="54" t="str">
        <f>'SEDS PC and SG 2021'!C6868</f>
        <v>OHICB</v>
      </c>
      <c r="D6871" s="54" t="str">
        <f>'SEDS PC and SG 2021'!B6868</f>
        <v>WI</v>
      </c>
      <c r="E6871" s="54">
        <f>'SEDS PC and SG 2021'!D6868</f>
        <v>0</v>
      </c>
      <c r="G6871" s="70">
        <f>IFERROR(INDEX(MSN2EPS!$E$2:$E$32,MATCH(C6871,MSN2EPS!$B$2:$B$32,0)),0)</f>
        <v>0</v>
      </c>
      <c r="H6871" s="70">
        <f>IFERROR(INDEX(MSN2EPS!$F$2:$F$32,MATCH(C6871,MSN2EPS!$B$2:$B$32,0)),0)</f>
        <v>0</v>
      </c>
      <c r="I6871" s="70">
        <f>IFERROR(INDEX(MSN2EPS!$G$2:$G$32,MATCH(C6871,MSN2EPS!$B$2:$B$32,0)),0)</f>
        <v>0</v>
      </c>
      <c r="J6871" s="70" t="str">
        <f>INDEX(crosswalks!$V$4:$V$54,MATCH(D6871,crosswalks!$U$4:$U$54,0))</f>
        <v>Midwest Census Region</v>
      </c>
    </row>
    <row r="6872" spans="2:10" x14ac:dyDescent="0.75">
      <c r="B6872" s="54" t="str">
        <f>'SEDS PC and SG 2021'!A6869</f>
        <v>2021F</v>
      </c>
      <c r="C6872" s="54" t="str">
        <f>'SEDS PC and SG 2021'!C6869</f>
        <v>OHICB</v>
      </c>
      <c r="D6872" s="54" t="str">
        <f>'SEDS PC and SG 2021'!B6869</f>
        <v>WV</v>
      </c>
      <c r="E6872" s="54">
        <f>'SEDS PC and SG 2021'!D6869</f>
        <v>9723</v>
      </c>
      <c r="G6872" s="70">
        <f>IFERROR(INDEX(MSN2EPS!$E$2:$E$32,MATCH(C6872,MSN2EPS!$B$2:$B$32,0)),0)</f>
        <v>0</v>
      </c>
      <c r="H6872" s="70">
        <f>IFERROR(INDEX(MSN2EPS!$F$2:$F$32,MATCH(C6872,MSN2EPS!$B$2:$B$32,0)),0)</f>
        <v>0</v>
      </c>
      <c r="I6872" s="70">
        <f>IFERROR(INDEX(MSN2EPS!$G$2:$G$32,MATCH(C6872,MSN2EPS!$B$2:$B$32,0)),0)</f>
        <v>0</v>
      </c>
      <c r="J6872" s="70" t="str">
        <f>INDEX(crosswalks!$V$4:$V$54,MATCH(D6872,crosswalks!$U$4:$U$54,0))</f>
        <v>South Census Region</v>
      </c>
    </row>
    <row r="6873" spans="2:10" x14ac:dyDescent="0.75">
      <c r="B6873" s="54" t="str">
        <f>'SEDS PC and SG 2021'!A6870</f>
        <v>2021F</v>
      </c>
      <c r="C6873" s="54" t="str">
        <f>'SEDS PC and SG 2021'!C6870</f>
        <v>OHICB</v>
      </c>
      <c r="D6873" s="54" t="str">
        <f>'SEDS PC and SG 2021'!B6870</f>
        <v>WY</v>
      </c>
      <c r="E6873" s="54">
        <f>'SEDS PC and SG 2021'!D6870</f>
        <v>0</v>
      </c>
      <c r="G6873" s="70">
        <f>IFERROR(INDEX(MSN2EPS!$E$2:$E$32,MATCH(C6873,MSN2EPS!$B$2:$B$32,0)),0)</f>
        <v>0</v>
      </c>
      <c r="H6873" s="70">
        <f>IFERROR(INDEX(MSN2EPS!$F$2:$F$32,MATCH(C6873,MSN2EPS!$B$2:$B$32,0)),0)</f>
        <v>0</v>
      </c>
      <c r="I6873" s="70">
        <f>IFERROR(INDEX(MSN2EPS!$G$2:$G$32,MATCH(C6873,MSN2EPS!$B$2:$B$32,0)),0)</f>
        <v>0</v>
      </c>
      <c r="J6873" s="70" t="str">
        <f>INDEX(crosswalks!$V$4:$V$54,MATCH(D6873,crosswalks!$U$4:$U$54,0))</f>
        <v>West Census Region</v>
      </c>
    </row>
    <row r="6874" spans="2:10" x14ac:dyDescent="0.75">
      <c r="B6874" s="54" t="str">
        <f>'SEDS PC and SG 2021'!A6871</f>
        <v>2021F</v>
      </c>
      <c r="C6874" s="54" t="str">
        <f>'SEDS PC and SG 2021'!C6871</f>
        <v>OJGBP</v>
      </c>
      <c r="D6874" s="54" t="str">
        <f>'SEDS PC and SG 2021'!B6871</f>
        <v>AK</v>
      </c>
      <c r="E6874" s="54">
        <f>'SEDS PC and SG 2021'!D6871</f>
        <v>0</v>
      </c>
      <c r="G6874" s="70">
        <f>IFERROR(INDEX(MSN2EPS!$E$2:$E$32,MATCH(C6874,MSN2EPS!$B$2:$B$32,0)),0)</f>
        <v>0</v>
      </c>
      <c r="H6874" s="70">
        <f>IFERROR(INDEX(MSN2EPS!$F$2:$F$32,MATCH(C6874,MSN2EPS!$B$2:$B$32,0)),0)</f>
        <v>0</v>
      </c>
      <c r="I6874" s="70">
        <f>IFERROR(INDEX(MSN2EPS!$G$2:$G$32,MATCH(C6874,MSN2EPS!$B$2:$B$32,0)),0)</f>
        <v>0</v>
      </c>
      <c r="J6874" s="70" t="str">
        <f>INDEX(crosswalks!$V$4:$V$54,MATCH(D6874,crosswalks!$U$4:$U$54,0))</f>
        <v>West Census Region</v>
      </c>
    </row>
    <row r="6875" spans="2:10" x14ac:dyDescent="0.75">
      <c r="B6875" s="54" t="str">
        <f>'SEDS PC and SG 2021'!A6872</f>
        <v>2021F</v>
      </c>
      <c r="C6875" s="54" t="str">
        <f>'SEDS PC and SG 2021'!C6872</f>
        <v>OJGBP</v>
      </c>
      <c r="D6875" s="54" t="str">
        <f>'SEDS PC and SG 2021'!B6872</f>
        <v>AL</v>
      </c>
      <c r="E6875" s="54">
        <f>'SEDS PC and SG 2021'!D6872</f>
        <v>4</v>
      </c>
      <c r="G6875" s="70">
        <f>IFERROR(INDEX(MSN2EPS!$E$2:$E$32,MATCH(C6875,MSN2EPS!$B$2:$B$32,0)),0)</f>
        <v>0</v>
      </c>
      <c r="H6875" s="70">
        <f>IFERROR(INDEX(MSN2EPS!$F$2:$F$32,MATCH(C6875,MSN2EPS!$B$2:$B$32,0)),0)</f>
        <v>0</v>
      </c>
      <c r="I6875" s="70">
        <f>IFERROR(INDEX(MSN2EPS!$G$2:$G$32,MATCH(C6875,MSN2EPS!$B$2:$B$32,0)),0)</f>
        <v>0</v>
      </c>
      <c r="J6875" s="70" t="str">
        <f>INDEX(crosswalks!$V$4:$V$54,MATCH(D6875,crosswalks!$U$4:$U$54,0))</f>
        <v>South Census Region</v>
      </c>
    </row>
    <row r="6876" spans="2:10" x14ac:dyDescent="0.75">
      <c r="B6876" s="54" t="str">
        <f>'SEDS PC and SG 2021'!A6873</f>
        <v>2021F</v>
      </c>
      <c r="C6876" s="54" t="str">
        <f>'SEDS PC and SG 2021'!C6873</f>
        <v>OJGBP</v>
      </c>
      <c r="D6876" s="54" t="str">
        <f>'SEDS PC and SG 2021'!B6873</f>
        <v>AR</v>
      </c>
      <c r="E6876" s="54">
        <f>'SEDS PC and SG 2021'!D6873</f>
        <v>0</v>
      </c>
      <c r="G6876" s="70">
        <f>IFERROR(INDEX(MSN2EPS!$E$2:$E$32,MATCH(C6876,MSN2EPS!$B$2:$B$32,0)),0)</f>
        <v>0</v>
      </c>
      <c r="H6876" s="70">
        <f>IFERROR(INDEX(MSN2EPS!$F$2:$F$32,MATCH(C6876,MSN2EPS!$B$2:$B$32,0)),0)</f>
        <v>0</v>
      </c>
      <c r="I6876" s="70">
        <f>IFERROR(INDEX(MSN2EPS!$G$2:$G$32,MATCH(C6876,MSN2EPS!$B$2:$B$32,0)),0)</f>
        <v>0</v>
      </c>
      <c r="J6876" s="70" t="str">
        <f>INDEX(crosswalks!$V$4:$V$54,MATCH(D6876,crosswalks!$U$4:$U$54,0))</f>
        <v>South Census Region</v>
      </c>
    </row>
    <row r="6877" spans="2:10" x14ac:dyDescent="0.75">
      <c r="B6877" s="54" t="str">
        <f>'SEDS PC and SG 2021'!A6874</f>
        <v>2021F</v>
      </c>
      <c r="C6877" s="54" t="str">
        <f>'SEDS PC and SG 2021'!C6874</f>
        <v>OJGBP</v>
      </c>
      <c r="D6877" s="54" t="str">
        <f>'SEDS PC and SG 2021'!B6874</f>
        <v>AZ</v>
      </c>
      <c r="E6877" s="54">
        <f>'SEDS PC and SG 2021'!D6874</f>
        <v>0</v>
      </c>
      <c r="G6877" s="70">
        <f>IFERROR(INDEX(MSN2EPS!$E$2:$E$32,MATCH(C6877,MSN2EPS!$B$2:$B$32,0)),0)</f>
        <v>0</v>
      </c>
      <c r="H6877" s="70">
        <f>IFERROR(INDEX(MSN2EPS!$F$2:$F$32,MATCH(C6877,MSN2EPS!$B$2:$B$32,0)),0)</f>
        <v>0</v>
      </c>
      <c r="I6877" s="70">
        <f>IFERROR(INDEX(MSN2EPS!$G$2:$G$32,MATCH(C6877,MSN2EPS!$B$2:$B$32,0)),0)</f>
        <v>0</v>
      </c>
      <c r="J6877" s="70" t="str">
        <f>INDEX(crosswalks!$V$4:$V$54,MATCH(D6877,crosswalks!$U$4:$U$54,0))</f>
        <v>West Census Region</v>
      </c>
    </row>
    <row r="6878" spans="2:10" x14ac:dyDescent="0.75">
      <c r="B6878" s="54" t="str">
        <f>'SEDS PC and SG 2021'!A6875</f>
        <v>2021F</v>
      </c>
      <c r="C6878" s="54" t="str">
        <f>'SEDS PC and SG 2021'!C6875</f>
        <v>OJGBP</v>
      </c>
      <c r="D6878" s="54" t="str">
        <f>'SEDS PC and SG 2021'!B6875</f>
        <v>CA</v>
      </c>
      <c r="E6878" s="54">
        <f>'SEDS PC and SG 2021'!D6875</f>
        <v>194</v>
      </c>
      <c r="G6878" s="70">
        <f>IFERROR(INDEX(MSN2EPS!$E$2:$E$32,MATCH(C6878,MSN2EPS!$B$2:$B$32,0)),0)</f>
        <v>0</v>
      </c>
      <c r="H6878" s="70">
        <f>IFERROR(INDEX(MSN2EPS!$F$2:$F$32,MATCH(C6878,MSN2EPS!$B$2:$B$32,0)),0)</f>
        <v>0</v>
      </c>
      <c r="I6878" s="70">
        <f>IFERROR(INDEX(MSN2EPS!$G$2:$G$32,MATCH(C6878,MSN2EPS!$B$2:$B$32,0)),0)</f>
        <v>0</v>
      </c>
      <c r="J6878" s="70" t="str">
        <f>INDEX(crosswalks!$V$4:$V$54,MATCH(D6878,crosswalks!$U$4:$U$54,0))</f>
        <v>West Census Region</v>
      </c>
    </row>
    <row r="6879" spans="2:10" x14ac:dyDescent="0.75">
      <c r="B6879" s="54" t="str">
        <f>'SEDS PC and SG 2021'!A6876</f>
        <v>2021F</v>
      </c>
      <c r="C6879" s="54" t="str">
        <f>'SEDS PC and SG 2021'!C6876</f>
        <v>OJGBP</v>
      </c>
      <c r="D6879" s="54" t="str">
        <f>'SEDS PC and SG 2021'!B6876</f>
        <v>CO</v>
      </c>
      <c r="E6879" s="54">
        <f>'SEDS PC and SG 2021'!D6876</f>
        <v>3</v>
      </c>
      <c r="G6879" s="70">
        <f>IFERROR(INDEX(MSN2EPS!$E$2:$E$32,MATCH(C6879,MSN2EPS!$B$2:$B$32,0)),0)</f>
        <v>0</v>
      </c>
      <c r="H6879" s="70">
        <f>IFERROR(INDEX(MSN2EPS!$F$2:$F$32,MATCH(C6879,MSN2EPS!$B$2:$B$32,0)),0)</f>
        <v>0</v>
      </c>
      <c r="I6879" s="70">
        <f>IFERROR(INDEX(MSN2EPS!$G$2:$G$32,MATCH(C6879,MSN2EPS!$B$2:$B$32,0)),0)</f>
        <v>0</v>
      </c>
      <c r="J6879" s="70" t="str">
        <f>INDEX(crosswalks!$V$4:$V$54,MATCH(D6879,crosswalks!$U$4:$U$54,0))</f>
        <v>West Census Region</v>
      </c>
    </row>
    <row r="6880" spans="2:10" x14ac:dyDescent="0.75">
      <c r="B6880" s="54" t="str">
        <f>'SEDS PC and SG 2021'!A6877</f>
        <v>2021F</v>
      </c>
      <c r="C6880" s="54" t="str">
        <f>'SEDS PC and SG 2021'!C6877</f>
        <v>OJGBP</v>
      </c>
      <c r="D6880" s="54" t="str">
        <f>'SEDS PC and SG 2021'!B6877</f>
        <v>CT</v>
      </c>
      <c r="E6880" s="54">
        <f>'SEDS PC and SG 2021'!D6877</f>
        <v>0</v>
      </c>
      <c r="G6880" s="70">
        <f>IFERROR(INDEX(MSN2EPS!$E$2:$E$32,MATCH(C6880,MSN2EPS!$B$2:$B$32,0)),0)</f>
        <v>0</v>
      </c>
      <c r="H6880" s="70">
        <f>IFERROR(INDEX(MSN2EPS!$F$2:$F$32,MATCH(C6880,MSN2EPS!$B$2:$B$32,0)),0)</f>
        <v>0</v>
      </c>
      <c r="I6880" s="70">
        <f>IFERROR(INDEX(MSN2EPS!$G$2:$G$32,MATCH(C6880,MSN2EPS!$B$2:$B$32,0)),0)</f>
        <v>0</v>
      </c>
      <c r="J6880" s="70" t="str">
        <f>INDEX(crosswalks!$V$4:$V$54,MATCH(D6880,crosswalks!$U$4:$U$54,0))</f>
        <v>Northeast Census Region</v>
      </c>
    </row>
    <row r="6881" spans="2:10" x14ac:dyDescent="0.75">
      <c r="B6881" s="54" t="str">
        <f>'SEDS PC and SG 2021'!A6878</f>
        <v>2021F</v>
      </c>
      <c r="C6881" s="54" t="str">
        <f>'SEDS PC and SG 2021'!C6878</f>
        <v>OJGBP</v>
      </c>
      <c r="D6881" s="54" t="str">
        <f>'SEDS PC and SG 2021'!B6878</f>
        <v>DC</v>
      </c>
      <c r="E6881" s="54">
        <f>'SEDS PC and SG 2021'!D6878</f>
        <v>0</v>
      </c>
      <c r="G6881" s="70">
        <f>IFERROR(INDEX(MSN2EPS!$E$2:$E$32,MATCH(C6881,MSN2EPS!$B$2:$B$32,0)),0)</f>
        <v>0</v>
      </c>
      <c r="H6881" s="70">
        <f>IFERROR(INDEX(MSN2EPS!$F$2:$F$32,MATCH(C6881,MSN2EPS!$B$2:$B$32,0)),0)</f>
        <v>0</v>
      </c>
      <c r="I6881" s="70">
        <f>IFERROR(INDEX(MSN2EPS!$G$2:$G$32,MATCH(C6881,MSN2EPS!$B$2:$B$32,0)),0)</f>
        <v>0</v>
      </c>
      <c r="J6881" s="70" t="str">
        <f>INDEX(crosswalks!$V$4:$V$54,MATCH(D6881,crosswalks!$U$4:$U$54,0))</f>
        <v>South Census Region</v>
      </c>
    </row>
    <row r="6882" spans="2:10" x14ac:dyDescent="0.75">
      <c r="B6882" s="54" t="str">
        <f>'SEDS PC and SG 2021'!A6879</f>
        <v>2021F</v>
      </c>
      <c r="C6882" s="54" t="str">
        <f>'SEDS PC and SG 2021'!C6879</f>
        <v>OJGBP</v>
      </c>
      <c r="D6882" s="54" t="str">
        <f>'SEDS PC and SG 2021'!B6879</f>
        <v>DE</v>
      </c>
      <c r="E6882" s="54">
        <f>'SEDS PC and SG 2021'!D6879</f>
        <v>135</v>
      </c>
      <c r="G6882" s="70">
        <f>IFERROR(INDEX(MSN2EPS!$E$2:$E$32,MATCH(C6882,MSN2EPS!$B$2:$B$32,0)),0)</f>
        <v>0</v>
      </c>
      <c r="H6882" s="70">
        <f>IFERROR(INDEX(MSN2EPS!$F$2:$F$32,MATCH(C6882,MSN2EPS!$B$2:$B$32,0)),0)</f>
        <v>0</v>
      </c>
      <c r="I6882" s="70">
        <f>IFERROR(INDEX(MSN2EPS!$G$2:$G$32,MATCH(C6882,MSN2EPS!$B$2:$B$32,0)),0)</f>
        <v>0</v>
      </c>
      <c r="J6882" s="70" t="str">
        <f>INDEX(crosswalks!$V$4:$V$54,MATCH(D6882,crosswalks!$U$4:$U$54,0))</f>
        <v>South Census Region</v>
      </c>
    </row>
    <row r="6883" spans="2:10" x14ac:dyDescent="0.75">
      <c r="B6883" s="54" t="str">
        <f>'SEDS PC and SG 2021'!A6880</f>
        <v>2021F</v>
      </c>
      <c r="C6883" s="54" t="str">
        <f>'SEDS PC and SG 2021'!C6880</f>
        <v>OJGBP</v>
      </c>
      <c r="D6883" s="54" t="str">
        <f>'SEDS PC and SG 2021'!B6880</f>
        <v>FL</v>
      </c>
      <c r="E6883" s="54">
        <f>'SEDS PC and SG 2021'!D6880</f>
        <v>0</v>
      </c>
      <c r="G6883" s="70">
        <f>IFERROR(INDEX(MSN2EPS!$E$2:$E$32,MATCH(C6883,MSN2EPS!$B$2:$B$32,0)),0)</f>
        <v>0</v>
      </c>
      <c r="H6883" s="70">
        <f>IFERROR(INDEX(MSN2EPS!$F$2:$F$32,MATCH(C6883,MSN2EPS!$B$2:$B$32,0)),0)</f>
        <v>0</v>
      </c>
      <c r="I6883" s="70">
        <f>IFERROR(INDEX(MSN2EPS!$G$2:$G$32,MATCH(C6883,MSN2EPS!$B$2:$B$32,0)),0)</f>
        <v>0</v>
      </c>
      <c r="J6883" s="70" t="str">
        <f>INDEX(crosswalks!$V$4:$V$54,MATCH(D6883,crosswalks!$U$4:$U$54,0))</f>
        <v>South Census Region</v>
      </c>
    </row>
    <row r="6884" spans="2:10" x14ac:dyDescent="0.75">
      <c r="B6884" s="54" t="str">
        <f>'SEDS PC and SG 2021'!A6881</f>
        <v>2021F</v>
      </c>
      <c r="C6884" s="54" t="str">
        <f>'SEDS PC and SG 2021'!C6881</f>
        <v>OJGBP</v>
      </c>
      <c r="D6884" s="54" t="str">
        <f>'SEDS PC and SG 2021'!B6881</f>
        <v>GA</v>
      </c>
      <c r="E6884" s="54">
        <f>'SEDS PC and SG 2021'!D6881</f>
        <v>0</v>
      </c>
      <c r="G6884" s="70">
        <f>IFERROR(INDEX(MSN2EPS!$E$2:$E$32,MATCH(C6884,MSN2EPS!$B$2:$B$32,0)),0)</f>
        <v>0</v>
      </c>
      <c r="H6884" s="70">
        <f>IFERROR(INDEX(MSN2EPS!$F$2:$F$32,MATCH(C6884,MSN2EPS!$B$2:$B$32,0)),0)</f>
        <v>0</v>
      </c>
      <c r="I6884" s="70">
        <f>IFERROR(INDEX(MSN2EPS!$G$2:$G$32,MATCH(C6884,MSN2EPS!$B$2:$B$32,0)),0)</f>
        <v>0</v>
      </c>
      <c r="J6884" s="70" t="str">
        <f>INDEX(crosswalks!$V$4:$V$54,MATCH(D6884,crosswalks!$U$4:$U$54,0))</f>
        <v>South Census Region</v>
      </c>
    </row>
    <row r="6885" spans="2:10" x14ac:dyDescent="0.75">
      <c r="B6885" s="54" t="str">
        <f>'SEDS PC and SG 2021'!A6882</f>
        <v>2021F</v>
      </c>
      <c r="C6885" s="54" t="str">
        <f>'SEDS PC and SG 2021'!C6882</f>
        <v>OJGBP</v>
      </c>
      <c r="D6885" s="54" t="str">
        <f>'SEDS PC and SG 2021'!B6882</f>
        <v>HI</v>
      </c>
      <c r="E6885" s="54">
        <f>'SEDS PC and SG 2021'!D6882</f>
        <v>0</v>
      </c>
      <c r="G6885" s="70">
        <f>IFERROR(INDEX(MSN2EPS!$E$2:$E$32,MATCH(C6885,MSN2EPS!$B$2:$B$32,0)),0)</f>
        <v>0</v>
      </c>
      <c r="H6885" s="70">
        <f>IFERROR(INDEX(MSN2EPS!$F$2:$F$32,MATCH(C6885,MSN2EPS!$B$2:$B$32,0)),0)</f>
        <v>0</v>
      </c>
      <c r="I6885" s="70">
        <f>IFERROR(INDEX(MSN2EPS!$G$2:$G$32,MATCH(C6885,MSN2EPS!$B$2:$B$32,0)),0)</f>
        <v>0</v>
      </c>
      <c r="J6885" s="70" t="str">
        <f>INDEX(crosswalks!$V$4:$V$54,MATCH(D6885,crosswalks!$U$4:$U$54,0))</f>
        <v>West Census Region</v>
      </c>
    </row>
    <row r="6886" spans="2:10" x14ac:dyDescent="0.75">
      <c r="B6886" s="54" t="str">
        <f>'SEDS PC and SG 2021'!A6883</f>
        <v>2021F</v>
      </c>
      <c r="C6886" s="54" t="str">
        <f>'SEDS PC and SG 2021'!C6883</f>
        <v>OJGBP</v>
      </c>
      <c r="D6886" s="54" t="str">
        <f>'SEDS PC and SG 2021'!B6883</f>
        <v>IA</v>
      </c>
      <c r="E6886" s="54">
        <f>'SEDS PC and SG 2021'!D6883</f>
        <v>0</v>
      </c>
      <c r="G6886" s="70">
        <f>IFERROR(INDEX(MSN2EPS!$E$2:$E$32,MATCH(C6886,MSN2EPS!$B$2:$B$32,0)),0)</f>
        <v>0</v>
      </c>
      <c r="H6886" s="70">
        <f>IFERROR(INDEX(MSN2EPS!$F$2:$F$32,MATCH(C6886,MSN2EPS!$B$2:$B$32,0)),0)</f>
        <v>0</v>
      </c>
      <c r="I6886" s="70">
        <f>IFERROR(INDEX(MSN2EPS!$G$2:$G$32,MATCH(C6886,MSN2EPS!$B$2:$B$32,0)),0)</f>
        <v>0</v>
      </c>
      <c r="J6886" s="70" t="str">
        <f>INDEX(crosswalks!$V$4:$V$54,MATCH(D6886,crosswalks!$U$4:$U$54,0))</f>
        <v>Midwest Census Region</v>
      </c>
    </row>
    <row r="6887" spans="2:10" x14ac:dyDescent="0.75">
      <c r="B6887" s="54" t="str">
        <f>'SEDS PC and SG 2021'!A6884</f>
        <v>2021F</v>
      </c>
      <c r="C6887" s="54" t="str">
        <f>'SEDS PC and SG 2021'!C6884</f>
        <v>OJGBP</v>
      </c>
      <c r="D6887" s="54" t="str">
        <f>'SEDS PC and SG 2021'!B6884</f>
        <v>ID</v>
      </c>
      <c r="E6887" s="54">
        <f>'SEDS PC and SG 2021'!D6884</f>
        <v>0</v>
      </c>
      <c r="G6887" s="70">
        <f>IFERROR(INDEX(MSN2EPS!$E$2:$E$32,MATCH(C6887,MSN2EPS!$B$2:$B$32,0)),0)</f>
        <v>0</v>
      </c>
      <c r="H6887" s="70">
        <f>IFERROR(INDEX(MSN2EPS!$F$2:$F$32,MATCH(C6887,MSN2EPS!$B$2:$B$32,0)),0)</f>
        <v>0</v>
      </c>
      <c r="I6887" s="70">
        <f>IFERROR(INDEX(MSN2EPS!$G$2:$G$32,MATCH(C6887,MSN2EPS!$B$2:$B$32,0)),0)</f>
        <v>0</v>
      </c>
      <c r="J6887" s="70" t="str">
        <f>INDEX(crosswalks!$V$4:$V$54,MATCH(D6887,crosswalks!$U$4:$U$54,0))</f>
        <v>West Census Region</v>
      </c>
    </row>
    <row r="6888" spans="2:10" x14ac:dyDescent="0.75">
      <c r="B6888" s="54" t="str">
        <f>'SEDS PC and SG 2021'!A6885</f>
        <v>2021F</v>
      </c>
      <c r="C6888" s="54" t="str">
        <f>'SEDS PC and SG 2021'!C6885</f>
        <v>OJGBP</v>
      </c>
      <c r="D6888" s="54" t="str">
        <f>'SEDS PC and SG 2021'!B6885</f>
        <v>IL</v>
      </c>
      <c r="E6888" s="54">
        <f>'SEDS PC and SG 2021'!D6885</f>
        <v>37</v>
      </c>
      <c r="G6888" s="70">
        <f>IFERROR(INDEX(MSN2EPS!$E$2:$E$32,MATCH(C6888,MSN2EPS!$B$2:$B$32,0)),0)</f>
        <v>0</v>
      </c>
      <c r="H6888" s="70">
        <f>IFERROR(INDEX(MSN2EPS!$F$2:$F$32,MATCH(C6888,MSN2EPS!$B$2:$B$32,0)),0)</f>
        <v>0</v>
      </c>
      <c r="I6888" s="70">
        <f>IFERROR(INDEX(MSN2EPS!$G$2:$G$32,MATCH(C6888,MSN2EPS!$B$2:$B$32,0)),0)</f>
        <v>0</v>
      </c>
      <c r="J6888" s="70" t="str">
        <f>INDEX(crosswalks!$V$4:$V$54,MATCH(D6888,crosswalks!$U$4:$U$54,0))</f>
        <v>Midwest Census Region</v>
      </c>
    </row>
    <row r="6889" spans="2:10" x14ac:dyDescent="0.75">
      <c r="B6889" s="54" t="str">
        <f>'SEDS PC and SG 2021'!A6886</f>
        <v>2021F</v>
      </c>
      <c r="C6889" s="54" t="str">
        <f>'SEDS PC and SG 2021'!C6886</f>
        <v>OJGBP</v>
      </c>
      <c r="D6889" s="54" t="str">
        <f>'SEDS PC and SG 2021'!B6886</f>
        <v>IN</v>
      </c>
      <c r="E6889" s="54">
        <f>'SEDS PC and SG 2021'!D6886</f>
        <v>619</v>
      </c>
      <c r="G6889" s="70">
        <f>IFERROR(INDEX(MSN2EPS!$E$2:$E$32,MATCH(C6889,MSN2EPS!$B$2:$B$32,0)),0)</f>
        <v>0</v>
      </c>
      <c r="H6889" s="70">
        <f>IFERROR(INDEX(MSN2EPS!$F$2:$F$32,MATCH(C6889,MSN2EPS!$B$2:$B$32,0)),0)</f>
        <v>0</v>
      </c>
      <c r="I6889" s="70">
        <f>IFERROR(INDEX(MSN2EPS!$G$2:$G$32,MATCH(C6889,MSN2EPS!$B$2:$B$32,0)),0)</f>
        <v>0</v>
      </c>
      <c r="J6889" s="70" t="str">
        <f>INDEX(crosswalks!$V$4:$V$54,MATCH(D6889,crosswalks!$U$4:$U$54,0))</f>
        <v>Midwest Census Region</v>
      </c>
    </row>
    <row r="6890" spans="2:10" x14ac:dyDescent="0.75">
      <c r="B6890" s="54" t="str">
        <f>'SEDS PC and SG 2021'!A6887</f>
        <v>2021F</v>
      </c>
      <c r="C6890" s="54" t="str">
        <f>'SEDS PC and SG 2021'!C6887</f>
        <v>OJGBP</v>
      </c>
      <c r="D6890" s="54" t="str">
        <f>'SEDS PC and SG 2021'!B6887</f>
        <v>KS</v>
      </c>
      <c r="E6890" s="54">
        <f>'SEDS PC and SG 2021'!D6887</f>
        <v>0</v>
      </c>
      <c r="G6890" s="70">
        <f>IFERROR(INDEX(MSN2EPS!$E$2:$E$32,MATCH(C6890,MSN2EPS!$B$2:$B$32,0)),0)</f>
        <v>0</v>
      </c>
      <c r="H6890" s="70">
        <f>IFERROR(INDEX(MSN2EPS!$F$2:$F$32,MATCH(C6890,MSN2EPS!$B$2:$B$32,0)),0)</f>
        <v>0</v>
      </c>
      <c r="I6890" s="70">
        <f>IFERROR(INDEX(MSN2EPS!$G$2:$G$32,MATCH(C6890,MSN2EPS!$B$2:$B$32,0)),0)</f>
        <v>0</v>
      </c>
      <c r="J6890" s="70" t="str">
        <f>INDEX(crosswalks!$V$4:$V$54,MATCH(D6890,crosswalks!$U$4:$U$54,0))</f>
        <v>Midwest Census Region</v>
      </c>
    </row>
    <row r="6891" spans="2:10" x14ac:dyDescent="0.75">
      <c r="B6891" s="54" t="str">
        <f>'SEDS PC and SG 2021'!A6888</f>
        <v>2021F</v>
      </c>
      <c r="C6891" s="54" t="str">
        <f>'SEDS PC and SG 2021'!C6888</f>
        <v>OJGBP</v>
      </c>
      <c r="D6891" s="54" t="str">
        <f>'SEDS PC and SG 2021'!B6888</f>
        <v>KY</v>
      </c>
      <c r="E6891" s="54">
        <f>'SEDS PC and SG 2021'!D6888</f>
        <v>0</v>
      </c>
      <c r="G6891" s="70">
        <f>IFERROR(INDEX(MSN2EPS!$E$2:$E$32,MATCH(C6891,MSN2EPS!$B$2:$B$32,0)),0)</f>
        <v>0</v>
      </c>
      <c r="H6891" s="70">
        <f>IFERROR(INDEX(MSN2EPS!$F$2:$F$32,MATCH(C6891,MSN2EPS!$B$2:$B$32,0)),0)</f>
        <v>0</v>
      </c>
      <c r="I6891" s="70">
        <f>IFERROR(INDEX(MSN2EPS!$G$2:$G$32,MATCH(C6891,MSN2EPS!$B$2:$B$32,0)),0)</f>
        <v>0</v>
      </c>
      <c r="J6891" s="70" t="str">
        <f>INDEX(crosswalks!$V$4:$V$54,MATCH(D6891,crosswalks!$U$4:$U$54,0))</f>
        <v>South Census Region</v>
      </c>
    </row>
    <row r="6892" spans="2:10" x14ac:dyDescent="0.75">
      <c r="B6892" s="54" t="str">
        <f>'SEDS PC and SG 2021'!A6889</f>
        <v>2021F</v>
      </c>
      <c r="C6892" s="54" t="str">
        <f>'SEDS PC and SG 2021'!C6889</f>
        <v>OJGBP</v>
      </c>
      <c r="D6892" s="54" t="str">
        <f>'SEDS PC and SG 2021'!B6889</f>
        <v>LA</v>
      </c>
      <c r="E6892" s="54">
        <f>'SEDS PC and SG 2021'!D6889</f>
        <v>160</v>
      </c>
      <c r="G6892" s="70">
        <f>IFERROR(INDEX(MSN2EPS!$E$2:$E$32,MATCH(C6892,MSN2EPS!$B$2:$B$32,0)),0)</f>
        <v>0</v>
      </c>
      <c r="H6892" s="70">
        <f>IFERROR(INDEX(MSN2EPS!$F$2:$F$32,MATCH(C6892,MSN2EPS!$B$2:$B$32,0)),0)</f>
        <v>0</v>
      </c>
      <c r="I6892" s="70">
        <f>IFERROR(INDEX(MSN2EPS!$G$2:$G$32,MATCH(C6892,MSN2EPS!$B$2:$B$32,0)),0)</f>
        <v>0</v>
      </c>
      <c r="J6892" s="70" t="str">
        <f>INDEX(crosswalks!$V$4:$V$54,MATCH(D6892,crosswalks!$U$4:$U$54,0))</f>
        <v>South Census Region</v>
      </c>
    </row>
    <row r="6893" spans="2:10" x14ac:dyDescent="0.75">
      <c r="B6893" s="54" t="str">
        <f>'SEDS PC and SG 2021'!A6890</f>
        <v>2021F</v>
      </c>
      <c r="C6893" s="54" t="str">
        <f>'SEDS PC and SG 2021'!C6890</f>
        <v>OJGBP</v>
      </c>
      <c r="D6893" s="54" t="str">
        <f>'SEDS PC and SG 2021'!B6890</f>
        <v>MA</v>
      </c>
      <c r="E6893" s="54">
        <f>'SEDS PC and SG 2021'!D6890</f>
        <v>0</v>
      </c>
      <c r="G6893" s="70">
        <f>IFERROR(INDEX(MSN2EPS!$E$2:$E$32,MATCH(C6893,MSN2EPS!$B$2:$B$32,0)),0)</f>
        <v>0</v>
      </c>
      <c r="H6893" s="70">
        <f>IFERROR(INDEX(MSN2EPS!$F$2:$F$32,MATCH(C6893,MSN2EPS!$B$2:$B$32,0)),0)</f>
        <v>0</v>
      </c>
      <c r="I6893" s="70">
        <f>IFERROR(INDEX(MSN2EPS!$G$2:$G$32,MATCH(C6893,MSN2EPS!$B$2:$B$32,0)),0)</f>
        <v>0</v>
      </c>
      <c r="J6893" s="70" t="str">
        <f>INDEX(crosswalks!$V$4:$V$54,MATCH(D6893,crosswalks!$U$4:$U$54,0))</f>
        <v>Northeast Census Region</v>
      </c>
    </row>
    <row r="6894" spans="2:10" x14ac:dyDescent="0.75">
      <c r="B6894" s="54" t="str">
        <f>'SEDS PC and SG 2021'!A6891</f>
        <v>2021F</v>
      </c>
      <c r="C6894" s="54" t="str">
        <f>'SEDS PC and SG 2021'!C6891</f>
        <v>OJGBP</v>
      </c>
      <c r="D6894" s="54" t="str">
        <f>'SEDS PC and SG 2021'!B6891</f>
        <v>MD</v>
      </c>
      <c r="E6894" s="54">
        <f>'SEDS PC and SG 2021'!D6891</f>
        <v>0</v>
      </c>
      <c r="G6894" s="70">
        <f>IFERROR(INDEX(MSN2EPS!$E$2:$E$32,MATCH(C6894,MSN2EPS!$B$2:$B$32,0)),0)</f>
        <v>0</v>
      </c>
      <c r="H6894" s="70">
        <f>IFERROR(INDEX(MSN2EPS!$F$2:$F$32,MATCH(C6894,MSN2EPS!$B$2:$B$32,0)),0)</f>
        <v>0</v>
      </c>
      <c r="I6894" s="70">
        <f>IFERROR(INDEX(MSN2EPS!$G$2:$G$32,MATCH(C6894,MSN2EPS!$B$2:$B$32,0)),0)</f>
        <v>0</v>
      </c>
      <c r="J6894" s="70" t="str">
        <f>INDEX(crosswalks!$V$4:$V$54,MATCH(D6894,crosswalks!$U$4:$U$54,0))</f>
        <v>South Census Region</v>
      </c>
    </row>
    <row r="6895" spans="2:10" x14ac:dyDescent="0.75">
      <c r="B6895" s="54" t="str">
        <f>'SEDS PC and SG 2021'!A6892</f>
        <v>2021F</v>
      </c>
      <c r="C6895" s="54" t="str">
        <f>'SEDS PC and SG 2021'!C6892</f>
        <v>OJGBP</v>
      </c>
      <c r="D6895" s="54" t="str">
        <f>'SEDS PC and SG 2021'!B6892</f>
        <v>ME</v>
      </c>
      <c r="E6895" s="54">
        <f>'SEDS PC and SG 2021'!D6892</f>
        <v>0</v>
      </c>
      <c r="G6895" s="70">
        <f>IFERROR(INDEX(MSN2EPS!$E$2:$E$32,MATCH(C6895,MSN2EPS!$B$2:$B$32,0)),0)</f>
        <v>0</v>
      </c>
      <c r="H6895" s="70">
        <f>IFERROR(INDEX(MSN2EPS!$F$2:$F$32,MATCH(C6895,MSN2EPS!$B$2:$B$32,0)),0)</f>
        <v>0</v>
      </c>
      <c r="I6895" s="70">
        <f>IFERROR(INDEX(MSN2EPS!$G$2:$G$32,MATCH(C6895,MSN2EPS!$B$2:$B$32,0)),0)</f>
        <v>0</v>
      </c>
      <c r="J6895" s="70" t="str">
        <f>INDEX(crosswalks!$V$4:$V$54,MATCH(D6895,crosswalks!$U$4:$U$54,0))</f>
        <v>Northeast Census Region</v>
      </c>
    </row>
    <row r="6896" spans="2:10" x14ac:dyDescent="0.75">
      <c r="B6896" s="54" t="str">
        <f>'SEDS PC and SG 2021'!A6893</f>
        <v>2021F</v>
      </c>
      <c r="C6896" s="54" t="str">
        <f>'SEDS PC and SG 2021'!C6893</f>
        <v>OJGBP</v>
      </c>
      <c r="D6896" s="54" t="str">
        <f>'SEDS PC and SG 2021'!B6893</f>
        <v>MI</v>
      </c>
      <c r="E6896" s="54">
        <f>'SEDS PC and SG 2021'!D6893</f>
        <v>250</v>
      </c>
      <c r="G6896" s="70">
        <f>IFERROR(INDEX(MSN2EPS!$E$2:$E$32,MATCH(C6896,MSN2EPS!$B$2:$B$32,0)),0)</f>
        <v>0</v>
      </c>
      <c r="H6896" s="70">
        <f>IFERROR(INDEX(MSN2EPS!$F$2:$F$32,MATCH(C6896,MSN2EPS!$B$2:$B$32,0)),0)</f>
        <v>0</v>
      </c>
      <c r="I6896" s="70">
        <f>IFERROR(INDEX(MSN2EPS!$G$2:$G$32,MATCH(C6896,MSN2EPS!$B$2:$B$32,0)),0)</f>
        <v>0</v>
      </c>
      <c r="J6896" s="70" t="str">
        <f>INDEX(crosswalks!$V$4:$V$54,MATCH(D6896,crosswalks!$U$4:$U$54,0))</f>
        <v>Midwest Census Region</v>
      </c>
    </row>
    <row r="6897" spans="2:10" x14ac:dyDescent="0.75">
      <c r="B6897" s="54" t="str">
        <f>'SEDS PC and SG 2021'!A6894</f>
        <v>2021F</v>
      </c>
      <c r="C6897" s="54" t="str">
        <f>'SEDS PC and SG 2021'!C6894</f>
        <v>OJGBP</v>
      </c>
      <c r="D6897" s="54" t="str">
        <f>'SEDS PC and SG 2021'!B6894</f>
        <v>MN</v>
      </c>
      <c r="E6897" s="54">
        <f>'SEDS PC and SG 2021'!D6894</f>
        <v>0</v>
      </c>
      <c r="G6897" s="70">
        <f>IFERROR(INDEX(MSN2EPS!$E$2:$E$32,MATCH(C6897,MSN2EPS!$B$2:$B$32,0)),0)</f>
        <v>0</v>
      </c>
      <c r="H6897" s="70">
        <f>IFERROR(INDEX(MSN2EPS!$F$2:$F$32,MATCH(C6897,MSN2EPS!$B$2:$B$32,0)),0)</f>
        <v>0</v>
      </c>
      <c r="I6897" s="70">
        <f>IFERROR(INDEX(MSN2EPS!$G$2:$G$32,MATCH(C6897,MSN2EPS!$B$2:$B$32,0)),0)</f>
        <v>0</v>
      </c>
      <c r="J6897" s="70" t="str">
        <f>INDEX(crosswalks!$V$4:$V$54,MATCH(D6897,crosswalks!$U$4:$U$54,0))</f>
        <v>Midwest Census Region</v>
      </c>
    </row>
    <row r="6898" spans="2:10" x14ac:dyDescent="0.75">
      <c r="B6898" s="54" t="str">
        <f>'SEDS PC and SG 2021'!A6895</f>
        <v>2021F</v>
      </c>
      <c r="C6898" s="54" t="str">
        <f>'SEDS PC and SG 2021'!C6895</f>
        <v>OJGBP</v>
      </c>
      <c r="D6898" s="54" t="str">
        <f>'SEDS PC and SG 2021'!B6895</f>
        <v>MO</v>
      </c>
      <c r="E6898" s="54">
        <f>'SEDS PC and SG 2021'!D6895</f>
        <v>0</v>
      </c>
      <c r="G6898" s="70">
        <f>IFERROR(INDEX(MSN2EPS!$E$2:$E$32,MATCH(C6898,MSN2EPS!$B$2:$B$32,0)),0)</f>
        <v>0</v>
      </c>
      <c r="H6898" s="70">
        <f>IFERROR(INDEX(MSN2EPS!$F$2:$F$32,MATCH(C6898,MSN2EPS!$B$2:$B$32,0)),0)</f>
        <v>0</v>
      </c>
      <c r="I6898" s="70">
        <f>IFERROR(INDEX(MSN2EPS!$G$2:$G$32,MATCH(C6898,MSN2EPS!$B$2:$B$32,0)),0)</f>
        <v>0</v>
      </c>
      <c r="J6898" s="70" t="str">
        <f>INDEX(crosswalks!$V$4:$V$54,MATCH(D6898,crosswalks!$U$4:$U$54,0))</f>
        <v>Midwest Census Region</v>
      </c>
    </row>
    <row r="6899" spans="2:10" x14ac:dyDescent="0.75">
      <c r="B6899" s="54" t="str">
        <f>'SEDS PC and SG 2021'!A6896</f>
        <v>2021F</v>
      </c>
      <c r="C6899" s="54" t="str">
        <f>'SEDS PC and SG 2021'!C6896</f>
        <v>OJGBP</v>
      </c>
      <c r="D6899" s="54" t="str">
        <f>'SEDS PC and SG 2021'!B6896</f>
        <v>MS</v>
      </c>
      <c r="E6899" s="54">
        <f>'SEDS PC and SG 2021'!D6896</f>
        <v>0</v>
      </c>
      <c r="G6899" s="70">
        <f>IFERROR(INDEX(MSN2EPS!$E$2:$E$32,MATCH(C6899,MSN2EPS!$B$2:$B$32,0)),0)</f>
        <v>0</v>
      </c>
      <c r="H6899" s="70">
        <f>IFERROR(INDEX(MSN2EPS!$F$2:$F$32,MATCH(C6899,MSN2EPS!$B$2:$B$32,0)),0)</f>
        <v>0</v>
      </c>
      <c r="I6899" s="70">
        <f>IFERROR(INDEX(MSN2EPS!$G$2:$G$32,MATCH(C6899,MSN2EPS!$B$2:$B$32,0)),0)</f>
        <v>0</v>
      </c>
      <c r="J6899" s="70" t="str">
        <f>INDEX(crosswalks!$V$4:$V$54,MATCH(D6899,crosswalks!$U$4:$U$54,0))</f>
        <v>South Census Region</v>
      </c>
    </row>
    <row r="6900" spans="2:10" x14ac:dyDescent="0.75">
      <c r="B6900" s="54" t="str">
        <f>'SEDS PC and SG 2021'!A6897</f>
        <v>2021F</v>
      </c>
      <c r="C6900" s="54" t="str">
        <f>'SEDS PC and SG 2021'!C6897</f>
        <v>OJGBP</v>
      </c>
      <c r="D6900" s="54" t="str">
        <f>'SEDS PC and SG 2021'!B6897</f>
        <v>MT</v>
      </c>
      <c r="E6900" s="54">
        <f>'SEDS PC and SG 2021'!D6897</f>
        <v>2</v>
      </c>
      <c r="G6900" s="70">
        <f>IFERROR(INDEX(MSN2EPS!$E$2:$E$32,MATCH(C6900,MSN2EPS!$B$2:$B$32,0)),0)</f>
        <v>0</v>
      </c>
      <c r="H6900" s="70">
        <f>IFERROR(INDEX(MSN2EPS!$F$2:$F$32,MATCH(C6900,MSN2EPS!$B$2:$B$32,0)),0)</f>
        <v>0</v>
      </c>
      <c r="I6900" s="70">
        <f>IFERROR(INDEX(MSN2EPS!$G$2:$G$32,MATCH(C6900,MSN2EPS!$B$2:$B$32,0)),0)</f>
        <v>0</v>
      </c>
      <c r="J6900" s="70" t="str">
        <f>INDEX(crosswalks!$V$4:$V$54,MATCH(D6900,crosswalks!$U$4:$U$54,0))</f>
        <v>West Census Region</v>
      </c>
    </row>
    <row r="6901" spans="2:10" x14ac:dyDescent="0.75">
      <c r="B6901" s="54" t="str">
        <f>'SEDS PC and SG 2021'!A6898</f>
        <v>2021F</v>
      </c>
      <c r="C6901" s="54" t="str">
        <f>'SEDS PC and SG 2021'!C6898</f>
        <v>OJGBP</v>
      </c>
      <c r="D6901" s="54" t="str">
        <f>'SEDS PC and SG 2021'!B6898</f>
        <v>NC</v>
      </c>
      <c r="E6901" s="54">
        <f>'SEDS PC and SG 2021'!D6898</f>
        <v>0</v>
      </c>
      <c r="G6901" s="70">
        <f>IFERROR(INDEX(MSN2EPS!$E$2:$E$32,MATCH(C6901,MSN2EPS!$B$2:$B$32,0)),0)</f>
        <v>0</v>
      </c>
      <c r="H6901" s="70">
        <f>IFERROR(INDEX(MSN2EPS!$F$2:$F$32,MATCH(C6901,MSN2EPS!$B$2:$B$32,0)),0)</f>
        <v>0</v>
      </c>
      <c r="I6901" s="70">
        <f>IFERROR(INDEX(MSN2EPS!$G$2:$G$32,MATCH(C6901,MSN2EPS!$B$2:$B$32,0)),0)</f>
        <v>0</v>
      </c>
      <c r="J6901" s="70" t="str">
        <f>INDEX(crosswalks!$V$4:$V$54,MATCH(D6901,crosswalks!$U$4:$U$54,0))</f>
        <v>South Census Region</v>
      </c>
    </row>
    <row r="6902" spans="2:10" x14ac:dyDescent="0.75">
      <c r="B6902" s="54" t="str">
        <f>'SEDS PC and SG 2021'!A6899</f>
        <v>2021F</v>
      </c>
      <c r="C6902" s="54" t="str">
        <f>'SEDS PC and SG 2021'!C6899</f>
        <v>OJGBP</v>
      </c>
      <c r="D6902" s="54" t="str">
        <f>'SEDS PC and SG 2021'!B6899</f>
        <v>ND</v>
      </c>
      <c r="E6902" s="54">
        <f>'SEDS PC and SG 2021'!D6899</f>
        <v>8</v>
      </c>
      <c r="G6902" s="70">
        <f>IFERROR(INDEX(MSN2EPS!$E$2:$E$32,MATCH(C6902,MSN2EPS!$B$2:$B$32,0)),0)</f>
        <v>0</v>
      </c>
      <c r="H6902" s="70">
        <f>IFERROR(INDEX(MSN2EPS!$F$2:$F$32,MATCH(C6902,MSN2EPS!$B$2:$B$32,0)),0)</f>
        <v>0</v>
      </c>
      <c r="I6902" s="70">
        <f>IFERROR(INDEX(MSN2EPS!$G$2:$G$32,MATCH(C6902,MSN2EPS!$B$2:$B$32,0)),0)</f>
        <v>0</v>
      </c>
      <c r="J6902" s="70" t="str">
        <f>INDEX(crosswalks!$V$4:$V$54,MATCH(D6902,crosswalks!$U$4:$U$54,0))</f>
        <v>Midwest Census Region</v>
      </c>
    </row>
    <row r="6903" spans="2:10" x14ac:dyDescent="0.75">
      <c r="B6903" s="54" t="str">
        <f>'SEDS PC and SG 2021'!A6900</f>
        <v>2021F</v>
      </c>
      <c r="C6903" s="54" t="str">
        <f>'SEDS PC and SG 2021'!C6900</f>
        <v>OJGBP</v>
      </c>
      <c r="D6903" s="54" t="str">
        <f>'SEDS PC and SG 2021'!B6900</f>
        <v>NE</v>
      </c>
      <c r="E6903" s="54">
        <f>'SEDS PC and SG 2021'!D6900</f>
        <v>0</v>
      </c>
      <c r="G6903" s="70">
        <f>IFERROR(INDEX(MSN2EPS!$E$2:$E$32,MATCH(C6903,MSN2EPS!$B$2:$B$32,0)),0)</f>
        <v>0</v>
      </c>
      <c r="H6903" s="70">
        <f>IFERROR(INDEX(MSN2EPS!$F$2:$F$32,MATCH(C6903,MSN2EPS!$B$2:$B$32,0)),0)</f>
        <v>0</v>
      </c>
      <c r="I6903" s="70">
        <f>IFERROR(INDEX(MSN2EPS!$G$2:$G$32,MATCH(C6903,MSN2EPS!$B$2:$B$32,0)),0)</f>
        <v>0</v>
      </c>
      <c r="J6903" s="70" t="str">
        <f>INDEX(crosswalks!$V$4:$V$54,MATCH(D6903,crosswalks!$U$4:$U$54,0))</f>
        <v>Midwest Census Region</v>
      </c>
    </row>
    <row r="6904" spans="2:10" x14ac:dyDescent="0.75">
      <c r="B6904" s="54" t="str">
        <f>'SEDS PC and SG 2021'!A6901</f>
        <v>2021F</v>
      </c>
      <c r="C6904" s="54" t="str">
        <f>'SEDS PC and SG 2021'!C6901</f>
        <v>OJGBP</v>
      </c>
      <c r="D6904" s="54" t="str">
        <f>'SEDS PC and SG 2021'!B6901</f>
        <v>NH</v>
      </c>
      <c r="E6904" s="54">
        <f>'SEDS PC and SG 2021'!D6901</f>
        <v>0</v>
      </c>
      <c r="G6904" s="70">
        <f>IFERROR(INDEX(MSN2EPS!$E$2:$E$32,MATCH(C6904,MSN2EPS!$B$2:$B$32,0)),0)</f>
        <v>0</v>
      </c>
      <c r="H6904" s="70">
        <f>IFERROR(INDEX(MSN2EPS!$F$2:$F$32,MATCH(C6904,MSN2EPS!$B$2:$B$32,0)),0)</f>
        <v>0</v>
      </c>
      <c r="I6904" s="70">
        <f>IFERROR(INDEX(MSN2EPS!$G$2:$G$32,MATCH(C6904,MSN2EPS!$B$2:$B$32,0)),0)</f>
        <v>0</v>
      </c>
      <c r="J6904" s="70" t="str">
        <f>INDEX(crosswalks!$V$4:$V$54,MATCH(D6904,crosswalks!$U$4:$U$54,0))</f>
        <v>Northeast Census Region</v>
      </c>
    </row>
    <row r="6905" spans="2:10" x14ac:dyDescent="0.75">
      <c r="B6905" s="54" t="str">
        <f>'SEDS PC and SG 2021'!A6902</f>
        <v>2021F</v>
      </c>
      <c r="C6905" s="54" t="str">
        <f>'SEDS PC and SG 2021'!C6902</f>
        <v>OJGBP</v>
      </c>
      <c r="D6905" s="54" t="str">
        <f>'SEDS PC and SG 2021'!B6902</f>
        <v>NJ</v>
      </c>
      <c r="E6905" s="54">
        <f>'SEDS PC and SG 2021'!D6902</f>
        <v>29</v>
      </c>
      <c r="G6905" s="70">
        <f>IFERROR(INDEX(MSN2EPS!$E$2:$E$32,MATCH(C6905,MSN2EPS!$B$2:$B$32,0)),0)</f>
        <v>0</v>
      </c>
      <c r="H6905" s="70">
        <f>IFERROR(INDEX(MSN2EPS!$F$2:$F$32,MATCH(C6905,MSN2EPS!$B$2:$B$32,0)),0)</f>
        <v>0</v>
      </c>
      <c r="I6905" s="70">
        <f>IFERROR(INDEX(MSN2EPS!$G$2:$G$32,MATCH(C6905,MSN2EPS!$B$2:$B$32,0)),0)</f>
        <v>0</v>
      </c>
      <c r="J6905" s="70" t="str">
        <f>INDEX(crosswalks!$V$4:$V$54,MATCH(D6905,crosswalks!$U$4:$U$54,0))</f>
        <v>Northeast Census Region</v>
      </c>
    </row>
    <row r="6906" spans="2:10" x14ac:dyDescent="0.75">
      <c r="B6906" s="54" t="str">
        <f>'SEDS PC and SG 2021'!A6903</f>
        <v>2021F</v>
      </c>
      <c r="C6906" s="54" t="str">
        <f>'SEDS PC and SG 2021'!C6903</f>
        <v>OJGBP</v>
      </c>
      <c r="D6906" s="54" t="str">
        <f>'SEDS PC and SG 2021'!B6903</f>
        <v>NM</v>
      </c>
      <c r="E6906" s="54">
        <f>'SEDS PC and SG 2021'!D6903</f>
        <v>0</v>
      </c>
      <c r="G6906" s="70">
        <f>IFERROR(INDEX(MSN2EPS!$E$2:$E$32,MATCH(C6906,MSN2EPS!$B$2:$B$32,0)),0)</f>
        <v>0</v>
      </c>
      <c r="H6906" s="70">
        <f>IFERROR(INDEX(MSN2EPS!$F$2:$F$32,MATCH(C6906,MSN2EPS!$B$2:$B$32,0)),0)</f>
        <v>0</v>
      </c>
      <c r="I6906" s="70">
        <f>IFERROR(INDEX(MSN2EPS!$G$2:$G$32,MATCH(C6906,MSN2EPS!$B$2:$B$32,0)),0)</f>
        <v>0</v>
      </c>
      <c r="J6906" s="70" t="str">
        <f>INDEX(crosswalks!$V$4:$V$54,MATCH(D6906,crosswalks!$U$4:$U$54,0))</f>
        <v>West Census Region</v>
      </c>
    </row>
    <row r="6907" spans="2:10" x14ac:dyDescent="0.75">
      <c r="B6907" s="54" t="str">
        <f>'SEDS PC and SG 2021'!A6904</f>
        <v>2021F</v>
      </c>
      <c r="C6907" s="54" t="str">
        <f>'SEDS PC and SG 2021'!C6904</f>
        <v>OJGBP</v>
      </c>
      <c r="D6907" s="54" t="str">
        <f>'SEDS PC and SG 2021'!B6904</f>
        <v>NV</v>
      </c>
      <c r="E6907" s="54">
        <f>'SEDS PC and SG 2021'!D6904</f>
        <v>0</v>
      </c>
      <c r="G6907" s="70">
        <f>IFERROR(INDEX(MSN2EPS!$E$2:$E$32,MATCH(C6907,MSN2EPS!$B$2:$B$32,0)),0)</f>
        <v>0</v>
      </c>
      <c r="H6907" s="70">
        <f>IFERROR(INDEX(MSN2EPS!$F$2:$F$32,MATCH(C6907,MSN2EPS!$B$2:$B$32,0)),0)</f>
        <v>0</v>
      </c>
      <c r="I6907" s="70">
        <f>IFERROR(INDEX(MSN2EPS!$G$2:$G$32,MATCH(C6907,MSN2EPS!$B$2:$B$32,0)),0)</f>
        <v>0</v>
      </c>
      <c r="J6907" s="70" t="str">
        <f>INDEX(crosswalks!$V$4:$V$54,MATCH(D6907,crosswalks!$U$4:$U$54,0))</f>
        <v>West Census Region</v>
      </c>
    </row>
    <row r="6908" spans="2:10" x14ac:dyDescent="0.75">
      <c r="B6908" s="54" t="str">
        <f>'SEDS PC and SG 2021'!A6905</f>
        <v>2021F</v>
      </c>
      <c r="C6908" s="54" t="str">
        <f>'SEDS PC and SG 2021'!C6905</f>
        <v>OJGBP</v>
      </c>
      <c r="D6908" s="54" t="str">
        <f>'SEDS PC and SG 2021'!B6905</f>
        <v>NY</v>
      </c>
      <c r="E6908" s="54">
        <f>'SEDS PC and SG 2021'!D6905</f>
        <v>0</v>
      </c>
      <c r="G6908" s="70">
        <f>IFERROR(INDEX(MSN2EPS!$E$2:$E$32,MATCH(C6908,MSN2EPS!$B$2:$B$32,0)),0)</f>
        <v>0</v>
      </c>
      <c r="H6908" s="70">
        <f>IFERROR(INDEX(MSN2EPS!$F$2:$F$32,MATCH(C6908,MSN2EPS!$B$2:$B$32,0)),0)</f>
        <v>0</v>
      </c>
      <c r="I6908" s="70">
        <f>IFERROR(INDEX(MSN2EPS!$G$2:$G$32,MATCH(C6908,MSN2EPS!$B$2:$B$32,0)),0)</f>
        <v>0</v>
      </c>
      <c r="J6908" s="70" t="str">
        <f>INDEX(crosswalks!$V$4:$V$54,MATCH(D6908,crosswalks!$U$4:$U$54,0))</f>
        <v>Northeast Census Region</v>
      </c>
    </row>
    <row r="6909" spans="2:10" x14ac:dyDescent="0.75">
      <c r="B6909" s="54" t="str">
        <f>'SEDS PC and SG 2021'!A6906</f>
        <v>2021F</v>
      </c>
      <c r="C6909" s="54" t="str">
        <f>'SEDS PC and SG 2021'!C6906</f>
        <v>OJGBP</v>
      </c>
      <c r="D6909" s="54" t="str">
        <f>'SEDS PC and SG 2021'!B6906</f>
        <v>OH</v>
      </c>
      <c r="E6909" s="54">
        <f>'SEDS PC and SG 2021'!D6906</f>
        <v>179</v>
      </c>
      <c r="G6909" s="70">
        <f>IFERROR(INDEX(MSN2EPS!$E$2:$E$32,MATCH(C6909,MSN2EPS!$B$2:$B$32,0)),0)</f>
        <v>0</v>
      </c>
      <c r="H6909" s="70">
        <f>IFERROR(INDEX(MSN2EPS!$F$2:$F$32,MATCH(C6909,MSN2EPS!$B$2:$B$32,0)),0)</f>
        <v>0</v>
      </c>
      <c r="I6909" s="70">
        <f>IFERROR(INDEX(MSN2EPS!$G$2:$G$32,MATCH(C6909,MSN2EPS!$B$2:$B$32,0)),0)</f>
        <v>0</v>
      </c>
      <c r="J6909" s="70" t="str">
        <f>INDEX(crosswalks!$V$4:$V$54,MATCH(D6909,crosswalks!$U$4:$U$54,0))</f>
        <v>Midwest Census Region</v>
      </c>
    </row>
    <row r="6910" spans="2:10" x14ac:dyDescent="0.75">
      <c r="B6910" s="54" t="str">
        <f>'SEDS PC and SG 2021'!A6907</f>
        <v>2021F</v>
      </c>
      <c r="C6910" s="54" t="str">
        <f>'SEDS PC and SG 2021'!C6907</f>
        <v>OJGBP</v>
      </c>
      <c r="D6910" s="54" t="str">
        <f>'SEDS PC and SG 2021'!B6907</f>
        <v>OK</v>
      </c>
      <c r="E6910" s="54">
        <f>'SEDS PC and SG 2021'!D6907</f>
        <v>0</v>
      </c>
      <c r="G6910" s="70">
        <f>IFERROR(INDEX(MSN2EPS!$E$2:$E$32,MATCH(C6910,MSN2EPS!$B$2:$B$32,0)),0)</f>
        <v>0</v>
      </c>
      <c r="H6910" s="70">
        <f>IFERROR(INDEX(MSN2EPS!$F$2:$F$32,MATCH(C6910,MSN2EPS!$B$2:$B$32,0)),0)</f>
        <v>0</v>
      </c>
      <c r="I6910" s="70">
        <f>IFERROR(INDEX(MSN2EPS!$G$2:$G$32,MATCH(C6910,MSN2EPS!$B$2:$B$32,0)),0)</f>
        <v>0</v>
      </c>
      <c r="J6910" s="70" t="str">
        <f>INDEX(crosswalks!$V$4:$V$54,MATCH(D6910,crosswalks!$U$4:$U$54,0))</f>
        <v>South Census Region</v>
      </c>
    </row>
    <row r="6911" spans="2:10" x14ac:dyDescent="0.75">
      <c r="B6911" s="54" t="str">
        <f>'SEDS PC and SG 2021'!A6908</f>
        <v>2021F</v>
      </c>
      <c r="C6911" s="54" t="str">
        <f>'SEDS PC and SG 2021'!C6908</f>
        <v>OJGBP</v>
      </c>
      <c r="D6911" s="54" t="str">
        <f>'SEDS PC and SG 2021'!B6908</f>
        <v>OR</v>
      </c>
      <c r="E6911" s="54">
        <f>'SEDS PC and SG 2021'!D6908</f>
        <v>0</v>
      </c>
      <c r="G6911" s="70">
        <f>IFERROR(INDEX(MSN2EPS!$E$2:$E$32,MATCH(C6911,MSN2EPS!$B$2:$B$32,0)),0)</f>
        <v>0</v>
      </c>
      <c r="H6911" s="70">
        <f>IFERROR(INDEX(MSN2EPS!$F$2:$F$32,MATCH(C6911,MSN2EPS!$B$2:$B$32,0)),0)</f>
        <v>0</v>
      </c>
      <c r="I6911" s="70">
        <f>IFERROR(INDEX(MSN2EPS!$G$2:$G$32,MATCH(C6911,MSN2EPS!$B$2:$B$32,0)),0)</f>
        <v>0</v>
      </c>
      <c r="J6911" s="70" t="str">
        <f>INDEX(crosswalks!$V$4:$V$54,MATCH(D6911,crosswalks!$U$4:$U$54,0))</f>
        <v>West Census Region</v>
      </c>
    </row>
    <row r="6912" spans="2:10" x14ac:dyDescent="0.75">
      <c r="B6912" s="54" t="str">
        <f>'SEDS PC and SG 2021'!A6909</f>
        <v>2021F</v>
      </c>
      <c r="C6912" s="54" t="str">
        <f>'SEDS PC and SG 2021'!C6909</f>
        <v>OJGBP</v>
      </c>
      <c r="D6912" s="54" t="str">
        <f>'SEDS PC and SG 2021'!B6909</f>
        <v>PA</v>
      </c>
      <c r="E6912" s="54">
        <f>'SEDS PC and SG 2021'!D6909</f>
        <v>86</v>
      </c>
      <c r="G6912" s="70">
        <f>IFERROR(INDEX(MSN2EPS!$E$2:$E$32,MATCH(C6912,MSN2EPS!$B$2:$B$32,0)),0)</f>
        <v>0</v>
      </c>
      <c r="H6912" s="70">
        <f>IFERROR(INDEX(MSN2EPS!$F$2:$F$32,MATCH(C6912,MSN2EPS!$B$2:$B$32,0)),0)</f>
        <v>0</v>
      </c>
      <c r="I6912" s="70">
        <f>IFERROR(INDEX(MSN2EPS!$G$2:$G$32,MATCH(C6912,MSN2EPS!$B$2:$B$32,0)),0)</f>
        <v>0</v>
      </c>
      <c r="J6912" s="70" t="str">
        <f>INDEX(crosswalks!$V$4:$V$54,MATCH(D6912,crosswalks!$U$4:$U$54,0))</f>
        <v>Northeast Census Region</v>
      </c>
    </row>
    <row r="6913" spans="2:10" x14ac:dyDescent="0.75">
      <c r="B6913" s="54" t="str">
        <f>'SEDS PC and SG 2021'!A6910</f>
        <v>2021F</v>
      </c>
      <c r="C6913" s="54" t="str">
        <f>'SEDS PC and SG 2021'!C6910</f>
        <v>OJGBP</v>
      </c>
      <c r="D6913" s="54" t="str">
        <f>'SEDS PC and SG 2021'!B6910</f>
        <v>RI</v>
      </c>
      <c r="E6913" s="54">
        <f>'SEDS PC and SG 2021'!D6910</f>
        <v>0</v>
      </c>
      <c r="G6913" s="70">
        <f>IFERROR(INDEX(MSN2EPS!$E$2:$E$32,MATCH(C6913,MSN2EPS!$B$2:$B$32,0)),0)</f>
        <v>0</v>
      </c>
      <c r="H6913" s="70">
        <f>IFERROR(INDEX(MSN2EPS!$F$2:$F$32,MATCH(C6913,MSN2EPS!$B$2:$B$32,0)),0)</f>
        <v>0</v>
      </c>
      <c r="I6913" s="70">
        <f>IFERROR(INDEX(MSN2EPS!$G$2:$G$32,MATCH(C6913,MSN2EPS!$B$2:$B$32,0)),0)</f>
        <v>0</v>
      </c>
      <c r="J6913" s="70" t="str">
        <f>INDEX(crosswalks!$V$4:$V$54,MATCH(D6913,crosswalks!$U$4:$U$54,0))</f>
        <v>Northeast Census Region</v>
      </c>
    </row>
    <row r="6914" spans="2:10" x14ac:dyDescent="0.75">
      <c r="B6914" s="54" t="str">
        <f>'SEDS PC and SG 2021'!A6911</f>
        <v>2021F</v>
      </c>
      <c r="C6914" s="54" t="str">
        <f>'SEDS PC and SG 2021'!C6911</f>
        <v>OJGBP</v>
      </c>
      <c r="D6914" s="54" t="str">
        <f>'SEDS PC and SG 2021'!B6911</f>
        <v>SC</v>
      </c>
      <c r="E6914" s="54">
        <f>'SEDS PC and SG 2021'!D6911</f>
        <v>0</v>
      </c>
      <c r="G6914" s="70">
        <f>IFERROR(INDEX(MSN2EPS!$E$2:$E$32,MATCH(C6914,MSN2EPS!$B$2:$B$32,0)),0)</f>
        <v>0</v>
      </c>
      <c r="H6914" s="70">
        <f>IFERROR(INDEX(MSN2EPS!$F$2:$F$32,MATCH(C6914,MSN2EPS!$B$2:$B$32,0)),0)</f>
        <v>0</v>
      </c>
      <c r="I6914" s="70">
        <f>IFERROR(INDEX(MSN2EPS!$G$2:$G$32,MATCH(C6914,MSN2EPS!$B$2:$B$32,0)),0)</f>
        <v>0</v>
      </c>
      <c r="J6914" s="70" t="str">
        <f>INDEX(crosswalks!$V$4:$V$54,MATCH(D6914,crosswalks!$U$4:$U$54,0))</f>
        <v>South Census Region</v>
      </c>
    </row>
    <row r="6915" spans="2:10" x14ac:dyDescent="0.75">
      <c r="B6915" s="54" t="str">
        <f>'SEDS PC and SG 2021'!A6912</f>
        <v>2021F</v>
      </c>
      <c r="C6915" s="54" t="str">
        <f>'SEDS PC and SG 2021'!C6912</f>
        <v>OJGBP</v>
      </c>
      <c r="D6915" s="54" t="str">
        <f>'SEDS PC and SG 2021'!B6912</f>
        <v>SD</v>
      </c>
      <c r="E6915" s="54">
        <f>'SEDS PC and SG 2021'!D6912</f>
        <v>0</v>
      </c>
      <c r="G6915" s="70">
        <f>IFERROR(INDEX(MSN2EPS!$E$2:$E$32,MATCH(C6915,MSN2EPS!$B$2:$B$32,0)),0)</f>
        <v>0</v>
      </c>
      <c r="H6915" s="70">
        <f>IFERROR(INDEX(MSN2EPS!$F$2:$F$32,MATCH(C6915,MSN2EPS!$B$2:$B$32,0)),0)</f>
        <v>0</v>
      </c>
      <c r="I6915" s="70">
        <f>IFERROR(INDEX(MSN2EPS!$G$2:$G$32,MATCH(C6915,MSN2EPS!$B$2:$B$32,0)),0)</f>
        <v>0</v>
      </c>
      <c r="J6915" s="70" t="str">
        <f>INDEX(crosswalks!$V$4:$V$54,MATCH(D6915,crosswalks!$U$4:$U$54,0))</f>
        <v>Midwest Census Region</v>
      </c>
    </row>
    <row r="6916" spans="2:10" x14ac:dyDescent="0.75">
      <c r="B6916" s="54" t="str">
        <f>'SEDS PC and SG 2021'!A6913</f>
        <v>2021F</v>
      </c>
      <c r="C6916" s="54" t="str">
        <f>'SEDS PC and SG 2021'!C6913</f>
        <v>OJGBP</v>
      </c>
      <c r="D6916" s="54" t="str">
        <f>'SEDS PC and SG 2021'!B6913</f>
        <v>TN</v>
      </c>
      <c r="E6916" s="54">
        <f>'SEDS PC and SG 2021'!D6913</f>
        <v>0</v>
      </c>
      <c r="G6916" s="70">
        <f>IFERROR(INDEX(MSN2EPS!$E$2:$E$32,MATCH(C6916,MSN2EPS!$B$2:$B$32,0)),0)</f>
        <v>0</v>
      </c>
      <c r="H6916" s="70">
        <f>IFERROR(INDEX(MSN2EPS!$F$2:$F$32,MATCH(C6916,MSN2EPS!$B$2:$B$32,0)),0)</f>
        <v>0</v>
      </c>
      <c r="I6916" s="70">
        <f>IFERROR(INDEX(MSN2EPS!$G$2:$G$32,MATCH(C6916,MSN2EPS!$B$2:$B$32,0)),0)</f>
        <v>0</v>
      </c>
      <c r="J6916" s="70" t="str">
        <f>INDEX(crosswalks!$V$4:$V$54,MATCH(D6916,crosswalks!$U$4:$U$54,0))</f>
        <v>South Census Region</v>
      </c>
    </row>
    <row r="6917" spans="2:10" x14ac:dyDescent="0.75">
      <c r="B6917" s="54" t="str">
        <f>'SEDS PC and SG 2021'!A6914</f>
        <v>2021F</v>
      </c>
      <c r="C6917" s="54" t="str">
        <f>'SEDS PC and SG 2021'!C6914</f>
        <v>OJGBP</v>
      </c>
      <c r="D6917" s="54" t="str">
        <f>'SEDS PC and SG 2021'!B6914</f>
        <v>TX</v>
      </c>
      <c r="E6917" s="54">
        <f>'SEDS PC and SG 2021'!D6914</f>
        <v>180</v>
      </c>
      <c r="G6917" s="70">
        <f>IFERROR(INDEX(MSN2EPS!$E$2:$E$32,MATCH(C6917,MSN2EPS!$B$2:$B$32,0)),0)</f>
        <v>0</v>
      </c>
      <c r="H6917" s="70">
        <f>IFERROR(INDEX(MSN2EPS!$F$2:$F$32,MATCH(C6917,MSN2EPS!$B$2:$B$32,0)),0)</f>
        <v>0</v>
      </c>
      <c r="I6917" s="70">
        <f>IFERROR(INDEX(MSN2EPS!$G$2:$G$32,MATCH(C6917,MSN2EPS!$B$2:$B$32,0)),0)</f>
        <v>0</v>
      </c>
      <c r="J6917" s="70" t="str">
        <f>INDEX(crosswalks!$V$4:$V$54,MATCH(D6917,crosswalks!$U$4:$U$54,0))</f>
        <v>South Census Region</v>
      </c>
    </row>
    <row r="6918" spans="2:10" x14ac:dyDescent="0.75">
      <c r="B6918" s="54" t="str">
        <f>'SEDS PC and SG 2021'!A6915</f>
        <v>2021F</v>
      </c>
      <c r="C6918" s="54" t="str">
        <f>'SEDS PC and SG 2021'!C6915</f>
        <v>OJGBP</v>
      </c>
      <c r="D6918" s="54" t="str">
        <f>'SEDS PC and SG 2021'!B6915</f>
        <v>US</v>
      </c>
      <c r="E6918" s="54">
        <f>'SEDS PC and SG 2021'!D6915</f>
        <v>1888</v>
      </c>
      <c r="G6918" s="70">
        <f>IFERROR(INDEX(MSN2EPS!$E$2:$E$32,MATCH(C6918,MSN2EPS!$B$2:$B$32,0)),0)</f>
        <v>0</v>
      </c>
      <c r="H6918" s="70">
        <f>IFERROR(INDEX(MSN2EPS!$F$2:$F$32,MATCH(C6918,MSN2EPS!$B$2:$B$32,0)),0)</f>
        <v>0</v>
      </c>
      <c r="I6918" s="70">
        <f>IFERROR(INDEX(MSN2EPS!$G$2:$G$32,MATCH(C6918,MSN2EPS!$B$2:$B$32,0)),0)</f>
        <v>0</v>
      </c>
      <c r="J6918" s="70" t="e">
        <f>INDEX(crosswalks!$V$4:$V$54,MATCH(D6918,crosswalks!$U$4:$U$54,0))</f>
        <v>#N/A</v>
      </c>
    </row>
    <row r="6919" spans="2:10" x14ac:dyDescent="0.75">
      <c r="B6919" s="54" t="str">
        <f>'SEDS PC and SG 2021'!A6916</f>
        <v>2021F</v>
      </c>
      <c r="C6919" s="54" t="str">
        <f>'SEDS PC and SG 2021'!C6916</f>
        <v>OJGBP</v>
      </c>
      <c r="D6919" s="54" t="str">
        <f>'SEDS PC and SG 2021'!B6916</f>
        <v>UT</v>
      </c>
      <c r="E6919" s="54">
        <f>'SEDS PC and SG 2021'!D6916</f>
        <v>0</v>
      </c>
      <c r="G6919" s="70">
        <f>IFERROR(INDEX(MSN2EPS!$E$2:$E$32,MATCH(C6919,MSN2EPS!$B$2:$B$32,0)),0)</f>
        <v>0</v>
      </c>
      <c r="H6919" s="70">
        <f>IFERROR(INDEX(MSN2EPS!$F$2:$F$32,MATCH(C6919,MSN2EPS!$B$2:$B$32,0)),0)</f>
        <v>0</v>
      </c>
      <c r="I6919" s="70">
        <f>IFERROR(INDEX(MSN2EPS!$G$2:$G$32,MATCH(C6919,MSN2EPS!$B$2:$B$32,0)),0)</f>
        <v>0</v>
      </c>
      <c r="J6919" s="70" t="str">
        <f>INDEX(crosswalks!$V$4:$V$54,MATCH(D6919,crosswalks!$U$4:$U$54,0))</f>
        <v>West Census Region</v>
      </c>
    </row>
    <row r="6920" spans="2:10" x14ac:dyDescent="0.75">
      <c r="B6920" s="54" t="str">
        <f>'SEDS PC and SG 2021'!A6917</f>
        <v>2021F</v>
      </c>
      <c r="C6920" s="54" t="str">
        <f>'SEDS PC and SG 2021'!C6917</f>
        <v>OJGBP</v>
      </c>
      <c r="D6920" s="54" t="str">
        <f>'SEDS PC and SG 2021'!B6917</f>
        <v>VA</v>
      </c>
      <c r="E6920" s="54">
        <f>'SEDS PC and SG 2021'!D6917</f>
        <v>0</v>
      </c>
      <c r="G6920" s="70">
        <f>IFERROR(INDEX(MSN2EPS!$E$2:$E$32,MATCH(C6920,MSN2EPS!$B$2:$B$32,0)),0)</f>
        <v>0</v>
      </c>
      <c r="H6920" s="70">
        <f>IFERROR(INDEX(MSN2EPS!$F$2:$F$32,MATCH(C6920,MSN2EPS!$B$2:$B$32,0)),0)</f>
        <v>0</v>
      </c>
      <c r="I6920" s="70">
        <f>IFERROR(INDEX(MSN2EPS!$G$2:$G$32,MATCH(C6920,MSN2EPS!$B$2:$B$32,0)),0)</f>
        <v>0</v>
      </c>
      <c r="J6920" s="70" t="str">
        <f>INDEX(crosswalks!$V$4:$V$54,MATCH(D6920,crosswalks!$U$4:$U$54,0))</f>
        <v>South Census Region</v>
      </c>
    </row>
    <row r="6921" spans="2:10" x14ac:dyDescent="0.75">
      <c r="B6921" s="54" t="str">
        <f>'SEDS PC and SG 2021'!A6918</f>
        <v>2021F</v>
      </c>
      <c r="C6921" s="54" t="str">
        <f>'SEDS PC and SG 2021'!C6918</f>
        <v>OJGBP</v>
      </c>
      <c r="D6921" s="54" t="str">
        <f>'SEDS PC and SG 2021'!B6918</f>
        <v>VT</v>
      </c>
      <c r="E6921" s="54">
        <f>'SEDS PC and SG 2021'!D6918</f>
        <v>0</v>
      </c>
      <c r="G6921" s="70">
        <f>IFERROR(INDEX(MSN2EPS!$E$2:$E$32,MATCH(C6921,MSN2EPS!$B$2:$B$32,0)),0)</f>
        <v>0</v>
      </c>
      <c r="H6921" s="70">
        <f>IFERROR(INDEX(MSN2EPS!$F$2:$F$32,MATCH(C6921,MSN2EPS!$B$2:$B$32,0)),0)</f>
        <v>0</v>
      </c>
      <c r="I6921" s="70">
        <f>IFERROR(INDEX(MSN2EPS!$G$2:$G$32,MATCH(C6921,MSN2EPS!$B$2:$B$32,0)),0)</f>
        <v>0</v>
      </c>
      <c r="J6921" s="70" t="str">
        <f>INDEX(crosswalks!$V$4:$V$54,MATCH(D6921,crosswalks!$U$4:$U$54,0))</f>
        <v>Northeast Census Region</v>
      </c>
    </row>
    <row r="6922" spans="2:10" x14ac:dyDescent="0.75">
      <c r="B6922" s="54" t="str">
        <f>'SEDS PC and SG 2021'!A6919</f>
        <v>2021F</v>
      </c>
      <c r="C6922" s="54" t="str">
        <f>'SEDS PC and SG 2021'!C6919</f>
        <v>OJGBP</v>
      </c>
      <c r="D6922" s="54" t="str">
        <f>'SEDS PC and SG 2021'!B6919</f>
        <v>WA</v>
      </c>
      <c r="E6922" s="54">
        <f>'SEDS PC and SG 2021'!D6919</f>
        <v>0</v>
      </c>
      <c r="G6922" s="70">
        <f>IFERROR(INDEX(MSN2EPS!$E$2:$E$32,MATCH(C6922,MSN2EPS!$B$2:$B$32,0)),0)</f>
        <v>0</v>
      </c>
      <c r="H6922" s="70">
        <f>IFERROR(INDEX(MSN2EPS!$F$2:$F$32,MATCH(C6922,MSN2EPS!$B$2:$B$32,0)),0)</f>
        <v>0</v>
      </c>
      <c r="I6922" s="70">
        <f>IFERROR(INDEX(MSN2EPS!$G$2:$G$32,MATCH(C6922,MSN2EPS!$B$2:$B$32,0)),0)</f>
        <v>0</v>
      </c>
      <c r="J6922" s="70" t="str">
        <f>INDEX(crosswalks!$V$4:$V$54,MATCH(D6922,crosswalks!$U$4:$U$54,0))</f>
        <v>West Census Region</v>
      </c>
    </row>
    <row r="6923" spans="2:10" x14ac:dyDescent="0.75">
      <c r="B6923" s="54" t="str">
        <f>'SEDS PC and SG 2021'!A6920</f>
        <v>2021F</v>
      </c>
      <c r="C6923" s="54" t="str">
        <f>'SEDS PC and SG 2021'!C6920</f>
        <v>OJGBP</v>
      </c>
      <c r="D6923" s="54" t="str">
        <f>'SEDS PC and SG 2021'!B6920</f>
        <v>WI</v>
      </c>
      <c r="E6923" s="54">
        <f>'SEDS PC and SG 2021'!D6920</f>
        <v>0</v>
      </c>
      <c r="G6923" s="70">
        <f>IFERROR(INDEX(MSN2EPS!$E$2:$E$32,MATCH(C6923,MSN2EPS!$B$2:$B$32,0)),0)</f>
        <v>0</v>
      </c>
      <c r="H6923" s="70">
        <f>IFERROR(INDEX(MSN2EPS!$F$2:$F$32,MATCH(C6923,MSN2EPS!$B$2:$B$32,0)),0)</f>
        <v>0</v>
      </c>
      <c r="I6923" s="70">
        <f>IFERROR(INDEX(MSN2EPS!$G$2:$G$32,MATCH(C6923,MSN2EPS!$B$2:$B$32,0)),0)</f>
        <v>0</v>
      </c>
      <c r="J6923" s="70" t="str">
        <f>INDEX(crosswalks!$V$4:$V$54,MATCH(D6923,crosswalks!$U$4:$U$54,0))</f>
        <v>Midwest Census Region</v>
      </c>
    </row>
    <row r="6924" spans="2:10" x14ac:dyDescent="0.75">
      <c r="B6924" s="54" t="str">
        <f>'SEDS PC and SG 2021'!A6921</f>
        <v>2021F</v>
      </c>
      <c r="C6924" s="54" t="str">
        <f>'SEDS PC and SG 2021'!C6921</f>
        <v>OJGBP</v>
      </c>
      <c r="D6924" s="54" t="str">
        <f>'SEDS PC and SG 2021'!B6921</f>
        <v>WV</v>
      </c>
      <c r="E6924" s="54">
        <f>'SEDS PC and SG 2021'!D6921</f>
        <v>0</v>
      </c>
      <c r="G6924" s="70">
        <f>IFERROR(INDEX(MSN2EPS!$E$2:$E$32,MATCH(C6924,MSN2EPS!$B$2:$B$32,0)),0)</f>
        <v>0</v>
      </c>
      <c r="H6924" s="70">
        <f>IFERROR(INDEX(MSN2EPS!$F$2:$F$32,MATCH(C6924,MSN2EPS!$B$2:$B$32,0)),0)</f>
        <v>0</v>
      </c>
      <c r="I6924" s="70">
        <f>IFERROR(INDEX(MSN2EPS!$G$2:$G$32,MATCH(C6924,MSN2EPS!$B$2:$B$32,0)),0)</f>
        <v>0</v>
      </c>
      <c r="J6924" s="70" t="str">
        <f>INDEX(crosswalks!$V$4:$V$54,MATCH(D6924,crosswalks!$U$4:$U$54,0))</f>
        <v>South Census Region</v>
      </c>
    </row>
    <row r="6925" spans="2:10" x14ac:dyDescent="0.75">
      <c r="B6925" s="54" t="str">
        <f>'SEDS PC and SG 2021'!A6922</f>
        <v>2021F</v>
      </c>
      <c r="C6925" s="54" t="str">
        <f>'SEDS PC and SG 2021'!C6922</f>
        <v>OJGBP</v>
      </c>
      <c r="D6925" s="54" t="str">
        <f>'SEDS PC and SG 2021'!B6922</f>
        <v>WY</v>
      </c>
      <c r="E6925" s="54">
        <f>'SEDS PC and SG 2021'!D6922</f>
        <v>3</v>
      </c>
      <c r="G6925" s="70">
        <f>IFERROR(INDEX(MSN2EPS!$E$2:$E$32,MATCH(C6925,MSN2EPS!$B$2:$B$32,0)),0)</f>
        <v>0</v>
      </c>
      <c r="H6925" s="70">
        <f>IFERROR(INDEX(MSN2EPS!$F$2:$F$32,MATCH(C6925,MSN2EPS!$B$2:$B$32,0)),0)</f>
        <v>0</v>
      </c>
      <c r="I6925" s="70">
        <f>IFERROR(INDEX(MSN2EPS!$G$2:$G$32,MATCH(C6925,MSN2EPS!$B$2:$B$32,0)),0)</f>
        <v>0</v>
      </c>
      <c r="J6925" s="70" t="str">
        <f>INDEX(crosswalks!$V$4:$V$54,MATCH(D6925,crosswalks!$U$4:$U$54,0))</f>
        <v>West Census Region</v>
      </c>
    </row>
    <row r="6926" spans="2:10" x14ac:dyDescent="0.75">
      <c r="B6926" s="54" t="str">
        <f>'SEDS PC and SG 2021'!A6923</f>
        <v>2021F</v>
      </c>
      <c r="C6926" s="54" t="str">
        <f>'SEDS PC and SG 2021'!C6923</f>
        <v>OMTCB</v>
      </c>
      <c r="D6926" s="54" t="str">
        <f>'SEDS PC and SG 2021'!B6923</f>
        <v>AK</v>
      </c>
      <c r="E6926" s="54">
        <f>'SEDS PC and SG 2021'!D6923</f>
        <v>14385</v>
      </c>
      <c r="G6926" s="70">
        <f>IFERROR(INDEX(MSN2EPS!$E$2:$E$32,MATCH(C6926,MSN2EPS!$B$2:$B$32,0)),0)</f>
        <v>0</v>
      </c>
      <c r="H6926" s="70">
        <f>IFERROR(INDEX(MSN2EPS!$F$2:$F$32,MATCH(C6926,MSN2EPS!$B$2:$B$32,0)),0)</f>
        <v>0</v>
      </c>
      <c r="I6926" s="70">
        <f>IFERROR(INDEX(MSN2EPS!$G$2:$G$32,MATCH(C6926,MSN2EPS!$B$2:$B$32,0)),0)</f>
        <v>0</v>
      </c>
      <c r="J6926" s="70" t="str">
        <f>INDEX(crosswalks!$V$4:$V$54,MATCH(D6926,crosswalks!$U$4:$U$54,0))</f>
        <v>West Census Region</v>
      </c>
    </row>
    <row r="6927" spans="2:10" x14ac:dyDescent="0.75">
      <c r="B6927" s="54" t="str">
        <f>'SEDS PC and SG 2021'!A6924</f>
        <v>2021F</v>
      </c>
      <c r="C6927" s="54" t="str">
        <f>'SEDS PC and SG 2021'!C6924</f>
        <v>OMTCB</v>
      </c>
      <c r="D6927" s="54" t="str">
        <f>'SEDS PC and SG 2021'!B6924</f>
        <v>AL</v>
      </c>
      <c r="E6927" s="54">
        <f>'SEDS PC and SG 2021'!D6924</f>
        <v>16360</v>
      </c>
      <c r="G6927" s="70">
        <f>IFERROR(INDEX(MSN2EPS!$E$2:$E$32,MATCH(C6927,MSN2EPS!$B$2:$B$32,0)),0)</f>
        <v>0</v>
      </c>
      <c r="H6927" s="70">
        <f>IFERROR(INDEX(MSN2EPS!$F$2:$F$32,MATCH(C6927,MSN2EPS!$B$2:$B$32,0)),0)</f>
        <v>0</v>
      </c>
      <c r="I6927" s="70">
        <f>IFERROR(INDEX(MSN2EPS!$G$2:$G$32,MATCH(C6927,MSN2EPS!$B$2:$B$32,0)),0)</f>
        <v>0</v>
      </c>
      <c r="J6927" s="70" t="str">
        <f>INDEX(crosswalks!$V$4:$V$54,MATCH(D6927,crosswalks!$U$4:$U$54,0))</f>
        <v>South Census Region</v>
      </c>
    </row>
    <row r="6928" spans="2:10" x14ac:dyDescent="0.75">
      <c r="B6928" s="54" t="str">
        <f>'SEDS PC and SG 2021'!A6925</f>
        <v>2021F</v>
      </c>
      <c r="C6928" s="54" t="str">
        <f>'SEDS PC and SG 2021'!C6925</f>
        <v>OMTCB</v>
      </c>
      <c r="D6928" s="54" t="str">
        <f>'SEDS PC and SG 2021'!B6925</f>
        <v>AR</v>
      </c>
      <c r="E6928" s="54">
        <f>'SEDS PC and SG 2021'!D6925</f>
        <v>8370</v>
      </c>
      <c r="G6928" s="70">
        <f>IFERROR(INDEX(MSN2EPS!$E$2:$E$32,MATCH(C6928,MSN2EPS!$B$2:$B$32,0)),0)</f>
        <v>0</v>
      </c>
      <c r="H6928" s="70">
        <f>IFERROR(INDEX(MSN2EPS!$F$2:$F$32,MATCH(C6928,MSN2EPS!$B$2:$B$32,0)),0)</f>
        <v>0</v>
      </c>
      <c r="I6928" s="70">
        <f>IFERROR(INDEX(MSN2EPS!$G$2:$G$32,MATCH(C6928,MSN2EPS!$B$2:$B$32,0)),0)</f>
        <v>0</v>
      </c>
      <c r="J6928" s="70" t="str">
        <f>INDEX(crosswalks!$V$4:$V$54,MATCH(D6928,crosswalks!$U$4:$U$54,0))</f>
        <v>South Census Region</v>
      </c>
    </row>
    <row r="6929" spans="2:10" x14ac:dyDescent="0.75">
      <c r="B6929" s="54" t="str">
        <f>'SEDS PC and SG 2021'!A6926</f>
        <v>2021F</v>
      </c>
      <c r="C6929" s="54" t="str">
        <f>'SEDS PC and SG 2021'!C6926</f>
        <v>OMTCB</v>
      </c>
      <c r="D6929" s="54" t="str">
        <f>'SEDS PC and SG 2021'!B6926</f>
        <v>AZ</v>
      </c>
      <c r="E6929" s="54">
        <f>'SEDS PC and SG 2021'!D6926</f>
        <v>1947</v>
      </c>
      <c r="G6929" s="70">
        <f>IFERROR(INDEX(MSN2EPS!$E$2:$E$32,MATCH(C6929,MSN2EPS!$B$2:$B$32,0)),0)</f>
        <v>0</v>
      </c>
      <c r="H6929" s="70">
        <f>IFERROR(INDEX(MSN2EPS!$F$2:$F$32,MATCH(C6929,MSN2EPS!$B$2:$B$32,0)),0)</f>
        <v>0</v>
      </c>
      <c r="I6929" s="70">
        <f>IFERROR(INDEX(MSN2EPS!$G$2:$G$32,MATCH(C6929,MSN2EPS!$B$2:$B$32,0)),0)</f>
        <v>0</v>
      </c>
      <c r="J6929" s="70" t="str">
        <f>INDEX(crosswalks!$V$4:$V$54,MATCH(D6929,crosswalks!$U$4:$U$54,0))</f>
        <v>West Census Region</v>
      </c>
    </row>
    <row r="6930" spans="2:10" x14ac:dyDescent="0.75">
      <c r="B6930" s="54" t="str">
        <f>'SEDS PC and SG 2021'!A6927</f>
        <v>2021F</v>
      </c>
      <c r="C6930" s="54" t="str">
        <f>'SEDS PC and SG 2021'!C6927</f>
        <v>OMTCB</v>
      </c>
      <c r="D6930" s="54" t="str">
        <f>'SEDS PC and SG 2021'!B6927</f>
        <v>CA</v>
      </c>
      <c r="E6930" s="54">
        <f>'SEDS PC and SG 2021'!D6927</f>
        <v>157463</v>
      </c>
      <c r="G6930" s="70">
        <f>IFERROR(INDEX(MSN2EPS!$E$2:$E$32,MATCH(C6930,MSN2EPS!$B$2:$B$32,0)),0)</f>
        <v>0</v>
      </c>
      <c r="H6930" s="70">
        <f>IFERROR(INDEX(MSN2EPS!$F$2:$F$32,MATCH(C6930,MSN2EPS!$B$2:$B$32,0)),0)</f>
        <v>0</v>
      </c>
      <c r="I6930" s="70">
        <f>IFERROR(INDEX(MSN2EPS!$G$2:$G$32,MATCH(C6930,MSN2EPS!$B$2:$B$32,0)),0)</f>
        <v>0</v>
      </c>
      <c r="J6930" s="70" t="str">
        <f>INDEX(crosswalks!$V$4:$V$54,MATCH(D6930,crosswalks!$U$4:$U$54,0))</f>
        <v>West Census Region</v>
      </c>
    </row>
    <row r="6931" spans="2:10" x14ac:dyDescent="0.75">
      <c r="B6931" s="54" t="str">
        <f>'SEDS PC and SG 2021'!A6928</f>
        <v>2021F</v>
      </c>
      <c r="C6931" s="54" t="str">
        <f>'SEDS PC and SG 2021'!C6928</f>
        <v>OMTCB</v>
      </c>
      <c r="D6931" s="54" t="str">
        <f>'SEDS PC and SG 2021'!B6928</f>
        <v>CO</v>
      </c>
      <c r="E6931" s="54">
        <f>'SEDS PC and SG 2021'!D6928</f>
        <v>8991</v>
      </c>
      <c r="G6931" s="70">
        <f>IFERROR(INDEX(MSN2EPS!$E$2:$E$32,MATCH(C6931,MSN2EPS!$B$2:$B$32,0)),0)</f>
        <v>0</v>
      </c>
      <c r="H6931" s="70">
        <f>IFERROR(INDEX(MSN2EPS!$F$2:$F$32,MATCH(C6931,MSN2EPS!$B$2:$B$32,0)),0)</f>
        <v>0</v>
      </c>
      <c r="I6931" s="70">
        <f>IFERROR(INDEX(MSN2EPS!$G$2:$G$32,MATCH(C6931,MSN2EPS!$B$2:$B$32,0)),0)</f>
        <v>0</v>
      </c>
      <c r="J6931" s="70" t="str">
        <f>INDEX(crosswalks!$V$4:$V$54,MATCH(D6931,crosswalks!$U$4:$U$54,0))</f>
        <v>West Census Region</v>
      </c>
    </row>
    <row r="6932" spans="2:10" x14ac:dyDescent="0.75">
      <c r="B6932" s="54" t="str">
        <f>'SEDS PC and SG 2021'!A6929</f>
        <v>2021F</v>
      </c>
      <c r="C6932" s="54" t="str">
        <f>'SEDS PC and SG 2021'!C6929</f>
        <v>OMTCB</v>
      </c>
      <c r="D6932" s="54" t="str">
        <f>'SEDS PC and SG 2021'!B6929</f>
        <v>CT</v>
      </c>
      <c r="E6932" s="54">
        <f>'SEDS PC and SG 2021'!D6929</f>
        <v>706</v>
      </c>
      <c r="G6932" s="70">
        <f>IFERROR(INDEX(MSN2EPS!$E$2:$E$32,MATCH(C6932,MSN2EPS!$B$2:$B$32,0)),0)</f>
        <v>0</v>
      </c>
      <c r="H6932" s="70">
        <f>IFERROR(INDEX(MSN2EPS!$F$2:$F$32,MATCH(C6932,MSN2EPS!$B$2:$B$32,0)),0)</f>
        <v>0</v>
      </c>
      <c r="I6932" s="70">
        <f>IFERROR(INDEX(MSN2EPS!$G$2:$G$32,MATCH(C6932,MSN2EPS!$B$2:$B$32,0)),0)</f>
        <v>0</v>
      </c>
      <c r="J6932" s="70" t="str">
        <f>INDEX(crosswalks!$V$4:$V$54,MATCH(D6932,crosswalks!$U$4:$U$54,0))</f>
        <v>Northeast Census Region</v>
      </c>
    </row>
    <row r="6933" spans="2:10" x14ac:dyDescent="0.75">
      <c r="B6933" s="54" t="str">
        <f>'SEDS PC and SG 2021'!A6930</f>
        <v>2021F</v>
      </c>
      <c r="C6933" s="54" t="str">
        <f>'SEDS PC and SG 2021'!C6930</f>
        <v>OMTCB</v>
      </c>
      <c r="D6933" s="54" t="str">
        <f>'SEDS PC and SG 2021'!B6930</f>
        <v>DC</v>
      </c>
      <c r="E6933" s="54">
        <f>'SEDS PC and SG 2021'!D6930</f>
        <v>0</v>
      </c>
      <c r="G6933" s="70">
        <f>IFERROR(INDEX(MSN2EPS!$E$2:$E$32,MATCH(C6933,MSN2EPS!$B$2:$B$32,0)),0)</f>
        <v>0</v>
      </c>
      <c r="H6933" s="70">
        <f>IFERROR(INDEX(MSN2EPS!$F$2:$F$32,MATCH(C6933,MSN2EPS!$B$2:$B$32,0)),0)</f>
        <v>0</v>
      </c>
      <c r="I6933" s="70">
        <f>IFERROR(INDEX(MSN2EPS!$G$2:$G$32,MATCH(C6933,MSN2EPS!$B$2:$B$32,0)),0)</f>
        <v>0</v>
      </c>
      <c r="J6933" s="70" t="str">
        <f>INDEX(crosswalks!$V$4:$V$54,MATCH(D6933,crosswalks!$U$4:$U$54,0))</f>
        <v>South Census Region</v>
      </c>
    </row>
    <row r="6934" spans="2:10" x14ac:dyDescent="0.75">
      <c r="B6934" s="54" t="str">
        <f>'SEDS PC and SG 2021'!A6931</f>
        <v>2021F</v>
      </c>
      <c r="C6934" s="54" t="str">
        <f>'SEDS PC and SG 2021'!C6931</f>
        <v>OMTCB</v>
      </c>
      <c r="D6934" s="54" t="str">
        <f>'SEDS PC and SG 2021'!B6931</f>
        <v>DE</v>
      </c>
      <c r="E6934" s="54">
        <f>'SEDS PC and SG 2021'!D6931</f>
        <v>14980</v>
      </c>
      <c r="G6934" s="70">
        <f>IFERROR(INDEX(MSN2EPS!$E$2:$E$32,MATCH(C6934,MSN2EPS!$B$2:$B$32,0)),0)</f>
        <v>0</v>
      </c>
      <c r="H6934" s="70">
        <f>IFERROR(INDEX(MSN2EPS!$F$2:$F$32,MATCH(C6934,MSN2EPS!$B$2:$B$32,0)),0)</f>
        <v>0</v>
      </c>
      <c r="I6934" s="70">
        <f>IFERROR(INDEX(MSN2EPS!$G$2:$G$32,MATCH(C6934,MSN2EPS!$B$2:$B$32,0)),0)</f>
        <v>0</v>
      </c>
      <c r="J6934" s="70" t="str">
        <f>INDEX(crosswalks!$V$4:$V$54,MATCH(D6934,crosswalks!$U$4:$U$54,0))</f>
        <v>South Census Region</v>
      </c>
    </row>
    <row r="6935" spans="2:10" x14ac:dyDescent="0.75">
      <c r="B6935" s="54" t="str">
        <f>'SEDS PC and SG 2021'!A6932</f>
        <v>2021F</v>
      </c>
      <c r="C6935" s="54" t="str">
        <f>'SEDS PC and SG 2021'!C6932</f>
        <v>OMTCB</v>
      </c>
      <c r="D6935" s="54" t="str">
        <f>'SEDS PC and SG 2021'!B6932</f>
        <v>FL</v>
      </c>
      <c r="E6935" s="54">
        <f>'SEDS PC and SG 2021'!D6932</f>
        <v>2554</v>
      </c>
      <c r="G6935" s="70">
        <f>IFERROR(INDEX(MSN2EPS!$E$2:$E$32,MATCH(C6935,MSN2EPS!$B$2:$B$32,0)),0)</f>
        <v>0</v>
      </c>
      <c r="H6935" s="70">
        <f>IFERROR(INDEX(MSN2EPS!$F$2:$F$32,MATCH(C6935,MSN2EPS!$B$2:$B$32,0)),0)</f>
        <v>0</v>
      </c>
      <c r="I6935" s="70">
        <f>IFERROR(INDEX(MSN2EPS!$G$2:$G$32,MATCH(C6935,MSN2EPS!$B$2:$B$32,0)),0)</f>
        <v>0</v>
      </c>
      <c r="J6935" s="70" t="str">
        <f>INDEX(crosswalks!$V$4:$V$54,MATCH(D6935,crosswalks!$U$4:$U$54,0))</f>
        <v>South Census Region</v>
      </c>
    </row>
    <row r="6936" spans="2:10" x14ac:dyDescent="0.75">
      <c r="B6936" s="54" t="str">
        <f>'SEDS PC and SG 2021'!A6933</f>
        <v>2021F</v>
      </c>
      <c r="C6936" s="54" t="str">
        <f>'SEDS PC and SG 2021'!C6933</f>
        <v>OMTCB</v>
      </c>
      <c r="D6936" s="54" t="str">
        <f>'SEDS PC and SG 2021'!B6933</f>
        <v>GA</v>
      </c>
      <c r="E6936" s="54">
        <f>'SEDS PC and SG 2021'!D6933</f>
        <v>6232</v>
      </c>
      <c r="G6936" s="70">
        <f>IFERROR(INDEX(MSN2EPS!$E$2:$E$32,MATCH(C6936,MSN2EPS!$B$2:$B$32,0)),0)</f>
        <v>0</v>
      </c>
      <c r="H6936" s="70">
        <f>IFERROR(INDEX(MSN2EPS!$F$2:$F$32,MATCH(C6936,MSN2EPS!$B$2:$B$32,0)),0)</f>
        <v>0</v>
      </c>
      <c r="I6936" s="70">
        <f>IFERROR(INDEX(MSN2EPS!$G$2:$G$32,MATCH(C6936,MSN2EPS!$B$2:$B$32,0)),0)</f>
        <v>0</v>
      </c>
      <c r="J6936" s="70" t="str">
        <f>INDEX(crosswalks!$V$4:$V$54,MATCH(D6936,crosswalks!$U$4:$U$54,0))</f>
        <v>South Census Region</v>
      </c>
    </row>
    <row r="6937" spans="2:10" x14ac:dyDescent="0.75">
      <c r="B6937" s="54" t="str">
        <f>'SEDS PC and SG 2021'!A6934</f>
        <v>2021F</v>
      </c>
      <c r="C6937" s="54" t="str">
        <f>'SEDS PC and SG 2021'!C6934</f>
        <v>OMTCB</v>
      </c>
      <c r="D6937" s="54" t="str">
        <f>'SEDS PC and SG 2021'!B6934</f>
        <v>HI</v>
      </c>
      <c r="E6937" s="54">
        <f>'SEDS PC and SG 2021'!D6934</f>
        <v>8191</v>
      </c>
      <c r="G6937" s="70">
        <f>IFERROR(INDEX(MSN2EPS!$E$2:$E$32,MATCH(C6937,MSN2EPS!$B$2:$B$32,0)),0)</f>
        <v>0</v>
      </c>
      <c r="H6937" s="70">
        <f>IFERROR(INDEX(MSN2EPS!$F$2:$F$32,MATCH(C6937,MSN2EPS!$B$2:$B$32,0)),0)</f>
        <v>0</v>
      </c>
      <c r="I6937" s="70">
        <f>IFERROR(INDEX(MSN2EPS!$G$2:$G$32,MATCH(C6937,MSN2EPS!$B$2:$B$32,0)),0)</f>
        <v>0</v>
      </c>
      <c r="J6937" s="70" t="str">
        <f>INDEX(crosswalks!$V$4:$V$54,MATCH(D6937,crosswalks!$U$4:$U$54,0))</f>
        <v>West Census Region</v>
      </c>
    </row>
    <row r="6938" spans="2:10" x14ac:dyDescent="0.75">
      <c r="B6938" s="54" t="str">
        <f>'SEDS PC and SG 2021'!A6935</f>
        <v>2021F</v>
      </c>
      <c r="C6938" s="54" t="str">
        <f>'SEDS PC and SG 2021'!C6935</f>
        <v>OMTCB</v>
      </c>
      <c r="D6938" s="54" t="str">
        <f>'SEDS PC and SG 2021'!B6935</f>
        <v>IA</v>
      </c>
      <c r="E6938" s="54">
        <f>'SEDS PC and SG 2021'!D6935</f>
        <v>3159</v>
      </c>
      <c r="G6938" s="70">
        <f>IFERROR(INDEX(MSN2EPS!$E$2:$E$32,MATCH(C6938,MSN2EPS!$B$2:$B$32,0)),0)</f>
        <v>0</v>
      </c>
      <c r="H6938" s="70">
        <f>IFERROR(INDEX(MSN2EPS!$F$2:$F$32,MATCH(C6938,MSN2EPS!$B$2:$B$32,0)),0)</f>
        <v>0</v>
      </c>
      <c r="I6938" s="70">
        <f>IFERROR(INDEX(MSN2EPS!$G$2:$G$32,MATCH(C6938,MSN2EPS!$B$2:$B$32,0)),0)</f>
        <v>0</v>
      </c>
      <c r="J6938" s="70" t="str">
        <f>INDEX(crosswalks!$V$4:$V$54,MATCH(D6938,crosswalks!$U$4:$U$54,0))</f>
        <v>Midwest Census Region</v>
      </c>
    </row>
    <row r="6939" spans="2:10" x14ac:dyDescent="0.75">
      <c r="B6939" s="54" t="str">
        <f>'SEDS PC and SG 2021'!A6936</f>
        <v>2021F</v>
      </c>
      <c r="C6939" s="54" t="str">
        <f>'SEDS PC and SG 2021'!C6936</f>
        <v>OMTCB</v>
      </c>
      <c r="D6939" s="54" t="str">
        <f>'SEDS PC and SG 2021'!B6936</f>
        <v>ID</v>
      </c>
      <c r="E6939" s="54">
        <f>'SEDS PC and SG 2021'!D6936</f>
        <v>129</v>
      </c>
      <c r="G6939" s="70">
        <f>IFERROR(INDEX(MSN2EPS!$E$2:$E$32,MATCH(C6939,MSN2EPS!$B$2:$B$32,0)),0)</f>
        <v>0</v>
      </c>
      <c r="H6939" s="70">
        <f>IFERROR(INDEX(MSN2EPS!$F$2:$F$32,MATCH(C6939,MSN2EPS!$B$2:$B$32,0)),0)</f>
        <v>0</v>
      </c>
      <c r="I6939" s="70">
        <f>IFERROR(INDEX(MSN2EPS!$G$2:$G$32,MATCH(C6939,MSN2EPS!$B$2:$B$32,0)),0)</f>
        <v>0</v>
      </c>
      <c r="J6939" s="70" t="str">
        <f>INDEX(crosswalks!$V$4:$V$54,MATCH(D6939,crosswalks!$U$4:$U$54,0))</f>
        <v>West Census Region</v>
      </c>
    </row>
    <row r="6940" spans="2:10" x14ac:dyDescent="0.75">
      <c r="B6940" s="54" t="str">
        <f>'SEDS PC and SG 2021'!A6937</f>
        <v>2021F</v>
      </c>
      <c r="C6940" s="54" t="str">
        <f>'SEDS PC and SG 2021'!C6937</f>
        <v>OMTCB</v>
      </c>
      <c r="D6940" s="54" t="str">
        <f>'SEDS PC and SG 2021'!B6937</f>
        <v>IL</v>
      </c>
      <c r="E6940" s="54">
        <f>'SEDS PC and SG 2021'!D6937</f>
        <v>101712</v>
      </c>
      <c r="G6940" s="70">
        <f>IFERROR(INDEX(MSN2EPS!$E$2:$E$32,MATCH(C6940,MSN2EPS!$B$2:$B$32,0)),0)</f>
        <v>0</v>
      </c>
      <c r="H6940" s="70">
        <f>IFERROR(INDEX(MSN2EPS!$F$2:$F$32,MATCH(C6940,MSN2EPS!$B$2:$B$32,0)),0)</f>
        <v>0</v>
      </c>
      <c r="I6940" s="70">
        <f>IFERROR(INDEX(MSN2EPS!$G$2:$G$32,MATCH(C6940,MSN2EPS!$B$2:$B$32,0)),0)</f>
        <v>0</v>
      </c>
      <c r="J6940" s="70" t="str">
        <f>INDEX(crosswalks!$V$4:$V$54,MATCH(D6940,crosswalks!$U$4:$U$54,0))</f>
        <v>Midwest Census Region</v>
      </c>
    </row>
    <row r="6941" spans="2:10" x14ac:dyDescent="0.75">
      <c r="B6941" s="54" t="str">
        <f>'SEDS PC and SG 2021'!A6938</f>
        <v>2021F</v>
      </c>
      <c r="C6941" s="54" t="str">
        <f>'SEDS PC and SG 2021'!C6938</f>
        <v>OMTCB</v>
      </c>
      <c r="D6941" s="54" t="str">
        <f>'SEDS PC and SG 2021'!B6938</f>
        <v>IN</v>
      </c>
      <c r="E6941" s="54">
        <f>'SEDS PC and SG 2021'!D6938</f>
        <v>44118</v>
      </c>
      <c r="G6941" s="70">
        <f>IFERROR(INDEX(MSN2EPS!$E$2:$E$32,MATCH(C6941,MSN2EPS!$B$2:$B$32,0)),0)</f>
        <v>0</v>
      </c>
      <c r="H6941" s="70">
        <f>IFERROR(INDEX(MSN2EPS!$F$2:$F$32,MATCH(C6941,MSN2EPS!$B$2:$B$32,0)),0)</f>
        <v>0</v>
      </c>
      <c r="I6941" s="70">
        <f>IFERROR(INDEX(MSN2EPS!$G$2:$G$32,MATCH(C6941,MSN2EPS!$B$2:$B$32,0)),0)</f>
        <v>0</v>
      </c>
      <c r="J6941" s="70" t="str">
        <f>INDEX(crosswalks!$V$4:$V$54,MATCH(D6941,crosswalks!$U$4:$U$54,0))</f>
        <v>Midwest Census Region</v>
      </c>
    </row>
    <row r="6942" spans="2:10" x14ac:dyDescent="0.75">
      <c r="B6942" s="54" t="str">
        <f>'SEDS PC and SG 2021'!A6939</f>
        <v>2021F</v>
      </c>
      <c r="C6942" s="54" t="str">
        <f>'SEDS PC and SG 2021'!C6939</f>
        <v>OMTCB</v>
      </c>
      <c r="D6942" s="54" t="str">
        <f>'SEDS PC and SG 2021'!B6939</f>
        <v>KS</v>
      </c>
      <c r="E6942" s="54">
        <f>'SEDS PC and SG 2021'!D6939</f>
        <v>36548</v>
      </c>
      <c r="G6942" s="70">
        <f>IFERROR(INDEX(MSN2EPS!$E$2:$E$32,MATCH(C6942,MSN2EPS!$B$2:$B$32,0)),0)</f>
        <v>0</v>
      </c>
      <c r="H6942" s="70">
        <f>IFERROR(INDEX(MSN2EPS!$F$2:$F$32,MATCH(C6942,MSN2EPS!$B$2:$B$32,0)),0)</f>
        <v>0</v>
      </c>
      <c r="I6942" s="70">
        <f>IFERROR(INDEX(MSN2EPS!$G$2:$G$32,MATCH(C6942,MSN2EPS!$B$2:$B$32,0)),0)</f>
        <v>0</v>
      </c>
      <c r="J6942" s="70" t="str">
        <f>INDEX(crosswalks!$V$4:$V$54,MATCH(D6942,crosswalks!$U$4:$U$54,0))</f>
        <v>Midwest Census Region</v>
      </c>
    </row>
    <row r="6943" spans="2:10" x14ac:dyDescent="0.75">
      <c r="B6943" s="54" t="str">
        <f>'SEDS PC and SG 2021'!A6940</f>
        <v>2021F</v>
      </c>
      <c r="C6943" s="54" t="str">
        <f>'SEDS PC and SG 2021'!C6940</f>
        <v>OMTCB</v>
      </c>
      <c r="D6943" s="54" t="str">
        <f>'SEDS PC and SG 2021'!B6940</f>
        <v>KY</v>
      </c>
      <c r="E6943" s="54">
        <f>'SEDS PC and SG 2021'!D6940</f>
        <v>29839</v>
      </c>
      <c r="G6943" s="70">
        <f>IFERROR(INDEX(MSN2EPS!$E$2:$E$32,MATCH(C6943,MSN2EPS!$B$2:$B$32,0)),0)</f>
        <v>0</v>
      </c>
      <c r="H6943" s="70">
        <f>IFERROR(INDEX(MSN2EPS!$F$2:$F$32,MATCH(C6943,MSN2EPS!$B$2:$B$32,0)),0)</f>
        <v>0</v>
      </c>
      <c r="I6943" s="70">
        <f>IFERROR(INDEX(MSN2EPS!$G$2:$G$32,MATCH(C6943,MSN2EPS!$B$2:$B$32,0)),0)</f>
        <v>0</v>
      </c>
      <c r="J6943" s="70" t="str">
        <f>INDEX(crosswalks!$V$4:$V$54,MATCH(D6943,crosswalks!$U$4:$U$54,0))</f>
        <v>South Census Region</v>
      </c>
    </row>
    <row r="6944" spans="2:10" x14ac:dyDescent="0.75">
      <c r="B6944" s="54" t="str">
        <f>'SEDS PC and SG 2021'!A6941</f>
        <v>2021F</v>
      </c>
      <c r="C6944" s="54" t="str">
        <f>'SEDS PC and SG 2021'!C6941</f>
        <v>OMTCB</v>
      </c>
      <c r="D6944" s="54" t="str">
        <f>'SEDS PC and SG 2021'!B6941</f>
        <v>LA</v>
      </c>
      <c r="E6944" s="54">
        <f>'SEDS PC and SG 2021'!D6941</f>
        <v>538603</v>
      </c>
      <c r="G6944" s="70">
        <f>IFERROR(INDEX(MSN2EPS!$E$2:$E$32,MATCH(C6944,MSN2EPS!$B$2:$B$32,0)),0)</f>
        <v>0</v>
      </c>
      <c r="H6944" s="70">
        <f>IFERROR(INDEX(MSN2EPS!$F$2:$F$32,MATCH(C6944,MSN2EPS!$B$2:$B$32,0)),0)</f>
        <v>0</v>
      </c>
      <c r="I6944" s="70">
        <f>IFERROR(INDEX(MSN2EPS!$G$2:$G$32,MATCH(C6944,MSN2EPS!$B$2:$B$32,0)),0)</f>
        <v>0</v>
      </c>
      <c r="J6944" s="70" t="str">
        <f>INDEX(crosswalks!$V$4:$V$54,MATCH(D6944,crosswalks!$U$4:$U$54,0))</f>
        <v>South Census Region</v>
      </c>
    </row>
    <row r="6945" spans="2:10" x14ac:dyDescent="0.75">
      <c r="B6945" s="54" t="str">
        <f>'SEDS PC and SG 2021'!A6942</f>
        <v>2021F</v>
      </c>
      <c r="C6945" s="54" t="str">
        <f>'SEDS PC and SG 2021'!C6942</f>
        <v>OMTCB</v>
      </c>
      <c r="D6945" s="54" t="str">
        <f>'SEDS PC and SG 2021'!B6942</f>
        <v>MA</v>
      </c>
      <c r="E6945" s="54">
        <f>'SEDS PC and SG 2021'!D6942</f>
        <v>2217</v>
      </c>
      <c r="G6945" s="70">
        <f>IFERROR(INDEX(MSN2EPS!$E$2:$E$32,MATCH(C6945,MSN2EPS!$B$2:$B$32,0)),0)</f>
        <v>0</v>
      </c>
      <c r="H6945" s="70">
        <f>IFERROR(INDEX(MSN2EPS!$F$2:$F$32,MATCH(C6945,MSN2EPS!$B$2:$B$32,0)),0)</f>
        <v>0</v>
      </c>
      <c r="I6945" s="70">
        <f>IFERROR(INDEX(MSN2EPS!$G$2:$G$32,MATCH(C6945,MSN2EPS!$B$2:$B$32,0)),0)</f>
        <v>0</v>
      </c>
      <c r="J6945" s="70" t="str">
        <f>INDEX(crosswalks!$V$4:$V$54,MATCH(D6945,crosswalks!$U$4:$U$54,0))</f>
        <v>Northeast Census Region</v>
      </c>
    </row>
    <row r="6946" spans="2:10" x14ac:dyDescent="0.75">
      <c r="B6946" s="54" t="str">
        <f>'SEDS PC and SG 2021'!A6943</f>
        <v>2021F</v>
      </c>
      <c r="C6946" s="54" t="str">
        <f>'SEDS PC and SG 2021'!C6943</f>
        <v>OMTCB</v>
      </c>
      <c r="D6946" s="54" t="str">
        <f>'SEDS PC and SG 2021'!B6943</f>
        <v>MD</v>
      </c>
      <c r="E6946" s="54">
        <f>'SEDS PC and SG 2021'!D6943</f>
        <v>2818</v>
      </c>
      <c r="G6946" s="70">
        <f>IFERROR(INDEX(MSN2EPS!$E$2:$E$32,MATCH(C6946,MSN2EPS!$B$2:$B$32,0)),0)</f>
        <v>0</v>
      </c>
      <c r="H6946" s="70">
        <f>IFERROR(INDEX(MSN2EPS!$F$2:$F$32,MATCH(C6946,MSN2EPS!$B$2:$B$32,0)),0)</f>
        <v>0</v>
      </c>
      <c r="I6946" s="70">
        <f>IFERROR(INDEX(MSN2EPS!$G$2:$G$32,MATCH(C6946,MSN2EPS!$B$2:$B$32,0)),0)</f>
        <v>0</v>
      </c>
      <c r="J6946" s="70" t="str">
        <f>INDEX(crosswalks!$V$4:$V$54,MATCH(D6946,crosswalks!$U$4:$U$54,0))</f>
        <v>South Census Region</v>
      </c>
    </row>
    <row r="6947" spans="2:10" x14ac:dyDescent="0.75">
      <c r="B6947" s="54" t="str">
        <f>'SEDS PC and SG 2021'!A6944</f>
        <v>2021F</v>
      </c>
      <c r="C6947" s="54" t="str">
        <f>'SEDS PC and SG 2021'!C6944</f>
        <v>OMTCB</v>
      </c>
      <c r="D6947" s="54" t="str">
        <f>'SEDS PC and SG 2021'!B6944</f>
        <v>ME</v>
      </c>
      <c r="E6947" s="54">
        <f>'SEDS PC and SG 2021'!D6944</f>
        <v>26</v>
      </c>
      <c r="G6947" s="70">
        <f>IFERROR(INDEX(MSN2EPS!$E$2:$E$32,MATCH(C6947,MSN2EPS!$B$2:$B$32,0)),0)</f>
        <v>0</v>
      </c>
      <c r="H6947" s="70">
        <f>IFERROR(INDEX(MSN2EPS!$F$2:$F$32,MATCH(C6947,MSN2EPS!$B$2:$B$32,0)),0)</f>
        <v>0</v>
      </c>
      <c r="I6947" s="70">
        <f>IFERROR(INDEX(MSN2EPS!$G$2:$G$32,MATCH(C6947,MSN2EPS!$B$2:$B$32,0)),0)</f>
        <v>0</v>
      </c>
      <c r="J6947" s="70" t="str">
        <f>INDEX(crosswalks!$V$4:$V$54,MATCH(D6947,crosswalks!$U$4:$U$54,0))</f>
        <v>Northeast Census Region</v>
      </c>
    </row>
    <row r="6948" spans="2:10" x14ac:dyDescent="0.75">
      <c r="B6948" s="54" t="str">
        <f>'SEDS PC and SG 2021'!A6945</f>
        <v>2021F</v>
      </c>
      <c r="C6948" s="54" t="str">
        <f>'SEDS PC and SG 2021'!C6945</f>
        <v>OMTCB</v>
      </c>
      <c r="D6948" s="54" t="str">
        <f>'SEDS PC and SG 2021'!B6945</f>
        <v>MI</v>
      </c>
      <c r="E6948" s="54">
        <f>'SEDS PC and SG 2021'!D6945</f>
        <v>18072</v>
      </c>
      <c r="G6948" s="70">
        <f>IFERROR(INDEX(MSN2EPS!$E$2:$E$32,MATCH(C6948,MSN2EPS!$B$2:$B$32,0)),0)</f>
        <v>0</v>
      </c>
      <c r="H6948" s="70">
        <f>IFERROR(INDEX(MSN2EPS!$F$2:$F$32,MATCH(C6948,MSN2EPS!$B$2:$B$32,0)),0)</f>
        <v>0</v>
      </c>
      <c r="I6948" s="70">
        <f>IFERROR(INDEX(MSN2EPS!$G$2:$G$32,MATCH(C6948,MSN2EPS!$B$2:$B$32,0)),0)</f>
        <v>0</v>
      </c>
      <c r="J6948" s="70" t="str">
        <f>INDEX(crosswalks!$V$4:$V$54,MATCH(D6948,crosswalks!$U$4:$U$54,0))</f>
        <v>Midwest Census Region</v>
      </c>
    </row>
    <row r="6949" spans="2:10" x14ac:dyDescent="0.75">
      <c r="B6949" s="54" t="str">
        <f>'SEDS PC and SG 2021'!A6946</f>
        <v>2021F</v>
      </c>
      <c r="C6949" s="54" t="str">
        <f>'SEDS PC and SG 2021'!C6946</f>
        <v>OMTCB</v>
      </c>
      <c r="D6949" s="54" t="str">
        <f>'SEDS PC and SG 2021'!B6946</f>
        <v>MN</v>
      </c>
      <c r="E6949" s="54">
        <f>'SEDS PC and SG 2021'!D6946</f>
        <v>39706</v>
      </c>
      <c r="G6949" s="70">
        <f>IFERROR(INDEX(MSN2EPS!$E$2:$E$32,MATCH(C6949,MSN2EPS!$B$2:$B$32,0)),0)</f>
        <v>0</v>
      </c>
      <c r="H6949" s="70">
        <f>IFERROR(INDEX(MSN2EPS!$F$2:$F$32,MATCH(C6949,MSN2EPS!$B$2:$B$32,0)),0)</f>
        <v>0</v>
      </c>
      <c r="I6949" s="70">
        <f>IFERROR(INDEX(MSN2EPS!$G$2:$G$32,MATCH(C6949,MSN2EPS!$B$2:$B$32,0)),0)</f>
        <v>0</v>
      </c>
      <c r="J6949" s="70" t="str">
        <f>INDEX(crosswalks!$V$4:$V$54,MATCH(D6949,crosswalks!$U$4:$U$54,0))</f>
        <v>Midwest Census Region</v>
      </c>
    </row>
    <row r="6950" spans="2:10" x14ac:dyDescent="0.75">
      <c r="B6950" s="54" t="str">
        <f>'SEDS PC and SG 2021'!A6947</f>
        <v>2021F</v>
      </c>
      <c r="C6950" s="54" t="str">
        <f>'SEDS PC and SG 2021'!C6947</f>
        <v>OMTCB</v>
      </c>
      <c r="D6950" s="54" t="str">
        <f>'SEDS PC and SG 2021'!B6947</f>
        <v>MO</v>
      </c>
      <c r="E6950" s="54">
        <f>'SEDS PC and SG 2021'!D6947</f>
        <v>2745</v>
      </c>
      <c r="G6950" s="70">
        <f>IFERROR(INDEX(MSN2EPS!$E$2:$E$32,MATCH(C6950,MSN2EPS!$B$2:$B$32,0)),0)</f>
        <v>0</v>
      </c>
      <c r="H6950" s="70">
        <f>IFERROR(INDEX(MSN2EPS!$F$2:$F$32,MATCH(C6950,MSN2EPS!$B$2:$B$32,0)),0)</f>
        <v>0</v>
      </c>
      <c r="I6950" s="70">
        <f>IFERROR(INDEX(MSN2EPS!$G$2:$G$32,MATCH(C6950,MSN2EPS!$B$2:$B$32,0)),0)</f>
        <v>0</v>
      </c>
      <c r="J6950" s="70" t="str">
        <f>INDEX(crosswalks!$V$4:$V$54,MATCH(D6950,crosswalks!$U$4:$U$54,0))</f>
        <v>Midwest Census Region</v>
      </c>
    </row>
    <row r="6951" spans="2:10" x14ac:dyDescent="0.75">
      <c r="B6951" s="54" t="str">
        <f>'SEDS PC and SG 2021'!A6948</f>
        <v>2021F</v>
      </c>
      <c r="C6951" s="54" t="str">
        <f>'SEDS PC and SG 2021'!C6948</f>
        <v>OMTCB</v>
      </c>
      <c r="D6951" s="54" t="str">
        <f>'SEDS PC and SG 2021'!B6948</f>
        <v>MS</v>
      </c>
      <c r="E6951" s="54">
        <f>'SEDS PC and SG 2021'!D6948</f>
        <v>34969</v>
      </c>
      <c r="G6951" s="70">
        <f>IFERROR(INDEX(MSN2EPS!$E$2:$E$32,MATCH(C6951,MSN2EPS!$B$2:$B$32,0)),0)</f>
        <v>0</v>
      </c>
      <c r="H6951" s="70">
        <f>IFERROR(INDEX(MSN2EPS!$F$2:$F$32,MATCH(C6951,MSN2EPS!$B$2:$B$32,0)),0)</f>
        <v>0</v>
      </c>
      <c r="I6951" s="70">
        <f>IFERROR(INDEX(MSN2EPS!$G$2:$G$32,MATCH(C6951,MSN2EPS!$B$2:$B$32,0)),0)</f>
        <v>0</v>
      </c>
      <c r="J6951" s="70" t="str">
        <f>INDEX(crosswalks!$V$4:$V$54,MATCH(D6951,crosswalks!$U$4:$U$54,0))</f>
        <v>South Census Region</v>
      </c>
    </row>
    <row r="6952" spans="2:10" x14ac:dyDescent="0.75">
      <c r="B6952" s="54" t="str">
        <f>'SEDS PC and SG 2021'!A6949</f>
        <v>2021F</v>
      </c>
      <c r="C6952" s="54" t="str">
        <f>'SEDS PC and SG 2021'!C6949</f>
        <v>OMTCB</v>
      </c>
      <c r="D6952" s="54" t="str">
        <f>'SEDS PC and SG 2021'!B6949</f>
        <v>MT</v>
      </c>
      <c r="E6952" s="54">
        <f>'SEDS PC and SG 2021'!D6949</f>
        <v>18342</v>
      </c>
      <c r="G6952" s="70">
        <f>IFERROR(INDEX(MSN2EPS!$E$2:$E$32,MATCH(C6952,MSN2EPS!$B$2:$B$32,0)),0)</f>
        <v>0</v>
      </c>
      <c r="H6952" s="70">
        <f>IFERROR(INDEX(MSN2EPS!$F$2:$F$32,MATCH(C6952,MSN2EPS!$B$2:$B$32,0)),0)</f>
        <v>0</v>
      </c>
      <c r="I6952" s="70">
        <f>IFERROR(INDEX(MSN2EPS!$G$2:$G$32,MATCH(C6952,MSN2EPS!$B$2:$B$32,0)),0)</f>
        <v>0</v>
      </c>
      <c r="J6952" s="70" t="str">
        <f>INDEX(crosswalks!$V$4:$V$54,MATCH(D6952,crosswalks!$U$4:$U$54,0))</f>
        <v>West Census Region</v>
      </c>
    </row>
    <row r="6953" spans="2:10" x14ac:dyDescent="0.75">
      <c r="B6953" s="54" t="str">
        <f>'SEDS PC and SG 2021'!A6950</f>
        <v>2021F</v>
      </c>
      <c r="C6953" s="54" t="str">
        <f>'SEDS PC and SG 2021'!C6950</f>
        <v>OMTCB</v>
      </c>
      <c r="D6953" s="54" t="str">
        <f>'SEDS PC and SG 2021'!B6950</f>
        <v>NC</v>
      </c>
      <c r="E6953" s="54">
        <f>'SEDS PC and SG 2021'!D6950</f>
        <v>6103</v>
      </c>
      <c r="G6953" s="70">
        <f>IFERROR(INDEX(MSN2EPS!$E$2:$E$32,MATCH(C6953,MSN2EPS!$B$2:$B$32,0)),0)</f>
        <v>0</v>
      </c>
      <c r="H6953" s="70">
        <f>IFERROR(INDEX(MSN2EPS!$F$2:$F$32,MATCH(C6953,MSN2EPS!$B$2:$B$32,0)),0)</f>
        <v>0</v>
      </c>
      <c r="I6953" s="70">
        <f>IFERROR(INDEX(MSN2EPS!$G$2:$G$32,MATCH(C6953,MSN2EPS!$B$2:$B$32,0)),0)</f>
        <v>0</v>
      </c>
      <c r="J6953" s="70" t="str">
        <f>INDEX(crosswalks!$V$4:$V$54,MATCH(D6953,crosswalks!$U$4:$U$54,0))</f>
        <v>South Census Region</v>
      </c>
    </row>
    <row r="6954" spans="2:10" x14ac:dyDescent="0.75">
      <c r="B6954" s="54" t="str">
        <f>'SEDS PC and SG 2021'!A6951</f>
        <v>2021F</v>
      </c>
      <c r="C6954" s="54" t="str">
        <f>'SEDS PC and SG 2021'!C6951</f>
        <v>OMTCB</v>
      </c>
      <c r="D6954" s="54" t="str">
        <f>'SEDS PC and SG 2021'!B6951</f>
        <v>ND</v>
      </c>
      <c r="E6954" s="54">
        <f>'SEDS PC and SG 2021'!D6951</f>
        <v>6220</v>
      </c>
      <c r="G6954" s="70">
        <f>IFERROR(INDEX(MSN2EPS!$E$2:$E$32,MATCH(C6954,MSN2EPS!$B$2:$B$32,0)),0)</f>
        <v>0</v>
      </c>
      <c r="H6954" s="70">
        <f>IFERROR(INDEX(MSN2EPS!$F$2:$F$32,MATCH(C6954,MSN2EPS!$B$2:$B$32,0)),0)</f>
        <v>0</v>
      </c>
      <c r="I6954" s="70">
        <f>IFERROR(INDEX(MSN2EPS!$G$2:$G$32,MATCH(C6954,MSN2EPS!$B$2:$B$32,0)),0)</f>
        <v>0</v>
      </c>
      <c r="J6954" s="70" t="str">
        <f>INDEX(crosswalks!$V$4:$V$54,MATCH(D6954,crosswalks!$U$4:$U$54,0))</f>
        <v>Midwest Census Region</v>
      </c>
    </row>
    <row r="6955" spans="2:10" x14ac:dyDescent="0.75">
      <c r="B6955" s="54" t="str">
        <f>'SEDS PC and SG 2021'!A6952</f>
        <v>2021F</v>
      </c>
      <c r="C6955" s="54" t="str">
        <f>'SEDS PC and SG 2021'!C6952</f>
        <v>OMTCB</v>
      </c>
      <c r="D6955" s="54" t="str">
        <f>'SEDS PC and SG 2021'!B6952</f>
        <v>NE</v>
      </c>
      <c r="E6955" s="54">
        <f>'SEDS PC and SG 2021'!D6952</f>
        <v>899</v>
      </c>
      <c r="G6955" s="70">
        <f>IFERROR(INDEX(MSN2EPS!$E$2:$E$32,MATCH(C6955,MSN2EPS!$B$2:$B$32,0)),0)</f>
        <v>0</v>
      </c>
      <c r="H6955" s="70">
        <f>IFERROR(INDEX(MSN2EPS!$F$2:$F$32,MATCH(C6955,MSN2EPS!$B$2:$B$32,0)),0)</f>
        <v>0</v>
      </c>
      <c r="I6955" s="70">
        <f>IFERROR(INDEX(MSN2EPS!$G$2:$G$32,MATCH(C6955,MSN2EPS!$B$2:$B$32,0)),0)</f>
        <v>0</v>
      </c>
      <c r="J6955" s="70" t="str">
        <f>INDEX(crosswalks!$V$4:$V$54,MATCH(D6955,crosswalks!$U$4:$U$54,0))</f>
        <v>Midwest Census Region</v>
      </c>
    </row>
    <row r="6956" spans="2:10" x14ac:dyDescent="0.75">
      <c r="B6956" s="54" t="str">
        <f>'SEDS PC and SG 2021'!A6953</f>
        <v>2021F</v>
      </c>
      <c r="C6956" s="54" t="str">
        <f>'SEDS PC and SG 2021'!C6953</f>
        <v>OMTCB</v>
      </c>
      <c r="D6956" s="54" t="str">
        <f>'SEDS PC and SG 2021'!B6953</f>
        <v>NH</v>
      </c>
      <c r="E6956" s="54">
        <f>'SEDS PC and SG 2021'!D6953</f>
        <v>27</v>
      </c>
      <c r="G6956" s="70">
        <f>IFERROR(INDEX(MSN2EPS!$E$2:$E$32,MATCH(C6956,MSN2EPS!$B$2:$B$32,0)),0)</f>
        <v>0</v>
      </c>
      <c r="H6956" s="70">
        <f>IFERROR(INDEX(MSN2EPS!$F$2:$F$32,MATCH(C6956,MSN2EPS!$B$2:$B$32,0)),0)</f>
        <v>0</v>
      </c>
      <c r="I6956" s="70">
        <f>IFERROR(INDEX(MSN2EPS!$G$2:$G$32,MATCH(C6956,MSN2EPS!$B$2:$B$32,0)),0)</f>
        <v>0</v>
      </c>
      <c r="J6956" s="70" t="str">
        <f>INDEX(crosswalks!$V$4:$V$54,MATCH(D6956,crosswalks!$U$4:$U$54,0))</f>
        <v>Northeast Census Region</v>
      </c>
    </row>
    <row r="6957" spans="2:10" x14ac:dyDescent="0.75">
      <c r="B6957" s="54" t="str">
        <f>'SEDS PC and SG 2021'!A6954</f>
        <v>2021F</v>
      </c>
      <c r="C6957" s="54" t="str">
        <f>'SEDS PC and SG 2021'!C6954</f>
        <v>OMTCB</v>
      </c>
      <c r="D6957" s="54" t="str">
        <f>'SEDS PC and SG 2021'!B6954</f>
        <v>NJ</v>
      </c>
      <c r="E6957" s="54">
        <f>'SEDS PC and SG 2021'!D6954</f>
        <v>38025</v>
      </c>
      <c r="G6957" s="70">
        <f>IFERROR(INDEX(MSN2EPS!$E$2:$E$32,MATCH(C6957,MSN2EPS!$B$2:$B$32,0)),0)</f>
        <v>0</v>
      </c>
      <c r="H6957" s="70">
        <f>IFERROR(INDEX(MSN2EPS!$F$2:$F$32,MATCH(C6957,MSN2EPS!$B$2:$B$32,0)),0)</f>
        <v>0</v>
      </c>
      <c r="I6957" s="70">
        <f>IFERROR(INDEX(MSN2EPS!$G$2:$G$32,MATCH(C6957,MSN2EPS!$B$2:$B$32,0)),0)</f>
        <v>0</v>
      </c>
      <c r="J6957" s="70" t="str">
        <f>INDEX(crosswalks!$V$4:$V$54,MATCH(D6957,crosswalks!$U$4:$U$54,0))</f>
        <v>Northeast Census Region</v>
      </c>
    </row>
    <row r="6958" spans="2:10" x14ac:dyDescent="0.75">
      <c r="B6958" s="54" t="str">
        <f>'SEDS PC and SG 2021'!A6955</f>
        <v>2021F</v>
      </c>
      <c r="C6958" s="54" t="str">
        <f>'SEDS PC and SG 2021'!C6955</f>
        <v>OMTCB</v>
      </c>
      <c r="D6958" s="54" t="str">
        <f>'SEDS PC and SG 2021'!B6955</f>
        <v>NM</v>
      </c>
      <c r="E6958" s="54">
        <f>'SEDS PC and SG 2021'!D6955</f>
        <v>9713</v>
      </c>
      <c r="G6958" s="70">
        <f>IFERROR(INDEX(MSN2EPS!$E$2:$E$32,MATCH(C6958,MSN2EPS!$B$2:$B$32,0)),0)</f>
        <v>0</v>
      </c>
      <c r="H6958" s="70">
        <f>IFERROR(INDEX(MSN2EPS!$F$2:$F$32,MATCH(C6958,MSN2EPS!$B$2:$B$32,0)),0)</f>
        <v>0</v>
      </c>
      <c r="I6958" s="70">
        <f>IFERROR(INDEX(MSN2EPS!$G$2:$G$32,MATCH(C6958,MSN2EPS!$B$2:$B$32,0)),0)</f>
        <v>0</v>
      </c>
      <c r="J6958" s="70" t="str">
        <f>INDEX(crosswalks!$V$4:$V$54,MATCH(D6958,crosswalks!$U$4:$U$54,0))</f>
        <v>West Census Region</v>
      </c>
    </row>
    <row r="6959" spans="2:10" x14ac:dyDescent="0.75">
      <c r="B6959" s="54" t="str">
        <f>'SEDS PC and SG 2021'!A6956</f>
        <v>2021F</v>
      </c>
      <c r="C6959" s="54" t="str">
        <f>'SEDS PC and SG 2021'!C6956</f>
        <v>OMTCB</v>
      </c>
      <c r="D6959" s="54" t="str">
        <f>'SEDS PC and SG 2021'!B6956</f>
        <v>NV</v>
      </c>
      <c r="E6959" s="54">
        <f>'SEDS PC and SG 2021'!D6956</f>
        <v>1151</v>
      </c>
      <c r="G6959" s="70">
        <f>IFERROR(INDEX(MSN2EPS!$E$2:$E$32,MATCH(C6959,MSN2EPS!$B$2:$B$32,0)),0)</f>
        <v>0</v>
      </c>
      <c r="H6959" s="70">
        <f>IFERROR(INDEX(MSN2EPS!$F$2:$F$32,MATCH(C6959,MSN2EPS!$B$2:$B$32,0)),0)</f>
        <v>0</v>
      </c>
      <c r="I6959" s="70">
        <f>IFERROR(INDEX(MSN2EPS!$G$2:$G$32,MATCH(C6959,MSN2EPS!$B$2:$B$32,0)),0)</f>
        <v>0</v>
      </c>
      <c r="J6959" s="70" t="str">
        <f>INDEX(crosswalks!$V$4:$V$54,MATCH(D6959,crosswalks!$U$4:$U$54,0))</f>
        <v>West Census Region</v>
      </c>
    </row>
    <row r="6960" spans="2:10" x14ac:dyDescent="0.75">
      <c r="B6960" s="54" t="str">
        <f>'SEDS PC and SG 2021'!A6957</f>
        <v>2021F</v>
      </c>
      <c r="C6960" s="54" t="str">
        <f>'SEDS PC and SG 2021'!C6957</f>
        <v>OMTCB</v>
      </c>
      <c r="D6960" s="54" t="str">
        <f>'SEDS PC and SG 2021'!B6957</f>
        <v>NY</v>
      </c>
      <c r="E6960" s="54">
        <f>'SEDS PC and SG 2021'!D6957</f>
        <v>4109</v>
      </c>
      <c r="G6960" s="70">
        <f>IFERROR(INDEX(MSN2EPS!$E$2:$E$32,MATCH(C6960,MSN2EPS!$B$2:$B$32,0)),0)</f>
        <v>0</v>
      </c>
      <c r="H6960" s="70">
        <f>IFERROR(INDEX(MSN2EPS!$F$2:$F$32,MATCH(C6960,MSN2EPS!$B$2:$B$32,0)),0)</f>
        <v>0</v>
      </c>
      <c r="I6960" s="70">
        <f>IFERROR(INDEX(MSN2EPS!$G$2:$G$32,MATCH(C6960,MSN2EPS!$B$2:$B$32,0)),0)</f>
        <v>0</v>
      </c>
      <c r="J6960" s="70" t="str">
        <f>INDEX(crosswalks!$V$4:$V$54,MATCH(D6960,crosswalks!$U$4:$U$54,0))</f>
        <v>Northeast Census Region</v>
      </c>
    </row>
    <row r="6961" spans="2:10" x14ac:dyDescent="0.75">
      <c r="B6961" s="54" t="str">
        <f>'SEDS PC and SG 2021'!A6958</f>
        <v>2021F</v>
      </c>
      <c r="C6961" s="54" t="str">
        <f>'SEDS PC and SG 2021'!C6958</f>
        <v>OMTCB</v>
      </c>
      <c r="D6961" s="54" t="str">
        <f>'SEDS PC and SG 2021'!B6958</f>
        <v>OH</v>
      </c>
      <c r="E6961" s="54">
        <f>'SEDS PC and SG 2021'!D6958</f>
        <v>65271</v>
      </c>
      <c r="G6961" s="70">
        <f>IFERROR(INDEX(MSN2EPS!$E$2:$E$32,MATCH(C6961,MSN2EPS!$B$2:$B$32,0)),0)</f>
        <v>0</v>
      </c>
      <c r="H6961" s="70">
        <f>IFERROR(INDEX(MSN2EPS!$F$2:$F$32,MATCH(C6961,MSN2EPS!$B$2:$B$32,0)),0)</f>
        <v>0</v>
      </c>
      <c r="I6961" s="70">
        <f>IFERROR(INDEX(MSN2EPS!$G$2:$G$32,MATCH(C6961,MSN2EPS!$B$2:$B$32,0)),0)</f>
        <v>0</v>
      </c>
      <c r="J6961" s="70" t="str">
        <f>INDEX(crosswalks!$V$4:$V$54,MATCH(D6961,crosswalks!$U$4:$U$54,0))</f>
        <v>Midwest Census Region</v>
      </c>
    </row>
    <row r="6962" spans="2:10" x14ac:dyDescent="0.75">
      <c r="B6962" s="54" t="str">
        <f>'SEDS PC and SG 2021'!A6959</f>
        <v>2021F</v>
      </c>
      <c r="C6962" s="54" t="str">
        <f>'SEDS PC and SG 2021'!C6959</f>
        <v>OMTCB</v>
      </c>
      <c r="D6962" s="54" t="str">
        <f>'SEDS PC and SG 2021'!B6959</f>
        <v>OK</v>
      </c>
      <c r="E6962" s="54">
        <f>'SEDS PC and SG 2021'!D6959</f>
        <v>45566</v>
      </c>
      <c r="G6962" s="70">
        <f>IFERROR(INDEX(MSN2EPS!$E$2:$E$32,MATCH(C6962,MSN2EPS!$B$2:$B$32,0)),0)</f>
        <v>0</v>
      </c>
      <c r="H6962" s="70">
        <f>IFERROR(INDEX(MSN2EPS!$F$2:$F$32,MATCH(C6962,MSN2EPS!$B$2:$B$32,0)),0)</f>
        <v>0</v>
      </c>
      <c r="I6962" s="70">
        <f>IFERROR(INDEX(MSN2EPS!$G$2:$G$32,MATCH(C6962,MSN2EPS!$B$2:$B$32,0)),0)</f>
        <v>0</v>
      </c>
      <c r="J6962" s="70" t="str">
        <f>INDEX(crosswalks!$V$4:$V$54,MATCH(D6962,crosswalks!$U$4:$U$54,0))</f>
        <v>South Census Region</v>
      </c>
    </row>
    <row r="6963" spans="2:10" x14ac:dyDescent="0.75">
      <c r="B6963" s="54" t="str">
        <f>'SEDS PC and SG 2021'!A6960</f>
        <v>2021F</v>
      </c>
      <c r="C6963" s="54" t="str">
        <f>'SEDS PC and SG 2021'!C6960</f>
        <v>OMTCB</v>
      </c>
      <c r="D6963" s="54" t="str">
        <f>'SEDS PC and SG 2021'!B6960</f>
        <v>OR</v>
      </c>
      <c r="E6963" s="54">
        <f>'SEDS PC and SG 2021'!D6960</f>
        <v>1360</v>
      </c>
      <c r="G6963" s="70">
        <f>IFERROR(INDEX(MSN2EPS!$E$2:$E$32,MATCH(C6963,MSN2EPS!$B$2:$B$32,0)),0)</f>
        <v>0</v>
      </c>
      <c r="H6963" s="70">
        <f>IFERROR(INDEX(MSN2EPS!$F$2:$F$32,MATCH(C6963,MSN2EPS!$B$2:$B$32,0)),0)</f>
        <v>0</v>
      </c>
      <c r="I6963" s="70">
        <f>IFERROR(INDEX(MSN2EPS!$G$2:$G$32,MATCH(C6963,MSN2EPS!$B$2:$B$32,0)),0)</f>
        <v>0</v>
      </c>
      <c r="J6963" s="70" t="str">
        <f>INDEX(crosswalks!$V$4:$V$54,MATCH(D6963,crosswalks!$U$4:$U$54,0))</f>
        <v>West Census Region</v>
      </c>
    </row>
    <row r="6964" spans="2:10" x14ac:dyDescent="0.75">
      <c r="B6964" s="54" t="str">
        <f>'SEDS PC and SG 2021'!A6961</f>
        <v>2021F</v>
      </c>
      <c r="C6964" s="54" t="str">
        <f>'SEDS PC and SG 2021'!C6961</f>
        <v>OMTCB</v>
      </c>
      <c r="D6964" s="54" t="str">
        <f>'SEDS PC and SG 2021'!B6961</f>
        <v>PA</v>
      </c>
      <c r="E6964" s="54">
        <f>'SEDS PC and SG 2021'!D6961</f>
        <v>31828</v>
      </c>
      <c r="G6964" s="70">
        <f>IFERROR(INDEX(MSN2EPS!$E$2:$E$32,MATCH(C6964,MSN2EPS!$B$2:$B$32,0)),0)</f>
        <v>0</v>
      </c>
      <c r="H6964" s="70">
        <f>IFERROR(INDEX(MSN2EPS!$F$2:$F$32,MATCH(C6964,MSN2EPS!$B$2:$B$32,0)),0)</f>
        <v>0</v>
      </c>
      <c r="I6964" s="70">
        <f>IFERROR(INDEX(MSN2EPS!$G$2:$G$32,MATCH(C6964,MSN2EPS!$B$2:$B$32,0)),0)</f>
        <v>0</v>
      </c>
      <c r="J6964" s="70" t="str">
        <f>INDEX(crosswalks!$V$4:$V$54,MATCH(D6964,crosswalks!$U$4:$U$54,0))</f>
        <v>Northeast Census Region</v>
      </c>
    </row>
    <row r="6965" spans="2:10" x14ac:dyDescent="0.75">
      <c r="B6965" s="54" t="str">
        <f>'SEDS PC and SG 2021'!A6962</f>
        <v>2021F</v>
      </c>
      <c r="C6965" s="54" t="str">
        <f>'SEDS PC and SG 2021'!C6962</f>
        <v>OMTCB</v>
      </c>
      <c r="D6965" s="54" t="str">
        <f>'SEDS PC and SG 2021'!B6962</f>
        <v>RI</v>
      </c>
      <c r="E6965" s="54">
        <f>'SEDS PC and SG 2021'!D6962</f>
        <v>451</v>
      </c>
      <c r="G6965" s="70">
        <f>IFERROR(INDEX(MSN2EPS!$E$2:$E$32,MATCH(C6965,MSN2EPS!$B$2:$B$32,0)),0)</f>
        <v>0</v>
      </c>
      <c r="H6965" s="70">
        <f>IFERROR(INDEX(MSN2EPS!$F$2:$F$32,MATCH(C6965,MSN2EPS!$B$2:$B$32,0)),0)</f>
        <v>0</v>
      </c>
      <c r="I6965" s="70">
        <f>IFERROR(INDEX(MSN2EPS!$G$2:$G$32,MATCH(C6965,MSN2EPS!$B$2:$B$32,0)),0)</f>
        <v>0</v>
      </c>
      <c r="J6965" s="70" t="str">
        <f>INDEX(crosswalks!$V$4:$V$54,MATCH(D6965,crosswalks!$U$4:$U$54,0))</f>
        <v>Northeast Census Region</v>
      </c>
    </row>
    <row r="6966" spans="2:10" x14ac:dyDescent="0.75">
      <c r="B6966" s="54" t="str">
        <f>'SEDS PC and SG 2021'!A6963</f>
        <v>2021F</v>
      </c>
      <c r="C6966" s="54" t="str">
        <f>'SEDS PC and SG 2021'!C6963</f>
        <v>OMTCB</v>
      </c>
      <c r="D6966" s="54" t="str">
        <f>'SEDS PC and SG 2021'!B6963</f>
        <v>SC</v>
      </c>
      <c r="E6966" s="54">
        <f>'SEDS PC and SG 2021'!D6963</f>
        <v>3146</v>
      </c>
      <c r="G6966" s="70">
        <f>IFERROR(INDEX(MSN2EPS!$E$2:$E$32,MATCH(C6966,MSN2EPS!$B$2:$B$32,0)),0)</f>
        <v>0</v>
      </c>
      <c r="H6966" s="70">
        <f>IFERROR(INDEX(MSN2EPS!$F$2:$F$32,MATCH(C6966,MSN2EPS!$B$2:$B$32,0)),0)</f>
        <v>0</v>
      </c>
      <c r="I6966" s="70">
        <f>IFERROR(INDEX(MSN2EPS!$G$2:$G$32,MATCH(C6966,MSN2EPS!$B$2:$B$32,0)),0)</f>
        <v>0</v>
      </c>
      <c r="J6966" s="70" t="str">
        <f>INDEX(crosswalks!$V$4:$V$54,MATCH(D6966,crosswalks!$U$4:$U$54,0))</f>
        <v>South Census Region</v>
      </c>
    </row>
    <row r="6967" spans="2:10" x14ac:dyDescent="0.75">
      <c r="B6967" s="54" t="str">
        <f>'SEDS PC and SG 2021'!A6964</f>
        <v>2021F</v>
      </c>
      <c r="C6967" s="54" t="str">
        <f>'SEDS PC and SG 2021'!C6964</f>
        <v>OMTCB</v>
      </c>
      <c r="D6967" s="54" t="str">
        <f>'SEDS PC and SG 2021'!B6964</f>
        <v>SD</v>
      </c>
      <c r="E6967" s="54">
        <f>'SEDS PC and SG 2021'!D6964</f>
        <v>26</v>
      </c>
      <c r="G6967" s="70">
        <f>IFERROR(INDEX(MSN2EPS!$E$2:$E$32,MATCH(C6967,MSN2EPS!$B$2:$B$32,0)),0)</f>
        <v>0</v>
      </c>
      <c r="H6967" s="70">
        <f>IFERROR(INDEX(MSN2EPS!$F$2:$F$32,MATCH(C6967,MSN2EPS!$B$2:$B$32,0)),0)</f>
        <v>0</v>
      </c>
      <c r="I6967" s="70">
        <f>IFERROR(INDEX(MSN2EPS!$G$2:$G$32,MATCH(C6967,MSN2EPS!$B$2:$B$32,0)),0)</f>
        <v>0</v>
      </c>
      <c r="J6967" s="70" t="str">
        <f>INDEX(crosswalks!$V$4:$V$54,MATCH(D6967,crosswalks!$U$4:$U$54,0))</f>
        <v>Midwest Census Region</v>
      </c>
    </row>
    <row r="6968" spans="2:10" x14ac:dyDescent="0.75">
      <c r="B6968" s="54" t="str">
        <f>'SEDS PC and SG 2021'!A6965</f>
        <v>2021F</v>
      </c>
      <c r="C6968" s="54" t="str">
        <f>'SEDS PC and SG 2021'!C6965</f>
        <v>OMTCB</v>
      </c>
      <c r="D6968" s="54" t="str">
        <f>'SEDS PC and SG 2021'!B6965</f>
        <v>TN</v>
      </c>
      <c r="E6968" s="54">
        <f>'SEDS PC and SG 2021'!D6965</f>
        <v>23392</v>
      </c>
      <c r="G6968" s="70">
        <f>IFERROR(INDEX(MSN2EPS!$E$2:$E$32,MATCH(C6968,MSN2EPS!$B$2:$B$32,0)),0)</f>
        <v>0</v>
      </c>
      <c r="H6968" s="70">
        <f>IFERROR(INDEX(MSN2EPS!$F$2:$F$32,MATCH(C6968,MSN2EPS!$B$2:$B$32,0)),0)</f>
        <v>0</v>
      </c>
      <c r="I6968" s="70">
        <f>IFERROR(INDEX(MSN2EPS!$G$2:$G$32,MATCH(C6968,MSN2EPS!$B$2:$B$32,0)),0)</f>
        <v>0</v>
      </c>
      <c r="J6968" s="70" t="str">
        <f>INDEX(crosswalks!$V$4:$V$54,MATCH(D6968,crosswalks!$U$4:$U$54,0))</f>
        <v>South Census Region</v>
      </c>
    </row>
    <row r="6969" spans="2:10" x14ac:dyDescent="0.75">
      <c r="B6969" s="54" t="str">
        <f>'SEDS PC and SG 2021'!A6966</f>
        <v>2021F</v>
      </c>
      <c r="C6969" s="54" t="str">
        <f>'SEDS PC and SG 2021'!C6966</f>
        <v>OMTCB</v>
      </c>
      <c r="D6969" s="54" t="str">
        <f>'SEDS PC and SG 2021'!B6966</f>
        <v>TX</v>
      </c>
      <c r="E6969" s="54">
        <f>'SEDS PC and SG 2021'!D6966</f>
        <v>904588</v>
      </c>
      <c r="G6969" s="70">
        <f>IFERROR(INDEX(MSN2EPS!$E$2:$E$32,MATCH(C6969,MSN2EPS!$B$2:$B$32,0)),0)</f>
        <v>0</v>
      </c>
      <c r="H6969" s="70">
        <f>IFERROR(INDEX(MSN2EPS!$F$2:$F$32,MATCH(C6969,MSN2EPS!$B$2:$B$32,0)),0)</f>
        <v>0</v>
      </c>
      <c r="I6969" s="70">
        <f>IFERROR(INDEX(MSN2EPS!$G$2:$G$32,MATCH(C6969,MSN2EPS!$B$2:$B$32,0)),0)</f>
        <v>0</v>
      </c>
      <c r="J6969" s="70" t="str">
        <f>INDEX(crosswalks!$V$4:$V$54,MATCH(D6969,crosswalks!$U$4:$U$54,0))</f>
        <v>South Census Region</v>
      </c>
    </row>
    <row r="6970" spans="2:10" x14ac:dyDescent="0.75">
      <c r="B6970" s="54" t="str">
        <f>'SEDS PC and SG 2021'!A6967</f>
        <v>2021F</v>
      </c>
      <c r="C6970" s="54" t="str">
        <f>'SEDS PC and SG 2021'!C6967</f>
        <v>OMTCB</v>
      </c>
      <c r="D6970" s="54" t="str">
        <f>'SEDS PC and SG 2021'!B6967</f>
        <v>US</v>
      </c>
      <c r="E6970" s="54">
        <f>'SEDS PC and SG 2021'!D6967</f>
        <v>2359958</v>
      </c>
      <c r="G6970" s="70">
        <f>IFERROR(INDEX(MSN2EPS!$E$2:$E$32,MATCH(C6970,MSN2EPS!$B$2:$B$32,0)),0)</f>
        <v>0</v>
      </c>
      <c r="H6970" s="70">
        <f>IFERROR(INDEX(MSN2EPS!$F$2:$F$32,MATCH(C6970,MSN2EPS!$B$2:$B$32,0)),0)</f>
        <v>0</v>
      </c>
      <c r="I6970" s="70">
        <f>IFERROR(INDEX(MSN2EPS!$G$2:$G$32,MATCH(C6970,MSN2EPS!$B$2:$B$32,0)),0)</f>
        <v>0</v>
      </c>
      <c r="J6970" s="70" t="e">
        <f>INDEX(crosswalks!$V$4:$V$54,MATCH(D6970,crosswalks!$U$4:$U$54,0))</f>
        <v>#N/A</v>
      </c>
    </row>
    <row r="6971" spans="2:10" x14ac:dyDescent="0.75">
      <c r="B6971" s="54" t="str">
        <f>'SEDS PC and SG 2021'!A6968</f>
        <v>2021F</v>
      </c>
      <c r="C6971" s="54" t="str">
        <f>'SEDS PC and SG 2021'!C6968</f>
        <v>OMTCB</v>
      </c>
      <c r="D6971" s="54" t="str">
        <f>'SEDS PC and SG 2021'!B6968</f>
        <v>UT</v>
      </c>
      <c r="E6971" s="54">
        <f>'SEDS PC and SG 2021'!D6968</f>
        <v>18460</v>
      </c>
      <c r="G6971" s="70">
        <f>IFERROR(INDEX(MSN2EPS!$E$2:$E$32,MATCH(C6971,MSN2EPS!$B$2:$B$32,0)),0)</f>
        <v>0</v>
      </c>
      <c r="H6971" s="70">
        <f>IFERROR(INDEX(MSN2EPS!$F$2:$F$32,MATCH(C6971,MSN2EPS!$B$2:$B$32,0)),0)</f>
        <v>0</v>
      </c>
      <c r="I6971" s="70">
        <f>IFERROR(INDEX(MSN2EPS!$G$2:$G$32,MATCH(C6971,MSN2EPS!$B$2:$B$32,0)),0)</f>
        <v>0</v>
      </c>
      <c r="J6971" s="70" t="str">
        <f>INDEX(crosswalks!$V$4:$V$54,MATCH(D6971,crosswalks!$U$4:$U$54,0))</f>
        <v>West Census Region</v>
      </c>
    </row>
    <row r="6972" spans="2:10" x14ac:dyDescent="0.75">
      <c r="B6972" s="54" t="str">
        <f>'SEDS PC and SG 2021'!A6969</f>
        <v>2021F</v>
      </c>
      <c r="C6972" s="54" t="str">
        <f>'SEDS PC and SG 2021'!C6969</f>
        <v>OMTCB</v>
      </c>
      <c r="D6972" s="54" t="str">
        <f>'SEDS PC and SG 2021'!B6969</f>
        <v>VA</v>
      </c>
      <c r="E6972" s="54">
        <f>'SEDS PC and SG 2021'!D6969</f>
        <v>5409</v>
      </c>
      <c r="G6972" s="70">
        <f>IFERROR(INDEX(MSN2EPS!$E$2:$E$32,MATCH(C6972,MSN2EPS!$B$2:$B$32,0)),0)</f>
        <v>0</v>
      </c>
      <c r="H6972" s="70">
        <f>IFERROR(INDEX(MSN2EPS!$F$2:$F$32,MATCH(C6972,MSN2EPS!$B$2:$B$32,0)),0)</f>
        <v>0</v>
      </c>
      <c r="I6972" s="70">
        <f>IFERROR(INDEX(MSN2EPS!$G$2:$G$32,MATCH(C6972,MSN2EPS!$B$2:$B$32,0)),0)</f>
        <v>0</v>
      </c>
      <c r="J6972" s="70" t="str">
        <f>INDEX(crosswalks!$V$4:$V$54,MATCH(D6972,crosswalks!$U$4:$U$54,0))</f>
        <v>South Census Region</v>
      </c>
    </row>
    <row r="6973" spans="2:10" x14ac:dyDescent="0.75">
      <c r="B6973" s="54" t="str">
        <f>'SEDS PC and SG 2021'!A6970</f>
        <v>2021F</v>
      </c>
      <c r="C6973" s="54" t="str">
        <f>'SEDS PC and SG 2021'!C6970</f>
        <v>OMTCB</v>
      </c>
      <c r="D6973" s="54" t="str">
        <f>'SEDS PC and SG 2021'!B6970</f>
        <v>VT</v>
      </c>
      <c r="E6973" s="54">
        <f>'SEDS PC and SG 2021'!D6970</f>
        <v>156</v>
      </c>
      <c r="G6973" s="70">
        <f>IFERROR(INDEX(MSN2EPS!$E$2:$E$32,MATCH(C6973,MSN2EPS!$B$2:$B$32,0)),0)</f>
        <v>0</v>
      </c>
      <c r="H6973" s="70">
        <f>IFERROR(INDEX(MSN2EPS!$F$2:$F$32,MATCH(C6973,MSN2EPS!$B$2:$B$32,0)),0)</f>
        <v>0</v>
      </c>
      <c r="I6973" s="70">
        <f>IFERROR(INDEX(MSN2EPS!$G$2:$G$32,MATCH(C6973,MSN2EPS!$B$2:$B$32,0)),0)</f>
        <v>0</v>
      </c>
      <c r="J6973" s="70" t="str">
        <f>INDEX(crosswalks!$V$4:$V$54,MATCH(D6973,crosswalks!$U$4:$U$54,0))</f>
        <v>Northeast Census Region</v>
      </c>
    </row>
    <row r="6974" spans="2:10" x14ac:dyDescent="0.75">
      <c r="B6974" s="54" t="str">
        <f>'SEDS PC and SG 2021'!A6971</f>
        <v>2021F</v>
      </c>
      <c r="C6974" s="54" t="str">
        <f>'SEDS PC and SG 2021'!C6971</f>
        <v>OMTCB</v>
      </c>
      <c r="D6974" s="54" t="str">
        <f>'SEDS PC and SG 2021'!B6971</f>
        <v>WA</v>
      </c>
      <c r="E6974" s="54">
        <f>'SEDS PC and SG 2021'!D6971</f>
        <v>58519</v>
      </c>
      <c r="G6974" s="70">
        <f>IFERROR(INDEX(MSN2EPS!$E$2:$E$32,MATCH(C6974,MSN2EPS!$B$2:$B$32,0)),0)</f>
        <v>0</v>
      </c>
      <c r="H6974" s="70">
        <f>IFERROR(INDEX(MSN2EPS!$F$2:$F$32,MATCH(C6974,MSN2EPS!$B$2:$B$32,0)),0)</f>
        <v>0</v>
      </c>
      <c r="I6974" s="70">
        <f>IFERROR(INDEX(MSN2EPS!$G$2:$G$32,MATCH(C6974,MSN2EPS!$B$2:$B$32,0)),0)</f>
        <v>0</v>
      </c>
      <c r="J6974" s="70" t="str">
        <f>INDEX(crosswalks!$V$4:$V$54,MATCH(D6974,crosswalks!$U$4:$U$54,0))</f>
        <v>West Census Region</v>
      </c>
    </row>
    <row r="6975" spans="2:10" x14ac:dyDescent="0.75">
      <c r="B6975" s="54" t="str">
        <f>'SEDS PC and SG 2021'!A6972</f>
        <v>2021F</v>
      </c>
      <c r="C6975" s="54" t="str">
        <f>'SEDS PC and SG 2021'!C6972</f>
        <v>OMTCB</v>
      </c>
      <c r="D6975" s="54" t="str">
        <f>'SEDS PC and SG 2021'!B6972</f>
        <v>WI</v>
      </c>
      <c r="E6975" s="54">
        <f>'SEDS PC and SG 2021'!D6972</f>
        <v>7187</v>
      </c>
      <c r="G6975" s="70">
        <f>IFERROR(INDEX(MSN2EPS!$E$2:$E$32,MATCH(C6975,MSN2EPS!$B$2:$B$32,0)),0)</f>
        <v>0</v>
      </c>
      <c r="H6975" s="70">
        <f>IFERROR(INDEX(MSN2EPS!$F$2:$F$32,MATCH(C6975,MSN2EPS!$B$2:$B$32,0)),0)</f>
        <v>0</v>
      </c>
      <c r="I6975" s="70">
        <f>IFERROR(INDEX(MSN2EPS!$G$2:$G$32,MATCH(C6975,MSN2EPS!$B$2:$B$32,0)),0)</f>
        <v>0</v>
      </c>
      <c r="J6975" s="70" t="str">
        <f>INDEX(crosswalks!$V$4:$V$54,MATCH(D6975,crosswalks!$U$4:$U$54,0))</f>
        <v>Midwest Census Region</v>
      </c>
    </row>
    <row r="6976" spans="2:10" x14ac:dyDescent="0.75">
      <c r="B6976" s="54" t="str">
        <f>'SEDS PC and SG 2021'!A6973</f>
        <v>2021F</v>
      </c>
      <c r="C6976" s="54" t="str">
        <f>'SEDS PC and SG 2021'!C6973</f>
        <v>OMTCB</v>
      </c>
      <c r="D6976" s="54" t="str">
        <f>'SEDS PC and SG 2021'!B6973</f>
        <v>WV</v>
      </c>
      <c r="E6976" s="54">
        <f>'SEDS PC and SG 2021'!D6973</f>
        <v>4316</v>
      </c>
      <c r="G6976" s="70">
        <f>IFERROR(INDEX(MSN2EPS!$E$2:$E$32,MATCH(C6976,MSN2EPS!$B$2:$B$32,0)),0)</f>
        <v>0</v>
      </c>
      <c r="H6976" s="70">
        <f>IFERROR(INDEX(MSN2EPS!$F$2:$F$32,MATCH(C6976,MSN2EPS!$B$2:$B$32,0)),0)</f>
        <v>0</v>
      </c>
      <c r="I6976" s="70">
        <f>IFERROR(INDEX(MSN2EPS!$G$2:$G$32,MATCH(C6976,MSN2EPS!$B$2:$B$32,0)),0)</f>
        <v>0</v>
      </c>
      <c r="J6976" s="70" t="str">
        <f>INDEX(crosswalks!$V$4:$V$54,MATCH(D6976,crosswalks!$U$4:$U$54,0))</f>
        <v>South Census Region</v>
      </c>
    </row>
    <row r="6977" spans="2:10" x14ac:dyDescent="0.75">
      <c r="B6977" s="54" t="str">
        <f>'SEDS PC and SG 2021'!A6974</f>
        <v>2021F</v>
      </c>
      <c r="C6977" s="54" t="str">
        <f>'SEDS PC and SG 2021'!C6974</f>
        <v>OMTCB</v>
      </c>
      <c r="D6977" s="54" t="str">
        <f>'SEDS PC and SG 2021'!B6974</f>
        <v>WY</v>
      </c>
      <c r="E6977" s="54">
        <f>'SEDS PC and SG 2021'!D6974</f>
        <v>10853</v>
      </c>
      <c r="G6977" s="70">
        <f>IFERROR(INDEX(MSN2EPS!$E$2:$E$32,MATCH(C6977,MSN2EPS!$B$2:$B$32,0)),0)</f>
        <v>0</v>
      </c>
      <c r="H6977" s="70">
        <f>IFERROR(INDEX(MSN2EPS!$F$2:$F$32,MATCH(C6977,MSN2EPS!$B$2:$B$32,0)),0)</f>
        <v>0</v>
      </c>
      <c r="I6977" s="70">
        <f>IFERROR(INDEX(MSN2EPS!$G$2:$G$32,MATCH(C6977,MSN2EPS!$B$2:$B$32,0)),0)</f>
        <v>0</v>
      </c>
      <c r="J6977" s="70" t="str">
        <f>INDEX(crosswalks!$V$4:$V$54,MATCH(D6977,crosswalks!$U$4:$U$54,0))</f>
        <v>West Census Region</v>
      </c>
    </row>
    <row r="6978" spans="2:10" x14ac:dyDescent="0.75">
      <c r="B6978" s="54" t="str">
        <f>'SEDS PC and SG 2021'!A6975</f>
        <v>2021F</v>
      </c>
      <c r="C6978" s="54" t="str">
        <f>'SEDS PC and SG 2021'!C6975</f>
        <v>OPACB</v>
      </c>
      <c r="D6978" s="54" t="str">
        <f>'SEDS PC and SG 2021'!B6975</f>
        <v>AK</v>
      </c>
      <c r="E6978" s="54">
        <f>'SEDS PC and SG 2021'!D6975</f>
        <v>498</v>
      </c>
      <c r="G6978" s="70">
        <f>IFERROR(INDEX(MSN2EPS!$E$2:$E$32,MATCH(C6978,MSN2EPS!$B$2:$B$32,0)),0)</f>
        <v>0</v>
      </c>
      <c r="H6978" s="70">
        <f>IFERROR(INDEX(MSN2EPS!$F$2:$F$32,MATCH(C6978,MSN2EPS!$B$2:$B$32,0)),0)</f>
        <v>0</v>
      </c>
      <c r="I6978" s="70">
        <f>IFERROR(INDEX(MSN2EPS!$G$2:$G$32,MATCH(C6978,MSN2EPS!$B$2:$B$32,0)),0)</f>
        <v>0</v>
      </c>
      <c r="J6978" s="70" t="str">
        <f>INDEX(crosswalks!$V$4:$V$54,MATCH(D6978,crosswalks!$U$4:$U$54,0))</f>
        <v>West Census Region</v>
      </c>
    </row>
    <row r="6979" spans="2:10" x14ac:dyDescent="0.75">
      <c r="B6979" s="54" t="str">
        <f>'SEDS PC and SG 2021'!A6976</f>
        <v>2021F</v>
      </c>
      <c r="C6979" s="54" t="str">
        <f>'SEDS PC and SG 2021'!C6976</f>
        <v>OPACB</v>
      </c>
      <c r="D6979" s="54" t="str">
        <f>'SEDS PC and SG 2021'!B6976</f>
        <v>AL</v>
      </c>
      <c r="E6979" s="54">
        <f>'SEDS PC and SG 2021'!D6976</f>
        <v>2190</v>
      </c>
      <c r="G6979" s="70">
        <f>IFERROR(INDEX(MSN2EPS!$E$2:$E$32,MATCH(C6979,MSN2EPS!$B$2:$B$32,0)),0)</f>
        <v>0</v>
      </c>
      <c r="H6979" s="70">
        <f>IFERROR(INDEX(MSN2EPS!$F$2:$F$32,MATCH(C6979,MSN2EPS!$B$2:$B$32,0)),0)</f>
        <v>0</v>
      </c>
      <c r="I6979" s="70">
        <f>IFERROR(INDEX(MSN2EPS!$G$2:$G$32,MATCH(C6979,MSN2EPS!$B$2:$B$32,0)),0)</f>
        <v>0</v>
      </c>
      <c r="J6979" s="70" t="str">
        <f>INDEX(crosswalks!$V$4:$V$54,MATCH(D6979,crosswalks!$U$4:$U$54,0))</f>
        <v>South Census Region</v>
      </c>
    </row>
    <row r="6980" spans="2:10" x14ac:dyDescent="0.75">
      <c r="B6980" s="54" t="str">
        <f>'SEDS PC and SG 2021'!A6977</f>
        <v>2021F</v>
      </c>
      <c r="C6980" s="54" t="str">
        <f>'SEDS PC and SG 2021'!C6977</f>
        <v>OPACB</v>
      </c>
      <c r="D6980" s="54" t="str">
        <f>'SEDS PC and SG 2021'!B6977</f>
        <v>AR</v>
      </c>
      <c r="E6980" s="54">
        <f>'SEDS PC and SG 2021'!D6977</f>
        <v>1652</v>
      </c>
      <c r="G6980" s="70">
        <f>IFERROR(INDEX(MSN2EPS!$E$2:$E$32,MATCH(C6980,MSN2EPS!$B$2:$B$32,0)),0)</f>
        <v>0</v>
      </c>
      <c r="H6980" s="70">
        <f>IFERROR(INDEX(MSN2EPS!$F$2:$F$32,MATCH(C6980,MSN2EPS!$B$2:$B$32,0)),0)</f>
        <v>0</v>
      </c>
      <c r="I6980" s="70">
        <f>IFERROR(INDEX(MSN2EPS!$G$2:$G$32,MATCH(C6980,MSN2EPS!$B$2:$B$32,0)),0)</f>
        <v>0</v>
      </c>
      <c r="J6980" s="70" t="str">
        <f>INDEX(crosswalks!$V$4:$V$54,MATCH(D6980,crosswalks!$U$4:$U$54,0))</f>
        <v>South Census Region</v>
      </c>
    </row>
    <row r="6981" spans="2:10" x14ac:dyDescent="0.75">
      <c r="B6981" s="54" t="str">
        <f>'SEDS PC and SG 2021'!A6978</f>
        <v>2021F</v>
      </c>
      <c r="C6981" s="54" t="str">
        <f>'SEDS PC and SG 2021'!C6978</f>
        <v>OPACB</v>
      </c>
      <c r="D6981" s="54" t="str">
        <f>'SEDS PC and SG 2021'!B6978</f>
        <v>AZ</v>
      </c>
      <c r="E6981" s="54">
        <f>'SEDS PC and SG 2021'!D6978</f>
        <v>1280</v>
      </c>
      <c r="G6981" s="70">
        <f>IFERROR(INDEX(MSN2EPS!$E$2:$E$32,MATCH(C6981,MSN2EPS!$B$2:$B$32,0)),0)</f>
        <v>0</v>
      </c>
      <c r="H6981" s="70">
        <f>IFERROR(INDEX(MSN2EPS!$F$2:$F$32,MATCH(C6981,MSN2EPS!$B$2:$B$32,0)),0)</f>
        <v>0</v>
      </c>
      <c r="I6981" s="70">
        <f>IFERROR(INDEX(MSN2EPS!$G$2:$G$32,MATCH(C6981,MSN2EPS!$B$2:$B$32,0)),0)</f>
        <v>0</v>
      </c>
      <c r="J6981" s="70" t="str">
        <f>INDEX(crosswalks!$V$4:$V$54,MATCH(D6981,crosswalks!$U$4:$U$54,0))</f>
        <v>West Census Region</v>
      </c>
    </row>
    <row r="6982" spans="2:10" x14ac:dyDescent="0.75">
      <c r="B6982" s="54" t="str">
        <f>'SEDS PC and SG 2021'!A6979</f>
        <v>2021F</v>
      </c>
      <c r="C6982" s="54" t="str">
        <f>'SEDS PC and SG 2021'!C6979</f>
        <v>OPACB</v>
      </c>
      <c r="D6982" s="54" t="str">
        <f>'SEDS PC and SG 2021'!B6979</f>
        <v>CA</v>
      </c>
      <c r="E6982" s="54">
        <f>'SEDS PC and SG 2021'!D6979</f>
        <v>156785</v>
      </c>
      <c r="G6982" s="70">
        <f>IFERROR(INDEX(MSN2EPS!$E$2:$E$32,MATCH(C6982,MSN2EPS!$B$2:$B$32,0)),0)</f>
        <v>0</v>
      </c>
      <c r="H6982" s="70">
        <f>IFERROR(INDEX(MSN2EPS!$F$2:$F$32,MATCH(C6982,MSN2EPS!$B$2:$B$32,0)),0)</f>
        <v>0</v>
      </c>
      <c r="I6982" s="70">
        <f>IFERROR(INDEX(MSN2EPS!$G$2:$G$32,MATCH(C6982,MSN2EPS!$B$2:$B$32,0)),0)</f>
        <v>0</v>
      </c>
      <c r="J6982" s="70" t="str">
        <f>INDEX(crosswalks!$V$4:$V$54,MATCH(D6982,crosswalks!$U$4:$U$54,0))</f>
        <v>West Census Region</v>
      </c>
    </row>
    <row r="6983" spans="2:10" x14ac:dyDescent="0.75">
      <c r="B6983" s="54" t="str">
        <f>'SEDS PC and SG 2021'!A6980</f>
        <v>2021F</v>
      </c>
      <c r="C6983" s="54" t="str">
        <f>'SEDS PC and SG 2021'!C6980</f>
        <v>OPACB</v>
      </c>
      <c r="D6983" s="54" t="str">
        <f>'SEDS PC and SG 2021'!B6980</f>
        <v>CO</v>
      </c>
      <c r="E6983" s="54">
        <f>'SEDS PC and SG 2021'!D6980</f>
        <v>474</v>
      </c>
      <c r="G6983" s="70">
        <f>IFERROR(INDEX(MSN2EPS!$E$2:$E$32,MATCH(C6983,MSN2EPS!$B$2:$B$32,0)),0)</f>
        <v>0</v>
      </c>
      <c r="H6983" s="70">
        <f>IFERROR(INDEX(MSN2EPS!$F$2:$F$32,MATCH(C6983,MSN2EPS!$B$2:$B$32,0)),0)</f>
        <v>0</v>
      </c>
      <c r="I6983" s="70">
        <f>IFERROR(INDEX(MSN2EPS!$G$2:$G$32,MATCH(C6983,MSN2EPS!$B$2:$B$32,0)),0)</f>
        <v>0</v>
      </c>
      <c r="J6983" s="70" t="str">
        <f>INDEX(crosswalks!$V$4:$V$54,MATCH(D6983,crosswalks!$U$4:$U$54,0))</f>
        <v>West Census Region</v>
      </c>
    </row>
    <row r="6984" spans="2:10" x14ac:dyDescent="0.75">
      <c r="B6984" s="54" t="str">
        <f>'SEDS PC and SG 2021'!A6981</f>
        <v>2021F</v>
      </c>
      <c r="C6984" s="54" t="str">
        <f>'SEDS PC and SG 2021'!C6981</f>
        <v>OPACB</v>
      </c>
      <c r="D6984" s="54" t="str">
        <f>'SEDS PC and SG 2021'!B6981</f>
        <v>CT</v>
      </c>
      <c r="E6984" s="54">
        <f>'SEDS PC and SG 2021'!D6981</f>
        <v>579</v>
      </c>
      <c r="G6984" s="70">
        <f>IFERROR(INDEX(MSN2EPS!$E$2:$E$32,MATCH(C6984,MSN2EPS!$B$2:$B$32,0)),0)</f>
        <v>0</v>
      </c>
      <c r="H6984" s="70">
        <f>IFERROR(INDEX(MSN2EPS!$F$2:$F$32,MATCH(C6984,MSN2EPS!$B$2:$B$32,0)),0)</f>
        <v>0</v>
      </c>
      <c r="I6984" s="70">
        <f>IFERROR(INDEX(MSN2EPS!$G$2:$G$32,MATCH(C6984,MSN2EPS!$B$2:$B$32,0)),0)</f>
        <v>0</v>
      </c>
      <c r="J6984" s="70" t="str">
        <f>INDEX(crosswalks!$V$4:$V$54,MATCH(D6984,crosswalks!$U$4:$U$54,0))</f>
        <v>Northeast Census Region</v>
      </c>
    </row>
    <row r="6985" spans="2:10" x14ac:dyDescent="0.75">
      <c r="B6985" s="54" t="str">
        <f>'SEDS PC and SG 2021'!A6982</f>
        <v>2021F</v>
      </c>
      <c r="C6985" s="54" t="str">
        <f>'SEDS PC and SG 2021'!C6982</f>
        <v>OPACB</v>
      </c>
      <c r="D6985" s="54" t="str">
        <f>'SEDS PC and SG 2021'!B6982</f>
        <v>DC</v>
      </c>
      <c r="E6985" s="54">
        <f>'SEDS PC and SG 2021'!D6982</f>
        <v>15</v>
      </c>
      <c r="G6985" s="70">
        <f>IFERROR(INDEX(MSN2EPS!$E$2:$E$32,MATCH(C6985,MSN2EPS!$B$2:$B$32,0)),0)</f>
        <v>0</v>
      </c>
      <c r="H6985" s="70">
        <f>IFERROR(INDEX(MSN2EPS!$F$2:$F$32,MATCH(C6985,MSN2EPS!$B$2:$B$32,0)),0)</f>
        <v>0</v>
      </c>
      <c r="I6985" s="70">
        <f>IFERROR(INDEX(MSN2EPS!$G$2:$G$32,MATCH(C6985,MSN2EPS!$B$2:$B$32,0)),0)</f>
        <v>0</v>
      </c>
      <c r="J6985" s="70" t="str">
        <f>INDEX(crosswalks!$V$4:$V$54,MATCH(D6985,crosswalks!$U$4:$U$54,0))</f>
        <v>South Census Region</v>
      </c>
    </row>
    <row r="6986" spans="2:10" x14ac:dyDescent="0.75">
      <c r="B6986" s="54" t="str">
        <f>'SEDS PC and SG 2021'!A6983</f>
        <v>2021F</v>
      </c>
      <c r="C6986" s="54" t="str">
        <f>'SEDS PC and SG 2021'!C6983</f>
        <v>OPACB</v>
      </c>
      <c r="D6986" s="54" t="str">
        <f>'SEDS PC and SG 2021'!B6983</f>
        <v>DE</v>
      </c>
      <c r="E6986" s="54">
        <f>'SEDS PC and SG 2021'!D6983</f>
        <v>83</v>
      </c>
      <c r="G6986" s="70">
        <f>IFERROR(INDEX(MSN2EPS!$E$2:$E$32,MATCH(C6986,MSN2EPS!$B$2:$B$32,0)),0)</f>
        <v>0</v>
      </c>
      <c r="H6986" s="70">
        <f>IFERROR(INDEX(MSN2EPS!$F$2:$F$32,MATCH(C6986,MSN2EPS!$B$2:$B$32,0)),0)</f>
        <v>0</v>
      </c>
      <c r="I6986" s="70">
        <f>IFERROR(INDEX(MSN2EPS!$G$2:$G$32,MATCH(C6986,MSN2EPS!$B$2:$B$32,0)),0)</f>
        <v>0</v>
      </c>
      <c r="J6986" s="70" t="str">
        <f>INDEX(crosswalks!$V$4:$V$54,MATCH(D6986,crosswalks!$U$4:$U$54,0))</f>
        <v>South Census Region</v>
      </c>
    </row>
    <row r="6987" spans="2:10" x14ac:dyDescent="0.75">
      <c r="B6987" s="54" t="str">
        <f>'SEDS PC and SG 2021'!A6984</f>
        <v>2021F</v>
      </c>
      <c r="C6987" s="54" t="str">
        <f>'SEDS PC and SG 2021'!C6984</f>
        <v>OPACB</v>
      </c>
      <c r="D6987" s="54" t="str">
        <f>'SEDS PC and SG 2021'!B6984</f>
        <v>FL</v>
      </c>
      <c r="E6987" s="54">
        <f>'SEDS PC and SG 2021'!D6984</f>
        <v>1766</v>
      </c>
      <c r="G6987" s="70">
        <f>IFERROR(INDEX(MSN2EPS!$E$2:$E$32,MATCH(C6987,MSN2EPS!$B$2:$B$32,0)),0)</f>
        <v>0</v>
      </c>
      <c r="H6987" s="70">
        <f>IFERROR(INDEX(MSN2EPS!$F$2:$F$32,MATCH(C6987,MSN2EPS!$B$2:$B$32,0)),0)</f>
        <v>0</v>
      </c>
      <c r="I6987" s="70">
        <f>IFERROR(INDEX(MSN2EPS!$G$2:$G$32,MATCH(C6987,MSN2EPS!$B$2:$B$32,0)),0)</f>
        <v>0</v>
      </c>
      <c r="J6987" s="70" t="str">
        <f>INDEX(crosswalks!$V$4:$V$54,MATCH(D6987,crosswalks!$U$4:$U$54,0))</f>
        <v>South Census Region</v>
      </c>
    </row>
    <row r="6988" spans="2:10" x14ac:dyDescent="0.75">
      <c r="B6988" s="54" t="str">
        <f>'SEDS PC and SG 2021'!A6985</f>
        <v>2021F</v>
      </c>
      <c r="C6988" s="54" t="str">
        <f>'SEDS PC and SG 2021'!C6985</f>
        <v>OPACB</v>
      </c>
      <c r="D6988" s="54" t="str">
        <f>'SEDS PC and SG 2021'!B6985</f>
        <v>GA</v>
      </c>
      <c r="E6988" s="54">
        <f>'SEDS PC and SG 2021'!D6985</f>
        <v>1259</v>
      </c>
      <c r="G6988" s="70">
        <f>IFERROR(INDEX(MSN2EPS!$E$2:$E$32,MATCH(C6988,MSN2EPS!$B$2:$B$32,0)),0)</f>
        <v>0</v>
      </c>
      <c r="H6988" s="70">
        <f>IFERROR(INDEX(MSN2EPS!$F$2:$F$32,MATCH(C6988,MSN2EPS!$B$2:$B$32,0)),0)</f>
        <v>0</v>
      </c>
      <c r="I6988" s="70">
        <f>IFERROR(INDEX(MSN2EPS!$G$2:$G$32,MATCH(C6988,MSN2EPS!$B$2:$B$32,0)),0)</f>
        <v>0</v>
      </c>
      <c r="J6988" s="70" t="str">
        <f>INDEX(crosswalks!$V$4:$V$54,MATCH(D6988,crosswalks!$U$4:$U$54,0))</f>
        <v>South Census Region</v>
      </c>
    </row>
    <row r="6989" spans="2:10" x14ac:dyDescent="0.75">
      <c r="B6989" s="54" t="str">
        <f>'SEDS PC and SG 2021'!A6986</f>
        <v>2021F</v>
      </c>
      <c r="C6989" s="54" t="str">
        <f>'SEDS PC and SG 2021'!C6986</f>
        <v>OPACB</v>
      </c>
      <c r="D6989" s="54" t="str">
        <f>'SEDS PC and SG 2021'!B6986</f>
        <v>HI</v>
      </c>
      <c r="E6989" s="54">
        <f>'SEDS PC and SG 2021'!D6986</f>
        <v>442</v>
      </c>
      <c r="G6989" s="70">
        <f>IFERROR(INDEX(MSN2EPS!$E$2:$E$32,MATCH(C6989,MSN2EPS!$B$2:$B$32,0)),0)</f>
        <v>0</v>
      </c>
      <c r="H6989" s="70">
        <f>IFERROR(INDEX(MSN2EPS!$F$2:$F$32,MATCH(C6989,MSN2EPS!$B$2:$B$32,0)),0)</f>
        <v>0</v>
      </c>
      <c r="I6989" s="70">
        <f>IFERROR(INDEX(MSN2EPS!$G$2:$G$32,MATCH(C6989,MSN2EPS!$B$2:$B$32,0)),0)</f>
        <v>0</v>
      </c>
      <c r="J6989" s="70" t="str">
        <f>INDEX(crosswalks!$V$4:$V$54,MATCH(D6989,crosswalks!$U$4:$U$54,0))</f>
        <v>West Census Region</v>
      </c>
    </row>
    <row r="6990" spans="2:10" x14ac:dyDescent="0.75">
      <c r="B6990" s="54" t="str">
        <f>'SEDS PC and SG 2021'!A6987</f>
        <v>2021F</v>
      </c>
      <c r="C6990" s="54" t="str">
        <f>'SEDS PC and SG 2021'!C6987</f>
        <v>OPACB</v>
      </c>
      <c r="D6990" s="54" t="str">
        <f>'SEDS PC and SG 2021'!B6987</f>
        <v>IA</v>
      </c>
      <c r="E6990" s="54">
        <f>'SEDS PC and SG 2021'!D6987</f>
        <v>4597</v>
      </c>
      <c r="G6990" s="70">
        <f>IFERROR(INDEX(MSN2EPS!$E$2:$E$32,MATCH(C6990,MSN2EPS!$B$2:$B$32,0)),0)</f>
        <v>0</v>
      </c>
      <c r="H6990" s="70">
        <f>IFERROR(INDEX(MSN2EPS!$F$2:$F$32,MATCH(C6990,MSN2EPS!$B$2:$B$32,0)),0)</f>
        <v>0</v>
      </c>
      <c r="I6990" s="70">
        <f>IFERROR(INDEX(MSN2EPS!$G$2:$G$32,MATCH(C6990,MSN2EPS!$B$2:$B$32,0)),0)</f>
        <v>0</v>
      </c>
      <c r="J6990" s="70" t="str">
        <f>INDEX(crosswalks!$V$4:$V$54,MATCH(D6990,crosswalks!$U$4:$U$54,0))</f>
        <v>Midwest Census Region</v>
      </c>
    </row>
    <row r="6991" spans="2:10" x14ac:dyDescent="0.75">
      <c r="B6991" s="54" t="str">
        <f>'SEDS PC and SG 2021'!A6988</f>
        <v>2021F</v>
      </c>
      <c r="C6991" s="54" t="str">
        <f>'SEDS PC and SG 2021'!C6988</f>
        <v>OPACB</v>
      </c>
      <c r="D6991" s="54" t="str">
        <f>'SEDS PC and SG 2021'!B6988</f>
        <v>ID</v>
      </c>
      <c r="E6991" s="54">
        <f>'SEDS PC and SG 2021'!D6988</f>
        <v>300</v>
      </c>
      <c r="G6991" s="70">
        <f>IFERROR(INDEX(MSN2EPS!$E$2:$E$32,MATCH(C6991,MSN2EPS!$B$2:$B$32,0)),0)</f>
        <v>0</v>
      </c>
      <c r="H6991" s="70">
        <f>IFERROR(INDEX(MSN2EPS!$F$2:$F$32,MATCH(C6991,MSN2EPS!$B$2:$B$32,0)),0)</f>
        <v>0</v>
      </c>
      <c r="I6991" s="70">
        <f>IFERROR(INDEX(MSN2EPS!$G$2:$G$32,MATCH(C6991,MSN2EPS!$B$2:$B$32,0)),0)</f>
        <v>0</v>
      </c>
      <c r="J6991" s="70" t="str">
        <f>INDEX(crosswalks!$V$4:$V$54,MATCH(D6991,crosswalks!$U$4:$U$54,0))</f>
        <v>West Census Region</v>
      </c>
    </row>
    <row r="6992" spans="2:10" x14ac:dyDescent="0.75">
      <c r="B6992" s="54" t="str">
        <f>'SEDS PC and SG 2021'!A6989</f>
        <v>2021F</v>
      </c>
      <c r="C6992" s="54" t="str">
        <f>'SEDS PC and SG 2021'!C6989</f>
        <v>OPACB</v>
      </c>
      <c r="D6992" s="54" t="str">
        <f>'SEDS PC and SG 2021'!B6989</f>
        <v>IL</v>
      </c>
      <c r="E6992" s="54">
        <f>'SEDS PC and SG 2021'!D6989</f>
        <v>12004</v>
      </c>
      <c r="G6992" s="70">
        <f>IFERROR(INDEX(MSN2EPS!$E$2:$E$32,MATCH(C6992,MSN2EPS!$B$2:$B$32,0)),0)</f>
        <v>0</v>
      </c>
      <c r="H6992" s="70">
        <f>IFERROR(INDEX(MSN2EPS!$F$2:$F$32,MATCH(C6992,MSN2EPS!$B$2:$B$32,0)),0)</f>
        <v>0</v>
      </c>
      <c r="I6992" s="70">
        <f>IFERROR(INDEX(MSN2EPS!$G$2:$G$32,MATCH(C6992,MSN2EPS!$B$2:$B$32,0)),0)</f>
        <v>0</v>
      </c>
      <c r="J6992" s="70" t="str">
        <f>INDEX(crosswalks!$V$4:$V$54,MATCH(D6992,crosswalks!$U$4:$U$54,0))</f>
        <v>Midwest Census Region</v>
      </c>
    </row>
    <row r="6993" spans="2:10" x14ac:dyDescent="0.75">
      <c r="B6993" s="54" t="str">
        <f>'SEDS PC and SG 2021'!A6990</f>
        <v>2021F</v>
      </c>
      <c r="C6993" s="54" t="str">
        <f>'SEDS PC and SG 2021'!C6990</f>
        <v>OPACB</v>
      </c>
      <c r="D6993" s="54" t="str">
        <f>'SEDS PC and SG 2021'!B6990</f>
        <v>IN</v>
      </c>
      <c r="E6993" s="54">
        <f>'SEDS PC and SG 2021'!D6990</f>
        <v>2864</v>
      </c>
      <c r="G6993" s="70">
        <f>IFERROR(INDEX(MSN2EPS!$E$2:$E$32,MATCH(C6993,MSN2EPS!$B$2:$B$32,0)),0)</f>
        <v>0</v>
      </c>
      <c r="H6993" s="70">
        <f>IFERROR(INDEX(MSN2EPS!$F$2:$F$32,MATCH(C6993,MSN2EPS!$B$2:$B$32,0)),0)</f>
        <v>0</v>
      </c>
      <c r="I6993" s="70">
        <f>IFERROR(INDEX(MSN2EPS!$G$2:$G$32,MATCH(C6993,MSN2EPS!$B$2:$B$32,0)),0)</f>
        <v>0</v>
      </c>
      <c r="J6993" s="70" t="str">
        <f>INDEX(crosswalks!$V$4:$V$54,MATCH(D6993,crosswalks!$U$4:$U$54,0))</f>
        <v>Midwest Census Region</v>
      </c>
    </row>
    <row r="6994" spans="2:10" x14ac:dyDescent="0.75">
      <c r="B6994" s="54" t="str">
        <f>'SEDS PC and SG 2021'!A6991</f>
        <v>2021F</v>
      </c>
      <c r="C6994" s="54" t="str">
        <f>'SEDS PC and SG 2021'!C6991</f>
        <v>OPACB</v>
      </c>
      <c r="D6994" s="54" t="str">
        <f>'SEDS PC and SG 2021'!B6991</f>
        <v>KS</v>
      </c>
      <c r="E6994" s="54">
        <f>'SEDS PC and SG 2021'!D6991</f>
        <v>1542</v>
      </c>
      <c r="G6994" s="70">
        <f>IFERROR(INDEX(MSN2EPS!$E$2:$E$32,MATCH(C6994,MSN2EPS!$B$2:$B$32,0)),0)</f>
        <v>0</v>
      </c>
      <c r="H6994" s="70">
        <f>IFERROR(INDEX(MSN2EPS!$F$2:$F$32,MATCH(C6994,MSN2EPS!$B$2:$B$32,0)),0)</f>
        <v>0</v>
      </c>
      <c r="I6994" s="70">
        <f>IFERROR(INDEX(MSN2EPS!$G$2:$G$32,MATCH(C6994,MSN2EPS!$B$2:$B$32,0)),0)</f>
        <v>0</v>
      </c>
      <c r="J6994" s="70" t="str">
        <f>INDEX(crosswalks!$V$4:$V$54,MATCH(D6994,crosswalks!$U$4:$U$54,0))</f>
        <v>Midwest Census Region</v>
      </c>
    </row>
    <row r="6995" spans="2:10" x14ac:dyDescent="0.75">
      <c r="B6995" s="54" t="str">
        <f>'SEDS PC and SG 2021'!A6992</f>
        <v>2021F</v>
      </c>
      <c r="C6995" s="54" t="str">
        <f>'SEDS PC and SG 2021'!C6992</f>
        <v>OPACB</v>
      </c>
      <c r="D6995" s="54" t="str">
        <f>'SEDS PC and SG 2021'!B6992</f>
        <v>KY</v>
      </c>
      <c r="E6995" s="54">
        <f>'SEDS PC and SG 2021'!D6992</f>
        <v>1926</v>
      </c>
      <c r="G6995" s="70">
        <f>IFERROR(INDEX(MSN2EPS!$E$2:$E$32,MATCH(C6995,MSN2EPS!$B$2:$B$32,0)),0)</f>
        <v>0</v>
      </c>
      <c r="H6995" s="70">
        <f>IFERROR(INDEX(MSN2EPS!$F$2:$F$32,MATCH(C6995,MSN2EPS!$B$2:$B$32,0)),0)</f>
        <v>0</v>
      </c>
      <c r="I6995" s="70">
        <f>IFERROR(INDEX(MSN2EPS!$G$2:$G$32,MATCH(C6995,MSN2EPS!$B$2:$B$32,0)),0)</f>
        <v>0</v>
      </c>
      <c r="J6995" s="70" t="str">
        <f>INDEX(crosswalks!$V$4:$V$54,MATCH(D6995,crosswalks!$U$4:$U$54,0))</f>
        <v>South Census Region</v>
      </c>
    </row>
    <row r="6996" spans="2:10" x14ac:dyDescent="0.75">
      <c r="B6996" s="54" t="str">
        <f>'SEDS PC and SG 2021'!A6993</f>
        <v>2021F</v>
      </c>
      <c r="C6996" s="54" t="str">
        <f>'SEDS PC and SG 2021'!C6993</f>
        <v>OPACB</v>
      </c>
      <c r="D6996" s="54" t="str">
        <f>'SEDS PC and SG 2021'!B6993</f>
        <v>LA</v>
      </c>
      <c r="E6996" s="54">
        <f>'SEDS PC and SG 2021'!D6993</f>
        <v>2607</v>
      </c>
      <c r="G6996" s="70">
        <f>IFERROR(INDEX(MSN2EPS!$E$2:$E$32,MATCH(C6996,MSN2EPS!$B$2:$B$32,0)),0)</f>
        <v>0</v>
      </c>
      <c r="H6996" s="70">
        <f>IFERROR(INDEX(MSN2EPS!$F$2:$F$32,MATCH(C6996,MSN2EPS!$B$2:$B$32,0)),0)</f>
        <v>0</v>
      </c>
      <c r="I6996" s="70">
        <f>IFERROR(INDEX(MSN2EPS!$G$2:$G$32,MATCH(C6996,MSN2EPS!$B$2:$B$32,0)),0)</f>
        <v>0</v>
      </c>
      <c r="J6996" s="70" t="str">
        <f>INDEX(crosswalks!$V$4:$V$54,MATCH(D6996,crosswalks!$U$4:$U$54,0))</f>
        <v>South Census Region</v>
      </c>
    </row>
    <row r="6997" spans="2:10" x14ac:dyDescent="0.75">
      <c r="B6997" s="54" t="str">
        <f>'SEDS PC and SG 2021'!A6994</f>
        <v>2021F</v>
      </c>
      <c r="C6997" s="54" t="str">
        <f>'SEDS PC and SG 2021'!C6994</f>
        <v>OPACB</v>
      </c>
      <c r="D6997" s="54" t="str">
        <f>'SEDS PC and SG 2021'!B6994</f>
        <v>MA</v>
      </c>
      <c r="E6997" s="54">
        <f>'SEDS PC and SG 2021'!D6994</f>
        <v>818</v>
      </c>
      <c r="G6997" s="70">
        <f>IFERROR(INDEX(MSN2EPS!$E$2:$E$32,MATCH(C6997,MSN2EPS!$B$2:$B$32,0)),0)</f>
        <v>0</v>
      </c>
      <c r="H6997" s="70">
        <f>IFERROR(INDEX(MSN2EPS!$F$2:$F$32,MATCH(C6997,MSN2EPS!$B$2:$B$32,0)),0)</f>
        <v>0</v>
      </c>
      <c r="I6997" s="70">
        <f>IFERROR(INDEX(MSN2EPS!$G$2:$G$32,MATCH(C6997,MSN2EPS!$B$2:$B$32,0)),0)</f>
        <v>0</v>
      </c>
      <c r="J6997" s="70" t="str">
        <f>INDEX(crosswalks!$V$4:$V$54,MATCH(D6997,crosswalks!$U$4:$U$54,0))</f>
        <v>Northeast Census Region</v>
      </c>
    </row>
    <row r="6998" spans="2:10" x14ac:dyDescent="0.75">
      <c r="B6998" s="54" t="str">
        <f>'SEDS PC and SG 2021'!A6995</f>
        <v>2021F</v>
      </c>
      <c r="C6998" s="54" t="str">
        <f>'SEDS PC and SG 2021'!C6995</f>
        <v>OPACB</v>
      </c>
      <c r="D6998" s="54" t="str">
        <f>'SEDS PC and SG 2021'!B6995</f>
        <v>MD</v>
      </c>
      <c r="E6998" s="54">
        <f>'SEDS PC and SG 2021'!D6995</f>
        <v>537</v>
      </c>
      <c r="G6998" s="70">
        <f>IFERROR(INDEX(MSN2EPS!$E$2:$E$32,MATCH(C6998,MSN2EPS!$B$2:$B$32,0)),0)</f>
        <v>0</v>
      </c>
      <c r="H6998" s="70">
        <f>IFERROR(INDEX(MSN2EPS!$F$2:$F$32,MATCH(C6998,MSN2EPS!$B$2:$B$32,0)),0)</f>
        <v>0</v>
      </c>
      <c r="I6998" s="70">
        <f>IFERROR(INDEX(MSN2EPS!$G$2:$G$32,MATCH(C6998,MSN2EPS!$B$2:$B$32,0)),0)</f>
        <v>0</v>
      </c>
      <c r="J6998" s="70" t="str">
        <f>INDEX(crosswalks!$V$4:$V$54,MATCH(D6998,crosswalks!$U$4:$U$54,0))</f>
        <v>South Census Region</v>
      </c>
    </row>
    <row r="6999" spans="2:10" x14ac:dyDescent="0.75">
      <c r="B6999" s="54" t="str">
        <f>'SEDS PC and SG 2021'!A6996</f>
        <v>2021F</v>
      </c>
      <c r="C6999" s="54" t="str">
        <f>'SEDS PC and SG 2021'!C6996</f>
        <v>OPACB</v>
      </c>
      <c r="D6999" s="54" t="str">
        <f>'SEDS PC and SG 2021'!B6996</f>
        <v>ME</v>
      </c>
      <c r="E6999" s="54">
        <f>'SEDS PC and SG 2021'!D6996</f>
        <v>345</v>
      </c>
      <c r="G6999" s="70">
        <f>IFERROR(INDEX(MSN2EPS!$E$2:$E$32,MATCH(C6999,MSN2EPS!$B$2:$B$32,0)),0)</f>
        <v>0</v>
      </c>
      <c r="H6999" s="70">
        <f>IFERROR(INDEX(MSN2EPS!$F$2:$F$32,MATCH(C6999,MSN2EPS!$B$2:$B$32,0)),0)</f>
        <v>0</v>
      </c>
      <c r="I6999" s="70">
        <f>IFERROR(INDEX(MSN2EPS!$G$2:$G$32,MATCH(C6999,MSN2EPS!$B$2:$B$32,0)),0)</f>
        <v>0</v>
      </c>
      <c r="J6999" s="70" t="str">
        <f>INDEX(crosswalks!$V$4:$V$54,MATCH(D6999,crosswalks!$U$4:$U$54,0))</f>
        <v>Northeast Census Region</v>
      </c>
    </row>
    <row r="7000" spans="2:10" x14ac:dyDescent="0.75">
      <c r="B7000" s="54" t="str">
        <f>'SEDS PC and SG 2021'!A6997</f>
        <v>2021F</v>
      </c>
      <c r="C7000" s="54" t="str">
        <f>'SEDS PC and SG 2021'!C6997</f>
        <v>OPACB</v>
      </c>
      <c r="D7000" s="54" t="str">
        <f>'SEDS PC and SG 2021'!B6997</f>
        <v>MI</v>
      </c>
      <c r="E7000" s="54">
        <f>'SEDS PC and SG 2021'!D6997</f>
        <v>2029</v>
      </c>
      <c r="G7000" s="70">
        <f>IFERROR(INDEX(MSN2EPS!$E$2:$E$32,MATCH(C7000,MSN2EPS!$B$2:$B$32,0)),0)</f>
        <v>0</v>
      </c>
      <c r="H7000" s="70">
        <f>IFERROR(INDEX(MSN2EPS!$F$2:$F$32,MATCH(C7000,MSN2EPS!$B$2:$B$32,0)),0)</f>
        <v>0</v>
      </c>
      <c r="I7000" s="70">
        <f>IFERROR(INDEX(MSN2EPS!$G$2:$G$32,MATCH(C7000,MSN2EPS!$B$2:$B$32,0)),0)</f>
        <v>0</v>
      </c>
      <c r="J7000" s="70" t="str">
        <f>INDEX(crosswalks!$V$4:$V$54,MATCH(D7000,crosswalks!$U$4:$U$54,0))</f>
        <v>Midwest Census Region</v>
      </c>
    </row>
    <row r="7001" spans="2:10" x14ac:dyDescent="0.75">
      <c r="B7001" s="54" t="str">
        <f>'SEDS PC and SG 2021'!A6998</f>
        <v>2021F</v>
      </c>
      <c r="C7001" s="54" t="str">
        <f>'SEDS PC and SG 2021'!C6998</f>
        <v>OPACB</v>
      </c>
      <c r="D7001" s="54" t="str">
        <f>'SEDS PC and SG 2021'!B6998</f>
        <v>MN</v>
      </c>
      <c r="E7001" s="54">
        <f>'SEDS PC and SG 2021'!D6998</f>
        <v>9160</v>
      </c>
      <c r="G7001" s="70">
        <f>IFERROR(INDEX(MSN2EPS!$E$2:$E$32,MATCH(C7001,MSN2EPS!$B$2:$B$32,0)),0)</f>
        <v>0</v>
      </c>
      <c r="H7001" s="70">
        <f>IFERROR(INDEX(MSN2EPS!$F$2:$F$32,MATCH(C7001,MSN2EPS!$B$2:$B$32,0)),0)</f>
        <v>0</v>
      </c>
      <c r="I7001" s="70">
        <f>IFERROR(INDEX(MSN2EPS!$G$2:$G$32,MATCH(C7001,MSN2EPS!$B$2:$B$32,0)),0)</f>
        <v>0</v>
      </c>
      <c r="J7001" s="70" t="str">
        <f>INDEX(crosswalks!$V$4:$V$54,MATCH(D7001,crosswalks!$U$4:$U$54,0))</f>
        <v>Midwest Census Region</v>
      </c>
    </row>
    <row r="7002" spans="2:10" x14ac:dyDescent="0.75">
      <c r="B7002" s="54" t="str">
        <f>'SEDS PC and SG 2021'!A6999</f>
        <v>2021F</v>
      </c>
      <c r="C7002" s="54" t="str">
        <f>'SEDS PC and SG 2021'!C6999</f>
        <v>OPACB</v>
      </c>
      <c r="D7002" s="54" t="str">
        <f>'SEDS PC and SG 2021'!B6999</f>
        <v>MO</v>
      </c>
      <c r="E7002" s="54">
        <f>'SEDS PC and SG 2021'!D6999</f>
        <v>2338</v>
      </c>
      <c r="G7002" s="70">
        <f>IFERROR(INDEX(MSN2EPS!$E$2:$E$32,MATCH(C7002,MSN2EPS!$B$2:$B$32,0)),0)</f>
        <v>0</v>
      </c>
      <c r="H7002" s="70">
        <f>IFERROR(INDEX(MSN2EPS!$F$2:$F$32,MATCH(C7002,MSN2EPS!$B$2:$B$32,0)),0)</f>
        <v>0</v>
      </c>
      <c r="I7002" s="70">
        <f>IFERROR(INDEX(MSN2EPS!$G$2:$G$32,MATCH(C7002,MSN2EPS!$B$2:$B$32,0)),0)</f>
        <v>0</v>
      </c>
      <c r="J7002" s="70" t="str">
        <f>INDEX(crosswalks!$V$4:$V$54,MATCH(D7002,crosswalks!$U$4:$U$54,0))</f>
        <v>Midwest Census Region</v>
      </c>
    </row>
    <row r="7003" spans="2:10" x14ac:dyDescent="0.75">
      <c r="B7003" s="54" t="str">
        <f>'SEDS PC and SG 2021'!A7000</f>
        <v>2021F</v>
      </c>
      <c r="C7003" s="54" t="str">
        <f>'SEDS PC and SG 2021'!C7000</f>
        <v>OPACB</v>
      </c>
      <c r="D7003" s="54" t="str">
        <f>'SEDS PC and SG 2021'!B7000</f>
        <v>MS</v>
      </c>
      <c r="E7003" s="54">
        <f>'SEDS PC and SG 2021'!D7000</f>
        <v>1669</v>
      </c>
      <c r="G7003" s="70">
        <f>IFERROR(INDEX(MSN2EPS!$E$2:$E$32,MATCH(C7003,MSN2EPS!$B$2:$B$32,0)),0)</f>
        <v>0</v>
      </c>
      <c r="H7003" s="70">
        <f>IFERROR(INDEX(MSN2EPS!$F$2:$F$32,MATCH(C7003,MSN2EPS!$B$2:$B$32,0)),0)</f>
        <v>0</v>
      </c>
      <c r="I7003" s="70">
        <f>IFERROR(INDEX(MSN2EPS!$G$2:$G$32,MATCH(C7003,MSN2EPS!$B$2:$B$32,0)),0)</f>
        <v>0</v>
      </c>
      <c r="J7003" s="70" t="str">
        <f>INDEX(crosswalks!$V$4:$V$54,MATCH(D7003,crosswalks!$U$4:$U$54,0))</f>
        <v>South Census Region</v>
      </c>
    </row>
    <row r="7004" spans="2:10" x14ac:dyDescent="0.75">
      <c r="B7004" s="54" t="str">
        <f>'SEDS PC and SG 2021'!A7001</f>
        <v>2021F</v>
      </c>
      <c r="C7004" s="54" t="str">
        <f>'SEDS PC and SG 2021'!C7001</f>
        <v>OPACB</v>
      </c>
      <c r="D7004" s="54" t="str">
        <f>'SEDS PC and SG 2021'!B7001</f>
        <v>MT</v>
      </c>
      <c r="E7004" s="54">
        <f>'SEDS PC and SG 2021'!D7001</f>
        <v>15</v>
      </c>
      <c r="G7004" s="70">
        <f>IFERROR(INDEX(MSN2EPS!$E$2:$E$32,MATCH(C7004,MSN2EPS!$B$2:$B$32,0)),0)</f>
        <v>0</v>
      </c>
      <c r="H7004" s="70">
        <f>IFERROR(INDEX(MSN2EPS!$F$2:$F$32,MATCH(C7004,MSN2EPS!$B$2:$B$32,0)),0)</f>
        <v>0</v>
      </c>
      <c r="I7004" s="70">
        <f>IFERROR(INDEX(MSN2EPS!$G$2:$G$32,MATCH(C7004,MSN2EPS!$B$2:$B$32,0)),0)</f>
        <v>0</v>
      </c>
      <c r="J7004" s="70" t="str">
        <f>INDEX(crosswalks!$V$4:$V$54,MATCH(D7004,crosswalks!$U$4:$U$54,0))</f>
        <v>West Census Region</v>
      </c>
    </row>
    <row r="7005" spans="2:10" x14ac:dyDescent="0.75">
      <c r="B7005" s="54" t="str">
        <f>'SEDS PC and SG 2021'!A7002</f>
        <v>2021F</v>
      </c>
      <c r="C7005" s="54" t="str">
        <f>'SEDS PC and SG 2021'!C7002</f>
        <v>OPACB</v>
      </c>
      <c r="D7005" s="54" t="str">
        <f>'SEDS PC and SG 2021'!B7002</f>
        <v>NC</v>
      </c>
      <c r="E7005" s="54">
        <f>'SEDS PC and SG 2021'!D7002</f>
        <v>1083</v>
      </c>
      <c r="G7005" s="70">
        <f>IFERROR(INDEX(MSN2EPS!$E$2:$E$32,MATCH(C7005,MSN2EPS!$B$2:$B$32,0)),0)</f>
        <v>0</v>
      </c>
      <c r="H7005" s="70">
        <f>IFERROR(INDEX(MSN2EPS!$F$2:$F$32,MATCH(C7005,MSN2EPS!$B$2:$B$32,0)),0)</f>
        <v>0</v>
      </c>
      <c r="I7005" s="70">
        <f>IFERROR(INDEX(MSN2EPS!$G$2:$G$32,MATCH(C7005,MSN2EPS!$B$2:$B$32,0)),0)</f>
        <v>0</v>
      </c>
      <c r="J7005" s="70" t="str">
        <f>INDEX(crosswalks!$V$4:$V$54,MATCH(D7005,crosswalks!$U$4:$U$54,0))</f>
        <v>South Census Region</v>
      </c>
    </row>
    <row r="7006" spans="2:10" x14ac:dyDescent="0.75">
      <c r="B7006" s="54" t="str">
        <f>'SEDS PC and SG 2021'!A7003</f>
        <v>2021F</v>
      </c>
      <c r="C7006" s="54" t="str">
        <f>'SEDS PC and SG 2021'!C7003</f>
        <v>OPACB</v>
      </c>
      <c r="D7006" s="54" t="str">
        <f>'SEDS PC and SG 2021'!B7003</f>
        <v>ND</v>
      </c>
      <c r="E7006" s="54">
        <f>'SEDS PC and SG 2021'!D7003</f>
        <v>1163</v>
      </c>
      <c r="G7006" s="70">
        <f>IFERROR(INDEX(MSN2EPS!$E$2:$E$32,MATCH(C7006,MSN2EPS!$B$2:$B$32,0)),0)</f>
        <v>0</v>
      </c>
      <c r="H7006" s="70">
        <f>IFERROR(INDEX(MSN2EPS!$F$2:$F$32,MATCH(C7006,MSN2EPS!$B$2:$B$32,0)),0)</f>
        <v>0</v>
      </c>
      <c r="I7006" s="70">
        <f>IFERROR(INDEX(MSN2EPS!$G$2:$G$32,MATCH(C7006,MSN2EPS!$B$2:$B$32,0)),0)</f>
        <v>0</v>
      </c>
      <c r="J7006" s="70" t="str">
        <f>INDEX(crosswalks!$V$4:$V$54,MATCH(D7006,crosswalks!$U$4:$U$54,0))</f>
        <v>Midwest Census Region</v>
      </c>
    </row>
    <row r="7007" spans="2:10" x14ac:dyDescent="0.75">
      <c r="B7007" s="54" t="str">
        <f>'SEDS PC and SG 2021'!A7004</f>
        <v>2021F</v>
      </c>
      <c r="C7007" s="54" t="str">
        <f>'SEDS PC and SG 2021'!C7004</f>
        <v>OPACB</v>
      </c>
      <c r="D7007" s="54" t="str">
        <f>'SEDS PC and SG 2021'!B7004</f>
        <v>NE</v>
      </c>
      <c r="E7007" s="54">
        <f>'SEDS PC and SG 2021'!D7004</f>
        <v>1436</v>
      </c>
      <c r="G7007" s="70">
        <f>IFERROR(INDEX(MSN2EPS!$E$2:$E$32,MATCH(C7007,MSN2EPS!$B$2:$B$32,0)),0)</f>
        <v>0</v>
      </c>
      <c r="H7007" s="70">
        <f>IFERROR(INDEX(MSN2EPS!$F$2:$F$32,MATCH(C7007,MSN2EPS!$B$2:$B$32,0)),0)</f>
        <v>0</v>
      </c>
      <c r="I7007" s="70">
        <f>IFERROR(INDEX(MSN2EPS!$G$2:$G$32,MATCH(C7007,MSN2EPS!$B$2:$B$32,0)),0)</f>
        <v>0</v>
      </c>
      <c r="J7007" s="70" t="str">
        <f>INDEX(crosswalks!$V$4:$V$54,MATCH(D7007,crosswalks!$U$4:$U$54,0))</f>
        <v>Midwest Census Region</v>
      </c>
    </row>
    <row r="7008" spans="2:10" x14ac:dyDescent="0.75">
      <c r="B7008" s="54" t="str">
        <f>'SEDS PC and SG 2021'!A7005</f>
        <v>2021F</v>
      </c>
      <c r="C7008" s="54" t="str">
        <f>'SEDS PC and SG 2021'!C7005</f>
        <v>OPACB</v>
      </c>
      <c r="D7008" s="54" t="str">
        <f>'SEDS PC and SG 2021'!B7005</f>
        <v>NH</v>
      </c>
      <c r="E7008" s="54">
        <f>'SEDS PC and SG 2021'!D7005</f>
        <v>230</v>
      </c>
      <c r="G7008" s="70">
        <f>IFERROR(INDEX(MSN2EPS!$E$2:$E$32,MATCH(C7008,MSN2EPS!$B$2:$B$32,0)),0)</f>
        <v>0</v>
      </c>
      <c r="H7008" s="70">
        <f>IFERROR(INDEX(MSN2EPS!$F$2:$F$32,MATCH(C7008,MSN2EPS!$B$2:$B$32,0)),0)</f>
        <v>0</v>
      </c>
      <c r="I7008" s="70">
        <f>IFERROR(INDEX(MSN2EPS!$G$2:$G$32,MATCH(C7008,MSN2EPS!$B$2:$B$32,0)),0)</f>
        <v>0</v>
      </c>
      <c r="J7008" s="70" t="str">
        <f>INDEX(crosswalks!$V$4:$V$54,MATCH(D7008,crosswalks!$U$4:$U$54,0))</f>
        <v>Northeast Census Region</v>
      </c>
    </row>
    <row r="7009" spans="2:10" x14ac:dyDescent="0.75">
      <c r="B7009" s="54" t="str">
        <f>'SEDS PC and SG 2021'!A7006</f>
        <v>2021F</v>
      </c>
      <c r="C7009" s="54" t="str">
        <f>'SEDS PC and SG 2021'!C7006</f>
        <v>OPACB</v>
      </c>
      <c r="D7009" s="54" t="str">
        <f>'SEDS PC and SG 2021'!B7006</f>
        <v>NJ</v>
      </c>
      <c r="E7009" s="54">
        <f>'SEDS PC and SG 2021'!D7006</f>
        <v>862</v>
      </c>
      <c r="G7009" s="70">
        <f>IFERROR(INDEX(MSN2EPS!$E$2:$E$32,MATCH(C7009,MSN2EPS!$B$2:$B$32,0)),0)</f>
        <v>0</v>
      </c>
      <c r="H7009" s="70">
        <f>IFERROR(INDEX(MSN2EPS!$F$2:$F$32,MATCH(C7009,MSN2EPS!$B$2:$B$32,0)),0)</f>
        <v>0</v>
      </c>
      <c r="I7009" s="70">
        <f>IFERROR(INDEX(MSN2EPS!$G$2:$G$32,MATCH(C7009,MSN2EPS!$B$2:$B$32,0)),0)</f>
        <v>0</v>
      </c>
      <c r="J7009" s="70" t="str">
        <f>INDEX(crosswalks!$V$4:$V$54,MATCH(D7009,crosswalks!$U$4:$U$54,0))</f>
        <v>Northeast Census Region</v>
      </c>
    </row>
    <row r="7010" spans="2:10" x14ac:dyDescent="0.75">
      <c r="B7010" s="54" t="str">
        <f>'SEDS PC and SG 2021'!A7007</f>
        <v>2021F</v>
      </c>
      <c r="C7010" s="54" t="str">
        <f>'SEDS PC and SG 2021'!C7007</f>
        <v>OPACB</v>
      </c>
      <c r="D7010" s="54" t="str">
        <f>'SEDS PC and SG 2021'!B7007</f>
        <v>NM</v>
      </c>
      <c r="E7010" s="54">
        <f>'SEDS PC and SG 2021'!D7007</f>
        <v>1063</v>
      </c>
      <c r="G7010" s="70">
        <f>IFERROR(INDEX(MSN2EPS!$E$2:$E$32,MATCH(C7010,MSN2EPS!$B$2:$B$32,0)),0)</f>
        <v>0</v>
      </c>
      <c r="H7010" s="70">
        <f>IFERROR(INDEX(MSN2EPS!$F$2:$F$32,MATCH(C7010,MSN2EPS!$B$2:$B$32,0)),0)</f>
        <v>0</v>
      </c>
      <c r="I7010" s="70">
        <f>IFERROR(INDEX(MSN2EPS!$G$2:$G$32,MATCH(C7010,MSN2EPS!$B$2:$B$32,0)),0)</f>
        <v>0</v>
      </c>
      <c r="J7010" s="70" t="str">
        <f>INDEX(crosswalks!$V$4:$V$54,MATCH(D7010,crosswalks!$U$4:$U$54,0))</f>
        <v>West Census Region</v>
      </c>
    </row>
    <row r="7011" spans="2:10" x14ac:dyDescent="0.75">
      <c r="B7011" s="54" t="str">
        <f>'SEDS PC and SG 2021'!A7008</f>
        <v>2021F</v>
      </c>
      <c r="C7011" s="54" t="str">
        <f>'SEDS PC and SG 2021'!C7008</f>
        <v>OPACB</v>
      </c>
      <c r="D7011" s="54" t="str">
        <f>'SEDS PC and SG 2021'!B7008</f>
        <v>NV</v>
      </c>
      <c r="E7011" s="54">
        <f>'SEDS PC and SG 2021'!D7008</f>
        <v>612</v>
      </c>
      <c r="G7011" s="70">
        <f>IFERROR(INDEX(MSN2EPS!$E$2:$E$32,MATCH(C7011,MSN2EPS!$B$2:$B$32,0)),0)</f>
        <v>0</v>
      </c>
      <c r="H7011" s="70">
        <f>IFERROR(INDEX(MSN2EPS!$F$2:$F$32,MATCH(C7011,MSN2EPS!$B$2:$B$32,0)),0)</f>
        <v>0</v>
      </c>
      <c r="I7011" s="70">
        <f>IFERROR(INDEX(MSN2EPS!$G$2:$G$32,MATCH(C7011,MSN2EPS!$B$2:$B$32,0)),0)</f>
        <v>0</v>
      </c>
      <c r="J7011" s="70" t="str">
        <f>INDEX(crosswalks!$V$4:$V$54,MATCH(D7011,crosswalks!$U$4:$U$54,0))</f>
        <v>West Census Region</v>
      </c>
    </row>
    <row r="7012" spans="2:10" x14ac:dyDescent="0.75">
      <c r="B7012" s="54" t="str">
        <f>'SEDS PC and SG 2021'!A7009</f>
        <v>2021F</v>
      </c>
      <c r="C7012" s="54" t="str">
        <f>'SEDS PC and SG 2021'!C7009</f>
        <v>OPACB</v>
      </c>
      <c r="D7012" s="54" t="str">
        <f>'SEDS PC and SG 2021'!B7009</f>
        <v>NY</v>
      </c>
      <c r="E7012" s="54">
        <f>'SEDS PC and SG 2021'!D7009</f>
        <v>5331</v>
      </c>
      <c r="G7012" s="70">
        <f>IFERROR(INDEX(MSN2EPS!$E$2:$E$32,MATCH(C7012,MSN2EPS!$B$2:$B$32,0)),0)</f>
        <v>0</v>
      </c>
      <c r="H7012" s="70">
        <f>IFERROR(INDEX(MSN2EPS!$F$2:$F$32,MATCH(C7012,MSN2EPS!$B$2:$B$32,0)),0)</f>
        <v>0</v>
      </c>
      <c r="I7012" s="70">
        <f>IFERROR(INDEX(MSN2EPS!$G$2:$G$32,MATCH(C7012,MSN2EPS!$B$2:$B$32,0)),0)</f>
        <v>0</v>
      </c>
      <c r="J7012" s="70" t="str">
        <f>INDEX(crosswalks!$V$4:$V$54,MATCH(D7012,crosswalks!$U$4:$U$54,0))</f>
        <v>Northeast Census Region</v>
      </c>
    </row>
    <row r="7013" spans="2:10" x14ac:dyDescent="0.75">
      <c r="B7013" s="54" t="str">
        <f>'SEDS PC and SG 2021'!A7010</f>
        <v>2021F</v>
      </c>
      <c r="C7013" s="54" t="str">
        <f>'SEDS PC and SG 2021'!C7010</f>
        <v>OPACB</v>
      </c>
      <c r="D7013" s="54" t="str">
        <f>'SEDS PC and SG 2021'!B7010</f>
        <v>OH</v>
      </c>
      <c r="E7013" s="54">
        <f>'SEDS PC and SG 2021'!D7010</f>
        <v>3636</v>
      </c>
      <c r="G7013" s="70">
        <f>IFERROR(INDEX(MSN2EPS!$E$2:$E$32,MATCH(C7013,MSN2EPS!$B$2:$B$32,0)),0)</f>
        <v>0</v>
      </c>
      <c r="H7013" s="70">
        <f>IFERROR(INDEX(MSN2EPS!$F$2:$F$32,MATCH(C7013,MSN2EPS!$B$2:$B$32,0)),0)</f>
        <v>0</v>
      </c>
      <c r="I7013" s="70">
        <f>IFERROR(INDEX(MSN2EPS!$G$2:$G$32,MATCH(C7013,MSN2EPS!$B$2:$B$32,0)),0)</f>
        <v>0</v>
      </c>
      <c r="J7013" s="70" t="str">
        <f>INDEX(crosswalks!$V$4:$V$54,MATCH(D7013,crosswalks!$U$4:$U$54,0))</f>
        <v>Midwest Census Region</v>
      </c>
    </row>
    <row r="7014" spans="2:10" x14ac:dyDescent="0.75">
      <c r="B7014" s="54" t="str">
        <f>'SEDS PC and SG 2021'!A7011</f>
        <v>2021F</v>
      </c>
      <c r="C7014" s="54" t="str">
        <f>'SEDS PC and SG 2021'!C7011</f>
        <v>OPACB</v>
      </c>
      <c r="D7014" s="54" t="str">
        <f>'SEDS PC and SG 2021'!B7011</f>
        <v>OK</v>
      </c>
      <c r="E7014" s="54">
        <f>'SEDS PC and SG 2021'!D7011</f>
        <v>2239</v>
      </c>
      <c r="G7014" s="70">
        <f>IFERROR(INDEX(MSN2EPS!$E$2:$E$32,MATCH(C7014,MSN2EPS!$B$2:$B$32,0)),0)</f>
        <v>0</v>
      </c>
      <c r="H7014" s="70">
        <f>IFERROR(INDEX(MSN2EPS!$F$2:$F$32,MATCH(C7014,MSN2EPS!$B$2:$B$32,0)),0)</f>
        <v>0</v>
      </c>
      <c r="I7014" s="70">
        <f>IFERROR(INDEX(MSN2EPS!$G$2:$G$32,MATCH(C7014,MSN2EPS!$B$2:$B$32,0)),0)</f>
        <v>0</v>
      </c>
      <c r="J7014" s="70" t="str">
        <f>INDEX(crosswalks!$V$4:$V$54,MATCH(D7014,crosswalks!$U$4:$U$54,0))</f>
        <v>South Census Region</v>
      </c>
    </row>
    <row r="7015" spans="2:10" x14ac:dyDescent="0.75">
      <c r="B7015" s="54" t="str">
        <f>'SEDS PC and SG 2021'!A7012</f>
        <v>2021F</v>
      </c>
      <c r="C7015" s="54" t="str">
        <f>'SEDS PC and SG 2021'!C7012</f>
        <v>OPACB</v>
      </c>
      <c r="D7015" s="54" t="str">
        <f>'SEDS PC and SG 2021'!B7012</f>
        <v>OR</v>
      </c>
      <c r="E7015" s="54">
        <f>'SEDS PC and SG 2021'!D7012</f>
        <v>7062</v>
      </c>
      <c r="G7015" s="70">
        <f>IFERROR(INDEX(MSN2EPS!$E$2:$E$32,MATCH(C7015,MSN2EPS!$B$2:$B$32,0)),0)</f>
        <v>0</v>
      </c>
      <c r="H7015" s="70">
        <f>IFERROR(INDEX(MSN2EPS!$F$2:$F$32,MATCH(C7015,MSN2EPS!$B$2:$B$32,0)),0)</f>
        <v>0</v>
      </c>
      <c r="I7015" s="70">
        <f>IFERROR(INDEX(MSN2EPS!$G$2:$G$32,MATCH(C7015,MSN2EPS!$B$2:$B$32,0)),0)</f>
        <v>0</v>
      </c>
      <c r="J7015" s="70" t="str">
        <f>INDEX(crosswalks!$V$4:$V$54,MATCH(D7015,crosswalks!$U$4:$U$54,0))</f>
        <v>West Census Region</v>
      </c>
    </row>
    <row r="7016" spans="2:10" x14ac:dyDescent="0.75">
      <c r="B7016" s="54" t="str">
        <f>'SEDS PC and SG 2021'!A7013</f>
        <v>2021F</v>
      </c>
      <c r="C7016" s="54" t="str">
        <f>'SEDS PC and SG 2021'!C7013</f>
        <v>OPACB</v>
      </c>
      <c r="D7016" s="54" t="str">
        <f>'SEDS PC and SG 2021'!B7013</f>
        <v>PA</v>
      </c>
      <c r="E7016" s="54">
        <f>'SEDS PC and SG 2021'!D7013</f>
        <v>3610</v>
      </c>
      <c r="G7016" s="70">
        <f>IFERROR(INDEX(MSN2EPS!$E$2:$E$32,MATCH(C7016,MSN2EPS!$B$2:$B$32,0)),0)</f>
        <v>0</v>
      </c>
      <c r="H7016" s="70">
        <f>IFERROR(INDEX(MSN2EPS!$F$2:$F$32,MATCH(C7016,MSN2EPS!$B$2:$B$32,0)),0)</f>
        <v>0</v>
      </c>
      <c r="I7016" s="70">
        <f>IFERROR(INDEX(MSN2EPS!$G$2:$G$32,MATCH(C7016,MSN2EPS!$B$2:$B$32,0)),0)</f>
        <v>0</v>
      </c>
      <c r="J7016" s="70" t="str">
        <f>INDEX(crosswalks!$V$4:$V$54,MATCH(D7016,crosswalks!$U$4:$U$54,0))</f>
        <v>Northeast Census Region</v>
      </c>
    </row>
    <row r="7017" spans="2:10" x14ac:dyDescent="0.75">
      <c r="B7017" s="54" t="str">
        <f>'SEDS PC and SG 2021'!A7014</f>
        <v>2021F</v>
      </c>
      <c r="C7017" s="54" t="str">
        <f>'SEDS PC and SG 2021'!C7014</f>
        <v>OPACB</v>
      </c>
      <c r="D7017" s="54" t="str">
        <f>'SEDS PC and SG 2021'!B7014</f>
        <v>RI</v>
      </c>
      <c r="E7017" s="54">
        <f>'SEDS PC and SG 2021'!D7014</f>
        <v>148</v>
      </c>
      <c r="G7017" s="70">
        <f>IFERROR(INDEX(MSN2EPS!$E$2:$E$32,MATCH(C7017,MSN2EPS!$B$2:$B$32,0)),0)</f>
        <v>0</v>
      </c>
      <c r="H7017" s="70">
        <f>IFERROR(INDEX(MSN2EPS!$F$2:$F$32,MATCH(C7017,MSN2EPS!$B$2:$B$32,0)),0)</f>
        <v>0</v>
      </c>
      <c r="I7017" s="70">
        <f>IFERROR(INDEX(MSN2EPS!$G$2:$G$32,MATCH(C7017,MSN2EPS!$B$2:$B$32,0)),0)</f>
        <v>0</v>
      </c>
      <c r="J7017" s="70" t="str">
        <f>INDEX(crosswalks!$V$4:$V$54,MATCH(D7017,crosswalks!$U$4:$U$54,0))</f>
        <v>Northeast Census Region</v>
      </c>
    </row>
    <row r="7018" spans="2:10" x14ac:dyDescent="0.75">
      <c r="B7018" s="54" t="str">
        <f>'SEDS PC and SG 2021'!A7015</f>
        <v>2021F</v>
      </c>
      <c r="C7018" s="54" t="str">
        <f>'SEDS PC and SG 2021'!C7015</f>
        <v>OPACB</v>
      </c>
      <c r="D7018" s="54" t="str">
        <f>'SEDS PC and SG 2021'!B7015</f>
        <v>SC</v>
      </c>
      <c r="E7018" s="54">
        <f>'SEDS PC and SG 2021'!D7015</f>
        <v>743</v>
      </c>
      <c r="G7018" s="70">
        <f>IFERROR(INDEX(MSN2EPS!$E$2:$E$32,MATCH(C7018,MSN2EPS!$B$2:$B$32,0)),0)</f>
        <v>0</v>
      </c>
      <c r="H7018" s="70">
        <f>IFERROR(INDEX(MSN2EPS!$F$2:$F$32,MATCH(C7018,MSN2EPS!$B$2:$B$32,0)),0)</f>
        <v>0</v>
      </c>
      <c r="I7018" s="70">
        <f>IFERROR(INDEX(MSN2EPS!$G$2:$G$32,MATCH(C7018,MSN2EPS!$B$2:$B$32,0)),0)</f>
        <v>0</v>
      </c>
      <c r="J7018" s="70" t="str">
        <f>INDEX(crosswalks!$V$4:$V$54,MATCH(D7018,crosswalks!$U$4:$U$54,0))</f>
        <v>South Census Region</v>
      </c>
    </row>
    <row r="7019" spans="2:10" x14ac:dyDescent="0.75">
      <c r="B7019" s="54" t="str">
        <f>'SEDS PC and SG 2021'!A7016</f>
        <v>2021F</v>
      </c>
      <c r="C7019" s="54" t="str">
        <f>'SEDS PC and SG 2021'!C7016</f>
        <v>OPACB</v>
      </c>
      <c r="D7019" s="54" t="str">
        <f>'SEDS PC and SG 2021'!B7016</f>
        <v>SD</v>
      </c>
      <c r="E7019" s="54">
        <f>'SEDS PC and SG 2021'!D7016</f>
        <v>592</v>
      </c>
      <c r="G7019" s="70">
        <f>IFERROR(INDEX(MSN2EPS!$E$2:$E$32,MATCH(C7019,MSN2EPS!$B$2:$B$32,0)),0)</f>
        <v>0</v>
      </c>
      <c r="H7019" s="70">
        <f>IFERROR(INDEX(MSN2EPS!$F$2:$F$32,MATCH(C7019,MSN2EPS!$B$2:$B$32,0)),0)</f>
        <v>0</v>
      </c>
      <c r="I7019" s="70">
        <f>IFERROR(INDEX(MSN2EPS!$G$2:$G$32,MATCH(C7019,MSN2EPS!$B$2:$B$32,0)),0)</f>
        <v>0</v>
      </c>
      <c r="J7019" s="70" t="str">
        <f>INDEX(crosswalks!$V$4:$V$54,MATCH(D7019,crosswalks!$U$4:$U$54,0))</f>
        <v>Midwest Census Region</v>
      </c>
    </row>
    <row r="7020" spans="2:10" x14ac:dyDescent="0.75">
      <c r="B7020" s="54" t="str">
        <f>'SEDS PC and SG 2021'!A7017</f>
        <v>2021F</v>
      </c>
      <c r="C7020" s="54" t="str">
        <f>'SEDS PC and SG 2021'!C7017</f>
        <v>OPACB</v>
      </c>
      <c r="D7020" s="54" t="str">
        <f>'SEDS PC and SG 2021'!B7017</f>
        <v>TN</v>
      </c>
      <c r="E7020" s="54">
        <f>'SEDS PC and SG 2021'!D7017</f>
        <v>2294</v>
      </c>
      <c r="G7020" s="70">
        <f>IFERROR(INDEX(MSN2EPS!$E$2:$E$32,MATCH(C7020,MSN2EPS!$B$2:$B$32,0)),0)</f>
        <v>0</v>
      </c>
      <c r="H7020" s="70">
        <f>IFERROR(INDEX(MSN2EPS!$F$2:$F$32,MATCH(C7020,MSN2EPS!$B$2:$B$32,0)),0)</f>
        <v>0</v>
      </c>
      <c r="I7020" s="70">
        <f>IFERROR(INDEX(MSN2EPS!$G$2:$G$32,MATCH(C7020,MSN2EPS!$B$2:$B$32,0)),0)</f>
        <v>0</v>
      </c>
      <c r="J7020" s="70" t="str">
        <f>INDEX(crosswalks!$V$4:$V$54,MATCH(D7020,crosswalks!$U$4:$U$54,0))</f>
        <v>South Census Region</v>
      </c>
    </row>
    <row r="7021" spans="2:10" x14ac:dyDescent="0.75">
      <c r="B7021" s="54" t="str">
        <f>'SEDS PC and SG 2021'!A7018</f>
        <v>2021F</v>
      </c>
      <c r="C7021" s="54" t="str">
        <f>'SEDS PC and SG 2021'!C7018</f>
        <v>OPACB</v>
      </c>
      <c r="D7021" s="54" t="str">
        <f>'SEDS PC and SG 2021'!B7018</f>
        <v>TX</v>
      </c>
      <c r="E7021" s="54">
        <f>'SEDS PC and SG 2021'!D7018</f>
        <v>14712</v>
      </c>
      <c r="G7021" s="70">
        <f>IFERROR(INDEX(MSN2EPS!$E$2:$E$32,MATCH(C7021,MSN2EPS!$B$2:$B$32,0)),0)</f>
        <v>0</v>
      </c>
      <c r="H7021" s="70">
        <f>IFERROR(INDEX(MSN2EPS!$F$2:$F$32,MATCH(C7021,MSN2EPS!$B$2:$B$32,0)),0)</f>
        <v>0</v>
      </c>
      <c r="I7021" s="70">
        <f>IFERROR(INDEX(MSN2EPS!$G$2:$G$32,MATCH(C7021,MSN2EPS!$B$2:$B$32,0)),0)</f>
        <v>0</v>
      </c>
      <c r="J7021" s="70" t="str">
        <f>INDEX(crosswalks!$V$4:$V$54,MATCH(D7021,crosswalks!$U$4:$U$54,0))</f>
        <v>South Census Region</v>
      </c>
    </row>
    <row r="7022" spans="2:10" x14ac:dyDescent="0.75">
      <c r="B7022" s="54" t="str">
        <f>'SEDS PC and SG 2021'!A7019</f>
        <v>2021F</v>
      </c>
      <c r="C7022" s="54" t="str">
        <f>'SEDS PC and SG 2021'!C7019</f>
        <v>OPACB</v>
      </c>
      <c r="D7022" s="54" t="str">
        <f>'SEDS PC and SG 2021'!B7019</f>
        <v>US</v>
      </c>
      <c r="E7022" s="54">
        <f>'SEDS PC and SG 2021'!D7019</f>
        <v>263377</v>
      </c>
      <c r="G7022" s="70">
        <f>IFERROR(INDEX(MSN2EPS!$E$2:$E$32,MATCH(C7022,MSN2EPS!$B$2:$B$32,0)),0)</f>
        <v>0</v>
      </c>
      <c r="H7022" s="70">
        <f>IFERROR(INDEX(MSN2EPS!$F$2:$F$32,MATCH(C7022,MSN2EPS!$B$2:$B$32,0)),0)</f>
        <v>0</v>
      </c>
      <c r="I7022" s="70">
        <f>IFERROR(INDEX(MSN2EPS!$G$2:$G$32,MATCH(C7022,MSN2EPS!$B$2:$B$32,0)),0)</f>
        <v>0</v>
      </c>
      <c r="J7022" s="70" t="e">
        <f>INDEX(crosswalks!$V$4:$V$54,MATCH(D7022,crosswalks!$U$4:$U$54,0))</f>
        <v>#N/A</v>
      </c>
    </row>
    <row r="7023" spans="2:10" x14ac:dyDescent="0.75">
      <c r="B7023" s="54" t="str">
        <f>'SEDS PC and SG 2021'!A7020</f>
        <v>2021F</v>
      </c>
      <c r="C7023" s="54" t="str">
        <f>'SEDS PC and SG 2021'!C7020</f>
        <v>OPACB</v>
      </c>
      <c r="D7023" s="54" t="str">
        <f>'SEDS PC and SG 2021'!B7020</f>
        <v>UT</v>
      </c>
      <c r="E7023" s="54">
        <f>'SEDS PC and SG 2021'!D7020</f>
        <v>346</v>
      </c>
      <c r="G7023" s="70">
        <f>IFERROR(INDEX(MSN2EPS!$E$2:$E$32,MATCH(C7023,MSN2EPS!$B$2:$B$32,0)),0)</f>
        <v>0</v>
      </c>
      <c r="H7023" s="70">
        <f>IFERROR(INDEX(MSN2EPS!$F$2:$F$32,MATCH(C7023,MSN2EPS!$B$2:$B$32,0)),0)</f>
        <v>0</v>
      </c>
      <c r="I7023" s="70">
        <f>IFERROR(INDEX(MSN2EPS!$G$2:$G$32,MATCH(C7023,MSN2EPS!$B$2:$B$32,0)),0)</f>
        <v>0</v>
      </c>
      <c r="J7023" s="70" t="str">
        <f>INDEX(crosswalks!$V$4:$V$54,MATCH(D7023,crosswalks!$U$4:$U$54,0))</f>
        <v>West Census Region</v>
      </c>
    </row>
    <row r="7024" spans="2:10" x14ac:dyDescent="0.75">
      <c r="B7024" s="54" t="str">
        <f>'SEDS PC and SG 2021'!A7021</f>
        <v>2021F</v>
      </c>
      <c r="C7024" s="54" t="str">
        <f>'SEDS PC and SG 2021'!C7021</f>
        <v>OPACB</v>
      </c>
      <c r="D7024" s="54" t="str">
        <f>'SEDS PC and SG 2021'!B7021</f>
        <v>VA</v>
      </c>
      <c r="E7024" s="54">
        <f>'SEDS PC and SG 2021'!D7021</f>
        <v>1051</v>
      </c>
      <c r="G7024" s="70">
        <f>IFERROR(INDEX(MSN2EPS!$E$2:$E$32,MATCH(C7024,MSN2EPS!$B$2:$B$32,0)),0)</f>
        <v>0</v>
      </c>
      <c r="H7024" s="70">
        <f>IFERROR(INDEX(MSN2EPS!$F$2:$F$32,MATCH(C7024,MSN2EPS!$B$2:$B$32,0)),0)</f>
        <v>0</v>
      </c>
      <c r="I7024" s="70">
        <f>IFERROR(INDEX(MSN2EPS!$G$2:$G$32,MATCH(C7024,MSN2EPS!$B$2:$B$32,0)),0)</f>
        <v>0</v>
      </c>
      <c r="J7024" s="70" t="str">
        <f>INDEX(crosswalks!$V$4:$V$54,MATCH(D7024,crosswalks!$U$4:$U$54,0))</f>
        <v>South Census Region</v>
      </c>
    </row>
    <row r="7025" spans="2:10" x14ac:dyDescent="0.75">
      <c r="B7025" s="54" t="str">
        <f>'SEDS PC and SG 2021'!A7022</f>
        <v>2021F</v>
      </c>
      <c r="C7025" s="54" t="str">
        <f>'SEDS PC and SG 2021'!C7022</f>
        <v>OPACB</v>
      </c>
      <c r="D7025" s="54" t="str">
        <f>'SEDS PC and SG 2021'!B7022</f>
        <v>VT</v>
      </c>
      <c r="E7025" s="54">
        <f>'SEDS PC and SG 2021'!D7022</f>
        <v>137</v>
      </c>
      <c r="G7025" s="70">
        <f>IFERROR(INDEX(MSN2EPS!$E$2:$E$32,MATCH(C7025,MSN2EPS!$B$2:$B$32,0)),0)</f>
        <v>0</v>
      </c>
      <c r="H7025" s="70">
        <f>IFERROR(INDEX(MSN2EPS!$F$2:$F$32,MATCH(C7025,MSN2EPS!$B$2:$B$32,0)),0)</f>
        <v>0</v>
      </c>
      <c r="I7025" s="70">
        <f>IFERROR(INDEX(MSN2EPS!$G$2:$G$32,MATCH(C7025,MSN2EPS!$B$2:$B$32,0)),0)</f>
        <v>0</v>
      </c>
      <c r="J7025" s="70" t="str">
        <f>INDEX(crosswalks!$V$4:$V$54,MATCH(D7025,crosswalks!$U$4:$U$54,0))</f>
        <v>Northeast Census Region</v>
      </c>
    </row>
    <row r="7026" spans="2:10" x14ac:dyDescent="0.75">
      <c r="B7026" s="54" t="str">
        <f>'SEDS PC and SG 2021'!A7023</f>
        <v>2021F</v>
      </c>
      <c r="C7026" s="54" t="str">
        <f>'SEDS PC and SG 2021'!C7023</f>
        <v>OPACB</v>
      </c>
      <c r="D7026" s="54" t="str">
        <f>'SEDS PC and SG 2021'!B7023</f>
        <v>WA</v>
      </c>
      <c r="E7026" s="54">
        <f>'SEDS PC and SG 2021'!D7023</f>
        <v>1657</v>
      </c>
      <c r="G7026" s="70">
        <f>IFERROR(INDEX(MSN2EPS!$E$2:$E$32,MATCH(C7026,MSN2EPS!$B$2:$B$32,0)),0)</f>
        <v>0</v>
      </c>
      <c r="H7026" s="70">
        <f>IFERROR(INDEX(MSN2EPS!$F$2:$F$32,MATCH(C7026,MSN2EPS!$B$2:$B$32,0)),0)</f>
        <v>0</v>
      </c>
      <c r="I7026" s="70">
        <f>IFERROR(INDEX(MSN2EPS!$G$2:$G$32,MATCH(C7026,MSN2EPS!$B$2:$B$32,0)),0)</f>
        <v>0</v>
      </c>
      <c r="J7026" s="70" t="str">
        <f>INDEX(crosswalks!$V$4:$V$54,MATCH(D7026,crosswalks!$U$4:$U$54,0))</f>
        <v>West Census Region</v>
      </c>
    </row>
    <row r="7027" spans="2:10" x14ac:dyDescent="0.75">
      <c r="B7027" s="54" t="str">
        <f>'SEDS PC and SG 2021'!A7024</f>
        <v>2021F</v>
      </c>
      <c r="C7027" s="54" t="str">
        <f>'SEDS PC and SG 2021'!C7024</f>
        <v>OPACB</v>
      </c>
      <c r="D7027" s="54" t="str">
        <f>'SEDS PC and SG 2021'!B7024</f>
        <v>WI</v>
      </c>
      <c r="E7027" s="54">
        <f>'SEDS PC and SG 2021'!D7024</f>
        <v>1958</v>
      </c>
      <c r="G7027" s="70">
        <f>IFERROR(INDEX(MSN2EPS!$E$2:$E$32,MATCH(C7027,MSN2EPS!$B$2:$B$32,0)),0)</f>
        <v>0</v>
      </c>
      <c r="H7027" s="70">
        <f>IFERROR(INDEX(MSN2EPS!$F$2:$F$32,MATCH(C7027,MSN2EPS!$B$2:$B$32,0)),0)</f>
        <v>0</v>
      </c>
      <c r="I7027" s="70">
        <f>IFERROR(INDEX(MSN2EPS!$G$2:$G$32,MATCH(C7027,MSN2EPS!$B$2:$B$32,0)),0)</f>
        <v>0</v>
      </c>
      <c r="J7027" s="70" t="str">
        <f>INDEX(crosswalks!$V$4:$V$54,MATCH(D7027,crosswalks!$U$4:$U$54,0))</f>
        <v>Midwest Census Region</v>
      </c>
    </row>
    <row r="7028" spans="2:10" x14ac:dyDescent="0.75">
      <c r="B7028" s="54" t="str">
        <f>'SEDS PC and SG 2021'!A7025</f>
        <v>2021F</v>
      </c>
      <c r="C7028" s="54" t="str">
        <f>'SEDS PC and SG 2021'!C7025</f>
        <v>OPACB</v>
      </c>
      <c r="D7028" s="54" t="str">
        <f>'SEDS PC and SG 2021'!B7025</f>
        <v>WV</v>
      </c>
      <c r="E7028" s="54">
        <f>'SEDS PC and SG 2021'!D7025</f>
        <v>467</v>
      </c>
      <c r="G7028" s="70">
        <f>IFERROR(INDEX(MSN2EPS!$E$2:$E$32,MATCH(C7028,MSN2EPS!$B$2:$B$32,0)),0)</f>
        <v>0</v>
      </c>
      <c r="H7028" s="70">
        <f>IFERROR(INDEX(MSN2EPS!$F$2:$F$32,MATCH(C7028,MSN2EPS!$B$2:$B$32,0)),0)</f>
        <v>0</v>
      </c>
      <c r="I7028" s="70">
        <f>IFERROR(INDEX(MSN2EPS!$G$2:$G$32,MATCH(C7028,MSN2EPS!$B$2:$B$32,0)),0)</f>
        <v>0</v>
      </c>
      <c r="J7028" s="70" t="str">
        <f>INDEX(crosswalks!$V$4:$V$54,MATCH(D7028,crosswalks!$U$4:$U$54,0))</f>
        <v>South Census Region</v>
      </c>
    </row>
    <row r="7029" spans="2:10" x14ac:dyDescent="0.75">
      <c r="B7029" s="54" t="str">
        <f>'SEDS PC and SG 2021'!A7026</f>
        <v>2021F</v>
      </c>
      <c r="C7029" s="54" t="str">
        <f>'SEDS PC and SG 2021'!C7026</f>
        <v>OPACB</v>
      </c>
      <c r="D7029" s="54" t="str">
        <f>'SEDS PC and SG 2021'!B7026</f>
        <v>WY</v>
      </c>
      <c r="E7029" s="54">
        <f>'SEDS PC and SG 2021'!D7026</f>
        <v>327</v>
      </c>
      <c r="G7029" s="70">
        <f>IFERROR(INDEX(MSN2EPS!$E$2:$E$32,MATCH(C7029,MSN2EPS!$B$2:$B$32,0)),0)</f>
        <v>0</v>
      </c>
      <c r="H7029" s="70">
        <f>IFERROR(INDEX(MSN2EPS!$F$2:$F$32,MATCH(C7029,MSN2EPS!$B$2:$B$32,0)),0)</f>
        <v>0</v>
      </c>
      <c r="I7029" s="70">
        <f>IFERROR(INDEX(MSN2EPS!$G$2:$G$32,MATCH(C7029,MSN2EPS!$B$2:$B$32,0)),0)</f>
        <v>0</v>
      </c>
      <c r="J7029" s="70" t="str">
        <f>INDEX(crosswalks!$V$4:$V$54,MATCH(D7029,crosswalks!$U$4:$U$54,0))</f>
        <v>West Census Region</v>
      </c>
    </row>
    <row r="7030" spans="2:10" x14ac:dyDescent="0.75">
      <c r="B7030" s="54" t="str">
        <f>'SEDS PC and SG 2021'!A7027</f>
        <v>2021F</v>
      </c>
      <c r="C7030" s="54" t="str">
        <f>'SEDS PC and SG 2021'!C7027</f>
        <v>OPICB</v>
      </c>
      <c r="D7030" s="54" t="str">
        <f>'SEDS PC and SG 2021'!B7027</f>
        <v>AK</v>
      </c>
      <c r="E7030" s="54">
        <f>'SEDS PC and SG 2021'!D7027</f>
        <v>14385</v>
      </c>
      <c r="G7030" s="70">
        <f>IFERROR(INDEX(MSN2EPS!$E$2:$E$32,MATCH(C7030,MSN2EPS!$B$2:$B$32,0)),0)</f>
        <v>0</v>
      </c>
      <c r="H7030" s="70">
        <f>IFERROR(INDEX(MSN2EPS!$F$2:$F$32,MATCH(C7030,MSN2EPS!$B$2:$B$32,0)),0)</f>
        <v>0</v>
      </c>
      <c r="I7030" s="70">
        <f>IFERROR(INDEX(MSN2EPS!$G$2:$G$32,MATCH(C7030,MSN2EPS!$B$2:$B$32,0)),0)</f>
        <v>0</v>
      </c>
      <c r="J7030" s="70" t="str">
        <f>INDEX(crosswalks!$V$4:$V$54,MATCH(D7030,crosswalks!$U$4:$U$54,0))</f>
        <v>West Census Region</v>
      </c>
    </row>
    <row r="7031" spans="2:10" x14ac:dyDescent="0.75">
      <c r="B7031" s="54" t="str">
        <f>'SEDS PC and SG 2021'!A7028</f>
        <v>2021F</v>
      </c>
      <c r="C7031" s="54" t="str">
        <f>'SEDS PC and SG 2021'!C7028</f>
        <v>OPICB</v>
      </c>
      <c r="D7031" s="54" t="str">
        <f>'SEDS PC and SG 2021'!B7028</f>
        <v>AL</v>
      </c>
      <c r="E7031" s="54">
        <f>'SEDS PC and SG 2021'!D7028</f>
        <v>16360</v>
      </c>
      <c r="G7031" s="70">
        <f>IFERROR(INDEX(MSN2EPS!$E$2:$E$32,MATCH(C7031,MSN2EPS!$B$2:$B$32,0)),0)</f>
        <v>0</v>
      </c>
      <c r="H7031" s="70">
        <f>IFERROR(INDEX(MSN2EPS!$F$2:$F$32,MATCH(C7031,MSN2EPS!$B$2:$B$32,0)),0)</f>
        <v>0</v>
      </c>
      <c r="I7031" s="70">
        <f>IFERROR(INDEX(MSN2EPS!$G$2:$G$32,MATCH(C7031,MSN2EPS!$B$2:$B$32,0)),0)</f>
        <v>0</v>
      </c>
      <c r="J7031" s="70" t="str">
        <f>INDEX(crosswalks!$V$4:$V$54,MATCH(D7031,crosswalks!$U$4:$U$54,0))</f>
        <v>South Census Region</v>
      </c>
    </row>
    <row r="7032" spans="2:10" x14ac:dyDescent="0.75">
      <c r="B7032" s="54" t="str">
        <f>'SEDS PC and SG 2021'!A7029</f>
        <v>2021F</v>
      </c>
      <c r="C7032" s="54" t="str">
        <f>'SEDS PC and SG 2021'!C7029</f>
        <v>OPICB</v>
      </c>
      <c r="D7032" s="54" t="str">
        <f>'SEDS PC and SG 2021'!B7029</f>
        <v>AR</v>
      </c>
      <c r="E7032" s="54">
        <f>'SEDS PC and SG 2021'!D7029</f>
        <v>8370</v>
      </c>
      <c r="G7032" s="70">
        <f>IFERROR(INDEX(MSN2EPS!$E$2:$E$32,MATCH(C7032,MSN2EPS!$B$2:$B$32,0)),0)</f>
        <v>0</v>
      </c>
      <c r="H7032" s="70">
        <f>IFERROR(INDEX(MSN2EPS!$F$2:$F$32,MATCH(C7032,MSN2EPS!$B$2:$B$32,0)),0)</f>
        <v>0</v>
      </c>
      <c r="I7032" s="70">
        <f>IFERROR(INDEX(MSN2EPS!$G$2:$G$32,MATCH(C7032,MSN2EPS!$B$2:$B$32,0)),0)</f>
        <v>0</v>
      </c>
      <c r="J7032" s="70" t="str">
        <f>INDEX(crosswalks!$V$4:$V$54,MATCH(D7032,crosswalks!$U$4:$U$54,0))</f>
        <v>South Census Region</v>
      </c>
    </row>
    <row r="7033" spans="2:10" x14ac:dyDescent="0.75">
      <c r="B7033" s="54" t="str">
        <f>'SEDS PC and SG 2021'!A7030</f>
        <v>2021F</v>
      </c>
      <c r="C7033" s="54" t="str">
        <f>'SEDS PC and SG 2021'!C7030</f>
        <v>OPICB</v>
      </c>
      <c r="D7033" s="54" t="str">
        <f>'SEDS PC and SG 2021'!B7030</f>
        <v>AZ</v>
      </c>
      <c r="E7033" s="54">
        <f>'SEDS PC and SG 2021'!D7030</f>
        <v>1947</v>
      </c>
      <c r="G7033" s="70">
        <f>IFERROR(INDEX(MSN2EPS!$E$2:$E$32,MATCH(C7033,MSN2EPS!$B$2:$B$32,0)),0)</f>
        <v>0</v>
      </c>
      <c r="H7033" s="70">
        <f>IFERROR(INDEX(MSN2EPS!$F$2:$F$32,MATCH(C7033,MSN2EPS!$B$2:$B$32,0)),0)</f>
        <v>0</v>
      </c>
      <c r="I7033" s="70">
        <f>IFERROR(INDEX(MSN2EPS!$G$2:$G$32,MATCH(C7033,MSN2EPS!$B$2:$B$32,0)),0)</f>
        <v>0</v>
      </c>
      <c r="J7033" s="70" t="str">
        <f>INDEX(crosswalks!$V$4:$V$54,MATCH(D7033,crosswalks!$U$4:$U$54,0))</f>
        <v>West Census Region</v>
      </c>
    </row>
    <row r="7034" spans="2:10" x14ac:dyDescent="0.75">
      <c r="B7034" s="54" t="str">
        <f>'SEDS PC and SG 2021'!A7031</f>
        <v>2021F</v>
      </c>
      <c r="C7034" s="54" t="str">
        <f>'SEDS PC and SG 2021'!C7031</f>
        <v>OPICB</v>
      </c>
      <c r="D7034" s="54" t="str">
        <f>'SEDS PC and SG 2021'!B7031</f>
        <v>CA</v>
      </c>
      <c r="E7034" s="54">
        <f>'SEDS PC and SG 2021'!D7031</f>
        <v>157463</v>
      </c>
      <c r="G7034" s="70">
        <f>IFERROR(INDEX(MSN2EPS!$E$2:$E$32,MATCH(C7034,MSN2EPS!$B$2:$B$32,0)),0)</f>
        <v>0</v>
      </c>
      <c r="H7034" s="70">
        <f>IFERROR(INDEX(MSN2EPS!$F$2:$F$32,MATCH(C7034,MSN2EPS!$B$2:$B$32,0)),0)</f>
        <v>0</v>
      </c>
      <c r="I7034" s="70">
        <f>IFERROR(INDEX(MSN2EPS!$G$2:$G$32,MATCH(C7034,MSN2EPS!$B$2:$B$32,0)),0)</f>
        <v>0</v>
      </c>
      <c r="J7034" s="70" t="str">
        <f>INDEX(crosswalks!$V$4:$V$54,MATCH(D7034,crosswalks!$U$4:$U$54,0))</f>
        <v>West Census Region</v>
      </c>
    </row>
    <row r="7035" spans="2:10" x14ac:dyDescent="0.75">
      <c r="B7035" s="54" t="str">
        <f>'SEDS PC and SG 2021'!A7032</f>
        <v>2021F</v>
      </c>
      <c r="C7035" s="54" t="str">
        <f>'SEDS PC and SG 2021'!C7032</f>
        <v>OPICB</v>
      </c>
      <c r="D7035" s="54" t="str">
        <f>'SEDS PC and SG 2021'!B7032</f>
        <v>CO</v>
      </c>
      <c r="E7035" s="54">
        <f>'SEDS PC and SG 2021'!D7032</f>
        <v>8991</v>
      </c>
      <c r="G7035" s="70">
        <f>IFERROR(INDEX(MSN2EPS!$E$2:$E$32,MATCH(C7035,MSN2EPS!$B$2:$B$32,0)),0)</f>
        <v>0</v>
      </c>
      <c r="H7035" s="70">
        <f>IFERROR(INDEX(MSN2EPS!$F$2:$F$32,MATCH(C7035,MSN2EPS!$B$2:$B$32,0)),0)</f>
        <v>0</v>
      </c>
      <c r="I7035" s="70">
        <f>IFERROR(INDEX(MSN2EPS!$G$2:$G$32,MATCH(C7035,MSN2EPS!$B$2:$B$32,0)),0)</f>
        <v>0</v>
      </c>
      <c r="J7035" s="70" t="str">
        <f>INDEX(crosswalks!$V$4:$V$54,MATCH(D7035,crosswalks!$U$4:$U$54,0))</f>
        <v>West Census Region</v>
      </c>
    </row>
    <row r="7036" spans="2:10" x14ac:dyDescent="0.75">
      <c r="B7036" s="54" t="str">
        <f>'SEDS PC and SG 2021'!A7033</f>
        <v>2021F</v>
      </c>
      <c r="C7036" s="54" t="str">
        <f>'SEDS PC and SG 2021'!C7033</f>
        <v>OPICB</v>
      </c>
      <c r="D7036" s="54" t="str">
        <f>'SEDS PC and SG 2021'!B7033</f>
        <v>CT</v>
      </c>
      <c r="E7036" s="54">
        <f>'SEDS PC and SG 2021'!D7033</f>
        <v>706</v>
      </c>
      <c r="G7036" s="70">
        <f>IFERROR(INDEX(MSN2EPS!$E$2:$E$32,MATCH(C7036,MSN2EPS!$B$2:$B$32,0)),0)</f>
        <v>0</v>
      </c>
      <c r="H7036" s="70">
        <f>IFERROR(INDEX(MSN2EPS!$F$2:$F$32,MATCH(C7036,MSN2EPS!$B$2:$B$32,0)),0)</f>
        <v>0</v>
      </c>
      <c r="I7036" s="70">
        <f>IFERROR(INDEX(MSN2EPS!$G$2:$G$32,MATCH(C7036,MSN2EPS!$B$2:$B$32,0)),0)</f>
        <v>0</v>
      </c>
      <c r="J7036" s="70" t="str">
        <f>INDEX(crosswalks!$V$4:$V$54,MATCH(D7036,crosswalks!$U$4:$U$54,0))</f>
        <v>Northeast Census Region</v>
      </c>
    </row>
    <row r="7037" spans="2:10" x14ac:dyDescent="0.75">
      <c r="B7037" s="54" t="str">
        <f>'SEDS PC and SG 2021'!A7034</f>
        <v>2021F</v>
      </c>
      <c r="C7037" s="54" t="str">
        <f>'SEDS PC and SG 2021'!C7034</f>
        <v>OPICB</v>
      </c>
      <c r="D7037" s="54" t="str">
        <f>'SEDS PC and SG 2021'!B7034</f>
        <v>DC</v>
      </c>
      <c r="E7037" s="54">
        <f>'SEDS PC and SG 2021'!D7034</f>
        <v>0</v>
      </c>
      <c r="G7037" s="70">
        <f>IFERROR(INDEX(MSN2EPS!$E$2:$E$32,MATCH(C7037,MSN2EPS!$B$2:$B$32,0)),0)</f>
        <v>0</v>
      </c>
      <c r="H7037" s="70">
        <f>IFERROR(INDEX(MSN2EPS!$F$2:$F$32,MATCH(C7037,MSN2EPS!$B$2:$B$32,0)),0)</f>
        <v>0</v>
      </c>
      <c r="I7037" s="70">
        <f>IFERROR(INDEX(MSN2EPS!$G$2:$G$32,MATCH(C7037,MSN2EPS!$B$2:$B$32,0)),0)</f>
        <v>0</v>
      </c>
      <c r="J7037" s="70" t="str">
        <f>INDEX(crosswalks!$V$4:$V$54,MATCH(D7037,crosswalks!$U$4:$U$54,0))</f>
        <v>South Census Region</v>
      </c>
    </row>
    <row r="7038" spans="2:10" x14ac:dyDescent="0.75">
      <c r="B7038" s="54" t="str">
        <f>'SEDS PC and SG 2021'!A7035</f>
        <v>2021F</v>
      </c>
      <c r="C7038" s="54" t="str">
        <f>'SEDS PC and SG 2021'!C7035</f>
        <v>OPICB</v>
      </c>
      <c r="D7038" s="54" t="str">
        <f>'SEDS PC and SG 2021'!B7035</f>
        <v>DE</v>
      </c>
      <c r="E7038" s="54">
        <f>'SEDS PC and SG 2021'!D7035</f>
        <v>14980</v>
      </c>
      <c r="G7038" s="70">
        <f>IFERROR(INDEX(MSN2EPS!$E$2:$E$32,MATCH(C7038,MSN2EPS!$B$2:$B$32,0)),0)</f>
        <v>0</v>
      </c>
      <c r="H7038" s="70">
        <f>IFERROR(INDEX(MSN2EPS!$F$2:$F$32,MATCH(C7038,MSN2EPS!$B$2:$B$32,0)),0)</f>
        <v>0</v>
      </c>
      <c r="I7038" s="70">
        <f>IFERROR(INDEX(MSN2EPS!$G$2:$G$32,MATCH(C7038,MSN2EPS!$B$2:$B$32,0)),0)</f>
        <v>0</v>
      </c>
      <c r="J7038" s="70" t="str">
        <f>INDEX(crosswalks!$V$4:$V$54,MATCH(D7038,crosswalks!$U$4:$U$54,0))</f>
        <v>South Census Region</v>
      </c>
    </row>
    <row r="7039" spans="2:10" x14ac:dyDescent="0.75">
      <c r="B7039" s="54" t="str">
        <f>'SEDS PC and SG 2021'!A7036</f>
        <v>2021F</v>
      </c>
      <c r="C7039" s="54" t="str">
        <f>'SEDS PC and SG 2021'!C7036</f>
        <v>OPICB</v>
      </c>
      <c r="D7039" s="54" t="str">
        <f>'SEDS PC and SG 2021'!B7036</f>
        <v>FL</v>
      </c>
      <c r="E7039" s="54">
        <f>'SEDS PC and SG 2021'!D7036</f>
        <v>2554</v>
      </c>
      <c r="G7039" s="70">
        <f>IFERROR(INDEX(MSN2EPS!$E$2:$E$32,MATCH(C7039,MSN2EPS!$B$2:$B$32,0)),0)</f>
        <v>0</v>
      </c>
      <c r="H7039" s="70">
        <f>IFERROR(INDEX(MSN2EPS!$F$2:$F$32,MATCH(C7039,MSN2EPS!$B$2:$B$32,0)),0)</f>
        <v>0</v>
      </c>
      <c r="I7039" s="70">
        <f>IFERROR(INDEX(MSN2EPS!$G$2:$G$32,MATCH(C7039,MSN2EPS!$B$2:$B$32,0)),0)</f>
        <v>0</v>
      </c>
      <c r="J7039" s="70" t="str">
        <f>INDEX(crosswalks!$V$4:$V$54,MATCH(D7039,crosswalks!$U$4:$U$54,0))</f>
        <v>South Census Region</v>
      </c>
    </row>
    <row r="7040" spans="2:10" x14ac:dyDescent="0.75">
      <c r="B7040" s="54" t="str">
        <f>'SEDS PC and SG 2021'!A7037</f>
        <v>2021F</v>
      </c>
      <c r="C7040" s="54" t="str">
        <f>'SEDS PC and SG 2021'!C7037</f>
        <v>OPICB</v>
      </c>
      <c r="D7040" s="54" t="str">
        <f>'SEDS PC and SG 2021'!B7037</f>
        <v>GA</v>
      </c>
      <c r="E7040" s="54">
        <f>'SEDS PC and SG 2021'!D7037</f>
        <v>6232</v>
      </c>
      <c r="G7040" s="70">
        <f>IFERROR(INDEX(MSN2EPS!$E$2:$E$32,MATCH(C7040,MSN2EPS!$B$2:$B$32,0)),0)</f>
        <v>0</v>
      </c>
      <c r="H7040" s="70">
        <f>IFERROR(INDEX(MSN2EPS!$F$2:$F$32,MATCH(C7040,MSN2EPS!$B$2:$B$32,0)),0)</f>
        <v>0</v>
      </c>
      <c r="I7040" s="70">
        <f>IFERROR(INDEX(MSN2EPS!$G$2:$G$32,MATCH(C7040,MSN2EPS!$B$2:$B$32,0)),0)</f>
        <v>0</v>
      </c>
      <c r="J7040" s="70" t="str">
        <f>INDEX(crosswalks!$V$4:$V$54,MATCH(D7040,crosswalks!$U$4:$U$54,0))</f>
        <v>South Census Region</v>
      </c>
    </row>
    <row r="7041" spans="2:10" x14ac:dyDescent="0.75">
      <c r="B7041" s="54" t="str">
        <f>'SEDS PC and SG 2021'!A7038</f>
        <v>2021F</v>
      </c>
      <c r="C7041" s="54" t="str">
        <f>'SEDS PC and SG 2021'!C7038</f>
        <v>OPICB</v>
      </c>
      <c r="D7041" s="54" t="str">
        <f>'SEDS PC and SG 2021'!B7038</f>
        <v>HI</v>
      </c>
      <c r="E7041" s="54">
        <f>'SEDS PC and SG 2021'!D7038</f>
        <v>8191</v>
      </c>
      <c r="G7041" s="70">
        <f>IFERROR(INDEX(MSN2EPS!$E$2:$E$32,MATCH(C7041,MSN2EPS!$B$2:$B$32,0)),0)</f>
        <v>0</v>
      </c>
      <c r="H7041" s="70">
        <f>IFERROR(INDEX(MSN2EPS!$F$2:$F$32,MATCH(C7041,MSN2EPS!$B$2:$B$32,0)),0)</f>
        <v>0</v>
      </c>
      <c r="I7041" s="70">
        <f>IFERROR(INDEX(MSN2EPS!$G$2:$G$32,MATCH(C7041,MSN2EPS!$B$2:$B$32,0)),0)</f>
        <v>0</v>
      </c>
      <c r="J7041" s="70" t="str">
        <f>INDEX(crosswalks!$V$4:$V$54,MATCH(D7041,crosswalks!$U$4:$U$54,0))</f>
        <v>West Census Region</v>
      </c>
    </row>
    <row r="7042" spans="2:10" x14ac:dyDescent="0.75">
      <c r="B7042" s="54" t="str">
        <f>'SEDS PC and SG 2021'!A7039</f>
        <v>2021F</v>
      </c>
      <c r="C7042" s="54" t="str">
        <f>'SEDS PC and SG 2021'!C7039</f>
        <v>OPICB</v>
      </c>
      <c r="D7042" s="54" t="str">
        <f>'SEDS PC and SG 2021'!B7039</f>
        <v>IA</v>
      </c>
      <c r="E7042" s="54">
        <f>'SEDS PC and SG 2021'!D7039</f>
        <v>3159</v>
      </c>
      <c r="G7042" s="70">
        <f>IFERROR(INDEX(MSN2EPS!$E$2:$E$32,MATCH(C7042,MSN2EPS!$B$2:$B$32,0)),0)</f>
        <v>0</v>
      </c>
      <c r="H7042" s="70">
        <f>IFERROR(INDEX(MSN2EPS!$F$2:$F$32,MATCH(C7042,MSN2EPS!$B$2:$B$32,0)),0)</f>
        <v>0</v>
      </c>
      <c r="I7042" s="70">
        <f>IFERROR(INDEX(MSN2EPS!$G$2:$G$32,MATCH(C7042,MSN2EPS!$B$2:$B$32,0)),0)</f>
        <v>0</v>
      </c>
      <c r="J7042" s="70" t="str">
        <f>INDEX(crosswalks!$V$4:$V$54,MATCH(D7042,crosswalks!$U$4:$U$54,0))</f>
        <v>Midwest Census Region</v>
      </c>
    </row>
    <row r="7043" spans="2:10" x14ac:dyDescent="0.75">
      <c r="B7043" s="54" t="str">
        <f>'SEDS PC and SG 2021'!A7040</f>
        <v>2021F</v>
      </c>
      <c r="C7043" s="54" t="str">
        <f>'SEDS PC and SG 2021'!C7040</f>
        <v>OPICB</v>
      </c>
      <c r="D7043" s="54" t="str">
        <f>'SEDS PC and SG 2021'!B7040</f>
        <v>ID</v>
      </c>
      <c r="E7043" s="54">
        <f>'SEDS PC and SG 2021'!D7040</f>
        <v>129</v>
      </c>
      <c r="G7043" s="70">
        <f>IFERROR(INDEX(MSN2EPS!$E$2:$E$32,MATCH(C7043,MSN2EPS!$B$2:$B$32,0)),0)</f>
        <v>0</v>
      </c>
      <c r="H7043" s="70">
        <f>IFERROR(INDEX(MSN2EPS!$F$2:$F$32,MATCH(C7043,MSN2EPS!$B$2:$B$32,0)),0)</f>
        <v>0</v>
      </c>
      <c r="I7043" s="70">
        <f>IFERROR(INDEX(MSN2EPS!$G$2:$G$32,MATCH(C7043,MSN2EPS!$B$2:$B$32,0)),0)</f>
        <v>0</v>
      </c>
      <c r="J7043" s="70" t="str">
        <f>INDEX(crosswalks!$V$4:$V$54,MATCH(D7043,crosswalks!$U$4:$U$54,0))</f>
        <v>West Census Region</v>
      </c>
    </row>
    <row r="7044" spans="2:10" x14ac:dyDescent="0.75">
      <c r="B7044" s="54" t="str">
        <f>'SEDS PC and SG 2021'!A7041</f>
        <v>2021F</v>
      </c>
      <c r="C7044" s="54" t="str">
        <f>'SEDS PC and SG 2021'!C7041</f>
        <v>OPICB</v>
      </c>
      <c r="D7044" s="54" t="str">
        <f>'SEDS PC and SG 2021'!B7041</f>
        <v>IL</v>
      </c>
      <c r="E7044" s="54">
        <f>'SEDS PC and SG 2021'!D7041</f>
        <v>101712</v>
      </c>
      <c r="G7044" s="70">
        <f>IFERROR(INDEX(MSN2EPS!$E$2:$E$32,MATCH(C7044,MSN2EPS!$B$2:$B$32,0)),0)</f>
        <v>0</v>
      </c>
      <c r="H7044" s="70">
        <f>IFERROR(INDEX(MSN2EPS!$F$2:$F$32,MATCH(C7044,MSN2EPS!$B$2:$B$32,0)),0)</f>
        <v>0</v>
      </c>
      <c r="I7044" s="70">
        <f>IFERROR(INDEX(MSN2EPS!$G$2:$G$32,MATCH(C7044,MSN2EPS!$B$2:$B$32,0)),0)</f>
        <v>0</v>
      </c>
      <c r="J7044" s="70" t="str">
        <f>INDEX(crosswalks!$V$4:$V$54,MATCH(D7044,crosswalks!$U$4:$U$54,0))</f>
        <v>Midwest Census Region</v>
      </c>
    </row>
    <row r="7045" spans="2:10" x14ac:dyDescent="0.75">
      <c r="B7045" s="54" t="str">
        <f>'SEDS PC and SG 2021'!A7042</f>
        <v>2021F</v>
      </c>
      <c r="C7045" s="54" t="str">
        <f>'SEDS PC and SG 2021'!C7042</f>
        <v>OPICB</v>
      </c>
      <c r="D7045" s="54" t="str">
        <f>'SEDS PC and SG 2021'!B7042</f>
        <v>IN</v>
      </c>
      <c r="E7045" s="54">
        <f>'SEDS PC and SG 2021'!D7042</f>
        <v>44118</v>
      </c>
      <c r="G7045" s="70">
        <f>IFERROR(INDEX(MSN2EPS!$E$2:$E$32,MATCH(C7045,MSN2EPS!$B$2:$B$32,0)),0)</f>
        <v>0</v>
      </c>
      <c r="H7045" s="70">
        <f>IFERROR(INDEX(MSN2EPS!$F$2:$F$32,MATCH(C7045,MSN2EPS!$B$2:$B$32,0)),0)</f>
        <v>0</v>
      </c>
      <c r="I7045" s="70">
        <f>IFERROR(INDEX(MSN2EPS!$G$2:$G$32,MATCH(C7045,MSN2EPS!$B$2:$B$32,0)),0)</f>
        <v>0</v>
      </c>
      <c r="J7045" s="70" t="str">
        <f>INDEX(crosswalks!$V$4:$V$54,MATCH(D7045,crosswalks!$U$4:$U$54,0))</f>
        <v>Midwest Census Region</v>
      </c>
    </row>
    <row r="7046" spans="2:10" x14ac:dyDescent="0.75">
      <c r="B7046" s="54" t="str">
        <f>'SEDS PC and SG 2021'!A7043</f>
        <v>2021F</v>
      </c>
      <c r="C7046" s="54" t="str">
        <f>'SEDS PC and SG 2021'!C7043</f>
        <v>OPICB</v>
      </c>
      <c r="D7046" s="54" t="str">
        <f>'SEDS PC and SG 2021'!B7043</f>
        <v>KS</v>
      </c>
      <c r="E7046" s="54">
        <f>'SEDS PC and SG 2021'!D7043</f>
        <v>36548</v>
      </c>
      <c r="G7046" s="70">
        <f>IFERROR(INDEX(MSN2EPS!$E$2:$E$32,MATCH(C7046,MSN2EPS!$B$2:$B$32,0)),0)</f>
        <v>0</v>
      </c>
      <c r="H7046" s="70">
        <f>IFERROR(INDEX(MSN2EPS!$F$2:$F$32,MATCH(C7046,MSN2EPS!$B$2:$B$32,0)),0)</f>
        <v>0</v>
      </c>
      <c r="I7046" s="70">
        <f>IFERROR(INDEX(MSN2EPS!$G$2:$G$32,MATCH(C7046,MSN2EPS!$B$2:$B$32,0)),0)</f>
        <v>0</v>
      </c>
      <c r="J7046" s="70" t="str">
        <f>INDEX(crosswalks!$V$4:$V$54,MATCH(D7046,crosswalks!$U$4:$U$54,0))</f>
        <v>Midwest Census Region</v>
      </c>
    </row>
    <row r="7047" spans="2:10" x14ac:dyDescent="0.75">
      <c r="B7047" s="54" t="str">
        <f>'SEDS PC and SG 2021'!A7044</f>
        <v>2021F</v>
      </c>
      <c r="C7047" s="54" t="str">
        <f>'SEDS PC and SG 2021'!C7044</f>
        <v>OPICB</v>
      </c>
      <c r="D7047" s="54" t="str">
        <f>'SEDS PC and SG 2021'!B7044</f>
        <v>KY</v>
      </c>
      <c r="E7047" s="54">
        <f>'SEDS PC and SG 2021'!D7044</f>
        <v>29839</v>
      </c>
      <c r="G7047" s="70">
        <f>IFERROR(INDEX(MSN2EPS!$E$2:$E$32,MATCH(C7047,MSN2EPS!$B$2:$B$32,0)),0)</f>
        <v>0</v>
      </c>
      <c r="H7047" s="70">
        <f>IFERROR(INDEX(MSN2EPS!$F$2:$F$32,MATCH(C7047,MSN2EPS!$B$2:$B$32,0)),0)</f>
        <v>0</v>
      </c>
      <c r="I7047" s="70">
        <f>IFERROR(INDEX(MSN2EPS!$G$2:$G$32,MATCH(C7047,MSN2EPS!$B$2:$B$32,0)),0)</f>
        <v>0</v>
      </c>
      <c r="J7047" s="70" t="str">
        <f>INDEX(crosswalks!$V$4:$V$54,MATCH(D7047,crosswalks!$U$4:$U$54,0))</f>
        <v>South Census Region</v>
      </c>
    </row>
    <row r="7048" spans="2:10" x14ac:dyDescent="0.75">
      <c r="B7048" s="54" t="str">
        <f>'SEDS PC and SG 2021'!A7045</f>
        <v>2021F</v>
      </c>
      <c r="C7048" s="54" t="str">
        <f>'SEDS PC and SG 2021'!C7045</f>
        <v>OPICB</v>
      </c>
      <c r="D7048" s="54" t="str">
        <f>'SEDS PC and SG 2021'!B7045</f>
        <v>LA</v>
      </c>
      <c r="E7048" s="54">
        <f>'SEDS PC and SG 2021'!D7045</f>
        <v>538603</v>
      </c>
      <c r="G7048" s="70">
        <f>IFERROR(INDEX(MSN2EPS!$E$2:$E$32,MATCH(C7048,MSN2EPS!$B$2:$B$32,0)),0)</f>
        <v>0</v>
      </c>
      <c r="H7048" s="70">
        <f>IFERROR(INDEX(MSN2EPS!$F$2:$F$32,MATCH(C7048,MSN2EPS!$B$2:$B$32,0)),0)</f>
        <v>0</v>
      </c>
      <c r="I7048" s="70">
        <f>IFERROR(INDEX(MSN2EPS!$G$2:$G$32,MATCH(C7048,MSN2EPS!$B$2:$B$32,0)),0)</f>
        <v>0</v>
      </c>
      <c r="J7048" s="70" t="str">
        <f>INDEX(crosswalks!$V$4:$V$54,MATCH(D7048,crosswalks!$U$4:$U$54,0))</f>
        <v>South Census Region</v>
      </c>
    </row>
    <row r="7049" spans="2:10" x14ac:dyDescent="0.75">
      <c r="B7049" s="54" t="str">
        <f>'SEDS PC and SG 2021'!A7046</f>
        <v>2021F</v>
      </c>
      <c r="C7049" s="54" t="str">
        <f>'SEDS PC and SG 2021'!C7046</f>
        <v>OPICB</v>
      </c>
      <c r="D7049" s="54" t="str">
        <f>'SEDS PC and SG 2021'!B7046</f>
        <v>MA</v>
      </c>
      <c r="E7049" s="54">
        <f>'SEDS PC and SG 2021'!D7046</f>
        <v>2217</v>
      </c>
      <c r="G7049" s="70">
        <f>IFERROR(INDEX(MSN2EPS!$E$2:$E$32,MATCH(C7049,MSN2EPS!$B$2:$B$32,0)),0)</f>
        <v>0</v>
      </c>
      <c r="H7049" s="70">
        <f>IFERROR(INDEX(MSN2EPS!$F$2:$F$32,MATCH(C7049,MSN2EPS!$B$2:$B$32,0)),0)</f>
        <v>0</v>
      </c>
      <c r="I7049" s="70">
        <f>IFERROR(INDEX(MSN2EPS!$G$2:$G$32,MATCH(C7049,MSN2EPS!$B$2:$B$32,0)),0)</f>
        <v>0</v>
      </c>
      <c r="J7049" s="70" t="str">
        <f>INDEX(crosswalks!$V$4:$V$54,MATCH(D7049,crosswalks!$U$4:$U$54,0))</f>
        <v>Northeast Census Region</v>
      </c>
    </row>
    <row r="7050" spans="2:10" x14ac:dyDescent="0.75">
      <c r="B7050" s="54" t="str">
        <f>'SEDS PC and SG 2021'!A7047</f>
        <v>2021F</v>
      </c>
      <c r="C7050" s="54" t="str">
        <f>'SEDS PC and SG 2021'!C7047</f>
        <v>OPICB</v>
      </c>
      <c r="D7050" s="54" t="str">
        <f>'SEDS PC and SG 2021'!B7047</f>
        <v>MD</v>
      </c>
      <c r="E7050" s="54">
        <f>'SEDS PC and SG 2021'!D7047</f>
        <v>2818</v>
      </c>
      <c r="G7050" s="70">
        <f>IFERROR(INDEX(MSN2EPS!$E$2:$E$32,MATCH(C7050,MSN2EPS!$B$2:$B$32,0)),0)</f>
        <v>0</v>
      </c>
      <c r="H7050" s="70">
        <f>IFERROR(INDEX(MSN2EPS!$F$2:$F$32,MATCH(C7050,MSN2EPS!$B$2:$B$32,0)),0)</f>
        <v>0</v>
      </c>
      <c r="I7050" s="70">
        <f>IFERROR(INDEX(MSN2EPS!$G$2:$G$32,MATCH(C7050,MSN2EPS!$B$2:$B$32,0)),0)</f>
        <v>0</v>
      </c>
      <c r="J7050" s="70" t="str">
        <f>INDEX(crosswalks!$V$4:$V$54,MATCH(D7050,crosswalks!$U$4:$U$54,0))</f>
        <v>South Census Region</v>
      </c>
    </row>
    <row r="7051" spans="2:10" x14ac:dyDescent="0.75">
      <c r="B7051" s="54" t="str">
        <f>'SEDS PC and SG 2021'!A7048</f>
        <v>2021F</v>
      </c>
      <c r="C7051" s="54" t="str">
        <f>'SEDS PC and SG 2021'!C7048</f>
        <v>OPICB</v>
      </c>
      <c r="D7051" s="54" t="str">
        <f>'SEDS PC and SG 2021'!B7048</f>
        <v>ME</v>
      </c>
      <c r="E7051" s="54">
        <f>'SEDS PC and SG 2021'!D7048</f>
        <v>26</v>
      </c>
      <c r="G7051" s="70">
        <f>IFERROR(INDEX(MSN2EPS!$E$2:$E$32,MATCH(C7051,MSN2EPS!$B$2:$B$32,0)),0)</f>
        <v>0</v>
      </c>
      <c r="H7051" s="70">
        <f>IFERROR(INDEX(MSN2EPS!$F$2:$F$32,MATCH(C7051,MSN2EPS!$B$2:$B$32,0)),0)</f>
        <v>0</v>
      </c>
      <c r="I7051" s="70">
        <f>IFERROR(INDEX(MSN2EPS!$G$2:$G$32,MATCH(C7051,MSN2EPS!$B$2:$B$32,0)),0)</f>
        <v>0</v>
      </c>
      <c r="J7051" s="70" t="str">
        <f>INDEX(crosswalks!$V$4:$V$54,MATCH(D7051,crosswalks!$U$4:$U$54,0))</f>
        <v>Northeast Census Region</v>
      </c>
    </row>
    <row r="7052" spans="2:10" x14ac:dyDescent="0.75">
      <c r="B7052" s="54" t="str">
        <f>'SEDS PC and SG 2021'!A7049</f>
        <v>2021F</v>
      </c>
      <c r="C7052" s="54" t="str">
        <f>'SEDS PC and SG 2021'!C7049</f>
        <v>OPICB</v>
      </c>
      <c r="D7052" s="54" t="str">
        <f>'SEDS PC and SG 2021'!B7049</f>
        <v>MI</v>
      </c>
      <c r="E7052" s="54">
        <f>'SEDS PC and SG 2021'!D7049</f>
        <v>18072</v>
      </c>
      <c r="G7052" s="70">
        <f>IFERROR(INDEX(MSN2EPS!$E$2:$E$32,MATCH(C7052,MSN2EPS!$B$2:$B$32,0)),0)</f>
        <v>0</v>
      </c>
      <c r="H7052" s="70">
        <f>IFERROR(INDEX(MSN2EPS!$F$2:$F$32,MATCH(C7052,MSN2EPS!$B$2:$B$32,0)),0)</f>
        <v>0</v>
      </c>
      <c r="I7052" s="70">
        <f>IFERROR(INDEX(MSN2EPS!$G$2:$G$32,MATCH(C7052,MSN2EPS!$B$2:$B$32,0)),0)</f>
        <v>0</v>
      </c>
      <c r="J7052" s="70" t="str">
        <f>INDEX(crosswalks!$V$4:$V$54,MATCH(D7052,crosswalks!$U$4:$U$54,0))</f>
        <v>Midwest Census Region</v>
      </c>
    </row>
    <row r="7053" spans="2:10" x14ac:dyDescent="0.75">
      <c r="B7053" s="54" t="str">
        <f>'SEDS PC and SG 2021'!A7050</f>
        <v>2021F</v>
      </c>
      <c r="C7053" s="54" t="str">
        <f>'SEDS PC and SG 2021'!C7050</f>
        <v>OPICB</v>
      </c>
      <c r="D7053" s="54" t="str">
        <f>'SEDS PC and SG 2021'!B7050</f>
        <v>MN</v>
      </c>
      <c r="E7053" s="54">
        <f>'SEDS PC and SG 2021'!D7050</f>
        <v>39706</v>
      </c>
      <c r="G7053" s="70">
        <f>IFERROR(INDEX(MSN2EPS!$E$2:$E$32,MATCH(C7053,MSN2EPS!$B$2:$B$32,0)),0)</f>
        <v>0</v>
      </c>
      <c r="H7053" s="70">
        <f>IFERROR(INDEX(MSN2EPS!$F$2:$F$32,MATCH(C7053,MSN2EPS!$B$2:$B$32,0)),0)</f>
        <v>0</v>
      </c>
      <c r="I7053" s="70">
        <f>IFERROR(INDEX(MSN2EPS!$G$2:$G$32,MATCH(C7053,MSN2EPS!$B$2:$B$32,0)),0)</f>
        <v>0</v>
      </c>
      <c r="J7053" s="70" t="str">
        <f>INDEX(crosswalks!$V$4:$V$54,MATCH(D7053,crosswalks!$U$4:$U$54,0))</f>
        <v>Midwest Census Region</v>
      </c>
    </row>
    <row r="7054" spans="2:10" x14ac:dyDescent="0.75">
      <c r="B7054" s="54" t="str">
        <f>'SEDS PC and SG 2021'!A7051</f>
        <v>2021F</v>
      </c>
      <c r="C7054" s="54" t="str">
        <f>'SEDS PC and SG 2021'!C7051</f>
        <v>OPICB</v>
      </c>
      <c r="D7054" s="54" t="str">
        <f>'SEDS PC and SG 2021'!B7051</f>
        <v>MO</v>
      </c>
      <c r="E7054" s="54">
        <f>'SEDS PC and SG 2021'!D7051</f>
        <v>2745</v>
      </c>
      <c r="G7054" s="70">
        <f>IFERROR(INDEX(MSN2EPS!$E$2:$E$32,MATCH(C7054,MSN2EPS!$B$2:$B$32,0)),0)</f>
        <v>0</v>
      </c>
      <c r="H7054" s="70">
        <f>IFERROR(INDEX(MSN2EPS!$F$2:$F$32,MATCH(C7054,MSN2EPS!$B$2:$B$32,0)),0)</f>
        <v>0</v>
      </c>
      <c r="I7054" s="70">
        <f>IFERROR(INDEX(MSN2EPS!$G$2:$G$32,MATCH(C7054,MSN2EPS!$B$2:$B$32,0)),0)</f>
        <v>0</v>
      </c>
      <c r="J7054" s="70" t="str">
        <f>INDEX(crosswalks!$V$4:$V$54,MATCH(D7054,crosswalks!$U$4:$U$54,0))</f>
        <v>Midwest Census Region</v>
      </c>
    </row>
    <row r="7055" spans="2:10" x14ac:dyDescent="0.75">
      <c r="B7055" s="54" t="str">
        <f>'SEDS PC and SG 2021'!A7052</f>
        <v>2021F</v>
      </c>
      <c r="C7055" s="54" t="str">
        <f>'SEDS PC and SG 2021'!C7052</f>
        <v>OPICB</v>
      </c>
      <c r="D7055" s="54" t="str">
        <f>'SEDS PC and SG 2021'!B7052</f>
        <v>MS</v>
      </c>
      <c r="E7055" s="54">
        <f>'SEDS PC and SG 2021'!D7052</f>
        <v>34969</v>
      </c>
      <c r="G7055" s="70">
        <f>IFERROR(INDEX(MSN2EPS!$E$2:$E$32,MATCH(C7055,MSN2EPS!$B$2:$B$32,0)),0)</f>
        <v>0</v>
      </c>
      <c r="H7055" s="70">
        <f>IFERROR(INDEX(MSN2EPS!$F$2:$F$32,MATCH(C7055,MSN2EPS!$B$2:$B$32,0)),0)</f>
        <v>0</v>
      </c>
      <c r="I7055" s="70">
        <f>IFERROR(INDEX(MSN2EPS!$G$2:$G$32,MATCH(C7055,MSN2EPS!$B$2:$B$32,0)),0)</f>
        <v>0</v>
      </c>
      <c r="J7055" s="70" t="str">
        <f>INDEX(crosswalks!$V$4:$V$54,MATCH(D7055,crosswalks!$U$4:$U$54,0))</f>
        <v>South Census Region</v>
      </c>
    </row>
    <row r="7056" spans="2:10" x14ac:dyDescent="0.75">
      <c r="B7056" s="54" t="str">
        <f>'SEDS PC and SG 2021'!A7053</f>
        <v>2021F</v>
      </c>
      <c r="C7056" s="54" t="str">
        <f>'SEDS PC and SG 2021'!C7053</f>
        <v>OPICB</v>
      </c>
      <c r="D7056" s="54" t="str">
        <f>'SEDS PC and SG 2021'!B7053</f>
        <v>MT</v>
      </c>
      <c r="E7056" s="54">
        <f>'SEDS PC and SG 2021'!D7053</f>
        <v>18342</v>
      </c>
      <c r="G7056" s="70">
        <f>IFERROR(INDEX(MSN2EPS!$E$2:$E$32,MATCH(C7056,MSN2EPS!$B$2:$B$32,0)),0)</f>
        <v>0</v>
      </c>
      <c r="H7056" s="70">
        <f>IFERROR(INDEX(MSN2EPS!$F$2:$F$32,MATCH(C7056,MSN2EPS!$B$2:$B$32,0)),0)</f>
        <v>0</v>
      </c>
      <c r="I7056" s="70">
        <f>IFERROR(INDEX(MSN2EPS!$G$2:$G$32,MATCH(C7056,MSN2EPS!$B$2:$B$32,0)),0)</f>
        <v>0</v>
      </c>
      <c r="J7056" s="70" t="str">
        <f>INDEX(crosswalks!$V$4:$V$54,MATCH(D7056,crosswalks!$U$4:$U$54,0))</f>
        <v>West Census Region</v>
      </c>
    </row>
    <row r="7057" spans="2:10" x14ac:dyDescent="0.75">
      <c r="B7057" s="54" t="str">
        <f>'SEDS PC and SG 2021'!A7054</f>
        <v>2021F</v>
      </c>
      <c r="C7057" s="54" t="str">
        <f>'SEDS PC and SG 2021'!C7054</f>
        <v>OPICB</v>
      </c>
      <c r="D7057" s="54" t="str">
        <f>'SEDS PC and SG 2021'!B7054</f>
        <v>NC</v>
      </c>
      <c r="E7057" s="54">
        <f>'SEDS PC and SG 2021'!D7054</f>
        <v>6103</v>
      </c>
      <c r="G7057" s="70">
        <f>IFERROR(INDEX(MSN2EPS!$E$2:$E$32,MATCH(C7057,MSN2EPS!$B$2:$B$32,0)),0)</f>
        <v>0</v>
      </c>
      <c r="H7057" s="70">
        <f>IFERROR(INDEX(MSN2EPS!$F$2:$F$32,MATCH(C7057,MSN2EPS!$B$2:$B$32,0)),0)</f>
        <v>0</v>
      </c>
      <c r="I7057" s="70">
        <f>IFERROR(INDEX(MSN2EPS!$G$2:$G$32,MATCH(C7057,MSN2EPS!$B$2:$B$32,0)),0)</f>
        <v>0</v>
      </c>
      <c r="J7057" s="70" t="str">
        <f>INDEX(crosswalks!$V$4:$V$54,MATCH(D7057,crosswalks!$U$4:$U$54,0))</f>
        <v>South Census Region</v>
      </c>
    </row>
    <row r="7058" spans="2:10" x14ac:dyDescent="0.75">
      <c r="B7058" s="54" t="str">
        <f>'SEDS PC and SG 2021'!A7055</f>
        <v>2021F</v>
      </c>
      <c r="C7058" s="54" t="str">
        <f>'SEDS PC and SG 2021'!C7055</f>
        <v>OPICB</v>
      </c>
      <c r="D7058" s="54" t="str">
        <f>'SEDS PC and SG 2021'!B7055</f>
        <v>ND</v>
      </c>
      <c r="E7058" s="54">
        <f>'SEDS PC and SG 2021'!D7055</f>
        <v>6220</v>
      </c>
      <c r="G7058" s="70">
        <f>IFERROR(INDEX(MSN2EPS!$E$2:$E$32,MATCH(C7058,MSN2EPS!$B$2:$B$32,0)),0)</f>
        <v>0</v>
      </c>
      <c r="H7058" s="70">
        <f>IFERROR(INDEX(MSN2EPS!$F$2:$F$32,MATCH(C7058,MSN2EPS!$B$2:$B$32,0)),0)</f>
        <v>0</v>
      </c>
      <c r="I7058" s="70">
        <f>IFERROR(INDEX(MSN2EPS!$G$2:$G$32,MATCH(C7058,MSN2EPS!$B$2:$B$32,0)),0)</f>
        <v>0</v>
      </c>
      <c r="J7058" s="70" t="str">
        <f>INDEX(crosswalks!$V$4:$V$54,MATCH(D7058,crosswalks!$U$4:$U$54,0))</f>
        <v>Midwest Census Region</v>
      </c>
    </row>
    <row r="7059" spans="2:10" x14ac:dyDescent="0.75">
      <c r="B7059" s="54" t="str">
        <f>'SEDS PC and SG 2021'!A7056</f>
        <v>2021F</v>
      </c>
      <c r="C7059" s="54" t="str">
        <f>'SEDS PC and SG 2021'!C7056</f>
        <v>OPICB</v>
      </c>
      <c r="D7059" s="54" t="str">
        <f>'SEDS PC and SG 2021'!B7056</f>
        <v>NE</v>
      </c>
      <c r="E7059" s="54">
        <f>'SEDS PC and SG 2021'!D7056</f>
        <v>899</v>
      </c>
      <c r="G7059" s="70">
        <f>IFERROR(INDEX(MSN2EPS!$E$2:$E$32,MATCH(C7059,MSN2EPS!$B$2:$B$32,0)),0)</f>
        <v>0</v>
      </c>
      <c r="H7059" s="70">
        <f>IFERROR(INDEX(MSN2EPS!$F$2:$F$32,MATCH(C7059,MSN2EPS!$B$2:$B$32,0)),0)</f>
        <v>0</v>
      </c>
      <c r="I7059" s="70">
        <f>IFERROR(INDEX(MSN2EPS!$G$2:$G$32,MATCH(C7059,MSN2EPS!$B$2:$B$32,0)),0)</f>
        <v>0</v>
      </c>
      <c r="J7059" s="70" t="str">
        <f>INDEX(crosswalks!$V$4:$V$54,MATCH(D7059,crosswalks!$U$4:$U$54,0))</f>
        <v>Midwest Census Region</v>
      </c>
    </row>
    <row r="7060" spans="2:10" x14ac:dyDescent="0.75">
      <c r="B7060" s="54" t="str">
        <f>'SEDS PC and SG 2021'!A7057</f>
        <v>2021F</v>
      </c>
      <c r="C7060" s="54" t="str">
        <f>'SEDS PC and SG 2021'!C7057</f>
        <v>OPICB</v>
      </c>
      <c r="D7060" s="54" t="str">
        <f>'SEDS PC and SG 2021'!B7057</f>
        <v>NH</v>
      </c>
      <c r="E7060" s="54">
        <f>'SEDS PC and SG 2021'!D7057</f>
        <v>27</v>
      </c>
      <c r="G7060" s="70">
        <f>IFERROR(INDEX(MSN2EPS!$E$2:$E$32,MATCH(C7060,MSN2EPS!$B$2:$B$32,0)),0)</f>
        <v>0</v>
      </c>
      <c r="H7060" s="70">
        <f>IFERROR(INDEX(MSN2EPS!$F$2:$F$32,MATCH(C7060,MSN2EPS!$B$2:$B$32,0)),0)</f>
        <v>0</v>
      </c>
      <c r="I7060" s="70">
        <f>IFERROR(INDEX(MSN2EPS!$G$2:$G$32,MATCH(C7060,MSN2EPS!$B$2:$B$32,0)),0)</f>
        <v>0</v>
      </c>
      <c r="J7060" s="70" t="str">
        <f>INDEX(crosswalks!$V$4:$V$54,MATCH(D7060,crosswalks!$U$4:$U$54,0))</f>
        <v>Northeast Census Region</v>
      </c>
    </row>
    <row r="7061" spans="2:10" x14ac:dyDescent="0.75">
      <c r="B7061" s="54" t="str">
        <f>'SEDS PC and SG 2021'!A7058</f>
        <v>2021F</v>
      </c>
      <c r="C7061" s="54" t="str">
        <f>'SEDS PC and SG 2021'!C7058</f>
        <v>OPICB</v>
      </c>
      <c r="D7061" s="54" t="str">
        <f>'SEDS PC and SG 2021'!B7058</f>
        <v>NJ</v>
      </c>
      <c r="E7061" s="54">
        <f>'SEDS PC and SG 2021'!D7058</f>
        <v>38025</v>
      </c>
      <c r="G7061" s="70">
        <f>IFERROR(INDEX(MSN2EPS!$E$2:$E$32,MATCH(C7061,MSN2EPS!$B$2:$B$32,0)),0)</f>
        <v>0</v>
      </c>
      <c r="H7061" s="70">
        <f>IFERROR(INDEX(MSN2EPS!$F$2:$F$32,MATCH(C7061,MSN2EPS!$B$2:$B$32,0)),0)</f>
        <v>0</v>
      </c>
      <c r="I7061" s="70">
        <f>IFERROR(INDEX(MSN2EPS!$G$2:$G$32,MATCH(C7061,MSN2EPS!$B$2:$B$32,0)),0)</f>
        <v>0</v>
      </c>
      <c r="J7061" s="70" t="str">
        <f>INDEX(crosswalks!$V$4:$V$54,MATCH(D7061,crosswalks!$U$4:$U$54,0))</f>
        <v>Northeast Census Region</v>
      </c>
    </row>
    <row r="7062" spans="2:10" x14ac:dyDescent="0.75">
      <c r="B7062" s="54" t="str">
        <f>'SEDS PC and SG 2021'!A7059</f>
        <v>2021F</v>
      </c>
      <c r="C7062" s="54" t="str">
        <f>'SEDS PC and SG 2021'!C7059</f>
        <v>OPICB</v>
      </c>
      <c r="D7062" s="54" t="str">
        <f>'SEDS PC and SG 2021'!B7059</f>
        <v>NM</v>
      </c>
      <c r="E7062" s="54">
        <f>'SEDS PC and SG 2021'!D7059</f>
        <v>9713</v>
      </c>
      <c r="G7062" s="70">
        <f>IFERROR(INDEX(MSN2EPS!$E$2:$E$32,MATCH(C7062,MSN2EPS!$B$2:$B$32,0)),0)</f>
        <v>0</v>
      </c>
      <c r="H7062" s="70">
        <f>IFERROR(INDEX(MSN2EPS!$F$2:$F$32,MATCH(C7062,MSN2EPS!$B$2:$B$32,0)),0)</f>
        <v>0</v>
      </c>
      <c r="I7062" s="70">
        <f>IFERROR(INDEX(MSN2EPS!$G$2:$G$32,MATCH(C7062,MSN2EPS!$B$2:$B$32,0)),0)</f>
        <v>0</v>
      </c>
      <c r="J7062" s="70" t="str">
        <f>INDEX(crosswalks!$V$4:$V$54,MATCH(D7062,crosswalks!$U$4:$U$54,0))</f>
        <v>West Census Region</v>
      </c>
    </row>
    <row r="7063" spans="2:10" x14ac:dyDescent="0.75">
      <c r="B7063" s="54" t="str">
        <f>'SEDS PC and SG 2021'!A7060</f>
        <v>2021F</v>
      </c>
      <c r="C7063" s="54" t="str">
        <f>'SEDS PC and SG 2021'!C7060</f>
        <v>OPICB</v>
      </c>
      <c r="D7063" s="54" t="str">
        <f>'SEDS PC and SG 2021'!B7060</f>
        <v>NV</v>
      </c>
      <c r="E7063" s="54">
        <f>'SEDS PC and SG 2021'!D7060</f>
        <v>1151</v>
      </c>
      <c r="G7063" s="70">
        <f>IFERROR(INDEX(MSN2EPS!$E$2:$E$32,MATCH(C7063,MSN2EPS!$B$2:$B$32,0)),0)</f>
        <v>0</v>
      </c>
      <c r="H7063" s="70">
        <f>IFERROR(INDEX(MSN2EPS!$F$2:$F$32,MATCH(C7063,MSN2EPS!$B$2:$B$32,0)),0)</f>
        <v>0</v>
      </c>
      <c r="I7063" s="70">
        <f>IFERROR(INDEX(MSN2EPS!$G$2:$G$32,MATCH(C7063,MSN2EPS!$B$2:$B$32,0)),0)</f>
        <v>0</v>
      </c>
      <c r="J7063" s="70" t="str">
        <f>INDEX(crosswalks!$V$4:$V$54,MATCH(D7063,crosswalks!$U$4:$U$54,0))</f>
        <v>West Census Region</v>
      </c>
    </row>
    <row r="7064" spans="2:10" x14ac:dyDescent="0.75">
      <c r="B7064" s="54" t="str">
        <f>'SEDS PC and SG 2021'!A7061</f>
        <v>2021F</v>
      </c>
      <c r="C7064" s="54" t="str">
        <f>'SEDS PC and SG 2021'!C7061</f>
        <v>OPICB</v>
      </c>
      <c r="D7064" s="54" t="str">
        <f>'SEDS PC and SG 2021'!B7061</f>
        <v>NY</v>
      </c>
      <c r="E7064" s="54">
        <f>'SEDS PC and SG 2021'!D7061</f>
        <v>4109</v>
      </c>
      <c r="G7064" s="70">
        <f>IFERROR(INDEX(MSN2EPS!$E$2:$E$32,MATCH(C7064,MSN2EPS!$B$2:$B$32,0)),0)</f>
        <v>0</v>
      </c>
      <c r="H7064" s="70">
        <f>IFERROR(INDEX(MSN2EPS!$F$2:$F$32,MATCH(C7064,MSN2EPS!$B$2:$B$32,0)),0)</f>
        <v>0</v>
      </c>
      <c r="I7064" s="70">
        <f>IFERROR(INDEX(MSN2EPS!$G$2:$G$32,MATCH(C7064,MSN2EPS!$B$2:$B$32,0)),0)</f>
        <v>0</v>
      </c>
      <c r="J7064" s="70" t="str">
        <f>INDEX(crosswalks!$V$4:$V$54,MATCH(D7064,crosswalks!$U$4:$U$54,0))</f>
        <v>Northeast Census Region</v>
      </c>
    </row>
    <row r="7065" spans="2:10" x14ac:dyDescent="0.75">
      <c r="B7065" s="54" t="str">
        <f>'SEDS PC and SG 2021'!A7062</f>
        <v>2021F</v>
      </c>
      <c r="C7065" s="54" t="str">
        <f>'SEDS PC and SG 2021'!C7062</f>
        <v>OPICB</v>
      </c>
      <c r="D7065" s="54" t="str">
        <f>'SEDS PC and SG 2021'!B7062</f>
        <v>OH</v>
      </c>
      <c r="E7065" s="54">
        <f>'SEDS PC and SG 2021'!D7062</f>
        <v>65271</v>
      </c>
      <c r="G7065" s="70">
        <f>IFERROR(INDEX(MSN2EPS!$E$2:$E$32,MATCH(C7065,MSN2EPS!$B$2:$B$32,0)),0)</f>
        <v>0</v>
      </c>
      <c r="H7065" s="70">
        <f>IFERROR(INDEX(MSN2EPS!$F$2:$F$32,MATCH(C7065,MSN2EPS!$B$2:$B$32,0)),0)</f>
        <v>0</v>
      </c>
      <c r="I7065" s="70">
        <f>IFERROR(INDEX(MSN2EPS!$G$2:$G$32,MATCH(C7065,MSN2EPS!$B$2:$B$32,0)),0)</f>
        <v>0</v>
      </c>
      <c r="J7065" s="70" t="str">
        <f>INDEX(crosswalks!$V$4:$V$54,MATCH(D7065,crosswalks!$U$4:$U$54,0))</f>
        <v>Midwest Census Region</v>
      </c>
    </row>
    <row r="7066" spans="2:10" x14ac:dyDescent="0.75">
      <c r="B7066" s="54" t="str">
        <f>'SEDS PC and SG 2021'!A7063</f>
        <v>2021F</v>
      </c>
      <c r="C7066" s="54" t="str">
        <f>'SEDS PC and SG 2021'!C7063</f>
        <v>OPICB</v>
      </c>
      <c r="D7066" s="54" t="str">
        <f>'SEDS PC and SG 2021'!B7063</f>
        <v>OK</v>
      </c>
      <c r="E7066" s="54">
        <f>'SEDS PC and SG 2021'!D7063</f>
        <v>45566</v>
      </c>
      <c r="G7066" s="70">
        <f>IFERROR(INDEX(MSN2EPS!$E$2:$E$32,MATCH(C7066,MSN2EPS!$B$2:$B$32,0)),0)</f>
        <v>0</v>
      </c>
      <c r="H7066" s="70">
        <f>IFERROR(INDEX(MSN2EPS!$F$2:$F$32,MATCH(C7066,MSN2EPS!$B$2:$B$32,0)),0)</f>
        <v>0</v>
      </c>
      <c r="I7066" s="70">
        <f>IFERROR(INDEX(MSN2EPS!$G$2:$G$32,MATCH(C7066,MSN2EPS!$B$2:$B$32,0)),0)</f>
        <v>0</v>
      </c>
      <c r="J7066" s="70" t="str">
        <f>INDEX(crosswalks!$V$4:$V$54,MATCH(D7066,crosswalks!$U$4:$U$54,0))</f>
        <v>South Census Region</v>
      </c>
    </row>
    <row r="7067" spans="2:10" x14ac:dyDescent="0.75">
      <c r="B7067" s="54" t="str">
        <f>'SEDS PC and SG 2021'!A7064</f>
        <v>2021F</v>
      </c>
      <c r="C7067" s="54" t="str">
        <f>'SEDS PC and SG 2021'!C7064</f>
        <v>OPICB</v>
      </c>
      <c r="D7067" s="54" t="str">
        <f>'SEDS PC and SG 2021'!B7064</f>
        <v>OR</v>
      </c>
      <c r="E7067" s="54">
        <f>'SEDS PC and SG 2021'!D7064</f>
        <v>1360</v>
      </c>
      <c r="G7067" s="70">
        <f>IFERROR(INDEX(MSN2EPS!$E$2:$E$32,MATCH(C7067,MSN2EPS!$B$2:$B$32,0)),0)</f>
        <v>0</v>
      </c>
      <c r="H7067" s="70">
        <f>IFERROR(INDEX(MSN2EPS!$F$2:$F$32,MATCH(C7067,MSN2EPS!$B$2:$B$32,0)),0)</f>
        <v>0</v>
      </c>
      <c r="I7067" s="70">
        <f>IFERROR(INDEX(MSN2EPS!$G$2:$G$32,MATCH(C7067,MSN2EPS!$B$2:$B$32,0)),0)</f>
        <v>0</v>
      </c>
      <c r="J7067" s="70" t="str">
        <f>INDEX(crosswalks!$V$4:$V$54,MATCH(D7067,crosswalks!$U$4:$U$54,0))</f>
        <v>West Census Region</v>
      </c>
    </row>
    <row r="7068" spans="2:10" x14ac:dyDescent="0.75">
      <c r="B7068" s="54" t="str">
        <f>'SEDS PC and SG 2021'!A7065</f>
        <v>2021F</v>
      </c>
      <c r="C7068" s="54" t="str">
        <f>'SEDS PC and SG 2021'!C7065</f>
        <v>OPICB</v>
      </c>
      <c r="D7068" s="54" t="str">
        <f>'SEDS PC and SG 2021'!B7065</f>
        <v>PA</v>
      </c>
      <c r="E7068" s="54">
        <f>'SEDS PC and SG 2021'!D7065</f>
        <v>31828</v>
      </c>
      <c r="G7068" s="70">
        <f>IFERROR(INDEX(MSN2EPS!$E$2:$E$32,MATCH(C7068,MSN2EPS!$B$2:$B$32,0)),0)</f>
        <v>0</v>
      </c>
      <c r="H7068" s="70">
        <f>IFERROR(INDEX(MSN2EPS!$F$2:$F$32,MATCH(C7068,MSN2EPS!$B$2:$B$32,0)),0)</f>
        <v>0</v>
      </c>
      <c r="I7068" s="70">
        <f>IFERROR(INDEX(MSN2EPS!$G$2:$G$32,MATCH(C7068,MSN2EPS!$B$2:$B$32,0)),0)</f>
        <v>0</v>
      </c>
      <c r="J7068" s="70" t="str">
        <f>INDEX(crosswalks!$V$4:$V$54,MATCH(D7068,crosswalks!$U$4:$U$54,0))</f>
        <v>Northeast Census Region</v>
      </c>
    </row>
    <row r="7069" spans="2:10" x14ac:dyDescent="0.75">
      <c r="B7069" s="54" t="str">
        <f>'SEDS PC and SG 2021'!A7066</f>
        <v>2021F</v>
      </c>
      <c r="C7069" s="54" t="str">
        <f>'SEDS PC and SG 2021'!C7066</f>
        <v>OPICB</v>
      </c>
      <c r="D7069" s="54" t="str">
        <f>'SEDS PC and SG 2021'!B7066</f>
        <v>RI</v>
      </c>
      <c r="E7069" s="54">
        <f>'SEDS PC and SG 2021'!D7066</f>
        <v>451</v>
      </c>
      <c r="G7069" s="70">
        <f>IFERROR(INDEX(MSN2EPS!$E$2:$E$32,MATCH(C7069,MSN2EPS!$B$2:$B$32,0)),0)</f>
        <v>0</v>
      </c>
      <c r="H7069" s="70">
        <f>IFERROR(INDEX(MSN2EPS!$F$2:$F$32,MATCH(C7069,MSN2EPS!$B$2:$B$32,0)),0)</f>
        <v>0</v>
      </c>
      <c r="I7069" s="70">
        <f>IFERROR(INDEX(MSN2EPS!$G$2:$G$32,MATCH(C7069,MSN2EPS!$B$2:$B$32,0)),0)</f>
        <v>0</v>
      </c>
      <c r="J7069" s="70" t="str">
        <f>INDEX(crosswalks!$V$4:$V$54,MATCH(D7069,crosswalks!$U$4:$U$54,0))</f>
        <v>Northeast Census Region</v>
      </c>
    </row>
    <row r="7070" spans="2:10" x14ac:dyDescent="0.75">
      <c r="B7070" s="54" t="str">
        <f>'SEDS PC and SG 2021'!A7067</f>
        <v>2021F</v>
      </c>
      <c r="C7070" s="54" t="str">
        <f>'SEDS PC and SG 2021'!C7067</f>
        <v>OPICB</v>
      </c>
      <c r="D7070" s="54" t="str">
        <f>'SEDS PC and SG 2021'!B7067</f>
        <v>SC</v>
      </c>
      <c r="E7070" s="54">
        <f>'SEDS PC and SG 2021'!D7067</f>
        <v>3146</v>
      </c>
      <c r="G7070" s="70">
        <f>IFERROR(INDEX(MSN2EPS!$E$2:$E$32,MATCH(C7070,MSN2EPS!$B$2:$B$32,0)),0)</f>
        <v>0</v>
      </c>
      <c r="H7070" s="70">
        <f>IFERROR(INDEX(MSN2EPS!$F$2:$F$32,MATCH(C7070,MSN2EPS!$B$2:$B$32,0)),0)</f>
        <v>0</v>
      </c>
      <c r="I7070" s="70">
        <f>IFERROR(INDEX(MSN2EPS!$G$2:$G$32,MATCH(C7070,MSN2EPS!$B$2:$B$32,0)),0)</f>
        <v>0</v>
      </c>
      <c r="J7070" s="70" t="str">
        <f>INDEX(crosswalks!$V$4:$V$54,MATCH(D7070,crosswalks!$U$4:$U$54,0))</f>
        <v>South Census Region</v>
      </c>
    </row>
    <row r="7071" spans="2:10" x14ac:dyDescent="0.75">
      <c r="B7071" s="54" t="str">
        <f>'SEDS PC and SG 2021'!A7068</f>
        <v>2021F</v>
      </c>
      <c r="C7071" s="54" t="str">
        <f>'SEDS PC and SG 2021'!C7068</f>
        <v>OPICB</v>
      </c>
      <c r="D7071" s="54" t="str">
        <f>'SEDS PC and SG 2021'!B7068</f>
        <v>SD</v>
      </c>
      <c r="E7071" s="54">
        <f>'SEDS PC and SG 2021'!D7068</f>
        <v>26</v>
      </c>
      <c r="G7071" s="70">
        <f>IFERROR(INDEX(MSN2EPS!$E$2:$E$32,MATCH(C7071,MSN2EPS!$B$2:$B$32,0)),0)</f>
        <v>0</v>
      </c>
      <c r="H7071" s="70">
        <f>IFERROR(INDEX(MSN2EPS!$F$2:$F$32,MATCH(C7071,MSN2EPS!$B$2:$B$32,0)),0)</f>
        <v>0</v>
      </c>
      <c r="I7071" s="70">
        <f>IFERROR(INDEX(MSN2EPS!$G$2:$G$32,MATCH(C7071,MSN2EPS!$B$2:$B$32,0)),0)</f>
        <v>0</v>
      </c>
      <c r="J7071" s="70" t="str">
        <f>INDEX(crosswalks!$V$4:$V$54,MATCH(D7071,crosswalks!$U$4:$U$54,0))</f>
        <v>Midwest Census Region</v>
      </c>
    </row>
    <row r="7072" spans="2:10" x14ac:dyDescent="0.75">
      <c r="B7072" s="54" t="str">
        <f>'SEDS PC and SG 2021'!A7069</f>
        <v>2021F</v>
      </c>
      <c r="C7072" s="54" t="str">
        <f>'SEDS PC and SG 2021'!C7069</f>
        <v>OPICB</v>
      </c>
      <c r="D7072" s="54" t="str">
        <f>'SEDS PC and SG 2021'!B7069</f>
        <v>TN</v>
      </c>
      <c r="E7072" s="54">
        <f>'SEDS PC and SG 2021'!D7069</f>
        <v>23392</v>
      </c>
      <c r="G7072" s="70">
        <f>IFERROR(INDEX(MSN2EPS!$E$2:$E$32,MATCH(C7072,MSN2EPS!$B$2:$B$32,0)),0)</f>
        <v>0</v>
      </c>
      <c r="H7072" s="70">
        <f>IFERROR(INDEX(MSN2EPS!$F$2:$F$32,MATCH(C7072,MSN2EPS!$B$2:$B$32,0)),0)</f>
        <v>0</v>
      </c>
      <c r="I7072" s="70">
        <f>IFERROR(INDEX(MSN2EPS!$G$2:$G$32,MATCH(C7072,MSN2EPS!$B$2:$B$32,0)),0)</f>
        <v>0</v>
      </c>
      <c r="J7072" s="70" t="str">
        <f>INDEX(crosswalks!$V$4:$V$54,MATCH(D7072,crosswalks!$U$4:$U$54,0))</f>
        <v>South Census Region</v>
      </c>
    </row>
    <row r="7073" spans="2:10" x14ac:dyDescent="0.75">
      <c r="B7073" s="54" t="str">
        <f>'SEDS PC and SG 2021'!A7070</f>
        <v>2021F</v>
      </c>
      <c r="C7073" s="54" t="str">
        <f>'SEDS PC and SG 2021'!C7070</f>
        <v>OPICB</v>
      </c>
      <c r="D7073" s="54" t="str">
        <f>'SEDS PC and SG 2021'!B7070</f>
        <v>TX</v>
      </c>
      <c r="E7073" s="54">
        <f>'SEDS PC and SG 2021'!D7070</f>
        <v>904588</v>
      </c>
      <c r="G7073" s="70">
        <f>IFERROR(INDEX(MSN2EPS!$E$2:$E$32,MATCH(C7073,MSN2EPS!$B$2:$B$32,0)),0)</f>
        <v>0</v>
      </c>
      <c r="H7073" s="70">
        <f>IFERROR(INDEX(MSN2EPS!$F$2:$F$32,MATCH(C7073,MSN2EPS!$B$2:$B$32,0)),0)</f>
        <v>0</v>
      </c>
      <c r="I7073" s="70">
        <f>IFERROR(INDEX(MSN2EPS!$G$2:$G$32,MATCH(C7073,MSN2EPS!$B$2:$B$32,0)),0)</f>
        <v>0</v>
      </c>
      <c r="J7073" s="70" t="str">
        <f>INDEX(crosswalks!$V$4:$V$54,MATCH(D7073,crosswalks!$U$4:$U$54,0))</f>
        <v>South Census Region</v>
      </c>
    </row>
    <row r="7074" spans="2:10" x14ac:dyDescent="0.75">
      <c r="B7074" s="54" t="str">
        <f>'SEDS PC and SG 2021'!A7071</f>
        <v>2021F</v>
      </c>
      <c r="C7074" s="54" t="str">
        <f>'SEDS PC and SG 2021'!C7071</f>
        <v>OPICB</v>
      </c>
      <c r="D7074" s="54" t="str">
        <f>'SEDS PC and SG 2021'!B7071</f>
        <v>US</v>
      </c>
      <c r="E7074" s="54">
        <f>'SEDS PC and SG 2021'!D7071</f>
        <v>2359958</v>
      </c>
      <c r="G7074" s="70">
        <f>IFERROR(INDEX(MSN2EPS!$E$2:$E$32,MATCH(C7074,MSN2EPS!$B$2:$B$32,0)),0)</f>
        <v>0</v>
      </c>
      <c r="H7074" s="70">
        <f>IFERROR(INDEX(MSN2EPS!$F$2:$F$32,MATCH(C7074,MSN2EPS!$B$2:$B$32,0)),0)</f>
        <v>0</v>
      </c>
      <c r="I7074" s="70">
        <f>IFERROR(INDEX(MSN2EPS!$G$2:$G$32,MATCH(C7074,MSN2EPS!$B$2:$B$32,0)),0)</f>
        <v>0</v>
      </c>
      <c r="J7074" s="70" t="e">
        <f>INDEX(crosswalks!$V$4:$V$54,MATCH(D7074,crosswalks!$U$4:$U$54,0))</f>
        <v>#N/A</v>
      </c>
    </row>
    <row r="7075" spans="2:10" x14ac:dyDescent="0.75">
      <c r="B7075" s="54" t="str">
        <f>'SEDS PC and SG 2021'!A7072</f>
        <v>2021F</v>
      </c>
      <c r="C7075" s="54" t="str">
        <f>'SEDS PC and SG 2021'!C7072</f>
        <v>OPICB</v>
      </c>
      <c r="D7075" s="54" t="str">
        <f>'SEDS PC and SG 2021'!B7072</f>
        <v>UT</v>
      </c>
      <c r="E7075" s="54">
        <f>'SEDS PC and SG 2021'!D7072</f>
        <v>18460</v>
      </c>
      <c r="G7075" s="70">
        <f>IFERROR(INDEX(MSN2EPS!$E$2:$E$32,MATCH(C7075,MSN2EPS!$B$2:$B$32,0)),0)</f>
        <v>0</v>
      </c>
      <c r="H7075" s="70">
        <f>IFERROR(INDEX(MSN2EPS!$F$2:$F$32,MATCH(C7075,MSN2EPS!$B$2:$B$32,0)),0)</f>
        <v>0</v>
      </c>
      <c r="I7075" s="70">
        <f>IFERROR(INDEX(MSN2EPS!$G$2:$G$32,MATCH(C7075,MSN2EPS!$B$2:$B$32,0)),0)</f>
        <v>0</v>
      </c>
      <c r="J7075" s="70" t="str">
        <f>INDEX(crosswalks!$V$4:$V$54,MATCH(D7075,crosswalks!$U$4:$U$54,0))</f>
        <v>West Census Region</v>
      </c>
    </row>
    <row r="7076" spans="2:10" x14ac:dyDescent="0.75">
      <c r="B7076" s="54" t="str">
        <f>'SEDS PC and SG 2021'!A7073</f>
        <v>2021F</v>
      </c>
      <c r="C7076" s="54" t="str">
        <f>'SEDS PC and SG 2021'!C7073</f>
        <v>OPICB</v>
      </c>
      <c r="D7076" s="54" t="str">
        <f>'SEDS PC and SG 2021'!B7073</f>
        <v>VA</v>
      </c>
      <c r="E7076" s="54">
        <f>'SEDS PC and SG 2021'!D7073</f>
        <v>5409</v>
      </c>
      <c r="G7076" s="70">
        <f>IFERROR(INDEX(MSN2EPS!$E$2:$E$32,MATCH(C7076,MSN2EPS!$B$2:$B$32,0)),0)</f>
        <v>0</v>
      </c>
      <c r="H7076" s="70">
        <f>IFERROR(INDEX(MSN2EPS!$F$2:$F$32,MATCH(C7076,MSN2EPS!$B$2:$B$32,0)),0)</f>
        <v>0</v>
      </c>
      <c r="I7076" s="70">
        <f>IFERROR(INDEX(MSN2EPS!$G$2:$G$32,MATCH(C7076,MSN2EPS!$B$2:$B$32,0)),0)</f>
        <v>0</v>
      </c>
      <c r="J7076" s="70" t="str">
        <f>INDEX(crosswalks!$V$4:$V$54,MATCH(D7076,crosswalks!$U$4:$U$54,0))</f>
        <v>South Census Region</v>
      </c>
    </row>
    <row r="7077" spans="2:10" x14ac:dyDescent="0.75">
      <c r="B7077" s="54" t="str">
        <f>'SEDS PC and SG 2021'!A7074</f>
        <v>2021F</v>
      </c>
      <c r="C7077" s="54" t="str">
        <f>'SEDS PC and SG 2021'!C7074</f>
        <v>OPICB</v>
      </c>
      <c r="D7077" s="54" t="str">
        <f>'SEDS PC and SG 2021'!B7074</f>
        <v>VT</v>
      </c>
      <c r="E7077" s="54">
        <f>'SEDS PC and SG 2021'!D7074</f>
        <v>156</v>
      </c>
      <c r="G7077" s="70">
        <f>IFERROR(INDEX(MSN2EPS!$E$2:$E$32,MATCH(C7077,MSN2EPS!$B$2:$B$32,0)),0)</f>
        <v>0</v>
      </c>
      <c r="H7077" s="70">
        <f>IFERROR(INDEX(MSN2EPS!$F$2:$F$32,MATCH(C7077,MSN2EPS!$B$2:$B$32,0)),0)</f>
        <v>0</v>
      </c>
      <c r="I7077" s="70">
        <f>IFERROR(INDEX(MSN2EPS!$G$2:$G$32,MATCH(C7077,MSN2EPS!$B$2:$B$32,0)),0)</f>
        <v>0</v>
      </c>
      <c r="J7077" s="70" t="str">
        <f>INDEX(crosswalks!$V$4:$V$54,MATCH(D7077,crosswalks!$U$4:$U$54,0))</f>
        <v>Northeast Census Region</v>
      </c>
    </row>
    <row r="7078" spans="2:10" x14ac:dyDescent="0.75">
      <c r="B7078" s="54" t="str">
        <f>'SEDS PC and SG 2021'!A7075</f>
        <v>2021F</v>
      </c>
      <c r="C7078" s="54" t="str">
        <f>'SEDS PC and SG 2021'!C7075</f>
        <v>OPICB</v>
      </c>
      <c r="D7078" s="54" t="str">
        <f>'SEDS PC and SG 2021'!B7075</f>
        <v>WA</v>
      </c>
      <c r="E7078" s="54">
        <f>'SEDS PC and SG 2021'!D7075</f>
        <v>58519</v>
      </c>
      <c r="G7078" s="70">
        <f>IFERROR(INDEX(MSN2EPS!$E$2:$E$32,MATCH(C7078,MSN2EPS!$B$2:$B$32,0)),0)</f>
        <v>0</v>
      </c>
      <c r="H7078" s="70">
        <f>IFERROR(INDEX(MSN2EPS!$F$2:$F$32,MATCH(C7078,MSN2EPS!$B$2:$B$32,0)),0)</f>
        <v>0</v>
      </c>
      <c r="I7078" s="70">
        <f>IFERROR(INDEX(MSN2EPS!$G$2:$G$32,MATCH(C7078,MSN2EPS!$B$2:$B$32,0)),0)</f>
        <v>0</v>
      </c>
      <c r="J7078" s="70" t="str">
        <f>INDEX(crosswalks!$V$4:$V$54,MATCH(D7078,crosswalks!$U$4:$U$54,0))</f>
        <v>West Census Region</v>
      </c>
    </row>
    <row r="7079" spans="2:10" x14ac:dyDescent="0.75">
      <c r="B7079" s="54" t="str">
        <f>'SEDS PC and SG 2021'!A7076</f>
        <v>2021F</v>
      </c>
      <c r="C7079" s="54" t="str">
        <f>'SEDS PC and SG 2021'!C7076</f>
        <v>OPICB</v>
      </c>
      <c r="D7079" s="54" t="str">
        <f>'SEDS PC and SG 2021'!B7076</f>
        <v>WI</v>
      </c>
      <c r="E7079" s="54">
        <f>'SEDS PC and SG 2021'!D7076</f>
        <v>7187</v>
      </c>
      <c r="G7079" s="70">
        <f>IFERROR(INDEX(MSN2EPS!$E$2:$E$32,MATCH(C7079,MSN2EPS!$B$2:$B$32,0)),0)</f>
        <v>0</v>
      </c>
      <c r="H7079" s="70">
        <f>IFERROR(INDEX(MSN2EPS!$F$2:$F$32,MATCH(C7079,MSN2EPS!$B$2:$B$32,0)),0)</f>
        <v>0</v>
      </c>
      <c r="I7079" s="70">
        <f>IFERROR(INDEX(MSN2EPS!$G$2:$G$32,MATCH(C7079,MSN2EPS!$B$2:$B$32,0)),0)</f>
        <v>0</v>
      </c>
      <c r="J7079" s="70" t="str">
        <f>INDEX(crosswalks!$V$4:$V$54,MATCH(D7079,crosswalks!$U$4:$U$54,0))</f>
        <v>Midwest Census Region</v>
      </c>
    </row>
    <row r="7080" spans="2:10" x14ac:dyDescent="0.75">
      <c r="B7080" s="54" t="str">
        <f>'SEDS PC and SG 2021'!A7077</f>
        <v>2021F</v>
      </c>
      <c r="C7080" s="54" t="str">
        <f>'SEDS PC and SG 2021'!C7077</f>
        <v>OPICB</v>
      </c>
      <c r="D7080" s="54" t="str">
        <f>'SEDS PC and SG 2021'!B7077</f>
        <v>WV</v>
      </c>
      <c r="E7080" s="54">
        <f>'SEDS PC and SG 2021'!D7077</f>
        <v>4316</v>
      </c>
      <c r="G7080" s="70">
        <f>IFERROR(INDEX(MSN2EPS!$E$2:$E$32,MATCH(C7080,MSN2EPS!$B$2:$B$32,0)),0)</f>
        <v>0</v>
      </c>
      <c r="H7080" s="70">
        <f>IFERROR(INDEX(MSN2EPS!$F$2:$F$32,MATCH(C7080,MSN2EPS!$B$2:$B$32,0)),0)</f>
        <v>0</v>
      </c>
      <c r="I7080" s="70">
        <f>IFERROR(INDEX(MSN2EPS!$G$2:$G$32,MATCH(C7080,MSN2EPS!$B$2:$B$32,0)),0)</f>
        <v>0</v>
      </c>
      <c r="J7080" s="70" t="str">
        <f>INDEX(crosswalks!$V$4:$V$54,MATCH(D7080,crosswalks!$U$4:$U$54,0))</f>
        <v>South Census Region</v>
      </c>
    </row>
    <row r="7081" spans="2:10" x14ac:dyDescent="0.75">
      <c r="B7081" s="54" t="str">
        <f>'SEDS PC and SG 2021'!A7078</f>
        <v>2021F</v>
      </c>
      <c r="C7081" s="54" t="str">
        <f>'SEDS PC and SG 2021'!C7078</f>
        <v>OPICB</v>
      </c>
      <c r="D7081" s="54" t="str">
        <f>'SEDS PC and SG 2021'!B7078</f>
        <v>WY</v>
      </c>
      <c r="E7081" s="54">
        <f>'SEDS PC and SG 2021'!D7078</f>
        <v>10853</v>
      </c>
      <c r="G7081" s="70">
        <f>IFERROR(INDEX(MSN2EPS!$E$2:$E$32,MATCH(C7081,MSN2EPS!$B$2:$B$32,0)),0)</f>
        <v>0</v>
      </c>
      <c r="H7081" s="70">
        <f>IFERROR(INDEX(MSN2EPS!$F$2:$F$32,MATCH(C7081,MSN2EPS!$B$2:$B$32,0)),0)</f>
        <v>0</v>
      </c>
      <c r="I7081" s="70">
        <f>IFERROR(INDEX(MSN2EPS!$G$2:$G$32,MATCH(C7081,MSN2EPS!$B$2:$B$32,0)),0)</f>
        <v>0</v>
      </c>
      <c r="J7081" s="70" t="str">
        <f>INDEX(crosswalks!$V$4:$V$54,MATCH(D7081,crosswalks!$U$4:$U$54,0))</f>
        <v>West Census Region</v>
      </c>
    </row>
    <row r="7082" spans="2:10" x14ac:dyDescent="0.75">
      <c r="B7082" s="54" t="str">
        <f>'SEDS PC and SG 2021'!A7079</f>
        <v>2021F</v>
      </c>
      <c r="C7082" s="54" t="str">
        <f>'SEDS PC and SG 2021'!C7079</f>
        <v>OPTCB</v>
      </c>
      <c r="D7082" s="54" t="str">
        <f>'SEDS PC and SG 2021'!B7079</f>
        <v>AK</v>
      </c>
      <c r="E7082" s="54">
        <f>'SEDS PC and SG 2021'!D7079</f>
        <v>14883</v>
      </c>
      <c r="G7082" s="70">
        <f>IFERROR(INDEX(MSN2EPS!$E$2:$E$32,MATCH(C7082,MSN2EPS!$B$2:$B$32,0)),0)</f>
        <v>0</v>
      </c>
      <c r="H7082" s="70">
        <f>IFERROR(INDEX(MSN2EPS!$F$2:$F$32,MATCH(C7082,MSN2EPS!$B$2:$B$32,0)),0)</f>
        <v>0</v>
      </c>
      <c r="I7082" s="70">
        <f>IFERROR(INDEX(MSN2EPS!$G$2:$G$32,MATCH(C7082,MSN2EPS!$B$2:$B$32,0)),0)</f>
        <v>0</v>
      </c>
      <c r="J7082" s="70" t="str">
        <f>INDEX(crosswalks!$V$4:$V$54,MATCH(D7082,crosswalks!$U$4:$U$54,0))</f>
        <v>West Census Region</v>
      </c>
    </row>
    <row r="7083" spans="2:10" x14ac:dyDescent="0.75">
      <c r="B7083" s="54" t="str">
        <f>'SEDS PC and SG 2021'!A7080</f>
        <v>2021F</v>
      </c>
      <c r="C7083" s="54" t="str">
        <f>'SEDS PC and SG 2021'!C7080</f>
        <v>OPTCB</v>
      </c>
      <c r="D7083" s="54" t="str">
        <f>'SEDS PC and SG 2021'!B7080</f>
        <v>AL</v>
      </c>
      <c r="E7083" s="54">
        <f>'SEDS PC and SG 2021'!D7080</f>
        <v>18550</v>
      </c>
      <c r="G7083" s="70">
        <f>IFERROR(INDEX(MSN2EPS!$E$2:$E$32,MATCH(C7083,MSN2EPS!$B$2:$B$32,0)),0)</f>
        <v>0</v>
      </c>
      <c r="H7083" s="70">
        <f>IFERROR(INDEX(MSN2EPS!$F$2:$F$32,MATCH(C7083,MSN2EPS!$B$2:$B$32,0)),0)</f>
        <v>0</v>
      </c>
      <c r="I7083" s="70">
        <f>IFERROR(INDEX(MSN2EPS!$G$2:$G$32,MATCH(C7083,MSN2EPS!$B$2:$B$32,0)),0)</f>
        <v>0</v>
      </c>
      <c r="J7083" s="70" t="str">
        <f>INDEX(crosswalks!$V$4:$V$54,MATCH(D7083,crosswalks!$U$4:$U$54,0))</f>
        <v>South Census Region</v>
      </c>
    </row>
    <row r="7084" spans="2:10" x14ac:dyDescent="0.75">
      <c r="B7084" s="54" t="str">
        <f>'SEDS PC and SG 2021'!A7081</f>
        <v>2021F</v>
      </c>
      <c r="C7084" s="54" t="str">
        <f>'SEDS PC and SG 2021'!C7081</f>
        <v>OPTCB</v>
      </c>
      <c r="D7084" s="54" t="str">
        <f>'SEDS PC and SG 2021'!B7081</f>
        <v>AR</v>
      </c>
      <c r="E7084" s="54">
        <f>'SEDS PC and SG 2021'!D7081</f>
        <v>10022</v>
      </c>
      <c r="G7084" s="70">
        <f>IFERROR(INDEX(MSN2EPS!$E$2:$E$32,MATCH(C7084,MSN2EPS!$B$2:$B$32,0)),0)</f>
        <v>0</v>
      </c>
      <c r="H7084" s="70">
        <f>IFERROR(INDEX(MSN2EPS!$F$2:$F$32,MATCH(C7084,MSN2EPS!$B$2:$B$32,0)),0)</f>
        <v>0</v>
      </c>
      <c r="I7084" s="70">
        <f>IFERROR(INDEX(MSN2EPS!$G$2:$G$32,MATCH(C7084,MSN2EPS!$B$2:$B$32,0)),0)</f>
        <v>0</v>
      </c>
      <c r="J7084" s="70" t="str">
        <f>INDEX(crosswalks!$V$4:$V$54,MATCH(D7084,crosswalks!$U$4:$U$54,0))</f>
        <v>South Census Region</v>
      </c>
    </row>
    <row r="7085" spans="2:10" x14ac:dyDescent="0.75">
      <c r="B7085" s="54" t="str">
        <f>'SEDS PC and SG 2021'!A7082</f>
        <v>2021F</v>
      </c>
      <c r="C7085" s="54" t="str">
        <f>'SEDS PC and SG 2021'!C7082</f>
        <v>OPTCB</v>
      </c>
      <c r="D7085" s="54" t="str">
        <f>'SEDS PC and SG 2021'!B7082</f>
        <v>AZ</v>
      </c>
      <c r="E7085" s="54">
        <f>'SEDS PC and SG 2021'!D7082</f>
        <v>3227</v>
      </c>
      <c r="G7085" s="70">
        <f>IFERROR(INDEX(MSN2EPS!$E$2:$E$32,MATCH(C7085,MSN2EPS!$B$2:$B$32,0)),0)</f>
        <v>0</v>
      </c>
      <c r="H7085" s="70">
        <f>IFERROR(INDEX(MSN2EPS!$F$2:$F$32,MATCH(C7085,MSN2EPS!$B$2:$B$32,0)),0)</f>
        <v>0</v>
      </c>
      <c r="I7085" s="70">
        <f>IFERROR(INDEX(MSN2EPS!$G$2:$G$32,MATCH(C7085,MSN2EPS!$B$2:$B$32,0)),0)</f>
        <v>0</v>
      </c>
      <c r="J7085" s="70" t="str">
        <f>INDEX(crosswalks!$V$4:$V$54,MATCH(D7085,crosswalks!$U$4:$U$54,0))</f>
        <v>West Census Region</v>
      </c>
    </row>
    <row r="7086" spans="2:10" x14ac:dyDescent="0.75">
      <c r="B7086" s="54" t="str">
        <f>'SEDS PC and SG 2021'!A7083</f>
        <v>2021F</v>
      </c>
      <c r="C7086" s="54" t="str">
        <f>'SEDS PC and SG 2021'!C7083</f>
        <v>OPTCB</v>
      </c>
      <c r="D7086" s="54" t="str">
        <f>'SEDS PC and SG 2021'!B7083</f>
        <v>CA</v>
      </c>
      <c r="E7086" s="54">
        <f>'SEDS PC and SG 2021'!D7083</f>
        <v>314248</v>
      </c>
      <c r="G7086" s="70">
        <f>IFERROR(INDEX(MSN2EPS!$E$2:$E$32,MATCH(C7086,MSN2EPS!$B$2:$B$32,0)),0)</f>
        <v>0</v>
      </c>
      <c r="H7086" s="70">
        <f>IFERROR(INDEX(MSN2EPS!$F$2:$F$32,MATCH(C7086,MSN2EPS!$B$2:$B$32,0)),0)</f>
        <v>0</v>
      </c>
      <c r="I7086" s="70">
        <f>IFERROR(INDEX(MSN2EPS!$G$2:$G$32,MATCH(C7086,MSN2EPS!$B$2:$B$32,0)),0)</f>
        <v>0</v>
      </c>
      <c r="J7086" s="70" t="str">
        <f>INDEX(crosswalks!$V$4:$V$54,MATCH(D7086,crosswalks!$U$4:$U$54,0))</f>
        <v>West Census Region</v>
      </c>
    </row>
    <row r="7087" spans="2:10" x14ac:dyDescent="0.75">
      <c r="B7087" s="54" t="str">
        <f>'SEDS PC and SG 2021'!A7084</f>
        <v>2021F</v>
      </c>
      <c r="C7087" s="54" t="str">
        <f>'SEDS PC and SG 2021'!C7084</f>
        <v>OPTCB</v>
      </c>
      <c r="D7087" s="54" t="str">
        <f>'SEDS PC and SG 2021'!B7084</f>
        <v>CO</v>
      </c>
      <c r="E7087" s="54">
        <f>'SEDS PC and SG 2021'!D7084</f>
        <v>9465</v>
      </c>
      <c r="G7087" s="70">
        <f>IFERROR(INDEX(MSN2EPS!$E$2:$E$32,MATCH(C7087,MSN2EPS!$B$2:$B$32,0)),0)</f>
        <v>0</v>
      </c>
      <c r="H7087" s="70">
        <f>IFERROR(INDEX(MSN2EPS!$F$2:$F$32,MATCH(C7087,MSN2EPS!$B$2:$B$32,0)),0)</f>
        <v>0</v>
      </c>
      <c r="I7087" s="70">
        <f>IFERROR(INDEX(MSN2EPS!$G$2:$G$32,MATCH(C7087,MSN2EPS!$B$2:$B$32,0)),0)</f>
        <v>0</v>
      </c>
      <c r="J7087" s="70" t="str">
        <f>INDEX(crosswalks!$V$4:$V$54,MATCH(D7087,crosswalks!$U$4:$U$54,0))</f>
        <v>West Census Region</v>
      </c>
    </row>
    <row r="7088" spans="2:10" x14ac:dyDescent="0.75">
      <c r="B7088" s="54" t="str">
        <f>'SEDS PC and SG 2021'!A7085</f>
        <v>2021F</v>
      </c>
      <c r="C7088" s="54" t="str">
        <f>'SEDS PC and SG 2021'!C7085</f>
        <v>OPTCB</v>
      </c>
      <c r="D7088" s="54" t="str">
        <f>'SEDS PC and SG 2021'!B7085</f>
        <v>CT</v>
      </c>
      <c r="E7088" s="54">
        <f>'SEDS PC and SG 2021'!D7085</f>
        <v>1285</v>
      </c>
      <c r="G7088" s="70">
        <f>IFERROR(INDEX(MSN2EPS!$E$2:$E$32,MATCH(C7088,MSN2EPS!$B$2:$B$32,0)),0)</f>
        <v>0</v>
      </c>
      <c r="H7088" s="70">
        <f>IFERROR(INDEX(MSN2EPS!$F$2:$F$32,MATCH(C7088,MSN2EPS!$B$2:$B$32,0)),0)</f>
        <v>0</v>
      </c>
      <c r="I7088" s="70">
        <f>IFERROR(INDEX(MSN2EPS!$G$2:$G$32,MATCH(C7088,MSN2EPS!$B$2:$B$32,0)),0)</f>
        <v>0</v>
      </c>
      <c r="J7088" s="70" t="str">
        <f>INDEX(crosswalks!$V$4:$V$54,MATCH(D7088,crosswalks!$U$4:$U$54,0))</f>
        <v>Northeast Census Region</v>
      </c>
    </row>
    <row r="7089" spans="2:10" x14ac:dyDescent="0.75">
      <c r="B7089" s="54" t="str">
        <f>'SEDS PC and SG 2021'!A7086</f>
        <v>2021F</v>
      </c>
      <c r="C7089" s="54" t="str">
        <f>'SEDS PC and SG 2021'!C7086</f>
        <v>OPTCB</v>
      </c>
      <c r="D7089" s="54" t="str">
        <f>'SEDS PC and SG 2021'!B7086</f>
        <v>DC</v>
      </c>
      <c r="E7089" s="54">
        <f>'SEDS PC and SG 2021'!D7086</f>
        <v>15</v>
      </c>
      <c r="G7089" s="70">
        <f>IFERROR(INDEX(MSN2EPS!$E$2:$E$32,MATCH(C7089,MSN2EPS!$B$2:$B$32,0)),0)</f>
        <v>0</v>
      </c>
      <c r="H7089" s="70">
        <f>IFERROR(INDEX(MSN2EPS!$F$2:$F$32,MATCH(C7089,MSN2EPS!$B$2:$B$32,0)),0)</f>
        <v>0</v>
      </c>
      <c r="I7089" s="70">
        <f>IFERROR(INDEX(MSN2EPS!$G$2:$G$32,MATCH(C7089,MSN2EPS!$B$2:$B$32,0)),0)</f>
        <v>0</v>
      </c>
      <c r="J7089" s="70" t="str">
        <f>INDEX(crosswalks!$V$4:$V$54,MATCH(D7089,crosswalks!$U$4:$U$54,0))</f>
        <v>South Census Region</v>
      </c>
    </row>
    <row r="7090" spans="2:10" x14ac:dyDescent="0.75">
      <c r="B7090" s="54" t="str">
        <f>'SEDS PC and SG 2021'!A7087</f>
        <v>2021F</v>
      </c>
      <c r="C7090" s="54" t="str">
        <f>'SEDS PC and SG 2021'!C7087</f>
        <v>OPTCB</v>
      </c>
      <c r="D7090" s="54" t="str">
        <f>'SEDS PC and SG 2021'!B7087</f>
        <v>DE</v>
      </c>
      <c r="E7090" s="54">
        <f>'SEDS PC and SG 2021'!D7087</f>
        <v>15063</v>
      </c>
      <c r="G7090" s="70">
        <f>IFERROR(INDEX(MSN2EPS!$E$2:$E$32,MATCH(C7090,MSN2EPS!$B$2:$B$32,0)),0)</f>
        <v>0</v>
      </c>
      <c r="H7090" s="70">
        <f>IFERROR(INDEX(MSN2EPS!$F$2:$F$32,MATCH(C7090,MSN2EPS!$B$2:$B$32,0)),0)</f>
        <v>0</v>
      </c>
      <c r="I7090" s="70">
        <f>IFERROR(INDEX(MSN2EPS!$G$2:$G$32,MATCH(C7090,MSN2EPS!$B$2:$B$32,0)),0)</f>
        <v>0</v>
      </c>
      <c r="J7090" s="70" t="str">
        <f>INDEX(crosswalks!$V$4:$V$54,MATCH(D7090,crosswalks!$U$4:$U$54,0))</f>
        <v>South Census Region</v>
      </c>
    </row>
    <row r="7091" spans="2:10" x14ac:dyDescent="0.75">
      <c r="B7091" s="54" t="str">
        <f>'SEDS PC and SG 2021'!A7088</f>
        <v>2021F</v>
      </c>
      <c r="C7091" s="54" t="str">
        <f>'SEDS PC and SG 2021'!C7088</f>
        <v>OPTCB</v>
      </c>
      <c r="D7091" s="54" t="str">
        <f>'SEDS PC and SG 2021'!B7088</f>
        <v>FL</v>
      </c>
      <c r="E7091" s="54">
        <f>'SEDS PC and SG 2021'!D7088</f>
        <v>4321</v>
      </c>
      <c r="G7091" s="70">
        <f>IFERROR(INDEX(MSN2EPS!$E$2:$E$32,MATCH(C7091,MSN2EPS!$B$2:$B$32,0)),0)</f>
        <v>0</v>
      </c>
      <c r="H7091" s="70">
        <f>IFERROR(INDEX(MSN2EPS!$F$2:$F$32,MATCH(C7091,MSN2EPS!$B$2:$B$32,0)),0)</f>
        <v>0</v>
      </c>
      <c r="I7091" s="70">
        <f>IFERROR(INDEX(MSN2EPS!$G$2:$G$32,MATCH(C7091,MSN2EPS!$B$2:$B$32,0)),0)</f>
        <v>0</v>
      </c>
      <c r="J7091" s="70" t="str">
        <f>INDEX(crosswalks!$V$4:$V$54,MATCH(D7091,crosswalks!$U$4:$U$54,0))</f>
        <v>South Census Region</v>
      </c>
    </row>
    <row r="7092" spans="2:10" x14ac:dyDescent="0.75">
      <c r="B7092" s="54" t="str">
        <f>'SEDS PC and SG 2021'!A7089</f>
        <v>2021F</v>
      </c>
      <c r="C7092" s="54" t="str">
        <f>'SEDS PC and SG 2021'!C7089</f>
        <v>OPTCB</v>
      </c>
      <c r="D7092" s="54" t="str">
        <f>'SEDS PC and SG 2021'!B7089</f>
        <v>GA</v>
      </c>
      <c r="E7092" s="54">
        <f>'SEDS PC and SG 2021'!D7089</f>
        <v>7491</v>
      </c>
      <c r="G7092" s="70">
        <f>IFERROR(INDEX(MSN2EPS!$E$2:$E$32,MATCH(C7092,MSN2EPS!$B$2:$B$32,0)),0)</f>
        <v>0</v>
      </c>
      <c r="H7092" s="70">
        <f>IFERROR(INDEX(MSN2EPS!$F$2:$F$32,MATCH(C7092,MSN2EPS!$B$2:$B$32,0)),0)</f>
        <v>0</v>
      </c>
      <c r="I7092" s="70">
        <f>IFERROR(INDEX(MSN2EPS!$G$2:$G$32,MATCH(C7092,MSN2EPS!$B$2:$B$32,0)),0)</f>
        <v>0</v>
      </c>
      <c r="J7092" s="70" t="str">
        <f>INDEX(crosswalks!$V$4:$V$54,MATCH(D7092,crosswalks!$U$4:$U$54,0))</f>
        <v>South Census Region</v>
      </c>
    </row>
    <row r="7093" spans="2:10" x14ac:dyDescent="0.75">
      <c r="B7093" s="54" t="str">
        <f>'SEDS PC and SG 2021'!A7090</f>
        <v>2021F</v>
      </c>
      <c r="C7093" s="54" t="str">
        <f>'SEDS PC and SG 2021'!C7090</f>
        <v>OPTCB</v>
      </c>
      <c r="D7093" s="54" t="str">
        <f>'SEDS PC and SG 2021'!B7090</f>
        <v>HI</v>
      </c>
      <c r="E7093" s="54">
        <f>'SEDS PC and SG 2021'!D7090</f>
        <v>8633</v>
      </c>
      <c r="G7093" s="70">
        <f>IFERROR(INDEX(MSN2EPS!$E$2:$E$32,MATCH(C7093,MSN2EPS!$B$2:$B$32,0)),0)</f>
        <v>0</v>
      </c>
      <c r="H7093" s="70">
        <f>IFERROR(INDEX(MSN2EPS!$F$2:$F$32,MATCH(C7093,MSN2EPS!$B$2:$B$32,0)),0)</f>
        <v>0</v>
      </c>
      <c r="I7093" s="70">
        <f>IFERROR(INDEX(MSN2EPS!$G$2:$G$32,MATCH(C7093,MSN2EPS!$B$2:$B$32,0)),0)</f>
        <v>0</v>
      </c>
      <c r="J7093" s="70" t="str">
        <f>INDEX(crosswalks!$V$4:$V$54,MATCH(D7093,crosswalks!$U$4:$U$54,0))</f>
        <v>West Census Region</v>
      </c>
    </row>
    <row r="7094" spans="2:10" x14ac:dyDescent="0.75">
      <c r="B7094" s="54" t="str">
        <f>'SEDS PC and SG 2021'!A7091</f>
        <v>2021F</v>
      </c>
      <c r="C7094" s="54" t="str">
        <f>'SEDS PC and SG 2021'!C7091</f>
        <v>OPTCB</v>
      </c>
      <c r="D7094" s="54" t="str">
        <f>'SEDS PC and SG 2021'!B7091</f>
        <v>IA</v>
      </c>
      <c r="E7094" s="54">
        <f>'SEDS PC and SG 2021'!D7091</f>
        <v>7756</v>
      </c>
      <c r="G7094" s="70">
        <f>IFERROR(INDEX(MSN2EPS!$E$2:$E$32,MATCH(C7094,MSN2EPS!$B$2:$B$32,0)),0)</f>
        <v>0</v>
      </c>
      <c r="H7094" s="70">
        <f>IFERROR(INDEX(MSN2EPS!$F$2:$F$32,MATCH(C7094,MSN2EPS!$B$2:$B$32,0)),0)</f>
        <v>0</v>
      </c>
      <c r="I7094" s="70">
        <f>IFERROR(INDEX(MSN2EPS!$G$2:$G$32,MATCH(C7094,MSN2EPS!$B$2:$B$32,0)),0)</f>
        <v>0</v>
      </c>
      <c r="J7094" s="70" t="str">
        <f>INDEX(crosswalks!$V$4:$V$54,MATCH(D7094,crosswalks!$U$4:$U$54,0))</f>
        <v>Midwest Census Region</v>
      </c>
    </row>
    <row r="7095" spans="2:10" x14ac:dyDescent="0.75">
      <c r="B7095" s="54" t="str">
        <f>'SEDS PC and SG 2021'!A7092</f>
        <v>2021F</v>
      </c>
      <c r="C7095" s="54" t="str">
        <f>'SEDS PC and SG 2021'!C7092</f>
        <v>OPTCB</v>
      </c>
      <c r="D7095" s="54" t="str">
        <f>'SEDS PC and SG 2021'!B7092</f>
        <v>ID</v>
      </c>
      <c r="E7095" s="54">
        <f>'SEDS PC and SG 2021'!D7092</f>
        <v>429</v>
      </c>
      <c r="G7095" s="70">
        <f>IFERROR(INDEX(MSN2EPS!$E$2:$E$32,MATCH(C7095,MSN2EPS!$B$2:$B$32,0)),0)</f>
        <v>0</v>
      </c>
      <c r="H7095" s="70">
        <f>IFERROR(INDEX(MSN2EPS!$F$2:$F$32,MATCH(C7095,MSN2EPS!$B$2:$B$32,0)),0)</f>
        <v>0</v>
      </c>
      <c r="I7095" s="70">
        <f>IFERROR(INDEX(MSN2EPS!$G$2:$G$32,MATCH(C7095,MSN2EPS!$B$2:$B$32,0)),0)</f>
        <v>0</v>
      </c>
      <c r="J7095" s="70" t="str">
        <f>INDEX(crosswalks!$V$4:$V$54,MATCH(D7095,crosswalks!$U$4:$U$54,0))</f>
        <v>West Census Region</v>
      </c>
    </row>
    <row r="7096" spans="2:10" x14ac:dyDescent="0.75">
      <c r="B7096" s="54" t="str">
        <f>'SEDS PC and SG 2021'!A7093</f>
        <v>2021F</v>
      </c>
      <c r="C7096" s="54" t="str">
        <f>'SEDS PC and SG 2021'!C7093</f>
        <v>OPTCB</v>
      </c>
      <c r="D7096" s="54" t="str">
        <f>'SEDS PC and SG 2021'!B7093</f>
        <v>IL</v>
      </c>
      <c r="E7096" s="54">
        <f>'SEDS PC and SG 2021'!D7093</f>
        <v>113716</v>
      </c>
      <c r="G7096" s="70">
        <f>IFERROR(INDEX(MSN2EPS!$E$2:$E$32,MATCH(C7096,MSN2EPS!$B$2:$B$32,0)),0)</f>
        <v>0</v>
      </c>
      <c r="H7096" s="70">
        <f>IFERROR(INDEX(MSN2EPS!$F$2:$F$32,MATCH(C7096,MSN2EPS!$B$2:$B$32,0)),0)</f>
        <v>0</v>
      </c>
      <c r="I7096" s="70">
        <f>IFERROR(INDEX(MSN2EPS!$G$2:$G$32,MATCH(C7096,MSN2EPS!$B$2:$B$32,0)),0)</f>
        <v>0</v>
      </c>
      <c r="J7096" s="70" t="str">
        <f>INDEX(crosswalks!$V$4:$V$54,MATCH(D7096,crosswalks!$U$4:$U$54,0))</f>
        <v>Midwest Census Region</v>
      </c>
    </row>
    <row r="7097" spans="2:10" x14ac:dyDescent="0.75">
      <c r="B7097" s="54" t="str">
        <f>'SEDS PC and SG 2021'!A7094</f>
        <v>2021F</v>
      </c>
      <c r="C7097" s="54" t="str">
        <f>'SEDS PC and SG 2021'!C7094</f>
        <v>OPTCB</v>
      </c>
      <c r="D7097" s="54" t="str">
        <f>'SEDS PC and SG 2021'!B7094</f>
        <v>IN</v>
      </c>
      <c r="E7097" s="54">
        <f>'SEDS PC and SG 2021'!D7094</f>
        <v>46982</v>
      </c>
      <c r="G7097" s="70">
        <f>IFERROR(INDEX(MSN2EPS!$E$2:$E$32,MATCH(C7097,MSN2EPS!$B$2:$B$32,0)),0)</f>
        <v>0</v>
      </c>
      <c r="H7097" s="70">
        <f>IFERROR(INDEX(MSN2EPS!$F$2:$F$32,MATCH(C7097,MSN2EPS!$B$2:$B$32,0)),0)</f>
        <v>0</v>
      </c>
      <c r="I7097" s="70">
        <f>IFERROR(INDEX(MSN2EPS!$G$2:$G$32,MATCH(C7097,MSN2EPS!$B$2:$B$32,0)),0)</f>
        <v>0</v>
      </c>
      <c r="J7097" s="70" t="str">
        <f>INDEX(crosswalks!$V$4:$V$54,MATCH(D7097,crosswalks!$U$4:$U$54,0))</f>
        <v>Midwest Census Region</v>
      </c>
    </row>
    <row r="7098" spans="2:10" x14ac:dyDescent="0.75">
      <c r="B7098" s="54" t="str">
        <f>'SEDS PC and SG 2021'!A7095</f>
        <v>2021F</v>
      </c>
      <c r="C7098" s="54" t="str">
        <f>'SEDS PC and SG 2021'!C7095</f>
        <v>OPTCB</v>
      </c>
      <c r="D7098" s="54" t="str">
        <f>'SEDS PC and SG 2021'!B7095</f>
        <v>KS</v>
      </c>
      <c r="E7098" s="54">
        <f>'SEDS PC and SG 2021'!D7095</f>
        <v>38091</v>
      </c>
      <c r="G7098" s="70">
        <f>IFERROR(INDEX(MSN2EPS!$E$2:$E$32,MATCH(C7098,MSN2EPS!$B$2:$B$32,0)),0)</f>
        <v>0</v>
      </c>
      <c r="H7098" s="70">
        <f>IFERROR(INDEX(MSN2EPS!$F$2:$F$32,MATCH(C7098,MSN2EPS!$B$2:$B$32,0)),0)</f>
        <v>0</v>
      </c>
      <c r="I7098" s="70">
        <f>IFERROR(INDEX(MSN2EPS!$G$2:$G$32,MATCH(C7098,MSN2EPS!$B$2:$B$32,0)),0)</f>
        <v>0</v>
      </c>
      <c r="J7098" s="70" t="str">
        <f>INDEX(crosswalks!$V$4:$V$54,MATCH(D7098,crosswalks!$U$4:$U$54,0))</f>
        <v>Midwest Census Region</v>
      </c>
    </row>
    <row r="7099" spans="2:10" x14ac:dyDescent="0.75">
      <c r="B7099" s="54" t="str">
        <f>'SEDS PC and SG 2021'!A7096</f>
        <v>2021F</v>
      </c>
      <c r="C7099" s="54" t="str">
        <f>'SEDS PC and SG 2021'!C7096</f>
        <v>OPTCB</v>
      </c>
      <c r="D7099" s="54" t="str">
        <f>'SEDS PC and SG 2021'!B7096</f>
        <v>KY</v>
      </c>
      <c r="E7099" s="54">
        <f>'SEDS PC and SG 2021'!D7096</f>
        <v>31765</v>
      </c>
      <c r="G7099" s="70">
        <f>IFERROR(INDEX(MSN2EPS!$E$2:$E$32,MATCH(C7099,MSN2EPS!$B$2:$B$32,0)),0)</f>
        <v>0</v>
      </c>
      <c r="H7099" s="70">
        <f>IFERROR(INDEX(MSN2EPS!$F$2:$F$32,MATCH(C7099,MSN2EPS!$B$2:$B$32,0)),0)</f>
        <v>0</v>
      </c>
      <c r="I7099" s="70">
        <f>IFERROR(INDEX(MSN2EPS!$G$2:$G$32,MATCH(C7099,MSN2EPS!$B$2:$B$32,0)),0)</f>
        <v>0</v>
      </c>
      <c r="J7099" s="70" t="str">
        <f>INDEX(crosswalks!$V$4:$V$54,MATCH(D7099,crosswalks!$U$4:$U$54,0))</f>
        <v>South Census Region</v>
      </c>
    </row>
    <row r="7100" spans="2:10" x14ac:dyDescent="0.75">
      <c r="B7100" s="54" t="str">
        <f>'SEDS PC and SG 2021'!A7097</f>
        <v>2021F</v>
      </c>
      <c r="C7100" s="54" t="str">
        <f>'SEDS PC and SG 2021'!C7097</f>
        <v>OPTCB</v>
      </c>
      <c r="D7100" s="54" t="str">
        <f>'SEDS PC and SG 2021'!B7097</f>
        <v>LA</v>
      </c>
      <c r="E7100" s="54">
        <f>'SEDS PC and SG 2021'!D7097</f>
        <v>541210</v>
      </c>
      <c r="G7100" s="70">
        <f>IFERROR(INDEX(MSN2EPS!$E$2:$E$32,MATCH(C7100,MSN2EPS!$B$2:$B$32,0)),0)</f>
        <v>0</v>
      </c>
      <c r="H7100" s="70">
        <f>IFERROR(INDEX(MSN2EPS!$F$2:$F$32,MATCH(C7100,MSN2EPS!$B$2:$B$32,0)),0)</f>
        <v>0</v>
      </c>
      <c r="I7100" s="70">
        <f>IFERROR(INDEX(MSN2EPS!$G$2:$G$32,MATCH(C7100,MSN2EPS!$B$2:$B$32,0)),0)</f>
        <v>0</v>
      </c>
      <c r="J7100" s="70" t="str">
        <f>INDEX(crosswalks!$V$4:$V$54,MATCH(D7100,crosswalks!$U$4:$U$54,0))</f>
        <v>South Census Region</v>
      </c>
    </row>
    <row r="7101" spans="2:10" x14ac:dyDescent="0.75">
      <c r="B7101" s="54" t="str">
        <f>'SEDS PC and SG 2021'!A7098</f>
        <v>2021F</v>
      </c>
      <c r="C7101" s="54" t="str">
        <f>'SEDS PC and SG 2021'!C7098</f>
        <v>OPTCB</v>
      </c>
      <c r="D7101" s="54" t="str">
        <f>'SEDS PC and SG 2021'!B7098</f>
        <v>MA</v>
      </c>
      <c r="E7101" s="54">
        <f>'SEDS PC and SG 2021'!D7098</f>
        <v>3035</v>
      </c>
      <c r="G7101" s="70">
        <f>IFERROR(INDEX(MSN2EPS!$E$2:$E$32,MATCH(C7101,MSN2EPS!$B$2:$B$32,0)),0)</f>
        <v>0</v>
      </c>
      <c r="H7101" s="70">
        <f>IFERROR(INDEX(MSN2EPS!$F$2:$F$32,MATCH(C7101,MSN2EPS!$B$2:$B$32,0)),0)</f>
        <v>0</v>
      </c>
      <c r="I7101" s="70">
        <f>IFERROR(INDEX(MSN2EPS!$G$2:$G$32,MATCH(C7101,MSN2EPS!$B$2:$B$32,0)),0)</f>
        <v>0</v>
      </c>
      <c r="J7101" s="70" t="str">
        <f>INDEX(crosswalks!$V$4:$V$54,MATCH(D7101,crosswalks!$U$4:$U$54,0))</f>
        <v>Northeast Census Region</v>
      </c>
    </row>
    <row r="7102" spans="2:10" x14ac:dyDescent="0.75">
      <c r="B7102" s="54" t="str">
        <f>'SEDS PC and SG 2021'!A7099</f>
        <v>2021F</v>
      </c>
      <c r="C7102" s="54" t="str">
        <f>'SEDS PC and SG 2021'!C7099</f>
        <v>OPTCB</v>
      </c>
      <c r="D7102" s="54" t="str">
        <f>'SEDS PC and SG 2021'!B7099</f>
        <v>MD</v>
      </c>
      <c r="E7102" s="54">
        <f>'SEDS PC and SG 2021'!D7099</f>
        <v>3355</v>
      </c>
      <c r="G7102" s="70">
        <f>IFERROR(INDEX(MSN2EPS!$E$2:$E$32,MATCH(C7102,MSN2EPS!$B$2:$B$32,0)),0)</f>
        <v>0</v>
      </c>
      <c r="H7102" s="70">
        <f>IFERROR(INDEX(MSN2EPS!$F$2:$F$32,MATCH(C7102,MSN2EPS!$B$2:$B$32,0)),0)</f>
        <v>0</v>
      </c>
      <c r="I7102" s="70">
        <f>IFERROR(INDEX(MSN2EPS!$G$2:$G$32,MATCH(C7102,MSN2EPS!$B$2:$B$32,0)),0)</f>
        <v>0</v>
      </c>
      <c r="J7102" s="70" t="str">
        <f>INDEX(crosswalks!$V$4:$V$54,MATCH(D7102,crosswalks!$U$4:$U$54,0))</f>
        <v>South Census Region</v>
      </c>
    </row>
    <row r="7103" spans="2:10" x14ac:dyDescent="0.75">
      <c r="B7103" s="54" t="str">
        <f>'SEDS PC and SG 2021'!A7100</f>
        <v>2021F</v>
      </c>
      <c r="C7103" s="54" t="str">
        <f>'SEDS PC and SG 2021'!C7100</f>
        <v>OPTCB</v>
      </c>
      <c r="D7103" s="54" t="str">
        <f>'SEDS PC and SG 2021'!B7100</f>
        <v>ME</v>
      </c>
      <c r="E7103" s="54">
        <f>'SEDS PC and SG 2021'!D7100</f>
        <v>372</v>
      </c>
      <c r="G7103" s="70">
        <f>IFERROR(INDEX(MSN2EPS!$E$2:$E$32,MATCH(C7103,MSN2EPS!$B$2:$B$32,0)),0)</f>
        <v>0</v>
      </c>
      <c r="H7103" s="70">
        <f>IFERROR(INDEX(MSN2EPS!$F$2:$F$32,MATCH(C7103,MSN2EPS!$B$2:$B$32,0)),0)</f>
        <v>0</v>
      </c>
      <c r="I7103" s="70">
        <f>IFERROR(INDEX(MSN2EPS!$G$2:$G$32,MATCH(C7103,MSN2EPS!$B$2:$B$32,0)),0)</f>
        <v>0</v>
      </c>
      <c r="J7103" s="70" t="str">
        <f>INDEX(crosswalks!$V$4:$V$54,MATCH(D7103,crosswalks!$U$4:$U$54,0))</f>
        <v>Northeast Census Region</v>
      </c>
    </row>
    <row r="7104" spans="2:10" x14ac:dyDescent="0.75">
      <c r="B7104" s="54" t="str">
        <f>'SEDS PC and SG 2021'!A7101</f>
        <v>2021F</v>
      </c>
      <c r="C7104" s="54" t="str">
        <f>'SEDS PC and SG 2021'!C7101</f>
        <v>OPTCB</v>
      </c>
      <c r="D7104" s="54" t="str">
        <f>'SEDS PC and SG 2021'!B7101</f>
        <v>MI</v>
      </c>
      <c r="E7104" s="54">
        <f>'SEDS PC and SG 2021'!D7101</f>
        <v>20101</v>
      </c>
      <c r="G7104" s="70">
        <f>IFERROR(INDEX(MSN2EPS!$E$2:$E$32,MATCH(C7104,MSN2EPS!$B$2:$B$32,0)),0)</f>
        <v>0</v>
      </c>
      <c r="H7104" s="70">
        <f>IFERROR(INDEX(MSN2EPS!$F$2:$F$32,MATCH(C7104,MSN2EPS!$B$2:$B$32,0)),0)</f>
        <v>0</v>
      </c>
      <c r="I7104" s="70">
        <f>IFERROR(INDEX(MSN2EPS!$G$2:$G$32,MATCH(C7104,MSN2EPS!$B$2:$B$32,0)),0)</f>
        <v>0</v>
      </c>
      <c r="J7104" s="70" t="str">
        <f>INDEX(crosswalks!$V$4:$V$54,MATCH(D7104,crosswalks!$U$4:$U$54,0))</f>
        <v>Midwest Census Region</v>
      </c>
    </row>
    <row r="7105" spans="2:10" x14ac:dyDescent="0.75">
      <c r="B7105" s="54" t="str">
        <f>'SEDS PC and SG 2021'!A7102</f>
        <v>2021F</v>
      </c>
      <c r="C7105" s="54" t="str">
        <f>'SEDS PC and SG 2021'!C7102</f>
        <v>OPTCB</v>
      </c>
      <c r="D7105" s="54" t="str">
        <f>'SEDS PC and SG 2021'!B7102</f>
        <v>MN</v>
      </c>
      <c r="E7105" s="54">
        <f>'SEDS PC and SG 2021'!D7102</f>
        <v>48866</v>
      </c>
      <c r="G7105" s="70">
        <f>IFERROR(INDEX(MSN2EPS!$E$2:$E$32,MATCH(C7105,MSN2EPS!$B$2:$B$32,0)),0)</f>
        <v>0</v>
      </c>
      <c r="H7105" s="70">
        <f>IFERROR(INDEX(MSN2EPS!$F$2:$F$32,MATCH(C7105,MSN2EPS!$B$2:$B$32,0)),0)</f>
        <v>0</v>
      </c>
      <c r="I7105" s="70">
        <f>IFERROR(INDEX(MSN2EPS!$G$2:$G$32,MATCH(C7105,MSN2EPS!$B$2:$B$32,0)),0)</f>
        <v>0</v>
      </c>
      <c r="J7105" s="70" t="str">
        <f>INDEX(crosswalks!$V$4:$V$54,MATCH(D7105,crosswalks!$U$4:$U$54,0))</f>
        <v>Midwest Census Region</v>
      </c>
    </row>
    <row r="7106" spans="2:10" x14ac:dyDescent="0.75">
      <c r="B7106" s="54" t="str">
        <f>'SEDS PC and SG 2021'!A7103</f>
        <v>2021F</v>
      </c>
      <c r="C7106" s="54" t="str">
        <f>'SEDS PC and SG 2021'!C7103</f>
        <v>OPTCB</v>
      </c>
      <c r="D7106" s="54" t="str">
        <f>'SEDS PC and SG 2021'!B7103</f>
        <v>MO</v>
      </c>
      <c r="E7106" s="54">
        <f>'SEDS PC and SG 2021'!D7103</f>
        <v>5083</v>
      </c>
      <c r="G7106" s="70">
        <f>IFERROR(INDEX(MSN2EPS!$E$2:$E$32,MATCH(C7106,MSN2EPS!$B$2:$B$32,0)),0)</f>
        <v>0</v>
      </c>
      <c r="H7106" s="70">
        <f>IFERROR(INDEX(MSN2EPS!$F$2:$F$32,MATCH(C7106,MSN2EPS!$B$2:$B$32,0)),0)</f>
        <v>0</v>
      </c>
      <c r="I7106" s="70">
        <f>IFERROR(INDEX(MSN2EPS!$G$2:$G$32,MATCH(C7106,MSN2EPS!$B$2:$B$32,0)),0)</f>
        <v>0</v>
      </c>
      <c r="J7106" s="70" t="str">
        <f>INDEX(crosswalks!$V$4:$V$54,MATCH(D7106,crosswalks!$U$4:$U$54,0))</f>
        <v>Midwest Census Region</v>
      </c>
    </row>
    <row r="7107" spans="2:10" x14ac:dyDescent="0.75">
      <c r="B7107" s="54" t="str">
        <f>'SEDS PC and SG 2021'!A7104</f>
        <v>2021F</v>
      </c>
      <c r="C7107" s="54" t="str">
        <f>'SEDS PC and SG 2021'!C7104</f>
        <v>OPTCB</v>
      </c>
      <c r="D7107" s="54" t="str">
        <f>'SEDS PC and SG 2021'!B7104</f>
        <v>MS</v>
      </c>
      <c r="E7107" s="54">
        <f>'SEDS PC and SG 2021'!D7104</f>
        <v>36638</v>
      </c>
      <c r="G7107" s="70">
        <f>IFERROR(INDEX(MSN2EPS!$E$2:$E$32,MATCH(C7107,MSN2EPS!$B$2:$B$32,0)),0)</f>
        <v>0</v>
      </c>
      <c r="H7107" s="70">
        <f>IFERROR(INDEX(MSN2EPS!$F$2:$F$32,MATCH(C7107,MSN2EPS!$B$2:$B$32,0)),0)</f>
        <v>0</v>
      </c>
      <c r="I7107" s="70">
        <f>IFERROR(INDEX(MSN2EPS!$G$2:$G$32,MATCH(C7107,MSN2EPS!$B$2:$B$32,0)),0)</f>
        <v>0</v>
      </c>
      <c r="J7107" s="70" t="str">
        <f>INDEX(crosswalks!$V$4:$V$54,MATCH(D7107,crosswalks!$U$4:$U$54,0))</f>
        <v>South Census Region</v>
      </c>
    </row>
    <row r="7108" spans="2:10" x14ac:dyDescent="0.75">
      <c r="B7108" s="54" t="str">
        <f>'SEDS PC and SG 2021'!A7105</f>
        <v>2021F</v>
      </c>
      <c r="C7108" s="54" t="str">
        <f>'SEDS PC and SG 2021'!C7105</f>
        <v>OPTCB</v>
      </c>
      <c r="D7108" s="54" t="str">
        <f>'SEDS PC and SG 2021'!B7105</f>
        <v>MT</v>
      </c>
      <c r="E7108" s="54">
        <f>'SEDS PC and SG 2021'!D7105</f>
        <v>18357</v>
      </c>
      <c r="G7108" s="70">
        <f>IFERROR(INDEX(MSN2EPS!$E$2:$E$32,MATCH(C7108,MSN2EPS!$B$2:$B$32,0)),0)</f>
        <v>0</v>
      </c>
      <c r="H7108" s="70">
        <f>IFERROR(INDEX(MSN2EPS!$F$2:$F$32,MATCH(C7108,MSN2EPS!$B$2:$B$32,0)),0)</f>
        <v>0</v>
      </c>
      <c r="I7108" s="70">
        <f>IFERROR(INDEX(MSN2EPS!$G$2:$G$32,MATCH(C7108,MSN2EPS!$B$2:$B$32,0)),0)</f>
        <v>0</v>
      </c>
      <c r="J7108" s="70" t="str">
        <f>INDEX(crosswalks!$V$4:$V$54,MATCH(D7108,crosswalks!$U$4:$U$54,0))</f>
        <v>West Census Region</v>
      </c>
    </row>
    <row r="7109" spans="2:10" x14ac:dyDescent="0.75">
      <c r="B7109" s="54" t="str">
        <f>'SEDS PC and SG 2021'!A7106</f>
        <v>2021F</v>
      </c>
      <c r="C7109" s="54" t="str">
        <f>'SEDS PC and SG 2021'!C7106</f>
        <v>OPTCB</v>
      </c>
      <c r="D7109" s="54" t="str">
        <f>'SEDS PC and SG 2021'!B7106</f>
        <v>NC</v>
      </c>
      <c r="E7109" s="54">
        <f>'SEDS PC and SG 2021'!D7106</f>
        <v>7187</v>
      </c>
      <c r="G7109" s="70">
        <f>IFERROR(INDEX(MSN2EPS!$E$2:$E$32,MATCH(C7109,MSN2EPS!$B$2:$B$32,0)),0)</f>
        <v>0</v>
      </c>
      <c r="H7109" s="70">
        <f>IFERROR(INDEX(MSN2EPS!$F$2:$F$32,MATCH(C7109,MSN2EPS!$B$2:$B$32,0)),0)</f>
        <v>0</v>
      </c>
      <c r="I7109" s="70">
        <f>IFERROR(INDEX(MSN2EPS!$G$2:$G$32,MATCH(C7109,MSN2EPS!$B$2:$B$32,0)),0)</f>
        <v>0</v>
      </c>
      <c r="J7109" s="70" t="str">
        <f>INDEX(crosswalks!$V$4:$V$54,MATCH(D7109,crosswalks!$U$4:$U$54,0))</f>
        <v>South Census Region</v>
      </c>
    </row>
    <row r="7110" spans="2:10" x14ac:dyDescent="0.75">
      <c r="B7110" s="54" t="str">
        <f>'SEDS PC and SG 2021'!A7107</f>
        <v>2021F</v>
      </c>
      <c r="C7110" s="54" t="str">
        <f>'SEDS PC and SG 2021'!C7107</f>
        <v>OPTCB</v>
      </c>
      <c r="D7110" s="54" t="str">
        <f>'SEDS PC and SG 2021'!B7107</f>
        <v>ND</v>
      </c>
      <c r="E7110" s="54">
        <f>'SEDS PC and SG 2021'!D7107</f>
        <v>7383</v>
      </c>
      <c r="G7110" s="70">
        <f>IFERROR(INDEX(MSN2EPS!$E$2:$E$32,MATCH(C7110,MSN2EPS!$B$2:$B$32,0)),0)</f>
        <v>0</v>
      </c>
      <c r="H7110" s="70">
        <f>IFERROR(INDEX(MSN2EPS!$F$2:$F$32,MATCH(C7110,MSN2EPS!$B$2:$B$32,0)),0)</f>
        <v>0</v>
      </c>
      <c r="I7110" s="70">
        <f>IFERROR(INDEX(MSN2EPS!$G$2:$G$32,MATCH(C7110,MSN2EPS!$B$2:$B$32,0)),0)</f>
        <v>0</v>
      </c>
      <c r="J7110" s="70" t="str">
        <f>INDEX(crosswalks!$V$4:$V$54,MATCH(D7110,crosswalks!$U$4:$U$54,0))</f>
        <v>Midwest Census Region</v>
      </c>
    </row>
    <row r="7111" spans="2:10" x14ac:dyDescent="0.75">
      <c r="B7111" s="54" t="str">
        <f>'SEDS PC and SG 2021'!A7108</f>
        <v>2021F</v>
      </c>
      <c r="C7111" s="54" t="str">
        <f>'SEDS PC and SG 2021'!C7108</f>
        <v>OPTCB</v>
      </c>
      <c r="D7111" s="54" t="str">
        <f>'SEDS PC and SG 2021'!B7108</f>
        <v>NE</v>
      </c>
      <c r="E7111" s="54">
        <f>'SEDS PC and SG 2021'!D7108</f>
        <v>2335</v>
      </c>
      <c r="G7111" s="70">
        <f>IFERROR(INDEX(MSN2EPS!$E$2:$E$32,MATCH(C7111,MSN2EPS!$B$2:$B$32,0)),0)</f>
        <v>0</v>
      </c>
      <c r="H7111" s="70">
        <f>IFERROR(INDEX(MSN2EPS!$F$2:$F$32,MATCH(C7111,MSN2EPS!$B$2:$B$32,0)),0)</f>
        <v>0</v>
      </c>
      <c r="I7111" s="70">
        <f>IFERROR(INDEX(MSN2EPS!$G$2:$G$32,MATCH(C7111,MSN2EPS!$B$2:$B$32,0)),0)</f>
        <v>0</v>
      </c>
      <c r="J7111" s="70" t="str">
        <f>INDEX(crosswalks!$V$4:$V$54,MATCH(D7111,crosswalks!$U$4:$U$54,0))</f>
        <v>Midwest Census Region</v>
      </c>
    </row>
    <row r="7112" spans="2:10" x14ac:dyDescent="0.75">
      <c r="B7112" s="54" t="str">
        <f>'SEDS PC and SG 2021'!A7109</f>
        <v>2021F</v>
      </c>
      <c r="C7112" s="54" t="str">
        <f>'SEDS PC and SG 2021'!C7109</f>
        <v>OPTCB</v>
      </c>
      <c r="D7112" s="54" t="str">
        <f>'SEDS PC and SG 2021'!B7109</f>
        <v>NH</v>
      </c>
      <c r="E7112" s="54">
        <f>'SEDS PC and SG 2021'!D7109</f>
        <v>257</v>
      </c>
      <c r="G7112" s="70">
        <f>IFERROR(INDEX(MSN2EPS!$E$2:$E$32,MATCH(C7112,MSN2EPS!$B$2:$B$32,0)),0)</f>
        <v>0</v>
      </c>
      <c r="H7112" s="70">
        <f>IFERROR(INDEX(MSN2EPS!$F$2:$F$32,MATCH(C7112,MSN2EPS!$B$2:$B$32,0)),0)</f>
        <v>0</v>
      </c>
      <c r="I7112" s="70">
        <f>IFERROR(INDEX(MSN2EPS!$G$2:$G$32,MATCH(C7112,MSN2EPS!$B$2:$B$32,0)),0)</f>
        <v>0</v>
      </c>
      <c r="J7112" s="70" t="str">
        <f>INDEX(crosswalks!$V$4:$V$54,MATCH(D7112,crosswalks!$U$4:$U$54,0))</f>
        <v>Northeast Census Region</v>
      </c>
    </row>
    <row r="7113" spans="2:10" x14ac:dyDescent="0.75">
      <c r="B7113" s="54" t="str">
        <f>'SEDS PC and SG 2021'!A7110</f>
        <v>2021F</v>
      </c>
      <c r="C7113" s="54" t="str">
        <f>'SEDS PC and SG 2021'!C7110</f>
        <v>OPTCB</v>
      </c>
      <c r="D7113" s="54" t="str">
        <f>'SEDS PC and SG 2021'!B7110</f>
        <v>NJ</v>
      </c>
      <c r="E7113" s="54">
        <f>'SEDS PC and SG 2021'!D7110</f>
        <v>38887</v>
      </c>
      <c r="G7113" s="70">
        <f>IFERROR(INDEX(MSN2EPS!$E$2:$E$32,MATCH(C7113,MSN2EPS!$B$2:$B$32,0)),0)</f>
        <v>0</v>
      </c>
      <c r="H7113" s="70">
        <f>IFERROR(INDEX(MSN2EPS!$F$2:$F$32,MATCH(C7113,MSN2EPS!$B$2:$B$32,0)),0)</f>
        <v>0</v>
      </c>
      <c r="I7113" s="70">
        <f>IFERROR(INDEX(MSN2EPS!$G$2:$G$32,MATCH(C7113,MSN2EPS!$B$2:$B$32,0)),0)</f>
        <v>0</v>
      </c>
      <c r="J7113" s="70" t="str">
        <f>INDEX(crosswalks!$V$4:$V$54,MATCH(D7113,crosswalks!$U$4:$U$54,0))</f>
        <v>Northeast Census Region</v>
      </c>
    </row>
    <row r="7114" spans="2:10" x14ac:dyDescent="0.75">
      <c r="B7114" s="54" t="str">
        <f>'SEDS PC and SG 2021'!A7111</f>
        <v>2021F</v>
      </c>
      <c r="C7114" s="54" t="str">
        <f>'SEDS PC and SG 2021'!C7111</f>
        <v>OPTCB</v>
      </c>
      <c r="D7114" s="54" t="str">
        <f>'SEDS PC and SG 2021'!B7111</f>
        <v>NM</v>
      </c>
      <c r="E7114" s="54">
        <f>'SEDS PC and SG 2021'!D7111</f>
        <v>10776</v>
      </c>
      <c r="G7114" s="70">
        <f>IFERROR(INDEX(MSN2EPS!$E$2:$E$32,MATCH(C7114,MSN2EPS!$B$2:$B$32,0)),0)</f>
        <v>0</v>
      </c>
      <c r="H7114" s="70">
        <f>IFERROR(INDEX(MSN2EPS!$F$2:$F$32,MATCH(C7114,MSN2EPS!$B$2:$B$32,0)),0)</f>
        <v>0</v>
      </c>
      <c r="I7114" s="70">
        <f>IFERROR(INDEX(MSN2EPS!$G$2:$G$32,MATCH(C7114,MSN2EPS!$B$2:$B$32,0)),0)</f>
        <v>0</v>
      </c>
      <c r="J7114" s="70" t="str">
        <f>INDEX(crosswalks!$V$4:$V$54,MATCH(D7114,crosswalks!$U$4:$U$54,0))</f>
        <v>West Census Region</v>
      </c>
    </row>
    <row r="7115" spans="2:10" x14ac:dyDescent="0.75">
      <c r="B7115" s="54" t="str">
        <f>'SEDS PC and SG 2021'!A7112</f>
        <v>2021F</v>
      </c>
      <c r="C7115" s="54" t="str">
        <f>'SEDS PC and SG 2021'!C7112</f>
        <v>OPTCB</v>
      </c>
      <c r="D7115" s="54" t="str">
        <f>'SEDS PC and SG 2021'!B7112</f>
        <v>NV</v>
      </c>
      <c r="E7115" s="54">
        <f>'SEDS PC and SG 2021'!D7112</f>
        <v>1763</v>
      </c>
      <c r="G7115" s="70">
        <f>IFERROR(INDEX(MSN2EPS!$E$2:$E$32,MATCH(C7115,MSN2EPS!$B$2:$B$32,0)),0)</f>
        <v>0</v>
      </c>
      <c r="H7115" s="70">
        <f>IFERROR(INDEX(MSN2EPS!$F$2:$F$32,MATCH(C7115,MSN2EPS!$B$2:$B$32,0)),0)</f>
        <v>0</v>
      </c>
      <c r="I7115" s="70">
        <f>IFERROR(INDEX(MSN2EPS!$G$2:$G$32,MATCH(C7115,MSN2EPS!$B$2:$B$32,0)),0)</f>
        <v>0</v>
      </c>
      <c r="J7115" s="70" t="str">
        <f>INDEX(crosswalks!$V$4:$V$54,MATCH(D7115,crosswalks!$U$4:$U$54,0))</f>
        <v>West Census Region</v>
      </c>
    </row>
    <row r="7116" spans="2:10" x14ac:dyDescent="0.75">
      <c r="B7116" s="54" t="str">
        <f>'SEDS PC and SG 2021'!A7113</f>
        <v>2021F</v>
      </c>
      <c r="C7116" s="54" t="str">
        <f>'SEDS PC and SG 2021'!C7113</f>
        <v>OPTCB</v>
      </c>
      <c r="D7116" s="54" t="str">
        <f>'SEDS PC and SG 2021'!B7113</f>
        <v>NY</v>
      </c>
      <c r="E7116" s="54">
        <f>'SEDS PC and SG 2021'!D7113</f>
        <v>9440</v>
      </c>
      <c r="G7116" s="70">
        <f>IFERROR(INDEX(MSN2EPS!$E$2:$E$32,MATCH(C7116,MSN2EPS!$B$2:$B$32,0)),0)</f>
        <v>0</v>
      </c>
      <c r="H7116" s="70">
        <f>IFERROR(INDEX(MSN2EPS!$F$2:$F$32,MATCH(C7116,MSN2EPS!$B$2:$B$32,0)),0)</f>
        <v>0</v>
      </c>
      <c r="I7116" s="70">
        <f>IFERROR(INDEX(MSN2EPS!$G$2:$G$32,MATCH(C7116,MSN2EPS!$B$2:$B$32,0)),0)</f>
        <v>0</v>
      </c>
      <c r="J7116" s="70" t="str">
        <f>INDEX(crosswalks!$V$4:$V$54,MATCH(D7116,crosswalks!$U$4:$U$54,0))</f>
        <v>Northeast Census Region</v>
      </c>
    </row>
    <row r="7117" spans="2:10" x14ac:dyDescent="0.75">
      <c r="B7117" s="54" t="str">
        <f>'SEDS PC and SG 2021'!A7114</f>
        <v>2021F</v>
      </c>
      <c r="C7117" s="54" t="str">
        <f>'SEDS PC and SG 2021'!C7114</f>
        <v>OPTCB</v>
      </c>
      <c r="D7117" s="54" t="str">
        <f>'SEDS PC and SG 2021'!B7114</f>
        <v>OH</v>
      </c>
      <c r="E7117" s="54">
        <f>'SEDS PC and SG 2021'!D7114</f>
        <v>68907</v>
      </c>
      <c r="G7117" s="70">
        <f>IFERROR(INDEX(MSN2EPS!$E$2:$E$32,MATCH(C7117,MSN2EPS!$B$2:$B$32,0)),0)</f>
        <v>0</v>
      </c>
      <c r="H7117" s="70">
        <f>IFERROR(INDEX(MSN2EPS!$F$2:$F$32,MATCH(C7117,MSN2EPS!$B$2:$B$32,0)),0)</f>
        <v>0</v>
      </c>
      <c r="I7117" s="70">
        <f>IFERROR(INDEX(MSN2EPS!$G$2:$G$32,MATCH(C7117,MSN2EPS!$B$2:$B$32,0)),0)</f>
        <v>0</v>
      </c>
      <c r="J7117" s="70" t="str">
        <f>INDEX(crosswalks!$V$4:$V$54,MATCH(D7117,crosswalks!$U$4:$U$54,0))</f>
        <v>Midwest Census Region</v>
      </c>
    </row>
    <row r="7118" spans="2:10" x14ac:dyDescent="0.75">
      <c r="B7118" s="54" t="str">
        <f>'SEDS PC and SG 2021'!A7115</f>
        <v>2021F</v>
      </c>
      <c r="C7118" s="54" t="str">
        <f>'SEDS PC and SG 2021'!C7115</f>
        <v>OPTCB</v>
      </c>
      <c r="D7118" s="54" t="str">
        <f>'SEDS PC and SG 2021'!B7115</f>
        <v>OK</v>
      </c>
      <c r="E7118" s="54">
        <f>'SEDS PC and SG 2021'!D7115</f>
        <v>47805</v>
      </c>
      <c r="G7118" s="70">
        <f>IFERROR(INDEX(MSN2EPS!$E$2:$E$32,MATCH(C7118,MSN2EPS!$B$2:$B$32,0)),0)</f>
        <v>0</v>
      </c>
      <c r="H7118" s="70">
        <f>IFERROR(INDEX(MSN2EPS!$F$2:$F$32,MATCH(C7118,MSN2EPS!$B$2:$B$32,0)),0)</f>
        <v>0</v>
      </c>
      <c r="I7118" s="70">
        <f>IFERROR(INDEX(MSN2EPS!$G$2:$G$32,MATCH(C7118,MSN2EPS!$B$2:$B$32,0)),0)</f>
        <v>0</v>
      </c>
      <c r="J7118" s="70" t="str">
        <f>INDEX(crosswalks!$V$4:$V$54,MATCH(D7118,crosswalks!$U$4:$U$54,0))</f>
        <v>South Census Region</v>
      </c>
    </row>
    <row r="7119" spans="2:10" x14ac:dyDescent="0.75">
      <c r="B7119" s="54" t="str">
        <f>'SEDS PC and SG 2021'!A7116</f>
        <v>2021F</v>
      </c>
      <c r="C7119" s="54" t="str">
        <f>'SEDS PC and SG 2021'!C7116</f>
        <v>OPTCB</v>
      </c>
      <c r="D7119" s="54" t="str">
        <f>'SEDS PC and SG 2021'!B7116</f>
        <v>OR</v>
      </c>
      <c r="E7119" s="54">
        <f>'SEDS PC and SG 2021'!D7116</f>
        <v>8422</v>
      </c>
      <c r="G7119" s="70">
        <f>IFERROR(INDEX(MSN2EPS!$E$2:$E$32,MATCH(C7119,MSN2EPS!$B$2:$B$32,0)),0)</f>
        <v>0</v>
      </c>
      <c r="H7119" s="70">
        <f>IFERROR(INDEX(MSN2EPS!$F$2:$F$32,MATCH(C7119,MSN2EPS!$B$2:$B$32,0)),0)</f>
        <v>0</v>
      </c>
      <c r="I7119" s="70">
        <f>IFERROR(INDEX(MSN2EPS!$G$2:$G$32,MATCH(C7119,MSN2EPS!$B$2:$B$32,0)),0)</f>
        <v>0</v>
      </c>
      <c r="J7119" s="70" t="str">
        <f>INDEX(crosswalks!$V$4:$V$54,MATCH(D7119,crosswalks!$U$4:$U$54,0))</f>
        <v>West Census Region</v>
      </c>
    </row>
    <row r="7120" spans="2:10" x14ac:dyDescent="0.75">
      <c r="B7120" s="54" t="str">
        <f>'SEDS PC and SG 2021'!A7117</f>
        <v>2021F</v>
      </c>
      <c r="C7120" s="54" t="str">
        <f>'SEDS PC and SG 2021'!C7117</f>
        <v>OPTCB</v>
      </c>
      <c r="D7120" s="54" t="str">
        <f>'SEDS PC and SG 2021'!B7117</f>
        <v>PA</v>
      </c>
      <c r="E7120" s="54">
        <f>'SEDS PC and SG 2021'!D7117</f>
        <v>35438</v>
      </c>
      <c r="G7120" s="70">
        <f>IFERROR(INDEX(MSN2EPS!$E$2:$E$32,MATCH(C7120,MSN2EPS!$B$2:$B$32,0)),0)</f>
        <v>0</v>
      </c>
      <c r="H7120" s="70">
        <f>IFERROR(INDEX(MSN2EPS!$F$2:$F$32,MATCH(C7120,MSN2EPS!$B$2:$B$32,0)),0)</f>
        <v>0</v>
      </c>
      <c r="I7120" s="70">
        <f>IFERROR(INDEX(MSN2EPS!$G$2:$G$32,MATCH(C7120,MSN2EPS!$B$2:$B$32,0)),0)</f>
        <v>0</v>
      </c>
      <c r="J7120" s="70" t="str">
        <f>INDEX(crosswalks!$V$4:$V$54,MATCH(D7120,crosswalks!$U$4:$U$54,0))</f>
        <v>Northeast Census Region</v>
      </c>
    </row>
    <row r="7121" spans="2:10" x14ac:dyDescent="0.75">
      <c r="B7121" s="54" t="str">
        <f>'SEDS PC and SG 2021'!A7118</f>
        <v>2021F</v>
      </c>
      <c r="C7121" s="54" t="str">
        <f>'SEDS PC and SG 2021'!C7118</f>
        <v>OPTCB</v>
      </c>
      <c r="D7121" s="54" t="str">
        <f>'SEDS PC and SG 2021'!B7118</f>
        <v>RI</v>
      </c>
      <c r="E7121" s="54">
        <f>'SEDS PC and SG 2021'!D7118</f>
        <v>599</v>
      </c>
      <c r="G7121" s="70">
        <f>IFERROR(INDEX(MSN2EPS!$E$2:$E$32,MATCH(C7121,MSN2EPS!$B$2:$B$32,0)),0)</f>
        <v>0</v>
      </c>
      <c r="H7121" s="70">
        <f>IFERROR(INDEX(MSN2EPS!$F$2:$F$32,MATCH(C7121,MSN2EPS!$B$2:$B$32,0)),0)</f>
        <v>0</v>
      </c>
      <c r="I7121" s="70">
        <f>IFERROR(INDEX(MSN2EPS!$G$2:$G$32,MATCH(C7121,MSN2EPS!$B$2:$B$32,0)),0)</f>
        <v>0</v>
      </c>
      <c r="J7121" s="70" t="str">
        <f>INDEX(crosswalks!$V$4:$V$54,MATCH(D7121,crosswalks!$U$4:$U$54,0))</f>
        <v>Northeast Census Region</v>
      </c>
    </row>
    <row r="7122" spans="2:10" x14ac:dyDescent="0.75">
      <c r="B7122" s="54" t="str">
        <f>'SEDS PC and SG 2021'!A7119</f>
        <v>2021F</v>
      </c>
      <c r="C7122" s="54" t="str">
        <f>'SEDS PC and SG 2021'!C7119</f>
        <v>OPTCB</v>
      </c>
      <c r="D7122" s="54" t="str">
        <f>'SEDS PC and SG 2021'!B7119</f>
        <v>SC</v>
      </c>
      <c r="E7122" s="54">
        <f>'SEDS PC and SG 2021'!D7119</f>
        <v>3890</v>
      </c>
      <c r="G7122" s="70">
        <f>IFERROR(INDEX(MSN2EPS!$E$2:$E$32,MATCH(C7122,MSN2EPS!$B$2:$B$32,0)),0)</f>
        <v>0</v>
      </c>
      <c r="H7122" s="70">
        <f>IFERROR(INDEX(MSN2EPS!$F$2:$F$32,MATCH(C7122,MSN2EPS!$B$2:$B$32,0)),0)</f>
        <v>0</v>
      </c>
      <c r="I7122" s="70">
        <f>IFERROR(INDEX(MSN2EPS!$G$2:$G$32,MATCH(C7122,MSN2EPS!$B$2:$B$32,0)),0)</f>
        <v>0</v>
      </c>
      <c r="J7122" s="70" t="str">
        <f>INDEX(crosswalks!$V$4:$V$54,MATCH(D7122,crosswalks!$U$4:$U$54,0))</f>
        <v>South Census Region</v>
      </c>
    </row>
    <row r="7123" spans="2:10" x14ac:dyDescent="0.75">
      <c r="B7123" s="54" t="str">
        <f>'SEDS PC and SG 2021'!A7120</f>
        <v>2021F</v>
      </c>
      <c r="C7123" s="54" t="str">
        <f>'SEDS PC and SG 2021'!C7120</f>
        <v>OPTCB</v>
      </c>
      <c r="D7123" s="54" t="str">
        <f>'SEDS PC and SG 2021'!B7120</f>
        <v>SD</v>
      </c>
      <c r="E7123" s="54">
        <f>'SEDS PC and SG 2021'!D7120</f>
        <v>618</v>
      </c>
      <c r="G7123" s="70">
        <f>IFERROR(INDEX(MSN2EPS!$E$2:$E$32,MATCH(C7123,MSN2EPS!$B$2:$B$32,0)),0)</f>
        <v>0</v>
      </c>
      <c r="H7123" s="70">
        <f>IFERROR(INDEX(MSN2EPS!$F$2:$F$32,MATCH(C7123,MSN2EPS!$B$2:$B$32,0)),0)</f>
        <v>0</v>
      </c>
      <c r="I7123" s="70">
        <f>IFERROR(INDEX(MSN2EPS!$G$2:$G$32,MATCH(C7123,MSN2EPS!$B$2:$B$32,0)),0)</f>
        <v>0</v>
      </c>
      <c r="J7123" s="70" t="str">
        <f>INDEX(crosswalks!$V$4:$V$54,MATCH(D7123,crosswalks!$U$4:$U$54,0))</f>
        <v>Midwest Census Region</v>
      </c>
    </row>
    <row r="7124" spans="2:10" x14ac:dyDescent="0.75">
      <c r="B7124" s="54" t="str">
        <f>'SEDS PC and SG 2021'!A7121</f>
        <v>2021F</v>
      </c>
      <c r="C7124" s="54" t="str">
        <f>'SEDS PC and SG 2021'!C7121</f>
        <v>OPTCB</v>
      </c>
      <c r="D7124" s="54" t="str">
        <f>'SEDS PC and SG 2021'!B7121</f>
        <v>TN</v>
      </c>
      <c r="E7124" s="54">
        <f>'SEDS PC and SG 2021'!D7121</f>
        <v>25686</v>
      </c>
      <c r="G7124" s="70">
        <f>IFERROR(INDEX(MSN2EPS!$E$2:$E$32,MATCH(C7124,MSN2EPS!$B$2:$B$32,0)),0)</f>
        <v>0</v>
      </c>
      <c r="H7124" s="70">
        <f>IFERROR(INDEX(MSN2EPS!$F$2:$F$32,MATCH(C7124,MSN2EPS!$B$2:$B$32,0)),0)</f>
        <v>0</v>
      </c>
      <c r="I7124" s="70">
        <f>IFERROR(INDEX(MSN2EPS!$G$2:$G$32,MATCH(C7124,MSN2EPS!$B$2:$B$32,0)),0)</f>
        <v>0</v>
      </c>
      <c r="J7124" s="70" t="str">
        <f>INDEX(crosswalks!$V$4:$V$54,MATCH(D7124,crosswalks!$U$4:$U$54,0))</f>
        <v>South Census Region</v>
      </c>
    </row>
    <row r="7125" spans="2:10" x14ac:dyDescent="0.75">
      <c r="B7125" s="54" t="str">
        <f>'SEDS PC and SG 2021'!A7122</f>
        <v>2021F</v>
      </c>
      <c r="C7125" s="54" t="str">
        <f>'SEDS PC and SG 2021'!C7122</f>
        <v>OPTCB</v>
      </c>
      <c r="D7125" s="54" t="str">
        <f>'SEDS PC and SG 2021'!B7122</f>
        <v>TX</v>
      </c>
      <c r="E7125" s="54">
        <f>'SEDS PC and SG 2021'!D7122</f>
        <v>919300</v>
      </c>
      <c r="G7125" s="70">
        <f>IFERROR(INDEX(MSN2EPS!$E$2:$E$32,MATCH(C7125,MSN2EPS!$B$2:$B$32,0)),0)</f>
        <v>0</v>
      </c>
      <c r="H7125" s="70">
        <f>IFERROR(INDEX(MSN2EPS!$F$2:$F$32,MATCH(C7125,MSN2EPS!$B$2:$B$32,0)),0)</f>
        <v>0</v>
      </c>
      <c r="I7125" s="70">
        <f>IFERROR(INDEX(MSN2EPS!$G$2:$G$32,MATCH(C7125,MSN2EPS!$B$2:$B$32,0)),0)</f>
        <v>0</v>
      </c>
      <c r="J7125" s="70" t="str">
        <f>INDEX(crosswalks!$V$4:$V$54,MATCH(D7125,crosswalks!$U$4:$U$54,0))</f>
        <v>South Census Region</v>
      </c>
    </row>
    <row r="7126" spans="2:10" x14ac:dyDescent="0.75">
      <c r="B7126" s="54" t="str">
        <f>'SEDS PC and SG 2021'!A7123</f>
        <v>2021F</v>
      </c>
      <c r="C7126" s="54" t="str">
        <f>'SEDS PC and SG 2021'!C7123</f>
        <v>OPTCB</v>
      </c>
      <c r="D7126" s="54" t="str">
        <f>'SEDS PC and SG 2021'!B7123</f>
        <v>US</v>
      </c>
      <c r="E7126" s="54">
        <f>'SEDS PC and SG 2021'!D7123</f>
        <v>2623335</v>
      </c>
      <c r="G7126" s="70">
        <f>IFERROR(INDEX(MSN2EPS!$E$2:$E$32,MATCH(C7126,MSN2EPS!$B$2:$B$32,0)),0)</f>
        <v>0</v>
      </c>
      <c r="H7126" s="70">
        <f>IFERROR(INDEX(MSN2EPS!$F$2:$F$32,MATCH(C7126,MSN2EPS!$B$2:$B$32,0)),0)</f>
        <v>0</v>
      </c>
      <c r="I7126" s="70">
        <f>IFERROR(INDEX(MSN2EPS!$G$2:$G$32,MATCH(C7126,MSN2EPS!$B$2:$B$32,0)),0)</f>
        <v>0</v>
      </c>
      <c r="J7126" s="70" t="e">
        <f>INDEX(crosswalks!$V$4:$V$54,MATCH(D7126,crosswalks!$U$4:$U$54,0))</f>
        <v>#N/A</v>
      </c>
    </row>
    <row r="7127" spans="2:10" x14ac:dyDescent="0.75">
      <c r="B7127" s="54" t="str">
        <f>'SEDS PC and SG 2021'!A7124</f>
        <v>2021F</v>
      </c>
      <c r="C7127" s="54" t="str">
        <f>'SEDS PC and SG 2021'!C7124</f>
        <v>OPTCB</v>
      </c>
      <c r="D7127" s="54" t="str">
        <f>'SEDS PC and SG 2021'!B7124</f>
        <v>UT</v>
      </c>
      <c r="E7127" s="54">
        <f>'SEDS PC and SG 2021'!D7124</f>
        <v>18806</v>
      </c>
      <c r="G7127" s="70">
        <f>IFERROR(INDEX(MSN2EPS!$E$2:$E$32,MATCH(C7127,MSN2EPS!$B$2:$B$32,0)),0)</f>
        <v>0</v>
      </c>
      <c r="H7127" s="70">
        <f>IFERROR(INDEX(MSN2EPS!$F$2:$F$32,MATCH(C7127,MSN2EPS!$B$2:$B$32,0)),0)</f>
        <v>0</v>
      </c>
      <c r="I7127" s="70">
        <f>IFERROR(INDEX(MSN2EPS!$G$2:$G$32,MATCH(C7127,MSN2EPS!$B$2:$B$32,0)),0)</f>
        <v>0</v>
      </c>
      <c r="J7127" s="70" t="str">
        <f>INDEX(crosswalks!$V$4:$V$54,MATCH(D7127,crosswalks!$U$4:$U$54,0))</f>
        <v>West Census Region</v>
      </c>
    </row>
    <row r="7128" spans="2:10" x14ac:dyDescent="0.75">
      <c r="B7128" s="54" t="str">
        <f>'SEDS PC and SG 2021'!A7125</f>
        <v>2021F</v>
      </c>
      <c r="C7128" s="54" t="str">
        <f>'SEDS PC and SG 2021'!C7125</f>
        <v>OPTCB</v>
      </c>
      <c r="D7128" s="54" t="str">
        <f>'SEDS PC and SG 2021'!B7125</f>
        <v>VA</v>
      </c>
      <c r="E7128" s="54">
        <f>'SEDS PC and SG 2021'!D7125</f>
        <v>6460</v>
      </c>
      <c r="G7128" s="70">
        <f>IFERROR(INDEX(MSN2EPS!$E$2:$E$32,MATCH(C7128,MSN2EPS!$B$2:$B$32,0)),0)</f>
        <v>0</v>
      </c>
      <c r="H7128" s="70">
        <f>IFERROR(INDEX(MSN2EPS!$F$2:$F$32,MATCH(C7128,MSN2EPS!$B$2:$B$32,0)),0)</f>
        <v>0</v>
      </c>
      <c r="I7128" s="70">
        <f>IFERROR(INDEX(MSN2EPS!$G$2:$G$32,MATCH(C7128,MSN2EPS!$B$2:$B$32,0)),0)</f>
        <v>0</v>
      </c>
      <c r="J7128" s="70" t="str">
        <f>INDEX(crosswalks!$V$4:$V$54,MATCH(D7128,crosswalks!$U$4:$U$54,0))</f>
        <v>South Census Region</v>
      </c>
    </row>
    <row r="7129" spans="2:10" x14ac:dyDescent="0.75">
      <c r="B7129" s="54" t="str">
        <f>'SEDS PC and SG 2021'!A7126</f>
        <v>2021F</v>
      </c>
      <c r="C7129" s="54" t="str">
        <f>'SEDS PC and SG 2021'!C7126</f>
        <v>OPTCB</v>
      </c>
      <c r="D7129" s="54" t="str">
        <f>'SEDS PC and SG 2021'!B7126</f>
        <v>VT</v>
      </c>
      <c r="E7129" s="54">
        <f>'SEDS PC and SG 2021'!D7126</f>
        <v>293</v>
      </c>
      <c r="G7129" s="70">
        <f>IFERROR(INDEX(MSN2EPS!$E$2:$E$32,MATCH(C7129,MSN2EPS!$B$2:$B$32,0)),0)</f>
        <v>0</v>
      </c>
      <c r="H7129" s="70">
        <f>IFERROR(INDEX(MSN2EPS!$F$2:$F$32,MATCH(C7129,MSN2EPS!$B$2:$B$32,0)),0)</f>
        <v>0</v>
      </c>
      <c r="I7129" s="70">
        <f>IFERROR(INDEX(MSN2EPS!$G$2:$G$32,MATCH(C7129,MSN2EPS!$B$2:$B$32,0)),0)</f>
        <v>0</v>
      </c>
      <c r="J7129" s="70" t="str">
        <f>INDEX(crosswalks!$V$4:$V$54,MATCH(D7129,crosswalks!$U$4:$U$54,0))</f>
        <v>Northeast Census Region</v>
      </c>
    </row>
    <row r="7130" spans="2:10" x14ac:dyDescent="0.75">
      <c r="B7130" s="54" t="str">
        <f>'SEDS PC and SG 2021'!A7127</f>
        <v>2021F</v>
      </c>
      <c r="C7130" s="54" t="str">
        <f>'SEDS PC and SG 2021'!C7127</f>
        <v>OPTCB</v>
      </c>
      <c r="D7130" s="54" t="str">
        <f>'SEDS PC and SG 2021'!B7127</f>
        <v>WA</v>
      </c>
      <c r="E7130" s="54">
        <f>'SEDS PC and SG 2021'!D7127</f>
        <v>60176</v>
      </c>
      <c r="G7130" s="70">
        <f>IFERROR(INDEX(MSN2EPS!$E$2:$E$32,MATCH(C7130,MSN2EPS!$B$2:$B$32,0)),0)</f>
        <v>0</v>
      </c>
      <c r="H7130" s="70">
        <f>IFERROR(INDEX(MSN2EPS!$F$2:$F$32,MATCH(C7130,MSN2EPS!$B$2:$B$32,0)),0)</f>
        <v>0</v>
      </c>
      <c r="I7130" s="70">
        <f>IFERROR(INDEX(MSN2EPS!$G$2:$G$32,MATCH(C7130,MSN2EPS!$B$2:$B$32,0)),0)</f>
        <v>0</v>
      </c>
      <c r="J7130" s="70" t="str">
        <f>INDEX(crosswalks!$V$4:$V$54,MATCH(D7130,crosswalks!$U$4:$U$54,0))</f>
        <v>West Census Region</v>
      </c>
    </row>
    <row r="7131" spans="2:10" x14ac:dyDescent="0.75">
      <c r="B7131" s="54" t="str">
        <f>'SEDS PC and SG 2021'!A7128</f>
        <v>2021F</v>
      </c>
      <c r="C7131" s="54" t="str">
        <f>'SEDS PC and SG 2021'!C7128</f>
        <v>OPTCB</v>
      </c>
      <c r="D7131" s="54" t="str">
        <f>'SEDS PC and SG 2021'!B7128</f>
        <v>WI</v>
      </c>
      <c r="E7131" s="54">
        <f>'SEDS PC and SG 2021'!D7128</f>
        <v>9145</v>
      </c>
      <c r="G7131" s="70">
        <f>IFERROR(INDEX(MSN2EPS!$E$2:$E$32,MATCH(C7131,MSN2EPS!$B$2:$B$32,0)),0)</f>
        <v>0</v>
      </c>
      <c r="H7131" s="70">
        <f>IFERROR(INDEX(MSN2EPS!$F$2:$F$32,MATCH(C7131,MSN2EPS!$B$2:$B$32,0)),0)</f>
        <v>0</v>
      </c>
      <c r="I7131" s="70">
        <f>IFERROR(INDEX(MSN2EPS!$G$2:$G$32,MATCH(C7131,MSN2EPS!$B$2:$B$32,0)),0)</f>
        <v>0</v>
      </c>
      <c r="J7131" s="70" t="str">
        <f>INDEX(crosswalks!$V$4:$V$54,MATCH(D7131,crosswalks!$U$4:$U$54,0))</f>
        <v>Midwest Census Region</v>
      </c>
    </row>
    <row r="7132" spans="2:10" x14ac:dyDescent="0.75">
      <c r="B7132" s="54" t="str">
        <f>'SEDS PC and SG 2021'!A7129</f>
        <v>2021F</v>
      </c>
      <c r="C7132" s="54" t="str">
        <f>'SEDS PC and SG 2021'!C7129</f>
        <v>OPTCB</v>
      </c>
      <c r="D7132" s="54" t="str">
        <f>'SEDS PC and SG 2021'!B7129</f>
        <v>WV</v>
      </c>
      <c r="E7132" s="54">
        <f>'SEDS PC and SG 2021'!D7129</f>
        <v>4783</v>
      </c>
      <c r="G7132" s="70">
        <f>IFERROR(INDEX(MSN2EPS!$E$2:$E$32,MATCH(C7132,MSN2EPS!$B$2:$B$32,0)),0)</f>
        <v>0</v>
      </c>
      <c r="H7132" s="70">
        <f>IFERROR(INDEX(MSN2EPS!$F$2:$F$32,MATCH(C7132,MSN2EPS!$B$2:$B$32,0)),0)</f>
        <v>0</v>
      </c>
      <c r="I7132" s="70">
        <f>IFERROR(INDEX(MSN2EPS!$G$2:$G$32,MATCH(C7132,MSN2EPS!$B$2:$B$32,0)),0)</f>
        <v>0</v>
      </c>
      <c r="J7132" s="70" t="str">
        <f>INDEX(crosswalks!$V$4:$V$54,MATCH(D7132,crosswalks!$U$4:$U$54,0))</f>
        <v>South Census Region</v>
      </c>
    </row>
    <row r="7133" spans="2:10" x14ac:dyDescent="0.75">
      <c r="B7133" s="54" t="str">
        <f>'SEDS PC and SG 2021'!A7130</f>
        <v>2021F</v>
      </c>
      <c r="C7133" s="54" t="str">
        <f>'SEDS PC and SG 2021'!C7130</f>
        <v>OPTCB</v>
      </c>
      <c r="D7133" s="54" t="str">
        <f>'SEDS PC and SG 2021'!B7130</f>
        <v>WY</v>
      </c>
      <c r="E7133" s="54">
        <f>'SEDS PC and SG 2021'!D7130</f>
        <v>11180</v>
      </c>
      <c r="G7133" s="70">
        <f>IFERROR(INDEX(MSN2EPS!$E$2:$E$32,MATCH(C7133,MSN2EPS!$B$2:$B$32,0)),0)</f>
        <v>0</v>
      </c>
      <c r="H7133" s="70">
        <f>IFERROR(INDEX(MSN2EPS!$F$2:$F$32,MATCH(C7133,MSN2EPS!$B$2:$B$32,0)),0)</f>
        <v>0</v>
      </c>
      <c r="I7133" s="70">
        <f>IFERROR(INDEX(MSN2EPS!$G$2:$G$32,MATCH(C7133,MSN2EPS!$B$2:$B$32,0)),0)</f>
        <v>0</v>
      </c>
      <c r="J7133" s="70" t="str">
        <f>INDEX(crosswalks!$V$4:$V$54,MATCH(D7133,crosswalks!$U$4:$U$54,0))</f>
        <v>West Census Region</v>
      </c>
    </row>
    <row r="7134" spans="2:10" x14ac:dyDescent="0.75">
      <c r="B7134" s="54" t="str">
        <f>'SEDS PC and SG 2021'!A7131</f>
        <v>2021F</v>
      </c>
      <c r="C7134" s="54" t="str">
        <f>'SEDS PC and SG 2021'!C7131</f>
        <v>OPTXB</v>
      </c>
      <c r="D7134" s="54" t="str">
        <f>'SEDS PC and SG 2021'!B7131</f>
        <v>AK</v>
      </c>
      <c r="E7134" s="54">
        <f>'SEDS PC and SG 2021'!D7131</f>
        <v>14883</v>
      </c>
      <c r="G7134" s="70">
        <f>IFERROR(INDEX(MSN2EPS!$E$2:$E$32,MATCH(C7134,MSN2EPS!$B$2:$B$32,0)),0)</f>
        <v>0</v>
      </c>
      <c r="H7134" s="70">
        <f>IFERROR(INDEX(MSN2EPS!$F$2:$F$32,MATCH(C7134,MSN2EPS!$B$2:$B$32,0)),0)</f>
        <v>0</v>
      </c>
      <c r="I7134" s="70">
        <f>IFERROR(INDEX(MSN2EPS!$G$2:$G$32,MATCH(C7134,MSN2EPS!$B$2:$B$32,0)),0)</f>
        <v>0</v>
      </c>
      <c r="J7134" s="70" t="str">
        <f>INDEX(crosswalks!$V$4:$V$54,MATCH(D7134,crosswalks!$U$4:$U$54,0))</f>
        <v>West Census Region</v>
      </c>
    </row>
    <row r="7135" spans="2:10" x14ac:dyDescent="0.75">
      <c r="B7135" s="54" t="str">
        <f>'SEDS PC and SG 2021'!A7132</f>
        <v>2021F</v>
      </c>
      <c r="C7135" s="54" t="str">
        <f>'SEDS PC and SG 2021'!C7132</f>
        <v>OPTXB</v>
      </c>
      <c r="D7135" s="54" t="str">
        <f>'SEDS PC and SG 2021'!B7132</f>
        <v>AL</v>
      </c>
      <c r="E7135" s="54">
        <f>'SEDS PC and SG 2021'!D7132</f>
        <v>18550</v>
      </c>
      <c r="G7135" s="70">
        <f>IFERROR(INDEX(MSN2EPS!$E$2:$E$32,MATCH(C7135,MSN2EPS!$B$2:$B$32,0)),0)</f>
        <v>0</v>
      </c>
      <c r="H7135" s="70">
        <f>IFERROR(INDEX(MSN2EPS!$F$2:$F$32,MATCH(C7135,MSN2EPS!$B$2:$B$32,0)),0)</f>
        <v>0</v>
      </c>
      <c r="I7135" s="70">
        <f>IFERROR(INDEX(MSN2EPS!$G$2:$G$32,MATCH(C7135,MSN2EPS!$B$2:$B$32,0)),0)</f>
        <v>0</v>
      </c>
      <c r="J7135" s="70" t="str">
        <f>INDEX(crosswalks!$V$4:$V$54,MATCH(D7135,crosswalks!$U$4:$U$54,0))</f>
        <v>South Census Region</v>
      </c>
    </row>
    <row r="7136" spans="2:10" x14ac:dyDescent="0.75">
      <c r="B7136" s="54" t="str">
        <f>'SEDS PC and SG 2021'!A7133</f>
        <v>2021F</v>
      </c>
      <c r="C7136" s="54" t="str">
        <f>'SEDS PC and SG 2021'!C7133</f>
        <v>OPTXB</v>
      </c>
      <c r="D7136" s="54" t="str">
        <f>'SEDS PC and SG 2021'!B7133</f>
        <v>AR</v>
      </c>
      <c r="E7136" s="54">
        <f>'SEDS PC and SG 2021'!D7133</f>
        <v>10022</v>
      </c>
      <c r="G7136" s="70">
        <f>IFERROR(INDEX(MSN2EPS!$E$2:$E$32,MATCH(C7136,MSN2EPS!$B$2:$B$32,0)),0)</f>
        <v>0</v>
      </c>
      <c r="H7136" s="70">
        <f>IFERROR(INDEX(MSN2EPS!$F$2:$F$32,MATCH(C7136,MSN2EPS!$B$2:$B$32,0)),0)</f>
        <v>0</v>
      </c>
      <c r="I7136" s="70">
        <f>IFERROR(INDEX(MSN2EPS!$G$2:$G$32,MATCH(C7136,MSN2EPS!$B$2:$B$32,0)),0)</f>
        <v>0</v>
      </c>
      <c r="J7136" s="70" t="str">
        <f>INDEX(crosswalks!$V$4:$V$54,MATCH(D7136,crosswalks!$U$4:$U$54,0))</f>
        <v>South Census Region</v>
      </c>
    </row>
    <row r="7137" spans="2:10" x14ac:dyDescent="0.75">
      <c r="B7137" s="54" t="str">
        <f>'SEDS PC and SG 2021'!A7134</f>
        <v>2021F</v>
      </c>
      <c r="C7137" s="54" t="str">
        <f>'SEDS PC and SG 2021'!C7134</f>
        <v>OPTXB</v>
      </c>
      <c r="D7137" s="54" t="str">
        <f>'SEDS PC and SG 2021'!B7134</f>
        <v>AZ</v>
      </c>
      <c r="E7137" s="54">
        <f>'SEDS PC and SG 2021'!D7134</f>
        <v>3227</v>
      </c>
      <c r="G7137" s="70">
        <f>IFERROR(INDEX(MSN2EPS!$E$2:$E$32,MATCH(C7137,MSN2EPS!$B$2:$B$32,0)),0)</f>
        <v>0</v>
      </c>
      <c r="H7137" s="70">
        <f>IFERROR(INDEX(MSN2EPS!$F$2:$F$32,MATCH(C7137,MSN2EPS!$B$2:$B$32,0)),0)</f>
        <v>0</v>
      </c>
      <c r="I7137" s="70">
        <f>IFERROR(INDEX(MSN2EPS!$G$2:$G$32,MATCH(C7137,MSN2EPS!$B$2:$B$32,0)),0)</f>
        <v>0</v>
      </c>
      <c r="J7137" s="70" t="str">
        <f>INDEX(crosswalks!$V$4:$V$54,MATCH(D7137,crosswalks!$U$4:$U$54,0))</f>
        <v>West Census Region</v>
      </c>
    </row>
    <row r="7138" spans="2:10" x14ac:dyDescent="0.75">
      <c r="B7138" s="54" t="str">
        <f>'SEDS PC and SG 2021'!A7135</f>
        <v>2021F</v>
      </c>
      <c r="C7138" s="54" t="str">
        <f>'SEDS PC and SG 2021'!C7135</f>
        <v>OPTXB</v>
      </c>
      <c r="D7138" s="54" t="str">
        <f>'SEDS PC and SG 2021'!B7135</f>
        <v>CA</v>
      </c>
      <c r="E7138" s="54">
        <f>'SEDS PC and SG 2021'!D7135</f>
        <v>314248</v>
      </c>
      <c r="G7138" s="70">
        <f>IFERROR(INDEX(MSN2EPS!$E$2:$E$32,MATCH(C7138,MSN2EPS!$B$2:$B$32,0)),0)</f>
        <v>0</v>
      </c>
      <c r="H7138" s="70">
        <f>IFERROR(INDEX(MSN2EPS!$F$2:$F$32,MATCH(C7138,MSN2EPS!$B$2:$B$32,0)),0)</f>
        <v>0</v>
      </c>
      <c r="I7138" s="70">
        <f>IFERROR(INDEX(MSN2EPS!$G$2:$G$32,MATCH(C7138,MSN2EPS!$B$2:$B$32,0)),0)</f>
        <v>0</v>
      </c>
      <c r="J7138" s="70" t="str">
        <f>INDEX(crosswalks!$V$4:$V$54,MATCH(D7138,crosswalks!$U$4:$U$54,0))</f>
        <v>West Census Region</v>
      </c>
    </row>
    <row r="7139" spans="2:10" x14ac:dyDescent="0.75">
      <c r="B7139" s="54" t="str">
        <f>'SEDS PC and SG 2021'!A7136</f>
        <v>2021F</v>
      </c>
      <c r="C7139" s="54" t="str">
        <f>'SEDS PC and SG 2021'!C7136</f>
        <v>OPTXB</v>
      </c>
      <c r="D7139" s="54" t="str">
        <f>'SEDS PC and SG 2021'!B7136</f>
        <v>CO</v>
      </c>
      <c r="E7139" s="54">
        <f>'SEDS PC and SG 2021'!D7136</f>
        <v>9465</v>
      </c>
      <c r="G7139" s="70">
        <f>IFERROR(INDEX(MSN2EPS!$E$2:$E$32,MATCH(C7139,MSN2EPS!$B$2:$B$32,0)),0)</f>
        <v>0</v>
      </c>
      <c r="H7139" s="70">
        <f>IFERROR(INDEX(MSN2EPS!$F$2:$F$32,MATCH(C7139,MSN2EPS!$B$2:$B$32,0)),0)</f>
        <v>0</v>
      </c>
      <c r="I7139" s="70">
        <f>IFERROR(INDEX(MSN2EPS!$G$2:$G$32,MATCH(C7139,MSN2EPS!$B$2:$B$32,0)),0)</f>
        <v>0</v>
      </c>
      <c r="J7139" s="70" t="str">
        <f>INDEX(crosswalks!$V$4:$V$54,MATCH(D7139,crosswalks!$U$4:$U$54,0))</f>
        <v>West Census Region</v>
      </c>
    </row>
    <row r="7140" spans="2:10" x14ac:dyDescent="0.75">
      <c r="B7140" s="54" t="str">
        <f>'SEDS PC and SG 2021'!A7137</f>
        <v>2021F</v>
      </c>
      <c r="C7140" s="54" t="str">
        <f>'SEDS PC and SG 2021'!C7137</f>
        <v>OPTXB</v>
      </c>
      <c r="D7140" s="54" t="str">
        <f>'SEDS PC and SG 2021'!B7137</f>
        <v>CT</v>
      </c>
      <c r="E7140" s="54">
        <f>'SEDS PC and SG 2021'!D7137</f>
        <v>1285</v>
      </c>
      <c r="G7140" s="70">
        <f>IFERROR(INDEX(MSN2EPS!$E$2:$E$32,MATCH(C7140,MSN2EPS!$B$2:$B$32,0)),0)</f>
        <v>0</v>
      </c>
      <c r="H7140" s="70">
        <f>IFERROR(INDEX(MSN2EPS!$F$2:$F$32,MATCH(C7140,MSN2EPS!$B$2:$B$32,0)),0)</f>
        <v>0</v>
      </c>
      <c r="I7140" s="70">
        <f>IFERROR(INDEX(MSN2EPS!$G$2:$G$32,MATCH(C7140,MSN2EPS!$B$2:$B$32,0)),0)</f>
        <v>0</v>
      </c>
      <c r="J7140" s="70" t="str">
        <f>INDEX(crosswalks!$V$4:$V$54,MATCH(D7140,crosswalks!$U$4:$U$54,0))</f>
        <v>Northeast Census Region</v>
      </c>
    </row>
    <row r="7141" spans="2:10" x14ac:dyDescent="0.75">
      <c r="B7141" s="54" t="str">
        <f>'SEDS PC and SG 2021'!A7138</f>
        <v>2021F</v>
      </c>
      <c r="C7141" s="54" t="str">
        <f>'SEDS PC and SG 2021'!C7138</f>
        <v>OPTXB</v>
      </c>
      <c r="D7141" s="54" t="str">
        <f>'SEDS PC and SG 2021'!B7138</f>
        <v>DC</v>
      </c>
      <c r="E7141" s="54">
        <f>'SEDS PC and SG 2021'!D7138</f>
        <v>15</v>
      </c>
      <c r="G7141" s="70">
        <f>IFERROR(INDEX(MSN2EPS!$E$2:$E$32,MATCH(C7141,MSN2EPS!$B$2:$B$32,0)),0)</f>
        <v>0</v>
      </c>
      <c r="H7141" s="70">
        <f>IFERROR(INDEX(MSN2EPS!$F$2:$F$32,MATCH(C7141,MSN2EPS!$B$2:$B$32,0)),0)</f>
        <v>0</v>
      </c>
      <c r="I7141" s="70">
        <f>IFERROR(INDEX(MSN2EPS!$G$2:$G$32,MATCH(C7141,MSN2EPS!$B$2:$B$32,0)),0)</f>
        <v>0</v>
      </c>
      <c r="J7141" s="70" t="str">
        <f>INDEX(crosswalks!$V$4:$V$54,MATCH(D7141,crosswalks!$U$4:$U$54,0))</f>
        <v>South Census Region</v>
      </c>
    </row>
    <row r="7142" spans="2:10" x14ac:dyDescent="0.75">
      <c r="B7142" s="54" t="str">
        <f>'SEDS PC and SG 2021'!A7139</f>
        <v>2021F</v>
      </c>
      <c r="C7142" s="54" t="str">
        <f>'SEDS PC and SG 2021'!C7139</f>
        <v>OPTXB</v>
      </c>
      <c r="D7142" s="54" t="str">
        <f>'SEDS PC and SG 2021'!B7139</f>
        <v>DE</v>
      </c>
      <c r="E7142" s="54">
        <f>'SEDS PC and SG 2021'!D7139</f>
        <v>15063</v>
      </c>
      <c r="G7142" s="70">
        <f>IFERROR(INDEX(MSN2EPS!$E$2:$E$32,MATCH(C7142,MSN2EPS!$B$2:$B$32,0)),0)</f>
        <v>0</v>
      </c>
      <c r="H7142" s="70">
        <f>IFERROR(INDEX(MSN2EPS!$F$2:$F$32,MATCH(C7142,MSN2EPS!$B$2:$B$32,0)),0)</f>
        <v>0</v>
      </c>
      <c r="I7142" s="70">
        <f>IFERROR(INDEX(MSN2EPS!$G$2:$G$32,MATCH(C7142,MSN2EPS!$B$2:$B$32,0)),0)</f>
        <v>0</v>
      </c>
      <c r="J7142" s="70" t="str">
        <f>INDEX(crosswalks!$V$4:$V$54,MATCH(D7142,crosswalks!$U$4:$U$54,0))</f>
        <v>South Census Region</v>
      </c>
    </row>
    <row r="7143" spans="2:10" x14ac:dyDescent="0.75">
      <c r="B7143" s="54" t="str">
        <f>'SEDS PC and SG 2021'!A7140</f>
        <v>2021F</v>
      </c>
      <c r="C7143" s="54" t="str">
        <f>'SEDS PC and SG 2021'!C7140</f>
        <v>OPTXB</v>
      </c>
      <c r="D7143" s="54" t="str">
        <f>'SEDS PC and SG 2021'!B7140</f>
        <v>FL</v>
      </c>
      <c r="E7143" s="54">
        <f>'SEDS PC and SG 2021'!D7140</f>
        <v>4321</v>
      </c>
      <c r="G7143" s="70">
        <f>IFERROR(INDEX(MSN2EPS!$E$2:$E$32,MATCH(C7143,MSN2EPS!$B$2:$B$32,0)),0)</f>
        <v>0</v>
      </c>
      <c r="H7143" s="70">
        <f>IFERROR(INDEX(MSN2EPS!$F$2:$F$32,MATCH(C7143,MSN2EPS!$B$2:$B$32,0)),0)</f>
        <v>0</v>
      </c>
      <c r="I7143" s="70">
        <f>IFERROR(INDEX(MSN2EPS!$G$2:$G$32,MATCH(C7143,MSN2EPS!$B$2:$B$32,0)),0)</f>
        <v>0</v>
      </c>
      <c r="J7143" s="70" t="str">
        <f>INDEX(crosswalks!$V$4:$V$54,MATCH(D7143,crosswalks!$U$4:$U$54,0))</f>
        <v>South Census Region</v>
      </c>
    </row>
    <row r="7144" spans="2:10" x14ac:dyDescent="0.75">
      <c r="B7144" s="54" t="str">
        <f>'SEDS PC and SG 2021'!A7141</f>
        <v>2021F</v>
      </c>
      <c r="C7144" s="54" t="str">
        <f>'SEDS PC and SG 2021'!C7141</f>
        <v>OPTXB</v>
      </c>
      <c r="D7144" s="54" t="str">
        <f>'SEDS PC and SG 2021'!B7141</f>
        <v>GA</v>
      </c>
      <c r="E7144" s="54">
        <f>'SEDS PC and SG 2021'!D7141</f>
        <v>7491</v>
      </c>
      <c r="G7144" s="70">
        <f>IFERROR(INDEX(MSN2EPS!$E$2:$E$32,MATCH(C7144,MSN2EPS!$B$2:$B$32,0)),0)</f>
        <v>0</v>
      </c>
      <c r="H7144" s="70">
        <f>IFERROR(INDEX(MSN2EPS!$F$2:$F$32,MATCH(C7144,MSN2EPS!$B$2:$B$32,0)),0)</f>
        <v>0</v>
      </c>
      <c r="I7144" s="70">
        <f>IFERROR(INDEX(MSN2EPS!$G$2:$G$32,MATCH(C7144,MSN2EPS!$B$2:$B$32,0)),0)</f>
        <v>0</v>
      </c>
      <c r="J7144" s="70" t="str">
        <f>INDEX(crosswalks!$V$4:$V$54,MATCH(D7144,crosswalks!$U$4:$U$54,0))</f>
        <v>South Census Region</v>
      </c>
    </row>
    <row r="7145" spans="2:10" x14ac:dyDescent="0.75">
      <c r="B7145" s="54" t="str">
        <f>'SEDS PC and SG 2021'!A7142</f>
        <v>2021F</v>
      </c>
      <c r="C7145" s="54" t="str">
        <f>'SEDS PC and SG 2021'!C7142</f>
        <v>OPTXB</v>
      </c>
      <c r="D7145" s="54" t="str">
        <f>'SEDS PC and SG 2021'!B7142</f>
        <v>HI</v>
      </c>
      <c r="E7145" s="54">
        <f>'SEDS PC and SG 2021'!D7142</f>
        <v>8633</v>
      </c>
      <c r="G7145" s="70">
        <f>IFERROR(INDEX(MSN2EPS!$E$2:$E$32,MATCH(C7145,MSN2EPS!$B$2:$B$32,0)),0)</f>
        <v>0</v>
      </c>
      <c r="H7145" s="70">
        <f>IFERROR(INDEX(MSN2EPS!$F$2:$F$32,MATCH(C7145,MSN2EPS!$B$2:$B$32,0)),0)</f>
        <v>0</v>
      </c>
      <c r="I7145" s="70">
        <f>IFERROR(INDEX(MSN2EPS!$G$2:$G$32,MATCH(C7145,MSN2EPS!$B$2:$B$32,0)),0)</f>
        <v>0</v>
      </c>
      <c r="J7145" s="70" t="str">
        <f>INDEX(crosswalks!$V$4:$V$54,MATCH(D7145,crosswalks!$U$4:$U$54,0))</f>
        <v>West Census Region</v>
      </c>
    </row>
    <row r="7146" spans="2:10" x14ac:dyDescent="0.75">
      <c r="B7146" s="54" t="str">
        <f>'SEDS PC and SG 2021'!A7143</f>
        <v>2021F</v>
      </c>
      <c r="C7146" s="54" t="str">
        <f>'SEDS PC and SG 2021'!C7143</f>
        <v>OPTXB</v>
      </c>
      <c r="D7146" s="54" t="str">
        <f>'SEDS PC and SG 2021'!B7143</f>
        <v>IA</v>
      </c>
      <c r="E7146" s="54">
        <f>'SEDS PC and SG 2021'!D7143</f>
        <v>7756</v>
      </c>
      <c r="G7146" s="70">
        <f>IFERROR(INDEX(MSN2EPS!$E$2:$E$32,MATCH(C7146,MSN2EPS!$B$2:$B$32,0)),0)</f>
        <v>0</v>
      </c>
      <c r="H7146" s="70">
        <f>IFERROR(INDEX(MSN2EPS!$F$2:$F$32,MATCH(C7146,MSN2EPS!$B$2:$B$32,0)),0)</f>
        <v>0</v>
      </c>
      <c r="I7146" s="70">
        <f>IFERROR(INDEX(MSN2EPS!$G$2:$G$32,MATCH(C7146,MSN2EPS!$B$2:$B$32,0)),0)</f>
        <v>0</v>
      </c>
      <c r="J7146" s="70" t="str">
        <f>INDEX(crosswalks!$V$4:$V$54,MATCH(D7146,crosswalks!$U$4:$U$54,0))</f>
        <v>Midwest Census Region</v>
      </c>
    </row>
    <row r="7147" spans="2:10" x14ac:dyDescent="0.75">
      <c r="B7147" s="54" t="str">
        <f>'SEDS PC and SG 2021'!A7144</f>
        <v>2021F</v>
      </c>
      <c r="C7147" s="54" t="str">
        <f>'SEDS PC and SG 2021'!C7144</f>
        <v>OPTXB</v>
      </c>
      <c r="D7147" s="54" t="str">
        <f>'SEDS PC and SG 2021'!B7144</f>
        <v>ID</v>
      </c>
      <c r="E7147" s="54">
        <f>'SEDS PC and SG 2021'!D7144</f>
        <v>429</v>
      </c>
      <c r="G7147" s="70">
        <f>IFERROR(INDEX(MSN2EPS!$E$2:$E$32,MATCH(C7147,MSN2EPS!$B$2:$B$32,0)),0)</f>
        <v>0</v>
      </c>
      <c r="H7147" s="70">
        <f>IFERROR(INDEX(MSN2EPS!$F$2:$F$32,MATCH(C7147,MSN2EPS!$B$2:$B$32,0)),0)</f>
        <v>0</v>
      </c>
      <c r="I7147" s="70">
        <f>IFERROR(INDEX(MSN2EPS!$G$2:$G$32,MATCH(C7147,MSN2EPS!$B$2:$B$32,0)),0)</f>
        <v>0</v>
      </c>
      <c r="J7147" s="70" t="str">
        <f>INDEX(crosswalks!$V$4:$V$54,MATCH(D7147,crosswalks!$U$4:$U$54,0))</f>
        <v>West Census Region</v>
      </c>
    </row>
    <row r="7148" spans="2:10" x14ac:dyDescent="0.75">
      <c r="B7148" s="54" t="str">
        <f>'SEDS PC and SG 2021'!A7145</f>
        <v>2021F</v>
      </c>
      <c r="C7148" s="54" t="str">
        <f>'SEDS PC and SG 2021'!C7145</f>
        <v>OPTXB</v>
      </c>
      <c r="D7148" s="54" t="str">
        <f>'SEDS PC and SG 2021'!B7145</f>
        <v>IL</v>
      </c>
      <c r="E7148" s="54">
        <f>'SEDS PC and SG 2021'!D7145</f>
        <v>113716</v>
      </c>
      <c r="G7148" s="70">
        <f>IFERROR(INDEX(MSN2EPS!$E$2:$E$32,MATCH(C7148,MSN2EPS!$B$2:$B$32,0)),0)</f>
        <v>0</v>
      </c>
      <c r="H7148" s="70">
        <f>IFERROR(INDEX(MSN2EPS!$F$2:$F$32,MATCH(C7148,MSN2EPS!$B$2:$B$32,0)),0)</f>
        <v>0</v>
      </c>
      <c r="I7148" s="70">
        <f>IFERROR(INDEX(MSN2EPS!$G$2:$G$32,MATCH(C7148,MSN2EPS!$B$2:$B$32,0)),0)</f>
        <v>0</v>
      </c>
      <c r="J7148" s="70" t="str">
        <f>INDEX(crosswalks!$V$4:$V$54,MATCH(D7148,crosswalks!$U$4:$U$54,0))</f>
        <v>Midwest Census Region</v>
      </c>
    </row>
    <row r="7149" spans="2:10" x14ac:dyDescent="0.75">
      <c r="B7149" s="54" t="str">
        <f>'SEDS PC and SG 2021'!A7146</f>
        <v>2021F</v>
      </c>
      <c r="C7149" s="54" t="str">
        <f>'SEDS PC and SG 2021'!C7146</f>
        <v>OPTXB</v>
      </c>
      <c r="D7149" s="54" t="str">
        <f>'SEDS PC and SG 2021'!B7146</f>
        <v>IN</v>
      </c>
      <c r="E7149" s="54">
        <f>'SEDS PC and SG 2021'!D7146</f>
        <v>46982</v>
      </c>
      <c r="G7149" s="70">
        <f>IFERROR(INDEX(MSN2EPS!$E$2:$E$32,MATCH(C7149,MSN2EPS!$B$2:$B$32,0)),0)</f>
        <v>0</v>
      </c>
      <c r="H7149" s="70">
        <f>IFERROR(INDEX(MSN2EPS!$F$2:$F$32,MATCH(C7149,MSN2EPS!$B$2:$B$32,0)),0)</f>
        <v>0</v>
      </c>
      <c r="I7149" s="70">
        <f>IFERROR(INDEX(MSN2EPS!$G$2:$G$32,MATCH(C7149,MSN2EPS!$B$2:$B$32,0)),0)</f>
        <v>0</v>
      </c>
      <c r="J7149" s="70" t="str">
        <f>INDEX(crosswalks!$V$4:$V$54,MATCH(D7149,crosswalks!$U$4:$U$54,0))</f>
        <v>Midwest Census Region</v>
      </c>
    </row>
    <row r="7150" spans="2:10" x14ac:dyDescent="0.75">
      <c r="B7150" s="54" t="str">
        <f>'SEDS PC and SG 2021'!A7147</f>
        <v>2021F</v>
      </c>
      <c r="C7150" s="54" t="str">
        <f>'SEDS PC and SG 2021'!C7147</f>
        <v>OPTXB</v>
      </c>
      <c r="D7150" s="54" t="str">
        <f>'SEDS PC and SG 2021'!B7147</f>
        <v>KS</v>
      </c>
      <c r="E7150" s="54">
        <f>'SEDS PC and SG 2021'!D7147</f>
        <v>38091</v>
      </c>
      <c r="G7150" s="70">
        <f>IFERROR(INDEX(MSN2EPS!$E$2:$E$32,MATCH(C7150,MSN2EPS!$B$2:$B$32,0)),0)</f>
        <v>0</v>
      </c>
      <c r="H7150" s="70">
        <f>IFERROR(INDEX(MSN2EPS!$F$2:$F$32,MATCH(C7150,MSN2EPS!$B$2:$B$32,0)),0)</f>
        <v>0</v>
      </c>
      <c r="I7150" s="70">
        <f>IFERROR(INDEX(MSN2EPS!$G$2:$G$32,MATCH(C7150,MSN2EPS!$B$2:$B$32,0)),0)</f>
        <v>0</v>
      </c>
      <c r="J7150" s="70" t="str">
        <f>INDEX(crosswalks!$V$4:$V$54,MATCH(D7150,crosswalks!$U$4:$U$54,0))</f>
        <v>Midwest Census Region</v>
      </c>
    </row>
    <row r="7151" spans="2:10" x14ac:dyDescent="0.75">
      <c r="B7151" s="54" t="str">
        <f>'SEDS PC and SG 2021'!A7148</f>
        <v>2021F</v>
      </c>
      <c r="C7151" s="54" t="str">
        <f>'SEDS PC and SG 2021'!C7148</f>
        <v>OPTXB</v>
      </c>
      <c r="D7151" s="54" t="str">
        <f>'SEDS PC and SG 2021'!B7148</f>
        <v>KY</v>
      </c>
      <c r="E7151" s="54">
        <f>'SEDS PC and SG 2021'!D7148</f>
        <v>31765</v>
      </c>
      <c r="G7151" s="70">
        <f>IFERROR(INDEX(MSN2EPS!$E$2:$E$32,MATCH(C7151,MSN2EPS!$B$2:$B$32,0)),0)</f>
        <v>0</v>
      </c>
      <c r="H7151" s="70">
        <f>IFERROR(INDEX(MSN2EPS!$F$2:$F$32,MATCH(C7151,MSN2EPS!$B$2:$B$32,0)),0)</f>
        <v>0</v>
      </c>
      <c r="I7151" s="70">
        <f>IFERROR(INDEX(MSN2EPS!$G$2:$G$32,MATCH(C7151,MSN2EPS!$B$2:$B$32,0)),0)</f>
        <v>0</v>
      </c>
      <c r="J7151" s="70" t="str">
        <f>INDEX(crosswalks!$V$4:$V$54,MATCH(D7151,crosswalks!$U$4:$U$54,0))</f>
        <v>South Census Region</v>
      </c>
    </row>
    <row r="7152" spans="2:10" x14ac:dyDescent="0.75">
      <c r="B7152" s="54" t="str">
        <f>'SEDS PC and SG 2021'!A7149</f>
        <v>2021F</v>
      </c>
      <c r="C7152" s="54" t="str">
        <f>'SEDS PC and SG 2021'!C7149</f>
        <v>OPTXB</v>
      </c>
      <c r="D7152" s="54" t="str">
        <f>'SEDS PC and SG 2021'!B7149</f>
        <v>LA</v>
      </c>
      <c r="E7152" s="54">
        <f>'SEDS PC and SG 2021'!D7149</f>
        <v>541210</v>
      </c>
      <c r="G7152" s="70">
        <f>IFERROR(INDEX(MSN2EPS!$E$2:$E$32,MATCH(C7152,MSN2EPS!$B$2:$B$32,0)),0)</f>
        <v>0</v>
      </c>
      <c r="H7152" s="70">
        <f>IFERROR(INDEX(MSN2EPS!$F$2:$F$32,MATCH(C7152,MSN2EPS!$B$2:$B$32,0)),0)</f>
        <v>0</v>
      </c>
      <c r="I7152" s="70">
        <f>IFERROR(INDEX(MSN2EPS!$G$2:$G$32,MATCH(C7152,MSN2EPS!$B$2:$B$32,0)),0)</f>
        <v>0</v>
      </c>
      <c r="J7152" s="70" t="str">
        <f>INDEX(crosswalks!$V$4:$V$54,MATCH(D7152,crosswalks!$U$4:$U$54,0))</f>
        <v>South Census Region</v>
      </c>
    </row>
    <row r="7153" spans="2:10" x14ac:dyDescent="0.75">
      <c r="B7153" s="54" t="str">
        <f>'SEDS PC and SG 2021'!A7150</f>
        <v>2021F</v>
      </c>
      <c r="C7153" s="54" t="str">
        <f>'SEDS PC and SG 2021'!C7150</f>
        <v>OPTXB</v>
      </c>
      <c r="D7153" s="54" t="str">
        <f>'SEDS PC and SG 2021'!B7150</f>
        <v>MA</v>
      </c>
      <c r="E7153" s="54">
        <f>'SEDS PC and SG 2021'!D7150</f>
        <v>3035</v>
      </c>
      <c r="G7153" s="70">
        <f>IFERROR(INDEX(MSN2EPS!$E$2:$E$32,MATCH(C7153,MSN2EPS!$B$2:$B$32,0)),0)</f>
        <v>0</v>
      </c>
      <c r="H7153" s="70">
        <f>IFERROR(INDEX(MSN2EPS!$F$2:$F$32,MATCH(C7153,MSN2EPS!$B$2:$B$32,0)),0)</f>
        <v>0</v>
      </c>
      <c r="I7153" s="70">
        <f>IFERROR(INDEX(MSN2EPS!$G$2:$G$32,MATCH(C7153,MSN2EPS!$B$2:$B$32,0)),0)</f>
        <v>0</v>
      </c>
      <c r="J7153" s="70" t="str">
        <f>INDEX(crosswalks!$V$4:$V$54,MATCH(D7153,crosswalks!$U$4:$U$54,0))</f>
        <v>Northeast Census Region</v>
      </c>
    </row>
    <row r="7154" spans="2:10" x14ac:dyDescent="0.75">
      <c r="B7154" s="54" t="str">
        <f>'SEDS PC and SG 2021'!A7151</f>
        <v>2021F</v>
      </c>
      <c r="C7154" s="54" t="str">
        <f>'SEDS PC and SG 2021'!C7151</f>
        <v>OPTXB</v>
      </c>
      <c r="D7154" s="54" t="str">
        <f>'SEDS PC and SG 2021'!B7151</f>
        <v>MD</v>
      </c>
      <c r="E7154" s="54">
        <f>'SEDS PC and SG 2021'!D7151</f>
        <v>3355</v>
      </c>
      <c r="G7154" s="70">
        <f>IFERROR(INDEX(MSN2EPS!$E$2:$E$32,MATCH(C7154,MSN2EPS!$B$2:$B$32,0)),0)</f>
        <v>0</v>
      </c>
      <c r="H7154" s="70">
        <f>IFERROR(INDEX(MSN2EPS!$F$2:$F$32,MATCH(C7154,MSN2EPS!$B$2:$B$32,0)),0)</f>
        <v>0</v>
      </c>
      <c r="I7154" s="70">
        <f>IFERROR(INDEX(MSN2EPS!$G$2:$G$32,MATCH(C7154,MSN2EPS!$B$2:$B$32,0)),0)</f>
        <v>0</v>
      </c>
      <c r="J7154" s="70" t="str">
        <f>INDEX(crosswalks!$V$4:$V$54,MATCH(D7154,crosswalks!$U$4:$U$54,0))</f>
        <v>South Census Region</v>
      </c>
    </row>
    <row r="7155" spans="2:10" x14ac:dyDescent="0.75">
      <c r="B7155" s="54" t="str">
        <f>'SEDS PC and SG 2021'!A7152</f>
        <v>2021F</v>
      </c>
      <c r="C7155" s="54" t="str">
        <f>'SEDS PC and SG 2021'!C7152</f>
        <v>OPTXB</v>
      </c>
      <c r="D7155" s="54" t="str">
        <f>'SEDS PC and SG 2021'!B7152</f>
        <v>ME</v>
      </c>
      <c r="E7155" s="54">
        <f>'SEDS PC and SG 2021'!D7152</f>
        <v>372</v>
      </c>
      <c r="G7155" s="70">
        <f>IFERROR(INDEX(MSN2EPS!$E$2:$E$32,MATCH(C7155,MSN2EPS!$B$2:$B$32,0)),0)</f>
        <v>0</v>
      </c>
      <c r="H7155" s="70">
        <f>IFERROR(INDEX(MSN2EPS!$F$2:$F$32,MATCH(C7155,MSN2EPS!$B$2:$B$32,0)),0)</f>
        <v>0</v>
      </c>
      <c r="I7155" s="70">
        <f>IFERROR(INDEX(MSN2EPS!$G$2:$G$32,MATCH(C7155,MSN2EPS!$B$2:$B$32,0)),0)</f>
        <v>0</v>
      </c>
      <c r="J7155" s="70" t="str">
        <f>INDEX(crosswalks!$V$4:$V$54,MATCH(D7155,crosswalks!$U$4:$U$54,0))</f>
        <v>Northeast Census Region</v>
      </c>
    </row>
    <row r="7156" spans="2:10" x14ac:dyDescent="0.75">
      <c r="B7156" s="54" t="str">
        <f>'SEDS PC and SG 2021'!A7153</f>
        <v>2021F</v>
      </c>
      <c r="C7156" s="54" t="str">
        <f>'SEDS PC and SG 2021'!C7153</f>
        <v>OPTXB</v>
      </c>
      <c r="D7156" s="54" t="str">
        <f>'SEDS PC and SG 2021'!B7153</f>
        <v>MI</v>
      </c>
      <c r="E7156" s="54">
        <f>'SEDS PC and SG 2021'!D7153</f>
        <v>20101</v>
      </c>
      <c r="G7156" s="70">
        <f>IFERROR(INDEX(MSN2EPS!$E$2:$E$32,MATCH(C7156,MSN2EPS!$B$2:$B$32,0)),0)</f>
        <v>0</v>
      </c>
      <c r="H7156" s="70">
        <f>IFERROR(INDEX(MSN2EPS!$F$2:$F$32,MATCH(C7156,MSN2EPS!$B$2:$B$32,0)),0)</f>
        <v>0</v>
      </c>
      <c r="I7156" s="70">
        <f>IFERROR(INDEX(MSN2EPS!$G$2:$G$32,MATCH(C7156,MSN2EPS!$B$2:$B$32,0)),0)</f>
        <v>0</v>
      </c>
      <c r="J7156" s="70" t="str">
        <f>INDEX(crosswalks!$V$4:$V$54,MATCH(D7156,crosswalks!$U$4:$U$54,0))</f>
        <v>Midwest Census Region</v>
      </c>
    </row>
    <row r="7157" spans="2:10" x14ac:dyDescent="0.75">
      <c r="B7157" s="54" t="str">
        <f>'SEDS PC and SG 2021'!A7154</f>
        <v>2021F</v>
      </c>
      <c r="C7157" s="54" t="str">
        <f>'SEDS PC and SG 2021'!C7154</f>
        <v>OPTXB</v>
      </c>
      <c r="D7157" s="54" t="str">
        <f>'SEDS PC and SG 2021'!B7154</f>
        <v>MN</v>
      </c>
      <c r="E7157" s="54">
        <f>'SEDS PC and SG 2021'!D7154</f>
        <v>48866</v>
      </c>
      <c r="G7157" s="70">
        <f>IFERROR(INDEX(MSN2EPS!$E$2:$E$32,MATCH(C7157,MSN2EPS!$B$2:$B$32,0)),0)</f>
        <v>0</v>
      </c>
      <c r="H7157" s="70">
        <f>IFERROR(INDEX(MSN2EPS!$F$2:$F$32,MATCH(C7157,MSN2EPS!$B$2:$B$32,0)),0)</f>
        <v>0</v>
      </c>
      <c r="I7157" s="70">
        <f>IFERROR(INDEX(MSN2EPS!$G$2:$G$32,MATCH(C7157,MSN2EPS!$B$2:$B$32,0)),0)</f>
        <v>0</v>
      </c>
      <c r="J7157" s="70" t="str">
        <f>INDEX(crosswalks!$V$4:$V$54,MATCH(D7157,crosswalks!$U$4:$U$54,0))</f>
        <v>Midwest Census Region</v>
      </c>
    </row>
    <row r="7158" spans="2:10" x14ac:dyDescent="0.75">
      <c r="B7158" s="54" t="str">
        <f>'SEDS PC and SG 2021'!A7155</f>
        <v>2021F</v>
      </c>
      <c r="C7158" s="54" t="str">
        <f>'SEDS PC and SG 2021'!C7155</f>
        <v>OPTXB</v>
      </c>
      <c r="D7158" s="54" t="str">
        <f>'SEDS PC and SG 2021'!B7155</f>
        <v>MO</v>
      </c>
      <c r="E7158" s="54">
        <f>'SEDS PC and SG 2021'!D7155</f>
        <v>5083</v>
      </c>
      <c r="G7158" s="70">
        <f>IFERROR(INDEX(MSN2EPS!$E$2:$E$32,MATCH(C7158,MSN2EPS!$B$2:$B$32,0)),0)</f>
        <v>0</v>
      </c>
      <c r="H7158" s="70">
        <f>IFERROR(INDEX(MSN2EPS!$F$2:$F$32,MATCH(C7158,MSN2EPS!$B$2:$B$32,0)),0)</f>
        <v>0</v>
      </c>
      <c r="I7158" s="70">
        <f>IFERROR(INDEX(MSN2EPS!$G$2:$G$32,MATCH(C7158,MSN2EPS!$B$2:$B$32,0)),0)</f>
        <v>0</v>
      </c>
      <c r="J7158" s="70" t="str">
        <f>INDEX(crosswalks!$V$4:$V$54,MATCH(D7158,crosswalks!$U$4:$U$54,0))</f>
        <v>Midwest Census Region</v>
      </c>
    </row>
    <row r="7159" spans="2:10" x14ac:dyDescent="0.75">
      <c r="B7159" s="54" t="str">
        <f>'SEDS PC and SG 2021'!A7156</f>
        <v>2021F</v>
      </c>
      <c r="C7159" s="54" t="str">
        <f>'SEDS PC and SG 2021'!C7156</f>
        <v>OPTXB</v>
      </c>
      <c r="D7159" s="54" t="str">
        <f>'SEDS PC and SG 2021'!B7156</f>
        <v>MS</v>
      </c>
      <c r="E7159" s="54">
        <f>'SEDS PC and SG 2021'!D7156</f>
        <v>36638</v>
      </c>
      <c r="G7159" s="70">
        <f>IFERROR(INDEX(MSN2EPS!$E$2:$E$32,MATCH(C7159,MSN2EPS!$B$2:$B$32,0)),0)</f>
        <v>0</v>
      </c>
      <c r="H7159" s="70">
        <f>IFERROR(INDEX(MSN2EPS!$F$2:$F$32,MATCH(C7159,MSN2EPS!$B$2:$B$32,0)),0)</f>
        <v>0</v>
      </c>
      <c r="I7159" s="70">
        <f>IFERROR(INDEX(MSN2EPS!$G$2:$G$32,MATCH(C7159,MSN2EPS!$B$2:$B$32,0)),0)</f>
        <v>0</v>
      </c>
      <c r="J7159" s="70" t="str">
        <f>INDEX(crosswalks!$V$4:$V$54,MATCH(D7159,crosswalks!$U$4:$U$54,0))</f>
        <v>South Census Region</v>
      </c>
    </row>
    <row r="7160" spans="2:10" x14ac:dyDescent="0.75">
      <c r="B7160" s="54" t="str">
        <f>'SEDS PC and SG 2021'!A7157</f>
        <v>2021F</v>
      </c>
      <c r="C7160" s="54" t="str">
        <f>'SEDS PC and SG 2021'!C7157</f>
        <v>OPTXB</v>
      </c>
      <c r="D7160" s="54" t="str">
        <f>'SEDS PC and SG 2021'!B7157</f>
        <v>MT</v>
      </c>
      <c r="E7160" s="54">
        <f>'SEDS PC and SG 2021'!D7157</f>
        <v>18357</v>
      </c>
      <c r="G7160" s="70">
        <f>IFERROR(INDEX(MSN2EPS!$E$2:$E$32,MATCH(C7160,MSN2EPS!$B$2:$B$32,0)),0)</f>
        <v>0</v>
      </c>
      <c r="H7160" s="70">
        <f>IFERROR(INDEX(MSN2EPS!$F$2:$F$32,MATCH(C7160,MSN2EPS!$B$2:$B$32,0)),0)</f>
        <v>0</v>
      </c>
      <c r="I7160" s="70">
        <f>IFERROR(INDEX(MSN2EPS!$G$2:$G$32,MATCH(C7160,MSN2EPS!$B$2:$B$32,0)),0)</f>
        <v>0</v>
      </c>
      <c r="J7160" s="70" t="str">
        <f>INDEX(crosswalks!$V$4:$V$54,MATCH(D7160,crosswalks!$U$4:$U$54,0))</f>
        <v>West Census Region</v>
      </c>
    </row>
    <row r="7161" spans="2:10" x14ac:dyDescent="0.75">
      <c r="B7161" s="54" t="str">
        <f>'SEDS PC and SG 2021'!A7158</f>
        <v>2021F</v>
      </c>
      <c r="C7161" s="54" t="str">
        <f>'SEDS PC and SG 2021'!C7158</f>
        <v>OPTXB</v>
      </c>
      <c r="D7161" s="54" t="str">
        <f>'SEDS PC and SG 2021'!B7158</f>
        <v>NC</v>
      </c>
      <c r="E7161" s="54">
        <f>'SEDS PC and SG 2021'!D7158</f>
        <v>7187</v>
      </c>
      <c r="G7161" s="70">
        <f>IFERROR(INDEX(MSN2EPS!$E$2:$E$32,MATCH(C7161,MSN2EPS!$B$2:$B$32,0)),0)</f>
        <v>0</v>
      </c>
      <c r="H7161" s="70">
        <f>IFERROR(INDEX(MSN2EPS!$F$2:$F$32,MATCH(C7161,MSN2EPS!$B$2:$B$32,0)),0)</f>
        <v>0</v>
      </c>
      <c r="I7161" s="70">
        <f>IFERROR(INDEX(MSN2EPS!$G$2:$G$32,MATCH(C7161,MSN2EPS!$B$2:$B$32,0)),0)</f>
        <v>0</v>
      </c>
      <c r="J7161" s="70" t="str">
        <f>INDEX(crosswalks!$V$4:$V$54,MATCH(D7161,crosswalks!$U$4:$U$54,0))</f>
        <v>South Census Region</v>
      </c>
    </row>
    <row r="7162" spans="2:10" x14ac:dyDescent="0.75">
      <c r="B7162" s="54" t="str">
        <f>'SEDS PC and SG 2021'!A7159</f>
        <v>2021F</v>
      </c>
      <c r="C7162" s="54" t="str">
        <f>'SEDS PC and SG 2021'!C7159</f>
        <v>OPTXB</v>
      </c>
      <c r="D7162" s="54" t="str">
        <f>'SEDS PC and SG 2021'!B7159</f>
        <v>ND</v>
      </c>
      <c r="E7162" s="54">
        <f>'SEDS PC and SG 2021'!D7159</f>
        <v>7383</v>
      </c>
      <c r="G7162" s="70">
        <f>IFERROR(INDEX(MSN2EPS!$E$2:$E$32,MATCH(C7162,MSN2EPS!$B$2:$B$32,0)),0)</f>
        <v>0</v>
      </c>
      <c r="H7162" s="70">
        <f>IFERROR(INDEX(MSN2EPS!$F$2:$F$32,MATCH(C7162,MSN2EPS!$B$2:$B$32,0)),0)</f>
        <v>0</v>
      </c>
      <c r="I7162" s="70">
        <f>IFERROR(INDEX(MSN2EPS!$G$2:$G$32,MATCH(C7162,MSN2EPS!$B$2:$B$32,0)),0)</f>
        <v>0</v>
      </c>
      <c r="J7162" s="70" t="str">
        <f>INDEX(crosswalks!$V$4:$V$54,MATCH(D7162,crosswalks!$U$4:$U$54,0))</f>
        <v>Midwest Census Region</v>
      </c>
    </row>
    <row r="7163" spans="2:10" x14ac:dyDescent="0.75">
      <c r="B7163" s="54" t="str">
        <f>'SEDS PC and SG 2021'!A7160</f>
        <v>2021F</v>
      </c>
      <c r="C7163" s="54" t="str">
        <f>'SEDS PC and SG 2021'!C7160</f>
        <v>OPTXB</v>
      </c>
      <c r="D7163" s="54" t="str">
        <f>'SEDS PC and SG 2021'!B7160</f>
        <v>NE</v>
      </c>
      <c r="E7163" s="54">
        <f>'SEDS PC and SG 2021'!D7160</f>
        <v>2335</v>
      </c>
      <c r="G7163" s="70">
        <f>IFERROR(INDEX(MSN2EPS!$E$2:$E$32,MATCH(C7163,MSN2EPS!$B$2:$B$32,0)),0)</f>
        <v>0</v>
      </c>
      <c r="H7163" s="70">
        <f>IFERROR(INDEX(MSN2EPS!$F$2:$F$32,MATCH(C7163,MSN2EPS!$B$2:$B$32,0)),0)</f>
        <v>0</v>
      </c>
      <c r="I7163" s="70">
        <f>IFERROR(INDEX(MSN2EPS!$G$2:$G$32,MATCH(C7163,MSN2EPS!$B$2:$B$32,0)),0)</f>
        <v>0</v>
      </c>
      <c r="J7163" s="70" t="str">
        <f>INDEX(crosswalks!$V$4:$V$54,MATCH(D7163,crosswalks!$U$4:$U$54,0))</f>
        <v>Midwest Census Region</v>
      </c>
    </row>
    <row r="7164" spans="2:10" x14ac:dyDescent="0.75">
      <c r="B7164" s="54" t="str">
        <f>'SEDS PC and SG 2021'!A7161</f>
        <v>2021F</v>
      </c>
      <c r="C7164" s="54" t="str">
        <f>'SEDS PC and SG 2021'!C7161</f>
        <v>OPTXB</v>
      </c>
      <c r="D7164" s="54" t="str">
        <f>'SEDS PC and SG 2021'!B7161</f>
        <v>NH</v>
      </c>
      <c r="E7164" s="54">
        <f>'SEDS PC and SG 2021'!D7161</f>
        <v>257</v>
      </c>
      <c r="G7164" s="70">
        <f>IFERROR(INDEX(MSN2EPS!$E$2:$E$32,MATCH(C7164,MSN2EPS!$B$2:$B$32,0)),0)</f>
        <v>0</v>
      </c>
      <c r="H7164" s="70">
        <f>IFERROR(INDEX(MSN2EPS!$F$2:$F$32,MATCH(C7164,MSN2EPS!$B$2:$B$32,0)),0)</f>
        <v>0</v>
      </c>
      <c r="I7164" s="70">
        <f>IFERROR(INDEX(MSN2EPS!$G$2:$G$32,MATCH(C7164,MSN2EPS!$B$2:$B$32,0)),0)</f>
        <v>0</v>
      </c>
      <c r="J7164" s="70" t="str">
        <f>INDEX(crosswalks!$V$4:$V$54,MATCH(D7164,crosswalks!$U$4:$U$54,0))</f>
        <v>Northeast Census Region</v>
      </c>
    </row>
    <row r="7165" spans="2:10" x14ac:dyDescent="0.75">
      <c r="B7165" s="54" t="str">
        <f>'SEDS PC and SG 2021'!A7162</f>
        <v>2021F</v>
      </c>
      <c r="C7165" s="54" t="str">
        <f>'SEDS PC and SG 2021'!C7162</f>
        <v>OPTXB</v>
      </c>
      <c r="D7165" s="54" t="str">
        <f>'SEDS PC and SG 2021'!B7162</f>
        <v>NJ</v>
      </c>
      <c r="E7165" s="54">
        <f>'SEDS PC and SG 2021'!D7162</f>
        <v>38887</v>
      </c>
      <c r="G7165" s="70">
        <f>IFERROR(INDEX(MSN2EPS!$E$2:$E$32,MATCH(C7165,MSN2EPS!$B$2:$B$32,0)),0)</f>
        <v>0</v>
      </c>
      <c r="H7165" s="70">
        <f>IFERROR(INDEX(MSN2EPS!$F$2:$F$32,MATCH(C7165,MSN2EPS!$B$2:$B$32,0)),0)</f>
        <v>0</v>
      </c>
      <c r="I7165" s="70">
        <f>IFERROR(INDEX(MSN2EPS!$G$2:$G$32,MATCH(C7165,MSN2EPS!$B$2:$B$32,0)),0)</f>
        <v>0</v>
      </c>
      <c r="J7165" s="70" t="str">
        <f>INDEX(crosswalks!$V$4:$V$54,MATCH(D7165,crosswalks!$U$4:$U$54,0))</f>
        <v>Northeast Census Region</v>
      </c>
    </row>
    <row r="7166" spans="2:10" x14ac:dyDescent="0.75">
      <c r="B7166" s="54" t="str">
        <f>'SEDS PC and SG 2021'!A7163</f>
        <v>2021F</v>
      </c>
      <c r="C7166" s="54" t="str">
        <f>'SEDS PC and SG 2021'!C7163</f>
        <v>OPTXB</v>
      </c>
      <c r="D7166" s="54" t="str">
        <f>'SEDS PC and SG 2021'!B7163</f>
        <v>NM</v>
      </c>
      <c r="E7166" s="54">
        <f>'SEDS PC and SG 2021'!D7163</f>
        <v>10776</v>
      </c>
      <c r="G7166" s="70">
        <f>IFERROR(INDEX(MSN2EPS!$E$2:$E$32,MATCH(C7166,MSN2EPS!$B$2:$B$32,0)),0)</f>
        <v>0</v>
      </c>
      <c r="H7166" s="70">
        <f>IFERROR(INDEX(MSN2EPS!$F$2:$F$32,MATCH(C7166,MSN2EPS!$B$2:$B$32,0)),0)</f>
        <v>0</v>
      </c>
      <c r="I7166" s="70">
        <f>IFERROR(INDEX(MSN2EPS!$G$2:$G$32,MATCH(C7166,MSN2EPS!$B$2:$B$32,0)),0)</f>
        <v>0</v>
      </c>
      <c r="J7166" s="70" t="str">
        <f>INDEX(crosswalks!$V$4:$V$54,MATCH(D7166,crosswalks!$U$4:$U$54,0))</f>
        <v>West Census Region</v>
      </c>
    </row>
    <row r="7167" spans="2:10" x14ac:dyDescent="0.75">
      <c r="B7167" s="54" t="str">
        <f>'SEDS PC and SG 2021'!A7164</f>
        <v>2021F</v>
      </c>
      <c r="C7167" s="54" t="str">
        <f>'SEDS PC and SG 2021'!C7164</f>
        <v>OPTXB</v>
      </c>
      <c r="D7167" s="54" t="str">
        <f>'SEDS PC and SG 2021'!B7164</f>
        <v>NV</v>
      </c>
      <c r="E7167" s="54">
        <f>'SEDS PC and SG 2021'!D7164</f>
        <v>1763</v>
      </c>
      <c r="G7167" s="70">
        <f>IFERROR(INDEX(MSN2EPS!$E$2:$E$32,MATCH(C7167,MSN2EPS!$B$2:$B$32,0)),0)</f>
        <v>0</v>
      </c>
      <c r="H7167" s="70">
        <f>IFERROR(INDEX(MSN2EPS!$F$2:$F$32,MATCH(C7167,MSN2EPS!$B$2:$B$32,0)),0)</f>
        <v>0</v>
      </c>
      <c r="I7167" s="70">
        <f>IFERROR(INDEX(MSN2EPS!$G$2:$G$32,MATCH(C7167,MSN2EPS!$B$2:$B$32,0)),0)</f>
        <v>0</v>
      </c>
      <c r="J7167" s="70" t="str">
        <f>INDEX(crosswalks!$V$4:$V$54,MATCH(D7167,crosswalks!$U$4:$U$54,0))</f>
        <v>West Census Region</v>
      </c>
    </row>
    <row r="7168" spans="2:10" x14ac:dyDescent="0.75">
      <c r="B7168" s="54" t="str">
        <f>'SEDS PC and SG 2021'!A7165</f>
        <v>2021F</v>
      </c>
      <c r="C7168" s="54" t="str">
        <f>'SEDS PC and SG 2021'!C7165</f>
        <v>OPTXB</v>
      </c>
      <c r="D7168" s="54" t="str">
        <f>'SEDS PC and SG 2021'!B7165</f>
        <v>NY</v>
      </c>
      <c r="E7168" s="54">
        <f>'SEDS PC and SG 2021'!D7165</f>
        <v>9440</v>
      </c>
      <c r="G7168" s="70">
        <f>IFERROR(INDEX(MSN2EPS!$E$2:$E$32,MATCH(C7168,MSN2EPS!$B$2:$B$32,0)),0)</f>
        <v>0</v>
      </c>
      <c r="H7168" s="70">
        <f>IFERROR(INDEX(MSN2EPS!$F$2:$F$32,MATCH(C7168,MSN2EPS!$B$2:$B$32,0)),0)</f>
        <v>0</v>
      </c>
      <c r="I7168" s="70">
        <f>IFERROR(INDEX(MSN2EPS!$G$2:$G$32,MATCH(C7168,MSN2EPS!$B$2:$B$32,0)),0)</f>
        <v>0</v>
      </c>
      <c r="J7168" s="70" t="str">
        <f>INDEX(crosswalks!$V$4:$V$54,MATCH(D7168,crosswalks!$U$4:$U$54,0))</f>
        <v>Northeast Census Region</v>
      </c>
    </row>
    <row r="7169" spans="2:10" x14ac:dyDescent="0.75">
      <c r="B7169" s="54" t="str">
        <f>'SEDS PC and SG 2021'!A7166</f>
        <v>2021F</v>
      </c>
      <c r="C7169" s="54" t="str">
        <f>'SEDS PC and SG 2021'!C7166</f>
        <v>OPTXB</v>
      </c>
      <c r="D7169" s="54" t="str">
        <f>'SEDS PC and SG 2021'!B7166</f>
        <v>OH</v>
      </c>
      <c r="E7169" s="54">
        <f>'SEDS PC and SG 2021'!D7166</f>
        <v>68907</v>
      </c>
      <c r="G7169" s="70">
        <f>IFERROR(INDEX(MSN2EPS!$E$2:$E$32,MATCH(C7169,MSN2EPS!$B$2:$B$32,0)),0)</f>
        <v>0</v>
      </c>
      <c r="H7169" s="70">
        <f>IFERROR(INDEX(MSN2EPS!$F$2:$F$32,MATCH(C7169,MSN2EPS!$B$2:$B$32,0)),0)</f>
        <v>0</v>
      </c>
      <c r="I7169" s="70">
        <f>IFERROR(INDEX(MSN2EPS!$G$2:$G$32,MATCH(C7169,MSN2EPS!$B$2:$B$32,0)),0)</f>
        <v>0</v>
      </c>
      <c r="J7169" s="70" t="str">
        <f>INDEX(crosswalks!$V$4:$V$54,MATCH(D7169,crosswalks!$U$4:$U$54,0))</f>
        <v>Midwest Census Region</v>
      </c>
    </row>
    <row r="7170" spans="2:10" x14ac:dyDescent="0.75">
      <c r="B7170" s="54" t="str">
        <f>'SEDS PC and SG 2021'!A7167</f>
        <v>2021F</v>
      </c>
      <c r="C7170" s="54" t="str">
        <f>'SEDS PC and SG 2021'!C7167</f>
        <v>OPTXB</v>
      </c>
      <c r="D7170" s="54" t="str">
        <f>'SEDS PC and SG 2021'!B7167</f>
        <v>OK</v>
      </c>
      <c r="E7170" s="54">
        <f>'SEDS PC and SG 2021'!D7167</f>
        <v>47805</v>
      </c>
      <c r="G7170" s="70">
        <f>IFERROR(INDEX(MSN2EPS!$E$2:$E$32,MATCH(C7170,MSN2EPS!$B$2:$B$32,0)),0)</f>
        <v>0</v>
      </c>
      <c r="H7170" s="70">
        <f>IFERROR(INDEX(MSN2EPS!$F$2:$F$32,MATCH(C7170,MSN2EPS!$B$2:$B$32,0)),0)</f>
        <v>0</v>
      </c>
      <c r="I7170" s="70">
        <f>IFERROR(INDEX(MSN2EPS!$G$2:$G$32,MATCH(C7170,MSN2EPS!$B$2:$B$32,0)),0)</f>
        <v>0</v>
      </c>
      <c r="J7170" s="70" t="str">
        <f>INDEX(crosswalks!$V$4:$V$54,MATCH(D7170,crosswalks!$U$4:$U$54,0))</f>
        <v>South Census Region</v>
      </c>
    </row>
    <row r="7171" spans="2:10" x14ac:dyDescent="0.75">
      <c r="B7171" s="54" t="str">
        <f>'SEDS PC and SG 2021'!A7168</f>
        <v>2021F</v>
      </c>
      <c r="C7171" s="54" t="str">
        <f>'SEDS PC and SG 2021'!C7168</f>
        <v>OPTXB</v>
      </c>
      <c r="D7171" s="54" t="str">
        <f>'SEDS PC and SG 2021'!B7168</f>
        <v>OR</v>
      </c>
      <c r="E7171" s="54">
        <f>'SEDS PC and SG 2021'!D7168</f>
        <v>8422</v>
      </c>
      <c r="G7171" s="70">
        <f>IFERROR(INDEX(MSN2EPS!$E$2:$E$32,MATCH(C7171,MSN2EPS!$B$2:$B$32,0)),0)</f>
        <v>0</v>
      </c>
      <c r="H7171" s="70">
        <f>IFERROR(INDEX(MSN2EPS!$F$2:$F$32,MATCH(C7171,MSN2EPS!$B$2:$B$32,0)),0)</f>
        <v>0</v>
      </c>
      <c r="I7171" s="70">
        <f>IFERROR(INDEX(MSN2EPS!$G$2:$G$32,MATCH(C7171,MSN2EPS!$B$2:$B$32,0)),0)</f>
        <v>0</v>
      </c>
      <c r="J7171" s="70" t="str">
        <f>INDEX(crosswalks!$V$4:$V$54,MATCH(D7171,crosswalks!$U$4:$U$54,0))</f>
        <v>West Census Region</v>
      </c>
    </row>
    <row r="7172" spans="2:10" x14ac:dyDescent="0.75">
      <c r="B7172" s="54" t="str">
        <f>'SEDS PC and SG 2021'!A7169</f>
        <v>2021F</v>
      </c>
      <c r="C7172" s="54" t="str">
        <f>'SEDS PC and SG 2021'!C7169</f>
        <v>OPTXB</v>
      </c>
      <c r="D7172" s="54" t="str">
        <f>'SEDS PC and SG 2021'!B7169</f>
        <v>PA</v>
      </c>
      <c r="E7172" s="54">
        <f>'SEDS PC and SG 2021'!D7169</f>
        <v>35438</v>
      </c>
      <c r="G7172" s="70">
        <f>IFERROR(INDEX(MSN2EPS!$E$2:$E$32,MATCH(C7172,MSN2EPS!$B$2:$B$32,0)),0)</f>
        <v>0</v>
      </c>
      <c r="H7172" s="70">
        <f>IFERROR(INDEX(MSN2EPS!$F$2:$F$32,MATCH(C7172,MSN2EPS!$B$2:$B$32,0)),0)</f>
        <v>0</v>
      </c>
      <c r="I7172" s="70">
        <f>IFERROR(INDEX(MSN2EPS!$G$2:$G$32,MATCH(C7172,MSN2EPS!$B$2:$B$32,0)),0)</f>
        <v>0</v>
      </c>
      <c r="J7172" s="70" t="str">
        <f>INDEX(crosswalks!$V$4:$V$54,MATCH(D7172,crosswalks!$U$4:$U$54,0))</f>
        <v>Northeast Census Region</v>
      </c>
    </row>
    <row r="7173" spans="2:10" x14ac:dyDescent="0.75">
      <c r="B7173" s="54" t="str">
        <f>'SEDS PC and SG 2021'!A7170</f>
        <v>2021F</v>
      </c>
      <c r="C7173" s="54" t="str">
        <f>'SEDS PC and SG 2021'!C7170</f>
        <v>OPTXB</v>
      </c>
      <c r="D7173" s="54" t="str">
        <f>'SEDS PC and SG 2021'!B7170</f>
        <v>RI</v>
      </c>
      <c r="E7173" s="54">
        <f>'SEDS PC and SG 2021'!D7170</f>
        <v>599</v>
      </c>
      <c r="G7173" s="70">
        <f>IFERROR(INDEX(MSN2EPS!$E$2:$E$32,MATCH(C7173,MSN2EPS!$B$2:$B$32,0)),0)</f>
        <v>0</v>
      </c>
      <c r="H7173" s="70">
        <f>IFERROR(INDEX(MSN2EPS!$F$2:$F$32,MATCH(C7173,MSN2EPS!$B$2:$B$32,0)),0)</f>
        <v>0</v>
      </c>
      <c r="I7173" s="70">
        <f>IFERROR(INDEX(MSN2EPS!$G$2:$G$32,MATCH(C7173,MSN2EPS!$B$2:$B$32,0)),0)</f>
        <v>0</v>
      </c>
      <c r="J7173" s="70" t="str">
        <f>INDEX(crosswalks!$V$4:$V$54,MATCH(D7173,crosswalks!$U$4:$U$54,0))</f>
        <v>Northeast Census Region</v>
      </c>
    </row>
    <row r="7174" spans="2:10" x14ac:dyDescent="0.75">
      <c r="B7174" s="54" t="str">
        <f>'SEDS PC and SG 2021'!A7171</f>
        <v>2021F</v>
      </c>
      <c r="C7174" s="54" t="str">
        <f>'SEDS PC and SG 2021'!C7171</f>
        <v>OPTXB</v>
      </c>
      <c r="D7174" s="54" t="str">
        <f>'SEDS PC and SG 2021'!B7171</f>
        <v>SC</v>
      </c>
      <c r="E7174" s="54">
        <f>'SEDS PC and SG 2021'!D7171</f>
        <v>3890</v>
      </c>
      <c r="G7174" s="70">
        <f>IFERROR(INDEX(MSN2EPS!$E$2:$E$32,MATCH(C7174,MSN2EPS!$B$2:$B$32,0)),0)</f>
        <v>0</v>
      </c>
      <c r="H7174" s="70">
        <f>IFERROR(INDEX(MSN2EPS!$F$2:$F$32,MATCH(C7174,MSN2EPS!$B$2:$B$32,0)),0)</f>
        <v>0</v>
      </c>
      <c r="I7174" s="70">
        <f>IFERROR(INDEX(MSN2EPS!$G$2:$G$32,MATCH(C7174,MSN2EPS!$B$2:$B$32,0)),0)</f>
        <v>0</v>
      </c>
      <c r="J7174" s="70" t="str">
        <f>INDEX(crosswalks!$V$4:$V$54,MATCH(D7174,crosswalks!$U$4:$U$54,0))</f>
        <v>South Census Region</v>
      </c>
    </row>
    <row r="7175" spans="2:10" x14ac:dyDescent="0.75">
      <c r="B7175" s="54" t="str">
        <f>'SEDS PC and SG 2021'!A7172</f>
        <v>2021F</v>
      </c>
      <c r="C7175" s="54" t="str">
        <f>'SEDS PC and SG 2021'!C7172</f>
        <v>OPTXB</v>
      </c>
      <c r="D7175" s="54" t="str">
        <f>'SEDS PC and SG 2021'!B7172</f>
        <v>SD</v>
      </c>
      <c r="E7175" s="54">
        <f>'SEDS PC and SG 2021'!D7172</f>
        <v>618</v>
      </c>
      <c r="G7175" s="70">
        <f>IFERROR(INDEX(MSN2EPS!$E$2:$E$32,MATCH(C7175,MSN2EPS!$B$2:$B$32,0)),0)</f>
        <v>0</v>
      </c>
      <c r="H7175" s="70">
        <f>IFERROR(INDEX(MSN2EPS!$F$2:$F$32,MATCH(C7175,MSN2EPS!$B$2:$B$32,0)),0)</f>
        <v>0</v>
      </c>
      <c r="I7175" s="70">
        <f>IFERROR(INDEX(MSN2EPS!$G$2:$G$32,MATCH(C7175,MSN2EPS!$B$2:$B$32,0)),0)</f>
        <v>0</v>
      </c>
      <c r="J7175" s="70" t="str">
        <f>INDEX(crosswalks!$V$4:$V$54,MATCH(D7175,crosswalks!$U$4:$U$54,0))</f>
        <v>Midwest Census Region</v>
      </c>
    </row>
    <row r="7176" spans="2:10" x14ac:dyDescent="0.75">
      <c r="B7176" s="54" t="str">
        <f>'SEDS PC and SG 2021'!A7173</f>
        <v>2021F</v>
      </c>
      <c r="C7176" s="54" t="str">
        <f>'SEDS PC and SG 2021'!C7173</f>
        <v>OPTXB</v>
      </c>
      <c r="D7176" s="54" t="str">
        <f>'SEDS PC and SG 2021'!B7173</f>
        <v>TN</v>
      </c>
      <c r="E7176" s="54">
        <f>'SEDS PC and SG 2021'!D7173</f>
        <v>25686</v>
      </c>
      <c r="G7176" s="70">
        <f>IFERROR(INDEX(MSN2EPS!$E$2:$E$32,MATCH(C7176,MSN2EPS!$B$2:$B$32,0)),0)</f>
        <v>0</v>
      </c>
      <c r="H7176" s="70">
        <f>IFERROR(INDEX(MSN2EPS!$F$2:$F$32,MATCH(C7176,MSN2EPS!$B$2:$B$32,0)),0)</f>
        <v>0</v>
      </c>
      <c r="I7176" s="70">
        <f>IFERROR(INDEX(MSN2EPS!$G$2:$G$32,MATCH(C7176,MSN2EPS!$B$2:$B$32,0)),0)</f>
        <v>0</v>
      </c>
      <c r="J7176" s="70" t="str">
        <f>INDEX(crosswalks!$V$4:$V$54,MATCH(D7176,crosswalks!$U$4:$U$54,0))</f>
        <v>South Census Region</v>
      </c>
    </row>
    <row r="7177" spans="2:10" x14ac:dyDescent="0.75">
      <c r="B7177" s="54" t="str">
        <f>'SEDS PC and SG 2021'!A7174</f>
        <v>2021F</v>
      </c>
      <c r="C7177" s="54" t="str">
        <f>'SEDS PC and SG 2021'!C7174</f>
        <v>OPTXB</v>
      </c>
      <c r="D7177" s="54" t="str">
        <f>'SEDS PC and SG 2021'!B7174</f>
        <v>TX</v>
      </c>
      <c r="E7177" s="54">
        <f>'SEDS PC and SG 2021'!D7174</f>
        <v>919300</v>
      </c>
      <c r="G7177" s="70">
        <f>IFERROR(INDEX(MSN2EPS!$E$2:$E$32,MATCH(C7177,MSN2EPS!$B$2:$B$32,0)),0)</f>
        <v>0</v>
      </c>
      <c r="H7177" s="70">
        <f>IFERROR(INDEX(MSN2EPS!$F$2:$F$32,MATCH(C7177,MSN2EPS!$B$2:$B$32,0)),0)</f>
        <v>0</v>
      </c>
      <c r="I7177" s="70">
        <f>IFERROR(INDEX(MSN2EPS!$G$2:$G$32,MATCH(C7177,MSN2EPS!$B$2:$B$32,0)),0)</f>
        <v>0</v>
      </c>
      <c r="J7177" s="70" t="str">
        <f>INDEX(crosswalks!$V$4:$V$54,MATCH(D7177,crosswalks!$U$4:$U$54,0))</f>
        <v>South Census Region</v>
      </c>
    </row>
    <row r="7178" spans="2:10" x14ac:dyDescent="0.75">
      <c r="B7178" s="54" t="str">
        <f>'SEDS PC and SG 2021'!A7175</f>
        <v>2021F</v>
      </c>
      <c r="C7178" s="54" t="str">
        <f>'SEDS PC and SG 2021'!C7175</f>
        <v>OPTXB</v>
      </c>
      <c r="D7178" s="54" t="str">
        <f>'SEDS PC and SG 2021'!B7175</f>
        <v>US</v>
      </c>
      <c r="E7178" s="54">
        <f>'SEDS PC and SG 2021'!D7175</f>
        <v>2623335</v>
      </c>
      <c r="G7178" s="70">
        <f>IFERROR(INDEX(MSN2EPS!$E$2:$E$32,MATCH(C7178,MSN2EPS!$B$2:$B$32,0)),0)</f>
        <v>0</v>
      </c>
      <c r="H7178" s="70">
        <f>IFERROR(INDEX(MSN2EPS!$F$2:$F$32,MATCH(C7178,MSN2EPS!$B$2:$B$32,0)),0)</f>
        <v>0</v>
      </c>
      <c r="I7178" s="70">
        <f>IFERROR(INDEX(MSN2EPS!$G$2:$G$32,MATCH(C7178,MSN2EPS!$B$2:$B$32,0)),0)</f>
        <v>0</v>
      </c>
      <c r="J7178" s="70" t="e">
        <f>INDEX(crosswalks!$V$4:$V$54,MATCH(D7178,crosswalks!$U$4:$U$54,0))</f>
        <v>#N/A</v>
      </c>
    </row>
    <row r="7179" spans="2:10" x14ac:dyDescent="0.75">
      <c r="B7179" s="54" t="str">
        <f>'SEDS PC and SG 2021'!A7176</f>
        <v>2021F</v>
      </c>
      <c r="C7179" s="54" t="str">
        <f>'SEDS PC and SG 2021'!C7176</f>
        <v>OPTXB</v>
      </c>
      <c r="D7179" s="54" t="str">
        <f>'SEDS PC and SG 2021'!B7176</f>
        <v>UT</v>
      </c>
      <c r="E7179" s="54">
        <f>'SEDS PC and SG 2021'!D7176</f>
        <v>18806</v>
      </c>
      <c r="G7179" s="70">
        <f>IFERROR(INDEX(MSN2EPS!$E$2:$E$32,MATCH(C7179,MSN2EPS!$B$2:$B$32,0)),0)</f>
        <v>0</v>
      </c>
      <c r="H7179" s="70">
        <f>IFERROR(INDEX(MSN2EPS!$F$2:$F$32,MATCH(C7179,MSN2EPS!$B$2:$B$32,0)),0)</f>
        <v>0</v>
      </c>
      <c r="I7179" s="70">
        <f>IFERROR(INDEX(MSN2EPS!$G$2:$G$32,MATCH(C7179,MSN2EPS!$B$2:$B$32,0)),0)</f>
        <v>0</v>
      </c>
      <c r="J7179" s="70" t="str">
        <f>INDEX(crosswalks!$V$4:$V$54,MATCH(D7179,crosswalks!$U$4:$U$54,0))</f>
        <v>West Census Region</v>
      </c>
    </row>
    <row r="7180" spans="2:10" x14ac:dyDescent="0.75">
      <c r="B7180" s="54" t="str">
        <f>'SEDS PC and SG 2021'!A7177</f>
        <v>2021F</v>
      </c>
      <c r="C7180" s="54" t="str">
        <f>'SEDS PC and SG 2021'!C7177</f>
        <v>OPTXB</v>
      </c>
      <c r="D7180" s="54" t="str">
        <f>'SEDS PC and SG 2021'!B7177</f>
        <v>VA</v>
      </c>
      <c r="E7180" s="54">
        <f>'SEDS PC and SG 2021'!D7177</f>
        <v>6460</v>
      </c>
      <c r="G7180" s="70">
        <f>IFERROR(INDEX(MSN2EPS!$E$2:$E$32,MATCH(C7180,MSN2EPS!$B$2:$B$32,0)),0)</f>
        <v>0</v>
      </c>
      <c r="H7180" s="70">
        <f>IFERROR(INDEX(MSN2EPS!$F$2:$F$32,MATCH(C7180,MSN2EPS!$B$2:$B$32,0)),0)</f>
        <v>0</v>
      </c>
      <c r="I7180" s="70">
        <f>IFERROR(INDEX(MSN2EPS!$G$2:$G$32,MATCH(C7180,MSN2EPS!$B$2:$B$32,0)),0)</f>
        <v>0</v>
      </c>
      <c r="J7180" s="70" t="str">
        <f>INDEX(crosswalks!$V$4:$V$54,MATCH(D7180,crosswalks!$U$4:$U$54,0))</f>
        <v>South Census Region</v>
      </c>
    </row>
    <row r="7181" spans="2:10" x14ac:dyDescent="0.75">
      <c r="B7181" s="54" t="str">
        <f>'SEDS PC and SG 2021'!A7178</f>
        <v>2021F</v>
      </c>
      <c r="C7181" s="54" t="str">
        <f>'SEDS PC and SG 2021'!C7178</f>
        <v>OPTXB</v>
      </c>
      <c r="D7181" s="54" t="str">
        <f>'SEDS PC and SG 2021'!B7178</f>
        <v>VT</v>
      </c>
      <c r="E7181" s="54">
        <f>'SEDS PC and SG 2021'!D7178</f>
        <v>293</v>
      </c>
      <c r="G7181" s="70">
        <f>IFERROR(INDEX(MSN2EPS!$E$2:$E$32,MATCH(C7181,MSN2EPS!$B$2:$B$32,0)),0)</f>
        <v>0</v>
      </c>
      <c r="H7181" s="70">
        <f>IFERROR(INDEX(MSN2EPS!$F$2:$F$32,MATCH(C7181,MSN2EPS!$B$2:$B$32,0)),0)</f>
        <v>0</v>
      </c>
      <c r="I7181" s="70">
        <f>IFERROR(INDEX(MSN2EPS!$G$2:$G$32,MATCH(C7181,MSN2EPS!$B$2:$B$32,0)),0)</f>
        <v>0</v>
      </c>
      <c r="J7181" s="70" t="str">
        <f>INDEX(crosswalks!$V$4:$V$54,MATCH(D7181,crosswalks!$U$4:$U$54,0))</f>
        <v>Northeast Census Region</v>
      </c>
    </row>
    <row r="7182" spans="2:10" x14ac:dyDescent="0.75">
      <c r="B7182" s="54" t="str">
        <f>'SEDS PC and SG 2021'!A7179</f>
        <v>2021F</v>
      </c>
      <c r="C7182" s="54" t="str">
        <f>'SEDS PC and SG 2021'!C7179</f>
        <v>OPTXB</v>
      </c>
      <c r="D7182" s="54" t="str">
        <f>'SEDS PC and SG 2021'!B7179</f>
        <v>WA</v>
      </c>
      <c r="E7182" s="54">
        <f>'SEDS PC and SG 2021'!D7179</f>
        <v>60176</v>
      </c>
      <c r="G7182" s="70">
        <f>IFERROR(INDEX(MSN2EPS!$E$2:$E$32,MATCH(C7182,MSN2EPS!$B$2:$B$32,0)),0)</f>
        <v>0</v>
      </c>
      <c r="H7182" s="70">
        <f>IFERROR(INDEX(MSN2EPS!$F$2:$F$32,MATCH(C7182,MSN2EPS!$B$2:$B$32,0)),0)</f>
        <v>0</v>
      </c>
      <c r="I7182" s="70">
        <f>IFERROR(INDEX(MSN2EPS!$G$2:$G$32,MATCH(C7182,MSN2EPS!$B$2:$B$32,0)),0)</f>
        <v>0</v>
      </c>
      <c r="J7182" s="70" t="str">
        <f>INDEX(crosswalks!$V$4:$V$54,MATCH(D7182,crosswalks!$U$4:$U$54,0))</f>
        <v>West Census Region</v>
      </c>
    </row>
    <row r="7183" spans="2:10" x14ac:dyDescent="0.75">
      <c r="B7183" s="54" t="str">
        <f>'SEDS PC and SG 2021'!A7180</f>
        <v>2021F</v>
      </c>
      <c r="C7183" s="54" t="str">
        <f>'SEDS PC and SG 2021'!C7180</f>
        <v>OPTXB</v>
      </c>
      <c r="D7183" s="54" t="str">
        <f>'SEDS PC and SG 2021'!B7180</f>
        <v>WI</v>
      </c>
      <c r="E7183" s="54">
        <f>'SEDS PC and SG 2021'!D7180</f>
        <v>9145</v>
      </c>
      <c r="G7183" s="70">
        <f>IFERROR(INDEX(MSN2EPS!$E$2:$E$32,MATCH(C7183,MSN2EPS!$B$2:$B$32,0)),0)</f>
        <v>0</v>
      </c>
      <c r="H7183" s="70">
        <f>IFERROR(INDEX(MSN2EPS!$F$2:$F$32,MATCH(C7183,MSN2EPS!$B$2:$B$32,0)),0)</f>
        <v>0</v>
      </c>
      <c r="I7183" s="70">
        <f>IFERROR(INDEX(MSN2EPS!$G$2:$G$32,MATCH(C7183,MSN2EPS!$B$2:$B$32,0)),0)</f>
        <v>0</v>
      </c>
      <c r="J7183" s="70" t="str">
        <f>INDEX(crosswalks!$V$4:$V$54,MATCH(D7183,crosswalks!$U$4:$U$54,0))</f>
        <v>Midwest Census Region</v>
      </c>
    </row>
    <row r="7184" spans="2:10" x14ac:dyDescent="0.75">
      <c r="B7184" s="54" t="str">
        <f>'SEDS PC and SG 2021'!A7181</f>
        <v>2021F</v>
      </c>
      <c r="C7184" s="54" t="str">
        <f>'SEDS PC and SG 2021'!C7181</f>
        <v>OPTXB</v>
      </c>
      <c r="D7184" s="54" t="str">
        <f>'SEDS PC and SG 2021'!B7181</f>
        <v>WV</v>
      </c>
      <c r="E7184" s="54">
        <f>'SEDS PC and SG 2021'!D7181</f>
        <v>4783</v>
      </c>
      <c r="G7184" s="70">
        <f>IFERROR(INDEX(MSN2EPS!$E$2:$E$32,MATCH(C7184,MSN2EPS!$B$2:$B$32,0)),0)</f>
        <v>0</v>
      </c>
      <c r="H7184" s="70">
        <f>IFERROR(INDEX(MSN2EPS!$F$2:$F$32,MATCH(C7184,MSN2EPS!$B$2:$B$32,0)),0)</f>
        <v>0</v>
      </c>
      <c r="I7184" s="70">
        <f>IFERROR(INDEX(MSN2EPS!$G$2:$G$32,MATCH(C7184,MSN2EPS!$B$2:$B$32,0)),0)</f>
        <v>0</v>
      </c>
      <c r="J7184" s="70" t="str">
        <f>INDEX(crosswalks!$V$4:$V$54,MATCH(D7184,crosswalks!$U$4:$U$54,0))</f>
        <v>South Census Region</v>
      </c>
    </row>
    <row r="7185" spans="2:10" x14ac:dyDescent="0.75">
      <c r="B7185" s="54" t="str">
        <f>'SEDS PC and SG 2021'!A7182</f>
        <v>2021F</v>
      </c>
      <c r="C7185" s="54" t="str">
        <f>'SEDS PC and SG 2021'!C7182</f>
        <v>OPTXB</v>
      </c>
      <c r="D7185" s="54" t="str">
        <f>'SEDS PC and SG 2021'!B7182</f>
        <v>WY</v>
      </c>
      <c r="E7185" s="54">
        <f>'SEDS PC and SG 2021'!D7182</f>
        <v>11180</v>
      </c>
      <c r="G7185" s="70">
        <f>IFERROR(INDEX(MSN2EPS!$E$2:$E$32,MATCH(C7185,MSN2EPS!$B$2:$B$32,0)),0)</f>
        <v>0</v>
      </c>
      <c r="H7185" s="70">
        <f>IFERROR(INDEX(MSN2EPS!$F$2:$F$32,MATCH(C7185,MSN2EPS!$B$2:$B$32,0)),0)</f>
        <v>0</v>
      </c>
      <c r="I7185" s="70">
        <f>IFERROR(INDEX(MSN2EPS!$G$2:$G$32,MATCH(C7185,MSN2EPS!$B$2:$B$32,0)),0)</f>
        <v>0</v>
      </c>
      <c r="J7185" s="70" t="str">
        <f>INDEX(crosswalks!$V$4:$V$54,MATCH(D7185,crosswalks!$U$4:$U$54,0))</f>
        <v>West Census Region</v>
      </c>
    </row>
    <row r="7186" spans="2:10" x14ac:dyDescent="0.75">
      <c r="B7186" s="54" t="str">
        <f>'SEDS PC and SG 2021'!A7183</f>
        <v>2021F</v>
      </c>
      <c r="C7186" s="54" t="str">
        <f>'SEDS PC and SG 2021'!C7183</f>
        <v>OTGBP</v>
      </c>
      <c r="D7186" s="54" t="str">
        <f>'SEDS PC and SG 2021'!B7183</f>
        <v>AK</v>
      </c>
      <c r="E7186" s="54">
        <f>'SEDS PC and SG 2021'!D7183</f>
        <v>2</v>
      </c>
      <c r="G7186" s="70">
        <f>IFERROR(INDEX(MSN2EPS!$E$2:$E$32,MATCH(C7186,MSN2EPS!$B$2:$B$32,0)),0)</f>
        <v>0</v>
      </c>
      <c r="H7186" s="70">
        <f>IFERROR(INDEX(MSN2EPS!$F$2:$F$32,MATCH(C7186,MSN2EPS!$B$2:$B$32,0)),0)</f>
        <v>0</v>
      </c>
      <c r="I7186" s="70">
        <f>IFERROR(INDEX(MSN2EPS!$G$2:$G$32,MATCH(C7186,MSN2EPS!$B$2:$B$32,0)),0)</f>
        <v>0</v>
      </c>
      <c r="J7186" s="70" t="str">
        <f>INDEX(crosswalks!$V$4:$V$54,MATCH(D7186,crosswalks!$U$4:$U$54,0))</f>
        <v>West Census Region</v>
      </c>
    </row>
    <row r="7187" spans="2:10" x14ac:dyDescent="0.75">
      <c r="B7187" s="54" t="str">
        <f>'SEDS PC and SG 2021'!A7184</f>
        <v>2021F</v>
      </c>
      <c r="C7187" s="54" t="str">
        <f>'SEDS PC and SG 2021'!C7184</f>
        <v>OTGBP</v>
      </c>
      <c r="D7187" s="54" t="str">
        <f>'SEDS PC and SG 2021'!B7184</f>
        <v>AL</v>
      </c>
      <c r="E7187" s="54">
        <f>'SEDS PC and SG 2021'!D7184</f>
        <v>0</v>
      </c>
      <c r="G7187" s="70">
        <f>IFERROR(INDEX(MSN2EPS!$E$2:$E$32,MATCH(C7187,MSN2EPS!$B$2:$B$32,0)),0)</f>
        <v>0</v>
      </c>
      <c r="H7187" s="70">
        <f>IFERROR(INDEX(MSN2EPS!$F$2:$F$32,MATCH(C7187,MSN2EPS!$B$2:$B$32,0)),0)</f>
        <v>0</v>
      </c>
      <c r="I7187" s="70">
        <f>IFERROR(INDEX(MSN2EPS!$G$2:$G$32,MATCH(C7187,MSN2EPS!$B$2:$B$32,0)),0)</f>
        <v>0</v>
      </c>
      <c r="J7187" s="70" t="str">
        <f>INDEX(crosswalks!$V$4:$V$54,MATCH(D7187,crosswalks!$U$4:$U$54,0))</f>
        <v>South Census Region</v>
      </c>
    </row>
    <row r="7188" spans="2:10" x14ac:dyDescent="0.75">
      <c r="B7188" s="54" t="str">
        <f>'SEDS PC and SG 2021'!A7185</f>
        <v>2021F</v>
      </c>
      <c r="C7188" s="54" t="str">
        <f>'SEDS PC and SG 2021'!C7185</f>
        <v>OTGBP</v>
      </c>
      <c r="D7188" s="54" t="str">
        <f>'SEDS PC and SG 2021'!B7185</f>
        <v>AR</v>
      </c>
      <c r="E7188" s="54">
        <f>'SEDS PC and SG 2021'!D7185</f>
        <v>0</v>
      </c>
      <c r="G7188" s="70">
        <f>IFERROR(INDEX(MSN2EPS!$E$2:$E$32,MATCH(C7188,MSN2EPS!$B$2:$B$32,0)),0)</f>
        <v>0</v>
      </c>
      <c r="H7188" s="70">
        <f>IFERROR(INDEX(MSN2EPS!$F$2:$F$32,MATCH(C7188,MSN2EPS!$B$2:$B$32,0)),0)</f>
        <v>0</v>
      </c>
      <c r="I7188" s="70">
        <f>IFERROR(INDEX(MSN2EPS!$G$2:$G$32,MATCH(C7188,MSN2EPS!$B$2:$B$32,0)),0)</f>
        <v>0</v>
      </c>
      <c r="J7188" s="70" t="str">
        <f>INDEX(crosswalks!$V$4:$V$54,MATCH(D7188,crosswalks!$U$4:$U$54,0))</f>
        <v>South Census Region</v>
      </c>
    </row>
    <row r="7189" spans="2:10" x14ac:dyDescent="0.75">
      <c r="B7189" s="54" t="str">
        <f>'SEDS PC and SG 2021'!A7186</f>
        <v>2021F</v>
      </c>
      <c r="C7189" s="54" t="str">
        <f>'SEDS PC and SG 2021'!C7186</f>
        <v>OTGBP</v>
      </c>
      <c r="D7189" s="54" t="str">
        <f>'SEDS PC and SG 2021'!B7186</f>
        <v>AZ</v>
      </c>
      <c r="E7189" s="54">
        <f>'SEDS PC and SG 2021'!D7186</f>
        <v>0</v>
      </c>
      <c r="G7189" s="70">
        <f>IFERROR(INDEX(MSN2EPS!$E$2:$E$32,MATCH(C7189,MSN2EPS!$B$2:$B$32,0)),0)</f>
        <v>0</v>
      </c>
      <c r="H7189" s="70">
        <f>IFERROR(INDEX(MSN2EPS!$F$2:$F$32,MATCH(C7189,MSN2EPS!$B$2:$B$32,0)),0)</f>
        <v>0</v>
      </c>
      <c r="I7189" s="70">
        <f>IFERROR(INDEX(MSN2EPS!$G$2:$G$32,MATCH(C7189,MSN2EPS!$B$2:$B$32,0)),0)</f>
        <v>0</v>
      </c>
      <c r="J7189" s="70" t="str">
        <f>INDEX(crosswalks!$V$4:$V$54,MATCH(D7189,crosswalks!$U$4:$U$54,0))</f>
        <v>West Census Region</v>
      </c>
    </row>
    <row r="7190" spans="2:10" x14ac:dyDescent="0.75">
      <c r="B7190" s="54" t="str">
        <f>'SEDS PC and SG 2021'!A7187</f>
        <v>2021F</v>
      </c>
      <c r="C7190" s="54" t="str">
        <f>'SEDS PC and SG 2021'!C7187</f>
        <v>OTGBP</v>
      </c>
      <c r="D7190" s="54" t="str">
        <f>'SEDS PC and SG 2021'!B7187</f>
        <v>CA</v>
      </c>
      <c r="E7190" s="54">
        <f>'SEDS PC and SG 2021'!D7187</f>
        <v>125</v>
      </c>
      <c r="G7190" s="70">
        <f>IFERROR(INDEX(MSN2EPS!$E$2:$E$32,MATCH(C7190,MSN2EPS!$B$2:$B$32,0)),0)</f>
        <v>0</v>
      </c>
      <c r="H7190" s="70">
        <f>IFERROR(INDEX(MSN2EPS!$F$2:$F$32,MATCH(C7190,MSN2EPS!$B$2:$B$32,0)),0)</f>
        <v>0</v>
      </c>
      <c r="I7190" s="70">
        <f>IFERROR(INDEX(MSN2EPS!$G$2:$G$32,MATCH(C7190,MSN2EPS!$B$2:$B$32,0)),0)</f>
        <v>0</v>
      </c>
      <c r="J7190" s="70" t="str">
        <f>INDEX(crosswalks!$V$4:$V$54,MATCH(D7190,crosswalks!$U$4:$U$54,0))</f>
        <v>West Census Region</v>
      </c>
    </row>
    <row r="7191" spans="2:10" x14ac:dyDescent="0.75">
      <c r="B7191" s="54" t="str">
        <f>'SEDS PC and SG 2021'!A7188</f>
        <v>2021F</v>
      </c>
      <c r="C7191" s="54" t="str">
        <f>'SEDS PC and SG 2021'!C7188</f>
        <v>OTGBP</v>
      </c>
      <c r="D7191" s="54" t="str">
        <f>'SEDS PC and SG 2021'!B7188</f>
        <v>CO</v>
      </c>
      <c r="E7191" s="54">
        <f>'SEDS PC and SG 2021'!D7188</f>
        <v>9</v>
      </c>
      <c r="G7191" s="70">
        <f>IFERROR(INDEX(MSN2EPS!$E$2:$E$32,MATCH(C7191,MSN2EPS!$B$2:$B$32,0)),0)</f>
        <v>0</v>
      </c>
      <c r="H7191" s="70">
        <f>IFERROR(INDEX(MSN2EPS!$F$2:$F$32,MATCH(C7191,MSN2EPS!$B$2:$B$32,0)),0)</f>
        <v>0</v>
      </c>
      <c r="I7191" s="70">
        <f>IFERROR(INDEX(MSN2EPS!$G$2:$G$32,MATCH(C7191,MSN2EPS!$B$2:$B$32,0)),0)</f>
        <v>0</v>
      </c>
      <c r="J7191" s="70" t="str">
        <f>INDEX(crosswalks!$V$4:$V$54,MATCH(D7191,crosswalks!$U$4:$U$54,0))</f>
        <v>West Census Region</v>
      </c>
    </row>
    <row r="7192" spans="2:10" x14ac:dyDescent="0.75">
      <c r="B7192" s="54" t="str">
        <f>'SEDS PC and SG 2021'!A7189</f>
        <v>2021F</v>
      </c>
      <c r="C7192" s="54" t="str">
        <f>'SEDS PC and SG 2021'!C7189</f>
        <v>OTGBP</v>
      </c>
      <c r="D7192" s="54" t="str">
        <f>'SEDS PC and SG 2021'!B7189</f>
        <v>CT</v>
      </c>
      <c r="E7192" s="54">
        <f>'SEDS PC and SG 2021'!D7189</f>
        <v>0</v>
      </c>
      <c r="G7192" s="70">
        <f>IFERROR(INDEX(MSN2EPS!$E$2:$E$32,MATCH(C7192,MSN2EPS!$B$2:$B$32,0)),0)</f>
        <v>0</v>
      </c>
      <c r="H7192" s="70">
        <f>IFERROR(INDEX(MSN2EPS!$F$2:$F$32,MATCH(C7192,MSN2EPS!$B$2:$B$32,0)),0)</f>
        <v>0</v>
      </c>
      <c r="I7192" s="70">
        <f>IFERROR(INDEX(MSN2EPS!$G$2:$G$32,MATCH(C7192,MSN2EPS!$B$2:$B$32,0)),0)</f>
        <v>0</v>
      </c>
      <c r="J7192" s="70" t="str">
        <f>INDEX(crosswalks!$V$4:$V$54,MATCH(D7192,crosswalks!$U$4:$U$54,0))</f>
        <v>Northeast Census Region</v>
      </c>
    </row>
    <row r="7193" spans="2:10" x14ac:dyDescent="0.75">
      <c r="B7193" s="54" t="str">
        <f>'SEDS PC and SG 2021'!A7190</f>
        <v>2021F</v>
      </c>
      <c r="C7193" s="54" t="str">
        <f>'SEDS PC and SG 2021'!C7190</f>
        <v>OTGBP</v>
      </c>
      <c r="D7193" s="54" t="str">
        <f>'SEDS PC and SG 2021'!B7190</f>
        <v>DC</v>
      </c>
      <c r="E7193" s="54">
        <f>'SEDS PC and SG 2021'!D7190</f>
        <v>0</v>
      </c>
      <c r="G7193" s="70">
        <f>IFERROR(INDEX(MSN2EPS!$E$2:$E$32,MATCH(C7193,MSN2EPS!$B$2:$B$32,0)),0)</f>
        <v>0</v>
      </c>
      <c r="H7193" s="70">
        <f>IFERROR(INDEX(MSN2EPS!$F$2:$F$32,MATCH(C7193,MSN2EPS!$B$2:$B$32,0)),0)</f>
        <v>0</v>
      </c>
      <c r="I7193" s="70">
        <f>IFERROR(INDEX(MSN2EPS!$G$2:$G$32,MATCH(C7193,MSN2EPS!$B$2:$B$32,0)),0)</f>
        <v>0</v>
      </c>
      <c r="J7193" s="70" t="str">
        <f>INDEX(crosswalks!$V$4:$V$54,MATCH(D7193,crosswalks!$U$4:$U$54,0))</f>
        <v>South Census Region</v>
      </c>
    </row>
    <row r="7194" spans="2:10" x14ac:dyDescent="0.75">
      <c r="B7194" s="54" t="str">
        <f>'SEDS PC and SG 2021'!A7191</f>
        <v>2021F</v>
      </c>
      <c r="C7194" s="54" t="str">
        <f>'SEDS PC and SG 2021'!C7191</f>
        <v>OTGBP</v>
      </c>
      <c r="D7194" s="54" t="str">
        <f>'SEDS PC and SG 2021'!B7191</f>
        <v>DE</v>
      </c>
      <c r="E7194" s="54">
        <f>'SEDS PC and SG 2021'!D7191</f>
        <v>0</v>
      </c>
      <c r="G7194" s="70">
        <f>IFERROR(INDEX(MSN2EPS!$E$2:$E$32,MATCH(C7194,MSN2EPS!$B$2:$B$32,0)),0)</f>
        <v>0</v>
      </c>
      <c r="H7194" s="70">
        <f>IFERROR(INDEX(MSN2EPS!$F$2:$F$32,MATCH(C7194,MSN2EPS!$B$2:$B$32,0)),0)</f>
        <v>0</v>
      </c>
      <c r="I7194" s="70">
        <f>IFERROR(INDEX(MSN2EPS!$G$2:$G$32,MATCH(C7194,MSN2EPS!$B$2:$B$32,0)),0)</f>
        <v>0</v>
      </c>
      <c r="J7194" s="70" t="str">
        <f>INDEX(crosswalks!$V$4:$V$54,MATCH(D7194,crosswalks!$U$4:$U$54,0))</f>
        <v>South Census Region</v>
      </c>
    </row>
    <row r="7195" spans="2:10" x14ac:dyDescent="0.75">
      <c r="B7195" s="54" t="str">
        <f>'SEDS PC and SG 2021'!A7192</f>
        <v>2021F</v>
      </c>
      <c r="C7195" s="54" t="str">
        <f>'SEDS PC and SG 2021'!C7192</f>
        <v>OTGBP</v>
      </c>
      <c r="D7195" s="54" t="str">
        <f>'SEDS PC and SG 2021'!B7192</f>
        <v>FL</v>
      </c>
      <c r="E7195" s="54">
        <f>'SEDS PC and SG 2021'!D7192</f>
        <v>313</v>
      </c>
      <c r="G7195" s="70">
        <f>IFERROR(INDEX(MSN2EPS!$E$2:$E$32,MATCH(C7195,MSN2EPS!$B$2:$B$32,0)),0)</f>
        <v>0</v>
      </c>
      <c r="H7195" s="70">
        <f>IFERROR(INDEX(MSN2EPS!$F$2:$F$32,MATCH(C7195,MSN2EPS!$B$2:$B$32,0)),0)</f>
        <v>0</v>
      </c>
      <c r="I7195" s="70">
        <f>IFERROR(INDEX(MSN2EPS!$G$2:$G$32,MATCH(C7195,MSN2EPS!$B$2:$B$32,0)),0)</f>
        <v>0</v>
      </c>
      <c r="J7195" s="70" t="str">
        <f>INDEX(crosswalks!$V$4:$V$54,MATCH(D7195,crosswalks!$U$4:$U$54,0))</f>
        <v>South Census Region</v>
      </c>
    </row>
    <row r="7196" spans="2:10" x14ac:dyDescent="0.75">
      <c r="B7196" s="54" t="str">
        <f>'SEDS PC and SG 2021'!A7193</f>
        <v>2021F</v>
      </c>
      <c r="C7196" s="54" t="str">
        <f>'SEDS PC and SG 2021'!C7193</f>
        <v>OTGBP</v>
      </c>
      <c r="D7196" s="54" t="str">
        <f>'SEDS PC and SG 2021'!B7193</f>
        <v>GA</v>
      </c>
      <c r="E7196" s="54">
        <f>'SEDS PC and SG 2021'!D7193</f>
        <v>44</v>
      </c>
      <c r="G7196" s="70">
        <f>IFERROR(INDEX(MSN2EPS!$E$2:$E$32,MATCH(C7196,MSN2EPS!$B$2:$B$32,0)),0)</f>
        <v>0</v>
      </c>
      <c r="H7196" s="70">
        <f>IFERROR(INDEX(MSN2EPS!$F$2:$F$32,MATCH(C7196,MSN2EPS!$B$2:$B$32,0)),0)</f>
        <v>0</v>
      </c>
      <c r="I7196" s="70">
        <f>IFERROR(INDEX(MSN2EPS!$G$2:$G$32,MATCH(C7196,MSN2EPS!$B$2:$B$32,0)),0)</f>
        <v>0</v>
      </c>
      <c r="J7196" s="70" t="str">
        <f>INDEX(crosswalks!$V$4:$V$54,MATCH(D7196,crosswalks!$U$4:$U$54,0))</f>
        <v>South Census Region</v>
      </c>
    </row>
    <row r="7197" spans="2:10" x14ac:dyDescent="0.75">
      <c r="B7197" s="54" t="str">
        <f>'SEDS PC and SG 2021'!A7194</f>
        <v>2021F</v>
      </c>
      <c r="C7197" s="54" t="str">
        <f>'SEDS PC and SG 2021'!C7194</f>
        <v>OTGBP</v>
      </c>
      <c r="D7197" s="54" t="str">
        <f>'SEDS PC and SG 2021'!B7194</f>
        <v>HI</v>
      </c>
      <c r="E7197" s="54">
        <f>'SEDS PC and SG 2021'!D7194</f>
        <v>0</v>
      </c>
      <c r="G7197" s="70">
        <f>IFERROR(INDEX(MSN2EPS!$E$2:$E$32,MATCH(C7197,MSN2EPS!$B$2:$B$32,0)),0)</f>
        <v>0</v>
      </c>
      <c r="H7197" s="70">
        <f>IFERROR(INDEX(MSN2EPS!$F$2:$F$32,MATCH(C7197,MSN2EPS!$B$2:$B$32,0)),0)</f>
        <v>0</v>
      </c>
      <c r="I7197" s="70">
        <f>IFERROR(INDEX(MSN2EPS!$G$2:$G$32,MATCH(C7197,MSN2EPS!$B$2:$B$32,0)),0)</f>
        <v>0</v>
      </c>
      <c r="J7197" s="70" t="str">
        <f>INDEX(crosswalks!$V$4:$V$54,MATCH(D7197,crosswalks!$U$4:$U$54,0))</f>
        <v>West Census Region</v>
      </c>
    </row>
    <row r="7198" spans="2:10" x14ac:dyDescent="0.75">
      <c r="B7198" s="54" t="str">
        <f>'SEDS PC and SG 2021'!A7195</f>
        <v>2021F</v>
      </c>
      <c r="C7198" s="54" t="str">
        <f>'SEDS PC and SG 2021'!C7195</f>
        <v>OTGBP</v>
      </c>
      <c r="D7198" s="54" t="str">
        <f>'SEDS PC and SG 2021'!B7195</f>
        <v>IA</v>
      </c>
      <c r="E7198" s="54">
        <f>'SEDS PC and SG 2021'!D7195</f>
        <v>0</v>
      </c>
      <c r="G7198" s="70">
        <f>IFERROR(INDEX(MSN2EPS!$E$2:$E$32,MATCH(C7198,MSN2EPS!$B$2:$B$32,0)),0)</f>
        <v>0</v>
      </c>
      <c r="H7198" s="70">
        <f>IFERROR(INDEX(MSN2EPS!$F$2:$F$32,MATCH(C7198,MSN2EPS!$B$2:$B$32,0)),0)</f>
        <v>0</v>
      </c>
      <c r="I7198" s="70">
        <f>IFERROR(INDEX(MSN2EPS!$G$2:$G$32,MATCH(C7198,MSN2EPS!$B$2:$B$32,0)),0)</f>
        <v>0</v>
      </c>
      <c r="J7198" s="70" t="str">
        <f>INDEX(crosswalks!$V$4:$V$54,MATCH(D7198,crosswalks!$U$4:$U$54,0))</f>
        <v>Midwest Census Region</v>
      </c>
    </row>
    <row r="7199" spans="2:10" x14ac:dyDescent="0.75">
      <c r="B7199" s="54" t="str">
        <f>'SEDS PC and SG 2021'!A7196</f>
        <v>2021F</v>
      </c>
      <c r="C7199" s="54" t="str">
        <f>'SEDS PC and SG 2021'!C7196</f>
        <v>OTGBP</v>
      </c>
      <c r="D7199" s="54" t="str">
        <f>'SEDS PC and SG 2021'!B7196</f>
        <v>ID</v>
      </c>
      <c r="E7199" s="54">
        <f>'SEDS PC and SG 2021'!D7196</f>
        <v>15</v>
      </c>
      <c r="G7199" s="70">
        <f>IFERROR(INDEX(MSN2EPS!$E$2:$E$32,MATCH(C7199,MSN2EPS!$B$2:$B$32,0)),0)</f>
        <v>0</v>
      </c>
      <c r="H7199" s="70">
        <f>IFERROR(INDEX(MSN2EPS!$F$2:$F$32,MATCH(C7199,MSN2EPS!$B$2:$B$32,0)),0)</f>
        <v>0</v>
      </c>
      <c r="I7199" s="70">
        <f>IFERROR(INDEX(MSN2EPS!$G$2:$G$32,MATCH(C7199,MSN2EPS!$B$2:$B$32,0)),0)</f>
        <v>0</v>
      </c>
      <c r="J7199" s="70" t="str">
        <f>INDEX(crosswalks!$V$4:$V$54,MATCH(D7199,crosswalks!$U$4:$U$54,0))</f>
        <v>West Census Region</v>
      </c>
    </row>
    <row r="7200" spans="2:10" x14ac:dyDescent="0.75">
      <c r="B7200" s="54" t="str">
        <f>'SEDS PC and SG 2021'!A7197</f>
        <v>2021F</v>
      </c>
      <c r="C7200" s="54" t="str">
        <f>'SEDS PC and SG 2021'!C7197</f>
        <v>OTGBP</v>
      </c>
      <c r="D7200" s="54" t="str">
        <f>'SEDS PC and SG 2021'!B7197</f>
        <v>IL</v>
      </c>
      <c r="E7200" s="54">
        <f>'SEDS PC and SG 2021'!D7197</f>
        <v>78</v>
      </c>
      <c r="G7200" s="70">
        <f>IFERROR(INDEX(MSN2EPS!$E$2:$E$32,MATCH(C7200,MSN2EPS!$B$2:$B$32,0)),0)</f>
        <v>0</v>
      </c>
      <c r="H7200" s="70">
        <f>IFERROR(INDEX(MSN2EPS!$F$2:$F$32,MATCH(C7200,MSN2EPS!$B$2:$B$32,0)),0)</f>
        <v>0</v>
      </c>
      <c r="I7200" s="70">
        <f>IFERROR(INDEX(MSN2EPS!$G$2:$G$32,MATCH(C7200,MSN2EPS!$B$2:$B$32,0)),0)</f>
        <v>0</v>
      </c>
      <c r="J7200" s="70" t="str">
        <f>INDEX(crosswalks!$V$4:$V$54,MATCH(D7200,crosswalks!$U$4:$U$54,0))</f>
        <v>Midwest Census Region</v>
      </c>
    </row>
    <row r="7201" spans="2:10" x14ac:dyDescent="0.75">
      <c r="B7201" s="54" t="str">
        <f>'SEDS PC and SG 2021'!A7198</f>
        <v>2021F</v>
      </c>
      <c r="C7201" s="54" t="str">
        <f>'SEDS PC and SG 2021'!C7198</f>
        <v>OTGBP</v>
      </c>
      <c r="D7201" s="54" t="str">
        <f>'SEDS PC and SG 2021'!B7198</f>
        <v>IN</v>
      </c>
      <c r="E7201" s="54">
        <f>'SEDS PC and SG 2021'!D7198</f>
        <v>88</v>
      </c>
      <c r="G7201" s="70">
        <f>IFERROR(INDEX(MSN2EPS!$E$2:$E$32,MATCH(C7201,MSN2EPS!$B$2:$B$32,0)),0)</f>
        <v>0</v>
      </c>
      <c r="H7201" s="70">
        <f>IFERROR(INDEX(MSN2EPS!$F$2:$F$32,MATCH(C7201,MSN2EPS!$B$2:$B$32,0)),0)</f>
        <v>0</v>
      </c>
      <c r="I7201" s="70">
        <f>IFERROR(INDEX(MSN2EPS!$G$2:$G$32,MATCH(C7201,MSN2EPS!$B$2:$B$32,0)),0)</f>
        <v>0</v>
      </c>
      <c r="J7201" s="70" t="str">
        <f>INDEX(crosswalks!$V$4:$V$54,MATCH(D7201,crosswalks!$U$4:$U$54,0))</f>
        <v>Midwest Census Region</v>
      </c>
    </row>
    <row r="7202" spans="2:10" x14ac:dyDescent="0.75">
      <c r="B7202" s="54" t="str">
        <f>'SEDS PC and SG 2021'!A7199</f>
        <v>2021F</v>
      </c>
      <c r="C7202" s="54" t="str">
        <f>'SEDS PC and SG 2021'!C7199</f>
        <v>OTGBP</v>
      </c>
      <c r="D7202" s="54" t="str">
        <f>'SEDS PC and SG 2021'!B7199</f>
        <v>KS</v>
      </c>
      <c r="E7202" s="54">
        <f>'SEDS PC and SG 2021'!D7199</f>
        <v>1</v>
      </c>
      <c r="G7202" s="70">
        <f>IFERROR(INDEX(MSN2EPS!$E$2:$E$32,MATCH(C7202,MSN2EPS!$B$2:$B$32,0)),0)</f>
        <v>0</v>
      </c>
      <c r="H7202" s="70">
        <f>IFERROR(INDEX(MSN2EPS!$F$2:$F$32,MATCH(C7202,MSN2EPS!$B$2:$B$32,0)),0)</f>
        <v>0</v>
      </c>
      <c r="I7202" s="70">
        <f>IFERROR(INDEX(MSN2EPS!$G$2:$G$32,MATCH(C7202,MSN2EPS!$B$2:$B$32,0)),0)</f>
        <v>0</v>
      </c>
      <c r="J7202" s="70" t="str">
        <f>INDEX(crosswalks!$V$4:$V$54,MATCH(D7202,crosswalks!$U$4:$U$54,0))</f>
        <v>Midwest Census Region</v>
      </c>
    </row>
    <row r="7203" spans="2:10" x14ac:dyDescent="0.75">
      <c r="B7203" s="54" t="str">
        <f>'SEDS PC and SG 2021'!A7200</f>
        <v>2021F</v>
      </c>
      <c r="C7203" s="54" t="str">
        <f>'SEDS PC and SG 2021'!C7200</f>
        <v>OTGBP</v>
      </c>
      <c r="D7203" s="54" t="str">
        <f>'SEDS PC and SG 2021'!B7200</f>
        <v>KY</v>
      </c>
      <c r="E7203" s="54">
        <f>'SEDS PC and SG 2021'!D7200</f>
        <v>0</v>
      </c>
      <c r="G7203" s="70">
        <f>IFERROR(INDEX(MSN2EPS!$E$2:$E$32,MATCH(C7203,MSN2EPS!$B$2:$B$32,0)),0)</f>
        <v>0</v>
      </c>
      <c r="H7203" s="70">
        <f>IFERROR(INDEX(MSN2EPS!$F$2:$F$32,MATCH(C7203,MSN2EPS!$B$2:$B$32,0)),0)</f>
        <v>0</v>
      </c>
      <c r="I7203" s="70">
        <f>IFERROR(INDEX(MSN2EPS!$G$2:$G$32,MATCH(C7203,MSN2EPS!$B$2:$B$32,0)),0)</f>
        <v>0</v>
      </c>
      <c r="J7203" s="70" t="str">
        <f>INDEX(crosswalks!$V$4:$V$54,MATCH(D7203,crosswalks!$U$4:$U$54,0))</f>
        <v>South Census Region</v>
      </c>
    </row>
    <row r="7204" spans="2:10" x14ac:dyDescent="0.75">
      <c r="B7204" s="54" t="str">
        <f>'SEDS PC and SG 2021'!A7201</f>
        <v>2021F</v>
      </c>
      <c r="C7204" s="54" t="str">
        <f>'SEDS PC and SG 2021'!C7201</f>
        <v>OTGBP</v>
      </c>
      <c r="D7204" s="54" t="str">
        <f>'SEDS PC and SG 2021'!B7201</f>
        <v>LA</v>
      </c>
      <c r="E7204" s="54">
        <f>'SEDS PC and SG 2021'!D7201</f>
        <v>330</v>
      </c>
      <c r="G7204" s="70">
        <f>IFERROR(INDEX(MSN2EPS!$E$2:$E$32,MATCH(C7204,MSN2EPS!$B$2:$B$32,0)),0)</f>
        <v>0</v>
      </c>
      <c r="H7204" s="70">
        <f>IFERROR(INDEX(MSN2EPS!$F$2:$F$32,MATCH(C7204,MSN2EPS!$B$2:$B$32,0)),0)</f>
        <v>0</v>
      </c>
      <c r="I7204" s="70">
        <f>IFERROR(INDEX(MSN2EPS!$G$2:$G$32,MATCH(C7204,MSN2EPS!$B$2:$B$32,0)),0)</f>
        <v>0</v>
      </c>
      <c r="J7204" s="70" t="str">
        <f>INDEX(crosswalks!$V$4:$V$54,MATCH(D7204,crosswalks!$U$4:$U$54,0))</f>
        <v>South Census Region</v>
      </c>
    </row>
    <row r="7205" spans="2:10" x14ac:dyDescent="0.75">
      <c r="B7205" s="54" t="str">
        <f>'SEDS PC and SG 2021'!A7202</f>
        <v>2021F</v>
      </c>
      <c r="C7205" s="54" t="str">
        <f>'SEDS PC and SG 2021'!C7202</f>
        <v>OTGBP</v>
      </c>
      <c r="D7205" s="54" t="str">
        <f>'SEDS PC and SG 2021'!B7202</f>
        <v>MA</v>
      </c>
      <c r="E7205" s="54">
        <f>'SEDS PC and SG 2021'!D7202</f>
        <v>0</v>
      </c>
      <c r="G7205" s="70">
        <f>IFERROR(INDEX(MSN2EPS!$E$2:$E$32,MATCH(C7205,MSN2EPS!$B$2:$B$32,0)),0)</f>
        <v>0</v>
      </c>
      <c r="H7205" s="70">
        <f>IFERROR(INDEX(MSN2EPS!$F$2:$F$32,MATCH(C7205,MSN2EPS!$B$2:$B$32,0)),0)</f>
        <v>0</v>
      </c>
      <c r="I7205" s="70">
        <f>IFERROR(INDEX(MSN2EPS!$G$2:$G$32,MATCH(C7205,MSN2EPS!$B$2:$B$32,0)),0)</f>
        <v>0</v>
      </c>
      <c r="J7205" s="70" t="str">
        <f>INDEX(crosswalks!$V$4:$V$54,MATCH(D7205,crosswalks!$U$4:$U$54,0))</f>
        <v>Northeast Census Region</v>
      </c>
    </row>
    <row r="7206" spans="2:10" x14ac:dyDescent="0.75">
      <c r="B7206" s="54" t="str">
        <f>'SEDS PC and SG 2021'!A7203</f>
        <v>2021F</v>
      </c>
      <c r="C7206" s="54" t="str">
        <f>'SEDS PC and SG 2021'!C7203</f>
        <v>OTGBP</v>
      </c>
      <c r="D7206" s="54" t="str">
        <f>'SEDS PC and SG 2021'!B7203</f>
        <v>MD</v>
      </c>
      <c r="E7206" s="54">
        <f>'SEDS PC and SG 2021'!D7203</f>
        <v>0</v>
      </c>
      <c r="G7206" s="70">
        <f>IFERROR(INDEX(MSN2EPS!$E$2:$E$32,MATCH(C7206,MSN2EPS!$B$2:$B$32,0)),0)</f>
        <v>0</v>
      </c>
      <c r="H7206" s="70">
        <f>IFERROR(INDEX(MSN2EPS!$F$2:$F$32,MATCH(C7206,MSN2EPS!$B$2:$B$32,0)),0)</f>
        <v>0</v>
      </c>
      <c r="I7206" s="70">
        <f>IFERROR(INDEX(MSN2EPS!$G$2:$G$32,MATCH(C7206,MSN2EPS!$B$2:$B$32,0)),0)</f>
        <v>0</v>
      </c>
      <c r="J7206" s="70" t="str">
        <f>INDEX(crosswalks!$V$4:$V$54,MATCH(D7206,crosswalks!$U$4:$U$54,0))</f>
        <v>South Census Region</v>
      </c>
    </row>
    <row r="7207" spans="2:10" x14ac:dyDescent="0.75">
      <c r="B7207" s="54" t="str">
        <f>'SEDS PC and SG 2021'!A7204</f>
        <v>2021F</v>
      </c>
      <c r="C7207" s="54" t="str">
        <f>'SEDS PC and SG 2021'!C7204</f>
        <v>OTGBP</v>
      </c>
      <c r="D7207" s="54" t="str">
        <f>'SEDS PC and SG 2021'!B7204</f>
        <v>ME</v>
      </c>
      <c r="E7207" s="54">
        <f>'SEDS PC and SG 2021'!D7204</f>
        <v>22</v>
      </c>
      <c r="G7207" s="70">
        <f>IFERROR(INDEX(MSN2EPS!$E$2:$E$32,MATCH(C7207,MSN2EPS!$B$2:$B$32,0)),0)</f>
        <v>0</v>
      </c>
      <c r="H7207" s="70">
        <f>IFERROR(INDEX(MSN2EPS!$F$2:$F$32,MATCH(C7207,MSN2EPS!$B$2:$B$32,0)),0)</f>
        <v>0</v>
      </c>
      <c r="I7207" s="70">
        <f>IFERROR(INDEX(MSN2EPS!$G$2:$G$32,MATCH(C7207,MSN2EPS!$B$2:$B$32,0)),0)</f>
        <v>0</v>
      </c>
      <c r="J7207" s="70" t="str">
        <f>INDEX(crosswalks!$V$4:$V$54,MATCH(D7207,crosswalks!$U$4:$U$54,0))</f>
        <v>Northeast Census Region</v>
      </c>
    </row>
    <row r="7208" spans="2:10" x14ac:dyDescent="0.75">
      <c r="B7208" s="54" t="str">
        <f>'SEDS PC and SG 2021'!A7205</f>
        <v>2021F</v>
      </c>
      <c r="C7208" s="54" t="str">
        <f>'SEDS PC and SG 2021'!C7205</f>
        <v>OTGBP</v>
      </c>
      <c r="D7208" s="54" t="str">
        <f>'SEDS PC and SG 2021'!B7205</f>
        <v>MI</v>
      </c>
      <c r="E7208" s="54">
        <f>'SEDS PC and SG 2021'!D7205</f>
        <v>0</v>
      </c>
      <c r="G7208" s="70">
        <f>IFERROR(INDEX(MSN2EPS!$E$2:$E$32,MATCH(C7208,MSN2EPS!$B$2:$B$32,0)),0)</f>
        <v>0</v>
      </c>
      <c r="H7208" s="70">
        <f>IFERROR(INDEX(MSN2EPS!$F$2:$F$32,MATCH(C7208,MSN2EPS!$B$2:$B$32,0)),0)</f>
        <v>0</v>
      </c>
      <c r="I7208" s="70">
        <f>IFERROR(INDEX(MSN2EPS!$G$2:$G$32,MATCH(C7208,MSN2EPS!$B$2:$B$32,0)),0)</f>
        <v>0</v>
      </c>
      <c r="J7208" s="70" t="str">
        <f>INDEX(crosswalks!$V$4:$V$54,MATCH(D7208,crosswalks!$U$4:$U$54,0))</f>
        <v>Midwest Census Region</v>
      </c>
    </row>
    <row r="7209" spans="2:10" x14ac:dyDescent="0.75">
      <c r="B7209" s="54" t="str">
        <f>'SEDS PC and SG 2021'!A7206</f>
        <v>2021F</v>
      </c>
      <c r="C7209" s="54" t="str">
        <f>'SEDS PC and SG 2021'!C7206</f>
        <v>OTGBP</v>
      </c>
      <c r="D7209" s="54" t="str">
        <f>'SEDS PC and SG 2021'!B7206</f>
        <v>MN</v>
      </c>
      <c r="E7209" s="54">
        <f>'SEDS PC and SG 2021'!D7206</f>
        <v>6</v>
      </c>
      <c r="G7209" s="70">
        <f>IFERROR(INDEX(MSN2EPS!$E$2:$E$32,MATCH(C7209,MSN2EPS!$B$2:$B$32,0)),0)</f>
        <v>0</v>
      </c>
      <c r="H7209" s="70">
        <f>IFERROR(INDEX(MSN2EPS!$F$2:$F$32,MATCH(C7209,MSN2EPS!$B$2:$B$32,0)),0)</f>
        <v>0</v>
      </c>
      <c r="I7209" s="70">
        <f>IFERROR(INDEX(MSN2EPS!$G$2:$G$32,MATCH(C7209,MSN2EPS!$B$2:$B$32,0)),0)</f>
        <v>0</v>
      </c>
      <c r="J7209" s="70" t="str">
        <f>INDEX(crosswalks!$V$4:$V$54,MATCH(D7209,crosswalks!$U$4:$U$54,0))</f>
        <v>Midwest Census Region</v>
      </c>
    </row>
    <row r="7210" spans="2:10" x14ac:dyDescent="0.75">
      <c r="B7210" s="54" t="str">
        <f>'SEDS PC and SG 2021'!A7207</f>
        <v>2021F</v>
      </c>
      <c r="C7210" s="54" t="str">
        <f>'SEDS PC and SG 2021'!C7207</f>
        <v>OTGBP</v>
      </c>
      <c r="D7210" s="54" t="str">
        <f>'SEDS PC and SG 2021'!B7207</f>
        <v>MO</v>
      </c>
      <c r="E7210" s="54">
        <f>'SEDS PC and SG 2021'!D7207</f>
        <v>0</v>
      </c>
      <c r="G7210" s="70">
        <f>IFERROR(INDEX(MSN2EPS!$E$2:$E$32,MATCH(C7210,MSN2EPS!$B$2:$B$32,0)),0)</f>
        <v>0</v>
      </c>
      <c r="H7210" s="70">
        <f>IFERROR(INDEX(MSN2EPS!$F$2:$F$32,MATCH(C7210,MSN2EPS!$B$2:$B$32,0)),0)</f>
        <v>0</v>
      </c>
      <c r="I7210" s="70">
        <f>IFERROR(INDEX(MSN2EPS!$G$2:$G$32,MATCH(C7210,MSN2EPS!$B$2:$B$32,0)),0)</f>
        <v>0</v>
      </c>
      <c r="J7210" s="70" t="str">
        <f>INDEX(crosswalks!$V$4:$V$54,MATCH(D7210,crosswalks!$U$4:$U$54,0))</f>
        <v>Midwest Census Region</v>
      </c>
    </row>
    <row r="7211" spans="2:10" x14ac:dyDescent="0.75">
      <c r="B7211" s="54" t="str">
        <f>'SEDS PC and SG 2021'!A7208</f>
        <v>2021F</v>
      </c>
      <c r="C7211" s="54" t="str">
        <f>'SEDS PC and SG 2021'!C7208</f>
        <v>OTGBP</v>
      </c>
      <c r="D7211" s="54" t="str">
        <f>'SEDS PC and SG 2021'!B7208</f>
        <v>MS</v>
      </c>
      <c r="E7211" s="54">
        <f>'SEDS PC and SG 2021'!D7208</f>
        <v>1</v>
      </c>
      <c r="G7211" s="70">
        <f>IFERROR(INDEX(MSN2EPS!$E$2:$E$32,MATCH(C7211,MSN2EPS!$B$2:$B$32,0)),0)</f>
        <v>0</v>
      </c>
      <c r="H7211" s="70">
        <f>IFERROR(INDEX(MSN2EPS!$F$2:$F$32,MATCH(C7211,MSN2EPS!$B$2:$B$32,0)),0)</f>
        <v>0</v>
      </c>
      <c r="I7211" s="70">
        <f>IFERROR(INDEX(MSN2EPS!$G$2:$G$32,MATCH(C7211,MSN2EPS!$B$2:$B$32,0)),0)</f>
        <v>0</v>
      </c>
      <c r="J7211" s="70" t="str">
        <f>INDEX(crosswalks!$V$4:$V$54,MATCH(D7211,crosswalks!$U$4:$U$54,0))</f>
        <v>South Census Region</v>
      </c>
    </row>
    <row r="7212" spans="2:10" x14ac:dyDescent="0.75">
      <c r="B7212" s="54" t="str">
        <f>'SEDS PC and SG 2021'!A7209</f>
        <v>2021F</v>
      </c>
      <c r="C7212" s="54" t="str">
        <f>'SEDS PC and SG 2021'!C7209</f>
        <v>OTGBP</v>
      </c>
      <c r="D7212" s="54" t="str">
        <f>'SEDS PC and SG 2021'!B7209</f>
        <v>MT</v>
      </c>
      <c r="E7212" s="54">
        <f>'SEDS PC and SG 2021'!D7209</f>
        <v>40</v>
      </c>
      <c r="G7212" s="70">
        <f>IFERROR(INDEX(MSN2EPS!$E$2:$E$32,MATCH(C7212,MSN2EPS!$B$2:$B$32,0)),0)</f>
        <v>0</v>
      </c>
      <c r="H7212" s="70">
        <f>IFERROR(INDEX(MSN2EPS!$F$2:$F$32,MATCH(C7212,MSN2EPS!$B$2:$B$32,0)),0)</f>
        <v>0</v>
      </c>
      <c r="I7212" s="70">
        <f>IFERROR(INDEX(MSN2EPS!$G$2:$G$32,MATCH(C7212,MSN2EPS!$B$2:$B$32,0)),0)</f>
        <v>0</v>
      </c>
      <c r="J7212" s="70" t="str">
        <f>INDEX(crosswalks!$V$4:$V$54,MATCH(D7212,crosswalks!$U$4:$U$54,0))</f>
        <v>West Census Region</v>
      </c>
    </row>
    <row r="7213" spans="2:10" x14ac:dyDescent="0.75">
      <c r="B7213" s="54" t="str">
        <f>'SEDS PC and SG 2021'!A7210</f>
        <v>2021F</v>
      </c>
      <c r="C7213" s="54" t="str">
        <f>'SEDS PC and SG 2021'!C7210</f>
        <v>OTGBP</v>
      </c>
      <c r="D7213" s="54" t="str">
        <f>'SEDS PC and SG 2021'!B7210</f>
        <v>NC</v>
      </c>
      <c r="E7213" s="54">
        <f>'SEDS PC and SG 2021'!D7210</f>
        <v>54</v>
      </c>
      <c r="G7213" s="70">
        <f>IFERROR(INDEX(MSN2EPS!$E$2:$E$32,MATCH(C7213,MSN2EPS!$B$2:$B$32,0)),0)</f>
        <v>0</v>
      </c>
      <c r="H7213" s="70">
        <f>IFERROR(INDEX(MSN2EPS!$F$2:$F$32,MATCH(C7213,MSN2EPS!$B$2:$B$32,0)),0)</f>
        <v>0</v>
      </c>
      <c r="I7213" s="70">
        <f>IFERROR(INDEX(MSN2EPS!$G$2:$G$32,MATCH(C7213,MSN2EPS!$B$2:$B$32,0)),0)</f>
        <v>0</v>
      </c>
      <c r="J7213" s="70" t="str">
        <f>INDEX(crosswalks!$V$4:$V$54,MATCH(D7213,crosswalks!$U$4:$U$54,0))</f>
        <v>South Census Region</v>
      </c>
    </row>
    <row r="7214" spans="2:10" x14ac:dyDescent="0.75">
      <c r="B7214" s="54" t="str">
        <f>'SEDS PC and SG 2021'!A7211</f>
        <v>2021F</v>
      </c>
      <c r="C7214" s="54" t="str">
        <f>'SEDS PC and SG 2021'!C7211</f>
        <v>OTGBP</v>
      </c>
      <c r="D7214" s="54" t="str">
        <f>'SEDS PC and SG 2021'!B7211</f>
        <v>ND</v>
      </c>
      <c r="E7214" s="54">
        <f>'SEDS PC and SG 2021'!D7211</f>
        <v>5</v>
      </c>
      <c r="G7214" s="70">
        <f>IFERROR(INDEX(MSN2EPS!$E$2:$E$32,MATCH(C7214,MSN2EPS!$B$2:$B$32,0)),0)</f>
        <v>0</v>
      </c>
      <c r="H7214" s="70">
        <f>IFERROR(INDEX(MSN2EPS!$F$2:$F$32,MATCH(C7214,MSN2EPS!$B$2:$B$32,0)),0)</f>
        <v>0</v>
      </c>
      <c r="I7214" s="70">
        <f>IFERROR(INDEX(MSN2EPS!$G$2:$G$32,MATCH(C7214,MSN2EPS!$B$2:$B$32,0)),0)</f>
        <v>0</v>
      </c>
      <c r="J7214" s="70" t="str">
        <f>INDEX(crosswalks!$V$4:$V$54,MATCH(D7214,crosswalks!$U$4:$U$54,0))</f>
        <v>Midwest Census Region</v>
      </c>
    </row>
    <row r="7215" spans="2:10" x14ac:dyDescent="0.75">
      <c r="B7215" s="54" t="str">
        <f>'SEDS PC and SG 2021'!A7212</f>
        <v>2021F</v>
      </c>
      <c r="C7215" s="54" t="str">
        <f>'SEDS PC and SG 2021'!C7212</f>
        <v>OTGBP</v>
      </c>
      <c r="D7215" s="54" t="str">
        <f>'SEDS PC and SG 2021'!B7212</f>
        <v>NE</v>
      </c>
      <c r="E7215" s="54">
        <f>'SEDS PC and SG 2021'!D7212</f>
        <v>0</v>
      </c>
      <c r="G7215" s="70">
        <f>IFERROR(INDEX(MSN2EPS!$E$2:$E$32,MATCH(C7215,MSN2EPS!$B$2:$B$32,0)),0)</f>
        <v>0</v>
      </c>
      <c r="H7215" s="70">
        <f>IFERROR(INDEX(MSN2EPS!$F$2:$F$32,MATCH(C7215,MSN2EPS!$B$2:$B$32,0)),0)</f>
        <v>0</v>
      </c>
      <c r="I7215" s="70">
        <f>IFERROR(INDEX(MSN2EPS!$G$2:$G$32,MATCH(C7215,MSN2EPS!$B$2:$B$32,0)),0)</f>
        <v>0</v>
      </c>
      <c r="J7215" s="70" t="str">
        <f>INDEX(crosswalks!$V$4:$V$54,MATCH(D7215,crosswalks!$U$4:$U$54,0))</f>
        <v>Midwest Census Region</v>
      </c>
    </row>
    <row r="7216" spans="2:10" x14ac:dyDescent="0.75">
      <c r="B7216" s="54" t="str">
        <f>'SEDS PC and SG 2021'!A7213</f>
        <v>2021F</v>
      </c>
      <c r="C7216" s="54" t="str">
        <f>'SEDS PC and SG 2021'!C7213</f>
        <v>OTGBP</v>
      </c>
      <c r="D7216" s="54" t="str">
        <f>'SEDS PC and SG 2021'!B7213</f>
        <v>NH</v>
      </c>
      <c r="E7216" s="54">
        <f>'SEDS PC and SG 2021'!D7213</f>
        <v>0</v>
      </c>
      <c r="G7216" s="70">
        <f>IFERROR(INDEX(MSN2EPS!$E$2:$E$32,MATCH(C7216,MSN2EPS!$B$2:$B$32,0)),0)</f>
        <v>0</v>
      </c>
      <c r="H7216" s="70">
        <f>IFERROR(INDEX(MSN2EPS!$F$2:$F$32,MATCH(C7216,MSN2EPS!$B$2:$B$32,0)),0)</f>
        <v>0</v>
      </c>
      <c r="I7216" s="70">
        <f>IFERROR(INDEX(MSN2EPS!$G$2:$G$32,MATCH(C7216,MSN2EPS!$B$2:$B$32,0)),0)</f>
        <v>0</v>
      </c>
      <c r="J7216" s="70" t="str">
        <f>INDEX(crosswalks!$V$4:$V$54,MATCH(D7216,crosswalks!$U$4:$U$54,0))</f>
        <v>Northeast Census Region</v>
      </c>
    </row>
    <row r="7217" spans="2:10" x14ac:dyDescent="0.75">
      <c r="B7217" s="54" t="str">
        <f>'SEDS PC and SG 2021'!A7214</f>
        <v>2021F</v>
      </c>
      <c r="C7217" s="54" t="str">
        <f>'SEDS PC and SG 2021'!C7214</f>
        <v>OTGBP</v>
      </c>
      <c r="D7217" s="54" t="str">
        <f>'SEDS PC and SG 2021'!B7214</f>
        <v>NJ</v>
      </c>
      <c r="E7217" s="54">
        <f>'SEDS PC and SG 2021'!D7214</f>
        <v>11</v>
      </c>
      <c r="G7217" s="70">
        <f>IFERROR(INDEX(MSN2EPS!$E$2:$E$32,MATCH(C7217,MSN2EPS!$B$2:$B$32,0)),0)</f>
        <v>0</v>
      </c>
      <c r="H7217" s="70">
        <f>IFERROR(INDEX(MSN2EPS!$F$2:$F$32,MATCH(C7217,MSN2EPS!$B$2:$B$32,0)),0)</f>
        <v>0</v>
      </c>
      <c r="I7217" s="70">
        <f>IFERROR(INDEX(MSN2EPS!$G$2:$G$32,MATCH(C7217,MSN2EPS!$B$2:$B$32,0)),0)</f>
        <v>0</v>
      </c>
      <c r="J7217" s="70" t="str">
        <f>INDEX(crosswalks!$V$4:$V$54,MATCH(D7217,crosswalks!$U$4:$U$54,0))</f>
        <v>Northeast Census Region</v>
      </c>
    </row>
    <row r="7218" spans="2:10" x14ac:dyDescent="0.75">
      <c r="B7218" s="54" t="str">
        <f>'SEDS PC and SG 2021'!A7215</f>
        <v>2021F</v>
      </c>
      <c r="C7218" s="54" t="str">
        <f>'SEDS PC and SG 2021'!C7215</f>
        <v>OTGBP</v>
      </c>
      <c r="D7218" s="54" t="str">
        <f>'SEDS PC and SG 2021'!B7215</f>
        <v>NM</v>
      </c>
      <c r="E7218" s="54">
        <f>'SEDS PC and SG 2021'!D7215</f>
        <v>1</v>
      </c>
      <c r="G7218" s="70">
        <f>IFERROR(INDEX(MSN2EPS!$E$2:$E$32,MATCH(C7218,MSN2EPS!$B$2:$B$32,0)),0)</f>
        <v>0</v>
      </c>
      <c r="H7218" s="70">
        <f>IFERROR(INDEX(MSN2EPS!$F$2:$F$32,MATCH(C7218,MSN2EPS!$B$2:$B$32,0)),0)</f>
        <v>0</v>
      </c>
      <c r="I7218" s="70">
        <f>IFERROR(INDEX(MSN2EPS!$G$2:$G$32,MATCH(C7218,MSN2EPS!$B$2:$B$32,0)),0)</f>
        <v>0</v>
      </c>
      <c r="J7218" s="70" t="str">
        <f>INDEX(crosswalks!$V$4:$V$54,MATCH(D7218,crosswalks!$U$4:$U$54,0))</f>
        <v>West Census Region</v>
      </c>
    </row>
    <row r="7219" spans="2:10" x14ac:dyDescent="0.75">
      <c r="B7219" s="54" t="str">
        <f>'SEDS PC and SG 2021'!A7216</f>
        <v>2021F</v>
      </c>
      <c r="C7219" s="54" t="str">
        <f>'SEDS PC and SG 2021'!C7216</f>
        <v>OTGBP</v>
      </c>
      <c r="D7219" s="54" t="str">
        <f>'SEDS PC and SG 2021'!B7216</f>
        <v>NV</v>
      </c>
      <c r="E7219" s="54">
        <f>'SEDS PC and SG 2021'!D7216</f>
        <v>7</v>
      </c>
      <c r="G7219" s="70">
        <f>IFERROR(INDEX(MSN2EPS!$E$2:$E$32,MATCH(C7219,MSN2EPS!$B$2:$B$32,0)),0)</f>
        <v>0</v>
      </c>
      <c r="H7219" s="70">
        <f>IFERROR(INDEX(MSN2EPS!$F$2:$F$32,MATCH(C7219,MSN2EPS!$B$2:$B$32,0)),0)</f>
        <v>0</v>
      </c>
      <c r="I7219" s="70">
        <f>IFERROR(INDEX(MSN2EPS!$G$2:$G$32,MATCH(C7219,MSN2EPS!$B$2:$B$32,0)),0)</f>
        <v>0</v>
      </c>
      <c r="J7219" s="70" t="str">
        <f>INDEX(crosswalks!$V$4:$V$54,MATCH(D7219,crosswalks!$U$4:$U$54,0))</f>
        <v>West Census Region</v>
      </c>
    </row>
    <row r="7220" spans="2:10" x14ac:dyDescent="0.75">
      <c r="B7220" s="54" t="str">
        <f>'SEDS PC and SG 2021'!A7217</f>
        <v>2021F</v>
      </c>
      <c r="C7220" s="54" t="str">
        <f>'SEDS PC and SG 2021'!C7217</f>
        <v>OTGBP</v>
      </c>
      <c r="D7220" s="54" t="str">
        <f>'SEDS PC and SG 2021'!B7217</f>
        <v>NY</v>
      </c>
      <c r="E7220" s="54">
        <f>'SEDS PC and SG 2021'!D7217</f>
        <v>20</v>
      </c>
      <c r="G7220" s="70">
        <f>IFERROR(INDEX(MSN2EPS!$E$2:$E$32,MATCH(C7220,MSN2EPS!$B$2:$B$32,0)),0)</f>
        <v>0</v>
      </c>
      <c r="H7220" s="70">
        <f>IFERROR(INDEX(MSN2EPS!$F$2:$F$32,MATCH(C7220,MSN2EPS!$B$2:$B$32,0)),0)</f>
        <v>0</v>
      </c>
      <c r="I7220" s="70">
        <f>IFERROR(INDEX(MSN2EPS!$G$2:$G$32,MATCH(C7220,MSN2EPS!$B$2:$B$32,0)),0)</f>
        <v>0</v>
      </c>
      <c r="J7220" s="70" t="str">
        <f>INDEX(crosswalks!$V$4:$V$54,MATCH(D7220,crosswalks!$U$4:$U$54,0))</f>
        <v>Northeast Census Region</v>
      </c>
    </row>
    <row r="7221" spans="2:10" x14ac:dyDescent="0.75">
      <c r="B7221" s="54" t="str">
        <f>'SEDS PC and SG 2021'!A7218</f>
        <v>2021F</v>
      </c>
      <c r="C7221" s="54" t="str">
        <f>'SEDS PC and SG 2021'!C7218</f>
        <v>OTGBP</v>
      </c>
      <c r="D7221" s="54" t="str">
        <f>'SEDS PC and SG 2021'!B7218</f>
        <v>OH</v>
      </c>
      <c r="E7221" s="54">
        <f>'SEDS PC and SG 2021'!D7218</f>
        <v>0</v>
      </c>
      <c r="G7221" s="70">
        <f>IFERROR(INDEX(MSN2EPS!$E$2:$E$32,MATCH(C7221,MSN2EPS!$B$2:$B$32,0)),0)</f>
        <v>0</v>
      </c>
      <c r="H7221" s="70">
        <f>IFERROR(INDEX(MSN2EPS!$F$2:$F$32,MATCH(C7221,MSN2EPS!$B$2:$B$32,0)),0)</f>
        <v>0</v>
      </c>
      <c r="I7221" s="70">
        <f>IFERROR(INDEX(MSN2EPS!$G$2:$G$32,MATCH(C7221,MSN2EPS!$B$2:$B$32,0)),0)</f>
        <v>0</v>
      </c>
      <c r="J7221" s="70" t="str">
        <f>INDEX(crosswalks!$V$4:$V$54,MATCH(D7221,crosswalks!$U$4:$U$54,0))</f>
        <v>Midwest Census Region</v>
      </c>
    </row>
    <row r="7222" spans="2:10" x14ac:dyDescent="0.75">
      <c r="B7222" s="54" t="str">
        <f>'SEDS PC and SG 2021'!A7219</f>
        <v>2021F</v>
      </c>
      <c r="C7222" s="54" t="str">
        <f>'SEDS PC and SG 2021'!C7219</f>
        <v>OTGBP</v>
      </c>
      <c r="D7222" s="54" t="str">
        <f>'SEDS PC and SG 2021'!B7219</f>
        <v>OK</v>
      </c>
      <c r="E7222" s="54">
        <f>'SEDS PC and SG 2021'!D7219</f>
        <v>0</v>
      </c>
      <c r="G7222" s="70">
        <f>IFERROR(INDEX(MSN2EPS!$E$2:$E$32,MATCH(C7222,MSN2EPS!$B$2:$B$32,0)),0)</f>
        <v>0</v>
      </c>
      <c r="H7222" s="70">
        <f>IFERROR(INDEX(MSN2EPS!$F$2:$F$32,MATCH(C7222,MSN2EPS!$B$2:$B$32,0)),0)</f>
        <v>0</v>
      </c>
      <c r="I7222" s="70">
        <f>IFERROR(INDEX(MSN2EPS!$G$2:$G$32,MATCH(C7222,MSN2EPS!$B$2:$B$32,0)),0)</f>
        <v>0</v>
      </c>
      <c r="J7222" s="70" t="str">
        <f>INDEX(crosswalks!$V$4:$V$54,MATCH(D7222,crosswalks!$U$4:$U$54,0))</f>
        <v>South Census Region</v>
      </c>
    </row>
    <row r="7223" spans="2:10" x14ac:dyDescent="0.75">
      <c r="B7223" s="54" t="str">
        <f>'SEDS PC and SG 2021'!A7220</f>
        <v>2021F</v>
      </c>
      <c r="C7223" s="54" t="str">
        <f>'SEDS PC and SG 2021'!C7220</f>
        <v>OTGBP</v>
      </c>
      <c r="D7223" s="54" t="str">
        <f>'SEDS PC and SG 2021'!B7220</f>
        <v>OR</v>
      </c>
      <c r="E7223" s="54">
        <f>'SEDS PC and SG 2021'!D7220</f>
        <v>0</v>
      </c>
      <c r="G7223" s="70">
        <f>IFERROR(INDEX(MSN2EPS!$E$2:$E$32,MATCH(C7223,MSN2EPS!$B$2:$B$32,0)),0)</f>
        <v>0</v>
      </c>
      <c r="H7223" s="70">
        <f>IFERROR(INDEX(MSN2EPS!$F$2:$F$32,MATCH(C7223,MSN2EPS!$B$2:$B$32,0)),0)</f>
        <v>0</v>
      </c>
      <c r="I7223" s="70">
        <f>IFERROR(INDEX(MSN2EPS!$G$2:$G$32,MATCH(C7223,MSN2EPS!$B$2:$B$32,0)),0)</f>
        <v>0</v>
      </c>
      <c r="J7223" s="70" t="str">
        <f>INDEX(crosswalks!$V$4:$V$54,MATCH(D7223,crosswalks!$U$4:$U$54,0))</f>
        <v>West Census Region</v>
      </c>
    </row>
    <row r="7224" spans="2:10" x14ac:dyDescent="0.75">
      <c r="B7224" s="54" t="str">
        <f>'SEDS PC and SG 2021'!A7221</f>
        <v>2021F</v>
      </c>
      <c r="C7224" s="54" t="str">
        <f>'SEDS PC and SG 2021'!C7221</f>
        <v>OTGBP</v>
      </c>
      <c r="D7224" s="54" t="str">
        <f>'SEDS PC and SG 2021'!B7221</f>
        <v>PA</v>
      </c>
      <c r="E7224" s="54">
        <f>'SEDS PC and SG 2021'!D7221</f>
        <v>20</v>
      </c>
      <c r="G7224" s="70">
        <f>IFERROR(INDEX(MSN2EPS!$E$2:$E$32,MATCH(C7224,MSN2EPS!$B$2:$B$32,0)),0)</f>
        <v>0</v>
      </c>
      <c r="H7224" s="70">
        <f>IFERROR(INDEX(MSN2EPS!$F$2:$F$32,MATCH(C7224,MSN2EPS!$B$2:$B$32,0)),0)</f>
        <v>0</v>
      </c>
      <c r="I7224" s="70">
        <f>IFERROR(INDEX(MSN2EPS!$G$2:$G$32,MATCH(C7224,MSN2EPS!$B$2:$B$32,0)),0)</f>
        <v>0</v>
      </c>
      <c r="J7224" s="70" t="str">
        <f>INDEX(crosswalks!$V$4:$V$54,MATCH(D7224,crosswalks!$U$4:$U$54,0))</f>
        <v>Northeast Census Region</v>
      </c>
    </row>
    <row r="7225" spans="2:10" x14ac:dyDescent="0.75">
      <c r="B7225" s="54" t="str">
        <f>'SEDS PC and SG 2021'!A7222</f>
        <v>2021F</v>
      </c>
      <c r="C7225" s="54" t="str">
        <f>'SEDS PC and SG 2021'!C7222</f>
        <v>OTGBP</v>
      </c>
      <c r="D7225" s="54" t="str">
        <f>'SEDS PC and SG 2021'!B7222</f>
        <v>RI</v>
      </c>
      <c r="E7225" s="54">
        <f>'SEDS PC and SG 2021'!D7222</f>
        <v>0</v>
      </c>
      <c r="G7225" s="70">
        <f>IFERROR(INDEX(MSN2EPS!$E$2:$E$32,MATCH(C7225,MSN2EPS!$B$2:$B$32,0)),0)</f>
        <v>0</v>
      </c>
      <c r="H7225" s="70">
        <f>IFERROR(INDEX(MSN2EPS!$F$2:$F$32,MATCH(C7225,MSN2EPS!$B$2:$B$32,0)),0)</f>
        <v>0</v>
      </c>
      <c r="I7225" s="70">
        <f>IFERROR(INDEX(MSN2EPS!$G$2:$G$32,MATCH(C7225,MSN2EPS!$B$2:$B$32,0)),0)</f>
        <v>0</v>
      </c>
      <c r="J7225" s="70" t="str">
        <f>INDEX(crosswalks!$V$4:$V$54,MATCH(D7225,crosswalks!$U$4:$U$54,0))</f>
        <v>Northeast Census Region</v>
      </c>
    </row>
    <row r="7226" spans="2:10" x14ac:dyDescent="0.75">
      <c r="B7226" s="54" t="str">
        <f>'SEDS PC and SG 2021'!A7223</f>
        <v>2021F</v>
      </c>
      <c r="C7226" s="54" t="str">
        <f>'SEDS PC and SG 2021'!C7223</f>
        <v>OTGBP</v>
      </c>
      <c r="D7226" s="54" t="str">
        <f>'SEDS PC and SG 2021'!B7223</f>
        <v>SC</v>
      </c>
      <c r="E7226" s="54">
        <f>'SEDS PC and SG 2021'!D7223</f>
        <v>0</v>
      </c>
      <c r="G7226" s="70">
        <f>IFERROR(INDEX(MSN2EPS!$E$2:$E$32,MATCH(C7226,MSN2EPS!$B$2:$B$32,0)),0)</f>
        <v>0</v>
      </c>
      <c r="H7226" s="70">
        <f>IFERROR(INDEX(MSN2EPS!$F$2:$F$32,MATCH(C7226,MSN2EPS!$B$2:$B$32,0)),0)</f>
        <v>0</v>
      </c>
      <c r="I7226" s="70">
        <f>IFERROR(INDEX(MSN2EPS!$G$2:$G$32,MATCH(C7226,MSN2EPS!$B$2:$B$32,0)),0)</f>
        <v>0</v>
      </c>
      <c r="J7226" s="70" t="str">
        <f>INDEX(crosswalks!$V$4:$V$54,MATCH(D7226,crosswalks!$U$4:$U$54,0))</f>
        <v>South Census Region</v>
      </c>
    </row>
    <row r="7227" spans="2:10" x14ac:dyDescent="0.75">
      <c r="B7227" s="54" t="str">
        <f>'SEDS PC and SG 2021'!A7224</f>
        <v>2021F</v>
      </c>
      <c r="C7227" s="54" t="str">
        <f>'SEDS PC and SG 2021'!C7224</f>
        <v>OTGBP</v>
      </c>
      <c r="D7227" s="54" t="str">
        <f>'SEDS PC and SG 2021'!B7224</f>
        <v>SD</v>
      </c>
      <c r="E7227" s="54">
        <f>'SEDS PC and SG 2021'!D7224</f>
        <v>0</v>
      </c>
      <c r="G7227" s="70">
        <f>IFERROR(INDEX(MSN2EPS!$E$2:$E$32,MATCH(C7227,MSN2EPS!$B$2:$B$32,0)),0)</f>
        <v>0</v>
      </c>
      <c r="H7227" s="70">
        <f>IFERROR(INDEX(MSN2EPS!$F$2:$F$32,MATCH(C7227,MSN2EPS!$B$2:$B$32,0)),0)</f>
        <v>0</v>
      </c>
      <c r="I7227" s="70">
        <f>IFERROR(INDEX(MSN2EPS!$G$2:$G$32,MATCH(C7227,MSN2EPS!$B$2:$B$32,0)),0)</f>
        <v>0</v>
      </c>
      <c r="J7227" s="70" t="str">
        <f>INDEX(crosswalks!$V$4:$V$54,MATCH(D7227,crosswalks!$U$4:$U$54,0))</f>
        <v>Midwest Census Region</v>
      </c>
    </row>
    <row r="7228" spans="2:10" x14ac:dyDescent="0.75">
      <c r="B7228" s="54" t="str">
        <f>'SEDS PC and SG 2021'!A7225</f>
        <v>2021F</v>
      </c>
      <c r="C7228" s="54" t="str">
        <f>'SEDS PC and SG 2021'!C7225</f>
        <v>OTGBP</v>
      </c>
      <c r="D7228" s="54" t="str">
        <f>'SEDS PC and SG 2021'!B7225</f>
        <v>TN</v>
      </c>
      <c r="E7228" s="54">
        <f>'SEDS PC and SG 2021'!D7225</f>
        <v>0</v>
      </c>
      <c r="G7228" s="70">
        <f>IFERROR(INDEX(MSN2EPS!$E$2:$E$32,MATCH(C7228,MSN2EPS!$B$2:$B$32,0)),0)</f>
        <v>0</v>
      </c>
      <c r="H7228" s="70">
        <f>IFERROR(INDEX(MSN2EPS!$F$2:$F$32,MATCH(C7228,MSN2EPS!$B$2:$B$32,0)),0)</f>
        <v>0</v>
      </c>
      <c r="I7228" s="70">
        <f>IFERROR(INDEX(MSN2EPS!$G$2:$G$32,MATCH(C7228,MSN2EPS!$B$2:$B$32,0)),0)</f>
        <v>0</v>
      </c>
      <c r="J7228" s="70" t="str">
        <f>INDEX(crosswalks!$V$4:$V$54,MATCH(D7228,crosswalks!$U$4:$U$54,0))</f>
        <v>South Census Region</v>
      </c>
    </row>
    <row r="7229" spans="2:10" x14ac:dyDescent="0.75">
      <c r="B7229" s="54" t="str">
        <f>'SEDS PC and SG 2021'!A7226</f>
        <v>2021F</v>
      </c>
      <c r="C7229" s="54" t="str">
        <f>'SEDS PC and SG 2021'!C7226</f>
        <v>OTGBP</v>
      </c>
      <c r="D7229" s="54" t="str">
        <f>'SEDS PC and SG 2021'!B7226</f>
        <v>TX</v>
      </c>
      <c r="E7229" s="54">
        <f>'SEDS PC and SG 2021'!D7226</f>
        <v>224</v>
      </c>
      <c r="G7229" s="70">
        <f>IFERROR(INDEX(MSN2EPS!$E$2:$E$32,MATCH(C7229,MSN2EPS!$B$2:$B$32,0)),0)</f>
        <v>0</v>
      </c>
      <c r="H7229" s="70">
        <f>IFERROR(INDEX(MSN2EPS!$F$2:$F$32,MATCH(C7229,MSN2EPS!$B$2:$B$32,0)),0)</f>
        <v>0</v>
      </c>
      <c r="I7229" s="70">
        <f>IFERROR(INDEX(MSN2EPS!$G$2:$G$32,MATCH(C7229,MSN2EPS!$B$2:$B$32,0)),0)</f>
        <v>0</v>
      </c>
      <c r="J7229" s="70" t="str">
        <f>INDEX(crosswalks!$V$4:$V$54,MATCH(D7229,crosswalks!$U$4:$U$54,0))</f>
        <v>South Census Region</v>
      </c>
    </row>
    <row r="7230" spans="2:10" x14ac:dyDescent="0.75">
      <c r="B7230" s="54" t="str">
        <f>'SEDS PC and SG 2021'!A7227</f>
        <v>2021F</v>
      </c>
      <c r="C7230" s="54" t="str">
        <f>'SEDS PC and SG 2021'!C7227</f>
        <v>OTGBP</v>
      </c>
      <c r="D7230" s="54" t="str">
        <f>'SEDS PC and SG 2021'!B7227</f>
        <v>US</v>
      </c>
      <c r="E7230" s="54">
        <f>'SEDS PC and SG 2021'!D7227</f>
        <v>1565</v>
      </c>
      <c r="G7230" s="70">
        <f>IFERROR(INDEX(MSN2EPS!$E$2:$E$32,MATCH(C7230,MSN2EPS!$B$2:$B$32,0)),0)</f>
        <v>0</v>
      </c>
      <c r="H7230" s="70">
        <f>IFERROR(INDEX(MSN2EPS!$F$2:$F$32,MATCH(C7230,MSN2EPS!$B$2:$B$32,0)),0)</f>
        <v>0</v>
      </c>
      <c r="I7230" s="70">
        <f>IFERROR(INDEX(MSN2EPS!$G$2:$G$32,MATCH(C7230,MSN2EPS!$B$2:$B$32,0)),0)</f>
        <v>0</v>
      </c>
      <c r="J7230" s="70" t="e">
        <f>INDEX(crosswalks!$V$4:$V$54,MATCH(D7230,crosswalks!$U$4:$U$54,0))</f>
        <v>#N/A</v>
      </c>
    </row>
    <row r="7231" spans="2:10" x14ac:dyDescent="0.75">
      <c r="B7231" s="54" t="str">
        <f>'SEDS PC and SG 2021'!A7228</f>
        <v>2021F</v>
      </c>
      <c r="C7231" s="54" t="str">
        <f>'SEDS PC and SG 2021'!C7228</f>
        <v>OTGBP</v>
      </c>
      <c r="D7231" s="54" t="str">
        <f>'SEDS PC and SG 2021'!B7228</f>
        <v>UT</v>
      </c>
      <c r="E7231" s="54">
        <f>'SEDS PC and SG 2021'!D7228</f>
        <v>40</v>
      </c>
      <c r="G7231" s="70">
        <f>IFERROR(INDEX(MSN2EPS!$E$2:$E$32,MATCH(C7231,MSN2EPS!$B$2:$B$32,0)),0)</f>
        <v>0</v>
      </c>
      <c r="H7231" s="70">
        <f>IFERROR(INDEX(MSN2EPS!$F$2:$F$32,MATCH(C7231,MSN2EPS!$B$2:$B$32,0)),0)</f>
        <v>0</v>
      </c>
      <c r="I7231" s="70">
        <f>IFERROR(INDEX(MSN2EPS!$G$2:$G$32,MATCH(C7231,MSN2EPS!$B$2:$B$32,0)),0)</f>
        <v>0</v>
      </c>
      <c r="J7231" s="70" t="str">
        <f>INDEX(crosswalks!$V$4:$V$54,MATCH(D7231,crosswalks!$U$4:$U$54,0))</f>
        <v>West Census Region</v>
      </c>
    </row>
    <row r="7232" spans="2:10" x14ac:dyDescent="0.75">
      <c r="B7232" s="54" t="str">
        <f>'SEDS PC and SG 2021'!A7229</f>
        <v>2021F</v>
      </c>
      <c r="C7232" s="54" t="str">
        <f>'SEDS PC and SG 2021'!C7229</f>
        <v>OTGBP</v>
      </c>
      <c r="D7232" s="54" t="str">
        <f>'SEDS PC and SG 2021'!B7229</f>
        <v>VA</v>
      </c>
      <c r="E7232" s="54">
        <f>'SEDS PC and SG 2021'!D7229</f>
        <v>96</v>
      </c>
      <c r="G7232" s="70">
        <f>IFERROR(INDEX(MSN2EPS!$E$2:$E$32,MATCH(C7232,MSN2EPS!$B$2:$B$32,0)),0)</f>
        <v>0</v>
      </c>
      <c r="H7232" s="70">
        <f>IFERROR(INDEX(MSN2EPS!$F$2:$F$32,MATCH(C7232,MSN2EPS!$B$2:$B$32,0)),0)</f>
        <v>0</v>
      </c>
      <c r="I7232" s="70">
        <f>IFERROR(INDEX(MSN2EPS!$G$2:$G$32,MATCH(C7232,MSN2EPS!$B$2:$B$32,0)),0)</f>
        <v>0</v>
      </c>
      <c r="J7232" s="70" t="str">
        <f>INDEX(crosswalks!$V$4:$V$54,MATCH(D7232,crosswalks!$U$4:$U$54,0))</f>
        <v>South Census Region</v>
      </c>
    </row>
    <row r="7233" spans="2:10" x14ac:dyDescent="0.75">
      <c r="B7233" s="54" t="str">
        <f>'SEDS PC and SG 2021'!A7230</f>
        <v>2021F</v>
      </c>
      <c r="C7233" s="54" t="str">
        <f>'SEDS PC and SG 2021'!C7230</f>
        <v>OTGBP</v>
      </c>
      <c r="D7233" s="54" t="str">
        <f>'SEDS PC and SG 2021'!B7230</f>
        <v>VT</v>
      </c>
      <c r="E7233" s="54">
        <f>'SEDS PC and SG 2021'!D7230</f>
        <v>0</v>
      </c>
      <c r="G7233" s="70">
        <f>IFERROR(INDEX(MSN2EPS!$E$2:$E$32,MATCH(C7233,MSN2EPS!$B$2:$B$32,0)),0)</f>
        <v>0</v>
      </c>
      <c r="H7233" s="70">
        <f>IFERROR(INDEX(MSN2EPS!$F$2:$F$32,MATCH(C7233,MSN2EPS!$B$2:$B$32,0)),0)</f>
        <v>0</v>
      </c>
      <c r="I7233" s="70">
        <f>IFERROR(INDEX(MSN2EPS!$G$2:$G$32,MATCH(C7233,MSN2EPS!$B$2:$B$32,0)),0)</f>
        <v>0</v>
      </c>
      <c r="J7233" s="70" t="str">
        <f>INDEX(crosswalks!$V$4:$V$54,MATCH(D7233,crosswalks!$U$4:$U$54,0))</f>
        <v>Northeast Census Region</v>
      </c>
    </row>
    <row r="7234" spans="2:10" x14ac:dyDescent="0.75">
      <c r="B7234" s="54" t="str">
        <f>'SEDS PC and SG 2021'!A7231</f>
        <v>2021F</v>
      </c>
      <c r="C7234" s="54" t="str">
        <f>'SEDS PC and SG 2021'!C7231</f>
        <v>OTGBP</v>
      </c>
      <c r="D7234" s="54" t="str">
        <f>'SEDS PC and SG 2021'!B7231</f>
        <v>WA</v>
      </c>
      <c r="E7234" s="54">
        <f>'SEDS PC and SG 2021'!D7231</f>
        <v>0</v>
      </c>
      <c r="G7234" s="70">
        <f>IFERROR(INDEX(MSN2EPS!$E$2:$E$32,MATCH(C7234,MSN2EPS!$B$2:$B$32,0)),0)</f>
        <v>0</v>
      </c>
      <c r="H7234" s="70">
        <f>IFERROR(INDEX(MSN2EPS!$F$2:$F$32,MATCH(C7234,MSN2EPS!$B$2:$B$32,0)),0)</f>
        <v>0</v>
      </c>
      <c r="I7234" s="70">
        <f>IFERROR(INDEX(MSN2EPS!$G$2:$G$32,MATCH(C7234,MSN2EPS!$B$2:$B$32,0)),0)</f>
        <v>0</v>
      </c>
      <c r="J7234" s="70" t="str">
        <f>INDEX(crosswalks!$V$4:$V$54,MATCH(D7234,crosswalks!$U$4:$U$54,0))</f>
        <v>West Census Region</v>
      </c>
    </row>
    <row r="7235" spans="2:10" x14ac:dyDescent="0.75">
      <c r="B7235" s="54" t="str">
        <f>'SEDS PC and SG 2021'!A7232</f>
        <v>2021F</v>
      </c>
      <c r="C7235" s="54" t="str">
        <f>'SEDS PC and SG 2021'!C7232</f>
        <v>OTGBP</v>
      </c>
      <c r="D7235" s="54" t="str">
        <f>'SEDS PC and SG 2021'!B7232</f>
        <v>WI</v>
      </c>
      <c r="E7235" s="54">
        <f>'SEDS PC and SG 2021'!D7232</f>
        <v>0</v>
      </c>
      <c r="G7235" s="70">
        <f>IFERROR(INDEX(MSN2EPS!$E$2:$E$32,MATCH(C7235,MSN2EPS!$B$2:$B$32,0)),0)</f>
        <v>0</v>
      </c>
      <c r="H7235" s="70">
        <f>IFERROR(INDEX(MSN2EPS!$F$2:$F$32,MATCH(C7235,MSN2EPS!$B$2:$B$32,0)),0)</f>
        <v>0</v>
      </c>
      <c r="I7235" s="70">
        <f>IFERROR(INDEX(MSN2EPS!$G$2:$G$32,MATCH(C7235,MSN2EPS!$B$2:$B$32,0)),0)</f>
        <v>0</v>
      </c>
      <c r="J7235" s="70" t="str">
        <f>INDEX(crosswalks!$V$4:$V$54,MATCH(D7235,crosswalks!$U$4:$U$54,0))</f>
        <v>Midwest Census Region</v>
      </c>
    </row>
    <row r="7236" spans="2:10" x14ac:dyDescent="0.75">
      <c r="B7236" s="54" t="str">
        <f>'SEDS PC and SG 2021'!A7233</f>
        <v>2021F</v>
      </c>
      <c r="C7236" s="54" t="str">
        <f>'SEDS PC and SG 2021'!C7233</f>
        <v>OTGBP</v>
      </c>
      <c r="D7236" s="54" t="str">
        <f>'SEDS PC and SG 2021'!B7233</f>
        <v>WV</v>
      </c>
      <c r="E7236" s="54">
        <f>'SEDS PC and SG 2021'!D7233</f>
        <v>0</v>
      </c>
      <c r="G7236" s="70">
        <f>IFERROR(INDEX(MSN2EPS!$E$2:$E$32,MATCH(C7236,MSN2EPS!$B$2:$B$32,0)),0)</f>
        <v>0</v>
      </c>
      <c r="H7236" s="70">
        <f>IFERROR(INDEX(MSN2EPS!$F$2:$F$32,MATCH(C7236,MSN2EPS!$B$2:$B$32,0)),0)</f>
        <v>0</v>
      </c>
      <c r="I7236" s="70">
        <f>IFERROR(INDEX(MSN2EPS!$G$2:$G$32,MATCH(C7236,MSN2EPS!$B$2:$B$32,0)),0)</f>
        <v>0</v>
      </c>
      <c r="J7236" s="70" t="str">
        <f>INDEX(crosswalks!$V$4:$V$54,MATCH(D7236,crosswalks!$U$4:$U$54,0))</f>
        <v>South Census Region</v>
      </c>
    </row>
    <row r="7237" spans="2:10" x14ac:dyDescent="0.75">
      <c r="B7237" s="54" t="str">
        <f>'SEDS PC and SG 2021'!A7234</f>
        <v>2021F</v>
      </c>
      <c r="C7237" s="54" t="str">
        <f>'SEDS PC and SG 2021'!C7234</f>
        <v>OTGBP</v>
      </c>
      <c r="D7237" s="54" t="str">
        <f>'SEDS PC and SG 2021'!B7234</f>
        <v>WY</v>
      </c>
      <c r="E7237" s="54">
        <f>'SEDS PC and SG 2021'!D7234</f>
        <v>12</v>
      </c>
      <c r="G7237" s="70">
        <f>IFERROR(INDEX(MSN2EPS!$E$2:$E$32,MATCH(C7237,MSN2EPS!$B$2:$B$32,0)),0)</f>
        <v>0</v>
      </c>
      <c r="H7237" s="70">
        <f>IFERROR(INDEX(MSN2EPS!$F$2:$F$32,MATCH(C7237,MSN2EPS!$B$2:$B$32,0)),0)</f>
        <v>0</v>
      </c>
      <c r="I7237" s="70">
        <f>IFERROR(INDEX(MSN2EPS!$G$2:$G$32,MATCH(C7237,MSN2EPS!$B$2:$B$32,0)),0)</f>
        <v>0</v>
      </c>
      <c r="J7237" s="70" t="str">
        <f>INDEX(crosswalks!$V$4:$V$54,MATCH(D7237,crosswalks!$U$4:$U$54,0))</f>
        <v>West Census Region</v>
      </c>
    </row>
    <row r="7238" spans="2:10" x14ac:dyDescent="0.75">
      <c r="B7238" s="54" t="str">
        <f>'SEDS PC and SG 2021'!A7235</f>
        <v>2021F</v>
      </c>
      <c r="C7238" s="54" t="str">
        <f>'SEDS PC and SG 2021'!C7235</f>
        <v>P1ICB</v>
      </c>
      <c r="D7238" s="54" t="str">
        <f>'SEDS PC and SG 2021'!B7235</f>
        <v>AK</v>
      </c>
      <c r="E7238" s="54">
        <f>'SEDS PC and SG 2021'!D7235</f>
        <v>28714</v>
      </c>
      <c r="G7238" s="70">
        <f>IFERROR(INDEX(MSN2EPS!$E$2:$E$32,MATCH(C7238,MSN2EPS!$B$2:$B$32,0)),0)</f>
        <v>0</v>
      </c>
      <c r="H7238" s="70">
        <f>IFERROR(INDEX(MSN2EPS!$F$2:$F$32,MATCH(C7238,MSN2EPS!$B$2:$B$32,0)),0)</f>
        <v>0</v>
      </c>
      <c r="I7238" s="70">
        <f>IFERROR(INDEX(MSN2EPS!$G$2:$G$32,MATCH(C7238,MSN2EPS!$B$2:$B$32,0)),0)</f>
        <v>0</v>
      </c>
      <c r="J7238" s="70" t="str">
        <f>INDEX(crosswalks!$V$4:$V$54,MATCH(D7238,crosswalks!$U$4:$U$54,0))</f>
        <v>West Census Region</v>
      </c>
    </row>
    <row r="7239" spans="2:10" x14ac:dyDescent="0.75">
      <c r="B7239" s="54" t="str">
        <f>'SEDS PC and SG 2021'!A7236</f>
        <v>2021F</v>
      </c>
      <c r="C7239" s="54" t="str">
        <f>'SEDS PC and SG 2021'!C7236</f>
        <v>P1ICB</v>
      </c>
      <c r="D7239" s="54" t="str">
        <f>'SEDS PC and SG 2021'!B7236</f>
        <v>AL</v>
      </c>
      <c r="E7239" s="54">
        <f>'SEDS PC and SG 2021'!D7236</f>
        <v>31784</v>
      </c>
      <c r="G7239" s="70">
        <f>IFERROR(INDEX(MSN2EPS!$E$2:$E$32,MATCH(C7239,MSN2EPS!$B$2:$B$32,0)),0)</f>
        <v>0</v>
      </c>
      <c r="H7239" s="70">
        <f>IFERROR(INDEX(MSN2EPS!$F$2:$F$32,MATCH(C7239,MSN2EPS!$B$2:$B$32,0)),0)</f>
        <v>0</v>
      </c>
      <c r="I7239" s="70">
        <f>IFERROR(INDEX(MSN2EPS!$G$2:$G$32,MATCH(C7239,MSN2EPS!$B$2:$B$32,0)),0)</f>
        <v>0</v>
      </c>
      <c r="J7239" s="70" t="str">
        <f>INDEX(crosswalks!$V$4:$V$54,MATCH(D7239,crosswalks!$U$4:$U$54,0))</f>
        <v>South Census Region</v>
      </c>
    </row>
    <row r="7240" spans="2:10" x14ac:dyDescent="0.75">
      <c r="B7240" s="54" t="str">
        <f>'SEDS PC and SG 2021'!A7237</f>
        <v>2021F</v>
      </c>
      <c r="C7240" s="54" t="str">
        <f>'SEDS PC and SG 2021'!C7237</f>
        <v>P1ICB</v>
      </c>
      <c r="D7240" s="54" t="str">
        <f>'SEDS PC and SG 2021'!B7237</f>
        <v>AR</v>
      </c>
      <c r="E7240" s="54">
        <f>'SEDS PC and SG 2021'!D7237</f>
        <v>25121</v>
      </c>
      <c r="G7240" s="70">
        <f>IFERROR(INDEX(MSN2EPS!$E$2:$E$32,MATCH(C7240,MSN2EPS!$B$2:$B$32,0)),0)</f>
        <v>0</v>
      </c>
      <c r="H7240" s="70">
        <f>IFERROR(INDEX(MSN2EPS!$F$2:$F$32,MATCH(C7240,MSN2EPS!$B$2:$B$32,0)),0)</f>
        <v>0</v>
      </c>
      <c r="I7240" s="70">
        <f>IFERROR(INDEX(MSN2EPS!$G$2:$G$32,MATCH(C7240,MSN2EPS!$B$2:$B$32,0)),0)</f>
        <v>0</v>
      </c>
      <c r="J7240" s="70" t="str">
        <f>INDEX(crosswalks!$V$4:$V$54,MATCH(D7240,crosswalks!$U$4:$U$54,0))</f>
        <v>South Census Region</v>
      </c>
    </row>
    <row r="7241" spans="2:10" x14ac:dyDescent="0.75">
      <c r="B7241" s="54" t="str">
        <f>'SEDS PC and SG 2021'!A7238</f>
        <v>2021F</v>
      </c>
      <c r="C7241" s="54" t="str">
        <f>'SEDS PC and SG 2021'!C7238</f>
        <v>P1ICB</v>
      </c>
      <c r="D7241" s="54" t="str">
        <f>'SEDS PC and SG 2021'!B7238</f>
        <v>AZ</v>
      </c>
      <c r="E7241" s="54">
        <f>'SEDS PC and SG 2021'!D7238</f>
        <v>23895</v>
      </c>
      <c r="G7241" s="70">
        <f>IFERROR(INDEX(MSN2EPS!$E$2:$E$32,MATCH(C7241,MSN2EPS!$B$2:$B$32,0)),0)</f>
        <v>0</v>
      </c>
      <c r="H7241" s="70">
        <f>IFERROR(INDEX(MSN2EPS!$F$2:$F$32,MATCH(C7241,MSN2EPS!$B$2:$B$32,0)),0)</f>
        <v>0</v>
      </c>
      <c r="I7241" s="70">
        <f>IFERROR(INDEX(MSN2EPS!$G$2:$G$32,MATCH(C7241,MSN2EPS!$B$2:$B$32,0)),0)</f>
        <v>0</v>
      </c>
      <c r="J7241" s="70" t="str">
        <f>INDEX(crosswalks!$V$4:$V$54,MATCH(D7241,crosswalks!$U$4:$U$54,0))</f>
        <v>West Census Region</v>
      </c>
    </row>
    <row r="7242" spans="2:10" x14ac:dyDescent="0.75">
      <c r="B7242" s="54" t="str">
        <f>'SEDS PC and SG 2021'!A7239</f>
        <v>2021F</v>
      </c>
      <c r="C7242" s="54" t="str">
        <f>'SEDS PC and SG 2021'!C7239</f>
        <v>P1ICB</v>
      </c>
      <c r="D7242" s="54" t="str">
        <f>'SEDS PC and SG 2021'!B7239</f>
        <v>CA</v>
      </c>
      <c r="E7242" s="54">
        <f>'SEDS PC and SG 2021'!D7239</f>
        <v>280963</v>
      </c>
      <c r="G7242" s="70">
        <f>IFERROR(INDEX(MSN2EPS!$E$2:$E$32,MATCH(C7242,MSN2EPS!$B$2:$B$32,0)),0)</f>
        <v>0</v>
      </c>
      <c r="H7242" s="70">
        <f>IFERROR(INDEX(MSN2EPS!$F$2:$F$32,MATCH(C7242,MSN2EPS!$B$2:$B$32,0)),0)</f>
        <v>0</v>
      </c>
      <c r="I7242" s="70">
        <f>IFERROR(INDEX(MSN2EPS!$G$2:$G$32,MATCH(C7242,MSN2EPS!$B$2:$B$32,0)),0)</f>
        <v>0</v>
      </c>
      <c r="J7242" s="70" t="str">
        <f>INDEX(crosswalks!$V$4:$V$54,MATCH(D7242,crosswalks!$U$4:$U$54,0))</f>
        <v>West Census Region</v>
      </c>
    </row>
    <row r="7243" spans="2:10" x14ac:dyDescent="0.75">
      <c r="B7243" s="54" t="str">
        <f>'SEDS PC and SG 2021'!A7240</f>
        <v>2021F</v>
      </c>
      <c r="C7243" s="54" t="str">
        <f>'SEDS PC and SG 2021'!C7240</f>
        <v>P1ICB</v>
      </c>
      <c r="D7243" s="54" t="str">
        <f>'SEDS PC and SG 2021'!B7240</f>
        <v>CO</v>
      </c>
      <c r="E7243" s="54">
        <f>'SEDS PC and SG 2021'!D7240</f>
        <v>32691</v>
      </c>
      <c r="G7243" s="70">
        <f>IFERROR(INDEX(MSN2EPS!$E$2:$E$32,MATCH(C7243,MSN2EPS!$B$2:$B$32,0)),0)</f>
        <v>0</v>
      </c>
      <c r="H7243" s="70">
        <f>IFERROR(INDEX(MSN2EPS!$F$2:$F$32,MATCH(C7243,MSN2EPS!$B$2:$B$32,0)),0)</f>
        <v>0</v>
      </c>
      <c r="I7243" s="70">
        <f>IFERROR(INDEX(MSN2EPS!$G$2:$G$32,MATCH(C7243,MSN2EPS!$B$2:$B$32,0)),0)</f>
        <v>0</v>
      </c>
      <c r="J7243" s="70" t="str">
        <f>INDEX(crosswalks!$V$4:$V$54,MATCH(D7243,crosswalks!$U$4:$U$54,0))</f>
        <v>West Census Region</v>
      </c>
    </row>
    <row r="7244" spans="2:10" x14ac:dyDescent="0.75">
      <c r="B7244" s="54" t="str">
        <f>'SEDS PC and SG 2021'!A7241</f>
        <v>2021F</v>
      </c>
      <c r="C7244" s="54" t="str">
        <f>'SEDS PC and SG 2021'!C7241</f>
        <v>P1ICB</v>
      </c>
      <c r="D7244" s="54" t="str">
        <f>'SEDS PC and SG 2021'!B7241</f>
        <v>CT</v>
      </c>
      <c r="E7244" s="54">
        <f>'SEDS PC and SG 2021'!D7241</f>
        <v>8047</v>
      </c>
      <c r="G7244" s="70">
        <f>IFERROR(INDEX(MSN2EPS!$E$2:$E$32,MATCH(C7244,MSN2EPS!$B$2:$B$32,0)),0)</f>
        <v>0</v>
      </c>
      <c r="H7244" s="70">
        <f>IFERROR(INDEX(MSN2EPS!$F$2:$F$32,MATCH(C7244,MSN2EPS!$B$2:$B$32,0)),0)</f>
        <v>0</v>
      </c>
      <c r="I7244" s="70">
        <f>IFERROR(INDEX(MSN2EPS!$G$2:$G$32,MATCH(C7244,MSN2EPS!$B$2:$B$32,0)),0)</f>
        <v>0</v>
      </c>
      <c r="J7244" s="70" t="str">
        <f>INDEX(crosswalks!$V$4:$V$54,MATCH(D7244,crosswalks!$U$4:$U$54,0))</f>
        <v>Northeast Census Region</v>
      </c>
    </row>
    <row r="7245" spans="2:10" x14ac:dyDescent="0.75">
      <c r="B7245" s="54" t="str">
        <f>'SEDS PC and SG 2021'!A7242</f>
        <v>2021F</v>
      </c>
      <c r="C7245" s="54" t="str">
        <f>'SEDS PC and SG 2021'!C7242</f>
        <v>P1ICB</v>
      </c>
      <c r="D7245" s="54" t="str">
        <f>'SEDS PC and SG 2021'!B7242</f>
        <v>DC</v>
      </c>
      <c r="E7245" s="54">
        <f>'SEDS PC and SG 2021'!D7242</f>
        <v>3226</v>
      </c>
      <c r="G7245" s="70">
        <f>IFERROR(INDEX(MSN2EPS!$E$2:$E$32,MATCH(C7245,MSN2EPS!$B$2:$B$32,0)),0)</f>
        <v>0</v>
      </c>
      <c r="H7245" s="70">
        <f>IFERROR(INDEX(MSN2EPS!$F$2:$F$32,MATCH(C7245,MSN2EPS!$B$2:$B$32,0)),0)</f>
        <v>0</v>
      </c>
      <c r="I7245" s="70">
        <f>IFERROR(INDEX(MSN2EPS!$G$2:$G$32,MATCH(C7245,MSN2EPS!$B$2:$B$32,0)),0)</f>
        <v>0</v>
      </c>
      <c r="J7245" s="70" t="str">
        <f>INDEX(crosswalks!$V$4:$V$54,MATCH(D7245,crosswalks!$U$4:$U$54,0))</f>
        <v>South Census Region</v>
      </c>
    </row>
    <row r="7246" spans="2:10" x14ac:dyDescent="0.75">
      <c r="B7246" s="54" t="str">
        <f>'SEDS PC and SG 2021'!A7243</f>
        <v>2021F</v>
      </c>
      <c r="C7246" s="54" t="str">
        <f>'SEDS PC and SG 2021'!C7243</f>
        <v>P1ICB</v>
      </c>
      <c r="D7246" s="54" t="str">
        <f>'SEDS PC and SG 2021'!B7243</f>
        <v>DE</v>
      </c>
      <c r="E7246" s="54">
        <f>'SEDS PC and SG 2021'!D7243</f>
        <v>27150</v>
      </c>
      <c r="G7246" s="70">
        <f>IFERROR(INDEX(MSN2EPS!$E$2:$E$32,MATCH(C7246,MSN2EPS!$B$2:$B$32,0)),0)</f>
        <v>0</v>
      </c>
      <c r="H7246" s="70">
        <f>IFERROR(INDEX(MSN2EPS!$F$2:$F$32,MATCH(C7246,MSN2EPS!$B$2:$B$32,0)),0)</f>
        <v>0</v>
      </c>
      <c r="I7246" s="70">
        <f>IFERROR(INDEX(MSN2EPS!$G$2:$G$32,MATCH(C7246,MSN2EPS!$B$2:$B$32,0)),0)</f>
        <v>0</v>
      </c>
      <c r="J7246" s="70" t="str">
        <f>INDEX(crosswalks!$V$4:$V$54,MATCH(D7246,crosswalks!$U$4:$U$54,0))</f>
        <v>South Census Region</v>
      </c>
    </row>
    <row r="7247" spans="2:10" x14ac:dyDescent="0.75">
      <c r="B7247" s="54" t="str">
        <f>'SEDS PC and SG 2021'!A7244</f>
        <v>2021F</v>
      </c>
      <c r="C7247" s="54" t="str">
        <f>'SEDS PC and SG 2021'!C7244</f>
        <v>P1ICB</v>
      </c>
      <c r="D7247" s="54" t="str">
        <f>'SEDS PC and SG 2021'!B7244</f>
        <v>FL</v>
      </c>
      <c r="E7247" s="54">
        <f>'SEDS PC and SG 2021'!D7244</f>
        <v>40087</v>
      </c>
      <c r="G7247" s="70">
        <f>IFERROR(INDEX(MSN2EPS!$E$2:$E$32,MATCH(C7247,MSN2EPS!$B$2:$B$32,0)),0)</f>
        <v>0</v>
      </c>
      <c r="H7247" s="70">
        <f>IFERROR(INDEX(MSN2EPS!$F$2:$F$32,MATCH(C7247,MSN2EPS!$B$2:$B$32,0)),0)</f>
        <v>0</v>
      </c>
      <c r="I7247" s="70">
        <f>IFERROR(INDEX(MSN2EPS!$G$2:$G$32,MATCH(C7247,MSN2EPS!$B$2:$B$32,0)),0)</f>
        <v>0</v>
      </c>
      <c r="J7247" s="70" t="str">
        <f>INDEX(crosswalks!$V$4:$V$54,MATCH(D7247,crosswalks!$U$4:$U$54,0))</f>
        <v>South Census Region</v>
      </c>
    </row>
    <row r="7248" spans="2:10" x14ac:dyDescent="0.75">
      <c r="B7248" s="54" t="str">
        <f>'SEDS PC and SG 2021'!A7245</f>
        <v>2021F</v>
      </c>
      <c r="C7248" s="54" t="str">
        <f>'SEDS PC and SG 2021'!C7245</f>
        <v>P1ICB</v>
      </c>
      <c r="D7248" s="54" t="str">
        <f>'SEDS PC and SG 2021'!B7245</f>
        <v>GA</v>
      </c>
      <c r="E7248" s="54">
        <f>'SEDS PC and SG 2021'!D7245</f>
        <v>38465</v>
      </c>
      <c r="G7248" s="70">
        <f>IFERROR(INDEX(MSN2EPS!$E$2:$E$32,MATCH(C7248,MSN2EPS!$B$2:$B$32,0)),0)</f>
        <v>0</v>
      </c>
      <c r="H7248" s="70">
        <f>IFERROR(INDEX(MSN2EPS!$F$2:$F$32,MATCH(C7248,MSN2EPS!$B$2:$B$32,0)),0)</f>
        <v>0</v>
      </c>
      <c r="I7248" s="70">
        <f>IFERROR(INDEX(MSN2EPS!$G$2:$G$32,MATCH(C7248,MSN2EPS!$B$2:$B$32,0)),0)</f>
        <v>0</v>
      </c>
      <c r="J7248" s="70" t="str">
        <f>INDEX(crosswalks!$V$4:$V$54,MATCH(D7248,crosswalks!$U$4:$U$54,0))</f>
        <v>South Census Region</v>
      </c>
    </row>
    <row r="7249" spans="2:10" x14ac:dyDescent="0.75">
      <c r="B7249" s="54" t="str">
        <f>'SEDS PC and SG 2021'!A7246</f>
        <v>2021F</v>
      </c>
      <c r="C7249" s="54" t="str">
        <f>'SEDS PC and SG 2021'!C7246</f>
        <v>P1ICB</v>
      </c>
      <c r="D7249" s="54" t="str">
        <f>'SEDS PC and SG 2021'!B7246</f>
        <v>HI</v>
      </c>
      <c r="E7249" s="54">
        <f>'SEDS PC and SG 2021'!D7246</f>
        <v>10454</v>
      </c>
      <c r="G7249" s="70">
        <f>IFERROR(INDEX(MSN2EPS!$E$2:$E$32,MATCH(C7249,MSN2EPS!$B$2:$B$32,0)),0)</f>
        <v>0</v>
      </c>
      <c r="H7249" s="70">
        <f>IFERROR(INDEX(MSN2EPS!$F$2:$F$32,MATCH(C7249,MSN2EPS!$B$2:$B$32,0)),0)</f>
        <v>0</v>
      </c>
      <c r="I7249" s="70">
        <f>IFERROR(INDEX(MSN2EPS!$G$2:$G$32,MATCH(C7249,MSN2EPS!$B$2:$B$32,0)),0)</f>
        <v>0</v>
      </c>
      <c r="J7249" s="70" t="str">
        <f>INDEX(crosswalks!$V$4:$V$54,MATCH(D7249,crosswalks!$U$4:$U$54,0))</f>
        <v>West Census Region</v>
      </c>
    </row>
    <row r="7250" spans="2:10" x14ac:dyDescent="0.75">
      <c r="B7250" s="54" t="str">
        <f>'SEDS PC and SG 2021'!A7247</f>
        <v>2021F</v>
      </c>
      <c r="C7250" s="54" t="str">
        <f>'SEDS PC and SG 2021'!C7247</f>
        <v>P1ICB</v>
      </c>
      <c r="D7250" s="54" t="str">
        <f>'SEDS PC and SG 2021'!B7247</f>
        <v>IA</v>
      </c>
      <c r="E7250" s="54">
        <f>'SEDS PC and SG 2021'!D7247</f>
        <v>16300</v>
      </c>
      <c r="G7250" s="70">
        <f>IFERROR(INDEX(MSN2EPS!$E$2:$E$32,MATCH(C7250,MSN2EPS!$B$2:$B$32,0)),0)</f>
        <v>0</v>
      </c>
      <c r="H7250" s="70">
        <f>IFERROR(INDEX(MSN2EPS!$F$2:$F$32,MATCH(C7250,MSN2EPS!$B$2:$B$32,0)),0)</f>
        <v>0</v>
      </c>
      <c r="I7250" s="70">
        <f>IFERROR(INDEX(MSN2EPS!$G$2:$G$32,MATCH(C7250,MSN2EPS!$B$2:$B$32,0)),0)</f>
        <v>0</v>
      </c>
      <c r="J7250" s="70" t="str">
        <f>INDEX(crosswalks!$V$4:$V$54,MATCH(D7250,crosswalks!$U$4:$U$54,0))</f>
        <v>Midwest Census Region</v>
      </c>
    </row>
    <row r="7251" spans="2:10" x14ac:dyDescent="0.75">
      <c r="B7251" s="54" t="str">
        <f>'SEDS PC and SG 2021'!A7248</f>
        <v>2021F</v>
      </c>
      <c r="C7251" s="54" t="str">
        <f>'SEDS PC and SG 2021'!C7248</f>
        <v>P1ICB</v>
      </c>
      <c r="D7251" s="54" t="str">
        <f>'SEDS PC and SG 2021'!B7248</f>
        <v>ID</v>
      </c>
      <c r="E7251" s="54">
        <f>'SEDS PC and SG 2021'!D7248</f>
        <v>6430</v>
      </c>
      <c r="G7251" s="70">
        <f>IFERROR(INDEX(MSN2EPS!$E$2:$E$32,MATCH(C7251,MSN2EPS!$B$2:$B$32,0)),0)</f>
        <v>0</v>
      </c>
      <c r="H7251" s="70">
        <f>IFERROR(INDEX(MSN2EPS!$F$2:$F$32,MATCH(C7251,MSN2EPS!$B$2:$B$32,0)),0)</f>
        <v>0</v>
      </c>
      <c r="I7251" s="70">
        <f>IFERROR(INDEX(MSN2EPS!$G$2:$G$32,MATCH(C7251,MSN2EPS!$B$2:$B$32,0)),0)</f>
        <v>0</v>
      </c>
      <c r="J7251" s="70" t="str">
        <f>INDEX(crosswalks!$V$4:$V$54,MATCH(D7251,crosswalks!$U$4:$U$54,0))</f>
        <v>West Census Region</v>
      </c>
    </row>
    <row r="7252" spans="2:10" x14ac:dyDescent="0.75">
      <c r="B7252" s="54" t="str">
        <f>'SEDS PC and SG 2021'!A7249</f>
        <v>2021F</v>
      </c>
      <c r="C7252" s="54" t="str">
        <f>'SEDS PC and SG 2021'!C7249</f>
        <v>P1ICB</v>
      </c>
      <c r="D7252" s="54" t="str">
        <f>'SEDS PC and SG 2021'!B7249</f>
        <v>IL</v>
      </c>
      <c r="E7252" s="54">
        <f>'SEDS PC and SG 2021'!D7249</f>
        <v>163504</v>
      </c>
      <c r="G7252" s="70">
        <f>IFERROR(INDEX(MSN2EPS!$E$2:$E$32,MATCH(C7252,MSN2EPS!$B$2:$B$32,0)),0)</f>
        <v>0</v>
      </c>
      <c r="H7252" s="70">
        <f>IFERROR(INDEX(MSN2EPS!$F$2:$F$32,MATCH(C7252,MSN2EPS!$B$2:$B$32,0)),0)</f>
        <v>0</v>
      </c>
      <c r="I7252" s="70">
        <f>IFERROR(INDEX(MSN2EPS!$G$2:$G$32,MATCH(C7252,MSN2EPS!$B$2:$B$32,0)),0)</f>
        <v>0</v>
      </c>
      <c r="J7252" s="70" t="str">
        <f>INDEX(crosswalks!$V$4:$V$54,MATCH(D7252,crosswalks!$U$4:$U$54,0))</f>
        <v>Midwest Census Region</v>
      </c>
    </row>
    <row r="7253" spans="2:10" x14ac:dyDescent="0.75">
      <c r="B7253" s="54" t="str">
        <f>'SEDS PC and SG 2021'!A7250</f>
        <v>2021F</v>
      </c>
      <c r="C7253" s="54" t="str">
        <f>'SEDS PC and SG 2021'!C7250</f>
        <v>P1ICB</v>
      </c>
      <c r="D7253" s="54" t="str">
        <f>'SEDS PC and SG 2021'!B7250</f>
        <v>IN</v>
      </c>
      <c r="E7253" s="54">
        <f>'SEDS PC and SG 2021'!D7250</f>
        <v>99024</v>
      </c>
      <c r="G7253" s="70">
        <f>IFERROR(INDEX(MSN2EPS!$E$2:$E$32,MATCH(C7253,MSN2EPS!$B$2:$B$32,0)),0)</f>
        <v>0</v>
      </c>
      <c r="H7253" s="70">
        <f>IFERROR(INDEX(MSN2EPS!$F$2:$F$32,MATCH(C7253,MSN2EPS!$B$2:$B$32,0)),0)</f>
        <v>0</v>
      </c>
      <c r="I7253" s="70">
        <f>IFERROR(INDEX(MSN2EPS!$G$2:$G$32,MATCH(C7253,MSN2EPS!$B$2:$B$32,0)),0)</f>
        <v>0</v>
      </c>
      <c r="J7253" s="70" t="str">
        <f>INDEX(crosswalks!$V$4:$V$54,MATCH(D7253,crosswalks!$U$4:$U$54,0))</f>
        <v>Midwest Census Region</v>
      </c>
    </row>
    <row r="7254" spans="2:10" x14ac:dyDescent="0.75">
      <c r="B7254" s="54" t="str">
        <f>'SEDS PC and SG 2021'!A7251</f>
        <v>2021F</v>
      </c>
      <c r="C7254" s="54" t="str">
        <f>'SEDS PC and SG 2021'!C7251</f>
        <v>P1ICB</v>
      </c>
      <c r="D7254" s="54" t="str">
        <f>'SEDS PC and SG 2021'!B7251</f>
        <v>KS</v>
      </c>
      <c r="E7254" s="54">
        <f>'SEDS PC and SG 2021'!D7251</f>
        <v>52815</v>
      </c>
      <c r="G7254" s="70">
        <f>IFERROR(INDEX(MSN2EPS!$E$2:$E$32,MATCH(C7254,MSN2EPS!$B$2:$B$32,0)),0)</f>
        <v>0</v>
      </c>
      <c r="H7254" s="70">
        <f>IFERROR(INDEX(MSN2EPS!$F$2:$F$32,MATCH(C7254,MSN2EPS!$B$2:$B$32,0)),0)</f>
        <v>0</v>
      </c>
      <c r="I7254" s="70">
        <f>IFERROR(INDEX(MSN2EPS!$G$2:$G$32,MATCH(C7254,MSN2EPS!$B$2:$B$32,0)),0)</f>
        <v>0</v>
      </c>
      <c r="J7254" s="70" t="str">
        <f>INDEX(crosswalks!$V$4:$V$54,MATCH(D7254,crosswalks!$U$4:$U$54,0))</f>
        <v>Midwest Census Region</v>
      </c>
    </row>
    <row r="7255" spans="2:10" x14ac:dyDescent="0.75">
      <c r="B7255" s="54" t="str">
        <f>'SEDS PC and SG 2021'!A7252</f>
        <v>2021F</v>
      </c>
      <c r="C7255" s="54" t="str">
        <f>'SEDS PC and SG 2021'!C7252</f>
        <v>P1ICB</v>
      </c>
      <c r="D7255" s="54" t="str">
        <f>'SEDS PC and SG 2021'!B7252</f>
        <v>KY</v>
      </c>
      <c r="E7255" s="54">
        <f>'SEDS PC and SG 2021'!D7252</f>
        <v>73611</v>
      </c>
      <c r="G7255" s="70">
        <f>IFERROR(INDEX(MSN2EPS!$E$2:$E$32,MATCH(C7255,MSN2EPS!$B$2:$B$32,0)),0)</f>
        <v>0</v>
      </c>
      <c r="H7255" s="70">
        <f>IFERROR(INDEX(MSN2EPS!$F$2:$F$32,MATCH(C7255,MSN2EPS!$B$2:$B$32,0)),0)</f>
        <v>0</v>
      </c>
      <c r="I7255" s="70">
        <f>IFERROR(INDEX(MSN2EPS!$G$2:$G$32,MATCH(C7255,MSN2EPS!$B$2:$B$32,0)),0)</f>
        <v>0</v>
      </c>
      <c r="J7255" s="70" t="str">
        <f>INDEX(crosswalks!$V$4:$V$54,MATCH(D7255,crosswalks!$U$4:$U$54,0))</f>
        <v>South Census Region</v>
      </c>
    </row>
    <row r="7256" spans="2:10" x14ac:dyDescent="0.75">
      <c r="B7256" s="54" t="str">
        <f>'SEDS PC and SG 2021'!A7253</f>
        <v>2021F</v>
      </c>
      <c r="C7256" s="54" t="str">
        <f>'SEDS PC and SG 2021'!C7253</f>
        <v>P1ICB</v>
      </c>
      <c r="D7256" s="54" t="str">
        <f>'SEDS PC and SG 2021'!B7253</f>
        <v>LA</v>
      </c>
      <c r="E7256" s="54">
        <f>'SEDS PC and SG 2021'!D7253</f>
        <v>631880</v>
      </c>
      <c r="G7256" s="70">
        <f>IFERROR(INDEX(MSN2EPS!$E$2:$E$32,MATCH(C7256,MSN2EPS!$B$2:$B$32,0)),0)</f>
        <v>0</v>
      </c>
      <c r="H7256" s="70">
        <f>IFERROR(INDEX(MSN2EPS!$F$2:$F$32,MATCH(C7256,MSN2EPS!$B$2:$B$32,0)),0)</f>
        <v>0</v>
      </c>
      <c r="I7256" s="70">
        <f>IFERROR(INDEX(MSN2EPS!$G$2:$G$32,MATCH(C7256,MSN2EPS!$B$2:$B$32,0)),0)</f>
        <v>0</v>
      </c>
      <c r="J7256" s="70" t="str">
        <f>INDEX(crosswalks!$V$4:$V$54,MATCH(D7256,crosswalks!$U$4:$U$54,0))</f>
        <v>South Census Region</v>
      </c>
    </row>
    <row r="7257" spans="2:10" x14ac:dyDescent="0.75">
      <c r="B7257" s="54" t="str">
        <f>'SEDS PC and SG 2021'!A7254</f>
        <v>2021F</v>
      </c>
      <c r="C7257" s="54" t="str">
        <f>'SEDS PC and SG 2021'!C7254</f>
        <v>P1ICB</v>
      </c>
      <c r="D7257" s="54" t="str">
        <f>'SEDS PC and SG 2021'!B7254</f>
        <v>MA</v>
      </c>
      <c r="E7257" s="54">
        <f>'SEDS PC and SG 2021'!D7254</f>
        <v>19050</v>
      </c>
      <c r="G7257" s="70">
        <f>IFERROR(INDEX(MSN2EPS!$E$2:$E$32,MATCH(C7257,MSN2EPS!$B$2:$B$32,0)),0)</f>
        <v>0</v>
      </c>
      <c r="H7257" s="70">
        <f>IFERROR(INDEX(MSN2EPS!$F$2:$F$32,MATCH(C7257,MSN2EPS!$B$2:$B$32,0)),0)</f>
        <v>0</v>
      </c>
      <c r="I7257" s="70">
        <f>IFERROR(INDEX(MSN2EPS!$G$2:$G$32,MATCH(C7257,MSN2EPS!$B$2:$B$32,0)),0)</f>
        <v>0</v>
      </c>
      <c r="J7257" s="70" t="str">
        <f>INDEX(crosswalks!$V$4:$V$54,MATCH(D7257,crosswalks!$U$4:$U$54,0))</f>
        <v>Northeast Census Region</v>
      </c>
    </row>
    <row r="7258" spans="2:10" x14ac:dyDescent="0.75">
      <c r="B7258" s="54" t="str">
        <f>'SEDS PC and SG 2021'!A7255</f>
        <v>2021F</v>
      </c>
      <c r="C7258" s="54" t="str">
        <f>'SEDS PC and SG 2021'!C7255</f>
        <v>P1ICB</v>
      </c>
      <c r="D7258" s="54" t="str">
        <f>'SEDS PC and SG 2021'!B7255</f>
        <v>MD</v>
      </c>
      <c r="E7258" s="54">
        <f>'SEDS PC and SG 2021'!D7255</f>
        <v>16323</v>
      </c>
      <c r="G7258" s="70">
        <f>IFERROR(INDEX(MSN2EPS!$E$2:$E$32,MATCH(C7258,MSN2EPS!$B$2:$B$32,0)),0)</f>
        <v>0</v>
      </c>
      <c r="H7258" s="70">
        <f>IFERROR(INDEX(MSN2EPS!$F$2:$F$32,MATCH(C7258,MSN2EPS!$B$2:$B$32,0)),0)</f>
        <v>0</v>
      </c>
      <c r="I7258" s="70">
        <f>IFERROR(INDEX(MSN2EPS!$G$2:$G$32,MATCH(C7258,MSN2EPS!$B$2:$B$32,0)),0)</f>
        <v>0</v>
      </c>
      <c r="J7258" s="70" t="str">
        <f>INDEX(crosswalks!$V$4:$V$54,MATCH(D7258,crosswalks!$U$4:$U$54,0))</f>
        <v>South Census Region</v>
      </c>
    </row>
    <row r="7259" spans="2:10" x14ac:dyDescent="0.75">
      <c r="B7259" s="54" t="str">
        <f>'SEDS PC and SG 2021'!A7256</f>
        <v>2021F</v>
      </c>
      <c r="C7259" s="54" t="str">
        <f>'SEDS PC and SG 2021'!C7256</f>
        <v>P1ICB</v>
      </c>
      <c r="D7259" s="54" t="str">
        <f>'SEDS PC and SG 2021'!B7256</f>
        <v>ME</v>
      </c>
      <c r="E7259" s="54">
        <f>'SEDS PC and SG 2021'!D7256</f>
        <v>6654</v>
      </c>
      <c r="G7259" s="70">
        <f>IFERROR(INDEX(MSN2EPS!$E$2:$E$32,MATCH(C7259,MSN2EPS!$B$2:$B$32,0)),0)</f>
        <v>0</v>
      </c>
      <c r="H7259" s="70">
        <f>IFERROR(INDEX(MSN2EPS!$F$2:$F$32,MATCH(C7259,MSN2EPS!$B$2:$B$32,0)),0)</f>
        <v>0</v>
      </c>
      <c r="I7259" s="70">
        <f>IFERROR(INDEX(MSN2EPS!$G$2:$G$32,MATCH(C7259,MSN2EPS!$B$2:$B$32,0)),0)</f>
        <v>0</v>
      </c>
      <c r="J7259" s="70" t="str">
        <f>INDEX(crosswalks!$V$4:$V$54,MATCH(D7259,crosswalks!$U$4:$U$54,0))</f>
        <v>Northeast Census Region</v>
      </c>
    </row>
    <row r="7260" spans="2:10" x14ac:dyDescent="0.75">
      <c r="B7260" s="54" t="str">
        <f>'SEDS PC and SG 2021'!A7257</f>
        <v>2021F</v>
      </c>
      <c r="C7260" s="54" t="str">
        <f>'SEDS PC and SG 2021'!C7257</f>
        <v>P1ICB</v>
      </c>
      <c r="D7260" s="54" t="str">
        <f>'SEDS PC and SG 2021'!B7257</f>
        <v>MI</v>
      </c>
      <c r="E7260" s="54">
        <f>'SEDS PC and SG 2021'!D7257</f>
        <v>61728</v>
      </c>
      <c r="G7260" s="70">
        <f>IFERROR(INDEX(MSN2EPS!$E$2:$E$32,MATCH(C7260,MSN2EPS!$B$2:$B$32,0)),0)</f>
        <v>0</v>
      </c>
      <c r="H7260" s="70">
        <f>IFERROR(INDEX(MSN2EPS!$F$2:$F$32,MATCH(C7260,MSN2EPS!$B$2:$B$32,0)),0)</f>
        <v>0</v>
      </c>
      <c r="I7260" s="70">
        <f>IFERROR(INDEX(MSN2EPS!$G$2:$G$32,MATCH(C7260,MSN2EPS!$B$2:$B$32,0)),0)</f>
        <v>0</v>
      </c>
      <c r="J7260" s="70" t="str">
        <f>INDEX(crosswalks!$V$4:$V$54,MATCH(D7260,crosswalks!$U$4:$U$54,0))</f>
        <v>Midwest Census Region</v>
      </c>
    </row>
    <row r="7261" spans="2:10" x14ac:dyDescent="0.75">
      <c r="B7261" s="54" t="str">
        <f>'SEDS PC and SG 2021'!A7258</f>
        <v>2021F</v>
      </c>
      <c r="C7261" s="54" t="str">
        <f>'SEDS PC and SG 2021'!C7258</f>
        <v>P1ICB</v>
      </c>
      <c r="D7261" s="54" t="str">
        <f>'SEDS PC and SG 2021'!B7258</f>
        <v>MN</v>
      </c>
      <c r="E7261" s="54">
        <f>'SEDS PC and SG 2021'!D7258</f>
        <v>71422</v>
      </c>
      <c r="G7261" s="70">
        <f>IFERROR(INDEX(MSN2EPS!$E$2:$E$32,MATCH(C7261,MSN2EPS!$B$2:$B$32,0)),0)</f>
        <v>0</v>
      </c>
      <c r="H7261" s="70">
        <f>IFERROR(INDEX(MSN2EPS!$F$2:$F$32,MATCH(C7261,MSN2EPS!$B$2:$B$32,0)),0)</f>
        <v>0</v>
      </c>
      <c r="I7261" s="70">
        <f>IFERROR(INDEX(MSN2EPS!$G$2:$G$32,MATCH(C7261,MSN2EPS!$B$2:$B$32,0)),0)</f>
        <v>0</v>
      </c>
      <c r="J7261" s="70" t="str">
        <f>INDEX(crosswalks!$V$4:$V$54,MATCH(D7261,crosswalks!$U$4:$U$54,0))</f>
        <v>Midwest Census Region</v>
      </c>
    </row>
    <row r="7262" spans="2:10" x14ac:dyDescent="0.75">
      <c r="B7262" s="54" t="str">
        <f>'SEDS PC and SG 2021'!A7259</f>
        <v>2021F</v>
      </c>
      <c r="C7262" s="54" t="str">
        <f>'SEDS PC and SG 2021'!C7259</f>
        <v>P1ICB</v>
      </c>
      <c r="D7262" s="54" t="str">
        <f>'SEDS PC and SG 2021'!B7259</f>
        <v>MO</v>
      </c>
      <c r="E7262" s="54">
        <f>'SEDS PC and SG 2021'!D7259</f>
        <v>25658</v>
      </c>
      <c r="G7262" s="70">
        <f>IFERROR(INDEX(MSN2EPS!$E$2:$E$32,MATCH(C7262,MSN2EPS!$B$2:$B$32,0)),0)</f>
        <v>0</v>
      </c>
      <c r="H7262" s="70">
        <f>IFERROR(INDEX(MSN2EPS!$F$2:$F$32,MATCH(C7262,MSN2EPS!$B$2:$B$32,0)),0)</f>
        <v>0</v>
      </c>
      <c r="I7262" s="70">
        <f>IFERROR(INDEX(MSN2EPS!$G$2:$G$32,MATCH(C7262,MSN2EPS!$B$2:$B$32,0)),0)</f>
        <v>0</v>
      </c>
      <c r="J7262" s="70" t="str">
        <f>INDEX(crosswalks!$V$4:$V$54,MATCH(D7262,crosswalks!$U$4:$U$54,0))</f>
        <v>Midwest Census Region</v>
      </c>
    </row>
    <row r="7263" spans="2:10" x14ac:dyDescent="0.75">
      <c r="B7263" s="54" t="str">
        <f>'SEDS PC and SG 2021'!A7260</f>
        <v>2021F</v>
      </c>
      <c r="C7263" s="54" t="str">
        <f>'SEDS PC and SG 2021'!C7260</f>
        <v>P1ICB</v>
      </c>
      <c r="D7263" s="54" t="str">
        <f>'SEDS PC and SG 2021'!B7260</f>
        <v>MS</v>
      </c>
      <c r="E7263" s="54">
        <f>'SEDS PC and SG 2021'!D7260</f>
        <v>52754</v>
      </c>
      <c r="G7263" s="70">
        <f>IFERROR(INDEX(MSN2EPS!$E$2:$E$32,MATCH(C7263,MSN2EPS!$B$2:$B$32,0)),0)</f>
        <v>0</v>
      </c>
      <c r="H7263" s="70">
        <f>IFERROR(INDEX(MSN2EPS!$F$2:$F$32,MATCH(C7263,MSN2EPS!$B$2:$B$32,0)),0)</f>
        <v>0</v>
      </c>
      <c r="I7263" s="70">
        <f>IFERROR(INDEX(MSN2EPS!$G$2:$G$32,MATCH(C7263,MSN2EPS!$B$2:$B$32,0)),0)</f>
        <v>0</v>
      </c>
      <c r="J7263" s="70" t="str">
        <f>INDEX(crosswalks!$V$4:$V$54,MATCH(D7263,crosswalks!$U$4:$U$54,0))</f>
        <v>South Census Region</v>
      </c>
    </row>
    <row r="7264" spans="2:10" x14ac:dyDescent="0.75">
      <c r="B7264" s="54" t="str">
        <f>'SEDS PC and SG 2021'!A7261</f>
        <v>2021F</v>
      </c>
      <c r="C7264" s="54" t="str">
        <f>'SEDS PC and SG 2021'!C7261</f>
        <v>P1ICB</v>
      </c>
      <c r="D7264" s="54" t="str">
        <f>'SEDS PC and SG 2021'!B7261</f>
        <v>MT</v>
      </c>
      <c r="E7264" s="54">
        <f>'SEDS PC and SG 2021'!D7261</f>
        <v>35214</v>
      </c>
      <c r="G7264" s="70">
        <f>IFERROR(INDEX(MSN2EPS!$E$2:$E$32,MATCH(C7264,MSN2EPS!$B$2:$B$32,0)),0)</f>
        <v>0</v>
      </c>
      <c r="H7264" s="70">
        <f>IFERROR(INDEX(MSN2EPS!$F$2:$F$32,MATCH(C7264,MSN2EPS!$B$2:$B$32,0)),0)</f>
        <v>0</v>
      </c>
      <c r="I7264" s="70">
        <f>IFERROR(INDEX(MSN2EPS!$G$2:$G$32,MATCH(C7264,MSN2EPS!$B$2:$B$32,0)),0)</f>
        <v>0</v>
      </c>
      <c r="J7264" s="70" t="str">
        <f>INDEX(crosswalks!$V$4:$V$54,MATCH(D7264,crosswalks!$U$4:$U$54,0))</f>
        <v>West Census Region</v>
      </c>
    </row>
    <row r="7265" spans="2:10" x14ac:dyDescent="0.75">
      <c r="B7265" s="54" t="str">
        <f>'SEDS PC and SG 2021'!A7262</f>
        <v>2021F</v>
      </c>
      <c r="C7265" s="54" t="str">
        <f>'SEDS PC and SG 2021'!C7262</f>
        <v>P1ICB</v>
      </c>
      <c r="D7265" s="54" t="str">
        <f>'SEDS PC and SG 2021'!B7262</f>
        <v>NC</v>
      </c>
      <c r="E7265" s="54">
        <f>'SEDS PC and SG 2021'!D7262</f>
        <v>35126</v>
      </c>
      <c r="G7265" s="70">
        <f>IFERROR(INDEX(MSN2EPS!$E$2:$E$32,MATCH(C7265,MSN2EPS!$B$2:$B$32,0)),0)</f>
        <v>0</v>
      </c>
      <c r="H7265" s="70">
        <f>IFERROR(INDEX(MSN2EPS!$F$2:$F$32,MATCH(C7265,MSN2EPS!$B$2:$B$32,0)),0)</f>
        <v>0</v>
      </c>
      <c r="I7265" s="70">
        <f>IFERROR(INDEX(MSN2EPS!$G$2:$G$32,MATCH(C7265,MSN2EPS!$B$2:$B$32,0)),0)</f>
        <v>0</v>
      </c>
      <c r="J7265" s="70" t="str">
        <f>INDEX(crosswalks!$V$4:$V$54,MATCH(D7265,crosswalks!$U$4:$U$54,0))</f>
        <v>South Census Region</v>
      </c>
    </row>
    <row r="7266" spans="2:10" x14ac:dyDescent="0.75">
      <c r="B7266" s="54" t="str">
        <f>'SEDS PC and SG 2021'!A7263</f>
        <v>2021F</v>
      </c>
      <c r="C7266" s="54" t="str">
        <f>'SEDS PC and SG 2021'!C7263</f>
        <v>P1ICB</v>
      </c>
      <c r="D7266" s="54" t="str">
        <f>'SEDS PC and SG 2021'!B7263</f>
        <v>ND</v>
      </c>
      <c r="E7266" s="54">
        <f>'SEDS PC and SG 2021'!D7263</f>
        <v>15754</v>
      </c>
      <c r="G7266" s="70">
        <f>IFERROR(INDEX(MSN2EPS!$E$2:$E$32,MATCH(C7266,MSN2EPS!$B$2:$B$32,0)),0)</f>
        <v>0</v>
      </c>
      <c r="H7266" s="70">
        <f>IFERROR(INDEX(MSN2EPS!$F$2:$F$32,MATCH(C7266,MSN2EPS!$B$2:$B$32,0)),0)</f>
        <v>0</v>
      </c>
      <c r="I7266" s="70">
        <f>IFERROR(INDEX(MSN2EPS!$G$2:$G$32,MATCH(C7266,MSN2EPS!$B$2:$B$32,0)),0)</f>
        <v>0</v>
      </c>
      <c r="J7266" s="70" t="str">
        <f>INDEX(crosswalks!$V$4:$V$54,MATCH(D7266,crosswalks!$U$4:$U$54,0))</f>
        <v>Midwest Census Region</v>
      </c>
    </row>
    <row r="7267" spans="2:10" x14ac:dyDescent="0.75">
      <c r="B7267" s="54" t="str">
        <f>'SEDS PC and SG 2021'!A7264</f>
        <v>2021F</v>
      </c>
      <c r="C7267" s="54" t="str">
        <f>'SEDS PC and SG 2021'!C7264</f>
        <v>P1ICB</v>
      </c>
      <c r="D7267" s="54" t="str">
        <f>'SEDS PC and SG 2021'!B7264</f>
        <v>NE</v>
      </c>
      <c r="E7267" s="54">
        <f>'SEDS PC and SG 2021'!D7264</f>
        <v>7722</v>
      </c>
      <c r="G7267" s="70">
        <f>IFERROR(INDEX(MSN2EPS!$E$2:$E$32,MATCH(C7267,MSN2EPS!$B$2:$B$32,0)),0)</f>
        <v>0</v>
      </c>
      <c r="H7267" s="70">
        <f>IFERROR(INDEX(MSN2EPS!$F$2:$F$32,MATCH(C7267,MSN2EPS!$B$2:$B$32,0)),0)</f>
        <v>0</v>
      </c>
      <c r="I7267" s="70">
        <f>IFERROR(INDEX(MSN2EPS!$G$2:$G$32,MATCH(C7267,MSN2EPS!$B$2:$B$32,0)),0)</f>
        <v>0</v>
      </c>
      <c r="J7267" s="70" t="str">
        <f>INDEX(crosswalks!$V$4:$V$54,MATCH(D7267,crosswalks!$U$4:$U$54,0))</f>
        <v>Midwest Census Region</v>
      </c>
    </row>
    <row r="7268" spans="2:10" x14ac:dyDescent="0.75">
      <c r="B7268" s="54" t="str">
        <f>'SEDS PC and SG 2021'!A7265</f>
        <v>2021F</v>
      </c>
      <c r="C7268" s="54" t="str">
        <f>'SEDS PC and SG 2021'!C7265</f>
        <v>P1ICB</v>
      </c>
      <c r="D7268" s="54" t="str">
        <f>'SEDS PC and SG 2021'!B7265</f>
        <v>NH</v>
      </c>
      <c r="E7268" s="54">
        <f>'SEDS PC and SG 2021'!D7265</f>
        <v>3588</v>
      </c>
      <c r="G7268" s="70">
        <f>IFERROR(INDEX(MSN2EPS!$E$2:$E$32,MATCH(C7268,MSN2EPS!$B$2:$B$32,0)),0)</f>
        <v>0</v>
      </c>
      <c r="H7268" s="70">
        <f>IFERROR(INDEX(MSN2EPS!$F$2:$F$32,MATCH(C7268,MSN2EPS!$B$2:$B$32,0)),0)</f>
        <v>0</v>
      </c>
      <c r="I7268" s="70">
        <f>IFERROR(INDEX(MSN2EPS!$G$2:$G$32,MATCH(C7268,MSN2EPS!$B$2:$B$32,0)),0)</f>
        <v>0</v>
      </c>
      <c r="J7268" s="70" t="str">
        <f>INDEX(crosswalks!$V$4:$V$54,MATCH(D7268,crosswalks!$U$4:$U$54,0))</f>
        <v>Northeast Census Region</v>
      </c>
    </row>
    <row r="7269" spans="2:10" x14ac:dyDescent="0.75">
      <c r="B7269" s="54" t="str">
        <f>'SEDS PC and SG 2021'!A7266</f>
        <v>2021F</v>
      </c>
      <c r="C7269" s="54" t="str">
        <f>'SEDS PC and SG 2021'!C7266</f>
        <v>P1ICB</v>
      </c>
      <c r="D7269" s="54" t="str">
        <f>'SEDS PC and SG 2021'!B7266</f>
        <v>NJ</v>
      </c>
      <c r="E7269" s="54">
        <f>'SEDS PC and SG 2021'!D7266</f>
        <v>77611</v>
      </c>
      <c r="G7269" s="70">
        <f>IFERROR(INDEX(MSN2EPS!$E$2:$E$32,MATCH(C7269,MSN2EPS!$B$2:$B$32,0)),0)</f>
        <v>0</v>
      </c>
      <c r="H7269" s="70">
        <f>IFERROR(INDEX(MSN2EPS!$F$2:$F$32,MATCH(C7269,MSN2EPS!$B$2:$B$32,0)),0)</f>
        <v>0</v>
      </c>
      <c r="I7269" s="70">
        <f>IFERROR(INDEX(MSN2EPS!$G$2:$G$32,MATCH(C7269,MSN2EPS!$B$2:$B$32,0)),0)</f>
        <v>0</v>
      </c>
      <c r="J7269" s="70" t="str">
        <f>INDEX(crosswalks!$V$4:$V$54,MATCH(D7269,crosswalks!$U$4:$U$54,0))</f>
        <v>Northeast Census Region</v>
      </c>
    </row>
    <row r="7270" spans="2:10" x14ac:dyDescent="0.75">
      <c r="B7270" s="54" t="str">
        <f>'SEDS PC and SG 2021'!A7267</f>
        <v>2021F</v>
      </c>
      <c r="C7270" s="54" t="str">
        <f>'SEDS PC and SG 2021'!C7267</f>
        <v>P1ICB</v>
      </c>
      <c r="D7270" s="54" t="str">
        <f>'SEDS PC and SG 2021'!B7267</f>
        <v>NM</v>
      </c>
      <c r="E7270" s="54">
        <f>'SEDS PC and SG 2021'!D7267</f>
        <v>21172</v>
      </c>
      <c r="G7270" s="70">
        <f>IFERROR(INDEX(MSN2EPS!$E$2:$E$32,MATCH(C7270,MSN2EPS!$B$2:$B$32,0)),0)</f>
        <v>0</v>
      </c>
      <c r="H7270" s="70">
        <f>IFERROR(INDEX(MSN2EPS!$F$2:$F$32,MATCH(C7270,MSN2EPS!$B$2:$B$32,0)),0)</f>
        <v>0</v>
      </c>
      <c r="I7270" s="70">
        <f>IFERROR(INDEX(MSN2EPS!$G$2:$G$32,MATCH(C7270,MSN2EPS!$B$2:$B$32,0)),0)</f>
        <v>0</v>
      </c>
      <c r="J7270" s="70" t="str">
        <f>INDEX(crosswalks!$V$4:$V$54,MATCH(D7270,crosswalks!$U$4:$U$54,0))</f>
        <v>West Census Region</v>
      </c>
    </row>
    <row r="7271" spans="2:10" x14ac:dyDescent="0.75">
      <c r="B7271" s="54" t="str">
        <f>'SEDS PC and SG 2021'!A7268</f>
        <v>2021F</v>
      </c>
      <c r="C7271" s="54" t="str">
        <f>'SEDS PC and SG 2021'!C7268</f>
        <v>P1ICB</v>
      </c>
      <c r="D7271" s="54" t="str">
        <f>'SEDS PC and SG 2021'!B7268</f>
        <v>NV</v>
      </c>
      <c r="E7271" s="54">
        <f>'SEDS PC and SG 2021'!D7268</f>
        <v>10282</v>
      </c>
      <c r="G7271" s="70">
        <f>IFERROR(INDEX(MSN2EPS!$E$2:$E$32,MATCH(C7271,MSN2EPS!$B$2:$B$32,0)),0)</f>
        <v>0</v>
      </c>
      <c r="H7271" s="70">
        <f>IFERROR(INDEX(MSN2EPS!$F$2:$F$32,MATCH(C7271,MSN2EPS!$B$2:$B$32,0)),0)</f>
        <v>0</v>
      </c>
      <c r="I7271" s="70">
        <f>IFERROR(INDEX(MSN2EPS!$G$2:$G$32,MATCH(C7271,MSN2EPS!$B$2:$B$32,0)),0)</f>
        <v>0</v>
      </c>
      <c r="J7271" s="70" t="str">
        <f>INDEX(crosswalks!$V$4:$V$54,MATCH(D7271,crosswalks!$U$4:$U$54,0))</f>
        <v>West Census Region</v>
      </c>
    </row>
    <row r="7272" spans="2:10" x14ac:dyDescent="0.75">
      <c r="B7272" s="54" t="str">
        <f>'SEDS PC and SG 2021'!A7269</f>
        <v>2021F</v>
      </c>
      <c r="C7272" s="54" t="str">
        <f>'SEDS PC and SG 2021'!C7269</f>
        <v>P1ICB</v>
      </c>
      <c r="D7272" s="54" t="str">
        <f>'SEDS PC and SG 2021'!B7269</f>
        <v>NY</v>
      </c>
      <c r="E7272" s="54">
        <f>'SEDS PC and SG 2021'!D7269</f>
        <v>55838</v>
      </c>
      <c r="G7272" s="70">
        <f>IFERROR(INDEX(MSN2EPS!$E$2:$E$32,MATCH(C7272,MSN2EPS!$B$2:$B$32,0)),0)</f>
        <v>0</v>
      </c>
      <c r="H7272" s="70">
        <f>IFERROR(INDEX(MSN2EPS!$F$2:$F$32,MATCH(C7272,MSN2EPS!$B$2:$B$32,0)),0)</f>
        <v>0</v>
      </c>
      <c r="I7272" s="70">
        <f>IFERROR(INDEX(MSN2EPS!$G$2:$G$32,MATCH(C7272,MSN2EPS!$B$2:$B$32,0)),0)</f>
        <v>0</v>
      </c>
      <c r="J7272" s="70" t="str">
        <f>INDEX(crosswalks!$V$4:$V$54,MATCH(D7272,crosswalks!$U$4:$U$54,0))</f>
        <v>Northeast Census Region</v>
      </c>
    </row>
    <row r="7273" spans="2:10" x14ac:dyDescent="0.75">
      <c r="B7273" s="54" t="str">
        <f>'SEDS PC and SG 2021'!A7270</f>
        <v>2021F</v>
      </c>
      <c r="C7273" s="54" t="str">
        <f>'SEDS PC and SG 2021'!C7270</f>
        <v>P1ICB</v>
      </c>
      <c r="D7273" s="54" t="str">
        <f>'SEDS PC and SG 2021'!B7270</f>
        <v>OH</v>
      </c>
      <c r="E7273" s="54">
        <f>'SEDS PC and SG 2021'!D7270</f>
        <v>120396</v>
      </c>
      <c r="G7273" s="70">
        <f>IFERROR(INDEX(MSN2EPS!$E$2:$E$32,MATCH(C7273,MSN2EPS!$B$2:$B$32,0)),0)</f>
        <v>0</v>
      </c>
      <c r="H7273" s="70">
        <f>IFERROR(INDEX(MSN2EPS!$F$2:$F$32,MATCH(C7273,MSN2EPS!$B$2:$B$32,0)),0)</f>
        <v>0</v>
      </c>
      <c r="I7273" s="70">
        <f>IFERROR(INDEX(MSN2EPS!$G$2:$G$32,MATCH(C7273,MSN2EPS!$B$2:$B$32,0)),0)</f>
        <v>0</v>
      </c>
      <c r="J7273" s="70" t="str">
        <f>INDEX(crosswalks!$V$4:$V$54,MATCH(D7273,crosswalks!$U$4:$U$54,0))</f>
        <v>Midwest Census Region</v>
      </c>
    </row>
    <row r="7274" spans="2:10" x14ac:dyDescent="0.75">
      <c r="B7274" s="54" t="str">
        <f>'SEDS PC and SG 2021'!A7271</f>
        <v>2021F</v>
      </c>
      <c r="C7274" s="54" t="str">
        <f>'SEDS PC and SG 2021'!C7271</f>
        <v>P1ICB</v>
      </c>
      <c r="D7274" s="54" t="str">
        <f>'SEDS PC and SG 2021'!B7271</f>
        <v>OK</v>
      </c>
      <c r="E7274" s="54">
        <f>'SEDS PC and SG 2021'!D7271</f>
        <v>69831</v>
      </c>
      <c r="G7274" s="70">
        <f>IFERROR(INDEX(MSN2EPS!$E$2:$E$32,MATCH(C7274,MSN2EPS!$B$2:$B$32,0)),0)</f>
        <v>0</v>
      </c>
      <c r="H7274" s="70">
        <f>IFERROR(INDEX(MSN2EPS!$F$2:$F$32,MATCH(C7274,MSN2EPS!$B$2:$B$32,0)),0)</f>
        <v>0</v>
      </c>
      <c r="I7274" s="70">
        <f>IFERROR(INDEX(MSN2EPS!$G$2:$G$32,MATCH(C7274,MSN2EPS!$B$2:$B$32,0)),0)</f>
        <v>0</v>
      </c>
      <c r="J7274" s="70" t="str">
        <f>INDEX(crosswalks!$V$4:$V$54,MATCH(D7274,crosswalks!$U$4:$U$54,0))</f>
        <v>South Census Region</v>
      </c>
    </row>
    <row r="7275" spans="2:10" x14ac:dyDescent="0.75">
      <c r="B7275" s="54" t="str">
        <f>'SEDS PC and SG 2021'!A7272</f>
        <v>2021F</v>
      </c>
      <c r="C7275" s="54" t="str">
        <f>'SEDS PC and SG 2021'!C7272</f>
        <v>P1ICB</v>
      </c>
      <c r="D7275" s="54" t="str">
        <f>'SEDS PC and SG 2021'!B7272</f>
        <v>OR</v>
      </c>
      <c r="E7275" s="54">
        <f>'SEDS PC and SG 2021'!D7272</f>
        <v>12838</v>
      </c>
      <c r="G7275" s="70">
        <f>IFERROR(INDEX(MSN2EPS!$E$2:$E$32,MATCH(C7275,MSN2EPS!$B$2:$B$32,0)),0)</f>
        <v>0</v>
      </c>
      <c r="H7275" s="70">
        <f>IFERROR(INDEX(MSN2EPS!$F$2:$F$32,MATCH(C7275,MSN2EPS!$B$2:$B$32,0)),0)</f>
        <v>0</v>
      </c>
      <c r="I7275" s="70">
        <f>IFERROR(INDEX(MSN2EPS!$G$2:$G$32,MATCH(C7275,MSN2EPS!$B$2:$B$32,0)),0)</f>
        <v>0</v>
      </c>
      <c r="J7275" s="70" t="str">
        <f>INDEX(crosswalks!$V$4:$V$54,MATCH(D7275,crosswalks!$U$4:$U$54,0))</f>
        <v>West Census Region</v>
      </c>
    </row>
    <row r="7276" spans="2:10" x14ac:dyDescent="0.75">
      <c r="B7276" s="54" t="str">
        <f>'SEDS PC and SG 2021'!A7273</f>
        <v>2021F</v>
      </c>
      <c r="C7276" s="54" t="str">
        <f>'SEDS PC and SG 2021'!C7273</f>
        <v>P1ICB</v>
      </c>
      <c r="D7276" s="54" t="str">
        <f>'SEDS PC and SG 2021'!B7273</f>
        <v>PA</v>
      </c>
      <c r="E7276" s="54">
        <f>'SEDS PC and SG 2021'!D7273</f>
        <v>87603</v>
      </c>
      <c r="G7276" s="70">
        <f>IFERROR(INDEX(MSN2EPS!$E$2:$E$32,MATCH(C7276,MSN2EPS!$B$2:$B$32,0)),0)</f>
        <v>0</v>
      </c>
      <c r="H7276" s="70">
        <f>IFERROR(INDEX(MSN2EPS!$F$2:$F$32,MATCH(C7276,MSN2EPS!$B$2:$B$32,0)),0)</f>
        <v>0</v>
      </c>
      <c r="I7276" s="70">
        <f>IFERROR(INDEX(MSN2EPS!$G$2:$G$32,MATCH(C7276,MSN2EPS!$B$2:$B$32,0)),0)</f>
        <v>0</v>
      </c>
      <c r="J7276" s="70" t="str">
        <f>INDEX(crosswalks!$V$4:$V$54,MATCH(D7276,crosswalks!$U$4:$U$54,0))</f>
        <v>Northeast Census Region</v>
      </c>
    </row>
    <row r="7277" spans="2:10" x14ac:dyDescent="0.75">
      <c r="B7277" s="54" t="str">
        <f>'SEDS PC and SG 2021'!A7274</f>
        <v>2021F</v>
      </c>
      <c r="C7277" s="54" t="str">
        <f>'SEDS PC and SG 2021'!C7274</f>
        <v>P1ICB</v>
      </c>
      <c r="D7277" s="54" t="str">
        <f>'SEDS PC and SG 2021'!B7274</f>
        <v>RI</v>
      </c>
      <c r="E7277" s="54">
        <f>'SEDS PC and SG 2021'!D7274</f>
        <v>6417</v>
      </c>
      <c r="G7277" s="70">
        <f>IFERROR(INDEX(MSN2EPS!$E$2:$E$32,MATCH(C7277,MSN2EPS!$B$2:$B$32,0)),0)</f>
        <v>0</v>
      </c>
      <c r="H7277" s="70">
        <f>IFERROR(INDEX(MSN2EPS!$F$2:$F$32,MATCH(C7277,MSN2EPS!$B$2:$B$32,0)),0)</f>
        <v>0</v>
      </c>
      <c r="I7277" s="70">
        <f>IFERROR(INDEX(MSN2EPS!$G$2:$G$32,MATCH(C7277,MSN2EPS!$B$2:$B$32,0)),0)</f>
        <v>0</v>
      </c>
      <c r="J7277" s="70" t="str">
        <f>INDEX(crosswalks!$V$4:$V$54,MATCH(D7277,crosswalks!$U$4:$U$54,0))</f>
        <v>Northeast Census Region</v>
      </c>
    </row>
    <row r="7278" spans="2:10" x14ac:dyDescent="0.75">
      <c r="B7278" s="54" t="str">
        <f>'SEDS PC and SG 2021'!A7275</f>
        <v>2021F</v>
      </c>
      <c r="C7278" s="54" t="str">
        <f>'SEDS PC and SG 2021'!C7275</f>
        <v>P1ICB</v>
      </c>
      <c r="D7278" s="54" t="str">
        <f>'SEDS PC and SG 2021'!B7275</f>
        <v>SC</v>
      </c>
      <c r="E7278" s="54">
        <f>'SEDS PC and SG 2021'!D7275</f>
        <v>23610</v>
      </c>
      <c r="G7278" s="70">
        <f>IFERROR(INDEX(MSN2EPS!$E$2:$E$32,MATCH(C7278,MSN2EPS!$B$2:$B$32,0)),0)</f>
        <v>0</v>
      </c>
      <c r="H7278" s="70">
        <f>IFERROR(INDEX(MSN2EPS!$F$2:$F$32,MATCH(C7278,MSN2EPS!$B$2:$B$32,0)),0)</f>
        <v>0</v>
      </c>
      <c r="I7278" s="70">
        <f>IFERROR(INDEX(MSN2EPS!$G$2:$G$32,MATCH(C7278,MSN2EPS!$B$2:$B$32,0)),0)</f>
        <v>0</v>
      </c>
      <c r="J7278" s="70" t="str">
        <f>INDEX(crosswalks!$V$4:$V$54,MATCH(D7278,crosswalks!$U$4:$U$54,0))</f>
        <v>South Census Region</v>
      </c>
    </row>
    <row r="7279" spans="2:10" x14ac:dyDescent="0.75">
      <c r="B7279" s="54" t="str">
        <f>'SEDS PC and SG 2021'!A7276</f>
        <v>2021F</v>
      </c>
      <c r="C7279" s="54" t="str">
        <f>'SEDS PC and SG 2021'!C7276</f>
        <v>P1ICB</v>
      </c>
      <c r="D7279" s="54" t="str">
        <f>'SEDS PC and SG 2021'!B7276</f>
        <v>SD</v>
      </c>
      <c r="E7279" s="54">
        <f>'SEDS PC and SG 2021'!D7276</f>
        <v>6442</v>
      </c>
      <c r="G7279" s="70">
        <f>IFERROR(INDEX(MSN2EPS!$E$2:$E$32,MATCH(C7279,MSN2EPS!$B$2:$B$32,0)),0)</f>
        <v>0</v>
      </c>
      <c r="H7279" s="70">
        <f>IFERROR(INDEX(MSN2EPS!$F$2:$F$32,MATCH(C7279,MSN2EPS!$B$2:$B$32,0)),0)</f>
        <v>0</v>
      </c>
      <c r="I7279" s="70">
        <f>IFERROR(INDEX(MSN2EPS!$G$2:$G$32,MATCH(C7279,MSN2EPS!$B$2:$B$32,0)),0)</f>
        <v>0</v>
      </c>
      <c r="J7279" s="70" t="str">
        <f>INDEX(crosswalks!$V$4:$V$54,MATCH(D7279,crosswalks!$U$4:$U$54,0))</f>
        <v>Midwest Census Region</v>
      </c>
    </row>
    <row r="7280" spans="2:10" x14ac:dyDescent="0.75">
      <c r="B7280" s="54" t="str">
        <f>'SEDS PC and SG 2021'!A7277</f>
        <v>2021F</v>
      </c>
      <c r="C7280" s="54" t="str">
        <f>'SEDS PC and SG 2021'!C7277</f>
        <v>P1ICB</v>
      </c>
      <c r="D7280" s="54" t="str">
        <f>'SEDS PC and SG 2021'!B7277</f>
        <v>TN</v>
      </c>
      <c r="E7280" s="54">
        <f>'SEDS PC and SG 2021'!D7277</f>
        <v>51878</v>
      </c>
      <c r="G7280" s="70">
        <f>IFERROR(INDEX(MSN2EPS!$E$2:$E$32,MATCH(C7280,MSN2EPS!$B$2:$B$32,0)),0)</f>
        <v>0</v>
      </c>
      <c r="H7280" s="70">
        <f>IFERROR(INDEX(MSN2EPS!$F$2:$F$32,MATCH(C7280,MSN2EPS!$B$2:$B$32,0)),0)</f>
        <v>0</v>
      </c>
      <c r="I7280" s="70">
        <f>IFERROR(INDEX(MSN2EPS!$G$2:$G$32,MATCH(C7280,MSN2EPS!$B$2:$B$32,0)),0)</f>
        <v>0</v>
      </c>
      <c r="J7280" s="70" t="str">
        <f>INDEX(crosswalks!$V$4:$V$54,MATCH(D7280,crosswalks!$U$4:$U$54,0))</f>
        <v>South Census Region</v>
      </c>
    </row>
    <row r="7281" spans="2:10" x14ac:dyDescent="0.75">
      <c r="B7281" s="54" t="str">
        <f>'SEDS PC and SG 2021'!A7278</f>
        <v>2021F</v>
      </c>
      <c r="C7281" s="54" t="str">
        <f>'SEDS PC and SG 2021'!C7278</f>
        <v>P1ICB</v>
      </c>
      <c r="D7281" s="54" t="str">
        <f>'SEDS PC and SG 2021'!B7278</f>
        <v>TX</v>
      </c>
      <c r="E7281" s="54">
        <f>'SEDS PC and SG 2021'!D7278</f>
        <v>1175195</v>
      </c>
      <c r="G7281" s="70">
        <f>IFERROR(INDEX(MSN2EPS!$E$2:$E$32,MATCH(C7281,MSN2EPS!$B$2:$B$32,0)),0)</f>
        <v>0</v>
      </c>
      <c r="H7281" s="70">
        <f>IFERROR(INDEX(MSN2EPS!$F$2:$F$32,MATCH(C7281,MSN2EPS!$B$2:$B$32,0)),0)</f>
        <v>0</v>
      </c>
      <c r="I7281" s="70">
        <f>IFERROR(INDEX(MSN2EPS!$G$2:$G$32,MATCH(C7281,MSN2EPS!$B$2:$B$32,0)),0)</f>
        <v>0</v>
      </c>
      <c r="J7281" s="70" t="str">
        <f>INDEX(crosswalks!$V$4:$V$54,MATCH(D7281,crosswalks!$U$4:$U$54,0))</f>
        <v>South Census Region</v>
      </c>
    </row>
    <row r="7282" spans="2:10" x14ac:dyDescent="0.75">
      <c r="B7282" s="54" t="str">
        <f>'SEDS PC and SG 2021'!A7279</f>
        <v>2021F</v>
      </c>
      <c r="C7282" s="54" t="str">
        <f>'SEDS PC and SG 2021'!C7279</f>
        <v>P1ICB</v>
      </c>
      <c r="D7282" s="54" t="str">
        <f>'SEDS PC and SG 2021'!B7279</f>
        <v>US</v>
      </c>
      <c r="E7282" s="54">
        <f>'SEDS PC and SG 2021'!D7279</f>
        <v>3887896</v>
      </c>
      <c r="G7282" s="70">
        <f>IFERROR(INDEX(MSN2EPS!$E$2:$E$32,MATCH(C7282,MSN2EPS!$B$2:$B$32,0)),0)</f>
        <v>0</v>
      </c>
      <c r="H7282" s="70">
        <f>IFERROR(INDEX(MSN2EPS!$F$2:$F$32,MATCH(C7282,MSN2EPS!$B$2:$B$32,0)),0)</f>
        <v>0</v>
      </c>
      <c r="I7282" s="70">
        <f>IFERROR(INDEX(MSN2EPS!$G$2:$G$32,MATCH(C7282,MSN2EPS!$B$2:$B$32,0)),0)</f>
        <v>0</v>
      </c>
      <c r="J7282" s="70" t="e">
        <f>INDEX(crosswalks!$V$4:$V$54,MATCH(D7282,crosswalks!$U$4:$U$54,0))</f>
        <v>#N/A</v>
      </c>
    </row>
    <row r="7283" spans="2:10" x14ac:dyDescent="0.75">
      <c r="B7283" s="54" t="str">
        <f>'SEDS PC and SG 2021'!A7280</f>
        <v>2021F</v>
      </c>
      <c r="C7283" s="54" t="str">
        <f>'SEDS PC and SG 2021'!C7280</f>
        <v>P1ICB</v>
      </c>
      <c r="D7283" s="54" t="str">
        <f>'SEDS PC and SG 2021'!B7280</f>
        <v>UT</v>
      </c>
      <c r="E7283" s="54">
        <f>'SEDS PC and SG 2021'!D7280</f>
        <v>31825</v>
      </c>
      <c r="G7283" s="70">
        <f>IFERROR(INDEX(MSN2EPS!$E$2:$E$32,MATCH(C7283,MSN2EPS!$B$2:$B$32,0)),0)</f>
        <v>0</v>
      </c>
      <c r="H7283" s="70">
        <f>IFERROR(INDEX(MSN2EPS!$F$2:$F$32,MATCH(C7283,MSN2EPS!$B$2:$B$32,0)),0)</f>
        <v>0</v>
      </c>
      <c r="I7283" s="70">
        <f>IFERROR(INDEX(MSN2EPS!$G$2:$G$32,MATCH(C7283,MSN2EPS!$B$2:$B$32,0)),0)</f>
        <v>0</v>
      </c>
      <c r="J7283" s="70" t="str">
        <f>INDEX(crosswalks!$V$4:$V$54,MATCH(D7283,crosswalks!$U$4:$U$54,0))</f>
        <v>West Census Region</v>
      </c>
    </row>
    <row r="7284" spans="2:10" x14ac:dyDescent="0.75">
      <c r="B7284" s="54" t="str">
        <f>'SEDS PC and SG 2021'!A7281</f>
        <v>2021F</v>
      </c>
      <c r="C7284" s="54" t="str">
        <f>'SEDS PC and SG 2021'!C7281</f>
        <v>P1ICB</v>
      </c>
      <c r="D7284" s="54" t="str">
        <f>'SEDS PC and SG 2021'!B7281</f>
        <v>VA</v>
      </c>
      <c r="E7284" s="54">
        <f>'SEDS PC and SG 2021'!D7281</f>
        <v>28665</v>
      </c>
      <c r="G7284" s="70">
        <f>IFERROR(INDEX(MSN2EPS!$E$2:$E$32,MATCH(C7284,MSN2EPS!$B$2:$B$32,0)),0)</f>
        <v>0</v>
      </c>
      <c r="H7284" s="70">
        <f>IFERROR(INDEX(MSN2EPS!$F$2:$F$32,MATCH(C7284,MSN2EPS!$B$2:$B$32,0)),0)</f>
        <v>0</v>
      </c>
      <c r="I7284" s="70">
        <f>IFERROR(INDEX(MSN2EPS!$G$2:$G$32,MATCH(C7284,MSN2EPS!$B$2:$B$32,0)),0)</f>
        <v>0</v>
      </c>
      <c r="J7284" s="70" t="str">
        <f>INDEX(crosswalks!$V$4:$V$54,MATCH(D7284,crosswalks!$U$4:$U$54,0))</f>
        <v>South Census Region</v>
      </c>
    </row>
    <row r="7285" spans="2:10" x14ac:dyDescent="0.75">
      <c r="B7285" s="54" t="str">
        <f>'SEDS PC and SG 2021'!A7282</f>
        <v>2021F</v>
      </c>
      <c r="C7285" s="54" t="str">
        <f>'SEDS PC and SG 2021'!C7282</f>
        <v>P1ICB</v>
      </c>
      <c r="D7285" s="54" t="str">
        <f>'SEDS PC and SG 2021'!B7282</f>
        <v>VT</v>
      </c>
      <c r="E7285" s="54">
        <f>'SEDS PC and SG 2021'!D7282</f>
        <v>4239</v>
      </c>
      <c r="G7285" s="70">
        <f>IFERROR(INDEX(MSN2EPS!$E$2:$E$32,MATCH(C7285,MSN2EPS!$B$2:$B$32,0)),0)</f>
        <v>0</v>
      </c>
      <c r="H7285" s="70">
        <f>IFERROR(INDEX(MSN2EPS!$F$2:$F$32,MATCH(C7285,MSN2EPS!$B$2:$B$32,0)),0)</f>
        <v>0</v>
      </c>
      <c r="I7285" s="70">
        <f>IFERROR(INDEX(MSN2EPS!$G$2:$G$32,MATCH(C7285,MSN2EPS!$B$2:$B$32,0)),0)</f>
        <v>0</v>
      </c>
      <c r="J7285" s="70" t="str">
        <f>INDEX(crosswalks!$V$4:$V$54,MATCH(D7285,crosswalks!$U$4:$U$54,0))</f>
        <v>Northeast Census Region</v>
      </c>
    </row>
    <row r="7286" spans="2:10" x14ac:dyDescent="0.75">
      <c r="B7286" s="54" t="str">
        <f>'SEDS PC and SG 2021'!A7283</f>
        <v>2021F</v>
      </c>
      <c r="C7286" s="54" t="str">
        <f>'SEDS PC and SG 2021'!C7283</f>
        <v>P1ICB</v>
      </c>
      <c r="D7286" s="54" t="str">
        <f>'SEDS PC and SG 2021'!B7283</f>
        <v>WA</v>
      </c>
      <c r="E7286" s="54">
        <f>'SEDS PC and SG 2021'!D7283</f>
        <v>86458</v>
      </c>
      <c r="G7286" s="70">
        <f>IFERROR(INDEX(MSN2EPS!$E$2:$E$32,MATCH(C7286,MSN2EPS!$B$2:$B$32,0)),0)</f>
        <v>0</v>
      </c>
      <c r="H7286" s="70">
        <f>IFERROR(INDEX(MSN2EPS!$F$2:$F$32,MATCH(C7286,MSN2EPS!$B$2:$B$32,0)),0)</f>
        <v>0</v>
      </c>
      <c r="I7286" s="70">
        <f>IFERROR(INDEX(MSN2EPS!$G$2:$G$32,MATCH(C7286,MSN2EPS!$B$2:$B$32,0)),0)</f>
        <v>0</v>
      </c>
      <c r="J7286" s="70" t="str">
        <f>INDEX(crosswalks!$V$4:$V$54,MATCH(D7286,crosswalks!$U$4:$U$54,0))</f>
        <v>West Census Region</v>
      </c>
    </row>
    <row r="7287" spans="2:10" x14ac:dyDescent="0.75">
      <c r="B7287" s="54" t="str">
        <f>'SEDS PC and SG 2021'!A7284</f>
        <v>2021F</v>
      </c>
      <c r="C7287" s="54" t="str">
        <f>'SEDS PC and SG 2021'!C7284</f>
        <v>P1ICB</v>
      </c>
      <c r="D7287" s="54" t="str">
        <f>'SEDS PC and SG 2021'!B7284</f>
        <v>WI</v>
      </c>
      <c r="E7287" s="54">
        <f>'SEDS PC and SG 2021'!D7284</f>
        <v>37905</v>
      </c>
      <c r="G7287" s="70">
        <f>IFERROR(INDEX(MSN2EPS!$E$2:$E$32,MATCH(C7287,MSN2EPS!$B$2:$B$32,0)),0)</f>
        <v>0</v>
      </c>
      <c r="H7287" s="70">
        <f>IFERROR(INDEX(MSN2EPS!$F$2:$F$32,MATCH(C7287,MSN2EPS!$B$2:$B$32,0)),0)</f>
        <v>0</v>
      </c>
      <c r="I7287" s="70">
        <f>IFERROR(INDEX(MSN2EPS!$G$2:$G$32,MATCH(C7287,MSN2EPS!$B$2:$B$32,0)),0)</f>
        <v>0</v>
      </c>
      <c r="J7287" s="70" t="str">
        <f>INDEX(crosswalks!$V$4:$V$54,MATCH(D7287,crosswalks!$U$4:$U$54,0))</f>
        <v>Midwest Census Region</v>
      </c>
    </row>
    <row r="7288" spans="2:10" x14ac:dyDescent="0.75">
      <c r="B7288" s="54" t="str">
        <f>'SEDS PC and SG 2021'!A7285</f>
        <v>2021F</v>
      </c>
      <c r="C7288" s="54" t="str">
        <f>'SEDS PC and SG 2021'!C7285</f>
        <v>P1ICB</v>
      </c>
      <c r="D7288" s="54" t="str">
        <f>'SEDS PC and SG 2021'!B7285</f>
        <v>WV</v>
      </c>
      <c r="E7288" s="54">
        <f>'SEDS PC and SG 2021'!D7285</f>
        <v>14137</v>
      </c>
      <c r="G7288" s="70">
        <f>IFERROR(INDEX(MSN2EPS!$E$2:$E$32,MATCH(C7288,MSN2EPS!$B$2:$B$32,0)),0)</f>
        <v>0</v>
      </c>
      <c r="H7288" s="70">
        <f>IFERROR(INDEX(MSN2EPS!$F$2:$F$32,MATCH(C7288,MSN2EPS!$B$2:$B$32,0)),0)</f>
        <v>0</v>
      </c>
      <c r="I7288" s="70">
        <f>IFERROR(INDEX(MSN2EPS!$G$2:$G$32,MATCH(C7288,MSN2EPS!$B$2:$B$32,0)),0)</f>
        <v>0</v>
      </c>
      <c r="J7288" s="70" t="str">
        <f>INDEX(crosswalks!$V$4:$V$54,MATCH(D7288,crosswalks!$U$4:$U$54,0))</f>
        <v>South Census Region</v>
      </c>
    </row>
    <row r="7289" spans="2:10" x14ac:dyDescent="0.75">
      <c r="B7289" s="54" t="str">
        <f>'SEDS PC and SG 2021'!A7286</f>
        <v>2021F</v>
      </c>
      <c r="C7289" s="54" t="str">
        <f>'SEDS PC and SG 2021'!C7286</f>
        <v>P1ICB</v>
      </c>
      <c r="D7289" s="54" t="str">
        <f>'SEDS PC and SG 2021'!B7286</f>
        <v>WY</v>
      </c>
      <c r="E7289" s="54">
        <f>'SEDS PC and SG 2021'!D7286</f>
        <v>20397</v>
      </c>
      <c r="G7289" s="70">
        <f>IFERROR(INDEX(MSN2EPS!$E$2:$E$32,MATCH(C7289,MSN2EPS!$B$2:$B$32,0)),0)</f>
        <v>0</v>
      </c>
      <c r="H7289" s="70">
        <f>IFERROR(INDEX(MSN2EPS!$F$2:$F$32,MATCH(C7289,MSN2EPS!$B$2:$B$32,0)),0)</f>
        <v>0</v>
      </c>
      <c r="I7289" s="70">
        <f>IFERROR(INDEX(MSN2EPS!$G$2:$G$32,MATCH(C7289,MSN2EPS!$B$2:$B$32,0)),0)</f>
        <v>0</v>
      </c>
      <c r="J7289" s="70" t="str">
        <f>INDEX(crosswalks!$V$4:$V$54,MATCH(D7289,crosswalks!$U$4:$U$54,0))</f>
        <v>West Census Region</v>
      </c>
    </row>
    <row r="7290" spans="2:10" x14ac:dyDescent="0.75">
      <c r="B7290" s="54" t="str">
        <f>'SEDS PC and SG 2021'!A7287</f>
        <v>2021F</v>
      </c>
      <c r="C7290" s="54" t="str">
        <f>'SEDS PC and SG 2021'!C7287</f>
        <v>P1TCB</v>
      </c>
      <c r="D7290" s="54" t="str">
        <f>'SEDS PC and SG 2021'!B7287</f>
        <v>AK</v>
      </c>
      <c r="E7290" s="54">
        <f>'SEDS PC and SG 2021'!D7287</f>
        <v>30666</v>
      </c>
      <c r="G7290" s="70">
        <f>IFERROR(INDEX(MSN2EPS!$E$2:$E$32,MATCH(C7290,MSN2EPS!$B$2:$B$32,0)),0)</f>
        <v>0</v>
      </c>
      <c r="H7290" s="70">
        <f>IFERROR(INDEX(MSN2EPS!$F$2:$F$32,MATCH(C7290,MSN2EPS!$B$2:$B$32,0)),0)</f>
        <v>0</v>
      </c>
      <c r="I7290" s="70">
        <f>IFERROR(INDEX(MSN2EPS!$G$2:$G$32,MATCH(C7290,MSN2EPS!$B$2:$B$32,0)),0)</f>
        <v>0</v>
      </c>
      <c r="J7290" s="70" t="str">
        <f>INDEX(crosswalks!$V$4:$V$54,MATCH(D7290,crosswalks!$U$4:$U$54,0))</f>
        <v>West Census Region</v>
      </c>
    </row>
    <row r="7291" spans="2:10" x14ac:dyDescent="0.75">
      <c r="B7291" s="54" t="str">
        <f>'SEDS PC and SG 2021'!A7288</f>
        <v>2021F</v>
      </c>
      <c r="C7291" s="54" t="str">
        <f>'SEDS PC and SG 2021'!C7288</f>
        <v>P1TCB</v>
      </c>
      <c r="D7291" s="54" t="str">
        <f>'SEDS PC and SG 2021'!B7288</f>
        <v>AL</v>
      </c>
      <c r="E7291" s="54">
        <f>'SEDS PC and SG 2021'!D7288</f>
        <v>36987</v>
      </c>
      <c r="G7291" s="70">
        <f>IFERROR(INDEX(MSN2EPS!$E$2:$E$32,MATCH(C7291,MSN2EPS!$B$2:$B$32,0)),0)</f>
        <v>0</v>
      </c>
      <c r="H7291" s="70">
        <f>IFERROR(INDEX(MSN2EPS!$F$2:$F$32,MATCH(C7291,MSN2EPS!$B$2:$B$32,0)),0)</f>
        <v>0</v>
      </c>
      <c r="I7291" s="70">
        <f>IFERROR(INDEX(MSN2EPS!$G$2:$G$32,MATCH(C7291,MSN2EPS!$B$2:$B$32,0)),0)</f>
        <v>0</v>
      </c>
      <c r="J7291" s="70" t="str">
        <f>INDEX(crosswalks!$V$4:$V$54,MATCH(D7291,crosswalks!$U$4:$U$54,0))</f>
        <v>South Census Region</v>
      </c>
    </row>
    <row r="7292" spans="2:10" x14ac:dyDescent="0.75">
      <c r="B7292" s="54" t="str">
        <f>'SEDS PC and SG 2021'!A7289</f>
        <v>2021F</v>
      </c>
      <c r="C7292" s="54" t="str">
        <f>'SEDS PC and SG 2021'!C7289</f>
        <v>P1TCB</v>
      </c>
      <c r="D7292" s="54" t="str">
        <f>'SEDS PC and SG 2021'!B7289</f>
        <v>AR</v>
      </c>
      <c r="E7292" s="54">
        <f>'SEDS PC and SG 2021'!D7289</f>
        <v>28556</v>
      </c>
      <c r="G7292" s="70">
        <f>IFERROR(INDEX(MSN2EPS!$E$2:$E$32,MATCH(C7292,MSN2EPS!$B$2:$B$32,0)),0)</f>
        <v>0</v>
      </c>
      <c r="H7292" s="70">
        <f>IFERROR(INDEX(MSN2EPS!$F$2:$F$32,MATCH(C7292,MSN2EPS!$B$2:$B$32,0)),0)</f>
        <v>0</v>
      </c>
      <c r="I7292" s="70">
        <f>IFERROR(INDEX(MSN2EPS!$G$2:$G$32,MATCH(C7292,MSN2EPS!$B$2:$B$32,0)),0)</f>
        <v>0</v>
      </c>
      <c r="J7292" s="70" t="str">
        <f>INDEX(crosswalks!$V$4:$V$54,MATCH(D7292,crosswalks!$U$4:$U$54,0))</f>
        <v>South Census Region</v>
      </c>
    </row>
    <row r="7293" spans="2:10" x14ac:dyDescent="0.75">
      <c r="B7293" s="54" t="str">
        <f>'SEDS PC and SG 2021'!A7290</f>
        <v>2021F</v>
      </c>
      <c r="C7293" s="54" t="str">
        <f>'SEDS PC and SG 2021'!C7290</f>
        <v>P1TCB</v>
      </c>
      <c r="D7293" s="54" t="str">
        <f>'SEDS PC and SG 2021'!B7290</f>
        <v>AZ</v>
      </c>
      <c r="E7293" s="54">
        <f>'SEDS PC and SG 2021'!D7290</f>
        <v>28498</v>
      </c>
      <c r="G7293" s="70">
        <f>IFERROR(INDEX(MSN2EPS!$E$2:$E$32,MATCH(C7293,MSN2EPS!$B$2:$B$32,0)),0)</f>
        <v>0</v>
      </c>
      <c r="H7293" s="70">
        <f>IFERROR(INDEX(MSN2EPS!$F$2:$F$32,MATCH(C7293,MSN2EPS!$B$2:$B$32,0)),0)</f>
        <v>0</v>
      </c>
      <c r="I7293" s="70">
        <f>IFERROR(INDEX(MSN2EPS!$G$2:$G$32,MATCH(C7293,MSN2EPS!$B$2:$B$32,0)),0)</f>
        <v>0</v>
      </c>
      <c r="J7293" s="70" t="str">
        <f>INDEX(crosswalks!$V$4:$V$54,MATCH(D7293,crosswalks!$U$4:$U$54,0))</f>
        <v>West Census Region</v>
      </c>
    </row>
    <row r="7294" spans="2:10" x14ac:dyDescent="0.75">
      <c r="B7294" s="54" t="str">
        <f>'SEDS PC and SG 2021'!A7291</f>
        <v>2021F</v>
      </c>
      <c r="C7294" s="54" t="str">
        <f>'SEDS PC and SG 2021'!C7291</f>
        <v>P1TCB</v>
      </c>
      <c r="D7294" s="54" t="str">
        <f>'SEDS PC and SG 2021'!B7291</f>
        <v>CA</v>
      </c>
      <c r="E7294" s="54">
        <f>'SEDS PC and SG 2021'!D7291</f>
        <v>451067</v>
      </c>
      <c r="G7294" s="70">
        <f>IFERROR(INDEX(MSN2EPS!$E$2:$E$32,MATCH(C7294,MSN2EPS!$B$2:$B$32,0)),0)</f>
        <v>0</v>
      </c>
      <c r="H7294" s="70">
        <f>IFERROR(INDEX(MSN2EPS!$F$2:$F$32,MATCH(C7294,MSN2EPS!$B$2:$B$32,0)),0)</f>
        <v>0</v>
      </c>
      <c r="I7294" s="70">
        <f>IFERROR(INDEX(MSN2EPS!$G$2:$G$32,MATCH(C7294,MSN2EPS!$B$2:$B$32,0)),0)</f>
        <v>0</v>
      </c>
      <c r="J7294" s="70" t="str">
        <f>INDEX(crosswalks!$V$4:$V$54,MATCH(D7294,crosswalks!$U$4:$U$54,0))</f>
        <v>West Census Region</v>
      </c>
    </row>
    <row r="7295" spans="2:10" x14ac:dyDescent="0.75">
      <c r="B7295" s="54" t="str">
        <f>'SEDS PC and SG 2021'!A7292</f>
        <v>2021F</v>
      </c>
      <c r="C7295" s="54" t="str">
        <f>'SEDS PC and SG 2021'!C7292</f>
        <v>P1TCB</v>
      </c>
      <c r="D7295" s="54" t="str">
        <f>'SEDS PC and SG 2021'!B7292</f>
        <v>CO</v>
      </c>
      <c r="E7295" s="54">
        <f>'SEDS PC and SG 2021'!D7292</f>
        <v>35457</v>
      </c>
      <c r="G7295" s="70">
        <f>IFERROR(INDEX(MSN2EPS!$E$2:$E$32,MATCH(C7295,MSN2EPS!$B$2:$B$32,0)),0)</f>
        <v>0</v>
      </c>
      <c r="H7295" s="70">
        <f>IFERROR(INDEX(MSN2EPS!$F$2:$F$32,MATCH(C7295,MSN2EPS!$B$2:$B$32,0)),0)</f>
        <v>0</v>
      </c>
      <c r="I7295" s="70">
        <f>IFERROR(INDEX(MSN2EPS!$G$2:$G$32,MATCH(C7295,MSN2EPS!$B$2:$B$32,0)),0)</f>
        <v>0</v>
      </c>
      <c r="J7295" s="70" t="str">
        <f>INDEX(crosswalks!$V$4:$V$54,MATCH(D7295,crosswalks!$U$4:$U$54,0))</f>
        <v>West Census Region</v>
      </c>
    </row>
    <row r="7296" spans="2:10" x14ac:dyDescent="0.75">
      <c r="B7296" s="54" t="str">
        <f>'SEDS PC and SG 2021'!A7293</f>
        <v>2021F</v>
      </c>
      <c r="C7296" s="54" t="str">
        <f>'SEDS PC and SG 2021'!C7293</f>
        <v>P1TCB</v>
      </c>
      <c r="D7296" s="54" t="str">
        <f>'SEDS PC and SG 2021'!B7293</f>
        <v>CT</v>
      </c>
      <c r="E7296" s="54">
        <f>'SEDS PC and SG 2021'!D7293</f>
        <v>9749</v>
      </c>
      <c r="G7296" s="70">
        <f>IFERROR(INDEX(MSN2EPS!$E$2:$E$32,MATCH(C7296,MSN2EPS!$B$2:$B$32,0)),0)</f>
        <v>0</v>
      </c>
      <c r="H7296" s="70">
        <f>IFERROR(INDEX(MSN2EPS!$F$2:$F$32,MATCH(C7296,MSN2EPS!$B$2:$B$32,0)),0)</f>
        <v>0</v>
      </c>
      <c r="I7296" s="70">
        <f>IFERROR(INDEX(MSN2EPS!$G$2:$G$32,MATCH(C7296,MSN2EPS!$B$2:$B$32,0)),0)</f>
        <v>0</v>
      </c>
      <c r="J7296" s="70" t="str">
        <f>INDEX(crosswalks!$V$4:$V$54,MATCH(D7296,crosswalks!$U$4:$U$54,0))</f>
        <v>Northeast Census Region</v>
      </c>
    </row>
    <row r="7297" spans="2:10" x14ac:dyDescent="0.75">
      <c r="B7297" s="54" t="str">
        <f>'SEDS PC and SG 2021'!A7294</f>
        <v>2021F</v>
      </c>
      <c r="C7297" s="54" t="str">
        <f>'SEDS PC and SG 2021'!C7294</f>
        <v>P1TCB</v>
      </c>
      <c r="D7297" s="54" t="str">
        <f>'SEDS PC and SG 2021'!B7294</f>
        <v>DC</v>
      </c>
      <c r="E7297" s="54">
        <f>'SEDS PC and SG 2021'!D7294</f>
        <v>3296</v>
      </c>
      <c r="G7297" s="70">
        <f>IFERROR(INDEX(MSN2EPS!$E$2:$E$32,MATCH(C7297,MSN2EPS!$B$2:$B$32,0)),0)</f>
        <v>0</v>
      </c>
      <c r="H7297" s="70">
        <f>IFERROR(INDEX(MSN2EPS!$F$2:$F$32,MATCH(C7297,MSN2EPS!$B$2:$B$32,0)),0)</f>
        <v>0</v>
      </c>
      <c r="I7297" s="70">
        <f>IFERROR(INDEX(MSN2EPS!$G$2:$G$32,MATCH(C7297,MSN2EPS!$B$2:$B$32,0)),0)</f>
        <v>0</v>
      </c>
      <c r="J7297" s="70" t="str">
        <f>INDEX(crosswalks!$V$4:$V$54,MATCH(D7297,crosswalks!$U$4:$U$54,0))</f>
        <v>South Census Region</v>
      </c>
    </row>
    <row r="7298" spans="2:10" x14ac:dyDescent="0.75">
      <c r="B7298" s="54" t="str">
        <f>'SEDS PC and SG 2021'!A7295</f>
        <v>2021F</v>
      </c>
      <c r="C7298" s="54" t="str">
        <f>'SEDS PC and SG 2021'!C7295</f>
        <v>P1TCB</v>
      </c>
      <c r="D7298" s="54" t="str">
        <f>'SEDS PC and SG 2021'!B7295</f>
        <v>DE</v>
      </c>
      <c r="E7298" s="54">
        <f>'SEDS PC and SG 2021'!D7295</f>
        <v>27638</v>
      </c>
      <c r="G7298" s="70">
        <f>IFERROR(INDEX(MSN2EPS!$E$2:$E$32,MATCH(C7298,MSN2EPS!$B$2:$B$32,0)),0)</f>
        <v>0</v>
      </c>
      <c r="H7298" s="70">
        <f>IFERROR(INDEX(MSN2EPS!$F$2:$F$32,MATCH(C7298,MSN2EPS!$B$2:$B$32,0)),0)</f>
        <v>0</v>
      </c>
      <c r="I7298" s="70">
        <f>IFERROR(INDEX(MSN2EPS!$G$2:$G$32,MATCH(C7298,MSN2EPS!$B$2:$B$32,0)),0)</f>
        <v>0</v>
      </c>
      <c r="J7298" s="70" t="str">
        <f>INDEX(crosswalks!$V$4:$V$54,MATCH(D7298,crosswalks!$U$4:$U$54,0))</f>
        <v>South Census Region</v>
      </c>
    </row>
    <row r="7299" spans="2:10" x14ac:dyDescent="0.75">
      <c r="B7299" s="54" t="str">
        <f>'SEDS PC and SG 2021'!A7296</f>
        <v>2021F</v>
      </c>
      <c r="C7299" s="54" t="str">
        <f>'SEDS PC and SG 2021'!C7296</f>
        <v>P1TCB</v>
      </c>
      <c r="D7299" s="54" t="str">
        <f>'SEDS PC and SG 2021'!B7296</f>
        <v>FL</v>
      </c>
      <c r="E7299" s="54">
        <f>'SEDS PC and SG 2021'!D7296</f>
        <v>60203</v>
      </c>
      <c r="G7299" s="70">
        <f>IFERROR(INDEX(MSN2EPS!$E$2:$E$32,MATCH(C7299,MSN2EPS!$B$2:$B$32,0)),0)</f>
        <v>0</v>
      </c>
      <c r="H7299" s="70">
        <f>IFERROR(INDEX(MSN2EPS!$F$2:$F$32,MATCH(C7299,MSN2EPS!$B$2:$B$32,0)),0)</f>
        <v>0</v>
      </c>
      <c r="I7299" s="70">
        <f>IFERROR(INDEX(MSN2EPS!$G$2:$G$32,MATCH(C7299,MSN2EPS!$B$2:$B$32,0)),0)</f>
        <v>0</v>
      </c>
      <c r="J7299" s="70" t="str">
        <f>INDEX(crosswalks!$V$4:$V$54,MATCH(D7299,crosswalks!$U$4:$U$54,0))</f>
        <v>South Census Region</v>
      </c>
    </row>
    <row r="7300" spans="2:10" x14ac:dyDescent="0.75">
      <c r="B7300" s="54" t="str">
        <f>'SEDS PC and SG 2021'!A7297</f>
        <v>2021F</v>
      </c>
      <c r="C7300" s="54" t="str">
        <f>'SEDS PC and SG 2021'!C7297</f>
        <v>P1TCB</v>
      </c>
      <c r="D7300" s="54" t="str">
        <f>'SEDS PC and SG 2021'!B7297</f>
        <v>GA</v>
      </c>
      <c r="E7300" s="54">
        <f>'SEDS PC and SG 2021'!D7297</f>
        <v>44356</v>
      </c>
      <c r="G7300" s="70">
        <f>IFERROR(INDEX(MSN2EPS!$E$2:$E$32,MATCH(C7300,MSN2EPS!$B$2:$B$32,0)),0)</f>
        <v>0</v>
      </c>
      <c r="H7300" s="70">
        <f>IFERROR(INDEX(MSN2EPS!$F$2:$F$32,MATCH(C7300,MSN2EPS!$B$2:$B$32,0)),0)</f>
        <v>0</v>
      </c>
      <c r="I7300" s="70">
        <f>IFERROR(INDEX(MSN2EPS!$G$2:$G$32,MATCH(C7300,MSN2EPS!$B$2:$B$32,0)),0)</f>
        <v>0</v>
      </c>
      <c r="J7300" s="70" t="str">
        <f>INDEX(crosswalks!$V$4:$V$54,MATCH(D7300,crosswalks!$U$4:$U$54,0))</f>
        <v>South Census Region</v>
      </c>
    </row>
    <row r="7301" spans="2:10" x14ac:dyDescent="0.75">
      <c r="B7301" s="54" t="str">
        <f>'SEDS PC and SG 2021'!A7298</f>
        <v>2021F</v>
      </c>
      <c r="C7301" s="54" t="str">
        <f>'SEDS PC and SG 2021'!C7298</f>
        <v>P1TCB</v>
      </c>
      <c r="D7301" s="54" t="str">
        <f>'SEDS PC and SG 2021'!B7298</f>
        <v>HI</v>
      </c>
      <c r="E7301" s="54">
        <f>'SEDS PC and SG 2021'!D7298</f>
        <v>11268</v>
      </c>
      <c r="G7301" s="70">
        <f>IFERROR(INDEX(MSN2EPS!$E$2:$E$32,MATCH(C7301,MSN2EPS!$B$2:$B$32,0)),0)</f>
        <v>0</v>
      </c>
      <c r="H7301" s="70">
        <f>IFERROR(INDEX(MSN2EPS!$F$2:$F$32,MATCH(C7301,MSN2EPS!$B$2:$B$32,0)),0)</f>
        <v>0</v>
      </c>
      <c r="I7301" s="70">
        <f>IFERROR(INDEX(MSN2EPS!$G$2:$G$32,MATCH(C7301,MSN2EPS!$B$2:$B$32,0)),0)</f>
        <v>0</v>
      </c>
      <c r="J7301" s="70" t="str">
        <f>INDEX(crosswalks!$V$4:$V$54,MATCH(D7301,crosswalks!$U$4:$U$54,0))</f>
        <v>West Census Region</v>
      </c>
    </row>
    <row r="7302" spans="2:10" x14ac:dyDescent="0.75">
      <c r="B7302" s="54" t="str">
        <f>'SEDS PC and SG 2021'!A7299</f>
        <v>2021F</v>
      </c>
      <c r="C7302" s="54" t="str">
        <f>'SEDS PC and SG 2021'!C7299</f>
        <v>P1TCB</v>
      </c>
      <c r="D7302" s="54" t="str">
        <f>'SEDS PC and SG 2021'!B7299</f>
        <v>IA</v>
      </c>
      <c r="E7302" s="54">
        <f>'SEDS PC and SG 2021'!D7299</f>
        <v>22901</v>
      </c>
      <c r="G7302" s="70">
        <f>IFERROR(INDEX(MSN2EPS!$E$2:$E$32,MATCH(C7302,MSN2EPS!$B$2:$B$32,0)),0)</f>
        <v>0</v>
      </c>
      <c r="H7302" s="70">
        <f>IFERROR(INDEX(MSN2EPS!$F$2:$F$32,MATCH(C7302,MSN2EPS!$B$2:$B$32,0)),0)</f>
        <v>0</v>
      </c>
      <c r="I7302" s="70">
        <f>IFERROR(INDEX(MSN2EPS!$G$2:$G$32,MATCH(C7302,MSN2EPS!$B$2:$B$32,0)),0)</f>
        <v>0</v>
      </c>
      <c r="J7302" s="70" t="str">
        <f>INDEX(crosswalks!$V$4:$V$54,MATCH(D7302,crosswalks!$U$4:$U$54,0))</f>
        <v>Midwest Census Region</v>
      </c>
    </row>
    <row r="7303" spans="2:10" x14ac:dyDescent="0.75">
      <c r="B7303" s="54" t="str">
        <f>'SEDS PC and SG 2021'!A7300</f>
        <v>2021F</v>
      </c>
      <c r="C7303" s="54" t="str">
        <f>'SEDS PC and SG 2021'!C7300</f>
        <v>P1TCB</v>
      </c>
      <c r="D7303" s="54" t="str">
        <f>'SEDS PC and SG 2021'!B7300</f>
        <v>ID</v>
      </c>
      <c r="E7303" s="54">
        <f>'SEDS PC and SG 2021'!D7300</f>
        <v>7872</v>
      </c>
      <c r="G7303" s="70">
        <f>IFERROR(INDEX(MSN2EPS!$E$2:$E$32,MATCH(C7303,MSN2EPS!$B$2:$B$32,0)),0)</f>
        <v>0</v>
      </c>
      <c r="H7303" s="70">
        <f>IFERROR(INDEX(MSN2EPS!$F$2:$F$32,MATCH(C7303,MSN2EPS!$B$2:$B$32,0)),0)</f>
        <v>0</v>
      </c>
      <c r="I7303" s="70">
        <f>IFERROR(INDEX(MSN2EPS!$G$2:$G$32,MATCH(C7303,MSN2EPS!$B$2:$B$32,0)),0)</f>
        <v>0</v>
      </c>
      <c r="J7303" s="70" t="str">
        <f>INDEX(crosswalks!$V$4:$V$54,MATCH(D7303,crosswalks!$U$4:$U$54,0))</f>
        <v>West Census Region</v>
      </c>
    </row>
    <row r="7304" spans="2:10" x14ac:dyDescent="0.75">
      <c r="B7304" s="54" t="str">
        <f>'SEDS PC and SG 2021'!A7301</f>
        <v>2021F</v>
      </c>
      <c r="C7304" s="54" t="str">
        <f>'SEDS PC and SG 2021'!C7301</f>
        <v>P1TCB</v>
      </c>
      <c r="D7304" s="54" t="str">
        <f>'SEDS PC and SG 2021'!B7301</f>
        <v>IL</v>
      </c>
      <c r="E7304" s="54">
        <f>'SEDS PC and SG 2021'!D7301</f>
        <v>179865</v>
      </c>
      <c r="G7304" s="70">
        <f>IFERROR(INDEX(MSN2EPS!$E$2:$E$32,MATCH(C7304,MSN2EPS!$B$2:$B$32,0)),0)</f>
        <v>0</v>
      </c>
      <c r="H7304" s="70">
        <f>IFERROR(INDEX(MSN2EPS!$F$2:$F$32,MATCH(C7304,MSN2EPS!$B$2:$B$32,0)),0)</f>
        <v>0</v>
      </c>
      <c r="I7304" s="70">
        <f>IFERROR(INDEX(MSN2EPS!$G$2:$G$32,MATCH(C7304,MSN2EPS!$B$2:$B$32,0)),0)</f>
        <v>0</v>
      </c>
      <c r="J7304" s="70" t="str">
        <f>INDEX(crosswalks!$V$4:$V$54,MATCH(D7304,crosswalks!$U$4:$U$54,0))</f>
        <v>Midwest Census Region</v>
      </c>
    </row>
    <row r="7305" spans="2:10" x14ac:dyDescent="0.75">
      <c r="B7305" s="54" t="str">
        <f>'SEDS PC and SG 2021'!A7302</f>
        <v>2021F</v>
      </c>
      <c r="C7305" s="54" t="str">
        <f>'SEDS PC and SG 2021'!C7302</f>
        <v>P1TCB</v>
      </c>
      <c r="D7305" s="54" t="str">
        <f>'SEDS PC and SG 2021'!B7302</f>
        <v>IN</v>
      </c>
      <c r="E7305" s="54">
        <f>'SEDS PC and SG 2021'!D7302</f>
        <v>105433</v>
      </c>
      <c r="G7305" s="70">
        <f>IFERROR(INDEX(MSN2EPS!$E$2:$E$32,MATCH(C7305,MSN2EPS!$B$2:$B$32,0)),0)</f>
        <v>0</v>
      </c>
      <c r="H7305" s="70">
        <f>IFERROR(INDEX(MSN2EPS!$F$2:$F$32,MATCH(C7305,MSN2EPS!$B$2:$B$32,0)),0)</f>
        <v>0</v>
      </c>
      <c r="I7305" s="70">
        <f>IFERROR(INDEX(MSN2EPS!$G$2:$G$32,MATCH(C7305,MSN2EPS!$B$2:$B$32,0)),0)</f>
        <v>0</v>
      </c>
      <c r="J7305" s="70" t="str">
        <f>INDEX(crosswalks!$V$4:$V$54,MATCH(D7305,crosswalks!$U$4:$U$54,0))</f>
        <v>Midwest Census Region</v>
      </c>
    </row>
    <row r="7306" spans="2:10" x14ac:dyDescent="0.75">
      <c r="B7306" s="54" t="str">
        <f>'SEDS PC and SG 2021'!A7303</f>
        <v>2021F</v>
      </c>
      <c r="C7306" s="54" t="str">
        <f>'SEDS PC and SG 2021'!C7303</f>
        <v>P1TCB</v>
      </c>
      <c r="D7306" s="54" t="str">
        <f>'SEDS PC and SG 2021'!B7303</f>
        <v>KS</v>
      </c>
      <c r="E7306" s="54">
        <f>'SEDS PC and SG 2021'!D7303</f>
        <v>55972</v>
      </c>
      <c r="G7306" s="70">
        <f>IFERROR(INDEX(MSN2EPS!$E$2:$E$32,MATCH(C7306,MSN2EPS!$B$2:$B$32,0)),0)</f>
        <v>0</v>
      </c>
      <c r="H7306" s="70">
        <f>IFERROR(INDEX(MSN2EPS!$F$2:$F$32,MATCH(C7306,MSN2EPS!$B$2:$B$32,0)),0)</f>
        <v>0</v>
      </c>
      <c r="I7306" s="70">
        <f>IFERROR(INDEX(MSN2EPS!$G$2:$G$32,MATCH(C7306,MSN2EPS!$B$2:$B$32,0)),0)</f>
        <v>0</v>
      </c>
      <c r="J7306" s="70" t="str">
        <f>INDEX(crosswalks!$V$4:$V$54,MATCH(D7306,crosswalks!$U$4:$U$54,0))</f>
        <v>Midwest Census Region</v>
      </c>
    </row>
    <row r="7307" spans="2:10" x14ac:dyDescent="0.75">
      <c r="B7307" s="54" t="str">
        <f>'SEDS PC and SG 2021'!A7304</f>
        <v>2021F</v>
      </c>
      <c r="C7307" s="54" t="str">
        <f>'SEDS PC and SG 2021'!C7304</f>
        <v>P1TCB</v>
      </c>
      <c r="D7307" s="54" t="str">
        <f>'SEDS PC and SG 2021'!B7304</f>
        <v>KY</v>
      </c>
      <c r="E7307" s="54">
        <f>'SEDS PC and SG 2021'!D7304</f>
        <v>78008</v>
      </c>
      <c r="G7307" s="70">
        <f>IFERROR(INDEX(MSN2EPS!$E$2:$E$32,MATCH(C7307,MSN2EPS!$B$2:$B$32,0)),0)</f>
        <v>0</v>
      </c>
      <c r="H7307" s="70">
        <f>IFERROR(INDEX(MSN2EPS!$F$2:$F$32,MATCH(C7307,MSN2EPS!$B$2:$B$32,0)),0)</f>
        <v>0</v>
      </c>
      <c r="I7307" s="70">
        <f>IFERROR(INDEX(MSN2EPS!$G$2:$G$32,MATCH(C7307,MSN2EPS!$B$2:$B$32,0)),0)</f>
        <v>0</v>
      </c>
      <c r="J7307" s="70" t="str">
        <f>INDEX(crosswalks!$V$4:$V$54,MATCH(D7307,crosswalks!$U$4:$U$54,0))</f>
        <v>South Census Region</v>
      </c>
    </row>
    <row r="7308" spans="2:10" x14ac:dyDescent="0.75">
      <c r="B7308" s="54" t="str">
        <f>'SEDS PC and SG 2021'!A7305</f>
        <v>2021F</v>
      </c>
      <c r="C7308" s="54" t="str">
        <f>'SEDS PC and SG 2021'!C7305</f>
        <v>P1TCB</v>
      </c>
      <c r="D7308" s="54" t="str">
        <f>'SEDS PC and SG 2021'!B7305</f>
        <v>LA</v>
      </c>
      <c r="E7308" s="54">
        <f>'SEDS PC and SG 2021'!D7305</f>
        <v>680563</v>
      </c>
      <c r="G7308" s="70">
        <f>IFERROR(INDEX(MSN2EPS!$E$2:$E$32,MATCH(C7308,MSN2EPS!$B$2:$B$32,0)),0)</f>
        <v>0</v>
      </c>
      <c r="H7308" s="70">
        <f>IFERROR(INDEX(MSN2EPS!$F$2:$F$32,MATCH(C7308,MSN2EPS!$B$2:$B$32,0)),0)</f>
        <v>0</v>
      </c>
      <c r="I7308" s="70">
        <f>IFERROR(INDEX(MSN2EPS!$G$2:$G$32,MATCH(C7308,MSN2EPS!$B$2:$B$32,0)),0)</f>
        <v>0</v>
      </c>
      <c r="J7308" s="70" t="str">
        <f>INDEX(crosswalks!$V$4:$V$54,MATCH(D7308,crosswalks!$U$4:$U$54,0))</f>
        <v>South Census Region</v>
      </c>
    </row>
    <row r="7309" spans="2:10" x14ac:dyDescent="0.75">
      <c r="B7309" s="54" t="str">
        <f>'SEDS PC and SG 2021'!A7306</f>
        <v>2021F</v>
      </c>
      <c r="C7309" s="54" t="str">
        <f>'SEDS PC and SG 2021'!C7306</f>
        <v>P1TCB</v>
      </c>
      <c r="D7309" s="54" t="str">
        <f>'SEDS PC and SG 2021'!B7306</f>
        <v>MA</v>
      </c>
      <c r="E7309" s="54">
        <f>'SEDS PC and SG 2021'!D7306</f>
        <v>22098</v>
      </c>
      <c r="G7309" s="70">
        <f>IFERROR(INDEX(MSN2EPS!$E$2:$E$32,MATCH(C7309,MSN2EPS!$B$2:$B$32,0)),0)</f>
        <v>0</v>
      </c>
      <c r="H7309" s="70">
        <f>IFERROR(INDEX(MSN2EPS!$F$2:$F$32,MATCH(C7309,MSN2EPS!$B$2:$B$32,0)),0)</f>
        <v>0</v>
      </c>
      <c r="I7309" s="70">
        <f>IFERROR(INDEX(MSN2EPS!$G$2:$G$32,MATCH(C7309,MSN2EPS!$B$2:$B$32,0)),0)</f>
        <v>0</v>
      </c>
      <c r="J7309" s="70" t="str">
        <f>INDEX(crosswalks!$V$4:$V$54,MATCH(D7309,crosswalks!$U$4:$U$54,0))</f>
        <v>Northeast Census Region</v>
      </c>
    </row>
    <row r="7310" spans="2:10" x14ac:dyDescent="0.75">
      <c r="B7310" s="54" t="str">
        <f>'SEDS PC and SG 2021'!A7307</f>
        <v>2021F</v>
      </c>
      <c r="C7310" s="54" t="str">
        <f>'SEDS PC and SG 2021'!C7307</f>
        <v>P1TCB</v>
      </c>
      <c r="D7310" s="54" t="str">
        <f>'SEDS PC and SG 2021'!B7307</f>
        <v>MD</v>
      </c>
      <c r="E7310" s="54">
        <f>'SEDS PC and SG 2021'!D7307</f>
        <v>18990</v>
      </c>
      <c r="G7310" s="70">
        <f>IFERROR(INDEX(MSN2EPS!$E$2:$E$32,MATCH(C7310,MSN2EPS!$B$2:$B$32,0)),0)</f>
        <v>0</v>
      </c>
      <c r="H7310" s="70">
        <f>IFERROR(INDEX(MSN2EPS!$F$2:$F$32,MATCH(C7310,MSN2EPS!$B$2:$B$32,0)),0)</f>
        <v>0</v>
      </c>
      <c r="I7310" s="70">
        <f>IFERROR(INDEX(MSN2EPS!$G$2:$G$32,MATCH(C7310,MSN2EPS!$B$2:$B$32,0)),0)</f>
        <v>0</v>
      </c>
      <c r="J7310" s="70" t="str">
        <f>INDEX(crosswalks!$V$4:$V$54,MATCH(D7310,crosswalks!$U$4:$U$54,0))</f>
        <v>South Census Region</v>
      </c>
    </row>
    <row r="7311" spans="2:10" x14ac:dyDescent="0.75">
      <c r="B7311" s="54" t="str">
        <f>'SEDS PC and SG 2021'!A7308</f>
        <v>2021F</v>
      </c>
      <c r="C7311" s="54" t="str">
        <f>'SEDS PC and SG 2021'!C7308</f>
        <v>P1TCB</v>
      </c>
      <c r="D7311" s="54" t="str">
        <f>'SEDS PC and SG 2021'!B7308</f>
        <v>ME</v>
      </c>
      <c r="E7311" s="54">
        <f>'SEDS PC and SG 2021'!D7308</f>
        <v>8983</v>
      </c>
      <c r="G7311" s="70">
        <f>IFERROR(INDEX(MSN2EPS!$E$2:$E$32,MATCH(C7311,MSN2EPS!$B$2:$B$32,0)),0)</f>
        <v>0</v>
      </c>
      <c r="H7311" s="70">
        <f>IFERROR(INDEX(MSN2EPS!$F$2:$F$32,MATCH(C7311,MSN2EPS!$B$2:$B$32,0)),0)</f>
        <v>0</v>
      </c>
      <c r="I7311" s="70">
        <f>IFERROR(INDEX(MSN2EPS!$G$2:$G$32,MATCH(C7311,MSN2EPS!$B$2:$B$32,0)),0)</f>
        <v>0</v>
      </c>
      <c r="J7311" s="70" t="str">
        <f>INDEX(crosswalks!$V$4:$V$54,MATCH(D7311,crosswalks!$U$4:$U$54,0))</f>
        <v>Northeast Census Region</v>
      </c>
    </row>
    <row r="7312" spans="2:10" x14ac:dyDescent="0.75">
      <c r="B7312" s="54" t="str">
        <f>'SEDS PC and SG 2021'!A7309</f>
        <v>2021F</v>
      </c>
      <c r="C7312" s="54" t="str">
        <f>'SEDS PC and SG 2021'!C7309</f>
        <v>P1TCB</v>
      </c>
      <c r="D7312" s="54" t="str">
        <f>'SEDS PC and SG 2021'!B7309</f>
        <v>MI</v>
      </c>
      <c r="E7312" s="54">
        <f>'SEDS PC and SG 2021'!D7309</f>
        <v>80344</v>
      </c>
      <c r="G7312" s="70">
        <f>IFERROR(INDEX(MSN2EPS!$E$2:$E$32,MATCH(C7312,MSN2EPS!$B$2:$B$32,0)),0)</f>
        <v>0</v>
      </c>
      <c r="H7312" s="70">
        <f>IFERROR(INDEX(MSN2EPS!$F$2:$F$32,MATCH(C7312,MSN2EPS!$B$2:$B$32,0)),0)</f>
        <v>0</v>
      </c>
      <c r="I7312" s="70">
        <f>IFERROR(INDEX(MSN2EPS!$G$2:$G$32,MATCH(C7312,MSN2EPS!$B$2:$B$32,0)),0)</f>
        <v>0</v>
      </c>
      <c r="J7312" s="70" t="str">
        <f>INDEX(crosswalks!$V$4:$V$54,MATCH(D7312,crosswalks!$U$4:$U$54,0))</f>
        <v>Midwest Census Region</v>
      </c>
    </row>
    <row r="7313" spans="2:10" x14ac:dyDescent="0.75">
      <c r="B7313" s="54" t="str">
        <f>'SEDS PC and SG 2021'!A7310</f>
        <v>2021F</v>
      </c>
      <c r="C7313" s="54" t="str">
        <f>'SEDS PC and SG 2021'!C7310</f>
        <v>P1TCB</v>
      </c>
      <c r="D7313" s="54" t="str">
        <f>'SEDS PC and SG 2021'!B7310</f>
        <v>MN</v>
      </c>
      <c r="E7313" s="54">
        <f>'SEDS PC and SG 2021'!D7310</f>
        <v>83001</v>
      </c>
      <c r="G7313" s="70">
        <f>IFERROR(INDEX(MSN2EPS!$E$2:$E$32,MATCH(C7313,MSN2EPS!$B$2:$B$32,0)),0)</f>
        <v>0</v>
      </c>
      <c r="H7313" s="70">
        <f>IFERROR(INDEX(MSN2EPS!$F$2:$F$32,MATCH(C7313,MSN2EPS!$B$2:$B$32,0)),0)</f>
        <v>0</v>
      </c>
      <c r="I7313" s="70">
        <f>IFERROR(INDEX(MSN2EPS!$G$2:$G$32,MATCH(C7313,MSN2EPS!$B$2:$B$32,0)),0)</f>
        <v>0</v>
      </c>
      <c r="J7313" s="70" t="str">
        <f>INDEX(crosswalks!$V$4:$V$54,MATCH(D7313,crosswalks!$U$4:$U$54,0))</f>
        <v>Midwest Census Region</v>
      </c>
    </row>
    <row r="7314" spans="2:10" x14ac:dyDescent="0.75">
      <c r="B7314" s="54" t="str">
        <f>'SEDS PC and SG 2021'!A7311</f>
        <v>2021F</v>
      </c>
      <c r="C7314" s="54" t="str">
        <f>'SEDS PC and SG 2021'!C7311</f>
        <v>P1TCB</v>
      </c>
      <c r="D7314" s="54" t="str">
        <f>'SEDS PC and SG 2021'!B7311</f>
        <v>MO</v>
      </c>
      <c r="E7314" s="54">
        <f>'SEDS PC and SG 2021'!D7311</f>
        <v>31139</v>
      </c>
      <c r="G7314" s="70">
        <f>IFERROR(INDEX(MSN2EPS!$E$2:$E$32,MATCH(C7314,MSN2EPS!$B$2:$B$32,0)),0)</f>
        <v>0</v>
      </c>
      <c r="H7314" s="70">
        <f>IFERROR(INDEX(MSN2EPS!$F$2:$F$32,MATCH(C7314,MSN2EPS!$B$2:$B$32,0)),0)</f>
        <v>0</v>
      </c>
      <c r="I7314" s="70">
        <f>IFERROR(INDEX(MSN2EPS!$G$2:$G$32,MATCH(C7314,MSN2EPS!$B$2:$B$32,0)),0)</f>
        <v>0</v>
      </c>
      <c r="J7314" s="70" t="str">
        <f>INDEX(crosswalks!$V$4:$V$54,MATCH(D7314,crosswalks!$U$4:$U$54,0))</f>
        <v>Midwest Census Region</v>
      </c>
    </row>
    <row r="7315" spans="2:10" x14ac:dyDescent="0.75">
      <c r="B7315" s="54" t="str">
        <f>'SEDS PC and SG 2021'!A7312</f>
        <v>2021F</v>
      </c>
      <c r="C7315" s="54" t="str">
        <f>'SEDS PC and SG 2021'!C7312</f>
        <v>P1TCB</v>
      </c>
      <c r="D7315" s="54" t="str">
        <f>'SEDS PC and SG 2021'!B7312</f>
        <v>MS</v>
      </c>
      <c r="E7315" s="54">
        <f>'SEDS PC and SG 2021'!D7312</f>
        <v>56466</v>
      </c>
      <c r="G7315" s="70">
        <f>IFERROR(INDEX(MSN2EPS!$E$2:$E$32,MATCH(C7315,MSN2EPS!$B$2:$B$32,0)),0)</f>
        <v>0</v>
      </c>
      <c r="H7315" s="70">
        <f>IFERROR(INDEX(MSN2EPS!$F$2:$F$32,MATCH(C7315,MSN2EPS!$B$2:$B$32,0)),0)</f>
        <v>0</v>
      </c>
      <c r="I7315" s="70">
        <f>IFERROR(INDEX(MSN2EPS!$G$2:$G$32,MATCH(C7315,MSN2EPS!$B$2:$B$32,0)),0)</f>
        <v>0</v>
      </c>
      <c r="J7315" s="70" t="str">
        <f>INDEX(crosswalks!$V$4:$V$54,MATCH(D7315,crosswalks!$U$4:$U$54,0))</f>
        <v>South Census Region</v>
      </c>
    </row>
    <row r="7316" spans="2:10" x14ac:dyDescent="0.75">
      <c r="B7316" s="54" t="str">
        <f>'SEDS PC and SG 2021'!A7313</f>
        <v>2021F</v>
      </c>
      <c r="C7316" s="54" t="str">
        <f>'SEDS PC and SG 2021'!C7313</f>
        <v>P1TCB</v>
      </c>
      <c r="D7316" s="54" t="str">
        <f>'SEDS PC and SG 2021'!B7313</f>
        <v>MT</v>
      </c>
      <c r="E7316" s="54">
        <f>'SEDS PC and SG 2021'!D7313</f>
        <v>43756</v>
      </c>
      <c r="G7316" s="70">
        <f>IFERROR(INDEX(MSN2EPS!$E$2:$E$32,MATCH(C7316,MSN2EPS!$B$2:$B$32,0)),0)</f>
        <v>0</v>
      </c>
      <c r="H7316" s="70">
        <f>IFERROR(INDEX(MSN2EPS!$F$2:$F$32,MATCH(C7316,MSN2EPS!$B$2:$B$32,0)),0)</f>
        <v>0</v>
      </c>
      <c r="I7316" s="70">
        <f>IFERROR(INDEX(MSN2EPS!$G$2:$G$32,MATCH(C7316,MSN2EPS!$B$2:$B$32,0)),0)</f>
        <v>0</v>
      </c>
      <c r="J7316" s="70" t="str">
        <f>INDEX(crosswalks!$V$4:$V$54,MATCH(D7316,crosswalks!$U$4:$U$54,0))</f>
        <v>West Census Region</v>
      </c>
    </row>
    <row r="7317" spans="2:10" x14ac:dyDescent="0.75">
      <c r="B7317" s="54" t="str">
        <f>'SEDS PC and SG 2021'!A7314</f>
        <v>2021F</v>
      </c>
      <c r="C7317" s="54" t="str">
        <f>'SEDS PC and SG 2021'!C7314</f>
        <v>P1TCB</v>
      </c>
      <c r="D7317" s="54" t="str">
        <f>'SEDS PC and SG 2021'!B7314</f>
        <v>NC</v>
      </c>
      <c r="E7317" s="54">
        <f>'SEDS PC and SG 2021'!D7314</f>
        <v>41191</v>
      </c>
      <c r="G7317" s="70">
        <f>IFERROR(INDEX(MSN2EPS!$E$2:$E$32,MATCH(C7317,MSN2EPS!$B$2:$B$32,0)),0)</f>
        <v>0</v>
      </c>
      <c r="H7317" s="70">
        <f>IFERROR(INDEX(MSN2EPS!$F$2:$F$32,MATCH(C7317,MSN2EPS!$B$2:$B$32,0)),0)</f>
        <v>0</v>
      </c>
      <c r="I7317" s="70">
        <f>IFERROR(INDEX(MSN2EPS!$G$2:$G$32,MATCH(C7317,MSN2EPS!$B$2:$B$32,0)),0)</f>
        <v>0</v>
      </c>
      <c r="J7317" s="70" t="str">
        <f>INDEX(crosswalks!$V$4:$V$54,MATCH(D7317,crosswalks!$U$4:$U$54,0))</f>
        <v>South Census Region</v>
      </c>
    </row>
    <row r="7318" spans="2:10" x14ac:dyDescent="0.75">
      <c r="B7318" s="54" t="str">
        <f>'SEDS PC and SG 2021'!A7315</f>
        <v>2021F</v>
      </c>
      <c r="C7318" s="54" t="str">
        <f>'SEDS PC and SG 2021'!C7315</f>
        <v>P1TCB</v>
      </c>
      <c r="D7318" s="54" t="str">
        <f>'SEDS PC and SG 2021'!B7315</f>
        <v>ND</v>
      </c>
      <c r="E7318" s="54">
        <f>'SEDS PC and SG 2021'!D7315</f>
        <v>17737</v>
      </c>
      <c r="G7318" s="70">
        <f>IFERROR(INDEX(MSN2EPS!$E$2:$E$32,MATCH(C7318,MSN2EPS!$B$2:$B$32,0)),0)</f>
        <v>0</v>
      </c>
      <c r="H7318" s="70">
        <f>IFERROR(INDEX(MSN2EPS!$F$2:$F$32,MATCH(C7318,MSN2EPS!$B$2:$B$32,0)),0)</f>
        <v>0</v>
      </c>
      <c r="I7318" s="70">
        <f>IFERROR(INDEX(MSN2EPS!$G$2:$G$32,MATCH(C7318,MSN2EPS!$B$2:$B$32,0)),0)</f>
        <v>0</v>
      </c>
      <c r="J7318" s="70" t="str">
        <f>INDEX(crosswalks!$V$4:$V$54,MATCH(D7318,crosswalks!$U$4:$U$54,0))</f>
        <v>Midwest Census Region</v>
      </c>
    </row>
    <row r="7319" spans="2:10" x14ac:dyDescent="0.75">
      <c r="B7319" s="54" t="str">
        <f>'SEDS PC and SG 2021'!A7316</f>
        <v>2021F</v>
      </c>
      <c r="C7319" s="54" t="str">
        <f>'SEDS PC and SG 2021'!C7316</f>
        <v>P1TCB</v>
      </c>
      <c r="D7319" s="54" t="str">
        <f>'SEDS PC and SG 2021'!B7316</f>
        <v>NE</v>
      </c>
      <c r="E7319" s="54">
        <f>'SEDS PC and SG 2021'!D7316</f>
        <v>10456</v>
      </c>
      <c r="G7319" s="70">
        <f>IFERROR(INDEX(MSN2EPS!$E$2:$E$32,MATCH(C7319,MSN2EPS!$B$2:$B$32,0)),0)</f>
        <v>0</v>
      </c>
      <c r="H7319" s="70">
        <f>IFERROR(INDEX(MSN2EPS!$F$2:$F$32,MATCH(C7319,MSN2EPS!$B$2:$B$32,0)),0)</f>
        <v>0</v>
      </c>
      <c r="I7319" s="70">
        <f>IFERROR(INDEX(MSN2EPS!$G$2:$G$32,MATCH(C7319,MSN2EPS!$B$2:$B$32,0)),0)</f>
        <v>0</v>
      </c>
      <c r="J7319" s="70" t="str">
        <f>INDEX(crosswalks!$V$4:$V$54,MATCH(D7319,crosswalks!$U$4:$U$54,0))</f>
        <v>Midwest Census Region</v>
      </c>
    </row>
    <row r="7320" spans="2:10" x14ac:dyDescent="0.75">
      <c r="B7320" s="54" t="str">
        <f>'SEDS PC and SG 2021'!A7317</f>
        <v>2021F</v>
      </c>
      <c r="C7320" s="54" t="str">
        <f>'SEDS PC and SG 2021'!C7317</f>
        <v>P1TCB</v>
      </c>
      <c r="D7320" s="54" t="str">
        <f>'SEDS PC and SG 2021'!B7317</f>
        <v>NH</v>
      </c>
      <c r="E7320" s="54">
        <f>'SEDS PC and SG 2021'!D7317</f>
        <v>4827</v>
      </c>
      <c r="G7320" s="70">
        <f>IFERROR(INDEX(MSN2EPS!$E$2:$E$32,MATCH(C7320,MSN2EPS!$B$2:$B$32,0)),0)</f>
        <v>0</v>
      </c>
      <c r="H7320" s="70">
        <f>IFERROR(INDEX(MSN2EPS!$F$2:$F$32,MATCH(C7320,MSN2EPS!$B$2:$B$32,0)),0)</f>
        <v>0</v>
      </c>
      <c r="I7320" s="70">
        <f>IFERROR(INDEX(MSN2EPS!$G$2:$G$32,MATCH(C7320,MSN2EPS!$B$2:$B$32,0)),0)</f>
        <v>0</v>
      </c>
      <c r="J7320" s="70" t="str">
        <f>INDEX(crosswalks!$V$4:$V$54,MATCH(D7320,crosswalks!$U$4:$U$54,0))</f>
        <v>Northeast Census Region</v>
      </c>
    </row>
    <row r="7321" spans="2:10" x14ac:dyDescent="0.75">
      <c r="B7321" s="54" t="str">
        <f>'SEDS PC and SG 2021'!A7318</f>
        <v>2021F</v>
      </c>
      <c r="C7321" s="54" t="str">
        <f>'SEDS PC and SG 2021'!C7318</f>
        <v>P1TCB</v>
      </c>
      <c r="D7321" s="54" t="str">
        <f>'SEDS PC and SG 2021'!B7318</f>
        <v>NJ</v>
      </c>
      <c r="E7321" s="54">
        <f>'SEDS PC and SG 2021'!D7318</f>
        <v>81535</v>
      </c>
      <c r="G7321" s="70">
        <f>IFERROR(INDEX(MSN2EPS!$E$2:$E$32,MATCH(C7321,MSN2EPS!$B$2:$B$32,0)),0)</f>
        <v>0</v>
      </c>
      <c r="H7321" s="70">
        <f>IFERROR(INDEX(MSN2EPS!$F$2:$F$32,MATCH(C7321,MSN2EPS!$B$2:$B$32,0)),0)</f>
        <v>0</v>
      </c>
      <c r="I7321" s="70">
        <f>IFERROR(INDEX(MSN2EPS!$G$2:$G$32,MATCH(C7321,MSN2EPS!$B$2:$B$32,0)),0)</f>
        <v>0</v>
      </c>
      <c r="J7321" s="70" t="str">
        <f>INDEX(crosswalks!$V$4:$V$54,MATCH(D7321,crosswalks!$U$4:$U$54,0))</f>
        <v>Northeast Census Region</v>
      </c>
    </row>
    <row r="7322" spans="2:10" x14ac:dyDescent="0.75">
      <c r="B7322" s="54" t="str">
        <f>'SEDS PC and SG 2021'!A7319</f>
        <v>2021F</v>
      </c>
      <c r="C7322" s="54" t="str">
        <f>'SEDS PC and SG 2021'!C7319</f>
        <v>P1TCB</v>
      </c>
      <c r="D7322" s="54" t="str">
        <f>'SEDS PC and SG 2021'!B7319</f>
        <v>NM</v>
      </c>
      <c r="E7322" s="54">
        <f>'SEDS PC and SG 2021'!D7319</f>
        <v>23762</v>
      </c>
      <c r="G7322" s="70">
        <f>IFERROR(INDEX(MSN2EPS!$E$2:$E$32,MATCH(C7322,MSN2EPS!$B$2:$B$32,0)),0)</f>
        <v>0</v>
      </c>
      <c r="H7322" s="70">
        <f>IFERROR(INDEX(MSN2EPS!$F$2:$F$32,MATCH(C7322,MSN2EPS!$B$2:$B$32,0)),0)</f>
        <v>0</v>
      </c>
      <c r="I7322" s="70">
        <f>IFERROR(INDEX(MSN2EPS!$G$2:$G$32,MATCH(C7322,MSN2EPS!$B$2:$B$32,0)),0)</f>
        <v>0</v>
      </c>
      <c r="J7322" s="70" t="str">
        <f>INDEX(crosswalks!$V$4:$V$54,MATCH(D7322,crosswalks!$U$4:$U$54,0))</f>
        <v>West Census Region</v>
      </c>
    </row>
    <row r="7323" spans="2:10" x14ac:dyDescent="0.75">
      <c r="B7323" s="54" t="str">
        <f>'SEDS PC and SG 2021'!A7320</f>
        <v>2021F</v>
      </c>
      <c r="C7323" s="54" t="str">
        <f>'SEDS PC and SG 2021'!C7320</f>
        <v>P1TCB</v>
      </c>
      <c r="D7323" s="54" t="str">
        <f>'SEDS PC and SG 2021'!B7320</f>
        <v>NV</v>
      </c>
      <c r="E7323" s="54">
        <f>'SEDS PC and SG 2021'!D7320</f>
        <v>12099</v>
      </c>
      <c r="G7323" s="70">
        <f>IFERROR(INDEX(MSN2EPS!$E$2:$E$32,MATCH(C7323,MSN2EPS!$B$2:$B$32,0)),0)</f>
        <v>0</v>
      </c>
      <c r="H7323" s="70">
        <f>IFERROR(INDEX(MSN2EPS!$F$2:$F$32,MATCH(C7323,MSN2EPS!$B$2:$B$32,0)),0)</f>
        <v>0</v>
      </c>
      <c r="I7323" s="70">
        <f>IFERROR(INDEX(MSN2EPS!$G$2:$G$32,MATCH(C7323,MSN2EPS!$B$2:$B$32,0)),0)</f>
        <v>0</v>
      </c>
      <c r="J7323" s="70" t="str">
        <f>INDEX(crosswalks!$V$4:$V$54,MATCH(D7323,crosswalks!$U$4:$U$54,0))</f>
        <v>West Census Region</v>
      </c>
    </row>
    <row r="7324" spans="2:10" x14ac:dyDescent="0.75">
      <c r="B7324" s="54" t="str">
        <f>'SEDS PC and SG 2021'!A7321</f>
        <v>2021F</v>
      </c>
      <c r="C7324" s="54" t="str">
        <f>'SEDS PC and SG 2021'!C7321</f>
        <v>P1TCB</v>
      </c>
      <c r="D7324" s="54" t="str">
        <f>'SEDS PC and SG 2021'!B7321</f>
        <v>NY</v>
      </c>
      <c r="E7324" s="54">
        <f>'SEDS PC and SG 2021'!D7321</f>
        <v>68100</v>
      </c>
      <c r="G7324" s="70">
        <f>IFERROR(INDEX(MSN2EPS!$E$2:$E$32,MATCH(C7324,MSN2EPS!$B$2:$B$32,0)),0)</f>
        <v>0</v>
      </c>
      <c r="H7324" s="70">
        <f>IFERROR(INDEX(MSN2EPS!$F$2:$F$32,MATCH(C7324,MSN2EPS!$B$2:$B$32,0)),0)</f>
        <v>0</v>
      </c>
      <c r="I7324" s="70">
        <f>IFERROR(INDEX(MSN2EPS!$G$2:$G$32,MATCH(C7324,MSN2EPS!$B$2:$B$32,0)),0)</f>
        <v>0</v>
      </c>
      <c r="J7324" s="70" t="str">
        <f>INDEX(crosswalks!$V$4:$V$54,MATCH(D7324,crosswalks!$U$4:$U$54,0))</f>
        <v>Northeast Census Region</v>
      </c>
    </row>
    <row r="7325" spans="2:10" x14ac:dyDescent="0.75">
      <c r="B7325" s="54" t="str">
        <f>'SEDS PC and SG 2021'!A7322</f>
        <v>2021F</v>
      </c>
      <c r="C7325" s="54" t="str">
        <f>'SEDS PC and SG 2021'!C7322</f>
        <v>P1TCB</v>
      </c>
      <c r="D7325" s="54" t="str">
        <f>'SEDS PC and SG 2021'!B7322</f>
        <v>OH</v>
      </c>
      <c r="E7325" s="54">
        <f>'SEDS PC and SG 2021'!D7322</f>
        <v>142163</v>
      </c>
      <c r="G7325" s="70">
        <f>IFERROR(INDEX(MSN2EPS!$E$2:$E$32,MATCH(C7325,MSN2EPS!$B$2:$B$32,0)),0)</f>
        <v>0</v>
      </c>
      <c r="H7325" s="70">
        <f>IFERROR(INDEX(MSN2EPS!$F$2:$F$32,MATCH(C7325,MSN2EPS!$B$2:$B$32,0)),0)</f>
        <v>0</v>
      </c>
      <c r="I7325" s="70">
        <f>IFERROR(INDEX(MSN2EPS!$G$2:$G$32,MATCH(C7325,MSN2EPS!$B$2:$B$32,0)),0)</f>
        <v>0</v>
      </c>
      <c r="J7325" s="70" t="str">
        <f>INDEX(crosswalks!$V$4:$V$54,MATCH(D7325,crosswalks!$U$4:$U$54,0))</f>
        <v>Midwest Census Region</v>
      </c>
    </row>
    <row r="7326" spans="2:10" x14ac:dyDescent="0.75">
      <c r="B7326" s="54" t="str">
        <f>'SEDS PC and SG 2021'!A7323</f>
        <v>2021F</v>
      </c>
      <c r="C7326" s="54" t="str">
        <f>'SEDS PC and SG 2021'!C7323</f>
        <v>P1TCB</v>
      </c>
      <c r="D7326" s="54" t="str">
        <f>'SEDS PC and SG 2021'!B7323</f>
        <v>OK</v>
      </c>
      <c r="E7326" s="54">
        <f>'SEDS PC and SG 2021'!D7323</f>
        <v>74471</v>
      </c>
      <c r="G7326" s="70">
        <f>IFERROR(INDEX(MSN2EPS!$E$2:$E$32,MATCH(C7326,MSN2EPS!$B$2:$B$32,0)),0)</f>
        <v>0</v>
      </c>
      <c r="H7326" s="70">
        <f>IFERROR(INDEX(MSN2EPS!$F$2:$F$32,MATCH(C7326,MSN2EPS!$B$2:$B$32,0)),0)</f>
        <v>0</v>
      </c>
      <c r="I7326" s="70">
        <f>IFERROR(INDEX(MSN2EPS!$G$2:$G$32,MATCH(C7326,MSN2EPS!$B$2:$B$32,0)),0)</f>
        <v>0</v>
      </c>
      <c r="J7326" s="70" t="str">
        <f>INDEX(crosswalks!$V$4:$V$54,MATCH(D7326,crosswalks!$U$4:$U$54,0))</f>
        <v>South Census Region</v>
      </c>
    </row>
    <row r="7327" spans="2:10" x14ac:dyDescent="0.75">
      <c r="B7327" s="54" t="str">
        <f>'SEDS PC and SG 2021'!A7324</f>
        <v>2021F</v>
      </c>
      <c r="C7327" s="54" t="str">
        <f>'SEDS PC and SG 2021'!C7324</f>
        <v>P1TCB</v>
      </c>
      <c r="D7327" s="54" t="str">
        <f>'SEDS PC and SG 2021'!B7324</f>
        <v>OR</v>
      </c>
      <c r="E7327" s="54">
        <f>'SEDS PC and SG 2021'!D7324</f>
        <v>21889</v>
      </c>
      <c r="G7327" s="70">
        <f>IFERROR(INDEX(MSN2EPS!$E$2:$E$32,MATCH(C7327,MSN2EPS!$B$2:$B$32,0)),0)</f>
        <v>0</v>
      </c>
      <c r="H7327" s="70">
        <f>IFERROR(INDEX(MSN2EPS!$F$2:$F$32,MATCH(C7327,MSN2EPS!$B$2:$B$32,0)),0)</f>
        <v>0</v>
      </c>
      <c r="I7327" s="70">
        <f>IFERROR(INDEX(MSN2EPS!$G$2:$G$32,MATCH(C7327,MSN2EPS!$B$2:$B$32,0)),0)</f>
        <v>0</v>
      </c>
      <c r="J7327" s="70" t="str">
        <f>INDEX(crosswalks!$V$4:$V$54,MATCH(D7327,crosswalks!$U$4:$U$54,0))</f>
        <v>West Census Region</v>
      </c>
    </row>
    <row r="7328" spans="2:10" x14ac:dyDescent="0.75">
      <c r="B7328" s="54" t="str">
        <f>'SEDS PC and SG 2021'!A7325</f>
        <v>2021F</v>
      </c>
      <c r="C7328" s="54" t="str">
        <f>'SEDS PC and SG 2021'!C7325</f>
        <v>P1TCB</v>
      </c>
      <c r="D7328" s="54" t="str">
        <f>'SEDS PC and SG 2021'!B7325</f>
        <v>PA</v>
      </c>
      <c r="E7328" s="54">
        <f>'SEDS PC and SG 2021'!D7325</f>
        <v>96550</v>
      </c>
      <c r="G7328" s="70">
        <f>IFERROR(INDEX(MSN2EPS!$E$2:$E$32,MATCH(C7328,MSN2EPS!$B$2:$B$32,0)),0)</f>
        <v>0</v>
      </c>
      <c r="H7328" s="70">
        <f>IFERROR(INDEX(MSN2EPS!$F$2:$F$32,MATCH(C7328,MSN2EPS!$B$2:$B$32,0)),0)</f>
        <v>0</v>
      </c>
      <c r="I7328" s="70">
        <f>IFERROR(INDEX(MSN2EPS!$G$2:$G$32,MATCH(C7328,MSN2EPS!$B$2:$B$32,0)),0)</f>
        <v>0</v>
      </c>
      <c r="J7328" s="70" t="str">
        <f>INDEX(crosswalks!$V$4:$V$54,MATCH(D7328,crosswalks!$U$4:$U$54,0))</f>
        <v>Northeast Census Region</v>
      </c>
    </row>
    <row r="7329" spans="2:10" x14ac:dyDescent="0.75">
      <c r="B7329" s="54" t="str">
        <f>'SEDS PC and SG 2021'!A7326</f>
        <v>2021F</v>
      </c>
      <c r="C7329" s="54" t="str">
        <f>'SEDS PC and SG 2021'!C7326</f>
        <v>P1TCB</v>
      </c>
      <c r="D7329" s="54" t="str">
        <f>'SEDS PC and SG 2021'!B7326</f>
        <v>RI</v>
      </c>
      <c r="E7329" s="54">
        <f>'SEDS PC and SG 2021'!D7326</f>
        <v>6866</v>
      </c>
      <c r="G7329" s="70">
        <f>IFERROR(INDEX(MSN2EPS!$E$2:$E$32,MATCH(C7329,MSN2EPS!$B$2:$B$32,0)),0)</f>
        <v>0</v>
      </c>
      <c r="H7329" s="70">
        <f>IFERROR(INDEX(MSN2EPS!$F$2:$F$32,MATCH(C7329,MSN2EPS!$B$2:$B$32,0)),0)</f>
        <v>0</v>
      </c>
      <c r="I7329" s="70">
        <f>IFERROR(INDEX(MSN2EPS!$G$2:$G$32,MATCH(C7329,MSN2EPS!$B$2:$B$32,0)),0)</f>
        <v>0</v>
      </c>
      <c r="J7329" s="70" t="str">
        <f>INDEX(crosswalks!$V$4:$V$54,MATCH(D7329,crosswalks!$U$4:$U$54,0))</f>
        <v>Northeast Census Region</v>
      </c>
    </row>
    <row r="7330" spans="2:10" x14ac:dyDescent="0.75">
      <c r="B7330" s="54" t="str">
        <f>'SEDS PC and SG 2021'!A7327</f>
        <v>2021F</v>
      </c>
      <c r="C7330" s="54" t="str">
        <f>'SEDS PC and SG 2021'!C7327</f>
        <v>P1TCB</v>
      </c>
      <c r="D7330" s="54" t="str">
        <f>'SEDS PC and SG 2021'!B7327</f>
        <v>SC</v>
      </c>
      <c r="E7330" s="54">
        <f>'SEDS PC and SG 2021'!D7327</f>
        <v>27215</v>
      </c>
      <c r="G7330" s="70">
        <f>IFERROR(INDEX(MSN2EPS!$E$2:$E$32,MATCH(C7330,MSN2EPS!$B$2:$B$32,0)),0)</f>
        <v>0</v>
      </c>
      <c r="H7330" s="70">
        <f>IFERROR(INDEX(MSN2EPS!$F$2:$F$32,MATCH(C7330,MSN2EPS!$B$2:$B$32,0)),0)</f>
        <v>0</v>
      </c>
      <c r="I7330" s="70">
        <f>IFERROR(INDEX(MSN2EPS!$G$2:$G$32,MATCH(C7330,MSN2EPS!$B$2:$B$32,0)),0)</f>
        <v>0</v>
      </c>
      <c r="J7330" s="70" t="str">
        <f>INDEX(crosswalks!$V$4:$V$54,MATCH(D7330,crosswalks!$U$4:$U$54,0))</f>
        <v>South Census Region</v>
      </c>
    </row>
    <row r="7331" spans="2:10" x14ac:dyDescent="0.75">
      <c r="B7331" s="54" t="str">
        <f>'SEDS PC and SG 2021'!A7328</f>
        <v>2021F</v>
      </c>
      <c r="C7331" s="54" t="str">
        <f>'SEDS PC and SG 2021'!C7328</f>
        <v>P1TCB</v>
      </c>
      <c r="D7331" s="54" t="str">
        <f>'SEDS PC and SG 2021'!B7328</f>
        <v>SD</v>
      </c>
      <c r="E7331" s="54">
        <f>'SEDS PC and SG 2021'!D7328</f>
        <v>7685</v>
      </c>
      <c r="G7331" s="70">
        <f>IFERROR(INDEX(MSN2EPS!$E$2:$E$32,MATCH(C7331,MSN2EPS!$B$2:$B$32,0)),0)</f>
        <v>0</v>
      </c>
      <c r="H7331" s="70">
        <f>IFERROR(INDEX(MSN2EPS!$F$2:$F$32,MATCH(C7331,MSN2EPS!$B$2:$B$32,0)),0)</f>
        <v>0</v>
      </c>
      <c r="I7331" s="70">
        <f>IFERROR(INDEX(MSN2EPS!$G$2:$G$32,MATCH(C7331,MSN2EPS!$B$2:$B$32,0)),0)</f>
        <v>0</v>
      </c>
      <c r="J7331" s="70" t="str">
        <f>INDEX(crosswalks!$V$4:$V$54,MATCH(D7331,crosswalks!$U$4:$U$54,0))</f>
        <v>Midwest Census Region</v>
      </c>
    </row>
    <row r="7332" spans="2:10" x14ac:dyDescent="0.75">
      <c r="B7332" s="54" t="str">
        <f>'SEDS PC and SG 2021'!A7329</f>
        <v>2021F</v>
      </c>
      <c r="C7332" s="54" t="str">
        <f>'SEDS PC and SG 2021'!C7329</f>
        <v>P1TCB</v>
      </c>
      <c r="D7332" s="54" t="str">
        <f>'SEDS PC and SG 2021'!B7329</f>
        <v>TN</v>
      </c>
      <c r="E7332" s="54">
        <f>'SEDS PC and SG 2021'!D7329</f>
        <v>57814</v>
      </c>
      <c r="G7332" s="70">
        <f>IFERROR(INDEX(MSN2EPS!$E$2:$E$32,MATCH(C7332,MSN2EPS!$B$2:$B$32,0)),0)</f>
        <v>0</v>
      </c>
      <c r="H7332" s="70">
        <f>IFERROR(INDEX(MSN2EPS!$F$2:$F$32,MATCH(C7332,MSN2EPS!$B$2:$B$32,0)),0)</f>
        <v>0</v>
      </c>
      <c r="I7332" s="70">
        <f>IFERROR(INDEX(MSN2EPS!$G$2:$G$32,MATCH(C7332,MSN2EPS!$B$2:$B$32,0)),0)</f>
        <v>0</v>
      </c>
      <c r="J7332" s="70" t="str">
        <f>INDEX(crosswalks!$V$4:$V$54,MATCH(D7332,crosswalks!$U$4:$U$54,0))</f>
        <v>South Census Region</v>
      </c>
    </row>
    <row r="7333" spans="2:10" x14ac:dyDescent="0.75">
      <c r="B7333" s="54" t="str">
        <f>'SEDS PC and SG 2021'!A7330</f>
        <v>2021F</v>
      </c>
      <c r="C7333" s="54" t="str">
        <f>'SEDS PC and SG 2021'!C7330</f>
        <v>P1TCB</v>
      </c>
      <c r="D7333" s="54" t="str">
        <f>'SEDS PC and SG 2021'!B7330</f>
        <v>TX</v>
      </c>
      <c r="E7333" s="54">
        <f>'SEDS PC and SG 2021'!D7330</f>
        <v>1206987</v>
      </c>
      <c r="G7333" s="70">
        <f>IFERROR(INDEX(MSN2EPS!$E$2:$E$32,MATCH(C7333,MSN2EPS!$B$2:$B$32,0)),0)</f>
        <v>0</v>
      </c>
      <c r="H7333" s="70">
        <f>IFERROR(INDEX(MSN2EPS!$F$2:$F$32,MATCH(C7333,MSN2EPS!$B$2:$B$32,0)),0)</f>
        <v>0</v>
      </c>
      <c r="I7333" s="70">
        <f>IFERROR(INDEX(MSN2EPS!$G$2:$G$32,MATCH(C7333,MSN2EPS!$B$2:$B$32,0)),0)</f>
        <v>0</v>
      </c>
      <c r="J7333" s="70" t="str">
        <f>INDEX(crosswalks!$V$4:$V$54,MATCH(D7333,crosswalks!$U$4:$U$54,0))</f>
        <v>South Census Region</v>
      </c>
    </row>
    <row r="7334" spans="2:10" x14ac:dyDescent="0.75">
      <c r="B7334" s="54" t="str">
        <f>'SEDS PC and SG 2021'!A7331</f>
        <v>2021F</v>
      </c>
      <c r="C7334" s="54" t="str">
        <f>'SEDS PC and SG 2021'!C7331</f>
        <v>P1TCB</v>
      </c>
      <c r="D7334" s="54" t="str">
        <f>'SEDS PC and SG 2021'!B7331</f>
        <v>US</v>
      </c>
      <c r="E7334" s="54">
        <f>'SEDS PC and SG 2021'!D7331</f>
        <v>4390840</v>
      </c>
      <c r="G7334" s="70">
        <f>IFERROR(INDEX(MSN2EPS!$E$2:$E$32,MATCH(C7334,MSN2EPS!$B$2:$B$32,0)),0)</f>
        <v>0</v>
      </c>
      <c r="H7334" s="70">
        <f>IFERROR(INDEX(MSN2EPS!$F$2:$F$32,MATCH(C7334,MSN2EPS!$B$2:$B$32,0)),0)</f>
        <v>0</v>
      </c>
      <c r="I7334" s="70">
        <f>IFERROR(INDEX(MSN2EPS!$G$2:$G$32,MATCH(C7334,MSN2EPS!$B$2:$B$32,0)),0)</f>
        <v>0</v>
      </c>
      <c r="J7334" s="70" t="e">
        <f>INDEX(crosswalks!$V$4:$V$54,MATCH(D7334,crosswalks!$U$4:$U$54,0))</f>
        <v>#N/A</v>
      </c>
    </row>
    <row r="7335" spans="2:10" x14ac:dyDescent="0.75">
      <c r="B7335" s="54" t="str">
        <f>'SEDS PC and SG 2021'!A7332</f>
        <v>2021F</v>
      </c>
      <c r="C7335" s="54" t="str">
        <f>'SEDS PC and SG 2021'!C7332</f>
        <v>P1TCB</v>
      </c>
      <c r="D7335" s="54" t="str">
        <f>'SEDS PC and SG 2021'!B7332</f>
        <v>UT</v>
      </c>
      <c r="E7335" s="54">
        <f>'SEDS PC and SG 2021'!D7332</f>
        <v>33617</v>
      </c>
      <c r="G7335" s="70">
        <f>IFERROR(INDEX(MSN2EPS!$E$2:$E$32,MATCH(C7335,MSN2EPS!$B$2:$B$32,0)),0)</f>
        <v>0</v>
      </c>
      <c r="H7335" s="70">
        <f>IFERROR(INDEX(MSN2EPS!$F$2:$F$32,MATCH(C7335,MSN2EPS!$B$2:$B$32,0)),0)</f>
        <v>0</v>
      </c>
      <c r="I7335" s="70">
        <f>IFERROR(INDEX(MSN2EPS!$G$2:$G$32,MATCH(C7335,MSN2EPS!$B$2:$B$32,0)),0)</f>
        <v>0</v>
      </c>
      <c r="J7335" s="70" t="str">
        <f>INDEX(crosswalks!$V$4:$V$54,MATCH(D7335,crosswalks!$U$4:$U$54,0))</f>
        <v>West Census Region</v>
      </c>
    </row>
    <row r="7336" spans="2:10" x14ac:dyDescent="0.75">
      <c r="B7336" s="54" t="str">
        <f>'SEDS PC and SG 2021'!A7333</f>
        <v>2021F</v>
      </c>
      <c r="C7336" s="54" t="str">
        <f>'SEDS PC and SG 2021'!C7333</f>
        <v>P1TCB</v>
      </c>
      <c r="D7336" s="54" t="str">
        <f>'SEDS PC and SG 2021'!B7333</f>
        <v>VA</v>
      </c>
      <c r="E7336" s="54">
        <f>'SEDS PC and SG 2021'!D7333</f>
        <v>33728</v>
      </c>
      <c r="G7336" s="70">
        <f>IFERROR(INDEX(MSN2EPS!$E$2:$E$32,MATCH(C7336,MSN2EPS!$B$2:$B$32,0)),0)</f>
        <v>0</v>
      </c>
      <c r="H7336" s="70">
        <f>IFERROR(INDEX(MSN2EPS!$F$2:$F$32,MATCH(C7336,MSN2EPS!$B$2:$B$32,0)),0)</f>
        <v>0</v>
      </c>
      <c r="I7336" s="70">
        <f>IFERROR(INDEX(MSN2EPS!$G$2:$G$32,MATCH(C7336,MSN2EPS!$B$2:$B$32,0)),0)</f>
        <v>0</v>
      </c>
      <c r="J7336" s="70" t="str">
        <f>INDEX(crosswalks!$V$4:$V$54,MATCH(D7336,crosswalks!$U$4:$U$54,0))</f>
        <v>South Census Region</v>
      </c>
    </row>
    <row r="7337" spans="2:10" x14ac:dyDescent="0.75">
      <c r="B7337" s="54" t="str">
        <f>'SEDS PC and SG 2021'!A7334</f>
        <v>2021F</v>
      </c>
      <c r="C7337" s="54" t="str">
        <f>'SEDS PC and SG 2021'!C7334</f>
        <v>P1TCB</v>
      </c>
      <c r="D7337" s="54" t="str">
        <f>'SEDS PC and SG 2021'!B7334</f>
        <v>VT</v>
      </c>
      <c r="E7337" s="54">
        <f>'SEDS PC and SG 2021'!D7334</f>
        <v>4987</v>
      </c>
      <c r="G7337" s="70">
        <f>IFERROR(INDEX(MSN2EPS!$E$2:$E$32,MATCH(C7337,MSN2EPS!$B$2:$B$32,0)),0)</f>
        <v>0</v>
      </c>
      <c r="H7337" s="70">
        <f>IFERROR(INDEX(MSN2EPS!$F$2:$F$32,MATCH(C7337,MSN2EPS!$B$2:$B$32,0)),0)</f>
        <v>0</v>
      </c>
      <c r="I7337" s="70">
        <f>IFERROR(INDEX(MSN2EPS!$G$2:$G$32,MATCH(C7337,MSN2EPS!$B$2:$B$32,0)),0)</f>
        <v>0</v>
      </c>
      <c r="J7337" s="70" t="str">
        <f>INDEX(crosswalks!$V$4:$V$54,MATCH(D7337,crosswalks!$U$4:$U$54,0))</f>
        <v>Northeast Census Region</v>
      </c>
    </row>
    <row r="7338" spans="2:10" x14ac:dyDescent="0.75">
      <c r="B7338" s="54" t="str">
        <f>'SEDS PC and SG 2021'!A7335</f>
        <v>2021F</v>
      </c>
      <c r="C7338" s="54" t="str">
        <f>'SEDS PC and SG 2021'!C7335</f>
        <v>P1TCB</v>
      </c>
      <c r="D7338" s="54" t="str">
        <f>'SEDS PC and SG 2021'!B7335</f>
        <v>WA</v>
      </c>
      <c r="E7338" s="54">
        <f>'SEDS PC and SG 2021'!D7335</f>
        <v>91462</v>
      </c>
      <c r="G7338" s="70">
        <f>IFERROR(INDEX(MSN2EPS!$E$2:$E$32,MATCH(C7338,MSN2EPS!$B$2:$B$32,0)),0)</f>
        <v>0</v>
      </c>
      <c r="H7338" s="70">
        <f>IFERROR(INDEX(MSN2EPS!$F$2:$F$32,MATCH(C7338,MSN2EPS!$B$2:$B$32,0)),0)</f>
        <v>0</v>
      </c>
      <c r="I7338" s="70">
        <f>IFERROR(INDEX(MSN2EPS!$G$2:$G$32,MATCH(C7338,MSN2EPS!$B$2:$B$32,0)),0)</f>
        <v>0</v>
      </c>
      <c r="J7338" s="70" t="str">
        <f>INDEX(crosswalks!$V$4:$V$54,MATCH(D7338,crosswalks!$U$4:$U$54,0))</f>
        <v>West Census Region</v>
      </c>
    </row>
    <row r="7339" spans="2:10" x14ac:dyDescent="0.75">
      <c r="B7339" s="54" t="str">
        <f>'SEDS PC and SG 2021'!A7336</f>
        <v>2021F</v>
      </c>
      <c r="C7339" s="54" t="str">
        <f>'SEDS PC and SG 2021'!C7336</f>
        <v>P1TCB</v>
      </c>
      <c r="D7339" s="54" t="str">
        <f>'SEDS PC and SG 2021'!B7336</f>
        <v>WI</v>
      </c>
      <c r="E7339" s="54">
        <f>'SEDS PC and SG 2021'!D7336</f>
        <v>44516</v>
      </c>
      <c r="G7339" s="70">
        <f>IFERROR(INDEX(MSN2EPS!$E$2:$E$32,MATCH(C7339,MSN2EPS!$B$2:$B$32,0)),0)</f>
        <v>0</v>
      </c>
      <c r="H7339" s="70">
        <f>IFERROR(INDEX(MSN2EPS!$F$2:$F$32,MATCH(C7339,MSN2EPS!$B$2:$B$32,0)),0)</f>
        <v>0</v>
      </c>
      <c r="I7339" s="70">
        <f>IFERROR(INDEX(MSN2EPS!$G$2:$G$32,MATCH(C7339,MSN2EPS!$B$2:$B$32,0)),0)</f>
        <v>0</v>
      </c>
      <c r="J7339" s="70" t="str">
        <f>INDEX(crosswalks!$V$4:$V$54,MATCH(D7339,crosswalks!$U$4:$U$54,0))</f>
        <v>Midwest Census Region</v>
      </c>
    </row>
    <row r="7340" spans="2:10" x14ac:dyDescent="0.75">
      <c r="B7340" s="54" t="str">
        <f>'SEDS PC and SG 2021'!A7337</f>
        <v>2021F</v>
      </c>
      <c r="C7340" s="54" t="str">
        <f>'SEDS PC and SG 2021'!C7337</f>
        <v>P1TCB</v>
      </c>
      <c r="D7340" s="54" t="str">
        <f>'SEDS PC and SG 2021'!B7337</f>
        <v>WV</v>
      </c>
      <c r="E7340" s="54">
        <f>'SEDS PC and SG 2021'!D7337</f>
        <v>15751</v>
      </c>
      <c r="G7340" s="70">
        <f>IFERROR(INDEX(MSN2EPS!$E$2:$E$32,MATCH(C7340,MSN2EPS!$B$2:$B$32,0)),0)</f>
        <v>0</v>
      </c>
      <c r="H7340" s="70">
        <f>IFERROR(INDEX(MSN2EPS!$F$2:$F$32,MATCH(C7340,MSN2EPS!$B$2:$B$32,0)),0)</f>
        <v>0</v>
      </c>
      <c r="I7340" s="70">
        <f>IFERROR(INDEX(MSN2EPS!$G$2:$G$32,MATCH(C7340,MSN2EPS!$B$2:$B$32,0)),0)</f>
        <v>0</v>
      </c>
      <c r="J7340" s="70" t="str">
        <f>INDEX(crosswalks!$V$4:$V$54,MATCH(D7340,crosswalks!$U$4:$U$54,0))</f>
        <v>South Census Region</v>
      </c>
    </row>
    <row r="7341" spans="2:10" x14ac:dyDescent="0.75">
      <c r="B7341" s="54" t="str">
        <f>'SEDS PC and SG 2021'!A7338</f>
        <v>2021F</v>
      </c>
      <c r="C7341" s="54" t="str">
        <f>'SEDS PC and SG 2021'!C7338</f>
        <v>P1TCB</v>
      </c>
      <c r="D7341" s="54" t="str">
        <f>'SEDS PC and SG 2021'!B7338</f>
        <v>WY</v>
      </c>
      <c r="E7341" s="54">
        <f>'SEDS PC and SG 2021'!D7338</f>
        <v>21459</v>
      </c>
      <c r="G7341" s="70">
        <f>IFERROR(INDEX(MSN2EPS!$E$2:$E$32,MATCH(C7341,MSN2EPS!$B$2:$B$32,0)),0)</f>
        <v>0</v>
      </c>
      <c r="H7341" s="70">
        <f>IFERROR(INDEX(MSN2EPS!$F$2:$F$32,MATCH(C7341,MSN2EPS!$B$2:$B$32,0)),0)</f>
        <v>0</v>
      </c>
      <c r="I7341" s="70">
        <f>IFERROR(INDEX(MSN2EPS!$G$2:$G$32,MATCH(C7341,MSN2EPS!$B$2:$B$32,0)),0)</f>
        <v>0</v>
      </c>
      <c r="J7341" s="70" t="str">
        <f>INDEX(crosswalks!$V$4:$V$54,MATCH(D7341,crosswalks!$U$4:$U$54,0))</f>
        <v>West Census Region</v>
      </c>
    </row>
    <row r="7342" spans="2:10" x14ac:dyDescent="0.75">
      <c r="B7342" s="54" t="str">
        <f>'SEDS PC and SG 2021'!A7339</f>
        <v>2021F</v>
      </c>
      <c r="C7342" s="54" t="str">
        <f>'SEDS PC and SG 2021'!C7339</f>
        <v>P1TXB</v>
      </c>
      <c r="D7342" s="54" t="str">
        <f>'SEDS PC and SG 2021'!B7339</f>
        <v>AK</v>
      </c>
      <c r="E7342" s="54">
        <f>'SEDS PC and SG 2021'!D7339</f>
        <v>30666</v>
      </c>
      <c r="G7342" s="70">
        <f>IFERROR(INDEX(MSN2EPS!$E$2:$E$32,MATCH(C7342,MSN2EPS!$B$2:$B$32,0)),0)</f>
        <v>0</v>
      </c>
      <c r="H7342" s="70">
        <f>IFERROR(INDEX(MSN2EPS!$F$2:$F$32,MATCH(C7342,MSN2EPS!$B$2:$B$32,0)),0)</f>
        <v>0</v>
      </c>
      <c r="I7342" s="70">
        <f>IFERROR(INDEX(MSN2EPS!$G$2:$G$32,MATCH(C7342,MSN2EPS!$B$2:$B$32,0)),0)</f>
        <v>0</v>
      </c>
      <c r="J7342" s="70" t="str">
        <f>INDEX(crosswalks!$V$4:$V$54,MATCH(D7342,crosswalks!$U$4:$U$54,0))</f>
        <v>West Census Region</v>
      </c>
    </row>
    <row r="7343" spans="2:10" x14ac:dyDescent="0.75">
      <c r="B7343" s="54" t="str">
        <f>'SEDS PC and SG 2021'!A7340</f>
        <v>2021F</v>
      </c>
      <c r="C7343" s="54" t="str">
        <f>'SEDS PC and SG 2021'!C7340</f>
        <v>P1TXB</v>
      </c>
      <c r="D7343" s="54" t="str">
        <f>'SEDS PC and SG 2021'!B7340</f>
        <v>AL</v>
      </c>
      <c r="E7343" s="54">
        <f>'SEDS PC and SG 2021'!D7340</f>
        <v>36987</v>
      </c>
      <c r="G7343" s="70">
        <f>IFERROR(INDEX(MSN2EPS!$E$2:$E$32,MATCH(C7343,MSN2EPS!$B$2:$B$32,0)),0)</f>
        <v>0</v>
      </c>
      <c r="H7343" s="70">
        <f>IFERROR(INDEX(MSN2EPS!$F$2:$F$32,MATCH(C7343,MSN2EPS!$B$2:$B$32,0)),0)</f>
        <v>0</v>
      </c>
      <c r="I7343" s="70">
        <f>IFERROR(INDEX(MSN2EPS!$G$2:$G$32,MATCH(C7343,MSN2EPS!$B$2:$B$32,0)),0)</f>
        <v>0</v>
      </c>
      <c r="J7343" s="70" t="str">
        <f>INDEX(crosswalks!$V$4:$V$54,MATCH(D7343,crosswalks!$U$4:$U$54,0))</f>
        <v>South Census Region</v>
      </c>
    </row>
    <row r="7344" spans="2:10" x14ac:dyDescent="0.75">
      <c r="B7344" s="54" t="str">
        <f>'SEDS PC and SG 2021'!A7341</f>
        <v>2021F</v>
      </c>
      <c r="C7344" s="54" t="str">
        <f>'SEDS PC and SG 2021'!C7341</f>
        <v>P1TXB</v>
      </c>
      <c r="D7344" s="54" t="str">
        <f>'SEDS PC and SG 2021'!B7341</f>
        <v>AR</v>
      </c>
      <c r="E7344" s="54">
        <f>'SEDS PC and SG 2021'!D7341</f>
        <v>28556</v>
      </c>
      <c r="G7344" s="70">
        <f>IFERROR(INDEX(MSN2EPS!$E$2:$E$32,MATCH(C7344,MSN2EPS!$B$2:$B$32,0)),0)</f>
        <v>0</v>
      </c>
      <c r="H7344" s="70">
        <f>IFERROR(INDEX(MSN2EPS!$F$2:$F$32,MATCH(C7344,MSN2EPS!$B$2:$B$32,0)),0)</f>
        <v>0</v>
      </c>
      <c r="I7344" s="70">
        <f>IFERROR(INDEX(MSN2EPS!$G$2:$G$32,MATCH(C7344,MSN2EPS!$B$2:$B$32,0)),0)</f>
        <v>0</v>
      </c>
      <c r="J7344" s="70" t="str">
        <f>INDEX(crosswalks!$V$4:$V$54,MATCH(D7344,crosswalks!$U$4:$U$54,0))</f>
        <v>South Census Region</v>
      </c>
    </row>
    <row r="7345" spans="2:10" x14ac:dyDescent="0.75">
      <c r="B7345" s="54" t="str">
        <f>'SEDS PC and SG 2021'!A7342</f>
        <v>2021F</v>
      </c>
      <c r="C7345" s="54" t="str">
        <f>'SEDS PC and SG 2021'!C7342</f>
        <v>P1TXB</v>
      </c>
      <c r="D7345" s="54" t="str">
        <f>'SEDS PC and SG 2021'!B7342</f>
        <v>AZ</v>
      </c>
      <c r="E7345" s="54">
        <f>'SEDS PC and SG 2021'!D7342</f>
        <v>28498</v>
      </c>
      <c r="G7345" s="70">
        <f>IFERROR(INDEX(MSN2EPS!$E$2:$E$32,MATCH(C7345,MSN2EPS!$B$2:$B$32,0)),0)</f>
        <v>0</v>
      </c>
      <c r="H7345" s="70">
        <f>IFERROR(INDEX(MSN2EPS!$F$2:$F$32,MATCH(C7345,MSN2EPS!$B$2:$B$32,0)),0)</f>
        <v>0</v>
      </c>
      <c r="I7345" s="70">
        <f>IFERROR(INDEX(MSN2EPS!$G$2:$G$32,MATCH(C7345,MSN2EPS!$B$2:$B$32,0)),0)</f>
        <v>0</v>
      </c>
      <c r="J7345" s="70" t="str">
        <f>INDEX(crosswalks!$V$4:$V$54,MATCH(D7345,crosswalks!$U$4:$U$54,0))</f>
        <v>West Census Region</v>
      </c>
    </row>
    <row r="7346" spans="2:10" x14ac:dyDescent="0.75">
      <c r="B7346" s="54" t="str">
        <f>'SEDS PC and SG 2021'!A7343</f>
        <v>2021F</v>
      </c>
      <c r="C7346" s="54" t="str">
        <f>'SEDS PC and SG 2021'!C7343</f>
        <v>P1TXB</v>
      </c>
      <c r="D7346" s="54" t="str">
        <f>'SEDS PC and SG 2021'!B7343</f>
        <v>CA</v>
      </c>
      <c r="E7346" s="54">
        <f>'SEDS PC and SG 2021'!D7343</f>
        <v>451067</v>
      </c>
      <c r="G7346" s="70">
        <f>IFERROR(INDEX(MSN2EPS!$E$2:$E$32,MATCH(C7346,MSN2EPS!$B$2:$B$32,0)),0)</f>
        <v>0</v>
      </c>
      <c r="H7346" s="70">
        <f>IFERROR(INDEX(MSN2EPS!$F$2:$F$32,MATCH(C7346,MSN2EPS!$B$2:$B$32,0)),0)</f>
        <v>0</v>
      </c>
      <c r="I7346" s="70">
        <f>IFERROR(INDEX(MSN2EPS!$G$2:$G$32,MATCH(C7346,MSN2EPS!$B$2:$B$32,0)),0)</f>
        <v>0</v>
      </c>
      <c r="J7346" s="70" t="str">
        <f>INDEX(crosswalks!$V$4:$V$54,MATCH(D7346,crosswalks!$U$4:$U$54,0))</f>
        <v>West Census Region</v>
      </c>
    </row>
    <row r="7347" spans="2:10" x14ac:dyDescent="0.75">
      <c r="B7347" s="54" t="str">
        <f>'SEDS PC and SG 2021'!A7344</f>
        <v>2021F</v>
      </c>
      <c r="C7347" s="54" t="str">
        <f>'SEDS PC and SG 2021'!C7344</f>
        <v>P1TXB</v>
      </c>
      <c r="D7347" s="54" t="str">
        <f>'SEDS PC and SG 2021'!B7344</f>
        <v>CO</v>
      </c>
      <c r="E7347" s="54">
        <f>'SEDS PC and SG 2021'!D7344</f>
        <v>35457</v>
      </c>
      <c r="G7347" s="70">
        <f>IFERROR(INDEX(MSN2EPS!$E$2:$E$32,MATCH(C7347,MSN2EPS!$B$2:$B$32,0)),0)</f>
        <v>0</v>
      </c>
      <c r="H7347" s="70">
        <f>IFERROR(INDEX(MSN2EPS!$F$2:$F$32,MATCH(C7347,MSN2EPS!$B$2:$B$32,0)),0)</f>
        <v>0</v>
      </c>
      <c r="I7347" s="70">
        <f>IFERROR(INDEX(MSN2EPS!$G$2:$G$32,MATCH(C7347,MSN2EPS!$B$2:$B$32,0)),0)</f>
        <v>0</v>
      </c>
      <c r="J7347" s="70" t="str">
        <f>INDEX(crosswalks!$V$4:$V$54,MATCH(D7347,crosswalks!$U$4:$U$54,0))</f>
        <v>West Census Region</v>
      </c>
    </row>
    <row r="7348" spans="2:10" x14ac:dyDescent="0.75">
      <c r="B7348" s="54" t="str">
        <f>'SEDS PC and SG 2021'!A7345</f>
        <v>2021F</v>
      </c>
      <c r="C7348" s="54" t="str">
        <f>'SEDS PC and SG 2021'!C7345</f>
        <v>P1TXB</v>
      </c>
      <c r="D7348" s="54" t="str">
        <f>'SEDS PC and SG 2021'!B7345</f>
        <v>CT</v>
      </c>
      <c r="E7348" s="54">
        <f>'SEDS PC and SG 2021'!D7345</f>
        <v>9749</v>
      </c>
      <c r="G7348" s="70">
        <f>IFERROR(INDEX(MSN2EPS!$E$2:$E$32,MATCH(C7348,MSN2EPS!$B$2:$B$32,0)),0)</f>
        <v>0</v>
      </c>
      <c r="H7348" s="70">
        <f>IFERROR(INDEX(MSN2EPS!$F$2:$F$32,MATCH(C7348,MSN2EPS!$B$2:$B$32,0)),0)</f>
        <v>0</v>
      </c>
      <c r="I7348" s="70">
        <f>IFERROR(INDEX(MSN2EPS!$G$2:$G$32,MATCH(C7348,MSN2EPS!$B$2:$B$32,0)),0)</f>
        <v>0</v>
      </c>
      <c r="J7348" s="70" t="str">
        <f>INDEX(crosswalks!$V$4:$V$54,MATCH(D7348,crosswalks!$U$4:$U$54,0))</f>
        <v>Northeast Census Region</v>
      </c>
    </row>
    <row r="7349" spans="2:10" x14ac:dyDescent="0.75">
      <c r="B7349" s="54" t="str">
        <f>'SEDS PC and SG 2021'!A7346</f>
        <v>2021F</v>
      </c>
      <c r="C7349" s="54" t="str">
        <f>'SEDS PC and SG 2021'!C7346</f>
        <v>P1TXB</v>
      </c>
      <c r="D7349" s="54" t="str">
        <f>'SEDS PC and SG 2021'!B7346</f>
        <v>DC</v>
      </c>
      <c r="E7349" s="54">
        <f>'SEDS PC and SG 2021'!D7346</f>
        <v>3296</v>
      </c>
      <c r="G7349" s="70">
        <f>IFERROR(INDEX(MSN2EPS!$E$2:$E$32,MATCH(C7349,MSN2EPS!$B$2:$B$32,0)),0)</f>
        <v>0</v>
      </c>
      <c r="H7349" s="70">
        <f>IFERROR(INDEX(MSN2EPS!$F$2:$F$32,MATCH(C7349,MSN2EPS!$B$2:$B$32,0)),0)</f>
        <v>0</v>
      </c>
      <c r="I7349" s="70">
        <f>IFERROR(INDEX(MSN2EPS!$G$2:$G$32,MATCH(C7349,MSN2EPS!$B$2:$B$32,0)),0)</f>
        <v>0</v>
      </c>
      <c r="J7349" s="70" t="str">
        <f>INDEX(crosswalks!$V$4:$V$54,MATCH(D7349,crosswalks!$U$4:$U$54,0))</f>
        <v>South Census Region</v>
      </c>
    </row>
    <row r="7350" spans="2:10" x14ac:dyDescent="0.75">
      <c r="B7350" s="54" t="str">
        <f>'SEDS PC and SG 2021'!A7347</f>
        <v>2021F</v>
      </c>
      <c r="C7350" s="54" t="str">
        <f>'SEDS PC and SG 2021'!C7347</f>
        <v>P1TXB</v>
      </c>
      <c r="D7350" s="54" t="str">
        <f>'SEDS PC and SG 2021'!B7347</f>
        <v>DE</v>
      </c>
      <c r="E7350" s="54">
        <f>'SEDS PC and SG 2021'!D7347</f>
        <v>27638</v>
      </c>
      <c r="G7350" s="70">
        <f>IFERROR(INDEX(MSN2EPS!$E$2:$E$32,MATCH(C7350,MSN2EPS!$B$2:$B$32,0)),0)</f>
        <v>0</v>
      </c>
      <c r="H7350" s="70">
        <f>IFERROR(INDEX(MSN2EPS!$F$2:$F$32,MATCH(C7350,MSN2EPS!$B$2:$B$32,0)),0)</f>
        <v>0</v>
      </c>
      <c r="I7350" s="70">
        <f>IFERROR(INDEX(MSN2EPS!$G$2:$G$32,MATCH(C7350,MSN2EPS!$B$2:$B$32,0)),0)</f>
        <v>0</v>
      </c>
      <c r="J7350" s="70" t="str">
        <f>INDEX(crosswalks!$V$4:$V$54,MATCH(D7350,crosswalks!$U$4:$U$54,0))</f>
        <v>South Census Region</v>
      </c>
    </row>
    <row r="7351" spans="2:10" x14ac:dyDescent="0.75">
      <c r="B7351" s="54" t="str">
        <f>'SEDS PC and SG 2021'!A7348</f>
        <v>2021F</v>
      </c>
      <c r="C7351" s="54" t="str">
        <f>'SEDS PC and SG 2021'!C7348</f>
        <v>P1TXB</v>
      </c>
      <c r="D7351" s="54" t="str">
        <f>'SEDS PC and SG 2021'!B7348</f>
        <v>FL</v>
      </c>
      <c r="E7351" s="54">
        <f>'SEDS PC and SG 2021'!D7348</f>
        <v>51198</v>
      </c>
      <c r="G7351" s="70">
        <f>IFERROR(INDEX(MSN2EPS!$E$2:$E$32,MATCH(C7351,MSN2EPS!$B$2:$B$32,0)),0)</f>
        <v>0</v>
      </c>
      <c r="H7351" s="70">
        <f>IFERROR(INDEX(MSN2EPS!$F$2:$F$32,MATCH(C7351,MSN2EPS!$B$2:$B$32,0)),0)</f>
        <v>0</v>
      </c>
      <c r="I7351" s="70">
        <f>IFERROR(INDEX(MSN2EPS!$G$2:$G$32,MATCH(C7351,MSN2EPS!$B$2:$B$32,0)),0)</f>
        <v>0</v>
      </c>
      <c r="J7351" s="70" t="str">
        <f>INDEX(crosswalks!$V$4:$V$54,MATCH(D7351,crosswalks!$U$4:$U$54,0))</f>
        <v>South Census Region</v>
      </c>
    </row>
    <row r="7352" spans="2:10" x14ac:dyDescent="0.75">
      <c r="B7352" s="54" t="str">
        <f>'SEDS PC and SG 2021'!A7349</f>
        <v>2021F</v>
      </c>
      <c r="C7352" s="54" t="str">
        <f>'SEDS PC and SG 2021'!C7349</f>
        <v>P1TXB</v>
      </c>
      <c r="D7352" s="54" t="str">
        <f>'SEDS PC and SG 2021'!B7349</f>
        <v>GA</v>
      </c>
      <c r="E7352" s="54">
        <f>'SEDS PC and SG 2021'!D7349</f>
        <v>44356</v>
      </c>
      <c r="G7352" s="70">
        <f>IFERROR(INDEX(MSN2EPS!$E$2:$E$32,MATCH(C7352,MSN2EPS!$B$2:$B$32,0)),0)</f>
        <v>0</v>
      </c>
      <c r="H7352" s="70">
        <f>IFERROR(INDEX(MSN2EPS!$F$2:$F$32,MATCH(C7352,MSN2EPS!$B$2:$B$32,0)),0)</f>
        <v>0</v>
      </c>
      <c r="I7352" s="70">
        <f>IFERROR(INDEX(MSN2EPS!$G$2:$G$32,MATCH(C7352,MSN2EPS!$B$2:$B$32,0)),0)</f>
        <v>0</v>
      </c>
      <c r="J7352" s="70" t="str">
        <f>INDEX(crosswalks!$V$4:$V$54,MATCH(D7352,crosswalks!$U$4:$U$54,0))</f>
        <v>South Census Region</v>
      </c>
    </row>
    <row r="7353" spans="2:10" x14ac:dyDescent="0.75">
      <c r="B7353" s="54" t="str">
        <f>'SEDS PC and SG 2021'!A7350</f>
        <v>2021F</v>
      </c>
      <c r="C7353" s="54" t="str">
        <f>'SEDS PC and SG 2021'!C7350</f>
        <v>P1TXB</v>
      </c>
      <c r="D7353" s="54" t="str">
        <f>'SEDS PC and SG 2021'!B7350</f>
        <v>HI</v>
      </c>
      <c r="E7353" s="54">
        <f>'SEDS PC and SG 2021'!D7350</f>
        <v>11268</v>
      </c>
      <c r="G7353" s="70">
        <f>IFERROR(INDEX(MSN2EPS!$E$2:$E$32,MATCH(C7353,MSN2EPS!$B$2:$B$32,0)),0)</f>
        <v>0</v>
      </c>
      <c r="H7353" s="70">
        <f>IFERROR(INDEX(MSN2EPS!$F$2:$F$32,MATCH(C7353,MSN2EPS!$B$2:$B$32,0)),0)</f>
        <v>0</v>
      </c>
      <c r="I7353" s="70">
        <f>IFERROR(INDEX(MSN2EPS!$G$2:$G$32,MATCH(C7353,MSN2EPS!$B$2:$B$32,0)),0)</f>
        <v>0</v>
      </c>
      <c r="J7353" s="70" t="str">
        <f>INDEX(crosswalks!$V$4:$V$54,MATCH(D7353,crosswalks!$U$4:$U$54,0))</f>
        <v>West Census Region</v>
      </c>
    </row>
    <row r="7354" spans="2:10" x14ac:dyDescent="0.75">
      <c r="B7354" s="54" t="str">
        <f>'SEDS PC and SG 2021'!A7351</f>
        <v>2021F</v>
      </c>
      <c r="C7354" s="54" t="str">
        <f>'SEDS PC and SG 2021'!C7351</f>
        <v>P1TXB</v>
      </c>
      <c r="D7354" s="54" t="str">
        <f>'SEDS PC and SG 2021'!B7351</f>
        <v>IA</v>
      </c>
      <c r="E7354" s="54">
        <f>'SEDS PC and SG 2021'!D7351</f>
        <v>22901</v>
      </c>
      <c r="G7354" s="70">
        <f>IFERROR(INDEX(MSN2EPS!$E$2:$E$32,MATCH(C7354,MSN2EPS!$B$2:$B$32,0)),0)</f>
        <v>0</v>
      </c>
      <c r="H7354" s="70">
        <f>IFERROR(INDEX(MSN2EPS!$F$2:$F$32,MATCH(C7354,MSN2EPS!$B$2:$B$32,0)),0)</f>
        <v>0</v>
      </c>
      <c r="I7354" s="70">
        <f>IFERROR(INDEX(MSN2EPS!$G$2:$G$32,MATCH(C7354,MSN2EPS!$B$2:$B$32,0)),0)</f>
        <v>0</v>
      </c>
      <c r="J7354" s="70" t="str">
        <f>INDEX(crosswalks!$V$4:$V$54,MATCH(D7354,crosswalks!$U$4:$U$54,0))</f>
        <v>Midwest Census Region</v>
      </c>
    </row>
    <row r="7355" spans="2:10" x14ac:dyDescent="0.75">
      <c r="B7355" s="54" t="str">
        <f>'SEDS PC and SG 2021'!A7352</f>
        <v>2021F</v>
      </c>
      <c r="C7355" s="54" t="str">
        <f>'SEDS PC and SG 2021'!C7352</f>
        <v>P1TXB</v>
      </c>
      <c r="D7355" s="54" t="str">
        <f>'SEDS PC and SG 2021'!B7352</f>
        <v>ID</v>
      </c>
      <c r="E7355" s="54">
        <f>'SEDS PC and SG 2021'!D7352</f>
        <v>7872</v>
      </c>
      <c r="G7355" s="70">
        <f>IFERROR(INDEX(MSN2EPS!$E$2:$E$32,MATCH(C7355,MSN2EPS!$B$2:$B$32,0)),0)</f>
        <v>0</v>
      </c>
      <c r="H7355" s="70">
        <f>IFERROR(INDEX(MSN2EPS!$F$2:$F$32,MATCH(C7355,MSN2EPS!$B$2:$B$32,0)),0)</f>
        <v>0</v>
      </c>
      <c r="I7355" s="70">
        <f>IFERROR(INDEX(MSN2EPS!$G$2:$G$32,MATCH(C7355,MSN2EPS!$B$2:$B$32,0)),0)</f>
        <v>0</v>
      </c>
      <c r="J7355" s="70" t="str">
        <f>INDEX(crosswalks!$V$4:$V$54,MATCH(D7355,crosswalks!$U$4:$U$54,0))</f>
        <v>West Census Region</v>
      </c>
    </row>
    <row r="7356" spans="2:10" x14ac:dyDescent="0.75">
      <c r="B7356" s="54" t="str">
        <f>'SEDS PC and SG 2021'!A7353</f>
        <v>2021F</v>
      </c>
      <c r="C7356" s="54" t="str">
        <f>'SEDS PC and SG 2021'!C7353</f>
        <v>P1TXB</v>
      </c>
      <c r="D7356" s="54" t="str">
        <f>'SEDS PC and SG 2021'!B7353</f>
        <v>IL</v>
      </c>
      <c r="E7356" s="54">
        <f>'SEDS PC and SG 2021'!D7353</f>
        <v>179865</v>
      </c>
      <c r="G7356" s="70">
        <f>IFERROR(INDEX(MSN2EPS!$E$2:$E$32,MATCH(C7356,MSN2EPS!$B$2:$B$32,0)),0)</f>
        <v>0</v>
      </c>
      <c r="H7356" s="70">
        <f>IFERROR(INDEX(MSN2EPS!$F$2:$F$32,MATCH(C7356,MSN2EPS!$B$2:$B$32,0)),0)</f>
        <v>0</v>
      </c>
      <c r="I7356" s="70">
        <f>IFERROR(INDEX(MSN2EPS!$G$2:$G$32,MATCH(C7356,MSN2EPS!$B$2:$B$32,0)),0)</f>
        <v>0</v>
      </c>
      <c r="J7356" s="70" t="str">
        <f>INDEX(crosswalks!$V$4:$V$54,MATCH(D7356,crosswalks!$U$4:$U$54,0))</f>
        <v>Midwest Census Region</v>
      </c>
    </row>
    <row r="7357" spans="2:10" x14ac:dyDescent="0.75">
      <c r="B7357" s="54" t="str">
        <f>'SEDS PC and SG 2021'!A7354</f>
        <v>2021F</v>
      </c>
      <c r="C7357" s="54" t="str">
        <f>'SEDS PC and SG 2021'!C7354</f>
        <v>P1TXB</v>
      </c>
      <c r="D7357" s="54" t="str">
        <f>'SEDS PC and SG 2021'!B7354</f>
        <v>IN</v>
      </c>
      <c r="E7357" s="54">
        <f>'SEDS PC and SG 2021'!D7354</f>
        <v>105433</v>
      </c>
      <c r="G7357" s="70">
        <f>IFERROR(INDEX(MSN2EPS!$E$2:$E$32,MATCH(C7357,MSN2EPS!$B$2:$B$32,0)),0)</f>
        <v>0</v>
      </c>
      <c r="H7357" s="70">
        <f>IFERROR(INDEX(MSN2EPS!$F$2:$F$32,MATCH(C7357,MSN2EPS!$B$2:$B$32,0)),0)</f>
        <v>0</v>
      </c>
      <c r="I7357" s="70">
        <f>IFERROR(INDEX(MSN2EPS!$G$2:$G$32,MATCH(C7357,MSN2EPS!$B$2:$B$32,0)),0)</f>
        <v>0</v>
      </c>
      <c r="J7357" s="70" t="str">
        <f>INDEX(crosswalks!$V$4:$V$54,MATCH(D7357,crosswalks!$U$4:$U$54,0))</f>
        <v>Midwest Census Region</v>
      </c>
    </row>
    <row r="7358" spans="2:10" x14ac:dyDescent="0.75">
      <c r="B7358" s="54" t="str">
        <f>'SEDS PC and SG 2021'!A7355</f>
        <v>2021F</v>
      </c>
      <c r="C7358" s="54" t="str">
        <f>'SEDS PC and SG 2021'!C7355</f>
        <v>P1TXB</v>
      </c>
      <c r="D7358" s="54" t="str">
        <f>'SEDS PC and SG 2021'!B7355</f>
        <v>KS</v>
      </c>
      <c r="E7358" s="54">
        <f>'SEDS PC and SG 2021'!D7355</f>
        <v>55972</v>
      </c>
      <c r="G7358" s="70">
        <f>IFERROR(INDEX(MSN2EPS!$E$2:$E$32,MATCH(C7358,MSN2EPS!$B$2:$B$32,0)),0)</f>
        <v>0</v>
      </c>
      <c r="H7358" s="70">
        <f>IFERROR(INDEX(MSN2EPS!$F$2:$F$32,MATCH(C7358,MSN2EPS!$B$2:$B$32,0)),0)</f>
        <v>0</v>
      </c>
      <c r="I7358" s="70">
        <f>IFERROR(INDEX(MSN2EPS!$G$2:$G$32,MATCH(C7358,MSN2EPS!$B$2:$B$32,0)),0)</f>
        <v>0</v>
      </c>
      <c r="J7358" s="70" t="str">
        <f>INDEX(crosswalks!$V$4:$V$54,MATCH(D7358,crosswalks!$U$4:$U$54,0))</f>
        <v>Midwest Census Region</v>
      </c>
    </row>
    <row r="7359" spans="2:10" x14ac:dyDescent="0.75">
      <c r="B7359" s="54" t="str">
        <f>'SEDS PC and SG 2021'!A7356</f>
        <v>2021F</v>
      </c>
      <c r="C7359" s="54" t="str">
        <f>'SEDS PC and SG 2021'!C7356</f>
        <v>P1TXB</v>
      </c>
      <c r="D7359" s="54" t="str">
        <f>'SEDS PC and SG 2021'!B7356</f>
        <v>KY</v>
      </c>
      <c r="E7359" s="54">
        <f>'SEDS PC and SG 2021'!D7356</f>
        <v>78008</v>
      </c>
      <c r="G7359" s="70">
        <f>IFERROR(INDEX(MSN2EPS!$E$2:$E$32,MATCH(C7359,MSN2EPS!$B$2:$B$32,0)),0)</f>
        <v>0</v>
      </c>
      <c r="H7359" s="70">
        <f>IFERROR(INDEX(MSN2EPS!$F$2:$F$32,MATCH(C7359,MSN2EPS!$B$2:$B$32,0)),0)</f>
        <v>0</v>
      </c>
      <c r="I7359" s="70">
        <f>IFERROR(INDEX(MSN2EPS!$G$2:$G$32,MATCH(C7359,MSN2EPS!$B$2:$B$32,0)),0)</f>
        <v>0</v>
      </c>
      <c r="J7359" s="70" t="str">
        <f>INDEX(crosswalks!$V$4:$V$54,MATCH(D7359,crosswalks!$U$4:$U$54,0))</f>
        <v>South Census Region</v>
      </c>
    </row>
    <row r="7360" spans="2:10" x14ac:dyDescent="0.75">
      <c r="B7360" s="54" t="str">
        <f>'SEDS PC and SG 2021'!A7357</f>
        <v>2021F</v>
      </c>
      <c r="C7360" s="54" t="str">
        <f>'SEDS PC and SG 2021'!C7357</f>
        <v>P1TXB</v>
      </c>
      <c r="D7360" s="54" t="str">
        <f>'SEDS PC and SG 2021'!B7357</f>
        <v>LA</v>
      </c>
      <c r="E7360" s="54">
        <f>'SEDS PC and SG 2021'!D7357</f>
        <v>637555</v>
      </c>
      <c r="G7360" s="70">
        <f>IFERROR(INDEX(MSN2EPS!$E$2:$E$32,MATCH(C7360,MSN2EPS!$B$2:$B$32,0)),0)</f>
        <v>0</v>
      </c>
      <c r="H7360" s="70">
        <f>IFERROR(INDEX(MSN2EPS!$F$2:$F$32,MATCH(C7360,MSN2EPS!$B$2:$B$32,0)),0)</f>
        <v>0</v>
      </c>
      <c r="I7360" s="70">
        <f>IFERROR(INDEX(MSN2EPS!$G$2:$G$32,MATCH(C7360,MSN2EPS!$B$2:$B$32,0)),0)</f>
        <v>0</v>
      </c>
      <c r="J7360" s="70" t="str">
        <f>INDEX(crosswalks!$V$4:$V$54,MATCH(D7360,crosswalks!$U$4:$U$54,0))</f>
        <v>South Census Region</v>
      </c>
    </row>
    <row r="7361" spans="2:10" x14ac:dyDescent="0.75">
      <c r="B7361" s="54" t="str">
        <f>'SEDS PC and SG 2021'!A7358</f>
        <v>2021F</v>
      </c>
      <c r="C7361" s="54" t="str">
        <f>'SEDS PC and SG 2021'!C7358</f>
        <v>P1TXB</v>
      </c>
      <c r="D7361" s="54" t="str">
        <f>'SEDS PC and SG 2021'!B7358</f>
        <v>MA</v>
      </c>
      <c r="E7361" s="54">
        <f>'SEDS PC and SG 2021'!D7358</f>
        <v>22098</v>
      </c>
      <c r="G7361" s="70">
        <f>IFERROR(INDEX(MSN2EPS!$E$2:$E$32,MATCH(C7361,MSN2EPS!$B$2:$B$32,0)),0)</f>
        <v>0</v>
      </c>
      <c r="H7361" s="70">
        <f>IFERROR(INDEX(MSN2EPS!$F$2:$F$32,MATCH(C7361,MSN2EPS!$B$2:$B$32,0)),0)</f>
        <v>0</v>
      </c>
      <c r="I7361" s="70">
        <f>IFERROR(INDEX(MSN2EPS!$G$2:$G$32,MATCH(C7361,MSN2EPS!$B$2:$B$32,0)),0)</f>
        <v>0</v>
      </c>
      <c r="J7361" s="70" t="str">
        <f>INDEX(crosswalks!$V$4:$V$54,MATCH(D7361,crosswalks!$U$4:$U$54,0))</f>
        <v>Northeast Census Region</v>
      </c>
    </row>
    <row r="7362" spans="2:10" x14ac:dyDescent="0.75">
      <c r="B7362" s="54" t="str">
        <f>'SEDS PC and SG 2021'!A7359</f>
        <v>2021F</v>
      </c>
      <c r="C7362" s="54" t="str">
        <f>'SEDS PC and SG 2021'!C7359</f>
        <v>P1TXB</v>
      </c>
      <c r="D7362" s="54" t="str">
        <f>'SEDS PC and SG 2021'!B7359</f>
        <v>MD</v>
      </c>
      <c r="E7362" s="54">
        <f>'SEDS PC and SG 2021'!D7359</f>
        <v>18990</v>
      </c>
      <c r="G7362" s="70">
        <f>IFERROR(INDEX(MSN2EPS!$E$2:$E$32,MATCH(C7362,MSN2EPS!$B$2:$B$32,0)),0)</f>
        <v>0</v>
      </c>
      <c r="H7362" s="70">
        <f>IFERROR(INDEX(MSN2EPS!$F$2:$F$32,MATCH(C7362,MSN2EPS!$B$2:$B$32,0)),0)</f>
        <v>0</v>
      </c>
      <c r="I7362" s="70">
        <f>IFERROR(INDEX(MSN2EPS!$G$2:$G$32,MATCH(C7362,MSN2EPS!$B$2:$B$32,0)),0)</f>
        <v>0</v>
      </c>
      <c r="J7362" s="70" t="str">
        <f>INDEX(crosswalks!$V$4:$V$54,MATCH(D7362,crosswalks!$U$4:$U$54,0))</f>
        <v>South Census Region</v>
      </c>
    </row>
    <row r="7363" spans="2:10" x14ac:dyDescent="0.75">
      <c r="B7363" s="54" t="str">
        <f>'SEDS PC and SG 2021'!A7360</f>
        <v>2021F</v>
      </c>
      <c r="C7363" s="54" t="str">
        <f>'SEDS PC and SG 2021'!C7360</f>
        <v>P1TXB</v>
      </c>
      <c r="D7363" s="54" t="str">
        <f>'SEDS PC and SG 2021'!B7360</f>
        <v>ME</v>
      </c>
      <c r="E7363" s="54">
        <f>'SEDS PC and SG 2021'!D7360</f>
        <v>8983</v>
      </c>
      <c r="G7363" s="70">
        <f>IFERROR(INDEX(MSN2EPS!$E$2:$E$32,MATCH(C7363,MSN2EPS!$B$2:$B$32,0)),0)</f>
        <v>0</v>
      </c>
      <c r="H7363" s="70">
        <f>IFERROR(INDEX(MSN2EPS!$F$2:$F$32,MATCH(C7363,MSN2EPS!$B$2:$B$32,0)),0)</f>
        <v>0</v>
      </c>
      <c r="I7363" s="70">
        <f>IFERROR(INDEX(MSN2EPS!$G$2:$G$32,MATCH(C7363,MSN2EPS!$B$2:$B$32,0)),0)</f>
        <v>0</v>
      </c>
      <c r="J7363" s="70" t="str">
        <f>INDEX(crosswalks!$V$4:$V$54,MATCH(D7363,crosswalks!$U$4:$U$54,0))</f>
        <v>Northeast Census Region</v>
      </c>
    </row>
    <row r="7364" spans="2:10" x14ac:dyDescent="0.75">
      <c r="B7364" s="54" t="str">
        <f>'SEDS PC and SG 2021'!A7361</f>
        <v>2021F</v>
      </c>
      <c r="C7364" s="54" t="str">
        <f>'SEDS PC and SG 2021'!C7361</f>
        <v>P1TXB</v>
      </c>
      <c r="D7364" s="54" t="str">
        <f>'SEDS PC and SG 2021'!B7361</f>
        <v>MI</v>
      </c>
      <c r="E7364" s="54">
        <f>'SEDS PC and SG 2021'!D7361</f>
        <v>67422</v>
      </c>
      <c r="G7364" s="70">
        <f>IFERROR(INDEX(MSN2EPS!$E$2:$E$32,MATCH(C7364,MSN2EPS!$B$2:$B$32,0)),0)</f>
        <v>0</v>
      </c>
      <c r="H7364" s="70">
        <f>IFERROR(INDEX(MSN2EPS!$F$2:$F$32,MATCH(C7364,MSN2EPS!$B$2:$B$32,0)),0)</f>
        <v>0</v>
      </c>
      <c r="I7364" s="70">
        <f>IFERROR(INDEX(MSN2EPS!$G$2:$G$32,MATCH(C7364,MSN2EPS!$B$2:$B$32,0)),0)</f>
        <v>0</v>
      </c>
      <c r="J7364" s="70" t="str">
        <f>INDEX(crosswalks!$V$4:$V$54,MATCH(D7364,crosswalks!$U$4:$U$54,0))</f>
        <v>Midwest Census Region</v>
      </c>
    </row>
    <row r="7365" spans="2:10" x14ac:dyDescent="0.75">
      <c r="B7365" s="54" t="str">
        <f>'SEDS PC and SG 2021'!A7362</f>
        <v>2021F</v>
      </c>
      <c r="C7365" s="54" t="str">
        <f>'SEDS PC and SG 2021'!C7362</f>
        <v>P1TXB</v>
      </c>
      <c r="D7365" s="54" t="str">
        <f>'SEDS PC and SG 2021'!B7362</f>
        <v>MN</v>
      </c>
      <c r="E7365" s="54">
        <f>'SEDS PC and SG 2021'!D7362</f>
        <v>83001</v>
      </c>
      <c r="G7365" s="70">
        <f>IFERROR(INDEX(MSN2EPS!$E$2:$E$32,MATCH(C7365,MSN2EPS!$B$2:$B$32,0)),0)</f>
        <v>0</v>
      </c>
      <c r="H7365" s="70">
        <f>IFERROR(INDEX(MSN2EPS!$F$2:$F$32,MATCH(C7365,MSN2EPS!$B$2:$B$32,0)),0)</f>
        <v>0</v>
      </c>
      <c r="I7365" s="70">
        <f>IFERROR(INDEX(MSN2EPS!$G$2:$G$32,MATCH(C7365,MSN2EPS!$B$2:$B$32,0)),0)</f>
        <v>0</v>
      </c>
      <c r="J7365" s="70" t="str">
        <f>INDEX(crosswalks!$V$4:$V$54,MATCH(D7365,crosswalks!$U$4:$U$54,0))</f>
        <v>Midwest Census Region</v>
      </c>
    </row>
    <row r="7366" spans="2:10" x14ac:dyDescent="0.75">
      <c r="B7366" s="54" t="str">
        <f>'SEDS PC and SG 2021'!A7363</f>
        <v>2021F</v>
      </c>
      <c r="C7366" s="54" t="str">
        <f>'SEDS PC and SG 2021'!C7363</f>
        <v>P1TXB</v>
      </c>
      <c r="D7366" s="54" t="str">
        <f>'SEDS PC and SG 2021'!B7363</f>
        <v>MO</v>
      </c>
      <c r="E7366" s="54">
        <f>'SEDS PC and SG 2021'!D7363</f>
        <v>31139</v>
      </c>
      <c r="G7366" s="70">
        <f>IFERROR(INDEX(MSN2EPS!$E$2:$E$32,MATCH(C7366,MSN2EPS!$B$2:$B$32,0)),0)</f>
        <v>0</v>
      </c>
      <c r="H7366" s="70">
        <f>IFERROR(INDEX(MSN2EPS!$F$2:$F$32,MATCH(C7366,MSN2EPS!$B$2:$B$32,0)),0)</f>
        <v>0</v>
      </c>
      <c r="I7366" s="70">
        <f>IFERROR(INDEX(MSN2EPS!$G$2:$G$32,MATCH(C7366,MSN2EPS!$B$2:$B$32,0)),0)</f>
        <v>0</v>
      </c>
      <c r="J7366" s="70" t="str">
        <f>INDEX(crosswalks!$V$4:$V$54,MATCH(D7366,crosswalks!$U$4:$U$54,0))</f>
        <v>Midwest Census Region</v>
      </c>
    </row>
    <row r="7367" spans="2:10" x14ac:dyDescent="0.75">
      <c r="B7367" s="54" t="str">
        <f>'SEDS PC and SG 2021'!A7364</f>
        <v>2021F</v>
      </c>
      <c r="C7367" s="54" t="str">
        <f>'SEDS PC and SG 2021'!C7364</f>
        <v>P1TXB</v>
      </c>
      <c r="D7367" s="54" t="str">
        <f>'SEDS PC and SG 2021'!B7364</f>
        <v>MS</v>
      </c>
      <c r="E7367" s="54">
        <f>'SEDS PC and SG 2021'!D7364</f>
        <v>56466</v>
      </c>
      <c r="G7367" s="70">
        <f>IFERROR(INDEX(MSN2EPS!$E$2:$E$32,MATCH(C7367,MSN2EPS!$B$2:$B$32,0)),0)</f>
        <v>0</v>
      </c>
      <c r="H7367" s="70">
        <f>IFERROR(INDEX(MSN2EPS!$F$2:$F$32,MATCH(C7367,MSN2EPS!$B$2:$B$32,0)),0)</f>
        <v>0</v>
      </c>
      <c r="I7367" s="70">
        <f>IFERROR(INDEX(MSN2EPS!$G$2:$G$32,MATCH(C7367,MSN2EPS!$B$2:$B$32,0)),0)</f>
        <v>0</v>
      </c>
      <c r="J7367" s="70" t="str">
        <f>INDEX(crosswalks!$V$4:$V$54,MATCH(D7367,crosswalks!$U$4:$U$54,0))</f>
        <v>South Census Region</v>
      </c>
    </row>
    <row r="7368" spans="2:10" x14ac:dyDescent="0.75">
      <c r="B7368" s="54" t="str">
        <f>'SEDS PC and SG 2021'!A7365</f>
        <v>2021F</v>
      </c>
      <c r="C7368" s="54" t="str">
        <f>'SEDS PC and SG 2021'!C7365</f>
        <v>P1TXB</v>
      </c>
      <c r="D7368" s="54" t="str">
        <f>'SEDS PC and SG 2021'!B7365</f>
        <v>MT</v>
      </c>
      <c r="E7368" s="54">
        <f>'SEDS PC and SG 2021'!D7365</f>
        <v>36098</v>
      </c>
      <c r="G7368" s="70">
        <f>IFERROR(INDEX(MSN2EPS!$E$2:$E$32,MATCH(C7368,MSN2EPS!$B$2:$B$32,0)),0)</f>
        <v>0</v>
      </c>
      <c r="H7368" s="70">
        <f>IFERROR(INDEX(MSN2EPS!$F$2:$F$32,MATCH(C7368,MSN2EPS!$B$2:$B$32,0)),0)</f>
        <v>0</v>
      </c>
      <c r="I7368" s="70">
        <f>IFERROR(INDEX(MSN2EPS!$G$2:$G$32,MATCH(C7368,MSN2EPS!$B$2:$B$32,0)),0)</f>
        <v>0</v>
      </c>
      <c r="J7368" s="70" t="str">
        <f>INDEX(crosswalks!$V$4:$V$54,MATCH(D7368,crosswalks!$U$4:$U$54,0))</f>
        <v>West Census Region</v>
      </c>
    </row>
    <row r="7369" spans="2:10" x14ac:dyDescent="0.75">
      <c r="B7369" s="54" t="str">
        <f>'SEDS PC and SG 2021'!A7366</f>
        <v>2021F</v>
      </c>
      <c r="C7369" s="54" t="str">
        <f>'SEDS PC and SG 2021'!C7366</f>
        <v>P1TXB</v>
      </c>
      <c r="D7369" s="54" t="str">
        <f>'SEDS PC and SG 2021'!B7366</f>
        <v>NC</v>
      </c>
      <c r="E7369" s="54">
        <f>'SEDS PC and SG 2021'!D7366</f>
        <v>41191</v>
      </c>
      <c r="G7369" s="70">
        <f>IFERROR(INDEX(MSN2EPS!$E$2:$E$32,MATCH(C7369,MSN2EPS!$B$2:$B$32,0)),0)</f>
        <v>0</v>
      </c>
      <c r="H7369" s="70">
        <f>IFERROR(INDEX(MSN2EPS!$F$2:$F$32,MATCH(C7369,MSN2EPS!$B$2:$B$32,0)),0)</f>
        <v>0</v>
      </c>
      <c r="I7369" s="70">
        <f>IFERROR(INDEX(MSN2EPS!$G$2:$G$32,MATCH(C7369,MSN2EPS!$B$2:$B$32,0)),0)</f>
        <v>0</v>
      </c>
      <c r="J7369" s="70" t="str">
        <f>INDEX(crosswalks!$V$4:$V$54,MATCH(D7369,crosswalks!$U$4:$U$54,0))</f>
        <v>South Census Region</v>
      </c>
    </row>
    <row r="7370" spans="2:10" x14ac:dyDescent="0.75">
      <c r="B7370" s="54" t="str">
        <f>'SEDS PC and SG 2021'!A7367</f>
        <v>2021F</v>
      </c>
      <c r="C7370" s="54" t="str">
        <f>'SEDS PC and SG 2021'!C7367</f>
        <v>P1TXB</v>
      </c>
      <c r="D7370" s="54" t="str">
        <f>'SEDS PC and SG 2021'!B7367</f>
        <v>ND</v>
      </c>
      <c r="E7370" s="54">
        <f>'SEDS PC and SG 2021'!D7367</f>
        <v>17737</v>
      </c>
      <c r="G7370" s="70">
        <f>IFERROR(INDEX(MSN2EPS!$E$2:$E$32,MATCH(C7370,MSN2EPS!$B$2:$B$32,0)),0)</f>
        <v>0</v>
      </c>
      <c r="H7370" s="70">
        <f>IFERROR(INDEX(MSN2EPS!$F$2:$F$32,MATCH(C7370,MSN2EPS!$B$2:$B$32,0)),0)</f>
        <v>0</v>
      </c>
      <c r="I7370" s="70">
        <f>IFERROR(INDEX(MSN2EPS!$G$2:$G$32,MATCH(C7370,MSN2EPS!$B$2:$B$32,0)),0)</f>
        <v>0</v>
      </c>
      <c r="J7370" s="70" t="str">
        <f>INDEX(crosswalks!$V$4:$V$54,MATCH(D7370,crosswalks!$U$4:$U$54,0))</f>
        <v>Midwest Census Region</v>
      </c>
    </row>
    <row r="7371" spans="2:10" x14ac:dyDescent="0.75">
      <c r="B7371" s="54" t="str">
        <f>'SEDS PC and SG 2021'!A7368</f>
        <v>2021F</v>
      </c>
      <c r="C7371" s="54" t="str">
        <f>'SEDS PC and SG 2021'!C7368</f>
        <v>P1TXB</v>
      </c>
      <c r="D7371" s="54" t="str">
        <f>'SEDS PC and SG 2021'!B7368</f>
        <v>NE</v>
      </c>
      <c r="E7371" s="54">
        <f>'SEDS PC and SG 2021'!D7368</f>
        <v>10456</v>
      </c>
      <c r="G7371" s="70">
        <f>IFERROR(INDEX(MSN2EPS!$E$2:$E$32,MATCH(C7371,MSN2EPS!$B$2:$B$32,0)),0)</f>
        <v>0</v>
      </c>
      <c r="H7371" s="70">
        <f>IFERROR(INDEX(MSN2EPS!$F$2:$F$32,MATCH(C7371,MSN2EPS!$B$2:$B$32,0)),0)</f>
        <v>0</v>
      </c>
      <c r="I7371" s="70">
        <f>IFERROR(INDEX(MSN2EPS!$G$2:$G$32,MATCH(C7371,MSN2EPS!$B$2:$B$32,0)),0)</f>
        <v>0</v>
      </c>
      <c r="J7371" s="70" t="str">
        <f>INDEX(crosswalks!$V$4:$V$54,MATCH(D7371,crosswalks!$U$4:$U$54,0))</f>
        <v>Midwest Census Region</v>
      </c>
    </row>
    <row r="7372" spans="2:10" x14ac:dyDescent="0.75">
      <c r="B7372" s="54" t="str">
        <f>'SEDS PC and SG 2021'!A7369</f>
        <v>2021F</v>
      </c>
      <c r="C7372" s="54" t="str">
        <f>'SEDS PC and SG 2021'!C7369</f>
        <v>P1TXB</v>
      </c>
      <c r="D7372" s="54" t="str">
        <f>'SEDS PC and SG 2021'!B7369</f>
        <v>NH</v>
      </c>
      <c r="E7372" s="54">
        <f>'SEDS PC and SG 2021'!D7369</f>
        <v>4827</v>
      </c>
      <c r="G7372" s="70">
        <f>IFERROR(INDEX(MSN2EPS!$E$2:$E$32,MATCH(C7372,MSN2EPS!$B$2:$B$32,0)),0)</f>
        <v>0</v>
      </c>
      <c r="H7372" s="70">
        <f>IFERROR(INDEX(MSN2EPS!$F$2:$F$32,MATCH(C7372,MSN2EPS!$B$2:$B$32,0)),0)</f>
        <v>0</v>
      </c>
      <c r="I7372" s="70">
        <f>IFERROR(INDEX(MSN2EPS!$G$2:$G$32,MATCH(C7372,MSN2EPS!$B$2:$B$32,0)),0)</f>
        <v>0</v>
      </c>
      <c r="J7372" s="70" t="str">
        <f>INDEX(crosswalks!$V$4:$V$54,MATCH(D7372,crosswalks!$U$4:$U$54,0))</f>
        <v>Northeast Census Region</v>
      </c>
    </row>
    <row r="7373" spans="2:10" x14ac:dyDescent="0.75">
      <c r="B7373" s="54" t="str">
        <f>'SEDS PC and SG 2021'!A7370</f>
        <v>2021F</v>
      </c>
      <c r="C7373" s="54" t="str">
        <f>'SEDS PC and SG 2021'!C7370</f>
        <v>P1TXB</v>
      </c>
      <c r="D7373" s="54" t="str">
        <f>'SEDS PC and SG 2021'!B7370</f>
        <v>NJ</v>
      </c>
      <c r="E7373" s="54">
        <f>'SEDS PC and SG 2021'!D7370</f>
        <v>81535</v>
      </c>
      <c r="G7373" s="70">
        <f>IFERROR(INDEX(MSN2EPS!$E$2:$E$32,MATCH(C7373,MSN2EPS!$B$2:$B$32,0)),0)</f>
        <v>0</v>
      </c>
      <c r="H7373" s="70">
        <f>IFERROR(INDEX(MSN2EPS!$F$2:$F$32,MATCH(C7373,MSN2EPS!$B$2:$B$32,0)),0)</f>
        <v>0</v>
      </c>
      <c r="I7373" s="70">
        <f>IFERROR(INDEX(MSN2EPS!$G$2:$G$32,MATCH(C7373,MSN2EPS!$B$2:$B$32,0)),0)</f>
        <v>0</v>
      </c>
      <c r="J7373" s="70" t="str">
        <f>INDEX(crosswalks!$V$4:$V$54,MATCH(D7373,crosswalks!$U$4:$U$54,0))</f>
        <v>Northeast Census Region</v>
      </c>
    </row>
    <row r="7374" spans="2:10" x14ac:dyDescent="0.75">
      <c r="B7374" s="54" t="str">
        <f>'SEDS PC and SG 2021'!A7371</f>
        <v>2021F</v>
      </c>
      <c r="C7374" s="54" t="str">
        <f>'SEDS PC and SG 2021'!C7371</f>
        <v>P1TXB</v>
      </c>
      <c r="D7374" s="54" t="str">
        <f>'SEDS PC and SG 2021'!B7371</f>
        <v>NM</v>
      </c>
      <c r="E7374" s="54">
        <f>'SEDS PC and SG 2021'!D7371</f>
        <v>23762</v>
      </c>
      <c r="G7374" s="70">
        <f>IFERROR(INDEX(MSN2EPS!$E$2:$E$32,MATCH(C7374,MSN2EPS!$B$2:$B$32,0)),0)</f>
        <v>0</v>
      </c>
      <c r="H7374" s="70">
        <f>IFERROR(INDEX(MSN2EPS!$F$2:$F$32,MATCH(C7374,MSN2EPS!$B$2:$B$32,0)),0)</f>
        <v>0</v>
      </c>
      <c r="I7374" s="70">
        <f>IFERROR(INDEX(MSN2EPS!$G$2:$G$32,MATCH(C7374,MSN2EPS!$B$2:$B$32,0)),0)</f>
        <v>0</v>
      </c>
      <c r="J7374" s="70" t="str">
        <f>INDEX(crosswalks!$V$4:$V$54,MATCH(D7374,crosswalks!$U$4:$U$54,0))</f>
        <v>West Census Region</v>
      </c>
    </row>
    <row r="7375" spans="2:10" x14ac:dyDescent="0.75">
      <c r="B7375" s="54" t="str">
        <f>'SEDS PC and SG 2021'!A7372</f>
        <v>2021F</v>
      </c>
      <c r="C7375" s="54" t="str">
        <f>'SEDS PC and SG 2021'!C7372</f>
        <v>P1TXB</v>
      </c>
      <c r="D7375" s="54" t="str">
        <f>'SEDS PC and SG 2021'!B7372</f>
        <v>NV</v>
      </c>
      <c r="E7375" s="54">
        <f>'SEDS PC and SG 2021'!D7372</f>
        <v>12099</v>
      </c>
      <c r="G7375" s="70">
        <f>IFERROR(INDEX(MSN2EPS!$E$2:$E$32,MATCH(C7375,MSN2EPS!$B$2:$B$32,0)),0)</f>
        <v>0</v>
      </c>
      <c r="H7375" s="70">
        <f>IFERROR(INDEX(MSN2EPS!$F$2:$F$32,MATCH(C7375,MSN2EPS!$B$2:$B$32,0)),0)</f>
        <v>0</v>
      </c>
      <c r="I7375" s="70">
        <f>IFERROR(INDEX(MSN2EPS!$G$2:$G$32,MATCH(C7375,MSN2EPS!$B$2:$B$32,0)),0)</f>
        <v>0</v>
      </c>
      <c r="J7375" s="70" t="str">
        <f>INDEX(crosswalks!$V$4:$V$54,MATCH(D7375,crosswalks!$U$4:$U$54,0))</f>
        <v>West Census Region</v>
      </c>
    </row>
    <row r="7376" spans="2:10" x14ac:dyDescent="0.75">
      <c r="B7376" s="54" t="str">
        <f>'SEDS PC and SG 2021'!A7373</f>
        <v>2021F</v>
      </c>
      <c r="C7376" s="54" t="str">
        <f>'SEDS PC and SG 2021'!C7373</f>
        <v>P1TXB</v>
      </c>
      <c r="D7376" s="54" t="str">
        <f>'SEDS PC and SG 2021'!B7373</f>
        <v>NY</v>
      </c>
      <c r="E7376" s="54">
        <f>'SEDS PC and SG 2021'!D7373</f>
        <v>68100</v>
      </c>
      <c r="G7376" s="70">
        <f>IFERROR(INDEX(MSN2EPS!$E$2:$E$32,MATCH(C7376,MSN2EPS!$B$2:$B$32,0)),0)</f>
        <v>0</v>
      </c>
      <c r="H7376" s="70">
        <f>IFERROR(INDEX(MSN2EPS!$F$2:$F$32,MATCH(C7376,MSN2EPS!$B$2:$B$32,0)),0)</f>
        <v>0</v>
      </c>
      <c r="I7376" s="70">
        <f>IFERROR(INDEX(MSN2EPS!$G$2:$G$32,MATCH(C7376,MSN2EPS!$B$2:$B$32,0)),0)</f>
        <v>0</v>
      </c>
      <c r="J7376" s="70" t="str">
        <f>INDEX(crosswalks!$V$4:$V$54,MATCH(D7376,crosswalks!$U$4:$U$54,0))</f>
        <v>Northeast Census Region</v>
      </c>
    </row>
    <row r="7377" spans="2:10" x14ac:dyDescent="0.75">
      <c r="B7377" s="54" t="str">
        <f>'SEDS PC and SG 2021'!A7374</f>
        <v>2021F</v>
      </c>
      <c r="C7377" s="54" t="str">
        <f>'SEDS PC and SG 2021'!C7374</f>
        <v>P1TXB</v>
      </c>
      <c r="D7377" s="54" t="str">
        <f>'SEDS PC and SG 2021'!B7374</f>
        <v>OH</v>
      </c>
      <c r="E7377" s="54">
        <f>'SEDS PC and SG 2021'!D7374</f>
        <v>128909</v>
      </c>
      <c r="G7377" s="70">
        <f>IFERROR(INDEX(MSN2EPS!$E$2:$E$32,MATCH(C7377,MSN2EPS!$B$2:$B$32,0)),0)</f>
        <v>0</v>
      </c>
      <c r="H7377" s="70">
        <f>IFERROR(INDEX(MSN2EPS!$F$2:$F$32,MATCH(C7377,MSN2EPS!$B$2:$B$32,0)),0)</f>
        <v>0</v>
      </c>
      <c r="I7377" s="70">
        <f>IFERROR(INDEX(MSN2EPS!$G$2:$G$32,MATCH(C7377,MSN2EPS!$B$2:$B$32,0)),0)</f>
        <v>0</v>
      </c>
      <c r="J7377" s="70" t="str">
        <f>INDEX(crosswalks!$V$4:$V$54,MATCH(D7377,crosswalks!$U$4:$U$54,0))</f>
        <v>Midwest Census Region</v>
      </c>
    </row>
    <row r="7378" spans="2:10" x14ac:dyDescent="0.75">
      <c r="B7378" s="54" t="str">
        <f>'SEDS PC and SG 2021'!A7375</f>
        <v>2021F</v>
      </c>
      <c r="C7378" s="54" t="str">
        <f>'SEDS PC and SG 2021'!C7375</f>
        <v>P1TXB</v>
      </c>
      <c r="D7378" s="54" t="str">
        <f>'SEDS PC and SG 2021'!B7375</f>
        <v>OK</v>
      </c>
      <c r="E7378" s="54">
        <f>'SEDS PC and SG 2021'!D7375</f>
        <v>74471</v>
      </c>
      <c r="G7378" s="70">
        <f>IFERROR(INDEX(MSN2EPS!$E$2:$E$32,MATCH(C7378,MSN2EPS!$B$2:$B$32,0)),0)</f>
        <v>0</v>
      </c>
      <c r="H7378" s="70">
        <f>IFERROR(INDEX(MSN2EPS!$F$2:$F$32,MATCH(C7378,MSN2EPS!$B$2:$B$32,0)),0)</f>
        <v>0</v>
      </c>
      <c r="I7378" s="70">
        <f>IFERROR(INDEX(MSN2EPS!$G$2:$G$32,MATCH(C7378,MSN2EPS!$B$2:$B$32,0)),0)</f>
        <v>0</v>
      </c>
      <c r="J7378" s="70" t="str">
        <f>INDEX(crosswalks!$V$4:$V$54,MATCH(D7378,crosswalks!$U$4:$U$54,0))</f>
        <v>South Census Region</v>
      </c>
    </row>
    <row r="7379" spans="2:10" x14ac:dyDescent="0.75">
      <c r="B7379" s="54" t="str">
        <f>'SEDS PC and SG 2021'!A7376</f>
        <v>2021F</v>
      </c>
      <c r="C7379" s="54" t="str">
        <f>'SEDS PC and SG 2021'!C7376</f>
        <v>P1TXB</v>
      </c>
      <c r="D7379" s="54" t="str">
        <f>'SEDS PC and SG 2021'!B7376</f>
        <v>OR</v>
      </c>
      <c r="E7379" s="54">
        <f>'SEDS PC and SG 2021'!D7376</f>
        <v>21889</v>
      </c>
      <c r="G7379" s="70">
        <f>IFERROR(INDEX(MSN2EPS!$E$2:$E$32,MATCH(C7379,MSN2EPS!$B$2:$B$32,0)),0)</f>
        <v>0</v>
      </c>
      <c r="H7379" s="70">
        <f>IFERROR(INDEX(MSN2EPS!$F$2:$F$32,MATCH(C7379,MSN2EPS!$B$2:$B$32,0)),0)</f>
        <v>0</v>
      </c>
      <c r="I7379" s="70">
        <f>IFERROR(INDEX(MSN2EPS!$G$2:$G$32,MATCH(C7379,MSN2EPS!$B$2:$B$32,0)),0)</f>
        <v>0</v>
      </c>
      <c r="J7379" s="70" t="str">
        <f>INDEX(crosswalks!$V$4:$V$54,MATCH(D7379,crosswalks!$U$4:$U$54,0))</f>
        <v>West Census Region</v>
      </c>
    </row>
    <row r="7380" spans="2:10" x14ac:dyDescent="0.75">
      <c r="B7380" s="54" t="str">
        <f>'SEDS PC and SG 2021'!A7377</f>
        <v>2021F</v>
      </c>
      <c r="C7380" s="54" t="str">
        <f>'SEDS PC and SG 2021'!C7377</f>
        <v>P1TXB</v>
      </c>
      <c r="D7380" s="54" t="str">
        <f>'SEDS PC and SG 2021'!B7377</f>
        <v>PA</v>
      </c>
      <c r="E7380" s="54">
        <f>'SEDS PC and SG 2021'!D7377</f>
        <v>96550</v>
      </c>
      <c r="G7380" s="70">
        <f>IFERROR(INDEX(MSN2EPS!$E$2:$E$32,MATCH(C7380,MSN2EPS!$B$2:$B$32,0)),0)</f>
        <v>0</v>
      </c>
      <c r="H7380" s="70">
        <f>IFERROR(INDEX(MSN2EPS!$F$2:$F$32,MATCH(C7380,MSN2EPS!$B$2:$B$32,0)),0)</f>
        <v>0</v>
      </c>
      <c r="I7380" s="70">
        <f>IFERROR(INDEX(MSN2EPS!$G$2:$G$32,MATCH(C7380,MSN2EPS!$B$2:$B$32,0)),0)</f>
        <v>0</v>
      </c>
      <c r="J7380" s="70" t="str">
        <f>INDEX(crosswalks!$V$4:$V$54,MATCH(D7380,crosswalks!$U$4:$U$54,0))</f>
        <v>Northeast Census Region</v>
      </c>
    </row>
    <row r="7381" spans="2:10" x14ac:dyDescent="0.75">
      <c r="B7381" s="54" t="str">
        <f>'SEDS PC and SG 2021'!A7378</f>
        <v>2021F</v>
      </c>
      <c r="C7381" s="54" t="str">
        <f>'SEDS PC and SG 2021'!C7378</f>
        <v>P1TXB</v>
      </c>
      <c r="D7381" s="54" t="str">
        <f>'SEDS PC and SG 2021'!B7378</f>
        <v>RI</v>
      </c>
      <c r="E7381" s="54">
        <f>'SEDS PC and SG 2021'!D7378</f>
        <v>6866</v>
      </c>
      <c r="G7381" s="70">
        <f>IFERROR(INDEX(MSN2EPS!$E$2:$E$32,MATCH(C7381,MSN2EPS!$B$2:$B$32,0)),0)</f>
        <v>0</v>
      </c>
      <c r="H7381" s="70">
        <f>IFERROR(INDEX(MSN2EPS!$F$2:$F$32,MATCH(C7381,MSN2EPS!$B$2:$B$32,0)),0)</f>
        <v>0</v>
      </c>
      <c r="I7381" s="70">
        <f>IFERROR(INDEX(MSN2EPS!$G$2:$G$32,MATCH(C7381,MSN2EPS!$B$2:$B$32,0)),0)</f>
        <v>0</v>
      </c>
      <c r="J7381" s="70" t="str">
        <f>INDEX(crosswalks!$V$4:$V$54,MATCH(D7381,crosswalks!$U$4:$U$54,0))</f>
        <v>Northeast Census Region</v>
      </c>
    </row>
    <row r="7382" spans="2:10" x14ac:dyDescent="0.75">
      <c r="B7382" s="54" t="str">
        <f>'SEDS PC and SG 2021'!A7379</f>
        <v>2021F</v>
      </c>
      <c r="C7382" s="54" t="str">
        <f>'SEDS PC and SG 2021'!C7379</f>
        <v>P1TXB</v>
      </c>
      <c r="D7382" s="54" t="str">
        <f>'SEDS PC and SG 2021'!B7379</f>
        <v>SC</v>
      </c>
      <c r="E7382" s="54">
        <f>'SEDS PC and SG 2021'!D7379</f>
        <v>27215</v>
      </c>
      <c r="G7382" s="70">
        <f>IFERROR(INDEX(MSN2EPS!$E$2:$E$32,MATCH(C7382,MSN2EPS!$B$2:$B$32,0)),0)</f>
        <v>0</v>
      </c>
      <c r="H7382" s="70">
        <f>IFERROR(INDEX(MSN2EPS!$F$2:$F$32,MATCH(C7382,MSN2EPS!$B$2:$B$32,0)),0)</f>
        <v>0</v>
      </c>
      <c r="I7382" s="70">
        <f>IFERROR(INDEX(MSN2EPS!$G$2:$G$32,MATCH(C7382,MSN2EPS!$B$2:$B$32,0)),0)</f>
        <v>0</v>
      </c>
      <c r="J7382" s="70" t="str">
        <f>INDEX(crosswalks!$V$4:$V$54,MATCH(D7382,crosswalks!$U$4:$U$54,0))</f>
        <v>South Census Region</v>
      </c>
    </row>
    <row r="7383" spans="2:10" x14ac:dyDescent="0.75">
      <c r="B7383" s="54" t="str">
        <f>'SEDS PC and SG 2021'!A7380</f>
        <v>2021F</v>
      </c>
      <c r="C7383" s="54" t="str">
        <f>'SEDS PC and SG 2021'!C7380</f>
        <v>P1TXB</v>
      </c>
      <c r="D7383" s="54" t="str">
        <f>'SEDS PC and SG 2021'!B7380</f>
        <v>SD</v>
      </c>
      <c r="E7383" s="54">
        <f>'SEDS PC and SG 2021'!D7380</f>
        <v>7685</v>
      </c>
      <c r="G7383" s="70">
        <f>IFERROR(INDEX(MSN2EPS!$E$2:$E$32,MATCH(C7383,MSN2EPS!$B$2:$B$32,0)),0)</f>
        <v>0</v>
      </c>
      <c r="H7383" s="70">
        <f>IFERROR(INDEX(MSN2EPS!$F$2:$F$32,MATCH(C7383,MSN2EPS!$B$2:$B$32,0)),0)</f>
        <v>0</v>
      </c>
      <c r="I7383" s="70">
        <f>IFERROR(INDEX(MSN2EPS!$G$2:$G$32,MATCH(C7383,MSN2EPS!$B$2:$B$32,0)),0)</f>
        <v>0</v>
      </c>
      <c r="J7383" s="70" t="str">
        <f>INDEX(crosswalks!$V$4:$V$54,MATCH(D7383,crosswalks!$U$4:$U$54,0))</f>
        <v>Midwest Census Region</v>
      </c>
    </row>
    <row r="7384" spans="2:10" x14ac:dyDescent="0.75">
      <c r="B7384" s="54" t="str">
        <f>'SEDS PC and SG 2021'!A7381</f>
        <v>2021F</v>
      </c>
      <c r="C7384" s="54" t="str">
        <f>'SEDS PC and SG 2021'!C7381</f>
        <v>P1TXB</v>
      </c>
      <c r="D7384" s="54" t="str">
        <f>'SEDS PC and SG 2021'!B7381</f>
        <v>TN</v>
      </c>
      <c r="E7384" s="54">
        <f>'SEDS PC and SG 2021'!D7381</f>
        <v>57814</v>
      </c>
      <c r="G7384" s="70">
        <f>IFERROR(INDEX(MSN2EPS!$E$2:$E$32,MATCH(C7384,MSN2EPS!$B$2:$B$32,0)),0)</f>
        <v>0</v>
      </c>
      <c r="H7384" s="70">
        <f>IFERROR(INDEX(MSN2EPS!$F$2:$F$32,MATCH(C7384,MSN2EPS!$B$2:$B$32,0)),0)</f>
        <v>0</v>
      </c>
      <c r="I7384" s="70">
        <f>IFERROR(INDEX(MSN2EPS!$G$2:$G$32,MATCH(C7384,MSN2EPS!$B$2:$B$32,0)),0)</f>
        <v>0</v>
      </c>
      <c r="J7384" s="70" t="str">
        <f>INDEX(crosswalks!$V$4:$V$54,MATCH(D7384,crosswalks!$U$4:$U$54,0))</f>
        <v>South Census Region</v>
      </c>
    </row>
    <row r="7385" spans="2:10" x14ac:dyDescent="0.75">
      <c r="B7385" s="54" t="str">
        <f>'SEDS PC and SG 2021'!A7382</f>
        <v>2021F</v>
      </c>
      <c r="C7385" s="54" t="str">
        <f>'SEDS PC and SG 2021'!C7382</f>
        <v>P1TXB</v>
      </c>
      <c r="D7385" s="54" t="str">
        <f>'SEDS PC and SG 2021'!B7382</f>
        <v>TX</v>
      </c>
      <c r="E7385" s="54">
        <f>'SEDS PC and SG 2021'!D7382</f>
        <v>1206987</v>
      </c>
      <c r="G7385" s="70">
        <f>IFERROR(INDEX(MSN2EPS!$E$2:$E$32,MATCH(C7385,MSN2EPS!$B$2:$B$32,0)),0)</f>
        <v>0</v>
      </c>
      <c r="H7385" s="70">
        <f>IFERROR(INDEX(MSN2EPS!$F$2:$F$32,MATCH(C7385,MSN2EPS!$B$2:$B$32,0)),0)</f>
        <v>0</v>
      </c>
      <c r="I7385" s="70">
        <f>IFERROR(INDEX(MSN2EPS!$G$2:$G$32,MATCH(C7385,MSN2EPS!$B$2:$B$32,0)),0)</f>
        <v>0</v>
      </c>
      <c r="J7385" s="70" t="str">
        <f>INDEX(crosswalks!$V$4:$V$54,MATCH(D7385,crosswalks!$U$4:$U$54,0))</f>
        <v>South Census Region</v>
      </c>
    </row>
    <row r="7386" spans="2:10" x14ac:dyDescent="0.75">
      <c r="B7386" s="54" t="str">
        <f>'SEDS PC and SG 2021'!A7383</f>
        <v>2021F</v>
      </c>
      <c r="C7386" s="54" t="str">
        <f>'SEDS PC and SG 2021'!C7383</f>
        <v>P1TXB</v>
      </c>
      <c r="D7386" s="54" t="str">
        <f>'SEDS PC and SG 2021'!B7383</f>
        <v>US</v>
      </c>
      <c r="E7386" s="54">
        <f>'SEDS PC and SG 2021'!D7383</f>
        <v>4302899</v>
      </c>
      <c r="G7386" s="70">
        <f>IFERROR(INDEX(MSN2EPS!$E$2:$E$32,MATCH(C7386,MSN2EPS!$B$2:$B$32,0)),0)</f>
        <v>0</v>
      </c>
      <c r="H7386" s="70">
        <f>IFERROR(INDEX(MSN2EPS!$F$2:$F$32,MATCH(C7386,MSN2EPS!$B$2:$B$32,0)),0)</f>
        <v>0</v>
      </c>
      <c r="I7386" s="70">
        <f>IFERROR(INDEX(MSN2EPS!$G$2:$G$32,MATCH(C7386,MSN2EPS!$B$2:$B$32,0)),0)</f>
        <v>0</v>
      </c>
      <c r="J7386" s="70" t="e">
        <f>INDEX(crosswalks!$V$4:$V$54,MATCH(D7386,crosswalks!$U$4:$U$54,0))</f>
        <v>#N/A</v>
      </c>
    </row>
    <row r="7387" spans="2:10" x14ac:dyDescent="0.75">
      <c r="B7387" s="54" t="str">
        <f>'SEDS PC and SG 2021'!A7384</f>
        <v>2021F</v>
      </c>
      <c r="C7387" s="54" t="str">
        <f>'SEDS PC and SG 2021'!C7384</f>
        <v>P1TXB</v>
      </c>
      <c r="D7387" s="54" t="str">
        <f>'SEDS PC and SG 2021'!B7384</f>
        <v>UT</v>
      </c>
      <c r="E7387" s="54">
        <f>'SEDS PC and SG 2021'!D7384</f>
        <v>33617</v>
      </c>
      <c r="G7387" s="70">
        <f>IFERROR(INDEX(MSN2EPS!$E$2:$E$32,MATCH(C7387,MSN2EPS!$B$2:$B$32,0)),0)</f>
        <v>0</v>
      </c>
      <c r="H7387" s="70">
        <f>IFERROR(INDEX(MSN2EPS!$F$2:$F$32,MATCH(C7387,MSN2EPS!$B$2:$B$32,0)),0)</f>
        <v>0</v>
      </c>
      <c r="I7387" s="70">
        <f>IFERROR(INDEX(MSN2EPS!$G$2:$G$32,MATCH(C7387,MSN2EPS!$B$2:$B$32,0)),0)</f>
        <v>0</v>
      </c>
      <c r="J7387" s="70" t="str">
        <f>INDEX(crosswalks!$V$4:$V$54,MATCH(D7387,crosswalks!$U$4:$U$54,0))</f>
        <v>West Census Region</v>
      </c>
    </row>
    <row r="7388" spans="2:10" x14ac:dyDescent="0.75">
      <c r="B7388" s="54" t="str">
        <f>'SEDS PC and SG 2021'!A7385</f>
        <v>2021F</v>
      </c>
      <c r="C7388" s="54" t="str">
        <f>'SEDS PC and SG 2021'!C7385</f>
        <v>P1TXB</v>
      </c>
      <c r="D7388" s="54" t="str">
        <f>'SEDS PC and SG 2021'!B7385</f>
        <v>VA</v>
      </c>
      <c r="E7388" s="54">
        <f>'SEDS PC and SG 2021'!D7385</f>
        <v>33728</v>
      </c>
      <c r="G7388" s="70">
        <f>IFERROR(INDEX(MSN2EPS!$E$2:$E$32,MATCH(C7388,MSN2EPS!$B$2:$B$32,0)),0)</f>
        <v>0</v>
      </c>
      <c r="H7388" s="70">
        <f>IFERROR(INDEX(MSN2EPS!$F$2:$F$32,MATCH(C7388,MSN2EPS!$B$2:$B$32,0)),0)</f>
        <v>0</v>
      </c>
      <c r="I7388" s="70">
        <f>IFERROR(INDEX(MSN2EPS!$G$2:$G$32,MATCH(C7388,MSN2EPS!$B$2:$B$32,0)),0)</f>
        <v>0</v>
      </c>
      <c r="J7388" s="70" t="str">
        <f>INDEX(crosswalks!$V$4:$V$54,MATCH(D7388,crosswalks!$U$4:$U$54,0))</f>
        <v>South Census Region</v>
      </c>
    </row>
    <row r="7389" spans="2:10" x14ac:dyDescent="0.75">
      <c r="B7389" s="54" t="str">
        <f>'SEDS PC and SG 2021'!A7386</f>
        <v>2021F</v>
      </c>
      <c r="C7389" s="54" t="str">
        <f>'SEDS PC and SG 2021'!C7386</f>
        <v>P1TXB</v>
      </c>
      <c r="D7389" s="54" t="str">
        <f>'SEDS PC and SG 2021'!B7386</f>
        <v>VT</v>
      </c>
      <c r="E7389" s="54">
        <f>'SEDS PC and SG 2021'!D7386</f>
        <v>4987</v>
      </c>
      <c r="G7389" s="70">
        <f>IFERROR(INDEX(MSN2EPS!$E$2:$E$32,MATCH(C7389,MSN2EPS!$B$2:$B$32,0)),0)</f>
        <v>0</v>
      </c>
      <c r="H7389" s="70">
        <f>IFERROR(INDEX(MSN2EPS!$F$2:$F$32,MATCH(C7389,MSN2EPS!$B$2:$B$32,0)),0)</f>
        <v>0</v>
      </c>
      <c r="I7389" s="70">
        <f>IFERROR(INDEX(MSN2EPS!$G$2:$G$32,MATCH(C7389,MSN2EPS!$B$2:$B$32,0)),0)</f>
        <v>0</v>
      </c>
      <c r="J7389" s="70" t="str">
        <f>INDEX(crosswalks!$V$4:$V$54,MATCH(D7389,crosswalks!$U$4:$U$54,0))</f>
        <v>Northeast Census Region</v>
      </c>
    </row>
    <row r="7390" spans="2:10" x14ac:dyDescent="0.75">
      <c r="B7390" s="54" t="str">
        <f>'SEDS PC and SG 2021'!A7387</f>
        <v>2021F</v>
      </c>
      <c r="C7390" s="54" t="str">
        <f>'SEDS PC and SG 2021'!C7387</f>
        <v>P1TXB</v>
      </c>
      <c r="D7390" s="54" t="str">
        <f>'SEDS PC and SG 2021'!B7387</f>
        <v>WA</v>
      </c>
      <c r="E7390" s="54">
        <f>'SEDS PC and SG 2021'!D7387</f>
        <v>91462</v>
      </c>
      <c r="G7390" s="70">
        <f>IFERROR(INDEX(MSN2EPS!$E$2:$E$32,MATCH(C7390,MSN2EPS!$B$2:$B$32,0)),0)</f>
        <v>0</v>
      </c>
      <c r="H7390" s="70">
        <f>IFERROR(INDEX(MSN2EPS!$F$2:$F$32,MATCH(C7390,MSN2EPS!$B$2:$B$32,0)),0)</f>
        <v>0</v>
      </c>
      <c r="I7390" s="70">
        <f>IFERROR(INDEX(MSN2EPS!$G$2:$G$32,MATCH(C7390,MSN2EPS!$B$2:$B$32,0)),0)</f>
        <v>0</v>
      </c>
      <c r="J7390" s="70" t="str">
        <f>INDEX(crosswalks!$V$4:$V$54,MATCH(D7390,crosswalks!$U$4:$U$54,0))</f>
        <v>West Census Region</v>
      </c>
    </row>
    <row r="7391" spans="2:10" x14ac:dyDescent="0.75">
      <c r="B7391" s="54" t="str">
        <f>'SEDS PC and SG 2021'!A7388</f>
        <v>2021F</v>
      </c>
      <c r="C7391" s="54" t="str">
        <f>'SEDS PC and SG 2021'!C7388</f>
        <v>P1TXB</v>
      </c>
      <c r="D7391" s="54" t="str">
        <f>'SEDS PC and SG 2021'!B7388</f>
        <v>WI</v>
      </c>
      <c r="E7391" s="54">
        <f>'SEDS PC and SG 2021'!D7388</f>
        <v>42422</v>
      </c>
      <c r="G7391" s="70">
        <f>IFERROR(INDEX(MSN2EPS!$E$2:$E$32,MATCH(C7391,MSN2EPS!$B$2:$B$32,0)),0)</f>
        <v>0</v>
      </c>
      <c r="H7391" s="70">
        <f>IFERROR(INDEX(MSN2EPS!$F$2:$F$32,MATCH(C7391,MSN2EPS!$B$2:$B$32,0)),0)</f>
        <v>0</v>
      </c>
      <c r="I7391" s="70">
        <f>IFERROR(INDEX(MSN2EPS!$G$2:$G$32,MATCH(C7391,MSN2EPS!$B$2:$B$32,0)),0)</f>
        <v>0</v>
      </c>
      <c r="J7391" s="70" t="str">
        <f>INDEX(crosswalks!$V$4:$V$54,MATCH(D7391,crosswalks!$U$4:$U$54,0))</f>
        <v>Midwest Census Region</v>
      </c>
    </row>
    <row r="7392" spans="2:10" x14ac:dyDescent="0.75">
      <c r="B7392" s="54" t="str">
        <f>'SEDS PC and SG 2021'!A7389</f>
        <v>2021F</v>
      </c>
      <c r="C7392" s="54" t="str">
        <f>'SEDS PC and SG 2021'!C7389</f>
        <v>P1TXB</v>
      </c>
      <c r="D7392" s="54" t="str">
        <f>'SEDS PC and SG 2021'!B7389</f>
        <v>WV</v>
      </c>
      <c r="E7392" s="54">
        <f>'SEDS PC and SG 2021'!D7389</f>
        <v>15751</v>
      </c>
      <c r="G7392" s="70">
        <f>IFERROR(INDEX(MSN2EPS!$E$2:$E$32,MATCH(C7392,MSN2EPS!$B$2:$B$32,0)),0)</f>
        <v>0</v>
      </c>
      <c r="H7392" s="70">
        <f>IFERROR(INDEX(MSN2EPS!$F$2:$F$32,MATCH(C7392,MSN2EPS!$B$2:$B$32,0)),0)</f>
        <v>0</v>
      </c>
      <c r="I7392" s="70">
        <f>IFERROR(INDEX(MSN2EPS!$G$2:$G$32,MATCH(C7392,MSN2EPS!$B$2:$B$32,0)),0)</f>
        <v>0</v>
      </c>
      <c r="J7392" s="70" t="str">
        <f>INDEX(crosswalks!$V$4:$V$54,MATCH(D7392,crosswalks!$U$4:$U$54,0))</f>
        <v>South Census Region</v>
      </c>
    </row>
    <row r="7393" spans="2:10" x14ac:dyDescent="0.75">
      <c r="B7393" s="54" t="str">
        <f>'SEDS PC and SG 2021'!A7390</f>
        <v>2021F</v>
      </c>
      <c r="C7393" s="54" t="str">
        <f>'SEDS PC and SG 2021'!C7390</f>
        <v>P1TXB</v>
      </c>
      <c r="D7393" s="54" t="str">
        <f>'SEDS PC and SG 2021'!B7390</f>
        <v>WY</v>
      </c>
      <c r="E7393" s="54">
        <f>'SEDS PC and SG 2021'!D7390</f>
        <v>21459</v>
      </c>
      <c r="G7393" s="70">
        <f>IFERROR(INDEX(MSN2EPS!$E$2:$E$32,MATCH(C7393,MSN2EPS!$B$2:$B$32,0)),0)</f>
        <v>0</v>
      </c>
      <c r="H7393" s="70">
        <f>IFERROR(INDEX(MSN2EPS!$F$2:$F$32,MATCH(C7393,MSN2EPS!$B$2:$B$32,0)),0)</f>
        <v>0</v>
      </c>
      <c r="I7393" s="70">
        <f>IFERROR(INDEX(MSN2EPS!$G$2:$G$32,MATCH(C7393,MSN2EPS!$B$2:$B$32,0)),0)</f>
        <v>0</v>
      </c>
      <c r="J7393" s="70" t="str">
        <f>INDEX(crosswalks!$V$4:$V$54,MATCH(D7393,crosswalks!$U$4:$U$54,0))</f>
        <v>West Census Region</v>
      </c>
    </row>
    <row r="7394" spans="2:10" x14ac:dyDescent="0.75">
      <c r="B7394" s="54" t="str">
        <f>'SEDS PC and SG 2021'!A7391</f>
        <v>2021F</v>
      </c>
      <c r="C7394" s="54" t="str">
        <f>'SEDS PC and SG 2021'!C7391</f>
        <v>PAACB</v>
      </c>
      <c r="D7394" s="54" t="str">
        <f>'SEDS PC and SG 2021'!B7391</f>
        <v>AK</v>
      </c>
      <c r="E7394" s="54">
        <f>'SEDS PC and SG 2021'!D7391</f>
        <v>189258</v>
      </c>
      <c r="G7394" s="70">
        <f>IFERROR(INDEX(MSN2EPS!$E$2:$E$32,MATCH(C7394,MSN2EPS!$B$2:$B$32,0)),0)</f>
        <v>0</v>
      </c>
      <c r="H7394" s="70">
        <f>IFERROR(INDEX(MSN2EPS!$F$2:$F$32,MATCH(C7394,MSN2EPS!$B$2:$B$32,0)),0)</f>
        <v>0</v>
      </c>
      <c r="I7394" s="70">
        <f>IFERROR(INDEX(MSN2EPS!$G$2:$G$32,MATCH(C7394,MSN2EPS!$B$2:$B$32,0)),0)</f>
        <v>0</v>
      </c>
      <c r="J7394" s="70" t="str">
        <f>INDEX(crosswalks!$V$4:$V$54,MATCH(D7394,crosswalks!$U$4:$U$54,0))</f>
        <v>West Census Region</v>
      </c>
    </row>
    <row r="7395" spans="2:10" x14ac:dyDescent="0.75">
      <c r="B7395" s="54" t="str">
        <f>'SEDS PC and SG 2021'!A7392</f>
        <v>2021F</v>
      </c>
      <c r="C7395" s="54" t="str">
        <f>'SEDS PC and SG 2021'!C7392</f>
        <v>PAACB</v>
      </c>
      <c r="D7395" s="54" t="str">
        <f>'SEDS PC and SG 2021'!B7392</f>
        <v>AL</v>
      </c>
      <c r="E7395" s="54">
        <f>'SEDS PC and SG 2021'!D7392</f>
        <v>527787</v>
      </c>
      <c r="G7395" s="70">
        <f>IFERROR(INDEX(MSN2EPS!$E$2:$E$32,MATCH(C7395,MSN2EPS!$B$2:$B$32,0)),0)</f>
        <v>0</v>
      </c>
      <c r="H7395" s="70">
        <f>IFERROR(INDEX(MSN2EPS!$F$2:$F$32,MATCH(C7395,MSN2EPS!$B$2:$B$32,0)),0)</f>
        <v>0</v>
      </c>
      <c r="I7395" s="70">
        <f>IFERROR(INDEX(MSN2EPS!$G$2:$G$32,MATCH(C7395,MSN2EPS!$B$2:$B$32,0)),0)</f>
        <v>0</v>
      </c>
      <c r="J7395" s="70" t="str">
        <f>INDEX(crosswalks!$V$4:$V$54,MATCH(D7395,crosswalks!$U$4:$U$54,0))</f>
        <v>South Census Region</v>
      </c>
    </row>
    <row r="7396" spans="2:10" x14ac:dyDescent="0.75">
      <c r="B7396" s="54" t="str">
        <f>'SEDS PC and SG 2021'!A7393</f>
        <v>2021F</v>
      </c>
      <c r="C7396" s="54" t="str">
        <f>'SEDS PC and SG 2021'!C7393</f>
        <v>PAACB</v>
      </c>
      <c r="D7396" s="54" t="str">
        <f>'SEDS PC and SG 2021'!B7393</f>
        <v>AR</v>
      </c>
      <c r="E7396" s="54">
        <f>'SEDS PC and SG 2021'!D7393</f>
        <v>281586</v>
      </c>
      <c r="G7396" s="70">
        <f>IFERROR(INDEX(MSN2EPS!$E$2:$E$32,MATCH(C7396,MSN2EPS!$B$2:$B$32,0)),0)</f>
        <v>0</v>
      </c>
      <c r="H7396" s="70">
        <f>IFERROR(INDEX(MSN2EPS!$F$2:$F$32,MATCH(C7396,MSN2EPS!$B$2:$B$32,0)),0)</f>
        <v>0</v>
      </c>
      <c r="I7396" s="70">
        <f>IFERROR(INDEX(MSN2EPS!$G$2:$G$32,MATCH(C7396,MSN2EPS!$B$2:$B$32,0)),0)</f>
        <v>0</v>
      </c>
      <c r="J7396" s="70" t="str">
        <f>INDEX(crosswalks!$V$4:$V$54,MATCH(D7396,crosswalks!$U$4:$U$54,0))</f>
        <v>South Census Region</v>
      </c>
    </row>
    <row r="7397" spans="2:10" x14ac:dyDescent="0.75">
      <c r="B7397" s="54" t="str">
        <f>'SEDS PC and SG 2021'!A7394</f>
        <v>2021F</v>
      </c>
      <c r="C7397" s="54" t="str">
        <f>'SEDS PC and SG 2021'!C7394</f>
        <v>PAACB</v>
      </c>
      <c r="D7397" s="54" t="str">
        <f>'SEDS PC and SG 2021'!B7394</f>
        <v>AZ</v>
      </c>
      <c r="E7397" s="54">
        <f>'SEDS PC and SG 2021'!D7394</f>
        <v>548470</v>
      </c>
      <c r="G7397" s="70">
        <f>IFERROR(INDEX(MSN2EPS!$E$2:$E$32,MATCH(C7397,MSN2EPS!$B$2:$B$32,0)),0)</f>
        <v>0</v>
      </c>
      <c r="H7397" s="70">
        <f>IFERROR(INDEX(MSN2EPS!$F$2:$F$32,MATCH(C7397,MSN2EPS!$B$2:$B$32,0)),0)</f>
        <v>0</v>
      </c>
      <c r="I7397" s="70">
        <f>IFERROR(INDEX(MSN2EPS!$G$2:$G$32,MATCH(C7397,MSN2EPS!$B$2:$B$32,0)),0)</f>
        <v>0</v>
      </c>
      <c r="J7397" s="70" t="str">
        <f>INDEX(crosswalks!$V$4:$V$54,MATCH(D7397,crosswalks!$U$4:$U$54,0))</f>
        <v>West Census Region</v>
      </c>
    </row>
    <row r="7398" spans="2:10" x14ac:dyDescent="0.75">
      <c r="B7398" s="54" t="str">
        <f>'SEDS PC and SG 2021'!A7395</f>
        <v>2021F</v>
      </c>
      <c r="C7398" s="54" t="str">
        <f>'SEDS PC and SG 2021'!C7395</f>
        <v>PAACB</v>
      </c>
      <c r="D7398" s="54" t="str">
        <f>'SEDS PC and SG 2021'!B7395</f>
        <v>CA</v>
      </c>
      <c r="E7398" s="54">
        <f>'SEDS PC and SG 2021'!D7395</f>
        <v>2730865</v>
      </c>
      <c r="G7398" s="70">
        <f>IFERROR(INDEX(MSN2EPS!$E$2:$E$32,MATCH(C7398,MSN2EPS!$B$2:$B$32,0)),0)</f>
        <v>0</v>
      </c>
      <c r="H7398" s="70">
        <f>IFERROR(INDEX(MSN2EPS!$F$2:$F$32,MATCH(C7398,MSN2EPS!$B$2:$B$32,0)),0)</f>
        <v>0</v>
      </c>
      <c r="I7398" s="70">
        <f>IFERROR(INDEX(MSN2EPS!$G$2:$G$32,MATCH(C7398,MSN2EPS!$B$2:$B$32,0)),0)</f>
        <v>0</v>
      </c>
      <c r="J7398" s="70" t="str">
        <f>INDEX(crosswalks!$V$4:$V$54,MATCH(D7398,crosswalks!$U$4:$U$54,0))</f>
        <v>West Census Region</v>
      </c>
    </row>
    <row r="7399" spans="2:10" x14ac:dyDescent="0.75">
      <c r="B7399" s="54" t="str">
        <f>'SEDS PC and SG 2021'!A7396</f>
        <v>2021F</v>
      </c>
      <c r="C7399" s="54" t="str">
        <f>'SEDS PC and SG 2021'!C7396</f>
        <v>PAACB</v>
      </c>
      <c r="D7399" s="54" t="str">
        <f>'SEDS PC and SG 2021'!B7396</f>
        <v>CO</v>
      </c>
      <c r="E7399" s="54">
        <f>'SEDS PC and SG 2021'!D7396</f>
        <v>414363</v>
      </c>
      <c r="G7399" s="70">
        <f>IFERROR(INDEX(MSN2EPS!$E$2:$E$32,MATCH(C7399,MSN2EPS!$B$2:$B$32,0)),0)</f>
        <v>0</v>
      </c>
      <c r="H7399" s="70">
        <f>IFERROR(INDEX(MSN2EPS!$F$2:$F$32,MATCH(C7399,MSN2EPS!$B$2:$B$32,0)),0)</f>
        <v>0</v>
      </c>
      <c r="I7399" s="70">
        <f>IFERROR(INDEX(MSN2EPS!$G$2:$G$32,MATCH(C7399,MSN2EPS!$B$2:$B$32,0)),0)</f>
        <v>0</v>
      </c>
      <c r="J7399" s="70" t="str">
        <f>INDEX(crosswalks!$V$4:$V$54,MATCH(D7399,crosswalks!$U$4:$U$54,0))</f>
        <v>West Census Region</v>
      </c>
    </row>
    <row r="7400" spans="2:10" x14ac:dyDescent="0.75">
      <c r="B7400" s="54" t="str">
        <f>'SEDS PC and SG 2021'!A7397</f>
        <v>2021F</v>
      </c>
      <c r="C7400" s="54" t="str">
        <f>'SEDS PC and SG 2021'!C7397</f>
        <v>PAACB</v>
      </c>
      <c r="D7400" s="54" t="str">
        <f>'SEDS PC and SG 2021'!B7397</f>
        <v>CT</v>
      </c>
      <c r="E7400" s="54">
        <f>'SEDS PC and SG 2021'!D7397</f>
        <v>207059</v>
      </c>
      <c r="G7400" s="70">
        <f>IFERROR(INDEX(MSN2EPS!$E$2:$E$32,MATCH(C7400,MSN2EPS!$B$2:$B$32,0)),0)</f>
        <v>0</v>
      </c>
      <c r="H7400" s="70">
        <f>IFERROR(INDEX(MSN2EPS!$F$2:$F$32,MATCH(C7400,MSN2EPS!$B$2:$B$32,0)),0)</f>
        <v>0</v>
      </c>
      <c r="I7400" s="70">
        <f>IFERROR(INDEX(MSN2EPS!$G$2:$G$32,MATCH(C7400,MSN2EPS!$B$2:$B$32,0)),0)</f>
        <v>0</v>
      </c>
      <c r="J7400" s="70" t="str">
        <f>INDEX(crosswalks!$V$4:$V$54,MATCH(D7400,crosswalks!$U$4:$U$54,0))</f>
        <v>Northeast Census Region</v>
      </c>
    </row>
    <row r="7401" spans="2:10" x14ac:dyDescent="0.75">
      <c r="B7401" s="54" t="str">
        <f>'SEDS PC and SG 2021'!A7398</f>
        <v>2021F</v>
      </c>
      <c r="C7401" s="54" t="str">
        <f>'SEDS PC and SG 2021'!C7398</f>
        <v>PAACB</v>
      </c>
      <c r="D7401" s="54" t="str">
        <f>'SEDS PC and SG 2021'!B7398</f>
        <v>DC</v>
      </c>
      <c r="E7401" s="54">
        <f>'SEDS PC and SG 2021'!D7398</f>
        <v>13253</v>
      </c>
      <c r="G7401" s="70">
        <f>IFERROR(INDEX(MSN2EPS!$E$2:$E$32,MATCH(C7401,MSN2EPS!$B$2:$B$32,0)),0)</f>
        <v>0</v>
      </c>
      <c r="H7401" s="70">
        <f>IFERROR(INDEX(MSN2EPS!$F$2:$F$32,MATCH(C7401,MSN2EPS!$B$2:$B$32,0)),0)</f>
        <v>0</v>
      </c>
      <c r="I7401" s="70">
        <f>IFERROR(INDEX(MSN2EPS!$G$2:$G$32,MATCH(C7401,MSN2EPS!$B$2:$B$32,0)),0)</f>
        <v>0</v>
      </c>
      <c r="J7401" s="70" t="str">
        <f>INDEX(crosswalks!$V$4:$V$54,MATCH(D7401,crosswalks!$U$4:$U$54,0))</f>
        <v>South Census Region</v>
      </c>
    </row>
    <row r="7402" spans="2:10" x14ac:dyDescent="0.75">
      <c r="B7402" s="54" t="str">
        <f>'SEDS PC and SG 2021'!A7399</f>
        <v>2021F</v>
      </c>
      <c r="C7402" s="54" t="str">
        <f>'SEDS PC and SG 2021'!C7399</f>
        <v>PAACB</v>
      </c>
      <c r="D7402" s="54" t="str">
        <f>'SEDS PC and SG 2021'!B7399</f>
        <v>DE</v>
      </c>
      <c r="E7402" s="54">
        <f>'SEDS PC and SG 2021'!D7399</f>
        <v>78922</v>
      </c>
      <c r="G7402" s="70">
        <f>IFERROR(INDEX(MSN2EPS!$E$2:$E$32,MATCH(C7402,MSN2EPS!$B$2:$B$32,0)),0)</f>
        <v>0</v>
      </c>
      <c r="H7402" s="70">
        <f>IFERROR(INDEX(MSN2EPS!$F$2:$F$32,MATCH(C7402,MSN2EPS!$B$2:$B$32,0)),0)</f>
        <v>0</v>
      </c>
      <c r="I7402" s="70">
        <f>IFERROR(INDEX(MSN2EPS!$G$2:$G$32,MATCH(C7402,MSN2EPS!$B$2:$B$32,0)),0)</f>
        <v>0</v>
      </c>
      <c r="J7402" s="70" t="str">
        <f>INDEX(crosswalks!$V$4:$V$54,MATCH(D7402,crosswalks!$U$4:$U$54,0))</f>
        <v>South Census Region</v>
      </c>
    </row>
    <row r="7403" spans="2:10" x14ac:dyDescent="0.75">
      <c r="B7403" s="54" t="str">
        <f>'SEDS PC and SG 2021'!A7400</f>
        <v>2021F</v>
      </c>
      <c r="C7403" s="54" t="str">
        <f>'SEDS PC and SG 2021'!C7400</f>
        <v>PAACB</v>
      </c>
      <c r="D7403" s="54" t="str">
        <f>'SEDS PC and SG 2021'!B7400</f>
        <v>FL</v>
      </c>
      <c r="E7403" s="54">
        <f>'SEDS PC and SG 2021'!D7400</f>
        <v>1657675</v>
      </c>
      <c r="G7403" s="70">
        <f>IFERROR(INDEX(MSN2EPS!$E$2:$E$32,MATCH(C7403,MSN2EPS!$B$2:$B$32,0)),0)</f>
        <v>0</v>
      </c>
      <c r="H7403" s="70">
        <f>IFERROR(INDEX(MSN2EPS!$F$2:$F$32,MATCH(C7403,MSN2EPS!$B$2:$B$32,0)),0)</f>
        <v>0</v>
      </c>
      <c r="I7403" s="70">
        <f>IFERROR(INDEX(MSN2EPS!$G$2:$G$32,MATCH(C7403,MSN2EPS!$B$2:$B$32,0)),0)</f>
        <v>0</v>
      </c>
      <c r="J7403" s="70" t="str">
        <f>INDEX(crosswalks!$V$4:$V$54,MATCH(D7403,crosswalks!$U$4:$U$54,0))</f>
        <v>South Census Region</v>
      </c>
    </row>
    <row r="7404" spans="2:10" x14ac:dyDescent="0.75">
      <c r="B7404" s="54" t="str">
        <f>'SEDS PC and SG 2021'!A7401</f>
        <v>2021F</v>
      </c>
      <c r="C7404" s="54" t="str">
        <f>'SEDS PC and SG 2021'!C7401</f>
        <v>PAACB</v>
      </c>
      <c r="D7404" s="54" t="str">
        <f>'SEDS PC and SG 2021'!B7401</f>
        <v>GA</v>
      </c>
      <c r="E7404" s="54">
        <f>'SEDS PC and SG 2021'!D7401</f>
        <v>851273</v>
      </c>
      <c r="G7404" s="70">
        <f>IFERROR(INDEX(MSN2EPS!$E$2:$E$32,MATCH(C7404,MSN2EPS!$B$2:$B$32,0)),0)</f>
        <v>0</v>
      </c>
      <c r="H7404" s="70">
        <f>IFERROR(INDEX(MSN2EPS!$F$2:$F$32,MATCH(C7404,MSN2EPS!$B$2:$B$32,0)),0)</f>
        <v>0</v>
      </c>
      <c r="I7404" s="70">
        <f>IFERROR(INDEX(MSN2EPS!$G$2:$G$32,MATCH(C7404,MSN2EPS!$B$2:$B$32,0)),0)</f>
        <v>0</v>
      </c>
      <c r="J7404" s="70" t="str">
        <f>INDEX(crosswalks!$V$4:$V$54,MATCH(D7404,crosswalks!$U$4:$U$54,0))</f>
        <v>South Census Region</v>
      </c>
    </row>
    <row r="7405" spans="2:10" x14ac:dyDescent="0.75">
      <c r="B7405" s="54" t="str">
        <f>'SEDS PC and SG 2021'!A7402</f>
        <v>2021F</v>
      </c>
      <c r="C7405" s="54" t="str">
        <f>'SEDS PC and SG 2021'!C7402</f>
        <v>PAACB</v>
      </c>
      <c r="D7405" s="54" t="str">
        <f>'SEDS PC and SG 2021'!B7402</f>
        <v>HI</v>
      </c>
      <c r="E7405" s="54">
        <f>'SEDS PC and SG 2021'!D7402</f>
        <v>142685</v>
      </c>
      <c r="G7405" s="70">
        <f>IFERROR(INDEX(MSN2EPS!$E$2:$E$32,MATCH(C7405,MSN2EPS!$B$2:$B$32,0)),0)</f>
        <v>0</v>
      </c>
      <c r="H7405" s="70">
        <f>IFERROR(INDEX(MSN2EPS!$F$2:$F$32,MATCH(C7405,MSN2EPS!$B$2:$B$32,0)),0)</f>
        <v>0</v>
      </c>
      <c r="I7405" s="70">
        <f>IFERROR(INDEX(MSN2EPS!$G$2:$G$32,MATCH(C7405,MSN2EPS!$B$2:$B$32,0)),0)</f>
        <v>0</v>
      </c>
      <c r="J7405" s="70" t="str">
        <f>INDEX(crosswalks!$V$4:$V$54,MATCH(D7405,crosswalks!$U$4:$U$54,0))</f>
        <v>West Census Region</v>
      </c>
    </row>
    <row r="7406" spans="2:10" x14ac:dyDescent="0.75">
      <c r="B7406" s="54" t="str">
        <f>'SEDS PC and SG 2021'!A7403</f>
        <v>2021F</v>
      </c>
      <c r="C7406" s="54" t="str">
        <f>'SEDS PC and SG 2021'!C7403</f>
        <v>PAACB</v>
      </c>
      <c r="D7406" s="54" t="str">
        <f>'SEDS PC and SG 2021'!B7403</f>
        <v>IA</v>
      </c>
      <c r="E7406" s="54">
        <f>'SEDS PC and SG 2021'!D7403</f>
        <v>288908</v>
      </c>
      <c r="G7406" s="70">
        <f>IFERROR(INDEX(MSN2EPS!$E$2:$E$32,MATCH(C7406,MSN2EPS!$B$2:$B$32,0)),0)</f>
        <v>0</v>
      </c>
      <c r="H7406" s="70">
        <f>IFERROR(INDEX(MSN2EPS!$F$2:$F$32,MATCH(C7406,MSN2EPS!$B$2:$B$32,0)),0)</f>
        <v>0</v>
      </c>
      <c r="I7406" s="70">
        <f>IFERROR(INDEX(MSN2EPS!$G$2:$G$32,MATCH(C7406,MSN2EPS!$B$2:$B$32,0)),0)</f>
        <v>0</v>
      </c>
      <c r="J7406" s="70" t="str">
        <f>INDEX(crosswalks!$V$4:$V$54,MATCH(D7406,crosswalks!$U$4:$U$54,0))</f>
        <v>Midwest Census Region</v>
      </c>
    </row>
    <row r="7407" spans="2:10" x14ac:dyDescent="0.75">
      <c r="B7407" s="54" t="str">
        <f>'SEDS PC and SG 2021'!A7404</f>
        <v>2021F</v>
      </c>
      <c r="C7407" s="54" t="str">
        <f>'SEDS PC and SG 2021'!C7404</f>
        <v>PAACB</v>
      </c>
      <c r="D7407" s="54" t="str">
        <f>'SEDS PC and SG 2021'!B7404</f>
        <v>ID</v>
      </c>
      <c r="E7407" s="54">
        <f>'SEDS PC and SG 2021'!D7404</f>
        <v>163840</v>
      </c>
      <c r="G7407" s="70">
        <f>IFERROR(INDEX(MSN2EPS!$E$2:$E$32,MATCH(C7407,MSN2EPS!$B$2:$B$32,0)),0)</f>
        <v>0</v>
      </c>
      <c r="H7407" s="70">
        <f>IFERROR(INDEX(MSN2EPS!$F$2:$F$32,MATCH(C7407,MSN2EPS!$B$2:$B$32,0)),0)</f>
        <v>0</v>
      </c>
      <c r="I7407" s="70">
        <f>IFERROR(INDEX(MSN2EPS!$G$2:$G$32,MATCH(C7407,MSN2EPS!$B$2:$B$32,0)),0)</f>
        <v>0</v>
      </c>
      <c r="J7407" s="70" t="str">
        <f>INDEX(crosswalks!$V$4:$V$54,MATCH(D7407,crosswalks!$U$4:$U$54,0))</f>
        <v>West Census Region</v>
      </c>
    </row>
    <row r="7408" spans="2:10" x14ac:dyDescent="0.75">
      <c r="B7408" s="54" t="str">
        <f>'SEDS PC and SG 2021'!A7405</f>
        <v>2021F</v>
      </c>
      <c r="C7408" s="54" t="str">
        <f>'SEDS PC and SG 2021'!C7405</f>
        <v>PAACB</v>
      </c>
      <c r="D7408" s="54" t="str">
        <f>'SEDS PC and SG 2021'!B7405</f>
        <v>IL</v>
      </c>
      <c r="E7408" s="54">
        <f>'SEDS PC and SG 2021'!D7405</f>
        <v>868726</v>
      </c>
      <c r="G7408" s="70">
        <f>IFERROR(INDEX(MSN2EPS!$E$2:$E$32,MATCH(C7408,MSN2EPS!$B$2:$B$32,0)),0)</f>
        <v>0</v>
      </c>
      <c r="H7408" s="70">
        <f>IFERROR(INDEX(MSN2EPS!$F$2:$F$32,MATCH(C7408,MSN2EPS!$B$2:$B$32,0)),0)</f>
        <v>0</v>
      </c>
      <c r="I7408" s="70">
        <f>IFERROR(INDEX(MSN2EPS!$G$2:$G$32,MATCH(C7408,MSN2EPS!$B$2:$B$32,0)),0)</f>
        <v>0</v>
      </c>
      <c r="J7408" s="70" t="str">
        <f>INDEX(crosswalks!$V$4:$V$54,MATCH(D7408,crosswalks!$U$4:$U$54,0))</f>
        <v>Midwest Census Region</v>
      </c>
    </row>
    <row r="7409" spans="2:10" x14ac:dyDescent="0.75">
      <c r="B7409" s="54" t="str">
        <f>'SEDS PC and SG 2021'!A7406</f>
        <v>2021F</v>
      </c>
      <c r="C7409" s="54" t="str">
        <f>'SEDS PC and SG 2021'!C7406</f>
        <v>PAACB</v>
      </c>
      <c r="D7409" s="54" t="str">
        <f>'SEDS PC and SG 2021'!B7406</f>
        <v>IN</v>
      </c>
      <c r="E7409" s="54">
        <f>'SEDS PC and SG 2021'!D7406</f>
        <v>572701</v>
      </c>
      <c r="G7409" s="70">
        <f>IFERROR(INDEX(MSN2EPS!$E$2:$E$32,MATCH(C7409,MSN2EPS!$B$2:$B$32,0)),0)</f>
        <v>0</v>
      </c>
      <c r="H7409" s="70">
        <f>IFERROR(INDEX(MSN2EPS!$F$2:$F$32,MATCH(C7409,MSN2EPS!$B$2:$B$32,0)),0)</f>
        <v>0</v>
      </c>
      <c r="I7409" s="70">
        <f>IFERROR(INDEX(MSN2EPS!$G$2:$G$32,MATCH(C7409,MSN2EPS!$B$2:$B$32,0)),0)</f>
        <v>0</v>
      </c>
      <c r="J7409" s="70" t="str">
        <f>INDEX(crosswalks!$V$4:$V$54,MATCH(D7409,crosswalks!$U$4:$U$54,0))</f>
        <v>Midwest Census Region</v>
      </c>
    </row>
    <row r="7410" spans="2:10" x14ac:dyDescent="0.75">
      <c r="B7410" s="54" t="str">
        <f>'SEDS PC and SG 2021'!A7407</f>
        <v>2021F</v>
      </c>
      <c r="C7410" s="54" t="str">
        <f>'SEDS PC and SG 2021'!C7407</f>
        <v>PAACB</v>
      </c>
      <c r="D7410" s="54" t="str">
        <f>'SEDS PC and SG 2021'!B7407</f>
        <v>KS</v>
      </c>
      <c r="E7410" s="54">
        <f>'SEDS PC and SG 2021'!D7407</f>
        <v>244423</v>
      </c>
      <c r="G7410" s="70">
        <f>IFERROR(INDEX(MSN2EPS!$E$2:$E$32,MATCH(C7410,MSN2EPS!$B$2:$B$32,0)),0)</f>
        <v>0</v>
      </c>
      <c r="H7410" s="70">
        <f>IFERROR(INDEX(MSN2EPS!$F$2:$F$32,MATCH(C7410,MSN2EPS!$B$2:$B$32,0)),0)</f>
        <v>0</v>
      </c>
      <c r="I7410" s="70">
        <f>IFERROR(INDEX(MSN2EPS!$G$2:$G$32,MATCH(C7410,MSN2EPS!$B$2:$B$32,0)),0)</f>
        <v>0</v>
      </c>
      <c r="J7410" s="70" t="str">
        <f>INDEX(crosswalks!$V$4:$V$54,MATCH(D7410,crosswalks!$U$4:$U$54,0))</f>
        <v>Midwest Census Region</v>
      </c>
    </row>
    <row r="7411" spans="2:10" x14ac:dyDescent="0.75">
      <c r="B7411" s="54" t="str">
        <f>'SEDS PC and SG 2021'!A7408</f>
        <v>2021F</v>
      </c>
      <c r="C7411" s="54" t="str">
        <f>'SEDS PC and SG 2021'!C7408</f>
        <v>PAACB</v>
      </c>
      <c r="D7411" s="54" t="str">
        <f>'SEDS PC and SG 2021'!B7408</f>
        <v>KY</v>
      </c>
      <c r="E7411" s="54">
        <f>'SEDS PC and SG 2021'!D7408</f>
        <v>466054</v>
      </c>
      <c r="G7411" s="70">
        <f>IFERROR(INDEX(MSN2EPS!$E$2:$E$32,MATCH(C7411,MSN2EPS!$B$2:$B$32,0)),0)</f>
        <v>0</v>
      </c>
      <c r="H7411" s="70">
        <f>IFERROR(INDEX(MSN2EPS!$F$2:$F$32,MATCH(C7411,MSN2EPS!$B$2:$B$32,0)),0)</f>
        <v>0</v>
      </c>
      <c r="I7411" s="70">
        <f>IFERROR(INDEX(MSN2EPS!$G$2:$G$32,MATCH(C7411,MSN2EPS!$B$2:$B$32,0)),0)</f>
        <v>0</v>
      </c>
      <c r="J7411" s="70" t="str">
        <f>INDEX(crosswalks!$V$4:$V$54,MATCH(D7411,crosswalks!$U$4:$U$54,0))</f>
        <v>South Census Region</v>
      </c>
    </row>
    <row r="7412" spans="2:10" x14ac:dyDescent="0.75">
      <c r="B7412" s="54" t="str">
        <f>'SEDS PC and SG 2021'!A7409</f>
        <v>2021F</v>
      </c>
      <c r="C7412" s="54" t="str">
        <f>'SEDS PC and SG 2021'!C7409</f>
        <v>PAACB</v>
      </c>
      <c r="D7412" s="54" t="str">
        <f>'SEDS PC and SG 2021'!B7409</f>
        <v>LA</v>
      </c>
      <c r="E7412" s="54">
        <f>'SEDS PC and SG 2021'!D7409</f>
        <v>472762</v>
      </c>
      <c r="G7412" s="70">
        <f>IFERROR(INDEX(MSN2EPS!$E$2:$E$32,MATCH(C7412,MSN2EPS!$B$2:$B$32,0)),0)</f>
        <v>0</v>
      </c>
      <c r="H7412" s="70">
        <f>IFERROR(INDEX(MSN2EPS!$F$2:$F$32,MATCH(C7412,MSN2EPS!$B$2:$B$32,0)),0)</f>
        <v>0</v>
      </c>
      <c r="I7412" s="70">
        <f>IFERROR(INDEX(MSN2EPS!$G$2:$G$32,MATCH(C7412,MSN2EPS!$B$2:$B$32,0)),0)</f>
        <v>0</v>
      </c>
      <c r="J7412" s="70" t="str">
        <f>INDEX(crosswalks!$V$4:$V$54,MATCH(D7412,crosswalks!$U$4:$U$54,0))</f>
        <v>South Census Region</v>
      </c>
    </row>
    <row r="7413" spans="2:10" x14ac:dyDescent="0.75">
      <c r="B7413" s="54" t="str">
        <f>'SEDS PC and SG 2021'!A7410</f>
        <v>2021F</v>
      </c>
      <c r="C7413" s="54" t="str">
        <f>'SEDS PC and SG 2021'!C7410</f>
        <v>PAACB</v>
      </c>
      <c r="D7413" s="54" t="str">
        <f>'SEDS PC and SG 2021'!B7410</f>
        <v>MA</v>
      </c>
      <c r="E7413" s="54">
        <f>'SEDS PC and SG 2021'!D7410</f>
        <v>391099</v>
      </c>
      <c r="G7413" s="70">
        <f>IFERROR(INDEX(MSN2EPS!$E$2:$E$32,MATCH(C7413,MSN2EPS!$B$2:$B$32,0)),0)</f>
        <v>0</v>
      </c>
      <c r="H7413" s="70">
        <f>IFERROR(INDEX(MSN2EPS!$F$2:$F$32,MATCH(C7413,MSN2EPS!$B$2:$B$32,0)),0)</f>
        <v>0</v>
      </c>
      <c r="I7413" s="70">
        <f>IFERROR(INDEX(MSN2EPS!$G$2:$G$32,MATCH(C7413,MSN2EPS!$B$2:$B$32,0)),0)</f>
        <v>0</v>
      </c>
      <c r="J7413" s="70" t="str">
        <f>INDEX(crosswalks!$V$4:$V$54,MATCH(D7413,crosswalks!$U$4:$U$54,0))</f>
        <v>Northeast Census Region</v>
      </c>
    </row>
    <row r="7414" spans="2:10" x14ac:dyDescent="0.75">
      <c r="B7414" s="54" t="str">
        <f>'SEDS PC and SG 2021'!A7411</f>
        <v>2021F</v>
      </c>
      <c r="C7414" s="54" t="str">
        <f>'SEDS PC and SG 2021'!C7411</f>
        <v>PAACB</v>
      </c>
      <c r="D7414" s="54" t="str">
        <f>'SEDS PC and SG 2021'!B7411</f>
        <v>MD</v>
      </c>
      <c r="E7414" s="54">
        <f>'SEDS PC and SG 2021'!D7411</f>
        <v>386931</v>
      </c>
      <c r="G7414" s="70">
        <f>IFERROR(INDEX(MSN2EPS!$E$2:$E$32,MATCH(C7414,MSN2EPS!$B$2:$B$32,0)),0)</f>
        <v>0</v>
      </c>
      <c r="H7414" s="70">
        <f>IFERROR(INDEX(MSN2EPS!$F$2:$F$32,MATCH(C7414,MSN2EPS!$B$2:$B$32,0)),0)</f>
        <v>0</v>
      </c>
      <c r="I7414" s="70">
        <f>IFERROR(INDEX(MSN2EPS!$G$2:$G$32,MATCH(C7414,MSN2EPS!$B$2:$B$32,0)),0)</f>
        <v>0</v>
      </c>
      <c r="J7414" s="70" t="str">
        <f>INDEX(crosswalks!$V$4:$V$54,MATCH(D7414,crosswalks!$U$4:$U$54,0))</f>
        <v>South Census Region</v>
      </c>
    </row>
    <row r="7415" spans="2:10" x14ac:dyDescent="0.75">
      <c r="B7415" s="54" t="str">
        <f>'SEDS PC and SG 2021'!A7412</f>
        <v>2021F</v>
      </c>
      <c r="C7415" s="54" t="str">
        <f>'SEDS PC and SG 2021'!C7412</f>
        <v>PAACB</v>
      </c>
      <c r="D7415" s="54" t="str">
        <f>'SEDS PC and SG 2021'!B7412</f>
        <v>ME</v>
      </c>
      <c r="E7415" s="54">
        <f>'SEDS PC and SG 2021'!D7412</f>
        <v>103906</v>
      </c>
      <c r="G7415" s="70">
        <f>IFERROR(INDEX(MSN2EPS!$E$2:$E$32,MATCH(C7415,MSN2EPS!$B$2:$B$32,0)),0)</f>
        <v>0</v>
      </c>
      <c r="H7415" s="70">
        <f>IFERROR(INDEX(MSN2EPS!$F$2:$F$32,MATCH(C7415,MSN2EPS!$B$2:$B$32,0)),0)</f>
        <v>0</v>
      </c>
      <c r="I7415" s="70">
        <f>IFERROR(INDEX(MSN2EPS!$G$2:$G$32,MATCH(C7415,MSN2EPS!$B$2:$B$32,0)),0)</f>
        <v>0</v>
      </c>
      <c r="J7415" s="70" t="str">
        <f>INDEX(crosswalks!$V$4:$V$54,MATCH(D7415,crosswalks!$U$4:$U$54,0))</f>
        <v>Northeast Census Region</v>
      </c>
    </row>
    <row r="7416" spans="2:10" x14ac:dyDescent="0.75">
      <c r="B7416" s="54" t="str">
        <f>'SEDS PC and SG 2021'!A7413</f>
        <v>2021F</v>
      </c>
      <c r="C7416" s="54" t="str">
        <f>'SEDS PC and SG 2021'!C7413</f>
        <v>PAACB</v>
      </c>
      <c r="D7416" s="54" t="str">
        <f>'SEDS PC and SG 2021'!B7413</f>
        <v>MI</v>
      </c>
      <c r="E7416" s="54">
        <f>'SEDS PC and SG 2021'!D7413</f>
        <v>683418</v>
      </c>
      <c r="G7416" s="70">
        <f>IFERROR(INDEX(MSN2EPS!$E$2:$E$32,MATCH(C7416,MSN2EPS!$B$2:$B$32,0)),0)</f>
        <v>0</v>
      </c>
      <c r="H7416" s="70">
        <f>IFERROR(INDEX(MSN2EPS!$F$2:$F$32,MATCH(C7416,MSN2EPS!$B$2:$B$32,0)),0)</f>
        <v>0</v>
      </c>
      <c r="I7416" s="70">
        <f>IFERROR(INDEX(MSN2EPS!$G$2:$G$32,MATCH(C7416,MSN2EPS!$B$2:$B$32,0)),0)</f>
        <v>0</v>
      </c>
      <c r="J7416" s="70" t="str">
        <f>INDEX(crosswalks!$V$4:$V$54,MATCH(D7416,crosswalks!$U$4:$U$54,0))</f>
        <v>Midwest Census Region</v>
      </c>
    </row>
    <row r="7417" spans="2:10" x14ac:dyDescent="0.75">
      <c r="B7417" s="54" t="str">
        <f>'SEDS PC and SG 2021'!A7414</f>
        <v>2021F</v>
      </c>
      <c r="C7417" s="54" t="str">
        <f>'SEDS PC and SG 2021'!C7414</f>
        <v>PAACB</v>
      </c>
      <c r="D7417" s="54" t="str">
        <f>'SEDS PC and SG 2021'!B7414</f>
        <v>MN</v>
      </c>
      <c r="E7417" s="54">
        <f>'SEDS PC and SG 2021'!D7414</f>
        <v>427672</v>
      </c>
      <c r="G7417" s="70">
        <f>IFERROR(INDEX(MSN2EPS!$E$2:$E$32,MATCH(C7417,MSN2EPS!$B$2:$B$32,0)),0)</f>
        <v>0</v>
      </c>
      <c r="H7417" s="70">
        <f>IFERROR(INDEX(MSN2EPS!$F$2:$F$32,MATCH(C7417,MSN2EPS!$B$2:$B$32,0)),0)</f>
        <v>0</v>
      </c>
      <c r="I7417" s="70">
        <f>IFERROR(INDEX(MSN2EPS!$G$2:$G$32,MATCH(C7417,MSN2EPS!$B$2:$B$32,0)),0)</f>
        <v>0</v>
      </c>
      <c r="J7417" s="70" t="str">
        <f>INDEX(crosswalks!$V$4:$V$54,MATCH(D7417,crosswalks!$U$4:$U$54,0))</f>
        <v>Midwest Census Region</v>
      </c>
    </row>
    <row r="7418" spans="2:10" x14ac:dyDescent="0.75">
      <c r="B7418" s="54" t="str">
        <f>'SEDS PC and SG 2021'!A7415</f>
        <v>2021F</v>
      </c>
      <c r="C7418" s="54" t="str">
        <f>'SEDS PC and SG 2021'!C7415</f>
        <v>PAACB</v>
      </c>
      <c r="D7418" s="54" t="str">
        <f>'SEDS PC and SG 2021'!B7415</f>
        <v>MO</v>
      </c>
      <c r="E7418" s="54">
        <f>'SEDS PC and SG 2021'!D7415</f>
        <v>543486</v>
      </c>
      <c r="G7418" s="70">
        <f>IFERROR(INDEX(MSN2EPS!$E$2:$E$32,MATCH(C7418,MSN2EPS!$B$2:$B$32,0)),0)</f>
        <v>0</v>
      </c>
      <c r="H7418" s="70">
        <f>IFERROR(INDEX(MSN2EPS!$F$2:$F$32,MATCH(C7418,MSN2EPS!$B$2:$B$32,0)),0)</f>
        <v>0</v>
      </c>
      <c r="I7418" s="70">
        <f>IFERROR(INDEX(MSN2EPS!$G$2:$G$32,MATCH(C7418,MSN2EPS!$B$2:$B$32,0)),0)</f>
        <v>0</v>
      </c>
      <c r="J7418" s="70" t="str">
        <f>INDEX(crosswalks!$V$4:$V$54,MATCH(D7418,crosswalks!$U$4:$U$54,0))</f>
        <v>Midwest Census Region</v>
      </c>
    </row>
    <row r="7419" spans="2:10" x14ac:dyDescent="0.75">
      <c r="B7419" s="54" t="str">
        <f>'SEDS PC and SG 2021'!A7416</f>
        <v>2021F</v>
      </c>
      <c r="C7419" s="54" t="str">
        <f>'SEDS PC and SG 2021'!C7416</f>
        <v>PAACB</v>
      </c>
      <c r="D7419" s="54" t="str">
        <f>'SEDS PC and SG 2021'!B7416</f>
        <v>MS</v>
      </c>
      <c r="E7419" s="54">
        <f>'SEDS PC and SG 2021'!D7416</f>
        <v>316766</v>
      </c>
      <c r="G7419" s="70">
        <f>IFERROR(INDEX(MSN2EPS!$E$2:$E$32,MATCH(C7419,MSN2EPS!$B$2:$B$32,0)),0)</f>
        <v>0</v>
      </c>
      <c r="H7419" s="70">
        <f>IFERROR(INDEX(MSN2EPS!$F$2:$F$32,MATCH(C7419,MSN2EPS!$B$2:$B$32,0)),0)</f>
        <v>0</v>
      </c>
      <c r="I7419" s="70">
        <f>IFERROR(INDEX(MSN2EPS!$G$2:$G$32,MATCH(C7419,MSN2EPS!$B$2:$B$32,0)),0)</f>
        <v>0</v>
      </c>
      <c r="J7419" s="70" t="str">
        <f>INDEX(crosswalks!$V$4:$V$54,MATCH(D7419,crosswalks!$U$4:$U$54,0))</f>
        <v>South Census Region</v>
      </c>
    </row>
    <row r="7420" spans="2:10" x14ac:dyDescent="0.75">
      <c r="B7420" s="54" t="str">
        <f>'SEDS PC and SG 2021'!A7417</f>
        <v>2021F</v>
      </c>
      <c r="C7420" s="54" t="str">
        <f>'SEDS PC and SG 2021'!C7417</f>
        <v>PAACB</v>
      </c>
      <c r="D7420" s="54" t="str">
        <f>'SEDS PC and SG 2021'!B7417</f>
        <v>MT</v>
      </c>
      <c r="E7420" s="54">
        <f>'SEDS PC and SG 2021'!D7417</f>
        <v>116150</v>
      </c>
      <c r="G7420" s="70">
        <f>IFERROR(INDEX(MSN2EPS!$E$2:$E$32,MATCH(C7420,MSN2EPS!$B$2:$B$32,0)),0)</f>
        <v>0</v>
      </c>
      <c r="H7420" s="70">
        <f>IFERROR(INDEX(MSN2EPS!$F$2:$F$32,MATCH(C7420,MSN2EPS!$B$2:$B$32,0)),0)</f>
        <v>0</v>
      </c>
      <c r="I7420" s="70">
        <f>IFERROR(INDEX(MSN2EPS!$G$2:$G$32,MATCH(C7420,MSN2EPS!$B$2:$B$32,0)),0)</f>
        <v>0</v>
      </c>
      <c r="J7420" s="70" t="str">
        <f>INDEX(crosswalks!$V$4:$V$54,MATCH(D7420,crosswalks!$U$4:$U$54,0))</f>
        <v>West Census Region</v>
      </c>
    </row>
    <row r="7421" spans="2:10" x14ac:dyDescent="0.75">
      <c r="B7421" s="54" t="str">
        <f>'SEDS PC and SG 2021'!A7418</f>
        <v>2021F</v>
      </c>
      <c r="C7421" s="54" t="str">
        <f>'SEDS PC and SG 2021'!C7418</f>
        <v>PAACB</v>
      </c>
      <c r="D7421" s="54" t="str">
        <f>'SEDS PC and SG 2021'!B7418</f>
        <v>NC</v>
      </c>
      <c r="E7421" s="54">
        <f>'SEDS PC and SG 2021'!D7418</f>
        <v>802412</v>
      </c>
      <c r="G7421" s="70">
        <f>IFERROR(INDEX(MSN2EPS!$E$2:$E$32,MATCH(C7421,MSN2EPS!$B$2:$B$32,0)),0)</f>
        <v>0</v>
      </c>
      <c r="H7421" s="70">
        <f>IFERROR(INDEX(MSN2EPS!$F$2:$F$32,MATCH(C7421,MSN2EPS!$B$2:$B$32,0)),0)</f>
        <v>0</v>
      </c>
      <c r="I7421" s="70">
        <f>IFERROR(INDEX(MSN2EPS!$G$2:$G$32,MATCH(C7421,MSN2EPS!$B$2:$B$32,0)),0)</f>
        <v>0</v>
      </c>
      <c r="J7421" s="70" t="str">
        <f>INDEX(crosswalks!$V$4:$V$54,MATCH(D7421,crosswalks!$U$4:$U$54,0))</f>
        <v>South Census Region</v>
      </c>
    </row>
    <row r="7422" spans="2:10" x14ac:dyDescent="0.75">
      <c r="B7422" s="54" t="str">
        <f>'SEDS PC and SG 2021'!A7419</f>
        <v>2021F</v>
      </c>
      <c r="C7422" s="54" t="str">
        <f>'SEDS PC and SG 2021'!C7419</f>
        <v>PAACB</v>
      </c>
      <c r="D7422" s="54" t="str">
        <f>'SEDS PC and SG 2021'!B7419</f>
        <v>ND</v>
      </c>
      <c r="E7422" s="54">
        <f>'SEDS PC and SG 2021'!D7419</f>
        <v>99324</v>
      </c>
      <c r="G7422" s="70">
        <f>IFERROR(INDEX(MSN2EPS!$E$2:$E$32,MATCH(C7422,MSN2EPS!$B$2:$B$32,0)),0)</f>
        <v>0</v>
      </c>
      <c r="H7422" s="70">
        <f>IFERROR(INDEX(MSN2EPS!$F$2:$F$32,MATCH(C7422,MSN2EPS!$B$2:$B$32,0)),0)</f>
        <v>0</v>
      </c>
      <c r="I7422" s="70">
        <f>IFERROR(INDEX(MSN2EPS!$G$2:$G$32,MATCH(C7422,MSN2EPS!$B$2:$B$32,0)),0)</f>
        <v>0</v>
      </c>
      <c r="J7422" s="70" t="str">
        <f>INDEX(crosswalks!$V$4:$V$54,MATCH(D7422,crosswalks!$U$4:$U$54,0))</f>
        <v>Midwest Census Region</v>
      </c>
    </row>
    <row r="7423" spans="2:10" x14ac:dyDescent="0.75">
      <c r="B7423" s="54" t="str">
        <f>'SEDS PC and SG 2021'!A7420</f>
        <v>2021F</v>
      </c>
      <c r="C7423" s="54" t="str">
        <f>'SEDS PC and SG 2021'!C7420</f>
        <v>PAACB</v>
      </c>
      <c r="D7423" s="54" t="str">
        <f>'SEDS PC and SG 2021'!B7420</f>
        <v>NE</v>
      </c>
      <c r="E7423" s="54">
        <f>'SEDS PC and SG 2021'!D7420</f>
        <v>196014</v>
      </c>
      <c r="G7423" s="70">
        <f>IFERROR(INDEX(MSN2EPS!$E$2:$E$32,MATCH(C7423,MSN2EPS!$B$2:$B$32,0)),0)</f>
        <v>0</v>
      </c>
      <c r="H7423" s="70">
        <f>IFERROR(INDEX(MSN2EPS!$F$2:$F$32,MATCH(C7423,MSN2EPS!$B$2:$B$32,0)),0)</f>
        <v>0</v>
      </c>
      <c r="I7423" s="70">
        <f>IFERROR(INDEX(MSN2EPS!$G$2:$G$32,MATCH(C7423,MSN2EPS!$B$2:$B$32,0)),0)</f>
        <v>0</v>
      </c>
      <c r="J7423" s="70" t="str">
        <f>INDEX(crosswalks!$V$4:$V$54,MATCH(D7423,crosswalks!$U$4:$U$54,0))</f>
        <v>Midwest Census Region</v>
      </c>
    </row>
    <row r="7424" spans="2:10" x14ac:dyDescent="0.75">
      <c r="B7424" s="54" t="str">
        <f>'SEDS PC and SG 2021'!A7421</f>
        <v>2021F</v>
      </c>
      <c r="C7424" s="54" t="str">
        <f>'SEDS PC and SG 2021'!C7421</f>
        <v>PAACB</v>
      </c>
      <c r="D7424" s="54" t="str">
        <f>'SEDS PC and SG 2021'!B7421</f>
        <v>NH</v>
      </c>
      <c r="E7424" s="54">
        <f>'SEDS PC and SG 2021'!D7421</f>
        <v>98385</v>
      </c>
      <c r="G7424" s="70">
        <f>IFERROR(INDEX(MSN2EPS!$E$2:$E$32,MATCH(C7424,MSN2EPS!$B$2:$B$32,0)),0)</f>
        <v>0</v>
      </c>
      <c r="H7424" s="70">
        <f>IFERROR(INDEX(MSN2EPS!$F$2:$F$32,MATCH(C7424,MSN2EPS!$B$2:$B$32,0)),0)</f>
        <v>0</v>
      </c>
      <c r="I7424" s="70">
        <f>IFERROR(INDEX(MSN2EPS!$G$2:$G$32,MATCH(C7424,MSN2EPS!$B$2:$B$32,0)),0)</f>
        <v>0</v>
      </c>
      <c r="J7424" s="70" t="str">
        <f>INDEX(crosswalks!$V$4:$V$54,MATCH(D7424,crosswalks!$U$4:$U$54,0))</f>
        <v>Northeast Census Region</v>
      </c>
    </row>
    <row r="7425" spans="2:10" x14ac:dyDescent="0.75">
      <c r="B7425" s="54" t="str">
        <f>'SEDS PC and SG 2021'!A7422</f>
        <v>2021F</v>
      </c>
      <c r="C7425" s="54" t="str">
        <f>'SEDS PC and SG 2021'!C7422</f>
        <v>PAACB</v>
      </c>
      <c r="D7425" s="54" t="str">
        <f>'SEDS PC and SG 2021'!B7422</f>
        <v>NJ</v>
      </c>
      <c r="E7425" s="54">
        <f>'SEDS PC and SG 2021'!D7422</f>
        <v>619829</v>
      </c>
      <c r="G7425" s="70">
        <f>IFERROR(INDEX(MSN2EPS!$E$2:$E$32,MATCH(C7425,MSN2EPS!$B$2:$B$32,0)),0)</f>
        <v>0</v>
      </c>
      <c r="H7425" s="70">
        <f>IFERROR(INDEX(MSN2EPS!$F$2:$F$32,MATCH(C7425,MSN2EPS!$B$2:$B$32,0)),0)</f>
        <v>0</v>
      </c>
      <c r="I7425" s="70">
        <f>IFERROR(INDEX(MSN2EPS!$G$2:$G$32,MATCH(C7425,MSN2EPS!$B$2:$B$32,0)),0)</f>
        <v>0</v>
      </c>
      <c r="J7425" s="70" t="str">
        <f>INDEX(crosswalks!$V$4:$V$54,MATCH(D7425,crosswalks!$U$4:$U$54,0))</f>
        <v>Northeast Census Region</v>
      </c>
    </row>
    <row r="7426" spans="2:10" x14ac:dyDescent="0.75">
      <c r="B7426" s="54" t="str">
        <f>'SEDS PC and SG 2021'!A7423</f>
        <v>2021F</v>
      </c>
      <c r="C7426" s="54" t="str">
        <f>'SEDS PC and SG 2021'!C7423</f>
        <v>PAACB</v>
      </c>
      <c r="D7426" s="54" t="str">
        <f>'SEDS PC and SG 2021'!B7423</f>
        <v>NM</v>
      </c>
      <c r="E7426" s="54">
        <f>'SEDS PC and SG 2021'!D7423</f>
        <v>226951</v>
      </c>
      <c r="G7426" s="70">
        <f>IFERROR(INDEX(MSN2EPS!$E$2:$E$32,MATCH(C7426,MSN2EPS!$B$2:$B$32,0)),0)</f>
        <v>0</v>
      </c>
      <c r="H7426" s="70">
        <f>IFERROR(INDEX(MSN2EPS!$F$2:$F$32,MATCH(C7426,MSN2EPS!$B$2:$B$32,0)),0)</f>
        <v>0</v>
      </c>
      <c r="I7426" s="70">
        <f>IFERROR(INDEX(MSN2EPS!$G$2:$G$32,MATCH(C7426,MSN2EPS!$B$2:$B$32,0)),0)</f>
        <v>0</v>
      </c>
      <c r="J7426" s="70" t="str">
        <f>INDEX(crosswalks!$V$4:$V$54,MATCH(D7426,crosswalks!$U$4:$U$54,0))</f>
        <v>West Census Region</v>
      </c>
    </row>
    <row r="7427" spans="2:10" x14ac:dyDescent="0.75">
      <c r="B7427" s="54" t="str">
        <f>'SEDS PC and SG 2021'!A7424</f>
        <v>2021F</v>
      </c>
      <c r="C7427" s="54" t="str">
        <f>'SEDS PC and SG 2021'!C7424</f>
        <v>PAACB</v>
      </c>
      <c r="D7427" s="54" t="str">
        <f>'SEDS PC and SG 2021'!B7424</f>
        <v>NV</v>
      </c>
      <c r="E7427" s="54">
        <f>'SEDS PC and SG 2021'!D7424</f>
        <v>254982</v>
      </c>
      <c r="G7427" s="70">
        <f>IFERROR(INDEX(MSN2EPS!$E$2:$E$32,MATCH(C7427,MSN2EPS!$B$2:$B$32,0)),0)</f>
        <v>0</v>
      </c>
      <c r="H7427" s="70">
        <f>IFERROR(INDEX(MSN2EPS!$F$2:$F$32,MATCH(C7427,MSN2EPS!$B$2:$B$32,0)),0)</f>
        <v>0</v>
      </c>
      <c r="I7427" s="70">
        <f>IFERROR(INDEX(MSN2EPS!$G$2:$G$32,MATCH(C7427,MSN2EPS!$B$2:$B$32,0)),0)</f>
        <v>0</v>
      </c>
      <c r="J7427" s="70" t="str">
        <f>INDEX(crosswalks!$V$4:$V$54,MATCH(D7427,crosswalks!$U$4:$U$54,0))</f>
        <v>West Census Region</v>
      </c>
    </row>
    <row r="7428" spans="2:10" x14ac:dyDescent="0.75">
      <c r="B7428" s="54" t="str">
        <f>'SEDS PC and SG 2021'!A7425</f>
        <v>2021F</v>
      </c>
      <c r="C7428" s="54" t="str">
        <f>'SEDS PC and SG 2021'!C7425</f>
        <v>PAACB</v>
      </c>
      <c r="D7428" s="54" t="str">
        <f>'SEDS PC and SG 2021'!B7425</f>
        <v>NY</v>
      </c>
      <c r="E7428" s="54">
        <f>'SEDS PC and SG 2021'!D7425</f>
        <v>960910</v>
      </c>
      <c r="G7428" s="70">
        <f>IFERROR(INDEX(MSN2EPS!$E$2:$E$32,MATCH(C7428,MSN2EPS!$B$2:$B$32,0)),0)</f>
        <v>0</v>
      </c>
      <c r="H7428" s="70">
        <f>IFERROR(INDEX(MSN2EPS!$F$2:$F$32,MATCH(C7428,MSN2EPS!$B$2:$B$32,0)),0)</f>
        <v>0</v>
      </c>
      <c r="I7428" s="70">
        <f>IFERROR(INDEX(MSN2EPS!$G$2:$G$32,MATCH(C7428,MSN2EPS!$B$2:$B$32,0)),0)</f>
        <v>0</v>
      </c>
      <c r="J7428" s="70" t="str">
        <f>INDEX(crosswalks!$V$4:$V$54,MATCH(D7428,crosswalks!$U$4:$U$54,0))</f>
        <v>Northeast Census Region</v>
      </c>
    </row>
    <row r="7429" spans="2:10" x14ac:dyDescent="0.75">
      <c r="B7429" s="54" t="str">
        <f>'SEDS PC and SG 2021'!A7426</f>
        <v>2021F</v>
      </c>
      <c r="C7429" s="54" t="str">
        <f>'SEDS PC and SG 2021'!C7426</f>
        <v>PAACB</v>
      </c>
      <c r="D7429" s="54" t="str">
        <f>'SEDS PC and SG 2021'!B7426</f>
        <v>OH</v>
      </c>
      <c r="E7429" s="54">
        <f>'SEDS PC and SG 2021'!D7426</f>
        <v>821656</v>
      </c>
      <c r="G7429" s="70">
        <f>IFERROR(INDEX(MSN2EPS!$E$2:$E$32,MATCH(C7429,MSN2EPS!$B$2:$B$32,0)),0)</f>
        <v>0</v>
      </c>
      <c r="H7429" s="70">
        <f>IFERROR(INDEX(MSN2EPS!$F$2:$F$32,MATCH(C7429,MSN2EPS!$B$2:$B$32,0)),0)</f>
        <v>0</v>
      </c>
      <c r="I7429" s="70">
        <f>IFERROR(INDEX(MSN2EPS!$G$2:$G$32,MATCH(C7429,MSN2EPS!$B$2:$B$32,0)),0)</f>
        <v>0</v>
      </c>
      <c r="J7429" s="70" t="str">
        <f>INDEX(crosswalks!$V$4:$V$54,MATCH(D7429,crosswalks!$U$4:$U$54,0))</f>
        <v>Midwest Census Region</v>
      </c>
    </row>
    <row r="7430" spans="2:10" x14ac:dyDescent="0.75">
      <c r="B7430" s="54" t="str">
        <f>'SEDS PC and SG 2021'!A7427</f>
        <v>2021F</v>
      </c>
      <c r="C7430" s="54" t="str">
        <f>'SEDS PC and SG 2021'!C7427</f>
        <v>PAACB</v>
      </c>
      <c r="D7430" s="54" t="str">
        <f>'SEDS PC and SG 2021'!B7427</f>
        <v>OK</v>
      </c>
      <c r="E7430" s="54">
        <f>'SEDS PC and SG 2021'!D7427</f>
        <v>412047</v>
      </c>
      <c r="G7430" s="70">
        <f>IFERROR(INDEX(MSN2EPS!$E$2:$E$32,MATCH(C7430,MSN2EPS!$B$2:$B$32,0)),0)</f>
        <v>0</v>
      </c>
      <c r="H7430" s="70">
        <f>IFERROR(INDEX(MSN2EPS!$F$2:$F$32,MATCH(C7430,MSN2EPS!$B$2:$B$32,0)),0)</f>
        <v>0</v>
      </c>
      <c r="I7430" s="70">
        <f>IFERROR(INDEX(MSN2EPS!$G$2:$G$32,MATCH(C7430,MSN2EPS!$B$2:$B$32,0)),0)</f>
        <v>0</v>
      </c>
      <c r="J7430" s="70" t="str">
        <f>INDEX(crosswalks!$V$4:$V$54,MATCH(D7430,crosswalks!$U$4:$U$54,0))</f>
        <v>South Census Region</v>
      </c>
    </row>
    <row r="7431" spans="2:10" x14ac:dyDescent="0.75">
      <c r="B7431" s="54" t="str">
        <f>'SEDS PC and SG 2021'!A7428</f>
        <v>2021F</v>
      </c>
      <c r="C7431" s="54" t="str">
        <f>'SEDS PC and SG 2021'!C7428</f>
        <v>PAACB</v>
      </c>
      <c r="D7431" s="54" t="str">
        <f>'SEDS PC and SG 2021'!B7428</f>
        <v>OR</v>
      </c>
      <c r="E7431" s="54">
        <f>'SEDS PC and SG 2021'!D7428</f>
        <v>295638</v>
      </c>
      <c r="G7431" s="70">
        <f>IFERROR(INDEX(MSN2EPS!$E$2:$E$32,MATCH(C7431,MSN2EPS!$B$2:$B$32,0)),0)</f>
        <v>0</v>
      </c>
      <c r="H7431" s="70">
        <f>IFERROR(INDEX(MSN2EPS!$F$2:$F$32,MATCH(C7431,MSN2EPS!$B$2:$B$32,0)),0)</f>
        <v>0</v>
      </c>
      <c r="I7431" s="70">
        <f>IFERROR(INDEX(MSN2EPS!$G$2:$G$32,MATCH(C7431,MSN2EPS!$B$2:$B$32,0)),0)</f>
        <v>0</v>
      </c>
      <c r="J7431" s="70" t="str">
        <f>INDEX(crosswalks!$V$4:$V$54,MATCH(D7431,crosswalks!$U$4:$U$54,0))</f>
        <v>West Census Region</v>
      </c>
    </row>
    <row r="7432" spans="2:10" x14ac:dyDescent="0.75">
      <c r="B7432" s="54" t="str">
        <f>'SEDS PC and SG 2021'!A7429</f>
        <v>2021F</v>
      </c>
      <c r="C7432" s="54" t="str">
        <f>'SEDS PC and SG 2021'!C7429</f>
        <v>PAACB</v>
      </c>
      <c r="D7432" s="54" t="str">
        <f>'SEDS PC and SG 2021'!B7429</f>
        <v>PA</v>
      </c>
      <c r="E7432" s="54">
        <f>'SEDS PC and SG 2021'!D7429</f>
        <v>781559</v>
      </c>
      <c r="G7432" s="70">
        <f>IFERROR(INDEX(MSN2EPS!$E$2:$E$32,MATCH(C7432,MSN2EPS!$B$2:$B$32,0)),0)</f>
        <v>0</v>
      </c>
      <c r="H7432" s="70">
        <f>IFERROR(INDEX(MSN2EPS!$F$2:$F$32,MATCH(C7432,MSN2EPS!$B$2:$B$32,0)),0)</f>
        <v>0</v>
      </c>
      <c r="I7432" s="70">
        <f>IFERROR(INDEX(MSN2EPS!$G$2:$G$32,MATCH(C7432,MSN2EPS!$B$2:$B$32,0)),0)</f>
        <v>0</v>
      </c>
      <c r="J7432" s="70" t="str">
        <f>INDEX(crosswalks!$V$4:$V$54,MATCH(D7432,crosswalks!$U$4:$U$54,0))</f>
        <v>Northeast Census Region</v>
      </c>
    </row>
    <row r="7433" spans="2:10" x14ac:dyDescent="0.75">
      <c r="B7433" s="54" t="str">
        <f>'SEDS PC and SG 2021'!A7430</f>
        <v>2021F</v>
      </c>
      <c r="C7433" s="54" t="str">
        <f>'SEDS PC and SG 2021'!C7430</f>
        <v>PAACB</v>
      </c>
      <c r="D7433" s="54" t="str">
        <f>'SEDS PC and SG 2021'!B7430</f>
        <v>RI</v>
      </c>
      <c r="E7433" s="54">
        <f>'SEDS PC and SG 2021'!D7430</f>
        <v>51918</v>
      </c>
      <c r="G7433" s="70">
        <f>IFERROR(INDEX(MSN2EPS!$E$2:$E$32,MATCH(C7433,MSN2EPS!$B$2:$B$32,0)),0)</f>
        <v>0</v>
      </c>
      <c r="H7433" s="70">
        <f>IFERROR(INDEX(MSN2EPS!$F$2:$F$32,MATCH(C7433,MSN2EPS!$B$2:$B$32,0)),0)</f>
        <v>0</v>
      </c>
      <c r="I7433" s="70">
        <f>IFERROR(INDEX(MSN2EPS!$G$2:$G$32,MATCH(C7433,MSN2EPS!$B$2:$B$32,0)),0)</f>
        <v>0</v>
      </c>
      <c r="J7433" s="70" t="str">
        <f>INDEX(crosswalks!$V$4:$V$54,MATCH(D7433,crosswalks!$U$4:$U$54,0))</f>
        <v>Northeast Census Region</v>
      </c>
    </row>
    <row r="7434" spans="2:10" x14ac:dyDescent="0.75">
      <c r="B7434" s="54" t="str">
        <f>'SEDS PC and SG 2021'!A7431</f>
        <v>2021F</v>
      </c>
      <c r="C7434" s="54" t="str">
        <f>'SEDS PC and SG 2021'!C7431</f>
        <v>PAACB</v>
      </c>
      <c r="D7434" s="54" t="str">
        <f>'SEDS PC and SG 2021'!B7431</f>
        <v>SC</v>
      </c>
      <c r="E7434" s="54">
        <f>'SEDS PC and SG 2021'!D7431</f>
        <v>476399</v>
      </c>
      <c r="G7434" s="70">
        <f>IFERROR(INDEX(MSN2EPS!$E$2:$E$32,MATCH(C7434,MSN2EPS!$B$2:$B$32,0)),0)</f>
        <v>0</v>
      </c>
      <c r="H7434" s="70">
        <f>IFERROR(INDEX(MSN2EPS!$F$2:$F$32,MATCH(C7434,MSN2EPS!$B$2:$B$32,0)),0)</f>
        <v>0</v>
      </c>
      <c r="I7434" s="70">
        <f>IFERROR(INDEX(MSN2EPS!$G$2:$G$32,MATCH(C7434,MSN2EPS!$B$2:$B$32,0)),0)</f>
        <v>0</v>
      </c>
      <c r="J7434" s="70" t="str">
        <f>INDEX(crosswalks!$V$4:$V$54,MATCH(D7434,crosswalks!$U$4:$U$54,0))</f>
        <v>South Census Region</v>
      </c>
    </row>
    <row r="7435" spans="2:10" x14ac:dyDescent="0.75">
      <c r="B7435" s="54" t="str">
        <f>'SEDS PC and SG 2021'!A7432</f>
        <v>2021F</v>
      </c>
      <c r="C7435" s="54" t="str">
        <f>'SEDS PC and SG 2021'!C7432</f>
        <v>PAACB</v>
      </c>
      <c r="D7435" s="54" t="str">
        <f>'SEDS PC and SG 2021'!B7432</f>
        <v>SD</v>
      </c>
      <c r="E7435" s="54">
        <f>'SEDS PC and SG 2021'!D7432</f>
        <v>96990</v>
      </c>
      <c r="G7435" s="70">
        <f>IFERROR(INDEX(MSN2EPS!$E$2:$E$32,MATCH(C7435,MSN2EPS!$B$2:$B$32,0)),0)</f>
        <v>0</v>
      </c>
      <c r="H7435" s="70">
        <f>IFERROR(INDEX(MSN2EPS!$F$2:$F$32,MATCH(C7435,MSN2EPS!$B$2:$B$32,0)),0)</f>
        <v>0</v>
      </c>
      <c r="I7435" s="70">
        <f>IFERROR(INDEX(MSN2EPS!$G$2:$G$32,MATCH(C7435,MSN2EPS!$B$2:$B$32,0)),0)</f>
        <v>0</v>
      </c>
      <c r="J7435" s="70" t="str">
        <f>INDEX(crosswalks!$V$4:$V$54,MATCH(D7435,crosswalks!$U$4:$U$54,0))</f>
        <v>Midwest Census Region</v>
      </c>
    </row>
    <row r="7436" spans="2:10" x14ac:dyDescent="0.75">
      <c r="B7436" s="54" t="str">
        <f>'SEDS PC and SG 2021'!A7433</f>
        <v>2021F</v>
      </c>
      <c r="C7436" s="54" t="str">
        <f>'SEDS PC and SG 2021'!C7433</f>
        <v>PAACB</v>
      </c>
      <c r="D7436" s="54" t="str">
        <f>'SEDS PC and SG 2021'!B7433</f>
        <v>TN</v>
      </c>
      <c r="E7436" s="54">
        <f>'SEDS PC and SG 2021'!D7433</f>
        <v>653339</v>
      </c>
      <c r="G7436" s="70">
        <f>IFERROR(INDEX(MSN2EPS!$E$2:$E$32,MATCH(C7436,MSN2EPS!$B$2:$B$32,0)),0)</f>
        <v>0</v>
      </c>
      <c r="H7436" s="70">
        <f>IFERROR(INDEX(MSN2EPS!$F$2:$F$32,MATCH(C7436,MSN2EPS!$B$2:$B$32,0)),0)</f>
        <v>0</v>
      </c>
      <c r="I7436" s="70">
        <f>IFERROR(INDEX(MSN2EPS!$G$2:$G$32,MATCH(C7436,MSN2EPS!$B$2:$B$32,0)),0)</f>
        <v>0</v>
      </c>
      <c r="J7436" s="70" t="str">
        <f>INDEX(crosswalks!$V$4:$V$54,MATCH(D7436,crosswalks!$U$4:$U$54,0))</f>
        <v>South Census Region</v>
      </c>
    </row>
    <row r="7437" spans="2:10" x14ac:dyDescent="0.75">
      <c r="B7437" s="54" t="str">
        <f>'SEDS PC and SG 2021'!A7434</f>
        <v>2021F</v>
      </c>
      <c r="C7437" s="54" t="str">
        <f>'SEDS PC and SG 2021'!C7434</f>
        <v>PAACB</v>
      </c>
      <c r="D7437" s="54" t="str">
        <f>'SEDS PC and SG 2021'!B7434</f>
        <v>TX</v>
      </c>
      <c r="E7437" s="54">
        <f>'SEDS PC and SG 2021'!D7434</f>
        <v>2954219</v>
      </c>
      <c r="G7437" s="70">
        <f>IFERROR(INDEX(MSN2EPS!$E$2:$E$32,MATCH(C7437,MSN2EPS!$B$2:$B$32,0)),0)</f>
        <v>0</v>
      </c>
      <c r="H7437" s="70">
        <f>IFERROR(INDEX(MSN2EPS!$F$2:$F$32,MATCH(C7437,MSN2EPS!$B$2:$B$32,0)),0)</f>
        <v>0</v>
      </c>
      <c r="I7437" s="70">
        <f>IFERROR(INDEX(MSN2EPS!$G$2:$G$32,MATCH(C7437,MSN2EPS!$B$2:$B$32,0)),0)</f>
        <v>0</v>
      </c>
      <c r="J7437" s="70" t="str">
        <f>INDEX(crosswalks!$V$4:$V$54,MATCH(D7437,crosswalks!$U$4:$U$54,0))</f>
        <v>South Census Region</v>
      </c>
    </row>
    <row r="7438" spans="2:10" x14ac:dyDescent="0.75">
      <c r="B7438" s="54" t="str">
        <f>'SEDS PC and SG 2021'!A7435</f>
        <v>2021F</v>
      </c>
      <c r="C7438" s="54" t="str">
        <f>'SEDS PC and SG 2021'!C7435</f>
        <v>PAACB</v>
      </c>
      <c r="D7438" s="54" t="str">
        <f>'SEDS PC and SG 2021'!B7435</f>
        <v>US</v>
      </c>
      <c r="E7438" s="54">
        <f>'SEDS PC and SG 2021'!D7435</f>
        <v>25784804</v>
      </c>
      <c r="G7438" s="70">
        <f>IFERROR(INDEX(MSN2EPS!$E$2:$E$32,MATCH(C7438,MSN2EPS!$B$2:$B$32,0)),0)</f>
        <v>0</v>
      </c>
      <c r="H7438" s="70">
        <f>IFERROR(INDEX(MSN2EPS!$F$2:$F$32,MATCH(C7438,MSN2EPS!$B$2:$B$32,0)),0)</f>
        <v>0</v>
      </c>
      <c r="I7438" s="70">
        <f>IFERROR(INDEX(MSN2EPS!$G$2:$G$32,MATCH(C7438,MSN2EPS!$B$2:$B$32,0)),0)</f>
        <v>0</v>
      </c>
      <c r="J7438" s="70" t="e">
        <f>INDEX(crosswalks!$V$4:$V$54,MATCH(D7438,crosswalks!$U$4:$U$54,0))</f>
        <v>#N/A</v>
      </c>
    </row>
    <row r="7439" spans="2:10" x14ac:dyDescent="0.75">
      <c r="B7439" s="54" t="str">
        <f>'SEDS PC and SG 2021'!A7436</f>
        <v>2021F</v>
      </c>
      <c r="C7439" s="54" t="str">
        <f>'SEDS PC and SG 2021'!C7436</f>
        <v>PAACB</v>
      </c>
      <c r="D7439" s="54" t="str">
        <f>'SEDS PC and SG 2021'!B7436</f>
        <v>UT</v>
      </c>
      <c r="E7439" s="54">
        <f>'SEDS PC and SG 2021'!D7436</f>
        <v>254449</v>
      </c>
      <c r="G7439" s="70">
        <f>IFERROR(INDEX(MSN2EPS!$E$2:$E$32,MATCH(C7439,MSN2EPS!$B$2:$B$32,0)),0)</f>
        <v>0</v>
      </c>
      <c r="H7439" s="70">
        <f>IFERROR(INDEX(MSN2EPS!$F$2:$F$32,MATCH(C7439,MSN2EPS!$B$2:$B$32,0)),0)</f>
        <v>0</v>
      </c>
      <c r="I7439" s="70">
        <f>IFERROR(INDEX(MSN2EPS!$G$2:$G$32,MATCH(C7439,MSN2EPS!$B$2:$B$32,0)),0)</f>
        <v>0</v>
      </c>
      <c r="J7439" s="70" t="str">
        <f>INDEX(crosswalks!$V$4:$V$54,MATCH(D7439,crosswalks!$U$4:$U$54,0))</f>
        <v>West Census Region</v>
      </c>
    </row>
    <row r="7440" spans="2:10" x14ac:dyDescent="0.75">
      <c r="B7440" s="54" t="str">
        <f>'SEDS PC and SG 2021'!A7437</f>
        <v>2021F</v>
      </c>
      <c r="C7440" s="54" t="str">
        <f>'SEDS PC and SG 2021'!C7437</f>
        <v>PAACB</v>
      </c>
      <c r="D7440" s="54" t="str">
        <f>'SEDS PC and SG 2021'!B7437</f>
        <v>VA</v>
      </c>
      <c r="E7440" s="54">
        <f>'SEDS PC and SG 2021'!D7437</f>
        <v>718767</v>
      </c>
      <c r="G7440" s="70">
        <f>IFERROR(INDEX(MSN2EPS!$E$2:$E$32,MATCH(C7440,MSN2EPS!$B$2:$B$32,0)),0)</f>
        <v>0</v>
      </c>
      <c r="H7440" s="70">
        <f>IFERROR(INDEX(MSN2EPS!$F$2:$F$32,MATCH(C7440,MSN2EPS!$B$2:$B$32,0)),0)</f>
        <v>0</v>
      </c>
      <c r="I7440" s="70">
        <f>IFERROR(INDEX(MSN2EPS!$G$2:$G$32,MATCH(C7440,MSN2EPS!$B$2:$B$32,0)),0)</f>
        <v>0</v>
      </c>
      <c r="J7440" s="70" t="str">
        <f>INDEX(crosswalks!$V$4:$V$54,MATCH(D7440,crosswalks!$U$4:$U$54,0))</f>
        <v>South Census Region</v>
      </c>
    </row>
    <row r="7441" spans="2:10" x14ac:dyDescent="0.75">
      <c r="B7441" s="54" t="str">
        <f>'SEDS PC and SG 2021'!A7438</f>
        <v>2021F</v>
      </c>
      <c r="C7441" s="54" t="str">
        <f>'SEDS PC and SG 2021'!C7438</f>
        <v>PAACB</v>
      </c>
      <c r="D7441" s="54" t="str">
        <f>'SEDS PC and SG 2021'!B7438</f>
        <v>VT</v>
      </c>
      <c r="E7441" s="54">
        <f>'SEDS PC and SG 2021'!D7438</f>
        <v>42633</v>
      </c>
      <c r="G7441" s="70">
        <f>IFERROR(INDEX(MSN2EPS!$E$2:$E$32,MATCH(C7441,MSN2EPS!$B$2:$B$32,0)),0)</f>
        <v>0</v>
      </c>
      <c r="H7441" s="70">
        <f>IFERROR(INDEX(MSN2EPS!$F$2:$F$32,MATCH(C7441,MSN2EPS!$B$2:$B$32,0)),0)</f>
        <v>0</v>
      </c>
      <c r="I7441" s="70">
        <f>IFERROR(INDEX(MSN2EPS!$G$2:$G$32,MATCH(C7441,MSN2EPS!$B$2:$B$32,0)),0)</f>
        <v>0</v>
      </c>
      <c r="J7441" s="70" t="str">
        <f>INDEX(crosswalks!$V$4:$V$54,MATCH(D7441,crosswalks!$U$4:$U$54,0))</f>
        <v>Northeast Census Region</v>
      </c>
    </row>
    <row r="7442" spans="2:10" x14ac:dyDescent="0.75">
      <c r="B7442" s="54" t="str">
        <f>'SEDS PC and SG 2021'!A7439</f>
        <v>2021F</v>
      </c>
      <c r="C7442" s="54" t="str">
        <f>'SEDS PC and SG 2021'!C7439</f>
        <v>PAACB</v>
      </c>
      <c r="D7442" s="54" t="str">
        <f>'SEDS PC and SG 2021'!B7439</f>
        <v>WA</v>
      </c>
      <c r="E7442" s="54">
        <f>'SEDS PC and SG 2021'!D7439</f>
        <v>589485</v>
      </c>
      <c r="G7442" s="70">
        <f>IFERROR(INDEX(MSN2EPS!$E$2:$E$32,MATCH(C7442,MSN2EPS!$B$2:$B$32,0)),0)</f>
        <v>0</v>
      </c>
      <c r="H7442" s="70">
        <f>IFERROR(INDEX(MSN2EPS!$F$2:$F$32,MATCH(C7442,MSN2EPS!$B$2:$B$32,0)),0)</f>
        <v>0</v>
      </c>
      <c r="I7442" s="70">
        <f>IFERROR(INDEX(MSN2EPS!$G$2:$G$32,MATCH(C7442,MSN2EPS!$B$2:$B$32,0)),0)</f>
        <v>0</v>
      </c>
      <c r="J7442" s="70" t="str">
        <f>INDEX(crosswalks!$V$4:$V$54,MATCH(D7442,crosswalks!$U$4:$U$54,0))</f>
        <v>West Census Region</v>
      </c>
    </row>
    <row r="7443" spans="2:10" x14ac:dyDescent="0.75">
      <c r="B7443" s="54" t="str">
        <f>'SEDS PC and SG 2021'!A7440</f>
        <v>2021F</v>
      </c>
      <c r="C7443" s="54" t="str">
        <f>'SEDS PC and SG 2021'!C7440</f>
        <v>PAACB</v>
      </c>
      <c r="D7443" s="54" t="str">
        <f>'SEDS PC and SG 2021'!B7440</f>
        <v>WI</v>
      </c>
      <c r="E7443" s="54">
        <f>'SEDS PC and SG 2021'!D7440</f>
        <v>430497</v>
      </c>
      <c r="G7443" s="70">
        <f>IFERROR(INDEX(MSN2EPS!$E$2:$E$32,MATCH(C7443,MSN2EPS!$B$2:$B$32,0)),0)</f>
        <v>0</v>
      </c>
      <c r="H7443" s="70">
        <f>IFERROR(INDEX(MSN2EPS!$F$2:$F$32,MATCH(C7443,MSN2EPS!$B$2:$B$32,0)),0)</f>
        <v>0</v>
      </c>
      <c r="I7443" s="70">
        <f>IFERROR(INDEX(MSN2EPS!$G$2:$G$32,MATCH(C7443,MSN2EPS!$B$2:$B$32,0)),0)</f>
        <v>0</v>
      </c>
      <c r="J7443" s="70" t="str">
        <f>INDEX(crosswalks!$V$4:$V$54,MATCH(D7443,crosswalks!$U$4:$U$54,0))</f>
        <v>Midwest Census Region</v>
      </c>
    </row>
    <row r="7444" spans="2:10" x14ac:dyDescent="0.75">
      <c r="B7444" s="54" t="str">
        <f>'SEDS PC and SG 2021'!A7441</f>
        <v>2021F</v>
      </c>
      <c r="C7444" s="54" t="str">
        <f>'SEDS PC and SG 2021'!C7441</f>
        <v>PAACB</v>
      </c>
      <c r="D7444" s="54" t="str">
        <f>'SEDS PC and SG 2021'!B7441</f>
        <v>WV</v>
      </c>
      <c r="E7444" s="54">
        <f>'SEDS PC and SG 2021'!D7441</f>
        <v>159230</v>
      </c>
      <c r="G7444" s="70">
        <f>IFERROR(INDEX(MSN2EPS!$E$2:$E$32,MATCH(C7444,MSN2EPS!$B$2:$B$32,0)),0)</f>
        <v>0</v>
      </c>
      <c r="H7444" s="70">
        <f>IFERROR(INDEX(MSN2EPS!$F$2:$F$32,MATCH(C7444,MSN2EPS!$B$2:$B$32,0)),0)</f>
        <v>0</v>
      </c>
      <c r="I7444" s="70">
        <f>IFERROR(INDEX(MSN2EPS!$G$2:$G$32,MATCH(C7444,MSN2EPS!$B$2:$B$32,0)),0)</f>
        <v>0</v>
      </c>
      <c r="J7444" s="70" t="str">
        <f>INDEX(crosswalks!$V$4:$V$54,MATCH(D7444,crosswalks!$U$4:$U$54,0))</f>
        <v>South Census Region</v>
      </c>
    </row>
    <row r="7445" spans="2:10" x14ac:dyDescent="0.75">
      <c r="B7445" s="54" t="str">
        <f>'SEDS PC and SG 2021'!A7442</f>
        <v>2021F</v>
      </c>
      <c r="C7445" s="54" t="str">
        <f>'SEDS PC and SG 2021'!C7442</f>
        <v>PAACB</v>
      </c>
      <c r="D7445" s="54" t="str">
        <f>'SEDS PC and SG 2021'!B7442</f>
        <v>WY</v>
      </c>
      <c r="E7445" s="54">
        <f>'SEDS PC and SG 2021'!D7442</f>
        <v>96286</v>
      </c>
      <c r="G7445" s="70">
        <f>IFERROR(INDEX(MSN2EPS!$E$2:$E$32,MATCH(C7445,MSN2EPS!$B$2:$B$32,0)),0)</f>
        <v>0</v>
      </c>
      <c r="H7445" s="70">
        <f>IFERROR(INDEX(MSN2EPS!$F$2:$F$32,MATCH(C7445,MSN2EPS!$B$2:$B$32,0)),0)</f>
        <v>0</v>
      </c>
      <c r="I7445" s="70">
        <f>IFERROR(INDEX(MSN2EPS!$G$2:$G$32,MATCH(C7445,MSN2EPS!$B$2:$B$32,0)),0)</f>
        <v>0</v>
      </c>
      <c r="J7445" s="70" t="str">
        <f>INDEX(crosswalks!$V$4:$V$54,MATCH(D7445,crosswalks!$U$4:$U$54,0))</f>
        <v>West Census Region</v>
      </c>
    </row>
    <row r="7446" spans="2:10" x14ac:dyDescent="0.75">
      <c r="B7446" s="54" t="str">
        <f>'SEDS PC and SG 2021'!A7443</f>
        <v>2021F</v>
      </c>
      <c r="C7446" s="54" t="str">
        <f>'SEDS PC and SG 2021'!C7443</f>
        <v>PACCB</v>
      </c>
      <c r="D7446" s="54" t="str">
        <f>'SEDS PC and SG 2021'!B7443</f>
        <v>AK</v>
      </c>
      <c r="E7446" s="54">
        <f>'SEDS PC and SG 2021'!D7443</f>
        <v>9955</v>
      </c>
      <c r="G7446" s="70">
        <f>IFERROR(INDEX(MSN2EPS!$E$2:$E$32,MATCH(C7446,MSN2EPS!$B$2:$B$32,0)),0)</f>
        <v>0</v>
      </c>
      <c r="H7446" s="70">
        <f>IFERROR(INDEX(MSN2EPS!$F$2:$F$32,MATCH(C7446,MSN2EPS!$B$2:$B$32,0)),0)</f>
        <v>0</v>
      </c>
      <c r="I7446" s="70">
        <f>IFERROR(INDEX(MSN2EPS!$G$2:$G$32,MATCH(C7446,MSN2EPS!$B$2:$B$32,0)),0)</f>
        <v>0</v>
      </c>
      <c r="J7446" s="70" t="str">
        <f>INDEX(crosswalks!$V$4:$V$54,MATCH(D7446,crosswalks!$U$4:$U$54,0))</f>
        <v>West Census Region</v>
      </c>
    </row>
    <row r="7447" spans="2:10" x14ac:dyDescent="0.75">
      <c r="B7447" s="54" t="str">
        <f>'SEDS PC and SG 2021'!A7444</f>
        <v>2021F</v>
      </c>
      <c r="C7447" s="54" t="str">
        <f>'SEDS PC and SG 2021'!C7444</f>
        <v>PACCB</v>
      </c>
      <c r="D7447" s="54" t="str">
        <f>'SEDS PC and SG 2021'!B7444</f>
        <v>AL</v>
      </c>
      <c r="E7447" s="54">
        <f>'SEDS PC and SG 2021'!D7444</f>
        <v>13252</v>
      </c>
      <c r="G7447" s="70">
        <f>IFERROR(INDEX(MSN2EPS!$E$2:$E$32,MATCH(C7447,MSN2EPS!$B$2:$B$32,0)),0)</f>
        <v>0</v>
      </c>
      <c r="H7447" s="70">
        <f>IFERROR(INDEX(MSN2EPS!$F$2:$F$32,MATCH(C7447,MSN2EPS!$B$2:$B$32,0)),0)</f>
        <v>0</v>
      </c>
      <c r="I7447" s="70">
        <f>IFERROR(INDEX(MSN2EPS!$G$2:$G$32,MATCH(C7447,MSN2EPS!$B$2:$B$32,0)),0)</f>
        <v>0</v>
      </c>
      <c r="J7447" s="70" t="str">
        <f>INDEX(crosswalks!$V$4:$V$54,MATCH(D7447,crosswalks!$U$4:$U$54,0))</f>
        <v>South Census Region</v>
      </c>
    </row>
    <row r="7448" spans="2:10" x14ac:dyDescent="0.75">
      <c r="B7448" s="54" t="str">
        <f>'SEDS PC and SG 2021'!A7445</f>
        <v>2021F</v>
      </c>
      <c r="C7448" s="54" t="str">
        <f>'SEDS PC and SG 2021'!C7445</f>
        <v>PACCB</v>
      </c>
      <c r="D7448" s="54" t="str">
        <f>'SEDS PC and SG 2021'!B7445</f>
        <v>AR</v>
      </c>
      <c r="E7448" s="54">
        <f>'SEDS PC and SG 2021'!D7445</f>
        <v>7621</v>
      </c>
      <c r="G7448" s="70">
        <f>IFERROR(INDEX(MSN2EPS!$E$2:$E$32,MATCH(C7448,MSN2EPS!$B$2:$B$32,0)),0)</f>
        <v>0</v>
      </c>
      <c r="H7448" s="70">
        <f>IFERROR(INDEX(MSN2EPS!$F$2:$F$32,MATCH(C7448,MSN2EPS!$B$2:$B$32,0)),0)</f>
        <v>0</v>
      </c>
      <c r="I7448" s="70">
        <f>IFERROR(INDEX(MSN2EPS!$G$2:$G$32,MATCH(C7448,MSN2EPS!$B$2:$B$32,0)),0)</f>
        <v>0</v>
      </c>
      <c r="J7448" s="70" t="str">
        <f>INDEX(crosswalks!$V$4:$V$54,MATCH(D7448,crosswalks!$U$4:$U$54,0))</f>
        <v>South Census Region</v>
      </c>
    </row>
    <row r="7449" spans="2:10" x14ac:dyDescent="0.75">
      <c r="B7449" s="54" t="str">
        <f>'SEDS PC and SG 2021'!A7446</f>
        <v>2021F</v>
      </c>
      <c r="C7449" s="54" t="str">
        <f>'SEDS PC and SG 2021'!C7446</f>
        <v>PACCB</v>
      </c>
      <c r="D7449" s="54" t="str">
        <f>'SEDS PC and SG 2021'!B7446</f>
        <v>AZ</v>
      </c>
      <c r="E7449" s="54">
        <f>'SEDS PC and SG 2021'!D7446</f>
        <v>18451</v>
      </c>
      <c r="G7449" s="70">
        <f>IFERROR(INDEX(MSN2EPS!$E$2:$E$32,MATCH(C7449,MSN2EPS!$B$2:$B$32,0)),0)</f>
        <v>0</v>
      </c>
      <c r="H7449" s="70">
        <f>IFERROR(INDEX(MSN2EPS!$F$2:$F$32,MATCH(C7449,MSN2EPS!$B$2:$B$32,0)),0)</f>
        <v>0</v>
      </c>
      <c r="I7449" s="70">
        <f>IFERROR(INDEX(MSN2EPS!$G$2:$G$32,MATCH(C7449,MSN2EPS!$B$2:$B$32,0)),0)</f>
        <v>0</v>
      </c>
      <c r="J7449" s="70" t="str">
        <f>INDEX(crosswalks!$V$4:$V$54,MATCH(D7449,crosswalks!$U$4:$U$54,0))</f>
        <v>West Census Region</v>
      </c>
    </row>
    <row r="7450" spans="2:10" x14ac:dyDescent="0.75">
      <c r="B7450" s="54" t="str">
        <f>'SEDS PC and SG 2021'!A7447</f>
        <v>2021F</v>
      </c>
      <c r="C7450" s="54" t="str">
        <f>'SEDS PC and SG 2021'!C7447</f>
        <v>PACCB</v>
      </c>
      <c r="D7450" s="54" t="str">
        <f>'SEDS PC and SG 2021'!B7447</f>
        <v>CA</v>
      </c>
      <c r="E7450" s="54">
        <f>'SEDS PC and SG 2021'!D7447</f>
        <v>89812</v>
      </c>
      <c r="G7450" s="70">
        <f>IFERROR(INDEX(MSN2EPS!$E$2:$E$32,MATCH(C7450,MSN2EPS!$B$2:$B$32,0)),0)</f>
        <v>0</v>
      </c>
      <c r="H7450" s="70">
        <f>IFERROR(INDEX(MSN2EPS!$F$2:$F$32,MATCH(C7450,MSN2EPS!$B$2:$B$32,0)),0)</f>
        <v>0</v>
      </c>
      <c r="I7450" s="70">
        <f>IFERROR(INDEX(MSN2EPS!$G$2:$G$32,MATCH(C7450,MSN2EPS!$B$2:$B$32,0)),0)</f>
        <v>0</v>
      </c>
      <c r="J7450" s="70" t="str">
        <f>INDEX(crosswalks!$V$4:$V$54,MATCH(D7450,crosswalks!$U$4:$U$54,0))</f>
        <v>West Census Region</v>
      </c>
    </row>
    <row r="7451" spans="2:10" x14ac:dyDescent="0.75">
      <c r="B7451" s="54" t="str">
        <f>'SEDS PC and SG 2021'!A7448</f>
        <v>2021F</v>
      </c>
      <c r="C7451" s="54" t="str">
        <f>'SEDS PC and SG 2021'!C7448</f>
        <v>PACCB</v>
      </c>
      <c r="D7451" s="54" t="str">
        <f>'SEDS PC and SG 2021'!B7448</f>
        <v>CO</v>
      </c>
      <c r="E7451" s="54">
        <f>'SEDS PC and SG 2021'!D7448</f>
        <v>15963</v>
      </c>
      <c r="G7451" s="70">
        <f>IFERROR(INDEX(MSN2EPS!$E$2:$E$32,MATCH(C7451,MSN2EPS!$B$2:$B$32,0)),0)</f>
        <v>0</v>
      </c>
      <c r="H7451" s="70">
        <f>IFERROR(INDEX(MSN2EPS!$F$2:$F$32,MATCH(C7451,MSN2EPS!$B$2:$B$32,0)),0)</f>
        <v>0</v>
      </c>
      <c r="I7451" s="70">
        <f>IFERROR(INDEX(MSN2EPS!$G$2:$G$32,MATCH(C7451,MSN2EPS!$B$2:$B$32,0)),0)</f>
        <v>0</v>
      </c>
      <c r="J7451" s="70" t="str">
        <f>INDEX(crosswalks!$V$4:$V$54,MATCH(D7451,crosswalks!$U$4:$U$54,0))</f>
        <v>West Census Region</v>
      </c>
    </row>
    <row r="7452" spans="2:10" x14ac:dyDescent="0.75">
      <c r="B7452" s="54" t="str">
        <f>'SEDS PC and SG 2021'!A7449</f>
        <v>2021F</v>
      </c>
      <c r="C7452" s="54" t="str">
        <f>'SEDS PC and SG 2021'!C7449</f>
        <v>PACCB</v>
      </c>
      <c r="D7452" s="54" t="str">
        <f>'SEDS PC and SG 2021'!B7449</f>
        <v>CT</v>
      </c>
      <c r="E7452" s="54">
        <f>'SEDS PC and SG 2021'!D7449</f>
        <v>18022</v>
      </c>
      <c r="G7452" s="70">
        <f>IFERROR(INDEX(MSN2EPS!$E$2:$E$32,MATCH(C7452,MSN2EPS!$B$2:$B$32,0)),0)</f>
        <v>0</v>
      </c>
      <c r="H7452" s="70">
        <f>IFERROR(INDEX(MSN2EPS!$F$2:$F$32,MATCH(C7452,MSN2EPS!$B$2:$B$32,0)),0)</f>
        <v>0</v>
      </c>
      <c r="I7452" s="70">
        <f>IFERROR(INDEX(MSN2EPS!$G$2:$G$32,MATCH(C7452,MSN2EPS!$B$2:$B$32,0)),0)</f>
        <v>0</v>
      </c>
      <c r="J7452" s="70" t="str">
        <f>INDEX(crosswalks!$V$4:$V$54,MATCH(D7452,crosswalks!$U$4:$U$54,0))</f>
        <v>Northeast Census Region</v>
      </c>
    </row>
    <row r="7453" spans="2:10" x14ac:dyDescent="0.75">
      <c r="B7453" s="54" t="str">
        <f>'SEDS PC and SG 2021'!A7450</f>
        <v>2021F</v>
      </c>
      <c r="C7453" s="54" t="str">
        <f>'SEDS PC and SG 2021'!C7450</f>
        <v>PACCB</v>
      </c>
      <c r="D7453" s="54" t="str">
        <f>'SEDS PC and SG 2021'!B7450</f>
        <v>DC</v>
      </c>
      <c r="E7453" s="54">
        <f>'SEDS PC and SG 2021'!D7450</f>
        <v>1018</v>
      </c>
      <c r="G7453" s="70">
        <f>IFERROR(INDEX(MSN2EPS!$E$2:$E$32,MATCH(C7453,MSN2EPS!$B$2:$B$32,0)),0)</f>
        <v>0</v>
      </c>
      <c r="H7453" s="70">
        <f>IFERROR(INDEX(MSN2EPS!$F$2:$F$32,MATCH(C7453,MSN2EPS!$B$2:$B$32,0)),0)</f>
        <v>0</v>
      </c>
      <c r="I7453" s="70">
        <f>IFERROR(INDEX(MSN2EPS!$G$2:$G$32,MATCH(C7453,MSN2EPS!$B$2:$B$32,0)),0)</f>
        <v>0</v>
      </c>
      <c r="J7453" s="70" t="str">
        <f>INDEX(crosswalks!$V$4:$V$54,MATCH(D7453,crosswalks!$U$4:$U$54,0))</f>
        <v>South Census Region</v>
      </c>
    </row>
    <row r="7454" spans="2:10" x14ac:dyDescent="0.75">
      <c r="B7454" s="54" t="str">
        <f>'SEDS PC and SG 2021'!A7451</f>
        <v>2021F</v>
      </c>
      <c r="C7454" s="54" t="str">
        <f>'SEDS PC and SG 2021'!C7451</f>
        <v>PACCB</v>
      </c>
      <c r="D7454" s="54" t="str">
        <f>'SEDS PC and SG 2021'!B7451</f>
        <v>DE</v>
      </c>
      <c r="E7454" s="54">
        <f>'SEDS PC and SG 2021'!D7451</f>
        <v>3053</v>
      </c>
      <c r="G7454" s="70">
        <f>IFERROR(INDEX(MSN2EPS!$E$2:$E$32,MATCH(C7454,MSN2EPS!$B$2:$B$32,0)),0)</f>
        <v>0</v>
      </c>
      <c r="H7454" s="70">
        <f>IFERROR(INDEX(MSN2EPS!$F$2:$F$32,MATCH(C7454,MSN2EPS!$B$2:$B$32,0)),0)</f>
        <v>0</v>
      </c>
      <c r="I7454" s="70">
        <f>IFERROR(INDEX(MSN2EPS!$G$2:$G$32,MATCH(C7454,MSN2EPS!$B$2:$B$32,0)),0)</f>
        <v>0</v>
      </c>
      <c r="J7454" s="70" t="str">
        <f>INDEX(crosswalks!$V$4:$V$54,MATCH(D7454,crosswalks!$U$4:$U$54,0))</f>
        <v>South Census Region</v>
      </c>
    </row>
    <row r="7455" spans="2:10" x14ac:dyDescent="0.75">
      <c r="B7455" s="54" t="str">
        <f>'SEDS PC and SG 2021'!A7452</f>
        <v>2021F</v>
      </c>
      <c r="C7455" s="54" t="str">
        <f>'SEDS PC and SG 2021'!C7452</f>
        <v>PACCB</v>
      </c>
      <c r="D7455" s="54" t="str">
        <f>'SEDS PC and SG 2021'!B7452</f>
        <v>FL</v>
      </c>
      <c r="E7455" s="54">
        <f>'SEDS PC and SG 2021'!D7452</f>
        <v>48036</v>
      </c>
      <c r="G7455" s="70">
        <f>IFERROR(INDEX(MSN2EPS!$E$2:$E$32,MATCH(C7455,MSN2EPS!$B$2:$B$32,0)),0)</f>
        <v>0</v>
      </c>
      <c r="H7455" s="70">
        <f>IFERROR(INDEX(MSN2EPS!$F$2:$F$32,MATCH(C7455,MSN2EPS!$B$2:$B$32,0)),0)</f>
        <v>0</v>
      </c>
      <c r="I7455" s="70">
        <f>IFERROR(INDEX(MSN2EPS!$G$2:$G$32,MATCH(C7455,MSN2EPS!$B$2:$B$32,0)),0)</f>
        <v>0</v>
      </c>
      <c r="J7455" s="70" t="str">
        <f>INDEX(crosswalks!$V$4:$V$54,MATCH(D7455,crosswalks!$U$4:$U$54,0))</f>
        <v>South Census Region</v>
      </c>
    </row>
    <row r="7456" spans="2:10" x14ac:dyDescent="0.75">
      <c r="B7456" s="54" t="str">
        <f>'SEDS PC and SG 2021'!A7453</f>
        <v>2021F</v>
      </c>
      <c r="C7456" s="54" t="str">
        <f>'SEDS PC and SG 2021'!C7453</f>
        <v>PACCB</v>
      </c>
      <c r="D7456" s="54" t="str">
        <f>'SEDS PC and SG 2021'!B7453</f>
        <v>GA</v>
      </c>
      <c r="E7456" s="54">
        <f>'SEDS PC and SG 2021'!D7453</f>
        <v>24685</v>
      </c>
      <c r="G7456" s="70">
        <f>IFERROR(INDEX(MSN2EPS!$E$2:$E$32,MATCH(C7456,MSN2EPS!$B$2:$B$32,0)),0)</f>
        <v>0</v>
      </c>
      <c r="H7456" s="70">
        <f>IFERROR(INDEX(MSN2EPS!$F$2:$F$32,MATCH(C7456,MSN2EPS!$B$2:$B$32,0)),0)</f>
        <v>0</v>
      </c>
      <c r="I7456" s="70">
        <f>IFERROR(INDEX(MSN2EPS!$G$2:$G$32,MATCH(C7456,MSN2EPS!$B$2:$B$32,0)),0)</f>
        <v>0</v>
      </c>
      <c r="J7456" s="70" t="str">
        <f>INDEX(crosswalks!$V$4:$V$54,MATCH(D7456,crosswalks!$U$4:$U$54,0))</f>
        <v>South Census Region</v>
      </c>
    </row>
    <row r="7457" spans="2:10" x14ac:dyDescent="0.75">
      <c r="B7457" s="54" t="str">
        <f>'SEDS PC and SG 2021'!A7454</f>
        <v>2021F</v>
      </c>
      <c r="C7457" s="54" t="str">
        <f>'SEDS PC and SG 2021'!C7454</f>
        <v>PACCB</v>
      </c>
      <c r="D7457" s="54" t="str">
        <f>'SEDS PC and SG 2021'!B7454</f>
        <v>HI</v>
      </c>
      <c r="E7457" s="54">
        <f>'SEDS PC and SG 2021'!D7454</f>
        <v>6455</v>
      </c>
      <c r="G7457" s="70">
        <f>IFERROR(INDEX(MSN2EPS!$E$2:$E$32,MATCH(C7457,MSN2EPS!$B$2:$B$32,0)),0)</f>
        <v>0</v>
      </c>
      <c r="H7457" s="70">
        <f>IFERROR(INDEX(MSN2EPS!$F$2:$F$32,MATCH(C7457,MSN2EPS!$B$2:$B$32,0)),0)</f>
        <v>0</v>
      </c>
      <c r="I7457" s="70">
        <f>IFERROR(INDEX(MSN2EPS!$G$2:$G$32,MATCH(C7457,MSN2EPS!$B$2:$B$32,0)),0)</f>
        <v>0</v>
      </c>
      <c r="J7457" s="70" t="str">
        <f>INDEX(crosswalks!$V$4:$V$54,MATCH(D7457,crosswalks!$U$4:$U$54,0))</f>
        <v>West Census Region</v>
      </c>
    </row>
    <row r="7458" spans="2:10" x14ac:dyDescent="0.75">
      <c r="B7458" s="54" t="str">
        <f>'SEDS PC and SG 2021'!A7455</f>
        <v>2021F</v>
      </c>
      <c r="C7458" s="54" t="str">
        <f>'SEDS PC and SG 2021'!C7455</f>
        <v>PACCB</v>
      </c>
      <c r="D7458" s="54" t="str">
        <f>'SEDS PC and SG 2021'!B7455</f>
        <v>IA</v>
      </c>
      <c r="E7458" s="54">
        <f>'SEDS PC and SG 2021'!D7455</f>
        <v>10856</v>
      </c>
      <c r="G7458" s="70">
        <f>IFERROR(INDEX(MSN2EPS!$E$2:$E$32,MATCH(C7458,MSN2EPS!$B$2:$B$32,0)),0)</f>
        <v>0</v>
      </c>
      <c r="H7458" s="70">
        <f>IFERROR(INDEX(MSN2EPS!$F$2:$F$32,MATCH(C7458,MSN2EPS!$B$2:$B$32,0)),0)</f>
        <v>0</v>
      </c>
      <c r="I7458" s="70">
        <f>IFERROR(INDEX(MSN2EPS!$G$2:$G$32,MATCH(C7458,MSN2EPS!$B$2:$B$32,0)),0)</f>
        <v>0</v>
      </c>
      <c r="J7458" s="70" t="str">
        <f>INDEX(crosswalks!$V$4:$V$54,MATCH(D7458,crosswalks!$U$4:$U$54,0))</f>
        <v>Midwest Census Region</v>
      </c>
    </row>
    <row r="7459" spans="2:10" x14ac:dyDescent="0.75">
      <c r="B7459" s="54" t="str">
        <f>'SEDS PC and SG 2021'!A7456</f>
        <v>2021F</v>
      </c>
      <c r="C7459" s="54" t="str">
        <f>'SEDS PC and SG 2021'!C7456</f>
        <v>PACCB</v>
      </c>
      <c r="D7459" s="54" t="str">
        <f>'SEDS PC and SG 2021'!B7456</f>
        <v>ID</v>
      </c>
      <c r="E7459" s="54">
        <f>'SEDS PC and SG 2021'!D7456</f>
        <v>5500</v>
      </c>
      <c r="G7459" s="70">
        <f>IFERROR(INDEX(MSN2EPS!$E$2:$E$32,MATCH(C7459,MSN2EPS!$B$2:$B$32,0)),0)</f>
        <v>0</v>
      </c>
      <c r="H7459" s="70">
        <f>IFERROR(INDEX(MSN2EPS!$F$2:$F$32,MATCH(C7459,MSN2EPS!$B$2:$B$32,0)),0)</f>
        <v>0</v>
      </c>
      <c r="I7459" s="70">
        <f>IFERROR(INDEX(MSN2EPS!$G$2:$G$32,MATCH(C7459,MSN2EPS!$B$2:$B$32,0)),0)</f>
        <v>0</v>
      </c>
      <c r="J7459" s="70" t="str">
        <f>INDEX(crosswalks!$V$4:$V$54,MATCH(D7459,crosswalks!$U$4:$U$54,0))</f>
        <v>West Census Region</v>
      </c>
    </row>
    <row r="7460" spans="2:10" x14ac:dyDescent="0.75">
      <c r="B7460" s="54" t="str">
        <f>'SEDS PC and SG 2021'!A7457</f>
        <v>2021F</v>
      </c>
      <c r="C7460" s="54" t="str">
        <f>'SEDS PC and SG 2021'!C7457</f>
        <v>PACCB</v>
      </c>
      <c r="D7460" s="54" t="str">
        <f>'SEDS PC and SG 2021'!B7457</f>
        <v>IL</v>
      </c>
      <c r="E7460" s="54">
        <f>'SEDS PC and SG 2021'!D7457</f>
        <v>26585</v>
      </c>
      <c r="G7460" s="70">
        <f>IFERROR(INDEX(MSN2EPS!$E$2:$E$32,MATCH(C7460,MSN2EPS!$B$2:$B$32,0)),0)</f>
        <v>0</v>
      </c>
      <c r="H7460" s="70">
        <f>IFERROR(INDEX(MSN2EPS!$F$2:$F$32,MATCH(C7460,MSN2EPS!$B$2:$B$32,0)),0)</f>
        <v>0</v>
      </c>
      <c r="I7460" s="70">
        <f>IFERROR(INDEX(MSN2EPS!$G$2:$G$32,MATCH(C7460,MSN2EPS!$B$2:$B$32,0)),0)</f>
        <v>0</v>
      </c>
      <c r="J7460" s="70" t="str">
        <f>INDEX(crosswalks!$V$4:$V$54,MATCH(D7460,crosswalks!$U$4:$U$54,0))</f>
        <v>Midwest Census Region</v>
      </c>
    </row>
    <row r="7461" spans="2:10" x14ac:dyDescent="0.75">
      <c r="B7461" s="54" t="str">
        <f>'SEDS PC and SG 2021'!A7458</f>
        <v>2021F</v>
      </c>
      <c r="C7461" s="54" t="str">
        <f>'SEDS PC and SG 2021'!C7458</f>
        <v>PACCB</v>
      </c>
      <c r="D7461" s="54" t="str">
        <f>'SEDS PC and SG 2021'!B7458</f>
        <v>IN</v>
      </c>
      <c r="E7461" s="54">
        <f>'SEDS PC and SG 2021'!D7458</f>
        <v>15435</v>
      </c>
      <c r="G7461" s="70">
        <f>IFERROR(INDEX(MSN2EPS!$E$2:$E$32,MATCH(C7461,MSN2EPS!$B$2:$B$32,0)),0)</f>
        <v>0</v>
      </c>
      <c r="H7461" s="70">
        <f>IFERROR(INDEX(MSN2EPS!$F$2:$F$32,MATCH(C7461,MSN2EPS!$B$2:$B$32,0)),0)</f>
        <v>0</v>
      </c>
      <c r="I7461" s="70">
        <f>IFERROR(INDEX(MSN2EPS!$G$2:$G$32,MATCH(C7461,MSN2EPS!$B$2:$B$32,0)),0)</f>
        <v>0</v>
      </c>
      <c r="J7461" s="70" t="str">
        <f>INDEX(crosswalks!$V$4:$V$54,MATCH(D7461,crosswalks!$U$4:$U$54,0))</f>
        <v>Midwest Census Region</v>
      </c>
    </row>
    <row r="7462" spans="2:10" x14ac:dyDescent="0.75">
      <c r="B7462" s="54" t="str">
        <f>'SEDS PC and SG 2021'!A7459</f>
        <v>2021F</v>
      </c>
      <c r="C7462" s="54" t="str">
        <f>'SEDS PC and SG 2021'!C7459</f>
        <v>PACCB</v>
      </c>
      <c r="D7462" s="54" t="str">
        <f>'SEDS PC and SG 2021'!B7459</f>
        <v>KS</v>
      </c>
      <c r="E7462" s="54">
        <f>'SEDS PC and SG 2021'!D7459</f>
        <v>6589</v>
      </c>
      <c r="G7462" s="70">
        <f>IFERROR(INDEX(MSN2EPS!$E$2:$E$32,MATCH(C7462,MSN2EPS!$B$2:$B$32,0)),0)</f>
        <v>0</v>
      </c>
      <c r="H7462" s="70">
        <f>IFERROR(INDEX(MSN2EPS!$F$2:$F$32,MATCH(C7462,MSN2EPS!$B$2:$B$32,0)),0)</f>
        <v>0</v>
      </c>
      <c r="I7462" s="70">
        <f>IFERROR(INDEX(MSN2EPS!$G$2:$G$32,MATCH(C7462,MSN2EPS!$B$2:$B$32,0)),0)</f>
        <v>0</v>
      </c>
      <c r="J7462" s="70" t="str">
        <f>INDEX(crosswalks!$V$4:$V$54,MATCH(D7462,crosswalks!$U$4:$U$54,0))</f>
        <v>Midwest Census Region</v>
      </c>
    </row>
    <row r="7463" spans="2:10" x14ac:dyDescent="0.75">
      <c r="B7463" s="54" t="str">
        <f>'SEDS PC and SG 2021'!A7460</f>
        <v>2021F</v>
      </c>
      <c r="C7463" s="54" t="str">
        <f>'SEDS PC and SG 2021'!C7460</f>
        <v>PACCB</v>
      </c>
      <c r="D7463" s="54" t="str">
        <f>'SEDS PC and SG 2021'!B7460</f>
        <v>KY</v>
      </c>
      <c r="E7463" s="54">
        <f>'SEDS PC and SG 2021'!D7460</f>
        <v>9644</v>
      </c>
      <c r="G7463" s="70">
        <f>IFERROR(INDEX(MSN2EPS!$E$2:$E$32,MATCH(C7463,MSN2EPS!$B$2:$B$32,0)),0)</f>
        <v>0</v>
      </c>
      <c r="H7463" s="70">
        <f>IFERROR(INDEX(MSN2EPS!$F$2:$F$32,MATCH(C7463,MSN2EPS!$B$2:$B$32,0)),0)</f>
        <v>0</v>
      </c>
      <c r="I7463" s="70">
        <f>IFERROR(INDEX(MSN2EPS!$G$2:$G$32,MATCH(C7463,MSN2EPS!$B$2:$B$32,0)),0)</f>
        <v>0</v>
      </c>
      <c r="J7463" s="70" t="str">
        <f>INDEX(crosswalks!$V$4:$V$54,MATCH(D7463,crosswalks!$U$4:$U$54,0))</f>
        <v>South Census Region</v>
      </c>
    </row>
    <row r="7464" spans="2:10" x14ac:dyDescent="0.75">
      <c r="B7464" s="54" t="str">
        <f>'SEDS PC and SG 2021'!A7461</f>
        <v>2021F</v>
      </c>
      <c r="C7464" s="54" t="str">
        <f>'SEDS PC and SG 2021'!C7461</f>
        <v>PACCB</v>
      </c>
      <c r="D7464" s="54" t="str">
        <f>'SEDS PC and SG 2021'!B7461</f>
        <v>LA</v>
      </c>
      <c r="E7464" s="54">
        <f>'SEDS PC and SG 2021'!D7461</f>
        <v>9104</v>
      </c>
      <c r="G7464" s="70">
        <f>IFERROR(INDEX(MSN2EPS!$E$2:$E$32,MATCH(C7464,MSN2EPS!$B$2:$B$32,0)),0)</f>
        <v>0</v>
      </c>
      <c r="H7464" s="70">
        <f>IFERROR(INDEX(MSN2EPS!$F$2:$F$32,MATCH(C7464,MSN2EPS!$B$2:$B$32,0)),0)</f>
        <v>0</v>
      </c>
      <c r="I7464" s="70">
        <f>IFERROR(INDEX(MSN2EPS!$G$2:$G$32,MATCH(C7464,MSN2EPS!$B$2:$B$32,0)),0)</f>
        <v>0</v>
      </c>
      <c r="J7464" s="70" t="str">
        <f>INDEX(crosswalks!$V$4:$V$54,MATCH(D7464,crosswalks!$U$4:$U$54,0))</f>
        <v>South Census Region</v>
      </c>
    </row>
    <row r="7465" spans="2:10" x14ac:dyDescent="0.75">
      <c r="B7465" s="54" t="str">
        <f>'SEDS PC and SG 2021'!A7462</f>
        <v>2021F</v>
      </c>
      <c r="C7465" s="54" t="str">
        <f>'SEDS PC and SG 2021'!C7462</f>
        <v>PACCB</v>
      </c>
      <c r="D7465" s="54" t="str">
        <f>'SEDS PC and SG 2021'!B7462</f>
        <v>MA</v>
      </c>
      <c r="E7465" s="54">
        <f>'SEDS PC and SG 2021'!D7462</f>
        <v>25057</v>
      </c>
      <c r="G7465" s="70">
        <f>IFERROR(INDEX(MSN2EPS!$E$2:$E$32,MATCH(C7465,MSN2EPS!$B$2:$B$32,0)),0)</f>
        <v>0</v>
      </c>
      <c r="H7465" s="70">
        <f>IFERROR(INDEX(MSN2EPS!$F$2:$F$32,MATCH(C7465,MSN2EPS!$B$2:$B$32,0)),0)</f>
        <v>0</v>
      </c>
      <c r="I7465" s="70">
        <f>IFERROR(INDEX(MSN2EPS!$G$2:$G$32,MATCH(C7465,MSN2EPS!$B$2:$B$32,0)),0)</f>
        <v>0</v>
      </c>
      <c r="J7465" s="70" t="str">
        <f>INDEX(crosswalks!$V$4:$V$54,MATCH(D7465,crosswalks!$U$4:$U$54,0))</f>
        <v>Northeast Census Region</v>
      </c>
    </row>
    <row r="7466" spans="2:10" x14ac:dyDescent="0.75">
      <c r="B7466" s="54" t="str">
        <f>'SEDS PC and SG 2021'!A7463</f>
        <v>2021F</v>
      </c>
      <c r="C7466" s="54" t="str">
        <f>'SEDS PC and SG 2021'!C7463</f>
        <v>PACCB</v>
      </c>
      <c r="D7466" s="54" t="str">
        <f>'SEDS PC and SG 2021'!B7463</f>
        <v>MD</v>
      </c>
      <c r="E7466" s="54">
        <f>'SEDS PC and SG 2021'!D7463</f>
        <v>19824</v>
      </c>
      <c r="G7466" s="70">
        <f>IFERROR(INDEX(MSN2EPS!$E$2:$E$32,MATCH(C7466,MSN2EPS!$B$2:$B$32,0)),0)</f>
        <v>0</v>
      </c>
      <c r="H7466" s="70">
        <f>IFERROR(INDEX(MSN2EPS!$F$2:$F$32,MATCH(C7466,MSN2EPS!$B$2:$B$32,0)),0)</f>
        <v>0</v>
      </c>
      <c r="I7466" s="70">
        <f>IFERROR(INDEX(MSN2EPS!$G$2:$G$32,MATCH(C7466,MSN2EPS!$B$2:$B$32,0)),0)</f>
        <v>0</v>
      </c>
      <c r="J7466" s="70" t="str">
        <f>INDEX(crosswalks!$V$4:$V$54,MATCH(D7466,crosswalks!$U$4:$U$54,0))</f>
        <v>South Census Region</v>
      </c>
    </row>
    <row r="7467" spans="2:10" x14ac:dyDescent="0.75">
      <c r="B7467" s="54" t="str">
        <f>'SEDS PC and SG 2021'!A7464</f>
        <v>2021F</v>
      </c>
      <c r="C7467" s="54" t="str">
        <f>'SEDS PC and SG 2021'!C7464</f>
        <v>PACCB</v>
      </c>
      <c r="D7467" s="54" t="str">
        <f>'SEDS PC and SG 2021'!B7464</f>
        <v>ME</v>
      </c>
      <c r="E7467" s="54">
        <f>'SEDS PC and SG 2021'!D7464</f>
        <v>18188</v>
      </c>
      <c r="G7467" s="70">
        <f>IFERROR(INDEX(MSN2EPS!$E$2:$E$32,MATCH(C7467,MSN2EPS!$B$2:$B$32,0)),0)</f>
        <v>0</v>
      </c>
      <c r="H7467" s="70">
        <f>IFERROR(INDEX(MSN2EPS!$F$2:$F$32,MATCH(C7467,MSN2EPS!$B$2:$B$32,0)),0)</f>
        <v>0</v>
      </c>
      <c r="I7467" s="70">
        <f>IFERROR(INDEX(MSN2EPS!$G$2:$G$32,MATCH(C7467,MSN2EPS!$B$2:$B$32,0)),0)</f>
        <v>0</v>
      </c>
      <c r="J7467" s="70" t="str">
        <f>INDEX(crosswalks!$V$4:$V$54,MATCH(D7467,crosswalks!$U$4:$U$54,0))</f>
        <v>Northeast Census Region</v>
      </c>
    </row>
    <row r="7468" spans="2:10" x14ac:dyDescent="0.75">
      <c r="B7468" s="54" t="str">
        <f>'SEDS PC and SG 2021'!A7465</f>
        <v>2021F</v>
      </c>
      <c r="C7468" s="54" t="str">
        <f>'SEDS PC and SG 2021'!C7465</f>
        <v>PACCB</v>
      </c>
      <c r="D7468" s="54" t="str">
        <f>'SEDS PC and SG 2021'!B7465</f>
        <v>MI</v>
      </c>
      <c r="E7468" s="54">
        <f>'SEDS PC and SG 2021'!D7465</f>
        <v>24914</v>
      </c>
      <c r="G7468" s="70">
        <f>IFERROR(INDEX(MSN2EPS!$E$2:$E$32,MATCH(C7468,MSN2EPS!$B$2:$B$32,0)),0)</f>
        <v>0</v>
      </c>
      <c r="H7468" s="70">
        <f>IFERROR(INDEX(MSN2EPS!$F$2:$F$32,MATCH(C7468,MSN2EPS!$B$2:$B$32,0)),0)</f>
        <v>0</v>
      </c>
      <c r="I7468" s="70">
        <f>IFERROR(INDEX(MSN2EPS!$G$2:$G$32,MATCH(C7468,MSN2EPS!$B$2:$B$32,0)),0)</f>
        <v>0</v>
      </c>
      <c r="J7468" s="70" t="str">
        <f>INDEX(crosswalks!$V$4:$V$54,MATCH(D7468,crosswalks!$U$4:$U$54,0))</f>
        <v>Midwest Census Region</v>
      </c>
    </row>
    <row r="7469" spans="2:10" x14ac:dyDescent="0.75">
      <c r="B7469" s="54" t="str">
        <f>'SEDS PC and SG 2021'!A7466</f>
        <v>2021F</v>
      </c>
      <c r="C7469" s="54" t="str">
        <f>'SEDS PC and SG 2021'!C7466</f>
        <v>PACCB</v>
      </c>
      <c r="D7469" s="54" t="str">
        <f>'SEDS PC and SG 2021'!B7466</f>
        <v>MN</v>
      </c>
      <c r="E7469" s="54">
        <f>'SEDS PC and SG 2021'!D7466</f>
        <v>16359</v>
      </c>
      <c r="G7469" s="70">
        <f>IFERROR(INDEX(MSN2EPS!$E$2:$E$32,MATCH(C7469,MSN2EPS!$B$2:$B$32,0)),0)</f>
        <v>0</v>
      </c>
      <c r="H7469" s="70">
        <f>IFERROR(INDEX(MSN2EPS!$F$2:$F$32,MATCH(C7469,MSN2EPS!$B$2:$B$32,0)),0)</f>
        <v>0</v>
      </c>
      <c r="I7469" s="70">
        <f>IFERROR(INDEX(MSN2EPS!$G$2:$G$32,MATCH(C7469,MSN2EPS!$B$2:$B$32,0)),0)</f>
        <v>0</v>
      </c>
      <c r="J7469" s="70" t="str">
        <f>INDEX(crosswalks!$V$4:$V$54,MATCH(D7469,crosswalks!$U$4:$U$54,0))</f>
        <v>Midwest Census Region</v>
      </c>
    </row>
    <row r="7470" spans="2:10" x14ac:dyDescent="0.75">
      <c r="B7470" s="54" t="str">
        <f>'SEDS PC and SG 2021'!A7467</f>
        <v>2021F</v>
      </c>
      <c r="C7470" s="54" t="str">
        <f>'SEDS PC and SG 2021'!C7467</f>
        <v>PACCB</v>
      </c>
      <c r="D7470" s="54" t="str">
        <f>'SEDS PC and SG 2021'!B7467</f>
        <v>MO</v>
      </c>
      <c r="E7470" s="54">
        <f>'SEDS PC and SG 2021'!D7467</f>
        <v>18201</v>
      </c>
      <c r="G7470" s="70">
        <f>IFERROR(INDEX(MSN2EPS!$E$2:$E$32,MATCH(C7470,MSN2EPS!$B$2:$B$32,0)),0)</f>
        <v>0</v>
      </c>
      <c r="H7470" s="70">
        <f>IFERROR(INDEX(MSN2EPS!$F$2:$F$32,MATCH(C7470,MSN2EPS!$B$2:$B$32,0)),0)</f>
        <v>0</v>
      </c>
      <c r="I7470" s="70">
        <f>IFERROR(INDEX(MSN2EPS!$G$2:$G$32,MATCH(C7470,MSN2EPS!$B$2:$B$32,0)),0)</f>
        <v>0</v>
      </c>
      <c r="J7470" s="70" t="str">
        <f>INDEX(crosswalks!$V$4:$V$54,MATCH(D7470,crosswalks!$U$4:$U$54,0))</f>
        <v>Midwest Census Region</v>
      </c>
    </row>
    <row r="7471" spans="2:10" x14ac:dyDescent="0.75">
      <c r="B7471" s="54" t="str">
        <f>'SEDS PC and SG 2021'!A7468</f>
        <v>2021F</v>
      </c>
      <c r="C7471" s="54" t="str">
        <f>'SEDS PC and SG 2021'!C7468</f>
        <v>PACCB</v>
      </c>
      <c r="D7471" s="54" t="str">
        <f>'SEDS PC and SG 2021'!B7468</f>
        <v>MS</v>
      </c>
      <c r="E7471" s="54">
        <f>'SEDS PC and SG 2021'!D7468</f>
        <v>7710</v>
      </c>
      <c r="G7471" s="70">
        <f>IFERROR(INDEX(MSN2EPS!$E$2:$E$32,MATCH(C7471,MSN2EPS!$B$2:$B$32,0)),0)</f>
        <v>0</v>
      </c>
      <c r="H7471" s="70">
        <f>IFERROR(INDEX(MSN2EPS!$F$2:$F$32,MATCH(C7471,MSN2EPS!$B$2:$B$32,0)),0)</f>
        <v>0</v>
      </c>
      <c r="I7471" s="70">
        <f>IFERROR(INDEX(MSN2EPS!$G$2:$G$32,MATCH(C7471,MSN2EPS!$B$2:$B$32,0)),0)</f>
        <v>0</v>
      </c>
      <c r="J7471" s="70" t="str">
        <f>INDEX(crosswalks!$V$4:$V$54,MATCH(D7471,crosswalks!$U$4:$U$54,0))</f>
        <v>South Census Region</v>
      </c>
    </row>
    <row r="7472" spans="2:10" x14ac:dyDescent="0.75">
      <c r="B7472" s="54" t="str">
        <f>'SEDS PC and SG 2021'!A7469</f>
        <v>2021F</v>
      </c>
      <c r="C7472" s="54" t="str">
        <f>'SEDS PC and SG 2021'!C7469</f>
        <v>PACCB</v>
      </c>
      <c r="D7472" s="54" t="str">
        <f>'SEDS PC and SG 2021'!B7469</f>
        <v>MT</v>
      </c>
      <c r="E7472" s="54">
        <f>'SEDS PC and SG 2021'!D7469</f>
        <v>3646</v>
      </c>
      <c r="G7472" s="70">
        <f>IFERROR(INDEX(MSN2EPS!$E$2:$E$32,MATCH(C7472,MSN2EPS!$B$2:$B$32,0)),0)</f>
        <v>0</v>
      </c>
      <c r="H7472" s="70">
        <f>IFERROR(INDEX(MSN2EPS!$F$2:$F$32,MATCH(C7472,MSN2EPS!$B$2:$B$32,0)),0)</f>
        <v>0</v>
      </c>
      <c r="I7472" s="70">
        <f>IFERROR(INDEX(MSN2EPS!$G$2:$G$32,MATCH(C7472,MSN2EPS!$B$2:$B$32,0)),0)</f>
        <v>0</v>
      </c>
      <c r="J7472" s="70" t="str">
        <f>INDEX(crosswalks!$V$4:$V$54,MATCH(D7472,crosswalks!$U$4:$U$54,0))</f>
        <v>West Census Region</v>
      </c>
    </row>
    <row r="7473" spans="2:10" x14ac:dyDescent="0.75">
      <c r="B7473" s="54" t="str">
        <f>'SEDS PC and SG 2021'!A7470</f>
        <v>2021F</v>
      </c>
      <c r="C7473" s="54" t="str">
        <f>'SEDS PC and SG 2021'!C7470</f>
        <v>PACCB</v>
      </c>
      <c r="D7473" s="54" t="str">
        <f>'SEDS PC and SG 2021'!B7470</f>
        <v>NC</v>
      </c>
      <c r="E7473" s="54">
        <f>'SEDS PC and SG 2021'!D7470</f>
        <v>28699</v>
      </c>
      <c r="G7473" s="70">
        <f>IFERROR(INDEX(MSN2EPS!$E$2:$E$32,MATCH(C7473,MSN2EPS!$B$2:$B$32,0)),0)</f>
        <v>0</v>
      </c>
      <c r="H7473" s="70">
        <f>IFERROR(INDEX(MSN2EPS!$F$2:$F$32,MATCH(C7473,MSN2EPS!$B$2:$B$32,0)),0)</f>
        <v>0</v>
      </c>
      <c r="I7473" s="70">
        <f>IFERROR(INDEX(MSN2EPS!$G$2:$G$32,MATCH(C7473,MSN2EPS!$B$2:$B$32,0)),0)</f>
        <v>0</v>
      </c>
      <c r="J7473" s="70" t="str">
        <f>INDEX(crosswalks!$V$4:$V$54,MATCH(D7473,crosswalks!$U$4:$U$54,0))</f>
        <v>South Census Region</v>
      </c>
    </row>
    <row r="7474" spans="2:10" x14ac:dyDescent="0.75">
      <c r="B7474" s="54" t="str">
        <f>'SEDS PC and SG 2021'!A7471</f>
        <v>2021F</v>
      </c>
      <c r="C7474" s="54" t="str">
        <f>'SEDS PC and SG 2021'!C7471</f>
        <v>PACCB</v>
      </c>
      <c r="D7474" s="54" t="str">
        <f>'SEDS PC and SG 2021'!B7471</f>
        <v>ND</v>
      </c>
      <c r="E7474" s="54">
        <f>'SEDS PC and SG 2021'!D7471</f>
        <v>6128</v>
      </c>
      <c r="G7474" s="70">
        <f>IFERROR(INDEX(MSN2EPS!$E$2:$E$32,MATCH(C7474,MSN2EPS!$B$2:$B$32,0)),0)</f>
        <v>0</v>
      </c>
      <c r="H7474" s="70">
        <f>IFERROR(INDEX(MSN2EPS!$F$2:$F$32,MATCH(C7474,MSN2EPS!$B$2:$B$32,0)),0)</f>
        <v>0</v>
      </c>
      <c r="I7474" s="70">
        <f>IFERROR(INDEX(MSN2EPS!$G$2:$G$32,MATCH(C7474,MSN2EPS!$B$2:$B$32,0)),0)</f>
        <v>0</v>
      </c>
      <c r="J7474" s="70" t="str">
        <f>INDEX(crosswalks!$V$4:$V$54,MATCH(D7474,crosswalks!$U$4:$U$54,0))</f>
        <v>Midwest Census Region</v>
      </c>
    </row>
    <row r="7475" spans="2:10" x14ac:dyDescent="0.75">
      <c r="B7475" s="54" t="str">
        <f>'SEDS PC and SG 2021'!A7472</f>
        <v>2021F</v>
      </c>
      <c r="C7475" s="54" t="str">
        <f>'SEDS PC and SG 2021'!C7472</f>
        <v>PACCB</v>
      </c>
      <c r="D7475" s="54" t="str">
        <f>'SEDS PC and SG 2021'!B7472</f>
        <v>NE</v>
      </c>
      <c r="E7475" s="54">
        <f>'SEDS PC and SG 2021'!D7472</f>
        <v>4974</v>
      </c>
      <c r="G7475" s="70">
        <f>IFERROR(INDEX(MSN2EPS!$E$2:$E$32,MATCH(C7475,MSN2EPS!$B$2:$B$32,0)),0)</f>
        <v>0</v>
      </c>
      <c r="H7475" s="70">
        <f>IFERROR(INDEX(MSN2EPS!$F$2:$F$32,MATCH(C7475,MSN2EPS!$B$2:$B$32,0)),0)</f>
        <v>0</v>
      </c>
      <c r="I7475" s="70">
        <f>IFERROR(INDEX(MSN2EPS!$G$2:$G$32,MATCH(C7475,MSN2EPS!$B$2:$B$32,0)),0)</f>
        <v>0</v>
      </c>
      <c r="J7475" s="70" t="str">
        <f>INDEX(crosswalks!$V$4:$V$54,MATCH(D7475,crosswalks!$U$4:$U$54,0))</f>
        <v>Midwest Census Region</v>
      </c>
    </row>
    <row r="7476" spans="2:10" x14ac:dyDescent="0.75">
      <c r="B7476" s="54" t="str">
        <f>'SEDS PC and SG 2021'!A7473</f>
        <v>2021F</v>
      </c>
      <c r="C7476" s="54" t="str">
        <f>'SEDS PC and SG 2021'!C7473</f>
        <v>PACCB</v>
      </c>
      <c r="D7476" s="54" t="str">
        <f>'SEDS PC and SG 2021'!B7473</f>
        <v>NH</v>
      </c>
      <c r="E7476" s="54">
        <f>'SEDS PC and SG 2021'!D7473</f>
        <v>12950</v>
      </c>
      <c r="G7476" s="70">
        <f>IFERROR(INDEX(MSN2EPS!$E$2:$E$32,MATCH(C7476,MSN2EPS!$B$2:$B$32,0)),0)</f>
        <v>0</v>
      </c>
      <c r="H7476" s="70">
        <f>IFERROR(INDEX(MSN2EPS!$F$2:$F$32,MATCH(C7476,MSN2EPS!$B$2:$B$32,0)),0)</f>
        <v>0</v>
      </c>
      <c r="I7476" s="70">
        <f>IFERROR(INDEX(MSN2EPS!$G$2:$G$32,MATCH(C7476,MSN2EPS!$B$2:$B$32,0)),0)</f>
        <v>0</v>
      </c>
      <c r="J7476" s="70" t="str">
        <f>INDEX(crosswalks!$V$4:$V$54,MATCH(D7476,crosswalks!$U$4:$U$54,0))</f>
        <v>Northeast Census Region</v>
      </c>
    </row>
    <row r="7477" spans="2:10" x14ac:dyDescent="0.75">
      <c r="B7477" s="54" t="str">
        <f>'SEDS PC and SG 2021'!A7474</f>
        <v>2021F</v>
      </c>
      <c r="C7477" s="54" t="str">
        <f>'SEDS PC and SG 2021'!C7474</f>
        <v>PACCB</v>
      </c>
      <c r="D7477" s="54" t="str">
        <f>'SEDS PC and SG 2021'!B7474</f>
        <v>NJ</v>
      </c>
      <c r="E7477" s="54">
        <f>'SEDS PC and SG 2021'!D7474</f>
        <v>23201</v>
      </c>
      <c r="G7477" s="70">
        <f>IFERROR(INDEX(MSN2EPS!$E$2:$E$32,MATCH(C7477,MSN2EPS!$B$2:$B$32,0)),0)</f>
        <v>0</v>
      </c>
      <c r="H7477" s="70">
        <f>IFERROR(INDEX(MSN2EPS!$F$2:$F$32,MATCH(C7477,MSN2EPS!$B$2:$B$32,0)),0)</f>
        <v>0</v>
      </c>
      <c r="I7477" s="70">
        <f>IFERROR(INDEX(MSN2EPS!$G$2:$G$32,MATCH(C7477,MSN2EPS!$B$2:$B$32,0)),0)</f>
        <v>0</v>
      </c>
      <c r="J7477" s="70" t="str">
        <f>INDEX(crosswalks!$V$4:$V$54,MATCH(D7477,crosswalks!$U$4:$U$54,0))</f>
        <v>Northeast Census Region</v>
      </c>
    </row>
    <row r="7478" spans="2:10" x14ac:dyDescent="0.75">
      <c r="B7478" s="54" t="str">
        <f>'SEDS PC and SG 2021'!A7475</f>
        <v>2021F</v>
      </c>
      <c r="C7478" s="54" t="str">
        <f>'SEDS PC and SG 2021'!C7475</f>
        <v>PACCB</v>
      </c>
      <c r="D7478" s="54" t="str">
        <f>'SEDS PC and SG 2021'!B7475</f>
        <v>NM</v>
      </c>
      <c r="E7478" s="54">
        <f>'SEDS PC and SG 2021'!D7475</f>
        <v>5168</v>
      </c>
      <c r="G7478" s="70">
        <f>IFERROR(INDEX(MSN2EPS!$E$2:$E$32,MATCH(C7478,MSN2EPS!$B$2:$B$32,0)),0)</f>
        <v>0</v>
      </c>
      <c r="H7478" s="70">
        <f>IFERROR(INDEX(MSN2EPS!$F$2:$F$32,MATCH(C7478,MSN2EPS!$B$2:$B$32,0)),0)</f>
        <v>0</v>
      </c>
      <c r="I7478" s="70">
        <f>IFERROR(INDEX(MSN2EPS!$G$2:$G$32,MATCH(C7478,MSN2EPS!$B$2:$B$32,0)),0)</f>
        <v>0</v>
      </c>
      <c r="J7478" s="70" t="str">
        <f>INDEX(crosswalks!$V$4:$V$54,MATCH(D7478,crosswalks!$U$4:$U$54,0))</f>
        <v>West Census Region</v>
      </c>
    </row>
    <row r="7479" spans="2:10" x14ac:dyDescent="0.75">
      <c r="B7479" s="54" t="str">
        <f>'SEDS PC and SG 2021'!A7476</f>
        <v>2021F</v>
      </c>
      <c r="C7479" s="54" t="str">
        <f>'SEDS PC and SG 2021'!C7476</f>
        <v>PACCB</v>
      </c>
      <c r="D7479" s="54" t="str">
        <f>'SEDS PC and SG 2021'!B7476</f>
        <v>NV</v>
      </c>
      <c r="E7479" s="54">
        <f>'SEDS PC and SG 2021'!D7476</f>
        <v>8492</v>
      </c>
      <c r="G7479" s="70">
        <f>IFERROR(INDEX(MSN2EPS!$E$2:$E$32,MATCH(C7479,MSN2EPS!$B$2:$B$32,0)),0)</f>
        <v>0</v>
      </c>
      <c r="H7479" s="70">
        <f>IFERROR(INDEX(MSN2EPS!$F$2:$F$32,MATCH(C7479,MSN2EPS!$B$2:$B$32,0)),0)</f>
        <v>0</v>
      </c>
      <c r="I7479" s="70">
        <f>IFERROR(INDEX(MSN2EPS!$G$2:$G$32,MATCH(C7479,MSN2EPS!$B$2:$B$32,0)),0)</f>
        <v>0</v>
      </c>
      <c r="J7479" s="70" t="str">
        <f>INDEX(crosswalks!$V$4:$V$54,MATCH(D7479,crosswalks!$U$4:$U$54,0))</f>
        <v>West Census Region</v>
      </c>
    </row>
    <row r="7480" spans="2:10" x14ac:dyDescent="0.75">
      <c r="B7480" s="54" t="str">
        <f>'SEDS PC and SG 2021'!A7477</f>
        <v>2021F</v>
      </c>
      <c r="C7480" s="54" t="str">
        <f>'SEDS PC and SG 2021'!C7477</f>
        <v>PACCB</v>
      </c>
      <c r="D7480" s="54" t="str">
        <f>'SEDS PC and SG 2021'!B7477</f>
        <v>NY</v>
      </c>
      <c r="E7480" s="54">
        <f>'SEDS PC and SG 2021'!D7477</f>
        <v>76525</v>
      </c>
      <c r="G7480" s="70">
        <f>IFERROR(INDEX(MSN2EPS!$E$2:$E$32,MATCH(C7480,MSN2EPS!$B$2:$B$32,0)),0)</f>
        <v>0</v>
      </c>
      <c r="H7480" s="70">
        <f>IFERROR(INDEX(MSN2EPS!$F$2:$F$32,MATCH(C7480,MSN2EPS!$B$2:$B$32,0)),0)</f>
        <v>0</v>
      </c>
      <c r="I7480" s="70">
        <f>IFERROR(INDEX(MSN2EPS!$G$2:$G$32,MATCH(C7480,MSN2EPS!$B$2:$B$32,0)),0)</f>
        <v>0</v>
      </c>
      <c r="J7480" s="70" t="str">
        <f>INDEX(crosswalks!$V$4:$V$54,MATCH(D7480,crosswalks!$U$4:$U$54,0))</f>
        <v>Northeast Census Region</v>
      </c>
    </row>
    <row r="7481" spans="2:10" x14ac:dyDescent="0.75">
      <c r="B7481" s="54" t="str">
        <f>'SEDS PC and SG 2021'!A7478</f>
        <v>2021F</v>
      </c>
      <c r="C7481" s="54" t="str">
        <f>'SEDS PC and SG 2021'!C7478</f>
        <v>PACCB</v>
      </c>
      <c r="D7481" s="54" t="str">
        <f>'SEDS PC and SG 2021'!B7478</f>
        <v>OH</v>
      </c>
      <c r="E7481" s="54">
        <f>'SEDS PC and SG 2021'!D7478</f>
        <v>33895</v>
      </c>
      <c r="G7481" s="70">
        <f>IFERROR(INDEX(MSN2EPS!$E$2:$E$32,MATCH(C7481,MSN2EPS!$B$2:$B$32,0)),0)</f>
        <v>0</v>
      </c>
      <c r="H7481" s="70">
        <f>IFERROR(INDEX(MSN2EPS!$F$2:$F$32,MATCH(C7481,MSN2EPS!$B$2:$B$32,0)),0)</f>
        <v>0</v>
      </c>
      <c r="I7481" s="70">
        <f>IFERROR(INDEX(MSN2EPS!$G$2:$G$32,MATCH(C7481,MSN2EPS!$B$2:$B$32,0)),0)</f>
        <v>0</v>
      </c>
      <c r="J7481" s="70" t="str">
        <f>INDEX(crosswalks!$V$4:$V$54,MATCH(D7481,crosswalks!$U$4:$U$54,0))</f>
        <v>Midwest Census Region</v>
      </c>
    </row>
    <row r="7482" spans="2:10" x14ac:dyDescent="0.75">
      <c r="B7482" s="54" t="str">
        <f>'SEDS PC and SG 2021'!A7479</f>
        <v>2021F</v>
      </c>
      <c r="C7482" s="54" t="str">
        <f>'SEDS PC and SG 2021'!C7479</f>
        <v>PACCB</v>
      </c>
      <c r="D7482" s="54" t="str">
        <f>'SEDS PC and SG 2021'!B7479</f>
        <v>OK</v>
      </c>
      <c r="E7482" s="54">
        <f>'SEDS PC and SG 2021'!D7479</f>
        <v>11140</v>
      </c>
      <c r="G7482" s="70">
        <f>IFERROR(INDEX(MSN2EPS!$E$2:$E$32,MATCH(C7482,MSN2EPS!$B$2:$B$32,0)),0)</f>
        <v>0</v>
      </c>
      <c r="H7482" s="70">
        <f>IFERROR(INDEX(MSN2EPS!$F$2:$F$32,MATCH(C7482,MSN2EPS!$B$2:$B$32,0)),0)</f>
        <v>0</v>
      </c>
      <c r="I7482" s="70">
        <f>IFERROR(INDEX(MSN2EPS!$G$2:$G$32,MATCH(C7482,MSN2EPS!$B$2:$B$32,0)),0)</f>
        <v>0</v>
      </c>
      <c r="J7482" s="70" t="str">
        <f>INDEX(crosswalks!$V$4:$V$54,MATCH(D7482,crosswalks!$U$4:$U$54,0))</f>
        <v>South Census Region</v>
      </c>
    </row>
    <row r="7483" spans="2:10" x14ac:dyDescent="0.75">
      <c r="B7483" s="54" t="str">
        <f>'SEDS PC and SG 2021'!A7480</f>
        <v>2021F</v>
      </c>
      <c r="C7483" s="54" t="str">
        <f>'SEDS PC and SG 2021'!C7480</f>
        <v>PACCB</v>
      </c>
      <c r="D7483" s="54" t="str">
        <f>'SEDS PC and SG 2021'!B7480</f>
        <v>OR</v>
      </c>
      <c r="E7483" s="54">
        <f>'SEDS PC and SG 2021'!D7480</f>
        <v>11455</v>
      </c>
      <c r="G7483" s="70">
        <f>IFERROR(INDEX(MSN2EPS!$E$2:$E$32,MATCH(C7483,MSN2EPS!$B$2:$B$32,0)),0)</f>
        <v>0</v>
      </c>
      <c r="H7483" s="70">
        <f>IFERROR(INDEX(MSN2EPS!$F$2:$F$32,MATCH(C7483,MSN2EPS!$B$2:$B$32,0)),0)</f>
        <v>0</v>
      </c>
      <c r="I7483" s="70">
        <f>IFERROR(INDEX(MSN2EPS!$G$2:$G$32,MATCH(C7483,MSN2EPS!$B$2:$B$32,0)),0)</f>
        <v>0</v>
      </c>
      <c r="J7483" s="70" t="str">
        <f>INDEX(crosswalks!$V$4:$V$54,MATCH(D7483,crosswalks!$U$4:$U$54,0))</f>
        <v>West Census Region</v>
      </c>
    </row>
    <row r="7484" spans="2:10" x14ac:dyDescent="0.75">
      <c r="B7484" s="54" t="str">
        <f>'SEDS PC and SG 2021'!A7481</f>
        <v>2021F</v>
      </c>
      <c r="C7484" s="54" t="str">
        <f>'SEDS PC and SG 2021'!C7481</f>
        <v>PACCB</v>
      </c>
      <c r="D7484" s="54" t="str">
        <f>'SEDS PC and SG 2021'!B7481</f>
        <v>PA</v>
      </c>
      <c r="E7484" s="54">
        <f>'SEDS PC and SG 2021'!D7481</f>
        <v>41649</v>
      </c>
      <c r="G7484" s="70">
        <f>IFERROR(INDEX(MSN2EPS!$E$2:$E$32,MATCH(C7484,MSN2EPS!$B$2:$B$32,0)),0)</f>
        <v>0</v>
      </c>
      <c r="H7484" s="70">
        <f>IFERROR(INDEX(MSN2EPS!$F$2:$F$32,MATCH(C7484,MSN2EPS!$B$2:$B$32,0)),0)</f>
        <v>0</v>
      </c>
      <c r="I7484" s="70">
        <f>IFERROR(INDEX(MSN2EPS!$G$2:$G$32,MATCH(C7484,MSN2EPS!$B$2:$B$32,0)),0)</f>
        <v>0</v>
      </c>
      <c r="J7484" s="70" t="str">
        <f>INDEX(crosswalks!$V$4:$V$54,MATCH(D7484,crosswalks!$U$4:$U$54,0))</f>
        <v>Northeast Census Region</v>
      </c>
    </row>
    <row r="7485" spans="2:10" x14ac:dyDescent="0.75">
      <c r="B7485" s="54" t="str">
        <f>'SEDS PC and SG 2021'!A7482</f>
        <v>2021F</v>
      </c>
      <c r="C7485" s="54" t="str">
        <f>'SEDS PC and SG 2021'!C7482</f>
        <v>PACCB</v>
      </c>
      <c r="D7485" s="54" t="str">
        <f>'SEDS PC and SG 2021'!B7482</f>
        <v>RI</v>
      </c>
      <c r="E7485" s="54">
        <f>'SEDS PC and SG 2021'!D7482</f>
        <v>4597</v>
      </c>
      <c r="G7485" s="70">
        <f>IFERROR(INDEX(MSN2EPS!$E$2:$E$32,MATCH(C7485,MSN2EPS!$B$2:$B$32,0)),0)</f>
        <v>0</v>
      </c>
      <c r="H7485" s="70">
        <f>IFERROR(INDEX(MSN2EPS!$F$2:$F$32,MATCH(C7485,MSN2EPS!$B$2:$B$32,0)),0)</f>
        <v>0</v>
      </c>
      <c r="I7485" s="70">
        <f>IFERROR(INDEX(MSN2EPS!$G$2:$G$32,MATCH(C7485,MSN2EPS!$B$2:$B$32,0)),0)</f>
        <v>0</v>
      </c>
      <c r="J7485" s="70" t="str">
        <f>INDEX(crosswalks!$V$4:$V$54,MATCH(D7485,crosswalks!$U$4:$U$54,0))</f>
        <v>Northeast Census Region</v>
      </c>
    </row>
    <row r="7486" spans="2:10" x14ac:dyDescent="0.75">
      <c r="B7486" s="54" t="str">
        <f>'SEDS PC and SG 2021'!A7483</f>
        <v>2021F</v>
      </c>
      <c r="C7486" s="54" t="str">
        <f>'SEDS PC and SG 2021'!C7483</f>
        <v>PACCB</v>
      </c>
      <c r="D7486" s="54" t="str">
        <f>'SEDS PC and SG 2021'!B7483</f>
        <v>SC</v>
      </c>
      <c r="E7486" s="54">
        <f>'SEDS PC and SG 2021'!D7483</f>
        <v>12654</v>
      </c>
      <c r="G7486" s="70">
        <f>IFERROR(INDEX(MSN2EPS!$E$2:$E$32,MATCH(C7486,MSN2EPS!$B$2:$B$32,0)),0)</f>
        <v>0</v>
      </c>
      <c r="H7486" s="70">
        <f>IFERROR(INDEX(MSN2EPS!$F$2:$F$32,MATCH(C7486,MSN2EPS!$B$2:$B$32,0)),0)</f>
        <v>0</v>
      </c>
      <c r="I7486" s="70">
        <f>IFERROR(INDEX(MSN2EPS!$G$2:$G$32,MATCH(C7486,MSN2EPS!$B$2:$B$32,0)),0)</f>
        <v>0</v>
      </c>
      <c r="J7486" s="70" t="str">
        <f>INDEX(crosswalks!$V$4:$V$54,MATCH(D7486,crosswalks!$U$4:$U$54,0))</f>
        <v>South Census Region</v>
      </c>
    </row>
    <row r="7487" spans="2:10" x14ac:dyDescent="0.75">
      <c r="B7487" s="54" t="str">
        <f>'SEDS PC and SG 2021'!A7484</f>
        <v>2021F</v>
      </c>
      <c r="C7487" s="54" t="str">
        <f>'SEDS PC and SG 2021'!C7484</f>
        <v>PACCB</v>
      </c>
      <c r="D7487" s="54" t="str">
        <f>'SEDS PC and SG 2021'!B7484</f>
        <v>SD</v>
      </c>
      <c r="E7487" s="54">
        <f>'SEDS PC and SG 2021'!D7484</f>
        <v>2245</v>
      </c>
      <c r="G7487" s="70">
        <f>IFERROR(INDEX(MSN2EPS!$E$2:$E$32,MATCH(C7487,MSN2EPS!$B$2:$B$32,0)),0)</f>
        <v>0</v>
      </c>
      <c r="H7487" s="70">
        <f>IFERROR(INDEX(MSN2EPS!$F$2:$F$32,MATCH(C7487,MSN2EPS!$B$2:$B$32,0)),0)</f>
        <v>0</v>
      </c>
      <c r="I7487" s="70">
        <f>IFERROR(INDEX(MSN2EPS!$G$2:$G$32,MATCH(C7487,MSN2EPS!$B$2:$B$32,0)),0)</f>
        <v>0</v>
      </c>
      <c r="J7487" s="70" t="str">
        <f>INDEX(crosswalks!$V$4:$V$54,MATCH(D7487,crosswalks!$U$4:$U$54,0))</f>
        <v>Midwest Census Region</v>
      </c>
    </row>
    <row r="7488" spans="2:10" x14ac:dyDescent="0.75">
      <c r="B7488" s="54" t="str">
        <f>'SEDS PC and SG 2021'!A7485</f>
        <v>2021F</v>
      </c>
      <c r="C7488" s="54" t="str">
        <f>'SEDS PC and SG 2021'!C7485</f>
        <v>PACCB</v>
      </c>
      <c r="D7488" s="54" t="str">
        <f>'SEDS PC and SG 2021'!B7485</f>
        <v>TN</v>
      </c>
      <c r="E7488" s="54">
        <f>'SEDS PC and SG 2021'!D7485</f>
        <v>15145</v>
      </c>
      <c r="G7488" s="70">
        <f>IFERROR(INDEX(MSN2EPS!$E$2:$E$32,MATCH(C7488,MSN2EPS!$B$2:$B$32,0)),0)</f>
        <v>0</v>
      </c>
      <c r="H7488" s="70">
        <f>IFERROR(INDEX(MSN2EPS!$F$2:$F$32,MATCH(C7488,MSN2EPS!$B$2:$B$32,0)),0)</f>
        <v>0</v>
      </c>
      <c r="I7488" s="70">
        <f>IFERROR(INDEX(MSN2EPS!$G$2:$G$32,MATCH(C7488,MSN2EPS!$B$2:$B$32,0)),0)</f>
        <v>0</v>
      </c>
      <c r="J7488" s="70" t="str">
        <f>INDEX(crosswalks!$V$4:$V$54,MATCH(D7488,crosswalks!$U$4:$U$54,0))</f>
        <v>South Census Region</v>
      </c>
    </row>
    <row r="7489" spans="2:10" x14ac:dyDescent="0.75">
      <c r="B7489" s="54" t="str">
        <f>'SEDS PC and SG 2021'!A7486</f>
        <v>2021F</v>
      </c>
      <c r="C7489" s="54" t="str">
        <f>'SEDS PC and SG 2021'!C7486</f>
        <v>PACCB</v>
      </c>
      <c r="D7489" s="54" t="str">
        <f>'SEDS PC and SG 2021'!B7486</f>
        <v>TX</v>
      </c>
      <c r="E7489" s="54">
        <f>'SEDS PC and SG 2021'!D7486</f>
        <v>63271</v>
      </c>
      <c r="G7489" s="70">
        <f>IFERROR(INDEX(MSN2EPS!$E$2:$E$32,MATCH(C7489,MSN2EPS!$B$2:$B$32,0)),0)</f>
        <v>0</v>
      </c>
      <c r="H7489" s="70">
        <f>IFERROR(INDEX(MSN2EPS!$F$2:$F$32,MATCH(C7489,MSN2EPS!$B$2:$B$32,0)),0)</f>
        <v>0</v>
      </c>
      <c r="I7489" s="70">
        <f>IFERROR(INDEX(MSN2EPS!$G$2:$G$32,MATCH(C7489,MSN2EPS!$B$2:$B$32,0)),0)</f>
        <v>0</v>
      </c>
      <c r="J7489" s="70" t="str">
        <f>INDEX(crosswalks!$V$4:$V$54,MATCH(D7489,crosswalks!$U$4:$U$54,0))</f>
        <v>South Census Region</v>
      </c>
    </row>
    <row r="7490" spans="2:10" x14ac:dyDescent="0.75">
      <c r="B7490" s="54" t="str">
        <f>'SEDS PC and SG 2021'!A7487</f>
        <v>2021F</v>
      </c>
      <c r="C7490" s="54" t="str">
        <f>'SEDS PC and SG 2021'!C7487</f>
        <v>PACCB</v>
      </c>
      <c r="D7490" s="54" t="str">
        <f>'SEDS PC and SG 2021'!B7487</f>
        <v>US</v>
      </c>
      <c r="E7490" s="54">
        <f>'SEDS PC and SG 2021'!D7487</f>
        <v>924358</v>
      </c>
      <c r="G7490" s="70">
        <f>IFERROR(INDEX(MSN2EPS!$E$2:$E$32,MATCH(C7490,MSN2EPS!$B$2:$B$32,0)),0)</f>
        <v>0</v>
      </c>
      <c r="H7490" s="70">
        <f>IFERROR(INDEX(MSN2EPS!$F$2:$F$32,MATCH(C7490,MSN2EPS!$B$2:$B$32,0)),0)</f>
        <v>0</v>
      </c>
      <c r="I7490" s="70">
        <f>IFERROR(INDEX(MSN2EPS!$G$2:$G$32,MATCH(C7490,MSN2EPS!$B$2:$B$32,0)),0)</f>
        <v>0</v>
      </c>
      <c r="J7490" s="70" t="e">
        <f>INDEX(crosswalks!$V$4:$V$54,MATCH(D7490,crosswalks!$U$4:$U$54,0))</f>
        <v>#N/A</v>
      </c>
    </row>
    <row r="7491" spans="2:10" x14ac:dyDescent="0.75">
      <c r="B7491" s="54" t="str">
        <f>'SEDS PC and SG 2021'!A7488</f>
        <v>2021F</v>
      </c>
      <c r="C7491" s="54" t="str">
        <f>'SEDS PC and SG 2021'!C7488</f>
        <v>PACCB</v>
      </c>
      <c r="D7491" s="54" t="str">
        <f>'SEDS PC and SG 2021'!B7488</f>
        <v>UT</v>
      </c>
      <c r="E7491" s="54">
        <f>'SEDS PC and SG 2021'!D7488</f>
        <v>8184</v>
      </c>
      <c r="G7491" s="70">
        <f>IFERROR(INDEX(MSN2EPS!$E$2:$E$32,MATCH(C7491,MSN2EPS!$B$2:$B$32,0)),0)</f>
        <v>0</v>
      </c>
      <c r="H7491" s="70">
        <f>IFERROR(INDEX(MSN2EPS!$F$2:$F$32,MATCH(C7491,MSN2EPS!$B$2:$B$32,0)),0)</f>
        <v>0</v>
      </c>
      <c r="I7491" s="70">
        <f>IFERROR(INDEX(MSN2EPS!$G$2:$G$32,MATCH(C7491,MSN2EPS!$B$2:$B$32,0)),0)</f>
        <v>0</v>
      </c>
      <c r="J7491" s="70" t="str">
        <f>INDEX(crosswalks!$V$4:$V$54,MATCH(D7491,crosswalks!$U$4:$U$54,0))</f>
        <v>West Census Region</v>
      </c>
    </row>
    <row r="7492" spans="2:10" x14ac:dyDescent="0.75">
      <c r="B7492" s="54" t="str">
        <f>'SEDS PC and SG 2021'!A7489</f>
        <v>2021F</v>
      </c>
      <c r="C7492" s="54" t="str">
        <f>'SEDS PC and SG 2021'!C7489</f>
        <v>PACCB</v>
      </c>
      <c r="D7492" s="54" t="str">
        <f>'SEDS PC and SG 2021'!B7489</f>
        <v>VA</v>
      </c>
      <c r="E7492" s="54">
        <f>'SEDS PC and SG 2021'!D7489</f>
        <v>28364</v>
      </c>
      <c r="G7492" s="70">
        <f>IFERROR(INDEX(MSN2EPS!$E$2:$E$32,MATCH(C7492,MSN2EPS!$B$2:$B$32,0)),0)</f>
        <v>0</v>
      </c>
      <c r="H7492" s="70">
        <f>IFERROR(INDEX(MSN2EPS!$F$2:$F$32,MATCH(C7492,MSN2EPS!$B$2:$B$32,0)),0)</f>
        <v>0</v>
      </c>
      <c r="I7492" s="70">
        <f>IFERROR(INDEX(MSN2EPS!$G$2:$G$32,MATCH(C7492,MSN2EPS!$B$2:$B$32,0)),0)</f>
        <v>0</v>
      </c>
      <c r="J7492" s="70" t="str">
        <f>INDEX(crosswalks!$V$4:$V$54,MATCH(D7492,crosswalks!$U$4:$U$54,0))</f>
        <v>South Census Region</v>
      </c>
    </row>
    <row r="7493" spans="2:10" x14ac:dyDescent="0.75">
      <c r="B7493" s="54" t="str">
        <f>'SEDS PC and SG 2021'!A7490</f>
        <v>2021F</v>
      </c>
      <c r="C7493" s="54" t="str">
        <f>'SEDS PC and SG 2021'!C7490</f>
        <v>PACCB</v>
      </c>
      <c r="D7493" s="54" t="str">
        <f>'SEDS PC and SG 2021'!B7490</f>
        <v>VT</v>
      </c>
      <c r="E7493" s="54">
        <f>'SEDS PC and SG 2021'!D7490</f>
        <v>7487</v>
      </c>
      <c r="G7493" s="70">
        <f>IFERROR(INDEX(MSN2EPS!$E$2:$E$32,MATCH(C7493,MSN2EPS!$B$2:$B$32,0)),0)</f>
        <v>0</v>
      </c>
      <c r="H7493" s="70">
        <f>IFERROR(INDEX(MSN2EPS!$F$2:$F$32,MATCH(C7493,MSN2EPS!$B$2:$B$32,0)),0)</f>
        <v>0</v>
      </c>
      <c r="I7493" s="70">
        <f>IFERROR(INDEX(MSN2EPS!$G$2:$G$32,MATCH(C7493,MSN2EPS!$B$2:$B$32,0)),0)</f>
        <v>0</v>
      </c>
      <c r="J7493" s="70" t="str">
        <f>INDEX(crosswalks!$V$4:$V$54,MATCH(D7493,crosswalks!$U$4:$U$54,0))</f>
        <v>Northeast Census Region</v>
      </c>
    </row>
    <row r="7494" spans="2:10" x14ac:dyDescent="0.75">
      <c r="B7494" s="54" t="str">
        <f>'SEDS PC and SG 2021'!A7491</f>
        <v>2021F</v>
      </c>
      <c r="C7494" s="54" t="str">
        <f>'SEDS PC and SG 2021'!C7491</f>
        <v>PACCB</v>
      </c>
      <c r="D7494" s="54" t="str">
        <f>'SEDS PC and SG 2021'!B7491</f>
        <v>WA</v>
      </c>
      <c r="E7494" s="54">
        <f>'SEDS PC and SG 2021'!D7491</f>
        <v>20249</v>
      </c>
      <c r="G7494" s="70">
        <f>IFERROR(INDEX(MSN2EPS!$E$2:$E$32,MATCH(C7494,MSN2EPS!$B$2:$B$32,0)),0)</f>
        <v>0</v>
      </c>
      <c r="H7494" s="70">
        <f>IFERROR(INDEX(MSN2EPS!$F$2:$F$32,MATCH(C7494,MSN2EPS!$B$2:$B$32,0)),0)</f>
        <v>0</v>
      </c>
      <c r="I7494" s="70">
        <f>IFERROR(INDEX(MSN2EPS!$G$2:$G$32,MATCH(C7494,MSN2EPS!$B$2:$B$32,0)),0)</f>
        <v>0</v>
      </c>
      <c r="J7494" s="70" t="str">
        <f>INDEX(crosswalks!$V$4:$V$54,MATCH(D7494,crosswalks!$U$4:$U$54,0))</f>
        <v>West Census Region</v>
      </c>
    </row>
    <row r="7495" spans="2:10" x14ac:dyDescent="0.75">
      <c r="B7495" s="54" t="str">
        <f>'SEDS PC and SG 2021'!A7492</f>
        <v>2021F</v>
      </c>
      <c r="C7495" s="54" t="str">
        <f>'SEDS PC and SG 2021'!C7492</f>
        <v>PACCB</v>
      </c>
      <c r="D7495" s="54" t="str">
        <f>'SEDS PC and SG 2021'!B7492</f>
        <v>WI</v>
      </c>
      <c r="E7495" s="54">
        <f>'SEDS PC and SG 2021'!D7492</f>
        <v>15741</v>
      </c>
      <c r="G7495" s="70">
        <f>IFERROR(INDEX(MSN2EPS!$E$2:$E$32,MATCH(C7495,MSN2EPS!$B$2:$B$32,0)),0)</f>
        <v>0</v>
      </c>
      <c r="H7495" s="70">
        <f>IFERROR(INDEX(MSN2EPS!$F$2:$F$32,MATCH(C7495,MSN2EPS!$B$2:$B$32,0)),0)</f>
        <v>0</v>
      </c>
      <c r="I7495" s="70">
        <f>IFERROR(INDEX(MSN2EPS!$G$2:$G$32,MATCH(C7495,MSN2EPS!$B$2:$B$32,0)),0)</f>
        <v>0</v>
      </c>
      <c r="J7495" s="70" t="str">
        <f>INDEX(crosswalks!$V$4:$V$54,MATCH(D7495,crosswalks!$U$4:$U$54,0))</f>
        <v>Midwest Census Region</v>
      </c>
    </row>
    <row r="7496" spans="2:10" x14ac:dyDescent="0.75">
      <c r="B7496" s="54" t="str">
        <f>'SEDS PC and SG 2021'!A7493</f>
        <v>2021F</v>
      </c>
      <c r="C7496" s="54" t="str">
        <f>'SEDS PC and SG 2021'!C7493</f>
        <v>PACCB</v>
      </c>
      <c r="D7496" s="54" t="str">
        <f>'SEDS PC and SG 2021'!B7493</f>
        <v>WV</v>
      </c>
      <c r="E7496" s="54">
        <f>'SEDS PC and SG 2021'!D7493</f>
        <v>5120</v>
      </c>
      <c r="G7496" s="70">
        <f>IFERROR(INDEX(MSN2EPS!$E$2:$E$32,MATCH(C7496,MSN2EPS!$B$2:$B$32,0)),0)</f>
        <v>0</v>
      </c>
      <c r="H7496" s="70">
        <f>IFERROR(INDEX(MSN2EPS!$F$2:$F$32,MATCH(C7496,MSN2EPS!$B$2:$B$32,0)),0)</f>
        <v>0</v>
      </c>
      <c r="I7496" s="70">
        <f>IFERROR(INDEX(MSN2EPS!$G$2:$G$32,MATCH(C7496,MSN2EPS!$B$2:$B$32,0)),0)</f>
        <v>0</v>
      </c>
      <c r="J7496" s="70" t="str">
        <f>INDEX(crosswalks!$V$4:$V$54,MATCH(D7496,crosswalks!$U$4:$U$54,0))</f>
        <v>South Census Region</v>
      </c>
    </row>
    <row r="7497" spans="2:10" x14ac:dyDescent="0.75">
      <c r="B7497" s="54" t="str">
        <f>'SEDS PC and SG 2021'!A7494</f>
        <v>2021F</v>
      </c>
      <c r="C7497" s="54" t="str">
        <f>'SEDS PC and SG 2021'!C7494</f>
        <v>PACCB</v>
      </c>
      <c r="D7497" s="54" t="str">
        <f>'SEDS PC and SG 2021'!B7494</f>
        <v>WY</v>
      </c>
      <c r="E7497" s="54">
        <f>'SEDS PC and SG 2021'!D7494</f>
        <v>3090</v>
      </c>
      <c r="G7497" s="70">
        <f>IFERROR(INDEX(MSN2EPS!$E$2:$E$32,MATCH(C7497,MSN2EPS!$B$2:$B$32,0)),0)</f>
        <v>0</v>
      </c>
      <c r="H7497" s="70">
        <f>IFERROR(INDEX(MSN2EPS!$F$2:$F$32,MATCH(C7497,MSN2EPS!$B$2:$B$32,0)),0)</f>
        <v>0</v>
      </c>
      <c r="I7497" s="70">
        <f>IFERROR(INDEX(MSN2EPS!$G$2:$G$32,MATCH(C7497,MSN2EPS!$B$2:$B$32,0)),0)</f>
        <v>0</v>
      </c>
      <c r="J7497" s="70" t="str">
        <f>INDEX(crosswalks!$V$4:$V$54,MATCH(D7497,crosswalks!$U$4:$U$54,0))</f>
        <v>West Census Region</v>
      </c>
    </row>
    <row r="7498" spans="2:10" x14ac:dyDescent="0.75">
      <c r="B7498" s="54" t="str">
        <f>'SEDS PC and SG 2021'!A7495</f>
        <v>2021F</v>
      </c>
      <c r="C7498" s="54" t="str">
        <f>'SEDS PC and SG 2021'!C7495</f>
        <v>PAEIB</v>
      </c>
      <c r="D7498" s="54" t="str">
        <f>'SEDS PC and SG 2021'!B7495</f>
        <v>AK</v>
      </c>
      <c r="E7498" s="54">
        <f>'SEDS PC and SG 2021'!D7495</f>
        <v>4919</v>
      </c>
      <c r="G7498" s="70">
        <f>IFERROR(INDEX(MSN2EPS!$E$2:$E$32,MATCH(C7498,MSN2EPS!$B$2:$B$32,0)),0)</f>
        <v>0</v>
      </c>
      <c r="H7498" s="70">
        <f>IFERROR(INDEX(MSN2EPS!$F$2:$F$32,MATCH(C7498,MSN2EPS!$B$2:$B$32,0)),0)</f>
        <v>0</v>
      </c>
      <c r="I7498" s="70">
        <f>IFERROR(INDEX(MSN2EPS!$G$2:$G$32,MATCH(C7498,MSN2EPS!$B$2:$B$32,0)),0)</f>
        <v>0</v>
      </c>
      <c r="J7498" s="70" t="str">
        <f>INDEX(crosswalks!$V$4:$V$54,MATCH(D7498,crosswalks!$U$4:$U$54,0))</f>
        <v>West Census Region</v>
      </c>
    </row>
    <row r="7499" spans="2:10" x14ac:dyDescent="0.75">
      <c r="B7499" s="54" t="str">
        <f>'SEDS PC and SG 2021'!A7496</f>
        <v>2021F</v>
      </c>
      <c r="C7499" s="54" t="str">
        <f>'SEDS PC and SG 2021'!C7496</f>
        <v>PAEIB</v>
      </c>
      <c r="D7499" s="54" t="str">
        <f>'SEDS PC and SG 2021'!B7496</f>
        <v>AL</v>
      </c>
      <c r="E7499" s="54">
        <f>'SEDS PC and SG 2021'!D7496</f>
        <v>211</v>
      </c>
      <c r="G7499" s="70">
        <f>IFERROR(INDEX(MSN2EPS!$E$2:$E$32,MATCH(C7499,MSN2EPS!$B$2:$B$32,0)),0)</f>
        <v>0</v>
      </c>
      <c r="H7499" s="70">
        <f>IFERROR(INDEX(MSN2EPS!$F$2:$F$32,MATCH(C7499,MSN2EPS!$B$2:$B$32,0)),0)</f>
        <v>0</v>
      </c>
      <c r="I7499" s="70">
        <f>IFERROR(INDEX(MSN2EPS!$G$2:$G$32,MATCH(C7499,MSN2EPS!$B$2:$B$32,0)),0)</f>
        <v>0</v>
      </c>
      <c r="J7499" s="70" t="str">
        <f>INDEX(crosswalks!$V$4:$V$54,MATCH(D7499,crosswalks!$U$4:$U$54,0))</f>
        <v>South Census Region</v>
      </c>
    </row>
    <row r="7500" spans="2:10" x14ac:dyDescent="0.75">
      <c r="B7500" s="54" t="str">
        <f>'SEDS PC and SG 2021'!A7497</f>
        <v>2021F</v>
      </c>
      <c r="C7500" s="54" t="str">
        <f>'SEDS PC and SG 2021'!C7497</f>
        <v>PAEIB</v>
      </c>
      <c r="D7500" s="54" t="str">
        <f>'SEDS PC and SG 2021'!B7497</f>
        <v>AR</v>
      </c>
      <c r="E7500" s="54">
        <f>'SEDS PC and SG 2021'!D7497</f>
        <v>549</v>
      </c>
      <c r="G7500" s="70">
        <f>IFERROR(INDEX(MSN2EPS!$E$2:$E$32,MATCH(C7500,MSN2EPS!$B$2:$B$32,0)),0)</f>
        <v>0</v>
      </c>
      <c r="H7500" s="70">
        <f>IFERROR(INDEX(MSN2EPS!$F$2:$F$32,MATCH(C7500,MSN2EPS!$B$2:$B$32,0)),0)</f>
        <v>0</v>
      </c>
      <c r="I7500" s="70">
        <f>IFERROR(INDEX(MSN2EPS!$G$2:$G$32,MATCH(C7500,MSN2EPS!$B$2:$B$32,0)),0)</f>
        <v>0</v>
      </c>
      <c r="J7500" s="70" t="str">
        <f>INDEX(crosswalks!$V$4:$V$54,MATCH(D7500,crosswalks!$U$4:$U$54,0))</f>
        <v>South Census Region</v>
      </c>
    </row>
    <row r="7501" spans="2:10" x14ac:dyDescent="0.75">
      <c r="B7501" s="54" t="str">
        <f>'SEDS PC and SG 2021'!A7498</f>
        <v>2021F</v>
      </c>
      <c r="C7501" s="54" t="str">
        <f>'SEDS PC and SG 2021'!C7498</f>
        <v>PAEIB</v>
      </c>
      <c r="D7501" s="54" t="str">
        <f>'SEDS PC and SG 2021'!B7498</f>
        <v>AZ</v>
      </c>
      <c r="E7501" s="54">
        <f>'SEDS PC and SG 2021'!D7498</f>
        <v>493</v>
      </c>
      <c r="G7501" s="70">
        <f>IFERROR(INDEX(MSN2EPS!$E$2:$E$32,MATCH(C7501,MSN2EPS!$B$2:$B$32,0)),0)</f>
        <v>0</v>
      </c>
      <c r="H7501" s="70">
        <f>IFERROR(INDEX(MSN2EPS!$F$2:$F$32,MATCH(C7501,MSN2EPS!$B$2:$B$32,0)),0)</f>
        <v>0</v>
      </c>
      <c r="I7501" s="70">
        <f>IFERROR(INDEX(MSN2EPS!$G$2:$G$32,MATCH(C7501,MSN2EPS!$B$2:$B$32,0)),0)</f>
        <v>0</v>
      </c>
      <c r="J7501" s="70" t="str">
        <f>INDEX(crosswalks!$V$4:$V$54,MATCH(D7501,crosswalks!$U$4:$U$54,0))</f>
        <v>West Census Region</v>
      </c>
    </row>
    <row r="7502" spans="2:10" x14ac:dyDescent="0.75">
      <c r="B7502" s="54" t="str">
        <f>'SEDS PC and SG 2021'!A7499</f>
        <v>2021F</v>
      </c>
      <c r="C7502" s="54" t="str">
        <f>'SEDS PC and SG 2021'!C7499</f>
        <v>PAEIB</v>
      </c>
      <c r="D7502" s="54" t="str">
        <f>'SEDS PC and SG 2021'!B7499</f>
        <v>CA</v>
      </c>
      <c r="E7502" s="54">
        <f>'SEDS PC and SG 2021'!D7499</f>
        <v>391</v>
      </c>
      <c r="G7502" s="70">
        <f>IFERROR(INDEX(MSN2EPS!$E$2:$E$32,MATCH(C7502,MSN2EPS!$B$2:$B$32,0)),0)</f>
        <v>0</v>
      </c>
      <c r="H7502" s="70">
        <f>IFERROR(INDEX(MSN2EPS!$F$2:$F$32,MATCH(C7502,MSN2EPS!$B$2:$B$32,0)),0)</f>
        <v>0</v>
      </c>
      <c r="I7502" s="70">
        <f>IFERROR(INDEX(MSN2EPS!$G$2:$G$32,MATCH(C7502,MSN2EPS!$B$2:$B$32,0)),0)</f>
        <v>0</v>
      </c>
      <c r="J7502" s="70" t="str">
        <f>INDEX(crosswalks!$V$4:$V$54,MATCH(D7502,crosswalks!$U$4:$U$54,0))</f>
        <v>West Census Region</v>
      </c>
    </row>
    <row r="7503" spans="2:10" x14ac:dyDescent="0.75">
      <c r="B7503" s="54" t="str">
        <f>'SEDS PC and SG 2021'!A7500</f>
        <v>2021F</v>
      </c>
      <c r="C7503" s="54" t="str">
        <f>'SEDS PC and SG 2021'!C7500</f>
        <v>PAEIB</v>
      </c>
      <c r="D7503" s="54" t="str">
        <f>'SEDS PC and SG 2021'!B7500</f>
        <v>CO</v>
      </c>
      <c r="E7503" s="54">
        <f>'SEDS PC and SG 2021'!D7500</f>
        <v>379</v>
      </c>
      <c r="G7503" s="70">
        <f>IFERROR(INDEX(MSN2EPS!$E$2:$E$32,MATCH(C7503,MSN2EPS!$B$2:$B$32,0)),0)</f>
        <v>0</v>
      </c>
      <c r="H7503" s="70">
        <f>IFERROR(INDEX(MSN2EPS!$F$2:$F$32,MATCH(C7503,MSN2EPS!$B$2:$B$32,0)),0)</f>
        <v>0</v>
      </c>
      <c r="I7503" s="70">
        <f>IFERROR(INDEX(MSN2EPS!$G$2:$G$32,MATCH(C7503,MSN2EPS!$B$2:$B$32,0)),0)</f>
        <v>0</v>
      </c>
      <c r="J7503" s="70" t="str">
        <f>INDEX(crosswalks!$V$4:$V$54,MATCH(D7503,crosswalks!$U$4:$U$54,0))</f>
        <v>West Census Region</v>
      </c>
    </row>
    <row r="7504" spans="2:10" x14ac:dyDescent="0.75">
      <c r="B7504" s="54" t="str">
        <f>'SEDS PC and SG 2021'!A7501</f>
        <v>2021F</v>
      </c>
      <c r="C7504" s="54" t="str">
        <f>'SEDS PC and SG 2021'!C7501</f>
        <v>PAEIB</v>
      </c>
      <c r="D7504" s="54" t="str">
        <f>'SEDS PC and SG 2021'!B7501</f>
        <v>CT</v>
      </c>
      <c r="E7504" s="54">
        <f>'SEDS PC and SG 2021'!D7501</f>
        <v>663</v>
      </c>
      <c r="G7504" s="70">
        <f>IFERROR(INDEX(MSN2EPS!$E$2:$E$32,MATCH(C7504,MSN2EPS!$B$2:$B$32,0)),0)</f>
        <v>0</v>
      </c>
      <c r="H7504" s="70">
        <f>IFERROR(INDEX(MSN2EPS!$F$2:$F$32,MATCH(C7504,MSN2EPS!$B$2:$B$32,0)),0)</f>
        <v>0</v>
      </c>
      <c r="I7504" s="70">
        <f>IFERROR(INDEX(MSN2EPS!$G$2:$G$32,MATCH(C7504,MSN2EPS!$B$2:$B$32,0)),0)</f>
        <v>0</v>
      </c>
      <c r="J7504" s="70" t="str">
        <f>INDEX(crosswalks!$V$4:$V$54,MATCH(D7504,crosswalks!$U$4:$U$54,0))</f>
        <v>Northeast Census Region</v>
      </c>
    </row>
    <row r="7505" spans="2:10" x14ac:dyDescent="0.75">
      <c r="B7505" s="54" t="str">
        <f>'SEDS PC and SG 2021'!A7502</f>
        <v>2021F</v>
      </c>
      <c r="C7505" s="54" t="str">
        <f>'SEDS PC and SG 2021'!C7502</f>
        <v>PAEIB</v>
      </c>
      <c r="D7505" s="54" t="str">
        <f>'SEDS PC and SG 2021'!B7502</f>
        <v>DC</v>
      </c>
      <c r="E7505" s="54">
        <f>'SEDS PC and SG 2021'!D7502</f>
        <v>0</v>
      </c>
      <c r="G7505" s="70">
        <f>IFERROR(INDEX(MSN2EPS!$E$2:$E$32,MATCH(C7505,MSN2EPS!$B$2:$B$32,0)),0)</f>
        <v>0</v>
      </c>
      <c r="H7505" s="70">
        <f>IFERROR(INDEX(MSN2EPS!$F$2:$F$32,MATCH(C7505,MSN2EPS!$B$2:$B$32,0)),0)</f>
        <v>0</v>
      </c>
      <c r="I7505" s="70">
        <f>IFERROR(INDEX(MSN2EPS!$G$2:$G$32,MATCH(C7505,MSN2EPS!$B$2:$B$32,0)),0)</f>
        <v>0</v>
      </c>
      <c r="J7505" s="70" t="str">
        <f>INDEX(crosswalks!$V$4:$V$54,MATCH(D7505,crosswalks!$U$4:$U$54,0))</f>
        <v>South Census Region</v>
      </c>
    </row>
    <row r="7506" spans="2:10" x14ac:dyDescent="0.75">
      <c r="B7506" s="54" t="str">
        <f>'SEDS PC and SG 2021'!A7503</f>
        <v>2021F</v>
      </c>
      <c r="C7506" s="54" t="str">
        <f>'SEDS PC and SG 2021'!C7503</f>
        <v>PAEIB</v>
      </c>
      <c r="D7506" s="54" t="str">
        <f>'SEDS PC and SG 2021'!B7503</f>
        <v>DE</v>
      </c>
      <c r="E7506" s="54">
        <f>'SEDS PC and SG 2021'!D7503</f>
        <v>245</v>
      </c>
      <c r="G7506" s="70">
        <f>IFERROR(INDEX(MSN2EPS!$E$2:$E$32,MATCH(C7506,MSN2EPS!$B$2:$B$32,0)),0)</f>
        <v>0</v>
      </c>
      <c r="H7506" s="70">
        <f>IFERROR(INDEX(MSN2EPS!$F$2:$F$32,MATCH(C7506,MSN2EPS!$B$2:$B$32,0)),0)</f>
        <v>0</v>
      </c>
      <c r="I7506" s="70">
        <f>IFERROR(INDEX(MSN2EPS!$G$2:$G$32,MATCH(C7506,MSN2EPS!$B$2:$B$32,0)),0)</f>
        <v>0</v>
      </c>
      <c r="J7506" s="70" t="str">
        <f>INDEX(crosswalks!$V$4:$V$54,MATCH(D7506,crosswalks!$U$4:$U$54,0))</f>
        <v>South Census Region</v>
      </c>
    </row>
    <row r="7507" spans="2:10" x14ac:dyDescent="0.75">
      <c r="B7507" s="54" t="str">
        <f>'SEDS PC and SG 2021'!A7504</f>
        <v>2021F</v>
      </c>
      <c r="C7507" s="54" t="str">
        <f>'SEDS PC and SG 2021'!C7504</f>
        <v>PAEIB</v>
      </c>
      <c r="D7507" s="54" t="str">
        <f>'SEDS PC and SG 2021'!B7504</f>
        <v>FL</v>
      </c>
      <c r="E7507" s="54">
        <f>'SEDS PC and SG 2021'!D7504</f>
        <v>12543</v>
      </c>
      <c r="G7507" s="70">
        <f>IFERROR(INDEX(MSN2EPS!$E$2:$E$32,MATCH(C7507,MSN2EPS!$B$2:$B$32,0)),0)</f>
        <v>0</v>
      </c>
      <c r="H7507" s="70">
        <f>IFERROR(INDEX(MSN2EPS!$F$2:$F$32,MATCH(C7507,MSN2EPS!$B$2:$B$32,0)),0)</f>
        <v>0</v>
      </c>
      <c r="I7507" s="70">
        <f>IFERROR(INDEX(MSN2EPS!$G$2:$G$32,MATCH(C7507,MSN2EPS!$B$2:$B$32,0)),0)</f>
        <v>0</v>
      </c>
      <c r="J7507" s="70" t="str">
        <f>INDEX(crosswalks!$V$4:$V$54,MATCH(D7507,crosswalks!$U$4:$U$54,0))</f>
        <v>South Census Region</v>
      </c>
    </row>
    <row r="7508" spans="2:10" x14ac:dyDescent="0.75">
      <c r="B7508" s="54" t="str">
        <f>'SEDS PC and SG 2021'!A7505</f>
        <v>2021F</v>
      </c>
      <c r="C7508" s="54" t="str">
        <f>'SEDS PC and SG 2021'!C7505</f>
        <v>PAEIB</v>
      </c>
      <c r="D7508" s="54" t="str">
        <f>'SEDS PC and SG 2021'!B7505</f>
        <v>GA</v>
      </c>
      <c r="E7508" s="54">
        <f>'SEDS PC and SG 2021'!D7505</f>
        <v>853</v>
      </c>
      <c r="G7508" s="70">
        <f>IFERROR(INDEX(MSN2EPS!$E$2:$E$32,MATCH(C7508,MSN2EPS!$B$2:$B$32,0)),0)</f>
        <v>0</v>
      </c>
      <c r="H7508" s="70">
        <f>IFERROR(INDEX(MSN2EPS!$F$2:$F$32,MATCH(C7508,MSN2EPS!$B$2:$B$32,0)),0)</f>
        <v>0</v>
      </c>
      <c r="I7508" s="70">
        <f>IFERROR(INDEX(MSN2EPS!$G$2:$G$32,MATCH(C7508,MSN2EPS!$B$2:$B$32,0)),0)</f>
        <v>0</v>
      </c>
      <c r="J7508" s="70" t="str">
        <f>INDEX(crosswalks!$V$4:$V$54,MATCH(D7508,crosswalks!$U$4:$U$54,0))</f>
        <v>South Census Region</v>
      </c>
    </row>
    <row r="7509" spans="2:10" x14ac:dyDescent="0.75">
      <c r="B7509" s="54" t="str">
        <f>'SEDS PC and SG 2021'!A7506</f>
        <v>2021F</v>
      </c>
      <c r="C7509" s="54" t="str">
        <f>'SEDS PC and SG 2021'!C7506</f>
        <v>PAEIB</v>
      </c>
      <c r="D7509" s="54" t="str">
        <f>'SEDS PC and SG 2021'!B7506</f>
        <v>HI</v>
      </c>
      <c r="E7509" s="54">
        <f>'SEDS PC and SG 2021'!D7506</f>
        <v>61014</v>
      </c>
      <c r="G7509" s="70">
        <f>IFERROR(INDEX(MSN2EPS!$E$2:$E$32,MATCH(C7509,MSN2EPS!$B$2:$B$32,0)),0)</f>
        <v>0</v>
      </c>
      <c r="H7509" s="70">
        <f>IFERROR(INDEX(MSN2EPS!$F$2:$F$32,MATCH(C7509,MSN2EPS!$B$2:$B$32,0)),0)</f>
        <v>0</v>
      </c>
      <c r="I7509" s="70">
        <f>IFERROR(INDEX(MSN2EPS!$G$2:$G$32,MATCH(C7509,MSN2EPS!$B$2:$B$32,0)),0)</f>
        <v>0</v>
      </c>
      <c r="J7509" s="70" t="str">
        <f>INDEX(crosswalks!$V$4:$V$54,MATCH(D7509,crosswalks!$U$4:$U$54,0))</f>
        <v>West Census Region</v>
      </c>
    </row>
    <row r="7510" spans="2:10" x14ac:dyDescent="0.75">
      <c r="B7510" s="54" t="str">
        <f>'SEDS PC and SG 2021'!A7507</f>
        <v>2021F</v>
      </c>
      <c r="C7510" s="54" t="str">
        <f>'SEDS PC and SG 2021'!C7507</f>
        <v>PAEIB</v>
      </c>
      <c r="D7510" s="54" t="str">
        <f>'SEDS PC and SG 2021'!B7507</f>
        <v>IA</v>
      </c>
      <c r="E7510" s="54">
        <f>'SEDS PC and SG 2021'!D7507</f>
        <v>1421</v>
      </c>
      <c r="G7510" s="70">
        <f>IFERROR(INDEX(MSN2EPS!$E$2:$E$32,MATCH(C7510,MSN2EPS!$B$2:$B$32,0)),0)</f>
        <v>0</v>
      </c>
      <c r="H7510" s="70">
        <f>IFERROR(INDEX(MSN2EPS!$F$2:$F$32,MATCH(C7510,MSN2EPS!$B$2:$B$32,0)),0)</f>
        <v>0</v>
      </c>
      <c r="I7510" s="70">
        <f>IFERROR(INDEX(MSN2EPS!$G$2:$G$32,MATCH(C7510,MSN2EPS!$B$2:$B$32,0)),0)</f>
        <v>0</v>
      </c>
      <c r="J7510" s="70" t="str">
        <f>INDEX(crosswalks!$V$4:$V$54,MATCH(D7510,crosswalks!$U$4:$U$54,0))</f>
        <v>Midwest Census Region</v>
      </c>
    </row>
    <row r="7511" spans="2:10" x14ac:dyDescent="0.75">
      <c r="B7511" s="54" t="str">
        <f>'SEDS PC and SG 2021'!A7508</f>
        <v>2021F</v>
      </c>
      <c r="C7511" s="54" t="str">
        <f>'SEDS PC and SG 2021'!C7508</f>
        <v>PAEIB</v>
      </c>
      <c r="D7511" s="54" t="str">
        <f>'SEDS PC and SG 2021'!B7508</f>
        <v>ID</v>
      </c>
      <c r="E7511" s="54">
        <f>'SEDS PC and SG 2021'!D7508</f>
        <v>0</v>
      </c>
      <c r="G7511" s="70">
        <f>IFERROR(INDEX(MSN2EPS!$E$2:$E$32,MATCH(C7511,MSN2EPS!$B$2:$B$32,0)),0)</f>
        <v>0</v>
      </c>
      <c r="H7511" s="70">
        <f>IFERROR(INDEX(MSN2EPS!$F$2:$F$32,MATCH(C7511,MSN2EPS!$B$2:$B$32,0)),0)</f>
        <v>0</v>
      </c>
      <c r="I7511" s="70">
        <f>IFERROR(INDEX(MSN2EPS!$G$2:$G$32,MATCH(C7511,MSN2EPS!$B$2:$B$32,0)),0)</f>
        <v>0</v>
      </c>
      <c r="J7511" s="70" t="str">
        <f>INDEX(crosswalks!$V$4:$V$54,MATCH(D7511,crosswalks!$U$4:$U$54,0))</f>
        <v>West Census Region</v>
      </c>
    </row>
    <row r="7512" spans="2:10" x14ac:dyDescent="0.75">
      <c r="B7512" s="54" t="str">
        <f>'SEDS PC and SG 2021'!A7509</f>
        <v>2021F</v>
      </c>
      <c r="C7512" s="54" t="str">
        <f>'SEDS PC and SG 2021'!C7509</f>
        <v>PAEIB</v>
      </c>
      <c r="D7512" s="54" t="str">
        <f>'SEDS PC and SG 2021'!B7509</f>
        <v>IL</v>
      </c>
      <c r="E7512" s="54">
        <f>'SEDS PC and SG 2021'!D7509</f>
        <v>647</v>
      </c>
      <c r="G7512" s="70">
        <f>IFERROR(INDEX(MSN2EPS!$E$2:$E$32,MATCH(C7512,MSN2EPS!$B$2:$B$32,0)),0)</f>
        <v>0</v>
      </c>
      <c r="H7512" s="70">
        <f>IFERROR(INDEX(MSN2EPS!$F$2:$F$32,MATCH(C7512,MSN2EPS!$B$2:$B$32,0)),0)</f>
        <v>0</v>
      </c>
      <c r="I7512" s="70">
        <f>IFERROR(INDEX(MSN2EPS!$G$2:$G$32,MATCH(C7512,MSN2EPS!$B$2:$B$32,0)),0)</f>
        <v>0</v>
      </c>
      <c r="J7512" s="70" t="str">
        <f>INDEX(crosswalks!$V$4:$V$54,MATCH(D7512,crosswalks!$U$4:$U$54,0))</f>
        <v>Midwest Census Region</v>
      </c>
    </row>
    <row r="7513" spans="2:10" x14ac:dyDescent="0.75">
      <c r="B7513" s="54" t="str">
        <f>'SEDS PC and SG 2021'!A7510</f>
        <v>2021F</v>
      </c>
      <c r="C7513" s="54" t="str">
        <f>'SEDS PC and SG 2021'!C7510</f>
        <v>PAEIB</v>
      </c>
      <c r="D7513" s="54" t="str">
        <f>'SEDS PC and SG 2021'!B7510</f>
        <v>IN</v>
      </c>
      <c r="E7513" s="54">
        <f>'SEDS PC and SG 2021'!D7510</f>
        <v>1610</v>
      </c>
      <c r="G7513" s="70">
        <f>IFERROR(INDEX(MSN2EPS!$E$2:$E$32,MATCH(C7513,MSN2EPS!$B$2:$B$32,0)),0)</f>
        <v>0</v>
      </c>
      <c r="H7513" s="70">
        <f>IFERROR(INDEX(MSN2EPS!$F$2:$F$32,MATCH(C7513,MSN2EPS!$B$2:$B$32,0)),0)</f>
        <v>0</v>
      </c>
      <c r="I7513" s="70">
        <f>IFERROR(INDEX(MSN2EPS!$G$2:$G$32,MATCH(C7513,MSN2EPS!$B$2:$B$32,0)),0)</f>
        <v>0</v>
      </c>
      <c r="J7513" s="70" t="str">
        <f>INDEX(crosswalks!$V$4:$V$54,MATCH(D7513,crosswalks!$U$4:$U$54,0))</f>
        <v>Midwest Census Region</v>
      </c>
    </row>
    <row r="7514" spans="2:10" x14ac:dyDescent="0.75">
      <c r="B7514" s="54" t="str">
        <f>'SEDS PC and SG 2021'!A7511</f>
        <v>2021F</v>
      </c>
      <c r="C7514" s="54" t="str">
        <f>'SEDS PC and SG 2021'!C7511</f>
        <v>PAEIB</v>
      </c>
      <c r="D7514" s="54" t="str">
        <f>'SEDS PC and SG 2021'!B7511</f>
        <v>KS</v>
      </c>
      <c r="E7514" s="54">
        <f>'SEDS PC and SG 2021'!D7511</f>
        <v>2094</v>
      </c>
      <c r="G7514" s="70">
        <f>IFERROR(INDEX(MSN2EPS!$E$2:$E$32,MATCH(C7514,MSN2EPS!$B$2:$B$32,0)),0)</f>
        <v>0</v>
      </c>
      <c r="H7514" s="70">
        <f>IFERROR(INDEX(MSN2EPS!$F$2:$F$32,MATCH(C7514,MSN2EPS!$B$2:$B$32,0)),0)</f>
        <v>0</v>
      </c>
      <c r="I7514" s="70">
        <f>IFERROR(INDEX(MSN2EPS!$G$2:$G$32,MATCH(C7514,MSN2EPS!$B$2:$B$32,0)),0)</f>
        <v>0</v>
      </c>
      <c r="J7514" s="70" t="str">
        <f>INDEX(crosswalks!$V$4:$V$54,MATCH(D7514,crosswalks!$U$4:$U$54,0))</f>
        <v>Midwest Census Region</v>
      </c>
    </row>
    <row r="7515" spans="2:10" x14ac:dyDescent="0.75">
      <c r="B7515" s="54" t="str">
        <f>'SEDS PC and SG 2021'!A7512</f>
        <v>2021F</v>
      </c>
      <c r="C7515" s="54" t="str">
        <f>'SEDS PC and SG 2021'!C7512</f>
        <v>PAEIB</v>
      </c>
      <c r="D7515" s="54" t="str">
        <f>'SEDS PC and SG 2021'!B7512</f>
        <v>KY</v>
      </c>
      <c r="E7515" s="54">
        <f>'SEDS PC and SG 2021'!D7512</f>
        <v>913</v>
      </c>
      <c r="G7515" s="70">
        <f>IFERROR(INDEX(MSN2EPS!$E$2:$E$32,MATCH(C7515,MSN2EPS!$B$2:$B$32,0)),0)</f>
        <v>0</v>
      </c>
      <c r="H7515" s="70">
        <f>IFERROR(INDEX(MSN2EPS!$F$2:$F$32,MATCH(C7515,MSN2EPS!$B$2:$B$32,0)),0)</f>
        <v>0</v>
      </c>
      <c r="I7515" s="70">
        <f>IFERROR(INDEX(MSN2EPS!$G$2:$G$32,MATCH(C7515,MSN2EPS!$B$2:$B$32,0)),0)</f>
        <v>0</v>
      </c>
      <c r="J7515" s="70" t="str">
        <f>INDEX(crosswalks!$V$4:$V$54,MATCH(D7515,crosswalks!$U$4:$U$54,0))</f>
        <v>South Census Region</v>
      </c>
    </row>
    <row r="7516" spans="2:10" x14ac:dyDescent="0.75">
      <c r="B7516" s="54" t="str">
        <f>'SEDS PC and SG 2021'!A7513</f>
        <v>2021F</v>
      </c>
      <c r="C7516" s="54" t="str">
        <f>'SEDS PC and SG 2021'!C7513</f>
        <v>PAEIB</v>
      </c>
      <c r="D7516" s="54" t="str">
        <f>'SEDS PC and SG 2021'!B7513</f>
        <v>LA</v>
      </c>
      <c r="E7516" s="54">
        <f>'SEDS PC and SG 2021'!D7513</f>
        <v>43161</v>
      </c>
      <c r="G7516" s="70">
        <f>IFERROR(INDEX(MSN2EPS!$E$2:$E$32,MATCH(C7516,MSN2EPS!$B$2:$B$32,0)),0)</f>
        <v>0</v>
      </c>
      <c r="H7516" s="70">
        <f>IFERROR(INDEX(MSN2EPS!$F$2:$F$32,MATCH(C7516,MSN2EPS!$B$2:$B$32,0)),0)</f>
        <v>0</v>
      </c>
      <c r="I7516" s="70">
        <f>IFERROR(INDEX(MSN2EPS!$G$2:$G$32,MATCH(C7516,MSN2EPS!$B$2:$B$32,0)),0)</f>
        <v>0</v>
      </c>
      <c r="J7516" s="70" t="str">
        <f>INDEX(crosswalks!$V$4:$V$54,MATCH(D7516,crosswalks!$U$4:$U$54,0))</f>
        <v>South Census Region</v>
      </c>
    </row>
    <row r="7517" spans="2:10" x14ac:dyDescent="0.75">
      <c r="B7517" s="54" t="str">
        <f>'SEDS PC and SG 2021'!A7514</f>
        <v>2021F</v>
      </c>
      <c r="C7517" s="54" t="str">
        <f>'SEDS PC and SG 2021'!C7514</f>
        <v>PAEIB</v>
      </c>
      <c r="D7517" s="54" t="str">
        <f>'SEDS PC and SG 2021'!B7514</f>
        <v>MA</v>
      </c>
      <c r="E7517" s="54">
        <f>'SEDS PC and SG 2021'!D7514</f>
        <v>872</v>
      </c>
      <c r="G7517" s="70">
        <f>IFERROR(INDEX(MSN2EPS!$E$2:$E$32,MATCH(C7517,MSN2EPS!$B$2:$B$32,0)),0)</f>
        <v>0</v>
      </c>
      <c r="H7517" s="70">
        <f>IFERROR(INDEX(MSN2EPS!$F$2:$F$32,MATCH(C7517,MSN2EPS!$B$2:$B$32,0)),0)</f>
        <v>0</v>
      </c>
      <c r="I7517" s="70">
        <f>IFERROR(INDEX(MSN2EPS!$G$2:$G$32,MATCH(C7517,MSN2EPS!$B$2:$B$32,0)),0)</f>
        <v>0</v>
      </c>
      <c r="J7517" s="70" t="str">
        <f>INDEX(crosswalks!$V$4:$V$54,MATCH(D7517,crosswalks!$U$4:$U$54,0))</f>
        <v>Northeast Census Region</v>
      </c>
    </row>
    <row r="7518" spans="2:10" x14ac:dyDescent="0.75">
      <c r="B7518" s="54" t="str">
        <f>'SEDS PC and SG 2021'!A7515</f>
        <v>2021F</v>
      </c>
      <c r="C7518" s="54" t="str">
        <f>'SEDS PC and SG 2021'!C7515</f>
        <v>PAEIB</v>
      </c>
      <c r="D7518" s="54" t="str">
        <f>'SEDS PC and SG 2021'!B7515</f>
        <v>MD</v>
      </c>
      <c r="E7518" s="54">
        <f>'SEDS PC and SG 2021'!D7515</f>
        <v>1143</v>
      </c>
      <c r="G7518" s="70">
        <f>IFERROR(INDEX(MSN2EPS!$E$2:$E$32,MATCH(C7518,MSN2EPS!$B$2:$B$32,0)),0)</f>
        <v>0</v>
      </c>
      <c r="H7518" s="70">
        <f>IFERROR(INDEX(MSN2EPS!$F$2:$F$32,MATCH(C7518,MSN2EPS!$B$2:$B$32,0)),0)</f>
        <v>0</v>
      </c>
      <c r="I7518" s="70">
        <f>IFERROR(INDEX(MSN2EPS!$G$2:$G$32,MATCH(C7518,MSN2EPS!$B$2:$B$32,0)),0)</f>
        <v>0</v>
      </c>
      <c r="J7518" s="70" t="str">
        <f>INDEX(crosswalks!$V$4:$V$54,MATCH(D7518,crosswalks!$U$4:$U$54,0))</f>
        <v>South Census Region</v>
      </c>
    </row>
    <row r="7519" spans="2:10" x14ac:dyDescent="0.75">
      <c r="B7519" s="54" t="str">
        <f>'SEDS PC and SG 2021'!A7516</f>
        <v>2021F</v>
      </c>
      <c r="C7519" s="54" t="str">
        <f>'SEDS PC and SG 2021'!C7516</f>
        <v>PAEIB</v>
      </c>
      <c r="D7519" s="54" t="str">
        <f>'SEDS PC and SG 2021'!B7516</f>
        <v>ME</v>
      </c>
      <c r="E7519" s="54">
        <f>'SEDS PC and SG 2021'!D7516</f>
        <v>637</v>
      </c>
      <c r="G7519" s="70">
        <f>IFERROR(INDEX(MSN2EPS!$E$2:$E$32,MATCH(C7519,MSN2EPS!$B$2:$B$32,0)),0)</f>
        <v>0</v>
      </c>
      <c r="H7519" s="70">
        <f>IFERROR(INDEX(MSN2EPS!$F$2:$F$32,MATCH(C7519,MSN2EPS!$B$2:$B$32,0)),0)</f>
        <v>0</v>
      </c>
      <c r="I7519" s="70">
        <f>IFERROR(INDEX(MSN2EPS!$G$2:$G$32,MATCH(C7519,MSN2EPS!$B$2:$B$32,0)),0)</f>
        <v>0</v>
      </c>
      <c r="J7519" s="70" t="str">
        <f>INDEX(crosswalks!$V$4:$V$54,MATCH(D7519,crosswalks!$U$4:$U$54,0))</f>
        <v>Northeast Census Region</v>
      </c>
    </row>
    <row r="7520" spans="2:10" x14ac:dyDescent="0.75">
      <c r="B7520" s="54" t="str">
        <f>'SEDS PC and SG 2021'!A7517</f>
        <v>2021F</v>
      </c>
      <c r="C7520" s="54" t="str">
        <f>'SEDS PC and SG 2021'!C7517</f>
        <v>PAEIB</v>
      </c>
      <c r="D7520" s="54" t="str">
        <f>'SEDS PC and SG 2021'!B7517</f>
        <v>MI</v>
      </c>
      <c r="E7520" s="54">
        <f>'SEDS PC and SG 2021'!D7517</f>
        <v>14511</v>
      </c>
      <c r="G7520" s="70">
        <f>IFERROR(INDEX(MSN2EPS!$E$2:$E$32,MATCH(C7520,MSN2EPS!$B$2:$B$32,0)),0)</f>
        <v>0</v>
      </c>
      <c r="H7520" s="70">
        <f>IFERROR(INDEX(MSN2EPS!$F$2:$F$32,MATCH(C7520,MSN2EPS!$B$2:$B$32,0)),0)</f>
        <v>0</v>
      </c>
      <c r="I7520" s="70">
        <f>IFERROR(INDEX(MSN2EPS!$G$2:$G$32,MATCH(C7520,MSN2EPS!$B$2:$B$32,0)),0)</f>
        <v>0</v>
      </c>
      <c r="J7520" s="70" t="str">
        <f>INDEX(crosswalks!$V$4:$V$54,MATCH(D7520,crosswalks!$U$4:$U$54,0))</f>
        <v>Midwest Census Region</v>
      </c>
    </row>
    <row r="7521" spans="2:10" x14ac:dyDescent="0.75">
      <c r="B7521" s="54" t="str">
        <f>'SEDS PC and SG 2021'!A7518</f>
        <v>2021F</v>
      </c>
      <c r="C7521" s="54" t="str">
        <f>'SEDS PC and SG 2021'!C7518</f>
        <v>PAEIB</v>
      </c>
      <c r="D7521" s="54" t="str">
        <f>'SEDS PC and SG 2021'!B7518</f>
        <v>MN</v>
      </c>
      <c r="E7521" s="54">
        <f>'SEDS PC and SG 2021'!D7518</f>
        <v>1232</v>
      </c>
      <c r="G7521" s="70">
        <f>IFERROR(INDEX(MSN2EPS!$E$2:$E$32,MATCH(C7521,MSN2EPS!$B$2:$B$32,0)),0)</f>
        <v>0</v>
      </c>
      <c r="H7521" s="70">
        <f>IFERROR(INDEX(MSN2EPS!$F$2:$F$32,MATCH(C7521,MSN2EPS!$B$2:$B$32,0)),0)</f>
        <v>0</v>
      </c>
      <c r="I7521" s="70">
        <f>IFERROR(INDEX(MSN2EPS!$G$2:$G$32,MATCH(C7521,MSN2EPS!$B$2:$B$32,0)),0)</f>
        <v>0</v>
      </c>
      <c r="J7521" s="70" t="str">
        <f>INDEX(crosswalks!$V$4:$V$54,MATCH(D7521,crosswalks!$U$4:$U$54,0))</f>
        <v>Midwest Census Region</v>
      </c>
    </row>
    <row r="7522" spans="2:10" x14ac:dyDescent="0.75">
      <c r="B7522" s="54" t="str">
        <f>'SEDS PC and SG 2021'!A7519</f>
        <v>2021F</v>
      </c>
      <c r="C7522" s="54" t="str">
        <f>'SEDS PC and SG 2021'!C7519</f>
        <v>PAEIB</v>
      </c>
      <c r="D7522" s="54" t="str">
        <f>'SEDS PC and SG 2021'!B7519</f>
        <v>MO</v>
      </c>
      <c r="E7522" s="54">
        <f>'SEDS PC and SG 2021'!D7519</f>
        <v>2782</v>
      </c>
      <c r="G7522" s="70">
        <f>IFERROR(INDEX(MSN2EPS!$E$2:$E$32,MATCH(C7522,MSN2EPS!$B$2:$B$32,0)),0)</f>
        <v>0</v>
      </c>
      <c r="H7522" s="70">
        <f>IFERROR(INDEX(MSN2EPS!$F$2:$F$32,MATCH(C7522,MSN2EPS!$B$2:$B$32,0)),0)</f>
        <v>0</v>
      </c>
      <c r="I7522" s="70">
        <f>IFERROR(INDEX(MSN2EPS!$G$2:$G$32,MATCH(C7522,MSN2EPS!$B$2:$B$32,0)),0)</f>
        <v>0</v>
      </c>
      <c r="J7522" s="70" t="str">
        <f>INDEX(crosswalks!$V$4:$V$54,MATCH(D7522,crosswalks!$U$4:$U$54,0))</f>
        <v>Midwest Census Region</v>
      </c>
    </row>
    <row r="7523" spans="2:10" x14ac:dyDescent="0.75">
      <c r="B7523" s="54" t="str">
        <f>'SEDS PC and SG 2021'!A7520</f>
        <v>2021F</v>
      </c>
      <c r="C7523" s="54" t="str">
        <f>'SEDS PC and SG 2021'!C7520</f>
        <v>PAEIB</v>
      </c>
      <c r="D7523" s="54" t="str">
        <f>'SEDS PC and SG 2021'!B7520</f>
        <v>MS</v>
      </c>
      <c r="E7523" s="54">
        <f>'SEDS PC and SG 2021'!D7520</f>
        <v>68</v>
      </c>
      <c r="G7523" s="70">
        <f>IFERROR(INDEX(MSN2EPS!$E$2:$E$32,MATCH(C7523,MSN2EPS!$B$2:$B$32,0)),0)</f>
        <v>0</v>
      </c>
      <c r="H7523" s="70">
        <f>IFERROR(INDEX(MSN2EPS!$F$2:$F$32,MATCH(C7523,MSN2EPS!$B$2:$B$32,0)),0)</f>
        <v>0</v>
      </c>
      <c r="I7523" s="70">
        <f>IFERROR(INDEX(MSN2EPS!$G$2:$G$32,MATCH(C7523,MSN2EPS!$B$2:$B$32,0)),0)</f>
        <v>0</v>
      </c>
      <c r="J7523" s="70" t="str">
        <f>INDEX(crosswalks!$V$4:$V$54,MATCH(D7523,crosswalks!$U$4:$U$54,0))</f>
        <v>South Census Region</v>
      </c>
    </row>
    <row r="7524" spans="2:10" x14ac:dyDescent="0.75">
      <c r="B7524" s="54" t="str">
        <f>'SEDS PC and SG 2021'!A7521</f>
        <v>2021F</v>
      </c>
      <c r="C7524" s="54" t="str">
        <f>'SEDS PC and SG 2021'!C7521</f>
        <v>PAEIB</v>
      </c>
      <c r="D7524" s="54" t="str">
        <f>'SEDS PC and SG 2021'!B7521</f>
        <v>MT</v>
      </c>
      <c r="E7524" s="54">
        <f>'SEDS PC and SG 2021'!D7521</f>
        <v>7760</v>
      </c>
      <c r="G7524" s="70">
        <f>IFERROR(INDEX(MSN2EPS!$E$2:$E$32,MATCH(C7524,MSN2EPS!$B$2:$B$32,0)),0)</f>
        <v>0</v>
      </c>
      <c r="H7524" s="70">
        <f>IFERROR(INDEX(MSN2EPS!$F$2:$F$32,MATCH(C7524,MSN2EPS!$B$2:$B$32,0)),0)</f>
        <v>0</v>
      </c>
      <c r="I7524" s="70">
        <f>IFERROR(INDEX(MSN2EPS!$G$2:$G$32,MATCH(C7524,MSN2EPS!$B$2:$B$32,0)),0)</f>
        <v>0</v>
      </c>
      <c r="J7524" s="70" t="str">
        <f>INDEX(crosswalks!$V$4:$V$54,MATCH(D7524,crosswalks!$U$4:$U$54,0))</f>
        <v>West Census Region</v>
      </c>
    </row>
    <row r="7525" spans="2:10" x14ac:dyDescent="0.75">
      <c r="B7525" s="54" t="str">
        <f>'SEDS PC and SG 2021'!A7522</f>
        <v>2021F</v>
      </c>
      <c r="C7525" s="54" t="str">
        <f>'SEDS PC and SG 2021'!C7522</f>
        <v>PAEIB</v>
      </c>
      <c r="D7525" s="54" t="str">
        <f>'SEDS PC and SG 2021'!B7522</f>
        <v>NC</v>
      </c>
      <c r="E7525" s="54">
        <f>'SEDS PC and SG 2021'!D7522</f>
        <v>2065</v>
      </c>
      <c r="G7525" s="70">
        <f>IFERROR(INDEX(MSN2EPS!$E$2:$E$32,MATCH(C7525,MSN2EPS!$B$2:$B$32,0)),0)</f>
        <v>0</v>
      </c>
      <c r="H7525" s="70">
        <f>IFERROR(INDEX(MSN2EPS!$F$2:$F$32,MATCH(C7525,MSN2EPS!$B$2:$B$32,0)),0)</f>
        <v>0</v>
      </c>
      <c r="I7525" s="70">
        <f>IFERROR(INDEX(MSN2EPS!$G$2:$G$32,MATCH(C7525,MSN2EPS!$B$2:$B$32,0)),0)</f>
        <v>0</v>
      </c>
      <c r="J7525" s="70" t="str">
        <f>INDEX(crosswalks!$V$4:$V$54,MATCH(D7525,crosswalks!$U$4:$U$54,0))</f>
        <v>South Census Region</v>
      </c>
    </row>
    <row r="7526" spans="2:10" x14ac:dyDescent="0.75">
      <c r="B7526" s="54" t="str">
        <f>'SEDS PC and SG 2021'!A7523</f>
        <v>2021F</v>
      </c>
      <c r="C7526" s="54" t="str">
        <f>'SEDS PC and SG 2021'!C7523</f>
        <v>PAEIB</v>
      </c>
      <c r="D7526" s="54" t="str">
        <f>'SEDS PC and SG 2021'!B7523</f>
        <v>ND</v>
      </c>
      <c r="E7526" s="54">
        <f>'SEDS PC and SG 2021'!D7523</f>
        <v>390</v>
      </c>
      <c r="G7526" s="70">
        <f>IFERROR(INDEX(MSN2EPS!$E$2:$E$32,MATCH(C7526,MSN2EPS!$B$2:$B$32,0)),0)</f>
        <v>0</v>
      </c>
      <c r="H7526" s="70">
        <f>IFERROR(INDEX(MSN2EPS!$F$2:$F$32,MATCH(C7526,MSN2EPS!$B$2:$B$32,0)),0)</f>
        <v>0</v>
      </c>
      <c r="I7526" s="70">
        <f>IFERROR(INDEX(MSN2EPS!$G$2:$G$32,MATCH(C7526,MSN2EPS!$B$2:$B$32,0)),0)</f>
        <v>0</v>
      </c>
      <c r="J7526" s="70" t="str">
        <f>INDEX(crosswalks!$V$4:$V$54,MATCH(D7526,crosswalks!$U$4:$U$54,0))</f>
        <v>Midwest Census Region</v>
      </c>
    </row>
    <row r="7527" spans="2:10" x14ac:dyDescent="0.75">
      <c r="B7527" s="54" t="str">
        <f>'SEDS PC and SG 2021'!A7524</f>
        <v>2021F</v>
      </c>
      <c r="C7527" s="54" t="str">
        <f>'SEDS PC and SG 2021'!C7524</f>
        <v>PAEIB</v>
      </c>
      <c r="D7527" s="54" t="str">
        <f>'SEDS PC and SG 2021'!B7524</f>
        <v>NE</v>
      </c>
      <c r="E7527" s="54">
        <f>'SEDS PC and SG 2021'!D7524</f>
        <v>782</v>
      </c>
      <c r="G7527" s="70">
        <f>IFERROR(INDEX(MSN2EPS!$E$2:$E$32,MATCH(C7527,MSN2EPS!$B$2:$B$32,0)),0)</f>
        <v>0</v>
      </c>
      <c r="H7527" s="70">
        <f>IFERROR(INDEX(MSN2EPS!$F$2:$F$32,MATCH(C7527,MSN2EPS!$B$2:$B$32,0)),0)</f>
        <v>0</v>
      </c>
      <c r="I7527" s="70">
        <f>IFERROR(INDEX(MSN2EPS!$G$2:$G$32,MATCH(C7527,MSN2EPS!$B$2:$B$32,0)),0)</f>
        <v>0</v>
      </c>
      <c r="J7527" s="70" t="str">
        <f>INDEX(crosswalks!$V$4:$V$54,MATCH(D7527,crosswalks!$U$4:$U$54,0))</f>
        <v>Midwest Census Region</v>
      </c>
    </row>
    <row r="7528" spans="2:10" x14ac:dyDescent="0.75">
      <c r="B7528" s="54" t="str">
        <f>'SEDS PC and SG 2021'!A7525</f>
        <v>2021F</v>
      </c>
      <c r="C7528" s="54" t="str">
        <f>'SEDS PC and SG 2021'!C7525</f>
        <v>PAEIB</v>
      </c>
      <c r="D7528" s="54" t="str">
        <f>'SEDS PC and SG 2021'!B7525</f>
        <v>NH</v>
      </c>
      <c r="E7528" s="54">
        <f>'SEDS PC and SG 2021'!D7525</f>
        <v>516</v>
      </c>
      <c r="G7528" s="70">
        <f>IFERROR(INDEX(MSN2EPS!$E$2:$E$32,MATCH(C7528,MSN2EPS!$B$2:$B$32,0)),0)</f>
        <v>0</v>
      </c>
      <c r="H7528" s="70">
        <f>IFERROR(INDEX(MSN2EPS!$F$2:$F$32,MATCH(C7528,MSN2EPS!$B$2:$B$32,0)),0)</f>
        <v>0</v>
      </c>
      <c r="I7528" s="70">
        <f>IFERROR(INDEX(MSN2EPS!$G$2:$G$32,MATCH(C7528,MSN2EPS!$B$2:$B$32,0)),0)</f>
        <v>0</v>
      </c>
      <c r="J7528" s="70" t="str">
        <f>INDEX(crosswalks!$V$4:$V$54,MATCH(D7528,crosswalks!$U$4:$U$54,0))</f>
        <v>Northeast Census Region</v>
      </c>
    </row>
    <row r="7529" spans="2:10" x14ac:dyDescent="0.75">
      <c r="B7529" s="54" t="str">
        <f>'SEDS PC and SG 2021'!A7526</f>
        <v>2021F</v>
      </c>
      <c r="C7529" s="54" t="str">
        <f>'SEDS PC and SG 2021'!C7526</f>
        <v>PAEIB</v>
      </c>
      <c r="D7529" s="54" t="str">
        <f>'SEDS PC and SG 2021'!B7526</f>
        <v>NJ</v>
      </c>
      <c r="E7529" s="54">
        <f>'SEDS PC and SG 2021'!D7526</f>
        <v>225</v>
      </c>
      <c r="G7529" s="70">
        <f>IFERROR(INDEX(MSN2EPS!$E$2:$E$32,MATCH(C7529,MSN2EPS!$B$2:$B$32,0)),0)</f>
        <v>0</v>
      </c>
      <c r="H7529" s="70">
        <f>IFERROR(INDEX(MSN2EPS!$F$2:$F$32,MATCH(C7529,MSN2EPS!$B$2:$B$32,0)),0)</f>
        <v>0</v>
      </c>
      <c r="I7529" s="70">
        <f>IFERROR(INDEX(MSN2EPS!$G$2:$G$32,MATCH(C7529,MSN2EPS!$B$2:$B$32,0)),0)</f>
        <v>0</v>
      </c>
      <c r="J7529" s="70" t="str">
        <f>INDEX(crosswalks!$V$4:$V$54,MATCH(D7529,crosswalks!$U$4:$U$54,0))</f>
        <v>Northeast Census Region</v>
      </c>
    </row>
    <row r="7530" spans="2:10" x14ac:dyDescent="0.75">
      <c r="B7530" s="54" t="str">
        <f>'SEDS PC and SG 2021'!A7527</f>
        <v>2021F</v>
      </c>
      <c r="C7530" s="54" t="str">
        <f>'SEDS PC and SG 2021'!C7527</f>
        <v>PAEIB</v>
      </c>
      <c r="D7530" s="54" t="str">
        <f>'SEDS PC and SG 2021'!B7527</f>
        <v>NM</v>
      </c>
      <c r="E7530" s="54">
        <f>'SEDS PC and SG 2021'!D7527</f>
        <v>384</v>
      </c>
      <c r="G7530" s="70">
        <f>IFERROR(INDEX(MSN2EPS!$E$2:$E$32,MATCH(C7530,MSN2EPS!$B$2:$B$32,0)),0)</f>
        <v>0</v>
      </c>
      <c r="H7530" s="70">
        <f>IFERROR(INDEX(MSN2EPS!$F$2:$F$32,MATCH(C7530,MSN2EPS!$B$2:$B$32,0)),0)</f>
        <v>0</v>
      </c>
      <c r="I7530" s="70">
        <f>IFERROR(INDEX(MSN2EPS!$G$2:$G$32,MATCH(C7530,MSN2EPS!$B$2:$B$32,0)),0)</f>
        <v>0</v>
      </c>
      <c r="J7530" s="70" t="str">
        <f>INDEX(crosswalks!$V$4:$V$54,MATCH(D7530,crosswalks!$U$4:$U$54,0))</f>
        <v>West Census Region</v>
      </c>
    </row>
    <row r="7531" spans="2:10" x14ac:dyDescent="0.75">
      <c r="B7531" s="54" t="str">
        <f>'SEDS PC and SG 2021'!A7528</f>
        <v>2021F</v>
      </c>
      <c r="C7531" s="54" t="str">
        <f>'SEDS PC and SG 2021'!C7528</f>
        <v>PAEIB</v>
      </c>
      <c r="D7531" s="54" t="str">
        <f>'SEDS PC and SG 2021'!B7528</f>
        <v>NV</v>
      </c>
      <c r="E7531" s="54">
        <f>'SEDS PC and SG 2021'!D7528</f>
        <v>92</v>
      </c>
      <c r="G7531" s="70">
        <f>IFERROR(INDEX(MSN2EPS!$E$2:$E$32,MATCH(C7531,MSN2EPS!$B$2:$B$32,0)),0)</f>
        <v>0</v>
      </c>
      <c r="H7531" s="70">
        <f>IFERROR(INDEX(MSN2EPS!$F$2:$F$32,MATCH(C7531,MSN2EPS!$B$2:$B$32,0)),0)</f>
        <v>0</v>
      </c>
      <c r="I7531" s="70">
        <f>IFERROR(INDEX(MSN2EPS!$G$2:$G$32,MATCH(C7531,MSN2EPS!$B$2:$B$32,0)),0)</f>
        <v>0</v>
      </c>
      <c r="J7531" s="70" t="str">
        <f>INDEX(crosswalks!$V$4:$V$54,MATCH(D7531,crosswalks!$U$4:$U$54,0))</f>
        <v>West Census Region</v>
      </c>
    </row>
    <row r="7532" spans="2:10" x14ac:dyDescent="0.75">
      <c r="B7532" s="54" t="str">
        <f>'SEDS PC and SG 2021'!A7529</f>
        <v>2021F</v>
      </c>
      <c r="C7532" s="54" t="str">
        <f>'SEDS PC and SG 2021'!C7529</f>
        <v>PAEIB</v>
      </c>
      <c r="D7532" s="54" t="str">
        <f>'SEDS PC and SG 2021'!B7529</f>
        <v>NY</v>
      </c>
      <c r="E7532" s="54">
        <f>'SEDS PC and SG 2021'!D7529</f>
        <v>6517</v>
      </c>
      <c r="G7532" s="70">
        <f>IFERROR(INDEX(MSN2EPS!$E$2:$E$32,MATCH(C7532,MSN2EPS!$B$2:$B$32,0)),0)</f>
        <v>0</v>
      </c>
      <c r="H7532" s="70">
        <f>IFERROR(INDEX(MSN2EPS!$F$2:$F$32,MATCH(C7532,MSN2EPS!$B$2:$B$32,0)),0)</f>
        <v>0</v>
      </c>
      <c r="I7532" s="70">
        <f>IFERROR(INDEX(MSN2EPS!$G$2:$G$32,MATCH(C7532,MSN2EPS!$B$2:$B$32,0)),0)</f>
        <v>0</v>
      </c>
      <c r="J7532" s="70" t="str">
        <f>INDEX(crosswalks!$V$4:$V$54,MATCH(D7532,crosswalks!$U$4:$U$54,0))</f>
        <v>Northeast Census Region</v>
      </c>
    </row>
    <row r="7533" spans="2:10" x14ac:dyDescent="0.75">
      <c r="B7533" s="54" t="str">
        <f>'SEDS PC and SG 2021'!A7530</f>
        <v>2021F</v>
      </c>
      <c r="C7533" s="54" t="str">
        <f>'SEDS PC and SG 2021'!C7530</f>
        <v>PAEIB</v>
      </c>
      <c r="D7533" s="54" t="str">
        <f>'SEDS PC and SG 2021'!B7530</f>
        <v>OH</v>
      </c>
      <c r="E7533" s="54">
        <f>'SEDS PC and SG 2021'!D7530</f>
        <v>15082</v>
      </c>
      <c r="G7533" s="70">
        <f>IFERROR(INDEX(MSN2EPS!$E$2:$E$32,MATCH(C7533,MSN2EPS!$B$2:$B$32,0)),0)</f>
        <v>0</v>
      </c>
      <c r="H7533" s="70">
        <f>IFERROR(INDEX(MSN2EPS!$F$2:$F$32,MATCH(C7533,MSN2EPS!$B$2:$B$32,0)),0)</f>
        <v>0</v>
      </c>
      <c r="I7533" s="70">
        <f>IFERROR(INDEX(MSN2EPS!$G$2:$G$32,MATCH(C7533,MSN2EPS!$B$2:$B$32,0)),0)</f>
        <v>0</v>
      </c>
      <c r="J7533" s="70" t="str">
        <f>INDEX(crosswalks!$V$4:$V$54,MATCH(D7533,crosswalks!$U$4:$U$54,0))</f>
        <v>Midwest Census Region</v>
      </c>
    </row>
    <row r="7534" spans="2:10" x14ac:dyDescent="0.75">
      <c r="B7534" s="54" t="str">
        <f>'SEDS PC and SG 2021'!A7531</f>
        <v>2021F</v>
      </c>
      <c r="C7534" s="54" t="str">
        <f>'SEDS PC and SG 2021'!C7531</f>
        <v>PAEIB</v>
      </c>
      <c r="D7534" s="54" t="str">
        <f>'SEDS PC and SG 2021'!B7531</f>
        <v>OK</v>
      </c>
      <c r="E7534" s="54">
        <f>'SEDS PC and SG 2021'!D7531</f>
        <v>382</v>
      </c>
      <c r="G7534" s="70">
        <f>IFERROR(INDEX(MSN2EPS!$E$2:$E$32,MATCH(C7534,MSN2EPS!$B$2:$B$32,0)),0)</f>
        <v>0</v>
      </c>
      <c r="H7534" s="70">
        <f>IFERROR(INDEX(MSN2EPS!$F$2:$F$32,MATCH(C7534,MSN2EPS!$B$2:$B$32,0)),0)</f>
        <v>0</v>
      </c>
      <c r="I7534" s="70">
        <f>IFERROR(INDEX(MSN2EPS!$G$2:$G$32,MATCH(C7534,MSN2EPS!$B$2:$B$32,0)),0)</f>
        <v>0</v>
      </c>
      <c r="J7534" s="70" t="str">
        <f>INDEX(crosswalks!$V$4:$V$54,MATCH(D7534,crosswalks!$U$4:$U$54,0))</f>
        <v>South Census Region</v>
      </c>
    </row>
    <row r="7535" spans="2:10" x14ac:dyDescent="0.75">
      <c r="B7535" s="54" t="str">
        <f>'SEDS PC and SG 2021'!A7532</f>
        <v>2021F</v>
      </c>
      <c r="C7535" s="54" t="str">
        <f>'SEDS PC and SG 2021'!C7532</f>
        <v>PAEIB</v>
      </c>
      <c r="D7535" s="54" t="str">
        <f>'SEDS PC and SG 2021'!B7532</f>
        <v>OR</v>
      </c>
      <c r="E7535" s="54">
        <f>'SEDS PC and SG 2021'!D7532</f>
        <v>1</v>
      </c>
      <c r="G7535" s="70">
        <f>IFERROR(INDEX(MSN2EPS!$E$2:$E$32,MATCH(C7535,MSN2EPS!$B$2:$B$32,0)),0)</f>
        <v>0</v>
      </c>
      <c r="H7535" s="70">
        <f>IFERROR(INDEX(MSN2EPS!$F$2:$F$32,MATCH(C7535,MSN2EPS!$B$2:$B$32,0)),0)</f>
        <v>0</v>
      </c>
      <c r="I7535" s="70">
        <f>IFERROR(INDEX(MSN2EPS!$G$2:$G$32,MATCH(C7535,MSN2EPS!$B$2:$B$32,0)),0)</f>
        <v>0</v>
      </c>
      <c r="J7535" s="70" t="str">
        <f>INDEX(crosswalks!$V$4:$V$54,MATCH(D7535,crosswalks!$U$4:$U$54,0))</f>
        <v>West Census Region</v>
      </c>
    </row>
    <row r="7536" spans="2:10" x14ac:dyDescent="0.75">
      <c r="B7536" s="54" t="str">
        <f>'SEDS PC and SG 2021'!A7533</f>
        <v>2021F</v>
      </c>
      <c r="C7536" s="54" t="str">
        <f>'SEDS PC and SG 2021'!C7533</f>
        <v>PAEIB</v>
      </c>
      <c r="D7536" s="54" t="str">
        <f>'SEDS PC and SG 2021'!B7533</f>
        <v>PA</v>
      </c>
      <c r="E7536" s="54">
        <f>'SEDS PC and SG 2021'!D7533</f>
        <v>1410</v>
      </c>
      <c r="G7536" s="70">
        <f>IFERROR(INDEX(MSN2EPS!$E$2:$E$32,MATCH(C7536,MSN2EPS!$B$2:$B$32,0)),0)</f>
        <v>0</v>
      </c>
      <c r="H7536" s="70">
        <f>IFERROR(INDEX(MSN2EPS!$F$2:$F$32,MATCH(C7536,MSN2EPS!$B$2:$B$32,0)),0)</f>
        <v>0</v>
      </c>
      <c r="I7536" s="70">
        <f>IFERROR(INDEX(MSN2EPS!$G$2:$G$32,MATCH(C7536,MSN2EPS!$B$2:$B$32,0)),0)</f>
        <v>0</v>
      </c>
      <c r="J7536" s="70" t="str">
        <f>INDEX(crosswalks!$V$4:$V$54,MATCH(D7536,crosswalks!$U$4:$U$54,0))</f>
        <v>Northeast Census Region</v>
      </c>
    </row>
    <row r="7537" spans="2:10" x14ac:dyDescent="0.75">
      <c r="B7537" s="54" t="str">
        <f>'SEDS PC and SG 2021'!A7534</f>
        <v>2021F</v>
      </c>
      <c r="C7537" s="54" t="str">
        <f>'SEDS PC and SG 2021'!C7534</f>
        <v>PAEIB</v>
      </c>
      <c r="D7537" s="54" t="str">
        <f>'SEDS PC and SG 2021'!B7534</f>
        <v>RI</v>
      </c>
      <c r="E7537" s="54">
        <f>'SEDS PC and SG 2021'!D7534</f>
        <v>95</v>
      </c>
      <c r="G7537" s="70">
        <f>IFERROR(INDEX(MSN2EPS!$E$2:$E$32,MATCH(C7537,MSN2EPS!$B$2:$B$32,0)),0)</f>
        <v>0</v>
      </c>
      <c r="H7537" s="70">
        <f>IFERROR(INDEX(MSN2EPS!$F$2:$F$32,MATCH(C7537,MSN2EPS!$B$2:$B$32,0)),0)</f>
        <v>0</v>
      </c>
      <c r="I7537" s="70">
        <f>IFERROR(INDEX(MSN2EPS!$G$2:$G$32,MATCH(C7537,MSN2EPS!$B$2:$B$32,0)),0)</f>
        <v>0</v>
      </c>
      <c r="J7537" s="70" t="str">
        <f>INDEX(crosswalks!$V$4:$V$54,MATCH(D7537,crosswalks!$U$4:$U$54,0))</f>
        <v>Northeast Census Region</v>
      </c>
    </row>
    <row r="7538" spans="2:10" x14ac:dyDescent="0.75">
      <c r="B7538" s="54" t="str">
        <f>'SEDS PC and SG 2021'!A7535</f>
        <v>2021F</v>
      </c>
      <c r="C7538" s="54" t="str">
        <f>'SEDS PC and SG 2021'!C7535</f>
        <v>PAEIB</v>
      </c>
      <c r="D7538" s="54" t="str">
        <f>'SEDS PC and SG 2021'!B7535</f>
        <v>SC</v>
      </c>
      <c r="E7538" s="54">
        <f>'SEDS PC and SG 2021'!D7535</f>
        <v>889</v>
      </c>
      <c r="G7538" s="70">
        <f>IFERROR(INDEX(MSN2EPS!$E$2:$E$32,MATCH(C7538,MSN2EPS!$B$2:$B$32,0)),0)</f>
        <v>0</v>
      </c>
      <c r="H7538" s="70">
        <f>IFERROR(INDEX(MSN2EPS!$F$2:$F$32,MATCH(C7538,MSN2EPS!$B$2:$B$32,0)),0)</f>
        <v>0</v>
      </c>
      <c r="I7538" s="70">
        <f>IFERROR(INDEX(MSN2EPS!$G$2:$G$32,MATCH(C7538,MSN2EPS!$B$2:$B$32,0)),0)</f>
        <v>0</v>
      </c>
      <c r="J7538" s="70" t="str">
        <f>INDEX(crosswalks!$V$4:$V$54,MATCH(D7538,crosswalks!$U$4:$U$54,0))</f>
        <v>South Census Region</v>
      </c>
    </row>
    <row r="7539" spans="2:10" x14ac:dyDescent="0.75">
      <c r="B7539" s="54" t="str">
        <f>'SEDS PC and SG 2021'!A7536</f>
        <v>2021F</v>
      </c>
      <c r="C7539" s="54" t="str">
        <f>'SEDS PC and SG 2021'!C7536</f>
        <v>PAEIB</v>
      </c>
      <c r="D7539" s="54" t="str">
        <f>'SEDS PC and SG 2021'!B7536</f>
        <v>SD</v>
      </c>
      <c r="E7539" s="54">
        <f>'SEDS PC and SG 2021'!D7536</f>
        <v>489</v>
      </c>
      <c r="G7539" s="70">
        <f>IFERROR(INDEX(MSN2EPS!$E$2:$E$32,MATCH(C7539,MSN2EPS!$B$2:$B$32,0)),0)</f>
        <v>0</v>
      </c>
      <c r="H7539" s="70">
        <f>IFERROR(INDEX(MSN2EPS!$F$2:$F$32,MATCH(C7539,MSN2EPS!$B$2:$B$32,0)),0)</f>
        <v>0</v>
      </c>
      <c r="I7539" s="70">
        <f>IFERROR(INDEX(MSN2EPS!$G$2:$G$32,MATCH(C7539,MSN2EPS!$B$2:$B$32,0)),0)</f>
        <v>0</v>
      </c>
      <c r="J7539" s="70" t="str">
        <f>INDEX(crosswalks!$V$4:$V$54,MATCH(D7539,crosswalks!$U$4:$U$54,0))</f>
        <v>Midwest Census Region</v>
      </c>
    </row>
    <row r="7540" spans="2:10" x14ac:dyDescent="0.75">
      <c r="B7540" s="54" t="str">
        <f>'SEDS PC and SG 2021'!A7537</f>
        <v>2021F</v>
      </c>
      <c r="C7540" s="54" t="str">
        <f>'SEDS PC and SG 2021'!C7537</f>
        <v>PAEIB</v>
      </c>
      <c r="D7540" s="54" t="str">
        <f>'SEDS PC and SG 2021'!B7537</f>
        <v>TN</v>
      </c>
      <c r="E7540" s="54">
        <f>'SEDS PC and SG 2021'!D7537</f>
        <v>1465</v>
      </c>
      <c r="G7540" s="70">
        <f>IFERROR(INDEX(MSN2EPS!$E$2:$E$32,MATCH(C7540,MSN2EPS!$B$2:$B$32,0)),0)</f>
        <v>0</v>
      </c>
      <c r="H7540" s="70">
        <f>IFERROR(INDEX(MSN2EPS!$F$2:$F$32,MATCH(C7540,MSN2EPS!$B$2:$B$32,0)),0)</f>
        <v>0</v>
      </c>
      <c r="I7540" s="70">
        <f>IFERROR(INDEX(MSN2EPS!$G$2:$G$32,MATCH(C7540,MSN2EPS!$B$2:$B$32,0)),0)</f>
        <v>0</v>
      </c>
      <c r="J7540" s="70" t="str">
        <f>INDEX(crosswalks!$V$4:$V$54,MATCH(D7540,crosswalks!$U$4:$U$54,0))</f>
        <v>South Census Region</v>
      </c>
    </row>
    <row r="7541" spans="2:10" x14ac:dyDescent="0.75">
      <c r="B7541" s="54" t="str">
        <f>'SEDS PC and SG 2021'!A7538</f>
        <v>2021F</v>
      </c>
      <c r="C7541" s="54" t="str">
        <f>'SEDS PC and SG 2021'!C7538</f>
        <v>PAEIB</v>
      </c>
      <c r="D7541" s="54" t="str">
        <f>'SEDS PC and SG 2021'!B7538</f>
        <v>TX</v>
      </c>
      <c r="E7541" s="54">
        <f>'SEDS PC and SG 2021'!D7538</f>
        <v>2318</v>
      </c>
      <c r="G7541" s="70">
        <f>IFERROR(INDEX(MSN2EPS!$E$2:$E$32,MATCH(C7541,MSN2EPS!$B$2:$B$32,0)),0)</f>
        <v>0</v>
      </c>
      <c r="H7541" s="70">
        <f>IFERROR(INDEX(MSN2EPS!$F$2:$F$32,MATCH(C7541,MSN2EPS!$B$2:$B$32,0)),0)</f>
        <v>0</v>
      </c>
      <c r="I7541" s="70">
        <f>IFERROR(INDEX(MSN2EPS!$G$2:$G$32,MATCH(C7541,MSN2EPS!$B$2:$B$32,0)),0)</f>
        <v>0</v>
      </c>
      <c r="J7541" s="70" t="str">
        <f>INDEX(crosswalks!$V$4:$V$54,MATCH(D7541,crosswalks!$U$4:$U$54,0))</f>
        <v>South Census Region</v>
      </c>
    </row>
    <row r="7542" spans="2:10" x14ac:dyDescent="0.75">
      <c r="B7542" s="54" t="str">
        <f>'SEDS PC and SG 2021'!A7539</f>
        <v>2021F</v>
      </c>
      <c r="C7542" s="54" t="str">
        <f>'SEDS PC and SG 2021'!C7539</f>
        <v>PAEIB</v>
      </c>
      <c r="D7542" s="54" t="str">
        <f>'SEDS PC and SG 2021'!B7539</f>
        <v>US</v>
      </c>
      <c r="E7542" s="54">
        <f>'SEDS PC and SG 2021'!D7539</f>
        <v>204957</v>
      </c>
      <c r="G7542" s="70">
        <f>IFERROR(INDEX(MSN2EPS!$E$2:$E$32,MATCH(C7542,MSN2EPS!$B$2:$B$32,0)),0)</f>
        <v>0</v>
      </c>
      <c r="H7542" s="70">
        <f>IFERROR(INDEX(MSN2EPS!$F$2:$F$32,MATCH(C7542,MSN2EPS!$B$2:$B$32,0)),0)</f>
        <v>0</v>
      </c>
      <c r="I7542" s="70">
        <f>IFERROR(INDEX(MSN2EPS!$G$2:$G$32,MATCH(C7542,MSN2EPS!$B$2:$B$32,0)),0)</f>
        <v>0</v>
      </c>
      <c r="J7542" s="70" t="e">
        <f>INDEX(crosswalks!$V$4:$V$54,MATCH(D7542,crosswalks!$U$4:$U$54,0))</f>
        <v>#N/A</v>
      </c>
    </row>
    <row r="7543" spans="2:10" x14ac:dyDescent="0.75">
      <c r="B7543" s="54" t="str">
        <f>'SEDS PC and SG 2021'!A7540</f>
        <v>2021F</v>
      </c>
      <c r="C7543" s="54" t="str">
        <f>'SEDS PC and SG 2021'!C7540</f>
        <v>PAEIB</v>
      </c>
      <c r="D7543" s="54" t="str">
        <f>'SEDS PC and SG 2021'!B7540</f>
        <v>UT</v>
      </c>
      <c r="E7543" s="54">
        <f>'SEDS PC and SG 2021'!D7540</f>
        <v>394</v>
      </c>
      <c r="G7543" s="70">
        <f>IFERROR(INDEX(MSN2EPS!$E$2:$E$32,MATCH(C7543,MSN2EPS!$B$2:$B$32,0)),0)</f>
        <v>0</v>
      </c>
      <c r="H7543" s="70">
        <f>IFERROR(INDEX(MSN2EPS!$F$2:$F$32,MATCH(C7543,MSN2EPS!$B$2:$B$32,0)),0)</f>
        <v>0</v>
      </c>
      <c r="I7543" s="70">
        <f>IFERROR(INDEX(MSN2EPS!$G$2:$G$32,MATCH(C7543,MSN2EPS!$B$2:$B$32,0)),0)</f>
        <v>0</v>
      </c>
      <c r="J7543" s="70" t="str">
        <f>INDEX(crosswalks!$V$4:$V$54,MATCH(D7543,crosswalks!$U$4:$U$54,0))</f>
        <v>West Census Region</v>
      </c>
    </row>
    <row r="7544" spans="2:10" x14ac:dyDescent="0.75">
      <c r="B7544" s="54" t="str">
        <f>'SEDS PC and SG 2021'!A7541</f>
        <v>2021F</v>
      </c>
      <c r="C7544" s="54" t="str">
        <f>'SEDS PC and SG 2021'!C7541</f>
        <v>PAEIB</v>
      </c>
      <c r="D7544" s="54" t="str">
        <f>'SEDS PC and SG 2021'!B7541</f>
        <v>VA</v>
      </c>
      <c r="E7544" s="54">
        <f>'SEDS PC and SG 2021'!D7541</f>
        <v>3089</v>
      </c>
      <c r="G7544" s="70">
        <f>IFERROR(INDEX(MSN2EPS!$E$2:$E$32,MATCH(C7544,MSN2EPS!$B$2:$B$32,0)),0)</f>
        <v>0</v>
      </c>
      <c r="H7544" s="70">
        <f>IFERROR(INDEX(MSN2EPS!$F$2:$F$32,MATCH(C7544,MSN2EPS!$B$2:$B$32,0)),0)</f>
        <v>0</v>
      </c>
      <c r="I7544" s="70">
        <f>IFERROR(INDEX(MSN2EPS!$G$2:$G$32,MATCH(C7544,MSN2EPS!$B$2:$B$32,0)),0)</f>
        <v>0</v>
      </c>
      <c r="J7544" s="70" t="str">
        <f>INDEX(crosswalks!$V$4:$V$54,MATCH(D7544,crosswalks!$U$4:$U$54,0))</f>
        <v>South Census Region</v>
      </c>
    </row>
    <row r="7545" spans="2:10" x14ac:dyDescent="0.75">
      <c r="B7545" s="54" t="str">
        <f>'SEDS PC and SG 2021'!A7542</f>
        <v>2021F</v>
      </c>
      <c r="C7545" s="54" t="str">
        <f>'SEDS PC and SG 2021'!C7542</f>
        <v>PAEIB</v>
      </c>
      <c r="D7545" s="54" t="str">
        <f>'SEDS PC and SG 2021'!B7542</f>
        <v>VT</v>
      </c>
      <c r="E7545" s="54">
        <f>'SEDS PC and SG 2021'!D7542</f>
        <v>34</v>
      </c>
      <c r="G7545" s="70">
        <f>IFERROR(INDEX(MSN2EPS!$E$2:$E$32,MATCH(C7545,MSN2EPS!$B$2:$B$32,0)),0)</f>
        <v>0</v>
      </c>
      <c r="H7545" s="70">
        <f>IFERROR(INDEX(MSN2EPS!$F$2:$F$32,MATCH(C7545,MSN2EPS!$B$2:$B$32,0)),0)</f>
        <v>0</v>
      </c>
      <c r="I7545" s="70">
        <f>IFERROR(INDEX(MSN2EPS!$G$2:$G$32,MATCH(C7545,MSN2EPS!$B$2:$B$32,0)),0)</f>
        <v>0</v>
      </c>
      <c r="J7545" s="70" t="str">
        <f>INDEX(crosswalks!$V$4:$V$54,MATCH(D7545,crosswalks!$U$4:$U$54,0))</f>
        <v>Northeast Census Region</v>
      </c>
    </row>
    <row r="7546" spans="2:10" x14ac:dyDescent="0.75">
      <c r="B7546" s="54" t="str">
        <f>'SEDS PC and SG 2021'!A7543</f>
        <v>2021F</v>
      </c>
      <c r="C7546" s="54" t="str">
        <f>'SEDS PC and SG 2021'!C7543</f>
        <v>PAEIB</v>
      </c>
      <c r="D7546" s="54" t="str">
        <f>'SEDS PC and SG 2021'!B7543</f>
        <v>WA</v>
      </c>
      <c r="E7546" s="54">
        <f>'SEDS PC and SG 2021'!D7543</f>
        <v>128</v>
      </c>
      <c r="G7546" s="70">
        <f>IFERROR(INDEX(MSN2EPS!$E$2:$E$32,MATCH(C7546,MSN2EPS!$B$2:$B$32,0)),0)</f>
        <v>0</v>
      </c>
      <c r="H7546" s="70">
        <f>IFERROR(INDEX(MSN2EPS!$F$2:$F$32,MATCH(C7546,MSN2EPS!$B$2:$B$32,0)),0)</f>
        <v>0</v>
      </c>
      <c r="I7546" s="70">
        <f>IFERROR(INDEX(MSN2EPS!$G$2:$G$32,MATCH(C7546,MSN2EPS!$B$2:$B$32,0)),0)</f>
        <v>0</v>
      </c>
      <c r="J7546" s="70" t="str">
        <f>INDEX(crosswalks!$V$4:$V$54,MATCH(D7546,crosswalks!$U$4:$U$54,0))</f>
        <v>West Census Region</v>
      </c>
    </row>
    <row r="7547" spans="2:10" x14ac:dyDescent="0.75">
      <c r="B7547" s="54" t="str">
        <f>'SEDS PC and SG 2021'!A7544</f>
        <v>2021F</v>
      </c>
      <c r="C7547" s="54" t="str">
        <f>'SEDS PC and SG 2021'!C7544</f>
        <v>PAEIB</v>
      </c>
      <c r="D7547" s="54" t="str">
        <f>'SEDS PC and SG 2021'!B7544</f>
        <v>WI</v>
      </c>
      <c r="E7547" s="54">
        <f>'SEDS PC and SG 2021'!D7544</f>
        <v>4749</v>
      </c>
      <c r="G7547" s="70">
        <f>IFERROR(INDEX(MSN2EPS!$E$2:$E$32,MATCH(C7547,MSN2EPS!$B$2:$B$32,0)),0)</f>
        <v>0</v>
      </c>
      <c r="H7547" s="70">
        <f>IFERROR(INDEX(MSN2EPS!$F$2:$F$32,MATCH(C7547,MSN2EPS!$B$2:$B$32,0)),0)</f>
        <v>0</v>
      </c>
      <c r="I7547" s="70">
        <f>IFERROR(INDEX(MSN2EPS!$G$2:$G$32,MATCH(C7547,MSN2EPS!$B$2:$B$32,0)),0)</f>
        <v>0</v>
      </c>
      <c r="J7547" s="70" t="str">
        <f>INDEX(crosswalks!$V$4:$V$54,MATCH(D7547,crosswalks!$U$4:$U$54,0))</f>
        <v>Midwest Census Region</v>
      </c>
    </row>
    <row r="7548" spans="2:10" x14ac:dyDescent="0.75">
      <c r="B7548" s="54" t="str">
        <f>'SEDS PC and SG 2021'!A7545</f>
        <v>2021F</v>
      </c>
      <c r="C7548" s="54" t="str">
        <f>'SEDS PC and SG 2021'!C7545</f>
        <v>PAEIB</v>
      </c>
      <c r="D7548" s="54" t="str">
        <f>'SEDS PC and SG 2021'!B7545</f>
        <v>WV</v>
      </c>
      <c r="E7548" s="54">
        <f>'SEDS PC and SG 2021'!D7545</f>
        <v>1735</v>
      </c>
      <c r="G7548" s="70">
        <f>IFERROR(INDEX(MSN2EPS!$E$2:$E$32,MATCH(C7548,MSN2EPS!$B$2:$B$32,0)),0)</f>
        <v>0</v>
      </c>
      <c r="H7548" s="70">
        <f>IFERROR(INDEX(MSN2EPS!$F$2:$F$32,MATCH(C7548,MSN2EPS!$B$2:$B$32,0)),0)</f>
        <v>0</v>
      </c>
      <c r="I7548" s="70">
        <f>IFERROR(INDEX(MSN2EPS!$G$2:$G$32,MATCH(C7548,MSN2EPS!$B$2:$B$32,0)),0)</f>
        <v>0</v>
      </c>
      <c r="J7548" s="70" t="str">
        <f>INDEX(crosswalks!$V$4:$V$54,MATCH(D7548,crosswalks!$U$4:$U$54,0))</f>
        <v>South Census Region</v>
      </c>
    </row>
    <row r="7549" spans="2:10" x14ac:dyDescent="0.75">
      <c r="B7549" s="54" t="str">
        <f>'SEDS PC and SG 2021'!A7546</f>
        <v>2021F</v>
      </c>
      <c r="C7549" s="54" t="str">
        <f>'SEDS PC and SG 2021'!C7546</f>
        <v>PAEIB</v>
      </c>
      <c r="D7549" s="54" t="str">
        <f>'SEDS PC and SG 2021'!B7546</f>
        <v>WY</v>
      </c>
      <c r="E7549" s="54">
        <f>'SEDS PC and SG 2021'!D7546</f>
        <v>618</v>
      </c>
      <c r="G7549" s="70">
        <f>IFERROR(INDEX(MSN2EPS!$E$2:$E$32,MATCH(C7549,MSN2EPS!$B$2:$B$32,0)),0)</f>
        <v>0</v>
      </c>
      <c r="H7549" s="70">
        <f>IFERROR(INDEX(MSN2EPS!$F$2:$F$32,MATCH(C7549,MSN2EPS!$B$2:$B$32,0)),0)</f>
        <v>0</v>
      </c>
      <c r="I7549" s="70">
        <f>IFERROR(INDEX(MSN2EPS!$G$2:$G$32,MATCH(C7549,MSN2EPS!$B$2:$B$32,0)),0)</f>
        <v>0</v>
      </c>
      <c r="J7549" s="70" t="str">
        <f>INDEX(crosswalks!$V$4:$V$54,MATCH(D7549,crosswalks!$U$4:$U$54,0))</f>
        <v>West Census Region</v>
      </c>
    </row>
    <row r="7550" spans="2:10" x14ac:dyDescent="0.75">
      <c r="B7550" s="54" t="str">
        <f>'SEDS PC and SG 2021'!A7547</f>
        <v>2021F</v>
      </c>
      <c r="C7550" s="54" t="str">
        <f>'SEDS PC and SG 2021'!C7547</f>
        <v>PAGBP</v>
      </c>
      <c r="D7550" s="54" t="str">
        <f>'SEDS PC and SG 2021'!B7547</f>
        <v>AK</v>
      </c>
      <c r="E7550" s="54">
        <f>'SEDS PC and SG 2021'!D7547</f>
        <v>743</v>
      </c>
      <c r="G7550" s="70">
        <f>IFERROR(INDEX(MSN2EPS!$E$2:$E$32,MATCH(C7550,MSN2EPS!$B$2:$B$32,0)),0)</f>
        <v>0</v>
      </c>
      <c r="H7550" s="70">
        <f>IFERROR(INDEX(MSN2EPS!$F$2:$F$32,MATCH(C7550,MSN2EPS!$B$2:$B$32,0)),0)</f>
        <v>0</v>
      </c>
      <c r="I7550" s="70">
        <f>IFERROR(INDEX(MSN2EPS!$G$2:$G$32,MATCH(C7550,MSN2EPS!$B$2:$B$32,0)),0)</f>
        <v>0</v>
      </c>
      <c r="J7550" s="70" t="str">
        <f>INDEX(crosswalks!$V$4:$V$54,MATCH(D7550,crosswalks!$U$4:$U$54,0))</f>
        <v>West Census Region</v>
      </c>
    </row>
    <row r="7551" spans="2:10" x14ac:dyDescent="0.75">
      <c r="B7551" s="54" t="str">
        <f>'SEDS PC and SG 2021'!A7548</f>
        <v>2021F</v>
      </c>
      <c r="C7551" s="54" t="str">
        <f>'SEDS PC and SG 2021'!C7548</f>
        <v>PAGBP</v>
      </c>
      <c r="D7551" s="54" t="str">
        <f>'SEDS PC and SG 2021'!B7548</f>
        <v>AL</v>
      </c>
      <c r="E7551" s="54">
        <f>'SEDS PC and SG 2021'!D7548</f>
        <v>43</v>
      </c>
      <c r="G7551" s="70">
        <f>IFERROR(INDEX(MSN2EPS!$E$2:$E$32,MATCH(C7551,MSN2EPS!$B$2:$B$32,0)),0)</f>
        <v>0</v>
      </c>
      <c r="H7551" s="70">
        <f>IFERROR(INDEX(MSN2EPS!$F$2:$F$32,MATCH(C7551,MSN2EPS!$B$2:$B$32,0)),0)</f>
        <v>0</v>
      </c>
      <c r="I7551" s="70">
        <f>IFERROR(INDEX(MSN2EPS!$G$2:$G$32,MATCH(C7551,MSN2EPS!$B$2:$B$32,0)),0)</f>
        <v>0</v>
      </c>
      <c r="J7551" s="70" t="str">
        <f>INDEX(crosswalks!$V$4:$V$54,MATCH(D7551,crosswalks!$U$4:$U$54,0))</f>
        <v>South Census Region</v>
      </c>
    </row>
    <row r="7552" spans="2:10" x14ac:dyDescent="0.75">
      <c r="B7552" s="54" t="str">
        <f>'SEDS PC and SG 2021'!A7549</f>
        <v>2021F</v>
      </c>
      <c r="C7552" s="54" t="str">
        <f>'SEDS PC and SG 2021'!C7549</f>
        <v>PAGBP</v>
      </c>
      <c r="D7552" s="54" t="str">
        <f>'SEDS PC and SG 2021'!B7549</f>
        <v>AR</v>
      </c>
      <c r="E7552" s="54">
        <f>'SEDS PC and SG 2021'!D7549</f>
        <v>9</v>
      </c>
      <c r="G7552" s="70">
        <f>IFERROR(INDEX(MSN2EPS!$E$2:$E$32,MATCH(C7552,MSN2EPS!$B$2:$B$32,0)),0)</f>
        <v>0</v>
      </c>
      <c r="H7552" s="70">
        <f>IFERROR(INDEX(MSN2EPS!$F$2:$F$32,MATCH(C7552,MSN2EPS!$B$2:$B$32,0)),0)</f>
        <v>0</v>
      </c>
      <c r="I7552" s="70">
        <f>IFERROR(INDEX(MSN2EPS!$G$2:$G$32,MATCH(C7552,MSN2EPS!$B$2:$B$32,0)),0)</f>
        <v>0</v>
      </c>
      <c r="J7552" s="70" t="str">
        <f>INDEX(crosswalks!$V$4:$V$54,MATCH(D7552,crosswalks!$U$4:$U$54,0))</f>
        <v>South Census Region</v>
      </c>
    </row>
    <row r="7553" spans="2:10" x14ac:dyDescent="0.75">
      <c r="B7553" s="54" t="str">
        <f>'SEDS PC and SG 2021'!A7550</f>
        <v>2021F</v>
      </c>
      <c r="C7553" s="54" t="str">
        <f>'SEDS PC and SG 2021'!C7550</f>
        <v>PAGBP</v>
      </c>
      <c r="D7553" s="54" t="str">
        <f>'SEDS PC and SG 2021'!B7550</f>
        <v>AZ</v>
      </c>
      <c r="E7553" s="54">
        <f>'SEDS PC and SG 2021'!D7550</f>
        <v>88</v>
      </c>
      <c r="G7553" s="70">
        <f>IFERROR(INDEX(MSN2EPS!$E$2:$E$32,MATCH(C7553,MSN2EPS!$B$2:$B$32,0)),0)</f>
        <v>0</v>
      </c>
      <c r="H7553" s="70">
        <f>IFERROR(INDEX(MSN2EPS!$F$2:$F$32,MATCH(C7553,MSN2EPS!$B$2:$B$32,0)),0)</f>
        <v>0</v>
      </c>
      <c r="I7553" s="70">
        <f>IFERROR(INDEX(MSN2EPS!$G$2:$G$32,MATCH(C7553,MSN2EPS!$B$2:$B$32,0)),0)</f>
        <v>0</v>
      </c>
      <c r="J7553" s="70" t="str">
        <f>INDEX(crosswalks!$V$4:$V$54,MATCH(D7553,crosswalks!$U$4:$U$54,0))</f>
        <v>West Census Region</v>
      </c>
    </row>
    <row r="7554" spans="2:10" x14ac:dyDescent="0.75">
      <c r="B7554" s="54" t="str">
        <f>'SEDS PC and SG 2021'!A7551</f>
        <v>2021F</v>
      </c>
      <c r="C7554" s="54" t="str">
        <f>'SEDS PC and SG 2021'!C7551</f>
        <v>PAGBP</v>
      </c>
      <c r="D7554" s="54" t="str">
        <f>'SEDS PC and SG 2021'!B7551</f>
        <v>CA</v>
      </c>
      <c r="E7554" s="54">
        <f>'SEDS PC and SG 2021'!D7551</f>
        <v>419</v>
      </c>
      <c r="G7554" s="70">
        <f>IFERROR(INDEX(MSN2EPS!$E$2:$E$32,MATCH(C7554,MSN2EPS!$B$2:$B$32,0)),0)</f>
        <v>0</v>
      </c>
      <c r="H7554" s="70">
        <f>IFERROR(INDEX(MSN2EPS!$F$2:$F$32,MATCH(C7554,MSN2EPS!$B$2:$B$32,0)),0)</f>
        <v>0</v>
      </c>
      <c r="I7554" s="70">
        <f>IFERROR(INDEX(MSN2EPS!$G$2:$G$32,MATCH(C7554,MSN2EPS!$B$2:$B$32,0)),0)</f>
        <v>0</v>
      </c>
      <c r="J7554" s="70" t="str">
        <f>INDEX(crosswalks!$V$4:$V$54,MATCH(D7554,crosswalks!$U$4:$U$54,0))</f>
        <v>West Census Region</v>
      </c>
    </row>
    <row r="7555" spans="2:10" x14ac:dyDescent="0.75">
      <c r="B7555" s="54" t="str">
        <f>'SEDS PC and SG 2021'!A7552</f>
        <v>2021F</v>
      </c>
      <c r="C7555" s="54" t="str">
        <f>'SEDS PC and SG 2021'!C7552</f>
        <v>PAGBP</v>
      </c>
      <c r="D7555" s="54" t="str">
        <f>'SEDS PC and SG 2021'!B7552</f>
        <v>CO</v>
      </c>
      <c r="E7555" s="54">
        <f>'SEDS PC and SG 2021'!D7552</f>
        <v>151</v>
      </c>
      <c r="G7555" s="70">
        <f>IFERROR(INDEX(MSN2EPS!$E$2:$E$32,MATCH(C7555,MSN2EPS!$B$2:$B$32,0)),0)</f>
        <v>0</v>
      </c>
      <c r="H7555" s="70">
        <f>IFERROR(INDEX(MSN2EPS!$F$2:$F$32,MATCH(C7555,MSN2EPS!$B$2:$B$32,0)),0)</f>
        <v>0</v>
      </c>
      <c r="I7555" s="70">
        <f>IFERROR(INDEX(MSN2EPS!$G$2:$G$32,MATCH(C7555,MSN2EPS!$B$2:$B$32,0)),0)</f>
        <v>0</v>
      </c>
      <c r="J7555" s="70" t="str">
        <f>INDEX(crosswalks!$V$4:$V$54,MATCH(D7555,crosswalks!$U$4:$U$54,0))</f>
        <v>West Census Region</v>
      </c>
    </row>
    <row r="7556" spans="2:10" x14ac:dyDescent="0.75">
      <c r="B7556" s="54" t="str">
        <f>'SEDS PC and SG 2021'!A7553</f>
        <v>2021F</v>
      </c>
      <c r="C7556" s="54" t="str">
        <f>'SEDS PC and SG 2021'!C7553</f>
        <v>PAGBP</v>
      </c>
      <c r="D7556" s="54" t="str">
        <f>'SEDS PC and SG 2021'!B7553</f>
        <v>CT</v>
      </c>
      <c r="E7556" s="54">
        <f>'SEDS PC and SG 2021'!D7553</f>
        <v>1940</v>
      </c>
      <c r="G7556" s="70">
        <f>IFERROR(INDEX(MSN2EPS!$E$2:$E$32,MATCH(C7556,MSN2EPS!$B$2:$B$32,0)),0)</f>
        <v>0</v>
      </c>
      <c r="H7556" s="70">
        <f>IFERROR(INDEX(MSN2EPS!$F$2:$F$32,MATCH(C7556,MSN2EPS!$B$2:$B$32,0)),0)</f>
        <v>0</v>
      </c>
      <c r="I7556" s="70">
        <f>IFERROR(INDEX(MSN2EPS!$G$2:$G$32,MATCH(C7556,MSN2EPS!$B$2:$B$32,0)),0)</f>
        <v>0</v>
      </c>
      <c r="J7556" s="70" t="str">
        <f>INDEX(crosswalks!$V$4:$V$54,MATCH(D7556,crosswalks!$U$4:$U$54,0))</f>
        <v>Northeast Census Region</v>
      </c>
    </row>
    <row r="7557" spans="2:10" x14ac:dyDescent="0.75">
      <c r="B7557" s="54" t="str">
        <f>'SEDS PC and SG 2021'!A7554</f>
        <v>2021F</v>
      </c>
      <c r="C7557" s="54" t="str">
        <f>'SEDS PC and SG 2021'!C7554</f>
        <v>PAGBP</v>
      </c>
      <c r="D7557" s="54" t="str">
        <f>'SEDS PC and SG 2021'!B7554</f>
        <v>DC</v>
      </c>
      <c r="E7557" s="54">
        <f>'SEDS PC and SG 2021'!D7554</f>
        <v>0</v>
      </c>
      <c r="G7557" s="70">
        <f>IFERROR(INDEX(MSN2EPS!$E$2:$E$32,MATCH(C7557,MSN2EPS!$B$2:$B$32,0)),0)</f>
        <v>0</v>
      </c>
      <c r="H7557" s="70">
        <f>IFERROR(INDEX(MSN2EPS!$F$2:$F$32,MATCH(C7557,MSN2EPS!$B$2:$B$32,0)),0)</f>
        <v>0</v>
      </c>
      <c r="I7557" s="70">
        <f>IFERROR(INDEX(MSN2EPS!$G$2:$G$32,MATCH(C7557,MSN2EPS!$B$2:$B$32,0)),0)</f>
        <v>0</v>
      </c>
      <c r="J7557" s="70" t="str">
        <f>INDEX(crosswalks!$V$4:$V$54,MATCH(D7557,crosswalks!$U$4:$U$54,0))</f>
        <v>South Census Region</v>
      </c>
    </row>
    <row r="7558" spans="2:10" x14ac:dyDescent="0.75">
      <c r="B7558" s="54" t="str">
        <f>'SEDS PC and SG 2021'!A7555</f>
        <v>2021F</v>
      </c>
      <c r="C7558" s="54" t="str">
        <f>'SEDS PC and SG 2021'!C7555</f>
        <v>PAGBP</v>
      </c>
      <c r="D7558" s="54" t="str">
        <f>'SEDS PC and SG 2021'!B7555</f>
        <v>DE</v>
      </c>
      <c r="E7558" s="54">
        <f>'SEDS PC and SG 2021'!D7555</f>
        <v>114</v>
      </c>
      <c r="G7558" s="70">
        <f>IFERROR(INDEX(MSN2EPS!$E$2:$E$32,MATCH(C7558,MSN2EPS!$B$2:$B$32,0)),0)</f>
        <v>0</v>
      </c>
      <c r="H7558" s="70">
        <f>IFERROR(INDEX(MSN2EPS!$F$2:$F$32,MATCH(C7558,MSN2EPS!$B$2:$B$32,0)),0)</f>
        <v>0</v>
      </c>
      <c r="I7558" s="70">
        <f>IFERROR(INDEX(MSN2EPS!$G$2:$G$32,MATCH(C7558,MSN2EPS!$B$2:$B$32,0)),0)</f>
        <v>0</v>
      </c>
      <c r="J7558" s="70" t="str">
        <f>INDEX(crosswalks!$V$4:$V$54,MATCH(D7558,crosswalks!$U$4:$U$54,0))</f>
        <v>South Census Region</v>
      </c>
    </row>
    <row r="7559" spans="2:10" x14ac:dyDescent="0.75">
      <c r="B7559" s="54" t="str">
        <f>'SEDS PC and SG 2021'!A7556</f>
        <v>2021F</v>
      </c>
      <c r="C7559" s="54" t="str">
        <f>'SEDS PC and SG 2021'!C7556</f>
        <v>PAGBP</v>
      </c>
      <c r="D7559" s="54" t="str">
        <f>'SEDS PC and SG 2021'!B7556</f>
        <v>FL</v>
      </c>
      <c r="E7559" s="54">
        <f>'SEDS PC and SG 2021'!D7556</f>
        <v>1719</v>
      </c>
      <c r="G7559" s="70">
        <f>IFERROR(INDEX(MSN2EPS!$E$2:$E$32,MATCH(C7559,MSN2EPS!$B$2:$B$32,0)),0)</f>
        <v>0</v>
      </c>
      <c r="H7559" s="70">
        <f>IFERROR(INDEX(MSN2EPS!$F$2:$F$32,MATCH(C7559,MSN2EPS!$B$2:$B$32,0)),0)</f>
        <v>0</v>
      </c>
      <c r="I7559" s="70">
        <f>IFERROR(INDEX(MSN2EPS!$G$2:$G$32,MATCH(C7559,MSN2EPS!$B$2:$B$32,0)),0)</f>
        <v>0</v>
      </c>
      <c r="J7559" s="70" t="str">
        <f>INDEX(crosswalks!$V$4:$V$54,MATCH(D7559,crosswalks!$U$4:$U$54,0))</f>
        <v>South Census Region</v>
      </c>
    </row>
    <row r="7560" spans="2:10" x14ac:dyDescent="0.75">
      <c r="B7560" s="54" t="str">
        <f>'SEDS PC and SG 2021'!A7557</f>
        <v>2021F</v>
      </c>
      <c r="C7560" s="54" t="str">
        <f>'SEDS PC and SG 2021'!C7557</f>
        <v>PAGBP</v>
      </c>
      <c r="D7560" s="54" t="str">
        <f>'SEDS PC and SG 2021'!B7557</f>
        <v>GA</v>
      </c>
      <c r="E7560" s="54">
        <f>'SEDS PC and SG 2021'!D7557</f>
        <v>1030</v>
      </c>
      <c r="G7560" s="70">
        <f>IFERROR(INDEX(MSN2EPS!$E$2:$E$32,MATCH(C7560,MSN2EPS!$B$2:$B$32,0)),0)</f>
        <v>0</v>
      </c>
      <c r="H7560" s="70">
        <f>IFERROR(INDEX(MSN2EPS!$F$2:$F$32,MATCH(C7560,MSN2EPS!$B$2:$B$32,0)),0)</f>
        <v>0</v>
      </c>
      <c r="I7560" s="70">
        <f>IFERROR(INDEX(MSN2EPS!$G$2:$G$32,MATCH(C7560,MSN2EPS!$B$2:$B$32,0)),0)</f>
        <v>0</v>
      </c>
      <c r="J7560" s="70" t="str">
        <f>INDEX(crosswalks!$V$4:$V$54,MATCH(D7560,crosswalks!$U$4:$U$54,0))</f>
        <v>South Census Region</v>
      </c>
    </row>
    <row r="7561" spans="2:10" x14ac:dyDescent="0.75">
      <c r="B7561" s="54" t="str">
        <f>'SEDS PC and SG 2021'!A7558</f>
        <v>2021F</v>
      </c>
      <c r="C7561" s="54" t="str">
        <f>'SEDS PC and SG 2021'!C7558</f>
        <v>PAGBP</v>
      </c>
      <c r="D7561" s="54" t="str">
        <f>'SEDS PC and SG 2021'!B7558</f>
        <v>HI</v>
      </c>
      <c r="E7561" s="54">
        <f>'SEDS PC and SG 2021'!D7558</f>
        <v>2007</v>
      </c>
      <c r="G7561" s="70">
        <f>IFERROR(INDEX(MSN2EPS!$E$2:$E$32,MATCH(C7561,MSN2EPS!$B$2:$B$32,0)),0)</f>
        <v>0</v>
      </c>
      <c r="H7561" s="70">
        <f>IFERROR(INDEX(MSN2EPS!$F$2:$F$32,MATCH(C7561,MSN2EPS!$B$2:$B$32,0)),0)</f>
        <v>0</v>
      </c>
      <c r="I7561" s="70">
        <f>IFERROR(INDEX(MSN2EPS!$G$2:$G$32,MATCH(C7561,MSN2EPS!$B$2:$B$32,0)),0)</f>
        <v>0</v>
      </c>
      <c r="J7561" s="70" t="str">
        <f>INDEX(crosswalks!$V$4:$V$54,MATCH(D7561,crosswalks!$U$4:$U$54,0))</f>
        <v>West Census Region</v>
      </c>
    </row>
    <row r="7562" spans="2:10" x14ac:dyDescent="0.75">
      <c r="B7562" s="54" t="str">
        <f>'SEDS PC and SG 2021'!A7559</f>
        <v>2021F</v>
      </c>
      <c r="C7562" s="54" t="str">
        <f>'SEDS PC and SG 2021'!C7559</f>
        <v>PAGBP</v>
      </c>
      <c r="D7562" s="54" t="str">
        <f>'SEDS PC and SG 2021'!B7559</f>
        <v>IA</v>
      </c>
      <c r="E7562" s="54">
        <f>'SEDS PC and SG 2021'!D7559</f>
        <v>905</v>
      </c>
      <c r="G7562" s="70">
        <f>IFERROR(INDEX(MSN2EPS!$E$2:$E$32,MATCH(C7562,MSN2EPS!$B$2:$B$32,0)),0)</f>
        <v>0</v>
      </c>
      <c r="H7562" s="70">
        <f>IFERROR(INDEX(MSN2EPS!$F$2:$F$32,MATCH(C7562,MSN2EPS!$B$2:$B$32,0)),0)</f>
        <v>0</v>
      </c>
      <c r="I7562" s="70">
        <f>IFERROR(INDEX(MSN2EPS!$G$2:$G$32,MATCH(C7562,MSN2EPS!$B$2:$B$32,0)),0)</f>
        <v>0</v>
      </c>
      <c r="J7562" s="70" t="str">
        <f>INDEX(crosswalks!$V$4:$V$54,MATCH(D7562,crosswalks!$U$4:$U$54,0))</f>
        <v>Midwest Census Region</v>
      </c>
    </row>
    <row r="7563" spans="2:10" x14ac:dyDescent="0.75">
      <c r="B7563" s="54" t="str">
        <f>'SEDS PC and SG 2021'!A7560</f>
        <v>2021F</v>
      </c>
      <c r="C7563" s="54" t="str">
        <f>'SEDS PC and SG 2021'!C7560</f>
        <v>PAGBP</v>
      </c>
      <c r="D7563" s="54" t="str">
        <f>'SEDS PC and SG 2021'!B7560</f>
        <v>ID</v>
      </c>
      <c r="E7563" s="54">
        <f>'SEDS PC and SG 2021'!D7560</f>
        <v>5</v>
      </c>
      <c r="G7563" s="70">
        <f>IFERROR(INDEX(MSN2EPS!$E$2:$E$32,MATCH(C7563,MSN2EPS!$B$2:$B$32,0)),0)</f>
        <v>0</v>
      </c>
      <c r="H7563" s="70">
        <f>IFERROR(INDEX(MSN2EPS!$F$2:$F$32,MATCH(C7563,MSN2EPS!$B$2:$B$32,0)),0)</f>
        <v>0</v>
      </c>
      <c r="I7563" s="70">
        <f>IFERROR(INDEX(MSN2EPS!$G$2:$G$32,MATCH(C7563,MSN2EPS!$B$2:$B$32,0)),0)</f>
        <v>0</v>
      </c>
      <c r="J7563" s="70" t="str">
        <f>INDEX(crosswalks!$V$4:$V$54,MATCH(D7563,crosswalks!$U$4:$U$54,0))</f>
        <v>West Census Region</v>
      </c>
    </row>
    <row r="7564" spans="2:10" x14ac:dyDescent="0.75">
      <c r="B7564" s="54" t="str">
        <f>'SEDS PC and SG 2021'!A7561</f>
        <v>2021F</v>
      </c>
      <c r="C7564" s="54" t="str">
        <f>'SEDS PC and SG 2021'!C7561</f>
        <v>PAGBP</v>
      </c>
      <c r="D7564" s="54" t="str">
        <f>'SEDS PC and SG 2021'!B7561</f>
        <v>IL</v>
      </c>
      <c r="E7564" s="54">
        <f>'SEDS PC and SG 2021'!D7561</f>
        <v>774</v>
      </c>
      <c r="G7564" s="70">
        <f>IFERROR(INDEX(MSN2EPS!$E$2:$E$32,MATCH(C7564,MSN2EPS!$B$2:$B$32,0)),0)</f>
        <v>0</v>
      </c>
      <c r="H7564" s="70">
        <f>IFERROR(INDEX(MSN2EPS!$F$2:$F$32,MATCH(C7564,MSN2EPS!$B$2:$B$32,0)),0)</f>
        <v>0</v>
      </c>
      <c r="I7564" s="70">
        <f>IFERROR(INDEX(MSN2EPS!$G$2:$G$32,MATCH(C7564,MSN2EPS!$B$2:$B$32,0)),0)</f>
        <v>0</v>
      </c>
      <c r="J7564" s="70" t="str">
        <f>INDEX(crosswalks!$V$4:$V$54,MATCH(D7564,crosswalks!$U$4:$U$54,0))</f>
        <v>Midwest Census Region</v>
      </c>
    </row>
    <row r="7565" spans="2:10" x14ac:dyDescent="0.75">
      <c r="B7565" s="54" t="str">
        <f>'SEDS PC and SG 2021'!A7562</f>
        <v>2021F</v>
      </c>
      <c r="C7565" s="54" t="str">
        <f>'SEDS PC and SG 2021'!C7562</f>
        <v>PAGBP</v>
      </c>
      <c r="D7565" s="54" t="str">
        <f>'SEDS PC and SG 2021'!B7562</f>
        <v>IN</v>
      </c>
      <c r="E7565" s="54">
        <f>'SEDS PC and SG 2021'!D7562</f>
        <v>96</v>
      </c>
      <c r="G7565" s="70">
        <f>IFERROR(INDEX(MSN2EPS!$E$2:$E$32,MATCH(C7565,MSN2EPS!$B$2:$B$32,0)),0)</f>
        <v>0</v>
      </c>
      <c r="H7565" s="70">
        <f>IFERROR(INDEX(MSN2EPS!$F$2:$F$32,MATCH(C7565,MSN2EPS!$B$2:$B$32,0)),0)</f>
        <v>0</v>
      </c>
      <c r="I7565" s="70">
        <f>IFERROR(INDEX(MSN2EPS!$G$2:$G$32,MATCH(C7565,MSN2EPS!$B$2:$B$32,0)),0)</f>
        <v>0</v>
      </c>
      <c r="J7565" s="70" t="str">
        <f>INDEX(crosswalks!$V$4:$V$54,MATCH(D7565,crosswalks!$U$4:$U$54,0))</f>
        <v>Midwest Census Region</v>
      </c>
    </row>
    <row r="7566" spans="2:10" x14ac:dyDescent="0.75">
      <c r="B7566" s="54" t="str">
        <f>'SEDS PC and SG 2021'!A7563</f>
        <v>2021F</v>
      </c>
      <c r="C7566" s="54" t="str">
        <f>'SEDS PC and SG 2021'!C7563</f>
        <v>PAGBP</v>
      </c>
      <c r="D7566" s="54" t="str">
        <f>'SEDS PC and SG 2021'!B7563</f>
        <v>KS</v>
      </c>
      <c r="E7566" s="54">
        <f>'SEDS PC and SG 2021'!D7563</f>
        <v>596</v>
      </c>
      <c r="G7566" s="70">
        <f>IFERROR(INDEX(MSN2EPS!$E$2:$E$32,MATCH(C7566,MSN2EPS!$B$2:$B$32,0)),0)</f>
        <v>0</v>
      </c>
      <c r="H7566" s="70">
        <f>IFERROR(INDEX(MSN2EPS!$F$2:$F$32,MATCH(C7566,MSN2EPS!$B$2:$B$32,0)),0)</f>
        <v>0</v>
      </c>
      <c r="I7566" s="70">
        <f>IFERROR(INDEX(MSN2EPS!$G$2:$G$32,MATCH(C7566,MSN2EPS!$B$2:$B$32,0)),0)</f>
        <v>0</v>
      </c>
      <c r="J7566" s="70" t="str">
        <f>INDEX(crosswalks!$V$4:$V$54,MATCH(D7566,crosswalks!$U$4:$U$54,0))</f>
        <v>Midwest Census Region</v>
      </c>
    </row>
    <row r="7567" spans="2:10" x14ac:dyDescent="0.75">
      <c r="B7567" s="54" t="str">
        <f>'SEDS PC and SG 2021'!A7564</f>
        <v>2021F</v>
      </c>
      <c r="C7567" s="54" t="str">
        <f>'SEDS PC and SG 2021'!C7564</f>
        <v>PAGBP</v>
      </c>
      <c r="D7567" s="54" t="str">
        <f>'SEDS PC and SG 2021'!B7564</f>
        <v>KY</v>
      </c>
      <c r="E7567" s="54">
        <f>'SEDS PC and SG 2021'!D7564</f>
        <v>12</v>
      </c>
      <c r="G7567" s="70">
        <f>IFERROR(INDEX(MSN2EPS!$E$2:$E$32,MATCH(C7567,MSN2EPS!$B$2:$B$32,0)),0)</f>
        <v>0</v>
      </c>
      <c r="H7567" s="70">
        <f>IFERROR(INDEX(MSN2EPS!$F$2:$F$32,MATCH(C7567,MSN2EPS!$B$2:$B$32,0)),0)</f>
        <v>0</v>
      </c>
      <c r="I7567" s="70">
        <f>IFERROR(INDEX(MSN2EPS!$G$2:$G$32,MATCH(C7567,MSN2EPS!$B$2:$B$32,0)),0)</f>
        <v>0</v>
      </c>
      <c r="J7567" s="70" t="str">
        <f>INDEX(crosswalks!$V$4:$V$54,MATCH(D7567,crosswalks!$U$4:$U$54,0))</f>
        <v>South Census Region</v>
      </c>
    </row>
    <row r="7568" spans="2:10" x14ac:dyDescent="0.75">
      <c r="B7568" s="54" t="str">
        <f>'SEDS PC and SG 2021'!A7565</f>
        <v>2021F</v>
      </c>
      <c r="C7568" s="54" t="str">
        <f>'SEDS PC and SG 2021'!C7565</f>
        <v>PAGBP</v>
      </c>
      <c r="D7568" s="54" t="str">
        <f>'SEDS PC and SG 2021'!B7565</f>
        <v>LA</v>
      </c>
      <c r="E7568" s="54">
        <f>'SEDS PC and SG 2021'!D7565</f>
        <v>865</v>
      </c>
      <c r="G7568" s="70">
        <f>IFERROR(INDEX(MSN2EPS!$E$2:$E$32,MATCH(C7568,MSN2EPS!$B$2:$B$32,0)),0)</f>
        <v>0</v>
      </c>
      <c r="H7568" s="70">
        <f>IFERROR(INDEX(MSN2EPS!$F$2:$F$32,MATCH(C7568,MSN2EPS!$B$2:$B$32,0)),0)</f>
        <v>0</v>
      </c>
      <c r="I7568" s="70">
        <f>IFERROR(INDEX(MSN2EPS!$G$2:$G$32,MATCH(C7568,MSN2EPS!$B$2:$B$32,0)),0)</f>
        <v>0</v>
      </c>
      <c r="J7568" s="70" t="str">
        <f>INDEX(crosswalks!$V$4:$V$54,MATCH(D7568,crosswalks!$U$4:$U$54,0))</f>
        <v>South Census Region</v>
      </c>
    </row>
    <row r="7569" spans="2:10" x14ac:dyDescent="0.75">
      <c r="B7569" s="54" t="str">
        <f>'SEDS PC and SG 2021'!A7566</f>
        <v>2021F</v>
      </c>
      <c r="C7569" s="54" t="str">
        <f>'SEDS PC and SG 2021'!C7566</f>
        <v>PAGBP</v>
      </c>
      <c r="D7569" s="54" t="str">
        <f>'SEDS PC and SG 2021'!B7566</f>
        <v>MA</v>
      </c>
      <c r="E7569" s="54">
        <f>'SEDS PC and SG 2021'!D7566</f>
        <v>1789</v>
      </c>
      <c r="G7569" s="70">
        <f>IFERROR(INDEX(MSN2EPS!$E$2:$E$32,MATCH(C7569,MSN2EPS!$B$2:$B$32,0)),0)</f>
        <v>0</v>
      </c>
      <c r="H7569" s="70">
        <f>IFERROR(INDEX(MSN2EPS!$F$2:$F$32,MATCH(C7569,MSN2EPS!$B$2:$B$32,0)),0)</f>
        <v>0</v>
      </c>
      <c r="I7569" s="70">
        <f>IFERROR(INDEX(MSN2EPS!$G$2:$G$32,MATCH(C7569,MSN2EPS!$B$2:$B$32,0)),0)</f>
        <v>0</v>
      </c>
      <c r="J7569" s="70" t="str">
        <f>INDEX(crosswalks!$V$4:$V$54,MATCH(D7569,crosswalks!$U$4:$U$54,0))</f>
        <v>Northeast Census Region</v>
      </c>
    </row>
    <row r="7570" spans="2:10" x14ac:dyDescent="0.75">
      <c r="B7570" s="54" t="str">
        <f>'SEDS PC and SG 2021'!A7567</f>
        <v>2021F</v>
      </c>
      <c r="C7570" s="54" t="str">
        <f>'SEDS PC and SG 2021'!C7567</f>
        <v>PAGBP</v>
      </c>
      <c r="D7570" s="54" t="str">
        <f>'SEDS PC and SG 2021'!B7567</f>
        <v>MD</v>
      </c>
      <c r="E7570" s="54">
        <f>'SEDS PC and SG 2021'!D7567</f>
        <v>1314</v>
      </c>
      <c r="G7570" s="70">
        <f>IFERROR(INDEX(MSN2EPS!$E$2:$E$32,MATCH(C7570,MSN2EPS!$B$2:$B$32,0)),0)</f>
        <v>0</v>
      </c>
      <c r="H7570" s="70">
        <f>IFERROR(INDEX(MSN2EPS!$F$2:$F$32,MATCH(C7570,MSN2EPS!$B$2:$B$32,0)),0)</f>
        <v>0</v>
      </c>
      <c r="I7570" s="70">
        <f>IFERROR(INDEX(MSN2EPS!$G$2:$G$32,MATCH(C7570,MSN2EPS!$B$2:$B$32,0)),0)</f>
        <v>0</v>
      </c>
      <c r="J7570" s="70" t="str">
        <f>INDEX(crosswalks!$V$4:$V$54,MATCH(D7570,crosswalks!$U$4:$U$54,0))</f>
        <v>South Census Region</v>
      </c>
    </row>
    <row r="7571" spans="2:10" x14ac:dyDescent="0.75">
      <c r="B7571" s="54" t="str">
        <f>'SEDS PC and SG 2021'!A7568</f>
        <v>2021F</v>
      </c>
      <c r="C7571" s="54" t="str">
        <f>'SEDS PC and SG 2021'!C7568</f>
        <v>PAGBP</v>
      </c>
      <c r="D7571" s="54" t="str">
        <f>'SEDS PC and SG 2021'!B7568</f>
        <v>ME</v>
      </c>
      <c r="E7571" s="54">
        <f>'SEDS PC and SG 2021'!D7568</f>
        <v>845</v>
      </c>
      <c r="G7571" s="70">
        <f>IFERROR(INDEX(MSN2EPS!$E$2:$E$32,MATCH(C7571,MSN2EPS!$B$2:$B$32,0)),0)</f>
        <v>0</v>
      </c>
      <c r="H7571" s="70">
        <f>IFERROR(INDEX(MSN2EPS!$F$2:$F$32,MATCH(C7571,MSN2EPS!$B$2:$B$32,0)),0)</f>
        <v>0</v>
      </c>
      <c r="I7571" s="70">
        <f>IFERROR(INDEX(MSN2EPS!$G$2:$G$32,MATCH(C7571,MSN2EPS!$B$2:$B$32,0)),0)</f>
        <v>0</v>
      </c>
      <c r="J7571" s="70" t="str">
        <f>INDEX(crosswalks!$V$4:$V$54,MATCH(D7571,crosswalks!$U$4:$U$54,0))</f>
        <v>Northeast Census Region</v>
      </c>
    </row>
    <row r="7572" spans="2:10" x14ac:dyDescent="0.75">
      <c r="B7572" s="54" t="str">
        <f>'SEDS PC and SG 2021'!A7569</f>
        <v>2021F</v>
      </c>
      <c r="C7572" s="54" t="str">
        <f>'SEDS PC and SG 2021'!C7569</f>
        <v>PAGBP</v>
      </c>
      <c r="D7572" s="54" t="str">
        <f>'SEDS PC and SG 2021'!B7569</f>
        <v>MI</v>
      </c>
      <c r="E7572" s="54">
        <f>'SEDS PC and SG 2021'!D7569</f>
        <v>491</v>
      </c>
      <c r="G7572" s="70">
        <f>IFERROR(INDEX(MSN2EPS!$E$2:$E$32,MATCH(C7572,MSN2EPS!$B$2:$B$32,0)),0)</f>
        <v>0</v>
      </c>
      <c r="H7572" s="70">
        <f>IFERROR(INDEX(MSN2EPS!$F$2:$F$32,MATCH(C7572,MSN2EPS!$B$2:$B$32,0)),0)</f>
        <v>0</v>
      </c>
      <c r="I7572" s="70">
        <f>IFERROR(INDEX(MSN2EPS!$G$2:$G$32,MATCH(C7572,MSN2EPS!$B$2:$B$32,0)),0)</f>
        <v>0</v>
      </c>
      <c r="J7572" s="70" t="str">
        <f>INDEX(crosswalks!$V$4:$V$54,MATCH(D7572,crosswalks!$U$4:$U$54,0))</f>
        <v>Midwest Census Region</v>
      </c>
    </row>
    <row r="7573" spans="2:10" x14ac:dyDescent="0.75">
      <c r="B7573" s="54" t="str">
        <f>'SEDS PC and SG 2021'!A7570</f>
        <v>2021F</v>
      </c>
      <c r="C7573" s="54" t="str">
        <f>'SEDS PC and SG 2021'!C7570</f>
        <v>PAGBP</v>
      </c>
      <c r="D7573" s="54" t="str">
        <f>'SEDS PC and SG 2021'!B7570</f>
        <v>MN</v>
      </c>
      <c r="E7573" s="54">
        <f>'SEDS PC and SG 2021'!D7570</f>
        <v>769</v>
      </c>
      <c r="G7573" s="70">
        <f>IFERROR(INDEX(MSN2EPS!$E$2:$E$32,MATCH(C7573,MSN2EPS!$B$2:$B$32,0)),0)</f>
        <v>0</v>
      </c>
      <c r="H7573" s="70">
        <f>IFERROR(INDEX(MSN2EPS!$F$2:$F$32,MATCH(C7573,MSN2EPS!$B$2:$B$32,0)),0)</f>
        <v>0</v>
      </c>
      <c r="I7573" s="70">
        <f>IFERROR(INDEX(MSN2EPS!$G$2:$G$32,MATCH(C7573,MSN2EPS!$B$2:$B$32,0)),0)</f>
        <v>0</v>
      </c>
      <c r="J7573" s="70" t="str">
        <f>INDEX(crosswalks!$V$4:$V$54,MATCH(D7573,crosswalks!$U$4:$U$54,0))</f>
        <v>Midwest Census Region</v>
      </c>
    </row>
    <row r="7574" spans="2:10" x14ac:dyDescent="0.75">
      <c r="B7574" s="54" t="str">
        <f>'SEDS PC and SG 2021'!A7571</f>
        <v>2021F</v>
      </c>
      <c r="C7574" s="54" t="str">
        <f>'SEDS PC and SG 2021'!C7571</f>
        <v>PAGBP</v>
      </c>
      <c r="D7574" s="54" t="str">
        <f>'SEDS PC and SG 2021'!B7571</f>
        <v>MO</v>
      </c>
      <c r="E7574" s="54">
        <f>'SEDS PC and SG 2021'!D7571</f>
        <v>1113</v>
      </c>
      <c r="G7574" s="70">
        <f>IFERROR(INDEX(MSN2EPS!$E$2:$E$32,MATCH(C7574,MSN2EPS!$B$2:$B$32,0)),0)</f>
        <v>0</v>
      </c>
      <c r="H7574" s="70">
        <f>IFERROR(INDEX(MSN2EPS!$F$2:$F$32,MATCH(C7574,MSN2EPS!$B$2:$B$32,0)),0)</f>
        <v>0</v>
      </c>
      <c r="I7574" s="70">
        <f>IFERROR(INDEX(MSN2EPS!$G$2:$G$32,MATCH(C7574,MSN2EPS!$B$2:$B$32,0)),0)</f>
        <v>0</v>
      </c>
      <c r="J7574" s="70" t="str">
        <f>INDEX(crosswalks!$V$4:$V$54,MATCH(D7574,crosswalks!$U$4:$U$54,0))</f>
        <v>Midwest Census Region</v>
      </c>
    </row>
    <row r="7575" spans="2:10" x14ac:dyDescent="0.75">
      <c r="B7575" s="54" t="str">
        <f>'SEDS PC and SG 2021'!A7572</f>
        <v>2021F</v>
      </c>
      <c r="C7575" s="54" t="str">
        <f>'SEDS PC and SG 2021'!C7572</f>
        <v>PAGBP</v>
      </c>
      <c r="D7575" s="54" t="str">
        <f>'SEDS PC and SG 2021'!B7572</f>
        <v>MS</v>
      </c>
      <c r="E7575" s="54">
        <f>'SEDS PC and SG 2021'!D7572</f>
        <v>9</v>
      </c>
      <c r="G7575" s="70">
        <f>IFERROR(INDEX(MSN2EPS!$E$2:$E$32,MATCH(C7575,MSN2EPS!$B$2:$B$32,0)),0)</f>
        <v>0</v>
      </c>
      <c r="H7575" s="70">
        <f>IFERROR(INDEX(MSN2EPS!$F$2:$F$32,MATCH(C7575,MSN2EPS!$B$2:$B$32,0)),0)</f>
        <v>0</v>
      </c>
      <c r="I7575" s="70">
        <f>IFERROR(INDEX(MSN2EPS!$G$2:$G$32,MATCH(C7575,MSN2EPS!$B$2:$B$32,0)),0)</f>
        <v>0</v>
      </c>
      <c r="J7575" s="70" t="str">
        <f>INDEX(crosswalks!$V$4:$V$54,MATCH(D7575,crosswalks!$U$4:$U$54,0))</f>
        <v>South Census Region</v>
      </c>
    </row>
    <row r="7576" spans="2:10" x14ac:dyDescent="0.75">
      <c r="B7576" s="54" t="str">
        <f>'SEDS PC and SG 2021'!A7573</f>
        <v>2021F</v>
      </c>
      <c r="C7576" s="54" t="str">
        <f>'SEDS PC and SG 2021'!C7573</f>
        <v>PAGBP</v>
      </c>
      <c r="D7576" s="54" t="str">
        <f>'SEDS PC and SG 2021'!B7573</f>
        <v>MT</v>
      </c>
      <c r="E7576" s="54">
        <f>'SEDS PC and SG 2021'!D7573</f>
        <v>52</v>
      </c>
      <c r="G7576" s="70">
        <f>IFERROR(INDEX(MSN2EPS!$E$2:$E$32,MATCH(C7576,MSN2EPS!$B$2:$B$32,0)),0)</f>
        <v>0</v>
      </c>
      <c r="H7576" s="70">
        <f>IFERROR(INDEX(MSN2EPS!$F$2:$F$32,MATCH(C7576,MSN2EPS!$B$2:$B$32,0)),0)</f>
        <v>0</v>
      </c>
      <c r="I7576" s="70">
        <f>IFERROR(INDEX(MSN2EPS!$G$2:$G$32,MATCH(C7576,MSN2EPS!$B$2:$B$32,0)),0)</f>
        <v>0</v>
      </c>
      <c r="J7576" s="70" t="str">
        <f>INDEX(crosswalks!$V$4:$V$54,MATCH(D7576,crosswalks!$U$4:$U$54,0))</f>
        <v>West Census Region</v>
      </c>
    </row>
    <row r="7577" spans="2:10" x14ac:dyDescent="0.75">
      <c r="B7577" s="54" t="str">
        <f>'SEDS PC and SG 2021'!A7574</f>
        <v>2021F</v>
      </c>
      <c r="C7577" s="54" t="str">
        <f>'SEDS PC and SG 2021'!C7574</f>
        <v>PAGBP</v>
      </c>
      <c r="D7577" s="54" t="str">
        <f>'SEDS PC and SG 2021'!B7574</f>
        <v>NC</v>
      </c>
      <c r="E7577" s="54">
        <f>'SEDS PC and SG 2021'!D7574</f>
        <v>502</v>
      </c>
      <c r="G7577" s="70">
        <f>IFERROR(INDEX(MSN2EPS!$E$2:$E$32,MATCH(C7577,MSN2EPS!$B$2:$B$32,0)),0)</f>
        <v>0</v>
      </c>
      <c r="H7577" s="70">
        <f>IFERROR(INDEX(MSN2EPS!$F$2:$F$32,MATCH(C7577,MSN2EPS!$B$2:$B$32,0)),0)</f>
        <v>0</v>
      </c>
      <c r="I7577" s="70">
        <f>IFERROR(INDEX(MSN2EPS!$G$2:$G$32,MATCH(C7577,MSN2EPS!$B$2:$B$32,0)),0)</f>
        <v>0</v>
      </c>
      <c r="J7577" s="70" t="str">
        <f>INDEX(crosswalks!$V$4:$V$54,MATCH(D7577,crosswalks!$U$4:$U$54,0))</f>
        <v>South Census Region</v>
      </c>
    </row>
    <row r="7578" spans="2:10" x14ac:dyDescent="0.75">
      <c r="B7578" s="54" t="str">
        <f>'SEDS PC and SG 2021'!A7575</f>
        <v>2021F</v>
      </c>
      <c r="C7578" s="54" t="str">
        <f>'SEDS PC and SG 2021'!C7575</f>
        <v>PAGBP</v>
      </c>
      <c r="D7578" s="54" t="str">
        <f>'SEDS PC and SG 2021'!B7575</f>
        <v>ND</v>
      </c>
      <c r="E7578" s="54">
        <f>'SEDS PC and SG 2021'!D7575</f>
        <v>63</v>
      </c>
      <c r="G7578" s="70">
        <f>IFERROR(INDEX(MSN2EPS!$E$2:$E$32,MATCH(C7578,MSN2EPS!$B$2:$B$32,0)),0)</f>
        <v>0</v>
      </c>
      <c r="H7578" s="70">
        <f>IFERROR(INDEX(MSN2EPS!$F$2:$F$32,MATCH(C7578,MSN2EPS!$B$2:$B$32,0)),0)</f>
        <v>0</v>
      </c>
      <c r="I7578" s="70">
        <f>IFERROR(INDEX(MSN2EPS!$G$2:$G$32,MATCH(C7578,MSN2EPS!$B$2:$B$32,0)),0)</f>
        <v>0</v>
      </c>
      <c r="J7578" s="70" t="str">
        <f>INDEX(crosswalks!$V$4:$V$54,MATCH(D7578,crosswalks!$U$4:$U$54,0))</f>
        <v>Midwest Census Region</v>
      </c>
    </row>
    <row r="7579" spans="2:10" x14ac:dyDescent="0.75">
      <c r="B7579" s="54" t="str">
        <f>'SEDS PC and SG 2021'!A7576</f>
        <v>2021F</v>
      </c>
      <c r="C7579" s="54" t="str">
        <f>'SEDS PC and SG 2021'!C7576</f>
        <v>PAGBP</v>
      </c>
      <c r="D7579" s="54" t="str">
        <f>'SEDS PC and SG 2021'!B7576</f>
        <v>NE</v>
      </c>
      <c r="E7579" s="54">
        <f>'SEDS PC and SG 2021'!D7576</f>
        <v>409</v>
      </c>
      <c r="G7579" s="70">
        <f>IFERROR(INDEX(MSN2EPS!$E$2:$E$32,MATCH(C7579,MSN2EPS!$B$2:$B$32,0)),0)</f>
        <v>0</v>
      </c>
      <c r="H7579" s="70">
        <f>IFERROR(INDEX(MSN2EPS!$F$2:$F$32,MATCH(C7579,MSN2EPS!$B$2:$B$32,0)),0)</f>
        <v>0</v>
      </c>
      <c r="I7579" s="70">
        <f>IFERROR(INDEX(MSN2EPS!$G$2:$G$32,MATCH(C7579,MSN2EPS!$B$2:$B$32,0)),0)</f>
        <v>0</v>
      </c>
      <c r="J7579" s="70" t="str">
        <f>INDEX(crosswalks!$V$4:$V$54,MATCH(D7579,crosswalks!$U$4:$U$54,0))</f>
        <v>Midwest Census Region</v>
      </c>
    </row>
    <row r="7580" spans="2:10" x14ac:dyDescent="0.75">
      <c r="B7580" s="54" t="str">
        <f>'SEDS PC and SG 2021'!A7577</f>
        <v>2021F</v>
      </c>
      <c r="C7580" s="54" t="str">
        <f>'SEDS PC and SG 2021'!C7577</f>
        <v>PAGBP</v>
      </c>
      <c r="D7580" s="54" t="str">
        <f>'SEDS PC and SG 2021'!B7577</f>
        <v>NH</v>
      </c>
      <c r="E7580" s="54">
        <f>'SEDS PC and SG 2021'!D7577</f>
        <v>94</v>
      </c>
      <c r="G7580" s="70">
        <f>IFERROR(INDEX(MSN2EPS!$E$2:$E$32,MATCH(C7580,MSN2EPS!$B$2:$B$32,0)),0)</f>
        <v>0</v>
      </c>
      <c r="H7580" s="70">
        <f>IFERROR(INDEX(MSN2EPS!$F$2:$F$32,MATCH(C7580,MSN2EPS!$B$2:$B$32,0)),0)</f>
        <v>0</v>
      </c>
      <c r="I7580" s="70">
        <f>IFERROR(INDEX(MSN2EPS!$G$2:$G$32,MATCH(C7580,MSN2EPS!$B$2:$B$32,0)),0)</f>
        <v>0</v>
      </c>
      <c r="J7580" s="70" t="str">
        <f>INDEX(crosswalks!$V$4:$V$54,MATCH(D7580,crosswalks!$U$4:$U$54,0))</f>
        <v>Northeast Census Region</v>
      </c>
    </row>
    <row r="7581" spans="2:10" x14ac:dyDescent="0.75">
      <c r="B7581" s="54" t="str">
        <f>'SEDS PC and SG 2021'!A7578</f>
        <v>2021F</v>
      </c>
      <c r="C7581" s="54" t="str">
        <f>'SEDS PC and SG 2021'!C7578</f>
        <v>PAGBP</v>
      </c>
      <c r="D7581" s="54" t="str">
        <f>'SEDS PC and SG 2021'!B7578</f>
        <v>NJ</v>
      </c>
      <c r="E7581" s="54">
        <f>'SEDS PC and SG 2021'!D7578</f>
        <v>108</v>
      </c>
      <c r="G7581" s="70">
        <f>IFERROR(INDEX(MSN2EPS!$E$2:$E$32,MATCH(C7581,MSN2EPS!$B$2:$B$32,0)),0)</f>
        <v>0</v>
      </c>
      <c r="H7581" s="70">
        <f>IFERROR(INDEX(MSN2EPS!$F$2:$F$32,MATCH(C7581,MSN2EPS!$B$2:$B$32,0)),0)</f>
        <v>0</v>
      </c>
      <c r="I7581" s="70">
        <f>IFERROR(INDEX(MSN2EPS!$G$2:$G$32,MATCH(C7581,MSN2EPS!$B$2:$B$32,0)),0)</f>
        <v>0</v>
      </c>
      <c r="J7581" s="70" t="str">
        <f>INDEX(crosswalks!$V$4:$V$54,MATCH(D7581,crosswalks!$U$4:$U$54,0))</f>
        <v>Northeast Census Region</v>
      </c>
    </row>
    <row r="7582" spans="2:10" x14ac:dyDescent="0.75">
      <c r="B7582" s="54" t="str">
        <f>'SEDS PC and SG 2021'!A7579</f>
        <v>2021F</v>
      </c>
      <c r="C7582" s="54" t="str">
        <f>'SEDS PC and SG 2021'!C7579</f>
        <v>PAGBP</v>
      </c>
      <c r="D7582" s="54" t="str">
        <f>'SEDS PC and SG 2021'!B7579</f>
        <v>NM</v>
      </c>
      <c r="E7582" s="54">
        <f>'SEDS PC and SG 2021'!D7579</f>
        <v>187</v>
      </c>
      <c r="G7582" s="70">
        <f>IFERROR(INDEX(MSN2EPS!$E$2:$E$32,MATCH(C7582,MSN2EPS!$B$2:$B$32,0)),0)</f>
        <v>0</v>
      </c>
      <c r="H7582" s="70">
        <f>IFERROR(INDEX(MSN2EPS!$F$2:$F$32,MATCH(C7582,MSN2EPS!$B$2:$B$32,0)),0)</f>
        <v>0</v>
      </c>
      <c r="I7582" s="70">
        <f>IFERROR(INDEX(MSN2EPS!$G$2:$G$32,MATCH(C7582,MSN2EPS!$B$2:$B$32,0)),0)</f>
        <v>0</v>
      </c>
      <c r="J7582" s="70" t="str">
        <f>INDEX(crosswalks!$V$4:$V$54,MATCH(D7582,crosswalks!$U$4:$U$54,0))</f>
        <v>West Census Region</v>
      </c>
    </row>
    <row r="7583" spans="2:10" x14ac:dyDescent="0.75">
      <c r="B7583" s="54" t="str">
        <f>'SEDS PC and SG 2021'!A7580</f>
        <v>2021F</v>
      </c>
      <c r="C7583" s="54" t="str">
        <f>'SEDS PC and SG 2021'!C7580</f>
        <v>PAGBP</v>
      </c>
      <c r="D7583" s="54" t="str">
        <f>'SEDS PC and SG 2021'!B7580</f>
        <v>NV</v>
      </c>
      <c r="E7583" s="54">
        <f>'SEDS PC and SG 2021'!D7580</f>
        <v>6</v>
      </c>
      <c r="G7583" s="70">
        <f>IFERROR(INDEX(MSN2EPS!$E$2:$E$32,MATCH(C7583,MSN2EPS!$B$2:$B$32,0)),0)</f>
        <v>0</v>
      </c>
      <c r="H7583" s="70">
        <f>IFERROR(INDEX(MSN2EPS!$F$2:$F$32,MATCH(C7583,MSN2EPS!$B$2:$B$32,0)),0)</f>
        <v>0</v>
      </c>
      <c r="I7583" s="70">
        <f>IFERROR(INDEX(MSN2EPS!$G$2:$G$32,MATCH(C7583,MSN2EPS!$B$2:$B$32,0)),0)</f>
        <v>0</v>
      </c>
      <c r="J7583" s="70" t="str">
        <f>INDEX(crosswalks!$V$4:$V$54,MATCH(D7583,crosswalks!$U$4:$U$54,0))</f>
        <v>West Census Region</v>
      </c>
    </row>
    <row r="7584" spans="2:10" x14ac:dyDescent="0.75">
      <c r="B7584" s="54" t="str">
        <f>'SEDS PC and SG 2021'!A7581</f>
        <v>2021F</v>
      </c>
      <c r="C7584" s="54" t="str">
        <f>'SEDS PC and SG 2021'!C7581</f>
        <v>PAGBP</v>
      </c>
      <c r="D7584" s="54" t="str">
        <f>'SEDS PC and SG 2021'!B7581</f>
        <v>NY</v>
      </c>
      <c r="E7584" s="54">
        <f>'SEDS PC and SG 2021'!D7581</f>
        <v>3553</v>
      </c>
      <c r="G7584" s="70">
        <f>IFERROR(INDEX(MSN2EPS!$E$2:$E$32,MATCH(C7584,MSN2EPS!$B$2:$B$32,0)),0)</f>
        <v>0</v>
      </c>
      <c r="H7584" s="70">
        <f>IFERROR(INDEX(MSN2EPS!$F$2:$F$32,MATCH(C7584,MSN2EPS!$B$2:$B$32,0)),0)</f>
        <v>0</v>
      </c>
      <c r="I7584" s="70">
        <f>IFERROR(INDEX(MSN2EPS!$G$2:$G$32,MATCH(C7584,MSN2EPS!$B$2:$B$32,0)),0)</f>
        <v>0</v>
      </c>
      <c r="J7584" s="70" t="str">
        <f>INDEX(crosswalks!$V$4:$V$54,MATCH(D7584,crosswalks!$U$4:$U$54,0))</f>
        <v>Northeast Census Region</v>
      </c>
    </row>
    <row r="7585" spans="2:10" x14ac:dyDescent="0.75">
      <c r="B7585" s="54" t="str">
        <f>'SEDS PC and SG 2021'!A7582</f>
        <v>2021F</v>
      </c>
      <c r="C7585" s="54" t="str">
        <f>'SEDS PC and SG 2021'!C7582</f>
        <v>PAGBP</v>
      </c>
      <c r="D7585" s="54" t="str">
        <f>'SEDS PC and SG 2021'!B7582</f>
        <v>OH</v>
      </c>
      <c r="E7585" s="54">
        <f>'SEDS PC and SG 2021'!D7582</f>
        <v>651</v>
      </c>
      <c r="G7585" s="70">
        <f>IFERROR(INDEX(MSN2EPS!$E$2:$E$32,MATCH(C7585,MSN2EPS!$B$2:$B$32,0)),0)</f>
        <v>0</v>
      </c>
      <c r="H7585" s="70">
        <f>IFERROR(INDEX(MSN2EPS!$F$2:$F$32,MATCH(C7585,MSN2EPS!$B$2:$B$32,0)),0)</f>
        <v>0</v>
      </c>
      <c r="I7585" s="70">
        <f>IFERROR(INDEX(MSN2EPS!$G$2:$G$32,MATCH(C7585,MSN2EPS!$B$2:$B$32,0)),0)</f>
        <v>0</v>
      </c>
      <c r="J7585" s="70" t="str">
        <f>INDEX(crosswalks!$V$4:$V$54,MATCH(D7585,crosswalks!$U$4:$U$54,0))</f>
        <v>Midwest Census Region</v>
      </c>
    </row>
    <row r="7586" spans="2:10" x14ac:dyDescent="0.75">
      <c r="B7586" s="54" t="str">
        <f>'SEDS PC and SG 2021'!A7583</f>
        <v>2021F</v>
      </c>
      <c r="C7586" s="54" t="str">
        <f>'SEDS PC and SG 2021'!C7583</f>
        <v>PAGBP</v>
      </c>
      <c r="D7586" s="54" t="str">
        <f>'SEDS PC and SG 2021'!B7583</f>
        <v>OK</v>
      </c>
      <c r="E7586" s="54">
        <f>'SEDS PC and SG 2021'!D7583</f>
        <v>74</v>
      </c>
      <c r="G7586" s="70">
        <f>IFERROR(INDEX(MSN2EPS!$E$2:$E$32,MATCH(C7586,MSN2EPS!$B$2:$B$32,0)),0)</f>
        <v>0</v>
      </c>
      <c r="H7586" s="70">
        <f>IFERROR(INDEX(MSN2EPS!$F$2:$F$32,MATCH(C7586,MSN2EPS!$B$2:$B$32,0)),0)</f>
        <v>0</v>
      </c>
      <c r="I7586" s="70">
        <f>IFERROR(INDEX(MSN2EPS!$G$2:$G$32,MATCH(C7586,MSN2EPS!$B$2:$B$32,0)),0)</f>
        <v>0</v>
      </c>
      <c r="J7586" s="70" t="str">
        <f>INDEX(crosswalks!$V$4:$V$54,MATCH(D7586,crosswalks!$U$4:$U$54,0))</f>
        <v>South Census Region</v>
      </c>
    </row>
    <row r="7587" spans="2:10" x14ac:dyDescent="0.75">
      <c r="B7587" s="54" t="str">
        <f>'SEDS PC and SG 2021'!A7584</f>
        <v>2021F</v>
      </c>
      <c r="C7587" s="54" t="str">
        <f>'SEDS PC and SG 2021'!C7584</f>
        <v>PAGBP</v>
      </c>
      <c r="D7587" s="54" t="str">
        <f>'SEDS PC and SG 2021'!B7584</f>
        <v>OR</v>
      </c>
      <c r="E7587" s="54">
        <f>'SEDS PC and SG 2021'!D7584</f>
        <v>7</v>
      </c>
      <c r="G7587" s="70">
        <f>IFERROR(INDEX(MSN2EPS!$E$2:$E$32,MATCH(C7587,MSN2EPS!$B$2:$B$32,0)),0)</f>
        <v>0</v>
      </c>
      <c r="H7587" s="70">
        <f>IFERROR(INDEX(MSN2EPS!$F$2:$F$32,MATCH(C7587,MSN2EPS!$B$2:$B$32,0)),0)</f>
        <v>0</v>
      </c>
      <c r="I7587" s="70">
        <f>IFERROR(INDEX(MSN2EPS!$G$2:$G$32,MATCH(C7587,MSN2EPS!$B$2:$B$32,0)),0)</f>
        <v>0</v>
      </c>
      <c r="J7587" s="70" t="str">
        <f>INDEX(crosswalks!$V$4:$V$54,MATCH(D7587,crosswalks!$U$4:$U$54,0))</f>
        <v>West Census Region</v>
      </c>
    </row>
    <row r="7588" spans="2:10" x14ac:dyDescent="0.75">
      <c r="B7588" s="54" t="str">
        <f>'SEDS PC and SG 2021'!A7585</f>
        <v>2021F</v>
      </c>
      <c r="C7588" s="54" t="str">
        <f>'SEDS PC and SG 2021'!C7585</f>
        <v>PAGBP</v>
      </c>
      <c r="D7588" s="54" t="str">
        <f>'SEDS PC and SG 2021'!B7585</f>
        <v>PA</v>
      </c>
      <c r="E7588" s="54">
        <f>'SEDS PC and SG 2021'!D7585</f>
        <v>1548</v>
      </c>
      <c r="G7588" s="70">
        <f>IFERROR(INDEX(MSN2EPS!$E$2:$E$32,MATCH(C7588,MSN2EPS!$B$2:$B$32,0)),0)</f>
        <v>0</v>
      </c>
      <c r="H7588" s="70">
        <f>IFERROR(INDEX(MSN2EPS!$F$2:$F$32,MATCH(C7588,MSN2EPS!$B$2:$B$32,0)),0)</f>
        <v>0</v>
      </c>
      <c r="I7588" s="70">
        <f>IFERROR(INDEX(MSN2EPS!$G$2:$G$32,MATCH(C7588,MSN2EPS!$B$2:$B$32,0)),0)</f>
        <v>0</v>
      </c>
      <c r="J7588" s="70" t="str">
        <f>INDEX(crosswalks!$V$4:$V$54,MATCH(D7588,crosswalks!$U$4:$U$54,0))</f>
        <v>Northeast Census Region</v>
      </c>
    </row>
    <row r="7589" spans="2:10" x14ac:dyDescent="0.75">
      <c r="B7589" s="54" t="str">
        <f>'SEDS PC and SG 2021'!A7586</f>
        <v>2021F</v>
      </c>
      <c r="C7589" s="54" t="str">
        <f>'SEDS PC and SG 2021'!C7586</f>
        <v>PAGBP</v>
      </c>
      <c r="D7589" s="54" t="str">
        <f>'SEDS PC and SG 2021'!B7586</f>
        <v>RI</v>
      </c>
      <c r="E7589" s="54">
        <f>'SEDS PC and SG 2021'!D7586</f>
        <v>7</v>
      </c>
      <c r="G7589" s="70">
        <f>IFERROR(INDEX(MSN2EPS!$E$2:$E$32,MATCH(C7589,MSN2EPS!$B$2:$B$32,0)),0)</f>
        <v>0</v>
      </c>
      <c r="H7589" s="70">
        <f>IFERROR(INDEX(MSN2EPS!$F$2:$F$32,MATCH(C7589,MSN2EPS!$B$2:$B$32,0)),0)</f>
        <v>0</v>
      </c>
      <c r="I7589" s="70">
        <f>IFERROR(INDEX(MSN2EPS!$G$2:$G$32,MATCH(C7589,MSN2EPS!$B$2:$B$32,0)),0)</f>
        <v>0</v>
      </c>
      <c r="J7589" s="70" t="str">
        <f>INDEX(crosswalks!$V$4:$V$54,MATCH(D7589,crosswalks!$U$4:$U$54,0))</f>
        <v>Northeast Census Region</v>
      </c>
    </row>
    <row r="7590" spans="2:10" x14ac:dyDescent="0.75">
      <c r="B7590" s="54" t="str">
        <f>'SEDS PC and SG 2021'!A7587</f>
        <v>2021F</v>
      </c>
      <c r="C7590" s="54" t="str">
        <f>'SEDS PC and SG 2021'!C7587</f>
        <v>PAGBP</v>
      </c>
      <c r="D7590" s="54" t="str">
        <f>'SEDS PC and SG 2021'!B7587</f>
        <v>SC</v>
      </c>
      <c r="E7590" s="54">
        <f>'SEDS PC and SG 2021'!D7587</f>
        <v>228</v>
      </c>
      <c r="G7590" s="70">
        <f>IFERROR(INDEX(MSN2EPS!$E$2:$E$32,MATCH(C7590,MSN2EPS!$B$2:$B$32,0)),0)</f>
        <v>0</v>
      </c>
      <c r="H7590" s="70">
        <f>IFERROR(INDEX(MSN2EPS!$F$2:$F$32,MATCH(C7590,MSN2EPS!$B$2:$B$32,0)),0)</f>
        <v>0</v>
      </c>
      <c r="I7590" s="70">
        <f>IFERROR(INDEX(MSN2EPS!$G$2:$G$32,MATCH(C7590,MSN2EPS!$B$2:$B$32,0)),0)</f>
        <v>0</v>
      </c>
      <c r="J7590" s="70" t="str">
        <f>INDEX(crosswalks!$V$4:$V$54,MATCH(D7590,crosswalks!$U$4:$U$54,0))</f>
        <v>South Census Region</v>
      </c>
    </row>
    <row r="7591" spans="2:10" x14ac:dyDescent="0.75">
      <c r="B7591" s="54" t="str">
        <f>'SEDS PC and SG 2021'!A7588</f>
        <v>2021F</v>
      </c>
      <c r="C7591" s="54" t="str">
        <f>'SEDS PC and SG 2021'!C7588</f>
        <v>PAGBP</v>
      </c>
      <c r="D7591" s="54" t="str">
        <f>'SEDS PC and SG 2021'!B7588</f>
        <v>SD</v>
      </c>
      <c r="E7591" s="54">
        <f>'SEDS PC and SG 2021'!D7588</f>
        <v>215</v>
      </c>
      <c r="G7591" s="70">
        <f>IFERROR(INDEX(MSN2EPS!$E$2:$E$32,MATCH(C7591,MSN2EPS!$B$2:$B$32,0)),0)</f>
        <v>0</v>
      </c>
      <c r="H7591" s="70">
        <f>IFERROR(INDEX(MSN2EPS!$F$2:$F$32,MATCH(C7591,MSN2EPS!$B$2:$B$32,0)),0)</f>
        <v>0</v>
      </c>
      <c r="I7591" s="70">
        <f>IFERROR(INDEX(MSN2EPS!$G$2:$G$32,MATCH(C7591,MSN2EPS!$B$2:$B$32,0)),0)</f>
        <v>0</v>
      </c>
      <c r="J7591" s="70" t="str">
        <f>INDEX(crosswalks!$V$4:$V$54,MATCH(D7591,crosswalks!$U$4:$U$54,0))</f>
        <v>Midwest Census Region</v>
      </c>
    </row>
    <row r="7592" spans="2:10" x14ac:dyDescent="0.75">
      <c r="B7592" s="54" t="str">
        <f>'SEDS PC and SG 2021'!A7589</f>
        <v>2021F</v>
      </c>
      <c r="C7592" s="54" t="str">
        <f>'SEDS PC and SG 2021'!C7589</f>
        <v>PAGBP</v>
      </c>
      <c r="D7592" s="54" t="str">
        <f>'SEDS PC and SG 2021'!B7589</f>
        <v>TN</v>
      </c>
      <c r="E7592" s="54">
        <f>'SEDS PC and SG 2021'!D7589</f>
        <v>43</v>
      </c>
      <c r="G7592" s="70">
        <f>IFERROR(INDEX(MSN2EPS!$E$2:$E$32,MATCH(C7592,MSN2EPS!$B$2:$B$32,0)),0)</f>
        <v>0</v>
      </c>
      <c r="H7592" s="70">
        <f>IFERROR(INDEX(MSN2EPS!$F$2:$F$32,MATCH(C7592,MSN2EPS!$B$2:$B$32,0)),0)</f>
        <v>0</v>
      </c>
      <c r="I7592" s="70">
        <f>IFERROR(INDEX(MSN2EPS!$G$2:$G$32,MATCH(C7592,MSN2EPS!$B$2:$B$32,0)),0)</f>
        <v>0</v>
      </c>
      <c r="J7592" s="70" t="str">
        <f>INDEX(crosswalks!$V$4:$V$54,MATCH(D7592,crosswalks!$U$4:$U$54,0))</f>
        <v>South Census Region</v>
      </c>
    </row>
    <row r="7593" spans="2:10" x14ac:dyDescent="0.75">
      <c r="B7593" s="54" t="str">
        <f>'SEDS PC and SG 2021'!A7590</f>
        <v>2021F</v>
      </c>
      <c r="C7593" s="54" t="str">
        <f>'SEDS PC and SG 2021'!C7590</f>
        <v>PAGBP</v>
      </c>
      <c r="D7593" s="54" t="str">
        <f>'SEDS PC and SG 2021'!B7590</f>
        <v>TX</v>
      </c>
      <c r="E7593" s="54">
        <f>'SEDS PC and SG 2021'!D7590</f>
        <v>243</v>
      </c>
      <c r="G7593" s="70">
        <f>IFERROR(INDEX(MSN2EPS!$E$2:$E$32,MATCH(C7593,MSN2EPS!$B$2:$B$32,0)),0)</f>
        <v>0</v>
      </c>
      <c r="H7593" s="70">
        <f>IFERROR(INDEX(MSN2EPS!$F$2:$F$32,MATCH(C7593,MSN2EPS!$B$2:$B$32,0)),0)</f>
        <v>0</v>
      </c>
      <c r="I7593" s="70">
        <f>IFERROR(INDEX(MSN2EPS!$G$2:$G$32,MATCH(C7593,MSN2EPS!$B$2:$B$32,0)),0)</f>
        <v>0</v>
      </c>
      <c r="J7593" s="70" t="str">
        <f>INDEX(crosswalks!$V$4:$V$54,MATCH(D7593,crosswalks!$U$4:$U$54,0))</f>
        <v>South Census Region</v>
      </c>
    </row>
    <row r="7594" spans="2:10" x14ac:dyDescent="0.75">
      <c r="B7594" s="54" t="str">
        <f>'SEDS PC and SG 2021'!A7591</f>
        <v>2021F</v>
      </c>
      <c r="C7594" s="54" t="str">
        <f>'SEDS PC and SG 2021'!C7591</f>
        <v>PAGBP</v>
      </c>
      <c r="D7594" s="54" t="str">
        <f>'SEDS PC and SG 2021'!B7591</f>
        <v>US</v>
      </c>
      <c r="E7594" s="54">
        <f>'SEDS PC and SG 2021'!D7591</f>
        <v>28206</v>
      </c>
      <c r="G7594" s="70">
        <f>IFERROR(INDEX(MSN2EPS!$E$2:$E$32,MATCH(C7594,MSN2EPS!$B$2:$B$32,0)),0)</f>
        <v>0</v>
      </c>
      <c r="H7594" s="70">
        <f>IFERROR(INDEX(MSN2EPS!$F$2:$F$32,MATCH(C7594,MSN2EPS!$B$2:$B$32,0)),0)</f>
        <v>0</v>
      </c>
      <c r="I7594" s="70">
        <f>IFERROR(INDEX(MSN2EPS!$G$2:$G$32,MATCH(C7594,MSN2EPS!$B$2:$B$32,0)),0)</f>
        <v>0</v>
      </c>
      <c r="J7594" s="70" t="e">
        <f>INDEX(crosswalks!$V$4:$V$54,MATCH(D7594,crosswalks!$U$4:$U$54,0))</f>
        <v>#N/A</v>
      </c>
    </row>
    <row r="7595" spans="2:10" x14ac:dyDescent="0.75">
      <c r="B7595" s="54" t="str">
        <f>'SEDS PC and SG 2021'!A7592</f>
        <v>2021F</v>
      </c>
      <c r="C7595" s="54" t="str">
        <f>'SEDS PC and SG 2021'!C7592</f>
        <v>PAGBP</v>
      </c>
      <c r="D7595" s="54" t="str">
        <f>'SEDS PC and SG 2021'!B7592</f>
        <v>UT</v>
      </c>
      <c r="E7595" s="54">
        <f>'SEDS PC and SG 2021'!D7592</f>
        <v>28</v>
      </c>
      <c r="G7595" s="70">
        <f>IFERROR(INDEX(MSN2EPS!$E$2:$E$32,MATCH(C7595,MSN2EPS!$B$2:$B$32,0)),0)</f>
        <v>0</v>
      </c>
      <c r="H7595" s="70">
        <f>IFERROR(INDEX(MSN2EPS!$F$2:$F$32,MATCH(C7595,MSN2EPS!$B$2:$B$32,0)),0)</f>
        <v>0</v>
      </c>
      <c r="I7595" s="70">
        <f>IFERROR(INDEX(MSN2EPS!$G$2:$G$32,MATCH(C7595,MSN2EPS!$B$2:$B$32,0)),0)</f>
        <v>0</v>
      </c>
      <c r="J7595" s="70" t="str">
        <f>INDEX(crosswalks!$V$4:$V$54,MATCH(D7595,crosswalks!$U$4:$U$54,0))</f>
        <v>West Census Region</v>
      </c>
    </row>
    <row r="7596" spans="2:10" x14ac:dyDescent="0.75">
      <c r="B7596" s="54" t="str">
        <f>'SEDS PC and SG 2021'!A7593</f>
        <v>2021F</v>
      </c>
      <c r="C7596" s="54" t="str">
        <f>'SEDS PC and SG 2021'!C7593</f>
        <v>PAGBP</v>
      </c>
      <c r="D7596" s="54" t="str">
        <f>'SEDS PC and SG 2021'!B7593</f>
        <v>VA</v>
      </c>
      <c r="E7596" s="54">
        <f>'SEDS PC and SG 2021'!D7593</f>
        <v>1550</v>
      </c>
      <c r="G7596" s="70">
        <f>IFERROR(INDEX(MSN2EPS!$E$2:$E$32,MATCH(C7596,MSN2EPS!$B$2:$B$32,0)),0)</f>
        <v>0</v>
      </c>
      <c r="H7596" s="70">
        <f>IFERROR(INDEX(MSN2EPS!$F$2:$F$32,MATCH(C7596,MSN2EPS!$B$2:$B$32,0)),0)</f>
        <v>0</v>
      </c>
      <c r="I7596" s="70">
        <f>IFERROR(INDEX(MSN2EPS!$G$2:$G$32,MATCH(C7596,MSN2EPS!$B$2:$B$32,0)),0)</f>
        <v>0</v>
      </c>
      <c r="J7596" s="70" t="str">
        <f>INDEX(crosswalks!$V$4:$V$54,MATCH(D7596,crosswalks!$U$4:$U$54,0))</f>
        <v>South Census Region</v>
      </c>
    </row>
    <row r="7597" spans="2:10" x14ac:dyDescent="0.75">
      <c r="B7597" s="54" t="str">
        <f>'SEDS PC and SG 2021'!A7594</f>
        <v>2021F</v>
      </c>
      <c r="C7597" s="54" t="str">
        <f>'SEDS PC and SG 2021'!C7594</f>
        <v>PAGBP</v>
      </c>
      <c r="D7597" s="54" t="str">
        <f>'SEDS PC and SG 2021'!B7594</f>
        <v>VT</v>
      </c>
      <c r="E7597" s="54">
        <f>'SEDS PC and SG 2021'!D7594</f>
        <v>126</v>
      </c>
      <c r="G7597" s="70">
        <f>IFERROR(INDEX(MSN2EPS!$E$2:$E$32,MATCH(C7597,MSN2EPS!$B$2:$B$32,0)),0)</f>
        <v>0</v>
      </c>
      <c r="H7597" s="70">
        <f>IFERROR(INDEX(MSN2EPS!$F$2:$F$32,MATCH(C7597,MSN2EPS!$B$2:$B$32,0)),0)</f>
        <v>0</v>
      </c>
      <c r="I7597" s="70">
        <f>IFERROR(INDEX(MSN2EPS!$G$2:$G$32,MATCH(C7597,MSN2EPS!$B$2:$B$32,0)),0)</f>
        <v>0</v>
      </c>
      <c r="J7597" s="70" t="str">
        <f>INDEX(crosswalks!$V$4:$V$54,MATCH(D7597,crosswalks!$U$4:$U$54,0))</f>
        <v>Northeast Census Region</v>
      </c>
    </row>
    <row r="7598" spans="2:10" x14ac:dyDescent="0.75">
      <c r="B7598" s="54" t="str">
        <f>'SEDS PC and SG 2021'!A7595</f>
        <v>2021F</v>
      </c>
      <c r="C7598" s="54" t="str">
        <f>'SEDS PC and SG 2021'!C7595</f>
        <v>PAGBP</v>
      </c>
      <c r="D7598" s="54" t="str">
        <f>'SEDS PC and SG 2021'!B7595</f>
        <v>WA</v>
      </c>
      <c r="E7598" s="54">
        <f>'SEDS PC and SG 2021'!D7595</f>
        <v>15</v>
      </c>
      <c r="G7598" s="70">
        <f>IFERROR(INDEX(MSN2EPS!$E$2:$E$32,MATCH(C7598,MSN2EPS!$B$2:$B$32,0)),0)</f>
        <v>0</v>
      </c>
      <c r="H7598" s="70">
        <f>IFERROR(INDEX(MSN2EPS!$F$2:$F$32,MATCH(C7598,MSN2EPS!$B$2:$B$32,0)),0)</f>
        <v>0</v>
      </c>
      <c r="I7598" s="70">
        <f>IFERROR(INDEX(MSN2EPS!$G$2:$G$32,MATCH(C7598,MSN2EPS!$B$2:$B$32,0)),0)</f>
        <v>0</v>
      </c>
      <c r="J7598" s="70" t="str">
        <f>INDEX(crosswalks!$V$4:$V$54,MATCH(D7598,crosswalks!$U$4:$U$54,0))</f>
        <v>West Census Region</v>
      </c>
    </row>
    <row r="7599" spans="2:10" x14ac:dyDescent="0.75">
      <c r="B7599" s="54" t="str">
        <f>'SEDS PC and SG 2021'!A7596</f>
        <v>2021F</v>
      </c>
      <c r="C7599" s="54" t="str">
        <f>'SEDS PC and SG 2021'!C7596</f>
        <v>PAGBP</v>
      </c>
      <c r="D7599" s="54" t="str">
        <f>'SEDS PC and SG 2021'!B7596</f>
        <v>WI</v>
      </c>
      <c r="E7599" s="54">
        <f>'SEDS PC and SG 2021'!D7596</f>
        <v>637</v>
      </c>
      <c r="G7599" s="70">
        <f>IFERROR(INDEX(MSN2EPS!$E$2:$E$32,MATCH(C7599,MSN2EPS!$B$2:$B$32,0)),0)</f>
        <v>0</v>
      </c>
      <c r="H7599" s="70">
        <f>IFERROR(INDEX(MSN2EPS!$F$2:$F$32,MATCH(C7599,MSN2EPS!$B$2:$B$32,0)),0)</f>
        <v>0</v>
      </c>
      <c r="I7599" s="70">
        <f>IFERROR(INDEX(MSN2EPS!$G$2:$G$32,MATCH(C7599,MSN2EPS!$B$2:$B$32,0)),0)</f>
        <v>0</v>
      </c>
      <c r="J7599" s="70" t="str">
        <f>INDEX(crosswalks!$V$4:$V$54,MATCH(D7599,crosswalks!$U$4:$U$54,0))</f>
        <v>Midwest Census Region</v>
      </c>
    </row>
    <row r="7600" spans="2:10" x14ac:dyDescent="0.75">
      <c r="B7600" s="54" t="str">
        <f>'SEDS PC and SG 2021'!A7597</f>
        <v>2021F</v>
      </c>
      <c r="C7600" s="54" t="str">
        <f>'SEDS PC and SG 2021'!C7597</f>
        <v>PAGBP</v>
      </c>
      <c r="D7600" s="54" t="str">
        <f>'SEDS PC and SG 2021'!B7597</f>
        <v>WV</v>
      </c>
      <c r="E7600" s="54">
        <f>'SEDS PC and SG 2021'!D7597</f>
        <v>11</v>
      </c>
      <c r="G7600" s="70">
        <f>IFERROR(INDEX(MSN2EPS!$E$2:$E$32,MATCH(C7600,MSN2EPS!$B$2:$B$32,0)),0)</f>
        <v>0</v>
      </c>
      <c r="H7600" s="70">
        <f>IFERROR(INDEX(MSN2EPS!$F$2:$F$32,MATCH(C7600,MSN2EPS!$B$2:$B$32,0)),0)</f>
        <v>0</v>
      </c>
      <c r="I7600" s="70">
        <f>IFERROR(INDEX(MSN2EPS!$G$2:$G$32,MATCH(C7600,MSN2EPS!$B$2:$B$32,0)),0)</f>
        <v>0</v>
      </c>
      <c r="J7600" s="70" t="str">
        <f>INDEX(crosswalks!$V$4:$V$54,MATCH(D7600,crosswalks!$U$4:$U$54,0))</f>
        <v>South Census Region</v>
      </c>
    </row>
    <row r="7601" spans="2:10" x14ac:dyDescent="0.75">
      <c r="B7601" s="54" t="str">
        <f>'SEDS PC and SG 2021'!A7598</f>
        <v>2021F</v>
      </c>
      <c r="C7601" s="54" t="str">
        <f>'SEDS PC and SG 2021'!C7598</f>
        <v>PAGBP</v>
      </c>
      <c r="D7601" s="54" t="str">
        <f>'SEDS PC and SG 2021'!B7598</f>
        <v>WY</v>
      </c>
      <c r="E7601" s="54">
        <f>'SEDS PC and SG 2021'!D7598</f>
        <v>6</v>
      </c>
      <c r="G7601" s="70">
        <f>IFERROR(INDEX(MSN2EPS!$E$2:$E$32,MATCH(C7601,MSN2EPS!$B$2:$B$32,0)),0)</f>
        <v>0</v>
      </c>
      <c r="H7601" s="70">
        <f>IFERROR(INDEX(MSN2EPS!$F$2:$F$32,MATCH(C7601,MSN2EPS!$B$2:$B$32,0)),0)</f>
        <v>0</v>
      </c>
      <c r="I7601" s="70">
        <f>IFERROR(INDEX(MSN2EPS!$G$2:$G$32,MATCH(C7601,MSN2EPS!$B$2:$B$32,0)),0)</f>
        <v>0</v>
      </c>
      <c r="J7601" s="70" t="str">
        <f>INDEX(crosswalks!$V$4:$V$54,MATCH(D7601,crosswalks!$U$4:$U$54,0))</f>
        <v>West Census Region</v>
      </c>
    </row>
    <row r="7602" spans="2:10" x14ac:dyDescent="0.75">
      <c r="B7602" s="54" t="str">
        <f>'SEDS PC and SG 2021'!A7599</f>
        <v>2021F</v>
      </c>
      <c r="C7602" s="54" t="str">
        <f>'SEDS PC and SG 2021'!C7599</f>
        <v>PAICB</v>
      </c>
      <c r="D7602" s="54" t="str">
        <f>'SEDS PC and SG 2021'!B7599</f>
        <v>AK</v>
      </c>
      <c r="E7602" s="54">
        <f>'SEDS PC and SG 2021'!D7599</f>
        <v>44535</v>
      </c>
      <c r="G7602" s="70">
        <f>IFERROR(INDEX(MSN2EPS!$E$2:$E$32,MATCH(C7602,MSN2EPS!$B$2:$B$32,0)),0)</f>
        <v>0</v>
      </c>
      <c r="H7602" s="70">
        <f>IFERROR(INDEX(MSN2EPS!$F$2:$F$32,MATCH(C7602,MSN2EPS!$B$2:$B$32,0)),0)</f>
        <v>0</v>
      </c>
      <c r="I7602" s="70">
        <f>IFERROR(INDEX(MSN2EPS!$G$2:$G$32,MATCH(C7602,MSN2EPS!$B$2:$B$32,0)),0)</f>
        <v>0</v>
      </c>
      <c r="J7602" s="70" t="str">
        <f>INDEX(crosswalks!$V$4:$V$54,MATCH(D7602,crosswalks!$U$4:$U$54,0))</f>
        <v>West Census Region</v>
      </c>
    </row>
    <row r="7603" spans="2:10" x14ac:dyDescent="0.75">
      <c r="B7603" s="54" t="str">
        <f>'SEDS PC and SG 2021'!A7600</f>
        <v>2021F</v>
      </c>
      <c r="C7603" s="54" t="str">
        <f>'SEDS PC and SG 2021'!C7600</f>
        <v>PAICB</v>
      </c>
      <c r="D7603" s="54" t="str">
        <f>'SEDS PC and SG 2021'!B7600</f>
        <v>AL</v>
      </c>
      <c r="E7603" s="54">
        <f>'SEDS PC and SG 2021'!D7600</f>
        <v>64145</v>
      </c>
      <c r="G7603" s="70">
        <f>IFERROR(INDEX(MSN2EPS!$E$2:$E$32,MATCH(C7603,MSN2EPS!$B$2:$B$32,0)),0)</f>
        <v>0</v>
      </c>
      <c r="H7603" s="70">
        <f>IFERROR(INDEX(MSN2EPS!$F$2:$F$32,MATCH(C7603,MSN2EPS!$B$2:$B$32,0)),0)</f>
        <v>0</v>
      </c>
      <c r="I7603" s="70">
        <f>IFERROR(INDEX(MSN2EPS!$G$2:$G$32,MATCH(C7603,MSN2EPS!$B$2:$B$32,0)),0)</f>
        <v>0</v>
      </c>
      <c r="J7603" s="70" t="str">
        <f>INDEX(crosswalks!$V$4:$V$54,MATCH(D7603,crosswalks!$U$4:$U$54,0))</f>
        <v>South Census Region</v>
      </c>
    </row>
    <row r="7604" spans="2:10" x14ac:dyDescent="0.75">
      <c r="B7604" s="54" t="str">
        <f>'SEDS PC and SG 2021'!A7601</f>
        <v>2021F</v>
      </c>
      <c r="C7604" s="54" t="str">
        <f>'SEDS PC and SG 2021'!C7601</f>
        <v>PAICB</v>
      </c>
      <c r="D7604" s="54" t="str">
        <f>'SEDS PC and SG 2021'!B7601</f>
        <v>AR</v>
      </c>
      <c r="E7604" s="54">
        <f>'SEDS PC and SG 2021'!D7601</f>
        <v>50885</v>
      </c>
      <c r="G7604" s="70">
        <f>IFERROR(INDEX(MSN2EPS!$E$2:$E$32,MATCH(C7604,MSN2EPS!$B$2:$B$32,0)),0)</f>
        <v>0</v>
      </c>
      <c r="H7604" s="70">
        <f>IFERROR(INDEX(MSN2EPS!$F$2:$F$32,MATCH(C7604,MSN2EPS!$B$2:$B$32,0)),0)</f>
        <v>0</v>
      </c>
      <c r="I7604" s="70">
        <f>IFERROR(INDEX(MSN2EPS!$G$2:$G$32,MATCH(C7604,MSN2EPS!$B$2:$B$32,0)),0)</f>
        <v>0</v>
      </c>
      <c r="J7604" s="70" t="str">
        <f>INDEX(crosswalks!$V$4:$V$54,MATCH(D7604,crosswalks!$U$4:$U$54,0))</f>
        <v>South Census Region</v>
      </c>
    </row>
    <row r="7605" spans="2:10" x14ac:dyDescent="0.75">
      <c r="B7605" s="54" t="str">
        <f>'SEDS PC and SG 2021'!A7602</f>
        <v>2021F</v>
      </c>
      <c r="C7605" s="54" t="str">
        <f>'SEDS PC and SG 2021'!C7602</f>
        <v>PAICB</v>
      </c>
      <c r="D7605" s="54" t="str">
        <f>'SEDS PC and SG 2021'!B7602</f>
        <v>AZ</v>
      </c>
      <c r="E7605" s="54">
        <f>'SEDS PC and SG 2021'!D7602</f>
        <v>63195</v>
      </c>
      <c r="G7605" s="70">
        <f>IFERROR(INDEX(MSN2EPS!$E$2:$E$32,MATCH(C7605,MSN2EPS!$B$2:$B$32,0)),0)</f>
        <v>0</v>
      </c>
      <c r="H7605" s="70">
        <f>IFERROR(INDEX(MSN2EPS!$F$2:$F$32,MATCH(C7605,MSN2EPS!$B$2:$B$32,0)),0)</f>
        <v>0</v>
      </c>
      <c r="I7605" s="70">
        <f>IFERROR(INDEX(MSN2EPS!$G$2:$G$32,MATCH(C7605,MSN2EPS!$B$2:$B$32,0)),0)</f>
        <v>0</v>
      </c>
      <c r="J7605" s="70" t="str">
        <f>INDEX(crosswalks!$V$4:$V$54,MATCH(D7605,crosswalks!$U$4:$U$54,0))</f>
        <v>West Census Region</v>
      </c>
    </row>
    <row r="7606" spans="2:10" x14ac:dyDescent="0.75">
      <c r="B7606" s="54" t="str">
        <f>'SEDS PC and SG 2021'!A7603</f>
        <v>2021F</v>
      </c>
      <c r="C7606" s="54" t="str">
        <f>'SEDS PC and SG 2021'!C7603</f>
        <v>PAICB</v>
      </c>
      <c r="D7606" s="54" t="str">
        <f>'SEDS PC and SG 2021'!B7603</f>
        <v>CA</v>
      </c>
      <c r="E7606" s="54">
        <f>'SEDS PC and SG 2021'!D7603</f>
        <v>406951</v>
      </c>
      <c r="G7606" s="70">
        <f>IFERROR(INDEX(MSN2EPS!$E$2:$E$32,MATCH(C7606,MSN2EPS!$B$2:$B$32,0)),0)</f>
        <v>0</v>
      </c>
      <c r="H7606" s="70">
        <f>IFERROR(INDEX(MSN2EPS!$F$2:$F$32,MATCH(C7606,MSN2EPS!$B$2:$B$32,0)),0)</f>
        <v>0</v>
      </c>
      <c r="I7606" s="70">
        <f>IFERROR(INDEX(MSN2EPS!$G$2:$G$32,MATCH(C7606,MSN2EPS!$B$2:$B$32,0)),0)</f>
        <v>0</v>
      </c>
      <c r="J7606" s="70" t="str">
        <f>INDEX(crosswalks!$V$4:$V$54,MATCH(D7606,crosswalks!$U$4:$U$54,0))</f>
        <v>West Census Region</v>
      </c>
    </row>
    <row r="7607" spans="2:10" x14ac:dyDescent="0.75">
      <c r="B7607" s="54" t="str">
        <f>'SEDS PC and SG 2021'!A7604</f>
        <v>2021F</v>
      </c>
      <c r="C7607" s="54" t="str">
        <f>'SEDS PC and SG 2021'!C7604</f>
        <v>PAICB</v>
      </c>
      <c r="D7607" s="54" t="str">
        <f>'SEDS PC and SG 2021'!B7604</f>
        <v>CO</v>
      </c>
      <c r="E7607" s="54">
        <f>'SEDS PC and SG 2021'!D7604</f>
        <v>67527</v>
      </c>
      <c r="G7607" s="70">
        <f>IFERROR(INDEX(MSN2EPS!$E$2:$E$32,MATCH(C7607,MSN2EPS!$B$2:$B$32,0)),0)</f>
        <v>0</v>
      </c>
      <c r="H7607" s="70">
        <f>IFERROR(INDEX(MSN2EPS!$F$2:$F$32,MATCH(C7607,MSN2EPS!$B$2:$B$32,0)),0)</f>
        <v>0</v>
      </c>
      <c r="I7607" s="70">
        <f>IFERROR(INDEX(MSN2EPS!$G$2:$G$32,MATCH(C7607,MSN2EPS!$B$2:$B$32,0)),0)</f>
        <v>0</v>
      </c>
      <c r="J7607" s="70" t="str">
        <f>INDEX(crosswalks!$V$4:$V$54,MATCH(D7607,crosswalks!$U$4:$U$54,0))</f>
        <v>West Census Region</v>
      </c>
    </row>
    <row r="7608" spans="2:10" x14ac:dyDescent="0.75">
      <c r="B7608" s="54" t="str">
        <f>'SEDS PC and SG 2021'!A7605</f>
        <v>2021F</v>
      </c>
      <c r="C7608" s="54" t="str">
        <f>'SEDS PC and SG 2021'!C7605</f>
        <v>PAICB</v>
      </c>
      <c r="D7608" s="54" t="str">
        <f>'SEDS PC and SG 2021'!B7605</f>
        <v>CT</v>
      </c>
      <c r="E7608" s="54">
        <f>'SEDS PC and SG 2021'!D7605</f>
        <v>13487</v>
      </c>
      <c r="G7608" s="70">
        <f>IFERROR(INDEX(MSN2EPS!$E$2:$E$32,MATCH(C7608,MSN2EPS!$B$2:$B$32,0)),0)</f>
        <v>0</v>
      </c>
      <c r="H7608" s="70">
        <f>IFERROR(INDEX(MSN2EPS!$F$2:$F$32,MATCH(C7608,MSN2EPS!$B$2:$B$32,0)),0)</f>
        <v>0</v>
      </c>
      <c r="I7608" s="70">
        <f>IFERROR(INDEX(MSN2EPS!$G$2:$G$32,MATCH(C7608,MSN2EPS!$B$2:$B$32,0)),0)</f>
        <v>0</v>
      </c>
      <c r="J7608" s="70" t="str">
        <f>INDEX(crosswalks!$V$4:$V$54,MATCH(D7608,crosswalks!$U$4:$U$54,0))</f>
        <v>Northeast Census Region</v>
      </c>
    </row>
    <row r="7609" spans="2:10" x14ac:dyDescent="0.75">
      <c r="B7609" s="54" t="str">
        <f>'SEDS PC and SG 2021'!A7606</f>
        <v>2021F</v>
      </c>
      <c r="C7609" s="54" t="str">
        <f>'SEDS PC and SG 2021'!C7606</f>
        <v>PAICB</v>
      </c>
      <c r="D7609" s="54" t="str">
        <f>'SEDS PC and SG 2021'!B7606</f>
        <v>DC</v>
      </c>
      <c r="E7609" s="54">
        <f>'SEDS PC and SG 2021'!D7606</f>
        <v>3584</v>
      </c>
      <c r="G7609" s="70">
        <f>IFERROR(INDEX(MSN2EPS!$E$2:$E$32,MATCH(C7609,MSN2EPS!$B$2:$B$32,0)),0)</f>
        <v>0</v>
      </c>
      <c r="H7609" s="70">
        <f>IFERROR(INDEX(MSN2EPS!$F$2:$F$32,MATCH(C7609,MSN2EPS!$B$2:$B$32,0)),0)</f>
        <v>0</v>
      </c>
      <c r="I7609" s="70">
        <f>IFERROR(INDEX(MSN2EPS!$G$2:$G$32,MATCH(C7609,MSN2EPS!$B$2:$B$32,0)),0)</f>
        <v>0</v>
      </c>
      <c r="J7609" s="70" t="str">
        <f>INDEX(crosswalks!$V$4:$V$54,MATCH(D7609,crosswalks!$U$4:$U$54,0))</f>
        <v>South Census Region</v>
      </c>
    </row>
    <row r="7610" spans="2:10" x14ac:dyDescent="0.75">
      <c r="B7610" s="54" t="str">
        <f>'SEDS PC and SG 2021'!A7607</f>
        <v>2021F</v>
      </c>
      <c r="C7610" s="54" t="str">
        <f>'SEDS PC and SG 2021'!C7607</f>
        <v>PAICB</v>
      </c>
      <c r="D7610" s="54" t="str">
        <f>'SEDS PC and SG 2021'!B7607</f>
        <v>DE</v>
      </c>
      <c r="E7610" s="54">
        <f>'SEDS PC and SG 2021'!D7607</f>
        <v>30708</v>
      </c>
      <c r="G7610" s="70">
        <f>IFERROR(INDEX(MSN2EPS!$E$2:$E$32,MATCH(C7610,MSN2EPS!$B$2:$B$32,0)),0)</f>
        <v>0</v>
      </c>
      <c r="H7610" s="70">
        <f>IFERROR(INDEX(MSN2EPS!$F$2:$F$32,MATCH(C7610,MSN2EPS!$B$2:$B$32,0)),0)</f>
        <v>0</v>
      </c>
      <c r="I7610" s="70">
        <f>IFERROR(INDEX(MSN2EPS!$G$2:$G$32,MATCH(C7610,MSN2EPS!$B$2:$B$32,0)),0)</f>
        <v>0</v>
      </c>
      <c r="J7610" s="70" t="str">
        <f>INDEX(crosswalks!$V$4:$V$54,MATCH(D7610,crosswalks!$U$4:$U$54,0))</f>
        <v>South Census Region</v>
      </c>
    </row>
    <row r="7611" spans="2:10" x14ac:dyDescent="0.75">
      <c r="B7611" s="54" t="str">
        <f>'SEDS PC and SG 2021'!A7608</f>
        <v>2021F</v>
      </c>
      <c r="C7611" s="54" t="str">
        <f>'SEDS PC and SG 2021'!C7608</f>
        <v>PAICB</v>
      </c>
      <c r="D7611" s="54" t="str">
        <f>'SEDS PC and SG 2021'!B7608</f>
        <v>FL</v>
      </c>
      <c r="E7611" s="54">
        <f>'SEDS PC and SG 2021'!D7608</f>
        <v>106632</v>
      </c>
      <c r="G7611" s="70">
        <f>IFERROR(INDEX(MSN2EPS!$E$2:$E$32,MATCH(C7611,MSN2EPS!$B$2:$B$32,0)),0)</f>
        <v>0</v>
      </c>
      <c r="H7611" s="70">
        <f>IFERROR(INDEX(MSN2EPS!$F$2:$F$32,MATCH(C7611,MSN2EPS!$B$2:$B$32,0)),0)</f>
        <v>0</v>
      </c>
      <c r="I7611" s="70">
        <f>IFERROR(INDEX(MSN2EPS!$G$2:$G$32,MATCH(C7611,MSN2EPS!$B$2:$B$32,0)),0)</f>
        <v>0</v>
      </c>
      <c r="J7611" s="70" t="str">
        <f>INDEX(crosswalks!$V$4:$V$54,MATCH(D7611,crosswalks!$U$4:$U$54,0))</f>
        <v>South Census Region</v>
      </c>
    </row>
    <row r="7612" spans="2:10" x14ac:dyDescent="0.75">
      <c r="B7612" s="54" t="str">
        <f>'SEDS PC and SG 2021'!A7609</f>
        <v>2021F</v>
      </c>
      <c r="C7612" s="54" t="str">
        <f>'SEDS PC and SG 2021'!C7609</f>
        <v>PAICB</v>
      </c>
      <c r="D7612" s="54" t="str">
        <f>'SEDS PC and SG 2021'!B7609</f>
        <v>GA</v>
      </c>
      <c r="E7612" s="54">
        <f>'SEDS PC and SG 2021'!D7609</f>
        <v>81521</v>
      </c>
      <c r="G7612" s="70">
        <f>IFERROR(INDEX(MSN2EPS!$E$2:$E$32,MATCH(C7612,MSN2EPS!$B$2:$B$32,0)),0)</f>
        <v>0</v>
      </c>
      <c r="H7612" s="70">
        <f>IFERROR(INDEX(MSN2EPS!$F$2:$F$32,MATCH(C7612,MSN2EPS!$B$2:$B$32,0)),0)</f>
        <v>0</v>
      </c>
      <c r="I7612" s="70">
        <f>IFERROR(INDEX(MSN2EPS!$G$2:$G$32,MATCH(C7612,MSN2EPS!$B$2:$B$32,0)),0)</f>
        <v>0</v>
      </c>
      <c r="J7612" s="70" t="str">
        <f>INDEX(crosswalks!$V$4:$V$54,MATCH(D7612,crosswalks!$U$4:$U$54,0))</f>
        <v>South Census Region</v>
      </c>
    </row>
    <row r="7613" spans="2:10" x14ac:dyDescent="0.75">
      <c r="B7613" s="54" t="str">
        <f>'SEDS PC and SG 2021'!A7610</f>
        <v>2021F</v>
      </c>
      <c r="C7613" s="54" t="str">
        <f>'SEDS PC and SG 2021'!C7610</f>
        <v>PAICB</v>
      </c>
      <c r="D7613" s="54" t="str">
        <f>'SEDS PC and SG 2021'!B7610</f>
        <v>HI</v>
      </c>
      <c r="E7613" s="54">
        <f>'SEDS PC and SG 2021'!D7610</f>
        <v>16495</v>
      </c>
      <c r="G7613" s="70">
        <f>IFERROR(INDEX(MSN2EPS!$E$2:$E$32,MATCH(C7613,MSN2EPS!$B$2:$B$32,0)),0)</f>
        <v>0</v>
      </c>
      <c r="H7613" s="70">
        <f>IFERROR(INDEX(MSN2EPS!$F$2:$F$32,MATCH(C7613,MSN2EPS!$B$2:$B$32,0)),0)</f>
        <v>0</v>
      </c>
      <c r="I7613" s="70">
        <f>IFERROR(INDEX(MSN2EPS!$G$2:$G$32,MATCH(C7613,MSN2EPS!$B$2:$B$32,0)),0)</f>
        <v>0</v>
      </c>
      <c r="J7613" s="70" t="str">
        <f>INDEX(crosswalks!$V$4:$V$54,MATCH(D7613,crosswalks!$U$4:$U$54,0))</f>
        <v>West Census Region</v>
      </c>
    </row>
    <row r="7614" spans="2:10" x14ac:dyDescent="0.75">
      <c r="B7614" s="54" t="str">
        <f>'SEDS PC and SG 2021'!A7611</f>
        <v>2021F</v>
      </c>
      <c r="C7614" s="54" t="str">
        <f>'SEDS PC and SG 2021'!C7611</f>
        <v>PAICB</v>
      </c>
      <c r="D7614" s="54" t="str">
        <f>'SEDS PC and SG 2021'!B7611</f>
        <v>IA</v>
      </c>
      <c r="E7614" s="54">
        <f>'SEDS PC and SG 2021'!D7611</f>
        <v>109938</v>
      </c>
      <c r="G7614" s="70">
        <f>IFERROR(INDEX(MSN2EPS!$E$2:$E$32,MATCH(C7614,MSN2EPS!$B$2:$B$32,0)),0)</f>
        <v>0</v>
      </c>
      <c r="H7614" s="70">
        <f>IFERROR(INDEX(MSN2EPS!$F$2:$F$32,MATCH(C7614,MSN2EPS!$B$2:$B$32,0)),0)</f>
        <v>0</v>
      </c>
      <c r="I7614" s="70">
        <f>IFERROR(INDEX(MSN2EPS!$G$2:$G$32,MATCH(C7614,MSN2EPS!$B$2:$B$32,0)),0)</f>
        <v>0</v>
      </c>
      <c r="J7614" s="70" t="str">
        <f>INDEX(crosswalks!$V$4:$V$54,MATCH(D7614,crosswalks!$U$4:$U$54,0))</f>
        <v>Midwest Census Region</v>
      </c>
    </row>
    <row r="7615" spans="2:10" x14ac:dyDescent="0.75">
      <c r="B7615" s="54" t="str">
        <f>'SEDS PC and SG 2021'!A7612</f>
        <v>2021F</v>
      </c>
      <c r="C7615" s="54" t="str">
        <f>'SEDS PC and SG 2021'!C7612</f>
        <v>PAICB</v>
      </c>
      <c r="D7615" s="54" t="str">
        <f>'SEDS PC and SG 2021'!B7612</f>
        <v>ID</v>
      </c>
      <c r="E7615" s="54">
        <f>'SEDS PC and SG 2021'!D7612</f>
        <v>21949</v>
      </c>
      <c r="G7615" s="70">
        <f>IFERROR(INDEX(MSN2EPS!$E$2:$E$32,MATCH(C7615,MSN2EPS!$B$2:$B$32,0)),0)</f>
        <v>0</v>
      </c>
      <c r="H7615" s="70">
        <f>IFERROR(INDEX(MSN2EPS!$F$2:$F$32,MATCH(C7615,MSN2EPS!$B$2:$B$32,0)),0)</f>
        <v>0</v>
      </c>
      <c r="I7615" s="70">
        <f>IFERROR(INDEX(MSN2EPS!$G$2:$G$32,MATCH(C7615,MSN2EPS!$B$2:$B$32,0)),0)</f>
        <v>0</v>
      </c>
      <c r="J7615" s="70" t="str">
        <f>INDEX(crosswalks!$V$4:$V$54,MATCH(D7615,crosswalks!$U$4:$U$54,0))</f>
        <v>West Census Region</v>
      </c>
    </row>
    <row r="7616" spans="2:10" x14ac:dyDescent="0.75">
      <c r="B7616" s="54" t="str">
        <f>'SEDS PC and SG 2021'!A7613</f>
        <v>2021F</v>
      </c>
      <c r="C7616" s="54" t="str">
        <f>'SEDS PC and SG 2021'!C7613</f>
        <v>PAICB</v>
      </c>
      <c r="D7616" s="54" t="str">
        <f>'SEDS PC and SG 2021'!B7613</f>
        <v>IL</v>
      </c>
      <c r="E7616" s="54">
        <f>'SEDS PC and SG 2021'!D7613</f>
        <v>268495</v>
      </c>
      <c r="G7616" s="70">
        <f>IFERROR(INDEX(MSN2EPS!$E$2:$E$32,MATCH(C7616,MSN2EPS!$B$2:$B$32,0)),0)</f>
        <v>0</v>
      </c>
      <c r="H7616" s="70">
        <f>IFERROR(INDEX(MSN2EPS!$F$2:$F$32,MATCH(C7616,MSN2EPS!$B$2:$B$32,0)),0)</f>
        <v>0</v>
      </c>
      <c r="I7616" s="70">
        <f>IFERROR(INDEX(MSN2EPS!$G$2:$G$32,MATCH(C7616,MSN2EPS!$B$2:$B$32,0)),0)</f>
        <v>0</v>
      </c>
      <c r="J7616" s="70" t="str">
        <f>INDEX(crosswalks!$V$4:$V$54,MATCH(D7616,crosswalks!$U$4:$U$54,0))</f>
        <v>Midwest Census Region</v>
      </c>
    </row>
    <row r="7617" spans="2:10" x14ac:dyDescent="0.75">
      <c r="B7617" s="54" t="str">
        <f>'SEDS PC and SG 2021'!A7614</f>
        <v>2021F</v>
      </c>
      <c r="C7617" s="54" t="str">
        <f>'SEDS PC and SG 2021'!C7614</f>
        <v>PAICB</v>
      </c>
      <c r="D7617" s="54" t="str">
        <f>'SEDS PC and SG 2021'!B7614</f>
        <v>IN</v>
      </c>
      <c r="E7617" s="54">
        <f>'SEDS PC and SG 2021'!D7614</f>
        <v>143379</v>
      </c>
      <c r="G7617" s="70">
        <f>IFERROR(INDEX(MSN2EPS!$E$2:$E$32,MATCH(C7617,MSN2EPS!$B$2:$B$32,0)),0)</f>
        <v>0</v>
      </c>
      <c r="H7617" s="70">
        <f>IFERROR(INDEX(MSN2EPS!$F$2:$F$32,MATCH(C7617,MSN2EPS!$B$2:$B$32,0)),0)</f>
        <v>0</v>
      </c>
      <c r="I7617" s="70">
        <f>IFERROR(INDEX(MSN2EPS!$G$2:$G$32,MATCH(C7617,MSN2EPS!$B$2:$B$32,0)),0)</f>
        <v>0</v>
      </c>
      <c r="J7617" s="70" t="str">
        <f>INDEX(crosswalks!$V$4:$V$54,MATCH(D7617,crosswalks!$U$4:$U$54,0))</f>
        <v>Midwest Census Region</v>
      </c>
    </row>
    <row r="7618" spans="2:10" x14ac:dyDescent="0.75">
      <c r="B7618" s="54" t="str">
        <f>'SEDS PC and SG 2021'!A7615</f>
        <v>2021F</v>
      </c>
      <c r="C7618" s="54" t="str">
        <f>'SEDS PC and SG 2021'!C7615</f>
        <v>PAICB</v>
      </c>
      <c r="D7618" s="54" t="str">
        <f>'SEDS PC and SG 2021'!B7615</f>
        <v>KS</v>
      </c>
      <c r="E7618" s="54">
        <f>'SEDS PC and SG 2021'!D7615</f>
        <v>90671</v>
      </c>
      <c r="G7618" s="70">
        <f>IFERROR(INDEX(MSN2EPS!$E$2:$E$32,MATCH(C7618,MSN2EPS!$B$2:$B$32,0)),0)</f>
        <v>0</v>
      </c>
      <c r="H7618" s="70">
        <f>IFERROR(INDEX(MSN2EPS!$F$2:$F$32,MATCH(C7618,MSN2EPS!$B$2:$B$32,0)),0)</f>
        <v>0</v>
      </c>
      <c r="I7618" s="70">
        <f>IFERROR(INDEX(MSN2EPS!$G$2:$G$32,MATCH(C7618,MSN2EPS!$B$2:$B$32,0)),0)</f>
        <v>0</v>
      </c>
      <c r="J7618" s="70" t="str">
        <f>INDEX(crosswalks!$V$4:$V$54,MATCH(D7618,crosswalks!$U$4:$U$54,0))</f>
        <v>Midwest Census Region</v>
      </c>
    </row>
    <row r="7619" spans="2:10" x14ac:dyDescent="0.75">
      <c r="B7619" s="54" t="str">
        <f>'SEDS PC and SG 2021'!A7616</f>
        <v>2021F</v>
      </c>
      <c r="C7619" s="54" t="str">
        <f>'SEDS PC and SG 2021'!C7616</f>
        <v>PAICB</v>
      </c>
      <c r="D7619" s="54" t="str">
        <f>'SEDS PC and SG 2021'!B7616</f>
        <v>KY</v>
      </c>
      <c r="E7619" s="54">
        <f>'SEDS PC and SG 2021'!D7616</f>
        <v>123940</v>
      </c>
      <c r="G7619" s="70">
        <f>IFERROR(INDEX(MSN2EPS!$E$2:$E$32,MATCH(C7619,MSN2EPS!$B$2:$B$32,0)),0)</f>
        <v>0</v>
      </c>
      <c r="H7619" s="70">
        <f>IFERROR(INDEX(MSN2EPS!$F$2:$F$32,MATCH(C7619,MSN2EPS!$B$2:$B$32,0)),0)</f>
        <v>0</v>
      </c>
      <c r="I7619" s="70">
        <f>IFERROR(INDEX(MSN2EPS!$G$2:$G$32,MATCH(C7619,MSN2EPS!$B$2:$B$32,0)),0)</f>
        <v>0</v>
      </c>
      <c r="J7619" s="70" t="str">
        <f>INDEX(crosswalks!$V$4:$V$54,MATCH(D7619,crosswalks!$U$4:$U$54,0))</f>
        <v>South Census Region</v>
      </c>
    </row>
    <row r="7620" spans="2:10" x14ac:dyDescent="0.75">
      <c r="B7620" s="54" t="str">
        <f>'SEDS PC and SG 2021'!A7617</f>
        <v>2021F</v>
      </c>
      <c r="C7620" s="54" t="str">
        <f>'SEDS PC and SG 2021'!C7617</f>
        <v>PAICB</v>
      </c>
      <c r="D7620" s="54" t="str">
        <f>'SEDS PC and SG 2021'!B7617</f>
        <v>LA</v>
      </c>
      <c r="E7620" s="54">
        <f>'SEDS PC and SG 2021'!D7617</f>
        <v>1335972</v>
      </c>
      <c r="G7620" s="70">
        <f>IFERROR(INDEX(MSN2EPS!$E$2:$E$32,MATCH(C7620,MSN2EPS!$B$2:$B$32,0)),0)</f>
        <v>0</v>
      </c>
      <c r="H7620" s="70">
        <f>IFERROR(INDEX(MSN2EPS!$F$2:$F$32,MATCH(C7620,MSN2EPS!$B$2:$B$32,0)),0)</f>
        <v>0</v>
      </c>
      <c r="I7620" s="70">
        <f>IFERROR(INDEX(MSN2EPS!$G$2:$G$32,MATCH(C7620,MSN2EPS!$B$2:$B$32,0)),0)</f>
        <v>0</v>
      </c>
      <c r="J7620" s="70" t="str">
        <f>INDEX(crosswalks!$V$4:$V$54,MATCH(D7620,crosswalks!$U$4:$U$54,0))</f>
        <v>South Census Region</v>
      </c>
    </row>
    <row r="7621" spans="2:10" x14ac:dyDescent="0.75">
      <c r="B7621" s="54" t="str">
        <f>'SEDS PC and SG 2021'!A7618</f>
        <v>2021F</v>
      </c>
      <c r="C7621" s="54" t="str">
        <f>'SEDS PC and SG 2021'!C7618</f>
        <v>PAICB</v>
      </c>
      <c r="D7621" s="54" t="str">
        <f>'SEDS PC and SG 2021'!B7618</f>
        <v>MA</v>
      </c>
      <c r="E7621" s="54">
        <f>'SEDS PC and SG 2021'!D7618</f>
        <v>28806</v>
      </c>
      <c r="G7621" s="70">
        <f>IFERROR(INDEX(MSN2EPS!$E$2:$E$32,MATCH(C7621,MSN2EPS!$B$2:$B$32,0)),0)</f>
        <v>0</v>
      </c>
      <c r="H7621" s="70">
        <f>IFERROR(INDEX(MSN2EPS!$F$2:$F$32,MATCH(C7621,MSN2EPS!$B$2:$B$32,0)),0)</f>
        <v>0</v>
      </c>
      <c r="I7621" s="70">
        <f>IFERROR(INDEX(MSN2EPS!$G$2:$G$32,MATCH(C7621,MSN2EPS!$B$2:$B$32,0)),0)</f>
        <v>0</v>
      </c>
      <c r="J7621" s="70" t="str">
        <f>INDEX(crosswalks!$V$4:$V$54,MATCH(D7621,crosswalks!$U$4:$U$54,0))</f>
        <v>Northeast Census Region</v>
      </c>
    </row>
    <row r="7622" spans="2:10" x14ac:dyDescent="0.75">
      <c r="B7622" s="54" t="str">
        <f>'SEDS PC and SG 2021'!A7619</f>
        <v>2021F</v>
      </c>
      <c r="C7622" s="54" t="str">
        <f>'SEDS PC and SG 2021'!C7619</f>
        <v>PAICB</v>
      </c>
      <c r="D7622" s="54" t="str">
        <f>'SEDS PC and SG 2021'!B7619</f>
        <v>MD</v>
      </c>
      <c r="E7622" s="54">
        <f>'SEDS PC and SG 2021'!D7619</f>
        <v>27390</v>
      </c>
      <c r="G7622" s="70">
        <f>IFERROR(INDEX(MSN2EPS!$E$2:$E$32,MATCH(C7622,MSN2EPS!$B$2:$B$32,0)),0)</f>
        <v>0</v>
      </c>
      <c r="H7622" s="70">
        <f>IFERROR(INDEX(MSN2EPS!$F$2:$F$32,MATCH(C7622,MSN2EPS!$B$2:$B$32,0)),0)</f>
        <v>0</v>
      </c>
      <c r="I7622" s="70">
        <f>IFERROR(INDEX(MSN2EPS!$G$2:$G$32,MATCH(C7622,MSN2EPS!$B$2:$B$32,0)),0)</f>
        <v>0</v>
      </c>
      <c r="J7622" s="70" t="str">
        <f>INDEX(crosswalks!$V$4:$V$54,MATCH(D7622,crosswalks!$U$4:$U$54,0))</f>
        <v>South Census Region</v>
      </c>
    </row>
    <row r="7623" spans="2:10" x14ac:dyDescent="0.75">
      <c r="B7623" s="54" t="str">
        <f>'SEDS PC and SG 2021'!A7620</f>
        <v>2021F</v>
      </c>
      <c r="C7623" s="54" t="str">
        <f>'SEDS PC and SG 2021'!C7620</f>
        <v>PAICB</v>
      </c>
      <c r="D7623" s="54" t="str">
        <f>'SEDS PC and SG 2021'!B7620</f>
        <v>ME</v>
      </c>
      <c r="E7623" s="54">
        <f>'SEDS PC and SG 2021'!D7620</f>
        <v>12987</v>
      </c>
      <c r="G7623" s="70">
        <f>IFERROR(INDEX(MSN2EPS!$E$2:$E$32,MATCH(C7623,MSN2EPS!$B$2:$B$32,0)),0)</f>
        <v>0</v>
      </c>
      <c r="H7623" s="70">
        <f>IFERROR(INDEX(MSN2EPS!$F$2:$F$32,MATCH(C7623,MSN2EPS!$B$2:$B$32,0)),0)</f>
        <v>0</v>
      </c>
      <c r="I7623" s="70">
        <f>IFERROR(INDEX(MSN2EPS!$G$2:$G$32,MATCH(C7623,MSN2EPS!$B$2:$B$32,0)),0)</f>
        <v>0</v>
      </c>
      <c r="J7623" s="70" t="str">
        <f>INDEX(crosswalks!$V$4:$V$54,MATCH(D7623,crosswalks!$U$4:$U$54,0))</f>
        <v>Northeast Census Region</v>
      </c>
    </row>
    <row r="7624" spans="2:10" x14ac:dyDescent="0.75">
      <c r="B7624" s="54" t="str">
        <f>'SEDS PC and SG 2021'!A7621</f>
        <v>2021F</v>
      </c>
      <c r="C7624" s="54" t="str">
        <f>'SEDS PC and SG 2021'!C7621</f>
        <v>PAICB</v>
      </c>
      <c r="D7624" s="54" t="str">
        <f>'SEDS PC and SG 2021'!B7621</f>
        <v>MI</v>
      </c>
      <c r="E7624" s="54">
        <f>'SEDS PC and SG 2021'!D7621</f>
        <v>96492</v>
      </c>
      <c r="G7624" s="70">
        <f>IFERROR(INDEX(MSN2EPS!$E$2:$E$32,MATCH(C7624,MSN2EPS!$B$2:$B$32,0)),0)</f>
        <v>0</v>
      </c>
      <c r="H7624" s="70">
        <f>IFERROR(INDEX(MSN2EPS!$F$2:$F$32,MATCH(C7624,MSN2EPS!$B$2:$B$32,0)),0)</f>
        <v>0</v>
      </c>
      <c r="I7624" s="70">
        <f>IFERROR(INDEX(MSN2EPS!$G$2:$G$32,MATCH(C7624,MSN2EPS!$B$2:$B$32,0)),0)</f>
        <v>0</v>
      </c>
      <c r="J7624" s="70" t="str">
        <f>INDEX(crosswalks!$V$4:$V$54,MATCH(D7624,crosswalks!$U$4:$U$54,0))</f>
        <v>Midwest Census Region</v>
      </c>
    </row>
    <row r="7625" spans="2:10" x14ac:dyDescent="0.75">
      <c r="B7625" s="54" t="str">
        <f>'SEDS PC and SG 2021'!A7622</f>
        <v>2021F</v>
      </c>
      <c r="C7625" s="54" t="str">
        <f>'SEDS PC and SG 2021'!C7622</f>
        <v>PAICB</v>
      </c>
      <c r="D7625" s="54" t="str">
        <f>'SEDS PC and SG 2021'!B7622</f>
        <v>MN</v>
      </c>
      <c r="E7625" s="54">
        <f>'SEDS PC and SG 2021'!D7622</f>
        <v>126597</v>
      </c>
      <c r="G7625" s="70">
        <f>IFERROR(INDEX(MSN2EPS!$E$2:$E$32,MATCH(C7625,MSN2EPS!$B$2:$B$32,0)),0)</f>
        <v>0</v>
      </c>
      <c r="H7625" s="70">
        <f>IFERROR(INDEX(MSN2EPS!$F$2:$F$32,MATCH(C7625,MSN2EPS!$B$2:$B$32,0)),0)</f>
        <v>0</v>
      </c>
      <c r="I7625" s="70">
        <f>IFERROR(INDEX(MSN2EPS!$G$2:$G$32,MATCH(C7625,MSN2EPS!$B$2:$B$32,0)),0)</f>
        <v>0</v>
      </c>
      <c r="J7625" s="70" t="str">
        <f>INDEX(crosswalks!$V$4:$V$54,MATCH(D7625,crosswalks!$U$4:$U$54,0))</f>
        <v>Midwest Census Region</v>
      </c>
    </row>
    <row r="7626" spans="2:10" x14ac:dyDescent="0.75">
      <c r="B7626" s="54" t="str">
        <f>'SEDS PC and SG 2021'!A7623</f>
        <v>2021F</v>
      </c>
      <c r="C7626" s="54" t="str">
        <f>'SEDS PC and SG 2021'!C7623</f>
        <v>PAICB</v>
      </c>
      <c r="D7626" s="54" t="str">
        <f>'SEDS PC and SG 2021'!B7623</f>
        <v>MO</v>
      </c>
      <c r="E7626" s="54">
        <f>'SEDS PC and SG 2021'!D7623</f>
        <v>62145</v>
      </c>
      <c r="G7626" s="70">
        <f>IFERROR(INDEX(MSN2EPS!$E$2:$E$32,MATCH(C7626,MSN2EPS!$B$2:$B$32,0)),0)</f>
        <v>0</v>
      </c>
      <c r="H7626" s="70">
        <f>IFERROR(INDEX(MSN2EPS!$F$2:$F$32,MATCH(C7626,MSN2EPS!$B$2:$B$32,0)),0)</f>
        <v>0</v>
      </c>
      <c r="I7626" s="70">
        <f>IFERROR(INDEX(MSN2EPS!$G$2:$G$32,MATCH(C7626,MSN2EPS!$B$2:$B$32,0)),0)</f>
        <v>0</v>
      </c>
      <c r="J7626" s="70" t="str">
        <f>INDEX(crosswalks!$V$4:$V$54,MATCH(D7626,crosswalks!$U$4:$U$54,0))</f>
        <v>Midwest Census Region</v>
      </c>
    </row>
    <row r="7627" spans="2:10" x14ac:dyDescent="0.75">
      <c r="B7627" s="54" t="str">
        <f>'SEDS PC and SG 2021'!A7624</f>
        <v>2021F</v>
      </c>
      <c r="C7627" s="54" t="str">
        <f>'SEDS PC and SG 2021'!C7624</f>
        <v>PAICB</v>
      </c>
      <c r="D7627" s="54" t="str">
        <f>'SEDS PC and SG 2021'!B7624</f>
        <v>MS</v>
      </c>
      <c r="E7627" s="54">
        <f>'SEDS PC and SG 2021'!D7624</f>
        <v>72648</v>
      </c>
      <c r="G7627" s="70">
        <f>IFERROR(INDEX(MSN2EPS!$E$2:$E$32,MATCH(C7627,MSN2EPS!$B$2:$B$32,0)),0)</f>
        <v>0</v>
      </c>
      <c r="H7627" s="70">
        <f>IFERROR(INDEX(MSN2EPS!$F$2:$F$32,MATCH(C7627,MSN2EPS!$B$2:$B$32,0)),0)</f>
        <v>0</v>
      </c>
      <c r="I7627" s="70">
        <f>IFERROR(INDEX(MSN2EPS!$G$2:$G$32,MATCH(C7627,MSN2EPS!$B$2:$B$32,0)),0)</f>
        <v>0</v>
      </c>
      <c r="J7627" s="70" t="str">
        <f>INDEX(crosswalks!$V$4:$V$54,MATCH(D7627,crosswalks!$U$4:$U$54,0))</f>
        <v>South Census Region</v>
      </c>
    </row>
    <row r="7628" spans="2:10" x14ac:dyDescent="0.75">
      <c r="B7628" s="54" t="str">
        <f>'SEDS PC and SG 2021'!A7625</f>
        <v>2021F</v>
      </c>
      <c r="C7628" s="54" t="str">
        <f>'SEDS PC and SG 2021'!C7625</f>
        <v>PAICB</v>
      </c>
      <c r="D7628" s="54" t="str">
        <f>'SEDS PC and SG 2021'!B7625</f>
        <v>MT</v>
      </c>
      <c r="E7628" s="54">
        <f>'SEDS PC and SG 2021'!D7625</f>
        <v>46414</v>
      </c>
      <c r="G7628" s="70">
        <f>IFERROR(INDEX(MSN2EPS!$E$2:$E$32,MATCH(C7628,MSN2EPS!$B$2:$B$32,0)),0)</f>
        <v>0</v>
      </c>
      <c r="H7628" s="70">
        <f>IFERROR(INDEX(MSN2EPS!$F$2:$F$32,MATCH(C7628,MSN2EPS!$B$2:$B$32,0)),0)</f>
        <v>0</v>
      </c>
      <c r="I7628" s="70">
        <f>IFERROR(INDEX(MSN2EPS!$G$2:$G$32,MATCH(C7628,MSN2EPS!$B$2:$B$32,0)),0)</f>
        <v>0</v>
      </c>
      <c r="J7628" s="70" t="str">
        <f>INDEX(crosswalks!$V$4:$V$54,MATCH(D7628,crosswalks!$U$4:$U$54,0))</f>
        <v>West Census Region</v>
      </c>
    </row>
    <row r="7629" spans="2:10" x14ac:dyDescent="0.75">
      <c r="B7629" s="54" t="str">
        <f>'SEDS PC and SG 2021'!A7626</f>
        <v>2021F</v>
      </c>
      <c r="C7629" s="54" t="str">
        <f>'SEDS PC and SG 2021'!C7626</f>
        <v>PAICB</v>
      </c>
      <c r="D7629" s="54" t="str">
        <f>'SEDS PC and SG 2021'!B7626</f>
        <v>NC</v>
      </c>
      <c r="E7629" s="54">
        <f>'SEDS PC and SG 2021'!D7626</f>
        <v>72916</v>
      </c>
      <c r="G7629" s="70">
        <f>IFERROR(INDEX(MSN2EPS!$E$2:$E$32,MATCH(C7629,MSN2EPS!$B$2:$B$32,0)),0)</f>
        <v>0</v>
      </c>
      <c r="H7629" s="70">
        <f>IFERROR(INDEX(MSN2EPS!$F$2:$F$32,MATCH(C7629,MSN2EPS!$B$2:$B$32,0)),0)</f>
        <v>0</v>
      </c>
      <c r="I7629" s="70">
        <f>IFERROR(INDEX(MSN2EPS!$G$2:$G$32,MATCH(C7629,MSN2EPS!$B$2:$B$32,0)),0)</f>
        <v>0</v>
      </c>
      <c r="J7629" s="70" t="str">
        <f>INDEX(crosswalks!$V$4:$V$54,MATCH(D7629,crosswalks!$U$4:$U$54,0))</f>
        <v>South Census Region</v>
      </c>
    </row>
    <row r="7630" spans="2:10" x14ac:dyDescent="0.75">
      <c r="B7630" s="54" t="str">
        <f>'SEDS PC and SG 2021'!A7627</f>
        <v>2021F</v>
      </c>
      <c r="C7630" s="54" t="str">
        <f>'SEDS PC and SG 2021'!C7627</f>
        <v>PAICB</v>
      </c>
      <c r="D7630" s="54" t="str">
        <f>'SEDS PC and SG 2021'!B7627</f>
        <v>ND</v>
      </c>
      <c r="E7630" s="54">
        <f>'SEDS PC and SG 2021'!D7627</f>
        <v>62175</v>
      </c>
      <c r="G7630" s="70">
        <f>IFERROR(INDEX(MSN2EPS!$E$2:$E$32,MATCH(C7630,MSN2EPS!$B$2:$B$32,0)),0)</f>
        <v>0</v>
      </c>
      <c r="H7630" s="70">
        <f>IFERROR(INDEX(MSN2EPS!$F$2:$F$32,MATCH(C7630,MSN2EPS!$B$2:$B$32,0)),0)</f>
        <v>0</v>
      </c>
      <c r="I7630" s="70">
        <f>IFERROR(INDEX(MSN2EPS!$G$2:$G$32,MATCH(C7630,MSN2EPS!$B$2:$B$32,0)),0)</f>
        <v>0</v>
      </c>
      <c r="J7630" s="70" t="str">
        <f>INDEX(crosswalks!$V$4:$V$54,MATCH(D7630,crosswalks!$U$4:$U$54,0))</f>
        <v>Midwest Census Region</v>
      </c>
    </row>
    <row r="7631" spans="2:10" x14ac:dyDescent="0.75">
      <c r="B7631" s="54" t="str">
        <f>'SEDS PC and SG 2021'!A7628</f>
        <v>2021F</v>
      </c>
      <c r="C7631" s="54" t="str">
        <f>'SEDS PC and SG 2021'!C7628</f>
        <v>PAICB</v>
      </c>
      <c r="D7631" s="54" t="str">
        <f>'SEDS PC and SG 2021'!B7628</f>
        <v>NE</v>
      </c>
      <c r="E7631" s="54">
        <f>'SEDS PC and SG 2021'!D7628</f>
        <v>39592</v>
      </c>
      <c r="G7631" s="70">
        <f>IFERROR(INDEX(MSN2EPS!$E$2:$E$32,MATCH(C7631,MSN2EPS!$B$2:$B$32,0)),0)</f>
        <v>0</v>
      </c>
      <c r="H7631" s="70">
        <f>IFERROR(INDEX(MSN2EPS!$F$2:$F$32,MATCH(C7631,MSN2EPS!$B$2:$B$32,0)),0)</f>
        <v>0</v>
      </c>
      <c r="I7631" s="70">
        <f>IFERROR(INDEX(MSN2EPS!$G$2:$G$32,MATCH(C7631,MSN2EPS!$B$2:$B$32,0)),0)</f>
        <v>0</v>
      </c>
      <c r="J7631" s="70" t="str">
        <f>INDEX(crosswalks!$V$4:$V$54,MATCH(D7631,crosswalks!$U$4:$U$54,0))</f>
        <v>Midwest Census Region</v>
      </c>
    </row>
    <row r="7632" spans="2:10" x14ac:dyDescent="0.75">
      <c r="B7632" s="54" t="str">
        <f>'SEDS PC and SG 2021'!A7629</f>
        <v>2021F</v>
      </c>
      <c r="C7632" s="54" t="str">
        <f>'SEDS PC and SG 2021'!C7629</f>
        <v>PAICB</v>
      </c>
      <c r="D7632" s="54" t="str">
        <f>'SEDS PC and SG 2021'!B7629</f>
        <v>NH</v>
      </c>
      <c r="E7632" s="54">
        <f>'SEDS PC and SG 2021'!D7629</f>
        <v>7106</v>
      </c>
      <c r="G7632" s="70">
        <f>IFERROR(INDEX(MSN2EPS!$E$2:$E$32,MATCH(C7632,MSN2EPS!$B$2:$B$32,0)),0)</f>
        <v>0</v>
      </c>
      <c r="H7632" s="70">
        <f>IFERROR(INDEX(MSN2EPS!$F$2:$F$32,MATCH(C7632,MSN2EPS!$B$2:$B$32,0)),0)</f>
        <v>0</v>
      </c>
      <c r="I7632" s="70">
        <f>IFERROR(INDEX(MSN2EPS!$G$2:$G$32,MATCH(C7632,MSN2EPS!$B$2:$B$32,0)),0)</f>
        <v>0</v>
      </c>
      <c r="J7632" s="70" t="str">
        <f>INDEX(crosswalks!$V$4:$V$54,MATCH(D7632,crosswalks!$U$4:$U$54,0))</f>
        <v>Northeast Census Region</v>
      </c>
    </row>
    <row r="7633" spans="2:10" x14ac:dyDescent="0.75">
      <c r="B7633" s="54" t="str">
        <f>'SEDS PC and SG 2021'!A7630</f>
        <v>2021F</v>
      </c>
      <c r="C7633" s="54" t="str">
        <f>'SEDS PC and SG 2021'!C7630</f>
        <v>PAICB</v>
      </c>
      <c r="D7633" s="54" t="str">
        <f>'SEDS PC and SG 2021'!B7630</f>
        <v>NJ</v>
      </c>
      <c r="E7633" s="54">
        <f>'SEDS PC and SG 2021'!D7630</f>
        <v>112857</v>
      </c>
      <c r="G7633" s="70">
        <f>IFERROR(INDEX(MSN2EPS!$E$2:$E$32,MATCH(C7633,MSN2EPS!$B$2:$B$32,0)),0)</f>
        <v>0</v>
      </c>
      <c r="H7633" s="70">
        <f>IFERROR(INDEX(MSN2EPS!$F$2:$F$32,MATCH(C7633,MSN2EPS!$B$2:$B$32,0)),0)</f>
        <v>0</v>
      </c>
      <c r="I7633" s="70">
        <f>IFERROR(INDEX(MSN2EPS!$G$2:$G$32,MATCH(C7633,MSN2EPS!$B$2:$B$32,0)),0)</f>
        <v>0</v>
      </c>
      <c r="J7633" s="70" t="str">
        <f>INDEX(crosswalks!$V$4:$V$54,MATCH(D7633,crosswalks!$U$4:$U$54,0))</f>
        <v>Northeast Census Region</v>
      </c>
    </row>
    <row r="7634" spans="2:10" x14ac:dyDescent="0.75">
      <c r="B7634" s="54" t="str">
        <f>'SEDS PC and SG 2021'!A7631</f>
        <v>2021F</v>
      </c>
      <c r="C7634" s="54" t="str">
        <f>'SEDS PC and SG 2021'!C7631</f>
        <v>PAICB</v>
      </c>
      <c r="D7634" s="54" t="str">
        <f>'SEDS PC and SG 2021'!B7631</f>
        <v>NM</v>
      </c>
      <c r="E7634" s="54">
        <f>'SEDS PC and SG 2021'!D7631</f>
        <v>36594</v>
      </c>
      <c r="G7634" s="70">
        <f>IFERROR(INDEX(MSN2EPS!$E$2:$E$32,MATCH(C7634,MSN2EPS!$B$2:$B$32,0)),0)</f>
        <v>0</v>
      </c>
      <c r="H7634" s="70">
        <f>IFERROR(INDEX(MSN2EPS!$F$2:$F$32,MATCH(C7634,MSN2EPS!$B$2:$B$32,0)),0)</f>
        <v>0</v>
      </c>
      <c r="I7634" s="70">
        <f>IFERROR(INDEX(MSN2EPS!$G$2:$G$32,MATCH(C7634,MSN2EPS!$B$2:$B$32,0)),0)</f>
        <v>0</v>
      </c>
      <c r="J7634" s="70" t="str">
        <f>INDEX(crosswalks!$V$4:$V$54,MATCH(D7634,crosswalks!$U$4:$U$54,0))</f>
        <v>West Census Region</v>
      </c>
    </row>
    <row r="7635" spans="2:10" x14ac:dyDescent="0.75">
      <c r="B7635" s="54" t="str">
        <f>'SEDS PC and SG 2021'!A7632</f>
        <v>2021F</v>
      </c>
      <c r="C7635" s="54" t="str">
        <f>'SEDS PC and SG 2021'!C7632</f>
        <v>PAICB</v>
      </c>
      <c r="D7635" s="54" t="str">
        <f>'SEDS PC and SG 2021'!B7632</f>
        <v>NV</v>
      </c>
      <c r="E7635" s="54">
        <f>'SEDS PC and SG 2021'!D7632</f>
        <v>30775</v>
      </c>
      <c r="G7635" s="70">
        <f>IFERROR(INDEX(MSN2EPS!$E$2:$E$32,MATCH(C7635,MSN2EPS!$B$2:$B$32,0)),0)</f>
        <v>0</v>
      </c>
      <c r="H7635" s="70">
        <f>IFERROR(INDEX(MSN2EPS!$F$2:$F$32,MATCH(C7635,MSN2EPS!$B$2:$B$32,0)),0)</f>
        <v>0</v>
      </c>
      <c r="I7635" s="70">
        <f>IFERROR(INDEX(MSN2EPS!$G$2:$G$32,MATCH(C7635,MSN2EPS!$B$2:$B$32,0)),0)</f>
        <v>0</v>
      </c>
      <c r="J7635" s="70" t="str">
        <f>INDEX(crosswalks!$V$4:$V$54,MATCH(D7635,crosswalks!$U$4:$U$54,0))</f>
        <v>West Census Region</v>
      </c>
    </row>
    <row r="7636" spans="2:10" x14ac:dyDescent="0.75">
      <c r="B7636" s="54" t="str">
        <f>'SEDS PC and SG 2021'!A7633</f>
        <v>2021F</v>
      </c>
      <c r="C7636" s="54" t="str">
        <f>'SEDS PC and SG 2021'!C7633</f>
        <v>PAICB</v>
      </c>
      <c r="D7636" s="54" t="str">
        <f>'SEDS PC and SG 2021'!B7633</f>
        <v>NY</v>
      </c>
      <c r="E7636" s="54">
        <f>'SEDS PC and SG 2021'!D7633</f>
        <v>88559</v>
      </c>
      <c r="G7636" s="70">
        <f>IFERROR(INDEX(MSN2EPS!$E$2:$E$32,MATCH(C7636,MSN2EPS!$B$2:$B$32,0)),0)</f>
        <v>0</v>
      </c>
      <c r="H7636" s="70">
        <f>IFERROR(INDEX(MSN2EPS!$F$2:$F$32,MATCH(C7636,MSN2EPS!$B$2:$B$32,0)),0)</f>
        <v>0</v>
      </c>
      <c r="I7636" s="70">
        <f>IFERROR(INDEX(MSN2EPS!$G$2:$G$32,MATCH(C7636,MSN2EPS!$B$2:$B$32,0)),0)</f>
        <v>0</v>
      </c>
      <c r="J7636" s="70" t="str">
        <f>INDEX(crosswalks!$V$4:$V$54,MATCH(D7636,crosswalks!$U$4:$U$54,0))</f>
        <v>Northeast Census Region</v>
      </c>
    </row>
    <row r="7637" spans="2:10" x14ac:dyDescent="0.75">
      <c r="B7637" s="54" t="str">
        <f>'SEDS PC and SG 2021'!A7634</f>
        <v>2021F</v>
      </c>
      <c r="C7637" s="54" t="str">
        <f>'SEDS PC and SG 2021'!C7634</f>
        <v>PAICB</v>
      </c>
      <c r="D7637" s="54" t="str">
        <f>'SEDS PC and SG 2021'!B7634</f>
        <v>OH</v>
      </c>
      <c r="E7637" s="54">
        <f>'SEDS PC and SG 2021'!D7634</f>
        <v>178649</v>
      </c>
      <c r="G7637" s="70">
        <f>IFERROR(INDEX(MSN2EPS!$E$2:$E$32,MATCH(C7637,MSN2EPS!$B$2:$B$32,0)),0)</f>
        <v>0</v>
      </c>
      <c r="H7637" s="70">
        <f>IFERROR(INDEX(MSN2EPS!$F$2:$F$32,MATCH(C7637,MSN2EPS!$B$2:$B$32,0)),0)</f>
        <v>0</v>
      </c>
      <c r="I7637" s="70">
        <f>IFERROR(INDEX(MSN2EPS!$G$2:$G$32,MATCH(C7637,MSN2EPS!$B$2:$B$32,0)),0)</f>
        <v>0</v>
      </c>
      <c r="J7637" s="70" t="str">
        <f>INDEX(crosswalks!$V$4:$V$54,MATCH(D7637,crosswalks!$U$4:$U$54,0))</f>
        <v>Midwest Census Region</v>
      </c>
    </row>
    <row r="7638" spans="2:10" x14ac:dyDescent="0.75">
      <c r="B7638" s="54" t="str">
        <f>'SEDS PC and SG 2021'!A7635</f>
        <v>2021F</v>
      </c>
      <c r="C7638" s="54" t="str">
        <f>'SEDS PC and SG 2021'!C7635</f>
        <v>PAICB</v>
      </c>
      <c r="D7638" s="54" t="str">
        <f>'SEDS PC and SG 2021'!B7635</f>
        <v>OK</v>
      </c>
      <c r="E7638" s="54">
        <f>'SEDS PC and SG 2021'!D7635</f>
        <v>107576</v>
      </c>
      <c r="G7638" s="70">
        <f>IFERROR(INDEX(MSN2EPS!$E$2:$E$32,MATCH(C7638,MSN2EPS!$B$2:$B$32,0)),0)</f>
        <v>0</v>
      </c>
      <c r="H7638" s="70">
        <f>IFERROR(INDEX(MSN2EPS!$F$2:$F$32,MATCH(C7638,MSN2EPS!$B$2:$B$32,0)),0)</f>
        <v>0</v>
      </c>
      <c r="I7638" s="70">
        <f>IFERROR(INDEX(MSN2EPS!$G$2:$G$32,MATCH(C7638,MSN2EPS!$B$2:$B$32,0)),0)</f>
        <v>0</v>
      </c>
      <c r="J7638" s="70" t="str">
        <f>INDEX(crosswalks!$V$4:$V$54,MATCH(D7638,crosswalks!$U$4:$U$54,0))</f>
        <v>South Census Region</v>
      </c>
    </row>
    <row r="7639" spans="2:10" x14ac:dyDescent="0.75">
      <c r="B7639" s="54" t="str">
        <f>'SEDS PC and SG 2021'!A7636</f>
        <v>2021F</v>
      </c>
      <c r="C7639" s="54" t="str">
        <f>'SEDS PC and SG 2021'!C7636</f>
        <v>PAICB</v>
      </c>
      <c r="D7639" s="54" t="str">
        <f>'SEDS PC and SG 2021'!B7636</f>
        <v>OR</v>
      </c>
      <c r="E7639" s="54">
        <f>'SEDS PC and SG 2021'!D7636</f>
        <v>31717</v>
      </c>
      <c r="G7639" s="70">
        <f>IFERROR(INDEX(MSN2EPS!$E$2:$E$32,MATCH(C7639,MSN2EPS!$B$2:$B$32,0)),0)</f>
        <v>0</v>
      </c>
      <c r="H7639" s="70">
        <f>IFERROR(INDEX(MSN2EPS!$F$2:$F$32,MATCH(C7639,MSN2EPS!$B$2:$B$32,0)),0)</f>
        <v>0</v>
      </c>
      <c r="I7639" s="70">
        <f>IFERROR(INDEX(MSN2EPS!$G$2:$G$32,MATCH(C7639,MSN2EPS!$B$2:$B$32,0)),0)</f>
        <v>0</v>
      </c>
      <c r="J7639" s="70" t="str">
        <f>INDEX(crosswalks!$V$4:$V$54,MATCH(D7639,crosswalks!$U$4:$U$54,0))</f>
        <v>West Census Region</v>
      </c>
    </row>
    <row r="7640" spans="2:10" x14ac:dyDescent="0.75">
      <c r="B7640" s="54" t="str">
        <f>'SEDS PC and SG 2021'!A7637</f>
        <v>2021F</v>
      </c>
      <c r="C7640" s="54" t="str">
        <f>'SEDS PC and SG 2021'!C7637</f>
        <v>PAICB</v>
      </c>
      <c r="D7640" s="54" t="str">
        <f>'SEDS PC and SG 2021'!B7637</f>
        <v>PA</v>
      </c>
      <c r="E7640" s="54">
        <f>'SEDS PC and SG 2021'!D7637</f>
        <v>161250</v>
      </c>
      <c r="G7640" s="70">
        <f>IFERROR(INDEX(MSN2EPS!$E$2:$E$32,MATCH(C7640,MSN2EPS!$B$2:$B$32,0)),0)</f>
        <v>0</v>
      </c>
      <c r="H7640" s="70">
        <f>IFERROR(INDEX(MSN2EPS!$F$2:$F$32,MATCH(C7640,MSN2EPS!$B$2:$B$32,0)),0)</f>
        <v>0</v>
      </c>
      <c r="I7640" s="70">
        <f>IFERROR(INDEX(MSN2EPS!$G$2:$G$32,MATCH(C7640,MSN2EPS!$B$2:$B$32,0)),0)</f>
        <v>0</v>
      </c>
      <c r="J7640" s="70" t="str">
        <f>INDEX(crosswalks!$V$4:$V$54,MATCH(D7640,crosswalks!$U$4:$U$54,0))</f>
        <v>Northeast Census Region</v>
      </c>
    </row>
    <row r="7641" spans="2:10" x14ac:dyDescent="0.75">
      <c r="B7641" s="54" t="str">
        <f>'SEDS PC and SG 2021'!A7638</f>
        <v>2021F</v>
      </c>
      <c r="C7641" s="54" t="str">
        <f>'SEDS PC and SG 2021'!C7638</f>
        <v>PAICB</v>
      </c>
      <c r="D7641" s="54" t="str">
        <f>'SEDS PC and SG 2021'!B7638</f>
        <v>RI</v>
      </c>
      <c r="E7641" s="54">
        <f>'SEDS PC and SG 2021'!D7638</f>
        <v>8045</v>
      </c>
      <c r="G7641" s="70">
        <f>IFERROR(INDEX(MSN2EPS!$E$2:$E$32,MATCH(C7641,MSN2EPS!$B$2:$B$32,0)),0)</f>
        <v>0</v>
      </c>
      <c r="H7641" s="70">
        <f>IFERROR(INDEX(MSN2EPS!$F$2:$F$32,MATCH(C7641,MSN2EPS!$B$2:$B$32,0)),0)</f>
        <v>0</v>
      </c>
      <c r="I7641" s="70">
        <f>IFERROR(INDEX(MSN2EPS!$G$2:$G$32,MATCH(C7641,MSN2EPS!$B$2:$B$32,0)),0)</f>
        <v>0</v>
      </c>
      <c r="J7641" s="70" t="str">
        <f>INDEX(crosswalks!$V$4:$V$54,MATCH(D7641,crosswalks!$U$4:$U$54,0))</f>
        <v>Northeast Census Region</v>
      </c>
    </row>
    <row r="7642" spans="2:10" x14ac:dyDescent="0.75">
      <c r="B7642" s="54" t="str">
        <f>'SEDS PC and SG 2021'!A7639</f>
        <v>2021F</v>
      </c>
      <c r="C7642" s="54" t="str">
        <f>'SEDS PC and SG 2021'!C7639</f>
        <v>PAICB</v>
      </c>
      <c r="D7642" s="54" t="str">
        <f>'SEDS PC and SG 2021'!B7639</f>
        <v>SC</v>
      </c>
      <c r="E7642" s="54">
        <f>'SEDS PC and SG 2021'!D7639</f>
        <v>40359</v>
      </c>
      <c r="G7642" s="70">
        <f>IFERROR(INDEX(MSN2EPS!$E$2:$E$32,MATCH(C7642,MSN2EPS!$B$2:$B$32,0)),0)</f>
        <v>0</v>
      </c>
      <c r="H7642" s="70">
        <f>IFERROR(INDEX(MSN2EPS!$F$2:$F$32,MATCH(C7642,MSN2EPS!$B$2:$B$32,0)),0)</f>
        <v>0</v>
      </c>
      <c r="I7642" s="70">
        <f>IFERROR(INDEX(MSN2EPS!$G$2:$G$32,MATCH(C7642,MSN2EPS!$B$2:$B$32,0)),0)</f>
        <v>0</v>
      </c>
      <c r="J7642" s="70" t="str">
        <f>INDEX(crosswalks!$V$4:$V$54,MATCH(D7642,crosswalks!$U$4:$U$54,0))</f>
        <v>South Census Region</v>
      </c>
    </row>
    <row r="7643" spans="2:10" x14ac:dyDescent="0.75">
      <c r="B7643" s="54" t="str">
        <f>'SEDS PC and SG 2021'!A7640</f>
        <v>2021F</v>
      </c>
      <c r="C7643" s="54" t="str">
        <f>'SEDS PC and SG 2021'!C7640</f>
        <v>PAICB</v>
      </c>
      <c r="D7643" s="54" t="str">
        <f>'SEDS PC and SG 2021'!B7640</f>
        <v>SD</v>
      </c>
      <c r="E7643" s="54">
        <f>'SEDS PC and SG 2021'!D7640</f>
        <v>20853</v>
      </c>
      <c r="G7643" s="70">
        <f>IFERROR(INDEX(MSN2EPS!$E$2:$E$32,MATCH(C7643,MSN2EPS!$B$2:$B$32,0)),0)</f>
        <v>0</v>
      </c>
      <c r="H7643" s="70">
        <f>IFERROR(INDEX(MSN2EPS!$F$2:$F$32,MATCH(C7643,MSN2EPS!$B$2:$B$32,0)),0)</f>
        <v>0</v>
      </c>
      <c r="I7643" s="70">
        <f>IFERROR(INDEX(MSN2EPS!$G$2:$G$32,MATCH(C7643,MSN2EPS!$B$2:$B$32,0)),0)</f>
        <v>0</v>
      </c>
      <c r="J7643" s="70" t="str">
        <f>INDEX(crosswalks!$V$4:$V$54,MATCH(D7643,crosswalks!$U$4:$U$54,0))</f>
        <v>Midwest Census Region</v>
      </c>
    </row>
    <row r="7644" spans="2:10" x14ac:dyDescent="0.75">
      <c r="B7644" s="54" t="str">
        <f>'SEDS PC and SG 2021'!A7641</f>
        <v>2021F</v>
      </c>
      <c r="C7644" s="54" t="str">
        <f>'SEDS PC and SG 2021'!C7641</f>
        <v>PAICB</v>
      </c>
      <c r="D7644" s="54" t="str">
        <f>'SEDS PC and SG 2021'!B7641</f>
        <v>TN</v>
      </c>
      <c r="E7644" s="54">
        <f>'SEDS PC and SG 2021'!D7641</f>
        <v>72226</v>
      </c>
      <c r="G7644" s="70">
        <f>IFERROR(INDEX(MSN2EPS!$E$2:$E$32,MATCH(C7644,MSN2EPS!$B$2:$B$32,0)),0)</f>
        <v>0</v>
      </c>
      <c r="H7644" s="70">
        <f>IFERROR(INDEX(MSN2EPS!$F$2:$F$32,MATCH(C7644,MSN2EPS!$B$2:$B$32,0)),0)</f>
        <v>0</v>
      </c>
      <c r="I7644" s="70">
        <f>IFERROR(INDEX(MSN2EPS!$G$2:$G$32,MATCH(C7644,MSN2EPS!$B$2:$B$32,0)),0)</f>
        <v>0</v>
      </c>
      <c r="J7644" s="70" t="str">
        <f>INDEX(crosswalks!$V$4:$V$54,MATCH(D7644,crosswalks!$U$4:$U$54,0))</f>
        <v>South Census Region</v>
      </c>
    </row>
    <row r="7645" spans="2:10" x14ac:dyDescent="0.75">
      <c r="B7645" s="54" t="str">
        <f>'SEDS PC and SG 2021'!A7642</f>
        <v>2021F</v>
      </c>
      <c r="C7645" s="54" t="str">
        <f>'SEDS PC and SG 2021'!C7642</f>
        <v>PAICB</v>
      </c>
      <c r="D7645" s="54" t="str">
        <f>'SEDS PC and SG 2021'!B7642</f>
        <v>TX</v>
      </c>
      <c r="E7645" s="54">
        <f>'SEDS PC and SG 2021'!D7642</f>
        <v>3923433</v>
      </c>
      <c r="G7645" s="70">
        <f>IFERROR(INDEX(MSN2EPS!$E$2:$E$32,MATCH(C7645,MSN2EPS!$B$2:$B$32,0)),0)</f>
        <v>0</v>
      </c>
      <c r="H7645" s="70">
        <f>IFERROR(INDEX(MSN2EPS!$F$2:$F$32,MATCH(C7645,MSN2EPS!$B$2:$B$32,0)),0)</f>
        <v>0</v>
      </c>
      <c r="I7645" s="70">
        <f>IFERROR(INDEX(MSN2EPS!$G$2:$G$32,MATCH(C7645,MSN2EPS!$B$2:$B$32,0)),0)</f>
        <v>0</v>
      </c>
      <c r="J7645" s="70" t="str">
        <f>INDEX(crosswalks!$V$4:$V$54,MATCH(D7645,crosswalks!$U$4:$U$54,0))</f>
        <v>South Census Region</v>
      </c>
    </row>
    <row r="7646" spans="2:10" x14ac:dyDescent="0.75">
      <c r="B7646" s="54" t="str">
        <f>'SEDS PC and SG 2021'!A7643</f>
        <v>2021F</v>
      </c>
      <c r="C7646" s="54" t="str">
        <f>'SEDS PC and SG 2021'!C7643</f>
        <v>PAICB</v>
      </c>
      <c r="D7646" s="54" t="str">
        <f>'SEDS PC and SG 2021'!B7643</f>
        <v>US</v>
      </c>
      <c r="E7646" s="54">
        <f>'SEDS PC and SG 2021'!D7643</f>
        <v>8902437</v>
      </c>
      <c r="G7646" s="70">
        <f>IFERROR(INDEX(MSN2EPS!$E$2:$E$32,MATCH(C7646,MSN2EPS!$B$2:$B$32,0)),0)</f>
        <v>0</v>
      </c>
      <c r="H7646" s="70">
        <f>IFERROR(INDEX(MSN2EPS!$F$2:$F$32,MATCH(C7646,MSN2EPS!$B$2:$B$32,0)),0)</f>
        <v>0</v>
      </c>
      <c r="I7646" s="70">
        <f>IFERROR(INDEX(MSN2EPS!$G$2:$G$32,MATCH(C7646,MSN2EPS!$B$2:$B$32,0)),0)</f>
        <v>0</v>
      </c>
      <c r="J7646" s="70" t="e">
        <f>INDEX(crosswalks!$V$4:$V$54,MATCH(D7646,crosswalks!$U$4:$U$54,0))</f>
        <v>#N/A</v>
      </c>
    </row>
    <row r="7647" spans="2:10" x14ac:dyDescent="0.75">
      <c r="B7647" s="54" t="str">
        <f>'SEDS PC and SG 2021'!A7644</f>
        <v>2021F</v>
      </c>
      <c r="C7647" s="54" t="str">
        <f>'SEDS PC and SG 2021'!C7644</f>
        <v>PAICB</v>
      </c>
      <c r="D7647" s="54" t="str">
        <f>'SEDS PC and SG 2021'!B7644</f>
        <v>UT</v>
      </c>
      <c r="E7647" s="54">
        <f>'SEDS PC and SG 2021'!D7644</f>
        <v>49564</v>
      </c>
      <c r="G7647" s="70">
        <f>IFERROR(INDEX(MSN2EPS!$E$2:$E$32,MATCH(C7647,MSN2EPS!$B$2:$B$32,0)),0)</f>
        <v>0</v>
      </c>
      <c r="H7647" s="70">
        <f>IFERROR(INDEX(MSN2EPS!$F$2:$F$32,MATCH(C7647,MSN2EPS!$B$2:$B$32,0)),0)</f>
        <v>0</v>
      </c>
      <c r="I7647" s="70">
        <f>IFERROR(INDEX(MSN2EPS!$G$2:$G$32,MATCH(C7647,MSN2EPS!$B$2:$B$32,0)),0)</f>
        <v>0</v>
      </c>
      <c r="J7647" s="70" t="str">
        <f>INDEX(crosswalks!$V$4:$V$54,MATCH(D7647,crosswalks!$U$4:$U$54,0))</f>
        <v>West Census Region</v>
      </c>
    </row>
    <row r="7648" spans="2:10" x14ac:dyDescent="0.75">
      <c r="B7648" s="54" t="str">
        <f>'SEDS PC and SG 2021'!A7645</f>
        <v>2021F</v>
      </c>
      <c r="C7648" s="54" t="str">
        <f>'SEDS PC and SG 2021'!C7645</f>
        <v>PAICB</v>
      </c>
      <c r="D7648" s="54" t="str">
        <f>'SEDS PC and SG 2021'!B7645</f>
        <v>VA</v>
      </c>
      <c r="E7648" s="54">
        <f>'SEDS PC and SG 2021'!D7645</f>
        <v>52517</v>
      </c>
      <c r="G7648" s="70">
        <f>IFERROR(INDEX(MSN2EPS!$E$2:$E$32,MATCH(C7648,MSN2EPS!$B$2:$B$32,0)),0)</f>
        <v>0</v>
      </c>
      <c r="H7648" s="70">
        <f>IFERROR(INDEX(MSN2EPS!$F$2:$F$32,MATCH(C7648,MSN2EPS!$B$2:$B$32,0)),0)</f>
        <v>0</v>
      </c>
      <c r="I7648" s="70">
        <f>IFERROR(INDEX(MSN2EPS!$G$2:$G$32,MATCH(C7648,MSN2EPS!$B$2:$B$32,0)),0)</f>
        <v>0</v>
      </c>
      <c r="J7648" s="70" t="str">
        <f>INDEX(crosswalks!$V$4:$V$54,MATCH(D7648,crosswalks!$U$4:$U$54,0))</f>
        <v>South Census Region</v>
      </c>
    </row>
    <row r="7649" spans="2:10" x14ac:dyDescent="0.75">
      <c r="B7649" s="54" t="str">
        <f>'SEDS PC and SG 2021'!A7646</f>
        <v>2021F</v>
      </c>
      <c r="C7649" s="54" t="str">
        <f>'SEDS PC and SG 2021'!C7646</f>
        <v>PAICB</v>
      </c>
      <c r="D7649" s="54" t="str">
        <f>'SEDS PC and SG 2021'!B7646</f>
        <v>VT</v>
      </c>
      <c r="E7649" s="54">
        <f>'SEDS PC and SG 2021'!D7646</f>
        <v>8288</v>
      </c>
      <c r="G7649" s="70">
        <f>IFERROR(INDEX(MSN2EPS!$E$2:$E$32,MATCH(C7649,MSN2EPS!$B$2:$B$32,0)),0)</f>
        <v>0</v>
      </c>
      <c r="H7649" s="70">
        <f>IFERROR(INDEX(MSN2EPS!$F$2:$F$32,MATCH(C7649,MSN2EPS!$B$2:$B$32,0)),0)</f>
        <v>0</v>
      </c>
      <c r="I7649" s="70">
        <f>IFERROR(INDEX(MSN2EPS!$G$2:$G$32,MATCH(C7649,MSN2EPS!$B$2:$B$32,0)),0)</f>
        <v>0</v>
      </c>
      <c r="J7649" s="70" t="str">
        <f>INDEX(crosswalks!$V$4:$V$54,MATCH(D7649,crosswalks!$U$4:$U$54,0))</f>
        <v>Northeast Census Region</v>
      </c>
    </row>
    <row r="7650" spans="2:10" x14ac:dyDescent="0.75">
      <c r="B7650" s="54" t="str">
        <f>'SEDS PC and SG 2021'!A7647</f>
        <v>2021F</v>
      </c>
      <c r="C7650" s="54" t="str">
        <f>'SEDS PC and SG 2021'!C7647</f>
        <v>PAICB</v>
      </c>
      <c r="D7650" s="54" t="str">
        <f>'SEDS PC and SG 2021'!B7647</f>
        <v>WA</v>
      </c>
      <c r="E7650" s="54">
        <f>'SEDS PC and SG 2021'!D7647</f>
        <v>115329</v>
      </c>
      <c r="G7650" s="70">
        <f>IFERROR(INDEX(MSN2EPS!$E$2:$E$32,MATCH(C7650,MSN2EPS!$B$2:$B$32,0)),0)</f>
        <v>0</v>
      </c>
      <c r="H7650" s="70">
        <f>IFERROR(INDEX(MSN2EPS!$F$2:$F$32,MATCH(C7650,MSN2EPS!$B$2:$B$32,0)),0)</f>
        <v>0</v>
      </c>
      <c r="I7650" s="70">
        <f>IFERROR(INDEX(MSN2EPS!$G$2:$G$32,MATCH(C7650,MSN2EPS!$B$2:$B$32,0)),0)</f>
        <v>0</v>
      </c>
      <c r="J7650" s="70" t="str">
        <f>INDEX(crosswalks!$V$4:$V$54,MATCH(D7650,crosswalks!$U$4:$U$54,0))</f>
        <v>West Census Region</v>
      </c>
    </row>
    <row r="7651" spans="2:10" x14ac:dyDescent="0.75">
      <c r="B7651" s="54" t="str">
        <f>'SEDS PC and SG 2021'!A7648</f>
        <v>2021F</v>
      </c>
      <c r="C7651" s="54" t="str">
        <f>'SEDS PC and SG 2021'!C7648</f>
        <v>PAICB</v>
      </c>
      <c r="D7651" s="54" t="str">
        <f>'SEDS PC and SG 2021'!B7648</f>
        <v>WI</v>
      </c>
      <c r="E7651" s="54">
        <f>'SEDS PC and SG 2021'!D7648</f>
        <v>74366</v>
      </c>
      <c r="G7651" s="70">
        <f>IFERROR(INDEX(MSN2EPS!$E$2:$E$32,MATCH(C7651,MSN2EPS!$B$2:$B$32,0)),0)</f>
        <v>0</v>
      </c>
      <c r="H7651" s="70">
        <f>IFERROR(INDEX(MSN2EPS!$F$2:$F$32,MATCH(C7651,MSN2EPS!$B$2:$B$32,0)),0)</f>
        <v>0</v>
      </c>
      <c r="I7651" s="70">
        <f>IFERROR(INDEX(MSN2EPS!$G$2:$G$32,MATCH(C7651,MSN2EPS!$B$2:$B$32,0)),0)</f>
        <v>0</v>
      </c>
      <c r="J7651" s="70" t="str">
        <f>INDEX(crosswalks!$V$4:$V$54,MATCH(D7651,crosswalks!$U$4:$U$54,0))</f>
        <v>Midwest Census Region</v>
      </c>
    </row>
    <row r="7652" spans="2:10" x14ac:dyDescent="0.75">
      <c r="B7652" s="54" t="str">
        <f>'SEDS PC and SG 2021'!A7649</f>
        <v>2021F</v>
      </c>
      <c r="C7652" s="54" t="str">
        <f>'SEDS PC and SG 2021'!C7649</f>
        <v>PAICB</v>
      </c>
      <c r="D7652" s="54" t="str">
        <f>'SEDS PC and SG 2021'!B7649</f>
        <v>WV</v>
      </c>
      <c r="E7652" s="54">
        <f>'SEDS PC and SG 2021'!D7649</f>
        <v>42825</v>
      </c>
      <c r="G7652" s="70">
        <f>IFERROR(INDEX(MSN2EPS!$E$2:$E$32,MATCH(C7652,MSN2EPS!$B$2:$B$32,0)),0)</f>
        <v>0</v>
      </c>
      <c r="H7652" s="70">
        <f>IFERROR(INDEX(MSN2EPS!$F$2:$F$32,MATCH(C7652,MSN2EPS!$B$2:$B$32,0)),0)</f>
        <v>0</v>
      </c>
      <c r="I7652" s="70">
        <f>IFERROR(INDEX(MSN2EPS!$G$2:$G$32,MATCH(C7652,MSN2EPS!$B$2:$B$32,0)),0)</f>
        <v>0</v>
      </c>
      <c r="J7652" s="70" t="str">
        <f>INDEX(crosswalks!$V$4:$V$54,MATCH(D7652,crosswalks!$U$4:$U$54,0))</f>
        <v>South Census Region</v>
      </c>
    </row>
    <row r="7653" spans="2:10" x14ac:dyDescent="0.75">
      <c r="B7653" s="54" t="str">
        <f>'SEDS PC and SG 2021'!A7650</f>
        <v>2021F</v>
      </c>
      <c r="C7653" s="54" t="str">
        <f>'SEDS PC and SG 2021'!C7650</f>
        <v>PAICB</v>
      </c>
      <c r="D7653" s="54" t="str">
        <f>'SEDS PC and SG 2021'!B7650</f>
        <v>WY</v>
      </c>
      <c r="E7653" s="54">
        <f>'SEDS PC and SG 2021'!D7650</f>
        <v>47375</v>
      </c>
      <c r="G7653" s="70">
        <f>IFERROR(INDEX(MSN2EPS!$E$2:$E$32,MATCH(C7653,MSN2EPS!$B$2:$B$32,0)),0)</f>
        <v>0</v>
      </c>
      <c r="H7653" s="70">
        <f>IFERROR(INDEX(MSN2EPS!$F$2:$F$32,MATCH(C7653,MSN2EPS!$B$2:$B$32,0)),0)</f>
        <v>0</v>
      </c>
      <c r="I7653" s="70">
        <f>IFERROR(INDEX(MSN2EPS!$G$2:$G$32,MATCH(C7653,MSN2EPS!$B$2:$B$32,0)),0)</f>
        <v>0</v>
      </c>
      <c r="J7653" s="70" t="str">
        <f>INDEX(crosswalks!$V$4:$V$54,MATCH(D7653,crosswalks!$U$4:$U$54,0))</f>
        <v>West Census Region</v>
      </c>
    </row>
    <row r="7654" spans="2:10" x14ac:dyDescent="0.75">
      <c r="B7654" s="54" t="str">
        <f>'SEDS PC and SG 2021'!A7651</f>
        <v>2021F</v>
      </c>
      <c r="C7654" s="54" t="str">
        <f>'SEDS PC and SG 2021'!C7651</f>
        <v>PARCB</v>
      </c>
      <c r="D7654" s="54" t="str">
        <f>'SEDS PC and SG 2021'!B7651</f>
        <v>AK</v>
      </c>
      <c r="E7654" s="54">
        <f>'SEDS PC and SG 2021'!D7651</f>
        <v>8375</v>
      </c>
      <c r="G7654" s="70">
        <f>IFERROR(INDEX(MSN2EPS!$E$2:$E$32,MATCH(C7654,MSN2EPS!$B$2:$B$32,0)),0)</f>
        <v>0</v>
      </c>
      <c r="H7654" s="70">
        <f>IFERROR(INDEX(MSN2EPS!$F$2:$F$32,MATCH(C7654,MSN2EPS!$B$2:$B$32,0)),0)</f>
        <v>0</v>
      </c>
      <c r="I7654" s="70">
        <f>IFERROR(INDEX(MSN2EPS!$G$2:$G$32,MATCH(C7654,MSN2EPS!$B$2:$B$32,0)),0)</f>
        <v>0</v>
      </c>
      <c r="J7654" s="70" t="str">
        <f>INDEX(crosswalks!$V$4:$V$54,MATCH(D7654,crosswalks!$U$4:$U$54,0))</f>
        <v>West Census Region</v>
      </c>
    </row>
    <row r="7655" spans="2:10" x14ac:dyDescent="0.75">
      <c r="B7655" s="54" t="str">
        <f>'SEDS PC and SG 2021'!A7652</f>
        <v>2021F</v>
      </c>
      <c r="C7655" s="54" t="str">
        <f>'SEDS PC and SG 2021'!C7652</f>
        <v>PARCB</v>
      </c>
      <c r="D7655" s="54" t="str">
        <f>'SEDS PC and SG 2021'!B7652</f>
        <v>AL</v>
      </c>
      <c r="E7655" s="54">
        <f>'SEDS PC and SG 2021'!D7652</f>
        <v>4666</v>
      </c>
      <c r="G7655" s="70">
        <f>IFERROR(INDEX(MSN2EPS!$E$2:$E$32,MATCH(C7655,MSN2EPS!$B$2:$B$32,0)),0)</f>
        <v>0</v>
      </c>
      <c r="H7655" s="70">
        <f>IFERROR(INDEX(MSN2EPS!$F$2:$F$32,MATCH(C7655,MSN2EPS!$B$2:$B$32,0)),0)</f>
        <v>0</v>
      </c>
      <c r="I7655" s="70">
        <f>IFERROR(INDEX(MSN2EPS!$G$2:$G$32,MATCH(C7655,MSN2EPS!$B$2:$B$32,0)),0)</f>
        <v>0</v>
      </c>
      <c r="J7655" s="70" t="str">
        <f>INDEX(crosswalks!$V$4:$V$54,MATCH(D7655,crosswalks!$U$4:$U$54,0))</f>
        <v>South Census Region</v>
      </c>
    </row>
    <row r="7656" spans="2:10" x14ac:dyDescent="0.75">
      <c r="B7656" s="54" t="str">
        <f>'SEDS PC and SG 2021'!A7653</f>
        <v>2021F</v>
      </c>
      <c r="C7656" s="54" t="str">
        <f>'SEDS PC and SG 2021'!C7653</f>
        <v>PARCB</v>
      </c>
      <c r="D7656" s="54" t="str">
        <f>'SEDS PC and SG 2021'!B7653</f>
        <v>AR</v>
      </c>
      <c r="E7656" s="54">
        <f>'SEDS PC and SG 2021'!D7653</f>
        <v>4027</v>
      </c>
      <c r="G7656" s="70">
        <f>IFERROR(INDEX(MSN2EPS!$E$2:$E$32,MATCH(C7656,MSN2EPS!$B$2:$B$32,0)),0)</f>
        <v>0</v>
      </c>
      <c r="H7656" s="70">
        <f>IFERROR(INDEX(MSN2EPS!$F$2:$F$32,MATCH(C7656,MSN2EPS!$B$2:$B$32,0)),0)</f>
        <v>0</v>
      </c>
      <c r="I7656" s="70">
        <f>IFERROR(INDEX(MSN2EPS!$G$2:$G$32,MATCH(C7656,MSN2EPS!$B$2:$B$32,0)),0)</f>
        <v>0</v>
      </c>
      <c r="J7656" s="70" t="str">
        <f>INDEX(crosswalks!$V$4:$V$54,MATCH(D7656,crosswalks!$U$4:$U$54,0))</f>
        <v>South Census Region</v>
      </c>
    </row>
    <row r="7657" spans="2:10" x14ac:dyDescent="0.75">
      <c r="B7657" s="54" t="str">
        <f>'SEDS PC and SG 2021'!A7654</f>
        <v>2021F</v>
      </c>
      <c r="C7657" s="54" t="str">
        <f>'SEDS PC and SG 2021'!C7654</f>
        <v>PARCB</v>
      </c>
      <c r="D7657" s="54" t="str">
        <f>'SEDS PC and SG 2021'!B7654</f>
        <v>AZ</v>
      </c>
      <c r="E7657" s="54">
        <f>'SEDS PC and SG 2021'!D7654</f>
        <v>5112</v>
      </c>
      <c r="G7657" s="70">
        <f>IFERROR(INDEX(MSN2EPS!$E$2:$E$32,MATCH(C7657,MSN2EPS!$B$2:$B$32,0)),0)</f>
        <v>0</v>
      </c>
      <c r="H7657" s="70">
        <f>IFERROR(INDEX(MSN2EPS!$F$2:$F$32,MATCH(C7657,MSN2EPS!$B$2:$B$32,0)),0)</f>
        <v>0</v>
      </c>
      <c r="I7657" s="70">
        <f>IFERROR(INDEX(MSN2EPS!$G$2:$G$32,MATCH(C7657,MSN2EPS!$B$2:$B$32,0)),0)</f>
        <v>0</v>
      </c>
      <c r="J7657" s="70" t="str">
        <f>INDEX(crosswalks!$V$4:$V$54,MATCH(D7657,crosswalks!$U$4:$U$54,0))</f>
        <v>West Census Region</v>
      </c>
    </row>
    <row r="7658" spans="2:10" x14ac:dyDescent="0.75">
      <c r="B7658" s="54" t="str">
        <f>'SEDS PC and SG 2021'!A7655</f>
        <v>2021F</v>
      </c>
      <c r="C7658" s="54" t="str">
        <f>'SEDS PC and SG 2021'!C7655</f>
        <v>PARCB</v>
      </c>
      <c r="D7658" s="54" t="str">
        <f>'SEDS PC and SG 2021'!B7655</f>
        <v>CA</v>
      </c>
      <c r="E7658" s="54">
        <f>'SEDS PC and SG 2021'!D7655</f>
        <v>25138</v>
      </c>
      <c r="G7658" s="70">
        <f>IFERROR(INDEX(MSN2EPS!$E$2:$E$32,MATCH(C7658,MSN2EPS!$B$2:$B$32,0)),0)</f>
        <v>0</v>
      </c>
      <c r="H7658" s="70">
        <f>IFERROR(INDEX(MSN2EPS!$F$2:$F$32,MATCH(C7658,MSN2EPS!$B$2:$B$32,0)),0)</f>
        <v>0</v>
      </c>
      <c r="I7658" s="70">
        <f>IFERROR(INDEX(MSN2EPS!$G$2:$G$32,MATCH(C7658,MSN2EPS!$B$2:$B$32,0)),0)</f>
        <v>0</v>
      </c>
      <c r="J7658" s="70" t="str">
        <f>INDEX(crosswalks!$V$4:$V$54,MATCH(D7658,crosswalks!$U$4:$U$54,0))</f>
        <v>West Census Region</v>
      </c>
    </row>
    <row r="7659" spans="2:10" x14ac:dyDescent="0.75">
      <c r="B7659" s="54" t="str">
        <f>'SEDS PC and SG 2021'!A7656</f>
        <v>2021F</v>
      </c>
      <c r="C7659" s="54" t="str">
        <f>'SEDS PC and SG 2021'!C7656</f>
        <v>PARCB</v>
      </c>
      <c r="D7659" s="54" t="str">
        <f>'SEDS PC and SG 2021'!B7656</f>
        <v>CO</v>
      </c>
      <c r="E7659" s="54">
        <f>'SEDS PC and SG 2021'!D7656</f>
        <v>11941</v>
      </c>
      <c r="G7659" s="70">
        <f>IFERROR(INDEX(MSN2EPS!$E$2:$E$32,MATCH(C7659,MSN2EPS!$B$2:$B$32,0)),0)</f>
        <v>0</v>
      </c>
      <c r="H7659" s="70">
        <f>IFERROR(INDEX(MSN2EPS!$F$2:$F$32,MATCH(C7659,MSN2EPS!$B$2:$B$32,0)),0)</f>
        <v>0</v>
      </c>
      <c r="I7659" s="70">
        <f>IFERROR(INDEX(MSN2EPS!$G$2:$G$32,MATCH(C7659,MSN2EPS!$B$2:$B$32,0)),0)</f>
        <v>0</v>
      </c>
      <c r="J7659" s="70" t="str">
        <f>INDEX(crosswalks!$V$4:$V$54,MATCH(D7659,crosswalks!$U$4:$U$54,0))</f>
        <v>West Census Region</v>
      </c>
    </row>
    <row r="7660" spans="2:10" x14ac:dyDescent="0.75">
      <c r="B7660" s="54" t="str">
        <f>'SEDS PC and SG 2021'!A7657</f>
        <v>2021F</v>
      </c>
      <c r="C7660" s="54" t="str">
        <f>'SEDS PC and SG 2021'!C7657</f>
        <v>PARCB</v>
      </c>
      <c r="D7660" s="54" t="str">
        <f>'SEDS PC and SG 2021'!B7657</f>
        <v>CT</v>
      </c>
      <c r="E7660" s="54">
        <f>'SEDS PC and SG 2021'!D7657</f>
        <v>61268</v>
      </c>
      <c r="G7660" s="70">
        <f>IFERROR(INDEX(MSN2EPS!$E$2:$E$32,MATCH(C7660,MSN2EPS!$B$2:$B$32,0)),0)</f>
        <v>0</v>
      </c>
      <c r="H7660" s="70">
        <f>IFERROR(INDEX(MSN2EPS!$F$2:$F$32,MATCH(C7660,MSN2EPS!$B$2:$B$32,0)),0)</f>
        <v>0</v>
      </c>
      <c r="I7660" s="70">
        <f>IFERROR(INDEX(MSN2EPS!$G$2:$G$32,MATCH(C7660,MSN2EPS!$B$2:$B$32,0)),0)</f>
        <v>0</v>
      </c>
      <c r="J7660" s="70" t="str">
        <f>INDEX(crosswalks!$V$4:$V$54,MATCH(D7660,crosswalks!$U$4:$U$54,0))</f>
        <v>Northeast Census Region</v>
      </c>
    </row>
    <row r="7661" spans="2:10" x14ac:dyDescent="0.75">
      <c r="B7661" s="54" t="str">
        <f>'SEDS PC and SG 2021'!A7658</f>
        <v>2021F</v>
      </c>
      <c r="C7661" s="54" t="str">
        <f>'SEDS PC and SG 2021'!C7658</f>
        <v>PARCB</v>
      </c>
      <c r="D7661" s="54" t="str">
        <f>'SEDS PC and SG 2021'!B7658</f>
        <v>DC</v>
      </c>
      <c r="E7661" s="54">
        <f>'SEDS PC and SG 2021'!D7658</f>
        <v>617</v>
      </c>
      <c r="G7661" s="70">
        <f>IFERROR(INDEX(MSN2EPS!$E$2:$E$32,MATCH(C7661,MSN2EPS!$B$2:$B$32,0)),0)</f>
        <v>0</v>
      </c>
      <c r="H7661" s="70">
        <f>IFERROR(INDEX(MSN2EPS!$F$2:$F$32,MATCH(C7661,MSN2EPS!$B$2:$B$32,0)),0)</f>
        <v>0</v>
      </c>
      <c r="I7661" s="70">
        <f>IFERROR(INDEX(MSN2EPS!$G$2:$G$32,MATCH(C7661,MSN2EPS!$B$2:$B$32,0)),0)</f>
        <v>0</v>
      </c>
      <c r="J7661" s="70" t="str">
        <f>INDEX(crosswalks!$V$4:$V$54,MATCH(D7661,crosswalks!$U$4:$U$54,0))</f>
        <v>South Census Region</v>
      </c>
    </row>
    <row r="7662" spans="2:10" x14ac:dyDescent="0.75">
      <c r="B7662" s="54" t="str">
        <f>'SEDS PC and SG 2021'!A7659</f>
        <v>2021F</v>
      </c>
      <c r="C7662" s="54" t="str">
        <f>'SEDS PC and SG 2021'!C7659</f>
        <v>PARCB</v>
      </c>
      <c r="D7662" s="54" t="str">
        <f>'SEDS PC and SG 2021'!B7659</f>
        <v>DE</v>
      </c>
      <c r="E7662" s="54">
        <f>'SEDS PC and SG 2021'!D7659</f>
        <v>4854</v>
      </c>
      <c r="G7662" s="70">
        <f>IFERROR(INDEX(MSN2EPS!$E$2:$E$32,MATCH(C7662,MSN2EPS!$B$2:$B$32,0)),0)</f>
        <v>0</v>
      </c>
      <c r="H7662" s="70">
        <f>IFERROR(INDEX(MSN2EPS!$F$2:$F$32,MATCH(C7662,MSN2EPS!$B$2:$B$32,0)),0)</f>
        <v>0</v>
      </c>
      <c r="I7662" s="70">
        <f>IFERROR(INDEX(MSN2EPS!$G$2:$G$32,MATCH(C7662,MSN2EPS!$B$2:$B$32,0)),0)</f>
        <v>0</v>
      </c>
      <c r="J7662" s="70" t="str">
        <f>INDEX(crosswalks!$V$4:$V$54,MATCH(D7662,crosswalks!$U$4:$U$54,0))</f>
        <v>South Census Region</v>
      </c>
    </row>
    <row r="7663" spans="2:10" x14ac:dyDescent="0.75">
      <c r="B7663" s="54" t="str">
        <f>'SEDS PC and SG 2021'!A7660</f>
        <v>2021F</v>
      </c>
      <c r="C7663" s="54" t="str">
        <f>'SEDS PC and SG 2021'!C7660</f>
        <v>PARCB</v>
      </c>
      <c r="D7663" s="54" t="str">
        <f>'SEDS PC and SG 2021'!B7660</f>
        <v>FL</v>
      </c>
      <c r="E7663" s="54">
        <f>'SEDS PC and SG 2021'!D7660</f>
        <v>6500</v>
      </c>
      <c r="G7663" s="70">
        <f>IFERROR(INDEX(MSN2EPS!$E$2:$E$32,MATCH(C7663,MSN2EPS!$B$2:$B$32,0)),0)</f>
        <v>0</v>
      </c>
      <c r="H7663" s="70">
        <f>IFERROR(INDEX(MSN2EPS!$F$2:$F$32,MATCH(C7663,MSN2EPS!$B$2:$B$32,0)),0)</f>
        <v>0</v>
      </c>
      <c r="I7663" s="70">
        <f>IFERROR(INDEX(MSN2EPS!$G$2:$G$32,MATCH(C7663,MSN2EPS!$B$2:$B$32,0)),0)</f>
        <v>0</v>
      </c>
      <c r="J7663" s="70" t="str">
        <f>INDEX(crosswalks!$V$4:$V$54,MATCH(D7663,crosswalks!$U$4:$U$54,0))</f>
        <v>South Census Region</v>
      </c>
    </row>
    <row r="7664" spans="2:10" x14ac:dyDescent="0.75">
      <c r="B7664" s="54" t="str">
        <f>'SEDS PC and SG 2021'!A7661</f>
        <v>2021F</v>
      </c>
      <c r="C7664" s="54" t="str">
        <f>'SEDS PC and SG 2021'!C7661</f>
        <v>PARCB</v>
      </c>
      <c r="D7664" s="54" t="str">
        <f>'SEDS PC and SG 2021'!B7661</f>
        <v>GA</v>
      </c>
      <c r="E7664" s="54">
        <f>'SEDS PC and SG 2021'!D7661</f>
        <v>7898</v>
      </c>
      <c r="G7664" s="70">
        <f>IFERROR(INDEX(MSN2EPS!$E$2:$E$32,MATCH(C7664,MSN2EPS!$B$2:$B$32,0)),0)</f>
        <v>0</v>
      </c>
      <c r="H7664" s="70">
        <f>IFERROR(INDEX(MSN2EPS!$F$2:$F$32,MATCH(C7664,MSN2EPS!$B$2:$B$32,0)),0)</f>
        <v>0</v>
      </c>
      <c r="I7664" s="70">
        <f>IFERROR(INDEX(MSN2EPS!$G$2:$G$32,MATCH(C7664,MSN2EPS!$B$2:$B$32,0)),0)</f>
        <v>0</v>
      </c>
      <c r="J7664" s="70" t="str">
        <f>INDEX(crosswalks!$V$4:$V$54,MATCH(D7664,crosswalks!$U$4:$U$54,0))</f>
        <v>South Census Region</v>
      </c>
    </row>
    <row r="7665" spans="2:10" x14ac:dyDescent="0.75">
      <c r="B7665" s="54" t="str">
        <f>'SEDS PC and SG 2021'!A7662</f>
        <v>2021F</v>
      </c>
      <c r="C7665" s="54" t="str">
        <f>'SEDS PC and SG 2021'!C7662</f>
        <v>PARCB</v>
      </c>
      <c r="D7665" s="54" t="str">
        <f>'SEDS PC and SG 2021'!B7662</f>
        <v>HI</v>
      </c>
      <c r="E7665" s="54">
        <f>'SEDS PC and SG 2021'!D7662</f>
        <v>591</v>
      </c>
      <c r="G7665" s="70">
        <f>IFERROR(INDEX(MSN2EPS!$E$2:$E$32,MATCH(C7665,MSN2EPS!$B$2:$B$32,0)),0)</f>
        <v>0</v>
      </c>
      <c r="H7665" s="70">
        <f>IFERROR(INDEX(MSN2EPS!$F$2:$F$32,MATCH(C7665,MSN2EPS!$B$2:$B$32,0)),0)</f>
        <v>0</v>
      </c>
      <c r="I7665" s="70">
        <f>IFERROR(INDEX(MSN2EPS!$G$2:$G$32,MATCH(C7665,MSN2EPS!$B$2:$B$32,0)),0)</f>
        <v>0</v>
      </c>
      <c r="J7665" s="70" t="str">
        <f>INDEX(crosswalks!$V$4:$V$54,MATCH(D7665,crosswalks!$U$4:$U$54,0))</f>
        <v>West Census Region</v>
      </c>
    </row>
    <row r="7666" spans="2:10" x14ac:dyDescent="0.75">
      <c r="B7666" s="54" t="str">
        <f>'SEDS PC and SG 2021'!A7663</f>
        <v>2021F</v>
      </c>
      <c r="C7666" s="54" t="str">
        <f>'SEDS PC and SG 2021'!C7663</f>
        <v>PARCB</v>
      </c>
      <c r="D7666" s="54" t="str">
        <f>'SEDS PC and SG 2021'!B7663</f>
        <v>IA</v>
      </c>
      <c r="E7666" s="54">
        <f>'SEDS PC and SG 2021'!D7663</f>
        <v>21401</v>
      </c>
      <c r="G7666" s="70">
        <f>IFERROR(INDEX(MSN2EPS!$E$2:$E$32,MATCH(C7666,MSN2EPS!$B$2:$B$32,0)),0)</f>
        <v>0</v>
      </c>
      <c r="H7666" s="70">
        <f>IFERROR(INDEX(MSN2EPS!$F$2:$F$32,MATCH(C7666,MSN2EPS!$B$2:$B$32,0)),0)</f>
        <v>0</v>
      </c>
      <c r="I7666" s="70">
        <f>IFERROR(INDEX(MSN2EPS!$G$2:$G$32,MATCH(C7666,MSN2EPS!$B$2:$B$32,0)),0)</f>
        <v>0</v>
      </c>
      <c r="J7666" s="70" t="str">
        <f>INDEX(crosswalks!$V$4:$V$54,MATCH(D7666,crosswalks!$U$4:$U$54,0))</f>
        <v>Midwest Census Region</v>
      </c>
    </row>
    <row r="7667" spans="2:10" x14ac:dyDescent="0.75">
      <c r="B7667" s="54" t="str">
        <f>'SEDS PC and SG 2021'!A7664</f>
        <v>2021F</v>
      </c>
      <c r="C7667" s="54" t="str">
        <f>'SEDS PC and SG 2021'!C7664</f>
        <v>PARCB</v>
      </c>
      <c r="D7667" s="54" t="str">
        <f>'SEDS PC and SG 2021'!B7664</f>
        <v>ID</v>
      </c>
      <c r="E7667" s="54">
        <f>'SEDS PC and SG 2021'!D7664</f>
        <v>5641</v>
      </c>
      <c r="G7667" s="70">
        <f>IFERROR(INDEX(MSN2EPS!$E$2:$E$32,MATCH(C7667,MSN2EPS!$B$2:$B$32,0)),0)</f>
        <v>0</v>
      </c>
      <c r="H7667" s="70">
        <f>IFERROR(INDEX(MSN2EPS!$F$2:$F$32,MATCH(C7667,MSN2EPS!$B$2:$B$32,0)),0)</f>
        <v>0</v>
      </c>
      <c r="I7667" s="70">
        <f>IFERROR(INDEX(MSN2EPS!$G$2:$G$32,MATCH(C7667,MSN2EPS!$B$2:$B$32,0)),0)</f>
        <v>0</v>
      </c>
      <c r="J7667" s="70" t="str">
        <f>INDEX(crosswalks!$V$4:$V$54,MATCH(D7667,crosswalks!$U$4:$U$54,0))</f>
        <v>West Census Region</v>
      </c>
    </row>
    <row r="7668" spans="2:10" x14ac:dyDescent="0.75">
      <c r="B7668" s="54" t="str">
        <f>'SEDS PC and SG 2021'!A7665</f>
        <v>2021F</v>
      </c>
      <c r="C7668" s="54" t="str">
        <f>'SEDS PC and SG 2021'!C7665</f>
        <v>PARCB</v>
      </c>
      <c r="D7668" s="54" t="str">
        <f>'SEDS PC and SG 2021'!B7665</f>
        <v>IL</v>
      </c>
      <c r="E7668" s="54">
        <f>'SEDS PC and SG 2021'!D7665</f>
        <v>27944</v>
      </c>
      <c r="G7668" s="70">
        <f>IFERROR(INDEX(MSN2EPS!$E$2:$E$32,MATCH(C7668,MSN2EPS!$B$2:$B$32,0)),0)</f>
        <v>0</v>
      </c>
      <c r="H7668" s="70">
        <f>IFERROR(INDEX(MSN2EPS!$F$2:$F$32,MATCH(C7668,MSN2EPS!$B$2:$B$32,0)),0)</f>
        <v>0</v>
      </c>
      <c r="I7668" s="70">
        <f>IFERROR(INDEX(MSN2EPS!$G$2:$G$32,MATCH(C7668,MSN2EPS!$B$2:$B$32,0)),0)</f>
        <v>0</v>
      </c>
      <c r="J7668" s="70" t="str">
        <f>INDEX(crosswalks!$V$4:$V$54,MATCH(D7668,crosswalks!$U$4:$U$54,0))</f>
        <v>Midwest Census Region</v>
      </c>
    </row>
    <row r="7669" spans="2:10" x14ac:dyDescent="0.75">
      <c r="B7669" s="54" t="str">
        <f>'SEDS PC and SG 2021'!A7666</f>
        <v>2021F</v>
      </c>
      <c r="C7669" s="54" t="str">
        <f>'SEDS PC and SG 2021'!C7666</f>
        <v>PARCB</v>
      </c>
      <c r="D7669" s="54" t="str">
        <f>'SEDS PC and SG 2021'!B7666</f>
        <v>IN</v>
      </c>
      <c r="E7669" s="54">
        <f>'SEDS PC and SG 2021'!D7666</f>
        <v>13480</v>
      </c>
      <c r="G7669" s="70">
        <f>IFERROR(INDEX(MSN2EPS!$E$2:$E$32,MATCH(C7669,MSN2EPS!$B$2:$B$32,0)),0)</f>
        <v>0</v>
      </c>
      <c r="H7669" s="70">
        <f>IFERROR(INDEX(MSN2EPS!$F$2:$F$32,MATCH(C7669,MSN2EPS!$B$2:$B$32,0)),0)</f>
        <v>0</v>
      </c>
      <c r="I7669" s="70">
        <f>IFERROR(INDEX(MSN2EPS!$G$2:$G$32,MATCH(C7669,MSN2EPS!$B$2:$B$32,0)),0)</f>
        <v>0</v>
      </c>
      <c r="J7669" s="70" t="str">
        <f>INDEX(crosswalks!$V$4:$V$54,MATCH(D7669,crosswalks!$U$4:$U$54,0))</f>
        <v>Midwest Census Region</v>
      </c>
    </row>
    <row r="7670" spans="2:10" x14ac:dyDescent="0.75">
      <c r="B7670" s="54" t="str">
        <f>'SEDS PC and SG 2021'!A7667</f>
        <v>2021F</v>
      </c>
      <c r="C7670" s="54" t="str">
        <f>'SEDS PC and SG 2021'!C7667</f>
        <v>PARCB</v>
      </c>
      <c r="D7670" s="54" t="str">
        <f>'SEDS PC and SG 2021'!B7667</f>
        <v>KS</v>
      </c>
      <c r="E7670" s="54">
        <f>'SEDS PC and SG 2021'!D7667</f>
        <v>7741</v>
      </c>
      <c r="G7670" s="70">
        <f>IFERROR(INDEX(MSN2EPS!$E$2:$E$32,MATCH(C7670,MSN2EPS!$B$2:$B$32,0)),0)</f>
        <v>0</v>
      </c>
      <c r="H7670" s="70">
        <f>IFERROR(INDEX(MSN2EPS!$F$2:$F$32,MATCH(C7670,MSN2EPS!$B$2:$B$32,0)),0)</f>
        <v>0</v>
      </c>
      <c r="I7670" s="70">
        <f>IFERROR(INDEX(MSN2EPS!$G$2:$G$32,MATCH(C7670,MSN2EPS!$B$2:$B$32,0)),0)</f>
        <v>0</v>
      </c>
      <c r="J7670" s="70" t="str">
        <f>INDEX(crosswalks!$V$4:$V$54,MATCH(D7670,crosswalks!$U$4:$U$54,0))</f>
        <v>Midwest Census Region</v>
      </c>
    </row>
    <row r="7671" spans="2:10" x14ac:dyDescent="0.75">
      <c r="B7671" s="54" t="str">
        <f>'SEDS PC and SG 2021'!A7668</f>
        <v>2021F</v>
      </c>
      <c r="C7671" s="54" t="str">
        <f>'SEDS PC and SG 2021'!C7668</f>
        <v>PARCB</v>
      </c>
      <c r="D7671" s="54" t="str">
        <f>'SEDS PC and SG 2021'!B7668</f>
        <v>KY</v>
      </c>
      <c r="E7671" s="54">
        <f>'SEDS PC and SG 2021'!D7668</f>
        <v>7635</v>
      </c>
      <c r="G7671" s="70">
        <f>IFERROR(INDEX(MSN2EPS!$E$2:$E$32,MATCH(C7671,MSN2EPS!$B$2:$B$32,0)),0)</f>
        <v>0</v>
      </c>
      <c r="H7671" s="70">
        <f>IFERROR(INDEX(MSN2EPS!$F$2:$F$32,MATCH(C7671,MSN2EPS!$B$2:$B$32,0)),0)</f>
        <v>0</v>
      </c>
      <c r="I7671" s="70">
        <f>IFERROR(INDEX(MSN2EPS!$G$2:$G$32,MATCH(C7671,MSN2EPS!$B$2:$B$32,0)),0)</f>
        <v>0</v>
      </c>
      <c r="J7671" s="70" t="str">
        <f>INDEX(crosswalks!$V$4:$V$54,MATCH(D7671,crosswalks!$U$4:$U$54,0))</f>
        <v>South Census Region</v>
      </c>
    </row>
    <row r="7672" spans="2:10" x14ac:dyDescent="0.75">
      <c r="B7672" s="54" t="str">
        <f>'SEDS PC and SG 2021'!A7669</f>
        <v>2021F</v>
      </c>
      <c r="C7672" s="54" t="str">
        <f>'SEDS PC and SG 2021'!C7669</f>
        <v>PARCB</v>
      </c>
      <c r="D7672" s="54" t="str">
        <f>'SEDS PC and SG 2021'!B7669</f>
        <v>LA</v>
      </c>
      <c r="E7672" s="54">
        <f>'SEDS PC and SG 2021'!D7669</f>
        <v>2126</v>
      </c>
      <c r="G7672" s="70">
        <f>IFERROR(INDEX(MSN2EPS!$E$2:$E$32,MATCH(C7672,MSN2EPS!$B$2:$B$32,0)),0)</f>
        <v>0</v>
      </c>
      <c r="H7672" s="70">
        <f>IFERROR(INDEX(MSN2EPS!$F$2:$F$32,MATCH(C7672,MSN2EPS!$B$2:$B$32,0)),0)</f>
        <v>0</v>
      </c>
      <c r="I7672" s="70">
        <f>IFERROR(INDEX(MSN2EPS!$G$2:$G$32,MATCH(C7672,MSN2EPS!$B$2:$B$32,0)),0)</f>
        <v>0</v>
      </c>
      <c r="J7672" s="70" t="str">
        <f>INDEX(crosswalks!$V$4:$V$54,MATCH(D7672,crosswalks!$U$4:$U$54,0))</f>
        <v>South Census Region</v>
      </c>
    </row>
    <row r="7673" spans="2:10" x14ac:dyDescent="0.75">
      <c r="B7673" s="54" t="str">
        <f>'SEDS PC and SG 2021'!A7670</f>
        <v>2021F</v>
      </c>
      <c r="C7673" s="54" t="str">
        <f>'SEDS PC and SG 2021'!C7670</f>
        <v>PARCB</v>
      </c>
      <c r="D7673" s="54" t="str">
        <f>'SEDS PC and SG 2021'!B7670</f>
        <v>MA</v>
      </c>
      <c r="E7673" s="54">
        <f>'SEDS PC and SG 2021'!D7670</f>
        <v>79982</v>
      </c>
      <c r="G7673" s="70">
        <f>IFERROR(INDEX(MSN2EPS!$E$2:$E$32,MATCH(C7673,MSN2EPS!$B$2:$B$32,0)),0)</f>
        <v>0</v>
      </c>
      <c r="H7673" s="70">
        <f>IFERROR(INDEX(MSN2EPS!$F$2:$F$32,MATCH(C7673,MSN2EPS!$B$2:$B$32,0)),0)</f>
        <v>0</v>
      </c>
      <c r="I7673" s="70">
        <f>IFERROR(INDEX(MSN2EPS!$G$2:$G$32,MATCH(C7673,MSN2EPS!$B$2:$B$32,0)),0)</f>
        <v>0</v>
      </c>
      <c r="J7673" s="70" t="str">
        <f>INDEX(crosswalks!$V$4:$V$54,MATCH(D7673,crosswalks!$U$4:$U$54,0))</f>
        <v>Northeast Census Region</v>
      </c>
    </row>
    <row r="7674" spans="2:10" x14ac:dyDescent="0.75">
      <c r="B7674" s="54" t="str">
        <f>'SEDS PC and SG 2021'!A7671</f>
        <v>2021F</v>
      </c>
      <c r="C7674" s="54" t="str">
        <f>'SEDS PC and SG 2021'!C7671</f>
        <v>PARCB</v>
      </c>
      <c r="D7674" s="54" t="str">
        <f>'SEDS PC and SG 2021'!B7671</f>
        <v>MD</v>
      </c>
      <c r="E7674" s="54">
        <f>'SEDS PC and SG 2021'!D7671</f>
        <v>21015</v>
      </c>
      <c r="G7674" s="70">
        <f>IFERROR(INDEX(MSN2EPS!$E$2:$E$32,MATCH(C7674,MSN2EPS!$B$2:$B$32,0)),0)</f>
        <v>0</v>
      </c>
      <c r="H7674" s="70">
        <f>IFERROR(INDEX(MSN2EPS!$F$2:$F$32,MATCH(C7674,MSN2EPS!$B$2:$B$32,0)),0)</f>
        <v>0</v>
      </c>
      <c r="I7674" s="70">
        <f>IFERROR(INDEX(MSN2EPS!$G$2:$G$32,MATCH(C7674,MSN2EPS!$B$2:$B$32,0)),0)</f>
        <v>0</v>
      </c>
      <c r="J7674" s="70" t="str">
        <f>INDEX(crosswalks!$V$4:$V$54,MATCH(D7674,crosswalks!$U$4:$U$54,0))</f>
        <v>South Census Region</v>
      </c>
    </row>
    <row r="7675" spans="2:10" x14ac:dyDescent="0.75">
      <c r="B7675" s="54" t="str">
        <f>'SEDS PC and SG 2021'!A7672</f>
        <v>2021F</v>
      </c>
      <c r="C7675" s="54" t="str">
        <f>'SEDS PC and SG 2021'!C7672</f>
        <v>PARCB</v>
      </c>
      <c r="D7675" s="54" t="str">
        <f>'SEDS PC and SG 2021'!B7672</f>
        <v>ME</v>
      </c>
      <c r="E7675" s="54">
        <f>'SEDS PC and SG 2021'!D7672</f>
        <v>34814</v>
      </c>
      <c r="G7675" s="70">
        <f>IFERROR(INDEX(MSN2EPS!$E$2:$E$32,MATCH(C7675,MSN2EPS!$B$2:$B$32,0)),0)</f>
        <v>0</v>
      </c>
      <c r="H7675" s="70">
        <f>IFERROR(INDEX(MSN2EPS!$F$2:$F$32,MATCH(C7675,MSN2EPS!$B$2:$B$32,0)),0)</f>
        <v>0</v>
      </c>
      <c r="I7675" s="70">
        <f>IFERROR(INDEX(MSN2EPS!$G$2:$G$32,MATCH(C7675,MSN2EPS!$B$2:$B$32,0)),0)</f>
        <v>0</v>
      </c>
      <c r="J7675" s="70" t="str">
        <f>INDEX(crosswalks!$V$4:$V$54,MATCH(D7675,crosswalks!$U$4:$U$54,0))</f>
        <v>Northeast Census Region</v>
      </c>
    </row>
    <row r="7676" spans="2:10" x14ac:dyDescent="0.75">
      <c r="B7676" s="54" t="str">
        <f>'SEDS PC and SG 2021'!A7673</f>
        <v>2021F</v>
      </c>
      <c r="C7676" s="54" t="str">
        <f>'SEDS PC and SG 2021'!C7673</f>
        <v>PARCB</v>
      </c>
      <c r="D7676" s="54" t="str">
        <f>'SEDS PC and SG 2021'!B7673</f>
        <v>MI</v>
      </c>
      <c r="E7676" s="54">
        <f>'SEDS PC and SG 2021'!D7673</f>
        <v>37354</v>
      </c>
      <c r="G7676" s="70">
        <f>IFERROR(INDEX(MSN2EPS!$E$2:$E$32,MATCH(C7676,MSN2EPS!$B$2:$B$32,0)),0)</f>
        <v>0</v>
      </c>
      <c r="H7676" s="70">
        <f>IFERROR(INDEX(MSN2EPS!$F$2:$F$32,MATCH(C7676,MSN2EPS!$B$2:$B$32,0)),0)</f>
        <v>0</v>
      </c>
      <c r="I7676" s="70">
        <f>IFERROR(INDEX(MSN2EPS!$G$2:$G$32,MATCH(C7676,MSN2EPS!$B$2:$B$32,0)),0)</f>
        <v>0</v>
      </c>
      <c r="J7676" s="70" t="str">
        <f>INDEX(crosswalks!$V$4:$V$54,MATCH(D7676,crosswalks!$U$4:$U$54,0))</f>
        <v>Midwest Census Region</v>
      </c>
    </row>
    <row r="7677" spans="2:10" x14ac:dyDescent="0.75">
      <c r="B7677" s="54" t="str">
        <f>'SEDS PC and SG 2021'!A7674</f>
        <v>2021F</v>
      </c>
      <c r="C7677" s="54" t="str">
        <f>'SEDS PC and SG 2021'!C7674</f>
        <v>PARCB</v>
      </c>
      <c r="D7677" s="54" t="str">
        <f>'SEDS PC and SG 2021'!B7674</f>
        <v>MN</v>
      </c>
      <c r="E7677" s="54">
        <f>'SEDS PC and SG 2021'!D7674</f>
        <v>31244</v>
      </c>
      <c r="G7677" s="70">
        <f>IFERROR(INDEX(MSN2EPS!$E$2:$E$32,MATCH(C7677,MSN2EPS!$B$2:$B$32,0)),0)</f>
        <v>0</v>
      </c>
      <c r="H7677" s="70">
        <f>IFERROR(INDEX(MSN2EPS!$F$2:$F$32,MATCH(C7677,MSN2EPS!$B$2:$B$32,0)),0)</f>
        <v>0</v>
      </c>
      <c r="I7677" s="70">
        <f>IFERROR(INDEX(MSN2EPS!$G$2:$G$32,MATCH(C7677,MSN2EPS!$B$2:$B$32,0)),0)</f>
        <v>0</v>
      </c>
      <c r="J7677" s="70" t="str">
        <f>INDEX(crosswalks!$V$4:$V$54,MATCH(D7677,crosswalks!$U$4:$U$54,0))</f>
        <v>Midwest Census Region</v>
      </c>
    </row>
    <row r="7678" spans="2:10" x14ac:dyDescent="0.75">
      <c r="B7678" s="54" t="str">
        <f>'SEDS PC and SG 2021'!A7675</f>
        <v>2021F</v>
      </c>
      <c r="C7678" s="54" t="str">
        <f>'SEDS PC and SG 2021'!C7675</f>
        <v>PARCB</v>
      </c>
      <c r="D7678" s="54" t="str">
        <f>'SEDS PC and SG 2021'!B7675</f>
        <v>MO</v>
      </c>
      <c r="E7678" s="54">
        <f>'SEDS PC and SG 2021'!D7675</f>
        <v>13733</v>
      </c>
      <c r="G7678" s="70">
        <f>IFERROR(INDEX(MSN2EPS!$E$2:$E$32,MATCH(C7678,MSN2EPS!$B$2:$B$32,0)),0)</f>
        <v>0</v>
      </c>
      <c r="H7678" s="70">
        <f>IFERROR(INDEX(MSN2EPS!$F$2:$F$32,MATCH(C7678,MSN2EPS!$B$2:$B$32,0)),0)</f>
        <v>0</v>
      </c>
      <c r="I7678" s="70">
        <f>IFERROR(INDEX(MSN2EPS!$G$2:$G$32,MATCH(C7678,MSN2EPS!$B$2:$B$32,0)),0)</f>
        <v>0</v>
      </c>
      <c r="J7678" s="70" t="str">
        <f>INDEX(crosswalks!$V$4:$V$54,MATCH(D7678,crosswalks!$U$4:$U$54,0))</f>
        <v>Midwest Census Region</v>
      </c>
    </row>
    <row r="7679" spans="2:10" x14ac:dyDescent="0.75">
      <c r="B7679" s="54" t="str">
        <f>'SEDS PC and SG 2021'!A7676</f>
        <v>2021F</v>
      </c>
      <c r="C7679" s="54" t="str">
        <f>'SEDS PC and SG 2021'!C7676</f>
        <v>PARCB</v>
      </c>
      <c r="D7679" s="54" t="str">
        <f>'SEDS PC and SG 2021'!B7676</f>
        <v>MS</v>
      </c>
      <c r="E7679" s="54">
        <f>'SEDS PC and SG 2021'!D7676</f>
        <v>5342</v>
      </c>
      <c r="G7679" s="70">
        <f>IFERROR(INDEX(MSN2EPS!$E$2:$E$32,MATCH(C7679,MSN2EPS!$B$2:$B$32,0)),0)</f>
        <v>0</v>
      </c>
      <c r="H7679" s="70">
        <f>IFERROR(INDEX(MSN2EPS!$F$2:$F$32,MATCH(C7679,MSN2EPS!$B$2:$B$32,0)),0)</f>
        <v>0</v>
      </c>
      <c r="I7679" s="70">
        <f>IFERROR(INDEX(MSN2EPS!$G$2:$G$32,MATCH(C7679,MSN2EPS!$B$2:$B$32,0)),0)</f>
        <v>0</v>
      </c>
      <c r="J7679" s="70" t="str">
        <f>INDEX(crosswalks!$V$4:$V$54,MATCH(D7679,crosswalks!$U$4:$U$54,0))</f>
        <v>South Census Region</v>
      </c>
    </row>
    <row r="7680" spans="2:10" x14ac:dyDescent="0.75">
      <c r="B7680" s="54" t="str">
        <f>'SEDS PC and SG 2021'!A7677</f>
        <v>2021F</v>
      </c>
      <c r="C7680" s="54" t="str">
        <f>'SEDS PC and SG 2021'!C7677</f>
        <v>PARCB</v>
      </c>
      <c r="D7680" s="54" t="str">
        <f>'SEDS PC and SG 2021'!B7677</f>
        <v>MT</v>
      </c>
      <c r="E7680" s="54">
        <f>'SEDS PC and SG 2021'!D7677</f>
        <v>8297</v>
      </c>
      <c r="G7680" s="70">
        <f>IFERROR(INDEX(MSN2EPS!$E$2:$E$32,MATCH(C7680,MSN2EPS!$B$2:$B$32,0)),0)</f>
        <v>0</v>
      </c>
      <c r="H7680" s="70">
        <f>IFERROR(INDEX(MSN2EPS!$F$2:$F$32,MATCH(C7680,MSN2EPS!$B$2:$B$32,0)),0)</f>
        <v>0</v>
      </c>
      <c r="I7680" s="70">
        <f>IFERROR(INDEX(MSN2EPS!$G$2:$G$32,MATCH(C7680,MSN2EPS!$B$2:$B$32,0)),0)</f>
        <v>0</v>
      </c>
      <c r="J7680" s="70" t="str">
        <f>INDEX(crosswalks!$V$4:$V$54,MATCH(D7680,crosswalks!$U$4:$U$54,0))</f>
        <v>West Census Region</v>
      </c>
    </row>
    <row r="7681" spans="2:10" x14ac:dyDescent="0.75">
      <c r="B7681" s="54" t="str">
        <f>'SEDS PC and SG 2021'!A7678</f>
        <v>2021F</v>
      </c>
      <c r="C7681" s="54" t="str">
        <f>'SEDS PC and SG 2021'!C7678</f>
        <v>PARCB</v>
      </c>
      <c r="D7681" s="54" t="str">
        <f>'SEDS PC and SG 2021'!B7678</f>
        <v>NC</v>
      </c>
      <c r="E7681" s="54">
        <f>'SEDS PC and SG 2021'!D7678</f>
        <v>21871</v>
      </c>
      <c r="G7681" s="70">
        <f>IFERROR(INDEX(MSN2EPS!$E$2:$E$32,MATCH(C7681,MSN2EPS!$B$2:$B$32,0)),0)</f>
        <v>0</v>
      </c>
      <c r="H7681" s="70">
        <f>IFERROR(INDEX(MSN2EPS!$F$2:$F$32,MATCH(C7681,MSN2EPS!$B$2:$B$32,0)),0)</f>
        <v>0</v>
      </c>
      <c r="I7681" s="70">
        <f>IFERROR(INDEX(MSN2EPS!$G$2:$G$32,MATCH(C7681,MSN2EPS!$B$2:$B$32,0)),0)</f>
        <v>0</v>
      </c>
      <c r="J7681" s="70" t="str">
        <f>INDEX(crosswalks!$V$4:$V$54,MATCH(D7681,crosswalks!$U$4:$U$54,0))</f>
        <v>South Census Region</v>
      </c>
    </row>
    <row r="7682" spans="2:10" x14ac:dyDescent="0.75">
      <c r="B7682" s="54" t="str">
        <f>'SEDS PC and SG 2021'!A7679</f>
        <v>2021F</v>
      </c>
      <c r="C7682" s="54" t="str">
        <f>'SEDS PC and SG 2021'!C7679</f>
        <v>PARCB</v>
      </c>
      <c r="D7682" s="54" t="str">
        <f>'SEDS PC and SG 2021'!B7679</f>
        <v>ND</v>
      </c>
      <c r="E7682" s="54">
        <f>'SEDS PC and SG 2021'!D7679</f>
        <v>7067</v>
      </c>
      <c r="G7682" s="70">
        <f>IFERROR(INDEX(MSN2EPS!$E$2:$E$32,MATCH(C7682,MSN2EPS!$B$2:$B$32,0)),0)</f>
        <v>0</v>
      </c>
      <c r="H7682" s="70">
        <f>IFERROR(INDEX(MSN2EPS!$F$2:$F$32,MATCH(C7682,MSN2EPS!$B$2:$B$32,0)),0)</f>
        <v>0</v>
      </c>
      <c r="I7682" s="70">
        <f>IFERROR(INDEX(MSN2EPS!$G$2:$G$32,MATCH(C7682,MSN2EPS!$B$2:$B$32,0)),0)</f>
        <v>0</v>
      </c>
      <c r="J7682" s="70" t="str">
        <f>INDEX(crosswalks!$V$4:$V$54,MATCH(D7682,crosswalks!$U$4:$U$54,0))</f>
        <v>Midwest Census Region</v>
      </c>
    </row>
    <row r="7683" spans="2:10" x14ac:dyDescent="0.75">
      <c r="B7683" s="54" t="str">
        <f>'SEDS PC and SG 2021'!A7680</f>
        <v>2021F</v>
      </c>
      <c r="C7683" s="54" t="str">
        <f>'SEDS PC and SG 2021'!C7680</f>
        <v>PARCB</v>
      </c>
      <c r="D7683" s="54" t="str">
        <f>'SEDS PC and SG 2021'!B7680</f>
        <v>NE</v>
      </c>
      <c r="E7683" s="54">
        <f>'SEDS PC and SG 2021'!D7680</f>
        <v>6290</v>
      </c>
      <c r="G7683" s="70">
        <f>IFERROR(INDEX(MSN2EPS!$E$2:$E$32,MATCH(C7683,MSN2EPS!$B$2:$B$32,0)),0)</f>
        <v>0</v>
      </c>
      <c r="H7683" s="70">
        <f>IFERROR(INDEX(MSN2EPS!$F$2:$F$32,MATCH(C7683,MSN2EPS!$B$2:$B$32,0)),0)</f>
        <v>0</v>
      </c>
      <c r="I7683" s="70">
        <f>IFERROR(INDEX(MSN2EPS!$G$2:$G$32,MATCH(C7683,MSN2EPS!$B$2:$B$32,0)),0)</f>
        <v>0</v>
      </c>
      <c r="J7683" s="70" t="str">
        <f>INDEX(crosswalks!$V$4:$V$54,MATCH(D7683,crosswalks!$U$4:$U$54,0))</f>
        <v>Midwest Census Region</v>
      </c>
    </row>
    <row r="7684" spans="2:10" x14ac:dyDescent="0.75">
      <c r="B7684" s="54" t="str">
        <f>'SEDS PC and SG 2021'!A7681</f>
        <v>2021F</v>
      </c>
      <c r="C7684" s="54" t="str">
        <f>'SEDS PC and SG 2021'!C7681</f>
        <v>PARCB</v>
      </c>
      <c r="D7684" s="54" t="str">
        <f>'SEDS PC and SG 2021'!B7681</f>
        <v>NH</v>
      </c>
      <c r="E7684" s="54">
        <f>'SEDS PC and SG 2021'!D7681</f>
        <v>29056</v>
      </c>
      <c r="G7684" s="70">
        <f>IFERROR(INDEX(MSN2EPS!$E$2:$E$32,MATCH(C7684,MSN2EPS!$B$2:$B$32,0)),0)</f>
        <v>0</v>
      </c>
      <c r="H7684" s="70">
        <f>IFERROR(INDEX(MSN2EPS!$F$2:$F$32,MATCH(C7684,MSN2EPS!$B$2:$B$32,0)),0)</f>
        <v>0</v>
      </c>
      <c r="I7684" s="70">
        <f>IFERROR(INDEX(MSN2EPS!$G$2:$G$32,MATCH(C7684,MSN2EPS!$B$2:$B$32,0)),0)</f>
        <v>0</v>
      </c>
      <c r="J7684" s="70" t="str">
        <f>INDEX(crosswalks!$V$4:$V$54,MATCH(D7684,crosswalks!$U$4:$U$54,0))</f>
        <v>Northeast Census Region</v>
      </c>
    </row>
    <row r="7685" spans="2:10" x14ac:dyDescent="0.75">
      <c r="B7685" s="54" t="str">
        <f>'SEDS PC and SG 2021'!A7682</f>
        <v>2021F</v>
      </c>
      <c r="C7685" s="54" t="str">
        <f>'SEDS PC and SG 2021'!C7682</f>
        <v>PARCB</v>
      </c>
      <c r="D7685" s="54" t="str">
        <f>'SEDS PC and SG 2021'!B7682</f>
        <v>NJ</v>
      </c>
      <c r="E7685" s="54">
        <f>'SEDS PC and SG 2021'!D7682</f>
        <v>28125</v>
      </c>
      <c r="G7685" s="70">
        <f>IFERROR(INDEX(MSN2EPS!$E$2:$E$32,MATCH(C7685,MSN2EPS!$B$2:$B$32,0)),0)</f>
        <v>0</v>
      </c>
      <c r="H7685" s="70">
        <f>IFERROR(INDEX(MSN2EPS!$F$2:$F$32,MATCH(C7685,MSN2EPS!$B$2:$B$32,0)),0)</f>
        <v>0</v>
      </c>
      <c r="I7685" s="70">
        <f>IFERROR(INDEX(MSN2EPS!$G$2:$G$32,MATCH(C7685,MSN2EPS!$B$2:$B$32,0)),0)</f>
        <v>0</v>
      </c>
      <c r="J7685" s="70" t="str">
        <f>INDEX(crosswalks!$V$4:$V$54,MATCH(D7685,crosswalks!$U$4:$U$54,0))</f>
        <v>Northeast Census Region</v>
      </c>
    </row>
    <row r="7686" spans="2:10" x14ac:dyDescent="0.75">
      <c r="B7686" s="54" t="str">
        <f>'SEDS PC and SG 2021'!A7683</f>
        <v>2021F</v>
      </c>
      <c r="C7686" s="54" t="str">
        <f>'SEDS PC and SG 2021'!C7683</f>
        <v>PARCB</v>
      </c>
      <c r="D7686" s="54" t="str">
        <f>'SEDS PC and SG 2021'!B7683</f>
        <v>NM</v>
      </c>
      <c r="E7686" s="54">
        <f>'SEDS PC and SG 2021'!D7683</f>
        <v>5041</v>
      </c>
      <c r="G7686" s="70">
        <f>IFERROR(INDEX(MSN2EPS!$E$2:$E$32,MATCH(C7686,MSN2EPS!$B$2:$B$32,0)),0)</f>
        <v>0</v>
      </c>
      <c r="H7686" s="70">
        <f>IFERROR(INDEX(MSN2EPS!$F$2:$F$32,MATCH(C7686,MSN2EPS!$B$2:$B$32,0)),0)</f>
        <v>0</v>
      </c>
      <c r="I7686" s="70">
        <f>IFERROR(INDEX(MSN2EPS!$G$2:$G$32,MATCH(C7686,MSN2EPS!$B$2:$B$32,0)),0)</f>
        <v>0</v>
      </c>
      <c r="J7686" s="70" t="str">
        <f>INDEX(crosswalks!$V$4:$V$54,MATCH(D7686,crosswalks!$U$4:$U$54,0))</f>
        <v>West Census Region</v>
      </c>
    </row>
    <row r="7687" spans="2:10" x14ac:dyDescent="0.75">
      <c r="B7687" s="54" t="str">
        <f>'SEDS PC and SG 2021'!A7684</f>
        <v>2021F</v>
      </c>
      <c r="C7687" s="54" t="str">
        <f>'SEDS PC and SG 2021'!C7684</f>
        <v>PARCB</v>
      </c>
      <c r="D7687" s="54" t="str">
        <f>'SEDS PC and SG 2021'!B7684</f>
        <v>NV</v>
      </c>
      <c r="E7687" s="54">
        <f>'SEDS PC and SG 2021'!D7684</f>
        <v>2535</v>
      </c>
      <c r="G7687" s="70">
        <f>IFERROR(INDEX(MSN2EPS!$E$2:$E$32,MATCH(C7687,MSN2EPS!$B$2:$B$32,0)),0)</f>
        <v>0</v>
      </c>
      <c r="H7687" s="70">
        <f>IFERROR(INDEX(MSN2EPS!$F$2:$F$32,MATCH(C7687,MSN2EPS!$B$2:$B$32,0)),0)</f>
        <v>0</v>
      </c>
      <c r="I7687" s="70">
        <f>IFERROR(INDEX(MSN2EPS!$G$2:$G$32,MATCH(C7687,MSN2EPS!$B$2:$B$32,0)),0)</f>
        <v>0</v>
      </c>
      <c r="J7687" s="70" t="str">
        <f>INDEX(crosswalks!$V$4:$V$54,MATCH(D7687,crosswalks!$U$4:$U$54,0))</f>
        <v>West Census Region</v>
      </c>
    </row>
    <row r="7688" spans="2:10" x14ac:dyDescent="0.75">
      <c r="B7688" s="54" t="str">
        <f>'SEDS PC and SG 2021'!A7685</f>
        <v>2021F</v>
      </c>
      <c r="C7688" s="54" t="str">
        <f>'SEDS PC and SG 2021'!C7685</f>
        <v>PARCB</v>
      </c>
      <c r="D7688" s="54" t="str">
        <f>'SEDS PC and SG 2021'!B7685</f>
        <v>NY</v>
      </c>
      <c r="E7688" s="54">
        <f>'SEDS PC and SG 2021'!D7685</f>
        <v>130312</v>
      </c>
      <c r="G7688" s="70">
        <f>IFERROR(INDEX(MSN2EPS!$E$2:$E$32,MATCH(C7688,MSN2EPS!$B$2:$B$32,0)),0)</f>
        <v>0</v>
      </c>
      <c r="H7688" s="70">
        <f>IFERROR(INDEX(MSN2EPS!$F$2:$F$32,MATCH(C7688,MSN2EPS!$B$2:$B$32,0)),0)</f>
        <v>0</v>
      </c>
      <c r="I7688" s="70">
        <f>IFERROR(INDEX(MSN2EPS!$G$2:$G$32,MATCH(C7688,MSN2EPS!$B$2:$B$32,0)),0)</f>
        <v>0</v>
      </c>
      <c r="J7688" s="70" t="str">
        <f>INDEX(crosswalks!$V$4:$V$54,MATCH(D7688,crosswalks!$U$4:$U$54,0))</f>
        <v>Northeast Census Region</v>
      </c>
    </row>
    <row r="7689" spans="2:10" x14ac:dyDescent="0.75">
      <c r="B7689" s="54" t="str">
        <f>'SEDS PC and SG 2021'!A7686</f>
        <v>2021F</v>
      </c>
      <c r="C7689" s="54" t="str">
        <f>'SEDS PC and SG 2021'!C7686</f>
        <v>PARCB</v>
      </c>
      <c r="D7689" s="54" t="str">
        <f>'SEDS PC and SG 2021'!B7686</f>
        <v>OH</v>
      </c>
      <c r="E7689" s="54">
        <f>'SEDS PC and SG 2021'!D7686</f>
        <v>26984</v>
      </c>
      <c r="G7689" s="70">
        <f>IFERROR(INDEX(MSN2EPS!$E$2:$E$32,MATCH(C7689,MSN2EPS!$B$2:$B$32,0)),0)</f>
        <v>0</v>
      </c>
      <c r="H7689" s="70">
        <f>IFERROR(INDEX(MSN2EPS!$F$2:$F$32,MATCH(C7689,MSN2EPS!$B$2:$B$32,0)),0)</f>
        <v>0</v>
      </c>
      <c r="I7689" s="70">
        <f>IFERROR(INDEX(MSN2EPS!$G$2:$G$32,MATCH(C7689,MSN2EPS!$B$2:$B$32,0)),0)</f>
        <v>0</v>
      </c>
      <c r="J7689" s="70" t="str">
        <f>INDEX(crosswalks!$V$4:$V$54,MATCH(D7689,crosswalks!$U$4:$U$54,0))</f>
        <v>Midwest Census Region</v>
      </c>
    </row>
    <row r="7690" spans="2:10" x14ac:dyDescent="0.75">
      <c r="B7690" s="54" t="str">
        <f>'SEDS PC and SG 2021'!A7687</f>
        <v>2021F</v>
      </c>
      <c r="C7690" s="54" t="str">
        <f>'SEDS PC and SG 2021'!C7687</f>
        <v>PARCB</v>
      </c>
      <c r="D7690" s="54" t="str">
        <f>'SEDS PC and SG 2021'!B7687</f>
        <v>OK</v>
      </c>
      <c r="E7690" s="54">
        <f>'SEDS PC and SG 2021'!D7687</f>
        <v>8075</v>
      </c>
      <c r="G7690" s="70">
        <f>IFERROR(INDEX(MSN2EPS!$E$2:$E$32,MATCH(C7690,MSN2EPS!$B$2:$B$32,0)),0)</f>
        <v>0</v>
      </c>
      <c r="H7690" s="70">
        <f>IFERROR(INDEX(MSN2EPS!$F$2:$F$32,MATCH(C7690,MSN2EPS!$B$2:$B$32,0)),0)</f>
        <v>0</v>
      </c>
      <c r="I7690" s="70">
        <f>IFERROR(INDEX(MSN2EPS!$G$2:$G$32,MATCH(C7690,MSN2EPS!$B$2:$B$32,0)),0)</f>
        <v>0</v>
      </c>
      <c r="J7690" s="70" t="str">
        <f>INDEX(crosswalks!$V$4:$V$54,MATCH(D7690,crosswalks!$U$4:$U$54,0))</f>
        <v>South Census Region</v>
      </c>
    </row>
    <row r="7691" spans="2:10" x14ac:dyDescent="0.75">
      <c r="B7691" s="54" t="str">
        <f>'SEDS PC and SG 2021'!A7688</f>
        <v>2021F</v>
      </c>
      <c r="C7691" s="54" t="str">
        <f>'SEDS PC and SG 2021'!C7688</f>
        <v>PARCB</v>
      </c>
      <c r="D7691" s="54" t="str">
        <f>'SEDS PC and SG 2021'!B7688</f>
        <v>OR</v>
      </c>
      <c r="E7691" s="54">
        <f>'SEDS PC and SG 2021'!D7688</f>
        <v>5391</v>
      </c>
      <c r="G7691" s="70">
        <f>IFERROR(INDEX(MSN2EPS!$E$2:$E$32,MATCH(C7691,MSN2EPS!$B$2:$B$32,0)),0)</f>
        <v>0</v>
      </c>
      <c r="H7691" s="70">
        <f>IFERROR(INDEX(MSN2EPS!$F$2:$F$32,MATCH(C7691,MSN2EPS!$B$2:$B$32,0)),0)</f>
        <v>0</v>
      </c>
      <c r="I7691" s="70">
        <f>IFERROR(INDEX(MSN2EPS!$G$2:$G$32,MATCH(C7691,MSN2EPS!$B$2:$B$32,0)),0)</f>
        <v>0</v>
      </c>
      <c r="J7691" s="70" t="str">
        <f>INDEX(crosswalks!$V$4:$V$54,MATCH(D7691,crosswalks!$U$4:$U$54,0))</f>
        <v>West Census Region</v>
      </c>
    </row>
    <row r="7692" spans="2:10" x14ac:dyDescent="0.75">
      <c r="B7692" s="54" t="str">
        <f>'SEDS PC and SG 2021'!A7689</f>
        <v>2021F</v>
      </c>
      <c r="C7692" s="54" t="str">
        <f>'SEDS PC and SG 2021'!C7689</f>
        <v>PARCB</v>
      </c>
      <c r="D7692" s="54" t="str">
        <f>'SEDS PC and SG 2021'!B7689</f>
        <v>PA</v>
      </c>
      <c r="E7692" s="54">
        <f>'SEDS PC and SG 2021'!D7689</f>
        <v>94869</v>
      </c>
      <c r="G7692" s="70">
        <f>IFERROR(INDEX(MSN2EPS!$E$2:$E$32,MATCH(C7692,MSN2EPS!$B$2:$B$32,0)),0)</f>
        <v>0</v>
      </c>
      <c r="H7692" s="70">
        <f>IFERROR(INDEX(MSN2EPS!$F$2:$F$32,MATCH(C7692,MSN2EPS!$B$2:$B$32,0)),0)</f>
        <v>0</v>
      </c>
      <c r="I7692" s="70">
        <f>IFERROR(INDEX(MSN2EPS!$G$2:$G$32,MATCH(C7692,MSN2EPS!$B$2:$B$32,0)),0)</f>
        <v>0</v>
      </c>
      <c r="J7692" s="70" t="str">
        <f>INDEX(crosswalks!$V$4:$V$54,MATCH(D7692,crosswalks!$U$4:$U$54,0))</f>
        <v>Northeast Census Region</v>
      </c>
    </row>
    <row r="7693" spans="2:10" x14ac:dyDescent="0.75">
      <c r="B7693" s="54" t="str">
        <f>'SEDS PC and SG 2021'!A7690</f>
        <v>2021F</v>
      </c>
      <c r="C7693" s="54" t="str">
        <f>'SEDS PC and SG 2021'!C7690</f>
        <v>PARCB</v>
      </c>
      <c r="D7693" s="54" t="str">
        <f>'SEDS PC and SG 2021'!B7690</f>
        <v>RI</v>
      </c>
      <c r="E7693" s="54">
        <f>'SEDS PC and SG 2021'!D7690</f>
        <v>15316</v>
      </c>
      <c r="G7693" s="70">
        <f>IFERROR(INDEX(MSN2EPS!$E$2:$E$32,MATCH(C7693,MSN2EPS!$B$2:$B$32,0)),0)</f>
        <v>0</v>
      </c>
      <c r="H7693" s="70">
        <f>IFERROR(INDEX(MSN2EPS!$F$2:$F$32,MATCH(C7693,MSN2EPS!$B$2:$B$32,0)),0)</f>
        <v>0</v>
      </c>
      <c r="I7693" s="70">
        <f>IFERROR(INDEX(MSN2EPS!$G$2:$G$32,MATCH(C7693,MSN2EPS!$B$2:$B$32,0)),0)</f>
        <v>0</v>
      </c>
      <c r="J7693" s="70" t="str">
        <f>INDEX(crosswalks!$V$4:$V$54,MATCH(D7693,crosswalks!$U$4:$U$54,0))</f>
        <v>Northeast Census Region</v>
      </c>
    </row>
    <row r="7694" spans="2:10" x14ac:dyDescent="0.75">
      <c r="B7694" s="54" t="str">
        <f>'SEDS PC and SG 2021'!A7691</f>
        <v>2021F</v>
      </c>
      <c r="C7694" s="54" t="str">
        <f>'SEDS PC and SG 2021'!C7691</f>
        <v>PARCB</v>
      </c>
      <c r="D7694" s="54" t="str">
        <f>'SEDS PC and SG 2021'!B7691</f>
        <v>SC</v>
      </c>
      <c r="E7694" s="54">
        <f>'SEDS PC and SG 2021'!D7691</f>
        <v>4987</v>
      </c>
      <c r="G7694" s="70">
        <f>IFERROR(INDEX(MSN2EPS!$E$2:$E$32,MATCH(C7694,MSN2EPS!$B$2:$B$32,0)),0)</f>
        <v>0</v>
      </c>
      <c r="H7694" s="70">
        <f>IFERROR(INDEX(MSN2EPS!$F$2:$F$32,MATCH(C7694,MSN2EPS!$B$2:$B$32,0)),0)</f>
        <v>0</v>
      </c>
      <c r="I7694" s="70">
        <f>IFERROR(INDEX(MSN2EPS!$G$2:$G$32,MATCH(C7694,MSN2EPS!$B$2:$B$32,0)),0)</f>
        <v>0</v>
      </c>
      <c r="J7694" s="70" t="str">
        <f>INDEX(crosswalks!$V$4:$V$54,MATCH(D7694,crosswalks!$U$4:$U$54,0))</f>
        <v>South Census Region</v>
      </c>
    </row>
    <row r="7695" spans="2:10" x14ac:dyDescent="0.75">
      <c r="B7695" s="54" t="str">
        <f>'SEDS PC and SG 2021'!A7692</f>
        <v>2021F</v>
      </c>
      <c r="C7695" s="54" t="str">
        <f>'SEDS PC and SG 2021'!C7692</f>
        <v>PARCB</v>
      </c>
      <c r="D7695" s="54" t="str">
        <f>'SEDS PC and SG 2021'!B7692</f>
        <v>SD</v>
      </c>
      <c r="E7695" s="54">
        <f>'SEDS PC and SG 2021'!D7692</f>
        <v>4831</v>
      </c>
      <c r="G7695" s="70">
        <f>IFERROR(INDEX(MSN2EPS!$E$2:$E$32,MATCH(C7695,MSN2EPS!$B$2:$B$32,0)),0)</f>
        <v>0</v>
      </c>
      <c r="H7695" s="70">
        <f>IFERROR(INDEX(MSN2EPS!$F$2:$F$32,MATCH(C7695,MSN2EPS!$B$2:$B$32,0)),0)</f>
        <v>0</v>
      </c>
      <c r="I7695" s="70">
        <f>IFERROR(INDEX(MSN2EPS!$G$2:$G$32,MATCH(C7695,MSN2EPS!$B$2:$B$32,0)),0)</f>
        <v>0</v>
      </c>
      <c r="J7695" s="70" t="str">
        <f>INDEX(crosswalks!$V$4:$V$54,MATCH(D7695,crosswalks!$U$4:$U$54,0))</f>
        <v>Midwest Census Region</v>
      </c>
    </row>
    <row r="7696" spans="2:10" x14ac:dyDescent="0.75">
      <c r="B7696" s="54" t="str">
        <f>'SEDS PC and SG 2021'!A7693</f>
        <v>2021F</v>
      </c>
      <c r="C7696" s="54" t="str">
        <f>'SEDS PC and SG 2021'!C7693</f>
        <v>PARCB</v>
      </c>
      <c r="D7696" s="54" t="str">
        <f>'SEDS PC and SG 2021'!B7693</f>
        <v>TN</v>
      </c>
      <c r="E7696" s="54">
        <f>'SEDS PC and SG 2021'!D7693</f>
        <v>6590</v>
      </c>
      <c r="G7696" s="70">
        <f>IFERROR(INDEX(MSN2EPS!$E$2:$E$32,MATCH(C7696,MSN2EPS!$B$2:$B$32,0)),0)</f>
        <v>0</v>
      </c>
      <c r="H7696" s="70">
        <f>IFERROR(INDEX(MSN2EPS!$F$2:$F$32,MATCH(C7696,MSN2EPS!$B$2:$B$32,0)),0)</f>
        <v>0</v>
      </c>
      <c r="I7696" s="70">
        <f>IFERROR(INDEX(MSN2EPS!$G$2:$G$32,MATCH(C7696,MSN2EPS!$B$2:$B$32,0)),0)</f>
        <v>0</v>
      </c>
      <c r="J7696" s="70" t="str">
        <f>INDEX(crosswalks!$V$4:$V$54,MATCH(D7696,crosswalks!$U$4:$U$54,0))</f>
        <v>South Census Region</v>
      </c>
    </row>
    <row r="7697" spans="2:10" x14ac:dyDescent="0.75">
      <c r="B7697" s="54" t="str">
        <f>'SEDS PC and SG 2021'!A7694</f>
        <v>2021F</v>
      </c>
      <c r="C7697" s="54" t="str">
        <f>'SEDS PC and SG 2021'!C7694</f>
        <v>PARCB</v>
      </c>
      <c r="D7697" s="54" t="str">
        <f>'SEDS PC and SG 2021'!B7694</f>
        <v>TX</v>
      </c>
      <c r="E7697" s="54">
        <f>'SEDS PC and SG 2021'!D7694</f>
        <v>12866</v>
      </c>
      <c r="G7697" s="70">
        <f>IFERROR(INDEX(MSN2EPS!$E$2:$E$32,MATCH(C7697,MSN2EPS!$B$2:$B$32,0)),0)</f>
        <v>0</v>
      </c>
      <c r="H7697" s="70">
        <f>IFERROR(INDEX(MSN2EPS!$F$2:$F$32,MATCH(C7697,MSN2EPS!$B$2:$B$32,0)),0)</f>
        <v>0</v>
      </c>
      <c r="I7697" s="70">
        <f>IFERROR(INDEX(MSN2EPS!$G$2:$G$32,MATCH(C7697,MSN2EPS!$B$2:$B$32,0)),0)</f>
        <v>0</v>
      </c>
      <c r="J7697" s="70" t="str">
        <f>INDEX(crosswalks!$V$4:$V$54,MATCH(D7697,crosswalks!$U$4:$U$54,0))</f>
        <v>South Census Region</v>
      </c>
    </row>
    <row r="7698" spans="2:10" x14ac:dyDescent="0.75">
      <c r="B7698" s="54" t="str">
        <f>'SEDS PC and SG 2021'!A7695</f>
        <v>2021F</v>
      </c>
      <c r="C7698" s="54" t="str">
        <f>'SEDS PC and SG 2021'!C7695</f>
        <v>PARCB</v>
      </c>
      <c r="D7698" s="54" t="str">
        <f>'SEDS PC and SG 2021'!B7695</f>
        <v>US</v>
      </c>
      <c r="E7698" s="54">
        <f>'SEDS PC and SG 2021'!D7695</f>
        <v>966988</v>
      </c>
      <c r="G7698" s="70">
        <f>IFERROR(INDEX(MSN2EPS!$E$2:$E$32,MATCH(C7698,MSN2EPS!$B$2:$B$32,0)),0)</f>
        <v>0</v>
      </c>
      <c r="H7698" s="70">
        <f>IFERROR(INDEX(MSN2EPS!$F$2:$F$32,MATCH(C7698,MSN2EPS!$B$2:$B$32,0)),0)</f>
        <v>0</v>
      </c>
      <c r="I7698" s="70">
        <f>IFERROR(INDEX(MSN2EPS!$G$2:$G$32,MATCH(C7698,MSN2EPS!$B$2:$B$32,0)),0)</f>
        <v>0</v>
      </c>
      <c r="J7698" s="70" t="e">
        <f>INDEX(crosswalks!$V$4:$V$54,MATCH(D7698,crosswalks!$U$4:$U$54,0))</f>
        <v>#N/A</v>
      </c>
    </row>
    <row r="7699" spans="2:10" x14ac:dyDescent="0.75">
      <c r="B7699" s="54" t="str">
        <f>'SEDS PC and SG 2021'!A7696</f>
        <v>2021F</v>
      </c>
      <c r="C7699" s="54" t="str">
        <f>'SEDS PC and SG 2021'!C7696</f>
        <v>PARCB</v>
      </c>
      <c r="D7699" s="54" t="str">
        <f>'SEDS PC and SG 2021'!B7696</f>
        <v>UT</v>
      </c>
      <c r="E7699" s="54">
        <f>'SEDS PC and SG 2021'!D7696</f>
        <v>1689</v>
      </c>
      <c r="G7699" s="70">
        <f>IFERROR(INDEX(MSN2EPS!$E$2:$E$32,MATCH(C7699,MSN2EPS!$B$2:$B$32,0)),0)</f>
        <v>0</v>
      </c>
      <c r="H7699" s="70">
        <f>IFERROR(INDEX(MSN2EPS!$F$2:$F$32,MATCH(C7699,MSN2EPS!$B$2:$B$32,0)),0)</f>
        <v>0</v>
      </c>
      <c r="I7699" s="70">
        <f>IFERROR(INDEX(MSN2EPS!$G$2:$G$32,MATCH(C7699,MSN2EPS!$B$2:$B$32,0)),0)</f>
        <v>0</v>
      </c>
      <c r="J7699" s="70" t="str">
        <f>INDEX(crosswalks!$V$4:$V$54,MATCH(D7699,crosswalks!$U$4:$U$54,0))</f>
        <v>West Census Region</v>
      </c>
    </row>
    <row r="7700" spans="2:10" x14ac:dyDescent="0.75">
      <c r="B7700" s="54" t="str">
        <f>'SEDS PC and SG 2021'!A7697</f>
        <v>2021F</v>
      </c>
      <c r="C7700" s="54" t="str">
        <f>'SEDS PC and SG 2021'!C7697</f>
        <v>PARCB</v>
      </c>
      <c r="D7700" s="54" t="str">
        <f>'SEDS PC and SG 2021'!B7697</f>
        <v>VA</v>
      </c>
      <c r="E7700" s="54">
        <f>'SEDS PC and SG 2021'!D7697</f>
        <v>24269</v>
      </c>
      <c r="G7700" s="70">
        <f>IFERROR(INDEX(MSN2EPS!$E$2:$E$32,MATCH(C7700,MSN2EPS!$B$2:$B$32,0)),0)</f>
        <v>0</v>
      </c>
      <c r="H7700" s="70">
        <f>IFERROR(INDEX(MSN2EPS!$F$2:$F$32,MATCH(C7700,MSN2EPS!$B$2:$B$32,0)),0)</f>
        <v>0</v>
      </c>
      <c r="I7700" s="70">
        <f>IFERROR(INDEX(MSN2EPS!$G$2:$G$32,MATCH(C7700,MSN2EPS!$B$2:$B$32,0)),0)</f>
        <v>0</v>
      </c>
      <c r="J7700" s="70" t="str">
        <f>INDEX(crosswalks!$V$4:$V$54,MATCH(D7700,crosswalks!$U$4:$U$54,0))</f>
        <v>South Census Region</v>
      </c>
    </row>
    <row r="7701" spans="2:10" x14ac:dyDescent="0.75">
      <c r="B7701" s="54" t="str">
        <f>'SEDS PC and SG 2021'!A7698</f>
        <v>2021F</v>
      </c>
      <c r="C7701" s="54" t="str">
        <f>'SEDS PC and SG 2021'!C7698</f>
        <v>PARCB</v>
      </c>
      <c r="D7701" s="54" t="str">
        <f>'SEDS PC and SG 2021'!B7698</f>
        <v>VT</v>
      </c>
      <c r="E7701" s="54">
        <f>'SEDS PC and SG 2021'!D7698</f>
        <v>16508</v>
      </c>
      <c r="G7701" s="70">
        <f>IFERROR(INDEX(MSN2EPS!$E$2:$E$32,MATCH(C7701,MSN2EPS!$B$2:$B$32,0)),0)</f>
        <v>0</v>
      </c>
      <c r="H7701" s="70">
        <f>IFERROR(INDEX(MSN2EPS!$F$2:$F$32,MATCH(C7701,MSN2EPS!$B$2:$B$32,0)),0)</f>
        <v>0</v>
      </c>
      <c r="I7701" s="70">
        <f>IFERROR(INDEX(MSN2EPS!$G$2:$G$32,MATCH(C7701,MSN2EPS!$B$2:$B$32,0)),0)</f>
        <v>0</v>
      </c>
      <c r="J7701" s="70" t="str">
        <f>INDEX(crosswalks!$V$4:$V$54,MATCH(D7701,crosswalks!$U$4:$U$54,0))</f>
        <v>Northeast Census Region</v>
      </c>
    </row>
    <row r="7702" spans="2:10" x14ac:dyDescent="0.75">
      <c r="B7702" s="54" t="str">
        <f>'SEDS PC and SG 2021'!A7699</f>
        <v>2021F</v>
      </c>
      <c r="C7702" s="54" t="str">
        <f>'SEDS PC and SG 2021'!C7699</f>
        <v>PARCB</v>
      </c>
      <c r="D7702" s="54" t="str">
        <f>'SEDS PC and SG 2021'!B7699</f>
        <v>WA</v>
      </c>
      <c r="E7702" s="54">
        <f>'SEDS PC and SG 2021'!D7699</f>
        <v>13483</v>
      </c>
      <c r="G7702" s="70">
        <f>IFERROR(INDEX(MSN2EPS!$E$2:$E$32,MATCH(C7702,MSN2EPS!$B$2:$B$32,0)),0)</f>
        <v>0</v>
      </c>
      <c r="H7702" s="70">
        <f>IFERROR(INDEX(MSN2EPS!$F$2:$F$32,MATCH(C7702,MSN2EPS!$B$2:$B$32,0)),0)</f>
        <v>0</v>
      </c>
      <c r="I7702" s="70">
        <f>IFERROR(INDEX(MSN2EPS!$G$2:$G$32,MATCH(C7702,MSN2EPS!$B$2:$B$32,0)),0)</f>
        <v>0</v>
      </c>
      <c r="J7702" s="70" t="str">
        <f>INDEX(crosswalks!$V$4:$V$54,MATCH(D7702,crosswalks!$U$4:$U$54,0))</f>
        <v>West Census Region</v>
      </c>
    </row>
    <row r="7703" spans="2:10" x14ac:dyDescent="0.75">
      <c r="B7703" s="54" t="str">
        <f>'SEDS PC and SG 2021'!A7700</f>
        <v>2021F</v>
      </c>
      <c r="C7703" s="54" t="str">
        <f>'SEDS PC and SG 2021'!C7700</f>
        <v>PARCB</v>
      </c>
      <c r="D7703" s="54" t="str">
        <f>'SEDS PC and SG 2021'!B7700</f>
        <v>WI</v>
      </c>
      <c r="E7703" s="54">
        <f>'SEDS PC and SG 2021'!D7700</f>
        <v>34186</v>
      </c>
      <c r="G7703" s="70">
        <f>IFERROR(INDEX(MSN2EPS!$E$2:$E$32,MATCH(C7703,MSN2EPS!$B$2:$B$32,0)),0)</f>
        <v>0</v>
      </c>
      <c r="H7703" s="70">
        <f>IFERROR(INDEX(MSN2EPS!$F$2:$F$32,MATCH(C7703,MSN2EPS!$B$2:$B$32,0)),0)</f>
        <v>0</v>
      </c>
      <c r="I7703" s="70">
        <f>IFERROR(INDEX(MSN2EPS!$G$2:$G$32,MATCH(C7703,MSN2EPS!$B$2:$B$32,0)),0)</f>
        <v>0</v>
      </c>
      <c r="J7703" s="70" t="str">
        <f>INDEX(crosswalks!$V$4:$V$54,MATCH(D7703,crosswalks!$U$4:$U$54,0))</f>
        <v>Midwest Census Region</v>
      </c>
    </row>
    <row r="7704" spans="2:10" x14ac:dyDescent="0.75">
      <c r="B7704" s="54" t="str">
        <f>'SEDS PC and SG 2021'!A7701</f>
        <v>2021F</v>
      </c>
      <c r="C7704" s="54" t="str">
        <f>'SEDS PC and SG 2021'!C7701</f>
        <v>PARCB</v>
      </c>
      <c r="D7704" s="54" t="str">
        <f>'SEDS PC and SG 2021'!B7701</f>
        <v>WV</v>
      </c>
      <c r="E7704" s="54">
        <f>'SEDS PC and SG 2021'!D7701</f>
        <v>4433</v>
      </c>
      <c r="G7704" s="70">
        <f>IFERROR(INDEX(MSN2EPS!$E$2:$E$32,MATCH(C7704,MSN2EPS!$B$2:$B$32,0)),0)</f>
        <v>0</v>
      </c>
      <c r="H7704" s="70">
        <f>IFERROR(INDEX(MSN2EPS!$F$2:$F$32,MATCH(C7704,MSN2EPS!$B$2:$B$32,0)),0)</f>
        <v>0</v>
      </c>
      <c r="I7704" s="70">
        <f>IFERROR(INDEX(MSN2EPS!$G$2:$G$32,MATCH(C7704,MSN2EPS!$B$2:$B$32,0)),0)</f>
        <v>0</v>
      </c>
      <c r="J7704" s="70" t="str">
        <f>INDEX(crosswalks!$V$4:$V$54,MATCH(D7704,crosswalks!$U$4:$U$54,0))</f>
        <v>South Census Region</v>
      </c>
    </row>
    <row r="7705" spans="2:10" x14ac:dyDescent="0.75">
      <c r="B7705" s="54" t="str">
        <f>'SEDS PC and SG 2021'!A7702</f>
        <v>2021F</v>
      </c>
      <c r="C7705" s="54" t="str">
        <f>'SEDS PC and SG 2021'!C7702</f>
        <v>PARCB</v>
      </c>
      <c r="D7705" s="54" t="str">
        <f>'SEDS PC and SG 2021'!B7702</f>
        <v>WY</v>
      </c>
      <c r="E7705" s="54">
        <f>'SEDS PC and SG 2021'!D7702</f>
        <v>3479</v>
      </c>
      <c r="G7705" s="70">
        <f>IFERROR(INDEX(MSN2EPS!$E$2:$E$32,MATCH(C7705,MSN2EPS!$B$2:$B$32,0)),0)</f>
        <v>0</v>
      </c>
      <c r="H7705" s="70">
        <f>IFERROR(INDEX(MSN2EPS!$F$2:$F$32,MATCH(C7705,MSN2EPS!$B$2:$B$32,0)),0)</f>
        <v>0</v>
      </c>
      <c r="I7705" s="70">
        <f>IFERROR(INDEX(MSN2EPS!$G$2:$G$32,MATCH(C7705,MSN2EPS!$B$2:$B$32,0)),0)</f>
        <v>0</v>
      </c>
      <c r="J7705" s="70" t="str">
        <f>INDEX(crosswalks!$V$4:$V$54,MATCH(D7705,crosswalks!$U$4:$U$54,0))</f>
        <v>West Census Region</v>
      </c>
    </row>
    <row r="7706" spans="2:10" x14ac:dyDescent="0.75">
      <c r="B7706" s="54" t="str">
        <f>'SEDS PC and SG 2021'!A7703</f>
        <v>2021F</v>
      </c>
      <c r="C7706" s="54" t="str">
        <f>'SEDS PC and SG 2021'!C7703</f>
        <v>PATCB</v>
      </c>
      <c r="D7706" s="54" t="str">
        <f>'SEDS PC and SG 2021'!B7703</f>
        <v>AK</v>
      </c>
      <c r="E7706" s="54">
        <f>'SEDS PC and SG 2021'!D7703</f>
        <v>257043</v>
      </c>
      <c r="G7706" s="70">
        <f>IFERROR(INDEX(MSN2EPS!$E$2:$E$32,MATCH(C7706,MSN2EPS!$B$2:$B$32,0)),0)</f>
        <v>0</v>
      </c>
      <c r="H7706" s="70">
        <f>IFERROR(INDEX(MSN2EPS!$F$2:$F$32,MATCH(C7706,MSN2EPS!$B$2:$B$32,0)),0)</f>
        <v>0</v>
      </c>
      <c r="I7706" s="70">
        <f>IFERROR(INDEX(MSN2EPS!$G$2:$G$32,MATCH(C7706,MSN2EPS!$B$2:$B$32,0)),0)</f>
        <v>0</v>
      </c>
      <c r="J7706" s="70" t="str">
        <f>INDEX(crosswalks!$V$4:$V$54,MATCH(D7706,crosswalks!$U$4:$U$54,0))</f>
        <v>West Census Region</v>
      </c>
    </row>
    <row r="7707" spans="2:10" x14ac:dyDescent="0.75">
      <c r="B7707" s="54" t="str">
        <f>'SEDS PC and SG 2021'!A7704</f>
        <v>2021F</v>
      </c>
      <c r="C7707" s="54" t="str">
        <f>'SEDS PC and SG 2021'!C7704</f>
        <v>PATCB</v>
      </c>
      <c r="D7707" s="54" t="str">
        <f>'SEDS PC and SG 2021'!B7704</f>
        <v>AL</v>
      </c>
      <c r="E7707" s="54">
        <f>'SEDS PC and SG 2021'!D7704</f>
        <v>610061</v>
      </c>
      <c r="G7707" s="70">
        <f>IFERROR(INDEX(MSN2EPS!$E$2:$E$32,MATCH(C7707,MSN2EPS!$B$2:$B$32,0)),0)</f>
        <v>0</v>
      </c>
      <c r="H7707" s="70">
        <f>IFERROR(INDEX(MSN2EPS!$F$2:$F$32,MATCH(C7707,MSN2EPS!$B$2:$B$32,0)),0)</f>
        <v>0</v>
      </c>
      <c r="I7707" s="70">
        <f>IFERROR(INDEX(MSN2EPS!$G$2:$G$32,MATCH(C7707,MSN2EPS!$B$2:$B$32,0)),0)</f>
        <v>0</v>
      </c>
      <c r="J7707" s="70" t="str">
        <f>INDEX(crosswalks!$V$4:$V$54,MATCH(D7707,crosswalks!$U$4:$U$54,0))</f>
        <v>South Census Region</v>
      </c>
    </row>
    <row r="7708" spans="2:10" x14ac:dyDescent="0.75">
      <c r="B7708" s="54" t="str">
        <f>'SEDS PC and SG 2021'!A7705</f>
        <v>2021F</v>
      </c>
      <c r="C7708" s="54" t="str">
        <f>'SEDS PC and SG 2021'!C7705</f>
        <v>PATCB</v>
      </c>
      <c r="D7708" s="54" t="str">
        <f>'SEDS PC and SG 2021'!B7705</f>
        <v>AR</v>
      </c>
      <c r="E7708" s="54">
        <f>'SEDS PC and SG 2021'!D7705</f>
        <v>344668</v>
      </c>
      <c r="G7708" s="70">
        <f>IFERROR(INDEX(MSN2EPS!$E$2:$E$32,MATCH(C7708,MSN2EPS!$B$2:$B$32,0)),0)</f>
        <v>0</v>
      </c>
      <c r="H7708" s="70">
        <f>IFERROR(INDEX(MSN2EPS!$F$2:$F$32,MATCH(C7708,MSN2EPS!$B$2:$B$32,0)),0)</f>
        <v>0</v>
      </c>
      <c r="I7708" s="70">
        <f>IFERROR(INDEX(MSN2EPS!$G$2:$G$32,MATCH(C7708,MSN2EPS!$B$2:$B$32,0)),0)</f>
        <v>0</v>
      </c>
      <c r="J7708" s="70" t="str">
        <f>INDEX(crosswalks!$V$4:$V$54,MATCH(D7708,crosswalks!$U$4:$U$54,0))</f>
        <v>South Census Region</v>
      </c>
    </row>
    <row r="7709" spans="2:10" x14ac:dyDescent="0.75">
      <c r="B7709" s="54" t="str">
        <f>'SEDS PC and SG 2021'!A7706</f>
        <v>2021F</v>
      </c>
      <c r="C7709" s="54" t="str">
        <f>'SEDS PC and SG 2021'!C7706</f>
        <v>PATCB</v>
      </c>
      <c r="D7709" s="54" t="str">
        <f>'SEDS PC and SG 2021'!B7706</f>
        <v>AZ</v>
      </c>
      <c r="E7709" s="54">
        <f>'SEDS PC and SG 2021'!D7706</f>
        <v>635721</v>
      </c>
      <c r="G7709" s="70">
        <f>IFERROR(INDEX(MSN2EPS!$E$2:$E$32,MATCH(C7709,MSN2EPS!$B$2:$B$32,0)),0)</f>
        <v>0</v>
      </c>
      <c r="H7709" s="70">
        <f>IFERROR(INDEX(MSN2EPS!$F$2:$F$32,MATCH(C7709,MSN2EPS!$B$2:$B$32,0)),0)</f>
        <v>0</v>
      </c>
      <c r="I7709" s="70">
        <f>IFERROR(INDEX(MSN2EPS!$G$2:$G$32,MATCH(C7709,MSN2EPS!$B$2:$B$32,0)),0)</f>
        <v>0</v>
      </c>
      <c r="J7709" s="70" t="str">
        <f>INDEX(crosswalks!$V$4:$V$54,MATCH(D7709,crosswalks!$U$4:$U$54,0))</f>
        <v>West Census Region</v>
      </c>
    </row>
    <row r="7710" spans="2:10" x14ac:dyDescent="0.75">
      <c r="B7710" s="54" t="str">
        <f>'SEDS PC and SG 2021'!A7707</f>
        <v>2021F</v>
      </c>
      <c r="C7710" s="54" t="str">
        <f>'SEDS PC and SG 2021'!C7707</f>
        <v>PATCB</v>
      </c>
      <c r="D7710" s="54" t="str">
        <f>'SEDS PC and SG 2021'!B7707</f>
        <v>CA</v>
      </c>
      <c r="E7710" s="54">
        <f>'SEDS PC and SG 2021'!D7707</f>
        <v>3253156</v>
      </c>
      <c r="G7710" s="70">
        <f>IFERROR(INDEX(MSN2EPS!$E$2:$E$32,MATCH(C7710,MSN2EPS!$B$2:$B$32,0)),0)</f>
        <v>0</v>
      </c>
      <c r="H7710" s="70">
        <f>IFERROR(INDEX(MSN2EPS!$F$2:$F$32,MATCH(C7710,MSN2EPS!$B$2:$B$32,0)),0)</f>
        <v>0</v>
      </c>
      <c r="I7710" s="70">
        <f>IFERROR(INDEX(MSN2EPS!$G$2:$G$32,MATCH(C7710,MSN2EPS!$B$2:$B$32,0)),0)</f>
        <v>0</v>
      </c>
      <c r="J7710" s="70" t="str">
        <f>INDEX(crosswalks!$V$4:$V$54,MATCH(D7710,crosswalks!$U$4:$U$54,0))</f>
        <v>West Census Region</v>
      </c>
    </row>
    <row r="7711" spans="2:10" x14ac:dyDescent="0.75">
      <c r="B7711" s="54" t="str">
        <f>'SEDS PC and SG 2021'!A7708</f>
        <v>2021F</v>
      </c>
      <c r="C7711" s="54" t="str">
        <f>'SEDS PC and SG 2021'!C7708</f>
        <v>PATCB</v>
      </c>
      <c r="D7711" s="54" t="str">
        <f>'SEDS PC and SG 2021'!B7708</f>
        <v>CO</v>
      </c>
      <c r="E7711" s="54">
        <f>'SEDS PC and SG 2021'!D7708</f>
        <v>510174</v>
      </c>
      <c r="G7711" s="70">
        <f>IFERROR(INDEX(MSN2EPS!$E$2:$E$32,MATCH(C7711,MSN2EPS!$B$2:$B$32,0)),0)</f>
        <v>0</v>
      </c>
      <c r="H7711" s="70">
        <f>IFERROR(INDEX(MSN2EPS!$F$2:$F$32,MATCH(C7711,MSN2EPS!$B$2:$B$32,0)),0)</f>
        <v>0</v>
      </c>
      <c r="I7711" s="70">
        <f>IFERROR(INDEX(MSN2EPS!$G$2:$G$32,MATCH(C7711,MSN2EPS!$B$2:$B$32,0)),0)</f>
        <v>0</v>
      </c>
      <c r="J7711" s="70" t="str">
        <f>INDEX(crosswalks!$V$4:$V$54,MATCH(D7711,crosswalks!$U$4:$U$54,0))</f>
        <v>West Census Region</v>
      </c>
    </row>
    <row r="7712" spans="2:10" x14ac:dyDescent="0.75">
      <c r="B7712" s="54" t="str">
        <f>'SEDS PC and SG 2021'!A7709</f>
        <v>2021F</v>
      </c>
      <c r="C7712" s="54" t="str">
        <f>'SEDS PC and SG 2021'!C7709</f>
        <v>PATCB</v>
      </c>
      <c r="D7712" s="54" t="str">
        <f>'SEDS PC and SG 2021'!B7709</f>
        <v>CT</v>
      </c>
      <c r="E7712" s="54">
        <f>'SEDS PC and SG 2021'!D7709</f>
        <v>300498</v>
      </c>
      <c r="G7712" s="70">
        <f>IFERROR(INDEX(MSN2EPS!$E$2:$E$32,MATCH(C7712,MSN2EPS!$B$2:$B$32,0)),0)</f>
        <v>0</v>
      </c>
      <c r="H7712" s="70">
        <f>IFERROR(INDEX(MSN2EPS!$F$2:$F$32,MATCH(C7712,MSN2EPS!$B$2:$B$32,0)),0)</f>
        <v>0</v>
      </c>
      <c r="I7712" s="70">
        <f>IFERROR(INDEX(MSN2EPS!$G$2:$G$32,MATCH(C7712,MSN2EPS!$B$2:$B$32,0)),0)</f>
        <v>0</v>
      </c>
      <c r="J7712" s="70" t="str">
        <f>INDEX(crosswalks!$V$4:$V$54,MATCH(D7712,crosswalks!$U$4:$U$54,0))</f>
        <v>Northeast Census Region</v>
      </c>
    </row>
    <row r="7713" spans="2:10" x14ac:dyDescent="0.75">
      <c r="B7713" s="54" t="str">
        <f>'SEDS PC and SG 2021'!A7710</f>
        <v>2021F</v>
      </c>
      <c r="C7713" s="54" t="str">
        <f>'SEDS PC and SG 2021'!C7710</f>
        <v>PATCB</v>
      </c>
      <c r="D7713" s="54" t="str">
        <f>'SEDS PC and SG 2021'!B7710</f>
        <v>DC</v>
      </c>
      <c r="E7713" s="54">
        <f>'SEDS PC and SG 2021'!D7710</f>
        <v>18472</v>
      </c>
      <c r="G7713" s="70">
        <f>IFERROR(INDEX(MSN2EPS!$E$2:$E$32,MATCH(C7713,MSN2EPS!$B$2:$B$32,0)),0)</f>
        <v>0</v>
      </c>
      <c r="H7713" s="70">
        <f>IFERROR(INDEX(MSN2EPS!$F$2:$F$32,MATCH(C7713,MSN2EPS!$B$2:$B$32,0)),0)</f>
        <v>0</v>
      </c>
      <c r="I7713" s="70">
        <f>IFERROR(INDEX(MSN2EPS!$G$2:$G$32,MATCH(C7713,MSN2EPS!$B$2:$B$32,0)),0)</f>
        <v>0</v>
      </c>
      <c r="J7713" s="70" t="str">
        <f>INDEX(crosswalks!$V$4:$V$54,MATCH(D7713,crosswalks!$U$4:$U$54,0))</f>
        <v>South Census Region</v>
      </c>
    </row>
    <row r="7714" spans="2:10" x14ac:dyDescent="0.75">
      <c r="B7714" s="54" t="str">
        <f>'SEDS PC and SG 2021'!A7711</f>
        <v>2021F</v>
      </c>
      <c r="C7714" s="54" t="str">
        <f>'SEDS PC and SG 2021'!C7711</f>
        <v>PATCB</v>
      </c>
      <c r="D7714" s="54" t="str">
        <f>'SEDS PC and SG 2021'!B7711</f>
        <v>DE</v>
      </c>
      <c r="E7714" s="54">
        <f>'SEDS PC and SG 2021'!D7711</f>
        <v>117782</v>
      </c>
      <c r="G7714" s="70">
        <f>IFERROR(INDEX(MSN2EPS!$E$2:$E$32,MATCH(C7714,MSN2EPS!$B$2:$B$32,0)),0)</f>
        <v>0</v>
      </c>
      <c r="H7714" s="70">
        <f>IFERROR(INDEX(MSN2EPS!$F$2:$F$32,MATCH(C7714,MSN2EPS!$B$2:$B$32,0)),0)</f>
        <v>0</v>
      </c>
      <c r="I7714" s="70">
        <f>IFERROR(INDEX(MSN2EPS!$G$2:$G$32,MATCH(C7714,MSN2EPS!$B$2:$B$32,0)),0)</f>
        <v>0</v>
      </c>
      <c r="J7714" s="70" t="str">
        <f>INDEX(crosswalks!$V$4:$V$54,MATCH(D7714,crosswalks!$U$4:$U$54,0))</f>
        <v>South Census Region</v>
      </c>
    </row>
    <row r="7715" spans="2:10" x14ac:dyDescent="0.75">
      <c r="B7715" s="54" t="str">
        <f>'SEDS PC and SG 2021'!A7712</f>
        <v>2021F</v>
      </c>
      <c r="C7715" s="54" t="str">
        <f>'SEDS PC and SG 2021'!C7712</f>
        <v>PATCB</v>
      </c>
      <c r="D7715" s="54" t="str">
        <f>'SEDS PC and SG 2021'!B7712</f>
        <v>FL</v>
      </c>
      <c r="E7715" s="54">
        <f>'SEDS PC and SG 2021'!D7712</f>
        <v>1831386</v>
      </c>
      <c r="G7715" s="70">
        <f>IFERROR(INDEX(MSN2EPS!$E$2:$E$32,MATCH(C7715,MSN2EPS!$B$2:$B$32,0)),0)</f>
        <v>0</v>
      </c>
      <c r="H7715" s="70">
        <f>IFERROR(INDEX(MSN2EPS!$F$2:$F$32,MATCH(C7715,MSN2EPS!$B$2:$B$32,0)),0)</f>
        <v>0</v>
      </c>
      <c r="I7715" s="70">
        <f>IFERROR(INDEX(MSN2EPS!$G$2:$G$32,MATCH(C7715,MSN2EPS!$B$2:$B$32,0)),0)</f>
        <v>0</v>
      </c>
      <c r="J7715" s="70" t="str">
        <f>INDEX(crosswalks!$V$4:$V$54,MATCH(D7715,crosswalks!$U$4:$U$54,0))</f>
        <v>South Census Region</v>
      </c>
    </row>
    <row r="7716" spans="2:10" x14ac:dyDescent="0.75">
      <c r="B7716" s="54" t="str">
        <f>'SEDS PC and SG 2021'!A7713</f>
        <v>2021F</v>
      </c>
      <c r="C7716" s="54" t="str">
        <f>'SEDS PC and SG 2021'!C7713</f>
        <v>PATCB</v>
      </c>
      <c r="D7716" s="54" t="str">
        <f>'SEDS PC and SG 2021'!B7713</f>
        <v>GA</v>
      </c>
      <c r="E7716" s="54">
        <f>'SEDS PC and SG 2021'!D7713</f>
        <v>966230</v>
      </c>
      <c r="G7716" s="70">
        <f>IFERROR(INDEX(MSN2EPS!$E$2:$E$32,MATCH(C7716,MSN2EPS!$B$2:$B$32,0)),0)</f>
        <v>0</v>
      </c>
      <c r="H7716" s="70">
        <f>IFERROR(INDEX(MSN2EPS!$F$2:$F$32,MATCH(C7716,MSN2EPS!$B$2:$B$32,0)),0)</f>
        <v>0</v>
      </c>
      <c r="I7716" s="70">
        <f>IFERROR(INDEX(MSN2EPS!$G$2:$G$32,MATCH(C7716,MSN2EPS!$B$2:$B$32,0)),0)</f>
        <v>0</v>
      </c>
      <c r="J7716" s="70" t="str">
        <f>INDEX(crosswalks!$V$4:$V$54,MATCH(D7716,crosswalks!$U$4:$U$54,0))</f>
        <v>South Census Region</v>
      </c>
    </row>
    <row r="7717" spans="2:10" x14ac:dyDescent="0.75">
      <c r="B7717" s="54" t="str">
        <f>'SEDS PC and SG 2021'!A7714</f>
        <v>2021F</v>
      </c>
      <c r="C7717" s="54" t="str">
        <f>'SEDS PC and SG 2021'!C7714</f>
        <v>PATCB</v>
      </c>
      <c r="D7717" s="54" t="str">
        <f>'SEDS PC and SG 2021'!B7714</f>
        <v>HI</v>
      </c>
      <c r="E7717" s="54">
        <f>'SEDS PC and SG 2021'!D7714</f>
        <v>227240</v>
      </c>
      <c r="G7717" s="70">
        <f>IFERROR(INDEX(MSN2EPS!$E$2:$E$32,MATCH(C7717,MSN2EPS!$B$2:$B$32,0)),0)</f>
        <v>0</v>
      </c>
      <c r="H7717" s="70">
        <f>IFERROR(INDEX(MSN2EPS!$F$2:$F$32,MATCH(C7717,MSN2EPS!$B$2:$B$32,0)),0)</f>
        <v>0</v>
      </c>
      <c r="I7717" s="70">
        <f>IFERROR(INDEX(MSN2EPS!$G$2:$G$32,MATCH(C7717,MSN2EPS!$B$2:$B$32,0)),0)</f>
        <v>0</v>
      </c>
      <c r="J7717" s="70" t="str">
        <f>INDEX(crosswalks!$V$4:$V$54,MATCH(D7717,crosswalks!$U$4:$U$54,0))</f>
        <v>West Census Region</v>
      </c>
    </row>
    <row r="7718" spans="2:10" x14ac:dyDescent="0.75">
      <c r="B7718" s="54" t="str">
        <f>'SEDS PC and SG 2021'!A7715</f>
        <v>2021F</v>
      </c>
      <c r="C7718" s="54" t="str">
        <f>'SEDS PC and SG 2021'!C7715</f>
        <v>PATCB</v>
      </c>
      <c r="D7718" s="54" t="str">
        <f>'SEDS PC and SG 2021'!B7715</f>
        <v>IA</v>
      </c>
      <c r="E7718" s="54">
        <f>'SEDS PC and SG 2021'!D7715</f>
        <v>432525</v>
      </c>
      <c r="G7718" s="70">
        <f>IFERROR(INDEX(MSN2EPS!$E$2:$E$32,MATCH(C7718,MSN2EPS!$B$2:$B$32,0)),0)</f>
        <v>0</v>
      </c>
      <c r="H7718" s="70">
        <f>IFERROR(INDEX(MSN2EPS!$F$2:$F$32,MATCH(C7718,MSN2EPS!$B$2:$B$32,0)),0)</f>
        <v>0</v>
      </c>
      <c r="I7718" s="70">
        <f>IFERROR(INDEX(MSN2EPS!$G$2:$G$32,MATCH(C7718,MSN2EPS!$B$2:$B$32,0)),0)</f>
        <v>0</v>
      </c>
      <c r="J7718" s="70" t="str">
        <f>INDEX(crosswalks!$V$4:$V$54,MATCH(D7718,crosswalks!$U$4:$U$54,0))</f>
        <v>Midwest Census Region</v>
      </c>
    </row>
    <row r="7719" spans="2:10" x14ac:dyDescent="0.75">
      <c r="B7719" s="54" t="str">
        <f>'SEDS PC and SG 2021'!A7716</f>
        <v>2021F</v>
      </c>
      <c r="C7719" s="54" t="str">
        <f>'SEDS PC and SG 2021'!C7716</f>
        <v>PATCB</v>
      </c>
      <c r="D7719" s="54" t="str">
        <f>'SEDS PC and SG 2021'!B7716</f>
        <v>ID</v>
      </c>
      <c r="E7719" s="54">
        <f>'SEDS PC and SG 2021'!D7716</f>
        <v>196931</v>
      </c>
      <c r="G7719" s="70">
        <f>IFERROR(INDEX(MSN2EPS!$E$2:$E$32,MATCH(C7719,MSN2EPS!$B$2:$B$32,0)),0)</f>
        <v>0</v>
      </c>
      <c r="H7719" s="70">
        <f>IFERROR(INDEX(MSN2EPS!$F$2:$F$32,MATCH(C7719,MSN2EPS!$B$2:$B$32,0)),0)</f>
        <v>0</v>
      </c>
      <c r="I7719" s="70">
        <f>IFERROR(INDEX(MSN2EPS!$G$2:$G$32,MATCH(C7719,MSN2EPS!$B$2:$B$32,0)),0)</f>
        <v>0</v>
      </c>
      <c r="J7719" s="70" t="str">
        <f>INDEX(crosswalks!$V$4:$V$54,MATCH(D7719,crosswalks!$U$4:$U$54,0))</f>
        <v>West Census Region</v>
      </c>
    </row>
    <row r="7720" spans="2:10" x14ac:dyDescent="0.75">
      <c r="B7720" s="54" t="str">
        <f>'SEDS PC and SG 2021'!A7717</f>
        <v>2021F</v>
      </c>
      <c r="C7720" s="54" t="str">
        <f>'SEDS PC and SG 2021'!C7717</f>
        <v>PATCB</v>
      </c>
      <c r="D7720" s="54" t="str">
        <f>'SEDS PC and SG 2021'!B7717</f>
        <v>IL</v>
      </c>
      <c r="E7720" s="54">
        <f>'SEDS PC and SG 2021'!D7717</f>
        <v>1192398</v>
      </c>
      <c r="G7720" s="70">
        <f>IFERROR(INDEX(MSN2EPS!$E$2:$E$32,MATCH(C7720,MSN2EPS!$B$2:$B$32,0)),0)</f>
        <v>0</v>
      </c>
      <c r="H7720" s="70">
        <f>IFERROR(INDEX(MSN2EPS!$F$2:$F$32,MATCH(C7720,MSN2EPS!$B$2:$B$32,0)),0)</f>
        <v>0</v>
      </c>
      <c r="I7720" s="70">
        <f>IFERROR(INDEX(MSN2EPS!$G$2:$G$32,MATCH(C7720,MSN2EPS!$B$2:$B$32,0)),0)</f>
        <v>0</v>
      </c>
      <c r="J7720" s="70" t="str">
        <f>INDEX(crosswalks!$V$4:$V$54,MATCH(D7720,crosswalks!$U$4:$U$54,0))</f>
        <v>Midwest Census Region</v>
      </c>
    </row>
    <row r="7721" spans="2:10" x14ac:dyDescent="0.75">
      <c r="B7721" s="54" t="str">
        <f>'SEDS PC and SG 2021'!A7718</f>
        <v>2021F</v>
      </c>
      <c r="C7721" s="54" t="str">
        <f>'SEDS PC and SG 2021'!C7718</f>
        <v>PATCB</v>
      </c>
      <c r="D7721" s="54" t="str">
        <f>'SEDS PC and SG 2021'!B7718</f>
        <v>IN</v>
      </c>
      <c r="E7721" s="54">
        <f>'SEDS PC and SG 2021'!D7718</f>
        <v>746606</v>
      </c>
      <c r="G7721" s="70">
        <f>IFERROR(INDEX(MSN2EPS!$E$2:$E$32,MATCH(C7721,MSN2EPS!$B$2:$B$32,0)),0)</f>
        <v>0</v>
      </c>
      <c r="H7721" s="70">
        <f>IFERROR(INDEX(MSN2EPS!$F$2:$F$32,MATCH(C7721,MSN2EPS!$B$2:$B$32,0)),0)</f>
        <v>0</v>
      </c>
      <c r="I7721" s="70">
        <f>IFERROR(INDEX(MSN2EPS!$G$2:$G$32,MATCH(C7721,MSN2EPS!$B$2:$B$32,0)),0)</f>
        <v>0</v>
      </c>
      <c r="J7721" s="70" t="str">
        <f>INDEX(crosswalks!$V$4:$V$54,MATCH(D7721,crosswalks!$U$4:$U$54,0))</f>
        <v>Midwest Census Region</v>
      </c>
    </row>
    <row r="7722" spans="2:10" x14ac:dyDescent="0.75">
      <c r="B7722" s="54" t="str">
        <f>'SEDS PC and SG 2021'!A7719</f>
        <v>2021F</v>
      </c>
      <c r="C7722" s="54" t="str">
        <f>'SEDS PC and SG 2021'!C7719</f>
        <v>PATCB</v>
      </c>
      <c r="D7722" s="54" t="str">
        <f>'SEDS PC and SG 2021'!B7719</f>
        <v>KS</v>
      </c>
      <c r="E7722" s="54">
        <f>'SEDS PC and SG 2021'!D7719</f>
        <v>351518</v>
      </c>
      <c r="G7722" s="70">
        <f>IFERROR(INDEX(MSN2EPS!$E$2:$E$32,MATCH(C7722,MSN2EPS!$B$2:$B$32,0)),0)</f>
        <v>0</v>
      </c>
      <c r="H7722" s="70">
        <f>IFERROR(INDEX(MSN2EPS!$F$2:$F$32,MATCH(C7722,MSN2EPS!$B$2:$B$32,0)),0)</f>
        <v>0</v>
      </c>
      <c r="I7722" s="70">
        <f>IFERROR(INDEX(MSN2EPS!$G$2:$G$32,MATCH(C7722,MSN2EPS!$B$2:$B$32,0)),0)</f>
        <v>0</v>
      </c>
      <c r="J7722" s="70" t="str">
        <f>INDEX(crosswalks!$V$4:$V$54,MATCH(D7722,crosswalks!$U$4:$U$54,0))</f>
        <v>Midwest Census Region</v>
      </c>
    </row>
    <row r="7723" spans="2:10" x14ac:dyDescent="0.75">
      <c r="B7723" s="54" t="str">
        <f>'SEDS PC and SG 2021'!A7720</f>
        <v>2021F</v>
      </c>
      <c r="C7723" s="54" t="str">
        <f>'SEDS PC and SG 2021'!C7720</f>
        <v>PATCB</v>
      </c>
      <c r="D7723" s="54" t="str">
        <f>'SEDS PC and SG 2021'!B7720</f>
        <v>KY</v>
      </c>
      <c r="E7723" s="54">
        <f>'SEDS PC and SG 2021'!D7720</f>
        <v>608186</v>
      </c>
      <c r="G7723" s="70">
        <f>IFERROR(INDEX(MSN2EPS!$E$2:$E$32,MATCH(C7723,MSN2EPS!$B$2:$B$32,0)),0)</f>
        <v>0</v>
      </c>
      <c r="H7723" s="70">
        <f>IFERROR(INDEX(MSN2EPS!$F$2:$F$32,MATCH(C7723,MSN2EPS!$B$2:$B$32,0)),0)</f>
        <v>0</v>
      </c>
      <c r="I7723" s="70">
        <f>IFERROR(INDEX(MSN2EPS!$G$2:$G$32,MATCH(C7723,MSN2EPS!$B$2:$B$32,0)),0)</f>
        <v>0</v>
      </c>
      <c r="J7723" s="70" t="str">
        <f>INDEX(crosswalks!$V$4:$V$54,MATCH(D7723,crosswalks!$U$4:$U$54,0))</f>
        <v>South Census Region</v>
      </c>
    </row>
    <row r="7724" spans="2:10" x14ac:dyDescent="0.75">
      <c r="B7724" s="54" t="str">
        <f>'SEDS PC and SG 2021'!A7721</f>
        <v>2021F</v>
      </c>
      <c r="C7724" s="54" t="str">
        <f>'SEDS PC and SG 2021'!C7721</f>
        <v>PATCB</v>
      </c>
      <c r="D7724" s="54" t="str">
        <f>'SEDS PC and SG 2021'!B7721</f>
        <v>LA</v>
      </c>
      <c r="E7724" s="54">
        <f>'SEDS PC and SG 2021'!D7721</f>
        <v>1863125</v>
      </c>
      <c r="G7724" s="70">
        <f>IFERROR(INDEX(MSN2EPS!$E$2:$E$32,MATCH(C7724,MSN2EPS!$B$2:$B$32,0)),0)</f>
        <v>0</v>
      </c>
      <c r="H7724" s="70">
        <f>IFERROR(INDEX(MSN2EPS!$F$2:$F$32,MATCH(C7724,MSN2EPS!$B$2:$B$32,0)),0)</f>
        <v>0</v>
      </c>
      <c r="I7724" s="70">
        <f>IFERROR(INDEX(MSN2EPS!$G$2:$G$32,MATCH(C7724,MSN2EPS!$B$2:$B$32,0)),0)</f>
        <v>0</v>
      </c>
      <c r="J7724" s="70" t="str">
        <f>INDEX(crosswalks!$V$4:$V$54,MATCH(D7724,crosswalks!$U$4:$U$54,0))</f>
        <v>South Census Region</v>
      </c>
    </row>
    <row r="7725" spans="2:10" x14ac:dyDescent="0.75">
      <c r="B7725" s="54" t="str">
        <f>'SEDS PC and SG 2021'!A7722</f>
        <v>2021F</v>
      </c>
      <c r="C7725" s="54" t="str">
        <f>'SEDS PC and SG 2021'!C7722</f>
        <v>PATCB</v>
      </c>
      <c r="D7725" s="54" t="str">
        <f>'SEDS PC and SG 2021'!B7722</f>
        <v>MA</v>
      </c>
      <c r="E7725" s="54">
        <f>'SEDS PC and SG 2021'!D7722</f>
        <v>525816</v>
      </c>
      <c r="G7725" s="70">
        <f>IFERROR(INDEX(MSN2EPS!$E$2:$E$32,MATCH(C7725,MSN2EPS!$B$2:$B$32,0)),0)</f>
        <v>0</v>
      </c>
      <c r="H7725" s="70">
        <f>IFERROR(INDEX(MSN2EPS!$F$2:$F$32,MATCH(C7725,MSN2EPS!$B$2:$B$32,0)),0)</f>
        <v>0</v>
      </c>
      <c r="I7725" s="70">
        <f>IFERROR(INDEX(MSN2EPS!$G$2:$G$32,MATCH(C7725,MSN2EPS!$B$2:$B$32,0)),0)</f>
        <v>0</v>
      </c>
      <c r="J7725" s="70" t="str">
        <f>INDEX(crosswalks!$V$4:$V$54,MATCH(D7725,crosswalks!$U$4:$U$54,0))</f>
        <v>Northeast Census Region</v>
      </c>
    </row>
    <row r="7726" spans="2:10" x14ac:dyDescent="0.75">
      <c r="B7726" s="54" t="str">
        <f>'SEDS PC and SG 2021'!A7723</f>
        <v>2021F</v>
      </c>
      <c r="C7726" s="54" t="str">
        <f>'SEDS PC and SG 2021'!C7723</f>
        <v>PATCB</v>
      </c>
      <c r="D7726" s="54" t="str">
        <f>'SEDS PC and SG 2021'!B7723</f>
        <v>MD</v>
      </c>
      <c r="E7726" s="54">
        <f>'SEDS PC and SG 2021'!D7723</f>
        <v>456302</v>
      </c>
      <c r="G7726" s="70">
        <f>IFERROR(INDEX(MSN2EPS!$E$2:$E$32,MATCH(C7726,MSN2EPS!$B$2:$B$32,0)),0)</f>
        <v>0</v>
      </c>
      <c r="H7726" s="70">
        <f>IFERROR(INDEX(MSN2EPS!$F$2:$F$32,MATCH(C7726,MSN2EPS!$B$2:$B$32,0)),0)</f>
        <v>0</v>
      </c>
      <c r="I7726" s="70">
        <f>IFERROR(INDEX(MSN2EPS!$G$2:$G$32,MATCH(C7726,MSN2EPS!$B$2:$B$32,0)),0)</f>
        <v>0</v>
      </c>
      <c r="J7726" s="70" t="str">
        <f>INDEX(crosswalks!$V$4:$V$54,MATCH(D7726,crosswalks!$U$4:$U$54,0))</f>
        <v>South Census Region</v>
      </c>
    </row>
    <row r="7727" spans="2:10" x14ac:dyDescent="0.75">
      <c r="B7727" s="54" t="str">
        <f>'SEDS PC and SG 2021'!A7724</f>
        <v>2021F</v>
      </c>
      <c r="C7727" s="54" t="str">
        <f>'SEDS PC and SG 2021'!C7724</f>
        <v>PATCB</v>
      </c>
      <c r="D7727" s="54" t="str">
        <f>'SEDS PC and SG 2021'!B7724</f>
        <v>ME</v>
      </c>
      <c r="E7727" s="54">
        <f>'SEDS PC and SG 2021'!D7724</f>
        <v>170531</v>
      </c>
      <c r="G7727" s="70">
        <f>IFERROR(INDEX(MSN2EPS!$E$2:$E$32,MATCH(C7727,MSN2EPS!$B$2:$B$32,0)),0)</f>
        <v>0</v>
      </c>
      <c r="H7727" s="70">
        <f>IFERROR(INDEX(MSN2EPS!$F$2:$F$32,MATCH(C7727,MSN2EPS!$B$2:$B$32,0)),0)</f>
        <v>0</v>
      </c>
      <c r="I7727" s="70">
        <f>IFERROR(INDEX(MSN2EPS!$G$2:$G$32,MATCH(C7727,MSN2EPS!$B$2:$B$32,0)),0)</f>
        <v>0</v>
      </c>
      <c r="J7727" s="70" t="str">
        <f>INDEX(crosswalks!$V$4:$V$54,MATCH(D7727,crosswalks!$U$4:$U$54,0))</f>
        <v>Northeast Census Region</v>
      </c>
    </row>
    <row r="7728" spans="2:10" x14ac:dyDescent="0.75">
      <c r="B7728" s="54" t="str">
        <f>'SEDS PC and SG 2021'!A7725</f>
        <v>2021F</v>
      </c>
      <c r="C7728" s="54" t="str">
        <f>'SEDS PC and SG 2021'!C7725</f>
        <v>PATCB</v>
      </c>
      <c r="D7728" s="54" t="str">
        <f>'SEDS PC and SG 2021'!B7725</f>
        <v>MI</v>
      </c>
      <c r="E7728" s="54">
        <f>'SEDS PC and SG 2021'!D7725</f>
        <v>856690</v>
      </c>
      <c r="G7728" s="70">
        <f>IFERROR(INDEX(MSN2EPS!$E$2:$E$32,MATCH(C7728,MSN2EPS!$B$2:$B$32,0)),0)</f>
        <v>0</v>
      </c>
      <c r="H7728" s="70">
        <f>IFERROR(INDEX(MSN2EPS!$F$2:$F$32,MATCH(C7728,MSN2EPS!$B$2:$B$32,0)),0)</f>
        <v>0</v>
      </c>
      <c r="I7728" s="70">
        <f>IFERROR(INDEX(MSN2EPS!$G$2:$G$32,MATCH(C7728,MSN2EPS!$B$2:$B$32,0)),0)</f>
        <v>0</v>
      </c>
      <c r="J7728" s="70" t="str">
        <f>INDEX(crosswalks!$V$4:$V$54,MATCH(D7728,crosswalks!$U$4:$U$54,0))</f>
        <v>Midwest Census Region</v>
      </c>
    </row>
    <row r="7729" spans="2:10" x14ac:dyDescent="0.75">
      <c r="B7729" s="54" t="str">
        <f>'SEDS PC and SG 2021'!A7726</f>
        <v>2021F</v>
      </c>
      <c r="C7729" s="54" t="str">
        <f>'SEDS PC and SG 2021'!C7726</f>
        <v>PATCB</v>
      </c>
      <c r="D7729" s="54" t="str">
        <f>'SEDS PC and SG 2021'!B7726</f>
        <v>MN</v>
      </c>
      <c r="E7729" s="54">
        <f>'SEDS PC and SG 2021'!D7726</f>
        <v>603105</v>
      </c>
      <c r="G7729" s="70">
        <f>IFERROR(INDEX(MSN2EPS!$E$2:$E$32,MATCH(C7729,MSN2EPS!$B$2:$B$32,0)),0)</f>
        <v>0</v>
      </c>
      <c r="H7729" s="70">
        <f>IFERROR(INDEX(MSN2EPS!$F$2:$F$32,MATCH(C7729,MSN2EPS!$B$2:$B$32,0)),0)</f>
        <v>0</v>
      </c>
      <c r="I7729" s="70">
        <f>IFERROR(INDEX(MSN2EPS!$G$2:$G$32,MATCH(C7729,MSN2EPS!$B$2:$B$32,0)),0)</f>
        <v>0</v>
      </c>
      <c r="J7729" s="70" t="str">
        <f>INDEX(crosswalks!$V$4:$V$54,MATCH(D7729,crosswalks!$U$4:$U$54,0))</f>
        <v>Midwest Census Region</v>
      </c>
    </row>
    <row r="7730" spans="2:10" x14ac:dyDescent="0.75">
      <c r="B7730" s="54" t="str">
        <f>'SEDS PC and SG 2021'!A7727</f>
        <v>2021F</v>
      </c>
      <c r="C7730" s="54" t="str">
        <f>'SEDS PC and SG 2021'!C7727</f>
        <v>PATCB</v>
      </c>
      <c r="D7730" s="54" t="str">
        <f>'SEDS PC and SG 2021'!B7727</f>
        <v>MO</v>
      </c>
      <c r="E7730" s="54">
        <f>'SEDS PC and SG 2021'!D7727</f>
        <v>640347</v>
      </c>
      <c r="G7730" s="70">
        <f>IFERROR(INDEX(MSN2EPS!$E$2:$E$32,MATCH(C7730,MSN2EPS!$B$2:$B$32,0)),0)</f>
        <v>0</v>
      </c>
      <c r="H7730" s="70">
        <f>IFERROR(INDEX(MSN2EPS!$F$2:$F$32,MATCH(C7730,MSN2EPS!$B$2:$B$32,0)),0)</f>
        <v>0</v>
      </c>
      <c r="I7730" s="70">
        <f>IFERROR(INDEX(MSN2EPS!$G$2:$G$32,MATCH(C7730,MSN2EPS!$B$2:$B$32,0)),0)</f>
        <v>0</v>
      </c>
      <c r="J7730" s="70" t="str">
        <f>INDEX(crosswalks!$V$4:$V$54,MATCH(D7730,crosswalks!$U$4:$U$54,0))</f>
        <v>Midwest Census Region</v>
      </c>
    </row>
    <row r="7731" spans="2:10" x14ac:dyDescent="0.75">
      <c r="B7731" s="54" t="str">
        <f>'SEDS PC and SG 2021'!A7728</f>
        <v>2021F</v>
      </c>
      <c r="C7731" s="54" t="str">
        <f>'SEDS PC and SG 2021'!C7728</f>
        <v>PATCB</v>
      </c>
      <c r="D7731" s="54" t="str">
        <f>'SEDS PC and SG 2021'!B7728</f>
        <v>MS</v>
      </c>
      <c r="E7731" s="54">
        <f>'SEDS PC and SG 2021'!D7728</f>
        <v>402534</v>
      </c>
      <c r="G7731" s="70">
        <f>IFERROR(INDEX(MSN2EPS!$E$2:$E$32,MATCH(C7731,MSN2EPS!$B$2:$B$32,0)),0)</f>
        <v>0</v>
      </c>
      <c r="H7731" s="70">
        <f>IFERROR(INDEX(MSN2EPS!$F$2:$F$32,MATCH(C7731,MSN2EPS!$B$2:$B$32,0)),0)</f>
        <v>0</v>
      </c>
      <c r="I7731" s="70">
        <f>IFERROR(INDEX(MSN2EPS!$G$2:$G$32,MATCH(C7731,MSN2EPS!$B$2:$B$32,0)),0)</f>
        <v>0</v>
      </c>
      <c r="J7731" s="70" t="str">
        <f>INDEX(crosswalks!$V$4:$V$54,MATCH(D7731,crosswalks!$U$4:$U$54,0))</f>
        <v>South Census Region</v>
      </c>
    </row>
    <row r="7732" spans="2:10" x14ac:dyDescent="0.75">
      <c r="B7732" s="54" t="str">
        <f>'SEDS PC and SG 2021'!A7729</f>
        <v>2021F</v>
      </c>
      <c r="C7732" s="54" t="str">
        <f>'SEDS PC and SG 2021'!C7729</f>
        <v>PATCB</v>
      </c>
      <c r="D7732" s="54" t="str">
        <f>'SEDS PC and SG 2021'!B7729</f>
        <v>MT</v>
      </c>
      <c r="E7732" s="54">
        <f>'SEDS PC and SG 2021'!D7729</f>
        <v>182267</v>
      </c>
      <c r="G7732" s="70">
        <f>IFERROR(INDEX(MSN2EPS!$E$2:$E$32,MATCH(C7732,MSN2EPS!$B$2:$B$32,0)),0)</f>
        <v>0</v>
      </c>
      <c r="H7732" s="70">
        <f>IFERROR(INDEX(MSN2EPS!$F$2:$F$32,MATCH(C7732,MSN2EPS!$B$2:$B$32,0)),0)</f>
        <v>0</v>
      </c>
      <c r="I7732" s="70">
        <f>IFERROR(INDEX(MSN2EPS!$G$2:$G$32,MATCH(C7732,MSN2EPS!$B$2:$B$32,0)),0)</f>
        <v>0</v>
      </c>
      <c r="J7732" s="70" t="str">
        <f>INDEX(crosswalks!$V$4:$V$54,MATCH(D7732,crosswalks!$U$4:$U$54,0))</f>
        <v>West Census Region</v>
      </c>
    </row>
    <row r="7733" spans="2:10" x14ac:dyDescent="0.75">
      <c r="B7733" s="54" t="str">
        <f>'SEDS PC and SG 2021'!A7730</f>
        <v>2021F</v>
      </c>
      <c r="C7733" s="54" t="str">
        <f>'SEDS PC and SG 2021'!C7730</f>
        <v>PATCB</v>
      </c>
      <c r="D7733" s="54" t="str">
        <f>'SEDS PC and SG 2021'!B7730</f>
        <v>NC</v>
      </c>
      <c r="E7733" s="54">
        <f>'SEDS PC and SG 2021'!D7730</f>
        <v>927962</v>
      </c>
      <c r="G7733" s="70">
        <f>IFERROR(INDEX(MSN2EPS!$E$2:$E$32,MATCH(C7733,MSN2EPS!$B$2:$B$32,0)),0)</f>
        <v>0</v>
      </c>
      <c r="H7733" s="70">
        <f>IFERROR(INDEX(MSN2EPS!$F$2:$F$32,MATCH(C7733,MSN2EPS!$B$2:$B$32,0)),0)</f>
        <v>0</v>
      </c>
      <c r="I7733" s="70">
        <f>IFERROR(INDEX(MSN2EPS!$G$2:$G$32,MATCH(C7733,MSN2EPS!$B$2:$B$32,0)),0)</f>
        <v>0</v>
      </c>
      <c r="J7733" s="70" t="str">
        <f>INDEX(crosswalks!$V$4:$V$54,MATCH(D7733,crosswalks!$U$4:$U$54,0))</f>
        <v>South Census Region</v>
      </c>
    </row>
    <row r="7734" spans="2:10" x14ac:dyDescent="0.75">
      <c r="B7734" s="54" t="str">
        <f>'SEDS PC and SG 2021'!A7731</f>
        <v>2021F</v>
      </c>
      <c r="C7734" s="54" t="str">
        <f>'SEDS PC and SG 2021'!C7731</f>
        <v>PATCB</v>
      </c>
      <c r="D7734" s="54" t="str">
        <f>'SEDS PC and SG 2021'!B7731</f>
        <v>ND</v>
      </c>
      <c r="E7734" s="54">
        <f>'SEDS PC and SG 2021'!D7731</f>
        <v>175082</v>
      </c>
      <c r="G7734" s="70">
        <f>IFERROR(INDEX(MSN2EPS!$E$2:$E$32,MATCH(C7734,MSN2EPS!$B$2:$B$32,0)),0)</f>
        <v>0</v>
      </c>
      <c r="H7734" s="70">
        <f>IFERROR(INDEX(MSN2EPS!$F$2:$F$32,MATCH(C7734,MSN2EPS!$B$2:$B$32,0)),0)</f>
        <v>0</v>
      </c>
      <c r="I7734" s="70">
        <f>IFERROR(INDEX(MSN2EPS!$G$2:$G$32,MATCH(C7734,MSN2EPS!$B$2:$B$32,0)),0)</f>
        <v>0</v>
      </c>
      <c r="J7734" s="70" t="str">
        <f>INDEX(crosswalks!$V$4:$V$54,MATCH(D7734,crosswalks!$U$4:$U$54,0))</f>
        <v>Midwest Census Region</v>
      </c>
    </row>
    <row r="7735" spans="2:10" x14ac:dyDescent="0.75">
      <c r="B7735" s="54" t="str">
        <f>'SEDS PC and SG 2021'!A7732</f>
        <v>2021F</v>
      </c>
      <c r="C7735" s="54" t="str">
        <f>'SEDS PC and SG 2021'!C7732</f>
        <v>PATCB</v>
      </c>
      <c r="D7735" s="54" t="str">
        <f>'SEDS PC and SG 2021'!B7732</f>
        <v>NE</v>
      </c>
      <c r="E7735" s="54">
        <f>'SEDS PC and SG 2021'!D7732</f>
        <v>247653</v>
      </c>
      <c r="G7735" s="70">
        <f>IFERROR(INDEX(MSN2EPS!$E$2:$E$32,MATCH(C7735,MSN2EPS!$B$2:$B$32,0)),0)</f>
        <v>0</v>
      </c>
      <c r="H7735" s="70">
        <f>IFERROR(INDEX(MSN2EPS!$F$2:$F$32,MATCH(C7735,MSN2EPS!$B$2:$B$32,0)),0)</f>
        <v>0</v>
      </c>
      <c r="I7735" s="70">
        <f>IFERROR(INDEX(MSN2EPS!$G$2:$G$32,MATCH(C7735,MSN2EPS!$B$2:$B$32,0)),0)</f>
        <v>0</v>
      </c>
      <c r="J7735" s="70" t="str">
        <f>INDEX(crosswalks!$V$4:$V$54,MATCH(D7735,crosswalks!$U$4:$U$54,0))</f>
        <v>Midwest Census Region</v>
      </c>
    </row>
    <row r="7736" spans="2:10" x14ac:dyDescent="0.75">
      <c r="B7736" s="54" t="str">
        <f>'SEDS PC and SG 2021'!A7733</f>
        <v>2021F</v>
      </c>
      <c r="C7736" s="54" t="str">
        <f>'SEDS PC and SG 2021'!C7733</f>
        <v>PATCB</v>
      </c>
      <c r="D7736" s="54" t="str">
        <f>'SEDS PC and SG 2021'!B7733</f>
        <v>NH</v>
      </c>
      <c r="E7736" s="54">
        <f>'SEDS PC and SG 2021'!D7733</f>
        <v>148013</v>
      </c>
      <c r="G7736" s="70">
        <f>IFERROR(INDEX(MSN2EPS!$E$2:$E$32,MATCH(C7736,MSN2EPS!$B$2:$B$32,0)),0)</f>
        <v>0</v>
      </c>
      <c r="H7736" s="70">
        <f>IFERROR(INDEX(MSN2EPS!$F$2:$F$32,MATCH(C7736,MSN2EPS!$B$2:$B$32,0)),0)</f>
        <v>0</v>
      </c>
      <c r="I7736" s="70">
        <f>IFERROR(INDEX(MSN2EPS!$G$2:$G$32,MATCH(C7736,MSN2EPS!$B$2:$B$32,0)),0)</f>
        <v>0</v>
      </c>
      <c r="J7736" s="70" t="str">
        <f>INDEX(crosswalks!$V$4:$V$54,MATCH(D7736,crosswalks!$U$4:$U$54,0))</f>
        <v>Northeast Census Region</v>
      </c>
    </row>
    <row r="7737" spans="2:10" x14ac:dyDescent="0.75">
      <c r="B7737" s="54" t="str">
        <f>'SEDS PC and SG 2021'!A7734</f>
        <v>2021F</v>
      </c>
      <c r="C7737" s="54" t="str">
        <f>'SEDS PC and SG 2021'!C7734</f>
        <v>PATCB</v>
      </c>
      <c r="D7737" s="54" t="str">
        <f>'SEDS PC and SG 2021'!B7734</f>
        <v>NJ</v>
      </c>
      <c r="E7737" s="54">
        <f>'SEDS PC and SG 2021'!D7734</f>
        <v>784237</v>
      </c>
      <c r="G7737" s="70">
        <f>IFERROR(INDEX(MSN2EPS!$E$2:$E$32,MATCH(C7737,MSN2EPS!$B$2:$B$32,0)),0)</f>
        <v>0</v>
      </c>
      <c r="H7737" s="70">
        <f>IFERROR(INDEX(MSN2EPS!$F$2:$F$32,MATCH(C7737,MSN2EPS!$B$2:$B$32,0)),0)</f>
        <v>0</v>
      </c>
      <c r="I7737" s="70">
        <f>IFERROR(INDEX(MSN2EPS!$G$2:$G$32,MATCH(C7737,MSN2EPS!$B$2:$B$32,0)),0)</f>
        <v>0</v>
      </c>
      <c r="J7737" s="70" t="str">
        <f>INDEX(crosswalks!$V$4:$V$54,MATCH(D7737,crosswalks!$U$4:$U$54,0))</f>
        <v>Northeast Census Region</v>
      </c>
    </row>
    <row r="7738" spans="2:10" x14ac:dyDescent="0.75">
      <c r="B7738" s="54" t="str">
        <f>'SEDS PC and SG 2021'!A7735</f>
        <v>2021F</v>
      </c>
      <c r="C7738" s="54" t="str">
        <f>'SEDS PC and SG 2021'!C7735</f>
        <v>PATCB</v>
      </c>
      <c r="D7738" s="54" t="str">
        <f>'SEDS PC and SG 2021'!B7735</f>
        <v>NM</v>
      </c>
      <c r="E7738" s="54">
        <f>'SEDS PC and SG 2021'!D7735</f>
        <v>274138</v>
      </c>
      <c r="G7738" s="70">
        <f>IFERROR(INDEX(MSN2EPS!$E$2:$E$32,MATCH(C7738,MSN2EPS!$B$2:$B$32,0)),0)</f>
        <v>0</v>
      </c>
      <c r="H7738" s="70">
        <f>IFERROR(INDEX(MSN2EPS!$F$2:$F$32,MATCH(C7738,MSN2EPS!$B$2:$B$32,0)),0)</f>
        <v>0</v>
      </c>
      <c r="I7738" s="70">
        <f>IFERROR(INDEX(MSN2EPS!$G$2:$G$32,MATCH(C7738,MSN2EPS!$B$2:$B$32,0)),0)</f>
        <v>0</v>
      </c>
      <c r="J7738" s="70" t="str">
        <f>INDEX(crosswalks!$V$4:$V$54,MATCH(D7738,crosswalks!$U$4:$U$54,0))</f>
        <v>West Census Region</v>
      </c>
    </row>
    <row r="7739" spans="2:10" x14ac:dyDescent="0.75">
      <c r="B7739" s="54" t="str">
        <f>'SEDS PC and SG 2021'!A7736</f>
        <v>2021F</v>
      </c>
      <c r="C7739" s="54" t="str">
        <f>'SEDS PC and SG 2021'!C7736</f>
        <v>PATCB</v>
      </c>
      <c r="D7739" s="54" t="str">
        <f>'SEDS PC and SG 2021'!B7736</f>
        <v>NV</v>
      </c>
      <c r="E7739" s="54">
        <f>'SEDS PC and SG 2021'!D7736</f>
        <v>296875</v>
      </c>
      <c r="G7739" s="70">
        <f>IFERROR(INDEX(MSN2EPS!$E$2:$E$32,MATCH(C7739,MSN2EPS!$B$2:$B$32,0)),0)</f>
        <v>0</v>
      </c>
      <c r="H7739" s="70">
        <f>IFERROR(INDEX(MSN2EPS!$F$2:$F$32,MATCH(C7739,MSN2EPS!$B$2:$B$32,0)),0)</f>
        <v>0</v>
      </c>
      <c r="I7739" s="70">
        <f>IFERROR(INDEX(MSN2EPS!$G$2:$G$32,MATCH(C7739,MSN2EPS!$B$2:$B$32,0)),0)</f>
        <v>0</v>
      </c>
      <c r="J7739" s="70" t="str">
        <f>INDEX(crosswalks!$V$4:$V$54,MATCH(D7739,crosswalks!$U$4:$U$54,0))</f>
        <v>West Census Region</v>
      </c>
    </row>
    <row r="7740" spans="2:10" x14ac:dyDescent="0.75">
      <c r="B7740" s="54" t="str">
        <f>'SEDS PC and SG 2021'!A7737</f>
        <v>2021F</v>
      </c>
      <c r="C7740" s="54" t="str">
        <f>'SEDS PC and SG 2021'!C7737</f>
        <v>PATCB</v>
      </c>
      <c r="D7740" s="54" t="str">
        <f>'SEDS PC and SG 2021'!B7737</f>
        <v>NY</v>
      </c>
      <c r="E7740" s="54">
        <f>'SEDS PC and SG 2021'!D7737</f>
        <v>1262823</v>
      </c>
      <c r="G7740" s="70">
        <f>IFERROR(INDEX(MSN2EPS!$E$2:$E$32,MATCH(C7740,MSN2EPS!$B$2:$B$32,0)),0)</f>
        <v>0</v>
      </c>
      <c r="H7740" s="70">
        <f>IFERROR(INDEX(MSN2EPS!$F$2:$F$32,MATCH(C7740,MSN2EPS!$B$2:$B$32,0)),0)</f>
        <v>0</v>
      </c>
      <c r="I7740" s="70">
        <f>IFERROR(INDEX(MSN2EPS!$G$2:$G$32,MATCH(C7740,MSN2EPS!$B$2:$B$32,0)),0)</f>
        <v>0</v>
      </c>
      <c r="J7740" s="70" t="str">
        <f>INDEX(crosswalks!$V$4:$V$54,MATCH(D7740,crosswalks!$U$4:$U$54,0))</f>
        <v>Northeast Census Region</v>
      </c>
    </row>
    <row r="7741" spans="2:10" x14ac:dyDescent="0.75">
      <c r="B7741" s="54" t="str">
        <f>'SEDS PC and SG 2021'!A7738</f>
        <v>2021F</v>
      </c>
      <c r="C7741" s="54" t="str">
        <f>'SEDS PC and SG 2021'!C7738</f>
        <v>PATCB</v>
      </c>
      <c r="D7741" s="54" t="str">
        <f>'SEDS PC and SG 2021'!B7738</f>
        <v>OH</v>
      </c>
      <c r="E7741" s="54">
        <f>'SEDS PC and SG 2021'!D7738</f>
        <v>1076265</v>
      </c>
      <c r="G7741" s="70">
        <f>IFERROR(INDEX(MSN2EPS!$E$2:$E$32,MATCH(C7741,MSN2EPS!$B$2:$B$32,0)),0)</f>
        <v>0</v>
      </c>
      <c r="H7741" s="70">
        <f>IFERROR(INDEX(MSN2EPS!$F$2:$F$32,MATCH(C7741,MSN2EPS!$B$2:$B$32,0)),0)</f>
        <v>0</v>
      </c>
      <c r="I7741" s="70">
        <f>IFERROR(INDEX(MSN2EPS!$G$2:$G$32,MATCH(C7741,MSN2EPS!$B$2:$B$32,0)),0)</f>
        <v>0</v>
      </c>
      <c r="J7741" s="70" t="str">
        <f>INDEX(crosswalks!$V$4:$V$54,MATCH(D7741,crosswalks!$U$4:$U$54,0))</f>
        <v>Midwest Census Region</v>
      </c>
    </row>
    <row r="7742" spans="2:10" x14ac:dyDescent="0.75">
      <c r="B7742" s="54" t="str">
        <f>'SEDS PC and SG 2021'!A7739</f>
        <v>2021F</v>
      </c>
      <c r="C7742" s="54" t="str">
        <f>'SEDS PC and SG 2021'!C7739</f>
        <v>PATCB</v>
      </c>
      <c r="D7742" s="54" t="str">
        <f>'SEDS PC and SG 2021'!B7739</f>
        <v>OK</v>
      </c>
      <c r="E7742" s="54">
        <f>'SEDS PC and SG 2021'!D7739</f>
        <v>539219</v>
      </c>
      <c r="G7742" s="70">
        <f>IFERROR(INDEX(MSN2EPS!$E$2:$E$32,MATCH(C7742,MSN2EPS!$B$2:$B$32,0)),0)</f>
        <v>0</v>
      </c>
      <c r="H7742" s="70">
        <f>IFERROR(INDEX(MSN2EPS!$F$2:$F$32,MATCH(C7742,MSN2EPS!$B$2:$B$32,0)),0)</f>
        <v>0</v>
      </c>
      <c r="I7742" s="70">
        <f>IFERROR(INDEX(MSN2EPS!$G$2:$G$32,MATCH(C7742,MSN2EPS!$B$2:$B$32,0)),0)</f>
        <v>0</v>
      </c>
      <c r="J7742" s="70" t="str">
        <f>INDEX(crosswalks!$V$4:$V$54,MATCH(D7742,crosswalks!$U$4:$U$54,0))</f>
        <v>South Census Region</v>
      </c>
    </row>
    <row r="7743" spans="2:10" x14ac:dyDescent="0.75">
      <c r="B7743" s="54" t="str">
        <f>'SEDS PC and SG 2021'!A7740</f>
        <v>2021F</v>
      </c>
      <c r="C7743" s="54" t="str">
        <f>'SEDS PC and SG 2021'!C7740</f>
        <v>PATCB</v>
      </c>
      <c r="D7743" s="54" t="str">
        <f>'SEDS PC and SG 2021'!B7740</f>
        <v>OR</v>
      </c>
      <c r="E7743" s="54">
        <f>'SEDS PC and SG 2021'!D7740</f>
        <v>344202</v>
      </c>
      <c r="G7743" s="70">
        <f>IFERROR(INDEX(MSN2EPS!$E$2:$E$32,MATCH(C7743,MSN2EPS!$B$2:$B$32,0)),0)</f>
        <v>0</v>
      </c>
      <c r="H7743" s="70">
        <f>IFERROR(INDEX(MSN2EPS!$F$2:$F$32,MATCH(C7743,MSN2EPS!$B$2:$B$32,0)),0)</f>
        <v>0</v>
      </c>
      <c r="I7743" s="70">
        <f>IFERROR(INDEX(MSN2EPS!$G$2:$G$32,MATCH(C7743,MSN2EPS!$B$2:$B$32,0)),0)</f>
        <v>0</v>
      </c>
      <c r="J7743" s="70" t="str">
        <f>INDEX(crosswalks!$V$4:$V$54,MATCH(D7743,crosswalks!$U$4:$U$54,0))</f>
        <v>West Census Region</v>
      </c>
    </row>
    <row r="7744" spans="2:10" x14ac:dyDescent="0.75">
      <c r="B7744" s="54" t="str">
        <f>'SEDS PC and SG 2021'!A7741</f>
        <v>2021F</v>
      </c>
      <c r="C7744" s="54" t="str">
        <f>'SEDS PC and SG 2021'!C7741</f>
        <v>PATCB</v>
      </c>
      <c r="D7744" s="54" t="str">
        <f>'SEDS PC and SG 2021'!B7741</f>
        <v>PA</v>
      </c>
      <c r="E7744" s="54">
        <f>'SEDS PC and SG 2021'!D7741</f>
        <v>1080737</v>
      </c>
      <c r="G7744" s="70">
        <f>IFERROR(INDEX(MSN2EPS!$E$2:$E$32,MATCH(C7744,MSN2EPS!$B$2:$B$32,0)),0)</f>
        <v>0</v>
      </c>
      <c r="H7744" s="70">
        <f>IFERROR(INDEX(MSN2EPS!$F$2:$F$32,MATCH(C7744,MSN2EPS!$B$2:$B$32,0)),0)</f>
        <v>0</v>
      </c>
      <c r="I7744" s="70">
        <f>IFERROR(INDEX(MSN2EPS!$G$2:$G$32,MATCH(C7744,MSN2EPS!$B$2:$B$32,0)),0)</f>
        <v>0</v>
      </c>
      <c r="J7744" s="70" t="str">
        <f>INDEX(crosswalks!$V$4:$V$54,MATCH(D7744,crosswalks!$U$4:$U$54,0))</f>
        <v>Northeast Census Region</v>
      </c>
    </row>
    <row r="7745" spans="2:10" x14ac:dyDescent="0.75">
      <c r="B7745" s="54" t="str">
        <f>'SEDS PC and SG 2021'!A7742</f>
        <v>2021F</v>
      </c>
      <c r="C7745" s="54" t="str">
        <f>'SEDS PC and SG 2021'!C7742</f>
        <v>PATCB</v>
      </c>
      <c r="D7745" s="54" t="str">
        <f>'SEDS PC and SG 2021'!B7742</f>
        <v>RI</v>
      </c>
      <c r="E7745" s="54">
        <f>'SEDS PC and SG 2021'!D7742</f>
        <v>79971</v>
      </c>
      <c r="G7745" s="70">
        <f>IFERROR(INDEX(MSN2EPS!$E$2:$E$32,MATCH(C7745,MSN2EPS!$B$2:$B$32,0)),0)</f>
        <v>0</v>
      </c>
      <c r="H7745" s="70">
        <f>IFERROR(INDEX(MSN2EPS!$F$2:$F$32,MATCH(C7745,MSN2EPS!$B$2:$B$32,0)),0)</f>
        <v>0</v>
      </c>
      <c r="I7745" s="70">
        <f>IFERROR(INDEX(MSN2EPS!$G$2:$G$32,MATCH(C7745,MSN2EPS!$B$2:$B$32,0)),0)</f>
        <v>0</v>
      </c>
      <c r="J7745" s="70" t="str">
        <f>INDEX(crosswalks!$V$4:$V$54,MATCH(D7745,crosswalks!$U$4:$U$54,0))</f>
        <v>Northeast Census Region</v>
      </c>
    </row>
    <row r="7746" spans="2:10" x14ac:dyDescent="0.75">
      <c r="B7746" s="54" t="str">
        <f>'SEDS PC and SG 2021'!A7743</f>
        <v>2021F</v>
      </c>
      <c r="C7746" s="54" t="str">
        <f>'SEDS PC and SG 2021'!C7743</f>
        <v>PATCB</v>
      </c>
      <c r="D7746" s="54" t="str">
        <f>'SEDS PC and SG 2021'!B7743</f>
        <v>SC</v>
      </c>
      <c r="E7746" s="54">
        <f>'SEDS PC and SG 2021'!D7743</f>
        <v>535287</v>
      </c>
      <c r="G7746" s="70">
        <f>IFERROR(INDEX(MSN2EPS!$E$2:$E$32,MATCH(C7746,MSN2EPS!$B$2:$B$32,0)),0)</f>
        <v>0</v>
      </c>
      <c r="H7746" s="70">
        <f>IFERROR(INDEX(MSN2EPS!$F$2:$F$32,MATCH(C7746,MSN2EPS!$B$2:$B$32,0)),0)</f>
        <v>0</v>
      </c>
      <c r="I7746" s="70">
        <f>IFERROR(INDEX(MSN2EPS!$G$2:$G$32,MATCH(C7746,MSN2EPS!$B$2:$B$32,0)),0)</f>
        <v>0</v>
      </c>
      <c r="J7746" s="70" t="str">
        <f>INDEX(crosswalks!$V$4:$V$54,MATCH(D7746,crosswalks!$U$4:$U$54,0))</f>
        <v>South Census Region</v>
      </c>
    </row>
    <row r="7747" spans="2:10" x14ac:dyDescent="0.75">
      <c r="B7747" s="54" t="str">
        <f>'SEDS PC and SG 2021'!A7744</f>
        <v>2021F</v>
      </c>
      <c r="C7747" s="54" t="str">
        <f>'SEDS PC and SG 2021'!C7744</f>
        <v>PATCB</v>
      </c>
      <c r="D7747" s="54" t="str">
        <f>'SEDS PC and SG 2021'!B7744</f>
        <v>SD</v>
      </c>
      <c r="E7747" s="54">
        <f>'SEDS PC and SG 2021'!D7744</f>
        <v>125408</v>
      </c>
      <c r="G7747" s="70">
        <f>IFERROR(INDEX(MSN2EPS!$E$2:$E$32,MATCH(C7747,MSN2EPS!$B$2:$B$32,0)),0)</f>
        <v>0</v>
      </c>
      <c r="H7747" s="70">
        <f>IFERROR(INDEX(MSN2EPS!$F$2:$F$32,MATCH(C7747,MSN2EPS!$B$2:$B$32,0)),0)</f>
        <v>0</v>
      </c>
      <c r="I7747" s="70">
        <f>IFERROR(INDEX(MSN2EPS!$G$2:$G$32,MATCH(C7747,MSN2EPS!$B$2:$B$32,0)),0)</f>
        <v>0</v>
      </c>
      <c r="J7747" s="70" t="str">
        <f>INDEX(crosswalks!$V$4:$V$54,MATCH(D7747,crosswalks!$U$4:$U$54,0))</f>
        <v>Midwest Census Region</v>
      </c>
    </row>
    <row r="7748" spans="2:10" x14ac:dyDescent="0.75">
      <c r="B7748" s="54" t="str">
        <f>'SEDS PC and SG 2021'!A7745</f>
        <v>2021F</v>
      </c>
      <c r="C7748" s="54" t="str">
        <f>'SEDS PC and SG 2021'!C7745</f>
        <v>PATCB</v>
      </c>
      <c r="D7748" s="54" t="str">
        <f>'SEDS PC and SG 2021'!B7745</f>
        <v>TN</v>
      </c>
      <c r="E7748" s="54">
        <f>'SEDS PC and SG 2021'!D7745</f>
        <v>748765</v>
      </c>
      <c r="G7748" s="70">
        <f>IFERROR(INDEX(MSN2EPS!$E$2:$E$32,MATCH(C7748,MSN2EPS!$B$2:$B$32,0)),0)</f>
        <v>0</v>
      </c>
      <c r="H7748" s="70">
        <f>IFERROR(INDEX(MSN2EPS!$F$2:$F$32,MATCH(C7748,MSN2EPS!$B$2:$B$32,0)),0)</f>
        <v>0</v>
      </c>
      <c r="I7748" s="70">
        <f>IFERROR(INDEX(MSN2EPS!$G$2:$G$32,MATCH(C7748,MSN2EPS!$B$2:$B$32,0)),0)</f>
        <v>0</v>
      </c>
      <c r="J7748" s="70" t="str">
        <f>INDEX(crosswalks!$V$4:$V$54,MATCH(D7748,crosswalks!$U$4:$U$54,0))</f>
        <v>South Census Region</v>
      </c>
    </row>
    <row r="7749" spans="2:10" x14ac:dyDescent="0.75">
      <c r="B7749" s="54" t="str">
        <f>'SEDS PC and SG 2021'!A7746</f>
        <v>2021F</v>
      </c>
      <c r="C7749" s="54" t="str">
        <f>'SEDS PC and SG 2021'!C7746</f>
        <v>PATCB</v>
      </c>
      <c r="D7749" s="54" t="str">
        <f>'SEDS PC and SG 2021'!B7746</f>
        <v>TX</v>
      </c>
      <c r="E7749" s="54">
        <f>'SEDS PC and SG 2021'!D7746</f>
        <v>6956107</v>
      </c>
      <c r="G7749" s="70">
        <f>IFERROR(INDEX(MSN2EPS!$E$2:$E$32,MATCH(C7749,MSN2EPS!$B$2:$B$32,0)),0)</f>
        <v>0</v>
      </c>
      <c r="H7749" s="70">
        <f>IFERROR(INDEX(MSN2EPS!$F$2:$F$32,MATCH(C7749,MSN2EPS!$B$2:$B$32,0)),0)</f>
        <v>0</v>
      </c>
      <c r="I7749" s="70">
        <f>IFERROR(INDEX(MSN2EPS!$G$2:$G$32,MATCH(C7749,MSN2EPS!$B$2:$B$32,0)),0)</f>
        <v>0</v>
      </c>
      <c r="J7749" s="70" t="str">
        <f>INDEX(crosswalks!$V$4:$V$54,MATCH(D7749,crosswalks!$U$4:$U$54,0))</f>
        <v>South Census Region</v>
      </c>
    </row>
    <row r="7750" spans="2:10" x14ac:dyDescent="0.75">
      <c r="B7750" s="54" t="str">
        <f>'SEDS PC and SG 2021'!A7747</f>
        <v>2021F</v>
      </c>
      <c r="C7750" s="54" t="str">
        <f>'SEDS PC and SG 2021'!C7747</f>
        <v>PATCB</v>
      </c>
      <c r="D7750" s="54" t="str">
        <f>'SEDS PC and SG 2021'!B7747</f>
        <v>US</v>
      </c>
      <c r="E7750" s="54">
        <f>'SEDS PC and SG 2021'!D7747</f>
        <v>36783544</v>
      </c>
      <c r="G7750" s="70">
        <f>IFERROR(INDEX(MSN2EPS!$E$2:$E$32,MATCH(C7750,MSN2EPS!$B$2:$B$32,0)),0)</f>
        <v>0</v>
      </c>
      <c r="H7750" s="70">
        <f>IFERROR(INDEX(MSN2EPS!$F$2:$F$32,MATCH(C7750,MSN2EPS!$B$2:$B$32,0)),0)</f>
        <v>0</v>
      </c>
      <c r="I7750" s="70">
        <f>IFERROR(INDEX(MSN2EPS!$G$2:$G$32,MATCH(C7750,MSN2EPS!$B$2:$B$32,0)),0)</f>
        <v>0</v>
      </c>
      <c r="J7750" s="70" t="e">
        <f>INDEX(crosswalks!$V$4:$V$54,MATCH(D7750,crosswalks!$U$4:$U$54,0))</f>
        <v>#N/A</v>
      </c>
    </row>
    <row r="7751" spans="2:10" x14ac:dyDescent="0.75">
      <c r="B7751" s="54" t="str">
        <f>'SEDS PC and SG 2021'!A7748</f>
        <v>2021F</v>
      </c>
      <c r="C7751" s="54" t="str">
        <f>'SEDS PC and SG 2021'!C7748</f>
        <v>PATCB</v>
      </c>
      <c r="D7751" s="54" t="str">
        <f>'SEDS PC and SG 2021'!B7748</f>
        <v>UT</v>
      </c>
      <c r="E7751" s="54">
        <f>'SEDS PC and SG 2021'!D7748</f>
        <v>314280</v>
      </c>
      <c r="G7751" s="70">
        <f>IFERROR(INDEX(MSN2EPS!$E$2:$E$32,MATCH(C7751,MSN2EPS!$B$2:$B$32,0)),0)</f>
        <v>0</v>
      </c>
      <c r="H7751" s="70">
        <f>IFERROR(INDEX(MSN2EPS!$F$2:$F$32,MATCH(C7751,MSN2EPS!$B$2:$B$32,0)),0)</f>
        <v>0</v>
      </c>
      <c r="I7751" s="70">
        <f>IFERROR(INDEX(MSN2EPS!$G$2:$G$32,MATCH(C7751,MSN2EPS!$B$2:$B$32,0)),0)</f>
        <v>0</v>
      </c>
      <c r="J7751" s="70" t="str">
        <f>INDEX(crosswalks!$V$4:$V$54,MATCH(D7751,crosswalks!$U$4:$U$54,0))</f>
        <v>West Census Region</v>
      </c>
    </row>
    <row r="7752" spans="2:10" x14ac:dyDescent="0.75">
      <c r="B7752" s="54" t="str">
        <f>'SEDS PC and SG 2021'!A7749</f>
        <v>2021F</v>
      </c>
      <c r="C7752" s="54" t="str">
        <f>'SEDS PC and SG 2021'!C7749</f>
        <v>PATCB</v>
      </c>
      <c r="D7752" s="54" t="str">
        <f>'SEDS PC and SG 2021'!B7749</f>
        <v>VA</v>
      </c>
      <c r="E7752" s="54">
        <f>'SEDS PC and SG 2021'!D7749</f>
        <v>827007</v>
      </c>
      <c r="G7752" s="70">
        <f>IFERROR(INDEX(MSN2EPS!$E$2:$E$32,MATCH(C7752,MSN2EPS!$B$2:$B$32,0)),0)</f>
        <v>0</v>
      </c>
      <c r="H7752" s="70">
        <f>IFERROR(INDEX(MSN2EPS!$F$2:$F$32,MATCH(C7752,MSN2EPS!$B$2:$B$32,0)),0)</f>
        <v>0</v>
      </c>
      <c r="I7752" s="70">
        <f>IFERROR(INDEX(MSN2EPS!$G$2:$G$32,MATCH(C7752,MSN2EPS!$B$2:$B$32,0)),0)</f>
        <v>0</v>
      </c>
      <c r="J7752" s="70" t="str">
        <f>INDEX(crosswalks!$V$4:$V$54,MATCH(D7752,crosswalks!$U$4:$U$54,0))</f>
        <v>South Census Region</v>
      </c>
    </row>
    <row r="7753" spans="2:10" x14ac:dyDescent="0.75">
      <c r="B7753" s="54" t="str">
        <f>'SEDS PC and SG 2021'!A7750</f>
        <v>2021F</v>
      </c>
      <c r="C7753" s="54" t="str">
        <f>'SEDS PC and SG 2021'!C7750</f>
        <v>PATCB</v>
      </c>
      <c r="D7753" s="54" t="str">
        <f>'SEDS PC and SG 2021'!B7750</f>
        <v>VT</v>
      </c>
      <c r="E7753" s="54">
        <f>'SEDS PC and SG 2021'!D7750</f>
        <v>74951</v>
      </c>
      <c r="G7753" s="70">
        <f>IFERROR(INDEX(MSN2EPS!$E$2:$E$32,MATCH(C7753,MSN2EPS!$B$2:$B$32,0)),0)</f>
        <v>0</v>
      </c>
      <c r="H7753" s="70">
        <f>IFERROR(INDEX(MSN2EPS!$F$2:$F$32,MATCH(C7753,MSN2EPS!$B$2:$B$32,0)),0)</f>
        <v>0</v>
      </c>
      <c r="I7753" s="70">
        <f>IFERROR(INDEX(MSN2EPS!$G$2:$G$32,MATCH(C7753,MSN2EPS!$B$2:$B$32,0)),0)</f>
        <v>0</v>
      </c>
      <c r="J7753" s="70" t="str">
        <f>INDEX(crosswalks!$V$4:$V$54,MATCH(D7753,crosswalks!$U$4:$U$54,0))</f>
        <v>Northeast Census Region</v>
      </c>
    </row>
    <row r="7754" spans="2:10" x14ac:dyDescent="0.75">
      <c r="B7754" s="54" t="str">
        <f>'SEDS PC and SG 2021'!A7751</f>
        <v>2021F</v>
      </c>
      <c r="C7754" s="54" t="str">
        <f>'SEDS PC and SG 2021'!C7751</f>
        <v>PATCB</v>
      </c>
      <c r="D7754" s="54" t="str">
        <f>'SEDS PC and SG 2021'!B7751</f>
        <v>WA</v>
      </c>
      <c r="E7754" s="54">
        <f>'SEDS PC and SG 2021'!D7751</f>
        <v>738675</v>
      </c>
      <c r="G7754" s="70">
        <f>IFERROR(INDEX(MSN2EPS!$E$2:$E$32,MATCH(C7754,MSN2EPS!$B$2:$B$32,0)),0)</f>
        <v>0</v>
      </c>
      <c r="H7754" s="70">
        <f>IFERROR(INDEX(MSN2EPS!$F$2:$F$32,MATCH(C7754,MSN2EPS!$B$2:$B$32,0)),0)</f>
        <v>0</v>
      </c>
      <c r="I7754" s="70">
        <f>IFERROR(INDEX(MSN2EPS!$G$2:$G$32,MATCH(C7754,MSN2EPS!$B$2:$B$32,0)),0)</f>
        <v>0</v>
      </c>
      <c r="J7754" s="70" t="str">
        <f>INDEX(crosswalks!$V$4:$V$54,MATCH(D7754,crosswalks!$U$4:$U$54,0))</f>
        <v>West Census Region</v>
      </c>
    </row>
    <row r="7755" spans="2:10" x14ac:dyDescent="0.75">
      <c r="B7755" s="54" t="str">
        <f>'SEDS PC and SG 2021'!A7752</f>
        <v>2021F</v>
      </c>
      <c r="C7755" s="54" t="str">
        <f>'SEDS PC and SG 2021'!C7752</f>
        <v>PATCB</v>
      </c>
      <c r="D7755" s="54" t="str">
        <f>'SEDS PC and SG 2021'!B7752</f>
        <v>WI</v>
      </c>
      <c r="E7755" s="54">
        <f>'SEDS PC and SG 2021'!D7752</f>
        <v>559538</v>
      </c>
      <c r="G7755" s="70">
        <f>IFERROR(INDEX(MSN2EPS!$E$2:$E$32,MATCH(C7755,MSN2EPS!$B$2:$B$32,0)),0)</f>
        <v>0</v>
      </c>
      <c r="H7755" s="70">
        <f>IFERROR(INDEX(MSN2EPS!$F$2:$F$32,MATCH(C7755,MSN2EPS!$B$2:$B$32,0)),0)</f>
        <v>0</v>
      </c>
      <c r="I7755" s="70">
        <f>IFERROR(INDEX(MSN2EPS!$G$2:$G$32,MATCH(C7755,MSN2EPS!$B$2:$B$32,0)),0)</f>
        <v>0</v>
      </c>
      <c r="J7755" s="70" t="str">
        <f>INDEX(crosswalks!$V$4:$V$54,MATCH(D7755,crosswalks!$U$4:$U$54,0))</f>
        <v>Midwest Census Region</v>
      </c>
    </row>
    <row r="7756" spans="2:10" x14ac:dyDescent="0.75">
      <c r="B7756" s="54" t="str">
        <f>'SEDS PC and SG 2021'!A7753</f>
        <v>2021F</v>
      </c>
      <c r="C7756" s="54" t="str">
        <f>'SEDS PC and SG 2021'!C7753</f>
        <v>PATCB</v>
      </c>
      <c r="D7756" s="54" t="str">
        <f>'SEDS PC and SG 2021'!B7753</f>
        <v>WV</v>
      </c>
      <c r="E7756" s="54">
        <f>'SEDS PC and SG 2021'!D7753</f>
        <v>213342</v>
      </c>
      <c r="G7756" s="70">
        <f>IFERROR(INDEX(MSN2EPS!$E$2:$E$32,MATCH(C7756,MSN2EPS!$B$2:$B$32,0)),0)</f>
        <v>0</v>
      </c>
      <c r="H7756" s="70">
        <f>IFERROR(INDEX(MSN2EPS!$F$2:$F$32,MATCH(C7756,MSN2EPS!$B$2:$B$32,0)),0)</f>
        <v>0</v>
      </c>
      <c r="I7756" s="70">
        <f>IFERROR(INDEX(MSN2EPS!$G$2:$G$32,MATCH(C7756,MSN2EPS!$B$2:$B$32,0)),0)</f>
        <v>0</v>
      </c>
      <c r="J7756" s="70" t="str">
        <f>INDEX(crosswalks!$V$4:$V$54,MATCH(D7756,crosswalks!$U$4:$U$54,0))</f>
        <v>South Census Region</v>
      </c>
    </row>
    <row r="7757" spans="2:10" x14ac:dyDescent="0.75">
      <c r="B7757" s="54" t="str">
        <f>'SEDS PC and SG 2021'!A7754</f>
        <v>2021F</v>
      </c>
      <c r="C7757" s="54" t="str">
        <f>'SEDS PC and SG 2021'!C7754</f>
        <v>PATCB</v>
      </c>
      <c r="D7757" s="54" t="str">
        <f>'SEDS PC and SG 2021'!B7754</f>
        <v>WY</v>
      </c>
      <c r="E7757" s="54">
        <f>'SEDS PC and SG 2021'!D7754</f>
        <v>150849</v>
      </c>
      <c r="G7757" s="70">
        <f>IFERROR(INDEX(MSN2EPS!$E$2:$E$32,MATCH(C7757,MSN2EPS!$B$2:$B$32,0)),0)</f>
        <v>0</v>
      </c>
      <c r="H7757" s="70">
        <f>IFERROR(INDEX(MSN2EPS!$F$2:$F$32,MATCH(C7757,MSN2EPS!$B$2:$B$32,0)),0)</f>
        <v>0</v>
      </c>
      <c r="I7757" s="70">
        <f>IFERROR(INDEX(MSN2EPS!$G$2:$G$32,MATCH(C7757,MSN2EPS!$B$2:$B$32,0)),0)</f>
        <v>0</v>
      </c>
      <c r="J7757" s="70" t="str">
        <f>INDEX(crosswalks!$V$4:$V$54,MATCH(D7757,crosswalks!$U$4:$U$54,0))</f>
        <v>West Census Region</v>
      </c>
    </row>
    <row r="7758" spans="2:10" x14ac:dyDescent="0.75">
      <c r="B7758" s="54" t="str">
        <f>'SEDS PC and SG 2021'!A7755</f>
        <v>2021F</v>
      </c>
      <c r="C7758" s="54" t="str">
        <f>'SEDS PC and SG 2021'!C7755</f>
        <v>PATPB</v>
      </c>
      <c r="D7758" s="54" t="str">
        <f>'SEDS PC and SG 2021'!B7755</f>
        <v>AK</v>
      </c>
      <c r="E7758" s="54">
        <f>'SEDS PC and SG 2021'!D7755</f>
        <v>350.1</v>
      </c>
      <c r="G7758" s="70">
        <f>IFERROR(INDEX(MSN2EPS!$E$2:$E$32,MATCH(C7758,MSN2EPS!$B$2:$B$32,0)),0)</f>
        <v>0</v>
      </c>
      <c r="H7758" s="70">
        <f>IFERROR(INDEX(MSN2EPS!$F$2:$F$32,MATCH(C7758,MSN2EPS!$B$2:$B$32,0)),0)</f>
        <v>0</v>
      </c>
      <c r="I7758" s="70">
        <f>IFERROR(INDEX(MSN2EPS!$G$2:$G$32,MATCH(C7758,MSN2EPS!$B$2:$B$32,0)),0)</f>
        <v>0</v>
      </c>
      <c r="J7758" s="70" t="str">
        <f>INDEX(crosswalks!$V$4:$V$54,MATCH(D7758,crosswalks!$U$4:$U$54,0))</f>
        <v>West Census Region</v>
      </c>
    </row>
    <row r="7759" spans="2:10" x14ac:dyDescent="0.75">
      <c r="B7759" s="54" t="str">
        <f>'SEDS PC and SG 2021'!A7756</f>
        <v>2021F</v>
      </c>
      <c r="C7759" s="54" t="str">
        <f>'SEDS PC and SG 2021'!C7756</f>
        <v>PATPB</v>
      </c>
      <c r="D7759" s="54" t="str">
        <f>'SEDS PC and SG 2021'!B7756</f>
        <v>AL</v>
      </c>
      <c r="E7759" s="54">
        <f>'SEDS PC and SG 2021'!D7756</f>
        <v>120.8</v>
      </c>
      <c r="G7759" s="70">
        <f>IFERROR(INDEX(MSN2EPS!$E$2:$E$32,MATCH(C7759,MSN2EPS!$B$2:$B$32,0)),0)</f>
        <v>0</v>
      </c>
      <c r="H7759" s="70">
        <f>IFERROR(INDEX(MSN2EPS!$F$2:$F$32,MATCH(C7759,MSN2EPS!$B$2:$B$32,0)),0)</f>
        <v>0</v>
      </c>
      <c r="I7759" s="70">
        <f>IFERROR(INDEX(MSN2EPS!$G$2:$G$32,MATCH(C7759,MSN2EPS!$B$2:$B$32,0)),0)</f>
        <v>0</v>
      </c>
      <c r="J7759" s="70" t="str">
        <f>INDEX(crosswalks!$V$4:$V$54,MATCH(D7759,crosswalks!$U$4:$U$54,0))</f>
        <v>South Census Region</v>
      </c>
    </row>
    <row r="7760" spans="2:10" x14ac:dyDescent="0.75">
      <c r="B7760" s="54" t="str">
        <f>'SEDS PC and SG 2021'!A7757</f>
        <v>2021F</v>
      </c>
      <c r="C7760" s="54" t="str">
        <f>'SEDS PC and SG 2021'!C7757</f>
        <v>PATPB</v>
      </c>
      <c r="D7760" s="54" t="str">
        <f>'SEDS PC and SG 2021'!B7757</f>
        <v>AR</v>
      </c>
      <c r="E7760" s="54">
        <f>'SEDS PC and SG 2021'!D7757</f>
        <v>113.8</v>
      </c>
      <c r="G7760" s="70">
        <f>IFERROR(INDEX(MSN2EPS!$E$2:$E$32,MATCH(C7760,MSN2EPS!$B$2:$B$32,0)),0)</f>
        <v>0</v>
      </c>
      <c r="H7760" s="70">
        <f>IFERROR(INDEX(MSN2EPS!$F$2:$F$32,MATCH(C7760,MSN2EPS!$B$2:$B$32,0)),0)</f>
        <v>0</v>
      </c>
      <c r="I7760" s="70">
        <f>IFERROR(INDEX(MSN2EPS!$G$2:$G$32,MATCH(C7760,MSN2EPS!$B$2:$B$32,0)),0)</f>
        <v>0</v>
      </c>
      <c r="J7760" s="70" t="str">
        <f>INDEX(crosswalks!$V$4:$V$54,MATCH(D7760,crosswalks!$U$4:$U$54,0))</f>
        <v>South Census Region</v>
      </c>
    </row>
    <row r="7761" spans="2:10" x14ac:dyDescent="0.75">
      <c r="B7761" s="54" t="str">
        <f>'SEDS PC and SG 2021'!A7758</f>
        <v>2021F</v>
      </c>
      <c r="C7761" s="54" t="str">
        <f>'SEDS PC and SG 2021'!C7758</f>
        <v>PATPB</v>
      </c>
      <c r="D7761" s="54" t="str">
        <f>'SEDS PC and SG 2021'!B7758</f>
        <v>AZ</v>
      </c>
      <c r="E7761" s="54">
        <f>'SEDS PC and SG 2021'!D7758</f>
        <v>87.5</v>
      </c>
      <c r="G7761" s="70">
        <f>IFERROR(INDEX(MSN2EPS!$E$2:$E$32,MATCH(C7761,MSN2EPS!$B$2:$B$32,0)),0)</f>
        <v>0</v>
      </c>
      <c r="H7761" s="70">
        <f>IFERROR(INDEX(MSN2EPS!$F$2:$F$32,MATCH(C7761,MSN2EPS!$B$2:$B$32,0)),0)</f>
        <v>0</v>
      </c>
      <c r="I7761" s="70">
        <f>IFERROR(INDEX(MSN2EPS!$G$2:$G$32,MATCH(C7761,MSN2EPS!$B$2:$B$32,0)),0)</f>
        <v>0</v>
      </c>
      <c r="J7761" s="70" t="str">
        <f>INDEX(crosswalks!$V$4:$V$54,MATCH(D7761,crosswalks!$U$4:$U$54,0))</f>
        <v>West Census Region</v>
      </c>
    </row>
    <row r="7762" spans="2:10" x14ac:dyDescent="0.75">
      <c r="B7762" s="54" t="str">
        <f>'SEDS PC and SG 2021'!A7759</f>
        <v>2021F</v>
      </c>
      <c r="C7762" s="54" t="str">
        <f>'SEDS PC and SG 2021'!C7759</f>
        <v>PATPB</v>
      </c>
      <c r="D7762" s="54" t="str">
        <f>'SEDS PC and SG 2021'!B7759</f>
        <v>CA</v>
      </c>
      <c r="E7762" s="54">
        <f>'SEDS PC and SG 2021'!D7759</f>
        <v>83.1</v>
      </c>
      <c r="G7762" s="70">
        <f>IFERROR(INDEX(MSN2EPS!$E$2:$E$32,MATCH(C7762,MSN2EPS!$B$2:$B$32,0)),0)</f>
        <v>0</v>
      </c>
      <c r="H7762" s="70">
        <f>IFERROR(INDEX(MSN2EPS!$F$2:$F$32,MATCH(C7762,MSN2EPS!$B$2:$B$32,0)),0)</f>
        <v>0</v>
      </c>
      <c r="I7762" s="70">
        <f>IFERROR(INDEX(MSN2EPS!$G$2:$G$32,MATCH(C7762,MSN2EPS!$B$2:$B$32,0)),0)</f>
        <v>0</v>
      </c>
      <c r="J7762" s="70" t="str">
        <f>INDEX(crosswalks!$V$4:$V$54,MATCH(D7762,crosswalks!$U$4:$U$54,0))</f>
        <v>West Census Region</v>
      </c>
    </row>
    <row r="7763" spans="2:10" x14ac:dyDescent="0.75">
      <c r="B7763" s="54" t="str">
        <f>'SEDS PC and SG 2021'!A7760</f>
        <v>2021F</v>
      </c>
      <c r="C7763" s="54" t="str">
        <f>'SEDS PC and SG 2021'!C7760</f>
        <v>PATPB</v>
      </c>
      <c r="D7763" s="54" t="str">
        <f>'SEDS PC and SG 2021'!B7760</f>
        <v>CO</v>
      </c>
      <c r="E7763" s="54">
        <f>'SEDS PC and SG 2021'!D7760</f>
        <v>87.8</v>
      </c>
      <c r="G7763" s="70">
        <f>IFERROR(INDEX(MSN2EPS!$E$2:$E$32,MATCH(C7763,MSN2EPS!$B$2:$B$32,0)),0)</f>
        <v>0</v>
      </c>
      <c r="H7763" s="70">
        <f>IFERROR(INDEX(MSN2EPS!$F$2:$F$32,MATCH(C7763,MSN2EPS!$B$2:$B$32,0)),0)</f>
        <v>0</v>
      </c>
      <c r="I7763" s="70">
        <f>IFERROR(INDEX(MSN2EPS!$G$2:$G$32,MATCH(C7763,MSN2EPS!$B$2:$B$32,0)),0)</f>
        <v>0</v>
      </c>
      <c r="J7763" s="70" t="str">
        <f>INDEX(crosswalks!$V$4:$V$54,MATCH(D7763,crosswalks!$U$4:$U$54,0))</f>
        <v>West Census Region</v>
      </c>
    </row>
    <row r="7764" spans="2:10" x14ac:dyDescent="0.75">
      <c r="B7764" s="54" t="str">
        <f>'SEDS PC and SG 2021'!A7761</f>
        <v>2021F</v>
      </c>
      <c r="C7764" s="54" t="str">
        <f>'SEDS PC and SG 2021'!C7761</f>
        <v>PATPB</v>
      </c>
      <c r="D7764" s="54" t="str">
        <f>'SEDS PC and SG 2021'!B7761</f>
        <v>CT</v>
      </c>
      <c r="E7764" s="54">
        <f>'SEDS PC and SG 2021'!D7761</f>
        <v>82.9</v>
      </c>
      <c r="G7764" s="70">
        <f>IFERROR(INDEX(MSN2EPS!$E$2:$E$32,MATCH(C7764,MSN2EPS!$B$2:$B$32,0)),0)</f>
        <v>0</v>
      </c>
      <c r="H7764" s="70">
        <f>IFERROR(INDEX(MSN2EPS!$F$2:$F$32,MATCH(C7764,MSN2EPS!$B$2:$B$32,0)),0)</f>
        <v>0</v>
      </c>
      <c r="I7764" s="70">
        <f>IFERROR(INDEX(MSN2EPS!$G$2:$G$32,MATCH(C7764,MSN2EPS!$B$2:$B$32,0)),0)</f>
        <v>0</v>
      </c>
      <c r="J7764" s="70" t="str">
        <f>INDEX(crosswalks!$V$4:$V$54,MATCH(D7764,crosswalks!$U$4:$U$54,0))</f>
        <v>Northeast Census Region</v>
      </c>
    </row>
    <row r="7765" spans="2:10" x14ac:dyDescent="0.75">
      <c r="B7765" s="54" t="str">
        <f>'SEDS PC and SG 2021'!A7762</f>
        <v>2021F</v>
      </c>
      <c r="C7765" s="54" t="str">
        <f>'SEDS PC and SG 2021'!C7762</f>
        <v>PATPB</v>
      </c>
      <c r="D7765" s="54" t="str">
        <f>'SEDS PC and SG 2021'!B7762</f>
        <v>DC</v>
      </c>
      <c r="E7765" s="54">
        <f>'SEDS PC and SG 2021'!D7762</f>
        <v>27.6</v>
      </c>
      <c r="G7765" s="70">
        <f>IFERROR(INDEX(MSN2EPS!$E$2:$E$32,MATCH(C7765,MSN2EPS!$B$2:$B$32,0)),0)</f>
        <v>0</v>
      </c>
      <c r="H7765" s="70">
        <f>IFERROR(INDEX(MSN2EPS!$F$2:$F$32,MATCH(C7765,MSN2EPS!$B$2:$B$32,0)),0)</f>
        <v>0</v>
      </c>
      <c r="I7765" s="70">
        <f>IFERROR(INDEX(MSN2EPS!$G$2:$G$32,MATCH(C7765,MSN2EPS!$B$2:$B$32,0)),0)</f>
        <v>0</v>
      </c>
      <c r="J7765" s="70" t="str">
        <f>INDEX(crosswalks!$V$4:$V$54,MATCH(D7765,crosswalks!$U$4:$U$54,0))</f>
        <v>South Census Region</v>
      </c>
    </row>
    <row r="7766" spans="2:10" x14ac:dyDescent="0.75">
      <c r="B7766" s="54" t="str">
        <f>'SEDS PC and SG 2021'!A7763</f>
        <v>2021F</v>
      </c>
      <c r="C7766" s="54" t="str">
        <f>'SEDS PC and SG 2021'!C7763</f>
        <v>PATPB</v>
      </c>
      <c r="D7766" s="54" t="str">
        <f>'SEDS PC and SG 2021'!B7763</f>
        <v>DE</v>
      </c>
      <c r="E7766" s="54">
        <f>'SEDS PC and SG 2021'!D7763</f>
        <v>117.2</v>
      </c>
      <c r="G7766" s="70">
        <f>IFERROR(INDEX(MSN2EPS!$E$2:$E$32,MATCH(C7766,MSN2EPS!$B$2:$B$32,0)),0)</f>
        <v>0</v>
      </c>
      <c r="H7766" s="70">
        <f>IFERROR(INDEX(MSN2EPS!$F$2:$F$32,MATCH(C7766,MSN2EPS!$B$2:$B$32,0)),0)</f>
        <v>0</v>
      </c>
      <c r="I7766" s="70">
        <f>IFERROR(INDEX(MSN2EPS!$G$2:$G$32,MATCH(C7766,MSN2EPS!$B$2:$B$32,0)),0)</f>
        <v>0</v>
      </c>
      <c r="J7766" s="70" t="str">
        <f>INDEX(crosswalks!$V$4:$V$54,MATCH(D7766,crosswalks!$U$4:$U$54,0))</f>
        <v>South Census Region</v>
      </c>
    </row>
    <row r="7767" spans="2:10" x14ac:dyDescent="0.75">
      <c r="B7767" s="54" t="str">
        <f>'SEDS PC and SG 2021'!A7764</f>
        <v>2021F</v>
      </c>
      <c r="C7767" s="54" t="str">
        <f>'SEDS PC and SG 2021'!C7764</f>
        <v>PATPB</v>
      </c>
      <c r="D7767" s="54" t="str">
        <f>'SEDS PC and SG 2021'!B7764</f>
        <v>FL</v>
      </c>
      <c r="E7767" s="54">
        <f>'SEDS PC and SG 2021'!D7764</f>
        <v>83.9</v>
      </c>
      <c r="G7767" s="70">
        <f>IFERROR(INDEX(MSN2EPS!$E$2:$E$32,MATCH(C7767,MSN2EPS!$B$2:$B$32,0)),0)</f>
        <v>0</v>
      </c>
      <c r="H7767" s="70">
        <f>IFERROR(INDEX(MSN2EPS!$F$2:$F$32,MATCH(C7767,MSN2EPS!$B$2:$B$32,0)),0)</f>
        <v>0</v>
      </c>
      <c r="I7767" s="70">
        <f>IFERROR(INDEX(MSN2EPS!$G$2:$G$32,MATCH(C7767,MSN2EPS!$B$2:$B$32,0)),0)</f>
        <v>0</v>
      </c>
      <c r="J7767" s="70" t="str">
        <f>INDEX(crosswalks!$V$4:$V$54,MATCH(D7767,crosswalks!$U$4:$U$54,0))</f>
        <v>South Census Region</v>
      </c>
    </row>
    <row r="7768" spans="2:10" x14ac:dyDescent="0.75">
      <c r="B7768" s="54" t="str">
        <f>'SEDS PC and SG 2021'!A7765</f>
        <v>2021F</v>
      </c>
      <c r="C7768" s="54" t="str">
        <f>'SEDS PC and SG 2021'!C7765</f>
        <v>PATPB</v>
      </c>
      <c r="D7768" s="54" t="str">
        <f>'SEDS PC and SG 2021'!B7765</f>
        <v>GA</v>
      </c>
      <c r="E7768" s="54">
        <f>'SEDS PC and SG 2021'!D7765</f>
        <v>89.6</v>
      </c>
      <c r="G7768" s="70">
        <f>IFERROR(INDEX(MSN2EPS!$E$2:$E$32,MATCH(C7768,MSN2EPS!$B$2:$B$32,0)),0)</f>
        <v>0</v>
      </c>
      <c r="H7768" s="70">
        <f>IFERROR(INDEX(MSN2EPS!$F$2:$F$32,MATCH(C7768,MSN2EPS!$B$2:$B$32,0)),0)</f>
        <v>0</v>
      </c>
      <c r="I7768" s="70">
        <f>IFERROR(INDEX(MSN2EPS!$G$2:$G$32,MATCH(C7768,MSN2EPS!$B$2:$B$32,0)),0)</f>
        <v>0</v>
      </c>
      <c r="J7768" s="70" t="str">
        <f>INDEX(crosswalks!$V$4:$V$54,MATCH(D7768,crosswalks!$U$4:$U$54,0))</f>
        <v>South Census Region</v>
      </c>
    </row>
    <row r="7769" spans="2:10" x14ac:dyDescent="0.75">
      <c r="B7769" s="54" t="str">
        <f>'SEDS PC and SG 2021'!A7766</f>
        <v>2021F</v>
      </c>
      <c r="C7769" s="54" t="str">
        <f>'SEDS PC and SG 2021'!C7766</f>
        <v>PATPB</v>
      </c>
      <c r="D7769" s="54" t="str">
        <f>'SEDS PC and SG 2021'!B7766</f>
        <v>HI</v>
      </c>
      <c r="E7769" s="54">
        <f>'SEDS PC and SG 2021'!D7766</f>
        <v>157</v>
      </c>
      <c r="G7769" s="70">
        <f>IFERROR(INDEX(MSN2EPS!$E$2:$E$32,MATCH(C7769,MSN2EPS!$B$2:$B$32,0)),0)</f>
        <v>0</v>
      </c>
      <c r="H7769" s="70">
        <f>IFERROR(INDEX(MSN2EPS!$F$2:$F$32,MATCH(C7769,MSN2EPS!$B$2:$B$32,0)),0)</f>
        <v>0</v>
      </c>
      <c r="I7769" s="70">
        <f>IFERROR(INDEX(MSN2EPS!$G$2:$G$32,MATCH(C7769,MSN2EPS!$B$2:$B$32,0)),0)</f>
        <v>0</v>
      </c>
      <c r="J7769" s="70" t="str">
        <f>INDEX(crosswalks!$V$4:$V$54,MATCH(D7769,crosswalks!$U$4:$U$54,0))</f>
        <v>West Census Region</v>
      </c>
    </row>
    <row r="7770" spans="2:10" x14ac:dyDescent="0.75">
      <c r="B7770" s="54" t="str">
        <f>'SEDS PC and SG 2021'!A7767</f>
        <v>2021F</v>
      </c>
      <c r="C7770" s="54" t="str">
        <f>'SEDS PC and SG 2021'!C7767</f>
        <v>PATPB</v>
      </c>
      <c r="D7770" s="54" t="str">
        <f>'SEDS PC and SG 2021'!B7767</f>
        <v>IA</v>
      </c>
      <c r="E7770" s="54">
        <f>'SEDS PC and SG 2021'!D7767</f>
        <v>135.30000000000001</v>
      </c>
      <c r="G7770" s="70">
        <f>IFERROR(INDEX(MSN2EPS!$E$2:$E$32,MATCH(C7770,MSN2EPS!$B$2:$B$32,0)),0)</f>
        <v>0</v>
      </c>
      <c r="H7770" s="70">
        <f>IFERROR(INDEX(MSN2EPS!$F$2:$F$32,MATCH(C7770,MSN2EPS!$B$2:$B$32,0)),0)</f>
        <v>0</v>
      </c>
      <c r="I7770" s="70">
        <f>IFERROR(INDEX(MSN2EPS!$G$2:$G$32,MATCH(C7770,MSN2EPS!$B$2:$B$32,0)),0)</f>
        <v>0</v>
      </c>
      <c r="J7770" s="70" t="str">
        <f>INDEX(crosswalks!$V$4:$V$54,MATCH(D7770,crosswalks!$U$4:$U$54,0))</f>
        <v>Midwest Census Region</v>
      </c>
    </row>
    <row r="7771" spans="2:10" x14ac:dyDescent="0.75">
      <c r="B7771" s="54" t="str">
        <f>'SEDS PC and SG 2021'!A7768</f>
        <v>2021F</v>
      </c>
      <c r="C7771" s="54" t="str">
        <f>'SEDS PC and SG 2021'!C7768</f>
        <v>PATPB</v>
      </c>
      <c r="D7771" s="54" t="str">
        <f>'SEDS PC and SG 2021'!B7768</f>
        <v>ID</v>
      </c>
      <c r="E7771" s="54">
        <f>'SEDS PC and SG 2021'!D7768</f>
        <v>103.4</v>
      </c>
      <c r="G7771" s="70">
        <f>IFERROR(INDEX(MSN2EPS!$E$2:$E$32,MATCH(C7771,MSN2EPS!$B$2:$B$32,0)),0)</f>
        <v>0</v>
      </c>
      <c r="H7771" s="70">
        <f>IFERROR(INDEX(MSN2EPS!$F$2:$F$32,MATCH(C7771,MSN2EPS!$B$2:$B$32,0)),0)</f>
        <v>0</v>
      </c>
      <c r="I7771" s="70">
        <f>IFERROR(INDEX(MSN2EPS!$G$2:$G$32,MATCH(C7771,MSN2EPS!$B$2:$B$32,0)),0)</f>
        <v>0</v>
      </c>
      <c r="J7771" s="70" t="str">
        <f>INDEX(crosswalks!$V$4:$V$54,MATCH(D7771,crosswalks!$U$4:$U$54,0))</f>
        <v>West Census Region</v>
      </c>
    </row>
    <row r="7772" spans="2:10" x14ac:dyDescent="0.75">
      <c r="B7772" s="54" t="str">
        <f>'SEDS PC and SG 2021'!A7769</f>
        <v>2021F</v>
      </c>
      <c r="C7772" s="54" t="str">
        <f>'SEDS PC and SG 2021'!C7769</f>
        <v>PATPB</v>
      </c>
      <c r="D7772" s="54" t="str">
        <f>'SEDS PC and SG 2021'!B7769</f>
        <v>IL</v>
      </c>
      <c r="E7772" s="54">
        <f>'SEDS PC and SG 2021'!D7769</f>
        <v>94</v>
      </c>
      <c r="G7772" s="70">
        <f>IFERROR(INDEX(MSN2EPS!$E$2:$E$32,MATCH(C7772,MSN2EPS!$B$2:$B$32,0)),0)</f>
        <v>0</v>
      </c>
      <c r="H7772" s="70">
        <f>IFERROR(INDEX(MSN2EPS!$F$2:$F$32,MATCH(C7772,MSN2EPS!$B$2:$B$32,0)),0)</f>
        <v>0</v>
      </c>
      <c r="I7772" s="70">
        <f>IFERROR(INDEX(MSN2EPS!$G$2:$G$32,MATCH(C7772,MSN2EPS!$B$2:$B$32,0)),0)</f>
        <v>0</v>
      </c>
      <c r="J7772" s="70" t="str">
        <f>INDEX(crosswalks!$V$4:$V$54,MATCH(D7772,crosswalks!$U$4:$U$54,0))</f>
        <v>Midwest Census Region</v>
      </c>
    </row>
    <row r="7773" spans="2:10" x14ac:dyDescent="0.75">
      <c r="B7773" s="54" t="str">
        <f>'SEDS PC and SG 2021'!A7770</f>
        <v>2021F</v>
      </c>
      <c r="C7773" s="54" t="str">
        <f>'SEDS PC and SG 2021'!C7770</f>
        <v>PATPB</v>
      </c>
      <c r="D7773" s="54" t="str">
        <f>'SEDS PC and SG 2021'!B7770</f>
        <v>IN</v>
      </c>
      <c r="E7773" s="54">
        <f>'SEDS PC and SG 2021'!D7770</f>
        <v>109.6</v>
      </c>
      <c r="G7773" s="70">
        <f>IFERROR(INDEX(MSN2EPS!$E$2:$E$32,MATCH(C7773,MSN2EPS!$B$2:$B$32,0)),0)</f>
        <v>0</v>
      </c>
      <c r="H7773" s="70">
        <f>IFERROR(INDEX(MSN2EPS!$F$2:$F$32,MATCH(C7773,MSN2EPS!$B$2:$B$32,0)),0)</f>
        <v>0</v>
      </c>
      <c r="I7773" s="70">
        <f>IFERROR(INDEX(MSN2EPS!$G$2:$G$32,MATCH(C7773,MSN2EPS!$B$2:$B$32,0)),0)</f>
        <v>0</v>
      </c>
      <c r="J7773" s="70" t="str">
        <f>INDEX(crosswalks!$V$4:$V$54,MATCH(D7773,crosswalks!$U$4:$U$54,0))</f>
        <v>Midwest Census Region</v>
      </c>
    </row>
    <row r="7774" spans="2:10" x14ac:dyDescent="0.75">
      <c r="B7774" s="54" t="str">
        <f>'SEDS PC and SG 2021'!A7771</f>
        <v>2021F</v>
      </c>
      <c r="C7774" s="54" t="str">
        <f>'SEDS PC and SG 2021'!C7771</f>
        <v>PATPB</v>
      </c>
      <c r="D7774" s="54" t="str">
        <f>'SEDS PC and SG 2021'!B7771</f>
        <v>KS</v>
      </c>
      <c r="E7774" s="54">
        <f>'SEDS PC and SG 2021'!D7771</f>
        <v>119.6</v>
      </c>
      <c r="G7774" s="70">
        <f>IFERROR(INDEX(MSN2EPS!$E$2:$E$32,MATCH(C7774,MSN2EPS!$B$2:$B$32,0)),0)</f>
        <v>0</v>
      </c>
      <c r="H7774" s="70">
        <f>IFERROR(INDEX(MSN2EPS!$F$2:$F$32,MATCH(C7774,MSN2EPS!$B$2:$B$32,0)),0)</f>
        <v>0</v>
      </c>
      <c r="I7774" s="70">
        <f>IFERROR(INDEX(MSN2EPS!$G$2:$G$32,MATCH(C7774,MSN2EPS!$B$2:$B$32,0)),0)</f>
        <v>0</v>
      </c>
      <c r="J7774" s="70" t="str">
        <f>INDEX(crosswalks!$V$4:$V$54,MATCH(D7774,crosswalks!$U$4:$U$54,0))</f>
        <v>Midwest Census Region</v>
      </c>
    </row>
    <row r="7775" spans="2:10" x14ac:dyDescent="0.75">
      <c r="B7775" s="54" t="str">
        <f>'SEDS PC and SG 2021'!A7772</f>
        <v>2021F</v>
      </c>
      <c r="C7775" s="54" t="str">
        <f>'SEDS PC and SG 2021'!C7772</f>
        <v>PATPB</v>
      </c>
      <c r="D7775" s="54" t="str">
        <f>'SEDS PC and SG 2021'!B7772</f>
        <v>KY</v>
      </c>
      <c r="E7775" s="54">
        <f>'SEDS PC and SG 2021'!D7772</f>
        <v>135</v>
      </c>
      <c r="G7775" s="70">
        <f>IFERROR(INDEX(MSN2EPS!$E$2:$E$32,MATCH(C7775,MSN2EPS!$B$2:$B$32,0)),0)</f>
        <v>0</v>
      </c>
      <c r="H7775" s="70">
        <f>IFERROR(INDEX(MSN2EPS!$F$2:$F$32,MATCH(C7775,MSN2EPS!$B$2:$B$32,0)),0)</f>
        <v>0</v>
      </c>
      <c r="I7775" s="70">
        <f>IFERROR(INDEX(MSN2EPS!$G$2:$G$32,MATCH(C7775,MSN2EPS!$B$2:$B$32,0)),0)</f>
        <v>0</v>
      </c>
      <c r="J7775" s="70" t="str">
        <f>INDEX(crosswalks!$V$4:$V$54,MATCH(D7775,crosswalks!$U$4:$U$54,0))</f>
        <v>South Census Region</v>
      </c>
    </row>
    <row r="7776" spans="2:10" x14ac:dyDescent="0.75">
      <c r="B7776" s="54" t="str">
        <f>'SEDS PC and SG 2021'!A7773</f>
        <v>2021F</v>
      </c>
      <c r="C7776" s="54" t="str">
        <f>'SEDS PC and SG 2021'!C7773</f>
        <v>PATPB</v>
      </c>
      <c r="D7776" s="54" t="str">
        <f>'SEDS PC and SG 2021'!B7773</f>
        <v>LA</v>
      </c>
      <c r="E7776" s="54">
        <f>'SEDS PC and SG 2021'!D7773</f>
        <v>402.7</v>
      </c>
      <c r="G7776" s="70">
        <f>IFERROR(INDEX(MSN2EPS!$E$2:$E$32,MATCH(C7776,MSN2EPS!$B$2:$B$32,0)),0)</f>
        <v>0</v>
      </c>
      <c r="H7776" s="70">
        <f>IFERROR(INDEX(MSN2EPS!$F$2:$F$32,MATCH(C7776,MSN2EPS!$B$2:$B$32,0)),0)</f>
        <v>0</v>
      </c>
      <c r="I7776" s="70">
        <f>IFERROR(INDEX(MSN2EPS!$G$2:$G$32,MATCH(C7776,MSN2EPS!$B$2:$B$32,0)),0)</f>
        <v>0</v>
      </c>
      <c r="J7776" s="70" t="str">
        <f>INDEX(crosswalks!$V$4:$V$54,MATCH(D7776,crosswalks!$U$4:$U$54,0))</f>
        <v>South Census Region</v>
      </c>
    </row>
    <row r="7777" spans="2:10" x14ac:dyDescent="0.75">
      <c r="B7777" s="54" t="str">
        <f>'SEDS PC and SG 2021'!A7774</f>
        <v>2021F</v>
      </c>
      <c r="C7777" s="54" t="str">
        <f>'SEDS PC and SG 2021'!C7774</f>
        <v>PATPB</v>
      </c>
      <c r="D7777" s="54" t="str">
        <f>'SEDS PC and SG 2021'!B7774</f>
        <v>MA</v>
      </c>
      <c r="E7777" s="54">
        <f>'SEDS PC and SG 2021'!D7774</f>
        <v>75.2</v>
      </c>
      <c r="G7777" s="70">
        <f>IFERROR(INDEX(MSN2EPS!$E$2:$E$32,MATCH(C7777,MSN2EPS!$B$2:$B$32,0)),0)</f>
        <v>0</v>
      </c>
      <c r="H7777" s="70">
        <f>IFERROR(INDEX(MSN2EPS!$F$2:$F$32,MATCH(C7777,MSN2EPS!$B$2:$B$32,0)),0)</f>
        <v>0</v>
      </c>
      <c r="I7777" s="70">
        <f>IFERROR(INDEX(MSN2EPS!$G$2:$G$32,MATCH(C7777,MSN2EPS!$B$2:$B$32,0)),0)</f>
        <v>0</v>
      </c>
      <c r="J7777" s="70" t="str">
        <f>INDEX(crosswalks!$V$4:$V$54,MATCH(D7777,crosswalks!$U$4:$U$54,0))</f>
        <v>Northeast Census Region</v>
      </c>
    </row>
    <row r="7778" spans="2:10" x14ac:dyDescent="0.75">
      <c r="B7778" s="54" t="str">
        <f>'SEDS PC and SG 2021'!A7775</f>
        <v>2021F</v>
      </c>
      <c r="C7778" s="54" t="str">
        <f>'SEDS PC and SG 2021'!C7775</f>
        <v>PATPB</v>
      </c>
      <c r="D7778" s="54" t="str">
        <f>'SEDS PC and SG 2021'!B7775</f>
        <v>MD</v>
      </c>
      <c r="E7778" s="54">
        <f>'SEDS PC and SG 2021'!D7775</f>
        <v>73.900000000000006</v>
      </c>
      <c r="G7778" s="70">
        <f>IFERROR(INDEX(MSN2EPS!$E$2:$E$32,MATCH(C7778,MSN2EPS!$B$2:$B$32,0)),0)</f>
        <v>0</v>
      </c>
      <c r="H7778" s="70">
        <f>IFERROR(INDEX(MSN2EPS!$F$2:$F$32,MATCH(C7778,MSN2EPS!$B$2:$B$32,0)),0)</f>
        <v>0</v>
      </c>
      <c r="I7778" s="70">
        <f>IFERROR(INDEX(MSN2EPS!$G$2:$G$32,MATCH(C7778,MSN2EPS!$B$2:$B$32,0)),0)</f>
        <v>0</v>
      </c>
      <c r="J7778" s="70" t="str">
        <f>INDEX(crosswalks!$V$4:$V$54,MATCH(D7778,crosswalks!$U$4:$U$54,0))</f>
        <v>South Census Region</v>
      </c>
    </row>
    <row r="7779" spans="2:10" x14ac:dyDescent="0.75">
      <c r="B7779" s="54" t="str">
        <f>'SEDS PC and SG 2021'!A7776</f>
        <v>2021F</v>
      </c>
      <c r="C7779" s="54" t="str">
        <f>'SEDS PC and SG 2021'!C7776</f>
        <v>PATPB</v>
      </c>
      <c r="D7779" s="54" t="str">
        <f>'SEDS PC and SG 2021'!B7776</f>
        <v>ME</v>
      </c>
      <c r="E7779" s="54">
        <f>'SEDS PC and SG 2021'!D7776</f>
        <v>123.8</v>
      </c>
      <c r="G7779" s="70">
        <f>IFERROR(INDEX(MSN2EPS!$E$2:$E$32,MATCH(C7779,MSN2EPS!$B$2:$B$32,0)),0)</f>
        <v>0</v>
      </c>
      <c r="H7779" s="70">
        <f>IFERROR(INDEX(MSN2EPS!$F$2:$F$32,MATCH(C7779,MSN2EPS!$B$2:$B$32,0)),0)</f>
        <v>0</v>
      </c>
      <c r="I7779" s="70">
        <f>IFERROR(INDEX(MSN2EPS!$G$2:$G$32,MATCH(C7779,MSN2EPS!$B$2:$B$32,0)),0)</f>
        <v>0</v>
      </c>
      <c r="J7779" s="70" t="str">
        <f>INDEX(crosswalks!$V$4:$V$54,MATCH(D7779,crosswalks!$U$4:$U$54,0))</f>
        <v>Northeast Census Region</v>
      </c>
    </row>
    <row r="7780" spans="2:10" x14ac:dyDescent="0.75">
      <c r="B7780" s="54" t="str">
        <f>'SEDS PC and SG 2021'!A7777</f>
        <v>2021F</v>
      </c>
      <c r="C7780" s="54" t="str">
        <f>'SEDS PC and SG 2021'!C7777</f>
        <v>PATPB</v>
      </c>
      <c r="D7780" s="54" t="str">
        <f>'SEDS PC and SG 2021'!B7777</f>
        <v>MI</v>
      </c>
      <c r="E7780" s="54">
        <f>'SEDS PC and SG 2021'!D7777</f>
        <v>85.3</v>
      </c>
      <c r="G7780" s="70">
        <f>IFERROR(INDEX(MSN2EPS!$E$2:$E$32,MATCH(C7780,MSN2EPS!$B$2:$B$32,0)),0)</f>
        <v>0</v>
      </c>
      <c r="H7780" s="70">
        <f>IFERROR(INDEX(MSN2EPS!$F$2:$F$32,MATCH(C7780,MSN2EPS!$B$2:$B$32,0)),0)</f>
        <v>0</v>
      </c>
      <c r="I7780" s="70">
        <f>IFERROR(INDEX(MSN2EPS!$G$2:$G$32,MATCH(C7780,MSN2EPS!$B$2:$B$32,0)),0)</f>
        <v>0</v>
      </c>
      <c r="J7780" s="70" t="str">
        <f>INDEX(crosswalks!$V$4:$V$54,MATCH(D7780,crosswalks!$U$4:$U$54,0))</f>
        <v>Midwest Census Region</v>
      </c>
    </row>
    <row r="7781" spans="2:10" x14ac:dyDescent="0.75">
      <c r="B7781" s="54" t="str">
        <f>'SEDS PC and SG 2021'!A7778</f>
        <v>2021F</v>
      </c>
      <c r="C7781" s="54" t="str">
        <f>'SEDS PC and SG 2021'!C7778</f>
        <v>PATPB</v>
      </c>
      <c r="D7781" s="54" t="str">
        <f>'SEDS PC and SG 2021'!B7778</f>
        <v>MN</v>
      </c>
      <c r="E7781" s="54">
        <f>'SEDS PC and SG 2021'!D7778</f>
        <v>105.6</v>
      </c>
      <c r="G7781" s="70">
        <f>IFERROR(INDEX(MSN2EPS!$E$2:$E$32,MATCH(C7781,MSN2EPS!$B$2:$B$32,0)),0)</f>
        <v>0</v>
      </c>
      <c r="H7781" s="70">
        <f>IFERROR(INDEX(MSN2EPS!$F$2:$F$32,MATCH(C7781,MSN2EPS!$B$2:$B$32,0)),0)</f>
        <v>0</v>
      </c>
      <c r="I7781" s="70">
        <f>IFERROR(INDEX(MSN2EPS!$G$2:$G$32,MATCH(C7781,MSN2EPS!$B$2:$B$32,0)),0)</f>
        <v>0</v>
      </c>
      <c r="J7781" s="70" t="str">
        <f>INDEX(crosswalks!$V$4:$V$54,MATCH(D7781,crosswalks!$U$4:$U$54,0))</f>
        <v>Midwest Census Region</v>
      </c>
    </row>
    <row r="7782" spans="2:10" x14ac:dyDescent="0.75">
      <c r="B7782" s="54" t="str">
        <f>'SEDS PC and SG 2021'!A7779</f>
        <v>2021F</v>
      </c>
      <c r="C7782" s="54" t="str">
        <f>'SEDS PC and SG 2021'!C7779</f>
        <v>PATPB</v>
      </c>
      <c r="D7782" s="54" t="str">
        <f>'SEDS PC and SG 2021'!B7779</f>
        <v>MO</v>
      </c>
      <c r="E7782" s="54">
        <f>'SEDS PC and SG 2021'!D7779</f>
        <v>103.8</v>
      </c>
      <c r="G7782" s="70">
        <f>IFERROR(INDEX(MSN2EPS!$E$2:$E$32,MATCH(C7782,MSN2EPS!$B$2:$B$32,0)),0)</f>
        <v>0</v>
      </c>
      <c r="H7782" s="70">
        <f>IFERROR(INDEX(MSN2EPS!$F$2:$F$32,MATCH(C7782,MSN2EPS!$B$2:$B$32,0)),0)</f>
        <v>0</v>
      </c>
      <c r="I7782" s="70">
        <f>IFERROR(INDEX(MSN2EPS!$G$2:$G$32,MATCH(C7782,MSN2EPS!$B$2:$B$32,0)),0)</f>
        <v>0</v>
      </c>
      <c r="J7782" s="70" t="str">
        <f>INDEX(crosswalks!$V$4:$V$54,MATCH(D7782,crosswalks!$U$4:$U$54,0))</f>
        <v>Midwest Census Region</v>
      </c>
    </row>
    <row r="7783" spans="2:10" x14ac:dyDescent="0.75">
      <c r="B7783" s="54" t="str">
        <f>'SEDS PC and SG 2021'!A7780</f>
        <v>2021F</v>
      </c>
      <c r="C7783" s="54" t="str">
        <f>'SEDS PC and SG 2021'!C7780</f>
        <v>PATPB</v>
      </c>
      <c r="D7783" s="54" t="str">
        <f>'SEDS PC and SG 2021'!B7780</f>
        <v>MS</v>
      </c>
      <c r="E7783" s="54">
        <f>'SEDS PC and SG 2021'!D7780</f>
        <v>136.5</v>
      </c>
      <c r="G7783" s="70">
        <f>IFERROR(INDEX(MSN2EPS!$E$2:$E$32,MATCH(C7783,MSN2EPS!$B$2:$B$32,0)),0)</f>
        <v>0</v>
      </c>
      <c r="H7783" s="70">
        <f>IFERROR(INDEX(MSN2EPS!$F$2:$F$32,MATCH(C7783,MSN2EPS!$B$2:$B$32,0)),0)</f>
        <v>0</v>
      </c>
      <c r="I7783" s="70">
        <f>IFERROR(INDEX(MSN2EPS!$G$2:$G$32,MATCH(C7783,MSN2EPS!$B$2:$B$32,0)),0)</f>
        <v>0</v>
      </c>
      <c r="J7783" s="70" t="str">
        <f>INDEX(crosswalks!$V$4:$V$54,MATCH(D7783,crosswalks!$U$4:$U$54,0))</f>
        <v>South Census Region</v>
      </c>
    </row>
    <row r="7784" spans="2:10" x14ac:dyDescent="0.75">
      <c r="B7784" s="54" t="str">
        <f>'SEDS PC and SG 2021'!A7781</f>
        <v>2021F</v>
      </c>
      <c r="C7784" s="54" t="str">
        <f>'SEDS PC and SG 2021'!C7781</f>
        <v>PATPB</v>
      </c>
      <c r="D7784" s="54" t="str">
        <f>'SEDS PC and SG 2021'!B7781</f>
        <v>MT</v>
      </c>
      <c r="E7784" s="54">
        <f>'SEDS PC and SG 2021'!D7781</f>
        <v>164.8</v>
      </c>
      <c r="G7784" s="70">
        <f>IFERROR(INDEX(MSN2EPS!$E$2:$E$32,MATCH(C7784,MSN2EPS!$B$2:$B$32,0)),0)</f>
        <v>0</v>
      </c>
      <c r="H7784" s="70">
        <f>IFERROR(INDEX(MSN2EPS!$F$2:$F$32,MATCH(C7784,MSN2EPS!$B$2:$B$32,0)),0)</f>
        <v>0</v>
      </c>
      <c r="I7784" s="70">
        <f>IFERROR(INDEX(MSN2EPS!$G$2:$G$32,MATCH(C7784,MSN2EPS!$B$2:$B$32,0)),0)</f>
        <v>0</v>
      </c>
      <c r="J7784" s="70" t="str">
        <f>INDEX(crosswalks!$V$4:$V$54,MATCH(D7784,crosswalks!$U$4:$U$54,0))</f>
        <v>West Census Region</v>
      </c>
    </row>
    <row r="7785" spans="2:10" x14ac:dyDescent="0.75">
      <c r="B7785" s="54" t="str">
        <f>'SEDS PC and SG 2021'!A7782</f>
        <v>2021F</v>
      </c>
      <c r="C7785" s="54" t="str">
        <f>'SEDS PC and SG 2021'!C7782</f>
        <v>PATPB</v>
      </c>
      <c r="D7785" s="54" t="str">
        <f>'SEDS PC and SG 2021'!B7782</f>
        <v>NC</v>
      </c>
      <c r="E7785" s="54">
        <f>'SEDS PC and SG 2021'!D7782</f>
        <v>87.8</v>
      </c>
      <c r="G7785" s="70">
        <f>IFERROR(INDEX(MSN2EPS!$E$2:$E$32,MATCH(C7785,MSN2EPS!$B$2:$B$32,0)),0)</f>
        <v>0</v>
      </c>
      <c r="H7785" s="70">
        <f>IFERROR(INDEX(MSN2EPS!$F$2:$F$32,MATCH(C7785,MSN2EPS!$B$2:$B$32,0)),0)</f>
        <v>0</v>
      </c>
      <c r="I7785" s="70">
        <f>IFERROR(INDEX(MSN2EPS!$G$2:$G$32,MATCH(C7785,MSN2EPS!$B$2:$B$32,0)),0)</f>
        <v>0</v>
      </c>
      <c r="J7785" s="70" t="str">
        <f>INDEX(crosswalks!$V$4:$V$54,MATCH(D7785,crosswalks!$U$4:$U$54,0))</f>
        <v>South Census Region</v>
      </c>
    </row>
    <row r="7786" spans="2:10" x14ac:dyDescent="0.75">
      <c r="B7786" s="54" t="str">
        <f>'SEDS PC and SG 2021'!A7783</f>
        <v>2021F</v>
      </c>
      <c r="C7786" s="54" t="str">
        <f>'SEDS PC and SG 2021'!C7783</f>
        <v>PATPB</v>
      </c>
      <c r="D7786" s="54" t="str">
        <f>'SEDS PC and SG 2021'!B7783</f>
        <v>ND</v>
      </c>
      <c r="E7786" s="54">
        <f>'SEDS PC and SG 2021'!D7783</f>
        <v>225.1</v>
      </c>
      <c r="G7786" s="70">
        <f>IFERROR(INDEX(MSN2EPS!$E$2:$E$32,MATCH(C7786,MSN2EPS!$B$2:$B$32,0)),0)</f>
        <v>0</v>
      </c>
      <c r="H7786" s="70">
        <f>IFERROR(INDEX(MSN2EPS!$F$2:$F$32,MATCH(C7786,MSN2EPS!$B$2:$B$32,0)),0)</f>
        <v>0</v>
      </c>
      <c r="I7786" s="70">
        <f>IFERROR(INDEX(MSN2EPS!$G$2:$G$32,MATCH(C7786,MSN2EPS!$B$2:$B$32,0)),0)</f>
        <v>0</v>
      </c>
      <c r="J7786" s="70" t="str">
        <f>INDEX(crosswalks!$V$4:$V$54,MATCH(D7786,crosswalks!$U$4:$U$54,0))</f>
        <v>Midwest Census Region</v>
      </c>
    </row>
    <row r="7787" spans="2:10" x14ac:dyDescent="0.75">
      <c r="B7787" s="54" t="str">
        <f>'SEDS PC and SG 2021'!A7784</f>
        <v>2021F</v>
      </c>
      <c r="C7787" s="54" t="str">
        <f>'SEDS PC and SG 2021'!C7784</f>
        <v>PATPB</v>
      </c>
      <c r="D7787" s="54" t="str">
        <f>'SEDS PC and SG 2021'!B7784</f>
        <v>NE</v>
      </c>
      <c r="E7787" s="54">
        <f>'SEDS PC and SG 2021'!D7784</f>
        <v>126.1</v>
      </c>
      <c r="G7787" s="70">
        <f>IFERROR(INDEX(MSN2EPS!$E$2:$E$32,MATCH(C7787,MSN2EPS!$B$2:$B$32,0)),0)</f>
        <v>0</v>
      </c>
      <c r="H7787" s="70">
        <f>IFERROR(INDEX(MSN2EPS!$F$2:$F$32,MATCH(C7787,MSN2EPS!$B$2:$B$32,0)),0)</f>
        <v>0</v>
      </c>
      <c r="I7787" s="70">
        <f>IFERROR(INDEX(MSN2EPS!$G$2:$G$32,MATCH(C7787,MSN2EPS!$B$2:$B$32,0)),0)</f>
        <v>0</v>
      </c>
      <c r="J7787" s="70" t="str">
        <f>INDEX(crosswalks!$V$4:$V$54,MATCH(D7787,crosswalks!$U$4:$U$54,0))</f>
        <v>Midwest Census Region</v>
      </c>
    </row>
    <row r="7788" spans="2:10" x14ac:dyDescent="0.75">
      <c r="B7788" s="54" t="str">
        <f>'SEDS PC and SG 2021'!A7785</f>
        <v>2021F</v>
      </c>
      <c r="C7788" s="54" t="str">
        <f>'SEDS PC and SG 2021'!C7785</f>
        <v>PATPB</v>
      </c>
      <c r="D7788" s="54" t="str">
        <f>'SEDS PC and SG 2021'!B7785</f>
        <v>NH</v>
      </c>
      <c r="E7788" s="54">
        <f>'SEDS PC and SG 2021'!D7785</f>
        <v>106.7</v>
      </c>
      <c r="G7788" s="70">
        <f>IFERROR(INDEX(MSN2EPS!$E$2:$E$32,MATCH(C7788,MSN2EPS!$B$2:$B$32,0)),0)</f>
        <v>0</v>
      </c>
      <c r="H7788" s="70">
        <f>IFERROR(INDEX(MSN2EPS!$F$2:$F$32,MATCH(C7788,MSN2EPS!$B$2:$B$32,0)),0)</f>
        <v>0</v>
      </c>
      <c r="I7788" s="70">
        <f>IFERROR(INDEX(MSN2EPS!$G$2:$G$32,MATCH(C7788,MSN2EPS!$B$2:$B$32,0)),0)</f>
        <v>0</v>
      </c>
      <c r="J7788" s="70" t="str">
        <f>INDEX(crosswalks!$V$4:$V$54,MATCH(D7788,crosswalks!$U$4:$U$54,0))</f>
        <v>Northeast Census Region</v>
      </c>
    </row>
    <row r="7789" spans="2:10" x14ac:dyDescent="0.75">
      <c r="B7789" s="54" t="str">
        <f>'SEDS PC and SG 2021'!A7786</f>
        <v>2021F</v>
      </c>
      <c r="C7789" s="54" t="str">
        <f>'SEDS PC and SG 2021'!C7786</f>
        <v>PATPB</v>
      </c>
      <c r="D7789" s="54" t="str">
        <f>'SEDS PC and SG 2021'!B7786</f>
        <v>NJ</v>
      </c>
      <c r="E7789" s="54">
        <f>'SEDS PC and SG 2021'!D7786</f>
        <v>84.6</v>
      </c>
      <c r="G7789" s="70">
        <f>IFERROR(INDEX(MSN2EPS!$E$2:$E$32,MATCH(C7789,MSN2EPS!$B$2:$B$32,0)),0)</f>
        <v>0</v>
      </c>
      <c r="H7789" s="70">
        <f>IFERROR(INDEX(MSN2EPS!$F$2:$F$32,MATCH(C7789,MSN2EPS!$B$2:$B$32,0)),0)</f>
        <v>0</v>
      </c>
      <c r="I7789" s="70">
        <f>IFERROR(INDEX(MSN2EPS!$G$2:$G$32,MATCH(C7789,MSN2EPS!$B$2:$B$32,0)),0)</f>
        <v>0</v>
      </c>
      <c r="J7789" s="70" t="str">
        <f>INDEX(crosswalks!$V$4:$V$54,MATCH(D7789,crosswalks!$U$4:$U$54,0))</f>
        <v>Northeast Census Region</v>
      </c>
    </row>
    <row r="7790" spans="2:10" x14ac:dyDescent="0.75">
      <c r="B7790" s="54" t="str">
        <f>'SEDS PC and SG 2021'!A7787</f>
        <v>2021F</v>
      </c>
      <c r="C7790" s="54" t="str">
        <f>'SEDS PC and SG 2021'!C7787</f>
        <v>PATPB</v>
      </c>
      <c r="D7790" s="54" t="str">
        <f>'SEDS PC and SG 2021'!B7787</f>
        <v>NM</v>
      </c>
      <c r="E7790" s="54">
        <f>'SEDS PC and SG 2021'!D7787</f>
        <v>129.5</v>
      </c>
      <c r="G7790" s="70">
        <f>IFERROR(INDEX(MSN2EPS!$E$2:$E$32,MATCH(C7790,MSN2EPS!$B$2:$B$32,0)),0)</f>
        <v>0</v>
      </c>
      <c r="H7790" s="70">
        <f>IFERROR(INDEX(MSN2EPS!$F$2:$F$32,MATCH(C7790,MSN2EPS!$B$2:$B$32,0)),0)</f>
        <v>0</v>
      </c>
      <c r="I7790" s="70">
        <f>IFERROR(INDEX(MSN2EPS!$G$2:$G$32,MATCH(C7790,MSN2EPS!$B$2:$B$32,0)),0)</f>
        <v>0</v>
      </c>
      <c r="J7790" s="70" t="str">
        <f>INDEX(crosswalks!$V$4:$V$54,MATCH(D7790,crosswalks!$U$4:$U$54,0))</f>
        <v>West Census Region</v>
      </c>
    </row>
    <row r="7791" spans="2:10" x14ac:dyDescent="0.75">
      <c r="B7791" s="54" t="str">
        <f>'SEDS PC and SG 2021'!A7788</f>
        <v>2021F</v>
      </c>
      <c r="C7791" s="54" t="str">
        <f>'SEDS PC and SG 2021'!C7788</f>
        <v>PATPB</v>
      </c>
      <c r="D7791" s="54" t="str">
        <f>'SEDS PC and SG 2021'!B7788</f>
        <v>NV</v>
      </c>
      <c r="E7791" s="54">
        <f>'SEDS PC and SG 2021'!D7788</f>
        <v>94.4</v>
      </c>
      <c r="G7791" s="70">
        <f>IFERROR(INDEX(MSN2EPS!$E$2:$E$32,MATCH(C7791,MSN2EPS!$B$2:$B$32,0)),0)</f>
        <v>0</v>
      </c>
      <c r="H7791" s="70">
        <f>IFERROR(INDEX(MSN2EPS!$F$2:$F$32,MATCH(C7791,MSN2EPS!$B$2:$B$32,0)),0)</f>
        <v>0</v>
      </c>
      <c r="I7791" s="70">
        <f>IFERROR(INDEX(MSN2EPS!$G$2:$G$32,MATCH(C7791,MSN2EPS!$B$2:$B$32,0)),0)</f>
        <v>0</v>
      </c>
      <c r="J7791" s="70" t="str">
        <f>INDEX(crosswalks!$V$4:$V$54,MATCH(D7791,crosswalks!$U$4:$U$54,0))</f>
        <v>West Census Region</v>
      </c>
    </row>
    <row r="7792" spans="2:10" x14ac:dyDescent="0.75">
      <c r="B7792" s="54" t="str">
        <f>'SEDS PC and SG 2021'!A7789</f>
        <v>2021F</v>
      </c>
      <c r="C7792" s="54" t="str">
        <f>'SEDS PC and SG 2021'!C7789</f>
        <v>PATPB</v>
      </c>
      <c r="D7792" s="54" t="str">
        <f>'SEDS PC and SG 2021'!B7789</f>
        <v>NY</v>
      </c>
      <c r="E7792" s="54">
        <f>'SEDS PC and SG 2021'!D7789</f>
        <v>63.6</v>
      </c>
      <c r="G7792" s="70">
        <f>IFERROR(INDEX(MSN2EPS!$E$2:$E$32,MATCH(C7792,MSN2EPS!$B$2:$B$32,0)),0)</f>
        <v>0</v>
      </c>
      <c r="H7792" s="70">
        <f>IFERROR(INDEX(MSN2EPS!$F$2:$F$32,MATCH(C7792,MSN2EPS!$B$2:$B$32,0)),0)</f>
        <v>0</v>
      </c>
      <c r="I7792" s="70">
        <f>IFERROR(INDEX(MSN2EPS!$G$2:$G$32,MATCH(C7792,MSN2EPS!$B$2:$B$32,0)),0)</f>
        <v>0</v>
      </c>
      <c r="J7792" s="70" t="str">
        <f>INDEX(crosswalks!$V$4:$V$54,MATCH(D7792,crosswalks!$U$4:$U$54,0))</f>
        <v>Northeast Census Region</v>
      </c>
    </row>
    <row r="7793" spans="2:10" x14ac:dyDescent="0.75">
      <c r="B7793" s="54" t="str">
        <f>'SEDS PC and SG 2021'!A7790</f>
        <v>2021F</v>
      </c>
      <c r="C7793" s="54" t="str">
        <f>'SEDS PC and SG 2021'!C7790</f>
        <v>PATPB</v>
      </c>
      <c r="D7793" s="54" t="str">
        <f>'SEDS PC and SG 2021'!B7790</f>
        <v>OH</v>
      </c>
      <c r="E7793" s="54">
        <f>'SEDS PC and SG 2021'!D7790</f>
        <v>91.5</v>
      </c>
      <c r="G7793" s="70">
        <f>IFERROR(INDEX(MSN2EPS!$E$2:$E$32,MATCH(C7793,MSN2EPS!$B$2:$B$32,0)),0)</f>
        <v>0</v>
      </c>
      <c r="H7793" s="70">
        <f>IFERROR(INDEX(MSN2EPS!$F$2:$F$32,MATCH(C7793,MSN2EPS!$B$2:$B$32,0)),0)</f>
        <v>0</v>
      </c>
      <c r="I7793" s="70">
        <f>IFERROR(INDEX(MSN2EPS!$G$2:$G$32,MATCH(C7793,MSN2EPS!$B$2:$B$32,0)),0)</f>
        <v>0</v>
      </c>
      <c r="J7793" s="70" t="str">
        <f>INDEX(crosswalks!$V$4:$V$54,MATCH(D7793,crosswalks!$U$4:$U$54,0))</f>
        <v>Midwest Census Region</v>
      </c>
    </row>
    <row r="7794" spans="2:10" x14ac:dyDescent="0.75">
      <c r="B7794" s="54" t="str">
        <f>'SEDS PC and SG 2021'!A7791</f>
        <v>2021F</v>
      </c>
      <c r="C7794" s="54" t="str">
        <f>'SEDS PC and SG 2021'!C7791</f>
        <v>PATPB</v>
      </c>
      <c r="D7794" s="54" t="str">
        <f>'SEDS PC and SG 2021'!B7791</f>
        <v>OK</v>
      </c>
      <c r="E7794" s="54">
        <f>'SEDS PC and SG 2021'!D7791</f>
        <v>135.1</v>
      </c>
      <c r="G7794" s="70">
        <f>IFERROR(INDEX(MSN2EPS!$E$2:$E$32,MATCH(C7794,MSN2EPS!$B$2:$B$32,0)),0)</f>
        <v>0</v>
      </c>
      <c r="H7794" s="70">
        <f>IFERROR(INDEX(MSN2EPS!$F$2:$F$32,MATCH(C7794,MSN2EPS!$B$2:$B$32,0)),0)</f>
        <v>0</v>
      </c>
      <c r="I7794" s="70">
        <f>IFERROR(INDEX(MSN2EPS!$G$2:$G$32,MATCH(C7794,MSN2EPS!$B$2:$B$32,0)),0)</f>
        <v>0</v>
      </c>
      <c r="J7794" s="70" t="str">
        <f>INDEX(crosswalks!$V$4:$V$54,MATCH(D7794,crosswalks!$U$4:$U$54,0))</f>
        <v>South Census Region</v>
      </c>
    </row>
    <row r="7795" spans="2:10" x14ac:dyDescent="0.75">
      <c r="B7795" s="54" t="str">
        <f>'SEDS PC and SG 2021'!A7792</f>
        <v>2021F</v>
      </c>
      <c r="C7795" s="54" t="str">
        <f>'SEDS PC and SG 2021'!C7792</f>
        <v>PATPB</v>
      </c>
      <c r="D7795" s="54" t="str">
        <f>'SEDS PC and SG 2021'!B7792</f>
        <v>OR</v>
      </c>
      <c r="E7795" s="54">
        <f>'SEDS PC and SG 2021'!D7792</f>
        <v>80.900000000000006</v>
      </c>
      <c r="G7795" s="70">
        <f>IFERROR(INDEX(MSN2EPS!$E$2:$E$32,MATCH(C7795,MSN2EPS!$B$2:$B$32,0)),0)</f>
        <v>0</v>
      </c>
      <c r="H7795" s="70">
        <f>IFERROR(INDEX(MSN2EPS!$F$2:$F$32,MATCH(C7795,MSN2EPS!$B$2:$B$32,0)),0)</f>
        <v>0</v>
      </c>
      <c r="I7795" s="70">
        <f>IFERROR(INDEX(MSN2EPS!$G$2:$G$32,MATCH(C7795,MSN2EPS!$B$2:$B$32,0)),0)</f>
        <v>0</v>
      </c>
      <c r="J7795" s="70" t="str">
        <f>INDEX(crosswalks!$V$4:$V$54,MATCH(D7795,crosswalks!$U$4:$U$54,0))</f>
        <v>West Census Region</v>
      </c>
    </row>
    <row r="7796" spans="2:10" x14ac:dyDescent="0.75">
      <c r="B7796" s="54" t="str">
        <f>'SEDS PC and SG 2021'!A7793</f>
        <v>2021F</v>
      </c>
      <c r="C7796" s="54" t="str">
        <f>'SEDS PC and SG 2021'!C7793</f>
        <v>PATPB</v>
      </c>
      <c r="D7796" s="54" t="str">
        <f>'SEDS PC and SG 2021'!B7793</f>
        <v>PA</v>
      </c>
      <c r="E7796" s="54">
        <f>'SEDS PC and SG 2021'!D7793</f>
        <v>83.1</v>
      </c>
      <c r="G7796" s="70">
        <f>IFERROR(INDEX(MSN2EPS!$E$2:$E$32,MATCH(C7796,MSN2EPS!$B$2:$B$32,0)),0)</f>
        <v>0</v>
      </c>
      <c r="H7796" s="70">
        <f>IFERROR(INDEX(MSN2EPS!$F$2:$F$32,MATCH(C7796,MSN2EPS!$B$2:$B$32,0)),0)</f>
        <v>0</v>
      </c>
      <c r="I7796" s="70">
        <f>IFERROR(INDEX(MSN2EPS!$G$2:$G$32,MATCH(C7796,MSN2EPS!$B$2:$B$32,0)),0)</f>
        <v>0</v>
      </c>
      <c r="J7796" s="70" t="str">
        <f>INDEX(crosswalks!$V$4:$V$54,MATCH(D7796,crosswalks!$U$4:$U$54,0))</f>
        <v>Northeast Census Region</v>
      </c>
    </row>
    <row r="7797" spans="2:10" x14ac:dyDescent="0.75">
      <c r="B7797" s="54" t="str">
        <f>'SEDS PC and SG 2021'!A7794</f>
        <v>2021F</v>
      </c>
      <c r="C7797" s="54" t="str">
        <f>'SEDS PC and SG 2021'!C7794</f>
        <v>PATPB</v>
      </c>
      <c r="D7797" s="54" t="str">
        <f>'SEDS PC and SG 2021'!B7794</f>
        <v>RI</v>
      </c>
      <c r="E7797" s="54">
        <f>'SEDS PC and SG 2021'!D7794</f>
        <v>72.900000000000006</v>
      </c>
      <c r="G7797" s="70">
        <f>IFERROR(INDEX(MSN2EPS!$E$2:$E$32,MATCH(C7797,MSN2EPS!$B$2:$B$32,0)),0)</f>
        <v>0</v>
      </c>
      <c r="H7797" s="70">
        <f>IFERROR(INDEX(MSN2EPS!$F$2:$F$32,MATCH(C7797,MSN2EPS!$B$2:$B$32,0)),0)</f>
        <v>0</v>
      </c>
      <c r="I7797" s="70">
        <f>IFERROR(INDEX(MSN2EPS!$G$2:$G$32,MATCH(C7797,MSN2EPS!$B$2:$B$32,0)),0)</f>
        <v>0</v>
      </c>
      <c r="J7797" s="70" t="str">
        <f>INDEX(crosswalks!$V$4:$V$54,MATCH(D7797,crosswalks!$U$4:$U$54,0))</f>
        <v>Northeast Census Region</v>
      </c>
    </row>
    <row r="7798" spans="2:10" x14ac:dyDescent="0.75">
      <c r="B7798" s="54" t="str">
        <f>'SEDS PC and SG 2021'!A7795</f>
        <v>2021F</v>
      </c>
      <c r="C7798" s="54" t="str">
        <f>'SEDS PC and SG 2021'!C7795</f>
        <v>PATPB</v>
      </c>
      <c r="D7798" s="54" t="str">
        <f>'SEDS PC and SG 2021'!B7795</f>
        <v>SC</v>
      </c>
      <c r="E7798" s="54">
        <f>'SEDS PC and SG 2021'!D7795</f>
        <v>103.1</v>
      </c>
      <c r="G7798" s="70">
        <f>IFERROR(INDEX(MSN2EPS!$E$2:$E$32,MATCH(C7798,MSN2EPS!$B$2:$B$32,0)),0)</f>
        <v>0</v>
      </c>
      <c r="H7798" s="70">
        <f>IFERROR(INDEX(MSN2EPS!$F$2:$F$32,MATCH(C7798,MSN2EPS!$B$2:$B$32,0)),0)</f>
        <v>0</v>
      </c>
      <c r="I7798" s="70">
        <f>IFERROR(INDEX(MSN2EPS!$G$2:$G$32,MATCH(C7798,MSN2EPS!$B$2:$B$32,0)),0)</f>
        <v>0</v>
      </c>
      <c r="J7798" s="70" t="str">
        <f>INDEX(crosswalks!$V$4:$V$54,MATCH(D7798,crosswalks!$U$4:$U$54,0))</f>
        <v>South Census Region</v>
      </c>
    </row>
    <row r="7799" spans="2:10" x14ac:dyDescent="0.75">
      <c r="B7799" s="54" t="str">
        <f>'SEDS PC and SG 2021'!A7796</f>
        <v>2021F</v>
      </c>
      <c r="C7799" s="54" t="str">
        <f>'SEDS PC and SG 2021'!C7796</f>
        <v>PATPB</v>
      </c>
      <c r="D7799" s="54" t="str">
        <f>'SEDS PC and SG 2021'!B7796</f>
        <v>SD</v>
      </c>
      <c r="E7799" s="54">
        <f>'SEDS PC and SG 2021'!D7796</f>
        <v>139.9</v>
      </c>
      <c r="G7799" s="70">
        <f>IFERROR(INDEX(MSN2EPS!$E$2:$E$32,MATCH(C7799,MSN2EPS!$B$2:$B$32,0)),0)</f>
        <v>0</v>
      </c>
      <c r="H7799" s="70">
        <f>IFERROR(INDEX(MSN2EPS!$F$2:$F$32,MATCH(C7799,MSN2EPS!$B$2:$B$32,0)),0)</f>
        <v>0</v>
      </c>
      <c r="I7799" s="70">
        <f>IFERROR(INDEX(MSN2EPS!$G$2:$G$32,MATCH(C7799,MSN2EPS!$B$2:$B$32,0)),0)</f>
        <v>0</v>
      </c>
      <c r="J7799" s="70" t="str">
        <f>INDEX(crosswalks!$V$4:$V$54,MATCH(D7799,crosswalks!$U$4:$U$54,0))</f>
        <v>Midwest Census Region</v>
      </c>
    </row>
    <row r="7800" spans="2:10" x14ac:dyDescent="0.75">
      <c r="B7800" s="54" t="str">
        <f>'SEDS PC and SG 2021'!A7797</f>
        <v>2021F</v>
      </c>
      <c r="C7800" s="54" t="str">
        <f>'SEDS PC and SG 2021'!C7797</f>
        <v>PATPB</v>
      </c>
      <c r="D7800" s="54" t="str">
        <f>'SEDS PC and SG 2021'!B7797</f>
        <v>TN</v>
      </c>
      <c r="E7800" s="54">
        <f>'SEDS PC and SG 2021'!D7797</f>
        <v>107.5</v>
      </c>
      <c r="G7800" s="70">
        <f>IFERROR(INDEX(MSN2EPS!$E$2:$E$32,MATCH(C7800,MSN2EPS!$B$2:$B$32,0)),0)</f>
        <v>0</v>
      </c>
      <c r="H7800" s="70">
        <f>IFERROR(INDEX(MSN2EPS!$F$2:$F$32,MATCH(C7800,MSN2EPS!$B$2:$B$32,0)),0)</f>
        <v>0</v>
      </c>
      <c r="I7800" s="70">
        <f>IFERROR(INDEX(MSN2EPS!$G$2:$G$32,MATCH(C7800,MSN2EPS!$B$2:$B$32,0)),0)</f>
        <v>0</v>
      </c>
      <c r="J7800" s="70" t="str">
        <f>INDEX(crosswalks!$V$4:$V$54,MATCH(D7800,crosswalks!$U$4:$U$54,0))</f>
        <v>South Census Region</v>
      </c>
    </row>
    <row r="7801" spans="2:10" x14ac:dyDescent="0.75">
      <c r="B7801" s="54" t="str">
        <f>'SEDS PC and SG 2021'!A7798</f>
        <v>2021F</v>
      </c>
      <c r="C7801" s="54" t="str">
        <f>'SEDS PC and SG 2021'!C7798</f>
        <v>PATPB</v>
      </c>
      <c r="D7801" s="54" t="str">
        <f>'SEDS PC and SG 2021'!B7798</f>
        <v>TX</v>
      </c>
      <c r="E7801" s="54">
        <f>'SEDS PC and SG 2021'!D7798</f>
        <v>235.3</v>
      </c>
      <c r="G7801" s="70">
        <f>IFERROR(INDEX(MSN2EPS!$E$2:$E$32,MATCH(C7801,MSN2EPS!$B$2:$B$32,0)),0)</f>
        <v>0</v>
      </c>
      <c r="H7801" s="70">
        <f>IFERROR(INDEX(MSN2EPS!$F$2:$F$32,MATCH(C7801,MSN2EPS!$B$2:$B$32,0)),0)</f>
        <v>0</v>
      </c>
      <c r="I7801" s="70">
        <f>IFERROR(INDEX(MSN2EPS!$G$2:$G$32,MATCH(C7801,MSN2EPS!$B$2:$B$32,0)),0)</f>
        <v>0</v>
      </c>
      <c r="J7801" s="70" t="str">
        <f>INDEX(crosswalks!$V$4:$V$54,MATCH(D7801,crosswalks!$U$4:$U$54,0))</f>
        <v>South Census Region</v>
      </c>
    </row>
    <row r="7802" spans="2:10" x14ac:dyDescent="0.75">
      <c r="B7802" s="54" t="str">
        <f>'SEDS PC and SG 2021'!A7799</f>
        <v>2021F</v>
      </c>
      <c r="C7802" s="54" t="str">
        <f>'SEDS PC and SG 2021'!C7799</f>
        <v>PATPB</v>
      </c>
      <c r="D7802" s="54" t="str">
        <f>'SEDS PC and SG 2021'!B7799</f>
        <v>US</v>
      </c>
      <c r="E7802" s="54">
        <f>'SEDS PC and SG 2021'!D7799</f>
        <v>110.8</v>
      </c>
      <c r="G7802" s="70">
        <f>IFERROR(INDEX(MSN2EPS!$E$2:$E$32,MATCH(C7802,MSN2EPS!$B$2:$B$32,0)),0)</f>
        <v>0</v>
      </c>
      <c r="H7802" s="70">
        <f>IFERROR(INDEX(MSN2EPS!$F$2:$F$32,MATCH(C7802,MSN2EPS!$B$2:$B$32,0)),0)</f>
        <v>0</v>
      </c>
      <c r="I7802" s="70">
        <f>IFERROR(INDEX(MSN2EPS!$G$2:$G$32,MATCH(C7802,MSN2EPS!$B$2:$B$32,0)),0)</f>
        <v>0</v>
      </c>
      <c r="J7802" s="70" t="e">
        <f>INDEX(crosswalks!$V$4:$V$54,MATCH(D7802,crosswalks!$U$4:$U$54,0))</f>
        <v>#N/A</v>
      </c>
    </row>
    <row r="7803" spans="2:10" x14ac:dyDescent="0.75">
      <c r="B7803" s="54" t="str">
        <f>'SEDS PC and SG 2021'!A7800</f>
        <v>2021F</v>
      </c>
      <c r="C7803" s="54" t="str">
        <f>'SEDS PC and SG 2021'!C7800</f>
        <v>PATPB</v>
      </c>
      <c r="D7803" s="54" t="str">
        <f>'SEDS PC and SG 2021'!B7800</f>
        <v>UT</v>
      </c>
      <c r="E7803" s="54">
        <f>'SEDS PC and SG 2021'!D7800</f>
        <v>94.1</v>
      </c>
      <c r="G7803" s="70">
        <f>IFERROR(INDEX(MSN2EPS!$E$2:$E$32,MATCH(C7803,MSN2EPS!$B$2:$B$32,0)),0)</f>
        <v>0</v>
      </c>
      <c r="H7803" s="70">
        <f>IFERROR(INDEX(MSN2EPS!$F$2:$F$32,MATCH(C7803,MSN2EPS!$B$2:$B$32,0)),0)</f>
        <v>0</v>
      </c>
      <c r="I7803" s="70">
        <f>IFERROR(INDEX(MSN2EPS!$G$2:$G$32,MATCH(C7803,MSN2EPS!$B$2:$B$32,0)),0)</f>
        <v>0</v>
      </c>
      <c r="J7803" s="70" t="str">
        <f>INDEX(crosswalks!$V$4:$V$54,MATCH(D7803,crosswalks!$U$4:$U$54,0))</f>
        <v>West Census Region</v>
      </c>
    </row>
    <row r="7804" spans="2:10" x14ac:dyDescent="0.75">
      <c r="B7804" s="54" t="str">
        <f>'SEDS PC and SG 2021'!A7801</f>
        <v>2021F</v>
      </c>
      <c r="C7804" s="54" t="str">
        <f>'SEDS PC and SG 2021'!C7801</f>
        <v>PATPB</v>
      </c>
      <c r="D7804" s="54" t="str">
        <f>'SEDS PC and SG 2021'!B7801</f>
        <v>VA</v>
      </c>
      <c r="E7804" s="54">
        <f>'SEDS PC and SG 2021'!D7801</f>
        <v>95.5</v>
      </c>
      <c r="G7804" s="70">
        <f>IFERROR(INDEX(MSN2EPS!$E$2:$E$32,MATCH(C7804,MSN2EPS!$B$2:$B$32,0)),0)</f>
        <v>0</v>
      </c>
      <c r="H7804" s="70">
        <f>IFERROR(INDEX(MSN2EPS!$F$2:$F$32,MATCH(C7804,MSN2EPS!$B$2:$B$32,0)),0)</f>
        <v>0</v>
      </c>
      <c r="I7804" s="70">
        <f>IFERROR(INDEX(MSN2EPS!$G$2:$G$32,MATCH(C7804,MSN2EPS!$B$2:$B$32,0)),0)</f>
        <v>0</v>
      </c>
      <c r="J7804" s="70" t="str">
        <f>INDEX(crosswalks!$V$4:$V$54,MATCH(D7804,crosswalks!$U$4:$U$54,0))</f>
        <v>South Census Region</v>
      </c>
    </row>
    <row r="7805" spans="2:10" x14ac:dyDescent="0.75">
      <c r="B7805" s="54" t="str">
        <f>'SEDS PC and SG 2021'!A7802</f>
        <v>2021F</v>
      </c>
      <c r="C7805" s="54" t="str">
        <f>'SEDS PC and SG 2021'!C7802</f>
        <v>PATPB</v>
      </c>
      <c r="D7805" s="54" t="str">
        <f>'SEDS PC and SG 2021'!B7802</f>
        <v>VT</v>
      </c>
      <c r="E7805" s="54">
        <f>'SEDS PC and SG 2021'!D7802</f>
        <v>115.8</v>
      </c>
      <c r="G7805" s="70">
        <f>IFERROR(INDEX(MSN2EPS!$E$2:$E$32,MATCH(C7805,MSN2EPS!$B$2:$B$32,0)),0)</f>
        <v>0</v>
      </c>
      <c r="H7805" s="70">
        <f>IFERROR(INDEX(MSN2EPS!$F$2:$F$32,MATCH(C7805,MSN2EPS!$B$2:$B$32,0)),0)</f>
        <v>0</v>
      </c>
      <c r="I7805" s="70">
        <f>IFERROR(INDEX(MSN2EPS!$G$2:$G$32,MATCH(C7805,MSN2EPS!$B$2:$B$32,0)),0)</f>
        <v>0</v>
      </c>
      <c r="J7805" s="70" t="str">
        <f>INDEX(crosswalks!$V$4:$V$54,MATCH(D7805,crosswalks!$U$4:$U$54,0))</f>
        <v>Northeast Census Region</v>
      </c>
    </row>
    <row r="7806" spans="2:10" x14ac:dyDescent="0.75">
      <c r="B7806" s="54" t="str">
        <f>'SEDS PC and SG 2021'!A7803</f>
        <v>2021F</v>
      </c>
      <c r="C7806" s="54" t="str">
        <f>'SEDS PC and SG 2021'!C7803</f>
        <v>PATPB</v>
      </c>
      <c r="D7806" s="54" t="str">
        <f>'SEDS PC and SG 2021'!B7803</f>
        <v>WA</v>
      </c>
      <c r="E7806" s="54">
        <f>'SEDS PC and SG 2021'!D7803</f>
        <v>95.4</v>
      </c>
      <c r="G7806" s="70">
        <f>IFERROR(INDEX(MSN2EPS!$E$2:$E$32,MATCH(C7806,MSN2EPS!$B$2:$B$32,0)),0)</f>
        <v>0</v>
      </c>
      <c r="H7806" s="70">
        <f>IFERROR(INDEX(MSN2EPS!$F$2:$F$32,MATCH(C7806,MSN2EPS!$B$2:$B$32,0)),0)</f>
        <v>0</v>
      </c>
      <c r="I7806" s="70">
        <f>IFERROR(INDEX(MSN2EPS!$G$2:$G$32,MATCH(C7806,MSN2EPS!$B$2:$B$32,0)),0)</f>
        <v>0</v>
      </c>
      <c r="J7806" s="70" t="str">
        <f>INDEX(crosswalks!$V$4:$V$54,MATCH(D7806,crosswalks!$U$4:$U$54,0))</f>
        <v>West Census Region</v>
      </c>
    </row>
    <row r="7807" spans="2:10" x14ac:dyDescent="0.75">
      <c r="B7807" s="54" t="str">
        <f>'SEDS PC and SG 2021'!A7804</f>
        <v>2021F</v>
      </c>
      <c r="C7807" s="54" t="str">
        <f>'SEDS PC and SG 2021'!C7804</f>
        <v>PATPB</v>
      </c>
      <c r="D7807" s="54" t="str">
        <f>'SEDS PC and SG 2021'!B7804</f>
        <v>WI</v>
      </c>
      <c r="E7807" s="54">
        <f>'SEDS PC and SG 2021'!D7804</f>
        <v>95.2</v>
      </c>
      <c r="G7807" s="70">
        <f>IFERROR(INDEX(MSN2EPS!$E$2:$E$32,MATCH(C7807,MSN2EPS!$B$2:$B$32,0)),0)</f>
        <v>0</v>
      </c>
      <c r="H7807" s="70">
        <f>IFERROR(INDEX(MSN2EPS!$F$2:$F$32,MATCH(C7807,MSN2EPS!$B$2:$B$32,0)),0)</f>
        <v>0</v>
      </c>
      <c r="I7807" s="70">
        <f>IFERROR(INDEX(MSN2EPS!$G$2:$G$32,MATCH(C7807,MSN2EPS!$B$2:$B$32,0)),0)</f>
        <v>0</v>
      </c>
      <c r="J7807" s="70" t="str">
        <f>INDEX(crosswalks!$V$4:$V$54,MATCH(D7807,crosswalks!$U$4:$U$54,0))</f>
        <v>Midwest Census Region</v>
      </c>
    </row>
    <row r="7808" spans="2:10" x14ac:dyDescent="0.75">
      <c r="B7808" s="54" t="str">
        <f>'SEDS PC and SG 2021'!A7805</f>
        <v>2021F</v>
      </c>
      <c r="C7808" s="54" t="str">
        <f>'SEDS PC and SG 2021'!C7805</f>
        <v>PATPB</v>
      </c>
      <c r="D7808" s="54" t="str">
        <f>'SEDS PC and SG 2021'!B7805</f>
        <v>WV</v>
      </c>
      <c r="E7808" s="54">
        <f>'SEDS PC and SG 2021'!D7805</f>
        <v>119.5</v>
      </c>
      <c r="G7808" s="70">
        <f>IFERROR(INDEX(MSN2EPS!$E$2:$E$32,MATCH(C7808,MSN2EPS!$B$2:$B$32,0)),0)</f>
        <v>0</v>
      </c>
      <c r="H7808" s="70">
        <f>IFERROR(INDEX(MSN2EPS!$F$2:$F$32,MATCH(C7808,MSN2EPS!$B$2:$B$32,0)),0)</f>
        <v>0</v>
      </c>
      <c r="I7808" s="70">
        <f>IFERROR(INDEX(MSN2EPS!$G$2:$G$32,MATCH(C7808,MSN2EPS!$B$2:$B$32,0)),0)</f>
        <v>0</v>
      </c>
      <c r="J7808" s="70" t="str">
        <f>INDEX(crosswalks!$V$4:$V$54,MATCH(D7808,crosswalks!$U$4:$U$54,0))</f>
        <v>South Census Region</v>
      </c>
    </row>
    <row r="7809" spans="2:10" x14ac:dyDescent="0.75">
      <c r="B7809" s="54" t="str">
        <f>'SEDS PC and SG 2021'!A7806</f>
        <v>2021F</v>
      </c>
      <c r="C7809" s="54" t="str">
        <f>'SEDS PC and SG 2021'!C7806</f>
        <v>PATPB</v>
      </c>
      <c r="D7809" s="54" t="str">
        <f>'SEDS PC and SG 2021'!B7806</f>
        <v>WY</v>
      </c>
      <c r="E7809" s="54">
        <f>'SEDS PC and SG 2021'!D7806</f>
        <v>260.3</v>
      </c>
      <c r="G7809" s="70">
        <f>IFERROR(INDEX(MSN2EPS!$E$2:$E$32,MATCH(C7809,MSN2EPS!$B$2:$B$32,0)),0)</f>
        <v>0</v>
      </c>
      <c r="H7809" s="70">
        <f>IFERROR(INDEX(MSN2EPS!$F$2:$F$32,MATCH(C7809,MSN2EPS!$B$2:$B$32,0)),0)</f>
        <v>0</v>
      </c>
      <c r="I7809" s="70">
        <f>IFERROR(INDEX(MSN2EPS!$G$2:$G$32,MATCH(C7809,MSN2EPS!$B$2:$B$32,0)),0)</f>
        <v>0</v>
      </c>
      <c r="J7809" s="70" t="str">
        <f>INDEX(crosswalks!$V$4:$V$54,MATCH(D7809,crosswalks!$U$4:$U$54,0))</f>
        <v>West Census Region</v>
      </c>
    </row>
    <row r="7810" spans="2:10" x14ac:dyDescent="0.75">
      <c r="B7810" s="54" t="str">
        <f>'SEDS PC and SG 2021'!A7807</f>
        <v>2021F</v>
      </c>
      <c r="C7810" s="54" t="str">
        <f>'SEDS PC and SG 2021'!C7807</f>
        <v>PATXB</v>
      </c>
      <c r="D7810" s="54" t="str">
        <f>'SEDS PC and SG 2021'!B7807</f>
        <v>AK</v>
      </c>
      <c r="E7810" s="54">
        <f>'SEDS PC and SG 2021'!D7807</f>
        <v>252123</v>
      </c>
      <c r="G7810" s="70">
        <f>IFERROR(INDEX(MSN2EPS!$E$2:$E$32,MATCH(C7810,MSN2EPS!$B$2:$B$32,0)),0)</f>
        <v>0</v>
      </c>
      <c r="H7810" s="70">
        <f>IFERROR(INDEX(MSN2EPS!$F$2:$F$32,MATCH(C7810,MSN2EPS!$B$2:$B$32,0)),0)</f>
        <v>0</v>
      </c>
      <c r="I7810" s="70">
        <f>IFERROR(INDEX(MSN2EPS!$G$2:$G$32,MATCH(C7810,MSN2EPS!$B$2:$B$32,0)),0)</f>
        <v>0</v>
      </c>
      <c r="J7810" s="70" t="str">
        <f>INDEX(crosswalks!$V$4:$V$54,MATCH(D7810,crosswalks!$U$4:$U$54,0))</f>
        <v>West Census Region</v>
      </c>
    </row>
    <row r="7811" spans="2:10" x14ac:dyDescent="0.75">
      <c r="B7811" s="54" t="str">
        <f>'SEDS PC and SG 2021'!A7808</f>
        <v>2021F</v>
      </c>
      <c r="C7811" s="54" t="str">
        <f>'SEDS PC and SG 2021'!C7808</f>
        <v>PATXB</v>
      </c>
      <c r="D7811" s="54" t="str">
        <f>'SEDS PC and SG 2021'!B7808</f>
        <v>AL</v>
      </c>
      <c r="E7811" s="54">
        <f>'SEDS PC and SG 2021'!D7808</f>
        <v>609850</v>
      </c>
      <c r="G7811" s="70">
        <f>IFERROR(INDEX(MSN2EPS!$E$2:$E$32,MATCH(C7811,MSN2EPS!$B$2:$B$32,0)),0)</f>
        <v>0</v>
      </c>
      <c r="H7811" s="70">
        <f>IFERROR(INDEX(MSN2EPS!$F$2:$F$32,MATCH(C7811,MSN2EPS!$B$2:$B$32,0)),0)</f>
        <v>0</v>
      </c>
      <c r="I7811" s="70">
        <f>IFERROR(INDEX(MSN2EPS!$G$2:$G$32,MATCH(C7811,MSN2EPS!$B$2:$B$32,0)),0)</f>
        <v>0</v>
      </c>
      <c r="J7811" s="70" t="str">
        <f>INDEX(crosswalks!$V$4:$V$54,MATCH(D7811,crosswalks!$U$4:$U$54,0))</f>
        <v>South Census Region</v>
      </c>
    </row>
    <row r="7812" spans="2:10" x14ac:dyDescent="0.75">
      <c r="B7812" s="54" t="str">
        <f>'SEDS PC and SG 2021'!A7809</f>
        <v>2021F</v>
      </c>
      <c r="C7812" s="54" t="str">
        <f>'SEDS PC and SG 2021'!C7809</f>
        <v>PATXB</v>
      </c>
      <c r="D7812" s="54" t="str">
        <f>'SEDS PC and SG 2021'!B7809</f>
        <v>AR</v>
      </c>
      <c r="E7812" s="54">
        <f>'SEDS PC and SG 2021'!D7809</f>
        <v>344119</v>
      </c>
      <c r="G7812" s="70">
        <f>IFERROR(INDEX(MSN2EPS!$E$2:$E$32,MATCH(C7812,MSN2EPS!$B$2:$B$32,0)),0)</f>
        <v>0</v>
      </c>
      <c r="H7812" s="70">
        <f>IFERROR(INDEX(MSN2EPS!$F$2:$F$32,MATCH(C7812,MSN2EPS!$B$2:$B$32,0)),0)</f>
        <v>0</v>
      </c>
      <c r="I7812" s="70">
        <f>IFERROR(INDEX(MSN2EPS!$G$2:$G$32,MATCH(C7812,MSN2EPS!$B$2:$B$32,0)),0)</f>
        <v>0</v>
      </c>
      <c r="J7812" s="70" t="str">
        <f>INDEX(crosswalks!$V$4:$V$54,MATCH(D7812,crosswalks!$U$4:$U$54,0))</f>
        <v>South Census Region</v>
      </c>
    </row>
    <row r="7813" spans="2:10" x14ac:dyDescent="0.75">
      <c r="B7813" s="54" t="str">
        <f>'SEDS PC and SG 2021'!A7810</f>
        <v>2021F</v>
      </c>
      <c r="C7813" s="54" t="str">
        <f>'SEDS PC and SG 2021'!C7810</f>
        <v>PATXB</v>
      </c>
      <c r="D7813" s="54" t="str">
        <f>'SEDS PC and SG 2021'!B7810</f>
        <v>AZ</v>
      </c>
      <c r="E7813" s="54">
        <f>'SEDS PC and SG 2021'!D7810</f>
        <v>635229</v>
      </c>
      <c r="G7813" s="70">
        <f>IFERROR(INDEX(MSN2EPS!$E$2:$E$32,MATCH(C7813,MSN2EPS!$B$2:$B$32,0)),0)</f>
        <v>0</v>
      </c>
      <c r="H7813" s="70">
        <f>IFERROR(INDEX(MSN2EPS!$F$2:$F$32,MATCH(C7813,MSN2EPS!$B$2:$B$32,0)),0)</f>
        <v>0</v>
      </c>
      <c r="I7813" s="70">
        <f>IFERROR(INDEX(MSN2EPS!$G$2:$G$32,MATCH(C7813,MSN2EPS!$B$2:$B$32,0)),0)</f>
        <v>0</v>
      </c>
      <c r="J7813" s="70" t="str">
        <f>INDEX(crosswalks!$V$4:$V$54,MATCH(D7813,crosswalks!$U$4:$U$54,0))</f>
        <v>West Census Region</v>
      </c>
    </row>
    <row r="7814" spans="2:10" x14ac:dyDescent="0.75">
      <c r="B7814" s="54" t="str">
        <f>'SEDS PC and SG 2021'!A7811</f>
        <v>2021F</v>
      </c>
      <c r="C7814" s="54" t="str">
        <f>'SEDS PC and SG 2021'!C7811</f>
        <v>PATXB</v>
      </c>
      <c r="D7814" s="54" t="str">
        <f>'SEDS PC and SG 2021'!B7811</f>
        <v>CA</v>
      </c>
      <c r="E7814" s="54">
        <f>'SEDS PC and SG 2021'!D7811</f>
        <v>3252765</v>
      </c>
      <c r="G7814" s="70">
        <f>IFERROR(INDEX(MSN2EPS!$E$2:$E$32,MATCH(C7814,MSN2EPS!$B$2:$B$32,0)),0)</f>
        <v>0</v>
      </c>
      <c r="H7814" s="70">
        <f>IFERROR(INDEX(MSN2EPS!$F$2:$F$32,MATCH(C7814,MSN2EPS!$B$2:$B$32,0)),0)</f>
        <v>0</v>
      </c>
      <c r="I7814" s="70">
        <f>IFERROR(INDEX(MSN2EPS!$G$2:$G$32,MATCH(C7814,MSN2EPS!$B$2:$B$32,0)),0)</f>
        <v>0</v>
      </c>
      <c r="J7814" s="70" t="str">
        <f>INDEX(crosswalks!$V$4:$V$54,MATCH(D7814,crosswalks!$U$4:$U$54,0))</f>
        <v>West Census Region</v>
      </c>
    </row>
    <row r="7815" spans="2:10" x14ac:dyDescent="0.75">
      <c r="B7815" s="54" t="str">
        <f>'SEDS PC and SG 2021'!A7812</f>
        <v>2021F</v>
      </c>
      <c r="C7815" s="54" t="str">
        <f>'SEDS PC and SG 2021'!C7812</f>
        <v>PATXB</v>
      </c>
      <c r="D7815" s="54" t="str">
        <f>'SEDS PC and SG 2021'!B7812</f>
        <v>CO</v>
      </c>
      <c r="E7815" s="54">
        <f>'SEDS PC and SG 2021'!D7812</f>
        <v>509795</v>
      </c>
      <c r="G7815" s="70">
        <f>IFERROR(INDEX(MSN2EPS!$E$2:$E$32,MATCH(C7815,MSN2EPS!$B$2:$B$32,0)),0)</f>
        <v>0</v>
      </c>
      <c r="H7815" s="70">
        <f>IFERROR(INDEX(MSN2EPS!$F$2:$F$32,MATCH(C7815,MSN2EPS!$B$2:$B$32,0)),0)</f>
        <v>0</v>
      </c>
      <c r="I7815" s="70">
        <f>IFERROR(INDEX(MSN2EPS!$G$2:$G$32,MATCH(C7815,MSN2EPS!$B$2:$B$32,0)),0)</f>
        <v>0</v>
      </c>
      <c r="J7815" s="70" t="str">
        <f>INDEX(crosswalks!$V$4:$V$54,MATCH(D7815,crosswalks!$U$4:$U$54,0))</f>
        <v>West Census Region</v>
      </c>
    </row>
    <row r="7816" spans="2:10" x14ac:dyDescent="0.75">
      <c r="B7816" s="54" t="str">
        <f>'SEDS PC and SG 2021'!A7813</f>
        <v>2021F</v>
      </c>
      <c r="C7816" s="54" t="str">
        <f>'SEDS PC and SG 2021'!C7813</f>
        <v>PATXB</v>
      </c>
      <c r="D7816" s="54" t="str">
        <f>'SEDS PC and SG 2021'!B7813</f>
        <v>CT</v>
      </c>
      <c r="E7816" s="54">
        <f>'SEDS PC and SG 2021'!D7813</f>
        <v>299836</v>
      </c>
      <c r="G7816" s="70">
        <f>IFERROR(INDEX(MSN2EPS!$E$2:$E$32,MATCH(C7816,MSN2EPS!$B$2:$B$32,0)),0)</f>
        <v>0</v>
      </c>
      <c r="H7816" s="70">
        <f>IFERROR(INDEX(MSN2EPS!$F$2:$F$32,MATCH(C7816,MSN2EPS!$B$2:$B$32,0)),0)</f>
        <v>0</v>
      </c>
      <c r="I7816" s="70">
        <f>IFERROR(INDEX(MSN2EPS!$G$2:$G$32,MATCH(C7816,MSN2EPS!$B$2:$B$32,0)),0)</f>
        <v>0</v>
      </c>
      <c r="J7816" s="70" t="str">
        <f>INDEX(crosswalks!$V$4:$V$54,MATCH(D7816,crosswalks!$U$4:$U$54,0))</f>
        <v>Northeast Census Region</v>
      </c>
    </row>
    <row r="7817" spans="2:10" x14ac:dyDescent="0.75">
      <c r="B7817" s="54" t="str">
        <f>'SEDS PC and SG 2021'!A7814</f>
        <v>2021F</v>
      </c>
      <c r="C7817" s="54" t="str">
        <f>'SEDS PC and SG 2021'!C7814</f>
        <v>PATXB</v>
      </c>
      <c r="D7817" s="54" t="str">
        <f>'SEDS PC and SG 2021'!B7814</f>
        <v>DC</v>
      </c>
      <c r="E7817" s="54">
        <f>'SEDS PC and SG 2021'!D7814</f>
        <v>18472</v>
      </c>
      <c r="G7817" s="70">
        <f>IFERROR(INDEX(MSN2EPS!$E$2:$E$32,MATCH(C7817,MSN2EPS!$B$2:$B$32,0)),0)</f>
        <v>0</v>
      </c>
      <c r="H7817" s="70">
        <f>IFERROR(INDEX(MSN2EPS!$F$2:$F$32,MATCH(C7817,MSN2EPS!$B$2:$B$32,0)),0)</f>
        <v>0</v>
      </c>
      <c r="I7817" s="70">
        <f>IFERROR(INDEX(MSN2EPS!$G$2:$G$32,MATCH(C7817,MSN2EPS!$B$2:$B$32,0)),0)</f>
        <v>0</v>
      </c>
      <c r="J7817" s="70" t="str">
        <f>INDEX(crosswalks!$V$4:$V$54,MATCH(D7817,crosswalks!$U$4:$U$54,0))</f>
        <v>South Census Region</v>
      </c>
    </row>
    <row r="7818" spans="2:10" x14ac:dyDescent="0.75">
      <c r="B7818" s="54" t="str">
        <f>'SEDS PC and SG 2021'!A7815</f>
        <v>2021F</v>
      </c>
      <c r="C7818" s="54" t="str">
        <f>'SEDS PC and SG 2021'!C7815</f>
        <v>PATXB</v>
      </c>
      <c r="D7818" s="54" t="str">
        <f>'SEDS PC and SG 2021'!B7815</f>
        <v>DE</v>
      </c>
      <c r="E7818" s="54">
        <f>'SEDS PC and SG 2021'!D7815</f>
        <v>117537</v>
      </c>
      <c r="G7818" s="70">
        <f>IFERROR(INDEX(MSN2EPS!$E$2:$E$32,MATCH(C7818,MSN2EPS!$B$2:$B$32,0)),0)</f>
        <v>0</v>
      </c>
      <c r="H7818" s="70">
        <f>IFERROR(INDEX(MSN2EPS!$F$2:$F$32,MATCH(C7818,MSN2EPS!$B$2:$B$32,0)),0)</f>
        <v>0</v>
      </c>
      <c r="I7818" s="70">
        <f>IFERROR(INDEX(MSN2EPS!$G$2:$G$32,MATCH(C7818,MSN2EPS!$B$2:$B$32,0)),0)</f>
        <v>0</v>
      </c>
      <c r="J7818" s="70" t="str">
        <f>INDEX(crosswalks!$V$4:$V$54,MATCH(D7818,crosswalks!$U$4:$U$54,0))</f>
        <v>South Census Region</v>
      </c>
    </row>
    <row r="7819" spans="2:10" x14ac:dyDescent="0.75">
      <c r="B7819" s="54" t="str">
        <f>'SEDS PC and SG 2021'!A7816</f>
        <v>2021F</v>
      </c>
      <c r="C7819" s="54" t="str">
        <f>'SEDS PC and SG 2021'!C7816</f>
        <v>PATXB</v>
      </c>
      <c r="D7819" s="54" t="str">
        <f>'SEDS PC and SG 2021'!B7816</f>
        <v>FL</v>
      </c>
      <c r="E7819" s="54">
        <f>'SEDS PC and SG 2021'!D7816</f>
        <v>1818843</v>
      </c>
      <c r="G7819" s="70">
        <f>IFERROR(INDEX(MSN2EPS!$E$2:$E$32,MATCH(C7819,MSN2EPS!$B$2:$B$32,0)),0)</f>
        <v>0</v>
      </c>
      <c r="H7819" s="70">
        <f>IFERROR(INDEX(MSN2EPS!$F$2:$F$32,MATCH(C7819,MSN2EPS!$B$2:$B$32,0)),0)</f>
        <v>0</v>
      </c>
      <c r="I7819" s="70">
        <f>IFERROR(INDEX(MSN2EPS!$G$2:$G$32,MATCH(C7819,MSN2EPS!$B$2:$B$32,0)),0)</f>
        <v>0</v>
      </c>
      <c r="J7819" s="70" t="str">
        <f>INDEX(crosswalks!$V$4:$V$54,MATCH(D7819,crosswalks!$U$4:$U$54,0))</f>
        <v>South Census Region</v>
      </c>
    </row>
    <row r="7820" spans="2:10" x14ac:dyDescent="0.75">
      <c r="B7820" s="54" t="str">
        <f>'SEDS PC and SG 2021'!A7817</f>
        <v>2021F</v>
      </c>
      <c r="C7820" s="54" t="str">
        <f>'SEDS PC and SG 2021'!C7817</f>
        <v>PATXB</v>
      </c>
      <c r="D7820" s="54" t="str">
        <f>'SEDS PC and SG 2021'!B7817</f>
        <v>GA</v>
      </c>
      <c r="E7820" s="54">
        <f>'SEDS PC and SG 2021'!D7817</f>
        <v>965377</v>
      </c>
      <c r="G7820" s="70">
        <f>IFERROR(INDEX(MSN2EPS!$E$2:$E$32,MATCH(C7820,MSN2EPS!$B$2:$B$32,0)),0)</f>
        <v>0</v>
      </c>
      <c r="H7820" s="70">
        <f>IFERROR(INDEX(MSN2EPS!$F$2:$F$32,MATCH(C7820,MSN2EPS!$B$2:$B$32,0)),0)</f>
        <v>0</v>
      </c>
      <c r="I7820" s="70">
        <f>IFERROR(INDEX(MSN2EPS!$G$2:$G$32,MATCH(C7820,MSN2EPS!$B$2:$B$32,0)),0)</f>
        <v>0</v>
      </c>
      <c r="J7820" s="70" t="str">
        <f>INDEX(crosswalks!$V$4:$V$54,MATCH(D7820,crosswalks!$U$4:$U$54,0))</f>
        <v>South Census Region</v>
      </c>
    </row>
    <row r="7821" spans="2:10" x14ac:dyDescent="0.75">
      <c r="B7821" s="54" t="str">
        <f>'SEDS PC and SG 2021'!A7818</f>
        <v>2021F</v>
      </c>
      <c r="C7821" s="54" t="str">
        <f>'SEDS PC and SG 2021'!C7818</f>
        <v>PATXB</v>
      </c>
      <c r="D7821" s="54" t="str">
        <f>'SEDS PC and SG 2021'!B7818</f>
        <v>HI</v>
      </c>
      <c r="E7821" s="54">
        <f>'SEDS PC and SG 2021'!D7818</f>
        <v>166226</v>
      </c>
      <c r="G7821" s="70">
        <f>IFERROR(INDEX(MSN2EPS!$E$2:$E$32,MATCH(C7821,MSN2EPS!$B$2:$B$32,0)),0)</f>
        <v>0</v>
      </c>
      <c r="H7821" s="70">
        <f>IFERROR(INDEX(MSN2EPS!$F$2:$F$32,MATCH(C7821,MSN2EPS!$B$2:$B$32,0)),0)</f>
        <v>0</v>
      </c>
      <c r="I7821" s="70">
        <f>IFERROR(INDEX(MSN2EPS!$G$2:$G$32,MATCH(C7821,MSN2EPS!$B$2:$B$32,0)),0)</f>
        <v>0</v>
      </c>
      <c r="J7821" s="70" t="str">
        <f>INDEX(crosswalks!$V$4:$V$54,MATCH(D7821,crosswalks!$U$4:$U$54,0))</f>
        <v>West Census Region</v>
      </c>
    </row>
    <row r="7822" spans="2:10" x14ac:dyDescent="0.75">
      <c r="B7822" s="54" t="str">
        <f>'SEDS PC and SG 2021'!A7819</f>
        <v>2021F</v>
      </c>
      <c r="C7822" s="54" t="str">
        <f>'SEDS PC and SG 2021'!C7819</f>
        <v>PATXB</v>
      </c>
      <c r="D7822" s="54" t="str">
        <f>'SEDS PC and SG 2021'!B7819</f>
        <v>IA</v>
      </c>
      <c r="E7822" s="54">
        <f>'SEDS PC and SG 2021'!D7819</f>
        <v>431103</v>
      </c>
      <c r="G7822" s="70">
        <f>IFERROR(INDEX(MSN2EPS!$E$2:$E$32,MATCH(C7822,MSN2EPS!$B$2:$B$32,0)),0)</f>
        <v>0</v>
      </c>
      <c r="H7822" s="70">
        <f>IFERROR(INDEX(MSN2EPS!$F$2:$F$32,MATCH(C7822,MSN2EPS!$B$2:$B$32,0)),0)</f>
        <v>0</v>
      </c>
      <c r="I7822" s="70">
        <f>IFERROR(INDEX(MSN2EPS!$G$2:$G$32,MATCH(C7822,MSN2EPS!$B$2:$B$32,0)),0)</f>
        <v>0</v>
      </c>
      <c r="J7822" s="70" t="str">
        <f>INDEX(crosswalks!$V$4:$V$54,MATCH(D7822,crosswalks!$U$4:$U$54,0))</f>
        <v>Midwest Census Region</v>
      </c>
    </row>
    <row r="7823" spans="2:10" x14ac:dyDescent="0.75">
      <c r="B7823" s="54" t="str">
        <f>'SEDS PC and SG 2021'!A7820</f>
        <v>2021F</v>
      </c>
      <c r="C7823" s="54" t="str">
        <f>'SEDS PC and SG 2021'!C7820</f>
        <v>PATXB</v>
      </c>
      <c r="D7823" s="54" t="str">
        <f>'SEDS PC and SG 2021'!B7820</f>
        <v>ID</v>
      </c>
      <c r="E7823" s="54">
        <f>'SEDS PC and SG 2021'!D7820</f>
        <v>196931</v>
      </c>
      <c r="G7823" s="70">
        <f>IFERROR(INDEX(MSN2EPS!$E$2:$E$32,MATCH(C7823,MSN2EPS!$B$2:$B$32,0)),0)</f>
        <v>0</v>
      </c>
      <c r="H7823" s="70">
        <f>IFERROR(INDEX(MSN2EPS!$F$2:$F$32,MATCH(C7823,MSN2EPS!$B$2:$B$32,0)),0)</f>
        <v>0</v>
      </c>
      <c r="I7823" s="70">
        <f>IFERROR(INDEX(MSN2EPS!$G$2:$G$32,MATCH(C7823,MSN2EPS!$B$2:$B$32,0)),0)</f>
        <v>0</v>
      </c>
      <c r="J7823" s="70" t="str">
        <f>INDEX(crosswalks!$V$4:$V$54,MATCH(D7823,crosswalks!$U$4:$U$54,0))</f>
        <v>West Census Region</v>
      </c>
    </row>
    <row r="7824" spans="2:10" x14ac:dyDescent="0.75">
      <c r="B7824" s="54" t="str">
        <f>'SEDS PC and SG 2021'!A7821</f>
        <v>2021F</v>
      </c>
      <c r="C7824" s="54" t="str">
        <f>'SEDS PC and SG 2021'!C7821</f>
        <v>PATXB</v>
      </c>
      <c r="D7824" s="54" t="str">
        <f>'SEDS PC and SG 2021'!B7821</f>
        <v>IL</v>
      </c>
      <c r="E7824" s="54">
        <f>'SEDS PC and SG 2021'!D7821</f>
        <v>1191752</v>
      </c>
      <c r="G7824" s="70">
        <f>IFERROR(INDEX(MSN2EPS!$E$2:$E$32,MATCH(C7824,MSN2EPS!$B$2:$B$32,0)),0)</f>
        <v>0</v>
      </c>
      <c r="H7824" s="70">
        <f>IFERROR(INDEX(MSN2EPS!$F$2:$F$32,MATCH(C7824,MSN2EPS!$B$2:$B$32,0)),0)</f>
        <v>0</v>
      </c>
      <c r="I7824" s="70">
        <f>IFERROR(INDEX(MSN2EPS!$G$2:$G$32,MATCH(C7824,MSN2EPS!$B$2:$B$32,0)),0)</f>
        <v>0</v>
      </c>
      <c r="J7824" s="70" t="str">
        <f>INDEX(crosswalks!$V$4:$V$54,MATCH(D7824,crosswalks!$U$4:$U$54,0))</f>
        <v>Midwest Census Region</v>
      </c>
    </row>
    <row r="7825" spans="2:10" x14ac:dyDescent="0.75">
      <c r="B7825" s="54" t="str">
        <f>'SEDS PC and SG 2021'!A7822</f>
        <v>2021F</v>
      </c>
      <c r="C7825" s="54" t="str">
        <f>'SEDS PC and SG 2021'!C7822</f>
        <v>PATXB</v>
      </c>
      <c r="D7825" s="54" t="str">
        <f>'SEDS PC and SG 2021'!B7822</f>
        <v>IN</v>
      </c>
      <c r="E7825" s="54">
        <f>'SEDS PC and SG 2021'!D7822</f>
        <v>744996</v>
      </c>
      <c r="G7825" s="70">
        <f>IFERROR(INDEX(MSN2EPS!$E$2:$E$32,MATCH(C7825,MSN2EPS!$B$2:$B$32,0)),0)</f>
        <v>0</v>
      </c>
      <c r="H7825" s="70">
        <f>IFERROR(INDEX(MSN2EPS!$F$2:$F$32,MATCH(C7825,MSN2EPS!$B$2:$B$32,0)),0)</f>
        <v>0</v>
      </c>
      <c r="I7825" s="70">
        <f>IFERROR(INDEX(MSN2EPS!$G$2:$G$32,MATCH(C7825,MSN2EPS!$B$2:$B$32,0)),0)</f>
        <v>0</v>
      </c>
      <c r="J7825" s="70" t="str">
        <f>INDEX(crosswalks!$V$4:$V$54,MATCH(D7825,crosswalks!$U$4:$U$54,0))</f>
        <v>Midwest Census Region</v>
      </c>
    </row>
    <row r="7826" spans="2:10" x14ac:dyDescent="0.75">
      <c r="B7826" s="54" t="str">
        <f>'SEDS PC and SG 2021'!A7823</f>
        <v>2021F</v>
      </c>
      <c r="C7826" s="54" t="str">
        <f>'SEDS PC and SG 2021'!C7823</f>
        <v>PATXB</v>
      </c>
      <c r="D7826" s="54" t="str">
        <f>'SEDS PC and SG 2021'!B7823</f>
        <v>KS</v>
      </c>
      <c r="E7826" s="54">
        <f>'SEDS PC and SG 2021'!D7823</f>
        <v>349424</v>
      </c>
      <c r="G7826" s="70">
        <f>IFERROR(INDEX(MSN2EPS!$E$2:$E$32,MATCH(C7826,MSN2EPS!$B$2:$B$32,0)),0)</f>
        <v>0</v>
      </c>
      <c r="H7826" s="70">
        <f>IFERROR(INDEX(MSN2EPS!$F$2:$F$32,MATCH(C7826,MSN2EPS!$B$2:$B$32,0)),0)</f>
        <v>0</v>
      </c>
      <c r="I7826" s="70">
        <f>IFERROR(INDEX(MSN2EPS!$G$2:$G$32,MATCH(C7826,MSN2EPS!$B$2:$B$32,0)),0)</f>
        <v>0</v>
      </c>
      <c r="J7826" s="70" t="str">
        <f>INDEX(crosswalks!$V$4:$V$54,MATCH(D7826,crosswalks!$U$4:$U$54,0))</f>
        <v>Midwest Census Region</v>
      </c>
    </row>
    <row r="7827" spans="2:10" x14ac:dyDescent="0.75">
      <c r="B7827" s="54" t="str">
        <f>'SEDS PC and SG 2021'!A7824</f>
        <v>2021F</v>
      </c>
      <c r="C7827" s="54" t="str">
        <f>'SEDS PC and SG 2021'!C7824</f>
        <v>PATXB</v>
      </c>
      <c r="D7827" s="54" t="str">
        <f>'SEDS PC and SG 2021'!B7824</f>
        <v>KY</v>
      </c>
      <c r="E7827" s="54">
        <f>'SEDS PC and SG 2021'!D7824</f>
        <v>607273</v>
      </c>
      <c r="G7827" s="70">
        <f>IFERROR(INDEX(MSN2EPS!$E$2:$E$32,MATCH(C7827,MSN2EPS!$B$2:$B$32,0)),0)</f>
        <v>0</v>
      </c>
      <c r="H7827" s="70">
        <f>IFERROR(INDEX(MSN2EPS!$F$2:$F$32,MATCH(C7827,MSN2EPS!$B$2:$B$32,0)),0)</f>
        <v>0</v>
      </c>
      <c r="I7827" s="70">
        <f>IFERROR(INDEX(MSN2EPS!$G$2:$G$32,MATCH(C7827,MSN2EPS!$B$2:$B$32,0)),0)</f>
        <v>0</v>
      </c>
      <c r="J7827" s="70" t="str">
        <f>INDEX(crosswalks!$V$4:$V$54,MATCH(D7827,crosswalks!$U$4:$U$54,0))</f>
        <v>South Census Region</v>
      </c>
    </row>
    <row r="7828" spans="2:10" x14ac:dyDescent="0.75">
      <c r="B7828" s="54" t="str">
        <f>'SEDS PC and SG 2021'!A7825</f>
        <v>2021F</v>
      </c>
      <c r="C7828" s="54" t="str">
        <f>'SEDS PC and SG 2021'!C7825</f>
        <v>PATXB</v>
      </c>
      <c r="D7828" s="54" t="str">
        <f>'SEDS PC and SG 2021'!B7825</f>
        <v>LA</v>
      </c>
      <c r="E7828" s="54">
        <f>'SEDS PC and SG 2021'!D7825</f>
        <v>1819964</v>
      </c>
      <c r="G7828" s="70">
        <f>IFERROR(INDEX(MSN2EPS!$E$2:$E$32,MATCH(C7828,MSN2EPS!$B$2:$B$32,0)),0)</f>
        <v>0</v>
      </c>
      <c r="H7828" s="70">
        <f>IFERROR(INDEX(MSN2EPS!$F$2:$F$32,MATCH(C7828,MSN2EPS!$B$2:$B$32,0)),0)</f>
        <v>0</v>
      </c>
      <c r="I7828" s="70">
        <f>IFERROR(INDEX(MSN2EPS!$G$2:$G$32,MATCH(C7828,MSN2EPS!$B$2:$B$32,0)),0)</f>
        <v>0</v>
      </c>
      <c r="J7828" s="70" t="str">
        <f>INDEX(crosswalks!$V$4:$V$54,MATCH(D7828,crosswalks!$U$4:$U$54,0))</f>
        <v>South Census Region</v>
      </c>
    </row>
    <row r="7829" spans="2:10" x14ac:dyDescent="0.75">
      <c r="B7829" s="54" t="str">
        <f>'SEDS PC and SG 2021'!A7826</f>
        <v>2021F</v>
      </c>
      <c r="C7829" s="54" t="str">
        <f>'SEDS PC and SG 2021'!C7826</f>
        <v>PATXB</v>
      </c>
      <c r="D7829" s="54" t="str">
        <f>'SEDS PC and SG 2021'!B7826</f>
        <v>MA</v>
      </c>
      <c r="E7829" s="54">
        <f>'SEDS PC and SG 2021'!D7826</f>
        <v>524945</v>
      </c>
      <c r="G7829" s="70">
        <f>IFERROR(INDEX(MSN2EPS!$E$2:$E$32,MATCH(C7829,MSN2EPS!$B$2:$B$32,0)),0)</f>
        <v>0</v>
      </c>
      <c r="H7829" s="70">
        <f>IFERROR(INDEX(MSN2EPS!$F$2:$F$32,MATCH(C7829,MSN2EPS!$B$2:$B$32,0)),0)</f>
        <v>0</v>
      </c>
      <c r="I7829" s="70">
        <f>IFERROR(INDEX(MSN2EPS!$G$2:$G$32,MATCH(C7829,MSN2EPS!$B$2:$B$32,0)),0)</f>
        <v>0</v>
      </c>
      <c r="J7829" s="70" t="str">
        <f>INDEX(crosswalks!$V$4:$V$54,MATCH(D7829,crosswalks!$U$4:$U$54,0))</f>
        <v>Northeast Census Region</v>
      </c>
    </row>
    <row r="7830" spans="2:10" x14ac:dyDescent="0.75">
      <c r="B7830" s="54" t="str">
        <f>'SEDS PC and SG 2021'!A7827</f>
        <v>2021F</v>
      </c>
      <c r="C7830" s="54" t="str">
        <f>'SEDS PC and SG 2021'!C7827</f>
        <v>PATXB</v>
      </c>
      <c r="D7830" s="54" t="str">
        <f>'SEDS PC and SG 2021'!B7827</f>
        <v>MD</v>
      </c>
      <c r="E7830" s="54">
        <f>'SEDS PC and SG 2021'!D7827</f>
        <v>455160</v>
      </c>
      <c r="G7830" s="70">
        <f>IFERROR(INDEX(MSN2EPS!$E$2:$E$32,MATCH(C7830,MSN2EPS!$B$2:$B$32,0)),0)</f>
        <v>0</v>
      </c>
      <c r="H7830" s="70">
        <f>IFERROR(INDEX(MSN2EPS!$F$2:$F$32,MATCH(C7830,MSN2EPS!$B$2:$B$32,0)),0)</f>
        <v>0</v>
      </c>
      <c r="I7830" s="70">
        <f>IFERROR(INDEX(MSN2EPS!$G$2:$G$32,MATCH(C7830,MSN2EPS!$B$2:$B$32,0)),0)</f>
        <v>0</v>
      </c>
      <c r="J7830" s="70" t="str">
        <f>INDEX(crosswalks!$V$4:$V$54,MATCH(D7830,crosswalks!$U$4:$U$54,0))</f>
        <v>South Census Region</v>
      </c>
    </row>
    <row r="7831" spans="2:10" x14ac:dyDescent="0.75">
      <c r="B7831" s="54" t="str">
        <f>'SEDS PC and SG 2021'!A7828</f>
        <v>2021F</v>
      </c>
      <c r="C7831" s="54" t="str">
        <f>'SEDS PC and SG 2021'!C7828</f>
        <v>PATXB</v>
      </c>
      <c r="D7831" s="54" t="str">
        <f>'SEDS PC and SG 2021'!B7828</f>
        <v>ME</v>
      </c>
      <c r="E7831" s="54">
        <f>'SEDS PC and SG 2021'!D7828</f>
        <v>169895</v>
      </c>
      <c r="G7831" s="70">
        <f>IFERROR(INDEX(MSN2EPS!$E$2:$E$32,MATCH(C7831,MSN2EPS!$B$2:$B$32,0)),0)</f>
        <v>0</v>
      </c>
      <c r="H7831" s="70">
        <f>IFERROR(INDEX(MSN2EPS!$F$2:$F$32,MATCH(C7831,MSN2EPS!$B$2:$B$32,0)),0)</f>
        <v>0</v>
      </c>
      <c r="I7831" s="70">
        <f>IFERROR(INDEX(MSN2EPS!$G$2:$G$32,MATCH(C7831,MSN2EPS!$B$2:$B$32,0)),0)</f>
        <v>0</v>
      </c>
      <c r="J7831" s="70" t="str">
        <f>INDEX(crosswalks!$V$4:$V$54,MATCH(D7831,crosswalks!$U$4:$U$54,0))</f>
        <v>Northeast Census Region</v>
      </c>
    </row>
    <row r="7832" spans="2:10" x14ac:dyDescent="0.75">
      <c r="B7832" s="54" t="str">
        <f>'SEDS PC and SG 2021'!A7829</f>
        <v>2021F</v>
      </c>
      <c r="C7832" s="54" t="str">
        <f>'SEDS PC and SG 2021'!C7829</f>
        <v>PATXB</v>
      </c>
      <c r="D7832" s="54" t="str">
        <f>'SEDS PC and SG 2021'!B7829</f>
        <v>MI</v>
      </c>
      <c r="E7832" s="54">
        <f>'SEDS PC and SG 2021'!D7829</f>
        <v>842178</v>
      </c>
      <c r="G7832" s="70">
        <f>IFERROR(INDEX(MSN2EPS!$E$2:$E$32,MATCH(C7832,MSN2EPS!$B$2:$B$32,0)),0)</f>
        <v>0</v>
      </c>
      <c r="H7832" s="70">
        <f>IFERROR(INDEX(MSN2EPS!$F$2:$F$32,MATCH(C7832,MSN2EPS!$B$2:$B$32,0)),0)</f>
        <v>0</v>
      </c>
      <c r="I7832" s="70">
        <f>IFERROR(INDEX(MSN2EPS!$G$2:$G$32,MATCH(C7832,MSN2EPS!$B$2:$B$32,0)),0)</f>
        <v>0</v>
      </c>
      <c r="J7832" s="70" t="str">
        <f>INDEX(crosswalks!$V$4:$V$54,MATCH(D7832,crosswalks!$U$4:$U$54,0))</f>
        <v>Midwest Census Region</v>
      </c>
    </row>
    <row r="7833" spans="2:10" x14ac:dyDescent="0.75">
      <c r="B7833" s="54" t="str">
        <f>'SEDS PC and SG 2021'!A7830</f>
        <v>2021F</v>
      </c>
      <c r="C7833" s="54" t="str">
        <f>'SEDS PC and SG 2021'!C7830</f>
        <v>PATXB</v>
      </c>
      <c r="D7833" s="54" t="str">
        <f>'SEDS PC and SG 2021'!B7830</f>
        <v>MN</v>
      </c>
      <c r="E7833" s="54">
        <f>'SEDS PC and SG 2021'!D7830</f>
        <v>601873</v>
      </c>
      <c r="G7833" s="70">
        <f>IFERROR(INDEX(MSN2EPS!$E$2:$E$32,MATCH(C7833,MSN2EPS!$B$2:$B$32,0)),0)</f>
        <v>0</v>
      </c>
      <c r="H7833" s="70">
        <f>IFERROR(INDEX(MSN2EPS!$F$2:$F$32,MATCH(C7833,MSN2EPS!$B$2:$B$32,0)),0)</f>
        <v>0</v>
      </c>
      <c r="I7833" s="70">
        <f>IFERROR(INDEX(MSN2EPS!$G$2:$G$32,MATCH(C7833,MSN2EPS!$B$2:$B$32,0)),0)</f>
        <v>0</v>
      </c>
      <c r="J7833" s="70" t="str">
        <f>INDEX(crosswalks!$V$4:$V$54,MATCH(D7833,crosswalks!$U$4:$U$54,0))</f>
        <v>Midwest Census Region</v>
      </c>
    </row>
    <row r="7834" spans="2:10" x14ac:dyDescent="0.75">
      <c r="B7834" s="54" t="str">
        <f>'SEDS PC and SG 2021'!A7831</f>
        <v>2021F</v>
      </c>
      <c r="C7834" s="54" t="str">
        <f>'SEDS PC and SG 2021'!C7831</f>
        <v>PATXB</v>
      </c>
      <c r="D7834" s="54" t="str">
        <f>'SEDS PC and SG 2021'!B7831</f>
        <v>MO</v>
      </c>
      <c r="E7834" s="54">
        <f>'SEDS PC and SG 2021'!D7831</f>
        <v>637565</v>
      </c>
      <c r="G7834" s="70">
        <f>IFERROR(INDEX(MSN2EPS!$E$2:$E$32,MATCH(C7834,MSN2EPS!$B$2:$B$32,0)),0)</f>
        <v>0</v>
      </c>
      <c r="H7834" s="70">
        <f>IFERROR(INDEX(MSN2EPS!$F$2:$F$32,MATCH(C7834,MSN2EPS!$B$2:$B$32,0)),0)</f>
        <v>0</v>
      </c>
      <c r="I7834" s="70">
        <f>IFERROR(INDEX(MSN2EPS!$G$2:$G$32,MATCH(C7834,MSN2EPS!$B$2:$B$32,0)),0)</f>
        <v>0</v>
      </c>
      <c r="J7834" s="70" t="str">
        <f>INDEX(crosswalks!$V$4:$V$54,MATCH(D7834,crosswalks!$U$4:$U$54,0))</f>
        <v>Midwest Census Region</v>
      </c>
    </row>
    <row r="7835" spans="2:10" x14ac:dyDescent="0.75">
      <c r="B7835" s="54" t="str">
        <f>'SEDS PC and SG 2021'!A7832</f>
        <v>2021F</v>
      </c>
      <c r="C7835" s="54" t="str">
        <f>'SEDS PC and SG 2021'!C7832</f>
        <v>PATXB</v>
      </c>
      <c r="D7835" s="54" t="str">
        <f>'SEDS PC and SG 2021'!B7832</f>
        <v>MS</v>
      </c>
      <c r="E7835" s="54">
        <f>'SEDS PC and SG 2021'!D7832</f>
        <v>402467</v>
      </c>
      <c r="G7835" s="70">
        <f>IFERROR(INDEX(MSN2EPS!$E$2:$E$32,MATCH(C7835,MSN2EPS!$B$2:$B$32,0)),0)</f>
        <v>0</v>
      </c>
      <c r="H7835" s="70">
        <f>IFERROR(INDEX(MSN2EPS!$F$2:$F$32,MATCH(C7835,MSN2EPS!$B$2:$B$32,0)),0)</f>
        <v>0</v>
      </c>
      <c r="I7835" s="70">
        <f>IFERROR(INDEX(MSN2EPS!$G$2:$G$32,MATCH(C7835,MSN2EPS!$B$2:$B$32,0)),0)</f>
        <v>0</v>
      </c>
      <c r="J7835" s="70" t="str">
        <f>INDEX(crosswalks!$V$4:$V$54,MATCH(D7835,crosswalks!$U$4:$U$54,0))</f>
        <v>South Census Region</v>
      </c>
    </row>
    <row r="7836" spans="2:10" x14ac:dyDescent="0.75">
      <c r="B7836" s="54" t="str">
        <f>'SEDS PC and SG 2021'!A7833</f>
        <v>2021F</v>
      </c>
      <c r="C7836" s="54" t="str">
        <f>'SEDS PC and SG 2021'!C7833</f>
        <v>PATXB</v>
      </c>
      <c r="D7836" s="54" t="str">
        <f>'SEDS PC and SG 2021'!B7833</f>
        <v>MT</v>
      </c>
      <c r="E7836" s="54">
        <f>'SEDS PC and SG 2021'!D7833</f>
        <v>174507</v>
      </c>
      <c r="G7836" s="70">
        <f>IFERROR(INDEX(MSN2EPS!$E$2:$E$32,MATCH(C7836,MSN2EPS!$B$2:$B$32,0)),0)</f>
        <v>0</v>
      </c>
      <c r="H7836" s="70">
        <f>IFERROR(INDEX(MSN2EPS!$F$2:$F$32,MATCH(C7836,MSN2EPS!$B$2:$B$32,0)),0)</f>
        <v>0</v>
      </c>
      <c r="I7836" s="70">
        <f>IFERROR(INDEX(MSN2EPS!$G$2:$G$32,MATCH(C7836,MSN2EPS!$B$2:$B$32,0)),0)</f>
        <v>0</v>
      </c>
      <c r="J7836" s="70" t="str">
        <f>INDEX(crosswalks!$V$4:$V$54,MATCH(D7836,crosswalks!$U$4:$U$54,0))</f>
        <v>West Census Region</v>
      </c>
    </row>
    <row r="7837" spans="2:10" x14ac:dyDescent="0.75">
      <c r="B7837" s="54" t="str">
        <f>'SEDS PC and SG 2021'!A7834</f>
        <v>2021F</v>
      </c>
      <c r="C7837" s="54" t="str">
        <f>'SEDS PC and SG 2021'!C7834</f>
        <v>PATXB</v>
      </c>
      <c r="D7837" s="54" t="str">
        <f>'SEDS PC and SG 2021'!B7834</f>
        <v>NC</v>
      </c>
      <c r="E7837" s="54">
        <f>'SEDS PC and SG 2021'!D7834</f>
        <v>925897</v>
      </c>
      <c r="G7837" s="70">
        <f>IFERROR(INDEX(MSN2EPS!$E$2:$E$32,MATCH(C7837,MSN2EPS!$B$2:$B$32,0)),0)</f>
        <v>0</v>
      </c>
      <c r="H7837" s="70">
        <f>IFERROR(INDEX(MSN2EPS!$F$2:$F$32,MATCH(C7837,MSN2EPS!$B$2:$B$32,0)),0)</f>
        <v>0</v>
      </c>
      <c r="I7837" s="70">
        <f>IFERROR(INDEX(MSN2EPS!$G$2:$G$32,MATCH(C7837,MSN2EPS!$B$2:$B$32,0)),0)</f>
        <v>0</v>
      </c>
      <c r="J7837" s="70" t="str">
        <f>INDEX(crosswalks!$V$4:$V$54,MATCH(D7837,crosswalks!$U$4:$U$54,0))</f>
        <v>South Census Region</v>
      </c>
    </row>
    <row r="7838" spans="2:10" x14ac:dyDescent="0.75">
      <c r="B7838" s="54" t="str">
        <f>'SEDS PC and SG 2021'!A7835</f>
        <v>2021F</v>
      </c>
      <c r="C7838" s="54" t="str">
        <f>'SEDS PC and SG 2021'!C7835</f>
        <v>PATXB</v>
      </c>
      <c r="D7838" s="54" t="str">
        <f>'SEDS PC and SG 2021'!B7835</f>
        <v>ND</v>
      </c>
      <c r="E7838" s="54">
        <f>'SEDS PC and SG 2021'!D7835</f>
        <v>174693</v>
      </c>
      <c r="G7838" s="70">
        <f>IFERROR(INDEX(MSN2EPS!$E$2:$E$32,MATCH(C7838,MSN2EPS!$B$2:$B$32,0)),0)</f>
        <v>0</v>
      </c>
      <c r="H7838" s="70">
        <f>IFERROR(INDEX(MSN2EPS!$F$2:$F$32,MATCH(C7838,MSN2EPS!$B$2:$B$32,0)),0)</f>
        <v>0</v>
      </c>
      <c r="I7838" s="70">
        <f>IFERROR(INDEX(MSN2EPS!$G$2:$G$32,MATCH(C7838,MSN2EPS!$B$2:$B$32,0)),0)</f>
        <v>0</v>
      </c>
      <c r="J7838" s="70" t="str">
        <f>INDEX(crosswalks!$V$4:$V$54,MATCH(D7838,crosswalks!$U$4:$U$54,0))</f>
        <v>Midwest Census Region</v>
      </c>
    </row>
    <row r="7839" spans="2:10" x14ac:dyDescent="0.75">
      <c r="B7839" s="54" t="str">
        <f>'SEDS PC and SG 2021'!A7836</f>
        <v>2021F</v>
      </c>
      <c r="C7839" s="54" t="str">
        <f>'SEDS PC and SG 2021'!C7836</f>
        <v>PATXB</v>
      </c>
      <c r="D7839" s="54" t="str">
        <f>'SEDS PC and SG 2021'!B7836</f>
        <v>NE</v>
      </c>
      <c r="E7839" s="54">
        <f>'SEDS PC and SG 2021'!D7836</f>
        <v>246871</v>
      </c>
      <c r="G7839" s="70">
        <f>IFERROR(INDEX(MSN2EPS!$E$2:$E$32,MATCH(C7839,MSN2EPS!$B$2:$B$32,0)),0)</f>
        <v>0</v>
      </c>
      <c r="H7839" s="70">
        <f>IFERROR(INDEX(MSN2EPS!$F$2:$F$32,MATCH(C7839,MSN2EPS!$B$2:$B$32,0)),0)</f>
        <v>0</v>
      </c>
      <c r="I7839" s="70">
        <f>IFERROR(INDEX(MSN2EPS!$G$2:$G$32,MATCH(C7839,MSN2EPS!$B$2:$B$32,0)),0)</f>
        <v>0</v>
      </c>
      <c r="J7839" s="70" t="str">
        <f>INDEX(crosswalks!$V$4:$V$54,MATCH(D7839,crosswalks!$U$4:$U$54,0))</f>
        <v>Midwest Census Region</v>
      </c>
    </row>
    <row r="7840" spans="2:10" x14ac:dyDescent="0.75">
      <c r="B7840" s="54" t="str">
        <f>'SEDS PC and SG 2021'!A7837</f>
        <v>2021F</v>
      </c>
      <c r="C7840" s="54" t="str">
        <f>'SEDS PC and SG 2021'!C7837</f>
        <v>PATXB</v>
      </c>
      <c r="D7840" s="54" t="str">
        <f>'SEDS PC and SG 2021'!B7837</f>
        <v>NH</v>
      </c>
      <c r="E7840" s="54">
        <f>'SEDS PC and SG 2021'!D7837</f>
        <v>147497</v>
      </c>
      <c r="G7840" s="70">
        <f>IFERROR(INDEX(MSN2EPS!$E$2:$E$32,MATCH(C7840,MSN2EPS!$B$2:$B$32,0)),0)</f>
        <v>0</v>
      </c>
      <c r="H7840" s="70">
        <f>IFERROR(INDEX(MSN2EPS!$F$2:$F$32,MATCH(C7840,MSN2EPS!$B$2:$B$32,0)),0)</f>
        <v>0</v>
      </c>
      <c r="I7840" s="70">
        <f>IFERROR(INDEX(MSN2EPS!$G$2:$G$32,MATCH(C7840,MSN2EPS!$B$2:$B$32,0)),0)</f>
        <v>0</v>
      </c>
      <c r="J7840" s="70" t="str">
        <f>INDEX(crosswalks!$V$4:$V$54,MATCH(D7840,crosswalks!$U$4:$U$54,0))</f>
        <v>Northeast Census Region</v>
      </c>
    </row>
    <row r="7841" spans="2:10" x14ac:dyDescent="0.75">
      <c r="B7841" s="54" t="str">
        <f>'SEDS PC and SG 2021'!A7838</f>
        <v>2021F</v>
      </c>
      <c r="C7841" s="54" t="str">
        <f>'SEDS PC and SG 2021'!C7838</f>
        <v>PATXB</v>
      </c>
      <c r="D7841" s="54" t="str">
        <f>'SEDS PC and SG 2021'!B7838</f>
        <v>NJ</v>
      </c>
      <c r="E7841" s="54">
        <f>'SEDS PC and SG 2021'!D7838</f>
        <v>784012</v>
      </c>
      <c r="G7841" s="70">
        <f>IFERROR(INDEX(MSN2EPS!$E$2:$E$32,MATCH(C7841,MSN2EPS!$B$2:$B$32,0)),0)</f>
        <v>0</v>
      </c>
      <c r="H7841" s="70">
        <f>IFERROR(INDEX(MSN2EPS!$F$2:$F$32,MATCH(C7841,MSN2EPS!$B$2:$B$32,0)),0)</f>
        <v>0</v>
      </c>
      <c r="I7841" s="70">
        <f>IFERROR(INDEX(MSN2EPS!$G$2:$G$32,MATCH(C7841,MSN2EPS!$B$2:$B$32,0)),0)</f>
        <v>0</v>
      </c>
      <c r="J7841" s="70" t="str">
        <f>INDEX(crosswalks!$V$4:$V$54,MATCH(D7841,crosswalks!$U$4:$U$54,0))</f>
        <v>Northeast Census Region</v>
      </c>
    </row>
    <row r="7842" spans="2:10" x14ac:dyDescent="0.75">
      <c r="B7842" s="54" t="str">
        <f>'SEDS PC and SG 2021'!A7839</f>
        <v>2021F</v>
      </c>
      <c r="C7842" s="54" t="str">
        <f>'SEDS PC and SG 2021'!C7839</f>
        <v>PATXB</v>
      </c>
      <c r="D7842" s="54" t="str">
        <f>'SEDS PC and SG 2021'!B7839</f>
        <v>NM</v>
      </c>
      <c r="E7842" s="54">
        <f>'SEDS PC and SG 2021'!D7839</f>
        <v>273754</v>
      </c>
      <c r="G7842" s="70">
        <f>IFERROR(INDEX(MSN2EPS!$E$2:$E$32,MATCH(C7842,MSN2EPS!$B$2:$B$32,0)),0)</f>
        <v>0</v>
      </c>
      <c r="H7842" s="70">
        <f>IFERROR(INDEX(MSN2EPS!$F$2:$F$32,MATCH(C7842,MSN2EPS!$B$2:$B$32,0)),0)</f>
        <v>0</v>
      </c>
      <c r="I7842" s="70">
        <f>IFERROR(INDEX(MSN2EPS!$G$2:$G$32,MATCH(C7842,MSN2EPS!$B$2:$B$32,0)),0)</f>
        <v>0</v>
      </c>
      <c r="J7842" s="70" t="str">
        <f>INDEX(crosswalks!$V$4:$V$54,MATCH(D7842,crosswalks!$U$4:$U$54,0))</f>
        <v>West Census Region</v>
      </c>
    </row>
    <row r="7843" spans="2:10" x14ac:dyDescent="0.75">
      <c r="B7843" s="54" t="str">
        <f>'SEDS PC and SG 2021'!A7840</f>
        <v>2021F</v>
      </c>
      <c r="C7843" s="54" t="str">
        <f>'SEDS PC and SG 2021'!C7840</f>
        <v>PATXB</v>
      </c>
      <c r="D7843" s="54" t="str">
        <f>'SEDS PC and SG 2021'!B7840</f>
        <v>NV</v>
      </c>
      <c r="E7843" s="54">
        <f>'SEDS PC and SG 2021'!D7840</f>
        <v>296784</v>
      </c>
      <c r="G7843" s="70">
        <f>IFERROR(INDEX(MSN2EPS!$E$2:$E$32,MATCH(C7843,MSN2EPS!$B$2:$B$32,0)),0)</f>
        <v>0</v>
      </c>
      <c r="H7843" s="70">
        <f>IFERROR(INDEX(MSN2EPS!$F$2:$F$32,MATCH(C7843,MSN2EPS!$B$2:$B$32,0)),0)</f>
        <v>0</v>
      </c>
      <c r="I7843" s="70">
        <f>IFERROR(INDEX(MSN2EPS!$G$2:$G$32,MATCH(C7843,MSN2EPS!$B$2:$B$32,0)),0)</f>
        <v>0</v>
      </c>
      <c r="J7843" s="70" t="str">
        <f>INDEX(crosswalks!$V$4:$V$54,MATCH(D7843,crosswalks!$U$4:$U$54,0))</f>
        <v>West Census Region</v>
      </c>
    </row>
    <row r="7844" spans="2:10" x14ac:dyDescent="0.75">
      <c r="B7844" s="54" t="str">
        <f>'SEDS PC and SG 2021'!A7841</f>
        <v>2021F</v>
      </c>
      <c r="C7844" s="54" t="str">
        <f>'SEDS PC and SG 2021'!C7841</f>
        <v>PATXB</v>
      </c>
      <c r="D7844" s="54" t="str">
        <f>'SEDS PC and SG 2021'!B7841</f>
        <v>NY</v>
      </c>
      <c r="E7844" s="54">
        <f>'SEDS PC and SG 2021'!D7841</f>
        <v>1256307</v>
      </c>
      <c r="G7844" s="70">
        <f>IFERROR(INDEX(MSN2EPS!$E$2:$E$32,MATCH(C7844,MSN2EPS!$B$2:$B$32,0)),0)</f>
        <v>0</v>
      </c>
      <c r="H7844" s="70">
        <f>IFERROR(INDEX(MSN2EPS!$F$2:$F$32,MATCH(C7844,MSN2EPS!$B$2:$B$32,0)),0)</f>
        <v>0</v>
      </c>
      <c r="I7844" s="70">
        <f>IFERROR(INDEX(MSN2EPS!$G$2:$G$32,MATCH(C7844,MSN2EPS!$B$2:$B$32,0)),0)</f>
        <v>0</v>
      </c>
      <c r="J7844" s="70" t="str">
        <f>INDEX(crosswalks!$V$4:$V$54,MATCH(D7844,crosswalks!$U$4:$U$54,0))</f>
        <v>Northeast Census Region</v>
      </c>
    </row>
    <row r="7845" spans="2:10" x14ac:dyDescent="0.75">
      <c r="B7845" s="54" t="str">
        <f>'SEDS PC and SG 2021'!A7842</f>
        <v>2021F</v>
      </c>
      <c r="C7845" s="54" t="str">
        <f>'SEDS PC and SG 2021'!C7842</f>
        <v>PATXB</v>
      </c>
      <c r="D7845" s="54" t="str">
        <f>'SEDS PC and SG 2021'!B7842</f>
        <v>OH</v>
      </c>
      <c r="E7845" s="54">
        <f>'SEDS PC and SG 2021'!D7842</f>
        <v>1061183</v>
      </c>
      <c r="G7845" s="70">
        <f>IFERROR(INDEX(MSN2EPS!$E$2:$E$32,MATCH(C7845,MSN2EPS!$B$2:$B$32,0)),0)</f>
        <v>0</v>
      </c>
      <c r="H7845" s="70">
        <f>IFERROR(INDEX(MSN2EPS!$F$2:$F$32,MATCH(C7845,MSN2EPS!$B$2:$B$32,0)),0)</f>
        <v>0</v>
      </c>
      <c r="I7845" s="70">
        <f>IFERROR(INDEX(MSN2EPS!$G$2:$G$32,MATCH(C7845,MSN2EPS!$B$2:$B$32,0)),0)</f>
        <v>0</v>
      </c>
      <c r="J7845" s="70" t="str">
        <f>INDEX(crosswalks!$V$4:$V$54,MATCH(D7845,crosswalks!$U$4:$U$54,0))</f>
        <v>Midwest Census Region</v>
      </c>
    </row>
    <row r="7846" spans="2:10" x14ac:dyDescent="0.75">
      <c r="B7846" s="54" t="str">
        <f>'SEDS PC and SG 2021'!A7843</f>
        <v>2021F</v>
      </c>
      <c r="C7846" s="54" t="str">
        <f>'SEDS PC and SG 2021'!C7843</f>
        <v>PATXB</v>
      </c>
      <c r="D7846" s="54" t="str">
        <f>'SEDS PC and SG 2021'!B7843</f>
        <v>OK</v>
      </c>
      <c r="E7846" s="54">
        <f>'SEDS PC and SG 2021'!D7843</f>
        <v>538838</v>
      </c>
      <c r="G7846" s="70">
        <f>IFERROR(INDEX(MSN2EPS!$E$2:$E$32,MATCH(C7846,MSN2EPS!$B$2:$B$32,0)),0)</f>
        <v>0</v>
      </c>
      <c r="H7846" s="70">
        <f>IFERROR(INDEX(MSN2EPS!$F$2:$F$32,MATCH(C7846,MSN2EPS!$B$2:$B$32,0)),0)</f>
        <v>0</v>
      </c>
      <c r="I7846" s="70">
        <f>IFERROR(INDEX(MSN2EPS!$G$2:$G$32,MATCH(C7846,MSN2EPS!$B$2:$B$32,0)),0)</f>
        <v>0</v>
      </c>
      <c r="J7846" s="70" t="str">
        <f>INDEX(crosswalks!$V$4:$V$54,MATCH(D7846,crosswalks!$U$4:$U$54,0))</f>
        <v>South Census Region</v>
      </c>
    </row>
    <row r="7847" spans="2:10" x14ac:dyDescent="0.75">
      <c r="B7847" s="54" t="str">
        <f>'SEDS PC and SG 2021'!A7844</f>
        <v>2021F</v>
      </c>
      <c r="C7847" s="54" t="str">
        <f>'SEDS PC and SG 2021'!C7844</f>
        <v>PATXB</v>
      </c>
      <c r="D7847" s="54" t="str">
        <f>'SEDS PC and SG 2021'!B7844</f>
        <v>OR</v>
      </c>
      <c r="E7847" s="54">
        <f>'SEDS PC and SG 2021'!D7844</f>
        <v>344201</v>
      </c>
      <c r="G7847" s="70">
        <f>IFERROR(INDEX(MSN2EPS!$E$2:$E$32,MATCH(C7847,MSN2EPS!$B$2:$B$32,0)),0)</f>
        <v>0</v>
      </c>
      <c r="H7847" s="70">
        <f>IFERROR(INDEX(MSN2EPS!$F$2:$F$32,MATCH(C7847,MSN2EPS!$B$2:$B$32,0)),0)</f>
        <v>0</v>
      </c>
      <c r="I7847" s="70">
        <f>IFERROR(INDEX(MSN2EPS!$G$2:$G$32,MATCH(C7847,MSN2EPS!$B$2:$B$32,0)),0)</f>
        <v>0</v>
      </c>
      <c r="J7847" s="70" t="str">
        <f>INDEX(crosswalks!$V$4:$V$54,MATCH(D7847,crosswalks!$U$4:$U$54,0))</f>
        <v>West Census Region</v>
      </c>
    </row>
    <row r="7848" spans="2:10" x14ac:dyDescent="0.75">
      <c r="B7848" s="54" t="str">
        <f>'SEDS PC and SG 2021'!A7845</f>
        <v>2021F</v>
      </c>
      <c r="C7848" s="54" t="str">
        <f>'SEDS PC and SG 2021'!C7845</f>
        <v>PATXB</v>
      </c>
      <c r="D7848" s="54" t="str">
        <f>'SEDS PC and SG 2021'!B7845</f>
        <v>PA</v>
      </c>
      <c r="E7848" s="54">
        <f>'SEDS PC and SG 2021'!D7845</f>
        <v>1079327</v>
      </c>
      <c r="G7848" s="70">
        <f>IFERROR(INDEX(MSN2EPS!$E$2:$E$32,MATCH(C7848,MSN2EPS!$B$2:$B$32,0)),0)</f>
        <v>0</v>
      </c>
      <c r="H7848" s="70">
        <f>IFERROR(INDEX(MSN2EPS!$F$2:$F$32,MATCH(C7848,MSN2EPS!$B$2:$B$32,0)),0)</f>
        <v>0</v>
      </c>
      <c r="I7848" s="70">
        <f>IFERROR(INDEX(MSN2EPS!$G$2:$G$32,MATCH(C7848,MSN2EPS!$B$2:$B$32,0)),0)</f>
        <v>0</v>
      </c>
      <c r="J7848" s="70" t="str">
        <f>INDEX(crosswalks!$V$4:$V$54,MATCH(D7848,crosswalks!$U$4:$U$54,0))</f>
        <v>Northeast Census Region</v>
      </c>
    </row>
    <row r="7849" spans="2:10" x14ac:dyDescent="0.75">
      <c r="B7849" s="54" t="str">
        <f>'SEDS PC and SG 2021'!A7846</f>
        <v>2021F</v>
      </c>
      <c r="C7849" s="54" t="str">
        <f>'SEDS PC and SG 2021'!C7846</f>
        <v>PATXB</v>
      </c>
      <c r="D7849" s="54" t="str">
        <f>'SEDS PC and SG 2021'!B7846</f>
        <v>RI</v>
      </c>
      <c r="E7849" s="54">
        <f>'SEDS PC and SG 2021'!D7846</f>
        <v>79876</v>
      </c>
      <c r="G7849" s="70">
        <f>IFERROR(INDEX(MSN2EPS!$E$2:$E$32,MATCH(C7849,MSN2EPS!$B$2:$B$32,0)),0)</f>
        <v>0</v>
      </c>
      <c r="H7849" s="70">
        <f>IFERROR(INDEX(MSN2EPS!$F$2:$F$32,MATCH(C7849,MSN2EPS!$B$2:$B$32,0)),0)</f>
        <v>0</v>
      </c>
      <c r="I7849" s="70">
        <f>IFERROR(INDEX(MSN2EPS!$G$2:$G$32,MATCH(C7849,MSN2EPS!$B$2:$B$32,0)),0)</f>
        <v>0</v>
      </c>
      <c r="J7849" s="70" t="str">
        <f>INDEX(crosswalks!$V$4:$V$54,MATCH(D7849,crosswalks!$U$4:$U$54,0))</f>
        <v>Northeast Census Region</v>
      </c>
    </row>
    <row r="7850" spans="2:10" x14ac:dyDescent="0.75">
      <c r="B7850" s="54" t="str">
        <f>'SEDS PC and SG 2021'!A7847</f>
        <v>2021F</v>
      </c>
      <c r="C7850" s="54" t="str">
        <f>'SEDS PC and SG 2021'!C7847</f>
        <v>PATXB</v>
      </c>
      <c r="D7850" s="54" t="str">
        <f>'SEDS PC and SG 2021'!B7847</f>
        <v>SC</v>
      </c>
      <c r="E7850" s="54">
        <f>'SEDS PC and SG 2021'!D7847</f>
        <v>534398</v>
      </c>
      <c r="G7850" s="70">
        <f>IFERROR(INDEX(MSN2EPS!$E$2:$E$32,MATCH(C7850,MSN2EPS!$B$2:$B$32,0)),0)</f>
        <v>0</v>
      </c>
      <c r="H7850" s="70">
        <f>IFERROR(INDEX(MSN2EPS!$F$2:$F$32,MATCH(C7850,MSN2EPS!$B$2:$B$32,0)),0)</f>
        <v>0</v>
      </c>
      <c r="I7850" s="70">
        <f>IFERROR(INDEX(MSN2EPS!$G$2:$G$32,MATCH(C7850,MSN2EPS!$B$2:$B$32,0)),0)</f>
        <v>0</v>
      </c>
      <c r="J7850" s="70" t="str">
        <f>INDEX(crosswalks!$V$4:$V$54,MATCH(D7850,crosswalks!$U$4:$U$54,0))</f>
        <v>South Census Region</v>
      </c>
    </row>
    <row r="7851" spans="2:10" x14ac:dyDescent="0.75">
      <c r="B7851" s="54" t="str">
        <f>'SEDS PC and SG 2021'!A7848</f>
        <v>2021F</v>
      </c>
      <c r="C7851" s="54" t="str">
        <f>'SEDS PC and SG 2021'!C7848</f>
        <v>PATXB</v>
      </c>
      <c r="D7851" s="54" t="str">
        <f>'SEDS PC and SG 2021'!B7848</f>
        <v>SD</v>
      </c>
      <c r="E7851" s="54">
        <f>'SEDS PC and SG 2021'!D7848</f>
        <v>124920</v>
      </c>
      <c r="G7851" s="70">
        <f>IFERROR(INDEX(MSN2EPS!$E$2:$E$32,MATCH(C7851,MSN2EPS!$B$2:$B$32,0)),0)</f>
        <v>0</v>
      </c>
      <c r="H7851" s="70">
        <f>IFERROR(INDEX(MSN2EPS!$F$2:$F$32,MATCH(C7851,MSN2EPS!$B$2:$B$32,0)),0)</f>
        <v>0</v>
      </c>
      <c r="I7851" s="70">
        <f>IFERROR(INDEX(MSN2EPS!$G$2:$G$32,MATCH(C7851,MSN2EPS!$B$2:$B$32,0)),0)</f>
        <v>0</v>
      </c>
      <c r="J7851" s="70" t="str">
        <f>INDEX(crosswalks!$V$4:$V$54,MATCH(D7851,crosswalks!$U$4:$U$54,0))</f>
        <v>Midwest Census Region</v>
      </c>
    </row>
    <row r="7852" spans="2:10" x14ac:dyDescent="0.75">
      <c r="B7852" s="54" t="str">
        <f>'SEDS PC and SG 2021'!A7849</f>
        <v>2021F</v>
      </c>
      <c r="C7852" s="54" t="str">
        <f>'SEDS PC and SG 2021'!C7849</f>
        <v>PATXB</v>
      </c>
      <c r="D7852" s="54" t="str">
        <f>'SEDS PC and SG 2021'!B7849</f>
        <v>TN</v>
      </c>
      <c r="E7852" s="54">
        <f>'SEDS PC and SG 2021'!D7849</f>
        <v>747299</v>
      </c>
      <c r="G7852" s="70">
        <f>IFERROR(INDEX(MSN2EPS!$E$2:$E$32,MATCH(C7852,MSN2EPS!$B$2:$B$32,0)),0)</f>
        <v>0</v>
      </c>
      <c r="H7852" s="70">
        <f>IFERROR(INDEX(MSN2EPS!$F$2:$F$32,MATCH(C7852,MSN2EPS!$B$2:$B$32,0)),0)</f>
        <v>0</v>
      </c>
      <c r="I7852" s="70">
        <f>IFERROR(INDEX(MSN2EPS!$G$2:$G$32,MATCH(C7852,MSN2EPS!$B$2:$B$32,0)),0)</f>
        <v>0</v>
      </c>
      <c r="J7852" s="70" t="str">
        <f>INDEX(crosswalks!$V$4:$V$54,MATCH(D7852,crosswalks!$U$4:$U$54,0))</f>
        <v>South Census Region</v>
      </c>
    </row>
    <row r="7853" spans="2:10" x14ac:dyDescent="0.75">
      <c r="B7853" s="54" t="str">
        <f>'SEDS PC and SG 2021'!A7850</f>
        <v>2021F</v>
      </c>
      <c r="C7853" s="54" t="str">
        <f>'SEDS PC and SG 2021'!C7850</f>
        <v>PATXB</v>
      </c>
      <c r="D7853" s="54" t="str">
        <f>'SEDS PC and SG 2021'!B7850</f>
        <v>TX</v>
      </c>
      <c r="E7853" s="54">
        <f>'SEDS PC and SG 2021'!D7850</f>
        <v>6953789</v>
      </c>
      <c r="G7853" s="70">
        <f>IFERROR(INDEX(MSN2EPS!$E$2:$E$32,MATCH(C7853,MSN2EPS!$B$2:$B$32,0)),0)</f>
        <v>0</v>
      </c>
      <c r="H7853" s="70">
        <f>IFERROR(INDEX(MSN2EPS!$F$2:$F$32,MATCH(C7853,MSN2EPS!$B$2:$B$32,0)),0)</f>
        <v>0</v>
      </c>
      <c r="I7853" s="70">
        <f>IFERROR(INDEX(MSN2EPS!$G$2:$G$32,MATCH(C7853,MSN2EPS!$B$2:$B$32,0)),0)</f>
        <v>0</v>
      </c>
      <c r="J7853" s="70" t="str">
        <f>INDEX(crosswalks!$V$4:$V$54,MATCH(D7853,crosswalks!$U$4:$U$54,0))</f>
        <v>South Census Region</v>
      </c>
    </row>
    <row r="7854" spans="2:10" x14ac:dyDescent="0.75">
      <c r="B7854" s="54" t="str">
        <f>'SEDS PC and SG 2021'!A7851</f>
        <v>2021F</v>
      </c>
      <c r="C7854" s="54" t="str">
        <f>'SEDS PC and SG 2021'!C7851</f>
        <v>PATXB</v>
      </c>
      <c r="D7854" s="54" t="str">
        <f>'SEDS PC and SG 2021'!B7851</f>
        <v>US</v>
      </c>
      <c r="E7854" s="54">
        <f>'SEDS PC and SG 2021'!D7851</f>
        <v>36578587</v>
      </c>
      <c r="G7854" s="70">
        <f>IFERROR(INDEX(MSN2EPS!$E$2:$E$32,MATCH(C7854,MSN2EPS!$B$2:$B$32,0)),0)</f>
        <v>0</v>
      </c>
      <c r="H7854" s="70">
        <f>IFERROR(INDEX(MSN2EPS!$F$2:$F$32,MATCH(C7854,MSN2EPS!$B$2:$B$32,0)),0)</f>
        <v>0</v>
      </c>
      <c r="I7854" s="70">
        <f>IFERROR(INDEX(MSN2EPS!$G$2:$G$32,MATCH(C7854,MSN2EPS!$B$2:$B$32,0)),0)</f>
        <v>0</v>
      </c>
      <c r="J7854" s="70" t="e">
        <f>INDEX(crosswalks!$V$4:$V$54,MATCH(D7854,crosswalks!$U$4:$U$54,0))</f>
        <v>#N/A</v>
      </c>
    </row>
    <row r="7855" spans="2:10" x14ac:dyDescent="0.75">
      <c r="B7855" s="54" t="str">
        <f>'SEDS PC and SG 2021'!A7852</f>
        <v>2021F</v>
      </c>
      <c r="C7855" s="54" t="str">
        <f>'SEDS PC and SG 2021'!C7852</f>
        <v>PATXB</v>
      </c>
      <c r="D7855" s="54" t="str">
        <f>'SEDS PC and SG 2021'!B7852</f>
        <v>UT</v>
      </c>
      <c r="E7855" s="54">
        <f>'SEDS PC and SG 2021'!D7852</f>
        <v>313886</v>
      </c>
      <c r="G7855" s="70">
        <f>IFERROR(INDEX(MSN2EPS!$E$2:$E$32,MATCH(C7855,MSN2EPS!$B$2:$B$32,0)),0)</f>
        <v>0</v>
      </c>
      <c r="H7855" s="70">
        <f>IFERROR(INDEX(MSN2EPS!$F$2:$F$32,MATCH(C7855,MSN2EPS!$B$2:$B$32,0)),0)</f>
        <v>0</v>
      </c>
      <c r="I7855" s="70">
        <f>IFERROR(INDEX(MSN2EPS!$G$2:$G$32,MATCH(C7855,MSN2EPS!$B$2:$B$32,0)),0)</f>
        <v>0</v>
      </c>
      <c r="J7855" s="70" t="str">
        <f>INDEX(crosswalks!$V$4:$V$54,MATCH(D7855,crosswalks!$U$4:$U$54,0))</f>
        <v>West Census Region</v>
      </c>
    </row>
    <row r="7856" spans="2:10" x14ac:dyDescent="0.75">
      <c r="B7856" s="54" t="str">
        <f>'SEDS PC and SG 2021'!A7853</f>
        <v>2021F</v>
      </c>
      <c r="C7856" s="54" t="str">
        <f>'SEDS PC and SG 2021'!C7853</f>
        <v>PATXB</v>
      </c>
      <c r="D7856" s="54" t="str">
        <f>'SEDS PC and SG 2021'!B7853</f>
        <v>VA</v>
      </c>
      <c r="E7856" s="54">
        <f>'SEDS PC and SG 2021'!D7853</f>
        <v>823918</v>
      </c>
      <c r="G7856" s="70">
        <f>IFERROR(INDEX(MSN2EPS!$E$2:$E$32,MATCH(C7856,MSN2EPS!$B$2:$B$32,0)),0)</f>
        <v>0</v>
      </c>
      <c r="H7856" s="70">
        <f>IFERROR(INDEX(MSN2EPS!$F$2:$F$32,MATCH(C7856,MSN2EPS!$B$2:$B$32,0)),0)</f>
        <v>0</v>
      </c>
      <c r="I7856" s="70">
        <f>IFERROR(INDEX(MSN2EPS!$G$2:$G$32,MATCH(C7856,MSN2EPS!$B$2:$B$32,0)),0)</f>
        <v>0</v>
      </c>
      <c r="J7856" s="70" t="str">
        <f>INDEX(crosswalks!$V$4:$V$54,MATCH(D7856,crosswalks!$U$4:$U$54,0))</f>
        <v>South Census Region</v>
      </c>
    </row>
    <row r="7857" spans="2:10" x14ac:dyDescent="0.75">
      <c r="B7857" s="54" t="str">
        <f>'SEDS PC and SG 2021'!A7854</f>
        <v>2021F</v>
      </c>
      <c r="C7857" s="54" t="str">
        <f>'SEDS PC and SG 2021'!C7854</f>
        <v>PATXB</v>
      </c>
      <c r="D7857" s="54" t="str">
        <f>'SEDS PC and SG 2021'!B7854</f>
        <v>VT</v>
      </c>
      <c r="E7857" s="54">
        <f>'SEDS PC and SG 2021'!D7854</f>
        <v>74916</v>
      </c>
      <c r="G7857" s="70">
        <f>IFERROR(INDEX(MSN2EPS!$E$2:$E$32,MATCH(C7857,MSN2EPS!$B$2:$B$32,0)),0)</f>
        <v>0</v>
      </c>
      <c r="H7857" s="70">
        <f>IFERROR(INDEX(MSN2EPS!$F$2:$F$32,MATCH(C7857,MSN2EPS!$B$2:$B$32,0)),0)</f>
        <v>0</v>
      </c>
      <c r="I7857" s="70">
        <f>IFERROR(INDEX(MSN2EPS!$G$2:$G$32,MATCH(C7857,MSN2EPS!$B$2:$B$32,0)),0)</f>
        <v>0</v>
      </c>
      <c r="J7857" s="70" t="str">
        <f>INDEX(crosswalks!$V$4:$V$54,MATCH(D7857,crosswalks!$U$4:$U$54,0))</f>
        <v>Northeast Census Region</v>
      </c>
    </row>
    <row r="7858" spans="2:10" x14ac:dyDescent="0.75">
      <c r="B7858" s="54" t="str">
        <f>'SEDS PC and SG 2021'!A7855</f>
        <v>2021F</v>
      </c>
      <c r="C7858" s="54" t="str">
        <f>'SEDS PC and SG 2021'!C7855</f>
        <v>PATXB</v>
      </c>
      <c r="D7858" s="54" t="str">
        <f>'SEDS PC and SG 2021'!B7855</f>
        <v>WA</v>
      </c>
      <c r="E7858" s="54">
        <f>'SEDS PC and SG 2021'!D7855</f>
        <v>738547</v>
      </c>
      <c r="G7858" s="70">
        <f>IFERROR(INDEX(MSN2EPS!$E$2:$E$32,MATCH(C7858,MSN2EPS!$B$2:$B$32,0)),0)</f>
        <v>0</v>
      </c>
      <c r="H7858" s="70">
        <f>IFERROR(INDEX(MSN2EPS!$F$2:$F$32,MATCH(C7858,MSN2EPS!$B$2:$B$32,0)),0)</f>
        <v>0</v>
      </c>
      <c r="I7858" s="70">
        <f>IFERROR(INDEX(MSN2EPS!$G$2:$G$32,MATCH(C7858,MSN2EPS!$B$2:$B$32,0)),0)</f>
        <v>0</v>
      </c>
      <c r="J7858" s="70" t="str">
        <f>INDEX(crosswalks!$V$4:$V$54,MATCH(D7858,crosswalks!$U$4:$U$54,0))</f>
        <v>West Census Region</v>
      </c>
    </row>
    <row r="7859" spans="2:10" x14ac:dyDescent="0.75">
      <c r="B7859" s="54" t="str">
        <f>'SEDS PC and SG 2021'!A7856</f>
        <v>2021F</v>
      </c>
      <c r="C7859" s="54" t="str">
        <f>'SEDS PC and SG 2021'!C7856</f>
        <v>PATXB</v>
      </c>
      <c r="D7859" s="54" t="str">
        <f>'SEDS PC and SG 2021'!B7856</f>
        <v>WI</v>
      </c>
      <c r="E7859" s="54">
        <f>'SEDS PC and SG 2021'!D7856</f>
        <v>554789</v>
      </c>
      <c r="G7859" s="70">
        <f>IFERROR(INDEX(MSN2EPS!$E$2:$E$32,MATCH(C7859,MSN2EPS!$B$2:$B$32,0)),0)</f>
        <v>0</v>
      </c>
      <c r="H7859" s="70">
        <f>IFERROR(INDEX(MSN2EPS!$F$2:$F$32,MATCH(C7859,MSN2EPS!$B$2:$B$32,0)),0)</f>
        <v>0</v>
      </c>
      <c r="I7859" s="70">
        <f>IFERROR(INDEX(MSN2EPS!$G$2:$G$32,MATCH(C7859,MSN2EPS!$B$2:$B$32,0)),0)</f>
        <v>0</v>
      </c>
      <c r="J7859" s="70" t="str">
        <f>INDEX(crosswalks!$V$4:$V$54,MATCH(D7859,crosswalks!$U$4:$U$54,0))</f>
        <v>Midwest Census Region</v>
      </c>
    </row>
    <row r="7860" spans="2:10" x14ac:dyDescent="0.75">
      <c r="B7860" s="54" t="str">
        <f>'SEDS PC and SG 2021'!A7857</f>
        <v>2021F</v>
      </c>
      <c r="C7860" s="54" t="str">
        <f>'SEDS PC and SG 2021'!C7857</f>
        <v>PATXB</v>
      </c>
      <c r="D7860" s="54" t="str">
        <f>'SEDS PC and SG 2021'!B7857</f>
        <v>WV</v>
      </c>
      <c r="E7860" s="54">
        <f>'SEDS PC and SG 2021'!D7857</f>
        <v>211608</v>
      </c>
      <c r="G7860" s="70">
        <f>IFERROR(INDEX(MSN2EPS!$E$2:$E$32,MATCH(C7860,MSN2EPS!$B$2:$B$32,0)),0)</f>
        <v>0</v>
      </c>
      <c r="H7860" s="70">
        <f>IFERROR(INDEX(MSN2EPS!$F$2:$F$32,MATCH(C7860,MSN2EPS!$B$2:$B$32,0)),0)</f>
        <v>0</v>
      </c>
      <c r="I7860" s="70">
        <f>IFERROR(INDEX(MSN2EPS!$G$2:$G$32,MATCH(C7860,MSN2EPS!$B$2:$B$32,0)),0)</f>
        <v>0</v>
      </c>
      <c r="J7860" s="70" t="str">
        <f>INDEX(crosswalks!$V$4:$V$54,MATCH(D7860,crosswalks!$U$4:$U$54,0))</f>
        <v>South Census Region</v>
      </c>
    </row>
    <row r="7861" spans="2:10" x14ac:dyDescent="0.75">
      <c r="B7861" s="54" t="str">
        <f>'SEDS PC and SG 2021'!A7858</f>
        <v>2021F</v>
      </c>
      <c r="C7861" s="54" t="str">
        <f>'SEDS PC and SG 2021'!C7858</f>
        <v>PATXB</v>
      </c>
      <c r="D7861" s="54" t="str">
        <f>'SEDS PC and SG 2021'!B7858</f>
        <v>WY</v>
      </c>
      <c r="E7861" s="54">
        <f>'SEDS PC and SG 2021'!D7858</f>
        <v>150231</v>
      </c>
      <c r="G7861" s="70">
        <f>IFERROR(INDEX(MSN2EPS!$E$2:$E$32,MATCH(C7861,MSN2EPS!$B$2:$B$32,0)),0)</f>
        <v>0</v>
      </c>
      <c r="H7861" s="70">
        <f>IFERROR(INDEX(MSN2EPS!$F$2:$F$32,MATCH(C7861,MSN2EPS!$B$2:$B$32,0)),0)</f>
        <v>0</v>
      </c>
      <c r="I7861" s="70">
        <f>IFERROR(INDEX(MSN2EPS!$G$2:$G$32,MATCH(C7861,MSN2EPS!$B$2:$B$32,0)),0)</f>
        <v>0</v>
      </c>
      <c r="J7861" s="70" t="str">
        <f>INDEX(crosswalks!$V$4:$V$54,MATCH(D7861,crosswalks!$U$4:$U$54,0))</f>
        <v>West Census Region</v>
      </c>
    </row>
    <row r="7862" spans="2:10" x14ac:dyDescent="0.75">
      <c r="B7862" s="54" t="str">
        <f>'SEDS PC and SG 2021'!A7859</f>
        <v>2021F</v>
      </c>
      <c r="C7862" s="54" t="str">
        <f>'SEDS PC and SG 2021'!C7859</f>
        <v>PCCCB</v>
      </c>
      <c r="D7862" s="54" t="str">
        <f>'SEDS PC and SG 2021'!B7859</f>
        <v>AK</v>
      </c>
      <c r="E7862" s="54">
        <f>'SEDS PC and SG 2021'!D7859</f>
        <v>0</v>
      </c>
      <c r="G7862" s="70">
        <f>IFERROR(INDEX(MSN2EPS!$E$2:$E$32,MATCH(C7862,MSN2EPS!$B$2:$B$32,0)),0)</f>
        <v>0</v>
      </c>
      <c r="H7862" s="70">
        <f>IFERROR(INDEX(MSN2EPS!$F$2:$F$32,MATCH(C7862,MSN2EPS!$B$2:$B$32,0)),0)</f>
        <v>0</v>
      </c>
      <c r="I7862" s="70">
        <f>IFERROR(INDEX(MSN2EPS!$G$2:$G$32,MATCH(C7862,MSN2EPS!$B$2:$B$32,0)),0)</f>
        <v>0</v>
      </c>
      <c r="J7862" s="70" t="str">
        <f>INDEX(crosswalks!$V$4:$V$54,MATCH(D7862,crosswalks!$U$4:$U$54,0))</f>
        <v>West Census Region</v>
      </c>
    </row>
    <row r="7863" spans="2:10" x14ac:dyDescent="0.75">
      <c r="B7863" s="54" t="str">
        <f>'SEDS PC and SG 2021'!A7860</f>
        <v>2021F</v>
      </c>
      <c r="C7863" s="54" t="str">
        <f>'SEDS PC and SG 2021'!C7860</f>
        <v>PCCCB</v>
      </c>
      <c r="D7863" s="54" t="str">
        <f>'SEDS PC and SG 2021'!B7860</f>
        <v>AL</v>
      </c>
      <c r="E7863" s="54">
        <f>'SEDS PC and SG 2021'!D7860</f>
        <v>0</v>
      </c>
      <c r="G7863" s="70">
        <f>IFERROR(INDEX(MSN2EPS!$E$2:$E$32,MATCH(C7863,MSN2EPS!$B$2:$B$32,0)),0)</f>
        <v>0</v>
      </c>
      <c r="H7863" s="70">
        <f>IFERROR(INDEX(MSN2EPS!$F$2:$F$32,MATCH(C7863,MSN2EPS!$B$2:$B$32,0)),0)</f>
        <v>0</v>
      </c>
      <c r="I7863" s="70">
        <f>IFERROR(INDEX(MSN2EPS!$G$2:$G$32,MATCH(C7863,MSN2EPS!$B$2:$B$32,0)),0)</f>
        <v>0</v>
      </c>
      <c r="J7863" s="70" t="str">
        <f>INDEX(crosswalks!$V$4:$V$54,MATCH(D7863,crosswalks!$U$4:$U$54,0))</f>
        <v>South Census Region</v>
      </c>
    </row>
    <row r="7864" spans="2:10" x14ac:dyDescent="0.75">
      <c r="B7864" s="54" t="str">
        <f>'SEDS PC and SG 2021'!A7861</f>
        <v>2021F</v>
      </c>
      <c r="C7864" s="54" t="str">
        <f>'SEDS PC and SG 2021'!C7861</f>
        <v>PCCCB</v>
      </c>
      <c r="D7864" s="54" t="str">
        <f>'SEDS PC and SG 2021'!B7861</f>
        <v>AR</v>
      </c>
      <c r="E7864" s="54">
        <f>'SEDS PC and SG 2021'!D7861</f>
        <v>0</v>
      </c>
      <c r="G7864" s="70">
        <f>IFERROR(INDEX(MSN2EPS!$E$2:$E$32,MATCH(C7864,MSN2EPS!$B$2:$B$32,0)),0)</f>
        <v>0</v>
      </c>
      <c r="H7864" s="70">
        <f>IFERROR(INDEX(MSN2EPS!$F$2:$F$32,MATCH(C7864,MSN2EPS!$B$2:$B$32,0)),0)</f>
        <v>0</v>
      </c>
      <c r="I7864" s="70">
        <f>IFERROR(INDEX(MSN2EPS!$G$2:$G$32,MATCH(C7864,MSN2EPS!$B$2:$B$32,0)),0)</f>
        <v>0</v>
      </c>
      <c r="J7864" s="70" t="str">
        <f>INDEX(crosswalks!$V$4:$V$54,MATCH(D7864,crosswalks!$U$4:$U$54,0))</f>
        <v>South Census Region</v>
      </c>
    </row>
    <row r="7865" spans="2:10" x14ac:dyDescent="0.75">
      <c r="B7865" s="54" t="str">
        <f>'SEDS PC and SG 2021'!A7862</f>
        <v>2021F</v>
      </c>
      <c r="C7865" s="54" t="str">
        <f>'SEDS PC and SG 2021'!C7862</f>
        <v>PCCCB</v>
      </c>
      <c r="D7865" s="54" t="str">
        <f>'SEDS PC and SG 2021'!B7862</f>
        <v>AZ</v>
      </c>
      <c r="E7865" s="54">
        <f>'SEDS PC and SG 2021'!D7862</f>
        <v>0</v>
      </c>
      <c r="G7865" s="70">
        <f>IFERROR(INDEX(MSN2EPS!$E$2:$E$32,MATCH(C7865,MSN2EPS!$B$2:$B$32,0)),0)</f>
        <v>0</v>
      </c>
      <c r="H7865" s="70">
        <f>IFERROR(INDEX(MSN2EPS!$F$2:$F$32,MATCH(C7865,MSN2EPS!$B$2:$B$32,0)),0)</f>
        <v>0</v>
      </c>
      <c r="I7865" s="70">
        <f>IFERROR(INDEX(MSN2EPS!$G$2:$G$32,MATCH(C7865,MSN2EPS!$B$2:$B$32,0)),0)</f>
        <v>0</v>
      </c>
      <c r="J7865" s="70" t="str">
        <f>INDEX(crosswalks!$V$4:$V$54,MATCH(D7865,crosswalks!$U$4:$U$54,0))</f>
        <v>West Census Region</v>
      </c>
    </row>
    <row r="7866" spans="2:10" x14ac:dyDescent="0.75">
      <c r="B7866" s="54" t="str">
        <f>'SEDS PC and SG 2021'!A7863</f>
        <v>2021F</v>
      </c>
      <c r="C7866" s="54" t="str">
        <f>'SEDS PC and SG 2021'!C7863</f>
        <v>PCCCB</v>
      </c>
      <c r="D7866" s="54" t="str">
        <f>'SEDS PC and SG 2021'!B7863</f>
        <v>CA</v>
      </c>
      <c r="E7866" s="54">
        <f>'SEDS PC and SG 2021'!D7863</f>
        <v>0</v>
      </c>
      <c r="G7866" s="70">
        <f>IFERROR(INDEX(MSN2EPS!$E$2:$E$32,MATCH(C7866,MSN2EPS!$B$2:$B$32,0)),0)</f>
        <v>0</v>
      </c>
      <c r="H7866" s="70">
        <f>IFERROR(INDEX(MSN2EPS!$F$2:$F$32,MATCH(C7866,MSN2EPS!$B$2:$B$32,0)),0)</f>
        <v>0</v>
      </c>
      <c r="I7866" s="70">
        <f>IFERROR(INDEX(MSN2EPS!$G$2:$G$32,MATCH(C7866,MSN2EPS!$B$2:$B$32,0)),0)</f>
        <v>0</v>
      </c>
      <c r="J7866" s="70" t="str">
        <f>INDEX(crosswalks!$V$4:$V$54,MATCH(D7866,crosswalks!$U$4:$U$54,0))</f>
        <v>West Census Region</v>
      </c>
    </row>
    <row r="7867" spans="2:10" x14ac:dyDescent="0.75">
      <c r="B7867" s="54" t="str">
        <f>'SEDS PC and SG 2021'!A7864</f>
        <v>2021F</v>
      </c>
      <c r="C7867" s="54" t="str">
        <f>'SEDS PC and SG 2021'!C7864</f>
        <v>PCCCB</v>
      </c>
      <c r="D7867" s="54" t="str">
        <f>'SEDS PC and SG 2021'!B7864</f>
        <v>CO</v>
      </c>
      <c r="E7867" s="54">
        <f>'SEDS PC and SG 2021'!D7864</f>
        <v>0</v>
      </c>
      <c r="G7867" s="70">
        <f>IFERROR(INDEX(MSN2EPS!$E$2:$E$32,MATCH(C7867,MSN2EPS!$B$2:$B$32,0)),0)</f>
        <v>0</v>
      </c>
      <c r="H7867" s="70">
        <f>IFERROR(INDEX(MSN2EPS!$F$2:$F$32,MATCH(C7867,MSN2EPS!$B$2:$B$32,0)),0)</f>
        <v>0</v>
      </c>
      <c r="I7867" s="70">
        <f>IFERROR(INDEX(MSN2EPS!$G$2:$G$32,MATCH(C7867,MSN2EPS!$B$2:$B$32,0)),0)</f>
        <v>0</v>
      </c>
      <c r="J7867" s="70" t="str">
        <f>INDEX(crosswalks!$V$4:$V$54,MATCH(D7867,crosswalks!$U$4:$U$54,0))</f>
        <v>West Census Region</v>
      </c>
    </row>
    <row r="7868" spans="2:10" x14ac:dyDescent="0.75">
      <c r="B7868" s="54" t="str">
        <f>'SEDS PC and SG 2021'!A7865</f>
        <v>2021F</v>
      </c>
      <c r="C7868" s="54" t="str">
        <f>'SEDS PC and SG 2021'!C7865</f>
        <v>PCCCB</v>
      </c>
      <c r="D7868" s="54" t="str">
        <f>'SEDS PC and SG 2021'!B7865</f>
        <v>CT</v>
      </c>
      <c r="E7868" s="54">
        <f>'SEDS PC and SG 2021'!D7865</f>
        <v>0</v>
      </c>
      <c r="G7868" s="70">
        <f>IFERROR(INDEX(MSN2EPS!$E$2:$E$32,MATCH(C7868,MSN2EPS!$B$2:$B$32,0)),0)</f>
        <v>0</v>
      </c>
      <c r="H7868" s="70">
        <f>IFERROR(INDEX(MSN2EPS!$F$2:$F$32,MATCH(C7868,MSN2EPS!$B$2:$B$32,0)),0)</f>
        <v>0</v>
      </c>
      <c r="I7868" s="70">
        <f>IFERROR(INDEX(MSN2EPS!$G$2:$G$32,MATCH(C7868,MSN2EPS!$B$2:$B$32,0)),0)</f>
        <v>0</v>
      </c>
      <c r="J7868" s="70" t="str">
        <f>INDEX(crosswalks!$V$4:$V$54,MATCH(D7868,crosswalks!$U$4:$U$54,0))</f>
        <v>Northeast Census Region</v>
      </c>
    </row>
    <row r="7869" spans="2:10" x14ac:dyDescent="0.75">
      <c r="B7869" s="54" t="str">
        <f>'SEDS PC and SG 2021'!A7866</f>
        <v>2021F</v>
      </c>
      <c r="C7869" s="54" t="str">
        <f>'SEDS PC and SG 2021'!C7866</f>
        <v>PCCCB</v>
      </c>
      <c r="D7869" s="54" t="str">
        <f>'SEDS PC and SG 2021'!B7866</f>
        <v>DC</v>
      </c>
      <c r="E7869" s="54">
        <f>'SEDS PC and SG 2021'!D7866</f>
        <v>0</v>
      </c>
      <c r="G7869" s="70">
        <f>IFERROR(INDEX(MSN2EPS!$E$2:$E$32,MATCH(C7869,MSN2EPS!$B$2:$B$32,0)),0)</f>
        <v>0</v>
      </c>
      <c r="H7869" s="70">
        <f>IFERROR(INDEX(MSN2EPS!$F$2:$F$32,MATCH(C7869,MSN2EPS!$B$2:$B$32,0)),0)</f>
        <v>0</v>
      </c>
      <c r="I7869" s="70">
        <f>IFERROR(INDEX(MSN2EPS!$G$2:$G$32,MATCH(C7869,MSN2EPS!$B$2:$B$32,0)),0)</f>
        <v>0</v>
      </c>
      <c r="J7869" s="70" t="str">
        <f>INDEX(crosswalks!$V$4:$V$54,MATCH(D7869,crosswalks!$U$4:$U$54,0))</f>
        <v>South Census Region</v>
      </c>
    </row>
    <row r="7870" spans="2:10" x14ac:dyDescent="0.75">
      <c r="B7870" s="54" t="str">
        <f>'SEDS PC and SG 2021'!A7867</f>
        <v>2021F</v>
      </c>
      <c r="C7870" s="54" t="str">
        <f>'SEDS PC and SG 2021'!C7867</f>
        <v>PCCCB</v>
      </c>
      <c r="D7870" s="54" t="str">
        <f>'SEDS PC and SG 2021'!B7867</f>
        <v>DE</v>
      </c>
      <c r="E7870" s="54">
        <f>'SEDS PC and SG 2021'!D7867</f>
        <v>0</v>
      </c>
      <c r="G7870" s="70">
        <f>IFERROR(INDEX(MSN2EPS!$E$2:$E$32,MATCH(C7870,MSN2EPS!$B$2:$B$32,0)),0)</f>
        <v>0</v>
      </c>
      <c r="H7870" s="70">
        <f>IFERROR(INDEX(MSN2EPS!$F$2:$F$32,MATCH(C7870,MSN2EPS!$B$2:$B$32,0)),0)</f>
        <v>0</v>
      </c>
      <c r="I7870" s="70">
        <f>IFERROR(INDEX(MSN2EPS!$G$2:$G$32,MATCH(C7870,MSN2EPS!$B$2:$B$32,0)),0)</f>
        <v>0</v>
      </c>
      <c r="J7870" s="70" t="str">
        <f>INDEX(crosswalks!$V$4:$V$54,MATCH(D7870,crosswalks!$U$4:$U$54,0))</f>
        <v>South Census Region</v>
      </c>
    </row>
    <row r="7871" spans="2:10" x14ac:dyDescent="0.75">
      <c r="B7871" s="54" t="str">
        <f>'SEDS PC and SG 2021'!A7868</f>
        <v>2021F</v>
      </c>
      <c r="C7871" s="54" t="str">
        <f>'SEDS PC and SG 2021'!C7868</f>
        <v>PCCCB</v>
      </c>
      <c r="D7871" s="54" t="str">
        <f>'SEDS PC and SG 2021'!B7868</f>
        <v>FL</v>
      </c>
      <c r="E7871" s="54">
        <f>'SEDS PC and SG 2021'!D7868</f>
        <v>0</v>
      </c>
      <c r="G7871" s="70">
        <f>IFERROR(INDEX(MSN2EPS!$E$2:$E$32,MATCH(C7871,MSN2EPS!$B$2:$B$32,0)),0)</f>
        <v>0</v>
      </c>
      <c r="H7871" s="70">
        <f>IFERROR(INDEX(MSN2EPS!$F$2:$F$32,MATCH(C7871,MSN2EPS!$B$2:$B$32,0)),0)</f>
        <v>0</v>
      </c>
      <c r="I7871" s="70">
        <f>IFERROR(INDEX(MSN2EPS!$G$2:$G$32,MATCH(C7871,MSN2EPS!$B$2:$B$32,0)),0)</f>
        <v>0</v>
      </c>
      <c r="J7871" s="70" t="str">
        <f>INDEX(crosswalks!$V$4:$V$54,MATCH(D7871,crosswalks!$U$4:$U$54,0))</f>
        <v>South Census Region</v>
      </c>
    </row>
    <row r="7872" spans="2:10" x14ac:dyDescent="0.75">
      <c r="B7872" s="54" t="str">
        <f>'SEDS PC and SG 2021'!A7869</f>
        <v>2021F</v>
      </c>
      <c r="C7872" s="54" t="str">
        <f>'SEDS PC and SG 2021'!C7869</f>
        <v>PCCCB</v>
      </c>
      <c r="D7872" s="54" t="str">
        <f>'SEDS PC and SG 2021'!B7869</f>
        <v>GA</v>
      </c>
      <c r="E7872" s="54">
        <f>'SEDS PC and SG 2021'!D7869</f>
        <v>0</v>
      </c>
      <c r="G7872" s="70">
        <f>IFERROR(INDEX(MSN2EPS!$E$2:$E$32,MATCH(C7872,MSN2EPS!$B$2:$B$32,0)),0)</f>
        <v>0</v>
      </c>
      <c r="H7872" s="70">
        <f>IFERROR(INDEX(MSN2EPS!$F$2:$F$32,MATCH(C7872,MSN2EPS!$B$2:$B$32,0)),0)</f>
        <v>0</v>
      </c>
      <c r="I7872" s="70">
        <f>IFERROR(INDEX(MSN2EPS!$G$2:$G$32,MATCH(C7872,MSN2EPS!$B$2:$B$32,0)),0)</f>
        <v>0</v>
      </c>
      <c r="J7872" s="70" t="str">
        <f>INDEX(crosswalks!$V$4:$V$54,MATCH(D7872,crosswalks!$U$4:$U$54,0))</f>
        <v>South Census Region</v>
      </c>
    </row>
    <row r="7873" spans="2:10" x14ac:dyDescent="0.75">
      <c r="B7873" s="54" t="str">
        <f>'SEDS PC and SG 2021'!A7870</f>
        <v>2021F</v>
      </c>
      <c r="C7873" s="54" t="str">
        <f>'SEDS PC and SG 2021'!C7870</f>
        <v>PCCCB</v>
      </c>
      <c r="D7873" s="54" t="str">
        <f>'SEDS PC and SG 2021'!B7870</f>
        <v>HI</v>
      </c>
      <c r="E7873" s="54">
        <f>'SEDS PC and SG 2021'!D7870</f>
        <v>0</v>
      </c>
      <c r="G7873" s="70">
        <f>IFERROR(INDEX(MSN2EPS!$E$2:$E$32,MATCH(C7873,MSN2EPS!$B$2:$B$32,0)),0)</f>
        <v>0</v>
      </c>
      <c r="H7873" s="70">
        <f>IFERROR(INDEX(MSN2EPS!$F$2:$F$32,MATCH(C7873,MSN2EPS!$B$2:$B$32,0)),0)</f>
        <v>0</v>
      </c>
      <c r="I7873" s="70">
        <f>IFERROR(INDEX(MSN2EPS!$G$2:$G$32,MATCH(C7873,MSN2EPS!$B$2:$B$32,0)),0)</f>
        <v>0</v>
      </c>
      <c r="J7873" s="70" t="str">
        <f>INDEX(crosswalks!$V$4:$V$54,MATCH(D7873,crosswalks!$U$4:$U$54,0))</f>
        <v>West Census Region</v>
      </c>
    </row>
    <row r="7874" spans="2:10" x14ac:dyDescent="0.75">
      <c r="B7874" s="54" t="str">
        <f>'SEDS PC and SG 2021'!A7871</f>
        <v>2021F</v>
      </c>
      <c r="C7874" s="54" t="str">
        <f>'SEDS PC and SG 2021'!C7871</f>
        <v>PCCCB</v>
      </c>
      <c r="D7874" s="54" t="str">
        <f>'SEDS PC and SG 2021'!B7871</f>
        <v>IA</v>
      </c>
      <c r="E7874" s="54">
        <f>'SEDS PC and SG 2021'!D7871</f>
        <v>193</v>
      </c>
      <c r="G7874" s="70">
        <f>IFERROR(INDEX(MSN2EPS!$E$2:$E$32,MATCH(C7874,MSN2EPS!$B$2:$B$32,0)),0)</f>
        <v>0</v>
      </c>
      <c r="H7874" s="70">
        <f>IFERROR(INDEX(MSN2EPS!$F$2:$F$32,MATCH(C7874,MSN2EPS!$B$2:$B$32,0)),0)</f>
        <v>0</v>
      </c>
      <c r="I7874" s="70">
        <f>IFERROR(INDEX(MSN2EPS!$G$2:$G$32,MATCH(C7874,MSN2EPS!$B$2:$B$32,0)),0)</f>
        <v>0</v>
      </c>
      <c r="J7874" s="70" t="str">
        <f>INDEX(crosswalks!$V$4:$V$54,MATCH(D7874,crosswalks!$U$4:$U$54,0))</f>
        <v>Midwest Census Region</v>
      </c>
    </row>
    <row r="7875" spans="2:10" x14ac:dyDescent="0.75">
      <c r="B7875" s="54" t="str">
        <f>'SEDS PC and SG 2021'!A7872</f>
        <v>2021F</v>
      </c>
      <c r="C7875" s="54" t="str">
        <f>'SEDS PC and SG 2021'!C7872</f>
        <v>PCCCB</v>
      </c>
      <c r="D7875" s="54" t="str">
        <f>'SEDS PC and SG 2021'!B7872</f>
        <v>ID</v>
      </c>
      <c r="E7875" s="54">
        <f>'SEDS PC and SG 2021'!D7872</f>
        <v>0</v>
      </c>
      <c r="G7875" s="70">
        <f>IFERROR(INDEX(MSN2EPS!$E$2:$E$32,MATCH(C7875,MSN2EPS!$B$2:$B$32,0)),0)</f>
        <v>0</v>
      </c>
      <c r="H7875" s="70">
        <f>IFERROR(INDEX(MSN2EPS!$F$2:$F$32,MATCH(C7875,MSN2EPS!$B$2:$B$32,0)),0)</f>
        <v>0</v>
      </c>
      <c r="I7875" s="70">
        <f>IFERROR(INDEX(MSN2EPS!$G$2:$G$32,MATCH(C7875,MSN2EPS!$B$2:$B$32,0)),0)</f>
        <v>0</v>
      </c>
      <c r="J7875" s="70" t="str">
        <f>INDEX(crosswalks!$V$4:$V$54,MATCH(D7875,crosswalks!$U$4:$U$54,0))</f>
        <v>West Census Region</v>
      </c>
    </row>
    <row r="7876" spans="2:10" x14ac:dyDescent="0.75">
      <c r="B7876" s="54" t="str">
        <f>'SEDS PC and SG 2021'!A7873</f>
        <v>2021F</v>
      </c>
      <c r="C7876" s="54" t="str">
        <f>'SEDS PC and SG 2021'!C7873</f>
        <v>PCCCB</v>
      </c>
      <c r="D7876" s="54" t="str">
        <f>'SEDS PC and SG 2021'!B7873</f>
        <v>IL</v>
      </c>
      <c r="E7876" s="54">
        <f>'SEDS PC and SG 2021'!D7873</f>
        <v>0</v>
      </c>
      <c r="G7876" s="70">
        <f>IFERROR(INDEX(MSN2EPS!$E$2:$E$32,MATCH(C7876,MSN2EPS!$B$2:$B$32,0)),0)</f>
        <v>0</v>
      </c>
      <c r="H7876" s="70">
        <f>IFERROR(INDEX(MSN2EPS!$F$2:$F$32,MATCH(C7876,MSN2EPS!$B$2:$B$32,0)),0)</f>
        <v>0</v>
      </c>
      <c r="I7876" s="70">
        <f>IFERROR(INDEX(MSN2EPS!$G$2:$G$32,MATCH(C7876,MSN2EPS!$B$2:$B$32,0)),0)</f>
        <v>0</v>
      </c>
      <c r="J7876" s="70" t="str">
        <f>INDEX(crosswalks!$V$4:$V$54,MATCH(D7876,crosswalks!$U$4:$U$54,0))</f>
        <v>Midwest Census Region</v>
      </c>
    </row>
    <row r="7877" spans="2:10" x14ac:dyDescent="0.75">
      <c r="B7877" s="54" t="str">
        <f>'SEDS PC and SG 2021'!A7874</f>
        <v>2021F</v>
      </c>
      <c r="C7877" s="54" t="str">
        <f>'SEDS PC and SG 2021'!C7874</f>
        <v>PCCCB</v>
      </c>
      <c r="D7877" s="54" t="str">
        <f>'SEDS PC and SG 2021'!B7874</f>
        <v>IN</v>
      </c>
      <c r="E7877" s="54">
        <f>'SEDS PC and SG 2021'!D7874</f>
        <v>0</v>
      </c>
      <c r="G7877" s="70">
        <f>IFERROR(INDEX(MSN2EPS!$E$2:$E$32,MATCH(C7877,MSN2EPS!$B$2:$B$32,0)),0)</f>
        <v>0</v>
      </c>
      <c r="H7877" s="70">
        <f>IFERROR(INDEX(MSN2EPS!$F$2:$F$32,MATCH(C7877,MSN2EPS!$B$2:$B$32,0)),0)</f>
        <v>0</v>
      </c>
      <c r="I7877" s="70">
        <f>IFERROR(INDEX(MSN2EPS!$G$2:$G$32,MATCH(C7877,MSN2EPS!$B$2:$B$32,0)),0)</f>
        <v>0</v>
      </c>
      <c r="J7877" s="70" t="str">
        <f>INDEX(crosswalks!$V$4:$V$54,MATCH(D7877,crosswalks!$U$4:$U$54,0))</f>
        <v>Midwest Census Region</v>
      </c>
    </row>
    <row r="7878" spans="2:10" x14ac:dyDescent="0.75">
      <c r="B7878" s="54" t="str">
        <f>'SEDS PC and SG 2021'!A7875</f>
        <v>2021F</v>
      </c>
      <c r="C7878" s="54" t="str">
        <f>'SEDS PC and SG 2021'!C7875</f>
        <v>PCCCB</v>
      </c>
      <c r="D7878" s="54" t="str">
        <f>'SEDS PC and SG 2021'!B7875</f>
        <v>KS</v>
      </c>
      <c r="E7878" s="54">
        <f>'SEDS PC and SG 2021'!D7875</f>
        <v>0</v>
      </c>
      <c r="G7878" s="70">
        <f>IFERROR(INDEX(MSN2EPS!$E$2:$E$32,MATCH(C7878,MSN2EPS!$B$2:$B$32,0)),0)</f>
        <v>0</v>
      </c>
      <c r="H7878" s="70">
        <f>IFERROR(INDEX(MSN2EPS!$F$2:$F$32,MATCH(C7878,MSN2EPS!$B$2:$B$32,0)),0)</f>
        <v>0</v>
      </c>
      <c r="I7878" s="70">
        <f>IFERROR(INDEX(MSN2EPS!$G$2:$G$32,MATCH(C7878,MSN2EPS!$B$2:$B$32,0)),0)</f>
        <v>0</v>
      </c>
      <c r="J7878" s="70" t="str">
        <f>INDEX(crosswalks!$V$4:$V$54,MATCH(D7878,crosswalks!$U$4:$U$54,0))</f>
        <v>Midwest Census Region</v>
      </c>
    </row>
    <row r="7879" spans="2:10" x14ac:dyDescent="0.75">
      <c r="B7879" s="54" t="str">
        <f>'SEDS PC and SG 2021'!A7876</f>
        <v>2021F</v>
      </c>
      <c r="C7879" s="54" t="str">
        <f>'SEDS PC and SG 2021'!C7876</f>
        <v>PCCCB</v>
      </c>
      <c r="D7879" s="54" t="str">
        <f>'SEDS PC and SG 2021'!B7876</f>
        <v>KY</v>
      </c>
      <c r="E7879" s="54">
        <f>'SEDS PC and SG 2021'!D7876</f>
        <v>0</v>
      </c>
      <c r="G7879" s="70">
        <f>IFERROR(INDEX(MSN2EPS!$E$2:$E$32,MATCH(C7879,MSN2EPS!$B$2:$B$32,0)),0)</f>
        <v>0</v>
      </c>
      <c r="H7879" s="70">
        <f>IFERROR(INDEX(MSN2EPS!$F$2:$F$32,MATCH(C7879,MSN2EPS!$B$2:$B$32,0)),0)</f>
        <v>0</v>
      </c>
      <c r="I7879" s="70">
        <f>IFERROR(INDEX(MSN2EPS!$G$2:$G$32,MATCH(C7879,MSN2EPS!$B$2:$B$32,0)),0)</f>
        <v>0</v>
      </c>
      <c r="J7879" s="70" t="str">
        <f>INDEX(crosswalks!$V$4:$V$54,MATCH(D7879,crosswalks!$U$4:$U$54,0))</f>
        <v>South Census Region</v>
      </c>
    </row>
    <row r="7880" spans="2:10" x14ac:dyDescent="0.75">
      <c r="B7880" s="54" t="str">
        <f>'SEDS PC and SG 2021'!A7877</f>
        <v>2021F</v>
      </c>
      <c r="C7880" s="54" t="str">
        <f>'SEDS PC and SG 2021'!C7877</f>
        <v>PCCCB</v>
      </c>
      <c r="D7880" s="54" t="str">
        <f>'SEDS PC and SG 2021'!B7877</f>
        <v>LA</v>
      </c>
      <c r="E7880" s="54">
        <f>'SEDS PC and SG 2021'!D7877</f>
        <v>0</v>
      </c>
      <c r="G7880" s="70">
        <f>IFERROR(INDEX(MSN2EPS!$E$2:$E$32,MATCH(C7880,MSN2EPS!$B$2:$B$32,0)),0)</f>
        <v>0</v>
      </c>
      <c r="H7880" s="70">
        <f>IFERROR(INDEX(MSN2EPS!$F$2:$F$32,MATCH(C7880,MSN2EPS!$B$2:$B$32,0)),0)</f>
        <v>0</v>
      </c>
      <c r="I7880" s="70">
        <f>IFERROR(INDEX(MSN2EPS!$G$2:$G$32,MATCH(C7880,MSN2EPS!$B$2:$B$32,0)),0)</f>
        <v>0</v>
      </c>
      <c r="J7880" s="70" t="str">
        <f>INDEX(crosswalks!$V$4:$V$54,MATCH(D7880,crosswalks!$U$4:$U$54,0))</f>
        <v>South Census Region</v>
      </c>
    </row>
    <row r="7881" spans="2:10" x14ac:dyDescent="0.75">
      <c r="B7881" s="54" t="str">
        <f>'SEDS PC and SG 2021'!A7878</f>
        <v>2021F</v>
      </c>
      <c r="C7881" s="54" t="str">
        <f>'SEDS PC and SG 2021'!C7878</f>
        <v>PCCCB</v>
      </c>
      <c r="D7881" s="54" t="str">
        <f>'SEDS PC and SG 2021'!B7878</f>
        <v>MA</v>
      </c>
      <c r="E7881" s="54">
        <f>'SEDS PC and SG 2021'!D7878</f>
        <v>0</v>
      </c>
      <c r="G7881" s="70">
        <f>IFERROR(INDEX(MSN2EPS!$E$2:$E$32,MATCH(C7881,MSN2EPS!$B$2:$B$32,0)),0)</f>
        <v>0</v>
      </c>
      <c r="H7881" s="70">
        <f>IFERROR(INDEX(MSN2EPS!$F$2:$F$32,MATCH(C7881,MSN2EPS!$B$2:$B$32,0)),0)</f>
        <v>0</v>
      </c>
      <c r="I7881" s="70">
        <f>IFERROR(INDEX(MSN2EPS!$G$2:$G$32,MATCH(C7881,MSN2EPS!$B$2:$B$32,0)),0)</f>
        <v>0</v>
      </c>
      <c r="J7881" s="70" t="str">
        <f>INDEX(crosswalks!$V$4:$V$54,MATCH(D7881,crosswalks!$U$4:$U$54,0))</f>
        <v>Northeast Census Region</v>
      </c>
    </row>
    <row r="7882" spans="2:10" x14ac:dyDescent="0.75">
      <c r="B7882" s="54" t="str">
        <f>'SEDS PC and SG 2021'!A7879</f>
        <v>2021F</v>
      </c>
      <c r="C7882" s="54" t="str">
        <f>'SEDS PC and SG 2021'!C7879</f>
        <v>PCCCB</v>
      </c>
      <c r="D7882" s="54" t="str">
        <f>'SEDS PC and SG 2021'!B7879</f>
        <v>MD</v>
      </c>
      <c r="E7882" s="54">
        <f>'SEDS PC and SG 2021'!D7879</f>
        <v>0</v>
      </c>
      <c r="G7882" s="70">
        <f>IFERROR(INDEX(MSN2EPS!$E$2:$E$32,MATCH(C7882,MSN2EPS!$B$2:$B$32,0)),0)</f>
        <v>0</v>
      </c>
      <c r="H7882" s="70">
        <f>IFERROR(INDEX(MSN2EPS!$F$2:$F$32,MATCH(C7882,MSN2EPS!$B$2:$B$32,0)),0)</f>
        <v>0</v>
      </c>
      <c r="I7882" s="70">
        <f>IFERROR(INDEX(MSN2EPS!$G$2:$G$32,MATCH(C7882,MSN2EPS!$B$2:$B$32,0)),0)</f>
        <v>0</v>
      </c>
      <c r="J7882" s="70" t="str">
        <f>INDEX(crosswalks!$V$4:$V$54,MATCH(D7882,crosswalks!$U$4:$U$54,0))</f>
        <v>South Census Region</v>
      </c>
    </row>
    <row r="7883" spans="2:10" x14ac:dyDescent="0.75">
      <c r="B7883" s="54" t="str">
        <f>'SEDS PC and SG 2021'!A7880</f>
        <v>2021F</v>
      </c>
      <c r="C7883" s="54" t="str">
        <f>'SEDS PC and SG 2021'!C7880</f>
        <v>PCCCB</v>
      </c>
      <c r="D7883" s="54" t="str">
        <f>'SEDS PC and SG 2021'!B7880</f>
        <v>ME</v>
      </c>
      <c r="E7883" s="54">
        <f>'SEDS PC and SG 2021'!D7880</f>
        <v>0</v>
      </c>
      <c r="G7883" s="70">
        <f>IFERROR(INDEX(MSN2EPS!$E$2:$E$32,MATCH(C7883,MSN2EPS!$B$2:$B$32,0)),0)</f>
        <v>0</v>
      </c>
      <c r="H7883" s="70">
        <f>IFERROR(INDEX(MSN2EPS!$F$2:$F$32,MATCH(C7883,MSN2EPS!$B$2:$B$32,0)),0)</f>
        <v>0</v>
      </c>
      <c r="I7883" s="70">
        <f>IFERROR(INDEX(MSN2EPS!$G$2:$G$32,MATCH(C7883,MSN2EPS!$B$2:$B$32,0)),0)</f>
        <v>0</v>
      </c>
      <c r="J7883" s="70" t="str">
        <f>INDEX(crosswalks!$V$4:$V$54,MATCH(D7883,crosswalks!$U$4:$U$54,0))</f>
        <v>Northeast Census Region</v>
      </c>
    </row>
    <row r="7884" spans="2:10" x14ac:dyDescent="0.75">
      <c r="B7884" s="54" t="str">
        <f>'SEDS PC and SG 2021'!A7881</f>
        <v>2021F</v>
      </c>
      <c r="C7884" s="54" t="str">
        <f>'SEDS PC and SG 2021'!C7881</f>
        <v>PCCCB</v>
      </c>
      <c r="D7884" s="54" t="str">
        <f>'SEDS PC and SG 2021'!B7881</f>
        <v>MI</v>
      </c>
      <c r="E7884" s="54">
        <f>'SEDS PC and SG 2021'!D7881</f>
        <v>0</v>
      </c>
      <c r="G7884" s="70">
        <f>IFERROR(INDEX(MSN2EPS!$E$2:$E$32,MATCH(C7884,MSN2EPS!$B$2:$B$32,0)),0)</f>
        <v>0</v>
      </c>
      <c r="H7884" s="70">
        <f>IFERROR(INDEX(MSN2EPS!$F$2:$F$32,MATCH(C7884,MSN2EPS!$B$2:$B$32,0)),0)</f>
        <v>0</v>
      </c>
      <c r="I7884" s="70">
        <f>IFERROR(INDEX(MSN2EPS!$G$2:$G$32,MATCH(C7884,MSN2EPS!$B$2:$B$32,0)),0)</f>
        <v>0</v>
      </c>
      <c r="J7884" s="70" t="str">
        <f>INDEX(crosswalks!$V$4:$V$54,MATCH(D7884,crosswalks!$U$4:$U$54,0))</f>
        <v>Midwest Census Region</v>
      </c>
    </row>
    <row r="7885" spans="2:10" x14ac:dyDescent="0.75">
      <c r="B7885" s="54" t="str">
        <f>'SEDS PC and SG 2021'!A7882</f>
        <v>2021F</v>
      </c>
      <c r="C7885" s="54" t="str">
        <f>'SEDS PC and SG 2021'!C7882</f>
        <v>PCCCB</v>
      </c>
      <c r="D7885" s="54" t="str">
        <f>'SEDS PC and SG 2021'!B7882</f>
        <v>MN</v>
      </c>
      <c r="E7885" s="54">
        <f>'SEDS PC and SG 2021'!D7882</f>
        <v>0</v>
      </c>
      <c r="G7885" s="70">
        <f>IFERROR(INDEX(MSN2EPS!$E$2:$E$32,MATCH(C7885,MSN2EPS!$B$2:$B$32,0)),0)</f>
        <v>0</v>
      </c>
      <c r="H7885" s="70">
        <f>IFERROR(INDEX(MSN2EPS!$F$2:$F$32,MATCH(C7885,MSN2EPS!$B$2:$B$32,0)),0)</f>
        <v>0</v>
      </c>
      <c r="I7885" s="70">
        <f>IFERROR(INDEX(MSN2EPS!$G$2:$G$32,MATCH(C7885,MSN2EPS!$B$2:$B$32,0)),0)</f>
        <v>0</v>
      </c>
      <c r="J7885" s="70" t="str">
        <f>INDEX(crosswalks!$V$4:$V$54,MATCH(D7885,crosswalks!$U$4:$U$54,0))</f>
        <v>Midwest Census Region</v>
      </c>
    </row>
    <row r="7886" spans="2:10" x14ac:dyDescent="0.75">
      <c r="B7886" s="54" t="str">
        <f>'SEDS PC and SG 2021'!A7883</f>
        <v>2021F</v>
      </c>
      <c r="C7886" s="54" t="str">
        <f>'SEDS PC and SG 2021'!C7883</f>
        <v>PCCCB</v>
      </c>
      <c r="D7886" s="54" t="str">
        <f>'SEDS PC and SG 2021'!B7883</f>
        <v>MO</v>
      </c>
      <c r="E7886" s="54">
        <f>'SEDS PC and SG 2021'!D7883</f>
        <v>0</v>
      </c>
      <c r="G7886" s="70">
        <f>IFERROR(INDEX(MSN2EPS!$E$2:$E$32,MATCH(C7886,MSN2EPS!$B$2:$B$32,0)),0)</f>
        <v>0</v>
      </c>
      <c r="H7886" s="70">
        <f>IFERROR(INDEX(MSN2EPS!$F$2:$F$32,MATCH(C7886,MSN2EPS!$B$2:$B$32,0)),0)</f>
        <v>0</v>
      </c>
      <c r="I7886" s="70">
        <f>IFERROR(INDEX(MSN2EPS!$G$2:$G$32,MATCH(C7886,MSN2EPS!$B$2:$B$32,0)),0)</f>
        <v>0</v>
      </c>
      <c r="J7886" s="70" t="str">
        <f>INDEX(crosswalks!$V$4:$V$54,MATCH(D7886,crosswalks!$U$4:$U$54,0))</f>
        <v>Midwest Census Region</v>
      </c>
    </row>
    <row r="7887" spans="2:10" x14ac:dyDescent="0.75">
      <c r="B7887" s="54" t="str">
        <f>'SEDS PC and SG 2021'!A7884</f>
        <v>2021F</v>
      </c>
      <c r="C7887" s="54" t="str">
        <f>'SEDS PC and SG 2021'!C7884</f>
        <v>PCCCB</v>
      </c>
      <c r="D7887" s="54" t="str">
        <f>'SEDS PC and SG 2021'!B7884</f>
        <v>MS</v>
      </c>
      <c r="E7887" s="54">
        <f>'SEDS PC and SG 2021'!D7884</f>
        <v>0</v>
      </c>
      <c r="G7887" s="70">
        <f>IFERROR(INDEX(MSN2EPS!$E$2:$E$32,MATCH(C7887,MSN2EPS!$B$2:$B$32,0)),0)</f>
        <v>0</v>
      </c>
      <c r="H7887" s="70">
        <f>IFERROR(INDEX(MSN2EPS!$F$2:$F$32,MATCH(C7887,MSN2EPS!$B$2:$B$32,0)),0)</f>
        <v>0</v>
      </c>
      <c r="I7887" s="70">
        <f>IFERROR(INDEX(MSN2EPS!$G$2:$G$32,MATCH(C7887,MSN2EPS!$B$2:$B$32,0)),0)</f>
        <v>0</v>
      </c>
      <c r="J7887" s="70" t="str">
        <f>INDEX(crosswalks!$V$4:$V$54,MATCH(D7887,crosswalks!$U$4:$U$54,0))</f>
        <v>South Census Region</v>
      </c>
    </row>
    <row r="7888" spans="2:10" x14ac:dyDescent="0.75">
      <c r="B7888" s="54" t="str">
        <f>'SEDS PC and SG 2021'!A7885</f>
        <v>2021F</v>
      </c>
      <c r="C7888" s="54" t="str">
        <f>'SEDS PC and SG 2021'!C7885</f>
        <v>PCCCB</v>
      </c>
      <c r="D7888" s="54" t="str">
        <f>'SEDS PC and SG 2021'!B7885</f>
        <v>MT</v>
      </c>
      <c r="E7888" s="54">
        <f>'SEDS PC and SG 2021'!D7885</f>
        <v>0</v>
      </c>
      <c r="G7888" s="70">
        <f>IFERROR(INDEX(MSN2EPS!$E$2:$E$32,MATCH(C7888,MSN2EPS!$B$2:$B$32,0)),0)</f>
        <v>0</v>
      </c>
      <c r="H7888" s="70">
        <f>IFERROR(INDEX(MSN2EPS!$F$2:$F$32,MATCH(C7888,MSN2EPS!$B$2:$B$32,0)),0)</f>
        <v>0</v>
      </c>
      <c r="I7888" s="70">
        <f>IFERROR(INDEX(MSN2EPS!$G$2:$G$32,MATCH(C7888,MSN2EPS!$B$2:$B$32,0)),0)</f>
        <v>0</v>
      </c>
      <c r="J7888" s="70" t="str">
        <f>INDEX(crosswalks!$V$4:$V$54,MATCH(D7888,crosswalks!$U$4:$U$54,0))</f>
        <v>West Census Region</v>
      </c>
    </row>
    <row r="7889" spans="2:10" x14ac:dyDescent="0.75">
      <c r="B7889" s="54" t="str">
        <f>'SEDS PC and SG 2021'!A7886</f>
        <v>2021F</v>
      </c>
      <c r="C7889" s="54" t="str">
        <f>'SEDS PC and SG 2021'!C7886</f>
        <v>PCCCB</v>
      </c>
      <c r="D7889" s="54" t="str">
        <f>'SEDS PC and SG 2021'!B7886</f>
        <v>NC</v>
      </c>
      <c r="E7889" s="54">
        <f>'SEDS PC and SG 2021'!D7886</f>
        <v>0</v>
      </c>
      <c r="G7889" s="70">
        <f>IFERROR(INDEX(MSN2EPS!$E$2:$E$32,MATCH(C7889,MSN2EPS!$B$2:$B$32,0)),0)</f>
        <v>0</v>
      </c>
      <c r="H7889" s="70">
        <f>IFERROR(INDEX(MSN2EPS!$F$2:$F$32,MATCH(C7889,MSN2EPS!$B$2:$B$32,0)),0)</f>
        <v>0</v>
      </c>
      <c r="I7889" s="70">
        <f>IFERROR(INDEX(MSN2EPS!$G$2:$G$32,MATCH(C7889,MSN2EPS!$B$2:$B$32,0)),0)</f>
        <v>0</v>
      </c>
      <c r="J7889" s="70" t="str">
        <f>INDEX(crosswalks!$V$4:$V$54,MATCH(D7889,crosswalks!$U$4:$U$54,0))</f>
        <v>South Census Region</v>
      </c>
    </row>
    <row r="7890" spans="2:10" x14ac:dyDescent="0.75">
      <c r="B7890" s="54" t="str">
        <f>'SEDS PC and SG 2021'!A7887</f>
        <v>2021F</v>
      </c>
      <c r="C7890" s="54" t="str">
        <f>'SEDS PC and SG 2021'!C7887</f>
        <v>PCCCB</v>
      </c>
      <c r="D7890" s="54" t="str">
        <f>'SEDS PC and SG 2021'!B7887</f>
        <v>ND</v>
      </c>
      <c r="E7890" s="54">
        <f>'SEDS PC and SG 2021'!D7887</f>
        <v>0</v>
      </c>
      <c r="G7890" s="70">
        <f>IFERROR(INDEX(MSN2EPS!$E$2:$E$32,MATCH(C7890,MSN2EPS!$B$2:$B$32,0)),0)</f>
        <v>0</v>
      </c>
      <c r="H7890" s="70">
        <f>IFERROR(INDEX(MSN2EPS!$F$2:$F$32,MATCH(C7890,MSN2EPS!$B$2:$B$32,0)),0)</f>
        <v>0</v>
      </c>
      <c r="I7890" s="70">
        <f>IFERROR(INDEX(MSN2EPS!$G$2:$G$32,MATCH(C7890,MSN2EPS!$B$2:$B$32,0)),0)</f>
        <v>0</v>
      </c>
      <c r="J7890" s="70" t="str">
        <f>INDEX(crosswalks!$V$4:$V$54,MATCH(D7890,crosswalks!$U$4:$U$54,0))</f>
        <v>Midwest Census Region</v>
      </c>
    </row>
    <row r="7891" spans="2:10" x14ac:dyDescent="0.75">
      <c r="B7891" s="54" t="str">
        <f>'SEDS PC and SG 2021'!A7888</f>
        <v>2021F</v>
      </c>
      <c r="C7891" s="54" t="str">
        <f>'SEDS PC and SG 2021'!C7888</f>
        <v>PCCCB</v>
      </c>
      <c r="D7891" s="54" t="str">
        <f>'SEDS PC and SG 2021'!B7888</f>
        <v>NE</v>
      </c>
      <c r="E7891" s="54">
        <f>'SEDS PC and SG 2021'!D7888</f>
        <v>0</v>
      </c>
      <c r="G7891" s="70">
        <f>IFERROR(INDEX(MSN2EPS!$E$2:$E$32,MATCH(C7891,MSN2EPS!$B$2:$B$32,0)),0)</f>
        <v>0</v>
      </c>
      <c r="H7891" s="70">
        <f>IFERROR(INDEX(MSN2EPS!$F$2:$F$32,MATCH(C7891,MSN2EPS!$B$2:$B$32,0)),0)</f>
        <v>0</v>
      </c>
      <c r="I7891" s="70">
        <f>IFERROR(INDEX(MSN2EPS!$G$2:$G$32,MATCH(C7891,MSN2EPS!$B$2:$B$32,0)),0)</f>
        <v>0</v>
      </c>
      <c r="J7891" s="70" t="str">
        <f>INDEX(crosswalks!$V$4:$V$54,MATCH(D7891,crosswalks!$U$4:$U$54,0))</f>
        <v>Midwest Census Region</v>
      </c>
    </row>
    <row r="7892" spans="2:10" x14ac:dyDescent="0.75">
      <c r="B7892" s="54" t="str">
        <f>'SEDS PC and SG 2021'!A7889</f>
        <v>2021F</v>
      </c>
      <c r="C7892" s="54" t="str">
        <f>'SEDS PC and SG 2021'!C7889</f>
        <v>PCCCB</v>
      </c>
      <c r="D7892" s="54" t="str">
        <f>'SEDS PC and SG 2021'!B7889</f>
        <v>NH</v>
      </c>
      <c r="E7892" s="54">
        <f>'SEDS PC and SG 2021'!D7889</f>
        <v>0</v>
      </c>
      <c r="G7892" s="70">
        <f>IFERROR(INDEX(MSN2EPS!$E$2:$E$32,MATCH(C7892,MSN2EPS!$B$2:$B$32,0)),0)</f>
        <v>0</v>
      </c>
      <c r="H7892" s="70">
        <f>IFERROR(INDEX(MSN2EPS!$F$2:$F$32,MATCH(C7892,MSN2EPS!$B$2:$B$32,0)),0)</f>
        <v>0</v>
      </c>
      <c r="I7892" s="70">
        <f>IFERROR(INDEX(MSN2EPS!$G$2:$G$32,MATCH(C7892,MSN2EPS!$B$2:$B$32,0)),0)</f>
        <v>0</v>
      </c>
      <c r="J7892" s="70" t="str">
        <f>INDEX(crosswalks!$V$4:$V$54,MATCH(D7892,crosswalks!$U$4:$U$54,0))</f>
        <v>Northeast Census Region</v>
      </c>
    </row>
    <row r="7893" spans="2:10" x14ac:dyDescent="0.75">
      <c r="B7893" s="54" t="str">
        <f>'SEDS PC and SG 2021'!A7890</f>
        <v>2021F</v>
      </c>
      <c r="C7893" s="54" t="str">
        <f>'SEDS PC and SG 2021'!C7890</f>
        <v>PCCCB</v>
      </c>
      <c r="D7893" s="54" t="str">
        <f>'SEDS PC and SG 2021'!B7890</f>
        <v>NJ</v>
      </c>
      <c r="E7893" s="54">
        <f>'SEDS PC and SG 2021'!D7890</f>
        <v>0</v>
      </c>
      <c r="G7893" s="70">
        <f>IFERROR(INDEX(MSN2EPS!$E$2:$E$32,MATCH(C7893,MSN2EPS!$B$2:$B$32,0)),0)</f>
        <v>0</v>
      </c>
      <c r="H7893" s="70">
        <f>IFERROR(INDEX(MSN2EPS!$F$2:$F$32,MATCH(C7893,MSN2EPS!$B$2:$B$32,0)),0)</f>
        <v>0</v>
      </c>
      <c r="I7893" s="70">
        <f>IFERROR(INDEX(MSN2EPS!$G$2:$G$32,MATCH(C7893,MSN2EPS!$B$2:$B$32,0)),0)</f>
        <v>0</v>
      </c>
      <c r="J7893" s="70" t="str">
        <f>INDEX(crosswalks!$V$4:$V$54,MATCH(D7893,crosswalks!$U$4:$U$54,0))</f>
        <v>Northeast Census Region</v>
      </c>
    </row>
    <row r="7894" spans="2:10" x14ac:dyDescent="0.75">
      <c r="B7894" s="54" t="str">
        <f>'SEDS PC and SG 2021'!A7891</f>
        <v>2021F</v>
      </c>
      <c r="C7894" s="54" t="str">
        <f>'SEDS PC and SG 2021'!C7891</f>
        <v>PCCCB</v>
      </c>
      <c r="D7894" s="54" t="str">
        <f>'SEDS PC and SG 2021'!B7891</f>
        <v>NM</v>
      </c>
      <c r="E7894" s="54">
        <f>'SEDS PC and SG 2021'!D7891</f>
        <v>0</v>
      </c>
      <c r="G7894" s="70">
        <f>IFERROR(INDEX(MSN2EPS!$E$2:$E$32,MATCH(C7894,MSN2EPS!$B$2:$B$32,0)),0)</f>
        <v>0</v>
      </c>
      <c r="H7894" s="70">
        <f>IFERROR(INDEX(MSN2EPS!$F$2:$F$32,MATCH(C7894,MSN2EPS!$B$2:$B$32,0)),0)</f>
        <v>0</v>
      </c>
      <c r="I7894" s="70">
        <f>IFERROR(INDEX(MSN2EPS!$G$2:$G$32,MATCH(C7894,MSN2EPS!$B$2:$B$32,0)),0)</f>
        <v>0</v>
      </c>
      <c r="J7894" s="70" t="str">
        <f>INDEX(crosswalks!$V$4:$V$54,MATCH(D7894,crosswalks!$U$4:$U$54,0))</f>
        <v>West Census Region</v>
      </c>
    </row>
    <row r="7895" spans="2:10" x14ac:dyDescent="0.75">
      <c r="B7895" s="54" t="str">
        <f>'SEDS PC and SG 2021'!A7892</f>
        <v>2021F</v>
      </c>
      <c r="C7895" s="54" t="str">
        <f>'SEDS PC and SG 2021'!C7892</f>
        <v>PCCCB</v>
      </c>
      <c r="D7895" s="54" t="str">
        <f>'SEDS PC and SG 2021'!B7892</f>
        <v>NV</v>
      </c>
      <c r="E7895" s="54">
        <f>'SEDS PC and SG 2021'!D7892</f>
        <v>0</v>
      </c>
      <c r="G7895" s="70">
        <f>IFERROR(INDEX(MSN2EPS!$E$2:$E$32,MATCH(C7895,MSN2EPS!$B$2:$B$32,0)),0)</f>
        <v>0</v>
      </c>
      <c r="H7895" s="70">
        <f>IFERROR(INDEX(MSN2EPS!$F$2:$F$32,MATCH(C7895,MSN2EPS!$B$2:$B$32,0)),0)</f>
        <v>0</v>
      </c>
      <c r="I7895" s="70">
        <f>IFERROR(INDEX(MSN2EPS!$G$2:$G$32,MATCH(C7895,MSN2EPS!$B$2:$B$32,0)),0)</f>
        <v>0</v>
      </c>
      <c r="J7895" s="70" t="str">
        <f>INDEX(crosswalks!$V$4:$V$54,MATCH(D7895,crosswalks!$U$4:$U$54,0))</f>
        <v>West Census Region</v>
      </c>
    </row>
    <row r="7896" spans="2:10" x14ac:dyDescent="0.75">
      <c r="B7896" s="54" t="str">
        <f>'SEDS PC and SG 2021'!A7893</f>
        <v>2021F</v>
      </c>
      <c r="C7896" s="54" t="str">
        <f>'SEDS PC and SG 2021'!C7893</f>
        <v>PCCCB</v>
      </c>
      <c r="D7896" s="54" t="str">
        <f>'SEDS PC and SG 2021'!B7893</f>
        <v>NY</v>
      </c>
      <c r="E7896" s="54">
        <f>'SEDS PC and SG 2021'!D7893</f>
        <v>0</v>
      </c>
      <c r="G7896" s="70">
        <f>IFERROR(INDEX(MSN2EPS!$E$2:$E$32,MATCH(C7896,MSN2EPS!$B$2:$B$32,0)),0)</f>
        <v>0</v>
      </c>
      <c r="H7896" s="70">
        <f>IFERROR(INDEX(MSN2EPS!$F$2:$F$32,MATCH(C7896,MSN2EPS!$B$2:$B$32,0)),0)</f>
        <v>0</v>
      </c>
      <c r="I7896" s="70">
        <f>IFERROR(INDEX(MSN2EPS!$G$2:$G$32,MATCH(C7896,MSN2EPS!$B$2:$B$32,0)),0)</f>
        <v>0</v>
      </c>
      <c r="J7896" s="70" t="str">
        <f>INDEX(crosswalks!$V$4:$V$54,MATCH(D7896,crosswalks!$U$4:$U$54,0))</f>
        <v>Northeast Census Region</v>
      </c>
    </row>
    <row r="7897" spans="2:10" x14ac:dyDescent="0.75">
      <c r="B7897" s="54" t="str">
        <f>'SEDS PC and SG 2021'!A7894</f>
        <v>2021F</v>
      </c>
      <c r="C7897" s="54" t="str">
        <f>'SEDS PC and SG 2021'!C7894</f>
        <v>PCCCB</v>
      </c>
      <c r="D7897" s="54" t="str">
        <f>'SEDS PC and SG 2021'!B7894</f>
        <v>OH</v>
      </c>
      <c r="E7897" s="54">
        <f>'SEDS PC and SG 2021'!D7894</f>
        <v>0</v>
      </c>
      <c r="G7897" s="70">
        <f>IFERROR(INDEX(MSN2EPS!$E$2:$E$32,MATCH(C7897,MSN2EPS!$B$2:$B$32,0)),0)</f>
        <v>0</v>
      </c>
      <c r="H7897" s="70">
        <f>IFERROR(INDEX(MSN2EPS!$F$2:$F$32,MATCH(C7897,MSN2EPS!$B$2:$B$32,0)),0)</f>
        <v>0</v>
      </c>
      <c r="I7897" s="70">
        <f>IFERROR(INDEX(MSN2EPS!$G$2:$G$32,MATCH(C7897,MSN2EPS!$B$2:$B$32,0)),0)</f>
        <v>0</v>
      </c>
      <c r="J7897" s="70" t="str">
        <f>INDEX(crosswalks!$V$4:$V$54,MATCH(D7897,crosswalks!$U$4:$U$54,0))</f>
        <v>Midwest Census Region</v>
      </c>
    </row>
    <row r="7898" spans="2:10" x14ac:dyDescent="0.75">
      <c r="B7898" s="54" t="str">
        <f>'SEDS PC and SG 2021'!A7895</f>
        <v>2021F</v>
      </c>
      <c r="C7898" s="54" t="str">
        <f>'SEDS PC and SG 2021'!C7895</f>
        <v>PCCCB</v>
      </c>
      <c r="D7898" s="54" t="str">
        <f>'SEDS PC and SG 2021'!B7895</f>
        <v>OK</v>
      </c>
      <c r="E7898" s="54">
        <f>'SEDS PC and SG 2021'!D7895</f>
        <v>0</v>
      </c>
      <c r="G7898" s="70">
        <f>IFERROR(INDEX(MSN2EPS!$E$2:$E$32,MATCH(C7898,MSN2EPS!$B$2:$B$32,0)),0)</f>
        <v>0</v>
      </c>
      <c r="H7898" s="70">
        <f>IFERROR(INDEX(MSN2EPS!$F$2:$F$32,MATCH(C7898,MSN2EPS!$B$2:$B$32,0)),0)</f>
        <v>0</v>
      </c>
      <c r="I7898" s="70">
        <f>IFERROR(INDEX(MSN2EPS!$G$2:$G$32,MATCH(C7898,MSN2EPS!$B$2:$B$32,0)),0)</f>
        <v>0</v>
      </c>
      <c r="J7898" s="70" t="str">
        <f>INDEX(crosswalks!$V$4:$V$54,MATCH(D7898,crosswalks!$U$4:$U$54,0))</f>
        <v>South Census Region</v>
      </c>
    </row>
    <row r="7899" spans="2:10" x14ac:dyDescent="0.75">
      <c r="B7899" s="54" t="str">
        <f>'SEDS PC and SG 2021'!A7896</f>
        <v>2021F</v>
      </c>
      <c r="C7899" s="54" t="str">
        <f>'SEDS PC and SG 2021'!C7896</f>
        <v>PCCCB</v>
      </c>
      <c r="D7899" s="54" t="str">
        <f>'SEDS PC and SG 2021'!B7896</f>
        <v>OR</v>
      </c>
      <c r="E7899" s="54">
        <f>'SEDS PC and SG 2021'!D7896</f>
        <v>0</v>
      </c>
      <c r="G7899" s="70">
        <f>IFERROR(INDEX(MSN2EPS!$E$2:$E$32,MATCH(C7899,MSN2EPS!$B$2:$B$32,0)),0)</f>
        <v>0</v>
      </c>
      <c r="H7899" s="70">
        <f>IFERROR(INDEX(MSN2EPS!$F$2:$F$32,MATCH(C7899,MSN2EPS!$B$2:$B$32,0)),0)</f>
        <v>0</v>
      </c>
      <c r="I7899" s="70">
        <f>IFERROR(INDEX(MSN2EPS!$G$2:$G$32,MATCH(C7899,MSN2EPS!$B$2:$B$32,0)),0)</f>
        <v>0</v>
      </c>
      <c r="J7899" s="70" t="str">
        <f>INDEX(crosswalks!$V$4:$V$54,MATCH(D7899,crosswalks!$U$4:$U$54,0))</f>
        <v>West Census Region</v>
      </c>
    </row>
    <row r="7900" spans="2:10" x14ac:dyDescent="0.75">
      <c r="B7900" s="54" t="str">
        <f>'SEDS PC and SG 2021'!A7897</f>
        <v>2021F</v>
      </c>
      <c r="C7900" s="54" t="str">
        <f>'SEDS PC and SG 2021'!C7897</f>
        <v>PCCCB</v>
      </c>
      <c r="D7900" s="54" t="str">
        <f>'SEDS PC and SG 2021'!B7897</f>
        <v>PA</v>
      </c>
      <c r="E7900" s="54">
        <f>'SEDS PC and SG 2021'!D7897</f>
        <v>0</v>
      </c>
      <c r="G7900" s="70">
        <f>IFERROR(INDEX(MSN2EPS!$E$2:$E$32,MATCH(C7900,MSN2EPS!$B$2:$B$32,0)),0)</f>
        <v>0</v>
      </c>
      <c r="H7900" s="70">
        <f>IFERROR(INDEX(MSN2EPS!$F$2:$F$32,MATCH(C7900,MSN2EPS!$B$2:$B$32,0)),0)</f>
        <v>0</v>
      </c>
      <c r="I7900" s="70">
        <f>IFERROR(INDEX(MSN2EPS!$G$2:$G$32,MATCH(C7900,MSN2EPS!$B$2:$B$32,0)),0)</f>
        <v>0</v>
      </c>
      <c r="J7900" s="70" t="str">
        <f>INDEX(crosswalks!$V$4:$V$54,MATCH(D7900,crosswalks!$U$4:$U$54,0))</f>
        <v>Northeast Census Region</v>
      </c>
    </row>
    <row r="7901" spans="2:10" x14ac:dyDescent="0.75">
      <c r="B7901" s="54" t="str">
        <f>'SEDS PC and SG 2021'!A7898</f>
        <v>2021F</v>
      </c>
      <c r="C7901" s="54" t="str">
        <f>'SEDS PC and SG 2021'!C7898</f>
        <v>PCCCB</v>
      </c>
      <c r="D7901" s="54" t="str">
        <f>'SEDS PC and SG 2021'!B7898</f>
        <v>RI</v>
      </c>
      <c r="E7901" s="54">
        <f>'SEDS PC and SG 2021'!D7898</f>
        <v>0</v>
      </c>
      <c r="G7901" s="70">
        <f>IFERROR(INDEX(MSN2EPS!$E$2:$E$32,MATCH(C7901,MSN2EPS!$B$2:$B$32,0)),0)</f>
        <v>0</v>
      </c>
      <c r="H7901" s="70">
        <f>IFERROR(INDEX(MSN2EPS!$F$2:$F$32,MATCH(C7901,MSN2EPS!$B$2:$B$32,0)),0)</f>
        <v>0</v>
      </c>
      <c r="I7901" s="70">
        <f>IFERROR(INDEX(MSN2EPS!$G$2:$G$32,MATCH(C7901,MSN2EPS!$B$2:$B$32,0)),0)</f>
        <v>0</v>
      </c>
      <c r="J7901" s="70" t="str">
        <f>INDEX(crosswalks!$V$4:$V$54,MATCH(D7901,crosswalks!$U$4:$U$54,0))</f>
        <v>Northeast Census Region</v>
      </c>
    </row>
    <row r="7902" spans="2:10" x14ac:dyDescent="0.75">
      <c r="B7902" s="54" t="str">
        <f>'SEDS PC and SG 2021'!A7899</f>
        <v>2021F</v>
      </c>
      <c r="C7902" s="54" t="str">
        <f>'SEDS PC and SG 2021'!C7899</f>
        <v>PCCCB</v>
      </c>
      <c r="D7902" s="54" t="str">
        <f>'SEDS PC and SG 2021'!B7899</f>
        <v>SC</v>
      </c>
      <c r="E7902" s="54">
        <f>'SEDS PC and SG 2021'!D7899</f>
        <v>0</v>
      </c>
      <c r="G7902" s="70">
        <f>IFERROR(INDEX(MSN2EPS!$E$2:$E$32,MATCH(C7902,MSN2EPS!$B$2:$B$32,0)),0)</f>
        <v>0</v>
      </c>
      <c r="H7902" s="70">
        <f>IFERROR(INDEX(MSN2EPS!$F$2:$F$32,MATCH(C7902,MSN2EPS!$B$2:$B$32,0)),0)</f>
        <v>0</v>
      </c>
      <c r="I7902" s="70">
        <f>IFERROR(INDEX(MSN2EPS!$G$2:$G$32,MATCH(C7902,MSN2EPS!$B$2:$B$32,0)),0)</f>
        <v>0</v>
      </c>
      <c r="J7902" s="70" t="str">
        <f>INDEX(crosswalks!$V$4:$V$54,MATCH(D7902,crosswalks!$U$4:$U$54,0))</f>
        <v>South Census Region</v>
      </c>
    </row>
    <row r="7903" spans="2:10" x14ac:dyDescent="0.75">
      <c r="B7903" s="54" t="str">
        <f>'SEDS PC and SG 2021'!A7900</f>
        <v>2021F</v>
      </c>
      <c r="C7903" s="54" t="str">
        <f>'SEDS PC and SG 2021'!C7900</f>
        <v>PCCCB</v>
      </c>
      <c r="D7903" s="54" t="str">
        <f>'SEDS PC and SG 2021'!B7900</f>
        <v>SD</v>
      </c>
      <c r="E7903" s="54">
        <f>'SEDS PC and SG 2021'!D7900</f>
        <v>0</v>
      </c>
      <c r="G7903" s="70">
        <f>IFERROR(INDEX(MSN2EPS!$E$2:$E$32,MATCH(C7903,MSN2EPS!$B$2:$B$32,0)),0)</f>
        <v>0</v>
      </c>
      <c r="H7903" s="70">
        <f>IFERROR(INDEX(MSN2EPS!$F$2:$F$32,MATCH(C7903,MSN2EPS!$B$2:$B$32,0)),0)</f>
        <v>0</v>
      </c>
      <c r="I7903" s="70">
        <f>IFERROR(INDEX(MSN2EPS!$G$2:$G$32,MATCH(C7903,MSN2EPS!$B$2:$B$32,0)),0)</f>
        <v>0</v>
      </c>
      <c r="J7903" s="70" t="str">
        <f>INDEX(crosswalks!$V$4:$V$54,MATCH(D7903,crosswalks!$U$4:$U$54,0))</f>
        <v>Midwest Census Region</v>
      </c>
    </row>
    <row r="7904" spans="2:10" x14ac:dyDescent="0.75">
      <c r="B7904" s="54" t="str">
        <f>'SEDS PC and SG 2021'!A7901</f>
        <v>2021F</v>
      </c>
      <c r="C7904" s="54" t="str">
        <f>'SEDS PC and SG 2021'!C7901</f>
        <v>PCCCB</v>
      </c>
      <c r="D7904" s="54" t="str">
        <f>'SEDS PC and SG 2021'!B7901</f>
        <v>TN</v>
      </c>
      <c r="E7904" s="54">
        <f>'SEDS PC and SG 2021'!D7901</f>
        <v>0</v>
      </c>
      <c r="G7904" s="70">
        <f>IFERROR(INDEX(MSN2EPS!$E$2:$E$32,MATCH(C7904,MSN2EPS!$B$2:$B$32,0)),0)</f>
        <v>0</v>
      </c>
      <c r="H7904" s="70">
        <f>IFERROR(INDEX(MSN2EPS!$F$2:$F$32,MATCH(C7904,MSN2EPS!$B$2:$B$32,0)),0)</f>
        <v>0</v>
      </c>
      <c r="I7904" s="70">
        <f>IFERROR(INDEX(MSN2EPS!$G$2:$G$32,MATCH(C7904,MSN2EPS!$B$2:$B$32,0)),0)</f>
        <v>0</v>
      </c>
      <c r="J7904" s="70" t="str">
        <f>INDEX(crosswalks!$V$4:$V$54,MATCH(D7904,crosswalks!$U$4:$U$54,0))</f>
        <v>South Census Region</v>
      </c>
    </row>
    <row r="7905" spans="2:10" x14ac:dyDescent="0.75">
      <c r="B7905" s="54" t="str">
        <f>'SEDS PC and SG 2021'!A7902</f>
        <v>2021F</v>
      </c>
      <c r="C7905" s="54" t="str">
        <f>'SEDS PC and SG 2021'!C7902</f>
        <v>PCCCB</v>
      </c>
      <c r="D7905" s="54" t="str">
        <f>'SEDS PC and SG 2021'!B7902</f>
        <v>TX</v>
      </c>
      <c r="E7905" s="54">
        <f>'SEDS PC and SG 2021'!D7902</f>
        <v>0</v>
      </c>
      <c r="G7905" s="70">
        <f>IFERROR(INDEX(MSN2EPS!$E$2:$E$32,MATCH(C7905,MSN2EPS!$B$2:$B$32,0)),0)</f>
        <v>0</v>
      </c>
      <c r="H7905" s="70">
        <f>IFERROR(INDEX(MSN2EPS!$F$2:$F$32,MATCH(C7905,MSN2EPS!$B$2:$B$32,0)),0)</f>
        <v>0</v>
      </c>
      <c r="I7905" s="70">
        <f>IFERROR(INDEX(MSN2EPS!$G$2:$G$32,MATCH(C7905,MSN2EPS!$B$2:$B$32,0)),0)</f>
        <v>0</v>
      </c>
      <c r="J7905" s="70" t="str">
        <f>INDEX(crosswalks!$V$4:$V$54,MATCH(D7905,crosswalks!$U$4:$U$54,0))</f>
        <v>South Census Region</v>
      </c>
    </row>
    <row r="7906" spans="2:10" x14ac:dyDescent="0.75">
      <c r="B7906" s="54" t="str">
        <f>'SEDS PC and SG 2021'!A7903</f>
        <v>2021F</v>
      </c>
      <c r="C7906" s="54" t="str">
        <f>'SEDS PC and SG 2021'!C7903</f>
        <v>PCCCB</v>
      </c>
      <c r="D7906" s="54" t="str">
        <f>'SEDS PC and SG 2021'!B7903</f>
        <v>US</v>
      </c>
      <c r="E7906" s="54">
        <f>'SEDS PC and SG 2021'!D7903</f>
        <v>193</v>
      </c>
      <c r="G7906" s="70">
        <f>IFERROR(INDEX(MSN2EPS!$E$2:$E$32,MATCH(C7906,MSN2EPS!$B$2:$B$32,0)),0)</f>
        <v>0</v>
      </c>
      <c r="H7906" s="70">
        <f>IFERROR(INDEX(MSN2EPS!$F$2:$F$32,MATCH(C7906,MSN2EPS!$B$2:$B$32,0)),0)</f>
        <v>0</v>
      </c>
      <c r="I7906" s="70">
        <f>IFERROR(INDEX(MSN2EPS!$G$2:$G$32,MATCH(C7906,MSN2EPS!$B$2:$B$32,0)),0)</f>
        <v>0</v>
      </c>
      <c r="J7906" s="70" t="e">
        <f>INDEX(crosswalks!$V$4:$V$54,MATCH(D7906,crosswalks!$U$4:$U$54,0))</f>
        <v>#N/A</v>
      </c>
    </row>
    <row r="7907" spans="2:10" x14ac:dyDescent="0.75">
      <c r="B7907" s="54" t="str">
        <f>'SEDS PC and SG 2021'!A7904</f>
        <v>2021F</v>
      </c>
      <c r="C7907" s="54" t="str">
        <f>'SEDS PC and SG 2021'!C7904</f>
        <v>PCCCB</v>
      </c>
      <c r="D7907" s="54" t="str">
        <f>'SEDS PC and SG 2021'!B7904</f>
        <v>UT</v>
      </c>
      <c r="E7907" s="54">
        <f>'SEDS PC and SG 2021'!D7904</f>
        <v>0</v>
      </c>
      <c r="G7907" s="70">
        <f>IFERROR(INDEX(MSN2EPS!$E$2:$E$32,MATCH(C7907,MSN2EPS!$B$2:$B$32,0)),0)</f>
        <v>0</v>
      </c>
      <c r="H7907" s="70">
        <f>IFERROR(INDEX(MSN2EPS!$F$2:$F$32,MATCH(C7907,MSN2EPS!$B$2:$B$32,0)),0)</f>
        <v>0</v>
      </c>
      <c r="I7907" s="70">
        <f>IFERROR(INDEX(MSN2EPS!$G$2:$G$32,MATCH(C7907,MSN2EPS!$B$2:$B$32,0)),0)</f>
        <v>0</v>
      </c>
      <c r="J7907" s="70" t="str">
        <f>INDEX(crosswalks!$V$4:$V$54,MATCH(D7907,crosswalks!$U$4:$U$54,0))</f>
        <v>West Census Region</v>
      </c>
    </row>
    <row r="7908" spans="2:10" x14ac:dyDescent="0.75">
      <c r="B7908" s="54" t="str">
        <f>'SEDS PC and SG 2021'!A7905</f>
        <v>2021F</v>
      </c>
      <c r="C7908" s="54" t="str">
        <f>'SEDS PC and SG 2021'!C7905</f>
        <v>PCCCB</v>
      </c>
      <c r="D7908" s="54" t="str">
        <f>'SEDS PC and SG 2021'!B7905</f>
        <v>VA</v>
      </c>
      <c r="E7908" s="54">
        <f>'SEDS PC and SG 2021'!D7905</f>
        <v>0</v>
      </c>
      <c r="G7908" s="70">
        <f>IFERROR(INDEX(MSN2EPS!$E$2:$E$32,MATCH(C7908,MSN2EPS!$B$2:$B$32,0)),0)</f>
        <v>0</v>
      </c>
      <c r="H7908" s="70">
        <f>IFERROR(INDEX(MSN2EPS!$F$2:$F$32,MATCH(C7908,MSN2EPS!$B$2:$B$32,0)),0)</f>
        <v>0</v>
      </c>
      <c r="I7908" s="70">
        <f>IFERROR(INDEX(MSN2EPS!$G$2:$G$32,MATCH(C7908,MSN2EPS!$B$2:$B$32,0)),0)</f>
        <v>0</v>
      </c>
      <c r="J7908" s="70" t="str">
        <f>INDEX(crosswalks!$V$4:$V$54,MATCH(D7908,crosswalks!$U$4:$U$54,0))</f>
        <v>South Census Region</v>
      </c>
    </row>
    <row r="7909" spans="2:10" x14ac:dyDescent="0.75">
      <c r="B7909" s="54" t="str">
        <f>'SEDS PC and SG 2021'!A7906</f>
        <v>2021F</v>
      </c>
      <c r="C7909" s="54" t="str">
        <f>'SEDS PC and SG 2021'!C7906</f>
        <v>PCCCB</v>
      </c>
      <c r="D7909" s="54" t="str">
        <f>'SEDS PC and SG 2021'!B7906</f>
        <v>VT</v>
      </c>
      <c r="E7909" s="54">
        <f>'SEDS PC and SG 2021'!D7906</f>
        <v>0</v>
      </c>
      <c r="G7909" s="70">
        <f>IFERROR(INDEX(MSN2EPS!$E$2:$E$32,MATCH(C7909,MSN2EPS!$B$2:$B$32,0)),0)</f>
        <v>0</v>
      </c>
      <c r="H7909" s="70">
        <f>IFERROR(INDEX(MSN2EPS!$F$2:$F$32,MATCH(C7909,MSN2EPS!$B$2:$B$32,0)),0)</f>
        <v>0</v>
      </c>
      <c r="I7909" s="70">
        <f>IFERROR(INDEX(MSN2EPS!$G$2:$G$32,MATCH(C7909,MSN2EPS!$B$2:$B$32,0)),0)</f>
        <v>0</v>
      </c>
      <c r="J7909" s="70" t="str">
        <f>INDEX(crosswalks!$V$4:$V$54,MATCH(D7909,crosswalks!$U$4:$U$54,0))</f>
        <v>Northeast Census Region</v>
      </c>
    </row>
    <row r="7910" spans="2:10" x14ac:dyDescent="0.75">
      <c r="B7910" s="54" t="str">
        <f>'SEDS PC and SG 2021'!A7907</f>
        <v>2021F</v>
      </c>
      <c r="C7910" s="54" t="str">
        <f>'SEDS PC and SG 2021'!C7907</f>
        <v>PCCCB</v>
      </c>
      <c r="D7910" s="54" t="str">
        <f>'SEDS PC and SG 2021'!B7907</f>
        <v>WA</v>
      </c>
      <c r="E7910" s="54">
        <f>'SEDS PC and SG 2021'!D7907</f>
        <v>0</v>
      </c>
      <c r="G7910" s="70">
        <f>IFERROR(INDEX(MSN2EPS!$E$2:$E$32,MATCH(C7910,MSN2EPS!$B$2:$B$32,0)),0)</f>
        <v>0</v>
      </c>
      <c r="H7910" s="70">
        <f>IFERROR(INDEX(MSN2EPS!$F$2:$F$32,MATCH(C7910,MSN2EPS!$B$2:$B$32,0)),0)</f>
        <v>0</v>
      </c>
      <c r="I7910" s="70">
        <f>IFERROR(INDEX(MSN2EPS!$G$2:$G$32,MATCH(C7910,MSN2EPS!$B$2:$B$32,0)),0)</f>
        <v>0</v>
      </c>
      <c r="J7910" s="70" t="str">
        <f>INDEX(crosswalks!$V$4:$V$54,MATCH(D7910,crosswalks!$U$4:$U$54,0))</f>
        <v>West Census Region</v>
      </c>
    </row>
    <row r="7911" spans="2:10" x14ac:dyDescent="0.75">
      <c r="B7911" s="54" t="str">
        <f>'SEDS PC and SG 2021'!A7908</f>
        <v>2021F</v>
      </c>
      <c r="C7911" s="54" t="str">
        <f>'SEDS PC and SG 2021'!C7908</f>
        <v>PCCCB</v>
      </c>
      <c r="D7911" s="54" t="str">
        <f>'SEDS PC and SG 2021'!B7908</f>
        <v>WI</v>
      </c>
      <c r="E7911" s="54">
        <f>'SEDS PC and SG 2021'!D7908</f>
        <v>0</v>
      </c>
      <c r="G7911" s="70">
        <f>IFERROR(INDEX(MSN2EPS!$E$2:$E$32,MATCH(C7911,MSN2EPS!$B$2:$B$32,0)),0)</f>
        <v>0</v>
      </c>
      <c r="H7911" s="70">
        <f>IFERROR(INDEX(MSN2EPS!$F$2:$F$32,MATCH(C7911,MSN2EPS!$B$2:$B$32,0)),0)</f>
        <v>0</v>
      </c>
      <c r="I7911" s="70">
        <f>IFERROR(INDEX(MSN2EPS!$G$2:$G$32,MATCH(C7911,MSN2EPS!$B$2:$B$32,0)),0)</f>
        <v>0</v>
      </c>
      <c r="J7911" s="70" t="str">
        <f>INDEX(crosswalks!$V$4:$V$54,MATCH(D7911,crosswalks!$U$4:$U$54,0))</f>
        <v>Midwest Census Region</v>
      </c>
    </row>
    <row r="7912" spans="2:10" x14ac:dyDescent="0.75">
      <c r="B7912" s="54" t="str">
        <f>'SEDS PC and SG 2021'!A7909</f>
        <v>2021F</v>
      </c>
      <c r="C7912" s="54" t="str">
        <f>'SEDS PC and SG 2021'!C7909</f>
        <v>PCCCB</v>
      </c>
      <c r="D7912" s="54" t="str">
        <f>'SEDS PC and SG 2021'!B7909</f>
        <v>WV</v>
      </c>
      <c r="E7912" s="54">
        <f>'SEDS PC and SG 2021'!D7909</f>
        <v>0</v>
      </c>
      <c r="G7912" s="70">
        <f>IFERROR(INDEX(MSN2EPS!$E$2:$E$32,MATCH(C7912,MSN2EPS!$B$2:$B$32,0)),0)</f>
        <v>0</v>
      </c>
      <c r="H7912" s="70">
        <f>IFERROR(INDEX(MSN2EPS!$F$2:$F$32,MATCH(C7912,MSN2EPS!$B$2:$B$32,0)),0)</f>
        <v>0</v>
      </c>
      <c r="I7912" s="70">
        <f>IFERROR(INDEX(MSN2EPS!$G$2:$G$32,MATCH(C7912,MSN2EPS!$B$2:$B$32,0)),0)</f>
        <v>0</v>
      </c>
      <c r="J7912" s="70" t="str">
        <f>INDEX(crosswalks!$V$4:$V$54,MATCH(D7912,crosswalks!$U$4:$U$54,0))</f>
        <v>South Census Region</v>
      </c>
    </row>
    <row r="7913" spans="2:10" x14ac:dyDescent="0.75">
      <c r="B7913" s="54" t="str">
        <f>'SEDS PC and SG 2021'!A7910</f>
        <v>2021F</v>
      </c>
      <c r="C7913" s="54" t="str">
        <f>'SEDS PC and SG 2021'!C7910</f>
        <v>PCCCB</v>
      </c>
      <c r="D7913" s="54" t="str">
        <f>'SEDS PC and SG 2021'!B7910</f>
        <v>WY</v>
      </c>
      <c r="E7913" s="54">
        <f>'SEDS PC and SG 2021'!D7910</f>
        <v>0</v>
      </c>
      <c r="G7913" s="70">
        <f>IFERROR(INDEX(MSN2EPS!$E$2:$E$32,MATCH(C7913,MSN2EPS!$B$2:$B$32,0)),0)</f>
        <v>0</v>
      </c>
      <c r="H7913" s="70">
        <f>IFERROR(INDEX(MSN2EPS!$F$2:$F$32,MATCH(C7913,MSN2EPS!$B$2:$B$32,0)),0)</f>
        <v>0</v>
      </c>
      <c r="I7913" s="70">
        <f>IFERROR(INDEX(MSN2EPS!$G$2:$G$32,MATCH(C7913,MSN2EPS!$B$2:$B$32,0)),0)</f>
        <v>0</v>
      </c>
      <c r="J7913" s="70" t="str">
        <f>INDEX(crosswalks!$V$4:$V$54,MATCH(D7913,crosswalks!$U$4:$U$54,0))</f>
        <v>West Census Region</v>
      </c>
    </row>
    <row r="7914" spans="2:10" x14ac:dyDescent="0.75">
      <c r="B7914" s="54" t="str">
        <f>'SEDS PC and SG 2021'!A7911</f>
        <v>2021F</v>
      </c>
      <c r="C7914" s="54" t="str">
        <f>'SEDS PC and SG 2021'!C7911</f>
        <v>PCEIB</v>
      </c>
      <c r="D7914" s="54" t="str">
        <f>'SEDS PC and SG 2021'!B7911</f>
        <v>AK</v>
      </c>
      <c r="E7914" s="54">
        <f>'SEDS PC and SG 2021'!D7911</f>
        <v>0</v>
      </c>
      <c r="G7914" s="70">
        <f>IFERROR(INDEX(MSN2EPS!$E$2:$E$32,MATCH(C7914,MSN2EPS!$B$2:$B$32,0)),0)</f>
        <v>0</v>
      </c>
      <c r="H7914" s="70">
        <f>IFERROR(INDEX(MSN2EPS!$F$2:$F$32,MATCH(C7914,MSN2EPS!$B$2:$B$32,0)),0)</f>
        <v>0</v>
      </c>
      <c r="I7914" s="70">
        <f>IFERROR(INDEX(MSN2EPS!$G$2:$G$32,MATCH(C7914,MSN2EPS!$B$2:$B$32,0)),0)</f>
        <v>0</v>
      </c>
      <c r="J7914" s="70" t="str">
        <f>INDEX(crosswalks!$V$4:$V$54,MATCH(D7914,crosswalks!$U$4:$U$54,0))</f>
        <v>West Census Region</v>
      </c>
    </row>
    <row r="7915" spans="2:10" x14ac:dyDescent="0.75">
      <c r="B7915" s="54" t="str">
        <f>'SEDS PC and SG 2021'!A7912</f>
        <v>2021F</v>
      </c>
      <c r="C7915" s="54" t="str">
        <f>'SEDS PC and SG 2021'!C7912</f>
        <v>PCEIB</v>
      </c>
      <c r="D7915" s="54" t="str">
        <f>'SEDS PC and SG 2021'!B7912</f>
        <v>AL</v>
      </c>
      <c r="E7915" s="54">
        <f>'SEDS PC and SG 2021'!D7912</f>
        <v>0</v>
      </c>
      <c r="G7915" s="70">
        <f>IFERROR(INDEX(MSN2EPS!$E$2:$E$32,MATCH(C7915,MSN2EPS!$B$2:$B$32,0)),0)</f>
        <v>0</v>
      </c>
      <c r="H7915" s="70">
        <f>IFERROR(INDEX(MSN2EPS!$F$2:$F$32,MATCH(C7915,MSN2EPS!$B$2:$B$32,0)),0)</f>
        <v>0</v>
      </c>
      <c r="I7915" s="70">
        <f>IFERROR(INDEX(MSN2EPS!$G$2:$G$32,MATCH(C7915,MSN2EPS!$B$2:$B$32,0)),0)</f>
        <v>0</v>
      </c>
      <c r="J7915" s="70" t="str">
        <f>INDEX(crosswalks!$V$4:$V$54,MATCH(D7915,crosswalks!$U$4:$U$54,0))</f>
        <v>South Census Region</v>
      </c>
    </row>
    <row r="7916" spans="2:10" x14ac:dyDescent="0.75">
      <c r="B7916" s="54" t="str">
        <f>'SEDS PC and SG 2021'!A7913</f>
        <v>2021F</v>
      </c>
      <c r="C7916" s="54" t="str">
        <f>'SEDS PC and SG 2021'!C7913</f>
        <v>PCEIB</v>
      </c>
      <c r="D7916" s="54" t="str">
        <f>'SEDS PC and SG 2021'!B7913</f>
        <v>AR</v>
      </c>
      <c r="E7916" s="54">
        <f>'SEDS PC and SG 2021'!D7913</f>
        <v>0</v>
      </c>
      <c r="G7916" s="70">
        <f>IFERROR(INDEX(MSN2EPS!$E$2:$E$32,MATCH(C7916,MSN2EPS!$B$2:$B$32,0)),0)</f>
        <v>0</v>
      </c>
      <c r="H7916" s="70">
        <f>IFERROR(INDEX(MSN2EPS!$F$2:$F$32,MATCH(C7916,MSN2EPS!$B$2:$B$32,0)),0)</f>
        <v>0</v>
      </c>
      <c r="I7916" s="70">
        <f>IFERROR(INDEX(MSN2EPS!$G$2:$G$32,MATCH(C7916,MSN2EPS!$B$2:$B$32,0)),0)</f>
        <v>0</v>
      </c>
      <c r="J7916" s="70" t="str">
        <f>INDEX(crosswalks!$V$4:$V$54,MATCH(D7916,crosswalks!$U$4:$U$54,0))</f>
        <v>South Census Region</v>
      </c>
    </row>
    <row r="7917" spans="2:10" x14ac:dyDescent="0.75">
      <c r="B7917" s="54" t="str">
        <f>'SEDS PC and SG 2021'!A7914</f>
        <v>2021F</v>
      </c>
      <c r="C7917" s="54" t="str">
        <f>'SEDS PC and SG 2021'!C7914</f>
        <v>PCEIB</v>
      </c>
      <c r="D7917" s="54" t="str">
        <f>'SEDS PC and SG 2021'!B7914</f>
        <v>AZ</v>
      </c>
      <c r="E7917" s="54">
        <f>'SEDS PC and SG 2021'!D7914</f>
        <v>0</v>
      </c>
      <c r="G7917" s="70">
        <f>IFERROR(INDEX(MSN2EPS!$E$2:$E$32,MATCH(C7917,MSN2EPS!$B$2:$B$32,0)),0)</f>
        <v>0</v>
      </c>
      <c r="H7917" s="70">
        <f>IFERROR(INDEX(MSN2EPS!$F$2:$F$32,MATCH(C7917,MSN2EPS!$B$2:$B$32,0)),0)</f>
        <v>0</v>
      </c>
      <c r="I7917" s="70">
        <f>IFERROR(INDEX(MSN2EPS!$G$2:$G$32,MATCH(C7917,MSN2EPS!$B$2:$B$32,0)),0)</f>
        <v>0</v>
      </c>
      <c r="J7917" s="70" t="str">
        <f>INDEX(crosswalks!$V$4:$V$54,MATCH(D7917,crosswalks!$U$4:$U$54,0))</f>
        <v>West Census Region</v>
      </c>
    </row>
    <row r="7918" spans="2:10" x14ac:dyDescent="0.75">
      <c r="B7918" s="54" t="str">
        <f>'SEDS PC and SG 2021'!A7915</f>
        <v>2021F</v>
      </c>
      <c r="C7918" s="54" t="str">
        <f>'SEDS PC and SG 2021'!C7915</f>
        <v>PCEIB</v>
      </c>
      <c r="D7918" s="54" t="str">
        <f>'SEDS PC and SG 2021'!B7915</f>
        <v>CA</v>
      </c>
      <c r="E7918" s="54">
        <f>'SEDS PC and SG 2021'!D7915</f>
        <v>0</v>
      </c>
      <c r="G7918" s="70">
        <f>IFERROR(INDEX(MSN2EPS!$E$2:$E$32,MATCH(C7918,MSN2EPS!$B$2:$B$32,0)),0)</f>
        <v>0</v>
      </c>
      <c r="H7918" s="70">
        <f>IFERROR(INDEX(MSN2EPS!$F$2:$F$32,MATCH(C7918,MSN2EPS!$B$2:$B$32,0)),0)</f>
        <v>0</v>
      </c>
      <c r="I7918" s="70">
        <f>IFERROR(INDEX(MSN2EPS!$G$2:$G$32,MATCH(C7918,MSN2EPS!$B$2:$B$32,0)),0)</f>
        <v>0</v>
      </c>
      <c r="J7918" s="70" t="str">
        <f>INDEX(crosswalks!$V$4:$V$54,MATCH(D7918,crosswalks!$U$4:$U$54,0))</f>
        <v>West Census Region</v>
      </c>
    </row>
    <row r="7919" spans="2:10" x14ac:dyDescent="0.75">
      <c r="B7919" s="54" t="str">
        <f>'SEDS PC and SG 2021'!A7916</f>
        <v>2021F</v>
      </c>
      <c r="C7919" s="54" t="str">
        <f>'SEDS PC and SG 2021'!C7916</f>
        <v>PCEIB</v>
      </c>
      <c r="D7919" s="54" t="str">
        <f>'SEDS PC and SG 2021'!B7916</f>
        <v>CO</v>
      </c>
      <c r="E7919" s="54">
        <f>'SEDS PC and SG 2021'!D7916</f>
        <v>0</v>
      </c>
      <c r="G7919" s="70">
        <f>IFERROR(INDEX(MSN2EPS!$E$2:$E$32,MATCH(C7919,MSN2EPS!$B$2:$B$32,0)),0)</f>
        <v>0</v>
      </c>
      <c r="H7919" s="70">
        <f>IFERROR(INDEX(MSN2EPS!$F$2:$F$32,MATCH(C7919,MSN2EPS!$B$2:$B$32,0)),0)</f>
        <v>0</v>
      </c>
      <c r="I7919" s="70">
        <f>IFERROR(INDEX(MSN2EPS!$G$2:$G$32,MATCH(C7919,MSN2EPS!$B$2:$B$32,0)),0)</f>
        <v>0</v>
      </c>
      <c r="J7919" s="70" t="str">
        <f>INDEX(crosswalks!$V$4:$V$54,MATCH(D7919,crosswalks!$U$4:$U$54,0))</f>
        <v>West Census Region</v>
      </c>
    </row>
    <row r="7920" spans="2:10" x14ac:dyDescent="0.75">
      <c r="B7920" s="54" t="str">
        <f>'SEDS PC and SG 2021'!A7917</f>
        <v>2021F</v>
      </c>
      <c r="C7920" s="54" t="str">
        <f>'SEDS PC and SG 2021'!C7917</f>
        <v>PCEIB</v>
      </c>
      <c r="D7920" s="54" t="str">
        <f>'SEDS PC and SG 2021'!B7917</f>
        <v>CT</v>
      </c>
      <c r="E7920" s="54">
        <f>'SEDS PC and SG 2021'!D7917</f>
        <v>0</v>
      </c>
      <c r="G7920" s="70">
        <f>IFERROR(INDEX(MSN2EPS!$E$2:$E$32,MATCH(C7920,MSN2EPS!$B$2:$B$32,0)),0)</f>
        <v>0</v>
      </c>
      <c r="H7920" s="70">
        <f>IFERROR(INDEX(MSN2EPS!$F$2:$F$32,MATCH(C7920,MSN2EPS!$B$2:$B$32,0)),0)</f>
        <v>0</v>
      </c>
      <c r="I7920" s="70">
        <f>IFERROR(INDEX(MSN2EPS!$G$2:$G$32,MATCH(C7920,MSN2EPS!$B$2:$B$32,0)),0)</f>
        <v>0</v>
      </c>
      <c r="J7920" s="70" t="str">
        <f>INDEX(crosswalks!$V$4:$V$54,MATCH(D7920,crosswalks!$U$4:$U$54,0))</f>
        <v>Northeast Census Region</v>
      </c>
    </row>
    <row r="7921" spans="2:10" x14ac:dyDescent="0.75">
      <c r="B7921" s="54" t="str">
        <f>'SEDS PC and SG 2021'!A7918</f>
        <v>2021F</v>
      </c>
      <c r="C7921" s="54" t="str">
        <f>'SEDS PC and SG 2021'!C7918</f>
        <v>PCEIB</v>
      </c>
      <c r="D7921" s="54" t="str">
        <f>'SEDS PC and SG 2021'!B7918</f>
        <v>DC</v>
      </c>
      <c r="E7921" s="54">
        <f>'SEDS PC and SG 2021'!D7918</f>
        <v>0</v>
      </c>
      <c r="G7921" s="70">
        <f>IFERROR(INDEX(MSN2EPS!$E$2:$E$32,MATCH(C7921,MSN2EPS!$B$2:$B$32,0)),0)</f>
        <v>0</v>
      </c>
      <c r="H7921" s="70">
        <f>IFERROR(INDEX(MSN2EPS!$F$2:$F$32,MATCH(C7921,MSN2EPS!$B$2:$B$32,0)),0)</f>
        <v>0</v>
      </c>
      <c r="I7921" s="70">
        <f>IFERROR(INDEX(MSN2EPS!$G$2:$G$32,MATCH(C7921,MSN2EPS!$B$2:$B$32,0)),0)</f>
        <v>0</v>
      </c>
      <c r="J7921" s="70" t="str">
        <f>INDEX(crosswalks!$V$4:$V$54,MATCH(D7921,crosswalks!$U$4:$U$54,0))</f>
        <v>South Census Region</v>
      </c>
    </row>
    <row r="7922" spans="2:10" x14ac:dyDescent="0.75">
      <c r="B7922" s="54" t="str">
        <f>'SEDS PC and SG 2021'!A7919</f>
        <v>2021F</v>
      </c>
      <c r="C7922" s="54" t="str">
        <f>'SEDS PC and SG 2021'!C7919</f>
        <v>PCEIB</v>
      </c>
      <c r="D7922" s="54" t="str">
        <f>'SEDS PC and SG 2021'!B7919</f>
        <v>DE</v>
      </c>
      <c r="E7922" s="54">
        <f>'SEDS PC and SG 2021'!D7919</f>
        <v>0</v>
      </c>
      <c r="G7922" s="70">
        <f>IFERROR(INDEX(MSN2EPS!$E$2:$E$32,MATCH(C7922,MSN2EPS!$B$2:$B$32,0)),0)</f>
        <v>0</v>
      </c>
      <c r="H7922" s="70">
        <f>IFERROR(INDEX(MSN2EPS!$F$2:$F$32,MATCH(C7922,MSN2EPS!$B$2:$B$32,0)),0)</f>
        <v>0</v>
      </c>
      <c r="I7922" s="70">
        <f>IFERROR(INDEX(MSN2EPS!$G$2:$G$32,MATCH(C7922,MSN2EPS!$B$2:$B$32,0)),0)</f>
        <v>0</v>
      </c>
      <c r="J7922" s="70" t="str">
        <f>INDEX(crosswalks!$V$4:$V$54,MATCH(D7922,crosswalks!$U$4:$U$54,0))</f>
        <v>South Census Region</v>
      </c>
    </row>
    <row r="7923" spans="2:10" x14ac:dyDescent="0.75">
      <c r="B7923" s="54" t="str">
        <f>'SEDS PC and SG 2021'!A7920</f>
        <v>2021F</v>
      </c>
      <c r="C7923" s="54" t="str">
        <f>'SEDS PC and SG 2021'!C7920</f>
        <v>PCEIB</v>
      </c>
      <c r="D7923" s="54" t="str">
        <f>'SEDS PC and SG 2021'!B7920</f>
        <v>FL</v>
      </c>
      <c r="E7923" s="54">
        <f>'SEDS PC and SG 2021'!D7920</f>
        <v>9005</v>
      </c>
      <c r="G7923" s="70">
        <f>IFERROR(INDEX(MSN2EPS!$E$2:$E$32,MATCH(C7923,MSN2EPS!$B$2:$B$32,0)),0)</f>
        <v>0</v>
      </c>
      <c r="H7923" s="70">
        <f>IFERROR(INDEX(MSN2EPS!$F$2:$F$32,MATCH(C7923,MSN2EPS!$B$2:$B$32,0)),0)</f>
        <v>0</v>
      </c>
      <c r="I7923" s="70">
        <f>IFERROR(INDEX(MSN2EPS!$G$2:$G$32,MATCH(C7923,MSN2EPS!$B$2:$B$32,0)),0)</f>
        <v>0</v>
      </c>
      <c r="J7923" s="70" t="str">
        <f>INDEX(crosswalks!$V$4:$V$54,MATCH(D7923,crosswalks!$U$4:$U$54,0))</f>
        <v>South Census Region</v>
      </c>
    </row>
    <row r="7924" spans="2:10" x14ac:dyDescent="0.75">
      <c r="B7924" s="54" t="str">
        <f>'SEDS PC and SG 2021'!A7921</f>
        <v>2021F</v>
      </c>
      <c r="C7924" s="54" t="str">
        <f>'SEDS PC and SG 2021'!C7921</f>
        <v>PCEIB</v>
      </c>
      <c r="D7924" s="54" t="str">
        <f>'SEDS PC and SG 2021'!B7921</f>
        <v>GA</v>
      </c>
      <c r="E7924" s="54">
        <f>'SEDS PC and SG 2021'!D7921</f>
        <v>0</v>
      </c>
      <c r="G7924" s="70">
        <f>IFERROR(INDEX(MSN2EPS!$E$2:$E$32,MATCH(C7924,MSN2EPS!$B$2:$B$32,0)),0)</f>
        <v>0</v>
      </c>
      <c r="H7924" s="70">
        <f>IFERROR(INDEX(MSN2EPS!$F$2:$F$32,MATCH(C7924,MSN2EPS!$B$2:$B$32,0)),0)</f>
        <v>0</v>
      </c>
      <c r="I7924" s="70">
        <f>IFERROR(INDEX(MSN2EPS!$G$2:$G$32,MATCH(C7924,MSN2EPS!$B$2:$B$32,0)),0)</f>
        <v>0</v>
      </c>
      <c r="J7924" s="70" t="str">
        <f>INDEX(crosswalks!$V$4:$V$54,MATCH(D7924,crosswalks!$U$4:$U$54,0))</f>
        <v>South Census Region</v>
      </c>
    </row>
    <row r="7925" spans="2:10" x14ac:dyDescent="0.75">
      <c r="B7925" s="54" t="str">
        <f>'SEDS PC and SG 2021'!A7922</f>
        <v>2021F</v>
      </c>
      <c r="C7925" s="54" t="str">
        <f>'SEDS PC and SG 2021'!C7922</f>
        <v>PCEIB</v>
      </c>
      <c r="D7925" s="54" t="str">
        <f>'SEDS PC and SG 2021'!B7922</f>
        <v>HI</v>
      </c>
      <c r="E7925" s="54">
        <f>'SEDS PC and SG 2021'!D7922</f>
        <v>0</v>
      </c>
      <c r="G7925" s="70">
        <f>IFERROR(INDEX(MSN2EPS!$E$2:$E$32,MATCH(C7925,MSN2EPS!$B$2:$B$32,0)),0)</f>
        <v>0</v>
      </c>
      <c r="H7925" s="70">
        <f>IFERROR(INDEX(MSN2EPS!$F$2:$F$32,MATCH(C7925,MSN2EPS!$B$2:$B$32,0)),0)</f>
        <v>0</v>
      </c>
      <c r="I7925" s="70">
        <f>IFERROR(INDEX(MSN2EPS!$G$2:$G$32,MATCH(C7925,MSN2EPS!$B$2:$B$32,0)),0)</f>
        <v>0</v>
      </c>
      <c r="J7925" s="70" t="str">
        <f>INDEX(crosswalks!$V$4:$V$54,MATCH(D7925,crosswalks!$U$4:$U$54,0))</f>
        <v>West Census Region</v>
      </c>
    </row>
    <row r="7926" spans="2:10" x14ac:dyDescent="0.75">
      <c r="B7926" s="54" t="str">
        <f>'SEDS PC and SG 2021'!A7923</f>
        <v>2021F</v>
      </c>
      <c r="C7926" s="54" t="str">
        <f>'SEDS PC and SG 2021'!C7923</f>
        <v>PCEIB</v>
      </c>
      <c r="D7926" s="54" t="str">
        <f>'SEDS PC and SG 2021'!B7923</f>
        <v>IA</v>
      </c>
      <c r="E7926" s="54">
        <f>'SEDS PC and SG 2021'!D7923</f>
        <v>0</v>
      </c>
      <c r="G7926" s="70">
        <f>IFERROR(INDEX(MSN2EPS!$E$2:$E$32,MATCH(C7926,MSN2EPS!$B$2:$B$32,0)),0)</f>
        <v>0</v>
      </c>
      <c r="H7926" s="70">
        <f>IFERROR(INDEX(MSN2EPS!$F$2:$F$32,MATCH(C7926,MSN2EPS!$B$2:$B$32,0)),0)</f>
        <v>0</v>
      </c>
      <c r="I7926" s="70">
        <f>IFERROR(INDEX(MSN2EPS!$G$2:$G$32,MATCH(C7926,MSN2EPS!$B$2:$B$32,0)),0)</f>
        <v>0</v>
      </c>
      <c r="J7926" s="70" t="str">
        <f>INDEX(crosswalks!$V$4:$V$54,MATCH(D7926,crosswalks!$U$4:$U$54,0))</f>
        <v>Midwest Census Region</v>
      </c>
    </row>
    <row r="7927" spans="2:10" x14ac:dyDescent="0.75">
      <c r="B7927" s="54" t="str">
        <f>'SEDS PC and SG 2021'!A7924</f>
        <v>2021F</v>
      </c>
      <c r="C7927" s="54" t="str">
        <f>'SEDS PC and SG 2021'!C7924</f>
        <v>PCEIB</v>
      </c>
      <c r="D7927" s="54" t="str">
        <f>'SEDS PC and SG 2021'!B7924</f>
        <v>ID</v>
      </c>
      <c r="E7927" s="54">
        <f>'SEDS PC and SG 2021'!D7924</f>
        <v>0</v>
      </c>
      <c r="G7927" s="70">
        <f>IFERROR(INDEX(MSN2EPS!$E$2:$E$32,MATCH(C7927,MSN2EPS!$B$2:$B$32,0)),0)</f>
        <v>0</v>
      </c>
      <c r="H7927" s="70">
        <f>IFERROR(INDEX(MSN2EPS!$F$2:$F$32,MATCH(C7927,MSN2EPS!$B$2:$B$32,0)),0)</f>
        <v>0</v>
      </c>
      <c r="I7927" s="70">
        <f>IFERROR(INDEX(MSN2EPS!$G$2:$G$32,MATCH(C7927,MSN2EPS!$B$2:$B$32,0)),0)</f>
        <v>0</v>
      </c>
      <c r="J7927" s="70" t="str">
        <f>INDEX(crosswalks!$V$4:$V$54,MATCH(D7927,crosswalks!$U$4:$U$54,0))</f>
        <v>West Census Region</v>
      </c>
    </row>
    <row r="7928" spans="2:10" x14ac:dyDescent="0.75">
      <c r="B7928" s="54" t="str">
        <f>'SEDS PC and SG 2021'!A7925</f>
        <v>2021F</v>
      </c>
      <c r="C7928" s="54" t="str">
        <f>'SEDS PC and SG 2021'!C7925</f>
        <v>PCEIB</v>
      </c>
      <c r="D7928" s="54" t="str">
        <f>'SEDS PC and SG 2021'!B7925</f>
        <v>IL</v>
      </c>
      <c r="E7928" s="54">
        <f>'SEDS PC and SG 2021'!D7925</f>
        <v>0</v>
      </c>
      <c r="G7928" s="70">
        <f>IFERROR(INDEX(MSN2EPS!$E$2:$E$32,MATCH(C7928,MSN2EPS!$B$2:$B$32,0)),0)</f>
        <v>0</v>
      </c>
      <c r="H7928" s="70">
        <f>IFERROR(INDEX(MSN2EPS!$F$2:$F$32,MATCH(C7928,MSN2EPS!$B$2:$B$32,0)),0)</f>
        <v>0</v>
      </c>
      <c r="I7928" s="70">
        <f>IFERROR(INDEX(MSN2EPS!$G$2:$G$32,MATCH(C7928,MSN2EPS!$B$2:$B$32,0)),0)</f>
        <v>0</v>
      </c>
      <c r="J7928" s="70" t="str">
        <f>INDEX(crosswalks!$V$4:$V$54,MATCH(D7928,crosswalks!$U$4:$U$54,0))</f>
        <v>Midwest Census Region</v>
      </c>
    </row>
    <row r="7929" spans="2:10" x14ac:dyDescent="0.75">
      <c r="B7929" s="54" t="str">
        <f>'SEDS PC and SG 2021'!A7926</f>
        <v>2021F</v>
      </c>
      <c r="C7929" s="54" t="str">
        <f>'SEDS PC and SG 2021'!C7926</f>
        <v>PCEIB</v>
      </c>
      <c r="D7929" s="54" t="str">
        <f>'SEDS PC and SG 2021'!B7926</f>
        <v>IN</v>
      </c>
      <c r="E7929" s="54">
        <f>'SEDS PC and SG 2021'!D7926</f>
        <v>0</v>
      </c>
      <c r="G7929" s="70">
        <f>IFERROR(INDEX(MSN2EPS!$E$2:$E$32,MATCH(C7929,MSN2EPS!$B$2:$B$32,0)),0)</f>
        <v>0</v>
      </c>
      <c r="H7929" s="70">
        <f>IFERROR(INDEX(MSN2EPS!$F$2:$F$32,MATCH(C7929,MSN2EPS!$B$2:$B$32,0)),0)</f>
        <v>0</v>
      </c>
      <c r="I7929" s="70">
        <f>IFERROR(INDEX(MSN2EPS!$G$2:$G$32,MATCH(C7929,MSN2EPS!$B$2:$B$32,0)),0)</f>
        <v>0</v>
      </c>
      <c r="J7929" s="70" t="str">
        <f>INDEX(crosswalks!$V$4:$V$54,MATCH(D7929,crosswalks!$U$4:$U$54,0))</f>
        <v>Midwest Census Region</v>
      </c>
    </row>
    <row r="7930" spans="2:10" x14ac:dyDescent="0.75">
      <c r="B7930" s="54" t="str">
        <f>'SEDS PC and SG 2021'!A7927</f>
        <v>2021F</v>
      </c>
      <c r="C7930" s="54" t="str">
        <f>'SEDS PC and SG 2021'!C7927</f>
        <v>PCEIB</v>
      </c>
      <c r="D7930" s="54" t="str">
        <f>'SEDS PC and SG 2021'!B7927</f>
        <v>KS</v>
      </c>
      <c r="E7930" s="54">
        <f>'SEDS PC and SG 2021'!D7927</f>
        <v>0</v>
      </c>
      <c r="G7930" s="70">
        <f>IFERROR(INDEX(MSN2EPS!$E$2:$E$32,MATCH(C7930,MSN2EPS!$B$2:$B$32,0)),0)</f>
        <v>0</v>
      </c>
      <c r="H7930" s="70">
        <f>IFERROR(INDEX(MSN2EPS!$F$2:$F$32,MATCH(C7930,MSN2EPS!$B$2:$B$32,0)),0)</f>
        <v>0</v>
      </c>
      <c r="I7930" s="70">
        <f>IFERROR(INDEX(MSN2EPS!$G$2:$G$32,MATCH(C7930,MSN2EPS!$B$2:$B$32,0)),0)</f>
        <v>0</v>
      </c>
      <c r="J7930" s="70" t="str">
        <f>INDEX(crosswalks!$V$4:$V$54,MATCH(D7930,crosswalks!$U$4:$U$54,0))</f>
        <v>Midwest Census Region</v>
      </c>
    </row>
    <row r="7931" spans="2:10" x14ac:dyDescent="0.75">
      <c r="B7931" s="54" t="str">
        <f>'SEDS PC and SG 2021'!A7928</f>
        <v>2021F</v>
      </c>
      <c r="C7931" s="54" t="str">
        <f>'SEDS PC and SG 2021'!C7928</f>
        <v>PCEIB</v>
      </c>
      <c r="D7931" s="54" t="str">
        <f>'SEDS PC and SG 2021'!B7928</f>
        <v>KY</v>
      </c>
      <c r="E7931" s="54">
        <f>'SEDS PC and SG 2021'!D7928</f>
        <v>0</v>
      </c>
      <c r="G7931" s="70">
        <f>IFERROR(INDEX(MSN2EPS!$E$2:$E$32,MATCH(C7931,MSN2EPS!$B$2:$B$32,0)),0)</f>
        <v>0</v>
      </c>
      <c r="H7931" s="70">
        <f>IFERROR(INDEX(MSN2EPS!$F$2:$F$32,MATCH(C7931,MSN2EPS!$B$2:$B$32,0)),0)</f>
        <v>0</v>
      </c>
      <c r="I7931" s="70">
        <f>IFERROR(INDEX(MSN2EPS!$G$2:$G$32,MATCH(C7931,MSN2EPS!$B$2:$B$32,0)),0)</f>
        <v>0</v>
      </c>
      <c r="J7931" s="70" t="str">
        <f>INDEX(crosswalks!$V$4:$V$54,MATCH(D7931,crosswalks!$U$4:$U$54,0))</f>
        <v>South Census Region</v>
      </c>
    </row>
    <row r="7932" spans="2:10" x14ac:dyDescent="0.75">
      <c r="B7932" s="54" t="str">
        <f>'SEDS PC and SG 2021'!A7929</f>
        <v>2021F</v>
      </c>
      <c r="C7932" s="54" t="str">
        <f>'SEDS PC and SG 2021'!C7929</f>
        <v>PCEIB</v>
      </c>
      <c r="D7932" s="54" t="str">
        <f>'SEDS PC and SG 2021'!B7929</f>
        <v>LA</v>
      </c>
      <c r="E7932" s="54">
        <f>'SEDS PC and SG 2021'!D7929</f>
        <v>43008</v>
      </c>
      <c r="G7932" s="70">
        <f>IFERROR(INDEX(MSN2EPS!$E$2:$E$32,MATCH(C7932,MSN2EPS!$B$2:$B$32,0)),0)</f>
        <v>0</v>
      </c>
      <c r="H7932" s="70">
        <f>IFERROR(INDEX(MSN2EPS!$F$2:$F$32,MATCH(C7932,MSN2EPS!$B$2:$B$32,0)),0)</f>
        <v>0</v>
      </c>
      <c r="I7932" s="70">
        <f>IFERROR(INDEX(MSN2EPS!$G$2:$G$32,MATCH(C7932,MSN2EPS!$B$2:$B$32,0)),0)</f>
        <v>0</v>
      </c>
      <c r="J7932" s="70" t="str">
        <f>INDEX(crosswalks!$V$4:$V$54,MATCH(D7932,crosswalks!$U$4:$U$54,0))</f>
        <v>South Census Region</v>
      </c>
    </row>
    <row r="7933" spans="2:10" x14ac:dyDescent="0.75">
      <c r="B7933" s="54" t="str">
        <f>'SEDS PC and SG 2021'!A7930</f>
        <v>2021F</v>
      </c>
      <c r="C7933" s="54" t="str">
        <f>'SEDS PC and SG 2021'!C7930</f>
        <v>PCEIB</v>
      </c>
      <c r="D7933" s="54" t="str">
        <f>'SEDS PC and SG 2021'!B7930</f>
        <v>MA</v>
      </c>
      <c r="E7933" s="54">
        <f>'SEDS PC and SG 2021'!D7930</f>
        <v>0</v>
      </c>
      <c r="G7933" s="70">
        <f>IFERROR(INDEX(MSN2EPS!$E$2:$E$32,MATCH(C7933,MSN2EPS!$B$2:$B$32,0)),0)</f>
        <v>0</v>
      </c>
      <c r="H7933" s="70">
        <f>IFERROR(INDEX(MSN2EPS!$F$2:$F$32,MATCH(C7933,MSN2EPS!$B$2:$B$32,0)),0)</f>
        <v>0</v>
      </c>
      <c r="I7933" s="70">
        <f>IFERROR(INDEX(MSN2EPS!$G$2:$G$32,MATCH(C7933,MSN2EPS!$B$2:$B$32,0)),0)</f>
        <v>0</v>
      </c>
      <c r="J7933" s="70" t="str">
        <f>INDEX(crosswalks!$V$4:$V$54,MATCH(D7933,crosswalks!$U$4:$U$54,0))</f>
        <v>Northeast Census Region</v>
      </c>
    </row>
    <row r="7934" spans="2:10" x14ac:dyDescent="0.75">
      <c r="B7934" s="54" t="str">
        <f>'SEDS PC and SG 2021'!A7931</f>
        <v>2021F</v>
      </c>
      <c r="C7934" s="54" t="str">
        <f>'SEDS PC and SG 2021'!C7931</f>
        <v>PCEIB</v>
      </c>
      <c r="D7934" s="54" t="str">
        <f>'SEDS PC and SG 2021'!B7931</f>
        <v>MD</v>
      </c>
      <c r="E7934" s="54">
        <f>'SEDS PC and SG 2021'!D7931</f>
        <v>0</v>
      </c>
      <c r="G7934" s="70">
        <f>IFERROR(INDEX(MSN2EPS!$E$2:$E$32,MATCH(C7934,MSN2EPS!$B$2:$B$32,0)),0)</f>
        <v>0</v>
      </c>
      <c r="H7934" s="70">
        <f>IFERROR(INDEX(MSN2EPS!$F$2:$F$32,MATCH(C7934,MSN2EPS!$B$2:$B$32,0)),0)</f>
        <v>0</v>
      </c>
      <c r="I7934" s="70">
        <f>IFERROR(INDEX(MSN2EPS!$G$2:$G$32,MATCH(C7934,MSN2EPS!$B$2:$B$32,0)),0)</f>
        <v>0</v>
      </c>
      <c r="J7934" s="70" t="str">
        <f>INDEX(crosswalks!$V$4:$V$54,MATCH(D7934,crosswalks!$U$4:$U$54,0))</f>
        <v>South Census Region</v>
      </c>
    </row>
    <row r="7935" spans="2:10" x14ac:dyDescent="0.75">
      <c r="B7935" s="54" t="str">
        <f>'SEDS PC and SG 2021'!A7932</f>
        <v>2021F</v>
      </c>
      <c r="C7935" s="54" t="str">
        <f>'SEDS PC and SG 2021'!C7932</f>
        <v>PCEIB</v>
      </c>
      <c r="D7935" s="54" t="str">
        <f>'SEDS PC and SG 2021'!B7932</f>
        <v>ME</v>
      </c>
      <c r="E7935" s="54">
        <f>'SEDS PC and SG 2021'!D7932</f>
        <v>0</v>
      </c>
      <c r="G7935" s="70">
        <f>IFERROR(INDEX(MSN2EPS!$E$2:$E$32,MATCH(C7935,MSN2EPS!$B$2:$B$32,0)),0)</f>
        <v>0</v>
      </c>
      <c r="H7935" s="70">
        <f>IFERROR(INDEX(MSN2EPS!$F$2:$F$32,MATCH(C7935,MSN2EPS!$B$2:$B$32,0)),0)</f>
        <v>0</v>
      </c>
      <c r="I7935" s="70">
        <f>IFERROR(INDEX(MSN2EPS!$G$2:$G$32,MATCH(C7935,MSN2EPS!$B$2:$B$32,0)),0)</f>
        <v>0</v>
      </c>
      <c r="J7935" s="70" t="str">
        <f>INDEX(crosswalks!$V$4:$V$54,MATCH(D7935,crosswalks!$U$4:$U$54,0))</f>
        <v>Northeast Census Region</v>
      </c>
    </row>
    <row r="7936" spans="2:10" x14ac:dyDescent="0.75">
      <c r="B7936" s="54" t="str">
        <f>'SEDS PC and SG 2021'!A7933</f>
        <v>2021F</v>
      </c>
      <c r="C7936" s="54" t="str">
        <f>'SEDS PC and SG 2021'!C7933</f>
        <v>PCEIB</v>
      </c>
      <c r="D7936" s="54" t="str">
        <f>'SEDS PC and SG 2021'!B7933</f>
        <v>MI</v>
      </c>
      <c r="E7936" s="54">
        <f>'SEDS PC and SG 2021'!D7933</f>
        <v>12921</v>
      </c>
      <c r="G7936" s="70">
        <f>IFERROR(INDEX(MSN2EPS!$E$2:$E$32,MATCH(C7936,MSN2EPS!$B$2:$B$32,0)),0)</f>
        <v>0</v>
      </c>
      <c r="H7936" s="70">
        <f>IFERROR(INDEX(MSN2EPS!$F$2:$F$32,MATCH(C7936,MSN2EPS!$B$2:$B$32,0)),0)</f>
        <v>0</v>
      </c>
      <c r="I7936" s="70">
        <f>IFERROR(INDEX(MSN2EPS!$G$2:$G$32,MATCH(C7936,MSN2EPS!$B$2:$B$32,0)),0)</f>
        <v>0</v>
      </c>
      <c r="J7936" s="70" t="str">
        <f>INDEX(crosswalks!$V$4:$V$54,MATCH(D7936,crosswalks!$U$4:$U$54,0))</f>
        <v>Midwest Census Region</v>
      </c>
    </row>
    <row r="7937" spans="2:10" x14ac:dyDescent="0.75">
      <c r="B7937" s="54" t="str">
        <f>'SEDS PC and SG 2021'!A7934</f>
        <v>2021F</v>
      </c>
      <c r="C7937" s="54" t="str">
        <f>'SEDS PC and SG 2021'!C7934</f>
        <v>PCEIB</v>
      </c>
      <c r="D7937" s="54" t="str">
        <f>'SEDS PC and SG 2021'!B7934</f>
        <v>MN</v>
      </c>
      <c r="E7937" s="54">
        <f>'SEDS PC and SG 2021'!D7934</f>
        <v>0</v>
      </c>
      <c r="G7937" s="70">
        <f>IFERROR(INDEX(MSN2EPS!$E$2:$E$32,MATCH(C7937,MSN2EPS!$B$2:$B$32,0)),0)</f>
        <v>0</v>
      </c>
      <c r="H7937" s="70">
        <f>IFERROR(INDEX(MSN2EPS!$F$2:$F$32,MATCH(C7937,MSN2EPS!$B$2:$B$32,0)),0)</f>
        <v>0</v>
      </c>
      <c r="I7937" s="70">
        <f>IFERROR(INDEX(MSN2EPS!$G$2:$G$32,MATCH(C7937,MSN2EPS!$B$2:$B$32,0)),0)</f>
        <v>0</v>
      </c>
      <c r="J7937" s="70" t="str">
        <f>INDEX(crosswalks!$V$4:$V$54,MATCH(D7937,crosswalks!$U$4:$U$54,0))</f>
        <v>Midwest Census Region</v>
      </c>
    </row>
    <row r="7938" spans="2:10" x14ac:dyDescent="0.75">
      <c r="B7938" s="54" t="str">
        <f>'SEDS PC and SG 2021'!A7935</f>
        <v>2021F</v>
      </c>
      <c r="C7938" s="54" t="str">
        <f>'SEDS PC and SG 2021'!C7935</f>
        <v>PCEIB</v>
      </c>
      <c r="D7938" s="54" t="str">
        <f>'SEDS PC and SG 2021'!B7935</f>
        <v>MO</v>
      </c>
      <c r="E7938" s="54">
        <f>'SEDS PC and SG 2021'!D7935</f>
        <v>0</v>
      </c>
      <c r="G7938" s="70">
        <f>IFERROR(INDEX(MSN2EPS!$E$2:$E$32,MATCH(C7938,MSN2EPS!$B$2:$B$32,0)),0)</f>
        <v>0</v>
      </c>
      <c r="H7938" s="70">
        <f>IFERROR(INDEX(MSN2EPS!$F$2:$F$32,MATCH(C7938,MSN2EPS!$B$2:$B$32,0)),0)</f>
        <v>0</v>
      </c>
      <c r="I7938" s="70">
        <f>IFERROR(INDEX(MSN2EPS!$G$2:$G$32,MATCH(C7938,MSN2EPS!$B$2:$B$32,0)),0)</f>
        <v>0</v>
      </c>
      <c r="J7938" s="70" t="str">
        <f>INDEX(crosswalks!$V$4:$V$54,MATCH(D7938,crosswalks!$U$4:$U$54,0))</f>
        <v>Midwest Census Region</v>
      </c>
    </row>
    <row r="7939" spans="2:10" x14ac:dyDescent="0.75">
      <c r="B7939" s="54" t="str">
        <f>'SEDS PC and SG 2021'!A7936</f>
        <v>2021F</v>
      </c>
      <c r="C7939" s="54" t="str">
        <f>'SEDS PC and SG 2021'!C7936</f>
        <v>PCEIB</v>
      </c>
      <c r="D7939" s="54" t="str">
        <f>'SEDS PC and SG 2021'!B7936</f>
        <v>MS</v>
      </c>
      <c r="E7939" s="54">
        <f>'SEDS PC and SG 2021'!D7936</f>
        <v>0</v>
      </c>
      <c r="G7939" s="70">
        <f>IFERROR(INDEX(MSN2EPS!$E$2:$E$32,MATCH(C7939,MSN2EPS!$B$2:$B$32,0)),0)</f>
        <v>0</v>
      </c>
      <c r="H7939" s="70">
        <f>IFERROR(INDEX(MSN2EPS!$F$2:$F$32,MATCH(C7939,MSN2EPS!$B$2:$B$32,0)),0)</f>
        <v>0</v>
      </c>
      <c r="I7939" s="70">
        <f>IFERROR(INDEX(MSN2EPS!$G$2:$G$32,MATCH(C7939,MSN2EPS!$B$2:$B$32,0)),0)</f>
        <v>0</v>
      </c>
      <c r="J7939" s="70" t="str">
        <f>INDEX(crosswalks!$V$4:$V$54,MATCH(D7939,crosswalks!$U$4:$U$54,0))</f>
        <v>South Census Region</v>
      </c>
    </row>
    <row r="7940" spans="2:10" x14ac:dyDescent="0.75">
      <c r="B7940" s="54" t="str">
        <f>'SEDS PC and SG 2021'!A7937</f>
        <v>2021F</v>
      </c>
      <c r="C7940" s="54" t="str">
        <f>'SEDS PC and SG 2021'!C7937</f>
        <v>PCEIB</v>
      </c>
      <c r="D7940" s="54" t="str">
        <f>'SEDS PC and SG 2021'!B7937</f>
        <v>MT</v>
      </c>
      <c r="E7940" s="54">
        <f>'SEDS PC and SG 2021'!D7937</f>
        <v>7658</v>
      </c>
      <c r="G7940" s="70">
        <f>IFERROR(INDEX(MSN2EPS!$E$2:$E$32,MATCH(C7940,MSN2EPS!$B$2:$B$32,0)),0)</f>
        <v>0</v>
      </c>
      <c r="H7940" s="70">
        <f>IFERROR(INDEX(MSN2EPS!$F$2:$F$32,MATCH(C7940,MSN2EPS!$B$2:$B$32,0)),0)</f>
        <v>0</v>
      </c>
      <c r="I7940" s="70">
        <f>IFERROR(INDEX(MSN2EPS!$G$2:$G$32,MATCH(C7940,MSN2EPS!$B$2:$B$32,0)),0)</f>
        <v>0</v>
      </c>
      <c r="J7940" s="70" t="str">
        <f>INDEX(crosswalks!$V$4:$V$54,MATCH(D7940,crosswalks!$U$4:$U$54,0))</f>
        <v>West Census Region</v>
      </c>
    </row>
    <row r="7941" spans="2:10" x14ac:dyDescent="0.75">
      <c r="B7941" s="54" t="str">
        <f>'SEDS PC and SG 2021'!A7938</f>
        <v>2021F</v>
      </c>
      <c r="C7941" s="54" t="str">
        <f>'SEDS PC and SG 2021'!C7938</f>
        <v>PCEIB</v>
      </c>
      <c r="D7941" s="54" t="str">
        <f>'SEDS PC and SG 2021'!B7938</f>
        <v>NC</v>
      </c>
      <c r="E7941" s="54">
        <f>'SEDS PC and SG 2021'!D7938</f>
        <v>0</v>
      </c>
      <c r="G7941" s="70">
        <f>IFERROR(INDEX(MSN2EPS!$E$2:$E$32,MATCH(C7941,MSN2EPS!$B$2:$B$32,0)),0)</f>
        <v>0</v>
      </c>
      <c r="H7941" s="70">
        <f>IFERROR(INDEX(MSN2EPS!$F$2:$F$32,MATCH(C7941,MSN2EPS!$B$2:$B$32,0)),0)</f>
        <v>0</v>
      </c>
      <c r="I7941" s="70">
        <f>IFERROR(INDEX(MSN2EPS!$G$2:$G$32,MATCH(C7941,MSN2EPS!$B$2:$B$32,0)),0)</f>
        <v>0</v>
      </c>
      <c r="J7941" s="70" t="str">
        <f>INDEX(crosswalks!$V$4:$V$54,MATCH(D7941,crosswalks!$U$4:$U$54,0))</f>
        <v>South Census Region</v>
      </c>
    </row>
    <row r="7942" spans="2:10" x14ac:dyDescent="0.75">
      <c r="B7942" s="54" t="str">
        <f>'SEDS PC and SG 2021'!A7939</f>
        <v>2021F</v>
      </c>
      <c r="C7942" s="54" t="str">
        <f>'SEDS PC and SG 2021'!C7939</f>
        <v>PCEIB</v>
      </c>
      <c r="D7942" s="54" t="str">
        <f>'SEDS PC and SG 2021'!B7939</f>
        <v>ND</v>
      </c>
      <c r="E7942" s="54">
        <f>'SEDS PC and SG 2021'!D7939</f>
        <v>0</v>
      </c>
      <c r="G7942" s="70">
        <f>IFERROR(INDEX(MSN2EPS!$E$2:$E$32,MATCH(C7942,MSN2EPS!$B$2:$B$32,0)),0)</f>
        <v>0</v>
      </c>
      <c r="H7942" s="70">
        <f>IFERROR(INDEX(MSN2EPS!$F$2:$F$32,MATCH(C7942,MSN2EPS!$B$2:$B$32,0)),0)</f>
        <v>0</v>
      </c>
      <c r="I7942" s="70">
        <f>IFERROR(INDEX(MSN2EPS!$G$2:$G$32,MATCH(C7942,MSN2EPS!$B$2:$B$32,0)),0)</f>
        <v>0</v>
      </c>
      <c r="J7942" s="70" t="str">
        <f>INDEX(crosswalks!$V$4:$V$54,MATCH(D7942,crosswalks!$U$4:$U$54,0))</f>
        <v>Midwest Census Region</v>
      </c>
    </row>
    <row r="7943" spans="2:10" x14ac:dyDescent="0.75">
      <c r="B7943" s="54" t="str">
        <f>'SEDS PC and SG 2021'!A7940</f>
        <v>2021F</v>
      </c>
      <c r="C7943" s="54" t="str">
        <f>'SEDS PC and SG 2021'!C7940</f>
        <v>PCEIB</v>
      </c>
      <c r="D7943" s="54" t="str">
        <f>'SEDS PC and SG 2021'!B7940</f>
        <v>NE</v>
      </c>
      <c r="E7943" s="54">
        <f>'SEDS PC and SG 2021'!D7940</f>
        <v>0</v>
      </c>
      <c r="G7943" s="70">
        <f>IFERROR(INDEX(MSN2EPS!$E$2:$E$32,MATCH(C7943,MSN2EPS!$B$2:$B$32,0)),0)</f>
        <v>0</v>
      </c>
      <c r="H7943" s="70">
        <f>IFERROR(INDEX(MSN2EPS!$F$2:$F$32,MATCH(C7943,MSN2EPS!$B$2:$B$32,0)),0)</f>
        <v>0</v>
      </c>
      <c r="I7943" s="70">
        <f>IFERROR(INDEX(MSN2EPS!$G$2:$G$32,MATCH(C7943,MSN2EPS!$B$2:$B$32,0)),0)</f>
        <v>0</v>
      </c>
      <c r="J7943" s="70" t="str">
        <f>INDEX(crosswalks!$V$4:$V$54,MATCH(D7943,crosswalks!$U$4:$U$54,0))</f>
        <v>Midwest Census Region</v>
      </c>
    </row>
    <row r="7944" spans="2:10" x14ac:dyDescent="0.75">
      <c r="B7944" s="54" t="str">
        <f>'SEDS PC and SG 2021'!A7941</f>
        <v>2021F</v>
      </c>
      <c r="C7944" s="54" t="str">
        <f>'SEDS PC and SG 2021'!C7941</f>
        <v>PCEIB</v>
      </c>
      <c r="D7944" s="54" t="str">
        <f>'SEDS PC and SG 2021'!B7941</f>
        <v>NH</v>
      </c>
      <c r="E7944" s="54">
        <f>'SEDS PC and SG 2021'!D7941</f>
        <v>0</v>
      </c>
      <c r="G7944" s="70">
        <f>IFERROR(INDEX(MSN2EPS!$E$2:$E$32,MATCH(C7944,MSN2EPS!$B$2:$B$32,0)),0)</f>
        <v>0</v>
      </c>
      <c r="H7944" s="70">
        <f>IFERROR(INDEX(MSN2EPS!$F$2:$F$32,MATCH(C7944,MSN2EPS!$B$2:$B$32,0)),0)</f>
        <v>0</v>
      </c>
      <c r="I7944" s="70">
        <f>IFERROR(INDEX(MSN2EPS!$G$2:$G$32,MATCH(C7944,MSN2EPS!$B$2:$B$32,0)),0)</f>
        <v>0</v>
      </c>
      <c r="J7944" s="70" t="str">
        <f>INDEX(crosswalks!$V$4:$V$54,MATCH(D7944,crosswalks!$U$4:$U$54,0))</f>
        <v>Northeast Census Region</v>
      </c>
    </row>
    <row r="7945" spans="2:10" x14ac:dyDescent="0.75">
      <c r="B7945" s="54" t="str">
        <f>'SEDS PC and SG 2021'!A7942</f>
        <v>2021F</v>
      </c>
      <c r="C7945" s="54" t="str">
        <f>'SEDS PC and SG 2021'!C7942</f>
        <v>PCEIB</v>
      </c>
      <c r="D7945" s="54" t="str">
        <f>'SEDS PC and SG 2021'!B7942</f>
        <v>NJ</v>
      </c>
      <c r="E7945" s="54">
        <f>'SEDS PC and SG 2021'!D7942</f>
        <v>0</v>
      </c>
      <c r="G7945" s="70">
        <f>IFERROR(INDEX(MSN2EPS!$E$2:$E$32,MATCH(C7945,MSN2EPS!$B$2:$B$32,0)),0)</f>
        <v>0</v>
      </c>
      <c r="H7945" s="70">
        <f>IFERROR(INDEX(MSN2EPS!$F$2:$F$32,MATCH(C7945,MSN2EPS!$B$2:$B$32,0)),0)</f>
        <v>0</v>
      </c>
      <c r="I7945" s="70">
        <f>IFERROR(INDEX(MSN2EPS!$G$2:$G$32,MATCH(C7945,MSN2EPS!$B$2:$B$32,0)),0)</f>
        <v>0</v>
      </c>
      <c r="J7945" s="70" t="str">
        <f>INDEX(crosswalks!$V$4:$V$54,MATCH(D7945,crosswalks!$U$4:$U$54,0))</f>
        <v>Northeast Census Region</v>
      </c>
    </row>
    <row r="7946" spans="2:10" x14ac:dyDescent="0.75">
      <c r="B7946" s="54" t="str">
        <f>'SEDS PC and SG 2021'!A7943</f>
        <v>2021F</v>
      </c>
      <c r="C7946" s="54" t="str">
        <f>'SEDS PC and SG 2021'!C7943</f>
        <v>PCEIB</v>
      </c>
      <c r="D7946" s="54" t="str">
        <f>'SEDS PC and SG 2021'!B7943</f>
        <v>NM</v>
      </c>
      <c r="E7946" s="54">
        <f>'SEDS PC and SG 2021'!D7943</f>
        <v>0</v>
      </c>
      <c r="G7946" s="70">
        <f>IFERROR(INDEX(MSN2EPS!$E$2:$E$32,MATCH(C7946,MSN2EPS!$B$2:$B$32,0)),0)</f>
        <v>0</v>
      </c>
      <c r="H7946" s="70">
        <f>IFERROR(INDEX(MSN2EPS!$F$2:$F$32,MATCH(C7946,MSN2EPS!$B$2:$B$32,0)),0)</f>
        <v>0</v>
      </c>
      <c r="I7946" s="70">
        <f>IFERROR(INDEX(MSN2EPS!$G$2:$G$32,MATCH(C7946,MSN2EPS!$B$2:$B$32,0)),0)</f>
        <v>0</v>
      </c>
      <c r="J7946" s="70" t="str">
        <f>INDEX(crosswalks!$V$4:$V$54,MATCH(D7946,crosswalks!$U$4:$U$54,0))</f>
        <v>West Census Region</v>
      </c>
    </row>
    <row r="7947" spans="2:10" x14ac:dyDescent="0.75">
      <c r="B7947" s="54" t="str">
        <f>'SEDS PC and SG 2021'!A7944</f>
        <v>2021F</v>
      </c>
      <c r="C7947" s="54" t="str">
        <f>'SEDS PC and SG 2021'!C7944</f>
        <v>PCEIB</v>
      </c>
      <c r="D7947" s="54" t="str">
        <f>'SEDS PC and SG 2021'!B7944</f>
        <v>NV</v>
      </c>
      <c r="E7947" s="54">
        <f>'SEDS PC and SG 2021'!D7944</f>
        <v>0</v>
      </c>
      <c r="G7947" s="70">
        <f>IFERROR(INDEX(MSN2EPS!$E$2:$E$32,MATCH(C7947,MSN2EPS!$B$2:$B$32,0)),0)</f>
        <v>0</v>
      </c>
      <c r="H7947" s="70">
        <f>IFERROR(INDEX(MSN2EPS!$F$2:$F$32,MATCH(C7947,MSN2EPS!$B$2:$B$32,0)),0)</f>
        <v>0</v>
      </c>
      <c r="I7947" s="70">
        <f>IFERROR(INDEX(MSN2EPS!$G$2:$G$32,MATCH(C7947,MSN2EPS!$B$2:$B$32,0)),0)</f>
        <v>0</v>
      </c>
      <c r="J7947" s="70" t="str">
        <f>INDEX(crosswalks!$V$4:$V$54,MATCH(D7947,crosswalks!$U$4:$U$54,0))</f>
        <v>West Census Region</v>
      </c>
    </row>
    <row r="7948" spans="2:10" x14ac:dyDescent="0.75">
      <c r="B7948" s="54" t="str">
        <f>'SEDS PC and SG 2021'!A7945</f>
        <v>2021F</v>
      </c>
      <c r="C7948" s="54" t="str">
        <f>'SEDS PC and SG 2021'!C7945</f>
        <v>PCEIB</v>
      </c>
      <c r="D7948" s="54" t="str">
        <f>'SEDS PC and SG 2021'!B7945</f>
        <v>NY</v>
      </c>
      <c r="E7948" s="54">
        <f>'SEDS PC and SG 2021'!D7945</f>
        <v>0</v>
      </c>
      <c r="G7948" s="70">
        <f>IFERROR(INDEX(MSN2EPS!$E$2:$E$32,MATCH(C7948,MSN2EPS!$B$2:$B$32,0)),0)</f>
        <v>0</v>
      </c>
      <c r="H7948" s="70">
        <f>IFERROR(INDEX(MSN2EPS!$F$2:$F$32,MATCH(C7948,MSN2EPS!$B$2:$B$32,0)),0)</f>
        <v>0</v>
      </c>
      <c r="I7948" s="70">
        <f>IFERROR(INDEX(MSN2EPS!$G$2:$G$32,MATCH(C7948,MSN2EPS!$B$2:$B$32,0)),0)</f>
        <v>0</v>
      </c>
      <c r="J7948" s="70" t="str">
        <f>INDEX(crosswalks!$V$4:$V$54,MATCH(D7948,crosswalks!$U$4:$U$54,0))</f>
        <v>Northeast Census Region</v>
      </c>
    </row>
    <row r="7949" spans="2:10" x14ac:dyDescent="0.75">
      <c r="B7949" s="54" t="str">
        <f>'SEDS PC and SG 2021'!A7946</f>
        <v>2021F</v>
      </c>
      <c r="C7949" s="54" t="str">
        <f>'SEDS PC and SG 2021'!C7946</f>
        <v>PCEIB</v>
      </c>
      <c r="D7949" s="54" t="str">
        <f>'SEDS PC and SG 2021'!B7946</f>
        <v>OH</v>
      </c>
      <c r="E7949" s="54">
        <f>'SEDS PC and SG 2021'!D7946</f>
        <v>13254</v>
      </c>
      <c r="G7949" s="70">
        <f>IFERROR(INDEX(MSN2EPS!$E$2:$E$32,MATCH(C7949,MSN2EPS!$B$2:$B$32,0)),0)</f>
        <v>0</v>
      </c>
      <c r="H7949" s="70">
        <f>IFERROR(INDEX(MSN2EPS!$F$2:$F$32,MATCH(C7949,MSN2EPS!$B$2:$B$32,0)),0)</f>
        <v>0</v>
      </c>
      <c r="I7949" s="70">
        <f>IFERROR(INDEX(MSN2EPS!$G$2:$G$32,MATCH(C7949,MSN2EPS!$B$2:$B$32,0)),0)</f>
        <v>0</v>
      </c>
      <c r="J7949" s="70" t="str">
        <f>INDEX(crosswalks!$V$4:$V$54,MATCH(D7949,crosswalks!$U$4:$U$54,0))</f>
        <v>Midwest Census Region</v>
      </c>
    </row>
    <row r="7950" spans="2:10" x14ac:dyDescent="0.75">
      <c r="B7950" s="54" t="str">
        <f>'SEDS PC and SG 2021'!A7947</f>
        <v>2021F</v>
      </c>
      <c r="C7950" s="54" t="str">
        <f>'SEDS PC and SG 2021'!C7947</f>
        <v>PCEIB</v>
      </c>
      <c r="D7950" s="54" t="str">
        <f>'SEDS PC and SG 2021'!B7947</f>
        <v>OK</v>
      </c>
      <c r="E7950" s="54">
        <f>'SEDS PC and SG 2021'!D7947</f>
        <v>0</v>
      </c>
      <c r="G7950" s="70">
        <f>IFERROR(INDEX(MSN2EPS!$E$2:$E$32,MATCH(C7950,MSN2EPS!$B$2:$B$32,0)),0)</f>
        <v>0</v>
      </c>
      <c r="H7950" s="70">
        <f>IFERROR(INDEX(MSN2EPS!$F$2:$F$32,MATCH(C7950,MSN2EPS!$B$2:$B$32,0)),0)</f>
        <v>0</v>
      </c>
      <c r="I7950" s="70">
        <f>IFERROR(INDEX(MSN2EPS!$G$2:$G$32,MATCH(C7950,MSN2EPS!$B$2:$B$32,0)),0)</f>
        <v>0</v>
      </c>
      <c r="J7950" s="70" t="str">
        <f>INDEX(crosswalks!$V$4:$V$54,MATCH(D7950,crosswalks!$U$4:$U$54,0))</f>
        <v>South Census Region</v>
      </c>
    </row>
    <row r="7951" spans="2:10" x14ac:dyDescent="0.75">
      <c r="B7951" s="54" t="str">
        <f>'SEDS PC and SG 2021'!A7948</f>
        <v>2021F</v>
      </c>
      <c r="C7951" s="54" t="str">
        <f>'SEDS PC and SG 2021'!C7948</f>
        <v>PCEIB</v>
      </c>
      <c r="D7951" s="54" t="str">
        <f>'SEDS PC and SG 2021'!B7948</f>
        <v>OR</v>
      </c>
      <c r="E7951" s="54">
        <f>'SEDS PC and SG 2021'!D7948</f>
        <v>0</v>
      </c>
      <c r="G7951" s="70">
        <f>IFERROR(INDEX(MSN2EPS!$E$2:$E$32,MATCH(C7951,MSN2EPS!$B$2:$B$32,0)),0)</f>
        <v>0</v>
      </c>
      <c r="H7951" s="70">
        <f>IFERROR(INDEX(MSN2EPS!$F$2:$F$32,MATCH(C7951,MSN2EPS!$B$2:$B$32,0)),0)</f>
        <v>0</v>
      </c>
      <c r="I7951" s="70">
        <f>IFERROR(INDEX(MSN2EPS!$G$2:$G$32,MATCH(C7951,MSN2EPS!$B$2:$B$32,0)),0)</f>
        <v>0</v>
      </c>
      <c r="J7951" s="70" t="str">
        <f>INDEX(crosswalks!$V$4:$V$54,MATCH(D7951,crosswalks!$U$4:$U$54,0))</f>
        <v>West Census Region</v>
      </c>
    </row>
    <row r="7952" spans="2:10" x14ac:dyDescent="0.75">
      <c r="B7952" s="54" t="str">
        <f>'SEDS PC and SG 2021'!A7949</f>
        <v>2021F</v>
      </c>
      <c r="C7952" s="54" t="str">
        <f>'SEDS PC and SG 2021'!C7949</f>
        <v>PCEIB</v>
      </c>
      <c r="D7952" s="54" t="str">
        <f>'SEDS PC and SG 2021'!B7949</f>
        <v>PA</v>
      </c>
      <c r="E7952" s="54">
        <f>'SEDS PC and SG 2021'!D7949</f>
        <v>0</v>
      </c>
      <c r="G7952" s="70">
        <f>IFERROR(INDEX(MSN2EPS!$E$2:$E$32,MATCH(C7952,MSN2EPS!$B$2:$B$32,0)),0)</f>
        <v>0</v>
      </c>
      <c r="H7952" s="70">
        <f>IFERROR(INDEX(MSN2EPS!$F$2:$F$32,MATCH(C7952,MSN2EPS!$B$2:$B$32,0)),0)</f>
        <v>0</v>
      </c>
      <c r="I7952" s="70">
        <f>IFERROR(INDEX(MSN2EPS!$G$2:$G$32,MATCH(C7952,MSN2EPS!$B$2:$B$32,0)),0)</f>
        <v>0</v>
      </c>
      <c r="J7952" s="70" t="str">
        <f>INDEX(crosswalks!$V$4:$V$54,MATCH(D7952,crosswalks!$U$4:$U$54,0))</f>
        <v>Northeast Census Region</v>
      </c>
    </row>
    <row r="7953" spans="2:10" x14ac:dyDescent="0.75">
      <c r="B7953" s="54" t="str">
        <f>'SEDS PC and SG 2021'!A7950</f>
        <v>2021F</v>
      </c>
      <c r="C7953" s="54" t="str">
        <f>'SEDS PC and SG 2021'!C7950</f>
        <v>PCEIB</v>
      </c>
      <c r="D7953" s="54" t="str">
        <f>'SEDS PC and SG 2021'!B7950</f>
        <v>RI</v>
      </c>
      <c r="E7953" s="54">
        <f>'SEDS PC and SG 2021'!D7950</f>
        <v>0</v>
      </c>
      <c r="G7953" s="70">
        <f>IFERROR(INDEX(MSN2EPS!$E$2:$E$32,MATCH(C7953,MSN2EPS!$B$2:$B$32,0)),0)</f>
        <v>0</v>
      </c>
      <c r="H7953" s="70">
        <f>IFERROR(INDEX(MSN2EPS!$F$2:$F$32,MATCH(C7953,MSN2EPS!$B$2:$B$32,0)),0)</f>
        <v>0</v>
      </c>
      <c r="I7953" s="70">
        <f>IFERROR(INDEX(MSN2EPS!$G$2:$G$32,MATCH(C7953,MSN2EPS!$B$2:$B$32,0)),0)</f>
        <v>0</v>
      </c>
      <c r="J7953" s="70" t="str">
        <f>INDEX(crosswalks!$V$4:$V$54,MATCH(D7953,crosswalks!$U$4:$U$54,0))</f>
        <v>Northeast Census Region</v>
      </c>
    </row>
    <row r="7954" spans="2:10" x14ac:dyDescent="0.75">
      <c r="B7954" s="54" t="str">
        <f>'SEDS PC and SG 2021'!A7951</f>
        <v>2021F</v>
      </c>
      <c r="C7954" s="54" t="str">
        <f>'SEDS PC and SG 2021'!C7951</f>
        <v>PCEIB</v>
      </c>
      <c r="D7954" s="54" t="str">
        <f>'SEDS PC and SG 2021'!B7951</f>
        <v>SC</v>
      </c>
      <c r="E7954" s="54">
        <f>'SEDS PC and SG 2021'!D7951</f>
        <v>0</v>
      </c>
      <c r="G7954" s="70">
        <f>IFERROR(INDEX(MSN2EPS!$E$2:$E$32,MATCH(C7954,MSN2EPS!$B$2:$B$32,0)),0)</f>
        <v>0</v>
      </c>
      <c r="H7954" s="70">
        <f>IFERROR(INDEX(MSN2EPS!$F$2:$F$32,MATCH(C7954,MSN2EPS!$B$2:$B$32,0)),0)</f>
        <v>0</v>
      </c>
      <c r="I7954" s="70">
        <f>IFERROR(INDEX(MSN2EPS!$G$2:$G$32,MATCH(C7954,MSN2EPS!$B$2:$B$32,0)),0)</f>
        <v>0</v>
      </c>
      <c r="J7954" s="70" t="str">
        <f>INDEX(crosswalks!$V$4:$V$54,MATCH(D7954,crosswalks!$U$4:$U$54,0))</f>
        <v>South Census Region</v>
      </c>
    </row>
    <row r="7955" spans="2:10" x14ac:dyDescent="0.75">
      <c r="B7955" s="54" t="str">
        <f>'SEDS PC and SG 2021'!A7952</f>
        <v>2021F</v>
      </c>
      <c r="C7955" s="54" t="str">
        <f>'SEDS PC and SG 2021'!C7952</f>
        <v>PCEIB</v>
      </c>
      <c r="D7955" s="54" t="str">
        <f>'SEDS PC and SG 2021'!B7952</f>
        <v>SD</v>
      </c>
      <c r="E7955" s="54">
        <f>'SEDS PC and SG 2021'!D7952</f>
        <v>0</v>
      </c>
      <c r="G7955" s="70">
        <f>IFERROR(INDEX(MSN2EPS!$E$2:$E$32,MATCH(C7955,MSN2EPS!$B$2:$B$32,0)),0)</f>
        <v>0</v>
      </c>
      <c r="H7955" s="70">
        <f>IFERROR(INDEX(MSN2EPS!$F$2:$F$32,MATCH(C7955,MSN2EPS!$B$2:$B$32,0)),0)</f>
        <v>0</v>
      </c>
      <c r="I7955" s="70">
        <f>IFERROR(INDEX(MSN2EPS!$G$2:$G$32,MATCH(C7955,MSN2EPS!$B$2:$B$32,0)),0)</f>
        <v>0</v>
      </c>
      <c r="J7955" s="70" t="str">
        <f>INDEX(crosswalks!$V$4:$V$54,MATCH(D7955,crosswalks!$U$4:$U$54,0))</f>
        <v>Midwest Census Region</v>
      </c>
    </row>
    <row r="7956" spans="2:10" x14ac:dyDescent="0.75">
      <c r="B7956" s="54" t="str">
        <f>'SEDS PC and SG 2021'!A7953</f>
        <v>2021F</v>
      </c>
      <c r="C7956" s="54" t="str">
        <f>'SEDS PC and SG 2021'!C7953</f>
        <v>PCEIB</v>
      </c>
      <c r="D7956" s="54" t="str">
        <f>'SEDS PC and SG 2021'!B7953</f>
        <v>TN</v>
      </c>
      <c r="E7956" s="54">
        <f>'SEDS PC and SG 2021'!D7953</f>
        <v>0</v>
      </c>
      <c r="G7956" s="70">
        <f>IFERROR(INDEX(MSN2EPS!$E$2:$E$32,MATCH(C7956,MSN2EPS!$B$2:$B$32,0)),0)</f>
        <v>0</v>
      </c>
      <c r="H7956" s="70">
        <f>IFERROR(INDEX(MSN2EPS!$F$2:$F$32,MATCH(C7956,MSN2EPS!$B$2:$B$32,0)),0)</f>
        <v>0</v>
      </c>
      <c r="I7956" s="70">
        <f>IFERROR(INDEX(MSN2EPS!$G$2:$G$32,MATCH(C7956,MSN2EPS!$B$2:$B$32,0)),0)</f>
        <v>0</v>
      </c>
      <c r="J7956" s="70" t="str">
        <f>INDEX(crosswalks!$V$4:$V$54,MATCH(D7956,crosswalks!$U$4:$U$54,0))</f>
        <v>South Census Region</v>
      </c>
    </row>
    <row r="7957" spans="2:10" x14ac:dyDescent="0.75">
      <c r="B7957" s="54" t="str">
        <f>'SEDS PC and SG 2021'!A7954</f>
        <v>2021F</v>
      </c>
      <c r="C7957" s="54" t="str">
        <f>'SEDS PC and SG 2021'!C7954</f>
        <v>PCEIB</v>
      </c>
      <c r="D7957" s="54" t="str">
        <f>'SEDS PC and SG 2021'!B7954</f>
        <v>TX</v>
      </c>
      <c r="E7957" s="54">
        <f>'SEDS PC and SG 2021'!D7954</f>
        <v>0</v>
      </c>
      <c r="G7957" s="70">
        <f>IFERROR(INDEX(MSN2EPS!$E$2:$E$32,MATCH(C7957,MSN2EPS!$B$2:$B$32,0)),0)</f>
        <v>0</v>
      </c>
      <c r="H7957" s="70">
        <f>IFERROR(INDEX(MSN2EPS!$F$2:$F$32,MATCH(C7957,MSN2EPS!$B$2:$B$32,0)),0)</f>
        <v>0</v>
      </c>
      <c r="I7957" s="70">
        <f>IFERROR(INDEX(MSN2EPS!$G$2:$G$32,MATCH(C7957,MSN2EPS!$B$2:$B$32,0)),0)</f>
        <v>0</v>
      </c>
      <c r="J7957" s="70" t="str">
        <f>INDEX(crosswalks!$V$4:$V$54,MATCH(D7957,crosswalks!$U$4:$U$54,0))</f>
        <v>South Census Region</v>
      </c>
    </row>
    <row r="7958" spans="2:10" x14ac:dyDescent="0.75">
      <c r="B7958" s="54" t="str">
        <f>'SEDS PC and SG 2021'!A7955</f>
        <v>2021F</v>
      </c>
      <c r="C7958" s="54" t="str">
        <f>'SEDS PC and SG 2021'!C7955</f>
        <v>PCEIB</v>
      </c>
      <c r="D7958" s="54" t="str">
        <f>'SEDS PC and SG 2021'!B7955</f>
        <v>US</v>
      </c>
      <c r="E7958" s="54">
        <f>'SEDS PC and SG 2021'!D7955</f>
        <v>87940</v>
      </c>
      <c r="G7958" s="70">
        <f>IFERROR(INDEX(MSN2EPS!$E$2:$E$32,MATCH(C7958,MSN2EPS!$B$2:$B$32,0)),0)</f>
        <v>0</v>
      </c>
      <c r="H7958" s="70">
        <f>IFERROR(INDEX(MSN2EPS!$F$2:$F$32,MATCH(C7958,MSN2EPS!$B$2:$B$32,0)),0)</f>
        <v>0</v>
      </c>
      <c r="I7958" s="70">
        <f>IFERROR(INDEX(MSN2EPS!$G$2:$G$32,MATCH(C7958,MSN2EPS!$B$2:$B$32,0)),0)</f>
        <v>0</v>
      </c>
      <c r="J7958" s="70" t="e">
        <f>INDEX(crosswalks!$V$4:$V$54,MATCH(D7958,crosswalks!$U$4:$U$54,0))</f>
        <v>#N/A</v>
      </c>
    </row>
    <row r="7959" spans="2:10" x14ac:dyDescent="0.75">
      <c r="B7959" s="54" t="str">
        <f>'SEDS PC and SG 2021'!A7956</f>
        <v>2021F</v>
      </c>
      <c r="C7959" s="54" t="str">
        <f>'SEDS PC and SG 2021'!C7956</f>
        <v>PCEIB</v>
      </c>
      <c r="D7959" s="54" t="str">
        <f>'SEDS PC and SG 2021'!B7956</f>
        <v>UT</v>
      </c>
      <c r="E7959" s="54">
        <f>'SEDS PC and SG 2021'!D7956</f>
        <v>0</v>
      </c>
      <c r="G7959" s="70">
        <f>IFERROR(INDEX(MSN2EPS!$E$2:$E$32,MATCH(C7959,MSN2EPS!$B$2:$B$32,0)),0)</f>
        <v>0</v>
      </c>
      <c r="H7959" s="70">
        <f>IFERROR(INDEX(MSN2EPS!$F$2:$F$32,MATCH(C7959,MSN2EPS!$B$2:$B$32,0)),0)</f>
        <v>0</v>
      </c>
      <c r="I7959" s="70">
        <f>IFERROR(INDEX(MSN2EPS!$G$2:$G$32,MATCH(C7959,MSN2EPS!$B$2:$B$32,0)),0)</f>
        <v>0</v>
      </c>
      <c r="J7959" s="70" t="str">
        <f>INDEX(crosswalks!$V$4:$V$54,MATCH(D7959,crosswalks!$U$4:$U$54,0))</f>
        <v>West Census Region</v>
      </c>
    </row>
    <row r="7960" spans="2:10" x14ac:dyDescent="0.75">
      <c r="B7960" s="54" t="str">
        <f>'SEDS PC and SG 2021'!A7957</f>
        <v>2021F</v>
      </c>
      <c r="C7960" s="54" t="str">
        <f>'SEDS PC and SG 2021'!C7957</f>
        <v>PCEIB</v>
      </c>
      <c r="D7960" s="54" t="str">
        <f>'SEDS PC and SG 2021'!B7957</f>
        <v>VA</v>
      </c>
      <c r="E7960" s="54">
        <f>'SEDS PC and SG 2021'!D7957</f>
        <v>0</v>
      </c>
      <c r="G7960" s="70">
        <f>IFERROR(INDEX(MSN2EPS!$E$2:$E$32,MATCH(C7960,MSN2EPS!$B$2:$B$32,0)),0)</f>
        <v>0</v>
      </c>
      <c r="H7960" s="70">
        <f>IFERROR(INDEX(MSN2EPS!$F$2:$F$32,MATCH(C7960,MSN2EPS!$B$2:$B$32,0)),0)</f>
        <v>0</v>
      </c>
      <c r="I7960" s="70">
        <f>IFERROR(INDEX(MSN2EPS!$G$2:$G$32,MATCH(C7960,MSN2EPS!$B$2:$B$32,0)),0)</f>
        <v>0</v>
      </c>
      <c r="J7960" s="70" t="str">
        <f>INDEX(crosswalks!$V$4:$V$54,MATCH(D7960,crosswalks!$U$4:$U$54,0))</f>
        <v>South Census Region</v>
      </c>
    </row>
    <row r="7961" spans="2:10" x14ac:dyDescent="0.75">
      <c r="B7961" s="54" t="str">
        <f>'SEDS PC and SG 2021'!A7958</f>
        <v>2021F</v>
      </c>
      <c r="C7961" s="54" t="str">
        <f>'SEDS PC and SG 2021'!C7958</f>
        <v>PCEIB</v>
      </c>
      <c r="D7961" s="54" t="str">
        <f>'SEDS PC and SG 2021'!B7958</f>
        <v>VT</v>
      </c>
      <c r="E7961" s="54">
        <f>'SEDS PC and SG 2021'!D7958</f>
        <v>0</v>
      </c>
      <c r="G7961" s="70">
        <f>IFERROR(INDEX(MSN2EPS!$E$2:$E$32,MATCH(C7961,MSN2EPS!$B$2:$B$32,0)),0)</f>
        <v>0</v>
      </c>
      <c r="H7961" s="70">
        <f>IFERROR(INDEX(MSN2EPS!$F$2:$F$32,MATCH(C7961,MSN2EPS!$B$2:$B$32,0)),0)</f>
        <v>0</v>
      </c>
      <c r="I7961" s="70">
        <f>IFERROR(INDEX(MSN2EPS!$G$2:$G$32,MATCH(C7961,MSN2EPS!$B$2:$B$32,0)),0)</f>
        <v>0</v>
      </c>
      <c r="J7961" s="70" t="str">
        <f>INDEX(crosswalks!$V$4:$V$54,MATCH(D7961,crosswalks!$U$4:$U$54,0))</f>
        <v>Northeast Census Region</v>
      </c>
    </row>
    <row r="7962" spans="2:10" x14ac:dyDescent="0.75">
      <c r="B7962" s="54" t="str">
        <f>'SEDS PC and SG 2021'!A7959</f>
        <v>2021F</v>
      </c>
      <c r="C7962" s="54" t="str">
        <f>'SEDS PC and SG 2021'!C7959</f>
        <v>PCEIB</v>
      </c>
      <c r="D7962" s="54" t="str">
        <f>'SEDS PC and SG 2021'!B7959</f>
        <v>WA</v>
      </c>
      <c r="E7962" s="54">
        <f>'SEDS PC and SG 2021'!D7959</f>
        <v>0</v>
      </c>
      <c r="G7962" s="70">
        <f>IFERROR(INDEX(MSN2EPS!$E$2:$E$32,MATCH(C7962,MSN2EPS!$B$2:$B$32,0)),0)</f>
        <v>0</v>
      </c>
      <c r="H7962" s="70">
        <f>IFERROR(INDEX(MSN2EPS!$F$2:$F$32,MATCH(C7962,MSN2EPS!$B$2:$B$32,0)),0)</f>
        <v>0</v>
      </c>
      <c r="I7962" s="70">
        <f>IFERROR(INDEX(MSN2EPS!$G$2:$G$32,MATCH(C7962,MSN2EPS!$B$2:$B$32,0)),0)</f>
        <v>0</v>
      </c>
      <c r="J7962" s="70" t="str">
        <f>INDEX(crosswalks!$V$4:$V$54,MATCH(D7962,crosswalks!$U$4:$U$54,0))</f>
        <v>West Census Region</v>
      </c>
    </row>
    <row r="7963" spans="2:10" x14ac:dyDescent="0.75">
      <c r="B7963" s="54" t="str">
        <f>'SEDS PC and SG 2021'!A7960</f>
        <v>2021F</v>
      </c>
      <c r="C7963" s="54" t="str">
        <f>'SEDS PC and SG 2021'!C7960</f>
        <v>PCEIB</v>
      </c>
      <c r="D7963" s="54" t="str">
        <f>'SEDS PC and SG 2021'!B7960</f>
        <v>WI</v>
      </c>
      <c r="E7963" s="54">
        <f>'SEDS PC and SG 2021'!D7960</f>
        <v>2094</v>
      </c>
      <c r="G7963" s="70">
        <f>IFERROR(INDEX(MSN2EPS!$E$2:$E$32,MATCH(C7963,MSN2EPS!$B$2:$B$32,0)),0)</f>
        <v>0</v>
      </c>
      <c r="H7963" s="70">
        <f>IFERROR(INDEX(MSN2EPS!$F$2:$F$32,MATCH(C7963,MSN2EPS!$B$2:$B$32,0)),0)</f>
        <v>0</v>
      </c>
      <c r="I7963" s="70">
        <f>IFERROR(INDEX(MSN2EPS!$G$2:$G$32,MATCH(C7963,MSN2EPS!$B$2:$B$32,0)),0)</f>
        <v>0</v>
      </c>
      <c r="J7963" s="70" t="str">
        <f>INDEX(crosswalks!$V$4:$V$54,MATCH(D7963,crosswalks!$U$4:$U$54,0))</f>
        <v>Midwest Census Region</v>
      </c>
    </row>
    <row r="7964" spans="2:10" x14ac:dyDescent="0.75">
      <c r="B7964" s="54" t="str">
        <f>'SEDS PC and SG 2021'!A7961</f>
        <v>2021F</v>
      </c>
      <c r="C7964" s="54" t="str">
        <f>'SEDS PC and SG 2021'!C7961</f>
        <v>PCEIB</v>
      </c>
      <c r="D7964" s="54" t="str">
        <f>'SEDS PC and SG 2021'!B7961</f>
        <v>WV</v>
      </c>
      <c r="E7964" s="54">
        <f>'SEDS PC and SG 2021'!D7961</f>
        <v>0</v>
      </c>
      <c r="G7964" s="70">
        <f>IFERROR(INDEX(MSN2EPS!$E$2:$E$32,MATCH(C7964,MSN2EPS!$B$2:$B$32,0)),0)</f>
        <v>0</v>
      </c>
      <c r="H7964" s="70">
        <f>IFERROR(INDEX(MSN2EPS!$F$2:$F$32,MATCH(C7964,MSN2EPS!$B$2:$B$32,0)),0)</f>
        <v>0</v>
      </c>
      <c r="I7964" s="70">
        <f>IFERROR(INDEX(MSN2EPS!$G$2:$G$32,MATCH(C7964,MSN2EPS!$B$2:$B$32,0)),0)</f>
        <v>0</v>
      </c>
      <c r="J7964" s="70" t="str">
        <f>INDEX(crosswalks!$V$4:$V$54,MATCH(D7964,crosswalks!$U$4:$U$54,0))</f>
        <v>South Census Region</v>
      </c>
    </row>
    <row r="7965" spans="2:10" x14ac:dyDescent="0.75">
      <c r="B7965" s="54" t="str">
        <f>'SEDS PC and SG 2021'!A7962</f>
        <v>2021F</v>
      </c>
      <c r="C7965" s="54" t="str">
        <f>'SEDS PC and SG 2021'!C7962</f>
        <v>PCEIB</v>
      </c>
      <c r="D7965" s="54" t="str">
        <f>'SEDS PC and SG 2021'!B7962</f>
        <v>WY</v>
      </c>
      <c r="E7965" s="54">
        <f>'SEDS PC and SG 2021'!D7962</f>
        <v>0</v>
      </c>
      <c r="G7965" s="70">
        <f>IFERROR(INDEX(MSN2EPS!$E$2:$E$32,MATCH(C7965,MSN2EPS!$B$2:$B$32,0)),0)</f>
        <v>0</v>
      </c>
      <c r="H7965" s="70">
        <f>IFERROR(INDEX(MSN2EPS!$F$2:$F$32,MATCH(C7965,MSN2EPS!$B$2:$B$32,0)),0)</f>
        <v>0</v>
      </c>
      <c r="I7965" s="70">
        <f>IFERROR(INDEX(MSN2EPS!$G$2:$G$32,MATCH(C7965,MSN2EPS!$B$2:$B$32,0)),0)</f>
        <v>0</v>
      </c>
      <c r="J7965" s="70" t="str">
        <f>INDEX(crosswalks!$V$4:$V$54,MATCH(D7965,crosswalks!$U$4:$U$54,0))</f>
        <v>West Census Region</v>
      </c>
    </row>
    <row r="7966" spans="2:10" x14ac:dyDescent="0.75">
      <c r="B7966" s="54" t="str">
        <f>'SEDS PC and SG 2021'!A7963</f>
        <v>2021F</v>
      </c>
      <c r="C7966" s="54" t="str">
        <f>'SEDS PC and SG 2021'!C7963</f>
        <v>PCICB</v>
      </c>
      <c r="D7966" s="54" t="str">
        <f>'SEDS PC and SG 2021'!B7963</f>
        <v>AK</v>
      </c>
      <c r="E7966" s="54">
        <f>'SEDS PC and SG 2021'!D7963</f>
        <v>0</v>
      </c>
      <c r="G7966" s="70" t="str">
        <f>IFERROR(INDEX(MSN2EPS!$E$2:$E$32,MATCH(C7966,MSN2EPS!$B$2:$B$32,0)),0)</f>
        <v>Heavy or Residual Fuel Oil</v>
      </c>
      <c r="H7966" s="70" t="str">
        <f>IFERROR(INDEX(MSN2EPS!$F$2:$F$32,MATCH(C7966,MSN2EPS!$B$2:$B$32,0)),0)</f>
        <v>Refineries</v>
      </c>
      <c r="I7966" s="70" t="str">
        <f>IFERROR(INDEX(MSN2EPS!$G$2:$G$32,MATCH(C7966,MSN2EPS!$B$2:$B$32,0)),0)</f>
        <v>Energy</v>
      </c>
      <c r="J7966" s="70" t="str">
        <f>INDEX(crosswalks!$V$4:$V$54,MATCH(D7966,crosswalks!$U$4:$U$54,0))</f>
        <v>West Census Region</v>
      </c>
    </row>
    <row r="7967" spans="2:10" x14ac:dyDescent="0.75">
      <c r="B7967" s="54" t="str">
        <f>'SEDS PC and SG 2021'!A7964</f>
        <v>2021F</v>
      </c>
      <c r="C7967" s="54" t="str">
        <f>'SEDS PC and SG 2021'!C7964</f>
        <v>PCICB</v>
      </c>
      <c r="D7967" s="54" t="str">
        <f>'SEDS PC and SG 2021'!B7964</f>
        <v>AL</v>
      </c>
      <c r="E7967" s="54">
        <f>'SEDS PC and SG 2021'!D7964</f>
        <v>0</v>
      </c>
      <c r="G7967" s="70" t="str">
        <f>IFERROR(INDEX(MSN2EPS!$E$2:$E$32,MATCH(C7967,MSN2EPS!$B$2:$B$32,0)),0)</f>
        <v>Heavy or Residual Fuel Oil</v>
      </c>
      <c r="H7967" s="70" t="str">
        <f>IFERROR(INDEX(MSN2EPS!$F$2:$F$32,MATCH(C7967,MSN2EPS!$B$2:$B$32,0)),0)</f>
        <v>Refineries</v>
      </c>
      <c r="I7967" s="70" t="str">
        <f>IFERROR(INDEX(MSN2EPS!$G$2:$G$32,MATCH(C7967,MSN2EPS!$B$2:$B$32,0)),0)</f>
        <v>Energy</v>
      </c>
      <c r="J7967" s="70" t="str">
        <f>INDEX(crosswalks!$V$4:$V$54,MATCH(D7967,crosswalks!$U$4:$U$54,0))</f>
        <v>South Census Region</v>
      </c>
    </row>
    <row r="7968" spans="2:10" x14ac:dyDescent="0.75">
      <c r="B7968" s="54" t="str">
        <f>'SEDS PC and SG 2021'!A7965</f>
        <v>2021F</v>
      </c>
      <c r="C7968" s="54" t="str">
        <f>'SEDS PC and SG 2021'!C7965</f>
        <v>PCICB</v>
      </c>
      <c r="D7968" s="54" t="str">
        <f>'SEDS PC and SG 2021'!B7965</f>
        <v>AR</v>
      </c>
      <c r="E7968" s="54">
        <f>'SEDS PC and SG 2021'!D7965</f>
        <v>1327</v>
      </c>
      <c r="G7968" s="70" t="str">
        <f>IFERROR(INDEX(MSN2EPS!$E$2:$E$32,MATCH(C7968,MSN2EPS!$B$2:$B$32,0)),0)</f>
        <v>Heavy or Residual Fuel Oil</v>
      </c>
      <c r="H7968" s="70" t="str">
        <f>IFERROR(INDEX(MSN2EPS!$F$2:$F$32,MATCH(C7968,MSN2EPS!$B$2:$B$32,0)),0)</f>
        <v>Refineries</v>
      </c>
      <c r="I7968" s="70" t="str">
        <f>IFERROR(INDEX(MSN2EPS!$G$2:$G$32,MATCH(C7968,MSN2EPS!$B$2:$B$32,0)),0)</f>
        <v>Energy</v>
      </c>
      <c r="J7968" s="70" t="str">
        <f>INDEX(crosswalks!$V$4:$V$54,MATCH(D7968,crosswalks!$U$4:$U$54,0))</f>
        <v>South Census Region</v>
      </c>
    </row>
    <row r="7969" spans="2:10" x14ac:dyDescent="0.75">
      <c r="B7969" s="54" t="str">
        <f>'SEDS PC and SG 2021'!A7966</f>
        <v>2021F</v>
      </c>
      <c r="C7969" s="54" t="str">
        <f>'SEDS PC and SG 2021'!C7966</f>
        <v>PCICB</v>
      </c>
      <c r="D7969" s="54" t="str">
        <f>'SEDS PC and SG 2021'!B7966</f>
        <v>AZ</v>
      </c>
      <c r="E7969" s="54">
        <f>'SEDS PC and SG 2021'!D7966</f>
        <v>0</v>
      </c>
      <c r="G7969" s="70" t="str">
        <f>IFERROR(INDEX(MSN2EPS!$E$2:$E$32,MATCH(C7969,MSN2EPS!$B$2:$B$32,0)),0)</f>
        <v>Heavy or Residual Fuel Oil</v>
      </c>
      <c r="H7969" s="70" t="str">
        <f>IFERROR(INDEX(MSN2EPS!$F$2:$F$32,MATCH(C7969,MSN2EPS!$B$2:$B$32,0)),0)</f>
        <v>Refineries</v>
      </c>
      <c r="I7969" s="70" t="str">
        <f>IFERROR(INDEX(MSN2EPS!$G$2:$G$32,MATCH(C7969,MSN2EPS!$B$2:$B$32,0)),0)</f>
        <v>Energy</v>
      </c>
      <c r="J7969" s="70" t="str">
        <f>INDEX(crosswalks!$V$4:$V$54,MATCH(D7969,crosswalks!$U$4:$U$54,0))</f>
        <v>West Census Region</v>
      </c>
    </row>
    <row r="7970" spans="2:10" x14ac:dyDescent="0.75">
      <c r="B7970" s="54" t="str">
        <f>'SEDS PC and SG 2021'!A7967</f>
        <v>2021F</v>
      </c>
      <c r="C7970" s="54" t="str">
        <f>'SEDS PC and SG 2021'!C7967</f>
        <v>PCICB</v>
      </c>
      <c r="D7970" s="54" t="str">
        <f>'SEDS PC and SG 2021'!B7967</f>
        <v>CA</v>
      </c>
      <c r="E7970" s="54">
        <f>'SEDS PC and SG 2021'!D7967</f>
        <v>52214</v>
      </c>
      <c r="G7970" s="70" t="str">
        <f>IFERROR(INDEX(MSN2EPS!$E$2:$E$32,MATCH(C7970,MSN2EPS!$B$2:$B$32,0)),0)</f>
        <v>Heavy or Residual Fuel Oil</v>
      </c>
      <c r="H7970" s="70" t="str">
        <f>IFERROR(INDEX(MSN2EPS!$F$2:$F$32,MATCH(C7970,MSN2EPS!$B$2:$B$32,0)),0)</f>
        <v>Refineries</v>
      </c>
      <c r="I7970" s="70" t="str">
        <f>IFERROR(INDEX(MSN2EPS!$G$2:$G$32,MATCH(C7970,MSN2EPS!$B$2:$B$32,0)),0)</f>
        <v>Energy</v>
      </c>
      <c r="J7970" s="70" t="str">
        <f>INDEX(crosswalks!$V$4:$V$54,MATCH(D7970,crosswalks!$U$4:$U$54,0))</f>
        <v>West Census Region</v>
      </c>
    </row>
    <row r="7971" spans="2:10" x14ac:dyDescent="0.75">
      <c r="B7971" s="54" t="str">
        <f>'SEDS PC and SG 2021'!A7968</f>
        <v>2021F</v>
      </c>
      <c r="C7971" s="54" t="str">
        <f>'SEDS PC and SG 2021'!C7968</f>
        <v>PCICB</v>
      </c>
      <c r="D7971" s="54" t="str">
        <f>'SEDS PC and SG 2021'!B7968</f>
        <v>CO</v>
      </c>
      <c r="E7971" s="54">
        <f>'SEDS PC and SG 2021'!D7968</f>
        <v>2232</v>
      </c>
      <c r="G7971" s="70" t="str">
        <f>IFERROR(INDEX(MSN2EPS!$E$2:$E$32,MATCH(C7971,MSN2EPS!$B$2:$B$32,0)),0)</f>
        <v>Heavy or Residual Fuel Oil</v>
      </c>
      <c r="H7971" s="70" t="str">
        <f>IFERROR(INDEX(MSN2EPS!$F$2:$F$32,MATCH(C7971,MSN2EPS!$B$2:$B$32,0)),0)</f>
        <v>Refineries</v>
      </c>
      <c r="I7971" s="70" t="str">
        <f>IFERROR(INDEX(MSN2EPS!$G$2:$G$32,MATCH(C7971,MSN2EPS!$B$2:$B$32,0)),0)</f>
        <v>Energy</v>
      </c>
      <c r="J7971" s="70" t="str">
        <f>INDEX(crosswalks!$V$4:$V$54,MATCH(D7971,crosswalks!$U$4:$U$54,0))</f>
        <v>West Census Region</v>
      </c>
    </row>
    <row r="7972" spans="2:10" x14ac:dyDescent="0.75">
      <c r="B7972" s="54" t="str">
        <f>'SEDS PC and SG 2021'!A7969</f>
        <v>2021F</v>
      </c>
      <c r="C7972" s="54" t="str">
        <f>'SEDS PC and SG 2021'!C7969</f>
        <v>PCICB</v>
      </c>
      <c r="D7972" s="54" t="str">
        <f>'SEDS PC and SG 2021'!B7969</f>
        <v>CT</v>
      </c>
      <c r="E7972" s="54">
        <f>'SEDS PC and SG 2021'!D7969</f>
        <v>0</v>
      </c>
      <c r="G7972" s="70" t="str">
        <f>IFERROR(INDEX(MSN2EPS!$E$2:$E$32,MATCH(C7972,MSN2EPS!$B$2:$B$32,0)),0)</f>
        <v>Heavy or Residual Fuel Oil</v>
      </c>
      <c r="H7972" s="70" t="str">
        <f>IFERROR(INDEX(MSN2EPS!$F$2:$F$32,MATCH(C7972,MSN2EPS!$B$2:$B$32,0)),0)</f>
        <v>Refineries</v>
      </c>
      <c r="I7972" s="70" t="str">
        <f>IFERROR(INDEX(MSN2EPS!$G$2:$G$32,MATCH(C7972,MSN2EPS!$B$2:$B$32,0)),0)</f>
        <v>Energy</v>
      </c>
      <c r="J7972" s="70" t="str">
        <f>INDEX(crosswalks!$V$4:$V$54,MATCH(D7972,crosswalks!$U$4:$U$54,0))</f>
        <v>Northeast Census Region</v>
      </c>
    </row>
    <row r="7973" spans="2:10" x14ac:dyDescent="0.75">
      <c r="B7973" s="54" t="str">
        <f>'SEDS PC and SG 2021'!A7970</f>
        <v>2021F</v>
      </c>
      <c r="C7973" s="54" t="str">
        <f>'SEDS PC and SG 2021'!C7970</f>
        <v>PCICB</v>
      </c>
      <c r="D7973" s="54" t="str">
        <f>'SEDS PC and SG 2021'!B7970</f>
        <v>DC</v>
      </c>
      <c r="E7973" s="54">
        <f>'SEDS PC and SG 2021'!D7970</f>
        <v>0</v>
      </c>
      <c r="G7973" s="70" t="str">
        <f>IFERROR(INDEX(MSN2EPS!$E$2:$E$32,MATCH(C7973,MSN2EPS!$B$2:$B$32,0)),0)</f>
        <v>Heavy or Residual Fuel Oil</v>
      </c>
      <c r="H7973" s="70" t="str">
        <f>IFERROR(INDEX(MSN2EPS!$F$2:$F$32,MATCH(C7973,MSN2EPS!$B$2:$B$32,0)),0)</f>
        <v>Refineries</v>
      </c>
      <c r="I7973" s="70" t="str">
        <f>IFERROR(INDEX(MSN2EPS!$G$2:$G$32,MATCH(C7973,MSN2EPS!$B$2:$B$32,0)),0)</f>
        <v>Energy</v>
      </c>
      <c r="J7973" s="70" t="str">
        <f>INDEX(crosswalks!$V$4:$V$54,MATCH(D7973,crosswalks!$U$4:$U$54,0))</f>
        <v>South Census Region</v>
      </c>
    </row>
    <row r="7974" spans="2:10" x14ac:dyDescent="0.75">
      <c r="B7974" s="54" t="str">
        <f>'SEDS PC and SG 2021'!A7971</f>
        <v>2021F</v>
      </c>
      <c r="C7974" s="54" t="str">
        <f>'SEDS PC and SG 2021'!C7971</f>
        <v>PCICB</v>
      </c>
      <c r="D7974" s="54" t="str">
        <f>'SEDS PC and SG 2021'!B7971</f>
        <v>DE</v>
      </c>
      <c r="E7974" s="54">
        <f>'SEDS PC and SG 2021'!D7971</f>
        <v>9034</v>
      </c>
      <c r="G7974" s="70" t="str">
        <f>IFERROR(INDEX(MSN2EPS!$E$2:$E$32,MATCH(C7974,MSN2EPS!$B$2:$B$32,0)),0)</f>
        <v>Heavy or Residual Fuel Oil</v>
      </c>
      <c r="H7974" s="70" t="str">
        <f>IFERROR(INDEX(MSN2EPS!$F$2:$F$32,MATCH(C7974,MSN2EPS!$B$2:$B$32,0)),0)</f>
        <v>Refineries</v>
      </c>
      <c r="I7974" s="70" t="str">
        <f>IFERROR(INDEX(MSN2EPS!$G$2:$G$32,MATCH(C7974,MSN2EPS!$B$2:$B$32,0)),0)</f>
        <v>Energy</v>
      </c>
      <c r="J7974" s="70" t="str">
        <f>INDEX(crosswalks!$V$4:$V$54,MATCH(D7974,crosswalks!$U$4:$U$54,0))</f>
        <v>South Census Region</v>
      </c>
    </row>
    <row r="7975" spans="2:10" x14ac:dyDescent="0.75">
      <c r="B7975" s="54" t="str">
        <f>'SEDS PC and SG 2021'!A7972</f>
        <v>2021F</v>
      </c>
      <c r="C7975" s="54" t="str">
        <f>'SEDS PC and SG 2021'!C7972</f>
        <v>PCICB</v>
      </c>
      <c r="D7975" s="54" t="str">
        <f>'SEDS PC and SG 2021'!B7972</f>
        <v>FL</v>
      </c>
      <c r="E7975" s="54">
        <f>'SEDS PC and SG 2021'!D7972</f>
        <v>0</v>
      </c>
      <c r="G7975" s="70" t="str">
        <f>IFERROR(INDEX(MSN2EPS!$E$2:$E$32,MATCH(C7975,MSN2EPS!$B$2:$B$32,0)),0)</f>
        <v>Heavy or Residual Fuel Oil</v>
      </c>
      <c r="H7975" s="70" t="str">
        <f>IFERROR(INDEX(MSN2EPS!$F$2:$F$32,MATCH(C7975,MSN2EPS!$B$2:$B$32,0)),0)</f>
        <v>Refineries</v>
      </c>
      <c r="I7975" s="70" t="str">
        <f>IFERROR(INDEX(MSN2EPS!$G$2:$G$32,MATCH(C7975,MSN2EPS!$B$2:$B$32,0)),0)</f>
        <v>Energy</v>
      </c>
      <c r="J7975" s="70" t="str">
        <f>INDEX(crosswalks!$V$4:$V$54,MATCH(D7975,crosswalks!$U$4:$U$54,0))</f>
        <v>South Census Region</v>
      </c>
    </row>
    <row r="7976" spans="2:10" x14ac:dyDescent="0.75">
      <c r="B7976" s="54" t="str">
        <f>'SEDS PC and SG 2021'!A7973</f>
        <v>2021F</v>
      </c>
      <c r="C7976" s="54" t="str">
        <f>'SEDS PC and SG 2021'!C7973</f>
        <v>PCICB</v>
      </c>
      <c r="D7976" s="54" t="str">
        <f>'SEDS PC and SG 2021'!B7973</f>
        <v>GA</v>
      </c>
      <c r="E7976" s="54">
        <f>'SEDS PC and SG 2021'!D7973</f>
        <v>3110</v>
      </c>
      <c r="G7976" s="70" t="str">
        <f>IFERROR(INDEX(MSN2EPS!$E$2:$E$32,MATCH(C7976,MSN2EPS!$B$2:$B$32,0)),0)</f>
        <v>Heavy or Residual Fuel Oil</v>
      </c>
      <c r="H7976" s="70" t="str">
        <f>IFERROR(INDEX(MSN2EPS!$F$2:$F$32,MATCH(C7976,MSN2EPS!$B$2:$B$32,0)),0)</f>
        <v>Refineries</v>
      </c>
      <c r="I7976" s="70" t="str">
        <f>IFERROR(INDEX(MSN2EPS!$G$2:$G$32,MATCH(C7976,MSN2EPS!$B$2:$B$32,0)),0)</f>
        <v>Energy</v>
      </c>
      <c r="J7976" s="70" t="str">
        <f>INDEX(crosswalks!$V$4:$V$54,MATCH(D7976,crosswalks!$U$4:$U$54,0))</f>
        <v>South Census Region</v>
      </c>
    </row>
    <row r="7977" spans="2:10" x14ac:dyDescent="0.75">
      <c r="B7977" s="54" t="str">
        <f>'SEDS PC and SG 2021'!A7974</f>
        <v>2021F</v>
      </c>
      <c r="C7977" s="54" t="str">
        <f>'SEDS PC and SG 2021'!C7974</f>
        <v>PCICB</v>
      </c>
      <c r="D7977" s="54" t="str">
        <f>'SEDS PC and SG 2021'!B7974</f>
        <v>HI</v>
      </c>
      <c r="E7977" s="54">
        <f>'SEDS PC and SG 2021'!D7974</f>
        <v>0</v>
      </c>
      <c r="G7977" s="70" t="str">
        <f>IFERROR(INDEX(MSN2EPS!$E$2:$E$32,MATCH(C7977,MSN2EPS!$B$2:$B$32,0)),0)</f>
        <v>Heavy or Residual Fuel Oil</v>
      </c>
      <c r="H7977" s="70" t="str">
        <f>IFERROR(INDEX(MSN2EPS!$F$2:$F$32,MATCH(C7977,MSN2EPS!$B$2:$B$32,0)),0)</f>
        <v>Refineries</v>
      </c>
      <c r="I7977" s="70" t="str">
        <f>IFERROR(INDEX(MSN2EPS!$G$2:$G$32,MATCH(C7977,MSN2EPS!$B$2:$B$32,0)),0)</f>
        <v>Energy</v>
      </c>
      <c r="J7977" s="70" t="str">
        <f>INDEX(crosswalks!$V$4:$V$54,MATCH(D7977,crosswalks!$U$4:$U$54,0))</f>
        <v>West Census Region</v>
      </c>
    </row>
    <row r="7978" spans="2:10" x14ac:dyDescent="0.75">
      <c r="B7978" s="54" t="str">
        <f>'SEDS PC and SG 2021'!A7975</f>
        <v>2021F</v>
      </c>
      <c r="C7978" s="54" t="str">
        <f>'SEDS PC and SG 2021'!C7975</f>
        <v>PCICB</v>
      </c>
      <c r="D7978" s="54" t="str">
        <f>'SEDS PC and SG 2021'!B7975</f>
        <v>IA</v>
      </c>
      <c r="E7978" s="54">
        <f>'SEDS PC and SG 2021'!D7975</f>
        <v>1123</v>
      </c>
      <c r="G7978" s="70" t="str">
        <f>IFERROR(INDEX(MSN2EPS!$E$2:$E$32,MATCH(C7978,MSN2EPS!$B$2:$B$32,0)),0)</f>
        <v>Heavy or Residual Fuel Oil</v>
      </c>
      <c r="H7978" s="70" t="str">
        <f>IFERROR(INDEX(MSN2EPS!$F$2:$F$32,MATCH(C7978,MSN2EPS!$B$2:$B$32,0)),0)</f>
        <v>Refineries</v>
      </c>
      <c r="I7978" s="70" t="str">
        <f>IFERROR(INDEX(MSN2EPS!$G$2:$G$32,MATCH(C7978,MSN2EPS!$B$2:$B$32,0)),0)</f>
        <v>Energy</v>
      </c>
      <c r="J7978" s="70" t="str">
        <f>INDEX(crosswalks!$V$4:$V$54,MATCH(D7978,crosswalks!$U$4:$U$54,0))</f>
        <v>Midwest Census Region</v>
      </c>
    </row>
    <row r="7979" spans="2:10" x14ac:dyDescent="0.75">
      <c r="B7979" s="54" t="str">
        <f>'SEDS PC and SG 2021'!A7976</f>
        <v>2021F</v>
      </c>
      <c r="C7979" s="54" t="str">
        <f>'SEDS PC and SG 2021'!C7976</f>
        <v>PCICB</v>
      </c>
      <c r="D7979" s="54" t="str">
        <f>'SEDS PC and SG 2021'!B7976</f>
        <v>ID</v>
      </c>
      <c r="E7979" s="54">
        <f>'SEDS PC and SG 2021'!D7976</f>
        <v>0</v>
      </c>
      <c r="G7979" s="70" t="str">
        <f>IFERROR(INDEX(MSN2EPS!$E$2:$E$32,MATCH(C7979,MSN2EPS!$B$2:$B$32,0)),0)</f>
        <v>Heavy or Residual Fuel Oil</v>
      </c>
      <c r="H7979" s="70" t="str">
        <f>IFERROR(INDEX(MSN2EPS!$F$2:$F$32,MATCH(C7979,MSN2EPS!$B$2:$B$32,0)),0)</f>
        <v>Refineries</v>
      </c>
      <c r="I7979" s="70" t="str">
        <f>IFERROR(INDEX(MSN2EPS!$G$2:$G$32,MATCH(C7979,MSN2EPS!$B$2:$B$32,0)),0)</f>
        <v>Energy</v>
      </c>
      <c r="J7979" s="70" t="str">
        <f>INDEX(crosswalks!$V$4:$V$54,MATCH(D7979,crosswalks!$U$4:$U$54,0))</f>
        <v>West Census Region</v>
      </c>
    </row>
    <row r="7980" spans="2:10" x14ac:dyDescent="0.75">
      <c r="B7980" s="54" t="str">
        <f>'SEDS PC and SG 2021'!A7977</f>
        <v>2021F</v>
      </c>
      <c r="C7980" s="54" t="str">
        <f>'SEDS PC and SG 2021'!C7977</f>
        <v>PCICB</v>
      </c>
      <c r="D7980" s="54" t="str">
        <f>'SEDS PC and SG 2021'!B7977</f>
        <v>IL</v>
      </c>
      <c r="E7980" s="54">
        <f>'SEDS PC and SG 2021'!D7977</f>
        <v>29159</v>
      </c>
      <c r="G7980" s="70" t="str">
        <f>IFERROR(INDEX(MSN2EPS!$E$2:$E$32,MATCH(C7980,MSN2EPS!$B$2:$B$32,0)),0)</f>
        <v>Heavy or Residual Fuel Oil</v>
      </c>
      <c r="H7980" s="70" t="str">
        <f>IFERROR(INDEX(MSN2EPS!$F$2:$F$32,MATCH(C7980,MSN2EPS!$B$2:$B$32,0)),0)</f>
        <v>Refineries</v>
      </c>
      <c r="I7980" s="70" t="str">
        <f>IFERROR(INDEX(MSN2EPS!$G$2:$G$32,MATCH(C7980,MSN2EPS!$B$2:$B$32,0)),0)</f>
        <v>Energy</v>
      </c>
      <c r="J7980" s="70" t="str">
        <f>INDEX(crosswalks!$V$4:$V$54,MATCH(D7980,crosswalks!$U$4:$U$54,0))</f>
        <v>Midwest Census Region</v>
      </c>
    </row>
    <row r="7981" spans="2:10" x14ac:dyDescent="0.75">
      <c r="B7981" s="54" t="str">
        <f>'SEDS PC and SG 2021'!A7978</f>
        <v>2021F</v>
      </c>
      <c r="C7981" s="54" t="str">
        <f>'SEDS PC and SG 2021'!C7978</f>
        <v>PCICB</v>
      </c>
      <c r="D7981" s="54" t="str">
        <f>'SEDS PC and SG 2021'!B7978</f>
        <v>IN</v>
      </c>
      <c r="E7981" s="54">
        <f>'SEDS PC and SG 2021'!D7978</f>
        <v>22657</v>
      </c>
      <c r="G7981" s="70" t="str">
        <f>IFERROR(INDEX(MSN2EPS!$E$2:$E$32,MATCH(C7981,MSN2EPS!$B$2:$B$32,0)),0)</f>
        <v>Heavy or Residual Fuel Oil</v>
      </c>
      <c r="H7981" s="70" t="str">
        <f>IFERROR(INDEX(MSN2EPS!$F$2:$F$32,MATCH(C7981,MSN2EPS!$B$2:$B$32,0)),0)</f>
        <v>Refineries</v>
      </c>
      <c r="I7981" s="70" t="str">
        <f>IFERROR(INDEX(MSN2EPS!$G$2:$G$32,MATCH(C7981,MSN2EPS!$B$2:$B$32,0)),0)</f>
        <v>Energy</v>
      </c>
      <c r="J7981" s="70" t="str">
        <f>INDEX(crosswalks!$V$4:$V$54,MATCH(D7981,crosswalks!$U$4:$U$54,0))</f>
        <v>Midwest Census Region</v>
      </c>
    </row>
    <row r="7982" spans="2:10" x14ac:dyDescent="0.75">
      <c r="B7982" s="54" t="str">
        <f>'SEDS PC and SG 2021'!A7979</f>
        <v>2021F</v>
      </c>
      <c r="C7982" s="54" t="str">
        <f>'SEDS PC and SG 2021'!C7979</f>
        <v>PCICB</v>
      </c>
      <c r="D7982" s="54" t="str">
        <f>'SEDS PC and SG 2021'!B7979</f>
        <v>KS</v>
      </c>
      <c r="E7982" s="54">
        <f>'SEDS PC and SG 2021'!D7979</f>
        <v>7356</v>
      </c>
      <c r="G7982" s="70" t="str">
        <f>IFERROR(INDEX(MSN2EPS!$E$2:$E$32,MATCH(C7982,MSN2EPS!$B$2:$B$32,0)),0)</f>
        <v>Heavy or Residual Fuel Oil</v>
      </c>
      <c r="H7982" s="70" t="str">
        <f>IFERROR(INDEX(MSN2EPS!$F$2:$F$32,MATCH(C7982,MSN2EPS!$B$2:$B$32,0)),0)</f>
        <v>Refineries</v>
      </c>
      <c r="I7982" s="70" t="str">
        <f>IFERROR(INDEX(MSN2EPS!$G$2:$G$32,MATCH(C7982,MSN2EPS!$B$2:$B$32,0)),0)</f>
        <v>Energy</v>
      </c>
      <c r="J7982" s="70" t="str">
        <f>INDEX(crosswalks!$V$4:$V$54,MATCH(D7982,crosswalks!$U$4:$U$54,0))</f>
        <v>Midwest Census Region</v>
      </c>
    </row>
    <row r="7983" spans="2:10" x14ac:dyDescent="0.75">
      <c r="B7983" s="54" t="str">
        <f>'SEDS PC and SG 2021'!A7980</f>
        <v>2021F</v>
      </c>
      <c r="C7983" s="54" t="str">
        <f>'SEDS PC and SG 2021'!C7980</f>
        <v>PCICB</v>
      </c>
      <c r="D7983" s="54" t="str">
        <f>'SEDS PC and SG 2021'!B7980</f>
        <v>KY</v>
      </c>
      <c r="E7983" s="54">
        <f>'SEDS PC and SG 2021'!D7980</f>
        <v>25502</v>
      </c>
      <c r="G7983" s="70" t="str">
        <f>IFERROR(INDEX(MSN2EPS!$E$2:$E$32,MATCH(C7983,MSN2EPS!$B$2:$B$32,0)),0)</f>
        <v>Heavy or Residual Fuel Oil</v>
      </c>
      <c r="H7983" s="70" t="str">
        <f>IFERROR(INDEX(MSN2EPS!$F$2:$F$32,MATCH(C7983,MSN2EPS!$B$2:$B$32,0)),0)</f>
        <v>Refineries</v>
      </c>
      <c r="I7983" s="70" t="str">
        <f>IFERROR(INDEX(MSN2EPS!$G$2:$G$32,MATCH(C7983,MSN2EPS!$B$2:$B$32,0)),0)</f>
        <v>Energy</v>
      </c>
      <c r="J7983" s="70" t="str">
        <f>INDEX(crosswalks!$V$4:$V$54,MATCH(D7983,crosswalks!$U$4:$U$54,0))</f>
        <v>South Census Region</v>
      </c>
    </row>
    <row r="7984" spans="2:10" x14ac:dyDescent="0.75">
      <c r="B7984" s="54" t="str">
        <f>'SEDS PC and SG 2021'!A7981</f>
        <v>2021F</v>
      </c>
      <c r="C7984" s="54" t="str">
        <f>'SEDS PC and SG 2021'!C7981</f>
        <v>PCICB</v>
      </c>
      <c r="D7984" s="54" t="str">
        <f>'SEDS PC and SG 2021'!B7981</f>
        <v>LA</v>
      </c>
      <c r="E7984" s="54">
        <f>'SEDS PC and SG 2021'!D7981</f>
        <v>73734</v>
      </c>
      <c r="G7984" s="70" t="str">
        <f>IFERROR(INDEX(MSN2EPS!$E$2:$E$32,MATCH(C7984,MSN2EPS!$B$2:$B$32,0)),0)</f>
        <v>Heavy or Residual Fuel Oil</v>
      </c>
      <c r="H7984" s="70" t="str">
        <f>IFERROR(INDEX(MSN2EPS!$F$2:$F$32,MATCH(C7984,MSN2EPS!$B$2:$B$32,0)),0)</f>
        <v>Refineries</v>
      </c>
      <c r="I7984" s="70" t="str">
        <f>IFERROR(INDEX(MSN2EPS!$G$2:$G$32,MATCH(C7984,MSN2EPS!$B$2:$B$32,0)),0)</f>
        <v>Energy</v>
      </c>
      <c r="J7984" s="70" t="str">
        <f>INDEX(crosswalks!$V$4:$V$54,MATCH(D7984,crosswalks!$U$4:$U$54,0))</f>
        <v>South Census Region</v>
      </c>
    </row>
    <row r="7985" spans="2:10" x14ac:dyDescent="0.75">
      <c r="B7985" s="54" t="str">
        <f>'SEDS PC and SG 2021'!A7982</f>
        <v>2021F</v>
      </c>
      <c r="C7985" s="54" t="str">
        <f>'SEDS PC and SG 2021'!C7982</f>
        <v>PCICB</v>
      </c>
      <c r="D7985" s="54" t="str">
        <f>'SEDS PC and SG 2021'!B7982</f>
        <v>MA</v>
      </c>
      <c r="E7985" s="54">
        <f>'SEDS PC and SG 2021'!D7982</f>
        <v>0</v>
      </c>
      <c r="G7985" s="70" t="str">
        <f>IFERROR(INDEX(MSN2EPS!$E$2:$E$32,MATCH(C7985,MSN2EPS!$B$2:$B$32,0)),0)</f>
        <v>Heavy or Residual Fuel Oil</v>
      </c>
      <c r="H7985" s="70" t="str">
        <f>IFERROR(INDEX(MSN2EPS!$F$2:$F$32,MATCH(C7985,MSN2EPS!$B$2:$B$32,0)),0)</f>
        <v>Refineries</v>
      </c>
      <c r="I7985" s="70" t="str">
        <f>IFERROR(INDEX(MSN2EPS!$G$2:$G$32,MATCH(C7985,MSN2EPS!$B$2:$B$32,0)),0)</f>
        <v>Energy</v>
      </c>
      <c r="J7985" s="70" t="str">
        <f>INDEX(crosswalks!$V$4:$V$54,MATCH(D7985,crosswalks!$U$4:$U$54,0))</f>
        <v>Northeast Census Region</v>
      </c>
    </row>
    <row r="7986" spans="2:10" x14ac:dyDescent="0.75">
      <c r="B7986" s="54" t="str">
        <f>'SEDS PC and SG 2021'!A7983</f>
        <v>2021F</v>
      </c>
      <c r="C7986" s="54" t="str">
        <f>'SEDS PC and SG 2021'!C7983</f>
        <v>PCICB</v>
      </c>
      <c r="D7986" s="54" t="str">
        <f>'SEDS PC and SG 2021'!B7983</f>
        <v>MD</v>
      </c>
      <c r="E7986" s="54">
        <f>'SEDS PC and SG 2021'!D7983</f>
        <v>0</v>
      </c>
      <c r="G7986" s="70" t="str">
        <f>IFERROR(INDEX(MSN2EPS!$E$2:$E$32,MATCH(C7986,MSN2EPS!$B$2:$B$32,0)),0)</f>
        <v>Heavy or Residual Fuel Oil</v>
      </c>
      <c r="H7986" s="70" t="str">
        <f>IFERROR(INDEX(MSN2EPS!$F$2:$F$32,MATCH(C7986,MSN2EPS!$B$2:$B$32,0)),0)</f>
        <v>Refineries</v>
      </c>
      <c r="I7986" s="70" t="str">
        <f>IFERROR(INDEX(MSN2EPS!$G$2:$G$32,MATCH(C7986,MSN2EPS!$B$2:$B$32,0)),0)</f>
        <v>Energy</v>
      </c>
      <c r="J7986" s="70" t="str">
        <f>INDEX(crosswalks!$V$4:$V$54,MATCH(D7986,crosswalks!$U$4:$U$54,0))</f>
        <v>South Census Region</v>
      </c>
    </row>
    <row r="7987" spans="2:10" x14ac:dyDescent="0.75">
      <c r="B7987" s="54" t="str">
        <f>'SEDS PC and SG 2021'!A7984</f>
        <v>2021F</v>
      </c>
      <c r="C7987" s="54" t="str">
        <f>'SEDS PC and SG 2021'!C7984</f>
        <v>PCICB</v>
      </c>
      <c r="D7987" s="54" t="str">
        <f>'SEDS PC and SG 2021'!B7984</f>
        <v>ME</v>
      </c>
      <c r="E7987" s="54">
        <f>'SEDS PC and SG 2021'!D7984</f>
        <v>0</v>
      </c>
      <c r="G7987" s="70" t="str">
        <f>IFERROR(INDEX(MSN2EPS!$E$2:$E$32,MATCH(C7987,MSN2EPS!$B$2:$B$32,0)),0)</f>
        <v>Heavy or Residual Fuel Oil</v>
      </c>
      <c r="H7987" s="70" t="str">
        <f>IFERROR(INDEX(MSN2EPS!$F$2:$F$32,MATCH(C7987,MSN2EPS!$B$2:$B$32,0)),0)</f>
        <v>Refineries</v>
      </c>
      <c r="I7987" s="70" t="str">
        <f>IFERROR(INDEX(MSN2EPS!$G$2:$G$32,MATCH(C7987,MSN2EPS!$B$2:$B$32,0)),0)</f>
        <v>Energy</v>
      </c>
      <c r="J7987" s="70" t="str">
        <f>INDEX(crosswalks!$V$4:$V$54,MATCH(D7987,crosswalks!$U$4:$U$54,0))</f>
        <v>Northeast Census Region</v>
      </c>
    </row>
    <row r="7988" spans="2:10" x14ac:dyDescent="0.75">
      <c r="B7988" s="54" t="str">
        <f>'SEDS PC and SG 2021'!A7985</f>
        <v>2021F</v>
      </c>
      <c r="C7988" s="54" t="str">
        <f>'SEDS PC and SG 2021'!C7985</f>
        <v>PCICB</v>
      </c>
      <c r="D7988" s="54" t="str">
        <f>'SEDS PC and SG 2021'!B7985</f>
        <v>MI</v>
      </c>
      <c r="E7988" s="54">
        <f>'SEDS PC and SG 2021'!D7985</f>
        <v>12056</v>
      </c>
      <c r="G7988" s="70" t="str">
        <f>IFERROR(INDEX(MSN2EPS!$E$2:$E$32,MATCH(C7988,MSN2EPS!$B$2:$B$32,0)),0)</f>
        <v>Heavy or Residual Fuel Oil</v>
      </c>
      <c r="H7988" s="70" t="str">
        <f>IFERROR(INDEX(MSN2EPS!$F$2:$F$32,MATCH(C7988,MSN2EPS!$B$2:$B$32,0)),0)</f>
        <v>Refineries</v>
      </c>
      <c r="I7988" s="70" t="str">
        <f>IFERROR(INDEX(MSN2EPS!$G$2:$G$32,MATCH(C7988,MSN2EPS!$B$2:$B$32,0)),0)</f>
        <v>Energy</v>
      </c>
      <c r="J7988" s="70" t="str">
        <f>INDEX(crosswalks!$V$4:$V$54,MATCH(D7988,crosswalks!$U$4:$U$54,0))</f>
        <v>Midwest Census Region</v>
      </c>
    </row>
    <row r="7989" spans="2:10" x14ac:dyDescent="0.75">
      <c r="B7989" s="54" t="str">
        <f>'SEDS PC and SG 2021'!A7986</f>
        <v>2021F</v>
      </c>
      <c r="C7989" s="54" t="str">
        <f>'SEDS PC and SG 2021'!C7986</f>
        <v>PCICB</v>
      </c>
      <c r="D7989" s="54" t="str">
        <f>'SEDS PC and SG 2021'!B7986</f>
        <v>MN</v>
      </c>
      <c r="E7989" s="54">
        <f>'SEDS PC and SG 2021'!D7986</f>
        <v>10707</v>
      </c>
      <c r="G7989" s="70" t="str">
        <f>IFERROR(INDEX(MSN2EPS!$E$2:$E$32,MATCH(C7989,MSN2EPS!$B$2:$B$32,0)),0)</f>
        <v>Heavy or Residual Fuel Oil</v>
      </c>
      <c r="H7989" s="70" t="str">
        <f>IFERROR(INDEX(MSN2EPS!$F$2:$F$32,MATCH(C7989,MSN2EPS!$B$2:$B$32,0)),0)</f>
        <v>Refineries</v>
      </c>
      <c r="I7989" s="70" t="str">
        <f>IFERROR(INDEX(MSN2EPS!$G$2:$G$32,MATCH(C7989,MSN2EPS!$B$2:$B$32,0)),0)</f>
        <v>Energy</v>
      </c>
      <c r="J7989" s="70" t="str">
        <f>INDEX(crosswalks!$V$4:$V$54,MATCH(D7989,crosswalks!$U$4:$U$54,0))</f>
        <v>Midwest Census Region</v>
      </c>
    </row>
    <row r="7990" spans="2:10" x14ac:dyDescent="0.75">
      <c r="B7990" s="54" t="str">
        <f>'SEDS PC and SG 2021'!A7987</f>
        <v>2021F</v>
      </c>
      <c r="C7990" s="54" t="str">
        <f>'SEDS PC and SG 2021'!C7987</f>
        <v>PCICB</v>
      </c>
      <c r="D7990" s="54" t="str">
        <f>'SEDS PC and SG 2021'!B7987</f>
        <v>MO</v>
      </c>
      <c r="E7990" s="54">
        <f>'SEDS PC and SG 2021'!D7987</f>
        <v>5900</v>
      </c>
      <c r="G7990" s="70" t="str">
        <f>IFERROR(INDEX(MSN2EPS!$E$2:$E$32,MATCH(C7990,MSN2EPS!$B$2:$B$32,0)),0)</f>
        <v>Heavy or Residual Fuel Oil</v>
      </c>
      <c r="H7990" s="70" t="str">
        <f>IFERROR(INDEX(MSN2EPS!$F$2:$F$32,MATCH(C7990,MSN2EPS!$B$2:$B$32,0)),0)</f>
        <v>Refineries</v>
      </c>
      <c r="I7990" s="70" t="str">
        <f>IFERROR(INDEX(MSN2EPS!$G$2:$G$32,MATCH(C7990,MSN2EPS!$B$2:$B$32,0)),0)</f>
        <v>Energy</v>
      </c>
      <c r="J7990" s="70" t="str">
        <f>INDEX(crosswalks!$V$4:$V$54,MATCH(D7990,crosswalks!$U$4:$U$54,0))</f>
        <v>Midwest Census Region</v>
      </c>
    </row>
    <row r="7991" spans="2:10" x14ac:dyDescent="0.75">
      <c r="B7991" s="54" t="str">
        <f>'SEDS PC and SG 2021'!A7988</f>
        <v>2021F</v>
      </c>
      <c r="C7991" s="54" t="str">
        <f>'SEDS PC and SG 2021'!C7988</f>
        <v>PCICB</v>
      </c>
      <c r="D7991" s="54" t="str">
        <f>'SEDS PC and SG 2021'!B7988</f>
        <v>MS</v>
      </c>
      <c r="E7991" s="54">
        <f>'SEDS PC and SG 2021'!D7988</f>
        <v>5564</v>
      </c>
      <c r="G7991" s="70" t="str">
        <f>IFERROR(INDEX(MSN2EPS!$E$2:$E$32,MATCH(C7991,MSN2EPS!$B$2:$B$32,0)),0)</f>
        <v>Heavy or Residual Fuel Oil</v>
      </c>
      <c r="H7991" s="70" t="str">
        <f>IFERROR(INDEX(MSN2EPS!$F$2:$F$32,MATCH(C7991,MSN2EPS!$B$2:$B$32,0)),0)</f>
        <v>Refineries</v>
      </c>
      <c r="I7991" s="70" t="str">
        <f>IFERROR(INDEX(MSN2EPS!$G$2:$G$32,MATCH(C7991,MSN2EPS!$B$2:$B$32,0)),0)</f>
        <v>Energy</v>
      </c>
      <c r="J7991" s="70" t="str">
        <f>INDEX(crosswalks!$V$4:$V$54,MATCH(D7991,crosswalks!$U$4:$U$54,0))</f>
        <v>South Census Region</v>
      </c>
    </row>
    <row r="7992" spans="2:10" x14ac:dyDescent="0.75">
      <c r="B7992" s="54" t="str">
        <f>'SEDS PC and SG 2021'!A7989</f>
        <v>2021F</v>
      </c>
      <c r="C7992" s="54" t="str">
        <f>'SEDS PC and SG 2021'!C7989</f>
        <v>PCICB</v>
      </c>
      <c r="D7992" s="54" t="str">
        <f>'SEDS PC and SG 2021'!B7989</f>
        <v>MT</v>
      </c>
      <c r="E7992" s="54">
        <f>'SEDS PC and SG 2021'!D7989</f>
        <v>6268</v>
      </c>
      <c r="G7992" s="70" t="str">
        <f>IFERROR(INDEX(MSN2EPS!$E$2:$E$32,MATCH(C7992,MSN2EPS!$B$2:$B$32,0)),0)</f>
        <v>Heavy or Residual Fuel Oil</v>
      </c>
      <c r="H7992" s="70" t="str">
        <f>IFERROR(INDEX(MSN2EPS!$F$2:$F$32,MATCH(C7992,MSN2EPS!$B$2:$B$32,0)),0)</f>
        <v>Refineries</v>
      </c>
      <c r="I7992" s="70" t="str">
        <f>IFERROR(INDEX(MSN2EPS!$G$2:$G$32,MATCH(C7992,MSN2EPS!$B$2:$B$32,0)),0)</f>
        <v>Energy</v>
      </c>
      <c r="J7992" s="70" t="str">
        <f>INDEX(crosswalks!$V$4:$V$54,MATCH(D7992,crosswalks!$U$4:$U$54,0))</f>
        <v>West Census Region</v>
      </c>
    </row>
    <row r="7993" spans="2:10" x14ac:dyDescent="0.75">
      <c r="B7993" s="54" t="str">
        <f>'SEDS PC and SG 2021'!A7990</f>
        <v>2021F</v>
      </c>
      <c r="C7993" s="54" t="str">
        <f>'SEDS PC and SG 2021'!C7990</f>
        <v>PCICB</v>
      </c>
      <c r="D7993" s="54" t="str">
        <f>'SEDS PC and SG 2021'!B7990</f>
        <v>NC</v>
      </c>
      <c r="E7993" s="54">
        <f>'SEDS PC and SG 2021'!D7990</f>
        <v>0</v>
      </c>
      <c r="G7993" s="70" t="str">
        <f>IFERROR(INDEX(MSN2EPS!$E$2:$E$32,MATCH(C7993,MSN2EPS!$B$2:$B$32,0)),0)</f>
        <v>Heavy or Residual Fuel Oil</v>
      </c>
      <c r="H7993" s="70" t="str">
        <f>IFERROR(INDEX(MSN2EPS!$F$2:$F$32,MATCH(C7993,MSN2EPS!$B$2:$B$32,0)),0)</f>
        <v>Refineries</v>
      </c>
      <c r="I7993" s="70" t="str">
        <f>IFERROR(INDEX(MSN2EPS!$G$2:$G$32,MATCH(C7993,MSN2EPS!$B$2:$B$32,0)),0)</f>
        <v>Energy</v>
      </c>
      <c r="J7993" s="70" t="str">
        <f>INDEX(crosswalks!$V$4:$V$54,MATCH(D7993,crosswalks!$U$4:$U$54,0))</f>
        <v>South Census Region</v>
      </c>
    </row>
    <row r="7994" spans="2:10" x14ac:dyDescent="0.75">
      <c r="B7994" s="54" t="str">
        <f>'SEDS PC and SG 2021'!A7991</f>
        <v>2021F</v>
      </c>
      <c r="C7994" s="54" t="str">
        <f>'SEDS PC and SG 2021'!C7991</f>
        <v>PCICB</v>
      </c>
      <c r="D7994" s="54" t="str">
        <f>'SEDS PC and SG 2021'!B7991</f>
        <v>ND</v>
      </c>
      <c r="E7994" s="54">
        <f>'SEDS PC and SG 2021'!D7991</f>
        <v>2540</v>
      </c>
      <c r="G7994" s="70" t="str">
        <f>IFERROR(INDEX(MSN2EPS!$E$2:$E$32,MATCH(C7994,MSN2EPS!$B$2:$B$32,0)),0)</f>
        <v>Heavy or Residual Fuel Oil</v>
      </c>
      <c r="H7994" s="70" t="str">
        <f>IFERROR(INDEX(MSN2EPS!$F$2:$F$32,MATCH(C7994,MSN2EPS!$B$2:$B$32,0)),0)</f>
        <v>Refineries</v>
      </c>
      <c r="I7994" s="70" t="str">
        <f>IFERROR(INDEX(MSN2EPS!$G$2:$G$32,MATCH(C7994,MSN2EPS!$B$2:$B$32,0)),0)</f>
        <v>Energy</v>
      </c>
      <c r="J7994" s="70" t="str">
        <f>INDEX(crosswalks!$V$4:$V$54,MATCH(D7994,crosswalks!$U$4:$U$54,0))</f>
        <v>Midwest Census Region</v>
      </c>
    </row>
    <row r="7995" spans="2:10" x14ac:dyDescent="0.75">
      <c r="B7995" s="54" t="str">
        <f>'SEDS PC and SG 2021'!A7992</f>
        <v>2021F</v>
      </c>
      <c r="C7995" s="54" t="str">
        <f>'SEDS PC and SG 2021'!C7992</f>
        <v>PCICB</v>
      </c>
      <c r="D7995" s="54" t="str">
        <f>'SEDS PC and SG 2021'!B7992</f>
        <v>NE</v>
      </c>
      <c r="E7995" s="54">
        <f>'SEDS PC and SG 2021'!D7992</f>
        <v>0</v>
      </c>
      <c r="G7995" s="70" t="str">
        <f>IFERROR(INDEX(MSN2EPS!$E$2:$E$32,MATCH(C7995,MSN2EPS!$B$2:$B$32,0)),0)</f>
        <v>Heavy or Residual Fuel Oil</v>
      </c>
      <c r="H7995" s="70" t="str">
        <f>IFERROR(INDEX(MSN2EPS!$F$2:$F$32,MATCH(C7995,MSN2EPS!$B$2:$B$32,0)),0)</f>
        <v>Refineries</v>
      </c>
      <c r="I7995" s="70" t="str">
        <f>IFERROR(INDEX(MSN2EPS!$G$2:$G$32,MATCH(C7995,MSN2EPS!$B$2:$B$32,0)),0)</f>
        <v>Energy</v>
      </c>
      <c r="J7995" s="70" t="str">
        <f>INDEX(crosswalks!$V$4:$V$54,MATCH(D7995,crosswalks!$U$4:$U$54,0))</f>
        <v>Midwest Census Region</v>
      </c>
    </row>
    <row r="7996" spans="2:10" x14ac:dyDescent="0.75">
      <c r="B7996" s="54" t="str">
        <f>'SEDS PC and SG 2021'!A7993</f>
        <v>2021F</v>
      </c>
      <c r="C7996" s="54" t="str">
        <f>'SEDS PC and SG 2021'!C7993</f>
        <v>PCICB</v>
      </c>
      <c r="D7996" s="54" t="str">
        <f>'SEDS PC and SG 2021'!B7993</f>
        <v>NH</v>
      </c>
      <c r="E7996" s="54">
        <f>'SEDS PC and SG 2021'!D7993</f>
        <v>0</v>
      </c>
      <c r="G7996" s="70" t="str">
        <f>IFERROR(INDEX(MSN2EPS!$E$2:$E$32,MATCH(C7996,MSN2EPS!$B$2:$B$32,0)),0)</f>
        <v>Heavy or Residual Fuel Oil</v>
      </c>
      <c r="H7996" s="70" t="str">
        <f>IFERROR(INDEX(MSN2EPS!$F$2:$F$32,MATCH(C7996,MSN2EPS!$B$2:$B$32,0)),0)</f>
        <v>Refineries</v>
      </c>
      <c r="I7996" s="70" t="str">
        <f>IFERROR(INDEX(MSN2EPS!$G$2:$G$32,MATCH(C7996,MSN2EPS!$B$2:$B$32,0)),0)</f>
        <v>Energy</v>
      </c>
      <c r="J7996" s="70" t="str">
        <f>INDEX(crosswalks!$V$4:$V$54,MATCH(D7996,crosswalks!$U$4:$U$54,0))</f>
        <v>Northeast Census Region</v>
      </c>
    </row>
    <row r="7997" spans="2:10" x14ac:dyDescent="0.75">
      <c r="B7997" s="54" t="str">
        <f>'SEDS PC and SG 2021'!A7994</f>
        <v>2021F</v>
      </c>
      <c r="C7997" s="54" t="str">
        <f>'SEDS PC and SG 2021'!C7994</f>
        <v>PCICB</v>
      </c>
      <c r="D7997" s="54" t="str">
        <f>'SEDS PC and SG 2021'!B7994</f>
        <v>NJ</v>
      </c>
      <c r="E7997" s="54">
        <f>'SEDS PC and SG 2021'!D7994</f>
        <v>15227</v>
      </c>
      <c r="G7997" s="70" t="str">
        <f>IFERROR(INDEX(MSN2EPS!$E$2:$E$32,MATCH(C7997,MSN2EPS!$B$2:$B$32,0)),0)</f>
        <v>Heavy or Residual Fuel Oil</v>
      </c>
      <c r="H7997" s="70" t="str">
        <f>IFERROR(INDEX(MSN2EPS!$F$2:$F$32,MATCH(C7997,MSN2EPS!$B$2:$B$32,0)),0)</f>
        <v>Refineries</v>
      </c>
      <c r="I7997" s="70" t="str">
        <f>IFERROR(INDEX(MSN2EPS!$G$2:$G$32,MATCH(C7997,MSN2EPS!$B$2:$B$32,0)),0)</f>
        <v>Energy</v>
      </c>
      <c r="J7997" s="70" t="str">
        <f>INDEX(crosswalks!$V$4:$V$54,MATCH(D7997,crosswalks!$U$4:$U$54,0))</f>
        <v>Northeast Census Region</v>
      </c>
    </row>
    <row r="7998" spans="2:10" x14ac:dyDescent="0.75">
      <c r="B7998" s="54" t="str">
        <f>'SEDS PC and SG 2021'!A7995</f>
        <v>2021F</v>
      </c>
      <c r="C7998" s="54" t="str">
        <f>'SEDS PC and SG 2021'!C7995</f>
        <v>PCICB</v>
      </c>
      <c r="D7998" s="54" t="str">
        <f>'SEDS PC and SG 2021'!B7995</f>
        <v>NM</v>
      </c>
      <c r="E7998" s="54">
        <f>'SEDS PC and SG 2021'!D7995</f>
        <v>1899</v>
      </c>
      <c r="G7998" s="70" t="str">
        <f>IFERROR(INDEX(MSN2EPS!$E$2:$E$32,MATCH(C7998,MSN2EPS!$B$2:$B$32,0)),0)</f>
        <v>Heavy or Residual Fuel Oil</v>
      </c>
      <c r="H7998" s="70" t="str">
        <f>IFERROR(INDEX(MSN2EPS!$F$2:$F$32,MATCH(C7998,MSN2EPS!$B$2:$B$32,0)),0)</f>
        <v>Refineries</v>
      </c>
      <c r="I7998" s="70" t="str">
        <f>IFERROR(INDEX(MSN2EPS!$G$2:$G$32,MATCH(C7998,MSN2EPS!$B$2:$B$32,0)),0)</f>
        <v>Energy</v>
      </c>
      <c r="J7998" s="70" t="str">
        <f>INDEX(crosswalks!$V$4:$V$54,MATCH(D7998,crosswalks!$U$4:$U$54,0))</f>
        <v>West Census Region</v>
      </c>
    </row>
    <row r="7999" spans="2:10" x14ac:dyDescent="0.75">
      <c r="B7999" s="54" t="str">
        <f>'SEDS PC and SG 2021'!A7996</f>
        <v>2021F</v>
      </c>
      <c r="C7999" s="54" t="str">
        <f>'SEDS PC and SG 2021'!C7996</f>
        <v>PCICB</v>
      </c>
      <c r="D7999" s="54" t="str">
        <f>'SEDS PC and SG 2021'!B7996</f>
        <v>NV</v>
      </c>
      <c r="E7999" s="54">
        <f>'SEDS PC and SG 2021'!D7996</f>
        <v>0</v>
      </c>
      <c r="G7999" s="70" t="str">
        <f>IFERROR(INDEX(MSN2EPS!$E$2:$E$32,MATCH(C7999,MSN2EPS!$B$2:$B$32,0)),0)</f>
        <v>Heavy or Residual Fuel Oil</v>
      </c>
      <c r="H7999" s="70" t="str">
        <f>IFERROR(INDEX(MSN2EPS!$F$2:$F$32,MATCH(C7999,MSN2EPS!$B$2:$B$32,0)),0)</f>
        <v>Refineries</v>
      </c>
      <c r="I7999" s="70" t="str">
        <f>IFERROR(INDEX(MSN2EPS!$G$2:$G$32,MATCH(C7999,MSN2EPS!$B$2:$B$32,0)),0)</f>
        <v>Energy</v>
      </c>
      <c r="J7999" s="70" t="str">
        <f>INDEX(crosswalks!$V$4:$V$54,MATCH(D7999,crosswalks!$U$4:$U$54,0))</f>
        <v>West Census Region</v>
      </c>
    </row>
    <row r="8000" spans="2:10" x14ac:dyDescent="0.75">
      <c r="B8000" s="54" t="str">
        <f>'SEDS PC and SG 2021'!A7997</f>
        <v>2021F</v>
      </c>
      <c r="C8000" s="54" t="str">
        <f>'SEDS PC and SG 2021'!C7997</f>
        <v>PCICB</v>
      </c>
      <c r="D8000" s="54" t="str">
        <f>'SEDS PC and SG 2021'!B7997</f>
        <v>NY</v>
      </c>
      <c r="E8000" s="54">
        <f>'SEDS PC and SG 2021'!D7997</f>
        <v>5833</v>
      </c>
      <c r="G8000" s="70" t="str">
        <f>IFERROR(INDEX(MSN2EPS!$E$2:$E$32,MATCH(C8000,MSN2EPS!$B$2:$B$32,0)),0)</f>
        <v>Heavy or Residual Fuel Oil</v>
      </c>
      <c r="H8000" s="70" t="str">
        <f>IFERROR(INDEX(MSN2EPS!$F$2:$F$32,MATCH(C8000,MSN2EPS!$B$2:$B$32,0)),0)</f>
        <v>Refineries</v>
      </c>
      <c r="I8000" s="70" t="str">
        <f>IFERROR(INDEX(MSN2EPS!$G$2:$G$32,MATCH(C8000,MSN2EPS!$B$2:$B$32,0)),0)</f>
        <v>Energy</v>
      </c>
      <c r="J8000" s="70" t="str">
        <f>INDEX(crosswalks!$V$4:$V$54,MATCH(D8000,crosswalks!$U$4:$U$54,0))</f>
        <v>Northeast Census Region</v>
      </c>
    </row>
    <row r="8001" spans="2:10" x14ac:dyDescent="0.75">
      <c r="B8001" s="54" t="str">
        <f>'SEDS PC and SG 2021'!A7998</f>
        <v>2021F</v>
      </c>
      <c r="C8001" s="54" t="str">
        <f>'SEDS PC and SG 2021'!C7998</f>
        <v>PCICB</v>
      </c>
      <c r="D8001" s="54" t="str">
        <f>'SEDS PC and SG 2021'!B7998</f>
        <v>OH</v>
      </c>
      <c r="E8001" s="54">
        <f>'SEDS PC and SG 2021'!D7998</f>
        <v>21712</v>
      </c>
      <c r="G8001" s="70" t="str">
        <f>IFERROR(INDEX(MSN2EPS!$E$2:$E$32,MATCH(C8001,MSN2EPS!$B$2:$B$32,0)),0)</f>
        <v>Heavy or Residual Fuel Oil</v>
      </c>
      <c r="H8001" s="70" t="str">
        <f>IFERROR(INDEX(MSN2EPS!$F$2:$F$32,MATCH(C8001,MSN2EPS!$B$2:$B$32,0)),0)</f>
        <v>Refineries</v>
      </c>
      <c r="I8001" s="70" t="str">
        <f>IFERROR(INDEX(MSN2EPS!$G$2:$G$32,MATCH(C8001,MSN2EPS!$B$2:$B$32,0)),0)</f>
        <v>Energy</v>
      </c>
      <c r="J8001" s="70" t="str">
        <f>INDEX(crosswalks!$V$4:$V$54,MATCH(D8001,crosswalks!$U$4:$U$54,0))</f>
        <v>Midwest Census Region</v>
      </c>
    </row>
    <row r="8002" spans="2:10" x14ac:dyDescent="0.75">
      <c r="B8002" s="54" t="str">
        <f>'SEDS PC and SG 2021'!A7999</f>
        <v>2021F</v>
      </c>
      <c r="C8002" s="54" t="str">
        <f>'SEDS PC and SG 2021'!C7999</f>
        <v>PCICB</v>
      </c>
      <c r="D8002" s="54" t="str">
        <f>'SEDS PC and SG 2021'!B7999</f>
        <v>OK</v>
      </c>
      <c r="E8002" s="54">
        <f>'SEDS PC and SG 2021'!D7999</f>
        <v>10348</v>
      </c>
      <c r="G8002" s="70" t="str">
        <f>IFERROR(INDEX(MSN2EPS!$E$2:$E$32,MATCH(C8002,MSN2EPS!$B$2:$B$32,0)),0)</f>
        <v>Heavy or Residual Fuel Oil</v>
      </c>
      <c r="H8002" s="70" t="str">
        <f>IFERROR(INDEX(MSN2EPS!$F$2:$F$32,MATCH(C8002,MSN2EPS!$B$2:$B$32,0)),0)</f>
        <v>Refineries</v>
      </c>
      <c r="I8002" s="70" t="str">
        <f>IFERROR(INDEX(MSN2EPS!$G$2:$G$32,MATCH(C8002,MSN2EPS!$B$2:$B$32,0)),0)</f>
        <v>Energy</v>
      </c>
      <c r="J8002" s="70" t="str">
        <f>INDEX(crosswalks!$V$4:$V$54,MATCH(D8002,crosswalks!$U$4:$U$54,0))</f>
        <v>South Census Region</v>
      </c>
    </row>
    <row r="8003" spans="2:10" x14ac:dyDescent="0.75">
      <c r="B8003" s="54" t="str">
        <f>'SEDS PC and SG 2021'!A8000</f>
        <v>2021F</v>
      </c>
      <c r="C8003" s="54" t="str">
        <f>'SEDS PC and SG 2021'!C8000</f>
        <v>PCICB</v>
      </c>
      <c r="D8003" s="54" t="str">
        <f>'SEDS PC and SG 2021'!B8000</f>
        <v>OR</v>
      </c>
      <c r="E8003" s="54">
        <f>'SEDS PC and SG 2021'!D8000</f>
        <v>0</v>
      </c>
      <c r="G8003" s="70" t="str">
        <f>IFERROR(INDEX(MSN2EPS!$E$2:$E$32,MATCH(C8003,MSN2EPS!$B$2:$B$32,0)),0)</f>
        <v>Heavy or Residual Fuel Oil</v>
      </c>
      <c r="H8003" s="70" t="str">
        <f>IFERROR(INDEX(MSN2EPS!$F$2:$F$32,MATCH(C8003,MSN2EPS!$B$2:$B$32,0)),0)</f>
        <v>Refineries</v>
      </c>
      <c r="I8003" s="70" t="str">
        <f>IFERROR(INDEX(MSN2EPS!$G$2:$G$32,MATCH(C8003,MSN2EPS!$B$2:$B$32,0)),0)</f>
        <v>Energy</v>
      </c>
      <c r="J8003" s="70" t="str">
        <f>INDEX(crosswalks!$V$4:$V$54,MATCH(D8003,crosswalks!$U$4:$U$54,0))</f>
        <v>West Census Region</v>
      </c>
    </row>
    <row r="8004" spans="2:10" x14ac:dyDescent="0.75">
      <c r="B8004" s="54" t="str">
        <f>'SEDS PC and SG 2021'!A8001</f>
        <v>2021F</v>
      </c>
      <c r="C8004" s="54" t="str">
        <f>'SEDS PC and SG 2021'!C8001</f>
        <v>PCICB</v>
      </c>
      <c r="D8004" s="54" t="str">
        <f>'SEDS PC and SG 2021'!B8001</f>
        <v>PA</v>
      </c>
      <c r="E8004" s="54">
        <f>'SEDS PC and SG 2021'!D8001</f>
        <v>8299</v>
      </c>
      <c r="G8004" s="70" t="str">
        <f>IFERROR(INDEX(MSN2EPS!$E$2:$E$32,MATCH(C8004,MSN2EPS!$B$2:$B$32,0)),0)</f>
        <v>Heavy or Residual Fuel Oil</v>
      </c>
      <c r="H8004" s="70" t="str">
        <f>IFERROR(INDEX(MSN2EPS!$F$2:$F$32,MATCH(C8004,MSN2EPS!$B$2:$B$32,0)),0)</f>
        <v>Refineries</v>
      </c>
      <c r="I8004" s="70" t="str">
        <f>IFERROR(INDEX(MSN2EPS!$G$2:$G$32,MATCH(C8004,MSN2EPS!$B$2:$B$32,0)),0)</f>
        <v>Energy</v>
      </c>
      <c r="J8004" s="70" t="str">
        <f>INDEX(crosswalks!$V$4:$V$54,MATCH(D8004,crosswalks!$U$4:$U$54,0))</f>
        <v>Northeast Census Region</v>
      </c>
    </row>
    <row r="8005" spans="2:10" x14ac:dyDescent="0.75">
      <c r="B8005" s="54" t="str">
        <f>'SEDS PC and SG 2021'!A8002</f>
        <v>2021F</v>
      </c>
      <c r="C8005" s="54" t="str">
        <f>'SEDS PC and SG 2021'!C8002</f>
        <v>PCICB</v>
      </c>
      <c r="D8005" s="54" t="str">
        <f>'SEDS PC and SG 2021'!B8002</f>
        <v>RI</v>
      </c>
      <c r="E8005" s="54">
        <f>'SEDS PC and SG 2021'!D8002</f>
        <v>0</v>
      </c>
      <c r="G8005" s="70" t="str">
        <f>IFERROR(INDEX(MSN2EPS!$E$2:$E$32,MATCH(C8005,MSN2EPS!$B$2:$B$32,0)),0)</f>
        <v>Heavy or Residual Fuel Oil</v>
      </c>
      <c r="H8005" s="70" t="str">
        <f>IFERROR(INDEX(MSN2EPS!$F$2:$F$32,MATCH(C8005,MSN2EPS!$B$2:$B$32,0)),0)</f>
        <v>Refineries</v>
      </c>
      <c r="I8005" s="70" t="str">
        <f>IFERROR(INDEX(MSN2EPS!$G$2:$G$32,MATCH(C8005,MSN2EPS!$B$2:$B$32,0)),0)</f>
        <v>Energy</v>
      </c>
      <c r="J8005" s="70" t="str">
        <f>INDEX(crosswalks!$V$4:$V$54,MATCH(D8005,crosswalks!$U$4:$U$54,0))</f>
        <v>Northeast Census Region</v>
      </c>
    </row>
    <row r="8006" spans="2:10" x14ac:dyDescent="0.75">
      <c r="B8006" s="54" t="str">
        <f>'SEDS PC and SG 2021'!A8003</f>
        <v>2021F</v>
      </c>
      <c r="C8006" s="54" t="str">
        <f>'SEDS PC and SG 2021'!C8003</f>
        <v>PCICB</v>
      </c>
      <c r="D8006" s="54" t="str">
        <f>'SEDS PC and SG 2021'!B8003</f>
        <v>SC</v>
      </c>
      <c r="E8006" s="54">
        <f>'SEDS PC and SG 2021'!D8003</f>
        <v>5182</v>
      </c>
      <c r="G8006" s="70" t="str">
        <f>IFERROR(INDEX(MSN2EPS!$E$2:$E$32,MATCH(C8006,MSN2EPS!$B$2:$B$32,0)),0)</f>
        <v>Heavy or Residual Fuel Oil</v>
      </c>
      <c r="H8006" s="70" t="str">
        <f>IFERROR(INDEX(MSN2EPS!$F$2:$F$32,MATCH(C8006,MSN2EPS!$B$2:$B$32,0)),0)</f>
        <v>Refineries</v>
      </c>
      <c r="I8006" s="70" t="str">
        <f>IFERROR(INDEX(MSN2EPS!$G$2:$G$32,MATCH(C8006,MSN2EPS!$B$2:$B$32,0)),0)</f>
        <v>Energy</v>
      </c>
      <c r="J8006" s="70" t="str">
        <f>INDEX(crosswalks!$V$4:$V$54,MATCH(D8006,crosswalks!$U$4:$U$54,0))</f>
        <v>South Census Region</v>
      </c>
    </row>
    <row r="8007" spans="2:10" x14ac:dyDescent="0.75">
      <c r="B8007" s="54" t="str">
        <f>'SEDS PC and SG 2021'!A8004</f>
        <v>2021F</v>
      </c>
      <c r="C8007" s="54" t="str">
        <f>'SEDS PC and SG 2021'!C8004</f>
        <v>PCICB</v>
      </c>
      <c r="D8007" s="54" t="str">
        <f>'SEDS PC and SG 2021'!B8004</f>
        <v>SD</v>
      </c>
      <c r="E8007" s="54">
        <f>'SEDS PC and SG 2021'!D8004</f>
        <v>0</v>
      </c>
      <c r="G8007" s="70" t="str">
        <f>IFERROR(INDEX(MSN2EPS!$E$2:$E$32,MATCH(C8007,MSN2EPS!$B$2:$B$32,0)),0)</f>
        <v>Heavy or Residual Fuel Oil</v>
      </c>
      <c r="H8007" s="70" t="str">
        <f>IFERROR(INDEX(MSN2EPS!$F$2:$F$32,MATCH(C8007,MSN2EPS!$B$2:$B$32,0)),0)</f>
        <v>Refineries</v>
      </c>
      <c r="I8007" s="70" t="str">
        <f>IFERROR(INDEX(MSN2EPS!$G$2:$G$32,MATCH(C8007,MSN2EPS!$B$2:$B$32,0)),0)</f>
        <v>Energy</v>
      </c>
      <c r="J8007" s="70" t="str">
        <f>INDEX(crosswalks!$V$4:$V$54,MATCH(D8007,crosswalks!$U$4:$U$54,0))</f>
        <v>Midwest Census Region</v>
      </c>
    </row>
    <row r="8008" spans="2:10" x14ac:dyDescent="0.75">
      <c r="B8008" s="54" t="str">
        <f>'SEDS PC and SG 2021'!A8005</f>
        <v>2021F</v>
      </c>
      <c r="C8008" s="54" t="str">
        <f>'SEDS PC and SG 2021'!C8005</f>
        <v>PCICB</v>
      </c>
      <c r="D8008" s="54" t="str">
        <f>'SEDS PC and SG 2021'!B8005</f>
        <v>TN</v>
      </c>
      <c r="E8008" s="54">
        <f>'SEDS PC and SG 2021'!D8005</f>
        <v>5809</v>
      </c>
      <c r="G8008" s="70" t="str">
        <f>IFERROR(INDEX(MSN2EPS!$E$2:$E$32,MATCH(C8008,MSN2EPS!$B$2:$B$32,0)),0)</f>
        <v>Heavy or Residual Fuel Oil</v>
      </c>
      <c r="H8008" s="70" t="str">
        <f>IFERROR(INDEX(MSN2EPS!$F$2:$F$32,MATCH(C8008,MSN2EPS!$B$2:$B$32,0)),0)</f>
        <v>Refineries</v>
      </c>
      <c r="I8008" s="70" t="str">
        <f>IFERROR(INDEX(MSN2EPS!$G$2:$G$32,MATCH(C8008,MSN2EPS!$B$2:$B$32,0)),0)</f>
        <v>Energy</v>
      </c>
      <c r="J8008" s="70" t="str">
        <f>INDEX(crosswalks!$V$4:$V$54,MATCH(D8008,crosswalks!$U$4:$U$54,0))</f>
        <v>South Census Region</v>
      </c>
    </row>
    <row r="8009" spans="2:10" x14ac:dyDescent="0.75">
      <c r="B8009" s="54" t="str">
        <f>'SEDS PC and SG 2021'!A8006</f>
        <v>2021F</v>
      </c>
      <c r="C8009" s="54" t="str">
        <f>'SEDS PC and SG 2021'!C8006</f>
        <v>PCICB</v>
      </c>
      <c r="D8009" s="54" t="str">
        <f>'SEDS PC and SG 2021'!B8006</f>
        <v>TX</v>
      </c>
      <c r="E8009" s="54">
        <f>'SEDS PC and SG 2021'!D8006</f>
        <v>147823</v>
      </c>
      <c r="G8009" s="70" t="str">
        <f>IFERROR(INDEX(MSN2EPS!$E$2:$E$32,MATCH(C8009,MSN2EPS!$B$2:$B$32,0)),0)</f>
        <v>Heavy or Residual Fuel Oil</v>
      </c>
      <c r="H8009" s="70" t="str">
        <f>IFERROR(INDEX(MSN2EPS!$F$2:$F$32,MATCH(C8009,MSN2EPS!$B$2:$B$32,0)),0)</f>
        <v>Refineries</v>
      </c>
      <c r="I8009" s="70" t="str">
        <f>IFERROR(INDEX(MSN2EPS!$G$2:$G$32,MATCH(C8009,MSN2EPS!$B$2:$B$32,0)),0)</f>
        <v>Energy</v>
      </c>
      <c r="J8009" s="70" t="str">
        <f>INDEX(crosswalks!$V$4:$V$54,MATCH(D8009,crosswalks!$U$4:$U$54,0))</f>
        <v>South Census Region</v>
      </c>
    </row>
    <row r="8010" spans="2:10" x14ac:dyDescent="0.75">
      <c r="B8010" s="54" t="str">
        <f>'SEDS PC and SG 2021'!A8007</f>
        <v>2021F</v>
      </c>
      <c r="C8010" s="54" t="str">
        <f>'SEDS PC and SG 2021'!C8007</f>
        <v>PCICB</v>
      </c>
      <c r="D8010" s="54" t="str">
        <f>'SEDS PC and SG 2021'!B8007</f>
        <v>US</v>
      </c>
      <c r="E8010" s="54">
        <f>'SEDS PC and SG 2021'!D8007</f>
        <v>514908</v>
      </c>
      <c r="G8010" s="70" t="str">
        <f>IFERROR(INDEX(MSN2EPS!$E$2:$E$32,MATCH(C8010,MSN2EPS!$B$2:$B$32,0)),0)</f>
        <v>Heavy or Residual Fuel Oil</v>
      </c>
      <c r="H8010" s="70" t="str">
        <f>IFERROR(INDEX(MSN2EPS!$F$2:$F$32,MATCH(C8010,MSN2EPS!$B$2:$B$32,0)),0)</f>
        <v>Refineries</v>
      </c>
      <c r="I8010" s="70" t="str">
        <f>IFERROR(INDEX(MSN2EPS!$G$2:$G$32,MATCH(C8010,MSN2EPS!$B$2:$B$32,0)),0)</f>
        <v>Energy</v>
      </c>
      <c r="J8010" s="70" t="e">
        <f>INDEX(crosswalks!$V$4:$V$54,MATCH(D8010,crosswalks!$U$4:$U$54,0))</f>
        <v>#N/A</v>
      </c>
    </row>
    <row r="8011" spans="2:10" x14ac:dyDescent="0.75">
      <c r="B8011" s="54" t="str">
        <f>'SEDS PC and SG 2021'!A8008</f>
        <v>2021F</v>
      </c>
      <c r="C8011" s="54" t="str">
        <f>'SEDS PC and SG 2021'!C8008</f>
        <v>PCICB</v>
      </c>
      <c r="D8011" s="54" t="str">
        <f>'SEDS PC and SG 2021'!B8008</f>
        <v>UT</v>
      </c>
      <c r="E8011" s="54">
        <f>'SEDS PC and SG 2021'!D8008</f>
        <v>4992</v>
      </c>
      <c r="G8011" s="70" t="str">
        <f>IFERROR(INDEX(MSN2EPS!$E$2:$E$32,MATCH(C8011,MSN2EPS!$B$2:$B$32,0)),0)</f>
        <v>Heavy or Residual Fuel Oil</v>
      </c>
      <c r="H8011" s="70" t="str">
        <f>IFERROR(INDEX(MSN2EPS!$F$2:$F$32,MATCH(C8011,MSN2EPS!$B$2:$B$32,0)),0)</f>
        <v>Refineries</v>
      </c>
      <c r="I8011" s="70" t="str">
        <f>IFERROR(INDEX(MSN2EPS!$G$2:$G$32,MATCH(C8011,MSN2EPS!$B$2:$B$32,0)),0)</f>
        <v>Energy</v>
      </c>
      <c r="J8011" s="70" t="str">
        <f>INDEX(crosswalks!$V$4:$V$54,MATCH(D8011,crosswalks!$U$4:$U$54,0))</f>
        <v>West Census Region</v>
      </c>
    </row>
    <row r="8012" spans="2:10" x14ac:dyDescent="0.75">
      <c r="B8012" s="54" t="str">
        <f>'SEDS PC and SG 2021'!A8009</f>
        <v>2021F</v>
      </c>
      <c r="C8012" s="54" t="str">
        <f>'SEDS PC and SG 2021'!C8009</f>
        <v>PCICB</v>
      </c>
      <c r="D8012" s="54" t="str">
        <f>'SEDS PC and SG 2021'!B8009</f>
        <v>VA</v>
      </c>
      <c r="E8012" s="54">
        <f>'SEDS PC and SG 2021'!D8009</f>
        <v>0</v>
      </c>
      <c r="G8012" s="70" t="str">
        <f>IFERROR(INDEX(MSN2EPS!$E$2:$E$32,MATCH(C8012,MSN2EPS!$B$2:$B$32,0)),0)</f>
        <v>Heavy or Residual Fuel Oil</v>
      </c>
      <c r="H8012" s="70" t="str">
        <f>IFERROR(INDEX(MSN2EPS!$F$2:$F$32,MATCH(C8012,MSN2EPS!$B$2:$B$32,0)),0)</f>
        <v>Refineries</v>
      </c>
      <c r="I8012" s="70" t="str">
        <f>IFERROR(INDEX(MSN2EPS!$G$2:$G$32,MATCH(C8012,MSN2EPS!$B$2:$B$32,0)),0)</f>
        <v>Energy</v>
      </c>
      <c r="J8012" s="70" t="str">
        <f>INDEX(crosswalks!$V$4:$V$54,MATCH(D8012,crosswalks!$U$4:$U$54,0))</f>
        <v>South Census Region</v>
      </c>
    </row>
    <row r="8013" spans="2:10" x14ac:dyDescent="0.75">
      <c r="B8013" s="54" t="str">
        <f>'SEDS PC and SG 2021'!A8010</f>
        <v>2021F</v>
      </c>
      <c r="C8013" s="54" t="str">
        <f>'SEDS PC and SG 2021'!C8010</f>
        <v>PCICB</v>
      </c>
      <c r="D8013" s="54" t="str">
        <f>'SEDS PC and SG 2021'!B8010</f>
        <v>VT</v>
      </c>
      <c r="E8013" s="54">
        <f>'SEDS PC and SG 2021'!D8010</f>
        <v>0</v>
      </c>
      <c r="G8013" s="70" t="str">
        <f>IFERROR(INDEX(MSN2EPS!$E$2:$E$32,MATCH(C8013,MSN2EPS!$B$2:$B$32,0)),0)</f>
        <v>Heavy or Residual Fuel Oil</v>
      </c>
      <c r="H8013" s="70" t="str">
        <f>IFERROR(INDEX(MSN2EPS!$F$2:$F$32,MATCH(C8013,MSN2EPS!$B$2:$B$32,0)),0)</f>
        <v>Refineries</v>
      </c>
      <c r="I8013" s="70" t="str">
        <f>IFERROR(INDEX(MSN2EPS!$G$2:$G$32,MATCH(C8013,MSN2EPS!$B$2:$B$32,0)),0)</f>
        <v>Energy</v>
      </c>
      <c r="J8013" s="70" t="str">
        <f>INDEX(crosswalks!$V$4:$V$54,MATCH(D8013,crosswalks!$U$4:$U$54,0))</f>
        <v>Northeast Census Region</v>
      </c>
    </row>
    <row r="8014" spans="2:10" x14ac:dyDescent="0.75">
      <c r="B8014" s="54" t="str">
        <f>'SEDS PC and SG 2021'!A8011</f>
        <v>2021F</v>
      </c>
      <c r="C8014" s="54" t="str">
        <f>'SEDS PC and SG 2021'!C8011</f>
        <v>PCICB</v>
      </c>
      <c r="D8014" s="54" t="str">
        <f>'SEDS PC and SG 2021'!B8011</f>
        <v>WA</v>
      </c>
      <c r="E8014" s="54">
        <f>'SEDS PC and SG 2021'!D8011</f>
        <v>13391</v>
      </c>
      <c r="G8014" s="70" t="str">
        <f>IFERROR(INDEX(MSN2EPS!$E$2:$E$32,MATCH(C8014,MSN2EPS!$B$2:$B$32,0)),0)</f>
        <v>Heavy or Residual Fuel Oil</v>
      </c>
      <c r="H8014" s="70" t="str">
        <f>IFERROR(INDEX(MSN2EPS!$F$2:$F$32,MATCH(C8014,MSN2EPS!$B$2:$B$32,0)),0)</f>
        <v>Refineries</v>
      </c>
      <c r="I8014" s="70" t="str">
        <f>IFERROR(INDEX(MSN2EPS!$G$2:$G$32,MATCH(C8014,MSN2EPS!$B$2:$B$32,0)),0)</f>
        <v>Energy</v>
      </c>
      <c r="J8014" s="70" t="str">
        <f>INDEX(crosswalks!$V$4:$V$54,MATCH(D8014,crosswalks!$U$4:$U$54,0))</f>
        <v>West Census Region</v>
      </c>
    </row>
    <row r="8015" spans="2:10" x14ac:dyDescent="0.75">
      <c r="B8015" s="54" t="str">
        <f>'SEDS PC and SG 2021'!A8012</f>
        <v>2021F</v>
      </c>
      <c r="C8015" s="54" t="str">
        <f>'SEDS PC and SG 2021'!C8012</f>
        <v>PCICB</v>
      </c>
      <c r="D8015" s="54" t="str">
        <f>'SEDS PC and SG 2021'!B8012</f>
        <v>WI</v>
      </c>
      <c r="E8015" s="54">
        <f>'SEDS PC and SG 2021'!D8012</f>
        <v>943</v>
      </c>
      <c r="G8015" s="70" t="str">
        <f>IFERROR(INDEX(MSN2EPS!$E$2:$E$32,MATCH(C8015,MSN2EPS!$B$2:$B$32,0)),0)</f>
        <v>Heavy or Residual Fuel Oil</v>
      </c>
      <c r="H8015" s="70" t="str">
        <f>IFERROR(INDEX(MSN2EPS!$F$2:$F$32,MATCH(C8015,MSN2EPS!$B$2:$B$32,0)),0)</f>
        <v>Refineries</v>
      </c>
      <c r="I8015" s="70" t="str">
        <f>IFERROR(INDEX(MSN2EPS!$G$2:$G$32,MATCH(C8015,MSN2EPS!$B$2:$B$32,0)),0)</f>
        <v>Energy</v>
      </c>
      <c r="J8015" s="70" t="str">
        <f>INDEX(crosswalks!$V$4:$V$54,MATCH(D8015,crosswalks!$U$4:$U$54,0))</f>
        <v>Midwest Census Region</v>
      </c>
    </row>
    <row r="8016" spans="2:10" x14ac:dyDescent="0.75">
      <c r="B8016" s="54" t="str">
        <f>'SEDS PC and SG 2021'!A8013</f>
        <v>2021F</v>
      </c>
      <c r="C8016" s="54" t="str">
        <f>'SEDS PC and SG 2021'!C8013</f>
        <v>PCICB</v>
      </c>
      <c r="D8016" s="54" t="str">
        <f>'SEDS PC and SG 2021'!B8013</f>
        <v>WV</v>
      </c>
      <c r="E8016" s="54">
        <f>'SEDS PC and SG 2021'!D8013</f>
        <v>0</v>
      </c>
      <c r="G8016" s="70" t="str">
        <f>IFERROR(INDEX(MSN2EPS!$E$2:$E$32,MATCH(C8016,MSN2EPS!$B$2:$B$32,0)),0)</f>
        <v>Heavy or Residual Fuel Oil</v>
      </c>
      <c r="H8016" s="70" t="str">
        <f>IFERROR(INDEX(MSN2EPS!$F$2:$F$32,MATCH(C8016,MSN2EPS!$B$2:$B$32,0)),0)</f>
        <v>Refineries</v>
      </c>
      <c r="I8016" s="70" t="str">
        <f>IFERROR(INDEX(MSN2EPS!$G$2:$G$32,MATCH(C8016,MSN2EPS!$B$2:$B$32,0)),0)</f>
        <v>Energy</v>
      </c>
      <c r="J8016" s="70" t="str">
        <f>INDEX(crosswalks!$V$4:$V$54,MATCH(D8016,crosswalks!$U$4:$U$54,0))</f>
        <v>South Census Region</v>
      </c>
    </row>
    <row r="8017" spans="2:10" x14ac:dyDescent="0.75">
      <c r="B8017" s="54" t="str">
        <f>'SEDS PC and SG 2021'!A8014</f>
        <v>2021F</v>
      </c>
      <c r="C8017" s="54" t="str">
        <f>'SEDS PC and SG 2021'!C8014</f>
        <v>PCICB</v>
      </c>
      <c r="D8017" s="54" t="str">
        <f>'SEDS PC and SG 2021'!B8014</f>
        <v>WY</v>
      </c>
      <c r="E8017" s="54">
        <f>'SEDS PC and SG 2021'!D8014</f>
        <v>2967</v>
      </c>
      <c r="G8017" s="70" t="str">
        <f>IFERROR(INDEX(MSN2EPS!$E$2:$E$32,MATCH(C8017,MSN2EPS!$B$2:$B$32,0)),0)</f>
        <v>Heavy or Residual Fuel Oil</v>
      </c>
      <c r="H8017" s="70" t="str">
        <f>IFERROR(INDEX(MSN2EPS!$F$2:$F$32,MATCH(C8017,MSN2EPS!$B$2:$B$32,0)),0)</f>
        <v>Refineries</v>
      </c>
      <c r="I8017" s="70" t="str">
        <f>IFERROR(INDEX(MSN2EPS!$G$2:$G$32,MATCH(C8017,MSN2EPS!$B$2:$B$32,0)),0)</f>
        <v>Energy</v>
      </c>
      <c r="J8017" s="70" t="str">
        <f>INDEX(crosswalks!$V$4:$V$54,MATCH(D8017,crosswalks!$U$4:$U$54,0))</f>
        <v>West Census Region</v>
      </c>
    </row>
    <row r="8018" spans="2:10" x14ac:dyDescent="0.75">
      <c r="B8018" s="54" t="str">
        <f>'SEDS PC and SG 2021'!A8015</f>
        <v>2021F</v>
      </c>
      <c r="C8018" s="54" t="str">
        <f>'SEDS PC and SG 2021'!C8015</f>
        <v>PCTCB</v>
      </c>
      <c r="D8018" s="54" t="str">
        <f>'SEDS PC and SG 2021'!B8015</f>
        <v>AK</v>
      </c>
      <c r="E8018" s="54">
        <f>'SEDS PC and SG 2021'!D8015</f>
        <v>0</v>
      </c>
      <c r="G8018" s="70">
        <f>IFERROR(INDEX(MSN2EPS!$E$2:$E$32,MATCH(C8018,MSN2EPS!$B$2:$B$32,0)),0)</f>
        <v>0</v>
      </c>
      <c r="H8018" s="70">
        <f>IFERROR(INDEX(MSN2EPS!$F$2:$F$32,MATCH(C8018,MSN2EPS!$B$2:$B$32,0)),0)</f>
        <v>0</v>
      </c>
      <c r="I8018" s="70">
        <f>IFERROR(INDEX(MSN2EPS!$G$2:$G$32,MATCH(C8018,MSN2EPS!$B$2:$B$32,0)),0)</f>
        <v>0</v>
      </c>
      <c r="J8018" s="70" t="str">
        <f>INDEX(crosswalks!$V$4:$V$54,MATCH(D8018,crosswalks!$U$4:$U$54,0))</f>
        <v>West Census Region</v>
      </c>
    </row>
    <row r="8019" spans="2:10" x14ac:dyDescent="0.75">
      <c r="B8019" s="54" t="str">
        <f>'SEDS PC and SG 2021'!A8016</f>
        <v>2021F</v>
      </c>
      <c r="C8019" s="54" t="str">
        <f>'SEDS PC and SG 2021'!C8016</f>
        <v>PCTCB</v>
      </c>
      <c r="D8019" s="54" t="str">
        <f>'SEDS PC and SG 2021'!B8016</f>
        <v>AL</v>
      </c>
      <c r="E8019" s="54">
        <f>'SEDS PC and SG 2021'!D8016</f>
        <v>0</v>
      </c>
      <c r="G8019" s="70">
        <f>IFERROR(INDEX(MSN2EPS!$E$2:$E$32,MATCH(C8019,MSN2EPS!$B$2:$B$32,0)),0)</f>
        <v>0</v>
      </c>
      <c r="H8019" s="70">
        <f>IFERROR(INDEX(MSN2EPS!$F$2:$F$32,MATCH(C8019,MSN2EPS!$B$2:$B$32,0)),0)</f>
        <v>0</v>
      </c>
      <c r="I8019" s="70">
        <f>IFERROR(INDEX(MSN2EPS!$G$2:$G$32,MATCH(C8019,MSN2EPS!$B$2:$B$32,0)),0)</f>
        <v>0</v>
      </c>
      <c r="J8019" s="70" t="str">
        <f>INDEX(crosswalks!$V$4:$V$54,MATCH(D8019,crosswalks!$U$4:$U$54,0))</f>
        <v>South Census Region</v>
      </c>
    </row>
    <row r="8020" spans="2:10" x14ac:dyDescent="0.75">
      <c r="B8020" s="54" t="str">
        <f>'SEDS PC and SG 2021'!A8017</f>
        <v>2021F</v>
      </c>
      <c r="C8020" s="54" t="str">
        <f>'SEDS PC and SG 2021'!C8017</f>
        <v>PCTCB</v>
      </c>
      <c r="D8020" s="54" t="str">
        <f>'SEDS PC and SG 2021'!B8017</f>
        <v>AR</v>
      </c>
      <c r="E8020" s="54">
        <f>'SEDS PC and SG 2021'!D8017</f>
        <v>1327</v>
      </c>
      <c r="G8020" s="70">
        <f>IFERROR(INDEX(MSN2EPS!$E$2:$E$32,MATCH(C8020,MSN2EPS!$B$2:$B$32,0)),0)</f>
        <v>0</v>
      </c>
      <c r="H8020" s="70">
        <f>IFERROR(INDEX(MSN2EPS!$F$2:$F$32,MATCH(C8020,MSN2EPS!$B$2:$B$32,0)),0)</f>
        <v>0</v>
      </c>
      <c r="I8020" s="70">
        <f>IFERROR(INDEX(MSN2EPS!$G$2:$G$32,MATCH(C8020,MSN2EPS!$B$2:$B$32,0)),0)</f>
        <v>0</v>
      </c>
      <c r="J8020" s="70" t="str">
        <f>INDEX(crosswalks!$V$4:$V$54,MATCH(D8020,crosswalks!$U$4:$U$54,0))</f>
        <v>South Census Region</v>
      </c>
    </row>
    <row r="8021" spans="2:10" x14ac:dyDescent="0.75">
      <c r="B8021" s="54" t="str">
        <f>'SEDS PC and SG 2021'!A8018</f>
        <v>2021F</v>
      </c>
      <c r="C8021" s="54" t="str">
        <f>'SEDS PC and SG 2021'!C8018</f>
        <v>PCTCB</v>
      </c>
      <c r="D8021" s="54" t="str">
        <f>'SEDS PC and SG 2021'!B8018</f>
        <v>AZ</v>
      </c>
      <c r="E8021" s="54">
        <f>'SEDS PC and SG 2021'!D8018</f>
        <v>0</v>
      </c>
      <c r="G8021" s="70">
        <f>IFERROR(INDEX(MSN2EPS!$E$2:$E$32,MATCH(C8021,MSN2EPS!$B$2:$B$32,0)),0)</f>
        <v>0</v>
      </c>
      <c r="H8021" s="70">
        <f>IFERROR(INDEX(MSN2EPS!$F$2:$F$32,MATCH(C8021,MSN2EPS!$B$2:$B$32,0)),0)</f>
        <v>0</v>
      </c>
      <c r="I8021" s="70">
        <f>IFERROR(INDEX(MSN2EPS!$G$2:$G$32,MATCH(C8021,MSN2EPS!$B$2:$B$32,0)),0)</f>
        <v>0</v>
      </c>
      <c r="J8021" s="70" t="str">
        <f>INDEX(crosswalks!$V$4:$V$54,MATCH(D8021,crosswalks!$U$4:$U$54,0))</f>
        <v>West Census Region</v>
      </c>
    </row>
    <row r="8022" spans="2:10" x14ac:dyDescent="0.75">
      <c r="B8022" s="54" t="str">
        <f>'SEDS PC and SG 2021'!A8019</f>
        <v>2021F</v>
      </c>
      <c r="C8022" s="54" t="str">
        <f>'SEDS PC and SG 2021'!C8019</f>
        <v>PCTCB</v>
      </c>
      <c r="D8022" s="54" t="str">
        <f>'SEDS PC and SG 2021'!B8019</f>
        <v>CA</v>
      </c>
      <c r="E8022" s="54">
        <f>'SEDS PC and SG 2021'!D8019</f>
        <v>52214</v>
      </c>
      <c r="G8022" s="70">
        <f>IFERROR(INDEX(MSN2EPS!$E$2:$E$32,MATCH(C8022,MSN2EPS!$B$2:$B$32,0)),0)</f>
        <v>0</v>
      </c>
      <c r="H8022" s="70">
        <f>IFERROR(INDEX(MSN2EPS!$F$2:$F$32,MATCH(C8022,MSN2EPS!$B$2:$B$32,0)),0)</f>
        <v>0</v>
      </c>
      <c r="I8022" s="70">
        <f>IFERROR(INDEX(MSN2EPS!$G$2:$G$32,MATCH(C8022,MSN2EPS!$B$2:$B$32,0)),0)</f>
        <v>0</v>
      </c>
      <c r="J8022" s="70" t="str">
        <f>INDEX(crosswalks!$V$4:$V$54,MATCH(D8022,crosswalks!$U$4:$U$54,0))</f>
        <v>West Census Region</v>
      </c>
    </row>
    <row r="8023" spans="2:10" x14ac:dyDescent="0.75">
      <c r="B8023" s="54" t="str">
        <f>'SEDS PC and SG 2021'!A8020</f>
        <v>2021F</v>
      </c>
      <c r="C8023" s="54" t="str">
        <f>'SEDS PC and SG 2021'!C8020</f>
        <v>PCTCB</v>
      </c>
      <c r="D8023" s="54" t="str">
        <f>'SEDS PC and SG 2021'!B8020</f>
        <v>CO</v>
      </c>
      <c r="E8023" s="54">
        <f>'SEDS PC and SG 2021'!D8020</f>
        <v>2232</v>
      </c>
      <c r="G8023" s="70">
        <f>IFERROR(INDEX(MSN2EPS!$E$2:$E$32,MATCH(C8023,MSN2EPS!$B$2:$B$32,0)),0)</f>
        <v>0</v>
      </c>
      <c r="H8023" s="70">
        <f>IFERROR(INDEX(MSN2EPS!$F$2:$F$32,MATCH(C8023,MSN2EPS!$B$2:$B$32,0)),0)</f>
        <v>0</v>
      </c>
      <c r="I8023" s="70">
        <f>IFERROR(INDEX(MSN2EPS!$G$2:$G$32,MATCH(C8023,MSN2EPS!$B$2:$B$32,0)),0)</f>
        <v>0</v>
      </c>
      <c r="J8023" s="70" t="str">
        <f>INDEX(crosswalks!$V$4:$V$54,MATCH(D8023,crosswalks!$U$4:$U$54,0))</f>
        <v>West Census Region</v>
      </c>
    </row>
    <row r="8024" spans="2:10" x14ac:dyDescent="0.75">
      <c r="B8024" s="54" t="str">
        <f>'SEDS PC and SG 2021'!A8021</f>
        <v>2021F</v>
      </c>
      <c r="C8024" s="54" t="str">
        <f>'SEDS PC and SG 2021'!C8021</f>
        <v>PCTCB</v>
      </c>
      <c r="D8024" s="54" t="str">
        <f>'SEDS PC and SG 2021'!B8021</f>
        <v>CT</v>
      </c>
      <c r="E8024" s="54">
        <f>'SEDS PC and SG 2021'!D8021</f>
        <v>0</v>
      </c>
      <c r="G8024" s="70">
        <f>IFERROR(INDEX(MSN2EPS!$E$2:$E$32,MATCH(C8024,MSN2EPS!$B$2:$B$32,0)),0)</f>
        <v>0</v>
      </c>
      <c r="H8024" s="70">
        <f>IFERROR(INDEX(MSN2EPS!$F$2:$F$32,MATCH(C8024,MSN2EPS!$B$2:$B$32,0)),0)</f>
        <v>0</v>
      </c>
      <c r="I8024" s="70">
        <f>IFERROR(INDEX(MSN2EPS!$G$2:$G$32,MATCH(C8024,MSN2EPS!$B$2:$B$32,0)),0)</f>
        <v>0</v>
      </c>
      <c r="J8024" s="70" t="str">
        <f>INDEX(crosswalks!$V$4:$V$54,MATCH(D8024,crosswalks!$U$4:$U$54,0))</f>
        <v>Northeast Census Region</v>
      </c>
    </row>
    <row r="8025" spans="2:10" x14ac:dyDescent="0.75">
      <c r="B8025" s="54" t="str">
        <f>'SEDS PC and SG 2021'!A8022</f>
        <v>2021F</v>
      </c>
      <c r="C8025" s="54" t="str">
        <f>'SEDS PC and SG 2021'!C8022</f>
        <v>PCTCB</v>
      </c>
      <c r="D8025" s="54" t="str">
        <f>'SEDS PC and SG 2021'!B8022</f>
        <v>DC</v>
      </c>
      <c r="E8025" s="54">
        <f>'SEDS PC and SG 2021'!D8022</f>
        <v>0</v>
      </c>
      <c r="G8025" s="70">
        <f>IFERROR(INDEX(MSN2EPS!$E$2:$E$32,MATCH(C8025,MSN2EPS!$B$2:$B$32,0)),0)</f>
        <v>0</v>
      </c>
      <c r="H8025" s="70">
        <f>IFERROR(INDEX(MSN2EPS!$F$2:$F$32,MATCH(C8025,MSN2EPS!$B$2:$B$32,0)),0)</f>
        <v>0</v>
      </c>
      <c r="I8025" s="70">
        <f>IFERROR(INDEX(MSN2EPS!$G$2:$G$32,MATCH(C8025,MSN2EPS!$B$2:$B$32,0)),0)</f>
        <v>0</v>
      </c>
      <c r="J8025" s="70" t="str">
        <f>INDEX(crosswalks!$V$4:$V$54,MATCH(D8025,crosswalks!$U$4:$U$54,0))</f>
        <v>South Census Region</v>
      </c>
    </row>
    <row r="8026" spans="2:10" x14ac:dyDescent="0.75">
      <c r="B8026" s="54" t="str">
        <f>'SEDS PC and SG 2021'!A8023</f>
        <v>2021F</v>
      </c>
      <c r="C8026" s="54" t="str">
        <f>'SEDS PC and SG 2021'!C8023</f>
        <v>PCTCB</v>
      </c>
      <c r="D8026" s="54" t="str">
        <f>'SEDS PC and SG 2021'!B8023</f>
        <v>DE</v>
      </c>
      <c r="E8026" s="54">
        <f>'SEDS PC and SG 2021'!D8023</f>
        <v>9034</v>
      </c>
      <c r="G8026" s="70">
        <f>IFERROR(INDEX(MSN2EPS!$E$2:$E$32,MATCH(C8026,MSN2EPS!$B$2:$B$32,0)),0)</f>
        <v>0</v>
      </c>
      <c r="H8026" s="70">
        <f>IFERROR(INDEX(MSN2EPS!$F$2:$F$32,MATCH(C8026,MSN2EPS!$B$2:$B$32,0)),0)</f>
        <v>0</v>
      </c>
      <c r="I8026" s="70">
        <f>IFERROR(INDEX(MSN2EPS!$G$2:$G$32,MATCH(C8026,MSN2EPS!$B$2:$B$32,0)),0)</f>
        <v>0</v>
      </c>
      <c r="J8026" s="70" t="str">
        <f>INDEX(crosswalks!$V$4:$V$54,MATCH(D8026,crosswalks!$U$4:$U$54,0))</f>
        <v>South Census Region</v>
      </c>
    </row>
    <row r="8027" spans="2:10" x14ac:dyDescent="0.75">
      <c r="B8027" s="54" t="str">
        <f>'SEDS PC and SG 2021'!A8024</f>
        <v>2021F</v>
      </c>
      <c r="C8027" s="54" t="str">
        <f>'SEDS PC and SG 2021'!C8024</f>
        <v>PCTCB</v>
      </c>
      <c r="D8027" s="54" t="str">
        <f>'SEDS PC and SG 2021'!B8024</f>
        <v>FL</v>
      </c>
      <c r="E8027" s="54">
        <f>'SEDS PC and SG 2021'!D8024</f>
        <v>9005</v>
      </c>
      <c r="G8027" s="70">
        <f>IFERROR(INDEX(MSN2EPS!$E$2:$E$32,MATCH(C8027,MSN2EPS!$B$2:$B$32,0)),0)</f>
        <v>0</v>
      </c>
      <c r="H8027" s="70">
        <f>IFERROR(INDEX(MSN2EPS!$F$2:$F$32,MATCH(C8027,MSN2EPS!$B$2:$B$32,0)),0)</f>
        <v>0</v>
      </c>
      <c r="I8027" s="70">
        <f>IFERROR(INDEX(MSN2EPS!$G$2:$G$32,MATCH(C8027,MSN2EPS!$B$2:$B$32,0)),0)</f>
        <v>0</v>
      </c>
      <c r="J8027" s="70" t="str">
        <f>INDEX(crosswalks!$V$4:$V$54,MATCH(D8027,crosswalks!$U$4:$U$54,0))</f>
        <v>South Census Region</v>
      </c>
    </row>
    <row r="8028" spans="2:10" x14ac:dyDescent="0.75">
      <c r="B8028" s="54" t="str">
        <f>'SEDS PC and SG 2021'!A8025</f>
        <v>2021F</v>
      </c>
      <c r="C8028" s="54" t="str">
        <f>'SEDS PC and SG 2021'!C8025</f>
        <v>PCTCB</v>
      </c>
      <c r="D8028" s="54" t="str">
        <f>'SEDS PC and SG 2021'!B8025</f>
        <v>GA</v>
      </c>
      <c r="E8028" s="54">
        <f>'SEDS PC and SG 2021'!D8025</f>
        <v>3110</v>
      </c>
      <c r="G8028" s="70">
        <f>IFERROR(INDEX(MSN2EPS!$E$2:$E$32,MATCH(C8028,MSN2EPS!$B$2:$B$32,0)),0)</f>
        <v>0</v>
      </c>
      <c r="H8028" s="70">
        <f>IFERROR(INDEX(MSN2EPS!$F$2:$F$32,MATCH(C8028,MSN2EPS!$B$2:$B$32,0)),0)</f>
        <v>0</v>
      </c>
      <c r="I8028" s="70">
        <f>IFERROR(INDEX(MSN2EPS!$G$2:$G$32,MATCH(C8028,MSN2EPS!$B$2:$B$32,0)),0)</f>
        <v>0</v>
      </c>
      <c r="J8028" s="70" t="str">
        <f>INDEX(crosswalks!$V$4:$V$54,MATCH(D8028,crosswalks!$U$4:$U$54,0))</f>
        <v>South Census Region</v>
      </c>
    </row>
    <row r="8029" spans="2:10" x14ac:dyDescent="0.75">
      <c r="B8029" s="54" t="str">
        <f>'SEDS PC and SG 2021'!A8026</f>
        <v>2021F</v>
      </c>
      <c r="C8029" s="54" t="str">
        <f>'SEDS PC and SG 2021'!C8026</f>
        <v>PCTCB</v>
      </c>
      <c r="D8029" s="54" t="str">
        <f>'SEDS PC and SG 2021'!B8026</f>
        <v>HI</v>
      </c>
      <c r="E8029" s="54">
        <f>'SEDS PC and SG 2021'!D8026</f>
        <v>0</v>
      </c>
      <c r="G8029" s="70">
        <f>IFERROR(INDEX(MSN2EPS!$E$2:$E$32,MATCH(C8029,MSN2EPS!$B$2:$B$32,0)),0)</f>
        <v>0</v>
      </c>
      <c r="H8029" s="70">
        <f>IFERROR(INDEX(MSN2EPS!$F$2:$F$32,MATCH(C8029,MSN2EPS!$B$2:$B$32,0)),0)</f>
        <v>0</v>
      </c>
      <c r="I8029" s="70">
        <f>IFERROR(INDEX(MSN2EPS!$G$2:$G$32,MATCH(C8029,MSN2EPS!$B$2:$B$32,0)),0)</f>
        <v>0</v>
      </c>
      <c r="J8029" s="70" t="str">
        <f>INDEX(crosswalks!$V$4:$V$54,MATCH(D8029,crosswalks!$U$4:$U$54,0))</f>
        <v>West Census Region</v>
      </c>
    </row>
    <row r="8030" spans="2:10" x14ac:dyDescent="0.75">
      <c r="B8030" s="54" t="str">
        <f>'SEDS PC and SG 2021'!A8027</f>
        <v>2021F</v>
      </c>
      <c r="C8030" s="54" t="str">
        <f>'SEDS PC and SG 2021'!C8027</f>
        <v>PCTCB</v>
      </c>
      <c r="D8030" s="54" t="str">
        <f>'SEDS PC and SG 2021'!B8027</f>
        <v>IA</v>
      </c>
      <c r="E8030" s="54">
        <f>'SEDS PC and SG 2021'!D8027</f>
        <v>1316</v>
      </c>
      <c r="G8030" s="70">
        <f>IFERROR(INDEX(MSN2EPS!$E$2:$E$32,MATCH(C8030,MSN2EPS!$B$2:$B$32,0)),0)</f>
        <v>0</v>
      </c>
      <c r="H8030" s="70">
        <f>IFERROR(INDEX(MSN2EPS!$F$2:$F$32,MATCH(C8030,MSN2EPS!$B$2:$B$32,0)),0)</f>
        <v>0</v>
      </c>
      <c r="I8030" s="70">
        <f>IFERROR(INDEX(MSN2EPS!$G$2:$G$32,MATCH(C8030,MSN2EPS!$B$2:$B$32,0)),0)</f>
        <v>0</v>
      </c>
      <c r="J8030" s="70" t="str">
        <f>INDEX(crosswalks!$V$4:$V$54,MATCH(D8030,crosswalks!$U$4:$U$54,0))</f>
        <v>Midwest Census Region</v>
      </c>
    </row>
    <row r="8031" spans="2:10" x14ac:dyDescent="0.75">
      <c r="B8031" s="54" t="str">
        <f>'SEDS PC and SG 2021'!A8028</f>
        <v>2021F</v>
      </c>
      <c r="C8031" s="54" t="str">
        <f>'SEDS PC and SG 2021'!C8028</f>
        <v>PCTCB</v>
      </c>
      <c r="D8031" s="54" t="str">
        <f>'SEDS PC and SG 2021'!B8028</f>
        <v>ID</v>
      </c>
      <c r="E8031" s="54">
        <f>'SEDS PC and SG 2021'!D8028</f>
        <v>0</v>
      </c>
      <c r="G8031" s="70">
        <f>IFERROR(INDEX(MSN2EPS!$E$2:$E$32,MATCH(C8031,MSN2EPS!$B$2:$B$32,0)),0)</f>
        <v>0</v>
      </c>
      <c r="H8031" s="70">
        <f>IFERROR(INDEX(MSN2EPS!$F$2:$F$32,MATCH(C8031,MSN2EPS!$B$2:$B$32,0)),0)</f>
        <v>0</v>
      </c>
      <c r="I8031" s="70">
        <f>IFERROR(INDEX(MSN2EPS!$G$2:$G$32,MATCH(C8031,MSN2EPS!$B$2:$B$32,0)),0)</f>
        <v>0</v>
      </c>
      <c r="J8031" s="70" t="str">
        <f>INDEX(crosswalks!$V$4:$V$54,MATCH(D8031,crosswalks!$U$4:$U$54,0))</f>
        <v>West Census Region</v>
      </c>
    </row>
    <row r="8032" spans="2:10" x14ac:dyDescent="0.75">
      <c r="B8032" s="54" t="str">
        <f>'SEDS PC and SG 2021'!A8029</f>
        <v>2021F</v>
      </c>
      <c r="C8032" s="54" t="str">
        <f>'SEDS PC and SG 2021'!C8029</f>
        <v>PCTCB</v>
      </c>
      <c r="D8032" s="54" t="str">
        <f>'SEDS PC and SG 2021'!B8029</f>
        <v>IL</v>
      </c>
      <c r="E8032" s="54">
        <f>'SEDS PC and SG 2021'!D8029</f>
        <v>29159</v>
      </c>
      <c r="G8032" s="70">
        <f>IFERROR(INDEX(MSN2EPS!$E$2:$E$32,MATCH(C8032,MSN2EPS!$B$2:$B$32,0)),0)</f>
        <v>0</v>
      </c>
      <c r="H8032" s="70">
        <f>IFERROR(INDEX(MSN2EPS!$F$2:$F$32,MATCH(C8032,MSN2EPS!$B$2:$B$32,0)),0)</f>
        <v>0</v>
      </c>
      <c r="I8032" s="70">
        <f>IFERROR(INDEX(MSN2EPS!$G$2:$G$32,MATCH(C8032,MSN2EPS!$B$2:$B$32,0)),0)</f>
        <v>0</v>
      </c>
      <c r="J8032" s="70" t="str">
        <f>INDEX(crosswalks!$V$4:$V$54,MATCH(D8032,crosswalks!$U$4:$U$54,0))</f>
        <v>Midwest Census Region</v>
      </c>
    </row>
    <row r="8033" spans="2:10" x14ac:dyDescent="0.75">
      <c r="B8033" s="54" t="str">
        <f>'SEDS PC and SG 2021'!A8030</f>
        <v>2021F</v>
      </c>
      <c r="C8033" s="54" t="str">
        <f>'SEDS PC and SG 2021'!C8030</f>
        <v>PCTCB</v>
      </c>
      <c r="D8033" s="54" t="str">
        <f>'SEDS PC and SG 2021'!B8030</f>
        <v>IN</v>
      </c>
      <c r="E8033" s="54">
        <f>'SEDS PC and SG 2021'!D8030</f>
        <v>22657</v>
      </c>
      <c r="G8033" s="70">
        <f>IFERROR(INDEX(MSN2EPS!$E$2:$E$32,MATCH(C8033,MSN2EPS!$B$2:$B$32,0)),0)</f>
        <v>0</v>
      </c>
      <c r="H8033" s="70">
        <f>IFERROR(INDEX(MSN2EPS!$F$2:$F$32,MATCH(C8033,MSN2EPS!$B$2:$B$32,0)),0)</f>
        <v>0</v>
      </c>
      <c r="I8033" s="70">
        <f>IFERROR(INDEX(MSN2EPS!$G$2:$G$32,MATCH(C8033,MSN2EPS!$B$2:$B$32,0)),0)</f>
        <v>0</v>
      </c>
      <c r="J8033" s="70" t="str">
        <f>INDEX(crosswalks!$V$4:$V$54,MATCH(D8033,crosswalks!$U$4:$U$54,0))</f>
        <v>Midwest Census Region</v>
      </c>
    </row>
    <row r="8034" spans="2:10" x14ac:dyDescent="0.75">
      <c r="B8034" s="54" t="str">
        <f>'SEDS PC and SG 2021'!A8031</f>
        <v>2021F</v>
      </c>
      <c r="C8034" s="54" t="str">
        <f>'SEDS PC and SG 2021'!C8031</f>
        <v>PCTCB</v>
      </c>
      <c r="D8034" s="54" t="str">
        <f>'SEDS PC and SG 2021'!B8031</f>
        <v>KS</v>
      </c>
      <c r="E8034" s="54">
        <f>'SEDS PC and SG 2021'!D8031</f>
        <v>7356</v>
      </c>
      <c r="G8034" s="70">
        <f>IFERROR(INDEX(MSN2EPS!$E$2:$E$32,MATCH(C8034,MSN2EPS!$B$2:$B$32,0)),0)</f>
        <v>0</v>
      </c>
      <c r="H8034" s="70">
        <f>IFERROR(INDEX(MSN2EPS!$F$2:$F$32,MATCH(C8034,MSN2EPS!$B$2:$B$32,0)),0)</f>
        <v>0</v>
      </c>
      <c r="I8034" s="70">
        <f>IFERROR(INDEX(MSN2EPS!$G$2:$G$32,MATCH(C8034,MSN2EPS!$B$2:$B$32,0)),0)</f>
        <v>0</v>
      </c>
      <c r="J8034" s="70" t="str">
        <f>INDEX(crosswalks!$V$4:$V$54,MATCH(D8034,crosswalks!$U$4:$U$54,0))</f>
        <v>Midwest Census Region</v>
      </c>
    </row>
    <row r="8035" spans="2:10" x14ac:dyDescent="0.75">
      <c r="B8035" s="54" t="str">
        <f>'SEDS PC and SG 2021'!A8032</f>
        <v>2021F</v>
      </c>
      <c r="C8035" s="54" t="str">
        <f>'SEDS PC and SG 2021'!C8032</f>
        <v>PCTCB</v>
      </c>
      <c r="D8035" s="54" t="str">
        <f>'SEDS PC and SG 2021'!B8032</f>
        <v>KY</v>
      </c>
      <c r="E8035" s="54">
        <f>'SEDS PC and SG 2021'!D8032</f>
        <v>25502</v>
      </c>
      <c r="G8035" s="70">
        <f>IFERROR(INDEX(MSN2EPS!$E$2:$E$32,MATCH(C8035,MSN2EPS!$B$2:$B$32,0)),0)</f>
        <v>0</v>
      </c>
      <c r="H8035" s="70">
        <f>IFERROR(INDEX(MSN2EPS!$F$2:$F$32,MATCH(C8035,MSN2EPS!$B$2:$B$32,0)),0)</f>
        <v>0</v>
      </c>
      <c r="I8035" s="70">
        <f>IFERROR(INDEX(MSN2EPS!$G$2:$G$32,MATCH(C8035,MSN2EPS!$B$2:$B$32,0)),0)</f>
        <v>0</v>
      </c>
      <c r="J8035" s="70" t="str">
        <f>INDEX(crosswalks!$V$4:$V$54,MATCH(D8035,crosswalks!$U$4:$U$54,0))</f>
        <v>South Census Region</v>
      </c>
    </row>
    <row r="8036" spans="2:10" x14ac:dyDescent="0.75">
      <c r="B8036" s="54" t="str">
        <f>'SEDS PC and SG 2021'!A8033</f>
        <v>2021F</v>
      </c>
      <c r="C8036" s="54" t="str">
        <f>'SEDS PC and SG 2021'!C8033</f>
        <v>PCTCB</v>
      </c>
      <c r="D8036" s="54" t="str">
        <f>'SEDS PC and SG 2021'!B8033</f>
        <v>LA</v>
      </c>
      <c r="E8036" s="54">
        <f>'SEDS PC and SG 2021'!D8033</f>
        <v>116742</v>
      </c>
      <c r="G8036" s="70">
        <f>IFERROR(INDEX(MSN2EPS!$E$2:$E$32,MATCH(C8036,MSN2EPS!$B$2:$B$32,0)),0)</f>
        <v>0</v>
      </c>
      <c r="H8036" s="70">
        <f>IFERROR(INDEX(MSN2EPS!$F$2:$F$32,MATCH(C8036,MSN2EPS!$B$2:$B$32,0)),0)</f>
        <v>0</v>
      </c>
      <c r="I8036" s="70">
        <f>IFERROR(INDEX(MSN2EPS!$G$2:$G$32,MATCH(C8036,MSN2EPS!$B$2:$B$32,0)),0)</f>
        <v>0</v>
      </c>
      <c r="J8036" s="70" t="str">
        <f>INDEX(crosswalks!$V$4:$V$54,MATCH(D8036,crosswalks!$U$4:$U$54,0))</f>
        <v>South Census Region</v>
      </c>
    </row>
    <row r="8037" spans="2:10" x14ac:dyDescent="0.75">
      <c r="B8037" s="54" t="str">
        <f>'SEDS PC and SG 2021'!A8034</f>
        <v>2021F</v>
      </c>
      <c r="C8037" s="54" t="str">
        <f>'SEDS PC and SG 2021'!C8034</f>
        <v>PCTCB</v>
      </c>
      <c r="D8037" s="54" t="str">
        <f>'SEDS PC and SG 2021'!B8034</f>
        <v>MA</v>
      </c>
      <c r="E8037" s="54">
        <f>'SEDS PC and SG 2021'!D8034</f>
        <v>0</v>
      </c>
      <c r="G8037" s="70">
        <f>IFERROR(INDEX(MSN2EPS!$E$2:$E$32,MATCH(C8037,MSN2EPS!$B$2:$B$32,0)),0)</f>
        <v>0</v>
      </c>
      <c r="H8037" s="70">
        <f>IFERROR(INDEX(MSN2EPS!$F$2:$F$32,MATCH(C8037,MSN2EPS!$B$2:$B$32,0)),0)</f>
        <v>0</v>
      </c>
      <c r="I8037" s="70">
        <f>IFERROR(INDEX(MSN2EPS!$G$2:$G$32,MATCH(C8037,MSN2EPS!$B$2:$B$32,0)),0)</f>
        <v>0</v>
      </c>
      <c r="J8037" s="70" t="str">
        <f>INDEX(crosswalks!$V$4:$V$54,MATCH(D8037,crosswalks!$U$4:$U$54,0))</f>
        <v>Northeast Census Region</v>
      </c>
    </row>
    <row r="8038" spans="2:10" x14ac:dyDescent="0.75">
      <c r="B8038" s="54" t="str">
        <f>'SEDS PC and SG 2021'!A8035</f>
        <v>2021F</v>
      </c>
      <c r="C8038" s="54" t="str">
        <f>'SEDS PC and SG 2021'!C8035</f>
        <v>PCTCB</v>
      </c>
      <c r="D8038" s="54" t="str">
        <f>'SEDS PC and SG 2021'!B8035</f>
        <v>MD</v>
      </c>
      <c r="E8038" s="54">
        <f>'SEDS PC and SG 2021'!D8035</f>
        <v>0</v>
      </c>
      <c r="G8038" s="70">
        <f>IFERROR(INDEX(MSN2EPS!$E$2:$E$32,MATCH(C8038,MSN2EPS!$B$2:$B$32,0)),0)</f>
        <v>0</v>
      </c>
      <c r="H8038" s="70">
        <f>IFERROR(INDEX(MSN2EPS!$F$2:$F$32,MATCH(C8038,MSN2EPS!$B$2:$B$32,0)),0)</f>
        <v>0</v>
      </c>
      <c r="I8038" s="70">
        <f>IFERROR(INDEX(MSN2EPS!$G$2:$G$32,MATCH(C8038,MSN2EPS!$B$2:$B$32,0)),0)</f>
        <v>0</v>
      </c>
      <c r="J8038" s="70" t="str">
        <f>INDEX(crosswalks!$V$4:$V$54,MATCH(D8038,crosswalks!$U$4:$U$54,0))</f>
        <v>South Census Region</v>
      </c>
    </row>
    <row r="8039" spans="2:10" x14ac:dyDescent="0.75">
      <c r="B8039" s="54" t="str">
        <f>'SEDS PC and SG 2021'!A8036</f>
        <v>2021F</v>
      </c>
      <c r="C8039" s="54" t="str">
        <f>'SEDS PC and SG 2021'!C8036</f>
        <v>PCTCB</v>
      </c>
      <c r="D8039" s="54" t="str">
        <f>'SEDS PC and SG 2021'!B8036</f>
        <v>ME</v>
      </c>
      <c r="E8039" s="54">
        <f>'SEDS PC and SG 2021'!D8036</f>
        <v>0</v>
      </c>
      <c r="G8039" s="70">
        <f>IFERROR(INDEX(MSN2EPS!$E$2:$E$32,MATCH(C8039,MSN2EPS!$B$2:$B$32,0)),0)</f>
        <v>0</v>
      </c>
      <c r="H8039" s="70">
        <f>IFERROR(INDEX(MSN2EPS!$F$2:$F$32,MATCH(C8039,MSN2EPS!$B$2:$B$32,0)),0)</f>
        <v>0</v>
      </c>
      <c r="I8039" s="70">
        <f>IFERROR(INDEX(MSN2EPS!$G$2:$G$32,MATCH(C8039,MSN2EPS!$B$2:$B$32,0)),0)</f>
        <v>0</v>
      </c>
      <c r="J8039" s="70" t="str">
        <f>INDEX(crosswalks!$V$4:$V$54,MATCH(D8039,crosswalks!$U$4:$U$54,0))</f>
        <v>Northeast Census Region</v>
      </c>
    </row>
    <row r="8040" spans="2:10" x14ac:dyDescent="0.75">
      <c r="B8040" s="54" t="str">
        <f>'SEDS PC and SG 2021'!A8037</f>
        <v>2021F</v>
      </c>
      <c r="C8040" s="54" t="str">
        <f>'SEDS PC and SG 2021'!C8037</f>
        <v>PCTCB</v>
      </c>
      <c r="D8040" s="54" t="str">
        <f>'SEDS PC and SG 2021'!B8037</f>
        <v>MI</v>
      </c>
      <c r="E8040" s="54">
        <f>'SEDS PC and SG 2021'!D8037</f>
        <v>24978</v>
      </c>
      <c r="G8040" s="70">
        <f>IFERROR(INDEX(MSN2EPS!$E$2:$E$32,MATCH(C8040,MSN2EPS!$B$2:$B$32,0)),0)</f>
        <v>0</v>
      </c>
      <c r="H8040" s="70">
        <f>IFERROR(INDEX(MSN2EPS!$F$2:$F$32,MATCH(C8040,MSN2EPS!$B$2:$B$32,0)),0)</f>
        <v>0</v>
      </c>
      <c r="I8040" s="70">
        <f>IFERROR(INDEX(MSN2EPS!$G$2:$G$32,MATCH(C8040,MSN2EPS!$B$2:$B$32,0)),0)</f>
        <v>0</v>
      </c>
      <c r="J8040" s="70" t="str">
        <f>INDEX(crosswalks!$V$4:$V$54,MATCH(D8040,crosswalks!$U$4:$U$54,0))</f>
        <v>Midwest Census Region</v>
      </c>
    </row>
    <row r="8041" spans="2:10" x14ac:dyDescent="0.75">
      <c r="B8041" s="54" t="str">
        <f>'SEDS PC and SG 2021'!A8038</f>
        <v>2021F</v>
      </c>
      <c r="C8041" s="54" t="str">
        <f>'SEDS PC and SG 2021'!C8038</f>
        <v>PCTCB</v>
      </c>
      <c r="D8041" s="54" t="str">
        <f>'SEDS PC and SG 2021'!B8038</f>
        <v>MN</v>
      </c>
      <c r="E8041" s="54">
        <f>'SEDS PC and SG 2021'!D8038</f>
        <v>10707</v>
      </c>
      <c r="G8041" s="70">
        <f>IFERROR(INDEX(MSN2EPS!$E$2:$E$32,MATCH(C8041,MSN2EPS!$B$2:$B$32,0)),0)</f>
        <v>0</v>
      </c>
      <c r="H8041" s="70">
        <f>IFERROR(INDEX(MSN2EPS!$F$2:$F$32,MATCH(C8041,MSN2EPS!$B$2:$B$32,0)),0)</f>
        <v>0</v>
      </c>
      <c r="I8041" s="70">
        <f>IFERROR(INDEX(MSN2EPS!$G$2:$G$32,MATCH(C8041,MSN2EPS!$B$2:$B$32,0)),0)</f>
        <v>0</v>
      </c>
      <c r="J8041" s="70" t="str">
        <f>INDEX(crosswalks!$V$4:$V$54,MATCH(D8041,crosswalks!$U$4:$U$54,0))</f>
        <v>Midwest Census Region</v>
      </c>
    </row>
    <row r="8042" spans="2:10" x14ac:dyDescent="0.75">
      <c r="B8042" s="54" t="str">
        <f>'SEDS PC and SG 2021'!A8039</f>
        <v>2021F</v>
      </c>
      <c r="C8042" s="54" t="str">
        <f>'SEDS PC and SG 2021'!C8039</f>
        <v>PCTCB</v>
      </c>
      <c r="D8042" s="54" t="str">
        <f>'SEDS PC and SG 2021'!B8039</f>
        <v>MO</v>
      </c>
      <c r="E8042" s="54">
        <f>'SEDS PC and SG 2021'!D8039</f>
        <v>5900</v>
      </c>
      <c r="G8042" s="70">
        <f>IFERROR(INDEX(MSN2EPS!$E$2:$E$32,MATCH(C8042,MSN2EPS!$B$2:$B$32,0)),0)</f>
        <v>0</v>
      </c>
      <c r="H8042" s="70">
        <f>IFERROR(INDEX(MSN2EPS!$F$2:$F$32,MATCH(C8042,MSN2EPS!$B$2:$B$32,0)),0)</f>
        <v>0</v>
      </c>
      <c r="I8042" s="70">
        <f>IFERROR(INDEX(MSN2EPS!$G$2:$G$32,MATCH(C8042,MSN2EPS!$B$2:$B$32,0)),0)</f>
        <v>0</v>
      </c>
      <c r="J8042" s="70" t="str">
        <f>INDEX(crosswalks!$V$4:$V$54,MATCH(D8042,crosswalks!$U$4:$U$54,0))</f>
        <v>Midwest Census Region</v>
      </c>
    </row>
    <row r="8043" spans="2:10" x14ac:dyDescent="0.75">
      <c r="B8043" s="54" t="str">
        <f>'SEDS PC and SG 2021'!A8040</f>
        <v>2021F</v>
      </c>
      <c r="C8043" s="54" t="str">
        <f>'SEDS PC and SG 2021'!C8040</f>
        <v>PCTCB</v>
      </c>
      <c r="D8043" s="54" t="str">
        <f>'SEDS PC and SG 2021'!B8040</f>
        <v>MS</v>
      </c>
      <c r="E8043" s="54">
        <f>'SEDS PC and SG 2021'!D8040</f>
        <v>5564</v>
      </c>
      <c r="G8043" s="70">
        <f>IFERROR(INDEX(MSN2EPS!$E$2:$E$32,MATCH(C8043,MSN2EPS!$B$2:$B$32,0)),0)</f>
        <v>0</v>
      </c>
      <c r="H8043" s="70">
        <f>IFERROR(INDEX(MSN2EPS!$F$2:$F$32,MATCH(C8043,MSN2EPS!$B$2:$B$32,0)),0)</f>
        <v>0</v>
      </c>
      <c r="I8043" s="70">
        <f>IFERROR(INDEX(MSN2EPS!$G$2:$G$32,MATCH(C8043,MSN2EPS!$B$2:$B$32,0)),0)</f>
        <v>0</v>
      </c>
      <c r="J8043" s="70" t="str">
        <f>INDEX(crosswalks!$V$4:$V$54,MATCH(D8043,crosswalks!$U$4:$U$54,0))</f>
        <v>South Census Region</v>
      </c>
    </row>
    <row r="8044" spans="2:10" x14ac:dyDescent="0.75">
      <c r="B8044" s="54" t="str">
        <f>'SEDS PC and SG 2021'!A8041</f>
        <v>2021F</v>
      </c>
      <c r="C8044" s="54" t="str">
        <f>'SEDS PC and SG 2021'!C8041</f>
        <v>PCTCB</v>
      </c>
      <c r="D8044" s="54" t="str">
        <f>'SEDS PC and SG 2021'!B8041</f>
        <v>MT</v>
      </c>
      <c r="E8044" s="54">
        <f>'SEDS PC and SG 2021'!D8041</f>
        <v>13926</v>
      </c>
      <c r="G8044" s="70">
        <f>IFERROR(INDEX(MSN2EPS!$E$2:$E$32,MATCH(C8044,MSN2EPS!$B$2:$B$32,0)),0)</f>
        <v>0</v>
      </c>
      <c r="H8044" s="70">
        <f>IFERROR(INDEX(MSN2EPS!$F$2:$F$32,MATCH(C8044,MSN2EPS!$B$2:$B$32,0)),0)</f>
        <v>0</v>
      </c>
      <c r="I8044" s="70">
        <f>IFERROR(INDEX(MSN2EPS!$G$2:$G$32,MATCH(C8044,MSN2EPS!$B$2:$B$32,0)),0)</f>
        <v>0</v>
      </c>
      <c r="J8044" s="70" t="str">
        <f>INDEX(crosswalks!$V$4:$V$54,MATCH(D8044,crosswalks!$U$4:$U$54,0))</f>
        <v>West Census Region</v>
      </c>
    </row>
    <row r="8045" spans="2:10" x14ac:dyDescent="0.75">
      <c r="B8045" s="54" t="str">
        <f>'SEDS PC and SG 2021'!A8042</f>
        <v>2021F</v>
      </c>
      <c r="C8045" s="54" t="str">
        <f>'SEDS PC and SG 2021'!C8042</f>
        <v>PCTCB</v>
      </c>
      <c r="D8045" s="54" t="str">
        <f>'SEDS PC and SG 2021'!B8042</f>
        <v>NC</v>
      </c>
      <c r="E8045" s="54">
        <f>'SEDS PC and SG 2021'!D8042</f>
        <v>0</v>
      </c>
      <c r="G8045" s="70">
        <f>IFERROR(INDEX(MSN2EPS!$E$2:$E$32,MATCH(C8045,MSN2EPS!$B$2:$B$32,0)),0)</f>
        <v>0</v>
      </c>
      <c r="H8045" s="70">
        <f>IFERROR(INDEX(MSN2EPS!$F$2:$F$32,MATCH(C8045,MSN2EPS!$B$2:$B$32,0)),0)</f>
        <v>0</v>
      </c>
      <c r="I8045" s="70">
        <f>IFERROR(INDEX(MSN2EPS!$G$2:$G$32,MATCH(C8045,MSN2EPS!$B$2:$B$32,0)),0)</f>
        <v>0</v>
      </c>
      <c r="J8045" s="70" t="str">
        <f>INDEX(crosswalks!$V$4:$V$54,MATCH(D8045,crosswalks!$U$4:$U$54,0))</f>
        <v>South Census Region</v>
      </c>
    </row>
    <row r="8046" spans="2:10" x14ac:dyDescent="0.75">
      <c r="B8046" s="54" t="str">
        <f>'SEDS PC and SG 2021'!A8043</f>
        <v>2021F</v>
      </c>
      <c r="C8046" s="54" t="str">
        <f>'SEDS PC and SG 2021'!C8043</f>
        <v>PCTCB</v>
      </c>
      <c r="D8046" s="54" t="str">
        <f>'SEDS PC and SG 2021'!B8043</f>
        <v>ND</v>
      </c>
      <c r="E8046" s="54">
        <f>'SEDS PC and SG 2021'!D8043</f>
        <v>2540</v>
      </c>
      <c r="G8046" s="70">
        <f>IFERROR(INDEX(MSN2EPS!$E$2:$E$32,MATCH(C8046,MSN2EPS!$B$2:$B$32,0)),0)</f>
        <v>0</v>
      </c>
      <c r="H8046" s="70">
        <f>IFERROR(INDEX(MSN2EPS!$F$2:$F$32,MATCH(C8046,MSN2EPS!$B$2:$B$32,0)),0)</f>
        <v>0</v>
      </c>
      <c r="I8046" s="70">
        <f>IFERROR(INDEX(MSN2EPS!$G$2:$G$32,MATCH(C8046,MSN2EPS!$B$2:$B$32,0)),0)</f>
        <v>0</v>
      </c>
      <c r="J8046" s="70" t="str">
        <f>INDEX(crosswalks!$V$4:$V$54,MATCH(D8046,crosswalks!$U$4:$U$54,0))</f>
        <v>Midwest Census Region</v>
      </c>
    </row>
    <row r="8047" spans="2:10" x14ac:dyDescent="0.75">
      <c r="B8047" s="54" t="str">
        <f>'SEDS PC and SG 2021'!A8044</f>
        <v>2021F</v>
      </c>
      <c r="C8047" s="54" t="str">
        <f>'SEDS PC and SG 2021'!C8044</f>
        <v>PCTCB</v>
      </c>
      <c r="D8047" s="54" t="str">
        <f>'SEDS PC and SG 2021'!B8044</f>
        <v>NE</v>
      </c>
      <c r="E8047" s="54">
        <f>'SEDS PC and SG 2021'!D8044</f>
        <v>0</v>
      </c>
      <c r="G8047" s="70">
        <f>IFERROR(INDEX(MSN2EPS!$E$2:$E$32,MATCH(C8047,MSN2EPS!$B$2:$B$32,0)),0)</f>
        <v>0</v>
      </c>
      <c r="H8047" s="70">
        <f>IFERROR(INDEX(MSN2EPS!$F$2:$F$32,MATCH(C8047,MSN2EPS!$B$2:$B$32,0)),0)</f>
        <v>0</v>
      </c>
      <c r="I8047" s="70">
        <f>IFERROR(INDEX(MSN2EPS!$G$2:$G$32,MATCH(C8047,MSN2EPS!$B$2:$B$32,0)),0)</f>
        <v>0</v>
      </c>
      <c r="J8047" s="70" t="str">
        <f>INDEX(crosswalks!$V$4:$V$54,MATCH(D8047,crosswalks!$U$4:$U$54,0))</f>
        <v>Midwest Census Region</v>
      </c>
    </row>
    <row r="8048" spans="2:10" x14ac:dyDescent="0.75">
      <c r="B8048" s="54" t="str">
        <f>'SEDS PC and SG 2021'!A8045</f>
        <v>2021F</v>
      </c>
      <c r="C8048" s="54" t="str">
        <f>'SEDS PC and SG 2021'!C8045</f>
        <v>PCTCB</v>
      </c>
      <c r="D8048" s="54" t="str">
        <f>'SEDS PC and SG 2021'!B8045</f>
        <v>NH</v>
      </c>
      <c r="E8048" s="54">
        <f>'SEDS PC and SG 2021'!D8045</f>
        <v>0</v>
      </c>
      <c r="G8048" s="70">
        <f>IFERROR(INDEX(MSN2EPS!$E$2:$E$32,MATCH(C8048,MSN2EPS!$B$2:$B$32,0)),0)</f>
        <v>0</v>
      </c>
      <c r="H8048" s="70">
        <f>IFERROR(INDEX(MSN2EPS!$F$2:$F$32,MATCH(C8048,MSN2EPS!$B$2:$B$32,0)),0)</f>
        <v>0</v>
      </c>
      <c r="I8048" s="70">
        <f>IFERROR(INDEX(MSN2EPS!$G$2:$G$32,MATCH(C8048,MSN2EPS!$B$2:$B$32,0)),0)</f>
        <v>0</v>
      </c>
      <c r="J8048" s="70" t="str">
        <f>INDEX(crosswalks!$V$4:$V$54,MATCH(D8048,crosswalks!$U$4:$U$54,0))</f>
        <v>Northeast Census Region</v>
      </c>
    </row>
    <row r="8049" spans="2:10" x14ac:dyDescent="0.75">
      <c r="B8049" s="54" t="str">
        <f>'SEDS PC and SG 2021'!A8046</f>
        <v>2021F</v>
      </c>
      <c r="C8049" s="54" t="str">
        <f>'SEDS PC and SG 2021'!C8046</f>
        <v>PCTCB</v>
      </c>
      <c r="D8049" s="54" t="str">
        <f>'SEDS PC and SG 2021'!B8046</f>
        <v>NJ</v>
      </c>
      <c r="E8049" s="54">
        <f>'SEDS PC and SG 2021'!D8046</f>
        <v>15227</v>
      </c>
      <c r="G8049" s="70">
        <f>IFERROR(INDEX(MSN2EPS!$E$2:$E$32,MATCH(C8049,MSN2EPS!$B$2:$B$32,0)),0)</f>
        <v>0</v>
      </c>
      <c r="H8049" s="70">
        <f>IFERROR(INDEX(MSN2EPS!$F$2:$F$32,MATCH(C8049,MSN2EPS!$B$2:$B$32,0)),0)</f>
        <v>0</v>
      </c>
      <c r="I8049" s="70">
        <f>IFERROR(INDEX(MSN2EPS!$G$2:$G$32,MATCH(C8049,MSN2EPS!$B$2:$B$32,0)),0)</f>
        <v>0</v>
      </c>
      <c r="J8049" s="70" t="str">
        <f>INDEX(crosswalks!$V$4:$V$54,MATCH(D8049,crosswalks!$U$4:$U$54,0))</f>
        <v>Northeast Census Region</v>
      </c>
    </row>
    <row r="8050" spans="2:10" x14ac:dyDescent="0.75">
      <c r="B8050" s="54" t="str">
        <f>'SEDS PC and SG 2021'!A8047</f>
        <v>2021F</v>
      </c>
      <c r="C8050" s="54" t="str">
        <f>'SEDS PC and SG 2021'!C8047</f>
        <v>PCTCB</v>
      </c>
      <c r="D8050" s="54" t="str">
        <f>'SEDS PC and SG 2021'!B8047</f>
        <v>NM</v>
      </c>
      <c r="E8050" s="54">
        <f>'SEDS PC and SG 2021'!D8047</f>
        <v>1899</v>
      </c>
      <c r="G8050" s="70">
        <f>IFERROR(INDEX(MSN2EPS!$E$2:$E$32,MATCH(C8050,MSN2EPS!$B$2:$B$32,0)),0)</f>
        <v>0</v>
      </c>
      <c r="H8050" s="70">
        <f>IFERROR(INDEX(MSN2EPS!$F$2:$F$32,MATCH(C8050,MSN2EPS!$B$2:$B$32,0)),0)</f>
        <v>0</v>
      </c>
      <c r="I8050" s="70">
        <f>IFERROR(INDEX(MSN2EPS!$G$2:$G$32,MATCH(C8050,MSN2EPS!$B$2:$B$32,0)),0)</f>
        <v>0</v>
      </c>
      <c r="J8050" s="70" t="str">
        <f>INDEX(crosswalks!$V$4:$V$54,MATCH(D8050,crosswalks!$U$4:$U$54,0))</f>
        <v>West Census Region</v>
      </c>
    </row>
    <row r="8051" spans="2:10" x14ac:dyDescent="0.75">
      <c r="B8051" s="54" t="str">
        <f>'SEDS PC and SG 2021'!A8048</f>
        <v>2021F</v>
      </c>
      <c r="C8051" s="54" t="str">
        <f>'SEDS PC and SG 2021'!C8048</f>
        <v>PCTCB</v>
      </c>
      <c r="D8051" s="54" t="str">
        <f>'SEDS PC and SG 2021'!B8048</f>
        <v>NV</v>
      </c>
      <c r="E8051" s="54">
        <f>'SEDS PC and SG 2021'!D8048</f>
        <v>0</v>
      </c>
      <c r="G8051" s="70">
        <f>IFERROR(INDEX(MSN2EPS!$E$2:$E$32,MATCH(C8051,MSN2EPS!$B$2:$B$32,0)),0)</f>
        <v>0</v>
      </c>
      <c r="H8051" s="70">
        <f>IFERROR(INDEX(MSN2EPS!$F$2:$F$32,MATCH(C8051,MSN2EPS!$B$2:$B$32,0)),0)</f>
        <v>0</v>
      </c>
      <c r="I8051" s="70">
        <f>IFERROR(INDEX(MSN2EPS!$G$2:$G$32,MATCH(C8051,MSN2EPS!$B$2:$B$32,0)),0)</f>
        <v>0</v>
      </c>
      <c r="J8051" s="70" t="str">
        <f>INDEX(crosswalks!$V$4:$V$54,MATCH(D8051,crosswalks!$U$4:$U$54,0))</f>
        <v>West Census Region</v>
      </c>
    </row>
    <row r="8052" spans="2:10" x14ac:dyDescent="0.75">
      <c r="B8052" s="54" t="str">
        <f>'SEDS PC and SG 2021'!A8049</f>
        <v>2021F</v>
      </c>
      <c r="C8052" s="54" t="str">
        <f>'SEDS PC and SG 2021'!C8049</f>
        <v>PCTCB</v>
      </c>
      <c r="D8052" s="54" t="str">
        <f>'SEDS PC and SG 2021'!B8049</f>
        <v>NY</v>
      </c>
      <c r="E8052" s="54">
        <f>'SEDS PC and SG 2021'!D8049</f>
        <v>5833</v>
      </c>
      <c r="G8052" s="70">
        <f>IFERROR(INDEX(MSN2EPS!$E$2:$E$32,MATCH(C8052,MSN2EPS!$B$2:$B$32,0)),0)</f>
        <v>0</v>
      </c>
      <c r="H8052" s="70">
        <f>IFERROR(INDEX(MSN2EPS!$F$2:$F$32,MATCH(C8052,MSN2EPS!$B$2:$B$32,0)),0)</f>
        <v>0</v>
      </c>
      <c r="I8052" s="70">
        <f>IFERROR(INDEX(MSN2EPS!$G$2:$G$32,MATCH(C8052,MSN2EPS!$B$2:$B$32,0)),0)</f>
        <v>0</v>
      </c>
      <c r="J8052" s="70" t="str">
        <f>INDEX(crosswalks!$V$4:$V$54,MATCH(D8052,crosswalks!$U$4:$U$54,0))</f>
        <v>Northeast Census Region</v>
      </c>
    </row>
    <row r="8053" spans="2:10" x14ac:dyDescent="0.75">
      <c r="B8053" s="54" t="str">
        <f>'SEDS PC and SG 2021'!A8050</f>
        <v>2021F</v>
      </c>
      <c r="C8053" s="54" t="str">
        <f>'SEDS PC and SG 2021'!C8050</f>
        <v>PCTCB</v>
      </c>
      <c r="D8053" s="54" t="str">
        <f>'SEDS PC and SG 2021'!B8050</f>
        <v>OH</v>
      </c>
      <c r="E8053" s="54">
        <f>'SEDS PC and SG 2021'!D8050</f>
        <v>34965</v>
      </c>
      <c r="G8053" s="70">
        <f>IFERROR(INDEX(MSN2EPS!$E$2:$E$32,MATCH(C8053,MSN2EPS!$B$2:$B$32,0)),0)</f>
        <v>0</v>
      </c>
      <c r="H8053" s="70">
        <f>IFERROR(INDEX(MSN2EPS!$F$2:$F$32,MATCH(C8053,MSN2EPS!$B$2:$B$32,0)),0)</f>
        <v>0</v>
      </c>
      <c r="I8053" s="70">
        <f>IFERROR(INDEX(MSN2EPS!$G$2:$G$32,MATCH(C8053,MSN2EPS!$B$2:$B$32,0)),0)</f>
        <v>0</v>
      </c>
      <c r="J8053" s="70" t="str">
        <f>INDEX(crosswalks!$V$4:$V$54,MATCH(D8053,crosswalks!$U$4:$U$54,0))</f>
        <v>Midwest Census Region</v>
      </c>
    </row>
    <row r="8054" spans="2:10" x14ac:dyDescent="0.75">
      <c r="B8054" s="54" t="str">
        <f>'SEDS PC and SG 2021'!A8051</f>
        <v>2021F</v>
      </c>
      <c r="C8054" s="54" t="str">
        <f>'SEDS PC and SG 2021'!C8051</f>
        <v>PCTCB</v>
      </c>
      <c r="D8054" s="54" t="str">
        <f>'SEDS PC and SG 2021'!B8051</f>
        <v>OK</v>
      </c>
      <c r="E8054" s="54">
        <f>'SEDS PC and SG 2021'!D8051</f>
        <v>10348</v>
      </c>
      <c r="G8054" s="70">
        <f>IFERROR(INDEX(MSN2EPS!$E$2:$E$32,MATCH(C8054,MSN2EPS!$B$2:$B$32,0)),0)</f>
        <v>0</v>
      </c>
      <c r="H8054" s="70">
        <f>IFERROR(INDEX(MSN2EPS!$F$2:$F$32,MATCH(C8054,MSN2EPS!$B$2:$B$32,0)),0)</f>
        <v>0</v>
      </c>
      <c r="I8054" s="70">
        <f>IFERROR(INDEX(MSN2EPS!$G$2:$G$32,MATCH(C8054,MSN2EPS!$B$2:$B$32,0)),0)</f>
        <v>0</v>
      </c>
      <c r="J8054" s="70" t="str">
        <f>INDEX(crosswalks!$V$4:$V$54,MATCH(D8054,crosswalks!$U$4:$U$54,0))</f>
        <v>South Census Region</v>
      </c>
    </row>
    <row r="8055" spans="2:10" x14ac:dyDescent="0.75">
      <c r="B8055" s="54" t="str">
        <f>'SEDS PC and SG 2021'!A8052</f>
        <v>2021F</v>
      </c>
      <c r="C8055" s="54" t="str">
        <f>'SEDS PC and SG 2021'!C8052</f>
        <v>PCTCB</v>
      </c>
      <c r="D8055" s="54" t="str">
        <f>'SEDS PC and SG 2021'!B8052</f>
        <v>OR</v>
      </c>
      <c r="E8055" s="54">
        <f>'SEDS PC and SG 2021'!D8052</f>
        <v>0</v>
      </c>
      <c r="G8055" s="70">
        <f>IFERROR(INDEX(MSN2EPS!$E$2:$E$32,MATCH(C8055,MSN2EPS!$B$2:$B$32,0)),0)</f>
        <v>0</v>
      </c>
      <c r="H8055" s="70">
        <f>IFERROR(INDEX(MSN2EPS!$F$2:$F$32,MATCH(C8055,MSN2EPS!$B$2:$B$32,0)),0)</f>
        <v>0</v>
      </c>
      <c r="I8055" s="70">
        <f>IFERROR(INDEX(MSN2EPS!$G$2:$G$32,MATCH(C8055,MSN2EPS!$B$2:$B$32,0)),0)</f>
        <v>0</v>
      </c>
      <c r="J8055" s="70" t="str">
        <f>INDEX(crosswalks!$V$4:$V$54,MATCH(D8055,crosswalks!$U$4:$U$54,0))</f>
        <v>West Census Region</v>
      </c>
    </row>
    <row r="8056" spans="2:10" x14ac:dyDescent="0.75">
      <c r="B8056" s="54" t="str">
        <f>'SEDS PC and SG 2021'!A8053</f>
        <v>2021F</v>
      </c>
      <c r="C8056" s="54" t="str">
        <f>'SEDS PC and SG 2021'!C8053</f>
        <v>PCTCB</v>
      </c>
      <c r="D8056" s="54" t="str">
        <f>'SEDS PC and SG 2021'!B8053</f>
        <v>PA</v>
      </c>
      <c r="E8056" s="54">
        <f>'SEDS PC and SG 2021'!D8053</f>
        <v>8299</v>
      </c>
      <c r="G8056" s="70">
        <f>IFERROR(INDEX(MSN2EPS!$E$2:$E$32,MATCH(C8056,MSN2EPS!$B$2:$B$32,0)),0)</f>
        <v>0</v>
      </c>
      <c r="H8056" s="70">
        <f>IFERROR(INDEX(MSN2EPS!$F$2:$F$32,MATCH(C8056,MSN2EPS!$B$2:$B$32,0)),0)</f>
        <v>0</v>
      </c>
      <c r="I8056" s="70">
        <f>IFERROR(INDEX(MSN2EPS!$G$2:$G$32,MATCH(C8056,MSN2EPS!$B$2:$B$32,0)),0)</f>
        <v>0</v>
      </c>
      <c r="J8056" s="70" t="str">
        <f>INDEX(crosswalks!$V$4:$V$54,MATCH(D8056,crosswalks!$U$4:$U$54,0))</f>
        <v>Northeast Census Region</v>
      </c>
    </row>
    <row r="8057" spans="2:10" x14ac:dyDescent="0.75">
      <c r="B8057" s="54" t="str">
        <f>'SEDS PC and SG 2021'!A8054</f>
        <v>2021F</v>
      </c>
      <c r="C8057" s="54" t="str">
        <f>'SEDS PC and SG 2021'!C8054</f>
        <v>PCTCB</v>
      </c>
      <c r="D8057" s="54" t="str">
        <f>'SEDS PC and SG 2021'!B8054</f>
        <v>RI</v>
      </c>
      <c r="E8057" s="54">
        <f>'SEDS PC and SG 2021'!D8054</f>
        <v>0</v>
      </c>
      <c r="G8057" s="70">
        <f>IFERROR(INDEX(MSN2EPS!$E$2:$E$32,MATCH(C8057,MSN2EPS!$B$2:$B$32,0)),0)</f>
        <v>0</v>
      </c>
      <c r="H8057" s="70">
        <f>IFERROR(INDEX(MSN2EPS!$F$2:$F$32,MATCH(C8057,MSN2EPS!$B$2:$B$32,0)),0)</f>
        <v>0</v>
      </c>
      <c r="I8057" s="70">
        <f>IFERROR(INDEX(MSN2EPS!$G$2:$G$32,MATCH(C8057,MSN2EPS!$B$2:$B$32,0)),0)</f>
        <v>0</v>
      </c>
      <c r="J8057" s="70" t="str">
        <f>INDEX(crosswalks!$V$4:$V$54,MATCH(D8057,crosswalks!$U$4:$U$54,0))</f>
        <v>Northeast Census Region</v>
      </c>
    </row>
    <row r="8058" spans="2:10" x14ac:dyDescent="0.75">
      <c r="B8058" s="54" t="str">
        <f>'SEDS PC and SG 2021'!A8055</f>
        <v>2021F</v>
      </c>
      <c r="C8058" s="54" t="str">
        <f>'SEDS PC and SG 2021'!C8055</f>
        <v>PCTCB</v>
      </c>
      <c r="D8058" s="54" t="str">
        <f>'SEDS PC and SG 2021'!B8055</f>
        <v>SC</v>
      </c>
      <c r="E8058" s="54">
        <f>'SEDS PC and SG 2021'!D8055</f>
        <v>5182</v>
      </c>
      <c r="G8058" s="70">
        <f>IFERROR(INDEX(MSN2EPS!$E$2:$E$32,MATCH(C8058,MSN2EPS!$B$2:$B$32,0)),0)</f>
        <v>0</v>
      </c>
      <c r="H8058" s="70">
        <f>IFERROR(INDEX(MSN2EPS!$F$2:$F$32,MATCH(C8058,MSN2EPS!$B$2:$B$32,0)),0)</f>
        <v>0</v>
      </c>
      <c r="I8058" s="70">
        <f>IFERROR(INDEX(MSN2EPS!$G$2:$G$32,MATCH(C8058,MSN2EPS!$B$2:$B$32,0)),0)</f>
        <v>0</v>
      </c>
      <c r="J8058" s="70" t="str">
        <f>INDEX(crosswalks!$V$4:$V$54,MATCH(D8058,crosswalks!$U$4:$U$54,0))</f>
        <v>South Census Region</v>
      </c>
    </row>
    <row r="8059" spans="2:10" x14ac:dyDescent="0.75">
      <c r="B8059" s="54" t="str">
        <f>'SEDS PC and SG 2021'!A8056</f>
        <v>2021F</v>
      </c>
      <c r="C8059" s="54" t="str">
        <f>'SEDS PC and SG 2021'!C8056</f>
        <v>PCTCB</v>
      </c>
      <c r="D8059" s="54" t="str">
        <f>'SEDS PC and SG 2021'!B8056</f>
        <v>SD</v>
      </c>
      <c r="E8059" s="54">
        <f>'SEDS PC and SG 2021'!D8056</f>
        <v>0</v>
      </c>
      <c r="G8059" s="70">
        <f>IFERROR(INDEX(MSN2EPS!$E$2:$E$32,MATCH(C8059,MSN2EPS!$B$2:$B$32,0)),0)</f>
        <v>0</v>
      </c>
      <c r="H8059" s="70">
        <f>IFERROR(INDEX(MSN2EPS!$F$2:$F$32,MATCH(C8059,MSN2EPS!$B$2:$B$32,0)),0)</f>
        <v>0</v>
      </c>
      <c r="I8059" s="70">
        <f>IFERROR(INDEX(MSN2EPS!$G$2:$G$32,MATCH(C8059,MSN2EPS!$B$2:$B$32,0)),0)</f>
        <v>0</v>
      </c>
      <c r="J8059" s="70" t="str">
        <f>INDEX(crosswalks!$V$4:$V$54,MATCH(D8059,crosswalks!$U$4:$U$54,0))</f>
        <v>Midwest Census Region</v>
      </c>
    </row>
    <row r="8060" spans="2:10" x14ac:dyDescent="0.75">
      <c r="B8060" s="54" t="str">
        <f>'SEDS PC and SG 2021'!A8057</f>
        <v>2021F</v>
      </c>
      <c r="C8060" s="54" t="str">
        <f>'SEDS PC and SG 2021'!C8057</f>
        <v>PCTCB</v>
      </c>
      <c r="D8060" s="54" t="str">
        <f>'SEDS PC and SG 2021'!B8057</f>
        <v>TN</v>
      </c>
      <c r="E8060" s="54">
        <f>'SEDS PC and SG 2021'!D8057</f>
        <v>5809</v>
      </c>
      <c r="G8060" s="70">
        <f>IFERROR(INDEX(MSN2EPS!$E$2:$E$32,MATCH(C8060,MSN2EPS!$B$2:$B$32,0)),0)</f>
        <v>0</v>
      </c>
      <c r="H8060" s="70">
        <f>IFERROR(INDEX(MSN2EPS!$F$2:$F$32,MATCH(C8060,MSN2EPS!$B$2:$B$32,0)),0)</f>
        <v>0</v>
      </c>
      <c r="I8060" s="70">
        <f>IFERROR(INDEX(MSN2EPS!$G$2:$G$32,MATCH(C8060,MSN2EPS!$B$2:$B$32,0)),0)</f>
        <v>0</v>
      </c>
      <c r="J8060" s="70" t="str">
        <f>INDEX(crosswalks!$V$4:$V$54,MATCH(D8060,crosswalks!$U$4:$U$54,0))</f>
        <v>South Census Region</v>
      </c>
    </row>
    <row r="8061" spans="2:10" x14ac:dyDescent="0.75">
      <c r="B8061" s="54" t="str">
        <f>'SEDS PC and SG 2021'!A8058</f>
        <v>2021F</v>
      </c>
      <c r="C8061" s="54" t="str">
        <f>'SEDS PC and SG 2021'!C8058</f>
        <v>PCTCB</v>
      </c>
      <c r="D8061" s="54" t="str">
        <f>'SEDS PC and SG 2021'!B8058</f>
        <v>TX</v>
      </c>
      <c r="E8061" s="54">
        <f>'SEDS PC and SG 2021'!D8058</f>
        <v>147823</v>
      </c>
      <c r="G8061" s="70">
        <f>IFERROR(INDEX(MSN2EPS!$E$2:$E$32,MATCH(C8061,MSN2EPS!$B$2:$B$32,0)),0)</f>
        <v>0</v>
      </c>
      <c r="H8061" s="70">
        <f>IFERROR(INDEX(MSN2EPS!$F$2:$F$32,MATCH(C8061,MSN2EPS!$B$2:$B$32,0)),0)</f>
        <v>0</v>
      </c>
      <c r="I8061" s="70">
        <f>IFERROR(INDEX(MSN2EPS!$G$2:$G$32,MATCH(C8061,MSN2EPS!$B$2:$B$32,0)),0)</f>
        <v>0</v>
      </c>
      <c r="J8061" s="70" t="str">
        <f>INDEX(crosswalks!$V$4:$V$54,MATCH(D8061,crosswalks!$U$4:$U$54,0))</f>
        <v>South Census Region</v>
      </c>
    </row>
    <row r="8062" spans="2:10" x14ac:dyDescent="0.75">
      <c r="B8062" s="54" t="str">
        <f>'SEDS PC and SG 2021'!A8059</f>
        <v>2021F</v>
      </c>
      <c r="C8062" s="54" t="str">
        <f>'SEDS PC and SG 2021'!C8059</f>
        <v>PCTCB</v>
      </c>
      <c r="D8062" s="54" t="str">
        <f>'SEDS PC and SG 2021'!B8059</f>
        <v>US</v>
      </c>
      <c r="E8062" s="54">
        <f>'SEDS PC and SG 2021'!D8059</f>
        <v>603041</v>
      </c>
      <c r="G8062" s="70">
        <f>IFERROR(INDEX(MSN2EPS!$E$2:$E$32,MATCH(C8062,MSN2EPS!$B$2:$B$32,0)),0)</f>
        <v>0</v>
      </c>
      <c r="H8062" s="70">
        <f>IFERROR(INDEX(MSN2EPS!$F$2:$F$32,MATCH(C8062,MSN2EPS!$B$2:$B$32,0)),0)</f>
        <v>0</v>
      </c>
      <c r="I8062" s="70">
        <f>IFERROR(INDEX(MSN2EPS!$G$2:$G$32,MATCH(C8062,MSN2EPS!$B$2:$B$32,0)),0)</f>
        <v>0</v>
      </c>
      <c r="J8062" s="70" t="e">
        <f>INDEX(crosswalks!$V$4:$V$54,MATCH(D8062,crosswalks!$U$4:$U$54,0))</f>
        <v>#N/A</v>
      </c>
    </row>
    <row r="8063" spans="2:10" x14ac:dyDescent="0.75">
      <c r="B8063" s="54" t="str">
        <f>'SEDS PC and SG 2021'!A8060</f>
        <v>2021F</v>
      </c>
      <c r="C8063" s="54" t="str">
        <f>'SEDS PC and SG 2021'!C8060</f>
        <v>PCTCB</v>
      </c>
      <c r="D8063" s="54" t="str">
        <f>'SEDS PC and SG 2021'!B8060</f>
        <v>UT</v>
      </c>
      <c r="E8063" s="54">
        <f>'SEDS PC and SG 2021'!D8060</f>
        <v>4992</v>
      </c>
      <c r="G8063" s="70">
        <f>IFERROR(INDEX(MSN2EPS!$E$2:$E$32,MATCH(C8063,MSN2EPS!$B$2:$B$32,0)),0)</f>
        <v>0</v>
      </c>
      <c r="H8063" s="70">
        <f>IFERROR(INDEX(MSN2EPS!$F$2:$F$32,MATCH(C8063,MSN2EPS!$B$2:$B$32,0)),0)</f>
        <v>0</v>
      </c>
      <c r="I8063" s="70">
        <f>IFERROR(INDEX(MSN2EPS!$G$2:$G$32,MATCH(C8063,MSN2EPS!$B$2:$B$32,0)),0)</f>
        <v>0</v>
      </c>
      <c r="J8063" s="70" t="str">
        <f>INDEX(crosswalks!$V$4:$V$54,MATCH(D8063,crosswalks!$U$4:$U$54,0))</f>
        <v>West Census Region</v>
      </c>
    </row>
    <row r="8064" spans="2:10" x14ac:dyDescent="0.75">
      <c r="B8064" s="54" t="str">
        <f>'SEDS PC and SG 2021'!A8061</f>
        <v>2021F</v>
      </c>
      <c r="C8064" s="54" t="str">
        <f>'SEDS PC and SG 2021'!C8061</f>
        <v>PCTCB</v>
      </c>
      <c r="D8064" s="54" t="str">
        <f>'SEDS PC and SG 2021'!B8061</f>
        <v>VA</v>
      </c>
      <c r="E8064" s="54">
        <f>'SEDS PC and SG 2021'!D8061</f>
        <v>0</v>
      </c>
      <c r="G8064" s="70">
        <f>IFERROR(INDEX(MSN2EPS!$E$2:$E$32,MATCH(C8064,MSN2EPS!$B$2:$B$32,0)),0)</f>
        <v>0</v>
      </c>
      <c r="H8064" s="70">
        <f>IFERROR(INDEX(MSN2EPS!$F$2:$F$32,MATCH(C8064,MSN2EPS!$B$2:$B$32,0)),0)</f>
        <v>0</v>
      </c>
      <c r="I8064" s="70">
        <f>IFERROR(INDEX(MSN2EPS!$G$2:$G$32,MATCH(C8064,MSN2EPS!$B$2:$B$32,0)),0)</f>
        <v>0</v>
      </c>
      <c r="J8064" s="70" t="str">
        <f>INDEX(crosswalks!$V$4:$V$54,MATCH(D8064,crosswalks!$U$4:$U$54,0))</f>
        <v>South Census Region</v>
      </c>
    </row>
    <row r="8065" spans="2:10" x14ac:dyDescent="0.75">
      <c r="B8065" s="54" t="str">
        <f>'SEDS PC and SG 2021'!A8062</f>
        <v>2021F</v>
      </c>
      <c r="C8065" s="54" t="str">
        <f>'SEDS PC and SG 2021'!C8062</f>
        <v>PCTCB</v>
      </c>
      <c r="D8065" s="54" t="str">
        <f>'SEDS PC and SG 2021'!B8062</f>
        <v>VT</v>
      </c>
      <c r="E8065" s="54">
        <f>'SEDS PC and SG 2021'!D8062</f>
        <v>0</v>
      </c>
      <c r="G8065" s="70">
        <f>IFERROR(INDEX(MSN2EPS!$E$2:$E$32,MATCH(C8065,MSN2EPS!$B$2:$B$32,0)),0)</f>
        <v>0</v>
      </c>
      <c r="H8065" s="70">
        <f>IFERROR(INDEX(MSN2EPS!$F$2:$F$32,MATCH(C8065,MSN2EPS!$B$2:$B$32,0)),0)</f>
        <v>0</v>
      </c>
      <c r="I8065" s="70">
        <f>IFERROR(INDEX(MSN2EPS!$G$2:$G$32,MATCH(C8065,MSN2EPS!$B$2:$B$32,0)),0)</f>
        <v>0</v>
      </c>
      <c r="J8065" s="70" t="str">
        <f>INDEX(crosswalks!$V$4:$V$54,MATCH(D8065,crosswalks!$U$4:$U$54,0))</f>
        <v>Northeast Census Region</v>
      </c>
    </row>
    <row r="8066" spans="2:10" x14ac:dyDescent="0.75">
      <c r="B8066" s="54" t="str">
        <f>'SEDS PC and SG 2021'!A8063</f>
        <v>2021F</v>
      </c>
      <c r="C8066" s="54" t="str">
        <f>'SEDS PC and SG 2021'!C8063</f>
        <v>PCTCB</v>
      </c>
      <c r="D8066" s="54" t="str">
        <f>'SEDS PC and SG 2021'!B8063</f>
        <v>WA</v>
      </c>
      <c r="E8066" s="54">
        <f>'SEDS PC and SG 2021'!D8063</f>
        <v>13391</v>
      </c>
      <c r="G8066" s="70">
        <f>IFERROR(INDEX(MSN2EPS!$E$2:$E$32,MATCH(C8066,MSN2EPS!$B$2:$B$32,0)),0)</f>
        <v>0</v>
      </c>
      <c r="H8066" s="70">
        <f>IFERROR(INDEX(MSN2EPS!$F$2:$F$32,MATCH(C8066,MSN2EPS!$B$2:$B$32,0)),0)</f>
        <v>0</v>
      </c>
      <c r="I8066" s="70">
        <f>IFERROR(INDEX(MSN2EPS!$G$2:$G$32,MATCH(C8066,MSN2EPS!$B$2:$B$32,0)),0)</f>
        <v>0</v>
      </c>
      <c r="J8066" s="70" t="str">
        <f>INDEX(crosswalks!$V$4:$V$54,MATCH(D8066,crosswalks!$U$4:$U$54,0))</f>
        <v>West Census Region</v>
      </c>
    </row>
    <row r="8067" spans="2:10" x14ac:dyDescent="0.75">
      <c r="B8067" s="54" t="str">
        <f>'SEDS PC and SG 2021'!A8064</f>
        <v>2021F</v>
      </c>
      <c r="C8067" s="54" t="str">
        <f>'SEDS PC and SG 2021'!C8064</f>
        <v>PCTCB</v>
      </c>
      <c r="D8067" s="54" t="str">
        <f>'SEDS PC and SG 2021'!B8064</f>
        <v>WI</v>
      </c>
      <c r="E8067" s="54">
        <f>'SEDS PC and SG 2021'!D8064</f>
        <v>3037</v>
      </c>
      <c r="G8067" s="70">
        <f>IFERROR(INDEX(MSN2EPS!$E$2:$E$32,MATCH(C8067,MSN2EPS!$B$2:$B$32,0)),0)</f>
        <v>0</v>
      </c>
      <c r="H8067" s="70">
        <f>IFERROR(INDEX(MSN2EPS!$F$2:$F$32,MATCH(C8067,MSN2EPS!$B$2:$B$32,0)),0)</f>
        <v>0</v>
      </c>
      <c r="I8067" s="70">
        <f>IFERROR(INDEX(MSN2EPS!$G$2:$G$32,MATCH(C8067,MSN2EPS!$B$2:$B$32,0)),0)</f>
        <v>0</v>
      </c>
      <c r="J8067" s="70" t="str">
        <f>INDEX(crosswalks!$V$4:$V$54,MATCH(D8067,crosswalks!$U$4:$U$54,0))</f>
        <v>Midwest Census Region</v>
      </c>
    </row>
    <row r="8068" spans="2:10" x14ac:dyDescent="0.75">
      <c r="B8068" s="54" t="str">
        <f>'SEDS PC and SG 2021'!A8065</f>
        <v>2021F</v>
      </c>
      <c r="C8068" s="54" t="str">
        <f>'SEDS PC and SG 2021'!C8065</f>
        <v>PCTCB</v>
      </c>
      <c r="D8068" s="54" t="str">
        <f>'SEDS PC and SG 2021'!B8065</f>
        <v>WV</v>
      </c>
      <c r="E8068" s="54">
        <f>'SEDS PC and SG 2021'!D8065</f>
        <v>0</v>
      </c>
      <c r="G8068" s="70">
        <f>IFERROR(INDEX(MSN2EPS!$E$2:$E$32,MATCH(C8068,MSN2EPS!$B$2:$B$32,0)),0)</f>
        <v>0</v>
      </c>
      <c r="H8068" s="70">
        <f>IFERROR(INDEX(MSN2EPS!$F$2:$F$32,MATCH(C8068,MSN2EPS!$B$2:$B$32,0)),0)</f>
        <v>0</v>
      </c>
      <c r="I8068" s="70">
        <f>IFERROR(INDEX(MSN2EPS!$G$2:$G$32,MATCH(C8068,MSN2EPS!$B$2:$B$32,0)),0)</f>
        <v>0</v>
      </c>
      <c r="J8068" s="70" t="str">
        <f>INDEX(crosswalks!$V$4:$V$54,MATCH(D8068,crosswalks!$U$4:$U$54,0))</f>
        <v>South Census Region</v>
      </c>
    </row>
    <row r="8069" spans="2:10" x14ac:dyDescent="0.75">
      <c r="B8069" s="54" t="str">
        <f>'SEDS PC and SG 2021'!A8066</f>
        <v>2021F</v>
      </c>
      <c r="C8069" s="54" t="str">
        <f>'SEDS PC and SG 2021'!C8066</f>
        <v>PCTCB</v>
      </c>
      <c r="D8069" s="54" t="str">
        <f>'SEDS PC and SG 2021'!B8066</f>
        <v>WY</v>
      </c>
      <c r="E8069" s="54">
        <f>'SEDS PC and SG 2021'!D8066</f>
        <v>2967</v>
      </c>
      <c r="G8069" s="70">
        <f>IFERROR(INDEX(MSN2EPS!$E$2:$E$32,MATCH(C8069,MSN2EPS!$B$2:$B$32,0)),0)</f>
        <v>0</v>
      </c>
      <c r="H8069" s="70">
        <f>IFERROR(INDEX(MSN2EPS!$F$2:$F$32,MATCH(C8069,MSN2EPS!$B$2:$B$32,0)),0)</f>
        <v>0</v>
      </c>
      <c r="I8069" s="70">
        <f>IFERROR(INDEX(MSN2EPS!$G$2:$G$32,MATCH(C8069,MSN2EPS!$B$2:$B$32,0)),0)</f>
        <v>0</v>
      </c>
      <c r="J8069" s="70" t="str">
        <f>INDEX(crosswalks!$V$4:$V$54,MATCH(D8069,crosswalks!$U$4:$U$54,0))</f>
        <v>West Census Region</v>
      </c>
    </row>
    <row r="8070" spans="2:10" x14ac:dyDescent="0.75">
      <c r="B8070" s="54" t="str">
        <f>'SEDS PC and SG 2021'!A8067</f>
        <v>2021F</v>
      </c>
      <c r="C8070" s="54" t="str">
        <f>'SEDS PC and SG 2021'!C8067</f>
        <v>PCTXB</v>
      </c>
      <c r="D8070" s="54" t="str">
        <f>'SEDS PC and SG 2021'!B8067</f>
        <v>AK</v>
      </c>
      <c r="E8070" s="54">
        <f>'SEDS PC and SG 2021'!D8067</f>
        <v>0</v>
      </c>
      <c r="G8070" s="70">
        <f>IFERROR(INDEX(MSN2EPS!$E$2:$E$32,MATCH(C8070,MSN2EPS!$B$2:$B$32,0)),0)</f>
        <v>0</v>
      </c>
      <c r="H8070" s="70">
        <f>IFERROR(INDEX(MSN2EPS!$F$2:$F$32,MATCH(C8070,MSN2EPS!$B$2:$B$32,0)),0)</f>
        <v>0</v>
      </c>
      <c r="I8070" s="70">
        <f>IFERROR(INDEX(MSN2EPS!$G$2:$G$32,MATCH(C8070,MSN2EPS!$B$2:$B$32,0)),0)</f>
        <v>0</v>
      </c>
      <c r="J8070" s="70" t="str">
        <f>INDEX(crosswalks!$V$4:$V$54,MATCH(D8070,crosswalks!$U$4:$U$54,0))</f>
        <v>West Census Region</v>
      </c>
    </row>
    <row r="8071" spans="2:10" x14ac:dyDescent="0.75">
      <c r="B8071" s="54" t="str">
        <f>'SEDS PC and SG 2021'!A8068</f>
        <v>2021F</v>
      </c>
      <c r="C8071" s="54" t="str">
        <f>'SEDS PC and SG 2021'!C8068</f>
        <v>PCTXB</v>
      </c>
      <c r="D8071" s="54" t="str">
        <f>'SEDS PC and SG 2021'!B8068</f>
        <v>AL</v>
      </c>
      <c r="E8071" s="54">
        <f>'SEDS PC and SG 2021'!D8068</f>
        <v>0</v>
      </c>
      <c r="G8071" s="70">
        <f>IFERROR(INDEX(MSN2EPS!$E$2:$E$32,MATCH(C8071,MSN2EPS!$B$2:$B$32,0)),0)</f>
        <v>0</v>
      </c>
      <c r="H8071" s="70">
        <f>IFERROR(INDEX(MSN2EPS!$F$2:$F$32,MATCH(C8071,MSN2EPS!$B$2:$B$32,0)),0)</f>
        <v>0</v>
      </c>
      <c r="I8071" s="70">
        <f>IFERROR(INDEX(MSN2EPS!$G$2:$G$32,MATCH(C8071,MSN2EPS!$B$2:$B$32,0)),0)</f>
        <v>0</v>
      </c>
      <c r="J8071" s="70" t="str">
        <f>INDEX(crosswalks!$V$4:$V$54,MATCH(D8071,crosswalks!$U$4:$U$54,0))</f>
        <v>South Census Region</v>
      </c>
    </row>
    <row r="8072" spans="2:10" x14ac:dyDescent="0.75">
      <c r="B8072" s="54" t="str">
        <f>'SEDS PC and SG 2021'!A8069</f>
        <v>2021F</v>
      </c>
      <c r="C8072" s="54" t="str">
        <f>'SEDS PC and SG 2021'!C8069</f>
        <v>PCTXB</v>
      </c>
      <c r="D8072" s="54" t="str">
        <f>'SEDS PC and SG 2021'!B8069</f>
        <v>AR</v>
      </c>
      <c r="E8072" s="54">
        <f>'SEDS PC and SG 2021'!D8069</f>
        <v>1327</v>
      </c>
      <c r="G8072" s="70">
        <f>IFERROR(INDEX(MSN2EPS!$E$2:$E$32,MATCH(C8072,MSN2EPS!$B$2:$B$32,0)),0)</f>
        <v>0</v>
      </c>
      <c r="H8072" s="70">
        <f>IFERROR(INDEX(MSN2EPS!$F$2:$F$32,MATCH(C8072,MSN2EPS!$B$2:$B$32,0)),0)</f>
        <v>0</v>
      </c>
      <c r="I8072" s="70">
        <f>IFERROR(INDEX(MSN2EPS!$G$2:$G$32,MATCH(C8072,MSN2EPS!$B$2:$B$32,0)),0)</f>
        <v>0</v>
      </c>
      <c r="J8072" s="70" t="str">
        <f>INDEX(crosswalks!$V$4:$V$54,MATCH(D8072,crosswalks!$U$4:$U$54,0))</f>
        <v>South Census Region</v>
      </c>
    </row>
    <row r="8073" spans="2:10" x14ac:dyDescent="0.75">
      <c r="B8073" s="54" t="str">
        <f>'SEDS PC and SG 2021'!A8070</f>
        <v>2021F</v>
      </c>
      <c r="C8073" s="54" t="str">
        <f>'SEDS PC and SG 2021'!C8070</f>
        <v>PCTXB</v>
      </c>
      <c r="D8073" s="54" t="str">
        <f>'SEDS PC and SG 2021'!B8070</f>
        <v>AZ</v>
      </c>
      <c r="E8073" s="54">
        <f>'SEDS PC and SG 2021'!D8070</f>
        <v>0</v>
      </c>
      <c r="G8073" s="70">
        <f>IFERROR(INDEX(MSN2EPS!$E$2:$E$32,MATCH(C8073,MSN2EPS!$B$2:$B$32,0)),0)</f>
        <v>0</v>
      </c>
      <c r="H8073" s="70">
        <f>IFERROR(INDEX(MSN2EPS!$F$2:$F$32,MATCH(C8073,MSN2EPS!$B$2:$B$32,0)),0)</f>
        <v>0</v>
      </c>
      <c r="I8073" s="70">
        <f>IFERROR(INDEX(MSN2EPS!$G$2:$G$32,MATCH(C8073,MSN2EPS!$B$2:$B$32,0)),0)</f>
        <v>0</v>
      </c>
      <c r="J8073" s="70" t="str">
        <f>INDEX(crosswalks!$V$4:$V$54,MATCH(D8073,crosswalks!$U$4:$U$54,0))</f>
        <v>West Census Region</v>
      </c>
    </row>
    <row r="8074" spans="2:10" x14ac:dyDescent="0.75">
      <c r="B8074" s="54" t="str">
        <f>'SEDS PC and SG 2021'!A8071</f>
        <v>2021F</v>
      </c>
      <c r="C8074" s="54" t="str">
        <f>'SEDS PC and SG 2021'!C8071</f>
        <v>PCTXB</v>
      </c>
      <c r="D8074" s="54" t="str">
        <f>'SEDS PC and SG 2021'!B8071</f>
        <v>CA</v>
      </c>
      <c r="E8074" s="54">
        <f>'SEDS PC and SG 2021'!D8071</f>
        <v>52214</v>
      </c>
      <c r="G8074" s="70">
        <f>IFERROR(INDEX(MSN2EPS!$E$2:$E$32,MATCH(C8074,MSN2EPS!$B$2:$B$32,0)),0)</f>
        <v>0</v>
      </c>
      <c r="H8074" s="70">
        <f>IFERROR(INDEX(MSN2EPS!$F$2:$F$32,MATCH(C8074,MSN2EPS!$B$2:$B$32,0)),0)</f>
        <v>0</v>
      </c>
      <c r="I8074" s="70">
        <f>IFERROR(INDEX(MSN2EPS!$G$2:$G$32,MATCH(C8074,MSN2EPS!$B$2:$B$32,0)),0)</f>
        <v>0</v>
      </c>
      <c r="J8074" s="70" t="str">
        <f>INDEX(crosswalks!$V$4:$V$54,MATCH(D8074,crosswalks!$U$4:$U$54,0))</f>
        <v>West Census Region</v>
      </c>
    </row>
    <row r="8075" spans="2:10" x14ac:dyDescent="0.75">
      <c r="B8075" s="54" t="str">
        <f>'SEDS PC and SG 2021'!A8072</f>
        <v>2021F</v>
      </c>
      <c r="C8075" s="54" t="str">
        <f>'SEDS PC and SG 2021'!C8072</f>
        <v>PCTXB</v>
      </c>
      <c r="D8075" s="54" t="str">
        <f>'SEDS PC and SG 2021'!B8072</f>
        <v>CO</v>
      </c>
      <c r="E8075" s="54">
        <f>'SEDS PC and SG 2021'!D8072</f>
        <v>2232</v>
      </c>
      <c r="G8075" s="70">
        <f>IFERROR(INDEX(MSN2EPS!$E$2:$E$32,MATCH(C8075,MSN2EPS!$B$2:$B$32,0)),0)</f>
        <v>0</v>
      </c>
      <c r="H8075" s="70">
        <f>IFERROR(INDEX(MSN2EPS!$F$2:$F$32,MATCH(C8075,MSN2EPS!$B$2:$B$32,0)),0)</f>
        <v>0</v>
      </c>
      <c r="I8075" s="70">
        <f>IFERROR(INDEX(MSN2EPS!$G$2:$G$32,MATCH(C8075,MSN2EPS!$B$2:$B$32,0)),0)</f>
        <v>0</v>
      </c>
      <c r="J8075" s="70" t="str">
        <f>INDEX(crosswalks!$V$4:$V$54,MATCH(D8075,crosswalks!$U$4:$U$54,0))</f>
        <v>West Census Region</v>
      </c>
    </row>
    <row r="8076" spans="2:10" x14ac:dyDescent="0.75">
      <c r="B8076" s="54" t="str">
        <f>'SEDS PC and SG 2021'!A8073</f>
        <v>2021F</v>
      </c>
      <c r="C8076" s="54" t="str">
        <f>'SEDS PC and SG 2021'!C8073</f>
        <v>PCTXB</v>
      </c>
      <c r="D8076" s="54" t="str">
        <f>'SEDS PC and SG 2021'!B8073</f>
        <v>CT</v>
      </c>
      <c r="E8076" s="54">
        <f>'SEDS PC and SG 2021'!D8073</f>
        <v>0</v>
      </c>
      <c r="G8076" s="70">
        <f>IFERROR(INDEX(MSN2EPS!$E$2:$E$32,MATCH(C8076,MSN2EPS!$B$2:$B$32,0)),0)</f>
        <v>0</v>
      </c>
      <c r="H8076" s="70">
        <f>IFERROR(INDEX(MSN2EPS!$F$2:$F$32,MATCH(C8076,MSN2EPS!$B$2:$B$32,0)),0)</f>
        <v>0</v>
      </c>
      <c r="I8076" s="70">
        <f>IFERROR(INDEX(MSN2EPS!$G$2:$G$32,MATCH(C8076,MSN2EPS!$B$2:$B$32,0)),0)</f>
        <v>0</v>
      </c>
      <c r="J8076" s="70" t="str">
        <f>INDEX(crosswalks!$V$4:$V$54,MATCH(D8076,crosswalks!$U$4:$U$54,0))</f>
        <v>Northeast Census Region</v>
      </c>
    </row>
    <row r="8077" spans="2:10" x14ac:dyDescent="0.75">
      <c r="B8077" s="54" t="str">
        <f>'SEDS PC and SG 2021'!A8074</f>
        <v>2021F</v>
      </c>
      <c r="C8077" s="54" t="str">
        <f>'SEDS PC and SG 2021'!C8074</f>
        <v>PCTXB</v>
      </c>
      <c r="D8077" s="54" t="str">
        <f>'SEDS PC and SG 2021'!B8074</f>
        <v>DC</v>
      </c>
      <c r="E8077" s="54">
        <f>'SEDS PC and SG 2021'!D8074</f>
        <v>0</v>
      </c>
      <c r="G8077" s="70">
        <f>IFERROR(INDEX(MSN2EPS!$E$2:$E$32,MATCH(C8077,MSN2EPS!$B$2:$B$32,0)),0)</f>
        <v>0</v>
      </c>
      <c r="H8077" s="70">
        <f>IFERROR(INDEX(MSN2EPS!$F$2:$F$32,MATCH(C8077,MSN2EPS!$B$2:$B$32,0)),0)</f>
        <v>0</v>
      </c>
      <c r="I8077" s="70">
        <f>IFERROR(INDEX(MSN2EPS!$G$2:$G$32,MATCH(C8077,MSN2EPS!$B$2:$B$32,0)),0)</f>
        <v>0</v>
      </c>
      <c r="J8077" s="70" t="str">
        <f>INDEX(crosswalks!$V$4:$V$54,MATCH(D8077,crosswalks!$U$4:$U$54,0))</f>
        <v>South Census Region</v>
      </c>
    </row>
    <row r="8078" spans="2:10" x14ac:dyDescent="0.75">
      <c r="B8078" s="54" t="str">
        <f>'SEDS PC and SG 2021'!A8075</f>
        <v>2021F</v>
      </c>
      <c r="C8078" s="54" t="str">
        <f>'SEDS PC and SG 2021'!C8075</f>
        <v>PCTXB</v>
      </c>
      <c r="D8078" s="54" t="str">
        <f>'SEDS PC and SG 2021'!B8075</f>
        <v>DE</v>
      </c>
      <c r="E8078" s="54">
        <f>'SEDS PC and SG 2021'!D8075</f>
        <v>9034</v>
      </c>
      <c r="G8078" s="70">
        <f>IFERROR(INDEX(MSN2EPS!$E$2:$E$32,MATCH(C8078,MSN2EPS!$B$2:$B$32,0)),0)</f>
        <v>0</v>
      </c>
      <c r="H8078" s="70">
        <f>IFERROR(INDEX(MSN2EPS!$F$2:$F$32,MATCH(C8078,MSN2EPS!$B$2:$B$32,0)),0)</f>
        <v>0</v>
      </c>
      <c r="I8078" s="70">
        <f>IFERROR(INDEX(MSN2EPS!$G$2:$G$32,MATCH(C8078,MSN2EPS!$B$2:$B$32,0)),0)</f>
        <v>0</v>
      </c>
      <c r="J8078" s="70" t="str">
        <f>INDEX(crosswalks!$V$4:$V$54,MATCH(D8078,crosswalks!$U$4:$U$54,0))</f>
        <v>South Census Region</v>
      </c>
    </row>
    <row r="8079" spans="2:10" x14ac:dyDescent="0.75">
      <c r="B8079" s="54" t="str">
        <f>'SEDS PC and SG 2021'!A8076</f>
        <v>2021F</v>
      </c>
      <c r="C8079" s="54" t="str">
        <f>'SEDS PC and SG 2021'!C8076</f>
        <v>PCTXB</v>
      </c>
      <c r="D8079" s="54" t="str">
        <f>'SEDS PC and SG 2021'!B8076</f>
        <v>FL</v>
      </c>
      <c r="E8079" s="54">
        <f>'SEDS PC and SG 2021'!D8076</f>
        <v>0</v>
      </c>
      <c r="G8079" s="70">
        <f>IFERROR(INDEX(MSN2EPS!$E$2:$E$32,MATCH(C8079,MSN2EPS!$B$2:$B$32,0)),0)</f>
        <v>0</v>
      </c>
      <c r="H8079" s="70">
        <f>IFERROR(INDEX(MSN2EPS!$F$2:$F$32,MATCH(C8079,MSN2EPS!$B$2:$B$32,0)),0)</f>
        <v>0</v>
      </c>
      <c r="I8079" s="70">
        <f>IFERROR(INDEX(MSN2EPS!$G$2:$G$32,MATCH(C8079,MSN2EPS!$B$2:$B$32,0)),0)</f>
        <v>0</v>
      </c>
      <c r="J8079" s="70" t="str">
        <f>INDEX(crosswalks!$V$4:$V$54,MATCH(D8079,crosswalks!$U$4:$U$54,0))</f>
        <v>South Census Region</v>
      </c>
    </row>
    <row r="8080" spans="2:10" x14ac:dyDescent="0.75">
      <c r="B8080" s="54" t="str">
        <f>'SEDS PC and SG 2021'!A8077</f>
        <v>2021F</v>
      </c>
      <c r="C8080" s="54" t="str">
        <f>'SEDS PC and SG 2021'!C8077</f>
        <v>PCTXB</v>
      </c>
      <c r="D8080" s="54" t="str">
        <f>'SEDS PC and SG 2021'!B8077</f>
        <v>GA</v>
      </c>
      <c r="E8080" s="54">
        <f>'SEDS PC and SG 2021'!D8077</f>
        <v>3110</v>
      </c>
      <c r="G8080" s="70">
        <f>IFERROR(INDEX(MSN2EPS!$E$2:$E$32,MATCH(C8080,MSN2EPS!$B$2:$B$32,0)),0)</f>
        <v>0</v>
      </c>
      <c r="H8080" s="70">
        <f>IFERROR(INDEX(MSN2EPS!$F$2:$F$32,MATCH(C8080,MSN2EPS!$B$2:$B$32,0)),0)</f>
        <v>0</v>
      </c>
      <c r="I8080" s="70">
        <f>IFERROR(INDEX(MSN2EPS!$G$2:$G$32,MATCH(C8080,MSN2EPS!$B$2:$B$32,0)),0)</f>
        <v>0</v>
      </c>
      <c r="J8080" s="70" t="str">
        <f>INDEX(crosswalks!$V$4:$V$54,MATCH(D8080,crosswalks!$U$4:$U$54,0))</f>
        <v>South Census Region</v>
      </c>
    </row>
    <row r="8081" spans="2:10" x14ac:dyDescent="0.75">
      <c r="B8081" s="54" t="str">
        <f>'SEDS PC and SG 2021'!A8078</f>
        <v>2021F</v>
      </c>
      <c r="C8081" s="54" t="str">
        <f>'SEDS PC and SG 2021'!C8078</f>
        <v>PCTXB</v>
      </c>
      <c r="D8081" s="54" t="str">
        <f>'SEDS PC and SG 2021'!B8078</f>
        <v>HI</v>
      </c>
      <c r="E8081" s="54">
        <f>'SEDS PC and SG 2021'!D8078</f>
        <v>0</v>
      </c>
      <c r="G8081" s="70">
        <f>IFERROR(INDEX(MSN2EPS!$E$2:$E$32,MATCH(C8081,MSN2EPS!$B$2:$B$32,0)),0)</f>
        <v>0</v>
      </c>
      <c r="H8081" s="70">
        <f>IFERROR(INDEX(MSN2EPS!$F$2:$F$32,MATCH(C8081,MSN2EPS!$B$2:$B$32,0)),0)</f>
        <v>0</v>
      </c>
      <c r="I8081" s="70">
        <f>IFERROR(INDEX(MSN2EPS!$G$2:$G$32,MATCH(C8081,MSN2EPS!$B$2:$B$32,0)),0)</f>
        <v>0</v>
      </c>
      <c r="J8081" s="70" t="str">
        <f>INDEX(crosswalks!$V$4:$V$54,MATCH(D8081,crosswalks!$U$4:$U$54,0))</f>
        <v>West Census Region</v>
      </c>
    </row>
    <row r="8082" spans="2:10" x14ac:dyDescent="0.75">
      <c r="B8082" s="54" t="str">
        <f>'SEDS PC and SG 2021'!A8079</f>
        <v>2021F</v>
      </c>
      <c r="C8082" s="54" t="str">
        <f>'SEDS PC and SG 2021'!C8079</f>
        <v>PCTXB</v>
      </c>
      <c r="D8082" s="54" t="str">
        <f>'SEDS PC and SG 2021'!B8079</f>
        <v>IA</v>
      </c>
      <c r="E8082" s="54">
        <f>'SEDS PC and SG 2021'!D8079</f>
        <v>1316</v>
      </c>
      <c r="G8082" s="70">
        <f>IFERROR(INDEX(MSN2EPS!$E$2:$E$32,MATCH(C8082,MSN2EPS!$B$2:$B$32,0)),0)</f>
        <v>0</v>
      </c>
      <c r="H8082" s="70">
        <f>IFERROR(INDEX(MSN2EPS!$F$2:$F$32,MATCH(C8082,MSN2EPS!$B$2:$B$32,0)),0)</f>
        <v>0</v>
      </c>
      <c r="I8082" s="70">
        <f>IFERROR(INDEX(MSN2EPS!$G$2:$G$32,MATCH(C8082,MSN2EPS!$B$2:$B$32,0)),0)</f>
        <v>0</v>
      </c>
      <c r="J8082" s="70" t="str">
        <f>INDEX(crosswalks!$V$4:$V$54,MATCH(D8082,crosswalks!$U$4:$U$54,0))</f>
        <v>Midwest Census Region</v>
      </c>
    </row>
    <row r="8083" spans="2:10" x14ac:dyDescent="0.75">
      <c r="B8083" s="54" t="str">
        <f>'SEDS PC and SG 2021'!A8080</f>
        <v>2021F</v>
      </c>
      <c r="C8083" s="54" t="str">
        <f>'SEDS PC and SG 2021'!C8080</f>
        <v>PCTXB</v>
      </c>
      <c r="D8083" s="54" t="str">
        <f>'SEDS PC and SG 2021'!B8080</f>
        <v>ID</v>
      </c>
      <c r="E8083" s="54">
        <f>'SEDS PC and SG 2021'!D8080</f>
        <v>0</v>
      </c>
      <c r="G8083" s="70">
        <f>IFERROR(INDEX(MSN2EPS!$E$2:$E$32,MATCH(C8083,MSN2EPS!$B$2:$B$32,0)),0)</f>
        <v>0</v>
      </c>
      <c r="H8083" s="70">
        <f>IFERROR(INDEX(MSN2EPS!$F$2:$F$32,MATCH(C8083,MSN2EPS!$B$2:$B$32,0)),0)</f>
        <v>0</v>
      </c>
      <c r="I8083" s="70">
        <f>IFERROR(INDEX(MSN2EPS!$G$2:$G$32,MATCH(C8083,MSN2EPS!$B$2:$B$32,0)),0)</f>
        <v>0</v>
      </c>
      <c r="J8083" s="70" t="str">
        <f>INDEX(crosswalks!$V$4:$V$54,MATCH(D8083,crosswalks!$U$4:$U$54,0))</f>
        <v>West Census Region</v>
      </c>
    </row>
    <row r="8084" spans="2:10" x14ac:dyDescent="0.75">
      <c r="B8084" s="54" t="str">
        <f>'SEDS PC and SG 2021'!A8081</f>
        <v>2021F</v>
      </c>
      <c r="C8084" s="54" t="str">
        <f>'SEDS PC and SG 2021'!C8081</f>
        <v>PCTXB</v>
      </c>
      <c r="D8084" s="54" t="str">
        <f>'SEDS PC and SG 2021'!B8081</f>
        <v>IL</v>
      </c>
      <c r="E8084" s="54">
        <f>'SEDS PC and SG 2021'!D8081</f>
        <v>29159</v>
      </c>
      <c r="G8084" s="70">
        <f>IFERROR(INDEX(MSN2EPS!$E$2:$E$32,MATCH(C8084,MSN2EPS!$B$2:$B$32,0)),0)</f>
        <v>0</v>
      </c>
      <c r="H8084" s="70">
        <f>IFERROR(INDEX(MSN2EPS!$F$2:$F$32,MATCH(C8084,MSN2EPS!$B$2:$B$32,0)),0)</f>
        <v>0</v>
      </c>
      <c r="I8084" s="70">
        <f>IFERROR(INDEX(MSN2EPS!$G$2:$G$32,MATCH(C8084,MSN2EPS!$B$2:$B$32,0)),0)</f>
        <v>0</v>
      </c>
      <c r="J8084" s="70" t="str">
        <f>INDEX(crosswalks!$V$4:$V$54,MATCH(D8084,crosswalks!$U$4:$U$54,0))</f>
        <v>Midwest Census Region</v>
      </c>
    </row>
    <row r="8085" spans="2:10" x14ac:dyDescent="0.75">
      <c r="B8085" s="54" t="str">
        <f>'SEDS PC and SG 2021'!A8082</f>
        <v>2021F</v>
      </c>
      <c r="C8085" s="54" t="str">
        <f>'SEDS PC and SG 2021'!C8082</f>
        <v>PCTXB</v>
      </c>
      <c r="D8085" s="54" t="str">
        <f>'SEDS PC and SG 2021'!B8082</f>
        <v>IN</v>
      </c>
      <c r="E8085" s="54">
        <f>'SEDS PC and SG 2021'!D8082</f>
        <v>22657</v>
      </c>
      <c r="G8085" s="70">
        <f>IFERROR(INDEX(MSN2EPS!$E$2:$E$32,MATCH(C8085,MSN2EPS!$B$2:$B$32,0)),0)</f>
        <v>0</v>
      </c>
      <c r="H8085" s="70">
        <f>IFERROR(INDEX(MSN2EPS!$F$2:$F$32,MATCH(C8085,MSN2EPS!$B$2:$B$32,0)),0)</f>
        <v>0</v>
      </c>
      <c r="I8085" s="70">
        <f>IFERROR(INDEX(MSN2EPS!$G$2:$G$32,MATCH(C8085,MSN2EPS!$B$2:$B$32,0)),0)</f>
        <v>0</v>
      </c>
      <c r="J8085" s="70" t="str">
        <f>INDEX(crosswalks!$V$4:$V$54,MATCH(D8085,crosswalks!$U$4:$U$54,0))</f>
        <v>Midwest Census Region</v>
      </c>
    </row>
    <row r="8086" spans="2:10" x14ac:dyDescent="0.75">
      <c r="B8086" s="54" t="str">
        <f>'SEDS PC and SG 2021'!A8083</f>
        <v>2021F</v>
      </c>
      <c r="C8086" s="54" t="str">
        <f>'SEDS PC and SG 2021'!C8083</f>
        <v>PCTXB</v>
      </c>
      <c r="D8086" s="54" t="str">
        <f>'SEDS PC and SG 2021'!B8083</f>
        <v>KS</v>
      </c>
      <c r="E8086" s="54">
        <f>'SEDS PC and SG 2021'!D8083</f>
        <v>7356</v>
      </c>
      <c r="G8086" s="70">
        <f>IFERROR(INDEX(MSN2EPS!$E$2:$E$32,MATCH(C8086,MSN2EPS!$B$2:$B$32,0)),0)</f>
        <v>0</v>
      </c>
      <c r="H8086" s="70">
        <f>IFERROR(INDEX(MSN2EPS!$F$2:$F$32,MATCH(C8086,MSN2EPS!$B$2:$B$32,0)),0)</f>
        <v>0</v>
      </c>
      <c r="I8086" s="70">
        <f>IFERROR(INDEX(MSN2EPS!$G$2:$G$32,MATCH(C8086,MSN2EPS!$B$2:$B$32,0)),0)</f>
        <v>0</v>
      </c>
      <c r="J8086" s="70" t="str">
        <f>INDEX(crosswalks!$V$4:$V$54,MATCH(D8086,crosswalks!$U$4:$U$54,0))</f>
        <v>Midwest Census Region</v>
      </c>
    </row>
    <row r="8087" spans="2:10" x14ac:dyDescent="0.75">
      <c r="B8087" s="54" t="str">
        <f>'SEDS PC and SG 2021'!A8084</f>
        <v>2021F</v>
      </c>
      <c r="C8087" s="54" t="str">
        <f>'SEDS PC and SG 2021'!C8084</f>
        <v>PCTXB</v>
      </c>
      <c r="D8087" s="54" t="str">
        <f>'SEDS PC and SG 2021'!B8084</f>
        <v>KY</v>
      </c>
      <c r="E8087" s="54">
        <f>'SEDS PC and SG 2021'!D8084</f>
        <v>25502</v>
      </c>
      <c r="G8087" s="70">
        <f>IFERROR(INDEX(MSN2EPS!$E$2:$E$32,MATCH(C8087,MSN2EPS!$B$2:$B$32,0)),0)</f>
        <v>0</v>
      </c>
      <c r="H8087" s="70">
        <f>IFERROR(INDEX(MSN2EPS!$F$2:$F$32,MATCH(C8087,MSN2EPS!$B$2:$B$32,0)),0)</f>
        <v>0</v>
      </c>
      <c r="I8087" s="70">
        <f>IFERROR(INDEX(MSN2EPS!$G$2:$G$32,MATCH(C8087,MSN2EPS!$B$2:$B$32,0)),0)</f>
        <v>0</v>
      </c>
      <c r="J8087" s="70" t="str">
        <f>INDEX(crosswalks!$V$4:$V$54,MATCH(D8087,crosswalks!$U$4:$U$54,0))</f>
        <v>South Census Region</v>
      </c>
    </row>
    <row r="8088" spans="2:10" x14ac:dyDescent="0.75">
      <c r="B8088" s="54" t="str">
        <f>'SEDS PC and SG 2021'!A8085</f>
        <v>2021F</v>
      </c>
      <c r="C8088" s="54" t="str">
        <f>'SEDS PC and SG 2021'!C8085</f>
        <v>PCTXB</v>
      </c>
      <c r="D8088" s="54" t="str">
        <f>'SEDS PC and SG 2021'!B8085</f>
        <v>LA</v>
      </c>
      <c r="E8088" s="54">
        <f>'SEDS PC and SG 2021'!D8085</f>
        <v>73734</v>
      </c>
      <c r="G8088" s="70">
        <f>IFERROR(INDEX(MSN2EPS!$E$2:$E$32,MATCH(C8088,MSN2EPS!$B$2:$B$32,0)),0)</f>
        <v>0</v>
      </c>
      <c r="H8088" s="70">
        <f>IFERROR(INDEX(MSN2EPS!$F$2:$F$32,MATCH(C8088,MSN2EPS!$B$2:$B$32,0)),0)</f>
        <v>0</v>
      </c>
      <c r="I8088" s="70">
        <f>IFERROR(INDEX(MSN2EPS!$G$2:$G$32,MATCH(C8088,MSN2EPS!$B$2:$B$32,0)),0)</f>
        <v>0</v>
      </c>
      <c r="J8088" s="70" t="str">
        <f>INDEX(crosswalks!$V$4:$V$54,MATCH(D8088,crosswalks!$U$4:$U$54,0))</f>
        <v>South Census Region</v>
      </c>
    </row>
    <row r="8089" spans="2:10" x14ac:dyDescent="0.75">
      <c r="B8089" s="54" t="str">
        <f>'SEDS PC and SG 2021'!A8086</f>
        <v>2021F</v>
      </c>
      <c r="C8089" s="54" t="str">
        <f>'SEDS PC and SG 2021'!C8086</f>
        <v>PCTXB</v>
      </c>
      <c r="D8089" s="54" t="str">
        <f>'SEDS PC and SG 2021'!B8086</f>
        <v>MA</v>
      </c>
      <c r="E8089" s="54">
        <f>'SEDS PC and SG 2021'!D8086</f>
        <v>0</v>
      </c>
      <c r="G8089" s="70">
        <f>IFERROR(INDEX(MSN2EPS!$E$2:$E$32,MATCH(C8089,MSN2EPS!$B$2:$B$32,0)),0)</f>
        <v>0</v>
      </c>
      <c r="H8089" s="70">
        <f>IFERROR(INDEX(MSN2EPS!$F$2:$F$32,MATCH(C8089,MSN2EPS!$B$2:$B$32,0)),0)</f>
        <v>0</v>
      </c>
      <c r="I8089" s="70">
        <f>IFERROR(INDEX(MSN2EPS!$G$2:$G$32,MATCH(C8089,MSN2EPS!$B$2:$B$32,0)),0)</f>
        <v>0</v>
      </c>
      <c r="J8089" s="70" t="str">
        <f>INDEX(crosswalks!$V$4:$V$54,MATCH(D8089,crosswalks!$U$4:$U$54,0))</f>
        <v>Northeast Census Region</v>
      </c>
    </row>
    <row r="8090" spans="2:10" x14ac:dyDescent="0.75">
      <c r="B8090" s="54" t="str">
        <f>'SEDS PC and SG 2021'!A8087</f>
        <v>2021F</v>
      </c>
      <c r="C8090" s="54" t="str">
        <f>'SEDS PC and SG 2021'!C8087</f>
        <v>PCTXB</v>
      </c>
      <c r="D8090" s="54" t="str">
        <f>'SEDS PC and SG 2021'!B8087</f>
        <v>MD</v>
      </c>
      <c r="E8090" s="54">
        <f>'SEDS PC and SG 2021'!D8087</f>
        <v>0</v>
      </c>
      <c r="G8090" s="70">
        <f>IFERROR(INDEX(MSN2EPS!$E$2:$E$32,MATCH(C8090,MSN2EPS!$B$2:$B$32,0)),0)</f>
        <v>0</v>
      </c>
      <c r="H8090" s="70">
        <f>IFERROR(INDEX(MSN2EPS!$F$2:$F$32,MATCH(C8090,MSN2EPS!$B$2:$B$32,0)),0)</f>
        <v>0</v>
      </c>
      <c r="I8090" s="70">
        <f>IFERROR(INDEX(MSN2EPS!$G$2:$G$32,MATCH(C8090,MSN2EPS!$B$2:$B$32,0)),0)</f>
        <v>0</v>
      </c>
      <c r="J8090" s="70" t="str">
        <f>INDEX(crosswalks!$V$4:$V$54,MATCH(D8090,crosswalks!$U$4:$U$54,0))</f>
        <v>South Census Region</v>
      </c>
    </row>
    <row r="8091" spans="2:10" x14ac:dyDescent="0.75">
      <c r="B8091" s="54" t="str">
        <f>'SEDS PC and SG 2021'!A8088</f>
        <v>2021F</v>
      </c>
      <c r="C8091" s="54" t="str">
        <f>'SEDS PC and SG 2021'!C8088</f>
        <v>PCTXB</v>
      </c>
      <c r="D8091" s="54" t="str">
        <f>'SEDS PC and SG 2021'!B8088</f>
        <v>ME</v>
      </c>
      <c r="E8091" s="54">
        <f>'SEDS PC and SG 2021'!D8088</f>
        <v>0</v>
      </c>
      <c r="G8091" s="70">
        <f>IFERROR(INDEX(MSN2EPS!$E$2:$E$32,MATCH(C8091,MSN2EPS!$B$2:$B$32,0)),0)</f>
        <v>0</v>
      </c>
      <c r="H8091" s="70">
        <f>IFERROR(INDEX(MSN2EPS!$F$2:$F$32,MATCH(C8091,MSN2EPS!$B$2:$B$32,0)),0)</f>
        <v>0</v>
      </c>
      <c r="I8091" s="70">
        <f>IFERROR(INDEX(MSN2EPS!$G$2:$G$32,MATCH(C8091,MSN2EPS!$B$2:$B$32,0)),0)</f>
        <v>0</v>
      </c>
      <c r="J8091" s="70" t="str">
        <f>INDEX(crosswalks!$V$4:$V$54,MATCH(D8091,crosswalks!$U$4:$U$54,0))</f>
        <v>Northeast Census Region</v>
      </c>
    </row>
    <row r="8092" spans="2:10" x14ac:dyDescent="0.75">
      <c r="B8092" s="54" t="str">
        <f>'SEDS PC and SG 2021'!A8089</f>
        <v>2021F</v>
      </c>
      <c r="C8092" s="54" t="str">
        <f>'SEDS PC and SG 2021'!C8089</f>
        <v>PCTXB</v>
      </c>
      <c r="D8092" s="54" t="str">
        <f>'SEDS PC and SG 2021'!B8089</f>
        <v>MI</v>
      </c>
      <c r="E8092" s="54">
        <f>'SEDS PC and SG 2021'!D8089</f>
        <v>12056</v>
      </c>
      <c r="G8092" s="70">
        <f>IFERROR(INDEX(MSN2EPS!$E$2:$E$32,MATCH(C8092,MSN2EPS!$B$2:$B$32,0)),0)</f>
        <v>0</v>
      </c>
      <c r="H8092" s="70">
        <f>IFERROR(INDEX(MSN2EPS!$F$2:$F$32,MATCH(C8092,MSN2EPS!$B$2:$B$32,0)),0)</f>
        <v>0</v>
      </c>
      <c r="I8092" s="70">
        <f>IFERROR(INDEX(MSN2EPS!$G$2:$G$32,MATCH(C8092,MSN2EPS!$B$2:$B$32,0)),0)</f>
        <v>0</v>
      </c>
      <c r="J8092" s="70" t="str">
        <f>INDEX(crosswalks!$V$4:$V$54,MATCH(D8092,crosswalks!$U$4:$U$54,0))</f>
        <v>Midwest Census Region</v>
      </c>
    </row>
    <row r="8093" spans="2:10" x14ac:dyDescent="0.75">
      <c r="B8093" s="54" t="str">
        <f>'SEDS PC and SG 2021'!A8090</f>
        <v>2021F</v>
      </c>
      <c r="C8093" s="54" t="str">
        <f>'SEDS PC and SG 2021'!C8090</f>
        <v>PCTXB</v>
      </c>
      <c r="D8093" s="54" t="str">
        <f>'SEDS PC and SG 2021'!B8090</f>
        <v>MN</v>
      </c>
      <c r="E8093" s="54">
        <f>'SEDS PC and SG 2021'!D8090</f>
        <v>10707</v>
      </c>
      <c r="G8093" s="70">
        <f>IFERROR(INDEX(MSN2EPS!$E$2:$E$32,MATCH(C8093,MSN2EPS!$B$2:$B$32,0)),0)</f>
        <v>0</v>
      </c>
      <c r="H8093" s="70">
        <f>IFERROR(INDEX(MSN2EPS!$F$2:$F$32,MATCH(C8093,MSN2EPS!$B$2:$B$32,0)),0)</f>
        <v>0</v>
      </c>
      <c r="I8093" s="70">
        <f>IFERROR(INDEX(MSN2EPS!$G$2:$G$32,MATCH(C8093,MSN2EPS!$B$2:$B$32,0)),0)</f>
        <v>0</v>
      </c>
      <c r="J8093" s="70" t="str">
        <f>INDEX(crosswalks!$V$4:$V$54,MATCH(D8093,crosswalks!$U$4:$U$54,0))</f>
        <v>Midwest Census Region</v>
      </c>
    </row>
    <row r="8094" spans="2:10" x14ac:dyDescent="0.75">
      <c r="B8094" s="54" t="str">
        <f>'SEDS PC and SG 2021'!A8091</f>
        <v>2021F</v>
      </c>
      <c r="C8094" s="54" t="str">
        <f>'SEDS PC and SG 2021'!C8091</f>
        <v>PCTXB</v>
      </c>
      <c r="D8094" s="54" t="str">
        <f>'SEDS PC and SG 2021'!B8091</f>
        <v>MO</v>
      </c>
      <c r="E8094" s="54">
        <f>'SEDS PC and SG 2021'!D8091</f>
        <v>5900</v>
      </c>
      <c r="G8094" s="70">
        <f>IFERROR(INDEX(MSN2EPS!$E$2:$E$32,MATCH(C8094,MSN2EPS!$B$2:$B$32,0)),0)</f>
        <v>0</v>
      </c>
      <c r="H8094" s="70">
        <f>IFERROR(INDEX(MSN2EPS!$F$2:$F$32,MATCH(C8094,MSN2EPS!$B$2:$B$32,0)),0)</f>
        <v>0</v>
      </c>
      <c r="I8094" s="70">
        <f>IFERROR(INDEX(MSN2EPS!$G$2:$G$32,MATCH(C8094,MSN2EPS!$B$2:$B$32,0)),0)</f>
        <v>0</v>
      </c>
      <c r="J8094" s="70" t="str">
        <f>INDEX(crosswalks!$V$4:$V$54,MATCH(D8094,crosswalks!$U$4:$U$54,0))</f>
        <v>Midwest Census Region</v>
      </c>
    </row>
    <row r="8095" spans="2:10" x14ac:dyDescent="0.75">
      <c r="B8095" s="54" t="str">
        <f>'SEDS PC and SG 2021'!A8092</f>
        <v>2021F</v>
      </c>
      <c r="C8095" s="54" t="str">
        <f>'SEDS PC and SG 2021'!C8092</f>
        <v>PCTXB</v>
      </c>
      <c r="D8095" s="54" t="str">
        <f>'SEDS PC and SG 2021'!B8092</f>
        <v>MS</v>
      </c>
      <c r="E8095" s="54">
        <f>'SEDS PC and SG 2021'!D8092</f>
        <v>5564</v>
      </c>
      <c r="G8095" s="70">
        <f>IFERROR(INDEX(MSN2EPS!$E$2:$E$32,MATCH(C8095,MSN2EPS!$B$2:$B$32,0)),0)</f>
        <v>0</v>
      </c>
      <c r="H8095" s="70">
        <f>IFERROR(INDEX(MSN2EPS!$F$2:$F$32,MATCH(C8095,MSN2EPS!$B$2:$B$32,0)),0)</f>
        <v>0</v>
      </c>
      <c r="I8095" s="70">
        <f>IFERROR(INDEX(MSN2EPS!$G$2:$G$32,MATCH(C8095,MSN2EPS!$B$2:$B$32,0)),0)</f>
        <v>0</v>
      </c>
      <c r="J8095" s="70" t="str">
        <f>INDEX(crosswalks!$V$4:$V$54,MATCH(D8095,crosswalks!$U$4:$U$54,0))</f>
        <v>South Census Region</v>
      </c>
    </row>
    <row r="8096" spans="2:10" x14ac:dyDescent="0.75">
      <c r="B8096" s="54" t="str">
        <f>'SEDS PC and SG 2021'!A8093</f>
        <v>2021F</v>
      </c>
      <c r="C8096" s="54" t="str">
        <f>'SEDS PC and SG 2021'!C8093</f>
        <v>PCTXB</v>
      </c>
      <c r="D8096" s="54" t="str">
        <f>'SEDS PC and SG 2021'!B8093</f>
        <v>MT</v>
      </c>
      <c r="E8096" s="54">
        <f>'SEDS PC and SG 2021'!D8093</f>
        <v>6268</v>
      </c>
      <c r="G8096" s="70">
        <f>IFERROR(INDEX(MSN2EPS!$E$2:$E$32,MATCH(C8096,MSN2EPS!$B$2:$B$32,0)),0)</f>
        <v>0</v>
      </c>
      <c r="H8096" s="70">
        <f>IFERROR(INDEX(MSN2EPS!$F$2:$F$32,MATCH(C8096,MSN2EPS!$B$2:$B$32,0)),0)</f>
        <v>0</v>
      </c>
      <c r="I8096" s="70">
        <f>IFERROR(INDEX(MSN2EPS!$G$2:$G$32,MATCH(C8096,MSN2EPS!$B$2:$B$32,0)),0)</f>
        <v>0</v>
      </c>
      <c r="J8096" s="70" t="str">
        <f>INDEX(crosswalks!$V$4:$V$54,MATCH(D8096,crosswalks!$U$4:$U$54,0))</f>
        <v>West Census Region</v>
      </c>
    </row>
    <row r="8097" spans="2:10" x14ac:dyDescent="0.75">
      <c r="B8097" s="54" t="str">
        <f>'SEDS PC and SG 2021'!A8094</f>
        <v>2021F</v>
      </c>
      <c r="C8097" s="54" t="str">
        <f>'SEDS PC and SG 2021'!C8094</f>
        <v>PCTXB</v>
      </c>
      <c r="D8097" s="54" t="str">
        <f>'SEDS PC and SG 2021'!B8094</f>
        <v>NC</v>
      </c>
      <c r="E8097" s="54">
        <f>'SEDS PC and SG 2021'!D8094</f>
        <v>0</v>
      </c>
      <c r="G8097" s="70">
        <f>IFERROR(INDEX(MSN2EPS!$E$2:$E$32,MATCH(C8097,MSN2EPS!$B$2:$B$32,0)),0)</f>
        <v>0</v>
      </c>
      <c r="H8097" s="70">
        <f>IFERROR(INDEX(MSN2EPS!$F$2:$F$32,MATCH(C8097,MSN2EPS!$B$2:$B$32,0)),0)</f>
        <v>0</v>
      </c>
      <c r="I8097" s="70">
        <f>IFERROR(INDEX(MSN2EPS!$G$2:$G$32,MATCH(C8097,MSN2EPS!$B$2:$B$32,0)),0)</f>
        <v>0</v>
      </c>
      <c r="J8097" s="70" t="str">
        <f>INDEX(crosswalks!$V$4:$V$54,MATCH(D8097,crosswalks!$U$4:$U$54,0))</f>
        <v>South Census Region</v>
      </c>
    </row>
    <row r="8098" spans="2:10" x14ac:dyDescent="0.75">
      <c r="B8098" s="54" t="str">
        <f>'SEDS PC and SG 2021'!A8095</f>
        <v>2021F</v>
      </c>
      <c r="C8098" s="54" t="str">
        <f>'SEDS PC and SG 2021'!C8095</f>
        <v>PCTXB</v>
      </c>
      <c r="D8098" s="54" t="str">
        <f>'SEDS PC and SG 2021'!B8095</f>
        <v>ND</v>
      </c>
      <c r="E8098" s="54">
        <f>'SEDS PC and SG 2021'!D8095</f>
        <v>2540</v>
      </c>
      <c r="G8098" s="70">
        <f>IFERROR(INDEX(MSN2EPS!$E$2:$E$32,MATCH(C8098,MSN2EPS!$B$2:$B$32,0)),0)</f>
        <v>0</v>
      </c>
      <c r="H8098" s="70">
        <f>IFERROR(INDEX(MSN2EPS!$F$2:$F$32,MATCH(C8098,MSN2EPS!$B$2:$B$32,0)),0)</f>
        <v>0</v>
      </c>
      <c r="I8098" s="70">
        <f>IFERROR(INDEX(MSN2EPS!$G$2:$G$32,MATCH(C8098,MSN2EPS!$B$2:$B$32,0)),0)</f>
        <v>0</v>
      </c>
      <c r="J8098" s="70" t="str">
        <f>INDEX(crosswalks!$V$4:$V$54,MATCH(D8098,crosswalks!$U$4:$U$54,0))</f>
        <v>Midwest Census Region</v>
      </c>
    </row>
    <row r="8099" spans="2:10" x14ac:dyDescent="0.75">
      <c r="B8099" s="54" t="str">
        <f>'SEDS PC and SG 2021'!A8096</f>
        <v>2021F</v>
      </c>
      <c r="C8099" s="54" t="str">
        <f>'SEDS PC and SG 2021'!C8096</f>
        <v>PCTXB</v>
      </c>
      <c r="D8099" s="54" t="str">
        <f>'SEDS PC and SG 2021'!B8096</f>
        <v>NE</v>
      </c>
      <c r="E8099" s="54">
        <f>'SEDS PC and SG 2021'!D8096</f>
        <v>0</v>
      </c>
      <c r="G8099" s="70">
        <f>IFERROR(INDEX(MSN2EPS!$E$2:$E$32,MATCH(C8099,MSN2EPS!$B$2:$B$32,0)),0)</f>
        <v>0</v>
      </c>
      <c r="H8099" s="70">
        <f>IFERROR(INDEX(MSN2EPS!$F$2:$F$32,MATCH(C8099,MSN2EPS!$B$2:$B$32,0)),0)</f>
        <v>0</v>
      </c>
      <c r="I8099" s="70">
        <f>IFERROR(INDEX(MSN2EPS!$G$2:$G$32,MATCH(C8099,MSN2EPS!$B$2:$B$32,0)),0)</f>
        <v>0</v>
      </c>
      <c r="J8099" s="70" t="str">
        <f>INDEX(crosswalks!$V$4:$V$54,MATCH(D8099,crosswalks!$U$4:$U$54,0))</f>
        <v>Midwest Census Region</v>
      </c>
    </row>
    <row r="8100" spans="2:10" x14ac:dyDescent="0.75">
      <c r="B8100" s="54" t="str">
        <f>'SEDS PC and SG 2021'!A8097</f>
        <v>2021F</v>
      </c>
      <c r="C8100" s="54" t="str">
        <f>'SEDS PC and SG 2021'!C8097</f>
        <v>PCTXB</v>
      </c>
      <c r="D8100" s="54" t="str">
        <f>'SEDS PC and SG 2021'!B8097</f>
        <v>NH</v>
      </c>
      <c r="E8100" s="54">
        <f>'SEDS PC and SG 2021'!D8097</f>
        <v>0</v>
      </c>
      <c r="G8100" s="70">
        <f>IFERROR(INDEX(MSN2EPS!$E$2:$E$32,MATCH(C8100,MSN2EPS!$B$2:$B$32,0)),0)</f>
        <v>0</v>
      </c>
      <c r="H8100" s="70">
        <f>IFERROR(INDEX(MSN2EPS!$F$2:$F$32,MATCH(C8100,MSN2EPS!$B$2:$B$32,0)),0)</f>
        <v>0</v>
      </c>
      <c r="I8100" s="70">
        <f>IFERROR(INDEX(MSN2EPS!$G$2:$G$32,MATCH(C8100,MSN2EPS!$B$2:$B$32,0)),0)</f>
        <v>0</v>
      </c>
      <c r="J8100" s="70" t="str">
        <f>INDEX(crosswalks!$V$4:$V$54,MATCH(D8100,crosswalks!$U$4:$U$54,0))</f>
        <v>Northeast Census Region</v>
      </c>
    </row>
    <row r="8101" spans="2:10" x14ac:dyDescent="0.75">
      <c r="B8101" s="54" t="str">
        <f>'SEDS PC and SG 2021'!A8098</f>
        <v>2021F</v>
      </c>
      <c r="C8101" s="54" t="str">
        <f>'SEDS PC and SG 2021'!C8098</f>
        <v>PCTXB</v>
      </c>
      <c r="D8101" s="54" t="str">
        <f>'SEDS PC and SG 2021'!B8098</f>
        <v>NJ</v>
      </c>
      <c r="E8101" s="54">
        <f>'SEDS PC and SG 2021'!D8098</f>
        <v>15227</v>
      </c>
      <c r="G8101" s="70">
        <f>IFERROR(INDEX(MSN2EPS!$E$2:$E$32,MATCH(C8101,MSN2EPS!$B$2:$B$32,0)),0)</f>
        <v>0</v>
      </c>
      <c r="H8101" s="70">
        <f>IFERROR(INDEX(MSN2EPS!$F$2:$F$32,MATCH(C8101,MSN2EPS!$B$2:$B$32,0)),0)</f>
        <v>0</v>
      </c>
      <c r="I8101" s="70">
        <f>IFERROR(INDEX(MSN2EPS!$G$2:$G$32,MATCH(C8101,MSN2EPS!$B$2:$B$32,0)),0)</f>
        <v>0</v>
      </c>
      <c r="J8101" s="70" t="str">
        <f>INDEX(crosswalks!$V$4:$V$54,MATCH(D8101,crosswalks!$U$4:$U$54,0))</f>
        <v>Northeast Census Region</v>
      </c>
    </row>
    <row r="8102" spans="2:10" x14ac:dyDescent="0.75">
      <c r="B8102" s="54" t="str">
        <f>'SEDS PC and SG 2021'!A8099</f>
        <v>2021F</v>
      </c>
      <c r="C8102" s="54" t="str">
        <f>'SEDS PC and SG 2021'!C8099</f>
        <v>PCTXB</v>
      </c>
      <c r="D8102" s="54" t="str">
        <f>'SEDS PC and SG 2021'!B8099</f>
        <v>NM</v>
      </c>
      <c r="E8102" s="54">
        <f>'SEDS PC and SG 2021'!D8099</f>
        <v>1899</v>
      </c>
      <c r="G8102" s="70">
        <f>IFERROR(INDEX(MSN2EPS!$E$2:$E$32,MATCH(C8102,MSN2EPS!$B$2:$B$32,0)),0)</f>
        <v>0</v>
      </c>
      <c r="H8102" s="70">
        <f>IFERROR(INDEX(MSN2EPS!$F$2:$F$32,MATCH(C8102,MSN2EPS!$B$2:$B$32,0)),0)</f>
        <v>0</v>
      </c>
      <c r="I8102" s="70">
        <f>IFERROR(INDEX(MSN2EPS!$G$2:$G$32,MATCH(C8102,MSN2EPS!$B$2:$B$32,0)),0)</f>
        <v>0</v>
      </c>
      <c r="J8102" s="70" t="str">
        <f>INDEX(crosswalks!$V$4:$V$54,MATCH(D8102,crosswalks!$U$4:$U$54,0))</f>
        <v>West Census Region</v>
      </c>
    </row>
    <row r="8103" spans="2:10" x14ac:dyDescent="0.75">
      <c r="B8103" s="54" t="str">
        <f>'SEDS PC and SG 2021'!A8100</f>
        <v>2021F</v>
      </c>
      <c r="C8103" s="54" t="str">
        <f>'SEDS PC and SG 2021'!C8100</f>
        <v>PCTXB</v>
      </c>
      <c r="D8103" s="54" t="str">
        <f>'SEDS PC and SG 2021'!B8100</f>
        <v>NV</v>
      </c>
      <c r="E8103" s="54">
        <f>'SEDS PC and SG 2021'!D8100</f>
        <v>0</v>
      </c>
      <c r="G8103" s="70">
        <f>IFERROR(INDEX(MSN2EPS!$E$2:$E$32,MATCH(C8103,MSN2EPS!$B$2:$B$32,0)),0)</f>
        <v>0</v>
      </c>
      <c r="H8103" s="70">
        <f>IFERROR(INDEX(MSN2EPS!$F$2:$F$32,MATCH(C8103,MSN2EPS!$B$2:$B$32,0)),0)</f>
        <v>0</v>
      </c>
      <c r="I8103" s="70">
        <f>IFERROR(INDEX(MSN2EPS!$G$2:$G$32,MATCH(C8103,MSN2EPS!$B$2:$B$32,0)),0)</f>
        <v>0</v>
      </c>
      <c r="J8103" s="70" t="str">
        <f>INDEX(crosswalks!$V$4:$V$54,MATCH(D8103,crosswalks!$U$4:$U$54,0))</f>
        <v>West Census Region</v>
      </c>
    </row>
    <row r="8104" spans="2:10" x14ac:dyDescent="0.75">
      <c r="B8104" s="54" t="str">
        <f>'SEDS PC and SG 2021'!A8101</f>
        <v>2021F</v>
      </c>
      <c r="C8104" s="54" t="str">
        <f>'SEDS PC and SG 2021'!C8101</f>
        <v>PCTXB</v>
      </c>
      <c r="D8104" s="54" t="str">
        <f>'SEDS PC and SG 2021'!B8101</f>
        <v>NY</v>
      </c>
      <c r="E8104" s="54">
        <f>'SEDS PC and SG 2021'!D8101</f>
        <v>5833</v>
      </c>
      <c r="G8104" s="70">
        <f>IFERROR(INDEX(MSN2EPS!$E$2:$E$32,MATCH(C8104,MSN2EPS!$B$2:$B$32,0)),0)</f>
        <v>0</v>
      </c>
      <c r="H8104" s="70">
        <f>IFERROR(INDEX(MSN2EPS!$F$2:$F$32,MATCH(C8104,MSN2EPS!$B$2:$B$32,0)),0)</f>
        <v>0</v>
      </c>
      <c r="I8104" s="70">
        <f>IFERROR(INDEX(MSN2EPS!$G$2:$G$32,MATCH(C8104,MSN2EPS!$B$2:$B$32,0)),0)</f>
        <v>0</v>
      </c>
      <c r="J8104" s="70" t="str">
        <f>INDEX(crosswalks!$V$4:$V$54,MATCH(D8104,crosswalks!$U$4:$U$54,0))</f>
        <v>Northeast Census Region</v>
      </c>
    </row>
    <row r="8105" spans="2:10" x14ac:dyDescent="0.75">
      <c r="B8105" s="54" t="str">
        <f>'SEDS PC and SG 2021'!A8102</f>
        <v>2021F</v>
      </c>
      <c r="C8105" s="54" t="str">
        <f>'SEDS PC and SG 2021'!C8102</f>
        <v>PCTXB</v>
      </c>
      <c r="D8105" s="54" t="str">
        <f>'SEDS PC and SG 2021'!B8102</f>
        <v>OH</v>
      </c>
      <c r="E8105" s="54">
        <f>'SEDS PC and SG 2021'!D8102</f>
        <v>21712</v>
      </c>
      <c r="G8105" s="70">
        <f>IFERROR(INDEX(MSN2EPS!$E$2:$E$32,MATCH(C8105,MSN2EPS!$B$2:$B$32,0)),0)</f>
        <v>0</v>
      </c>
      <c r="H8105" s="70">
        <f>IFERROR(INDEX(MSN2EPS!$F$2:$F$32,MATCH(C8105,MSN2EPS!$B$2:$B$32,0)),0)</f>
        <v>0</v>
      </c>
      <c r="I8105" s="70">
        <f>IFERROR(INDEX(MSN2EPS!$G$2:$G$32,MATCH(C8105,MSN2EPS!$B$2:$B$32,0)),0)</f>
        <v>0</v>
      </c>
      <c r="J8105" s="70" t="str">
        <f>INDEX(crosswalks!$V$4:$V$54,MATCH(D8105,crosswalks!$U$4:$U$54,0))</f>
        <v>Midwest Census Region</v>
      </c>
    </row>
    <row r="8106" spans="2:10" x14ac:dyDescent="0.75">
      <c r="B8106" s="54" t="str">
        <f>'SEDS PC and SG 2021'!A8103</f>
        <v>2021F</v>
      </c>
      <c r="C8106" s="54" t="str">
        <f>'SEDS PC and SG 2021'!C8103</f>
        <v>PCTXB</v>
      </c>
      <c r="D8106" s="54" t="str">
        <f>'SEDS PC and SG 2021'!B8103</f>
        <v>OK</v>
      </c>
      <c r="E8106" s="54">
        <f>'SEDS PC and SG 2021'!D8103</f>
        <v>10348</v>
      </c>
      <c r="G8106" s="70">
        <f>IFERROR(INDEX(MSN2EPS!$E$2:$E$32,MATCH(C8106,MSN2EPS!$B$2:$B$32,0)),0)</f>
        <v>0</v>
      </c>
      <c r="H8106" s="70">
        <f>IFERROR(INDEX(MSN2EPS!$F$2:$F$32,MATCH(C8106,MSN2EPS!$B$2:$B$32,0)),0)</f>
        <v>0</v>
      </c>
      <c r="I8106" s="70">
        <f>IFERROR(INDEX(MSN2EPS!$G$2:$G$32,MATCH(C8106,MSN2EPS!$B$2:$B$32,0)),0)</f>
        <v>0</v>
      </c>
      <c r="J8106" s="70" t="str">
        <f>INDEX(crosswalks!$V$4:$V$54,MATCH(D8106,crosswalks!$U$4:$U$54,0))</f>
        <v>South Census Region</v>
      </c>
    </row>
    <row r="8107" spans="2:10" x14ac:dyDescent="0.75">
      <c r="B8107" s="54" t="str">
        <f>'SEDS PC and SG 2021'!A8104</f>
        <v>2021F</v>
      </c>
      <c r="C8107" s="54" t="str">
        <f>'SEDS PC and SG 2021'!C8104</f>
        <v>PCTXB</v>
      </c>
      <c r="D8107" s="54" t="str">
        <f>'SEDS PC and SG 2021'!B8104</f>
        <v>OR</v>
      </c>
      <c r="E8107" s="54">
        <f>'SEDS PC and SG 2021'!D8104</f>
        <v>0</v>
      </c>
      <c r="G8107" s="70">
        <f>IFERROR(INDEX(MSN2EPS!$E$2:$E$32,MATCH(C8107,MSN2EPS!$B$2:$B$32,0)),0)</f>
        <v>0</v>
      </c>
      <c r="H8107" s="70">
        <f>IFERROR(INDEX(MSN2EPS!$F$2:$F$32,MATCH(C8107,MSN2EPS!$B$2:$B$32,0)),0)</f>
        <v>0</v>
      </c>
      <c r="I8107" s="70">
        <f>IFERROR(INDEX(MSN2EPS!$G$2:$G$32,MATCH(C8107,MSN2EPS!$B$2:$B$32,0)),0)</f>
        <v>0</v>
      </c>
      <c r="J8107" s="70" t="str">
        <f>INDEX(crosswalks!$V$4:$V$54,MATCH(D8107,crosswalks!$U$4:$U$54,0))</f>
        <v>West Census Region</v>
      </c>
    </row>
    <row r="8108" spans="2:10" x14ac:dyDescent="0.75">
      <c r="B8108" s="54" t="str">
        <f>'SEDS PC and SG 2021'!A8105</f>
        <v>2021F</v>
      </c>
      <c r="C8108" s="54" t="str">
        <f>'SEDS PC and SG 2021'!C8105</f>
        <v>PCTXB</v>
      </c>
      <c r="D8108" s="54" t="str">
        <f>'SEDS PC and SG 2021'!B8105</f>
        <v>PA</v>
      </c>
      <c r="E8108" s="54">
        <f>'SEDS PC and SG 2021'!D8105</f>
        <v>8299</v>
      </c>
      <c r="G8108" s="70">
        <f>IFERROR(INDEX(MSN2EPS!$E$2:$E$32,MATCH(C8108,MSN2EPS!$B$2:$B$32,0)),0)</f>
        <v>0</v>
      </c>
      <c r="H8108" s="70">
        <f>IFERROR(INDEX(MSN2EPS!$F$2:$F$32,MATCH(C8108,MSN2EPS!$B$2:$B$32,0)),0)</f>
        <v>0</v>
      </c>
      <c r="I8108" s="70">
        <f>IFERROR(INDEX(MSN2EPS!$G$2:$G$32,MATCH(C8108,MSN2EPS!$B$2:$B$32,0)),0)</f>
        <v>0</v>
      </c>
      <c r="J8108" s="70" t="str">
        <f>INDEX(crosswalks!$V$4:$V$54,MATCH(D8108,crosswalks!$U$4:$U$54,0))</f>
        <v>Northeast Census Region</v>
      </c>
    </row>
    <row r="8109" spans="2:10" x14ac:dyDescent="0.75">
      <c r="B8109" s="54" t="str">
        <f>'SEDS PC and SG 2021'!A8106</f>
        <v>2021F</v>
      </c>
      <c r="C8109" s="54" t="str">
        <f>'SEDS PC and SG 2021'!C8106</f>
        <v>PCTXB</v>
      </c>
      <c r="D8109" s="54" t="str">
        <f>'SEDS PC and SG 2021'!B8106</f>
        <v>RI</v>
      </c>
      <c r="E8109" s="54">
        <f>'SEDS PC and SG 2021'!D8106</f>
        <v>0</v>
      </c>
      <c r="G8109" s="70">
        <f>IFERROR(INDEX(MSN2EPS!$E$2:$E$32,MATCH(C8109,MSN2EPS!$B$2:$B$32,0)),0)</f>
        <v>0</v>
      </c>
      <c r="H8109" s="70">
        <f>IFERROR(INDEX(MSN2EPS!$F$2:$F$32,MATCH(C8109,MSN2EPS!$B$2:$B$32,0)),0)</f>
        <v>0</v>
      </c>
      <c r="I8109" s="70">
        <f>IFERROR(INDEX(MSN2EPS!$G$2:$G$32,MATCH(C8109,MSN2EPS!$B$2:$B$32,0)),0)</f>
        <v>0</v>
      </c>
      <c r="J8109" s="70" t="str">
        <f>INDEX(crosswalks!$V$4:$V$54,MATCH(D8109,crosswalks!$U$4:$U$54,0))</f>
        <v>Northeast Census Region</v>
      </c>
    </row>
    <row r="8110" spans="2:10" x14ac:dyDescent="0.75">
      <c r="B8110" s="54" t="str">
        <f>'SEDS PC and SG 2021'!A8107</f>
        <v>2021F</v>
      </c>
      <c r="C8110" s="54" t="str">
        <f>'SEDS PC and SG 2021'!C8107</f>
        <v>PCTXB</v>
      </c>
      <c r="D8110" s="54" t="str">
        <f>'SEDS PC and SG 2021'!B8107</f>
        <v>SC</v>
      </c>
      <c r="E8110" s="54">
        <f>'SEDS PC and SG 2021'!D8107</f>
        <v>5182</v>
      </c>
      <c r="G8110" s="70">
        <f>IFERROR(INDEX(MSN2EPS!$E$2:$E$32,MATCH(C8110,MSN2EPS!$B$2:$B$32,0)),0)</f>
        <v>0</v>
      </c>
      <c r="H8110" s="70">
        <f>IFERROR(INDEX(MSN2EPS!$F$2:$F$32,MATCH(C8110,MSN2EPS!$B$2:$B$32,0)),0)</f>
        <v>0</v>
      </c>
      <c r="I8110" s="70">
        <f>IFERROR(INDEX(MSN2EPS!$G$2:$G$32,MATCH(C8110,MSN2EPS!$B$2:$B$32,0)),0)</f>
        <v>0</v>
      </c>
      <c r="J8110" s="70" t="str">
        <f>INDEX(crosswalks!$V$4:$V$54,MATCH(D8110,crosswalks!$U$4:$U$54,0))</f>
        <v>South Census Region</v>
      </c>
    </row>
    <row r="8111" spans="2:10" x14ac:dyDescent="0.75">
      <c r="B8111" s="54" t="str">
        <f>'SEDS PC and SG 2021'!A8108</f>
        <v>2021F</v>
      </c>
      <c r="C8111" s="54" t="str">
        <f>'SEDS PC and SG 2021'!C8108</f>
        <v>PCTXB</v>
      </c>
      <c r="D8111" s="54" t="str">
        <f>'SEDS PC and SG 2021'!B8108</f>
        <v>SD</v>
      </c>
      <c r="E8111" s="54">
        <f>'SEDS PC and SG 2021'!D8108</f>
        <v>0</v>
      </c>
      <c r="G8111" s="70">
        <f>IFERROR(INDEX(MSN2EPS!$E$2:$E$32,MATCH(C8111,MSN2EPS!$B$2:$B$32,0)),0)</f>
        <v>0</v>
      </c>
      <c r="H8111" s="70">
        <f>IFERROR(INDEX(MSN2EPS!$F$2:$F$32,MATCH(C8111,MSN2EPS!$B$2:$B$32,0)),0)</f>
        <v>0</v>
      </c>
      <c r="I8111" s="70">
        <f>IFERROR(INDEX(MSN2EPS!$G$2:$G$32,MATCH(C8111,MSN2EPS!$B$2:$B$32,0)),0)</f>
        <v>0</v>
      </c>
      <c r="J8111" s="70" t="str">
        <f>INDEX(crosswalks!$V$4:$V$54,MATCH(D8111,crosswalks!$U$4:$U$54,0))</f>
        <v>Midwest Census Region</v>
      </c>
    </row>
    <row r="8112" spans="2:10" x14ac:dyDescent="0.75">
      <c r="B8112" s="54" t="str">
        <f>'SEDS PC and SG 2021'!A8109</f>
        <v>2021F</v>
      </c>
      <c r="C8112" s="54" t="str">
        <f>'SEDS PC and SG 2021'!C8109</f>
        <v>PCTXB</v>
      </c>
      <c r="D8112" s="54" t="str">
        <f>'SEDS PC and SG 2021'!B8109</f>
        <v>TN</v>
      </c>
      <c r="E8112" s="54">
        <f>'SEDS PC and SG 2021'!D8109</f>
        <v>5809</v>
      </c>
      <c r="G8112" s="70">
        <f>IFERROR(INDEX(MSN2EPS!$E$2:$E$32,MATCH(C8112,MSN2EPS!$B$2:$B$32,0)),0)</f>
        <v>0</v>
      </c>
      <c r="H8112" s="70">
        <f>IFERROR(INDEX(MSN2EPS!$F$2:$F$32,MATCH(C8112,MSN2EPS!$B$2:$B$32,0)),0)</f>
        <v>0</v>
      </c>
      <c r="I8112" s="70">
        <f>IFERROR(INDEX(MSN2EPS!$G$2:$G$32,MATCH(C8112,MSN2EPS!$B$2:$B$32,0)),0)</f>
        <v>0</v>
      </c>
      <c r="J8112" s="70" t="str">
        <f>INDEX(crosswalks!$V$4:$V$54,MATCH(D8112,crosswalks!$U$4:$U$54,0))</f>
        <v>South Census Region</v>
      </c>
    </row>
    <row r="8113" spans="2:10" x14ac:dyDescent="0.75">
      <c r="B8113" s="54" t="str">
        <f>'SEDS PC and SG 2021'!A8110</f>
        <v>2021F</v>
      </c>
      <c r="C8113" s="54" t="str">
        <f>'SEDS PC and SG 2021'!C8110</f>
        <v>PCTXB</v>
      </c>
      <c r="D8113" s="54" t="str">
        <f>'SEDS PC and SG 2021'!B8110</f>
        <v>TX</v>
      </c>
      <c r="E8113" s="54">
        <f>'SEDS PC and SG 2021'!D8110</f>
        <v>147823</v>
      </c>
      <c r="G8113" s="70">
        <f>IFERROR(INDEX(MSN2EPS!$E$2:$E$32,MATCH(C8113,MSN2EPS!$B$2:$B$32,0)),0)</f>
        <v>0</v>
      </c>
      <c r="H8113" s="70">
        <f>IFERROR(INDEX(MSN2EPS!$F$2:$F$32,MATCH(C8113,MSN2EPS!$B$2:$B$32,0)),0)</f>
        <v>0</v>
      </c>
      <c r="I8113" s="70">
        <f>IFERROR(INDEX(MSN2EPS!$G$2:$G$32,MATCH(C8113,MSN2EPS!$B$2:$B$32,0)),0)</f>
        <v>0</v>
      </c>
      <c r="J8113" s="70" t="str">
        <f>INDEX(crosswalks!$V$4:$V$54,MATCH(D8113,crosswalks!$U$4:$U$54,0))</f>
        <v>South Census Region</v>
      </c>
    </row>
    <row r="8114" spans="2:10" x14ac:dyDescent="0.75">
      <c r="B8114" s="54" t="str">
        <f>'SEDS PC and SG 2021'!A8111</f>
        <v>2021F</v>
      </c>
      <c r="C8114" s="54" t="str">
        <f>'SEDS PC and SG 2021'!C8111</f>
        <v>PCTXB</v>
      </c>
      <c r="D8114" s="54" t="str">
        <f>'SEDS PC and SG 2021'!B8111</f>
        <v>US</v>
      </c>
      <c r="E8114" s="54">
        <f>'SEDS PC and SG 2021'!D8111</f>
        <v>515101</v>
      </c>
      <c r="G8114" s="70">
        <f>IFERROR(INDEX(MSN2EPS!$E$2:$E$32,MATCH(C8114,MSN2EPS!$B$2:$B$32,0)),0)</f>
        <v>0</v>
      </c>
      <c r="H8114" s="70">
        <f>IFERROR(INDEX(MSN2EPS!$F$2:$F$32,MATCH(C8114,MSN2EPS!$B$2:$B$32,0)),0)</f>
        <v>0</v>
      </c>
      <c r="I8114" s="70">
        <f>IFERROR(INDEX(MSN2EPS!$G$2:$G$32,MATCH(C8114,MSN2EPS!$B$2:$B$32,0)),0)</f>
        <v>0</v>
      </c>
      <c r="J8114" s="70" t="e">
        <f>INDEX(crosswalks!$V$4:$V$54,MATCH(D8114,crosswalks!$U$4:$U$54,0))</f>
        <v>#N/A</v>
      </c>
    </row>
    <row r="8115" spans="2:10" x14ac:dyDescent="0.75">
      <c r="B8115" s="54" t="str">
        <f>'SEDS PC and SG 2021'!A8112</f>
        <v>2021F</v>
      </c>
      <c r="C8115" s="54" t="str">
        <f>'SEDS PC and SG 2021'!C8112</f>
        <v>PCTXB</v>
      </c>
      <c r="D8115" s="54" t="str">
        <f>'SEDS PC and SG 2021'!B8112</f>
        <v>UT</v>
      </c>
      <c r="E8115" s="54">
        <f>'SEDS PC and SG 2021'!D8112</f>
        <v>4992</v>
      </c>
      <c r="G8115" s="70">
        <f>IFERROR(INDEX(MSN2EPS!$E$2:$E$32,MATCH(C8115,MSN2EPS!$B$2:$B$32,0)),0)</f>
        <v>0</v>
      </c>
      <c r="H8115" s="70">
        <f>IFERROR(INDEX(MSN2EPS!$F$2:$F$32,MATCH(C8115,MSN2EPS!$B$2:$B$32,0)),0)</f>
        <v>0</v>
      </c>
      <c r="I8115" s="70">
        <f>IFERROR(INDEX(MSN2EPS!$G$2:$G$32,MATCH(C8115,MSN2EPS!$B$2:$B$32,0)),0)</f>
        <v>0</v>
      </c>
      <c r="J8115" s="70" t="str">
        <f>INDEX(crosswalks!$V$4:$V$54,MATCH(D8115,crosswalks!$U$4:$U$54,0))</f>
        <v>West Census Region</v>
      </c>
    </row>
    <row r="8116" spans="2:10" x14ac:dyDescent="0.75">
      <c r="B8116" s="54" t="str">
        <f>'SEDS PC and SG 2021'!A8113</f>
        <v>2021F</v>
      </c>
      <c r="C8116" s="54" t="str">
        <f>'SEDS PC and SG 2021'!C8113</f>
        <v>PCTXB</v>
      </c>
      <c r="D8116" s="54" t="str">
        <f>'SEDS PC and SG 2021'!B8113</f>
        <v>VA</v>
      </c>
      <c r="E8116" s="54">
        <f>'SEDS PC and SG 2021'!D8113</f>
        <v>0</v>
      </c>
      <c r="G8116" s="70">
        <f>IFERROR(INDEX(MSN2EPS!$E$2:$E$32,MATCH(C8116,MSN2EPS!$B$2:$B$32,0)),0)</f>
        <v>0</v>
      </c>
      <c r="H8116" s="70">
        <f>IFERROR(INDEX(MSN2EPS!$F$2:$F$32,MATCH(C8116,MSN2EPS!$B$2:$B$32,0)),0)</f>
        <v>0</v>
      </c>
      <c r="I8116" s="70">
        <f>IFERROR(INDEX(MSN2EPS!$G$2:$G$32,MATCH(C8116,MSN2EPS!$B$2:$B$32,0)),0)</f>
        <v>0</v>
      </c>
      <c r="J8116" s="70" t="str">
        <f>INDEX(crosswalks!$V$4:$V$54,MATCH(D8116,crosswalks!$U$4:$U$54,0))</f>
        <v>South Census Region</v>
      </c>
    </row>
    <row r="8117" spans="2:10" x14ac:dyDescent="0.75">
      <c r="B8117" s="54" t="str">
        <f>'SEDS PC and SG 2021'!A8114</f>
        <v>2021F</v>
      </c>
      <c r="C8117" s="54" t="str">
        <f>'SEDS PC and SG 2021'!C8114</f>
        <v>PCTXB</v>
      </c>
      <c r="D8117" s="54" t="str">
        <f>'SEDS PC and SG 2021'!B8114</f>
        <v>VT</v>
      </c>
      <c r="E8117" s="54">
        <f>'SEDS PC and SG 2021'!D8114</f>
        <v>0</v>
      </c>
      <c r="G8117" s="70">
        <f>IFERROR(INDEX(MSN2EPS!$E$2:$E$32,MATCH(C8117,MSN2EPS!$B$2:$B$32,0)),0)</f>
        <v>0</v>
      </c>
      <c r="H8117" s="70">
        <f>IFERROR(INDEX(MSN2EPS!$F$2:$F$32,MATCH(C8117,MSN2EPS!$B$2:$B$32,0)),0)</f>
        <v>0</v>
      </c>
      <c r="I8117" s="70">
        <f>IFERROR(INDEX(MSN2EPS!$G$2:$G$32,MATCH(C8117,MSN2EPS!$B$2:$B$32,0)),0)</f>
        <v>0</v>
      </c>
      <c r="J8117" s="70" t="str">
        <f>INDEX(crosswalks!$V$4:$V$54,MATCH(D8117,crosswalks!$U$4:$U$54,0))</f>
        <v>Northeast Census Region</v>
      </c>
    </row>
    <row r="8118" spans="2:10" x14ac:dyDescent="0.75">
      <c r="B8118" s="54" t="str">
        <f>'SEDS PC and SG 2021'!A8115</f>
        <v>2021F</v>
      </c>
      <c r="C8118" s="54" t="str">
        <f>'SEDS PC and SG 2021'!C8115</f>
        <v>PCTXB</v>
      </c>
      <c r="D8118" s="54" t="str">
        <f>'SEDS PC and SG 2021'!B8115</f>
        <v>WA</v>
      </c>
      <c r="E8118" s="54">
        <f>'SEDS PC and SG 2021'!D8115</f>
        <v>13391</v>
      </c>
      <c r="G8118" s="70">
        <f>IFERROR(INDEX(MSN2EPS!$E$2:$E$32,MATCH(C8118,MSN2EPS!$B$2:$B$32,0)),0)</f>
        <v>0</v>
      </c>
      <c r="H8118" s="70">
        <f>IFERROR(INDEX(MSN2EPS!$F$2:$F$32,MATCH(C8118,MSN2EPS!$B$2:$B$32,0)),0)</f>
        <v>0</v>
      </c>
      <c r="I8118" s="70">
        <f>IFERROR(INDEX(MSN2EPS!$G$2:$G$32,MATCH(C8118,MSN2EPS!$B$2:$B$32,0)),0)</f>
        <v>0</v>
      </c>
      <c r="J8118" s="70" t="str">
        <f>INDEX(crosswalks!$V$4:$V$54,MATCH(D8118,crosswalks!$U$4:$U$54,0))</f>
        <v>West Census Region</v>
      </c>
    </row>
    <row r="8119" spans="2:10" x14ac:dyDescent="0.75">
      <c r="B8119" s="54" t="str">
        <f>'SEDS PC and SG 2021'!A8116</f>
        <v>2021F</v>
      </c>
      <c r="C8119" s="54" t="str">
        <f>'SEDS PC and SG 2021'!C8116</f>
        <v>PCTXB</v>
      </c>
      <c r="D8119" s="54" t="str">
        <f>'SEDS PC and SG 2021'!B8116</f>
        <v>WI</v>
      </c>
      <c r="E8119" s="54">
        <f>'SEDS PC and SG 2021'!D8116</f>
        <v>943</v>
      </c>
      <c r="G8119" s="70">
        <f>IFERROR(INDEX(MSN2EPS!$E$2:$E$32,MATCH(C8119,MSN2EPS!$B$2:$B$32,0)),0)</f>
        <v>0</v>
      </c>
      <c r="H8119" s="70">
        <f>IFERROR(INDEX(MSN2EPS!$F$2:$F$32,MATCH(C8119,MSN2EPS!$B$2:$B$32,0)),0)</f>
        <v>0</v>
      </c>
      <c r="I8119" s="70">
        <f>IFERROR(INDEX(MSN2EPS!$G$2:$G$32,MATCH(C8119,MSN2EPS!$B$2:$B$32,0)),0)</f>
        <v>0</v>
      </c>
      <c r="J8119" s="70" t="str">
        <f>INDEX(crosswalks!$V$4:$V$54,MATCH(D8119,crosswalks!$U$4:$U$54,0))</f>
        <v>Midwest Census Region</v>
      </c>
    </row>
    <row r="8120" spans="2:10" x14ac:dyDescent="0.75">
      <c r="B8120" s="54" t="str">
        <f>'SEDS PC and SG 2021'!A8117</f>
        <v>2021F</v>
      </c>
      <c r="C8120" s="54" t="str">
        <f>'SEDS PC and SG 2021'!C8117</f>
        <v>PCTXB</v>
      </c>
      <c r="D8120" s="54" t="str">
        <f>'SEDS PC and SG 2021'!B8117</f>
        <v>WV</v>
      </c>
      <c r="E8120" s="54">
        <f>'SEDS PC and SG 2021'!D8117</f>
        <v>0</v>
      </c>
      <c r="G8120" s="70">
        <f>IFERROR(INDEX(MSN2EPS!$E$2:$E$32,MATCH(C8120,MSN2EPS!$B$2:$B$32,0)),0)</f>
        <v>0</v>
      </c>
      <c r="H8120" s="70">
        <f>IFERROR(INDEX(MSN2EPS!$F$2:$F$32,MATCH(C8120,MSN2EPS!$B$2:$B$32,0)),0)</f>
        <v>0</v>
      </c>
      <c r="I8120" s="70">
        <f>IFERROR(INDEX(MSN2EPS!$G$2:$G$32,MATCH(C8120,MSN2EPS!$B$2:$B$32,0)),0)</f>
        <v>0</v>
      </c>
      <c r="J8120" s="70" t="str">
        <f>INDEX(crosswalks!$V$4:$V$54,MATCH(D8120,crosswalks!$U$4:$U$54,0))</f>
        <v>South Census Region</v>
      </c>
    </row>
    <row r="8121" spans="2:10" x14ac:dyDescent="0.75">
      <c r="B8121" s="54" t="str">
        <f>'SEDS PC and SG 2021'!A8118</f>
        <v>2021F</v>
      </c>
      <c r="C8121" s="54" t="str">
        <f>'SEDS PC and SG 2021'!C8118</f>
        <v>PCTXB</v>
      </c>
      <c r="D8121" s="54" t="str">
        <f>'SEDS PC and SG 2021'!B8118</f>
        <v>WY</v>
      </c>
      <c r="E8121" s="54">
        <f>'SEDS PC and SG 2021'!D8118</f>
        <v>2967</v>
      </c>
      <c r="G8121" s="70">
        <f>IFERROR(INDEX(MSN2EPS!$E$2:$E$32,MATCH(C8121,MSN2EPS!$B$2:$B$32,0)),0)</f>
        <v>0</v>
      </c>
      <c r="H8121" s="70">
        <f>IFERROR(INDEX(MSN2EPS!$F$2:$F$32,MATCH(C8121,MSN2EPS!$B$2:$B$32,0)),0)</f>
        <v>0</v>
      </c>
      <c r="I8121" s="70">
        <f>IFERROR(INDEX(MSN2EPS!$G$2:$G$32,MATCH(C8121,MSN2EPS!$B$2:$B$32,0)),0)</f>
        <v>0</v>
      </c>
      <c r="J8121" s="70" t="str">
        <f>INDEX(crosswalks!$V$4:$V$54,MATCH(D8121,crosswalks!$U$4:$U$54,0))</f>
        <v>West Census Region</v>
      </c>
    </row>
    <row r="8122" spans="2:10" x14ac:dyDescent="0.75">
      <c r="B8122" s="54" t="str">
        <f>'SEDS PC and SG 2021'!A8119</f>
        <v>2021F</v>
      </c>
      <c r="C8122" s="54" t="str">
        <f>'SEDS PC and SG 2021'!C8119</f>
        <v>PLICB</v>
      </c>
      <c r="D8122" s="54" t="str">
        <f>'SEDS PC and SG 2021'!B8119</f>
        <v>AK</v>
      </c>
      <c r="E8122" s="54">
        <f>'SEDS PC and SG 2021'!D8119</f>
        <v>0</v>
      </c>
      <c r="G8122" s="70">
        <f>IFERROR(INDEX(MSN2EPS!$E$2:$E$32,MATCH(C8122,MSN2EPS!$B$2:$B$32,0)),0)</f>
        <v>0</v>
      </c>
      <c r="H8122" s="70">
        <f>IFERROR(INDEX(MSN2EPS!$F$2:$F$32,MATCH(C8122,MSN2EPS!$B$2:$B$32,0)),0)</f>
        <v>0</v>
      </c>
      <c r="I8122" s="70">
        <f>IFERROR(INDEX(MSN2EPS!$G$2:$G$32,MATCH(C8122,MSN2EPS!$B$2:$B$32,0)),0)</f>
        <v>0</v>
      </c>
      <c r="J8122" s="70" t="str">
        <f>INDEX(crosswalks!$V$4:$V$54,MATCH(D8122,crosswalks!$U$4:$U$54,0))</f>
        <v>West Census Region</v>
      </c>
    </row>
    <row r="8123" spans="2:10" x14ac:dyDescent="0.75">
      <c r="B8123" s="54" t="str">
        <f>'SEDS PC and SG 2021'!A8120</f>
        <v>2021F</v>
      </c>
      <c r="C8123" s="54" t="str">
        <f>'SEDS PC and SG 2021'!C8120</f>
        <v>PLICB</v>
      </c>
      <c r="D8123" s="54" t="str">
        <f>'SEDS PC and SG 2021'!B8120</f>
        <v>AL</v>
      </c>
      <c r="E8123" s="54">
        <f>'SEDS PC and SG 2021'!D8120</f>
        <v>0</v>
      </c>
      <c r="G8123" s="70">
        <f>IFERROR(INDEX(MSN2EPS!$E$2:$E$32,MATCH(C8123,MSN2EPS!$B$2:$B$32,0)),0)</f>
        <v>0</v>
      </c>
      <c r="H8123" s="70">
        <f>IFERROR(INDEX(MSN2EPS!$F$2:$F$32,MATCH(C8123,MSN2EPS!$B$2:$B$32,0)),0)</f>
        <v>0</v>
      </c>
      <c r="I8123" s="70">
        <f>IFERROR(INDEX(MSN2EPS!$G$2:$G$32,MATCH(C8123,MSN2EPS!$B$2:$B$32,0)),0)</f>
        <v>0</v>
      </c>
      <c r="J8123" s="70" t="str">
        <f>INDEX(crosswalks!$V$4:$V$54,MATCH(D8123,crosswalks!$U$4:$U$54,0))</f>
        <v>South Census Region</v>
      </c>
    </row>
    <row r="8124" spans="2:10" x14ac:dyDescent="0.75">
      <c r="B8124" s="54" t="str">
        <f>'SEDS PC and SG 2021'!A8121</f>
        <v>2021F</v>
      </c>
      <c r="C8124" s="54" t="str">
        <f>'SEDS PC and SG 2021'!C8121</f>
        <v>PLICB</v>
      </c>
      <c r="D8124" s="54" t="str">
        <f>'SEDS PC and SG 2021'!B8121</f>
        <v>AR</v>
      </c>
      <c r="E8124" s="54">
        <f>'SEDS PC and SG 2021'!D8121</f>
        <v>0</v>
      </c>
      <c r="G8124" s="70">
        <f>IFERROR(INDEX(MSN2EPS!$E$2:$E$32,MATCH(C8124,MSN2EPS!$B$2:$B$32,0)),0)</f>
        <v>0</v>
      </c>
      <c r="H8124" s="70">
        <f>IFERROR(INDEX(MSN2EPS!$F$2:$F$32,MATCH(C8124,MSN2EPS!$B$2:$B$32,0)),0)</f>
        <v>0</v>
      </c>
      <c r="I8124" s="70">
        <f>IFERROR(INDEX(MSN2EPS!$G$2:$G$32,MATCH(C8124,MSN2EPS!$B$2:$B$32,0)),0)</f>
        <v>0</v>
      </c>
      <c r="J8124" s="70" t="str">
        <f>INDEX(crosswalks!$V$4:$V$54,MATCH(D8124,crosswalks!$U$4:$U$54,0))</f>
        <v>South Census Region</v>
      </c>
    </row>
    <row r="8125" spans="2:10" x14ac:dyDescent="0.75">
      <c r="B8125" s="54" t="str">
        <f>'SEDS PC and SG 2021'!A8122</f>
        <v>2021F</v>
      </c>
      <c r="C8125" s="54" t="str">
        <f>'SEDS PC and SG 2021'!C8122</f>
        <v>PLICB</v>
      </c>
      <c r="D8125" s="54" t="str">
        <f>'SEDS PC and SG 2021'!B8122</f>
        <v>AZ</v>
      </c>
      <c r="E8125" s="54">
        <f>'SEDS PC and SG 2021'!D8122</f>
        <v>0</v>
      </c>
      <c r="G8125" s="70">
        <f>IFERROR(INDEX(MSN2EPS!$E$2:$E$32,MATCH(C8125,MSN2EPS!$B$2:$B$32,0)),0)</f>
        <v>0</v>
      </c>
      <c r="H8125" s="70">
        <f>IFERROR(INDEX(MSN2EPS!$F$2:$F$32,MATCH(C8125,MSN2EPS!$B$2:$B$32,0)),0)</f>
        <v>0</v>
      </c>
      <c r="I8125" s="70">
        <f>IFERROR(INDEX(MSN2EPS!$G$2:$G$32,MATCH(C8125,MSN2EPS!$B$2:$B$32,0)),0)</f>
        <v>0</v>
      </c>
      <c r="J8125" s="70" t="str">
        <f>INDEX(crosswalks!$V$4:$V$54,MATCH(D8125,crosswalks!$U$4:$U$54,0))</f>
        <v>West Census Region</v>
      </c>
    </row>
    <row r="8126" spans="2:10" x14ac:dyDescent="0.75">
      <c r="B8126" s="54" t="str">
        <f>'SEDS PC and SG 2021'!A8123</f>
        <v>2021F</v>
      </c>
      <c r="C8126" s="54" t="str">
        <f>'SEDS PC and SG 2021'!C8123</f>
        <v>PLICB</v>
      </c>
      <c r="D8126" s="54" t="str">
        <f>'SEDS PC and SG 2021'!B8123</f>
        <v>CA</v>
      </c>
      <c r="E8126" s="54">
        <f>'SEDS PC and SG 2021'!D8123</f>
        <v>0</v>
      </c>
      <c r="G8126" s="70">
        <f>IFERROR(INDEX(MSN2EPS!$E$2:$E$32,MATCH(C8126,MSN2EPS!$B$2:$B$32,0)),0)</f>
        <v>0</v>
      </c>
      <c r="H8126" s="70">
        <f>IFERROR(INDEX(MSN2EPS!$F$2:$F$32,MATCH(C8126,MSN2EPS!$B$2:$B$32,0)),0)</f>
        <v>0</v>
      </c>
      <c r="I8126" s="70">
        <f>IFERROR(INDEX(MSN2EPS!$G$2:$G$32,MATCH(C8126,MSN2EPS!$B$2:$B$32,0)),0)</f>
        <v>0</v>
      </c>
      <c r="J8126" s="70" t="str">
        <f>INDEX(crosswalks!$V$4:$V$54,MATCH(D8126,crosswalks!$U$4:$U$54,0))</f>
        <v>West Census Region</v>
      </c>
    </row>
    <row r="8127" spans="2:10" x14ac:dyDescent="0.75">
      <c r="B8127" s="54" t="str">
        <f>'SEDS PC and SG 2021'!A8124</f>
        <v>2021F</v>
      </c>
      <c r="C8127" s="54" t="str">
        <f>'SEDS PC and SG 2021'!C8124</f>
        <v>PLICB</v>
      </c>
      <c r="D8127" s="54" t="str">
        <f>'SEDS PC and SG 2021'!B8124</f>
        <v>CO</v>
      </c>
      <c r="E8127" s="54">
        <f>'SEDS PC and SG 2021'!D8124</f>
        <v>0</v>
      </c>
      <c r="G8127" s="70">
        <f>IFERROR(INDEX(MSN2EPS!$E$2:$E$32,MATCH(C8127,MSN2EPS!$B$2:$B$32,0)),0)</f>
        <v>0</v>
      </c>
      <c r="H8127" s="70">
        <f>IFERROR(INDEX(MSN2EPS!$F$2:$F$32,MATCH(C8127,MSN2EPS!$B$2:$B$32,0)),0)</f>
        <v>0</v>
      </c>
      <c r="I8127" s="70">
        <f>IFERROR(INDEX(MSN2EPS!$G$2:$G$32,MATCH(C8127,MSN2EPS!$B$2:$B$32,0)),0)</f>
        <v>0</v>
      </c>
      <c r="J8127" s="70" t="str">
        <f>INDEX(crosswalks!$V$4:$V$54,MATCH(D8127,crosswalks!$U$4:$U$54,0))</f>
        <v>West Census Region</v>
      </c>
    </row>
    <row r="8128" spans="2:10" x14ac:dyDescent="0.75">
      <c r="B8128" s="54" t="str">
        <f>'SEDS PC and SG 2021'!A8125</f>
        <v>2021F</v>
      </c>
      <c r="C8128" s="54" t="str">
        <f>'SEDS PC and SG 2021'!C8125</f>
        <v>PLICB</v>
      </c>
      <c r="D8128" s="54" t="str">
        <f>'SEDS PC and SG 2021'!B8125</f>
        <v>CT</v>
      </c>
      <c r="E8128" s="54">
        <f>'SEDS PC and SG 2021'!D8125</f>
        <v>0</v>
      </c>
      <c r="G8128" s="70">
        <f>IFERROR(INDEX(MSN2EPS!$E$2:$E$32,MATCH(C8128,MSN2EPS!$B$2:$B$32,0)),0)</f>
        <v>0</v>
      </c>
      <c r="H8128" s="70">
        <f>IFERROR(INDEX(MSN2EPS!$F$2:$F$32,MATCH(C8128,MSN2EPS!$B$2:$B$32,0)),0)</f>
        <v>0</v>
      </c>
      <c r="I8128" s="70">
        <f>IFERROR(INDEX(MSN2EPS!$G$2:$G$32,MATCH(C8128,MSN2EPS!$B$2:$B$32,0)),0)</f>
        <v>0</v>
      </c>
      <c r="J8128" s="70" t="str">
        <f>INDEX(crosswalks!$V$4:$V$54,MATCH(D8128,crosswalks!$U$4:$U$54,0))</f>
        <v>Northeast Census Region</v>
      </c>
    </row>
    <row r="8129" spans="2:10" x14ac:dyDescent="0.75">
      <c r="B8129" s="54" t="str">
        <f>'SEDS PC and SG 2021'!A8126</f>
        <v>2021F</v>
      </c>
      <c r="C8129" s="54" t="str">
        <f>'SEDS PC and SG 2021'!C8126</f>
        <v>PLICB</v>
      </c>
      <c r="D8129" s="54" t="str">
        <f>'SEDS PC and SG 2021'!B8126</f>
        <v>DC</v>
      </c>
      <c r="E8129" s="54">
        <f>'SEDS PC and SG 2021'!D8126</f>
        <v>0</v>
      </c>
      <c r="G8129" s="70">
        <f>IFERROR(INDEX(MSN2EPS!$E$2:$E$32,MATCH(C8129,MSN2EPS!$B$2:$B$32,0)),0)</f>
        <v>0</v>
      </c>
      <c r="H8129" s="70">
        <f>IFERROR(INDEX(MSN2EPS!$F$2:$F$32,MATCH(C8129,MSN2EPS!$B$2:$B$32,0)),0)</f>
        <v>0</v>
      </c>
      <c r="I8129" s="70">
        <f>IFERROR(INDEX(MSN2EPS!$G$2:$G$32,MATCH(C8129,MSN2EPS!$B$2:$B$32,0)),0)</f>
        <v>0</v>
      </c>
      <c r="J8129" s="70" t="str">
        <f>INDEX(crosswalks!$V$4:$V$54,MATCH(D8129,crosswalks!$U$4:$U$54,0))</f>
        <v>South Census Region</v>
      </c>
    </row>
    <row r="8130" spans="2:10" x14ac:dyDescent="0.75">
      <c r="B8130" s="54" t="str">
        <f>'SEDS PC and SG 2021'!A8127</f>
        <v>2021F</v>
      </c>
      <c r="C8130" s="54" t="str">
        <f>'SEDS PC and SG 2021'!C8127</f>
        <v>PLICB</v>
      </c>
      <c r="D8130" s="54" t="str">
        <f>'SEDS PC and SG 2021'!B8127</f>
        <v>DE</v>
      </c>
      <c r="E8130" s="54">
        <f>'SEDS PC and SG 2021'!D8127</f>
        <v>0</v>
      </c>
      <c r="G8130" s="70">
        <f>IFERROR(INDEX(MSN2EPS!$E$2:$E$32,MATCH(C8130,MSN2EPS!$B$2:$B$32,0)),0)</f>
        <v>0</v>
      </c>
      <c r="H8130" s="70">
        <f>IFERROR(INDEX(MSN2EPS!$F$2:$F$32,MATCH(C8130,MSN2EPS!$B$2:$B$32,0)),0)</f>
        <v>0</v>
      </c>
      <c r="I8130" s="70">
        <f>IFERROR(INDEX(MSN2EPS!$G$2:$G$32,MATCH(C8130,MSN2EPS!$B$2:$B$32,0)),0)</f>
        <v>0</v>
      </c>
      <c r="J8130" s="70" t="str">
        <f>INDEX(crosswalks!$V$4:$V$54,MATCH(D8130,crosswalks!$U$4:$U$54,0))</f>
        <v>South Census Region</v>
      </c>
    </row>
    <row r="8131" spans="2:10" x14ac:dyDescent="0.75">
      <c r="B8131" s="54" t="str">
        <f>'SEDS PC and SG 2021'!A8128</f>
        <v>2021F</v>
      </c>
      <c r="C8131" s="54" t="str">
        <f>'SEDS PC and SG 2021'!C8128</f>
        <v>PLICB</v>
      </c>
      <c r="D8131" s="54" t="str">
        <f>'SEDS PC and SG 2021'!B8128</f>
        <v>FL</v>
      </c>
      <c r="E8131" s="54">
        <f>'SEDS PC and SG 2021'!D8128</f>
        <v>0</v>
      </c>
      <c r="G8131" s="70">
        <f>IFERROR(INDEX(MSN2EPS!$E$2:$E$32,MATCH(C8131,MSN2EPS!$B$2:$B$32,0)),0)</f>
        <v>0</v>
      </c>
      <c r="H8131" s="70">
        <f>IFERROR(INDEX(MSN2EPS!$F$2:$F$32,MATCH(C8131,MSN2EPS!$B$2:$B$32,0)),0)</f>
        <v>0</v>
      </c>
      <c r="I8131" s="70">
        <f>IFERROR(INDEX(MSN2EPS!$G$2:$G$32,MATCH(C8131,MSN2EPS!$B$2:$B$32,0)),0)</f>
        <v>0</v>
      </c>
      <c r="J8131" s="70" t="str">
        <f>INDEX(crosswalks!$V$4:$V$54,MATCH(D8131,crosswalks!$U$4:$U$54,0))</f>
        <v>South Census Region</v>
      </c>
    </row>
    <row r="8132" spans="2:10" x14ac:dyDescent="0.75">
      <c r="B8132" s="54" t="str">
        <f>'SEDS PC and SG 2021'!A8129</f>
        <v>2021F</v>
      </c>
      <c r="C8132" s="54" t="str">
        <f>'SEDS PC and SG 2021'!C8129</f>
        <v>PLICB</v>
      </c>
      <c r="D8132" s="54" t="str">
        <f>'SEDS PC and SG 2021'!B8129</f>
        <v>GA</v>
      </c>
      <c r="E8132" s="54">
        <f>'SEDS PC and SG 2021'!D8129</f>
        <v>0</v>
      </c>
      <c r="G8132" s="70">
        <f>IFERROR(INDEX(MSN2EPS!$E$2:$E$32,MATCH(C8132,MSN2EPS!$B$2:$B$32,0)),0)</f>
        <v>0</v>
      </c>
      <c r="H8132" s="70">
        <f>IFERROR(INDEX(MSN2EPS!$F$2:$F$32,MATCH(C8132,MSN2EPS!$B$2:$B$32,0)),0)</f>
        <v>0</v>
      </c>
      <c r="I8132" s="70">
        <f>IFERROR(INDEX(MSN2EPS!$G$2:$G$32,MATCH(C8132,MSN2EPS!$B$2:$B$32,0)),0)</f>
        <v>0</v>
      </c>
      <c r="J8132" s="70" t="str">
        <f>INDEX(crosswalks!$V$4:$V$54,MATCH(D8132,crosswalks!$U$4:$U$54,0))</f>
        <v>South Census Region</v>
      </c>
    </row>
    <row r="8133" spans="2:10" x14ac:dyDescent="0.75">
      <c r="B8133" s="54" t="str">
        <f>'SEDS PC and SG 2021'!A8130</f>
        <v>2021F</v>
      </c>
      <c r="C8133" s="54" t="str">
        <f>'SEDS PC and SG 2021'!C8130</f>
        <v>PLICB</v>
      </c>
      <c r="D8133" s="54" t="str">
        <f>'SEDS PC and SG 2021'!B8130</f>
        <v>HI</v>
      </c>
      <c r="E8133" s="54">
        <f>'SEDS PC and SG 2021'!D8130</f>
        <v>0</v>
      </c>
      <c r="G8133" s="70">
        <f>IFERROR(INDEX(MSN2EPS!$E$2:$E$32,MATCH(C8133,MSN2EPS!$B$2:$B$32,0)),0)</f>
        <v>0</v>
      </c>
      <c r="H8133" s="70">
        <f>IFERROR(INDEX(MSN2EPS!$F$2:$F$32,MATCH(C8133,MSN2EPS!$B$2:$B$32,0)),0)</f>
        <v>0</v>
      </c>
      <c r="I8133" s="70">
        <f>IFERROR(INDEX(MSN2EPS!$G$2:$G$32,MATCH(C8133,MSN2EPS!$B$2:$B$32,0)),0)</f>
        <v>0</v>
      </c>
      <c r="J8133" s="70" t="str">
        <f>INDEX(crosswalks!$V$4:$V$54,MATCH(D8133,crosswalks!$U$4:$U$54,0))</f>
        <v>West Census Region</v>
      </c>
    </row>
    <row r="8134" spans="2:10" x14ac:dyDescent="0.75">
      <c r="B8134" s="54" t="str">
        <f>'SEDS PC and SG 2021'!A8131</f>
        <v>2021F</v>
      </c>
      <c r="C8134" s="54" t="str">
        <f>'SEDS PC and SG 2021'!C8131</f>
        <v>PLICB</v>
      </c>
      <c r="D8134" s="54" t="str">
        <f>'SEDS PC and SG 2021'!B8131</f>
        <v>IA</v>
      </c>
      <c r="E8134" s="54">
        <f>'SEDS PC and SG 2021'!D8131</f>
        <v>0</v>
      </c>
      <c r="G8134" s="70">
        <f>IFERROR(INDEX(MSN2EPS!$E$2:$E$32,MATCH(C8134,MSN2EPS!$B$2:$B$32,0)),0)</f>
        <v>0</v>
      </c>
      <c r="H8134" s="70">
        <f>IFERROR(INDEX(MSN2EPS!$F$2:$F$32,MATCH(C8134,MSN2EPS!$B$2:$B$32,0)),0)</f>
        <v>0</v>
      </c>
      <c r="I8134" s="70">
        <f>IFERROR(INDEX(MSN2EPS!$G$2:$G$32,MATCH(C8134,MSN2EPS!$B$2:$B$32,0)),0)</f>
        <v>0</v>
      </c>
      <c r="J8134" s="70" t="str">
        <f>INDEX(crosswalks!$V$4:$V$54,MATCH(D8134,crosswalks!$U$4:$U$54,0))</f>
        <v>Midwest Census Region</v>
      </c>
    </row>
    <row r="8135" spans="2:10" x14ac:dyDescent="0.75">
      <c r="B8135" s="54" t="str">
        <f>'SEDS PC and SG 2021'!A8132</f>
        <v>2021F</v>
      </c>
      <c r="C8135" s="54" t="str">
        <f>'SEDS PC and SG 2021'!C8132</f>
        <v>PLICB</v>
      </c>
      <c r="D8135" s="54" t="str">
        <f>'SEDS PC and SG 2021'!B8132</f>
        <v>ID</v>
      </c>
      <c r="E8135" s="54">
        <f>'SEDS PC and SG 2021'!D8132</f>
        <v>0</v>
      </c>
      <c r="G8135" s="70">
        <f>IFERROR(INDEX(MSN2EPS!$E$2:$E$32,MATCH(C8135,MSN2EPS!$B$2:$B$32,0)),0)</f>
        <v>0</v>
      </c>
      <c r="H8135" s="70">
        <f>IFERROR(INDEX(MSN2EPS!$F$2:$F$32,MATCH(C8135,MSN2EPS!$B$2:$B$32,0)),0)</f>
        <v>0</v>
      </c>
      <c r="I8135" s="70">
        <f>IFERROR(INDEX(MSN2EPS!$G$2:$G$32,MATCH(C8135,MSN2EPS!$B$2:$B$32,0)),0)</f>
        <v>0</v>
      </c>
      <c r="J8135" s="70" t="str">
        <f>INDEX(crosswalks!$V$4:$V$54,MATCH(D8135,crosswalks!$U$4:$U$54,0))</f>
        <v>West Census Region</v>
      </c>
    </row>
    <row r="8136" spans="2:10" x14ac:dyDescent="0.75">
      <c r="B8136" s="54" t="str">
        <f>'SEDS PC and SG 2021'!A8133</f>
        <v>2021F</v>
      </c>
      <c r="C8136" s="54" t="str">
        <f>'SEDS PC and SG 2021'!C8133</f>
        <v>PLICB</v>
      </c>
      <c r="D8136" s="54" t="str">
        <f>'SEDS PC and SG 2021'!B8133</f>
        <v>IL</v>
      </c>
      <c r="E8136" s="54">
        <f>'SEDS PC and SG 2021'!D8133</f>
        <v>0</v>
      </c>
      <c r="G8136" s="70">
        <f>IFERROR(INDEX(MSN2EPS!$E$2:$E$32,MATCH(C8136,MSN2EPS!$B$2:$B$32,0)),0)</f>
        <v>0</v>
      </c>
      <c r="H8136" s="70">
        <f>IFERROR(INDEX(MSN2EPS!$F$2:$F$32,MATCH(C8136,MSN2EPS!$B$2:$B$32,0)),0)</f>
        <v>0</v>
      </c>
      <c r="I8136" s="70">
        <f>IFERROR(INDEX(MSN2EPS!$G$2:$G$32,MATCH(C8136,MSN2EPS!$B$2:$B$32,0)),0)</f>
        <v>0</v>
      </c>
      <c r="J8136" s="70" t="str">
        <f>INDEX(crosswalks!$V$4:$V$54,MATCH(D8136,crosswalks!$U$4:$U$54,0))</f>
        <v>Midwest Census Region</v>
      </c>
    </row>
    <row r="8137" spans="2:10" x14ac:dyDescent="0.75">
      <c r="B8137" s="54" t="str">
        <f>'SEDS PC and SG 2021'!A8134</f>
        <v>2021F</v>
      </c>
      <c r="C8137" s="54" t="str">
        <f>'SEDS PC and SG 2021'!C8134</f>
        <v>PLICB</v>
      </c>
      <c r="D8137" s="54" t="str">
        <f>'SEDS PC and SG 2021'!B8134</f>
        <v>IN</v>
      </c>
      <c r="E8137" s="54">
        <f>'SEDS PC and SG 2021'!D8134</f>
        <v>0</v>
      </c>
      <c r="G8137" s="70">
        <f>IFERROR(INDEX(MSN2EPS!$E$2:$E$32,MATCH(C8137,MSN2EPS!$B$2:$B$32,0)),0)</f>
        <v>0</v>
      </c>
      <c r="H8137" s="70">
        <f>IFERROR(INDEX(MSN2EPS!$F$2:$F$32,MATCH(C8137,MSN2EPS!$B$2:$B$32,0)),0)</f>
        <v>0</v>
      </c>
      <c r="I8137" s="70">
        <f>IFERROR(INDEX(MSN2EPS!$G$2:$G$32,MATCH(C8137,MSN2EPS!$B$2:$B$32,0)),0)</f>
        <v>0</v>
      </c>
      <c r="J8137" s="70" t="str">
        <f>INDEX(crosswalks!$V$4:$V$54,MATCH(D8137,crosswalks!$U$4:$U$54,0))</f>
        <v>Midwest Census Region</v>
      </c>
    </row>
    <row r="8138" spans="2:10" x14ac:dyDescent="0.75">
      <c r="B8138" s="54" t="str">
        <f>'SEDS PC and SG 2021'!A8135</f>
        <v>2021F</v>
      </c>
      <c r="C8138" s="54" t="str">
        <f>'SEDS PC and SG 2021'!C8135</f>
        <v>PLICB</v>
      </c>
      <c r="D8138" s="54" t="str">
        <f>'SEDS PC and SG 2021'!B8135</f>
        <v>KS</v>
      </c>
      <c r="E8138" s="54">
        <f>'SEDS PC and SG 2021'!D8135</f>
        <v>0</v>
      </c>
      <c r="G8138" s="70">
        <f>IFERROR(INDEX(MSN2EPS!$E$2:$E$32,MATCH(C8138,MSN2EPS!$B$2:$B$32,0)),0)</f>
        <v>0</v>
      </c>
      <c r="H8138" s="70">
        <f>IFERROR(INDEX(MSN2EPS!$F$2:$F$32,MATCH(C8138,MSN2EPS!$B$2:$B$32,0)),0)</f>
        <v>0</v>
      </c>
      <c r="I8138" s="70">
        <f>IFERROR(INDEX(MSN2EPS!$G$2:$G$32,MATCH(C8138,MSN2EPS!$B$2:$B$32,0)),0)</f>
        <v>0</v>
      </c>
      <c r="J8138" s="70" t="str">
        <f>INDEX(crosswalks!$V$4:$V$54,MATCH(D8138,crosswalks!$U$4:$U$54,0))</f>
        <v>Midwest Census Region</v>
      </c>
    </row>
    <row r="8139" spans="2:10" x14ac:dyDescent="0.75">
      <c r="B8139" s="54" t="str">
        <f>'SEDS PC and SG 2021'!A8136</f>
        <v>2021F</v>
      </c>
      <c r="C8139" s="54" t="str">
        <f>'SEDS PC and SG 2021'!C8136</f>
        <v>PLICB</v>
      </c>
      <c r="D8139" s="54" t="str">
        <f>'SEDS PC and SG 2021'!B8136</f>
        <v>KY</v>
      </c>
      <c r="E8139" s="54">
        <f>'SEDS PC and SG 2021'!D8136</f>
        <v>0</v>
      </c>
      <c r="G8139" s="70">
        <f>IFERROR(INDEX(MSN2EPS!$E$2:$E$32,MATCH(C8139,MSN2EPS!$B$2:$B$32,0)),0)</f>
        <v>0</v>
      </c>
      <c r="H8139" s="70">
        <f>IFERROR(INDEX(MSN2EPS!$F$2:$F$32,MATCH(C8139,MSN2EPS!$B$2:$B$32,0)),0)</f>
        <v>0</v>
      </c>
      <c r="I8139" s="70">
        <f>IFERROR(INDEX(MSN2EPS!$G$2:$G$32,MATCH(C8139,MSN2EPS!$B$2:$B$32,0)),0)</f>
        <v>0</v>
      </c>
      <c r="J8139" s="70" t="str">
        <f>INDEX(crosswalks!$V$4:$V$54,MATCH(D8139,crosswalks!$U$4:$U$54,0))</f>
        <v>South Census Region</v>
      </c>
    </row>
    <row r="8140" spans="2:10" x14ac:dyDescent="0.75">
      <c r="B8140" s="54" t="str">
        <f>'SEDS PC and SG 2021'!A8137</f>
        <v>2021F</v>
      </c>
      <c r="C8140" s="54" t="str">
        <f>'SEDS PC and SG 2021'!C8137</f>
        <v>PLICB</v>
      </c>
      <c r="D8140" s="54" t="str">
        <f>'SEDS PC and SG 2021'!B8137</f>
        <v>LA</v>
      </c>
      <c r="E8140" s="54">
        <f>'SEDS PC and SG 2021'!D8137</f>
        <v>0</v>
      </c>
      <c r="G8140" s="70">
        <f>IFERROR(INDEX(MSN2EPS!$E$2:$E$32,MATCH(C8140,MSN2EPS!$B$2:$B$32,0)),0)</f>
        <v>0</v>
      </c>
      <c r="H8140" s="70">
        <f>IFERROR(INDEX(MSN2EPS!$F$2:$F$32,MATCH(C8140,MSN2EPS!$B$2:$B$32,0)),0)</f>
        <v>0</v>
      </c>
      <c r="I8140" s="70">
        <f>IFERROR(INDEX(MSN2EPS!$G$2:$G$32,MATCH(C8140,MSN2EPS!$B$2:$B$32,0)),0)</f>
        <v>0</v>
      </c>
      <c r="J8140" s="70" t="str">
        <f>INDEX(crosswalks!$V$4:$V$54,MATCH(D8140,crosswalks!$U$4:$U$54,0))</f>
        <v>South Census Region</v>
      </c>
    </row>
    <row r="8141" spans="2:10" x14ac:dyDescent="0.75">
      <c r="B8141" s="54" t="str">
        <f>'SEDS PC and SG 2021'!A8138</f>
        <v>2021F</v>
      </c>
      <c r="C8141" s="54" t="str">
        <f>'SEDS PC and SG 2021'!C8138</f>
        <v>PLICB</v>
      </c>
      <c r="D8141" s="54" t="str">
        <f>'SEDS PC and SG 2021'!B8138</f>
        <v>MA</v>
      </c>
      <c r="E8141" s="54">
        <f>'SEDS PC and SG 2021'!D8138</f>
        <v>0</v>
      </c>
      <c r="G8141" s="70">
        <f>IFERROR(INDEX(MSN2EPS!$E$2:$E$32,MATCH(C8141,MSN2EPS!$B$2:$B$32,0)),0)</f>
        <v>0</v>
      </c>
      <c r="H8141" s="70">
        <f>IFERROR(INDEX(MSN2EPS!$F$2:$F$32,MATCH(C8141,MSN2EPS!$B$2:$B$32,0)),0)</f>
        <v>0</v>
      </c>
      <c r="I8141" s="70">
        <f>IFERROR(INDEX(MSN2EPS!$G$2:$G$32,MATCH(C8141,MSN2EPS!$B$2:$B$32,0)),0)</f>
        <v>0</v>
      </c>
      <c r="J8141" s="70" t="str">
        <f>INDEX(crosswalks!$V$4:$V$54,MATCH(D8141,crosswalks!$U$4:$U$54,0))</f>
        <v>Northeast Census Region</v>
      </c>
    </row>
    <row r="8142" spans="2:10" x14ac:dyDescent="0.75">
      <c r="B8142" s="54" t="str">
        <f>'SEDS PC and SG 2021'!A8139</f>
        <v>2021F</v>
      </c>
      <c r="C8142" s="54" t="str">
        <f>'SEDS PC and SG 2021'!C8139</f>
        <v>PLICB</v>
      </c>
      <c r="D8142" s="54" t="str">
        <f>'SEDS PC and SG 2021'!B8139</f>
        <v>MD</v>
      </c>
      <c r="E8142" s="54">
        <f>'SEDS PC and SG 2021'!D8139</f>
        <v>0</v>
      </c>
      <c r="G8142" s="70">
        <f>IFERROR(INDEX(MSN2EPS!$E$2:$E$32,MATCH(C8142,MSN2EPS!$B$2:$B$32,0)),0)</f>
        <v>0</v>
      </c>
      <c r="H8142" s="70">
        <f>IFERROR(INDEX(MSN2EPS!$F$2:$F$32,MATCH(C8142,MSN2EPS!$B$2:$B$32,0)),0)</f>
        <v>0</v>
      </c>
      <c r="I8142" s="70">
        <f>IFERROR(INDEX(MSN2EPS!$G$2:$G$32,MATCH(C8142,MSN2EPS!$B$2:$B$32,0)),0)</f>
        <v>0</v>
      </c>
      <c r="J8142" s="70" t="str">
        <f>INDEX(crosswalks!$V$4:$V$54,MATCH(D8142,crosswalks!$U$4:$U$54,0))</f>
        <v>South Census Region</v>
      </c>
    </row>
    <row r="8143" spans="2:10" x14ac:dyDescent="0.75">
      <c r="B8143" s="54" t="str">
        <f>'SEDS PC and SG 2021'!A8140</f>
        <v>2021F</v>
      </c>
      <c r="C8143" s="54" t="str">
        <f>'SEDS PC and SG 2021'!C8140</f>
        <v>PLICB</v>
      </c>
      <c r="D8143" s="54" t="str">
        <f>'SEDS PC and SG 2021'!B8140</f>
        <v>ME</v>
      </c>
      <c r="E8143" s="54">
        <f>'SEDS PC and SG 2021'!D8140</f>
        <v>0</v>
      </c>
      <c r="G8143" s="70">
        <f>IFERROR(INDEX(MSN2EPS!$E$2:$E$32,MATCH(C8143,MSN2EPS!$B$2:$B$32,0)),0)</f>
        <v>0</v>
      </c>
      <c r="H8143" s="70">
        <f>IFERROR(INDEX(MSN2EPS!$F$2:$F$32,MATCH(C8143,MSN2EPS!$B$2:$B$32,0)),0)</f>
        <v>0</v>
      </c>
      <c r="I8143" s="70">
        <f>IFERROR(INDEX(MSN2EPS!$G$2:$G$32,MATCH(C8143,MSN2EPS!$B$2:$B$32,0)),0)</f>
        <v>0</v>
      </c>
      <c r="J8143" s="70" t="str">
        <f>INDEX(crosswalks!$V$4:$V$54,MATCH(D8143,crosswalks!$U$4:$U$54,0))</f>
        <v>Northeast Census Region</v>
      </c>
    </row>
    <row r="8144" spans="2:10" x14ac:dyDescent="0.75">
      <c r="B8144" s="54" t="str">
        <f>'SEDS PC and SG 2021'!A8141</f>
        <v>2021F</v>
      </c>
      <c r="C8144" s="54" t="str">
        <f>'SEDS PC and SG 2021'!C8141</f>
        <v>PLICB</v>
      </c>
      <c r="D8144" s="54" t="str">
        <f>'SEDS PC and SG 2021'!B8141</f>
        <v>MI</v>
      </c>
      <c r="E8144" s="54">
        <f>'SEDS PC and SG 2021'!D8141</f>
        <v>0</v>
      </c>
      <c r="G8144" s="70">
        <f>IFERROR(INDEX(MSN2EPS!$E$2:$E$32,MATCH(C8144,MSN2EPS!$B$2:$B$32,0)),0)</f>
        <v>0</v>
      </c>
      <c r="H8144" s="70">
        <f>IFERROR(INDEX(MSN2EPS!$F$2:$F$32,MATCH(C8144,MSN2EPS!$B$2:$B$32,0)),0)</f>
        <v>0</v>
      </c>
      <c r="I8144" s="70">
        <f>IFERROR(INDEX(MSN2EPS!$G$2:$G$32,MATCH(C8144,MSN2EPS!$B$2:$B$32,0)),0)</f>
        <v>0</v>
      </c>
      <c r="J8144" s="70" t="str">
        <f>INDEX(crosswalks!$V$4:$V$54,MATCH(D8144,crosswalks!$U$4:$U$54,0))</f>
        <v>Midwest Census Region</v>
      </c>
    </row>
    <row r="8145" spans="2:10" x14ac:dyDescent="0.75">
      <c r="B8145" s="54" t="str">
        <f>'SEDS PC and SG 2021'!A8142</f>
        <v>2021F</v>
      </c>
      <c r="C8145" s="54" t="str">
        <f>'SEDS PC and SG 2021'!C8142</f>
        <v>PLICB</v>
      </c>
      <c r="D8145" s="54" t="str">
        <f>'SEDS PC and SG 2021'!B8142</f>
        <v>MN</v>
      </c>
      <c r="E8145" s="54">
        <f>'SEDS PC and SG 2021'!D8142</f>
        <v>0</v>
      </c>
      <c r="G8145" s="70">
        <f>IFERROR(INDEX(MSN2EPS!$E$2:$E$32,MATCH(C8145,MSN2EPS!$B$2:$B$32,0)),0)</f>
        <v>0</v>
      </c>
      <c r="H8145" s="70">
        <f>IFERROR(INDEX(MSN2EPS!$F$2:$F$32,MATCH(C8145,MSN2EPS!$B$2:$B$32,0)),0)</f>
        <v>0</v>
      </c>
      <c r="I8145" s="70">
        <f>IFERROR(INDEX(MSN2EPS!$G$2:$G$32,MATCH(C8145,MSN2EPS!$B$2:$B$32,0)),0)</f>
        <v>0</v>
      </c>
      <c r="J8145" s="70" t="str">
        <f>INDEX(crosswalks!$V$4:$V$54,MATCH(D8145,crosswalks!$U$4:$U$54,0))</f>
        <v>Midwest Census Region</v>
      </c>
    </row>
    <row r="8146" spans="2:10" x14ac:dyDescent="0.75">
      <c r="B8146" s="54" t="str">
        <f>'SEDS PC and SG 2021'!A8143</f>
        <v>2021F</v>
      </c>
      <c r="C8146" s="54" t="str">
        <f>'SEDS PC and SG 2021'!C8143</f>
        <v>PLICB</v>
      </c>
      <c r="D8146" s="54" t="str">
        <f>'SEDS PC and SG 2021'!B8143</f>
        <v>MO</v>
      </c>
      <c r="E8146" s="54">
        <f>'SEDS PC and SG 2021'!D8143</f>
        <v>0</v>
      </c>
      <c r="G8146" s="70">
        <f>IFERROR(INDEX(MSN2EPS!$E$2:$E$32,MATCH(C8146,MSN2EPS!$B$2:$B$32,0)),0)</f>
        <v>0</v>
      </c>
      <c r="H8146" s="70">
        <f>IFERROR(INDEX(MSN2EPS!$F$2:$F$32,MATCH(C8146,MSN2EPS!$B$2:$B$32,0)),0)</f>
        <v>0</v>
      </c>
      <c r="I8146" s="70">
        <f>IFERROR(INDEX(MSN2EPS!$G$2:$G$32,MATCH(C8146,MSN2EPS!$B$2:$B$32,0)),0)</f>
        <v>0</v>
      </c>
      <c r="J8146" s="70" t="str">
        <f>INDEX(crosswalks!$V$4:$V$54,MATCH(D8146,crosswalks!$U$4:$U$54,0))</f>
        <v>Midwest Census Region</v>
      </c>
    </row>
    <row r="8147" spans="2:10" x14ac:dyDescent="0.75">
      <c r="B8147" s="54" t="str">
        <f>'SEDS PC and SG 2021'!A8144</f>
        <v>2021F</v>
      </c>
      <c r="C8147" s="54" t="str">
        <f>'SEDS PC and SG 2021'!C8144</f>
        <v>PLICB</v>
      </c>
      <c r="D8147" s="54" t="str">
        <f>'SEDS PC and SG 2021'!B8144</f>
        <v>MS</v>
      </c>
      <c r="E8147" s="54">
        <f>'SEDS PC and SG 2021'!D8144</f>
        <v>0</v>
      </c>
      <c r="G8147" s="70">
        <f>IFERROR(INDEX(MSN2EPS!$E$2:$E$32,MATCH(C8147,MSN2EPS!$B$2:$B$32,0)),0)</f>
        <v>0</v>
      </c>
      <c r="H8147" s="70">
        <f>IFERROR(INDEX(MSN2EPS!$F$2:$F$32,MATCH(C8147,MSN2EPS!$B$2:$B$32,0)),0)</f>
        <v>0</v>
      </c>
      <c r="I8147" s="70">
        <f>IFERROR(INDEX(MSN2EPS!$G$2:$G$32,MATCH(C8147,MSN2EPS!$B$2:$B$32,0)),0)</f>
        <v>0</v>
      </c>
      <c r="J8147" s="70" t="str">
        <f>INDEX(crosswalks!$V$4:$V$54,MATCH(D8147,crosswalks!$U$4:$U$54,0))</f>
        <v>South Census Region</v>
      </c>
    </row>
    <row r="8148" spans="2:10" x14ac:dyDescent="0.75">
      <c r="B8148" s="54" t="str">
        <f>'SEDS PC and SG 2021'!A8145</f>
        <v>2021F</v>
      </c>
      <c r="C8148" s="54" t="str">
        <f>'SEDS PC and SG 2021'!C8145</f>
        <v>PLICB</v>
      </c>
      <c r="D8148" s="54" t="str">
        <f>'SEDS PC and SG 2021'!B8145</f>
        <v>MT</v>
      </c>
      <c r="E8148" s="54">
        <f>'SEDS PC and SG 2021'!D8145</f>
        <v>0</v>
      </c>
      <c r="G8148" s="70">
        <f>IFERROR(INDEX(MSN2EPS!$E$2:$E$32,MATCH(C8148,MSN2EPS!$B$2:$B$32,0)),0)</f>
        <v>0</v>
      </c>
      <c r="H8148" s="70">
        <f>IFERROR(INDEX(MSN2EPS!$F$2:$F$32,MATCH(C8148,MSN2EPS!$B$2:$B$32,0)),0)</f>
        <v>0</v>
      </c>
      <c r="I8148" s="70">
        <f>IFERROR(INDEX(MSN2EPS!$G$2:$G$32,MATCH(C8148,MSN2EPS!$B$2:$B$32,0)),0)</f>
        <v>0</v>
      </c>
      <c r="J8148" s="70" t="str">
        <f>INDEX(crosswalks!$V$4:$V$54,MATCH(D8148,crosswalks!$U$4:$U$54,0))</f>
        <v>West Census Region</v>
      </c>
    </row>
    <row r="8149" spans="2:10" x14ac:dyDescent="0.75">
      <c r="B8149" s="54" t="str">
        <f>'SEDS PC and SG 2021'!A8146</f>
        <v>2021F</v>
      </c>
      <c r="C8149" s="54" t="str">
        <f>'SEDS PC and SG 2021'!C8146</f>
        <v>PLICB</v>
      </c>
      <c r="D8149" s="54" t="str">
        <f>'SEDS PC and SG 2021'!B8146</f>
        <v>NC</v>
      </c>
      <c r="E8149" s="54">
        <f>'SEDS PC and SG 2021'!D8146</f>
        <v>0</v>
      </c>
      <c r="G8149" s="70">
        <f>IFERROR(INDEX(MSN2EPS!$E$2:$E$32,MATCH(C8149,MSN2EPS!$B$2:$B$32,0)),0)</f>
        <v>0</v>
      </c>
      <c r="H8149" s="70">
        <f>IFERROR(INDEX(MSN2EPS!$F$2:$F$32,MATCH(C8149,MSN2EPS!$B$2:$B$32,0)),0)</f>
        <v>0</v>
      </c>
      <c r="I8149" s="70">
        <f>IFERROR(INDEX(MSN2EPS!$G$2:$G$32,MATCH(C8149,MSN2EPS!$B$2:$B$32,0)),0)</f>
        <v>0</v>
      </c>
      <c r="J8149" s="70" t="str">
        <f>INDEX(crosswalks!$V$4:$V$54,MATCH(D8149,crosswalks!$U$4:$U$54,0))</f>
        <v>South Census Region</v>
      </c>
    </row>
    <row r="8150" spans="2:10" x14ac:dyDescent="0.75">
      <c r="B8150" s="54" t="str">
        <f>'SEDS PC and SG 2021'!A8147</f>
        <v>2021F</v>
      </c>
      <c r="C8150" s="54" t="str">
        <f>'SEDS PC and SG 2021'!C8147</f>
        <v>PLICB</v>
      </c>
      <c r="D8150" s="54" t="str">
        <f>'SEDS PC and SG 2021'!B8147</f>
        <v>ND</v>
      </c>
      <c r="E8150" s="54">
        <f>'SEDS PC and SG 2021'!D8147</f>
        <v>0</v>
      </c>
      <c r="G8150" s="70">
        <f>IFERROR(INDEX(MSN2EPS!$E$2:$E$32,MATCH(C8150,MSN2EPS!$B$2:$B$32,0)),0)</f>
        <v>0</v>
      </c>
      <c r="H8150" s="70">
        <f>IFERROR(INDEX(MSN2EPS!$F$2:$F$32,MATCH(C8150,MSN2EPS!$B$2:$B$32,0)),0)</f>
        <v>0</v>
      </c>
      <c r="I8150" s="70">
        <f>IFERROR(INDEX(MSN2EPS!$G$2:$G$32,MATCH(C8150,MSN2EPS!$B$2:$B$32,0)),0)</f>
        <v>0</v>
      </c>
      <c r="J8150" s="70" t="str">
        <f>INDEX(crosswalks!$V$4:$V$54,MATCH(D8150,crosswalks!$U$4:$U$54,0))</f>
        <v>Midwest Census Region</v>
      </c>
    </row>
    <row r="8151" spans="2:10" x14ac:dyDescent="0.75">
      <c r="B8151" s="54" t="str">
        <f>'SEDS PC and SG 2021'!A8148</f>
        <v>2021F</v>
      </c>
      <c r="C8151" s="54" t="str">
        <f>'SEDS PC and SG 2021'!C8148</f>
        <v>PLICB</v>
      </c>
      <c r="D8151" s="54" t="str">
        <f>'SEDS PC and SG 2021'!B8148</f>
        <v>NE</v>
      </c>
      <c r="E8151" s="54">
        <f>'SEDS PC and SG 2021'!D8148</f>
        <v>0</v>
      </c>
      <c r="G8151" s="70">
        <f>IFERROR(INDEX(MSN2EPS!$E$2:$E$32,MATCH(C8151,MSN2EPS!$B$2:$B$32,0)),0)</f>
        <v>0</v>
      </c>
      <c r="H8151" s="70">
        <f>IFERROR(INDEX(MSN2EPS!$F$2:$F$32,MATCH(C8151,MSN2EPS!$B$2:$B$32,0)),0)</f>
        <v>0</v>
      </c>
      <c r="I8151" s="70">
        <f>IFERROR(INDEX(MSN2EPS!$G$2:$G$32,MATCH(C8151,MSN2EPS!$B$2:$B$32,0)),0)</f>
        <v>0</v>
      </c>
      <c r="J8151" s="70" t="str">
        <f>INDEX(crosswalks!$V$4:$V$54,MATCH(D8151,crosswalks!$U$4:$U$54,0))</f>
        <v>Midwest Census Region</v>
      </c>
    </row>
    <row r="8152" spans="2:10" x14ac:dyDescent="0.75">
      <c r="B8152" s="54" t="str">
        <f>'SEDS PC and SG 2021'!A8149</f>
        <v>2021F</v>
      </c>
      <c r="C8152" s="54" t="str">
        <f>'SEDS PC and SG 2021'!C8149</f>
        <v>PLICB</v>
      </c>
      <c r="D8152" s="54" t="str">
        <f>'SEDS PC and SG 2021'!B8149</f>
        <v>NH</v>
      </c>
      <c r="E8152" s="54">
        <f>'SEDS PC and SG 2021'!D8149</f>
        <v>0</v>
      </c>
      <c r="G8152" s="70">
        <f>IFERROR(INDEX(MSN2EPS!$E$2:$E$32,MATCH(C8152,MSN2EPS!$B$2:$B$32,0)),0)</f>
        <v>0</v>
      </c>
      <c r="H8152" s="70">
        <f>IFERROR(INDEX(MSN2EPS!$F$2:$F$32,MATCH(C8152,MSN2EPS!$B$2:$B$32,0)),0)</f>
        <v>0</v>
      </c>
      <c r="I8152" s="70">
        <f>IFERROR(INDEX(MSN2EPS!$G$2:$G$32,MATCH(C8152,MSN2EPS!$B$2:$B$32,0)),0)</f>
        <v>0</v>
      </c>
      <c r="J8152" s="70" t="str">
        <f>INDEX(crosswalks!$V$4:$V$54,MATCH(D8152,crosswalks!$U$4:$U$54,0))</f>
        <v>Northeast Census Region</v>
      </c>
    </row>
    <row r="8153" spans="2:10" x14ac:dyDescent="0.75">
      <c r="B8153" s="54" t="str">
        <f>'SEDS PC and SG 2021'!A8150</f>
        <v>2021F</v>
      </c>
      <c r="C8153" s="54" t="str">
        <f>'SEDS PC and SG 2021'!C8150</f>
        <v>PLICB</v>
      </c>
      <c r="D8153" s="54" t="str">
        <f>'SEDS PC and SG 2021'!B8150</f>
        <v>NJ</v>
      </c>
      <c r="E8153" s="54">
        <f>'SEDS PC and SG 2021'!D8150</f>
        <v>0</v>
      </c>
      <c r="G8153" s="70">
        <f>IFERROR(INDEX(MSN2EPS!$E$2:$E$32,MATCH(C8153,MSN2EPS!$B$2:$B$32,0)),0)</f>
        <v>0</v>
      </c>
      <c r="H8153" s="70">
        <f>IFERROR(INDEX(MSN2EPS!$F$2:$F$32,MATCH(C8153,MSN2EPS!$B$2:$B$32,0)),0)</f>
        <v>0</v>
      </c>
      <c r="I8153" s="70">
        <f>IFERROR(INDEX(MSN2EPS!$G$2:$G$32,MATCH(C8153,MSN2EPS!$B$2:$B$32,0)),0)</f>
        <v>0</v>
      </c>
      <c r="J8153" s="70" t="str">
        <f>INDEX(crosswalks!$V$4:$V$54,MATCH(D8153,crosswalks!$U$4:$U$54,0))</f>
        <v>Northeast Census Region</v>
      </c>
    </row>
    <row r="8154" spans="2:10" x14ac:dyDescent="0.75">
      <c r="B8154" s="54" t="str">
        <f>'SEDS PC and SG 2021'!A8151</f>
        <v>2021F</v>
      </c>
      <c r="C8154" s="54" t="str">
        <f>'SEDS PC and SG 2021'!C8151</f>
        <v>PLICB</v>
      </c>
      <c r="D8154" s="54" t="str">
        <f>'SEDS PC and SG 2021'!B8151</f>
        <v>NM</v>
      </c>
      <c r="E8154" s="54">
        <f>'SEDS PC and SG 2021'!D8151</f>
        <v>0</v>
      </c>
      <c r="G8154" s="70">
        <f>IFERROR(INDEX(MSN2EPS!$E$2:$E$32,MATCH(C8154,MSN2EPS!$B$2:$B$32,0)),0)</f>
        <v>0</v>
      </c>
      <c r="H8154" s="70">
        <f>IFERROR(INDEX(MSN2EPS!$F$2:$F$32,MATCH(C8154,MSN2EPS!$B$2:$B$32,0)),0)</f>
        <v>0</v>
      </c>
      <c r="I8154" s="70">
        <f>IFERROR(INDEX(MSN2EPS!$G$2:$G$32,MATCH(C8154,MSN2EPS!$B$2:$B$32,0)),0)</f>
        <v>0</v>
      </c>
      <c r="J8154" s="70" t="str">
        <f>INDEX(crosswalks!$V$4:$V$54,MATCH(D8154,crosswalks!$U$4:$U$54,0))</f>
        <v>West Census Region</v>
      </c>
    </row>
    <row r="8155" spans="2:10" x14ac:dyDescent="0.75">
      <c r="B8155" s="54" t="str">
        <f>'SEDS PC and SG 2021'!A8152</f>
        <v>2021F</v>
      </c>
      <c r="C8155" s="54" t="str">
        <f>'SEDS PC and SG 2021'!C8152</f>
        <v>PLICB</v>
      </c>
      <c r="D8155" s="54" t="str">
        <f>'SEDS PC and SG 2021'!B8152</f>
        <v>NV</v>
      </c>
      <c r="E8155" s="54">
        <f>'SEDS PC and SG 2021'!D8152</f>
        <v>0</v>
      </c>
      <c r="G8155" s="70">
        <f>IFERROR(INDEX(MSN2EPS!$E$2:$E$32,MATCH(C8155,MSN2EPS!$B$2:$B$32,0)),0)</f>
        <v>0</v>
      </c>
      <c r="H8155" s="70">
        <f>IFERROR(INDEX(MSN2EPS!$F$2:$F$32,MATCH(C8155,MSN2EPS!$B$2:$B$32,0)),0)</f>
        <v>0</v>
      </c>
      <c r="I8155" s="70">
        <f>IFERROR(INDEX(MSN2EPS!$G$2:$G$32,MATCH(C8155,MSN2EPS!$B$2:$B$32,0)),0)</f>
        <v>0</v>
      </c>
      <c r="J8155" s="70" t="str">
        <f>INDEX(crosswalks!$V$4:$V$54,MATCH(D8155,crosswalks!$U$4:$U$54,0))</f>
        <v>West Census Region</v>
      </c>
    </row>
    <row r="8156" spans="2:10" x14ac:dyDescent="0.75">
      <c r="B8156" s="54" t="str">
        <f>'SEDS PC and SG 2021'!A8153</f>
        <v>2021F</v>
      </c>
      <c r="C8156" s="54" t="str">
        <f>'SEDS PC and SG 2021'!C8153</f>
        <v>PLICB</v>
      </c>
      <c r="D8156" s="54" t="str">
        <f>'SEDS PC and SG 2021'!B8153</f>
        <v>NY</v>
      </c>
      <c r="E8156" s="54">
        <f>'SEDS PC and SG 2021'!D8153</f>
        <v>0</v>
      </c>
      <c r="G8156" s="70">
        <f>IFERROR(INDEX(MSN2EPS!$E$2:$E$32,MATCH(C8156,MSN2EPS!$B$2:$B$32,0)),0)</f>
        <v>0</v>
      </c>
      <c r="H8156" s="70">
        <f>IFERROR(INDEX(MSN2EPS!$F$2:$F$32,MATCH(C8156,MSN2EPS!$B$2:$B$32,0)),0)</f>
        <v>0</v>
      </c>
      <c r="I8156" s="70">
        <f>IFERROR(INDEX(MSN2EPS!$G$2:$G$32,MATCH(C8156,MSN2EPS!$B$2:$B$32,0)),0)</f>
        <v>0</v>
      </c>
      <c r="J8156" s="70" t="str">
        <f>INDEX(crosswalks!$V$4:$V$54,MATCH(D8156,crosswalks!$U$4:$U$54,0))</f>
        <v>Northeast Census Region</v>
      </c>
    </row>
    <row r="8157" spans="2:10" x14ac:dyDescent="0.75">
      <c r="B8157" s="54" t="str">
        <f>'SEDS PC and SG 2021'!A8154</f>
        <v>2021F</v>
      </c>
      <c r="C8157" s="54" t="str">
        <f>'SEDS PC and SG 2021'!C8154</f>
        <v>PLICB</v>
      </c>
      <c r="D8157" s="54" t="str">
        <f>'SEDS PC and SG 2021'!B8154</f>
        <v>OH</v>
      </c>
      <c r="E8157" s="54">
        <f>'SEDS PC and SG 2021'!D8154</f>
        <v>0</v>
      </c>
      <c r="G8157" s="70">
        <f>IFERROR(INDEX(MSN2EPS!$E$2:$E$32,MATCH(C8157,MSN2EPS!$B$2:$B$32,0)),0)</f>
        <v>0</v>
      </c>
      <c r="H8157" s="70">
        <f>IFERROR(INDEX(MSN2EPS!$F$2:$F$32,MATCH(C8157,MSN2EPS!$B$2:$B$32,0)),0)</f>
        <v>0</v>
      </c>
      <c r="I8157" s="70">
        <f>IFERROR(INDEX(MSN2EPS!$G$2:$G$32,MATCH(C8157,MSN2EPS!$B$2:$B$32,0)),0)</f>
        <v>0</v>
      </c>
      <c r="J8157" s="70" t="str">
        <f>INDEX(crosswalks!$V$4:$V$54,MATCH(D8157,crosswalks!$U$4:$U$54,0))</f>
        <v>Midwest Census Region</v>
      </c>
    </row>
    <row r="8158" spans="2:10" x14ac:dyDescent="0.75">
      <c r="B8158" s="54" t="str">
        <f>'SEDS PC and SG 2021'!A8155</f>
        <v>2021F</v>
      </c>
      <c r="C8158" s="54" t="str">
        <f>'SEDS PC and SG 2021'!C8155</f>
        <v>PLICB</v>
      </c>
      <c r="D8158" s="54" t="str">
        <f>'SEDS PC and SG 2021'!B8155</f>
        <v>OK</v>
      </c>
      <c r="E8158" s="54">
        <f>'SEDS PC and SG 2021'!D8155</f>
        <v>0</v>
      </c>
      <c r="G8158" s="70">
        <f>IFERROR(INDEX(MSN2EPS!$E$2:$E$32,MATCH(C8158,MSN2EPS!$B$2:$B$32,0)),0)</f>
        <v>0</v>
      </c>
      <c r="H8158" s="70">
        <f>IFERROR(INDEX(MSN2EPS!$F$2:$F$32,MATCH(C8158,MSN2EPS!$B$2:$B$32,0)),0)</f>
        <v>0</v>
      </c>
      <c r="I8158" s="70">
        <f>IFERROR(INDEX(MSN2EPS!$G$2:$G$32,MATCH(C8158,MSN2EPS!$B$2:$B$32,0)),0)</f>
        <v>0</v>
      </c>
      <c r="J8158" s="70" t="str">
        <f>INDEX(crosswalks!$V$4:$V$54,MATCH(D8158,crosswalks!$U$4:$U$54,0))</f>
        <v>South Census Region</v>
      </c>
    </row>
    <row r="8159" spans="2:10" x14ac:dyDescent="0.75">
      <c r="B8159" s="54" t="str">
        <f>'SEDS PC and SG 2021'!A8156</f>
        <v>2021F</v>
      </c>
      <c r="C8159" s="54" t="str">
        <f>'SEDS PC and SG 2021'!C8156</f>
        <v>PLICB</v>
      </c>
      <c r="D8159" s="54" t="str">
        <f>'SEDS PC and SG 2021'!B8156</f>
        <v>OR</v>
      </c>
      <c r="E8159" s="54">
        <f>'SEDS PC and SG 2021'!D8156</f>
        <v>0</v>
      </c>
      <c r="G8159" s="70">
        <f>IFERROR(INDEX(MSN2EPS!$E$2:$E$32,MATCH(C8159,MSN2EPS!$B$2:$B$32,0)),0)</f>
        <v>0</v>
      </c>
      <c r="H8159" s="70">
        <f>IFERROR(INDEX(MSN2EPS!$F$2:$F$32,MATCH(C8159,MSN2EPS!$B$2:$B$32,0)),0)</f>
        <v>0</v>
      </c>
      <c r="I8159" s="70">
        <f>IFERROR(INDEX(MSN2EPS!$G$2:$G$32,MATCH(C8159,MSN2EPS!$B$2:$B$32,0)),0)</f>
        <v>0</v>
      </c>
      <c r="J8159" s="70" t="str">
        <f>INDEX(crosswalks!$V$4:$V$54,MATCH(D8159,crosswalks!$U$4:$U$54,0))</f>
        <v>West Census Region</v>
      </c>
    </row>
    <row r="8160" spans="2:10" x14ac:dyDescent="0.75">
      <c r="B8160" s="54" t="str">
        <f>'SEDS PC and SG 2021'!A8157</f>
        <v>2021F</v>
      </c>
      <c r="C8160" s="54" t="str">
        <f>'SEDS PC and SG 2021'!C8157</f>
        <v>PLICB</v>
      </c>
      <c r="D8160" s="54" t="str">
        <f>'SEDS PC and SG 2021'!B8157</f>
        <v>PA</v>
      </c>
      <c r="E8160" s="54">
        <f>'SEDS PC and SG 2021'!D8157</f>
        <v>0</v>
      </c>
      <c r="G8160" s="70">
        <f>IFERROR(INDEX(MSN2EPS!$E$2:$E$32,MATCH(C8160,MSN2EPS!$B$2:$B$32,0)),0)</f>
        <v>0</v>
      </c>
      <c r="H8160" s="70">
        <f>IFERROR(INDEX(MSN2EPS!$F$2:$F$32,MATCH(C8160,MSN2EPS!$B$2:$B$32,0)),0)</f>
        <v>0</v>
      </c>
      <c r="I8160" s="70">
        <f>IFERROR(INDEX(MSN2EPS!$G$2:$G$32,MATCH(C8160,MSN2EPS!$B$2:$B$32,0)),0)</f>
        <v>0</v>
      </c>
      <c r="J8160" s="70" t="str">
        <f>INDEX(crosswalks!$V$4:$V$54,MATCH(D8160,crosswalks!$U$4:$U$54,0))</f>
        <v>Northeast Census Region</v>
      </c>
    </row>
    <row r="8161" spans="2:10" x14ac:dyDescent="0.75">
      <c r="B8161" s="54" t="str">
        <f>'SEDS PC and SG 2021'!A8158</f>
        <v>2021F</v>
      </c>
      <c r="C8161" s="54" t="str">
        <f>'SEDS PC and SG 2021'!C8158</f>
        <v>PLICB</v>
      </c>
      <c r="D8161" s="54" t="str">
        <f>'SEDS PC and SG 2021'!B8158</f>
        <v>RI</v>
      </c>
      <c r="E8161" s="54">
        <f>'SEDS PC and SG 2021'!D8158</f>
        <v>0</v>
      </c>
      <c r="G8161" s="70">
        <f>IFERROR(INDEX(MSN2EPS!$E$2:$E$32,MATCH(C8161,MSN2EPS!$B$2:$B$32,0)),0)</f>
        <v>0</v>
      </c>
      <c r="H8161" s="70">
        <f>IFERROR(INDEX(MSN2EPS!$F$2:$F$32,MATCH(C8161,MSN2EPS!$B$2:$B$32,0)),0)</f>
        <v>0</v>
      </c>
      <c r="I8161" s="70">
        <f>IFERROR(INDEX(MSN2EPS!$G$2:$G$32,MATCH(C8161,MSN2EPS!$B$2:$B$32,0)),0)</f>
        <v>0</v>
      </c>
      <c r="J8161" s="70" t="str">
        <f>INDEX(crosswalks!$V$4:$V$54,MATCH(D8161,crosswalks!$U$4:$U$54,0))</f>
        <v>Northeast Census Region</v>
      </c>
    </row>
    <row r="8162" spans="2:10" x14ac:dyDescent="0.75">
      <c r="B8162" s="54" t="str">
        <f>'SEDS PC and SG 2021'!A8159</f>
        <v>2021F</v>
      </c>
      <c r="C8162" s="54" t="str">
        <f>'SEDS PC and SG 2021'!C8159</f>
        <v>PLICB</v>
      </c>
      <c r="D8162" s="54" t="str">
        <f>'SEDS PC and SG 2021'!B8159</f>
        <v>SC</v>
      </c>
      <c r="E8162" s="54">
        <f>'SEDS PC and SG 2021'!D8159</f>
        <v>0</v>
      </c>
      <c r="G8162" s="70">
        <f>IFERROR(INDEX(MSN2EPS!$E$2:$E$32,MATCH(C8162,MSN2EPS!$B$2:$B$32,0)),0)</f>
        <v>0</v>
      </c>
      <c r="H8162" s="70">
        <f>IFERROR(INDEX(MSN2EPS!$F$2:$F$32,MATCH(C8162,MSN2EPS!$B$2:$B$32,0)),0)</f>
        <v>0</v>
      </c>
      <c r="I8162" s="70">
        <f>IFERROR(INDEX(MSN2EPS!$G$2:$G$32,MATCH(C8162,MSN2EPS!$B$2:$B$32,0)),0)</f>
        <v>0</v>
      </c>
      <c r="J8162" s="70" t="str">
        <f>INDEX(crosswalks!$V$4:$V$54,MATCH(D8162,crosswalks!$U$4:$U$54,0))</f>
        <v>South Census Region</v>
      </c>
    </row>
    <row r="8163" spans="2:10" x14ac:dyDescent="0.75">
      <c r="B8163" s="54" t="str">
        <f>'SEDS PC and SG 2021'!A8160</f>
        <v>2021F</v>
      </c>
      <c r="C8163" s="54" t="str">
        <f>'SEDS PC and SG 2021'!C8160</f>
        <v>PLICB</v>
      </c>
      <c r="D8163" s="54" t="str">
        <f>'SEDS PC and SG 2021'!B8160</f>
        <v>SD</v>
      </c>
      <c r="E8163" s="54">
        <f>'SEDS PC and SG 2021'!D8160</f>
        <v>0</v>
      </c>
      <c r="G8163" s="70">
        <f>IFERROR(INDEX(MSN2EPS!$E$2:$E$32,MATCH(C8163,MSN2EPS!$B$2:$B$32,0)),0)</f>
        <v>0</v>
      </c>
      <c r="H8163" s="70">
        <f>IFERROR(INDEX(MSN2EPS!$F$2:$F$32,MATCH(C8163,MSN2EPS!$B$2:$B$32,0)),0)</f>
        <v>0</v>
      </c>
      <c r="I8163" s="70">
        <f>IFERROR(INDEX(MSN2EPS!$G$2:$G$32,MATCH(C8163,MSN2EPS!$B$2:$B$32,0)),0)</f>
        <v>0</v>
      </c>
      <c r="J8163" s="70" t="str">
        <f>INDEX(crosswalks!$V$4:$V$54,MATCH(D8163,crosswalks!$U$4:$U$54,0))</f>
        <v>Midwest Census Region</v>
      </c>
    </row>
    <row r="8164" spans="2:10" x14ac:dyDescent="0.75">
      <c r="B8164" s="54" t="str">
        <f>'SEDS PC and SG 2021'!A8161</f>
        <v>2021F</v>
      </c>
      <c r="C8164" s="54" t="str">
        <f>'SEDS PC and SG 2021'!C8161</f>
        <v>PLICB</v>
      </c>
      <c r="D8164" s="54" t="str">
        <f>'SEDS PC and SG 2021'!B8161</f>
        <v>TN</v>
      </c>
      <c r="E8164" s="54">
        <f>'SEDS PC and SG 2021'!D8161</f>
        <v>0</v>
      </c>
      <c r="G8164" s="70">
        <f>IFERROR(INDEX(MSN2EPS!$E$2:$E$32,MATCH(C8164,MSN2EPS!$B$2:$B$32,0)),0)</f>
        <v>0</v>
      </c>
      <c r="H8164" s="70">
        <f>IFERROR(INDEX(MSN2EPS!$F$2:$F$32,MATCH(C8164,MSN2EPS!$B$2:$B$32,0)),0)</f>
        <v>0</v>
      </c>
      <c r="I8164" s="70">
        <f>IFERROR(INDEX(MSN2EPS!$G$2:$G$32,MATCH(C8164,MSN2EPS!$B$2:$B$32,0)),0)</f>
        <v>0</v>
      </c>
      <c r="J8164" s="70" t="str">
        <f>INDEX(crosswalks!$V$4:$V$54,MATCH(D8164,crosswalks!$U$4:$U$54,0))</f>
        <v>South Census Region</v>
      </c>
    </row>
    <row r="8165" spans="2:10" x14ac:dyDescent="0.75">
      <c r="B8165" s="54" t="str">
        <f>'SEDS PC and SG 2021'!A8162</f>
        <v>2021F</v>
      </c>
      <c r="C8165" s="54" t="str">
        <f>'SEDS PC and SG 2021'!C8162</f>
        <v>PLICB</v>
      </c>
      <c r="D8165" s="54" t="str">
        <f>'SEDS PC and SG 2021'!B8162</f>
        <v>TX</v>
      </c>
      <c r="E8165" s="54">
        <f>'SEDS PC and SG 2021'!D8162</f>
        <v>0</v>
      </c>
      <c r="G8165" s="70">
        <f>IFERROR(INDEX(MSN2EPS!$E$2:$E$32,MATCH(C8165,MSN2EPS!$B$2:$B$32,0)),0)</f>
        <v>0</v>
      </c>
      <c r="H8165" s="70">
        <f>IFERROR(INDEX(MSN2EPS!$F$2:$F$32,MATCH(C8165,MSN2EPS!$B$2:$B$32,0)),0)</f>
        <v>0</v>
      </c>
      <c r="I8165" s="70">
        <f>IFERROR(INDEX(MSN2EPS!$G$2:$G$32,MATCH(C8165,MSN2EPS!$B$2:$B$32,0)),0)</f>
        <v>0</v>
      </c>
      <c r="J8165" s="70" t="str">
        <f>INDEX(crosswalks!$V$4:$V$54,MATCH(D8165,crosswalks!$U$4:$U$54,0))</f>
        <v>South Census Region</v>
      </c>
    </row>
    <row r="8166" spans="2:10" x14ac:dyDescent="0.75">
      <c r="B8166" s="54" t="str">
        <f>'SEDS PC and SG 2021'!A8163</f>
        <v>2021F</v>
      </c>
      <c r="C8166" s="54" t="str">
        <f>'SEDS PC and SG 2021'!C8163</f>
        <v>PLICB</v>
      </c>
      <c r="D8166" s="54" t="str">
        <f>'SEDS PC and SG 2021'!B8163</f>
        <v>US</v>
      </c>
      <c r="E8166" s="54">
        <f>'SEDS PC and SG 2021'!D8163</f>
        <v>0</v>
      </c>
      <c r="G8166" s="70">
        <f>IFERROR(INDEX(MSN2EPS!$E$2:$E$32,MATCH(C8166,MSN2EPS!$B$2:$B$32,0)),0)</f>
        <v>0</v>
      </c>
      <c r="H8166" s="70">
        <f>IFERROR(INDEX(MSN2EPS!$F$2:$F$32,MATCH(C8166,MSN2EPS!$B$2:$B$32,0)),0)</f>
        <v>0</v>
      </c>
      <c r="I8166" s="70">
        <f>IFERROR(INDEX(MSN2EPS!$G$2:$G$32,MATCH(C8166,MSN2EPS!$B$2:$B$32,0)),0)</f>
        <v>0</v>
      </c>
      <c r="J8166" s="70" t="e">
        <f>INDEX(crosswalks!$V$4:$V$54,MATCH(D8166,crosswalks!$U$4:$U$54,0))</f>
        <v>#N/A</v>
      </c>
    </row>
    <row r="8167" spans="2:10" x14ac:dyDescent="0.75">
      <c r="B8167" s="54" t="str">
        <f>'SEDS PC and SG 2021'!A8164</f>
        <v>2021F</v>
      </c>
      <c r="C8167" s="54" t="str">
        <f>'SEDS PC and SG 2021'!C8164</f>
        <v>PLICB</v>
      </c>
      <c r="D8167" s="54" t="str">
        <f>'SEDS PC and SG 2021'!B8164</f>
        <v>UT</v>
      </c>
      <c r="E8167" s="54">
        <f>'SEDS PC and SG 2021'!D8164</f>
        <v>0</v>
      </c>
      <c r="G8167" s="70">
        <f>IFERROR(INDEX(MSN2EPS!$E$2:$E$32,MATCH(C8167,MSN2EPS!$B$2:$B$32,0)),0)</f>
        <v>0</v>
      </c>
      <c r="H8167" s="70">
        <f>IFERROR(INDEX(MSN2EPS!$F$2:$F$32,MATCH(C8167,MSN2EPS!$B$2:$B$32,0)),0)</f>
        <v>0</v>
      </c>
      <c r="I8167" s="70">
        <f>IFERROR(INDEX(MSN2EPS!$G$2:$G$32,MATCH(C8167,MSN2EPS!$B$2:$B$32,0)),0)</f>
        <v>0</v>
      </c>
      <c r="J8167" s="70" t="str">
        <f>INDEX(crosswalks!$V$4:$V$54,MATCH(D8167,crosswalks!$U$4:$U$54,0))</f>
        <v>West Census Region</v>
      </c>
    </row>
    <row r="8168" spans="2:10" x14ac:dyDescent="0.75">
      <c r="B8168" s="54" t="str">
        <f>'SEDS PC and SG 2021'!A8165</f>
        <v>2021F</v>
      </c>
      <c r="C8168" s="54" t="str">
        <f>'SEDS PC and SG 2021'!C8165</f>
        <v>PLICB</v>
      </c>
      <c r="D8168" s="54" t="str">
        <f>'SEDS PC and SG 2021'!B8165</f>
        <v>VA</v>
      </c>
      <c r="E8168" s="54">
        <f>'SEDS PC and SG 2021'!D8165</f>
        <v>0</v>
      </c>
      <c r="G8168" s="70">
        <f>IFERROR(INDEX(MSN2EPS!$E$2:$E$32,MATCH(C8168,MSN2EPS!$B$2:$B$32,0)),0)</f>
        <v>0</v>
      </c>
      <c r="H8168" s="70">
        <f>IFERROR(INDEX(MSN2EPS!$F$2:$F$32,MATCH(C8168,MSN2EPS!$B$2:$B$32,0)),0)</f>
        <v>0</v>
      </c>
      <c r="I8168" s="70">
        <f>IFERROR(INDEX(MSN2EPS!$G$2:$G$32,MATCH(C8168,MSN2EPS!$B$2:$B$32,0)),0)</f>
        <v>0</v>
      </c>
      <c r="J8168" s="70" t="str">
        <f>INDEX(crosswalks!$V$4:$V$54,MATCH(D8168,crosswalks!$U$4:$U$54,0))</f>
        <v>South Census Region</v>
      </c>
    </row>
    <row r="8169" spans="2:10" x14ac:dyDescent="0.75">
      <c r="B8169" s="54" t="str">
        <f>'SEDS PC and SG 2021'!A8166</f>
        <v>2021F</v>
      </c>
      <c r="C8169" s="54" t="str">
        <f>'SEDS PC and SG 2021'!C8166</f>
        <v>PLICB</v>
      </c>
      <c r="D8169" s="54" t="str">
        <f>'SEDS PC and SG 2021'!B8166</f>
        <v>VT</v>
      </c>
      <c r="E8169" s="54">
        <f>'SEDS PC and SG 2021'!D8166</f>
        <v>0</v>
      </c>
      <c r="G8169" s="70">
        <f>IFERROR(INDEX(MSN2EPS!$E$2:$E$32,MATCH(C8169,MSN2EPS!$B$2:$B$32,0)),0)</f>
        <v>0</v>
      </c>
      <c r="H8169" s="70">
        <f>IFERROR(INDEX(MSN2EPS!$F$2:$F$32,MATCH(C8169,MSN2EPS!$B$2:$B$32,0)),0)</f>
        <v>0</v>
      </c>
      <c r="I8169" s="70">
        <f>IFERROR(INDEX(MSN2EPS!$G$2:$G$32,MATCH(C8169,MSN2EPS!$B$2:$B$32,0)),0)</f>
        <v>0</v>
      </c>
      <c r="J8169" s="70" t="str">
        <f>INDEX(crosswalks!$V$4:$V$54,MATCH(D8169,crosswalks!$U$4:$U$54,0))</f>
        <v>Northeast Census Region</v>
      </c>
    </row>
    <row r="8170" spans="2:10" x14ac:dyDescent="0.75">
      <c r="B8170" s="54" t="str">
        <f>'SEDS PC and SG 2021'!A8167</f>
        <v>2021F</v>
      </c>
      <c r="C8170" s="54" t="str">
        <f>'SEDS PC and SG 2021'!C8167</f>
        <v>PLICB</v>
      </c>
      <c r="D8170" s="54" t="str">
        <f>'SEDS PC and SG 2021'!B8167</f>
        <v>WA</v>
      </c>
      <c r="E8170" s="54">
        <f>'SEDS PC and SG 2021'!D8167</f>
        <v>0</v>
      </c>
      <c r="G8170" s="70">
        <f>IFERROR(INDEX(MSN2EPS!$E$2:$E$32,MATCH(C8170,MSN2EPS!$B$2:$B$32,0)),0)</f>
        <v>0</v>
      </c>
      <c r="H8170" s="70">
        <f>IFERROR(INDEX(MSN2EPS!$F$2:$F$32,MATCH(C8170,MSN2EPS!$B$2:$B$32,0)),0)</f>
        <v>0</v>
      </c>
      <c r="I8170" s="70">
        <f>IFERROR(INDEX(MSN2EPS!$G$2:$G$32,MATCH(C8170,MSN2EPS!$B$2:$B$32,0)),0)</f>
        <v>0</v>
      </c>
      <c r="J8170" s="70" t="str">
        <f>INDEX(crosswalks!$V$4:$V$54,MATCH(D8170,crosswalks!$U$4:$U$54,0))</f>
        <v>West Census Region</v>
      </c>
    </row>
    <row r="8171" spans="2:10" x14ac:dyDescent="0.75">
      <c r="B8171" s="54" t="str">
        <f>'SEDS PC and SG 2021'!A8168</f>
        <v>2021F</v>
      </c>
      <c r="C8171" s="54" t="str">
        <f>'SEDS PC and SG 2021'!C8168</f>
        <v>PLICB</v>
      </c>
      <c r="D8171" s="54" t="str">
        <f>'SEDS PC and SG 2021'!B8168</f>
        <v>WI</v>
      </c>
      <c r="E8171" s="54">
        <f>'SEDS PC and SG 2021'!D8168</f>
        <v>0</v>
      </c>
      <c r="G8171" s="70">
        <f>IFERROR(INDEX(MSN2EPS!$E$2:$E$32,MATCH(C8171,MSN2EPS!$B$2:$B$32,0)),0)</f>
        <v>0</v>
      </c>
      <c r="H8171" s="70">
        <f>IFERROR(INDEX(MSN2EPS!$F$2:$F$32,MATCH(C8171,MSN2EPS!$B$2:$B$32,0)),0)</f>
        <v>0</v>
      </c>
      <c r="I8171" s="70">
        <f>IFERROR(INDEX(MSN2EPS!$G$2:$G$32,MATCH(C8171,MSN2EPS!$B$2:$B$32,0)),0)</f>
        <v>0</v>
      </c>
      <c r="J8171" s="70" t="str">
        <f>INDEX(crosswalks!$V$4:$V$54,MATCH(D8171,crosswalks!$U$4:$U$54,0))</f>
        <v>Midwest Census Region</v>
      </c>
    </row>
    <row r="8172" spans="2:10" x14ac:dyDescent="0.75">
      <c r="B8172" s="54" t="str">
        <f>'SEDS PC and SG 2021'!A8169</f>
        <v>2021F</v>
      </c>
      <c r="C8172" s="54" t="str">
        <f>'SEDS PC and SG 2021'!C8169</f>
        <v>PLICB</v>
      </c>
      <c r="D8172" s="54" t="str">
        <f>'SEDS PC and SG 2021'!B8169</f>
        <v>WV</v>
      </c>
      <c r="E8172" s="54">
        <f>'SEDS PC and SG 2021'!D8169</f>
        <v>0</v>
      </c>
      <c r="G8172" s="70">
        <f>IFERROR(INDEX(MSN2EPS!$E$2:$E$32,MATCH(C8172,MSN2EPS!$B$2:$B$32,0)),0)</f>
        <v>0</v>
      </c>
      <c r="H8172" s="70">
        <f>IFERROR(INDEX(MSN2EPS!$F$2:$F$32,MATCH(C8172,MSN2EPS!$B$2:$B$32,0)),0)</f>
        <v>0</v>
      </c>
      <c r="I8172" s="70">
        <f>IFERROR(INDEX(MSN2EPS!$G$2:$G$32,MATCH(C8172,MSN2EPS!$B$2:$B$32,0)),0)</f>
        <v>0</v>
      </c>
      <c r="J8172" s="70" t="str">
        <f>INDEX(crosswalks!$V$4:$V$54,MATCH(D8172,crosswalks!$U$4:$U$54,0))</f>
        <v>South Census Region</v>
      </c>
    </row>
    <row r="8173" spans="2:10" x14ac:dyDescent="0.75">
      <c r="B8173" s="54" t="str">
        <f>'SEDS PC and SG 2021'!A8170</f>
        <v>2021F</v>
      </c>
      <c r="C8173" s="54" t="str">
        <f>'SEDS PC and SG 2021'!C8170</f>
        <v>PLICB</v>
      </c>
      <c r="D8173" s="54" t="str">
        <f>'SEDS PC and SG 2021'!B8170</f>
        <v>WY</v>
      </c>
      <c r="E8173" s="54">
        <f>'SEDS PC and SG 2021'!D8170</f>
        <v>0</v>
      </c>
      <c r="G8173" s="70">
        <f>IFERROR(INDEX(MSN2EPS!$E$2:$E$32,MATCH(C8173,MSN2EPS!$B$2:$B$32,0)),0)</f>
        <v>0</v>
      </c>
      <c r="H8173" s="70">
        <f>IFERROR(INDEX(MSN2EPS!$F$2:$F$32,MATCH(C8173,MSN2EPS!$B$2:$B$32,0)),0)</f>
        <v>0</v>
      </c>
      <c r="I8173" s="70">
        <f>IFERROR(INDEX(MSN2EPS!$G$2:$G$32,MATCH(C8173,MSN2EPS!$B$2:$B$32,0)),0)</f>
        <v>0</v>
      </c>
      <c r="J8173" s="70" t="str">
        <f>INDEX(crosswalks!$V$4:$V$54,MATCH(D8173,crosswalks!$U$4:$U$54,0))</f>
        <v>West Census Region</v>
      </c>
    </row>
    <row r="8174" spans="2:10" x14ac:dyDescent="0.75">
      <c r="B8174" s="54" t="str">
        <f>'SEDS PC and SG 2021'!A8171</f>
        <v>2021F</v>
      </c>
      <c r="C8174" s="54" t="str">
        <f>'SEDS PC and SG 2021'!C8171</f>
        <v>PMTCB</v>
      </c>
      <c r="D8174" s="54" t="str">
        <f>'SEDS PC and SG 2021'!B8171</f>
        <v>AK</v>
      </c>
      <c r="E8174" s="54">
        <f>'SEDS PC and SG 2021'!D8171</f>
        <v>256041</v>
      </c>
      <c r="G8174" s="70">
        <f>IFERROR(INDEX(MSN2EPS!$E$2:$E$32,MATCH(C8174,MSN2EPS!$B$2:$B$32,0)),0)</f>
        <v>0</v>
      </c>
      <c r="H8174" s="70">
        <f>IFERROR(INDEX(MSN2EPS!$F$2:$F$32,MATCH(C8174,MSN2EPS!$B$2:$B$32,0)),0)</f>
        <v>0</v>
      </c>
      <c r="I8174" s="70">
        <f>IFERROR(INDEX(MSN2EPS!$G$2:$G$32,MATCH(C8174,MSN2EPS!$B$2:$B$32,0)),0)</f>
        <v>0</v>
      </c>
      <c r="J8174" s="70" t="str">
        <f>INDEX(crosswalks!$V$4:$V$54,MATCH(D8174,crosswalks!$U$4:$U$54,0))</f>
        <v>West Census Region</v>
      </c>
    </row>
    <row r="8175" spans="2:10" x14ac:dyDescent="0.75">
      <c r="B8175" s="54" t="str">
        <f>'SEDS PC and SG 2021'!A8172</f>
        <v>2021F</v>
      </c>
      <c r="C8175" s="54" t="str">
        <f>'SEDS PC and SG 2021'!C8172</f>
        <v>PMTCB</v>
      </c>
      <c r="D8175" s="54" t="str">
        <f>'SEDS PC and SG 2021'!B8172</f>
        <v>AL</v>
      </c>
      <c r="E8175" s="54">
        <f>'SEDS PC and SG 2021'!D8172</f>
        <v>580020</v>
      </c>
      <c r="G8175" s="70">
        <f>IFERROR(INDEX(MSN2EPS!$E$2:$E$32,MATCH(C8175,MSN2EPS!$B$2:$B$32,0)),0)</f>
        <v>0</v>
      </c>
      <c r="H8175" s="70">
        <f>IFERROR(INDEX(MSN2EPS!$F$2:$F$32,MATCH(C8175,MSN2EPS!$B$2:$B$32,0)),0)</f>
        <v>0</v>
      </c>
      <c r="I8175" s="70">
        <f>IFERROR(INDEX(MSN2EPS!$G$2:$G$32,MATCH(C8175,MSN2EPS!$B$2:$B$32,0)),0)</f>
        <v>0</v>
      </c>
      <c r="J8175" s="70" t="str">
        <f>INDEX(crosswalks!$V$4:$V$54,MATCH(D8175,crosswalks!$U$4:$U$54,0))</f>
        <v>South Census Region</v>
      </c>
    </row>
    <row r="8176" spans="2:10" x14ac:dyDescent="0.75">
      <c r="B8176" s="54" t="str">
        <f>'SEDS PC and SG 2021'!A8173</f>
        <v>2021F</v>
      </c>
      <c r="C8176" s="54" t="str">
        <f>'SEDS PC and SG 2021'!C8173</f>
        <v>PMTCB</v>
      </c>
      <c r="D8176" s="54" t="str">
        <f>'SEDS PC and SG 2021'!B8173</f>
        <v>AR</v>
      </c>
      <c r="E8176" s="54">
        <f>'SEDS PC and SG 2021'!D8173</f>
        <v>329239</v>
      </c>
      <c r="G8176" s="70">
        <f>IFERROR(INDEX(MSN2EPS!$E$2:$E$32,MATCH(C8176,MSN2EPS!$B$2:$B$32,0)),0)</f>
        <v>0</v>
      </c>
      <c r="H8176" s="70">
        <f>IFERROR(INDEX(MSN2EPS!$F$2:$F$32,MATCH(C8176,MSN2EPS!$B$2:$B$32,0)),0)</f>
        <v>0</v>
      </c>
      <c r="I8176" s="70">
        <f>IFERROR(INDEX(MSN2EPS!$G$2:$G$32,MATCH(C8176,MSN2EPS!$B$2:$B$32,0)),0)</f>
        <v>0</v>
      </c>
      <c r="J8176" s="70" t="str">
        <f>INDEX(crosswalks!$V$4:$V$54,MATCH(D8176,crosswalks!$U$4:$U$54,0))</f>
        <v>South Census Region</v>
      </c>
    </row>
    <row r="8177" spans="2:10" x14ac:dyDescent="0.75">
      <c r="B8177" s="54" t="str">
        <f>'SEDS PC and SG 2021'!A8174</f>
        <v>2021F</v>
      </c>
      <c r="C8177" s="54" t="str">
        <f>'SEDS PC and SG 2021'!C8174</f>
        <v>PMTCB</v>
      </c>
      <c r="D8177" s="54" t="str">
        <f>'SEDS PC and SG 2021'!B8174</f>
        <v>AZ</v>
      </c>
      <c r="E8177" s="54">
        <f>'SEDS PC and SG 2021'!D8174</f>
        <v>606053</v>
      </c>
      <c r="G8177" s="70">
        <f>IFERROR(INDEX(MSN2EPS!$E$2:$E$32,MATCH(C8177,MSN2EPS!$B$2:$B$32,0)),0)</f>
        <v>0</v>
      </c>
      <c r="H8177" s="70">
        <f>IFERROR(INDEX(MSN2EPS!$F$2:$F$32,MATCH(C8177,MSN2EPS!$B$2:$B$32,0)),0)</f>
        <v>0</v>
      </c>
      <c r="I8177" s="70">
        <f>IFERROR(INDEX(MSN2EPS!$G$2:$G$32,MATCH(C8177,MSN2EPS!$B$2:$B$32,0)),0)</f>
        <v>0</v>
      </c>
      <c r="J8177" s="70" t="str">
        <f>INDEX(crosswalks!$V$4:$V$54,MATCH(D8177,crosswalks!$U$4:$U$54,0))</f>
        <v>West Census Region</v>
      </c>
    </row>
    <row r="8178" spans="2:10" x14ac:dyDescent="0.75">
      <c r="B8178" s="54" t="str">
        <f>'SEDS PC and SG 2021'!A8175</f>
        <v>2021F</v>
      </c>
      <c r="C8178" s="54" t="str">
        <f>'SEDS PC and SG 2021'!C8175</f>
        <v>PMTCB</v>
      </c>
      <c r="D8178" s="54" t="str">
        <f>'SEDS PC and SG 2021'!B8175</f>
        <v>CA</v>
      </c>
      <c r="E8178" s="54">
        <f>'SEDS PC and SG 2021'!D8175</f>
        <v>2969515</v>
      </c>
      <c r="G8178" s="70">
        <f>IFERROR(INDEX(MSN2EPS!$E$2:$E$32,MATCH(C8178,MSN2EPS!$B$2:$B$32,0)),0)</f>
        <v>0</v>
      </c>
      <c r="H8178" s="70">
        <f>IFERROR(INDEX(MSN2EPS!$F$2:$F$32,MATCH(C8178,MSN2EPS!$B$2:$B$32,0)),0)</f>
        <v>0</v>
      </c>
      <c r="I8178" s="70">
        <f>IFERROR(INDEX(MSN2EPS!$G$2:$G$32,MATCH(C8178,MSN2EPS!$B$2:$B$32,0)),0)</f>
        <v>0</v>
      </c>
      <c r="J8178" s="70" t="str">
        <f>INDEX(crosswalks!$V$4:$V$54,MATCH(D8178,crosswalks!$U$4:$U$54,0))</f>
        <v>West Census Region</v>
      </c>
    </row>
    <row r="8179" spans="2:10" x14ac:dyDescent="0.75">
      <c r="B8179" s="54" t="str">
        <f>'SEDS PC and SG 2021'!A8176</f>
        <v>2021F</v>
      </c>
      <c r="C8179" s="54" t="str">
        <f>'SEDS PC and SG 2021'!C8176</f>
        <v>PMTCB</v>
      </c>
      <c r="D8179" s="54" t="str">
        <f>'SEDS PC and SG 2021'!B8176</f>
        <v>CO</v>
      </c>
      <c r="E8179" s="54">
        <f>'SEDS PC and SG 2021'!D8176</f>
        <v>489206</v>
      </c>
      <c r="G8179" s="70">
        <f>IFERROR(INDEX(MSN2EPS!$E$2:$E$32,MATCH(C8179,MSN2EPS!$B$2:$B$32,0)),0)</f>
        <v>0</v>
      </c>
      <c r="H8179" s="70">
        <f>IFERROR(INDEX(MSN2EPS!$F$2:$F$32,MATCH(C8179,MSN2EPS!$B$2:$B$32,0)),0)</f>
        <v>0</v>
      </c>
      <c r="I8179" s="70">
        <f>IFERROR(INDEX(MSN2EPS!$G$2:$G$32,MATCH(C8179,MSN2EPS!$B$2:$B$32,0)),0)</f>
        <v>0</v>
      </c>
      <c r="J8179" s="70" t="str">
        <f>INDEX(crosswalks!$V$4:$V$54,MATCH(D8179,crosswalks!$U$4:$U$54,0))</f>
        <v>West Census Region</v>
      </c>
    </row>
    <row r="8180" spans="2:10" x14ac:dyDescent="0.75">
      <c r="B8180" s="54" t="str">
        <f>'SEDS PC and SG 2021'!A8177</f>
        <v>2021F</v>
      </c>
      <c r="C8180" s="54" t="str">
        <f>'SEDS PC and SG 2021'!C8177</f>
        <v>PMTCB</v>
      </c>
      <c r="D8180" s="54" t="str">
        <f>'SEDS PC and SG 2021'!B8177</f>
        <v>CT</v>
      </c>
      <c r="E8180" s="54">
        <f>'SEDS PC and SG 2021'!D8177</f>
        <v>287268</v>
      </c>
      <c r="G8180" s="70">
        <f>IFERROR(INDEX(MSN2EPS!$E$2:$E$32,MATCH(C8180,MSN2EPS!$B$2:$B$32,0)),0)</f>
        <v>0</v>
      </c>
      <c r="H8180" s="70">
        <f>IFERROR(INDEX(MSN2EPS!$F$2:$F$32,MATCH(C8180,MSN2EPS!$B$2:$B$32,0)),0)</f>
        <v>0</v>
      </c>
      <c r="I8180" s="70">
        <f>IFERROR(INDEX(MSN2EPS!$G$2:$G$32,MATCH(C8180,MSN2EPS!$B$2:$B$32,0)),0)</f>
        <v>0</v>
      </c>
      <c r="J8180" s="70" t="str">
        <f>INDEX(crosswalks!$V$4:$V$54,MATCH(D8180,crosswalks!$U$4:$U$54,0))</f>
        <v>Northeast Census Region</v>
      </c>
    </row>
    <row r="8181" spans="2:10" x14ac:dyDescent="0.75">
      <c r="B8181" s="54" t="str">
        <f>'SEDS PC and SG 2021'!A8178</f>
        <v>2021F</v>
      </c>
      <c r="C8181" s="54" t="str">
        <f>'SEDS PC and SG 2021'!C8178</f>
        <v>PMTCB</v>
      </c>
      <c r="D8181" s="54" t="str">
        <f>'SEDS PC and SG 2021'!B8178</f>
        <v>DC</v>
      </c>
      <c r="E8181" s="54">
        <f>'SEDS PC and SG 2021'!D8178</f>
        <v>17525</v>
      </c>
      <c r="G8181" s="70">
        <f>IFERROR(INDEX(MSN2EPS!$E$2:$E$32,MATCH(C8181,MSN2EPS!$B$2:$B$32,0)),0)</f>
        <v>0</v>
      </c>
      <c r="H8181" s="70">
        <f>IFERROR(INDEX(MSN2EPS!$F$2:$F$32,MATCH(C8181,MSN2EPS!$B$2:$B$32,0)),0)</f>
        <v>0</v>
      </c>
      <c r="I8181" s="70">
        <f>IFERROR(INDEX(MSN2EPS!$G$2:$G$32,MATCH(C8181,MSN2EPS!$B$2:$B$32,0)),0)</f>
        <v>0</v>
      </c>
      <c r="J8181" s="70" t="str">
        <f>INDEX(crosswalks!$V$4:$V$54,MATCH(D8181,crosswalks!$U$4:$U$54,0))</f>
        <v>South Census Region</v>
      </c>
    </row>
    <row r="8182" spans="2:10" x14ac:dyDescent="0.75">
      <c r="B8182" s="54" t="str">
        <f>'SEDS PC and SG 2021'!A8179</f>
        <v>2021F</v>
      </c>
      <c r="C8182" s="54" t="str">
        <f>'SEDS PC and SG 2021'!C8179</f>
        <v>PMTCB</v>
      </c>
      <c r="D8182" s="54" t="str">
        <f>'SEDS PC and SG 2021'!B8179</f>
        <v>DE</v>
      </c>
      <c r="E8182" s="54">
        <f>'SEDS PC and SG 2021'!D8179</f>
        <v>113210</v>
      </c>
      <c r="G8182" s="70">
        <f>IFERROR(INDEX(MSN2EPS!$E$2:$E$32,MATCH(C8182,MSN2EPS!$B$2:$B$32,0)),0)</f>
        <v>0</v>
      </c>
      <c r="H8182" s="70">
        <f>IFERROR(INDEX(MSN2EPS!$F$2:$F$32,MATCH(C8182,MSN2EPS!$B$2:$B$32,0)),0)</f>
        <v>0</v>
      </c>
      <c r="I8182" s="70">
        <f>IFERROR(INDEX(MSN2EPS!$G$2:$G$32,MATCH(C8182,MSN2EPS!$B$2:$B$32,0)),0)</f>
        <v>0</v>
      </c>
      <c r="J8182" s="70" t="str">
        <f>INDEX(crosswalks!$V$4:$V$54,MATCH(D8182,crosswalks!$U$4:$U$54,0))</f>
        <v>South Census Region</v>
      </c>
    </row>
    <row r="8183" spans="2:10" x14ac:dyDescent="0.75">
      <c r="B8183" s="54" t="str">
        <f>'SEDS PC and SG 2021'!A8180</f>
        <v>2021F</v>
      </c>
      <c r="C8183" s="54" t="str">
        <f>'SEDS PC and SG 2021'!C8180</f>
        <v>PMTCB</v>
      </c>
      <c r="D8183" s="54" t="str">
        <f>'SEDS PC and SG 2021'!B8180</f>
        <v>FL</v>
      </c>
      <c r="E8183" s="54">
        <f>'SEDS PC and SG 2021'!D8180</f>
        <v>1750506</v>
      </c>
      <c r="G8183" s="70">
        <f>IFERROR(INDEX(MSN2EPS!$E$2:$E$32,MATCH(C8183,MSN2EPS!$B$2:$B$32,0)),0)</f>
        <v>0</v>
      </c>
      <c r="H8183" s="70">
        <f>IFERROR(INDEX(MSN2EPS!$F$2:$F$32,MATCH(C8183,MSN2EPS!$B$2:$B$32,0)),0)</f>
        <v>0</v>
      </c>
      <c r="I8183" s="70">
        <f>IFERROR(INDEX(MSN2EPS!$G$2:$G$32,MATCH(C8183,MSN2EPS!$B$2:$B$32,0)),0)</f>
        <v>0</v>
      </c>
      <c r="J8183" s="70" t="str">
        <f>INDEX(crosswalks!$V$4:$V$54,MATCH(D8183,crosswalks!$U$4:$U$54,0))</f>
        <v>South Census Region</v>
      </c>
    </row>
    <row r="8184" spans="2:10" x14ac:dyDescent="0.75">
      <c r="B8184" s="54" t="str">
        <f>'SEDS PC and SG 2021'!A8181</f>
        <v>2021F</v>
      </c>
      <c r="C8184" s="54" t="str">
        <f>'SEDS PC and SG 2021'!C8181</f>
        <v>PMTCB</v>
      </c>
      <c r="D8184" s="54" t="str">
        <f>'SEDS PC and SG 2021'!B8181</f>
        <v>GA</v>
      </c>
      <c r="E8184" s="54">
        <f>'SEDS PC and SG 2021'!D8181</f>
        <v>922614</v>
      </c>
      <c r="G8184" s="70">
        <f>IFERROR(INDEX(MSN2EPS!$E$2:$E$32,MATCH(C8184,MSN2EPS!$B$2:$B$32,0)),0)</f>
        <v>0</v>
      </c>
      <c r="H8184" s="70">
        <f>IFERROR(INDEX(MSN2EPS!$F$2:$F$32,MATCH(C8184,MSN2EPS!$B$2:$B$32,0)),0)</f>
        <v>0</v>
      </c>
      <c r="I8184" s="70">
        <f>IFERROR(INDEX(MSN2EPS!$G$2:$G$32,MATCH(C8184,MSN2EPS!$B$2:$B$32,0)),0)</f>
        <v>0</v>
      </c>
      <c r="J8184" s="70" t="str">
        <f>INDEX(crosswalks!$V$4:$V$54,MATCH(D8184,crosswalks!$U$4:$U$54,0))</f>
        <v>South Census Region</v>
      </c>
    </row>
    <row r="8185" spans="2:10" x14ac:dyDescent="0.75">
      <c r="B8185" s="54" t="str">
        <f>'SEDS PC and SG 2021'!A8182</f>
        <v>2021F</v>
      </c>
      <c r="C8185" s="54" t="str">
        <f>'SEDS PC and SG 2021'!C8182</f>
        <v>PMTCB</v>
      </c>
      <c r="D8185" s="54" t="str">
        <f>'SEDS PC and SG 2021'!B8182</f>
        <v>HI</v>
      </c>
      <c r="E8185" s="54">
        <f>'SEDS PC and SG 2021'!D8182</f>
        <v>222977</v>
      </c>
      <c r="G8185" s="70">
        <f>IFERROR(INDEX(MSN2EPS!$E$2:$E$32,MATCH(C8185,MSN2EPS!$B$2:$B$32,0)),0)</f>
        <v>0</v>
      </c>
      <c r="H8185" s="70">
        <f>IFERROR(INDEX(MSN2EPS!$F$2:$F$32,MATCH(C8185,MSN2EPS!$B$2:$B$32,0)),0)</f>
        <v>0</v>
      </c>
      <c r="I8185" s="70">
        <f>IFERROR(INDEX(MSN2EPS!$G$2:$G$32,MATCH(C8185,MSN2EPS!$B$2:$B$32,0)),0)</f>
        <v>0</v>
      </c>
      <c r="J8185" s="70" t="str">
        <f>INDEX(crosswalks!$V$4:$V$54,MATCH(D8185,crosswalks!$U$4:$U$54,0))</f>
        <v>West Census Region</v>
      </c>
    </row>
    <row r="8186" spans="2:10" x14ac:dyDescent="0.75">
      <c r="B8186" s="54" t="str">
        <f>'SEDS PC and SG 2021'!A8183</f>
        <v>2021F</v>
      </c>
      <c r="C8186" s="54" t="str">
        <f>'SEDS PC and SG 2021'!C8183</f>
        <v>PMTCB</v>
      </c>
      <c r="D8186" s="54" t="str">
        <f>'SEDS PC and SG 2021'!B8183</f>
        <v>IA</v>
      </c>
      <c r="E8186" s="54">
        <f>'SEDS PC and SG 2021'!D8183</f>
        <v>411463</v>
      </c>
      <c r="G8186" s="70">
        <f>IFERROR(INDEX(MSN2EPS!$E$2:$E$32,MATCH(C8186,MSN2EPS!$B$2:$B$32,0)),0)</f>
        <v>0</v>
      </c>
      <c r="H8186" s="70">
        <f>IFERROR(INDEX(MSN2EPS!$F$2:$F$32,MATCH(C8186,MSN2EPS!$B$2:$B$32,0)),0)</f>
        <v>0</v>
      </c>
      <c r="I8186" s="70">
        <f>IFERROR(INDEX(MSN2EPS!$G$2:$G$32,MATCH(C8186,MSN2EPS!$B$2:$B$32,0)),0)</f>
        <v>0</v>
      </c>
      <c r="J8186" s="70" t="str">
        <f>INDEX(crosswalks!$V$4:$V$54,MATCH(D8186,crosswalks!$U$4:$U$54,0))</f>
        <v>Midwest Census Region</v>
      </c>
    </row>
    <row r="8187" spans="2:10" x14ac:dyDescent="0.75">
      <c r="B8187" s="54" t="str">
        <f>'SEDS PC and SG 2021'!A8184</f>
        <v>2021F</v>
      </c>
      <c r="C8187" s="54" t="str">
        <f>'SEDS PC and SG 2021'!C8184</f>
        <v>PMTCB</v>
      </c>
      <c r="D8187" s="54" t="str">
        <f>'SEDS PC and SG 2021'!B8184</f>
        <v>ID</v>
      </c>
      <c r="E8187" s="54">
        <f>'SEDS PC and SG 2021'!D8184</f>
        <v>188712</v>
      </c>
      <c r="G8187" s="70">
        <f>IFERROR(INDEX(MSN2EPS!$E$2:$E$32,MATCH(C8187,MSN2EPS!$B$2:$B$32,0)),0)</f>
        <v>0</v>
      </c>
      <c r="H8187" s="70">
        <f>IFERROR(INDEX(MSN2EPS!$F$2:$F$32,MATCH(C8187,MSN2EPS!$B$2:$B$32,0)),0)</f>
        <v>0</v>
      </c>
      <c r="I8187" s="70">
        <f>IFERROR(INDEX(MSN2EPS!$G$2:$G$32,MATCH(C8187,MSN2EPS!$B$2:$B$32,0)),0)</f>
        <v>0</v>
      </c>
      <c r="J8187" s="70" t="str">
        <f>INDEX(crosswalks!$V$4:$V$54,MATCH(D8187,crosswalks!$U$4:$U$54,0))</f>
        <v>West Census Region</v>
      </c>
    </row>
    <row r="8188" spans="2:10" x14ac:dyDescent="0.75">
      <c r="B8188" s="54" t="str">
        <f>'SEDS PC and SG 2021'!A8185</f>
        <v>2021F</v>
      </c>
      <c r="C8188" s="54" t="str">
        <f>'SEDS PC and SG 2021'!C8185</f>
        <v>PMTCB</v>
      </c>
      <c r="D8188" s="54" t="str">
        <f>'SEDS PC and SG 2021'!B8185</f>
        <v>IL</v>
      </c>
      <c r="E8188" s="54">
        <f>'SEDS PC and SG 2021'!D8185</f>
        <v>1140285</v>
      </c>
      <c r="G8188" s="70">
        <f>IFERROR(INDEX(MSN2EPS!$E$2:$E$32,MATCH(C8188,MSN2EPS!$B$2:$B$32,0)),0)</f>
        <v>0</v>
      </c>
      <c r="H8188" s="70">
        <f>IFERROR(INDEX(MSN2EPS!$F$2:$F$32,MATCH(C8188,MSN2EPS!$B$2:$B$32,0)),0)</f>
        <v>0</v>
      </c>
      <c r="I8188" s="70">
        <f>IFERROR(INDEX(MSN2EPS!$G$2:$G$32,MATCH(C8188,MSN2EPS!$B$2:$B$32,0)),0)</f>
        <v>0</v>
      </c>
      <c r="J8188" s="70" t="str">
        <f>INDEX(crosswalks!$V$4:$V$54,MATCH(D8188,crosswalks!$U$4:$U$54,0))</f>
        <v>Midwest Census Region</v>
      </c>
    </row>
    <row r="8189" spans="2:10" x14ac:dyDescent="0.75">
      <c r="B8189" s="54" t="str">
        <f>'SEDS PC and SG 2021'!A8186</f>
        <v>2021F</v>
      </c>
      <c r="C8189" s="54" t="str">
        <f>'SEDS PC and SG 2021'!C8186</f>
        <v>PMTCB</v>
      </c>
      <c r="D8189" s="54" t="str">
        <f>'SEDS PC and SG 2021'!B8186</f>
        <v>IN</v>
      </c>
      <c r="E8189" s="54">
        <f>'SEDS PC and SG 2021'!D8186</f>
        <v>714790</v>
      </c>
      <c r="G8189" s="70">
        <f>IFERROR(INDEX(MSN2EPS!$E$2:$E$32,MATCH(C8189,MSN2EPS!$B$2:$B$32,0)),0)</f>
        <v>0</v>
      </c>
      <c r="H8189" s="70">
        <f>IFERROR(INDEX(MSN2EPS!$F$2:$F$32,MATCH(C8189,MSN2EPS!$B$2:$B$32,0)),0)</f>
        <v>0</v>
      </c>
      <c r="I8189" s="70">
        <f>IFERROR(INDEX(MSN2EPS!$G$2:$G$32,MATCH(C8189,MSN2EPS!$B$2:$B$32,0)),0)</f>
        <v>0</v>
      </c>
      <c r="J8189" s="70" t="str">
        <f>INDEX(crosswalks!$V$4:$V$54,MATCH(D8189,crosswalks!$U$4:$U$54,0))</f>
        <v>Midwest Census Region</v>
      </c>
    </row>
    <row r="8190" spans="2:10" x14ac:dyDescent="0.75">
      <c r="B8190" s="54" t="str">
        <f>'SEDS PC and SG 2021'!A8187</f>
        <v>2021F</v>
      </c>
      <c r="C8190" s="54" t="str">
        <f>'SEDS PC and SG 2021'!C8187</f>
        <v>PMTCB</v>
      </c>
      <c r="D8190" s="54" t="str">
        <f>'SEDS PC and SG 2021'!B8187</f>
        <v>KS</v>
      </c>
      <c r="E8190" s="54">
        <f>'SEDS PC and SG 2021'!D8187</f>
        <v>338260</v>
      </c>
      <c r="G8190" s="70">
        <f>IFERROR(INDEX(MSN2EPS!$E$2:$E$32,MATCH(C8190,MSN2EPS!$B$2:$B$32,0)),0)</f>
        <v>0</v>
      </c>
      <c r="H8190" s="70">
        <f>IFERROR(INDEX(MSN2EPS!$F$2:$F$32,MATCH(C8190,MSN2EPS!$B$2:$B$32,0)),0)</f>
        <v>0</v>
      </c>
      <c r="I8190" s="70">
        <f>IFERROR(INDEX(MSN2EPS!$G$2:$G$32,MATCH(C8190,MSN2EPS!$B$2:$B$32,0)),0)</f>
        <v>0</v>
      </c>
      <c r="J8190" s="70" t="str">
        <f>INDEX(crosswalks!$V$4:$V$54,MATCH(D8190,crosswalks!$U$4:$U$54,0))</f>
        <v>Midwest Census Region</v>
      </c>
    </row>
    <row r="8191" spans="2:10" x14ac:dyDescent="0.75">
      <c r="B8191" s="54" t="str">
        <f>'SEDS PC and SG 2021'!A8188</f>
        <v>2021F</v>
      </c>
      <c r="C8191" s="54" t="str">
        <f>'SEDS PC and SG 2021'!C8188</f>
        <v>PMTCB</v>
      </c>
      <c r="D8191" s="54" t="str">
        <f>'SEDS PC and SG 2021'!B8188</f>
        <v>KY</v>
      </c>
      <c r="E8191" s="54">
        <f>'SEDS PC and SG 2021'!D8188</f>
        <v>585943</v>
      </c>
      <c r="G8191" s="70">
        <f>IFERROR(INDEX(MSN2EPS!$E$2:$E$32,MATCH(C8191,MSN2EPS!$B$2:$B$32,0)),0)</f>
        <v>0</v>
      </c>
      <c r="H8191" s="70">
        <f>IFERROR(INDEX(MSN2EPS!$F$2:$F$32,MATCH(C8191,MSN2EPS!$B$2:$B$32,0)),0)</f>
        <v>0</v>
      </c>
      <c r="I8191" s="70">
        <f>IFERROR(INDEX(MSN2EPS!$G$2:$G$32,MATCH(C8191,MSN2EPS!$B$2:$B$32,0)),0)</f>
        <v>0</v>
      </c>
      <c r="J8191" s="70" t="str">
        <f>INDEX(crosswalks!$V$4:$V$54,MATCH(D8191,crosswalks!$U$4:$U$54,0))</f>
        <v>South Census Region</v>
      </c>
    </row>
    <row r="8192" spans="2:10" x14ac:dyDescent="0.75">
      <c r="B8192" s="54" t="str">
        <f>'SEDS PC and SG 2021'!A8189</f>
        <v>2021F</v>
      </c>
      <c r="C8192" s="54" t="str">
        <f>'SEDS PC and SG 2021'!C8189</f>
        <v>PMTCB</v>
      </c>
      <c r="D8192" s="54" t="str">
        <f>'SEDS PC and SG 2021'!B8189</f>
        <v>LA</v>
      </c>
      <c r="E8192" s="54">
        <f>'SEDS PC and SG 2021'!D8189</f>
        <v>1840317</v>
      </c>
      <c r="G8192" s="70">
        <f>IFERROR(INDEX(MSN2EPS!$E$2:$E$32,MATCH(C8192,MSN2EPS!$B$2:$B$32,0)),0)</f>
        <v>0</v>
      </c>
      <c r="H8192" s="70">
        <f>IFERROR(INDEX(MSN2EPS!$F$2:$F$32,MATCH(C8192,MSN2EPS!$B$2:$B$32,0)),0)</f>
        <v>0</v>
      </c>
      <c r="I8192" s="70">
        <f>IFERROR(INDEX(MSN2EPS!$G$2:$G$32,MATCH(C8192,MSN2EPS!$B$2:$B$32,0)),0)</f>
        <v>0</v>
      </c>
      <c r="J8192" s="70" t="str">
        <f>INDEX(crosswalks!$V$4:$V$54,MATCH(D8192,crosswalks!$U$4:$U$54,0))</f>
        <v>South Census Region</v>
      </c>
    </row>
    <row r="8193" spans="2:10" x14ac:dyDescent="0.75">
      <c r="B8193" s="54" t="str">
        <f>'SEDS PC and SG 2021'!A8190</f>
        <v>2021F</v>
      </c>
      <c r="C8193" s="54" t="str">
        <f>'SEDS PC and SG 2021'!C8190</f>
        <v>PMTCB</v>
      </c>
      <c r="D8193" s="54" t="str">
        <f>'SEDS PC and SG 2021'!B8190</f>
        <v>MA</v>
      </c>
      <c r="E8193" s="54">
        <f>'SEDS PC and SG 2021'!D8190</f>
        <v>502317</v>
      </c>
      <c r="G8193" s="70">
        <f>IFERROR(INDEX(MSN2EPS!$E$2:$E$32,MATCH(C8193,MSN2EPS!$B$2:$B$32,0)),0)</f>
        <v>0</v>
      </c>
      <c r="H8193" s="70">
        <f>IFERROR(INDEX(MSN2EPS!$F$2:$F$32,MATCH(C8193,MSN2EPS!$B$2:$B$32,0)),0)</f>
        <v>0</v>
      </c>
      <c r="I8193" s="70">
        <f>IFERROR(INDEX(MSN2EPS!$G$2:$G$32,MATCH(C8193,MSN2EPS!$B$2:$B$32,0)),0)</f>
        <v>0</v>
      </c>
      <c r="J8193" s="70" t="str">
        <f>INDEX(crosswalks!$V$4:$V$54,MATCH(D8193,crosswalks!$U$4:$U$54,0))</f>
        <v>Northeast Census Region</v>
      </c>
    </row>
    <row r="8194" spans="2:10" x14ac:dyDescent="0.75">
      <c r="B8194" s="54" t="str">
        <f>'SEDS PC and SG 2021'!A8191</f>
        <v>2021F</v>
      </c>
      <c r="C8194" s="54" t="str">
        <f>'SEDS PC and SG 2021'!C8191</f>
        <v>PMTCB</v>
      </c>
      <c r="D8194" s="54" t="str">
        <f>'SEDS PC and SG 2021'!B8191</f>
        <v>MD</v>
      </c>
      <c r="E8194" s="54">
        <f>'SEDS PC and SG 2021'!D8191</f>
        <v>433109</v>
      </c>
      <c r="G8194" s="70">
        <f>IFERROR(INDEX(MSN2EPS!$E$2:$E$32,MATCH(C8194,MSN2EPS!$B$2:$B$32,0)),0)</f>
        <v>0</v>
      </c>
      <c r="H8194" s="70">
        <f>IFERROR(INDEX(MSN2EPS!$F$2:$F$32,MATCH(C8194,MSN2EPS!$B$2:$B$32,0)),0)</f>
        <v>0</v>
      </c>
      <c r="I8194" s="70">
        <f>IFERROR(INDEX(MSN2EPS!$G$2:$G$32,MATCH(C8194,MSN2EPS!$B$2:$B$32,0)),0)</f>
        <v>0</v>
      </c>
      <c r="J8194" s="70" t="str">
        <f>INDEX(crosswalks!$V$4:$V$54,MATCH(D8194,crosswalks!$U$4:$U$54,0))</f>
        <v>South Census Region</v>
      </c>
    </row>
    <row r="8195" spans="2:10" x14ac:dyDescent="0.75">
      <c r="B8195" s="54" t="str">
        <f>'SEDS PC and SG 2021'!A8192</f>
        <v>2021F</v>
      </c>
      <c r="C8195" s="54" t="str">
        <f>'SEDS PC and SG 2021'!C8192</f>
        <v>PMTCB</v>
      </c>
      <c r="D8195" s="54" t="str">
        <f>'SEDS PC and SG 2021'!B8192</f>
        <v>ME</v>
      </c>
      <c r="E8195" s="54">
        <f>'SEDS PC and SG 2021'!D8192</f>
        <v>164149</v>
      </c>
      <c r="G8195" s="70">
        <f>IFERROR(INDEX(MSN2EPS!$E$2:$E$32,MATCH(C8195,MSN2EPS!$B$2:$B$32,0)),0)</f>
        <v>0</v>
      </c>
      <c r="H8195" s="70">
        <f>IFERROR(INDEX(MSN2EPS!$F$2:$F$32,MATCH(C8195,MSN2EPS!$B$2:$B$32,0)),0)</f>
        <v>0</v>
      </c>
      <c r="I8195" s="70">
        <f>IFERROR(INDEX(MSN2EPS!$G$2:$G$32,MATCH(C8195,MSN2EPS!$B$2:$B$32,0)),0)</f>
        <v>0</v>
      </c>
      <c r="J8195" s="70" t="str">
        <f>INDEX(crosswalks!$V$4:$V$54,MATCH(D8195,crosswalks!$U$4:$U$54,0))</f>
        <v>Northeast Census Region</v>
      </c>
    </row>
    <row r="8196" spans="2:10" x14ac:dyDescent="0.75">
      <c r="B8196" s="54" t="str">
        <f>'SEDS PC and SG 2021'!A8193</f>
        <v>2021F</v>
      </c>
      <c r="C8196" s="54" t="str">
        <f>'SEDS PC and SG 2021'!C8193</f>
        <v>PMTCB</v>
      </c>
      <c r="D8196" s="54" t="str">
        <f>'SEDS PC and SG 2021'!B8193</f>
        <v>MI</v>
      </c>
      <c r="E8196" s="54">
        <f>'SEDS PC and SG 2021'!D8193</f>
        <v>816074</v>
      </c>
      <c r="G8196" s="70">
        <f>IFERROR(INDEX(MSN2EPS!$E$2:$E$32,MATCH(C8196,MSN2EPS!$B$2:$B$32,0)),0)</f>
        <v>0</v>
      </c>
      <c r="H8196" s="70">
        <f>IFERROR(INDEX(MSN2EPS!$F$2:$F$32,MATCH(C8196,MSN2EPS!$B$2:$B$32,0)),0)</f>
        <v>0</v>
      </c>
      <c r="I8196" s="70">
        <f>IFERROR(INDEX(MSN2EPS!$G$2:$G$32,MATCH(C8196,MSN2EPS!$B$2:$B$32,0)),0)</f>
        <v>0</v>
      </c>
      <c r="J8196" s="70" t="str">
        <f>INDEX(crosswalks!$V$4:$V$54,MATCH(D8196,crosswalks!$U$4:$U$54,0))</f>
        <v>Midwest Census Region</v>
      </c>
    </row>
    <row r="8197" spans="2:10" x14ac:dyDescent="0.75">
      <c r="B8197" s="54" t="str">
        <f>'SEDS PC and SG 2021'!A8194</f>
        <v>2021F</v>
      </c>
      <c r="C8197" s="54" t="str">
        <f>'SEDS PC and SG 2021'!C8194</f>
        <v>PMTCB</v>
      </c>
      <c r="D8197" s="54" t="str">
        <f>'SEDS PC and SG 2021'!B8194</f>
        <v>MN</v>
      </c>
      <c r="E8197" s="54">
        <f>'SEDS PC and SG 2021'!D8194</f>
        <v>567228</v>
      </c>
      <c r="G8197" s="70">
        <f>IFERROR(INDEX(MSN2EPS!$E$2:$E$32,MATCH(C8197,MSN2EPS!$B$2:$B$32,0)),0)</f>
        <v>0</v>
      </c>
      <c r="H8197" s="70">
        <f>IFERROR(INDEX(MSN2EPS!$F$2:$F$32,MATCH(C8197,MSN2EPS!$B$2:$B$32,0)),0)</f>
        <v>0</v>
      </c>
      <c r="I8197" s="70">
        <f>IFERROR(INDEX(MSN2EPS!$G$2:$G$32,MATCH(C8197,MSN2EPS!$B$2:$B$32,0)),0)</f>
        <v>0</v>
      </c>
      <c r="J8197" s="70" t="str">
        <f>INDEX(crosswalks!$V$4:$V$54,MATCH(D8197,crosswalks!$U$4:$U$54,0))</f>
        <v>Midwest Census Region</v>
      </c>
    </row>
    <row r="8198" spans="2:10" x14ac:dyDescent="0.75">
      <c r="B8198" s="54" t="str">
        <f>'SEDS PC and SG 2021'!A8195</f>
        <v>2021F</v>
      </c>
      <c r="C8198" s="54" t="str">
        <f>'SEDS PC and SG 2021'!C8195</f>
        <v>PMTCB</v>
      </c>
      <c r="D8198" s="54" t="str">
        <f>'SEDS PC and SG 2021'!B8195</f>
        <v>MO</v>
      </c>
      <c r="E8198" s="54">
        <f>'SEDS PC and SG 2021'!D8195</f>
        <v>609448</v>
      </c>
      <c r="G8198" s="70">
        <f>IFERROR(INDEX(MSN2EPS!$E$2:$E$32,MATCH(C8198,MSN2EPS!$B$2:$B$32,0)),0)</f>
        <v>0</v>
      </c>
      <c r="H8198" s="70">
        <f>IFERROR(INDEX(MSN2EPS!$F$2:$F$32,MATCH(C8198,MSN2EPS!$B$2:$B$32,0)),0)</f>
        <v>0</v>
      </c>
      <c r="I8198" s="70">
        <f>IFERROR(INDEX(MSN2EPS!$G$2:$G$32,MATCH(C8198,MSN2EPS!$B$2:$B$32,0)),0)</f>
        <v>0</v>
      </c>
      <c r="J8198" s="70" t="str">
        <f>INDEX(crosswalks!$V$4:$V$54,MATCH(D8198,crosswalks!$U$4:$U$54,0))</f>
        <v>Midwest Census Region</v>
      </c>
    </row>
    <row r="8199" spans="2:10" x14ac:dyDescent="0.75">
      <c r="B8199" s="54" t="str">
        <f>'SEDS PC and SG 2021'!A8196</f>
        <v>2021F</v>
      </c>
      <c r="C8199" s="54" t="str">
        <f>'SEDS PC and SG 2021'!C8196</f>
        <v>PMTCB</v>
      </c>
      <c r="D8199" s="54" t="str">
        <f>'SEDS PC and SG 2021'!B8196</f>
        <v>MS</v>
      </c>
      <c r="E8199" s="54">
        <f>'SEDS PC and SG 2021'!D8196</f>
        <v>385435</v>
      </c>
      <c r="G8199" s="70">
        <f>IFERROR(INDEX(MSN2EPS!$E$2:$E$32,MATCH(C8199,MSN2EPS!$B$2:$B$32,0)),0)</f>
        <v>0</v>
      </c>
      <c r="H8199" s="70">
        <f>IFERROR(INDEX(MSN2EPS!$F$2:$F$32,MATCH(C8199,MSN2EPS!$B$2:$B$32,0)),0)</f>
        <v>0</v>
      </c>
      <c r="I8199" s="70">
        <f>IFERROR(INDEX(MSN2EPS!$G$2:$G$32,MATCH(C8199,MSN2EPS!$B$2:$B$32,0)),0)</f>
        <v>0</v>
      </c>
      <c r="J8199" s="70" t="str">
        <f>INDEX(crosswalks!$V$4:$V$54,MATCH(D8199,crosswalks!$U$4:$U$54,0))</f>
        <v>South Census Region</v>
      </c>
    </row>
    <row r="8200" spans="2:10" x14ac:dyDescent="0.75">
      <c r="B8200" s="54" t="str">
        <f>'SEDS PC and SG 2021'!A8197</f>
        <v>2021F</v>
      </c>
      <c r="C8200" s="54" t="str">
        <f>'SEDS PC and SG 2021'!C8197</f>
        <v>PMTCB</v>
      </c>
      <c r="D8200" s="54" t="str">
        <f>'SEDS PC and SG 2021'!B8197</f>
        <v>MT</v>
      </c>
      <c r="E8200" s="54">
        <f>'SEDS PC and SG 2021'!D8197</f>
        <v>176856</v>
      </c>
      <c r="G8200" s="70">
        <f>IFERROR(INDEX(MSN2EPS!$E$2:$E$32,MATCH(C8200,MSN2EPS!$B$2:$B$32,0)),0)</f>
        <v>0</v>
      </c>
      <c r="H8200" s="70">
        <f>IFERROR(INDEX(MSN2EPS!$F$2:$F$32,MATCH(C8200,MSN2EPS!$B$2:$B$32,0)),0)</f>
        <v>0</v>
      </c>
      <c r="I8200" s="70">
        <f>IFERROR(INDEX(MSN2EPS!$G$2:$G$32,MATCH(C8200,MSN2EPS!$B$2:$B$32,0)),0)</f>
        <v>0</v>
      </c>
      <c r="J8200" s="70" t="str">
        <f>INDEX(crosswalks!$V$4:$V$54,MATCH(D8200,crosswalks!$U$4:$U$54,0))</f>
        <v>West Census Region</v>
      </c>
    </row>
    <row r="8201" spans="2:10" x14ac:dyDescent="0.75">
      <c r="B8201" s="54" t="str">
        <f>'SEDS PC and SG 2021'!A8198</f>
        <v>2021F</v>
      </c>
      <c r="C8201" s="54" t="str">
        <f>'SEDS PC and SG 2021'!C8198</f>
        <v>PMTCB</v>
      </c>
      <c r="D8201" s="54" t="str">
        <f>'SEDS PC and SG 2021'!B8198</f>
        <v>NC</v>
      </c>
      <c r="E8201" s="54">
        <f>'SEDS PC and SG 2021'!D8198</f>
        <v>884691</v>
      </c>
      <c r="G8201" s="70">
        <f>IFERROR(INDEX(MSN2EPS!$E$2:$E$32,MATCH(C8201,MSN2EPS!$B$2:$B$32,0)),0)</f>
        <v>0</v>
      </c>
      <c r="H8201" s="70">
        <f>IFERROR(INDEX(MSN2EPS!$F$2:$F$32,MATCH(C8201,MSN2EPS!$B$2:$B$32,0)),0)</f>
        <v>0</v>
      </c>
      <c r="I8201" s="70">
        <f>IFERROR(INDEX(MSN2EPS!$G$2:$G$32,MATCH(C8201,MSN2EPS!$B$2:$B$32,0)),0)</f>
        <v>0</v>
      </c>
      <c r="J8201" s="70" t="str">
        <f>INDEX(crosswalks!$V$4:$V$54,MATCH(D8201,crosswalks!$U$4:$U$54,0))</f>
        <v>South Census Region</v>
      </c>
    </row>
    <row r="8202" spans="2:10" x14ac:dyDescent="0.75">
      <c r="B8202" s="54" t="str">
        <f>'SEDS PC and SG 2021'!A8199</f>
        <v>2021F</v>
      </c>
      <c r="C8202" s="54" t="str">
        <f>'SEDS PC and SG 2021'!C8199</f>
        <v>PMTCB</v>
      </c>
      <c r="D8202" s="54" t="str">
        <f>'SEDS PC and SG 2021'!B8199</f>
        <v>ND</v>
      </c>
      <c r="E8202" s="54">
        <f>'SEDS PC and SG 2021'!D8199</f>
        <v>169566</v>
      </c>
      <c r="G8202" s="70">
        <f>IFERROR(INDEX(MSN2EPS!$E$2:$E$32,MATCH(C8202,MSN2EPS!$B$2:$B$32,0)),0)</f>
        <v>0</v>
      </c>
      <c r="H8202" s="70">
        <f>IFERROR(INDEX(MSN2EPS!$F$2:$F$32,MATCH(C8202,MSN2EPS!$B$2:$B$32,0)),0)</f>
        <v>0</v>
      </c>
      <c r="I8202" s="70">
        <f>IFERROR(INDEX(MSN2EPS!$G$2:$G$32,MATCH(C8202,MSN2EPS!$B$2:$B$32,0)),0)</f>
        <v>0</v>
      </c>
      <c r="J8202" s="70" t="str">
        <f>INDEX(crosswalks!$V$4:$V$54,MATCH(D8202,crosswalks!$U$4:$U$54,0))</f>
        <v>Midwest Census Region</v>
      </c>
    </row>
    <row r="8203" spans="2:10" x14ac:dyDescent="0.75">
      <c r="B8203" s="54" t="str">
        <f>'SEDS PC and SG 2021'!A8200</f>
        <v>2021F</v>
      </c>
      <c r="C8203" s="54" t="str">
        <f>'SEDS PC and SG 2021'!C8200</f>
        <v>PMTCB</v>
      </c>
      <c r="D8203" s="54" t="str">
        <f>'SEDS PC and SG 2021'!B8200</f>
        <v>NE</v>
      </c>
      <c r="E8203" s="54">
        <f>'SEDS PC and SG 2021'!D8200</f>
        <v>237542</v>
      </c>
      <c r="G8203" s="70">
        <f>IFERROR(INDEX(MSN2EPS!$E$2:$E$32,MATCH(C8203,MSN2EPS!$B$2:$B$32,0)),0)</f>
        <v>0</v>
      </c>
      <c r="H8203" s="70">
        <f>IFERROR(INDEX(MSN2EPS!$F$2:$F$32,MATCH(C8203,MSN2EPS!$B$2:$B$32,0)),0)</f>
        <v>0</v>
      </c>
      <c r="I8203" s="70">
        <f>IFERROR(INDEX(MSN2EPS!$G$2:$G$32,MATCH(C8203,MSN2EPS!$B$2:$B$32,0)),0)</f>
        <v>0</v>
      </c>
      <c r="J8203" s="70" t="str">
        <f>INDEX(crosswalks!$V$4:$V$54,MATCH(D8203,crosswalks!$U$4:$U$54,0))</f>
        <v>Midwest Census Region</v>
      </c>
    </row>
    <row r="8204" spans="2:10" x14ac:dyDescent="0.75">
      <c r="B8204" s="54" t="str">
        <f>'SEDS PC and SG 2021'!A8201</f>
        <v>2021F</v>
      </c>
      <c r="C8204" s="54" t="str">
        <f>'SEDS PC and SG 2021'!C8201</f>
        <v>PMTCB</v>
      </c>
      <c r="D8204" s="54" t="str">
        <f>'SEDS PC and SG 2021'!B8201</f>
        <v>NH</v>
      </c>
      <c r="E8204" s="54">
        <f>'SEDS PC and SG 2021'!D8201</f>
        <v>141670</v>
      </c>
      <c r="G8204" s="70">
        <f>IFERROR(INDEX(MSN2EPS!$E$2:$E$32,MATCH(C8204,MSN2EPS!$B$2:$B$32,0)),0)</f>
        <v>0</v>
      </c>
      <c r="H8204" s="70">
        <f>IFERROR(INDEX(MSN2EPS!$F$2:$F$32,MATCH(C8204,MSN2EPS!$B$2:$B$32,0)),0)</f>
        <v>0</v>
      </c>
      <c r="I8204" s="70">
        <f>IFERROR(INDEX(MSN2EPS!$G$2:$G$32,MATCH(C8204,MSN2EPS!$B$2:$B$32,0)),0)</f>
        <v>0</v>
      </c>
      <c r="J8204" s="70" t="str">
        <f>INDEX(crosswalks!$V$4:$V$54,MATCH(D8204,crosswalks!$U$4:$U$54,0))</f>
        <v>Northeast Census Region</v>
      </c>
    </row>
    <row r="8205" spans="2:10" x14ac:dyDescent="0.75">
      <c r="B8205" s="54" t="str">
        <f>'SEDS PC and SG 2021'!A8202</f>
        <v>2021F</v>
      </c>
      <c r="C8205" s="54" t="str">
        <f>'SEDS PC and SG 2021'!C8202</f>
        <v>PMTCB</v>
      </c>
      <c r="D8205" s="54" t="str">
        <f>'SEDS PC and SG 2021'!B8202</f>
        <v>NJ</v>
      </c>
      <c r="E8205" s="54">
        <f>'SEDS PC and SG 2021'!D8202</f>
        <v>750887</v>
      </c>
      <c r="G8205" s="70">
        <f>IFERROR(INDEX(MSN2EPS!$E$2:$E$32,MATCH(C8205,MSN2EPS!$B$2:$B$32,0)),0)</f>
        <v>0</v>
      </c>
      <c r="H8205" s="70">
        <f>IFERROR(INDEX(MSN2EPS!$F$2:$F$32,MATCH(C8205,MSN2EPS!$B$2:$B$32,0)),0)</f>
        <v>0</v>
      </c>
      <c r="I8205" s="70">
        <f>IFERROR(INDEX(MSN2EPS!$G$2:$G$32,MATCH(C8205,MSN2EPS!$B$2:$B$32,0)),0)</f>
        <v>0</v>
      </c>
      <c r="J8205" s="70" t="str">
        <f>INDEX(crosswalks!$V$4:$V$54,MATCH(D8205,crosswalks!$U$4:$U$54,0))</f>
        <v>Northeast Census Region</v>
      </c>
    </row>
    <row r="8206" spans="2:10" x14ac:dyDescent="0.75">
      <c r="B8206" s="54" t="str">
        <f>'SEDS PC and SG 2021'!A8203</f>
        <v>2021F</v>
      </c>
      <c r="C8206" s="54" t="str">
        <f>'SEDS PC and SG 2021'!C8203</f>
        <v>PMTCB</v>
      </c>
      <c r="D8206" s="54" t="str">
        <f>'SEDS PC and SG 2021'!B8203</f>
        <v>NM</v>
      </c>
      <c r="E8206" s="54">
        <f>'SEDS PC and SG 2021'!D8203</f>
        <v>262264</v>
      </c>
      <c r="G8206" s="70">
        <f>IFERROR(INDEX(MSN2EPS!$E$2:$E$32,MATCH(C8206,MSN2EPS!$B$2:$B$32,0)),0)</f>
        <v>0</v>
      </c>
      <c r="H8206" s="70">
        <f>IFERROR(INDEX(MSN2EPS!$F$2:$F$32,MATCH(C8206,MSN2EPS!$B$2:$B$32,0)),0)</f>
        <v>0</v>
      </c>
      <c r="I8206" s="70">
        <f>IFERROR(INDEX(MSN2EPS!$G$2:$G$32,MATCH(C8206,MSN2EPS!$B$2:$B$32,0)),0)</f>
        <v>0</v>
      </c>
      <c r="J8206" s="70" t="str">
        <f>INDEX(crosswalks!$V$4:$V$54,MATCH(D8206,crosswalks!$U$4:$U$54,0))</f>
        <v>West Census Region</v>
      </c>
    </row>
    <row r="8207" spans="2:10" x14ac:dyDescent="0.75">
      <c r="B8207" s="54" t="str">
        <f>'SEDS PC and SG 2021'!A8204</f>
        <v>2021F</v>
      </c>
      <c r="C8207" s="54" t="str">
        <f>'SEDS PC and SG 2021'!C8204</f>
        <v>PMTCB</v>
      </c>
      <c r="D8207" s="54" t="str">
        <f>'SEDS PC and SG 2021'!B8204</f>
        <v>NV</v>
      </c>
      <c r="E8207" s="54">
        <f>'SEDS PC and SG 2021'!D8204</f>
        <v>284865</v>
      </c>
      <c r="G8207" s="70">
        <f>IFERROR(INDEX(MSN2EPS!$E$2:$E$32,MATCH(C8207,MSN2EPS!$B$2:$B$32,0)),0)</f>
        <v>0</v>
      </c>
      <c r="H8207" s="70">
        <f>IFERROR(INDEX(MSN2EPS!$F$2:$F$32,MATCH(C8207,MSN2EPS!$B$2:$B$32,0)),0)</f>
        <v>0</v>
      </c>
      <c r="I8207" s="70">
        <f>IFERROR(INDEX(MSN2EPS!$G$2:$G$32,MATCH(C8207,MSN2EPS!$B$2:$B$32,0)),0)</f>
        <v>0</v>
      </c>
      <c r="J8207" s="70" t="str">
        <f>INDEX(crosswalks!$V$4:$V$54,MATCH(D8207,crosswalks!$U$4:$U$54,0))</f>
        <v>West Census Region</v>
      </c>
    </row>
    <row r="8208" spans="2:10" x14ac:dyDescent="0.75">
      <c r="B8208" s="54" t="str">
        <f>'SEDS PC and SG 2021'!A8205</f>
        <v>2021F</v>
      </c>
      <c r="C8208" s="54" t="str">
        <f>'SEDS PC and SG 2021'!C8205</f>
        <v>PMTCB</v>
      </c>
      <c r="D8208" s="54" t="str">
        <f>'SEDS PC and SG 2021'!B8205</f>
        <v>NY</v>
      </c>
      <c r="E8208" s="54">
        <f>'SEDS PC and SG 2021'!D8205</f>
        <v>1209837</v>
      </c>
      <c r="G8208" s="70">
        <f>IFERROR(INDEX(MSN2EPS!$E$2:$E$32,MATCH(C8208,MSN2EPS!$B$2:$B$32,0)),0)</f>
        <v>0</v>
      </c>
      <c r="H8208" s="70">
        <f>IFERROR(INDEX(MSN2EPS!$F$2:$F$32,MATCH(C8208,MSN2EPS!$B$2:$B$32,0)),0)</f>
        <v>0</v>
      </c>
      <c r="I8208" s="70">
        <f>IFERROR(INDEX(MSN2EPS!$G$2:$G$32,MATCH(C8208,MSN2EPS!$B$2:$B$32,0)),0)</f>
        <v>0</v>
      </c>
      <c r="J8208" s="70" t="str">
        <f>INDEX(crosswalks!$V$4:$V$54,MATCH(D8208,crosswalks!$U$4:$U$54,0))</f>
        <v>Northeast Census Region</v>
      </c>
    </row>
    <row r="8209" spans="2:10" x14ac:dyDescent="0.75">
      <c r="B8209" s="54" t="str">
        <f>'SEDS PC and SG 2021'!A8206</f>
        <v>2021F</v>
      </c>
      <c r="C8209" s="54" t="str">
        <f>'SEDS PC and SG 2021'!C8206</f>
        <v>PMTCB</v>
      </c>
      <c r="D8209" s="54" t="str">
        <f>'SEDS PC and SG 2021'!B8206</f>
        <v>OH</v>
      </c>
      <c r="E8209" s="54">
        <f>'SEDS PC and SG 2021'!D8206</f>
        <v>1029340</v>
      </c>
      <c r="G8209" s="70">
        <f>IFERROR(INDEX(MSN2EPS!$E$2:$E$32,MATCH(C8209,MSN2EPS!$B$2:$B$32,0)),0)</f>
        <v>0</v>
      </c>
      <c r="H8209" s="70">
        <f>IFERROR(INDEX(MSN2EPS!$F$2:$F$32,MATCH(C8209,MSN2EPS!$B$2:$B$32,0)),0)</f>
        <v>0</v>
      </c>
      <c r="I8209" s="70">
        <f>IFERROR(INDEX(MSN2EPS!$G$2:$G$32,MATCH(C8209,MSN2EPS!$B$2:$B$32,0)),0)</f>
        <v>0</v>
      </c>
      <c r="J8209" s="70" t="str">
        <f>INDEX(crosswalks!$V$4:$V$54,MATCH(D8209,crosswalks!$U$4:$U$54,0))</f>
        <v>Midwest Census Region</v>
      </c>
    </row>
    <row r="8210" spans="2:10" x14ac:dyDescent="0.75">
      <c r="B8210" s="54" t="str">
        <f>'SEDS PC and SG 2021'!A8207</f>
        <v>2021F</v>
      </c>
      <c r="C8210" s="54" t="str">
        <f>'SEDS PC and SG 2021'!C8207</f>
        <v>PMTCB</v>
      </c>
      <c r="D8210" s="54" t="str">
        <f>'SEDS PC and SG 2021'!B8207</f>
        <v>OK</v>
      </c>
      <c r="E8210" s="54">
        <f>'SEDS PC and SG 2021'!D8207</f>
        <v>519226</v>
      </c>
      <c r="G8210" s="70">
        <f>IFERROR(INDEX(MSN2EPS!$E$2:$E$32,MATCH(C8210,MSN2EPS!$B$2:$B$32,0)),0)</f>
        <v>0</v>
      </c>
      <c r="H8210" s="70">
        <f>IFERROR(INDEX(MSN2EPS!$F$2:$F$32,MATCH(C8210,MSN2EPS!$B$2:$B$32,0)),0)</f>
        <v>0</v>
      </c>
      <c r="I8210" s="70">
        <f>IFERROR(INDEX(MSN2EPS!$G$2:$G$32,MATCH(C8210,MSN2EPS!$B$2:$B$32,0)),0)</f>
        <v>0</v>
      </c>
      <c r="J8210" s="70" t="str">
        <f>INDEX(crosswalks!$V$4:$V$54,MATCH(D8210,crosswalks!$U$4:$U$54,0))</f>
        <v>South Census Region</v>
      </c>
    </row>
    <row r="8211" spans="2:10" x14ac:dyDescent="0.75">
      <c r="B8211" s="54" t="str">
        <f>'SEDS PC and SG 2021'!A8208</f>
        <v>2021F</v>
      </c>
      <c r="C8211" s="54" t="str">
        <f>'SEDS PC and SG 2021'!C8208</f>
        <v>PMTCB</v>
      </c>
      <c r="D8211" s="54" t="str">
        <f>'SEDS PC and SG 2021'!B8208</f>
        <v>OR</v>
      </c>
      <c r="E8211" s="54">
        <f>'SEDS PC and SG 2021'!D8208</f>
        <v>322320</v>
      </c>
      <c r="G8211" s="70">
        <f>IFERROR(INDEX(MSN2EPS!$E$2:$E$32,MATCH(C8211,MSN2EPS!$B$2:$B$32,0)),0)</f>
        <v>0</v>
      </c>
      <c r="H8211" s="70">
        <f>IFERROR(INDEX(MSN2EPS!$F$2:$F$32,MATCH(C8211,MSN2EPS!$B$2:$B$32,0)),0)</f>
        <v>0</v>
      </c>
      <c r="I8211" s="70">
        <f>IFERROR(INDEX(MSN2EPS!$G$2:$G$32,MATCH(C8211,MSN2EPS!$B$2:$B$32,0)),0)</f>
        <v>0</v>
      </c>
      <c r="J8211" s="70" t="str">
        <f>INDEX(crosswalks!$V$4:$V$54,MATCH(D8211,crosswalks!$U$4:$U$54,0))</f>
        <v>West Census Region</v>
      </c>
    </row>
    <row r="8212" spans="2:10" x14ac:dyDescent="0.75">
      <c r="B8212" s="54" t="str">
        <f>'SEDS PC and SG 2021'!A8209</f>
        <v>2021F</v>
      </c>
      <c r="C8212" s="54" t="str">
        <f>'SEDS PC and SG 2021'!C8209</f>
        <v>PMTCB</v>
      </c>
      <c r="D8212" s="54" t="str">
        <f>'SEDS PC and SG 2021'!B8209</f>
        <v>PA</v>
      </c>
      <c r="E8212" s="54">
        <f>'SEDS PC and SG 2021'!D8209</f>
        <v>1035606</v>
      </c>
      <c r="G8212" s="70">
        <f>IFERROR(INDEX(MSN2EPS!$E$2:$E$32,MATCH(C8212,MSN2EPS!$B$2:$B$32,0)),0)</f>
        <v>0</v>
      </c>
      <c r="H8212" s="70">
        <f>IFERROR(INDEX(MSN2EPS!$F$2:$F$32,MATCH(C8212,MSN2EPS!$B$2:$B$32,0)),0)</f>
        <v>0</v>
      </c>
      <c r="I8212" s="70">
        <f>IFERROR(INDEX(MSN2EPS!$G$2:$G$32,MATCH(C8212,MSN2EPS!$B$2:$B$32,0)),0)</f>
        <v>0</v>
      </c>
      <c r="J8212" s="70" t="str">
        <f>INDEX(crosswalks!$V$4:$V$54,MATCH(D8212,crosswalks!$U$4:$U$54,0))</f>
        <v>Northeast Census Region</v>
      </c>
    </row>
    <row r="8213" spans="2:10" x14ac:dyDescent="0.75">
      <c r="B8213" s="54" t="str">
        <f>'SEDS PC and SG 2021'!A8210</f>
        <v>2021F</v>
      </c>
      <c r="C8213" s="54" t="str">
        <f>'SEDS PC and SG 2021'!C8210</f>
        <v>PMTCB</v>
      </c>
      <c r="D8213" s="54" t="str">
        <f>'SEDS PC and SG 2021'!B8210</f>
        <v>RI</v>
      </c>
      <c r="E8213" s="54">
        <f>'SEDS PC and SG 2021'!D8210</f>
        <v>76590</v>
      </c>
      <c r="G8213" s="70">
        <f>IFERROR(INDEX(MSN2EPS!$E$2:$E$32,MATCH(C8213,MSN2EPS!$B$2:$B$32,0)),0)</f>
        <v>0</v>
      </c>
      <c r="H8213" s="70">
        <f>IFERROR(INDEX(MSN2EPS!$F$2:$F$32,MATCH(C8213,MSN2EPS!$B$2:$B$32,0)),0)</f>
        <v>0</v>
      </c>
      <c r="I8213" s="70">
        <f>IFERROR(INDEX(MSN2EPS!$G$2:$G$32,MATCH(C8213,MSN2EPS!$B$2:$B$32,0)),0)</f>
        <v>0</v>
      </c>
      <c r="J8213" s="70" t="str">
        <f>INDEX(crosswalks!$V$4:$V$54,MATCH(D8213,crosswalks!$U$4:$U$54,0))</f>
        <v>Northeast Census Region</v>
      </c>
    </row>
    <row r="8214" spans="2:10" x14ac:dyDescent="0.75">
      <c r="B8214" s="54" t="str">
        <f>'SEDS PC and SG 2021'!A8211</f>
        <v>2021F</v>
      </c>
      <c r="C8214" s="54" t="str">
        <f>'SEDS PC and SG 2021'!C8211</f>
        <v>PMTCB</v>
      </c>
      <c r="D8214" s="54" t="str">
        <f>'SEDS PC and SG 2021'!B8211</f>
        <v>SC</v>
      </c>
      <c r="E8214" s="54">
        <f>'SEDS PC and SG 2021'!D8211</f>
        <v>509517</v>
      </c>
      <c r="G8214" s="70">
        <f>IFERROR(INDEX(MSN2EPS!$E$2:$E$32,MATCH(C8214,MSN2EPS!$B$2:$B$32,0)),0)</f>
        <v>0</v>
      </c>
      <c r="H8214" s="70">
        <f>IFERROR(INDEX(MSN2EPS!$F$2:$F$32,MATCH(C8214,MSN2EPS!$B$2:$B$32,0)),0)</f>
        <v>0</v>
      </c>
      <c r="I8214" s="70">
        <f>IFERROR(INDEX(MSN2EPS!$G$2:$G$32,MATCH(C8214,MSN2EPS!$B$2:$B$32,0)),0)</f>
        <v>0</v>
      </c>
      <c r="J8214" s="70" t="str">
        <f>INDEX(crosswalks!$V$4:$V$54,MATCH(D8214,crosswalks!$U$4:$U$54,0))</f>
        <v>South Census Region</v>
      </c>
    </row>
    <row r="8215" spans="2:10" x14ac:dyDescent="0.75">
      <c r="B8215" s="54" t="str">
        <f>'SEDS PC and SG 2021'!A8212</f>
        <v>2021F</v>
      </c>
      <c r="C8215" s="54" t="str">
        <f>'SEDS PC and SG 2021'!C8212</f>
        <v>PMTCB</v>
      </c>
      <c r="D8215" s="54" t="str">
        <f>'SEDS PC and SG 2021'!B8212</f>
        <v>SD</v>
      </c>
      <c r="E8215" s="54">
        <f>'SEDS PC and SG 2021'!D8212</f>
        <v>119919</v>
      </c>
      <c r="G8215" s="70">
        <f>IFERROR(INDEX(MSN2EPS!$E$2:$E$32,MATCH(C8215,MSN2EPS!$B$2:$B$32,0)),0)</f>
        <v>0</v>
      </c>
      <c r="H8215" s="70">
        <f>IFERROR(INDEX(MSN2EPS!$F$2:$F$32,MATCH(C8215,MSN2EPS!$B$2:$B$32,0)),0)</f>
        <v>0</v>
      </c>
      <c r="I8215" s="70">
        <f>IFERROR(INDEX(MSN2EPS!$G$2:$G$32,MATCH(C8215,MSN2EPS!$B$2:$B$32,0)),0)</f>
        <v>0</v>
      </c>
      <c r="J8215" s="70" t="str">
        <f>INDEX(crosswalks!$V$4:$V$54,MATCH(D8215,crosswalks!$U$4:$U$54,0))</f>
        <v>Midwest Census Region</v>
      </c>
    </row>
    <row r="8216" spans="2:10" x14ac:dyDescent="0.75">
      <c r="B8216" s="54" t="str">
        <f>'SEDS PC and SG 2021'!A8213</f>
        <v>2021F</v>
      </c>
      <c r="C8216" s="54" t="str">
        <f>'SEDS PC and SG 2021'!C8213</f>
        <v>PMTCB</v>
      </c>
      <c r="D8216" s="54" t="str">
        <f>'SEDS PC and SG 2021'!B8213</f>
        <v>TN</v>
      </c>
      <c r="E8216" s="54">
        <f>'SEDS PC and SG 2021'!D8213</f>
        <v>715602</v>
      </c>
      <c r="G8216" s="70">
        <f>IFERROR(INDEX(MSN2EPS!$E$2:$E$32,MATCH(C8216,MSN2EPS!$B$2:$B$32,0)),0)</f>
        <v>0</v>
      </c>
      <c r="H8216" s="70">
        <f>IFERROR(INDEX(MSN2EPS!$F$2:$F$32,MATCH(C8216,MSN2EPS!$B$2:$B$32,0)),0)</f>
        <v>0</v>
      </c>
      <c r="I8216" s="70">
        <f>IFERROR(INDEX(MSN2EPS!$G$2:$G$32,MATCH(C8216,MSN2EPS!$B$2:$B$32,0)),0)</f>
        <v>0</v>
      </c>
      <c r="J8216" s="70" t="str">
        <f>INDEX(crosswalks!$V$4:$V$54,MATCH(D8216,crosswalks!$U$4:$U$54,0))</f>
        <v>South Census Region</v>
      </c>
    </row>
    <row r="8217" spans="2:10" x14ac:dyDescent="0.75">
      <c r="B8217" s="54" t="str">
        <f>'SEDS PC and SG 2021'!A8214</f>
        <v>2021F</v>
      </c>
      <c r="C8217" s="54" t="str">
        <f>'SEDS PC and SG 2021'!C8214</f>
        <v>PMTCB</v>
      </c>
      <c r="D8217" s="54" t="str">
        <f>'SEDS PC and SG 2021'!B8214</f>
        <v>TX</v>
      </c>
      <c r="E8217" s="54">
        <f>'SEDS PC and SG 2021'!D8214</f>
        <v>6802215</v>
      </c>
      <c r="G8217" s="70">
        <f>IFERROR(INDEX(MSN2EPS!$E$2:$E$32,MATCH(C8217,MSN2EPS!$B$2:$B$32,0)),0)</f>
        <v>0</v>
      </c>
      <c r="H8217" s="70">
        <f>IFERROR(INDEX(MSN2EPS!$F$2:$F$32,MATCH(C8217,MSN2EPS!$B$2:$B$32,0)),0)</f>
        <v>0</v>
      </c>
      <c r="I8217" s="70">
        <f>IFERROR(INDEX(MSN2EPS!$G$2:$G$32,MATCH(C8217,MSN2EPS!$B$2:$B$32,0)),0)</f>
        <v>0</v>
      </c>
      <c r="J8217" s="70" t="str">
        <f>INDEX(crosswalks!$V$4:$V$54,MATCH(D8217,crosswalks!$U$4:$U$54,0))</f>
        <v>South Census Region</v>
      </c>
    </row>
    <row r="8218" spans="2:10" x14ac:dyDescent="0.75">
      <c r="B8218" s="54" t="str">
        <f>'SEDS PC and SG 2021'!A8215</f>
        <v>2021F</v>
      </c>
      <c r="C8218" s="54" t="str">
        <f>'SEDS PC and SG 2021'!C8215</f>
        <v>PMTCB</v>
      </c>
      <c r="D8218" s="54" t="str">
        <f>'SEDS PC and SG 2021'!B8215</f>
        <v>US</v>
      </c>
      <c r="E8218" s="54">
        <f>'SEDS PC and SG 2021'!D8215</f>
        <v>35251979</v>
      </c>
      <c r="G8218" s="70">
        <f>IFERROR(INDEX(MSN2EPS!$E$2:$E$32,MATCH(C8218,MSN2EPS!$B$2:$B$32,0)),0)</f>
        <v>0</v>
      </c>
      <c r="H8218" s="70">
        <f>IFERROR(INDEX(MSN2EPS!$F$2:$F$32,MATCH(C8218,MSN2EPS!$B$2:$B$32,0)),0)</f>
        <v>0</v>
      </c>
      <c r="I8218" s="70">
        <f>IFERROR(INDEX(MSN2EPS!$G$2:$G$32,MATCH(C8218,MSN2EPS!$B$2:$B$32,0)),0)</f>
        <v>0</v>
      </c>
      <c r="J8218" s="70" t="e">
        <f>INDEX(crosswalks!$V$4:$V$54,MATCH(D8218,crosswalks!$U$4:$U$54,0))</f>
        <v>#N/A</v>
      </c>
    </row>
    <row r="8219" spans="2:10" x14ac:dyDescent="0.75">
      <c r="B8219" s="54" t="str">
        <f>'SEDS PC and SG 2021'!A8216</f>
        <v>2021F</v>
      </c>
      <c r="C8219" s="54" t="str">
        <f>'SEDS PC and SG 2021'!C8216</f>
        <v>PMTCB</v>
      </c>
      <c r="D8219" s="54" t="str">
        <f>'SEDS PC and SG 2021'!B8216</f>
        <v>UT</v>
      </c>
      <c r="E8219" s="54">
        <f>'SEDS PC and SG 2021'!D8216</f>
        <v>302537</v>
      </c>
      <c r="G8219" s="70">
        <f>IFERROR(INDEX(MSN2EPS!$E$2:$E$32,MATCH(C8219,MSN2EPS!$B$2:$B$32,0)),0)</f>
        <v>0</v>
      </c>
      <c r="H8219" s="70">
        <f>IFERROR(INDEX(MSN2EPS!$F$2:$F$32,MATCH(C8219,MSN2EPS!$B$2:$B$32,0)),0)</f>
        <v>0</v>
      </c>
      <c r="I8219" s="70">
        <f>IFERROR(INDEX(MSN2EPS!$G$2:$G$32,MATCH(C8219,MSN2EPS!$B$2:$B$32,0)),0)</f>
        <v>0</v>
      </c>
      <c r="J8219" s="70" t="str">
        <f>INDEX(crosswalks!$V$4:$V$54,MATCH(D8219,crosswalks!$U$4:$U$54,0))</f>
        <v>West Census Region</v>
      </c>
    </row>
    <row r="8220" spans="2:10" x14ac:dyDescent="0.75">
      <c r="B8220" s="54" t="str">
        <f>'SEDS PC and SG 2021'!A8217</f>
        <v>2021F</v>
      </c>
      <c r="C8220" s="54" t="str">
        <f>'SEDS PC and SG 2021'!C8217</f>
        <v>PMTCB</v>
      </c>
      <c r="D8220" s="54" t="str">
        <f>'SEDS PC and SG 2021'!B8217</f>
        <v>VA</v>
      </c>
      <c r="E8220" s="54">
        <f>'SEDS PC and SG 2021'!D8217</f>
        <v>789358</v>
      </c>
      <c r="G8220" s="70">
        <f>IFERROR(INDEX(MSN2EPS!$E$2:$E$32,MATCH(C8220,MSN2EPS!$B$2:$B$32,0)),0)</f>
        <v>0</v>
      </c>
      <c r="H8220" s="70">
        <f>IFERROR(INDEX(MSN2EPS!$F$2:$F$32,MATCH(C8220,MSN2EPS!$B$2:$B$32,0)),0)</f>
        <v>0</v>
      </c>
      <c r="I8220" s="70">
        <f>IFERROR(INDEX(MSN2EPS!$G$2:$G$32,MATCH(C8220,MSN2EPS!$B$2:$B$32,0)),0)</f>
        <v>0</v>
      </c>
      <c r="J8220" s="70" t="str">
        <f>INDEX(crosswalks!$V$4:$V$54,MATCH(D8220,crosswalks!$U$4:$U$54,0))</f>
        <v>South Census Region</v>
      </c>
    </row>
    <row r="8221" spans="2:10" x14ac:dyDescent="0.75">
      <c r="B8221" s="54" t="str">
        <f>'SEDS PC and SG 2021'!A8218</f>
        <v>2021F</v>
      </c>
      <c r="C8221" s="54" t="str">
        <f>'SEDS PC and SG 2021'!C8218</f>
        <v>PMTCB</v>
      </c>
      <c r="D8221" s="54" t="str">
        <f>'SEDS PC and SG 2021'!B8218</f>
        <v>VT</v>
      </c>
      <c r="E8221" s="54">
        <f>'SEDS PC and SG 2021'!D8218</f>
        <v>72373</v>
      </c>
      <c r="G8221" s="70">
        <f>IFERROR(INDEX(MSN2EPS!$E$2:$E$32,MATCH(C8221,MSN2EPS!$B$2:$B$32,0)),0)</f>
        <v>0</v>
      </c>
      <c r="H8221" s="70">
        <f>IFERROR(INDEX(MSN2EPS!$F$2:$F$32,MATCH(C8221,MSN2EPS!$B$2:$B$32,0)),0)</f>
        <v>0</v>
      </c>
      <c r="I8221" s="70">
        <f>IFERROR(INDEX(MSN2EPS!$G$2:$G$32,MATCH(C8221,MSN2EPS!$B$2:$B$32,0)),0)</f>
        <v>0</v>
      </c>
      <c r="J8221" s="70" t="str">
        <f>INDEX(crosswalks!$V$4:$V$54,MATCH(D8221,crosswalks!$U$4:$U$54,0))</f>
        <v>Northeast Census Region</v>
      </c>
    </row>
    <row r="8222" spans="2:10" x14ac:dyDescent="0.75">
      <c r="B8222" s="54" t="str">
        <f>'SEDS PC and SG 2021'!A8219</f>
        <v>2021F</v>
      </c>
      <c r="C8222" s="54" t="str">
        <f>'SEDS PC and SG 2021'!C8219</f>
        <v>PMTCB</v>
      </c>
      <c r="D8222" s="54" t="str">
        <f>'SEDS PC and SG 2021'!B8219</f>
        <v>WA</v>
      </c>
      <c r="E8222" s="54">
        <f>'SEDS PC and SG 2021'!D8219</f>
        <v>712349</v>
      </c>
      <c r="G8222" s="70">
        <f>IFERROR(INDEX(MSN2EPS!$E$2:$E$32,MATCH(C8222,MSN2EPS!$B$2:$B$32,0)),0)</f>
        <v>0</v>
      </c>
      <c r="H8222" s="70">
        <f>IFERROR(INDEX(MSN2EPS!$F$2:$F$32,MATCH(C8222,MSN2EPS!$B$2:$B$32,0)),0)</f>
        <v>0</v>
      </c>
      <c r="I8222" s="70">
        <f>IFERROR(INDEX(MSN2EPS!$G$2:$G$32,MATCH(C8222,MSN2EPS!$B$2:$B$32,0)),0)</f>
        <v>0</v>
      </c>
      <c r="J8222" s="70" t="str">
        <f>INDEX(crosswalks!$V$4:$V$54,MATCH(D8222,crosswalks!$U$4:$U$54,0))</f>
        <v>West Census Region</v>
      </c>
    </row>
    <row r="8223" spans="2:10" x14ac:dyDescent="0.75">
      <c r="B8223" s="54" t="str">
        <f>'SEDS PC and SG 2021'!A8220</f>
        <v>2021F</v>
      </c>
      <c r="C8223" s="54" t="str">
        <f>'SEDS PC and SG 2021'!C8220</f>
        <v>PMTCB</v>
      </c>
      <c r="D8223" s="54" t="str">
        <f>'SEDS PC and SG 2021'!B8220</f>
        <v>WI</v>
      </c>
      <c r="E8223" s="54">
        <f>'SEDS PC and SG 2021'!D8220</f>
        <v>533212</v>
      </c>
      <c r="G8223" s="70">
        <f>IFERROR(INDEX(MSN2EPS!$E$2:$E$32,MATCH(C8223,MSN2EPS!$B$2:$B$32,0)),0)</f>
        <v>0</v>
      </c>
      <c r="H8223" s="70">
        <f>IFERROR(INDEX(MSN2EPS!$F$2:$F$32,MATCH(C8223,MSN2EPS!$B$2:$B$32,0)),0)</f>
        <v>0</v>
      </c>
      <c r="I8223" s="70">
        <f>IFERROR(INDEX(MSN2EPS!$G$2:$G$32,MATCH(C8223,MSN2EPS!$B$2:$B$32,0)),0)</f>
        <v>0</v>
      </c>
      <c r="J8223" s="70" t="str">
        <f>INDEX(crosswalks!$V$4:$V$54,MATCH(D8223,crosswalks!$U$4:$U$54,0))</f>
        <v>Midwest Census Region</v>
      </c>
    </row>
    <row r="8224" spans="2:10" x14ac:dyDescent="0.75">
      <c r="B8224" s="54" t="str">
        <f>'SEDS PC and SG 2021'!A8221</f>
        <v>2021F</v>
      </c>
      <c r="C8224" s="54" t="str">
        <f>'SEDS PC and SG 2021'!C8221</f>
        <v>PMTCB</v>
      </c>
      <c r="D8224" s="54" t="str">
        <f>'SEDS PC and SG 2021'!B8221</f>
        <v>WV</v>
      </c>
      <c r="E8224" s="54">
        <f>'SEDS PC and SG 2021'!D8221</f>
        <v>205121</v>
      </c>
      <c r="G8224" s="70">
        <f>IFERROR(INDEX(MSN2EPS!$E$2:$E$32,MATCH(C8224,MSN2EPS!$B$2:$B$32,0)),0)</f>
        <v>0</v>
      </c>
      <c r="H8224" s="70">
        <f>IFERROR(INDEX(MSN2EPS!$F$2:$F$32,MATCH(C8224,MSN2EPS!$B$2:$B$32,0)),0)</f>
        <v>0</v>
      </c>
      <c r="I8224" s="70">
        <f>IFERROR(INDEX(MSN2EPS!$G$2:$G$32,MATCH(C8224,MSN2EPS!$B$2:$B$32,0)),0)</f>
        <v>0</v>
      </c>
      <c r="J8224" s="70" t="str">
        <f>INDEX(crosswalks!$V$4:$V$54,MATCH(D8224,crosswalks!$U$4:$U$54,0))</f>
        <v>South Census Region</v>
      </c>
    </row>
    <row r="8225" spans="2:10" x14ac:dyDescent="0.75">
      <c r="B8225" s="54" t="str">
        <f>'SEDS PC and SG 2021'!A8222</f>
        <v>2021F</v>
      </c>
      <c r="C8225" s="54" t="str">
        <f>'SEDS PC and SG 2021'!C8222</f>
        <v>PMTCB</v>
      </c>
      <c r="D8225" s="54" t="str">
        <f>'SEDS PC and SG 2021'!B8222</f>
        <v>WY</v>
      </c>
      <c r="E8225" s="54">
        <f>'SEDS PC and SG 2021'!D8222</f>
        <v>146812</v>
      </c>
      <c r="G8225" s="70">
        <f>IFERROR(INDEX(MSN2EPS!$E$2:$E$32,MATCH(C8225,MSN2EPS!$B$2:$B$32,0)),0)</f>
        <v>0</v>
      </c>
      <c r="H8225" s="70">
        <f>IFERROR(INDEX(MSN2EPS!$F$2:$F$32,MATCH(C8225,MSN2EPS!$B$2:$B$32,0)),0)</f>
        <v>0</v>
      </c>
      <c r="I8225" s="70">
        <f>IFERROR(INDEX(MSN2EPS!$G$2:$G$32,MATCH(C8225,MSN2EPS!$B$2:$B$32,0)),0)</f>
        <v>0</v>
      </c>
      <c r="J8225" s="70" t="str">
        <f>INDEX(crosswalks!$V$4:$V$54,MATCH(D8225,crosswalks!$U$4:$U$54,0))</f>
        <v>West Census Region</v>
      </c>
    </row>
    <row r="8226" spans="2:10" x14ac:dyDescent="0.75">
      <c r="B8226" s="54" t="str">
        <f>'SEDS PC and SG 2021'!A8223</f>
        <v>2021F</v>
      </c>
      <c r="C8226" s="54" t="str">
        <f>'SEDS PC and SG 2021'!C8223</f>
        <v>PPICB</v>
      </c>
      <c r="D8226" s="54" t="str">
        <f>'SEDS PC and SG 2021'!B8223</f>
        <v>AK</v>
      </c>
      <c r="E8226" s="54">
        <f>'SEDS PC and SG 2021'!D8223</f>
        <v>0</v>
      </c>
      <c r="G8226" s="70" t="str">
        <f>IFERROR(INDEX(MSN2EPS!$E$2:$E$32,MATCH(C8226,MSN2EPS!$B$2:$B$32,0)),0)</f>
        <v>LPG</v>
      </c>
      <c r="H8226" s="70" t="str">
        <f>IFERROR(INDEX(MSN2EPS!$F$2:$F$32,MATCH(C8226,MSN2EPS!$B$2:$B$32,0)),0)</f>
        <v>MECS Scaling</v>
      </c>
      <c r="I8226" s="70" t="str">
        <f>IFERROR(INDEX(MSN2EPS!$G$2:$G$32,MATCH(C8226,MSN2EPS!$B$2:$B$32,0)),0)</f>
        <v>Non-Energy</v>
      </c>
      <c r="J8226" s="70" t="str">
        <f>INDEX(crosswalks!$V$4:$V$54,MATCH(D8226,crosswalks!$U$4:$U$54,0))</f>
        <v>West Census Region</v>
      </c>
    </row>
    <row r="8227" spans="2:10" x14ac:dyDescent="0.75">
      <c r="B8227" s="54" t="str">
        <f>'SEDS PC and SG 2021'!A8224</f>
        <v>2021F</v>
      </c>
      <c r="C8227" s="54" t="str">
        <f>'SEDS PC and SG 2021'!C8224</f>
        <v>PPICB</v>
      </c>
      <c r="D8227" s="54" t="str">
        <f>'SEDS PC and SG 2021'!B8224</f>
        <v>AL</v>
      </c>
      <c r="E8227" s="54">
        <f>'SEDS PC and SG 2021'!D8224</f>
        <v>0</v>
      </c>
      <c r="G8227" s="70" t="str">
        <f>IFERROR(INDEX(MSN2EPS!$E$2:$E$32,MATCH(C8227,MSN2EPS!$B$2:$B$32,0)),0)</f>
        <v>LPG</v>
      </c>
      <c r="H8227" s="70" t="str">
        <f>IFERROR(INDEX(MSN2EPS!$F$2:$F$32,MATCH(C8227,MSN2EPS!$B$2:$B$32,0)),0)</f>
        <v>MECS Scaling</v>
      </c>
      <c r="I8227" s="70" t="str">
        <f>IFERROR(INDEX(MSN2EPS!$G$2:$G$32,MATCH(C8227,MSN2EPS!$B$2:$B$32,0)),0)</f>
        <v>Non-Energy</v>
      </c>
      <c r="J8227" s="70" t="str">
        <f>INDEX(crosswalks!$V$4:$V$54,MATCH(D8227,crosswalks!$U$4:$U$54,0))</f>
        <v>South Census Region</v>
      </c>
    </row>
    <row r="8228" spans="2:10" x14ac:dyDescent="0.75">
      <c r="B8228" s="54" t="str">
        <f>'SEDS PC and SG 2021'!A8225</f>
        <v>2021F</v>
      </c>
      <c r="C8228" s="54" t="str">
        <f>'SEDS PC and SG 2021'!C8225</f>
        <v>PPICB</v>
      </c>
      <c r="D8228" s="54" t="str">
        <f>'SEDS PC and SG 2021'!B8225</f>
        <v>AR</v>
      </c>
      <c r="E8228" s="54">
        <f>'SEDS PC and SG 2021'!D8225</f>
        <v>0</v>
      </c>
      <c r="G8228" s="70" t="str">
        <f>IFERROR(INDEX(MSN2EPS!$E$2:$E$32,MATCH(C8228,MSN2EPS!$B$2:$B$32,0)),0)</f>
        <v>LPG</v>
      </c>
      <c r="H8228" s="70" t="str">
        <f>IFERROR(INDEX(MSN2EPS!$F$2:$F$32,MATCH(C8228,MSN2EPS!$B$2:$B$32,0)),0)</f>
        <v>MECS Scaling</v>
      </c>
      <c r="I8228" s="70" t="str">
        <f>IFERROR(INDEX(MSN2EPS!$G$2:$G$32,MATCH(C8228,MSN2EPS!$B$2:$B$32,0)),0)</f>
        <v>Non-Energy</v>
      </c>
      <c r="J8228" s="70" t="str">
        <f>INDEX(crosswalks!$V$4:$V$54,MATCH(D8228,crosswalks!$U$4:$U$54,0))</f>
        <v>South Census Region</v>
      </c>
    </row>
    <row r="8229" spans="2:10" x14ac:dyDescent="0.75">
      <c r="B8229" s="54" t="str">
        <f>'SEDS PC and SG 2021'!A8226</f>
        <v>2021F</v>
      </c>
      <c r="C8229" s="54" t="str">
        <f>'SEDS PC and SG 2021'!C8226</f>
        <v>PPICB</v>
      </c>
      <c r="D8229" s="54" t="str">
        <f>'SEDS PC and SG 2021'!B8226</f>
        <v>AZ</v>
      </c>
      <c r="E8229" s="54">
        <f>'SEDS PC and SG 2021'!D8226</f>
        <v>0</v>
      </c>
      <c r="G8229" s="70" t="str">
        <f>IFERROR(INDEX(MSN2EPS!$E$2:$E$32,MATCH(C8229,MSN2EPS!$B$2:$B$32,0)),0)</f>
        <v>LPG</v>
      </c>
      <c r="H8229" s="70" t="str">
        <f>IFERROR(INDEX(MSN2EPS!$F$2:$F$32,MATCH(C8229,MSN2EPS!$B$2:$B$32,0)),0)</f>
        <v>MECS Scaling</v>
      </c>
      <c r="I8229" s="70" t="str">
        <f>IFERROR(INDEX(MSN2EPS!$G$2:$G$32,MATCH(C8229,MSN2EPS!$B$2:$B$32,0)),0)</f>
        <v>Non-Energy</v>
      </c>
      <c r="J8229" s="70" t="str">
        <f>INDEX(crosswalks!$V$4:$V$54,MATCH(D8229,crosswalks!$U$4:$U$54,0))</f>
        <v>West Census Region</v>
      </c>
    </row>
    <row r="8230" spans="2:10" x14ac:dyDescent="0.75">
      <c r="B8230" s="54" t="str">
        <f>'SEDS PC and SG 2021'!A8227</f>
        <v>2021F</v>
      </c>
      <c r="C8230" s="54" t="str">
        <f>'SEDS PC and SG 2021'!C8227</f>
        <v>PPICB</v>
      </c>
      <c r="D8230" s="54" t="str">
        <f>'SEDS PC and SG 2021'!B8227</f>
        <v>CA</v>
      </c>
      <c r="E8230" s="54">
        <f>'SEDS PC and SG 2021'!D8227</f>
        <v>0</v>
      </c>
      <c r="G8230" s="70" t="str">
        <f>IFERROR(INDEX(MSN2EPS!$E$2:$E$32,MATCH(C8230,MSN2EPS!$B$2:$B$32,0)),0)</f>
        <v>LPG</v>
      </c>
      <c r="H8230" s="70" t="str">
        <f>IFERROR(INDEX(MSN2EPS!$F$2:$F$32,MATCH(C8230,MSN2EPS!$B$2:$B$32,0)),0)</f>
        <v>MECS Scaling</v>
      </c>
      <c r="I8230" s="70" t="str">
        <f>IFERROR(INDEX(MSN2EPS!$G$2:$G$32,MATCH(C8230,MSN2EPS!$B$2:$B$32,0)),0)</f>
        <v>Non-Energy</v>
      </c>
      <c r="J8230" s="70" t="str">
        <f>INDEX(crosswalks!$V$4:$V$54,MATCH(D8230,crosswalks!$U$4:$U$54,0))</f>
        <v>West Census Region</v>
      </c>
    </row>
    <row r="8231" spans="2:10" x14ac:dyDescent="0.75">
      <c r="B8231" s="54" t="str">
        <f>'SEDS PC and SG 2021'!A8228</f>
        <v>2021F</v>
      </c>
      <c r="C8231" s="54" t="str">
        <f>'SEDS PC and SG 2021'!C8228</f>
        <v>PPICB</v>
      </c>
      <c r="D8231" s="54" t="str">
        <f>'SEDS PC and SG 2021'!B8228</f>
        <v>CO</v>
      </c>
      <c r="E8231" s="54">
        <f>'SEDS PC and SG 2021'!D8228</f>
        <v>0</v>
      </c>
      <c r="G8231" s="70" t="str">
        <f>IFERROR(INDEX(MSN2EPS!$E$2:$E$32,MATCH(C8231,MSN2EPS!$B$2:$B$32,0)),0)</f>
        <v>LPG</v>
      </c>
      <c r="H8231" s="70" t="str">
        <f>IFERROR(INDEX(MSN2EPS!$F$2:$F$32,MATCH(C8231,MSN2EPS!$B$2:$B$32,0)),0)</f>
        <v>MECS Scaling</v>
      </c>
      <c r="I8231" s="70" t="str">
        <f>IFERROR(INDEX(MSN2EPS!$G$2:$G$32,MATCH(C8231,MSN2EPS!$B$2:$B$32,0)),0)</f>
        <v>Non-Energy</v>
      </c>
      <c r="J8231" s="70" t="str">
        <f>INDEX(crosswalks!$V$4:$V$54,MATCH(D8231,crosswalks!$U$4:$U$54,0))</f>
        <v>West Census Region</v>
      </c>
    </row>
    <row r="8232" spans="2:10" x14ac:dyDescent="0.75">
      <c r="B8232" s="54" t="str">
        <f>'SEDS PC and SG 2021'!A8229</f>
        <v>2021F</v>
      </c>
      <c r="C8232" s="54" t="str">
        <f>'SEDS PC and SG 2021'!C8229</f>
        <v>PPICB</v>
      </c>
      <c r="D8232" s="54" t="str">
        <f>'SEDS PC and SG 2021'!B8229</f>
        <v>CT</v>
      </c>
      <c r="E8232" s="54">
        <f>'SEDS PC and SG 2021'!D8229</f>
        <v>0</v>
      </c>
      <c r="G8232" s="70" t="str">
        <f>IFERROR(INDEX(MSN2EPS!$E$2:$E$32,MATCH(C8232,MSN2EPS!$B$2:$B$32,0)),0)</f>
        <v>LPG</v>
      </c>
      <c r="H8232" s="70" t="str">
        <f>IFERROR(INDEX(MSN2EPS!$F$2:$F$32,MATCH(C8232,MSN2EPS!$B$2:$B$32,0)),0)</f>
        <v>MECS Scaling</v>
      </c>
      <c r="I8232" s="70" t="str">
        <f>IFERROR(INDEX(MSN2EPS!$G$2:$G$32,MATCH(C8232,MSN2EPS!$B$2:$B$32,0)),0)</f>
        <v>Non-Energy</v>
      </c>
      <c r="J8232" s="70" t="str">
        <f>INDEX(crosswalks!$V$4:$V$54,MATCH(D8232,crosswalks!$U$4:$U$54,0))</f>
        <v>Northeast Census Region</v>
      </c>
    </row>
    <row r="8233" spans="2:10" x14ac:dyDescent="0.75">
      <c r="B8233" s="54" t="str">
        <f>'SEDS PC and SG 2021'!A8230</f>
        <v>2021F</v>
      </c>
      <c r="C8233" s="54" t="str">
        <f>'SEDS PC and SG 2021'!C8230</f>
        <v>PPICB</v>
      </c>
      <c r="D8233" s="54" t="str">
        <f>'SEDS PC and SG 2021'!B8230</f>
        <v>DC</v>
      </c>
      <c r="E8233" s="54">
        <f>'SEDS PC and SG 2021'!D8230</f>
        <v>0</v>
      </c>
      <c r="G8233" s="70" t="str">
        <f>IFERROR(INDEX(MSN2EPS!$E$2:$E$32,MATCH(C8233,MSN2EPS!$B$2:$B$32,0)),0)</f>
        <v>LPG</v>
      </c>
      <c r="H8233" s="70" t="str">
        <f>IFERROR(INDEX(MSN2EPS!$F$2:$F$32,MATCH(C8233,MSN2EPS!$B$2:$B$32,0)),0)</f>
        <v>MECS Scaling</v>
      </c>
      <c r="I8233" s="70" t="str">
        <f>IFERROR(INDEX(MSN2EPS!$G$2:$G$32,MATCH(C8233,MSN2EPS!$B$2:$B$32,0)),0)</f>
        <v>Non-Energy</v>
      </c>
      <c r="J8233" s="70" t="str">
        <f>INDEX(crosswalks!$V$4:$V$54,MATCH(D8233,crosswalks!$U$4:$U$54,0))</f>
        <v>South Census Region</v>
      </c>
    </row>
    <row r="8234" spans="2:10" x14ac:dyDescent="0.75">
      <c r="B8234" s="54" t="str">
        <f>'SEDS PC and SG 2021'!A8231</f>
        <v>2021F</v>
      </c>
      <c r="C8234" s="54" t="str">
        <f>'SEDS PC and SG 2021'!C8231</f>
        <v>PPICB</v>
      </c>
      <c r="D8234" s="54" t="str">
        <f>'SEDS PC and SG 2021'!B8231</f>
        <v>DE</v>
      </c>
      <c r="E8234" s="54">
        <f>'SEDS PC and SG 2021'!D8231</f>
        <v>0</v>
      </c>
      <c r="G8234" s="70" t="str">
        <f>IFERROR(INDEX(MSN2EPS!$E$2:$E$32,MATCH(C8234,MSN2EPS!$B$2:$B$32,0)),0)</f>
        <v>LPG</v>
      </c>
      <c r="H8234" s="70" t="str">
        <f>IFERROR(INDEX(MSN2EPS!$F$2:$F$32,MATCH(C8234,MSN2EPS!$B$2:$B$32,0)),0)</f>
        <v>MECS Scaling</v>
      </c>
      <c r="I8234" s="70" t="str">
        <f>IFERROR(INDEX(MSN2EPS!$G$2:$G$32,MATCH(C8234,MSN2EPS!$B$2:$B$32,0)),0)</f>
        <v>Non-Energy</v>
      </c>
      <c r="J8234" s="70" t="str">
        <f>INDEX(crosswalks!$V$4:$V$54,MATCH(D8234,crosswalks!$U$4:$U$54,0))</f>
        <v>South Census Region</v>
      </c>
    </row>
    <row r="8235" spans="2:10" x14ac:dyDescent="0.75">
      <c r="B8235" s="54" t="str">
        <f>'SEDS PC and SG 2021'!A8232</f>
        <v>2021F</v>
      </c>
      <c r="C8235" s="54" t="str">
        <f>'SEDS PC and SG 2021'!C8232</f>
        <v>PPICB</v>
      </c>
      <c r="D8235" s="54" t="str">
        <f>'SEDS PC and SG 2021'!B8232</f>
        <v>FL</v>
      </c>
      <c r="E8235" s="54">
        <f>'SEDS PC and SG 2021'!D8232</f>
        <v>0</v>
      </c>
      <c r="G8235" s="70" t="str">
        <f>IFERROR(INDEX(MSN2EPS!$E$2:$E$32,MATCH(C8235,MSN2EPS!$B$2:$B$32,0)),0)</f>
        <v>LPG</v>
      </c>
      <c r="H8235" s="70" t="str">
        <f>IFERROR(INDEX(MSN2EPS!$F$2:$F$32,MATCH(C8235,MSN2EPS!$B$2:$B$32,0)),0)</f>
        <v>MECS Scaling</v>
      </c>
      <c r="I8235" s="70" t="str">
        <f>IFERROR(INDEX(MSN2EPS!$G$2:$G$32,MATCH(C8235,MSN2EPS!$B$2:$B$32,0)),0)</f>
        <v>Non-Energy</v>
      </c>
      <c r="J8235" s="70" t="str">
        <f>INDEX(crosswalks!$V$4:$V$54,MATCH(D8235,crosswalks!$U$4:$U$54,0))</f>
        <v>South Census Region</v>
      </c>
    </row>
    <row r="8236" spans="2:10" x14ac:dyDescent="0.75">
      <c r="B8236" s="54" t="str">
        <f>'SEDS PC and SG 2021'!A8233</f>
        <v>2021F</v>
      </c>
      <c r="C8236" s="54" t="str">
        <f>'SEDS PC and SG 2021'!C8233</f>
        <v>PPICB</v>
      </c>
      <c r="D8236" s="54" t="str">
        <f>'SEDS PC and SG 2021'!B8233</f>
        <v>GA</v>
      </c>
      <c r="E8236" s="54">
        <f>'SEDS PC and SG 2021'!D8233</f>
        <v>0</v>
      </c>
      <c r="G8236" s="70" t="str">
        <f>IFERROR(INDEX(MSN2EPS!$E$2:$E$32,MATCH(C8236,MSN2EPS!$B$2:$B$32,0)),0)</f>
        <v>LPG</v>
      </c>
      <c r="H8236" s="70" t="str">
        <f>IFERROR(INDEX(MSN2EPS!$F$2:$F$32,MATCH(C8236,MSN2EPS!$B$2:$B$32,0)),0)</f>
        <v>MECS Scaling</v>
      </c>
      <c r="I8236" s="70" t="str">
        <f>IFERROR(INDEX(MSN2EPS!$G$2:$G$32,MATCH(C8236,MSN2EPS!$B$2:$B$32,0)),0)</f>
        <v>Non-Energy</v>
      </c>
      <c r="J8236" s="70" t="str">
        <f>INDEX(crosswalks!$V$4:$V$54,MATCH(D8236,crosswalks!$U$4:$U$54,0))</f>
        <v>South Census Region</v>
      </c>
    </row>
    <row r="8237" spans="2:10" x14ac:dyDescent="0.75">
      <c r="B8237" s="54" t="str">
        <f>'SEDS PC and SG 2021'!A8234</f>
        <v>2021F</v>
      </c>
      <c r="C8237" s="54" t="str">
        <f>'SEDS PC and SG 2021'!C8234</f>
        <v>PPICB</v>
      </c>
      <c r="D8237" s="54" t="str">
        <f>'SEDS PC and SG 2021'!B8234</f>
        <v>HI</v>
      </c>
      <c r="E8237" s="54">
        <f>'SEDS PC and SG 2021'!D8234</f>
        <v>0</v>
      </c>
      <c r="G8237" s="70" t="str">
        <f>IFERROR(INDEX(MSN2EPS!$E$2:$E$32,MATCH(C8237,MSN2EPS!$B$2:$B$32,0)),0)</f>
        <v>LPG</v>
      </c>
      <c r="H8237" s="70" t="str">
        <f>IFERROR(INDEX(MSN2EPS!$F$2:$F$32,MATCH(C8237,MSN2EPS!$B$2:$B$32,0)),0)</f>
        <v>MECS Scaling</v>
      </c>
      <c r="I8237" s="70" t="str">
        <f>IFERROR(INDEX(MSN2EPS!$G$2:$G$32,MATCH(C8237,MSN2EPS!$B$2:$B$32,0)),0)</f>
        <v>Non-Energy</v>
      </c>
      <c r="J8237" s="70" t="str">
        <f>INDEX(crosswalks!$V$4:$V$54,MATCH(D8237,crosswalks!$U$4:$U$54,0))</f>
        <v>West Census Region</v>
      </c>
    </row>
    <row r="8238" spans="2:10" x14ac:dyDescent="0.75">
      <c r="B8238" s="54" t="str">
        <f>'SEDS PC and SG 2021'!A8235</f>
        <v>2021F</v>
      </c>
      <c r="C8238" s="54" t="str">
        <f>'SEDS PC and SG 2021'!C8235</f>
        <v>PPICB</v>
      </c>
      <c r="D8238" s="54" t="str">
        <f>'SEDS PC and SG 2021'!B8235</f>
        <v>IA</v>
      </c>
      <c r="E8238" s="54">
        <f>'SEDS PC and SG 2021'!D8235</f>
        <v>0</v>
      </c>
      <c r="G8238" s="70" t="str">
        <f>IFERROR(INDEX(MSN2EPS!$E$2:$E$32,MATCH(C8238,MSN2EPS!$B$2:$B$32,0)),0)</f>
        <v>LPG</v>
      </c>
      <c r="H8238" s="70" t="str">
        <f>IFERROR(INDEX(MSN2EPS!$F$2:$F$32,MATCH(C8238,MSN2EPS!$B$2:$B$32,0)),0)</f>
        <v>MECS Scaling</v>
      </c>
      <c r="I8238" s="70" t="str">
        <f>IFERROR(INDEX(MSN2EPS!$G$2:$G$32,MATCH(C8238,MSN2EPS!$B$2:$B$32,0)),0)</f>
        <v>Non-Energy</v>
      </c>
      <c r="J8238" s="70" t="str">
        <f>INDEX(crosswalks!$V$4:$V$54,MATCH(D8238,crosswalks!$U$4:$U$54,0))</f>
        <v>Midwest Census Region</v>
      </c>
    </row>
    <row r="8239" spans="2:10" x14ac:dyDescent="0.75">
      <c r="B8239" s="54" t="str">
        <f>'SEDS PC and SG 2021'!A8236</f>
        <v>2021F</v>
      </c>
      <c r="C8239" s="54" t="str">
        <f>'SEDS PC and SG 2021'!C8236</f>
        <v>PPICB</v>
      </c>
      <c r="D8239" s="54" t="str">
        <f>'SEDS PC and SG 2021'!B8236</f>
        <v>ID</v>
      </c>
      <c r="E8239" s="54">
        <f>'SEDS PC and SG 2021'!D8236</f>
        <v>0</v>
      </c>
      <c r="G8239" s="70" t="str">
        <f>IFERROR(INDEX(MSN2EPS!$E$2:$E$32,MATCH(C8239,MSN2EPS!$B$2:$B$32,0)),0)</f>
        <v>LPG</v>
      </c>
      <c r="H8239" s="70" t="str">
        <f>IFERROR(INDEX(MSN2EPS!$F$2:$F$32,MATCH(C8239,MSN2EPS!$B$2:$B$32,0)),0)</f>
        <v>MECS Scaling</v>
      </c>
      <c r="I8239" s="70" t="str">
        <f>IFERROR(INDEX(MSN2EPS!$G$2:$G$32,MATCH(C8239,MSN2EPS!$B$2:$B$32,0)),0)</f>
        <v>Non-Energy</v>
      </c>
      <c r="J8239" s="70" t="str">
        <f>INDEX(crosswalks!$V$4:$V$54,MATCH(D8239,crosswalks!$U$4:$U$54,0))</f>
        <v>West Census Region</v>
      </c>
    </row>
    <row r="8240" spans="2:10" x14ac:dyDescent="0.75">
      <c r="B8240" s="54" t="str">
        <f>'SEDS PC and SG 2021'!A8237</f>
        <v>2021F</v>
      </c>
      <c r="C8240" s="54" t="str">
        <f>'SEDS PC and SG 2021'!C8237</f>
        <v>PPICB</v>
      </c>
      <c r="D8240" s="54" t="str">
        <f>'SEDS PC and SG 2021'!B8237</f>
        <v>IL</v>
      </c>
      <c r="E8240" s="54">
        <f>'SEDS PC and SG 2021'!D8237</f>
        <v>0</v>
      </c>
      <c r="G8240" s="70" t="str">
        <f>IFERROR(INDEX(MSN2EPS!$E$2:$E$32,MATCH(C8240,MSN2EPS!$B$2:$B$32,0)),0)</f>
        <v>LPG</v>
      </c>
      <c r="H8240" s="70" t="str">
        <f>IFERROR(INDEX(MSN2EPS!$F$2:$F$32,MATCH(C8240,MSN2EPS!$B$2:$B$32,0)),0)</f>
        <v>MECS Scaling</v>
      </c>
      <c r="I8240" s="70" t="str">
        <f>IFERROR(INDEX(MSN2EPS!$G$2:$G$32,MATCH(C8240,MSN2EPS!$B$2:$B$32,0)),0)</f>
        <v>Non-Energy</v>
      </c>
      <c r="J8240" s="70" t="str">
        <f>INDEX(crosswalks!$V$4:$V$54,MATCH(D8240,crosswalks!$U$4:$U$54,0))</f>
        <v>Midwest Census Region</v>
      </c>
    </row>
    <row r="8241" spans="2:10" x14ac:dyDescent="0.75">
      <c r="B8241" s="54" t="str">
        <f>'SEDS PC and SG 2021'!A8238</f>
        <v>2021F</v>
      </c>
      <c r="C8241" s="54" t="str">
        <f>'SEDS PC and SG 2021'!C8238</f>
        <v>PPICB</v>
      </c>
      <c r="D8241" s="54" t="str">
        <f>'SEDS PC and SG 2021'!B8238</f>
        <v>IN</v>
      </c>
      <c r="E8241" s="54">
        <f>'SEDS PC and SG 2021'!D8238</f>
        <v>0</v>
      </c>
      <c r="G8241" s="70" t="str">
        <f>IFERROR(INDEX(MSN2EPS!$E$2:$E$32,MATCH(C8241,MSN2EPS!$B$2:$B$32,0)),0)</f>
        <v>LPG</v>
      </c>
      <c r="H8241" s="70" t="str">
        <f>IFERROR(INDEX(MSN2EPS!$F$2:$F$32,MATCH(C8241,MSN2EPS!$B$2:$B$32,0)),0)</f>
        <v>MECS Scaling</v>
      </c>
      <c r="I8241" s="70" t="str">
        <f>IFERROR(INDEX(MSN2EPS!$G$2:$G$32,MATCH(C8241,MSN2EPS!$B$2:$B$32,0)),0)</f>
        <v>Non-Energy</v>
      </c>
      <c r="J8241" s="70" t="str">
        <f>INDEX(crosswalks!$V$4:$V$54,MATCH(D8241,crosswalks!$U$4:$U$54,0))</f>
        <v>Midwest Census Region</v>
      </c>
    </row>
    <row r="8242" spans="2:10" x14ac:dyDescent="0.75">
      <c r="B8242" s="54" t="str">
        <f>'SEDS PC and SG 2021'!A8239</f>
        <v>2021F</v>
      </c>
      <c r="C8242" s="54" t="str">
        <f>'SEDS PC and SG 2021'!C8239</f>
        <v>PPICB</v>
      </c>
      <c r="D8242" s="54" t="str">
        <f>'SEDS PC and SG 2021'!B8239</f>
        <v>KS</v>
      </c>
      <c r="E8242" s="54">
        <f>'SEDS PC and SG 2021'!D8239</f>
        <v>0</v>
      </c>
      <c r="G8242" s="70" t="str">
        <f>IFERROR(INDEX(MSN2EPS!$E$2:$E$32,MATCH(C8242,MSN2EPS!$B$2:$B$32,0)),0)</f>
        <v>LPG</v>
      </c>
      <c r="H8242" s="70" t="str">
        <f>IFERROR(INDEX(MSN2EPS!$F$2:$F$32,MATCH(C8242,MSN2EPS!$B$2:$B$32,0)),0)</f>
        <v>MECS Scaling</v>
      </c>
      <c r="I8242" s="70" t="str">
        <f>IFERROR(INDEX(MSN2EPS!$G$2:$G$32,MATCH(C8242,MSN2EPS!$B$2:$B$32,0)),0)</f>
        <v>Non-Energy</v>
      </c>
      <c r="J8242" s="70" t="str">
        <f>INDEX(crosswalks!$V$4:$V$54,MATCH(D8242,crosswalks!$U$4:$U$54,0))</f>
        <v>Midwest Census Region</v>
      </c>
    </row>
    <row r="8243" spans="2:10" x14ac:dyDescent="0.75">
      <c r="B8243" s="54" t="str">
        <f>'SEDS PC and SG 2021'!A8240</f>
        <v>2021F</v>
      </c>
      <c r="C8243" s="54" t="str">
        <f>'SEDS PC and SG 2021'!C8240</f>
        <v>PPICB</v>
      </c>
      <c r="D8243" s="54" t="str">
        <f>'SEDS PC and SG 2021'!B8240</f>
        <v>KY</v>
      </c>
      <c r="E8243" s="54">
        <f>'SEDS PC and SG 2021'!D8240</f>
        <v>0</v>
      </c>
      <c r="G8243" s="70" t="str">
        <f>IFERROR(INDEX(MSN2EPS!$E$2:$E$32,MATCH(C8243,MSN2EPS!$B$2:$B$32,0)),0)</f>
        <v>LPG</v>
      </c>
      <c r="H8243" s="70" t="str">
        <f>IFERROR(INDEX(MSN2EPS!$F$2:$F$32,MATCH(C8243,MSN2EPS!$B$2:$B$32,0)),0)</f>
        <v>MECS Scaling</v>
      </c>
      <c r="I8243" s="70" t="str">
        <f>IFERROR(INDEX(MSN2EPS!$G$2:$G$32,MATCH(C8243,MSN2EPS!$B$2:$B$32,0)),0)</f>
        <v>Non-Energy</v>
      </c>
      <c r="J8243" s="70" t="str">
        <f>INDEX(crosswalks!$V$4:$V$54,MATCH(D8243,crosswalks!$U$4:$U$54,0))</f>
        <v>South Census Region</v>
      </c>
    </row>
    <row r="8244" spans="2:10" x14ac:dyDescent="0.75">
      <c r="B8244" s="54" t="str">
        <f>'SEDS PC and SG 2021'!A8241</f>
        <v>2021F</v>
      </c>
      <c r="C8244" s="54" t="str">
        <f>'SEDS PC and SG 2021'!C8241</f>
        <v>PPICB</v>
      </c>
      <c r="D8244" s="54" t="str">
        <f>'SEDS PC and SG 2021'!B8241</f>
        <v>LA</v>
      </c>
      <c r="E8244" s="54">
        <f>'SEDS PC and SG 2021'!D8241</f>
        <v>64036</v>
      </c>
      <c r="G8244" s="70" t="str">
        <f>IFERROR(INDEX(MSN2EPS!$E$2:$E$32,MATCH(C8244,MSN2EPS!$B$2:$B$32,0)),0)</f>
        <v>LPG</v>
      </c>
      <c r="H8244" s="70" t="str">
        <f>IFERROR(INDEX(MSN2EPS!$F$2:$F$32,MATCH(C8244,MSN2EPS!$B$2:$B$32,0)),0)</f>
        <v>MECS Scaling</v>
      </c>
      <c r="I8244" s="70" t="str">
        <f>IFERROR(INDEX(MSN2EPS!$G$2:$G$32,MATCH(C8244,MSN2EPS!$B$2:$B$32,0)),0)</f>
        <v>Non-Energy</v>
      </c>
      <c r="J8244" s="70" t="str">
        <f>INDEX(crosswalks!$V$4:$V$54,MATCH(D8244,crosswalks!$U$4:$U$54,0))</f>
        <v>South Census Region</v>
      </c>
    </row>
    <row r="8245" spans="2:10" x14ac:dyDescent="0.75">
      <c r="B8245" s="54" t="str">
        <f>'SEDS PC and SG 2021'!A8242</f>
        <v>2021F</v>
      </c>
      <c r="C8245" s="54" t="str">
        <f>'SEDS PC and SG 2021'!C8242</f>
        <v>PPICB</v>
      </c>
      <c r="D8245" s="54" t="str">
        <f>'SEDS PC and SG 2021'!B8242</f>
        <v>MA</v>
      </c>
      <c r="E8245" s="54">
        <f>'SEDS PC and SG 2021'!D8242</f>
        <v>0</v>
      </c>
      <c r="G8245" s="70" t="str">
        <f>IFERROR(INDEX(MSN2EPS!$E$2:$E$32,MATCH(C8245,MSN2EPS!$B$2:$B$32,0)),0)</f>
        <v>LPG</v>
      </c>
      <c r="H8245" s="70" t="str">
        <f>IFERROR(INDEX(MSN2EPS!$F$2:$F$32,MATCH(C8245,MSN2EPS!$B$2:$B$32,0)),0)</f>
        <v>MECS Scaling</v>
      </c>
      <c r="I8245" s="70" t="str">
        <f>IFERROR(INDEX(MSN2EPS!$G$2:$G$32,MATCH(C8245,MSN2EPS!$B$2:$B$32,0)),0)</f>
        <v>Non-Energy</v>
      </c>
      <c r="J8245" s="70" t="str">
        <f>INDEX(crosswalks!$V$4:$V$54,MATCH(D8245,crosswalks!$U$4:$U$54,0))</f>
        <v>Northeast Census Region</v>
      </c>
    </row>
    <row r="8246" spans="2:10" x14ac:dyDescent="0.75">
      <c r="B8246" s="54" t="str">
        <f>'SEDS PC and SG 2021'!A8243</f>
        <v>2021F</v>
      </c>
      <c r="C8246" s="54" t="str">
        <f>'SEDS PC and SG 2021'!C8243</f>
        <v>PPICB</v>
      </c>
      <c r="D8246" s="54" t="str">
        <f>'SEDS PC and SG 2021'!B8243</f>
        <v>MD</v>
      </c>
      <c r="E8246" s="54">
        <f>'SEDS PC and SG 2021'!D8243</f>
        <v>0</v>
      </c>
      <c r="G8246" s="70" t="str">
        <f>IFERROR(INDEX(MSN2EPS!$E$2:$E$32,MATCH(C8246,MSN2EPS!$B$2:$B$32,0)),0)</f>
        <v>LPG</v>
      </c>
      <c r="H8246" s="70" t="str">
        <f>IFERROR(INDEX(MSN2EPS!$F$2:$F$32,MATCH(C8246,MSN2EPS!$B$2:$B$32,0)),0)</f>
        <v>MECS Scaling</v>
      </c>
      <c r="I8246" s="70" t="str">
        <f>IFERROR(INDEX(MSN2EPS!$G$2:$G$32,MATCH(C8246,MSN2EPS!$B$2:$B$32,0)),0)</f>
        <v>Non-Energy</v>
      </c>
      <c r="J8246" s="70" t="str">
        <f>INDEX(crosswalks!$V$4:$V$54,MATCH(D8246,crosswalks!$U$4:$U$54,0))</f>
        <v>South Census Region</v>
      </c>
    </row>
    <row r="8247" spans="2:10" x14ac:dyDescent="0.75">
      <c r="B8247" s="54" t="str">
        <f>'SEDS PC and SG 2021'!A8244</f>
        <v>2021F</v>
      </c>
      <c r="C8247" s="54" t="str">
        <f>'SEDS PC and SG 2021'!C8244</f>
        <v>PPICB</v>
      </c>
      <c r="D8247" s="54" t="str">
        <f>'SEDS PC and SG 2021'!B8244</f>
        <v>ME</v>
      </c>
      <c r="E8247" s="54">
        <f>'SEDS PC and SG 2021'!D8244</f>
        <v>0</v>
      </c>
      <c r="G8247" s="70" t="str">
        <f>IFERROR(INDEX(MSN2EPS!$E$2:$E$32,MATCH(C8247,MSN2EPS!$B$2:$B$32,0)),0)</f>
        <v>LPG</v>
      </c>
      <c r="H8247" s="70" t="str">
        <f>IFERROR(INDEX(MSN2EPS!$F$2:$F$32,MATCH(C8247,MSN2EPS!$B$2:$B$32,0)),0)</f>
        <v>MECS Scaling</v>
      </c>
      <c r="I8247" s="70" t="str">
        <f>IFERROR(INDEX(MSN2EPS!$G$2:$G$32,MATCH(C8247,MSN2EPS!$B$2:$B$32,0)),0)</f>
        <v>Non-Energy</v>
      </c>
      <c r="J8247" s="70" t="str">
        <f>INDEX(crosswalks!$V$4:$V$54,MATCH(D8247,crosswalks!$U$4:$U$54,0))</f>
        <v>Northeast Census Region</v>
      </c>
    </row>
    <row r="8248" spans="2:10" x14ac:dyDescent="0.75">
      <c r="B8248" s="54" t="str">
        <f>'SEDS PC and SG 2021'!A8245</f>
        <v>2021F</v>
      </c>
      <c r="C8248" s="54" t="str">
        <f>'SEDS PC and SG 2021'!C8245</f>
        <v>PPICB</v>
      </c>
      <c r="D8248" s="54" t="str">
        <f>'SEDS PC and SG 2021'!B8245</f>
        <v>MI</v>
      </c>
      <c r="E8248" s="54">
        <f>'SEDS PC and SG 2021'!D8245</f>
        <v>0</v>
      </c>
      <c r="G8248" s="70" t="str">
        <f>IFERROR(INDEX(MSN2EPS!$E$2:$E$32,MATCH(C8248,MSN2EPS!$B$2:$B$32,0)),0)</f>
        <v>LPG</v>
      </c>
      <c r="H8248" s="70" t="str">
        <f>IFERROR(INDEX(MSN2EPS!$F$2:$F$32,MATCH(C8248,MSN2EPS!$B$2:$B$32,0)),0)</f>
        <v>MECS Scaling</v>
      </c>
      <c r="I8248" s="70" t="str">
        <f>IFERROR(INDEX(MSN2EPS!$G$2:$G$32,MATCH(C8248,MSN2EPS!$B$2:$B$32,0)),0)</f>
        <v>Non-Energy</v>
      </c>
      <c r="J8248" s="70" t="str">
        <f>INDEX(crosswalks!$V$4:$V$54,MATCH(D8248,crosswalks!$U$4:$U$54,0))</f>
        <v>Midwest Census Region</v>
      </c>
    </row>
    <row r="8249" spans="2:10" x14ac:dyDescent="0.75">
      <c r="B8249" s="54" t="str">
        <f>'SEDS PC and SG 2021'!A8246</f>
        <v>2021F</v>
      </c>
      <c r="C8249" s="54" t="str">
        <f>'SEDS PC and SG 2021'!C8246</f>
        <v>PPICB</v>
      </c>
      <c r="D8249" s="54" t="str">
        <f>'SEDS PC and SG 2021'!B8246</f>
        <v>MN</v>
      </c>
      <c r="E8249" s="54">
        <f>'SEDS PC and SG 2021'!D8246</f>
        <v>0</v>
      </c>
      <c r="G8249" s="70" t="str">
        <f>IFERROR(INDEX(MSN2EPS!$E$2:$E$32,MATCH(C8249,MSN2EPS!$B$2:$B$32,0)),0)</f>
        <v>LPG</v>
      </c>
      <c r="H8249" s="70" t="str">
        <f>IFERROR(INDEX(MSN2EPS!$F$2:$F$32,MATCH(C8249,MSN2EPS!$B$2:$B$32,0)),0)</f>
        <v>MECS Scaling</v>
      </c>
      <c r="I8249" s="70" t="str">
        <f>IFERROR(INDEX(MSN2EPS!$G$2:$G$32,MATCH(C8249,MSN2EPS!$B$2:$B$32,0)),0)</f>
        <v>Non-Energy</v>
      </c>
      <c r="J8249" s="70" t="str">
        <f>INDEX(crosswalks!$V$4:$V$54,MATCH(D8249,crosswalks!$U$4:$U$54,0))</f>
        <v>Midwest Census Region</v>
      </c>
    </row>
    <row r="8250" spans="2:10" x14ac:dyDescent="0.75">
      <c r="B8250" s="54" t="str">
        <f>'SEDS PC and SG 2021'!A8247</f>
        <v>2021F</v>
      </c>
      <c r="C8250" s="54" t="str">
        <f>'SEDS PC and SG 2021'!C8247</f>
        <v>PPICB</v>
      </c>
      <c r="D8250" s="54" t="str">
        <f>'SEDS PC and SG 2021'!B8247</f>
        <v>MO</v>
      </c>
      <c r="E8250" s="54">
        <f>'SEDS PC and SG 2021'!D8247</f>
        <v>0</v>
      </c>
      <c r="G8250" s="70" t="str">
        <f>IFERROR(INDEX(MSN2EPS!$E$2:$E$32,MATCH(C8250,MSN2EPS!$B$2:$B$32,0)),0)</f>
        <v>LPG</v>
      </c>
      <c r="H8250" s="70" t="str">
        <f>IFERROR(INDEX(MSN2EPS!$F$2:$F$32,MATCH(C8250,MSN2EPS!$B$2:$B$32,0)),0)</f>
        <v>MECS Scaling</v>
      </c>
      <c r="I8250" s="70" t="str">
        <f>IFERROR(INDEX(MSN2EPS!$G$2:$G$32,MATCH(C8250,MSN2EPS!$B$2:$B$32,0)),0)</f>
        <v>Non-Energy</v>
      </c>
      <c r="J8250" s="70" t="str">
        <f>INDEX(crosswalks!$V$4:$V$54,MATCH(D8250,crosswalks!$U$4:$U$54,0))</f>
        <v>Midwest Census Region</v>
      </c>
    </row>
    <row r="8251" spans="2:10" x14ac:dyDescent="0.75">
      <c r="B8251" s="54" t="str">
        <f>'SEDS PC and SG 2021'!A8248</f>
        <v>2021F</v>
      </c>
      <c r="C8251" s="54" t="str">
        <f>'SEDS PC and SG 2021'!C8248</f>
        <v>PPICB</v>
      </c>
      <c r="D8251" s="54" t="str">
        <f>'SEDS PC and SG 2021'!B8248</f>
        <v>MS</v>
      </c>
      <c r="E8251" s="54">
        <f>'SEDS PC and SG 2021'!D8248</f>
        <v>0</v>
      </c>
      <c r="G8251" s="70" t="str">
        <f>IFERROR(INDEX(MSN2EPS!$E$2:$E$32,MATCH(C8251,MSN2EPS!$B$2:$B$32,0)),0)</f>
        <v>LPG</v>
      </c>
      <c r="H8251" s="70" t="str">
        <f>IFERROR(INDEX(MSN2EPS!$F$2:$F$32,MATCH(C8251,MSN2EPS!$B$2:$B$32,0)),0)</f>
        <v>MECS Scaling</v>
      </c>
      <c r="I8251" s="70" t="str">
        <f>IFERROR(INDEX(MSN2EPS!$G$2:$G$32,MATCH(C8251,MSN2EPS!$B$2:$B$32,0)),0)</f>
        <v>Non-Energy</v>
      </c>
      <c r="J8251" s="70" t="str">
        <f>INDEX(crosswalks!$V$4:$V$54,MATCH(D8251,crosswalks!$U$4:$U$54,0))</f>
        <v>South Census Region</v>
      </c>
    </row>
    <row r="8252" spans="2:10" x14ac:dyDescent="0.75">
      <c r="B8252" s="54" t="str">
        <f>'SEDS PC and SG 2021'!A8249</f>
        <v>2021F</v>
      </c>
      <c r="C8252" s="54" t="str">
        <f>'SEDS PC and SG 2021'!C8249</f>
        <v>PPICB</v>
      </c>
      <c r="D8252" s="54" t="str">
        <f>'SEDS PC and SG 2021'!B8249</f>
        <v>MT</v>
      </c>
      <c r="E8252" s="54">
        <f>'SEDS PC and SG 2021'!D8249</f>
        <v>0</v>
      </c>
      <c r="G8252" s="70" t="str">
        <f>IFERROR(INDEX(MSN2EPS!$E$2:$E$32,MATCH(C8252,MSN2EPS!$B$2:$B$32,0)),0)</f>
        <v>LPG</v>
      </c>
      <c r="H8252" s="70" t="str">
        <f>IFERROR(INDEX(MSN2EPS!$F$2:$F$32,MATCH(C8252,MSN2EPS!$B$2:$B$32,0)),0)</f>
        <v>MECS Scaling</v>
      </c>
      <c r="I8252" s="70" t="str">
        <f>IFERROR(INDEX(MSN2EPS!$G$2:$G$32,MATCH(C8252,MSN2EPS!$B$2:$B$32,0)),0)</f>
        <v>Non-Energy</v>
      </c>
      <c r="J8252" s="70" t="str">
        <f>INDEX(crosswalks!$V$4:$V$54,MATCH(D8252,crosswalks!$U$4:$U$54,0))</f>
        <v>West Census Region</v>
      </c>
    </row>
    <row r="8253" spans="2:10" x14ac:dyDescent="0.75">
      <c r="B8253" s="54" t="str">
        <f>'SEDS PC and SG 2021'!A8250</f>
        <v>2021F</v>
      </c>
      <c r="C8253" s="54" t="str">
        <f>'SEDS PC and SG 2021'!C8250</f>
        <v>PPICB</v>
      </c>
      <c r="D8253" s="54" t="str">
        <f>'SEDS PC and SG 2021'!B8250</f>
        <v>NC</v>
      </c>
      <c r="E8253" s="54">
        <f>'SEDS PC and SG 2021'!D8250</f>
        <v>0</v>
      </c>
      <c r="G8253" s="70" t="str">
        <f>IFERROR(INDEX(MSN2EPS!$E$2:$E$32,MATCH(C8253,MSN2EPS!$B$2:$B$32,0)),0)</f>
        <v>LPG</v>
      </c>
      <c r="H8253" s="70" t="str">
        <f>IFERROR(INDEX(MSN2EPS!$F$2:$F$32,MATCH(C8253,MSN2EPS!$B$2:$B$32,0)),0)</f>
        <v>MECS Scaling</v>
      </c>
      <c r="I8253" s="70" t="str">
        <f>IFERROR(INDEX(MSN2EPS!$G$2:$G$32,MATCH(C8253,MSN2EPS!$B$2:$B$32,0)),0)</f>
        <v>Non-Energy</v>
      </c>
      <c r="J8253" s="70" t="str">
        <f>INDEX(crosswalks!$V$4:$V$54,MATCH(D8253,crosswalks!$U$4:$U$54,0))</f>
        <v>South Census Region</v>
      </c>
    </row>
    <row r="8254" spans="2:10" x14ac:dyDescent="0.75">
      <c r="B8254" s="54" t="str">
        <f>'SEDS PC and SG 2021'!A8251</f>
        <v>2021F</v>
      </c>
      <c r="C8254" s="54" t="str">
        <f>'SEDS PC and SG 2021'!C8251</f>
        <v>PPICB</v>
      </c>
      <c r="D8254" s="54" t="str">
        <f>'SEDS PC and SG 2021'!B8251</f>
        <v>ND</v>
      </c>
      <c r="E8254" s="54">
        <f>'SEDS PC and SG 2021'!D8251</f>
        <v>0</v>
      </c>
      <c r="G8254" s="70" t="str">
        <f>IFERROR(INDEX(MSN2EPS!$E$2:$E$32,MATCH(C8254,MSN2EPS!$B$2:$B$32,0)),0)</f>
        <v>LPG</v>
      </c>
      <c r="H8254" s="70" t="str">
        <f>IFERROR(INDEX(MSN2EPS!$F$2:$F$32,MATCH(C8254,MSN2EPS!$B$2:$B$32,0)),0)</f>
        <v>MECS Scaling</v>
      </c>
      <c r="I8254" s="70" t="str">
        <f>IFERROR(INDEX(MSN2EPS!$G$2:$G$32,MATCH(C8254,MSN2EPS!$B$2:$B$32,0)),0)</f>
        <v>Non-Energy</v>
      </c>
      <c r="J8254" s="70" t="str">
        <f>INDEX(crosswalks!$V$4:$V$54,MATCH(D8254,crosswalks!$U$4:$U$54,0))</f>
        <v>Midwest Census Region</v>
      </c>
    </row>
    <row r="8255" spans="2:10" x14ac:dyDescent="0.75">
      <c r="B8255" s="54" t="str">
        <f>'SEDS PC and SG 2021'!A8252</f>
        <v>2021F</v>
      </c>
      <c r="C8255" s="54" t="str">
        <f>'SEDS PC and SG 2021'!C8252</f>
        <v>PPICB</v>
      </c>
      <c r="D8255" s="54" t="str">
        <f>'SEDS PC and SG 2021'!B8252</f>
        <v>NE</v>
      </c>
      <c r="E8255" s="54">
        <f>'SEDS PC and SG 2021'!D8252</f>
        <v>0</v>
      </c>
      <c r="G8255" s="70" t="str">
        <f>IFERROR(INDEX(MSN2EPS!$E$2:$E$32,MATCH(C8255,MSN2EPS!$B$2:$B$32,0)),0)</f>
        <v>LPG</v>
      </c>
      <c r="H8255" s="70" t="str">
        <f>IFERROR(INDEX(MSN2EPS!$F$2:$F$32,MATCH(C8255,MSN2EPS!$B$2:$B$32,0)),0)</f>
        <v>MECS Scaling</v>
      </c>
      <c r="I8255" s="70" t="str">
        <f>IFERROR(INDEX(MSN2EPS!$G$2:$G$32,MATCH(C8255,MSN2EPS!$B$2:$B$32,0)),0)</f>
        <v>Non-Energy</v>
      </c>
      <c r="J8255" s="70" t="str">
        <f>INDEX(crosswalks!$V$4:$V$54,MATCH(D8255,crosswalks!$U$4:$U$54,0))</f>
        <v>Midwest Census Region</v>
      </c>
    </row>
    <row r="8256" spans="2:10" x14ac:dyDescent="0.75">
      <c r="B8256" s="54" t="str">
        <f>'SEDS PC and SG 2021'!A8253</f>
        <v>2021F</v>
      </c>
      <c r="C8256" s="54" t="str">
        <f>'SEDS PC and SG 2021'!C8253</f>
        <v>PPICB</v>
      </c>
      <c r="D8256" s="54" t="str">
        <f>'SEDS PC and SG 2021'!B8253</f>
        <v>NH</v>
      </c>
      <c r="E8256" s="54">
        <f>'SEDS PC and SG 2021'!D8253</f>
        <v>0</v>
      </c>
      <c r="G8256" s="70" t="str">
        <f>IFERROR(INDEX(MSN2EPS!$E$2:$E$32,MATCH(C8256,MSN2EPS!$B$2:$B$32,0)),0)</f>
        <v>LPG</v>
      </c>
      <c r="H8256" s="70" t="str">
        <f>IFERROR(INDEX(MSN2EPS!$F$2:$F$32,MATCH(C8256,MSN2EPS!$B$2:$B$32,0)),0)</f>
        <v>MECS Scaling</v>
      </c>
      <c r="I8256" s="70" t="str">
        <f>IFERROR(INDEX(MSN2EPS!$G$2:$G$32,MATCH(C8256,MSN2EPS!$B$2:$B$32,0)),0)</f>
        <v>Non-Energy</v>
      </c>
      <c r="J8256" s="70" t="str">
        <f>INDEX(crosswalks!$V$4:$V$54,MATCH(D8256,crosswalks!$U$4:$U$54,0))</f>
        <v>Northeast Census Region</v>
      </c>
    </row>
    <row r="8257" spans="2:10" x14ac:dyDescent="0.75">
      <c r="B8257" s="54" t="str">
        <f>'SEDS PC and SG 2021'!A8254</f>
        <v>2021F</v>
      </c>
      <c r="C8257" s="54" t="str">
        <f>'SEDS PC and SG 2021'!C8254</f>
        <v>PPICB</v>
      </c>
      <c r="D8257" s="54" t="str">
        <f>'SEDS PC and SG 2021'!B8254</f>
        <v>NJ</v>
      </c>
      <c r="E8257" s="54">
        <f>'SEDS PC and SG 2021'!D8254</f>
        <v>0</v>
      </c>
      <c r="G8257" s="70" t="str">
        <f>IFERROR(INDEX(MSN2EPS!$E$2:$E$32,MATCH(C8257,MSN2EPS!$B$2:$B$32,0)),0)</f>
        <v>LPG</v>
      </c>
      <c r="H8257" s="70" t="str">
        <f>IFERROR(INDEX(MSN2EPS!$F$2:$F$32,MATCH(C8257,MSN2EPS!$B$2:$B$32,0)),0)</f>
        <v>MECS Scaling</v>
      </c>
      <c r="I8257" s="70" t="str">
        <f>IFERROR(INDEX(MSN2EPS!$G$2:$G$32,MATCH(C8257,MSN2EPS!$B$2:$B$32,0)),0)</f>
        <v>Non-Energy</v>
      </c>
      <c r="J8257" s="70" t="str">
        <f>INDEX(crosswalks!$V$4:$V$54,MATCH(D8257,crosswalks!$U$4:$U$54,0))</f>
        <v>Northeast Census Region</v>
      </c>
    </row>
    <row r="8258" spans="2:10" x14ac:dyDescent="0.75">
      <c r="B8258" s="54" t="str">
        <f>'SEDS PC and SG 2021'!A8255</f>
        <v>2021F</v>
      </c>
      <c r="C8258" s="54" t="str">
        <f>'SEDS PC and SG 2021'!C8255</f>
        <v>PPICB</v>
      </c>
      <c r="D8258" s="54" t="str">
        <f>'SEDS PC and SG 2021'!B8255</f>
        <v>NM</v>
      </c>
      <c r="E8258" s="54">
        <f>'SEDS PC and SG 2021'!D8255</f>
        <v>0</v>
      </c>
      <c r="G8258" s="70" t="str">
        <f>IFERROR(INDEX(MSN2EPS!$E$2:$E$32,MATCH(C8258,MSN2EPS!$B$2:$B$32,0)),0)</f>
        <v>LPG</v>
      </c>
      <c r="H8258" s="70" t="str">
        <f>IFERROR(INDEX(MSN2EPS!$F$2:$F$32,MATCH(C8258,MSN2EPS!$B$2:$B$32,0)),0)</f>
        <v>MECS Scaling</v>
      </c>
      <c r="I8258" s="70" t="str">
        <f>IFERROR(INDEX(MSN2EPS!$G$2:$G$32,MATCH(C8258,MSN2EPS!$B$2:$B$32,0)),0)</f>
        <v>Non-Energy</v>
      </c>
      <c r="J8258" s="70" t="str">
        <f>INDEX(crosswalks!$V$4:$V$54,MATCH(D8258,crosswalks!$U$4:$U$54,0))</f>
        <v>West Census Region</v>
      </c>
    </row>
    <row r="8259" spans="2:10" x14ac:dyDescent="0.75">
      <c r="B8259" s="54" t="str">
        <f>'SEDS PC and SG 2021'!A8256</f>
        <v>2021F</v>
      </c>
      <c r="C8259" s="54" t="str">
        <f>'SEDS PC and SG 2021'!C8256</f>
        <v>PPICB</v>
      </c>
      <c r="D8259" s="54" t="str">
        <f>'SEDS PC and SG 2021'!B8256</f>
        <v>NV</v>
      </c>
      <c r="E8259" s="54">
        <f>'SEDS PC and SG 2021'!D8256</f>
        <v>0</v>
      </c>
      <c r="G8259" s="70" t="str">
        <f>IFERROR(INDEX(MSN2EPS!$E$2:$E$32,MATCH(C8259,MSN2EPS!$B$2:$B$32,0)),0)</f>
        <v>LPG</v>
      </c>
      <c r="H8259" s="70" t="str">
        <f>IFERROR(INDEX(MSN2EPS!$F$2:$F$32,MATCH(C8259,MSN2EPS!$B$2:$B$32,0)),0)</f>
        <v>MECS Scaling</v>
      </c>
      <c r="I8259" s="70" t="str">
        <f>IFERROR(INDEX(MSN2EPS!$G$2:$G$32,MATCH(C8259,MSN2EPS!$B$2:$B$32,0)),0)</f>
        <v>Non-Energy</v>
      </c>
      <c r="J8259" s="70" t="str">
        <f>INDEX(crosswalks!$V$4:$V$54,MATCH(D8259,crosswalks!$U$4:$U$54,0))</f>
        <v>West Census Region</v>
      </c>
    </row>
    <row r="8260" spans="2:10" x14ac:dyDescent="0.75">
      <c r="B8260" s="54" t="str">
        <f>'SEDS PC and SG 2021'!A8257</f>
        <v>2021F</v>
      </c>
      <c r="C8260" s="54" t="str">
        <f>'SEDS PC and SG 2021'!C8257</f>
        <v>PPICB</v>
      </c>
      <c r="D8260" s="54" t="str">
        <f>'SEDS PC and SG 2021'!B8257</f>
        <v>NY</v>
      </c>
      <c r="E8260" s="54">
        <f>'SEDS PC and SG 2021'!D8257</f>
        <v>0</v>
      </c>
      <c r="G8260" s="70" t="str">
        <f>IFERROR(INDEX(MSN2EPS!$E$2:$E$32,MATCH(C8260,MSN2EPS!$B$2:$B$32,0)),0)</f>
        <v>LPG</v>
      </c>
      <c r="H8260" s="70" t="str">
        <f>IFERROR(INDEX(MSN2EPS!$F$2:$F$32,MATCH(C8260,MSN2EPS!$B$2:$B$32,0)),0)</f>
        <v>MECS Scaling</v>
      </c>
      <c r="I8260" s="70" t="str">
        <f>IFERROR(INDEX(MSN2EPS!$G$2:$G$32,MATCH(C8260,MSN2EPS!$B$2:$B$32,0)),0)</f>
        <v>Non-Energy</v>
      </c>
      <c r="J8260" s="70" t="str">
        <f>INDEX(crosswalks!$V$4:$V$54,MATCH(D8260,crosswalks!$U$4:$U$54,0))</f>
        <v>Northeast Census Region</v>
      </c>
    </row>
    <row r="8261" spans="2:10" x14ac:dyDescent="0.75">
      <c r="B8261" s="54" t="str">
        <f>'SEDS PC and SG 2021'!A8258</f>
        <v>2021F</v>
      </c>
      <c r="C8261" s="54" t="str">
        <f>'SEDS PC and SG 2021'!C8258</f>
        <v>PPICB</v>
      </c>
      <c r="D8261" s="54" t="str">
        <f>'SEDS PC and SG 2021'!B8258</f>
        <v>OH</v>
      </c>
      <c r="E8261" s="54">
        <f>'SEDS PC and SG 2021'!D8258</f>
        <v>0</v>
      </c>
      <c r="G8261" s="70" t="str">
        <f>IFERROR(INDEX(MSN2EPS!$E$2:$E$32,MATCH(C8261,MSN2EPS!$B$2:$B$32,0)),0)</f>
        <v>LPG</v>
      </c>
      <c r="H8261" s="70" t="str">
        <f>IFERROR(INDEX(MSN2EPS!$F$2:$F$32,MATCH(C8261,MSN2EPS!$B$2:$B$32,0)),0)</f>
        <v>MECS Scaling</v>
      </c>
      <c r="I8261" s="70" t="str">
        <f>IFERROR(INDEX(MSN2EPS!$G$2:$G$32,MATCH(C8261,MSN2EPS!$B$2:$B$32,0)),0)</f>
        <v>Non-Energy</v>
      </c>
      <c r="J8261" s="70" t="str">
        <f>INDEX(crosswalks!$V$4:$V$54,MATCH(D8261,crosswalks!$U$4:$U$54,0))</f>
        <v>Midwest Census Region</v>
      </c>
    </row>
    <row r="8262" spans="2:10" x14ac:dyDescent="0.75">
      <c r="B8262" s="54" t="str">
        <f>'SEDS PC and SG 2021'!A8259</f>
        <v>2021F</v>
      </c>
      <c r="C8262" s="54" t="str">
        <f>'SEDS PC and SG 2021'!C8259</f>
        <v>PPICB</v>
      </c>
      <c r="D8262" s="54" t="str">
        <f>'SEDS PC and SG 2021'!B8259</f>
        <v>OK</v>
      </c>
      <c r="E8262" s="54">
        <f>'SEDS PC and SG 2021'!D8259</f>
        <v>0</v>
      </c>
      <c r="G8262" s="70" t="str">
        <f>IFERROR(INDEX(MSN2EPS!$E$2:$E$32,MATCH(C8262,MSN2EPS!$B$2:$B$32,0)),0)</f>
        <v>LPG</v>
      </c>
      <c r="H8262" s="70" t="str">
        <f>IFERROR(INDEX(MSN2EPS!$F$2:$F$32,MATCH(C8262,MSN2EPS!$B$2:$B$32,0)),0)</f>
        <v>MECS Scaling</v>
      </c>
      <c r="I8262" s="70" t="str">
        <f>IFERROR(INDEX(MSN2EPS!$G$2:$G$32,MATCH(C8262,MSN2EPS!$B$2:$B$32,0)),0)</f>
        <v>Non-Energy</v>
      </c>
      <c r="J8262" s="70" t="str">
        <f>INDEX(crosswalks!$V$4:$V$54,MATCH(D8262,crosswalks!$U$4:$U$54,0))</f>
        <v>South Census Region</v>
      </c>
    </row>
    <row r="8263" spans="2:10" x14ac:dyDescent="0.75">
      <c r="B8263" s="54" t="str">
        <f>'SEDS PC and SG 2021'!A8260</f>
        <v>2021F</v>
      </c>
      <c r="C8263" s="54" t="str">
        <f>'SEDS PC and SG 2021'!C8260</f>
        <v>PPICB</v>
      </c>
      <c r="D8263" s="54" t="str">
        <f>'SEDS PC and SG 2021'!B8260</f>
        <v>OR</v>
      </c>
      <c r="E8263" s="54">
        <f>'SEDS PC and SG 2021'!D8260</f>
        <v>0</v>
      </c>
      <c r="G8263" s="70" t="str">
        <f>IFERROR(INDEX(MSN2EPS!$E$2:$E$32,MATCH(C8263,MSN2EPS!$B$2:$B$32,0)),0)</f>
        <v>LPG</v>
      </c>
      <c r="H8263" s="70" t="str">
        <f>IFERROR(INDEX(MSN2EPS!$F$2:$F$32,MATCH(C8263,MSN2EPS!$B$2:$B$32,0)),0)</f>
        <v>MECS Scaling</v>
      </c>
      <c r="I8263" s="70" t="str">
        <f>IFERROR(INDEX(MSN2EPS!$G$2:$G$32,MATCH(C8263,MSN2EPS!$B$2:$B$32,0)),0)</f>
        <v>Non-Energy</v>
      </c>
      <c r="J8263" s="70" t="str">
        <f>INDEX(crosswalks!$V$4:$V$54,MATCH(D8263,crosswalks!$U$4:$U$54,0))</f>
        <v>West Census Region</v>
      </c>
    </row>
    <row r="8264" spans="2:10" x14ac:dyDescent="0.75">
      <c r="B8264" s="54" t="str">
        <f>'SEDS PC and SG 2021'!A8261</f>
        <v>2021F</v>
      </c>
      <c r="C8264" s="54" t="str">
        <f>'SEDS PC and SG 2021'!C8261</f>
        <v>PPICB</v>
      </c>
      <c r="D8264" s="54" t="str">
        <f>'SEDS PC and SG 2021'!B8261</f>
        <v>PA</v>
      </c>
      <c r="E8264" s="54">
        <f>'SEDS PC and SG 2021'!D8261</f>
        <v>0</v>
      </c>
      <c r="G8264" s="70" t="str">
        <f>IFERROR(INDEX(MSN2EPS!$E$2:$E$32,MATCH(C8264,MSN2EPS!$B$2:$B$32,0)),0)</f>
        <v>LPG</v>
      </c>
      <c r="H8264" s="70" t="str">
        <f>IFERROR(INDEX(MSN2EPS!$F$2:$F$32,MATCH(C8264,MSN2EPS!$B$2:$B$32,0)),0)</f>
        <v>MECS Scaling</v>
      </c>
      <c r="I8264" s="70" t="str">
        <f>IFERROR(INDEX(MSN2EPS!$G$2:$G$32,MATCH(C8264,MSN2EPS!$B$2:$B$32,0)),0)</f>
        <v>Non-Energy</v>
      </c>
      <c r="J8264" s="70" t="str">
        <f>INDEX(crosswalks!$V$4:$V$54,MATCH(D8264,crosswalks!$U$4:$U$54,0))</f>
        <v>Northeast Census Region</v>
      </c>
    </row>
    <row r="8265" spans="2:10" x14ac:dyDescent="0.75">
      <c r="B8265" s="54" t="str">
        <f>'SEDS PC and SG 2021'!A8262</f>
        <v>2021F</v>
      </c>
      <c r="C8265" s="54" t="str">
        <f>'SEDS PC and SG 2021'!C8262</f>
        <v>PPICB</v>
      </c>
      <c r="D8265" s="54" t="str">
        <f>'SEDS PC and SG 2021'!B8262</f>
        <v>RI</v>
      </c>
      <c r="E8265" s="54">
        <f>'SEDS PC and SG 2021'!D8262</f>
        <v>0</v>
      </c>
      <c r="G8265" s="70" t="str">
        <f>IFERROR(INDEX(MSN2EPS!$E$2:$E$32,MATCH(C8265,MSN2EPS!$B$2:$B$32,0)),0)</f>
        <v>LPG</v>
      </c>
      <c r="H8265" s="70" t="str">
        <f>IFERROR(INDEX(MSN2EPS!$F$2:$F$32,MATCH(C8265,MSN2EPS!$B$2:$B$32,0)),0)</f>
        <v>MECS Scaling</v>
      </c>
      <c r="I8265" s="70" t="str">
        <f>IFERROR(INDEX(MSN2EPS!$G$2:$G$32,MATCH(C8265,MSN2EPS!$B$2:$B$32,0)),0)</f>
        <v>Non-Energy</v>
      </c>
      <c r="J8265" s="70" t="str">
        <f>INDEX(crosswalks!$V$4:$V$54,MATCH(D8265,crosswalks!$U$4:$U$54,0))</f>
        <v>Northeast Census Region</v>
      </c>
    </row>
    <row r="8266" spans="2:10" x14ac:dyDescent="0.75">
      <c r="B8266" s="54" t="str">
        <f>'SEDS PC and SG 2021'!A8263</f>
        <v>2021F</v>
      </c>
      <c r="C8266" s="54" t="str">
        <f>'SEDS PC and SG 2021'!C8263</f>
        <v>PPICB</v>
      </c>
      <c r="D8266" s="54" t="str">
        <f>'SEDS PC and SG 2021'!B8263</f>
        <v>SC</v>
      </c>
      <c r="E8266" s="54">
        <f>'SEDS PC and SG 2021'!D8263</f>
        <v>0</v>
      </c>
      <c r="G8266" s="70" t="str">
        <f>IFERROR(INDEX(MSN2EPS!$E$2:$E$32,MATCH(C8266,MSN2EPS!$B$2:$B$32,0)),0)</f>
        <v>LPG</v>
      </c>
      <c r="H8266" s="70" t="str">
        <f>IFERROR(INDEX(MSN2EPS!$F$2:$F$32,MATCH(C8266,MSN2EPS!$B$2:$B$32,0)),0)</f>
        <v>MECS Scaling</v>
      </c>
      <c r="I8266" s="70" t="str">
        <f>IFERROR(INDEX(MSN2EPS!$G$2:$G$32,MATCH(C8266,MSN2EPS!$B$2:$B$32,0)),0)</f>
        <v>Non-Energy</v>
      </c>
      <c r="J8266" s="70" t="str">
        <f>INDEX(crosswalks!$V$4:$V$54,MATCH(D8266,crosswalks!$U$4:$U$54,0))</f>
        <v>South Census Region</v>
      </c>
    </row>
    <row r="8267" spans="2:10" x14ac:dyDescent="0.75">
      <c r="B8267" s="54" t="str">
        <f>'SEDS PC and SG 2021'!A8264</f>
        <v>2021F</v>
      </c>
      <c r="C8267" s="54" t="str">
        <f>'SEDS PC and SG 2021'!C8264</f>
        <v>PPICB</v>
      </c>
      <c r="D8267" s="54" t="str">
        <f>'SEDS PC and SG 2021'!B8264</f>
        <v>SD</v>
      </c>
      <c r="E8267" s="54">
        <f>'SEDS PC and SG 2021'!D8264</f>
        <v>0</v>
      </c>
      <c r="G8267" s="70" t="str">
        <f>IFERROR(INDEX(MSN2EPS!$E$2:$E$32,MATCH(C8267,MSN2EPS!$B$2:$B$32,0)),0)</f>
        <v>LPG</v>
      </c>
      <c r="H8267" s="70" t="str">
        <f>IFERROR(INDEX(MSN2EPS!$F$2:$F$32,MATCH(C8267,MSN2EPS!$B$2:$B$32,0)),0)</f>
        <v>MECS Scaling</v>
      </c>
      <c r="I8267" s="70" t="str">
        <f>IFERROR(INDEX(MSN2EPS!$G$2:$G$32,MATCH(C8267,MSN2EPS!$B$2:$B$32,0)),0)</f>
        <v>Non-Energy</v>
      </c>
      <c r="J8267" s="70" t="str">
        <f>INDEX(crosswalks!$V$4:$V$54,MATCH(D8267,crosswalks!$U$4:$U$54,0))</f>
        <v>Midwest Census Region</v>
      </c>
    </row>
    <row r="8268" spans="2:10" x14ac:dyDescent="0.75">
      <c r="B8268" s="54" t="str">
        <f>'SEDS PC and SG 2021'!A8265</f>
        <v>2021F</v>
      </c>
      <c r="C8268" s="54" t="str">
        <f>'SEDS PC and SG 2021'!C8265</f>
        <v>PPICB</v>
      </c>
      <c r="D8268" s="54" t="str">
        <f>'SEDS PC and SG 2021'!B8265</f>
        <v>TN</v>
      </c>
      <c r="E8268" s="54">
        <f>'SEDS PC and SG 2021'!D8265</f>
        <v>0</v>
      </c>
      <c r="G8268" s="70" t="str">
        <f>IFERROR(INDEX(MSN2EPS!$E$2:$E$32,MATCH(C8268,MSN2EPS!$B$2:$B$32,0)),0)</f>
        <v>LPG</v>
      </c>
      <c r="H8268" s="70" t="str">
        <f>IFERROR(INDEX(MSN2EPS!$F$2:$F$32,MATCH(C8268,MSN2EPS!$B$2:$B$32,0)),0)</f>
        <v>MECS Scaling</v>
      </c>
      <c r="I8268" s="70" t="str">
        <f>IFERROR(INDEX(MSN2EPS!$G$2:$G$32,MATCH(C8268,MSN2EPS!$B$2:$B$32,0)),0)</f>
        <v>Non-Energy</v>
      </c>
      <c r="J8268" s="70" t="str">
        <f>INDEX(crosswalks!$V$4:$V$54,MATCH(D8268,crosswalks!$U$4:$U$54,0))</f>
        <v>South Census Region</v>
      </c>
    </row>
    <row r="8269" spans="2:10" x14ac:dyDescent="0.75">
      <c r="B8269" s="54" t="str">
        <f>'SEDS PC and SG 2021'!A8266</f>
        <v>2021F</v>
      </c>
      <c r="C8269" s="54" t="str">
        <f>'SEDS PC and SG 2021'!C8266</f>
        <v>PPICB</v>
      </c>
      <c r="D8269" s="54" t="str">
        <f>'SEDS PC and SG 2021'!B8266</f>
        <v>TX</v>
      </c>
      <c r="E8269" s="54">
        <f>'SEDS PC and SG 2021'!D8266</f>
        <v>371880</v>
      </c>
      <c r="G8269" s="70" t="str">
        <f>IFERROR(INDEX(MSN2EPS!$E$2:$E$32,MATCH(C8269,MSN2EPS!$B$2:$B$32,0)),0)</f>
        <v>LPG</v>
      </c>
      <c r="H8269" s="70" t="str">
        <f>IFERROR(INDEX(MSN2EPS!$F$2:$F$32,MATCH(C8269,MSN2EPS!$B$2:$B$32,0)),0)</f>
        <v>MECS Scaling</v>
      </c>
      <c r="I8269" s="70" t="str">
        <f>IFERROR(INDEX(MSN2EPS!$G$2:$G$32,MATCH(C8269,MSN2EPS!$B$2:$B$32,0)),0)</f>
        <v>Non-Energy</v>
      </c>
      <c r="J8269" s="70" t="str">
        <f>INDEX(crosswalks!$V$4:$V$54,MATCH(D8269,crosswalks!$U$4:$U$54,0))</f>
        <v>South Census Region</v>
      </c>
    </row>
    <row r="8270" spans="2:10" x14ac:dyDescent="0.75">
      <c r="B8270" s="54" t="str">
        <f>'SEDS PC and SG 2021'!A8267</f>
        <v>2021F</v>
      </c>
      <c r="C8270" s="54" t="str">
        <f>'SEDS PC and SG 2021'!C8267</f>
        <v>PPICB</v>
      </c>
      <c r="D8270" s="54" t="str">
        <f>'SEDS PC and SG 2021'!B8267</f>
        <v>US</v>
      </c>
      <c r="E8270" s="54">
        <f>'SEDS PC and SG 2021'!D8267</f>
        <v>435916</v>
      </c>
      <c r="G8270" s="70" t="str">
        <f>IFERROR(INDEX(MSN2EPS!$E$2:$E$32,MATCH(C8270,MSN2EPS!$B$2:$B$32,0)),0)</f>
        <v>LPG</v>
      </c>
      <c r="H8270" s="70" t="str">
        <f>IFERROR(INDEX(MSN2EPS!$F$2:$F$32,MATCH(C8270,MSN2EPS!$B$2:$B$32,0)),0)</f>
        <v>MECS Scaling</v>
      </c>
      <c r="I8270" s="70" t="str">
        <f>IFERROR(INDEX(MSN2EPS!$G$2:$G$32,MATCH(C8270,MSN2EPS!$B$2:$B$32,0)),0)</f>
        <v>Non-Energy</v>
      </c>
      <c r="J8270" s="70" t="e">
        <f>INDEX(crosswalks!$V$4:$V$54,MATCH(D8270,crosswalks!$U$4:$U$54,0))</f>
        <v>#N/A</v>
      </c>
    </row>
    <row r="8271" spans="2:10" x14ac:dyDescent="0.75">
      <c r="B8271" s="54" t="str">
        <f>'SEDS PC and SG 2021'!A8268</f>
        <v>2021F</v>
      </c>
      <c r="C8271" s="54" t="str">
        <f>'SEDS PC and SG 2021'!C8268</f>
        <v>PPICB</v>
      </c>
      <c r="D8271" s="54" t="str">
        <f>'SEDS PC and SG 2021'!B8268</f>
        <v>UT</v>
      </c>
      <c r="E8271" s="54">
        <f>'SEDS PC and SG 2021'!D8268</f>
        <v>0</v>
      </c>
      <c r="G8271" s="70" t="str">
        <f>IFERROR(INDEX(MSN2EPS!$E$2:$E$32,MATCH(C8271,MSN2EPS!$B$2:$B$32,0)),0)</f>
        <v>LPG</v>
      </c>
      <c r="H8271" s="70" t="str">
        <f>IFERROR(INDEX(MSN2EPS!$F$2:$F$32,MATCH(C8271,MSN2EPS!$B$2:$B$32,0)),0)</f>
        <v>MECS Scaling</v>
      </c>
      <c r="I8271" s="70" t="str">
        <f>IFERROR(INDEX(MSN2EPS!$G$2:$G$32,MATCH(C8271,MSN2EPS!$B$2:$B$32,0)),0)</f>
        <v>Non-Energy</v>
      </c>
      <c r="J8271" s="70" t="str">
        <f>INDEX(crosswalks!$V$4:$V$54,MATCH(D8271,crosswalks!$U$4:$U$54,0))</f>
        <v>West Census Region</v>
      </c>
    </row>
    <row r="8272" spans="2:10" x14ac:dyDescent="0.75">
      <c r="B8272" s="54" t="str">
        <f>'SEDS PC and SG 2021'!A8269</f>
        <v>2021F</v>
      </c>
      <c r="C8272" s="54" t="str">
        <f>'SEDS PC and SG 2021'!C8269</f>
        <v>PPICB</v>
      </c>
      <c r="D8272" s="54" t="str">
        <f>'SEDS PC and SG 2021'!B8269</f>
        <v>VA</v>
      </c>
      <c r="E8272" s="54">
        <f>'SEDS PC and SG 2021'!D8269</f>
        <v>0</v>
      </c>
      <c r="G8272" s="70" t="str">
        <f>IFERROR(INDEX(MSN2EPS!$E$2:$E$32,MATCH(C8272,MSN2EPS!$B$2:$B$32,0)),0)</f>
        <v>LPG</v>
      </c>
      <c r="H8272" s="70" t="str">
        <f>IFERROR(INDEX(MSN2EPS!$F$2:$F$32,MATCH(C8272,MSN2EPS!$B$2:$B$32,0)),0)</f>
        <v>MECS Scaling</v>
      </c>
      <c r="I8272" s="70" t="str">
        <f>IFERROR(INDEX(MSN2EPS!$G$2:$G$32,MATCH(C8272,MSN2EPS!$B$2:$B$32,0)),0)</f>
        <v>Non-Energy</v>
      </c>
      <c r="J8272" s="70" t="str">
        <f>INDEX(crosswalks!$V$4:$V$54,MATCH(D8272,crosswalks!$U$4:$U$54,0))</f>
        <v>South Census Region</v>
      </c>
    </row>
    <row r="8273" spans="2:10" x14ac:dyDescent="0.75">
      <c r="B8273" s="54" t="str">
        <f>'SEDS PC and SG 2021'!A8270</f>
        <v>2021F</v>
      </c>
      <c r="C8273" s="54" t="str">
        <f>'SEDS PC and SG 2021'!C8270</f>
        <v>PPICB</v>
      </c>
      <c r="D8273" s="54" t="str">
        <f>'SEDS PC and SG 2021'!B8270</f>
        <v>VT</v>
      </c>
      <c r="E8273" s="54">
        <f>'SEDS PC and SG 2021'!D8270</f>
        <v>0</v>
      </c>
      <c r="G8273" s="70" t="str">
        <f>IFERROR(INDEX(MSN2EPS!$E$2:$E$32,MATCH(C8273,MSN2EPS!$B$2:$B$32,0)),0)</f>
        <v>LPG</v>
      </c>
      <c r="H8273" s="70" t="str">
        <f>IFERROR(INDEX(MSN2EPS!$F$2:$F$32,MATCH(C8273,MSN2EPS!$B$2:$B$32,0)),0)</f>
        <v>MECS Scaling</v>
      </c>
      <c r="I8273" s="70" t="str">
        <f>IFERROR(INDEX(MSN2EPS!$G$2:$G$32,MATCH(C8273,MSN2EPS!$B$2:$B$32,0)),0)</f>
        <v>Non-Energy</v>
      </c>
      <c r="J8273" s="70" t="str">
        <f>INDEX(crosswalks!$V$4:$V$54,MATCH(D8273,crosswalks!$U$4:$U$54,0))</f>
        <v>Northeast Census Region</v>
      </c>
    </row>
    <row r="8274" spans="2:10" x14ac:dyDescent="0.75">
      <c r="B8274" s="54" t="str">
        <f>'SEDS PC and SG 2021'!A8271</f>
        <v>2021F</v>
      </c>
      <c r="C8274" s="54" t="str">
        <f>'SEDS PC and SG 2021'!C8271</f>
        <v>PPICB</v>
      </c>
      <c r="D8274" s="54" t="str">
        <f>'SEDS PC and SG 2021'!B8271</f>
        <v>WA</v>
      </c>
      <c r="E8274" s="54">
        <f>'SEDS PC and SG 2021'!D8271</f>
        <v>0</v>
      </c>
      <c r="G8274" s="70" t="str">
        <f>IFERROR(INDEX(MSN2EPS!$E$2:$E$32,MATCH(C8274,MSN2EPS!$B$2:$B$32,0)),0)</f>
        <v>LPG</v>
      </c>
      <c r="H8274" s="70" t="str">
        <f>IFERROR(INDEX(MSN2EPS!$F$2:$F$32,MATCH(C8274,MSN2EPS!$B$2:$B$32,0)),0)</f>
        <v>MECS Scaling</v>
      </c>
      <c r="I8274" s="70" t="str">
        <f>IFERROR(INDEX(MSN2EPS!$G$2:$G$32,MATCH(C8274,MSN2EPS!$B$2:$B$32,0)),0)</f>
        <v>Non-Energy</v>
      </c>
      <c r="J8274" s="70" t="str">
        <f>INDEX(crosswalks!$V$4:$V$54,MATCH(D8274,crosswalks!$U$4:$U$54,0))</f>
        <v>West Census Region</v>
      </c>
    </row>
    <row r="8275" spans="2:10" x14ac:dyDescent="0.75">
      <c r="B8275" s="54" t="str">
        <f>'SEDS PC and SG 2021'!A8272</f>
        <v>2021F</v>
      </c>
      <c r="C8275" s="54" t="str">
        <f>'SEDS PC and SG 2021'!C8272</f>
        <v>PPICB</v>
      </c>
      <c r="D8275" s="54" t="str">
        <f>'SEDS PC and SG 2021'!B8272</f>
        <v>WI</v>
      </c>
      <c r="E8275" s="54">
        <f>'SEDS PC and SG 2021'!D8272</f>
        <v>0</v>
      </c>
      <c r="G8275" s="70" t="str">
        <f>IFERROR(INDEX(MSN2EPS!$E$2:$E$32,MATCH(C8275,MSN2EPS!$B$2:$B$32,0)),0)</f>
        <v>LPG</v>
      </c>
      <c r="H8275" s="70" t="str">
        <f>IFERROR(INDEX(MSN2EPS!$F$2:$F$32,MATCH(C8275,MSN2EPS!$B$2:$B$32,0)),0)</f>
        <v>MECS Scaling</v>
      </c>
      <c r="I8275" s="70" t="str">
        <f>IFERROR(INDEX(MSN2EPS!$G$2:$G$32,MATCH(C8275,MSN2EPS!$B$2:$B$32,0)),0)</f>
        <v>Non-Energy</v>
      </c>
      <c r="J8275" s="70" t="str">
        <f>INDEX(crosswalks!$V$4:$V$54,MATCH(D8275,crosswalks!$U$4:$U$54,0))</f>
        <v>Midwest Census Region</v>
      </c>
    </row>
    <row r="8276" spans="2:10" x14ac:dyDescent="0.75">
      <c r="B8276" s="54" t="str">
        <f>'SEDS PC and SG 2021'!A8273</f>
        <v>2021F</v>
      </c>
      <c r="C8276" s="54" t="str">
        <f>'SEDS PC and SG 2021'!C8273</f>
        <v>PPICB</v>
      </c>
      <c r="D8276" s="54" t="str">
        <f>'SEDS PC and SG 2021'!B8273</f>
        <v>WV</v>
      </c>
      <c r="E8276" s="54">
        <f>'SEDS PC and SG 2021'!D8273</f>
        <v>0</v>
      </c>
      <c r="G8276" s="70" t="str">
        <f>IFERROR(INDEX(MSN2EPS!$E$2:$E$32,MATCH(C8276,MSN2EPS!$B$2:$B$32,0)),0)</f>
        <v>LPG</v>
      </c>
      <c r="H8276" s="70" t="str">
        <f>IFERROR(INDEX(MSN2EPS!$F$2:$F$32,MATCH(C8276,MSN2EPS!$B$2:$B$32,0)),0)</f>
        <v>MECS Scaling</v>
      </c>
      <c r="I8276" s="70" t="str">
        <f>IFERROR(INDEX(MSN2EPS!$G$2:$G$32,MATCH(C8276,MSN2EPS!$B$2:$B$32,0)),0)</f>
        <v>Non-Energy</v>
      </c>
      <c r="J8276" s="70" t="str">
        <f>INDEX(crosswalks!$V$4:$V$54,MATCH(D8276,crosswalks!$U$4:$U$54,0))</f>
        <v>South Census Region</v>
      </c>
    </row>
    <row r="8277" spans="2:10" x14ac:dyDescent="0.75">
      <c r="B8277" s="54" t="str">
        <f>'SEDS PC and SG 2021'!A8274</f>
        <v>2021F</v>
      </c>
      <c r="C8277" s="54" t="str">
        <f>'SEDS PC and SG 2021'!C8274</f>
        <v>PPICB</v>
      </c>
      <c r="D8277" s="54" t="str">
        <f>'SEDS PC and SG 2021'!B8274</f>
        <v>WY</v>
      </c>
      <c r="E8277" s="54">
        <f>'SEDS PC and SG 2021'!D8274</f>
        <v>0</v>
      </c>
      <c r="G8277" s="70" t="str">
        <f>IFERROR(INDEX(MSN2EPS!$E$2:$E$32,MATCH(C8277,MSN2EPS!$B$2:$B$32,0)),0)</f>
        <v>LPG</v>
      </c>
      <c r="H8277" s="70" t="str">
        <f>IFERROR(INDEX(MSN2EPS!$F$2:$F$32,MATCH(C8277,MSN2EPS!$B$2:$B$32,0)),0)</f>
        <v>MECS Scaling</v>
      </c>
      <c r="I8277" s="70" t="str">
        <f>IFERROR(INDEX(MSN2EPS!$G$2:$G$32,MATCH(C8277,MSN2EPS!$B$2:$B$32,0)),0)</f>
        <v>Non-Energy</v>
      </c>
      <c r="J8277" s="70" t="str">
        <f>INDEX(crosswalks!$V$4:$V$54,MATCH(D8277,crosswalks!$U$4:$U$54,0))</f>
        <v>West Census Region</v>
      </c>
    </row>
    <row r="8278" spans="2:10" x14ac:dyDescent="0.75">
      <c r="B8278" s="54" t="str">
        <f>'SEDS PC and SG 2021'!A8275</f>
        <v>2021F</v>
      </c>
      <c r="C8278" s="54" t="str">
        <f>'SEDS PC and SG 2021'!C8275</f>
        <v>PPTCB</v>
      </c>
      <c r="D8278" s="54" t="str">
        <f>'SEDS PC and SG 2021'!B8275</f>
        <v>AK</v>
      </c>
      <c r="E8278" s="54">
        <f>'SEDS PC and SG 2021'!D8275</f>
        <v>0</v>
      </c>
      <c r="G8278" s="70">
        <f>IFERROR(INDEX(MSN2EPS!$E$2:$E$32,MATCH(C8278,MSN2EPS!$B$2:$B$32,0)),0)</f>
        <v>0</v>
      </c>
      <c r="H8278" s="70">
        <f>IFERROR(INDEX(MSN2EPS!$F$2:$F$32,MATCH(C8278,MSN2EPS!$B$2:$B$32,0)),0)</f>
        <v>0</v>
      </c>
      <c r="I8278" s="70">
        <f>IFERROR(INDEX(MSN2EPS!$G$2:$G$32,MATCH(C8278,MSN2EPS!$B$2:$B$32,0)),0)</f>
        <v>0</v>
      </c>
      <c r="J8278" s="70" t="str">
        <f>INDEX(crosswalks!$V$4:$V$54,MATCH(D8278,crosswalks!$U$4:$U$54,0))</f>
        <v>West Census Region</v>
      </c>
    </row>
    <row r="8279" spans="2:10" x14ac:dyDescent="0.75">
      <c r="B8279" s="54" t="str">
        <f>'SEDS PC and SG 2021'!A8276</f>
        <v>2021F</v>
      </c>
      <c r="C8279" s="54" t="str">
        <f>'SEDS PC and SG 2021'!C8276</f>
        <v>PPTCB</v>
      </c>
      <c r="D8279" s="54" t="str">
        <f>'SEDS PC and SG 2021'!B8276</f>
        <v>AL</v>
      </c>
      <c r="E8279" s="54">
        <f>'SEDS PC and SG 2021'!D8276</f>
        <v>0</v>
      </c>
      <c r="G8279" s="70">
        <f>IFERROR(INDEX(MSN2EPS!$E$2:$E$32,MATCH(C8279,MSN2EPS!$B$2:$B$32,0)),0)</f>
        <v>0</v>
      </c>
      <c r="H8279" s="70">
        <f>IFERROR(INDEX(MSN2EPS!$F$2:$F$32,MATCH(C8279,MSN2EPS!$B$2:$B$32,0)),0)</f>
        <v>0</v>
      </c>
      <c r="I8279" s="70">
        <f>IFERROR(INDEX(MSN2EPS!$G$2:$G$32,MATCH(C8279,MSN2EPS!$B$2:$B$32,0)),0)</f>
        <v>0</v>
      </c>
      <c r="J8279" s="70" t="str">
        <f>INDEX(crosswalks!$V$4:$V$54,MATCH(D8279,crosswalks!$U$4:$U$54,0))</f>
        <v>South Census Region</v>
      </c>
    </row>
    <row r="8280" spans="2:10" x14ac:dyDescent="0.75">
      <c r="B8280" s="54" t="str">
        <f>'SEDS PC and SG 2021'!A8277</f>
        <v>2021F</v>
      </c>
      <c r="C8280" s="54" t="str">
        <f>'SEDS PC and SG 2021'!C8277</f>
        <v>PPTCB</v>
      </c>
      <c r="D8280" s="54" t="str">
        <f>'SEDS PC and SG 2021'!B8277</f>
        <v>AR</v>
      </c>
      <c r="E8280" s="54">
        <f>'SEDS PC and SG 2021'!D8277</f>
        <v>0</v>
      </c>
      <c r="G8280" s="70">
        <f>IFERROR(INDEX(MSN2EPS!$E$2:$E$32,MATCH(C8280,MSN2EPS!$B$2:$B$32,0)),0)</f>
        <v>0</v>
      </c>
      <c r="H8280" s="70">
        <f>IFERROR(INDEX(MSN2EPS!$F$2:$F$32,MATCH(C8280,MSN2EPS!$B$2:$B$32,0)),0)</f>
        <v>0</v>
      </c>
      <c r="I8280" s="70">
        <f>IFERROR(INDEX(MSN2EPS!$G$2:$G$32,MATCH(C8280,MSN2EPS!$B$2:$B$32,0)),0)</f>
        <v>0</v>
      </c>
      <c r="J8280" s="70" t="str">
        <f>INDEX(crosswalks!$V$4:$V$54,MATCH(D8280,crosswalks!$U$4:$U$54,0))</f>
        <v>South Census Region</v>
      </c>
    </row>
    <row r="8281" spans="2:10" x14ac:dyDescent="0.75">
      <c r="B8281" s="54" t="str">
        <f>'SEDS PC and SG 2021'!A8278</f>
        <v>2021F</v>
      </c>
      <c r="C8281" s="54" t="str">
        <f>'SEDS PC and SG 2021'!C8278</f>
        <v>PPTCB</v>
      </c>
      <c r="D8281" s="54" t="str">
        <f>'SEDS PC and SG 2021'!B8278</f>
        <v>AZ</v>
      </c>
      <c r="E8281" s="54">
        <f>'SEDS PC and SG 2021'!D8278</f>
        <v>0</v>
      </c>
      <c r="G8281" s="70">
        <f>IFERROR(INDEX(MSN2EPS!$E$2:$E$32,MATCH(C8281,MSN2EPS!$B$2:$B$32,0)),0)</f>
        <v>0</v>
      </c>
      <c r="H8281" s="70">
        <f>IFERROR(INDEX(MSN2EPS!$F$2:$F$32,MATCH(C8281,MSN2EPS!$B$2:$B$32,0)),0)</f>
        <v>0</v>
      </c>
      <c r="I8281" s="70">
        <f>IFERROR(INDEX(MSN2EPS!$G$2:$G$32,MATCH(C8281,MSN2EPS!$B$2:$B$32,0)),0)</f>
        <v>0</v>
      </c>
      <c r="J8281" s="70" t="str">
        <f>INDEX(crosswalks!$V$4:$V$54,MATCH(D8281,crosswalks!$U$4:$U$54,0))</f>
        <v>West Census Region</v>
      </c>
    </row>
    <row r="8282" spans="2:10" x14ac:dyDescent="0.75">
      <c r="B8282" s="54" t="str">
        <f>'SEDS PC and SG 2021'!A8279</f>
        <v>2021F</v>
      </c>
      <c r="C8282" s="54" t="str">
        <f>'SEDS PC and SG 2021'!C8279</f>
        <v>PPTCB</v>
      </c>
      <c r="D8282" s="54" t="str">
        <f>'SEDS PC and SG 2021'!B8279</f>
        <v>CA</v>
      </c>
      <c r="E8282" s="54">
        <f>'SEDS PC and SG 2021'!D8279</f>
        <v>0</v>
      </c>
      <c r="G8282" s="70">
        <f>IFERROR(INDEX(MSN2EPS!$E$2:$E$32,MATCH(C8282,MSN2EPS!$B$2:$B$32,0)),0)</f>
        <v>0</v>
      </c>
      <c r="H8282" s="70">
        <f>IFERROR(INDEX(MSN2EPS!$F$2:$F$32,MATCH(C8282,MSN2EPS!$B$2:$B$32,0)),0)</f>
        <v>0</v>
      </c>
      <c r="I8282" s="70">
        <f>IFERROR(INDEX(MSN2EPS!$G$2:$G$32,MATCH(C8282,MSN2EPS!$B$2:$B$32,0)),0)</f>
        <v>0</v>
      </c>
      <c r="J8282" s="70" t="str">
        <f>INDEX(crosswalks!$V$4:$V$54,MATCH(D8282,crosswalks!$U$4:$U$54,0))</f>
        <v>West Census Region</v>
      </c>
    </row>
    <row r="8283" spans="2:10" x14ac:dyDescent="0.75">
      <c r="B8283" s="54" t="str">
        <f>'SEDS PC and SG 2021'!A8280</f>
        <v>2021F</v>
      </c>
      <c r="C8283" s="54" t="str">
        <f>'SEDS PC and SG 2021'!C8280</f>
        <v>PPTCB</v>
      </c>
      <c r="D8283" s="54" t="str">
        <f>'SEDS PC and SG 2021'!B8280</f>
        <v>CO</v>
      </c>
      <c r="E8283" s="54">
        <f>'SEDS PC and SG 2021'!D8280</f>
        <v>0</v>
      </c>
      <c r="G8283" s="70">
        <f>IFERROR(INDEX(MSN2EPS!$E$2:$E$32,MATCH(C8283,MSN2EPS!$B$2:$B$32,0)),0)</f>
        <v>0</v>
      </c>
      <c r="H8283" s="70">
        <f>IFERROR(INDEX(MSN2EPS!$F$2:$F$32,MATCH(C8283,MSN2EPS!$B$2:$B$32,0)),0)</f>
        <v>0</v>
      </c>
      <c r="I8283" s="70">
        <f>IFERROR(INDEX(MSN2EPS!$G$2:$G$32,MATCH(C8283,MSN2EPS!$B$2:$B$32,0)),0)</f>
        <v>0</v>
      </c>
      <c r="J8283" s="70" t="str">
        <f>INDEX(crosswalks!$V$4:$V$54,MATCH(D8283,crosswalks!$U$4:$U$54,0))</f>
        <v>West Census Region</v>
      </c>
    </row>
    <row r="8284" spans="2:10" x14ac:dyDescent="0.75">
      <c r="B8284" s="54" t="str">
        <f>'SEDS PC and SG 2021'!A8281</f>
        <v>2021F</v>
      </c>
      <c r="C8284" s="54" t="str">
        <f>'SEDS PC and SG 2021'!C8281</f>
        <v>PPTCB</v>
      </c>
      <c r="D8284" s="54" t="str">
        <f>'SEDS PC and SG 2021'!B8281</f>
        <v>CT</v>
      </c>
      <c r="E8284" s="54">
        <f>'SEDS PC and SG 2021'!D8281</f>
        <v>0</v>
      </c>
      <c r="G8284" s="70">
        <f>IFERROR(INDEX(MSN2EPS!$E$2:$E$32,MATCH(C8284,MSN2EPS!$B$2:$B$32,0)),0)</f>
        <v>0</v>
      </c>
      <c r="H8284" s="70">
        <f>IFERROR(INDEX(MSN2EPS!$F$2:$F$32,MATCH(C8284,MSN2EPS!$B$2:$B$32,0)),0)</f>
        <v>0</v>
      </c>
      <c r="I8284" s="70">
        <f>IFERROR(INDEX(MSN2EPS!$G$2:$G$32,MATCH(C8284,MSN2EPS!$B$2:$B$32,0)),0)</f>
        <v>0</v>
      </c>
      <c r="J8284" s="70" t="str">
        <f>INDEX(crosswalks!$V$4:$V$54,MATCH(D8284,crosswalks!$U$4:$U$54,0))</f>
        <v>Northeast Census Region</v>
      </c>
    </row>
    <row r="8285" spans="2:10" x14ac:dyDescent="0.75">
      <c r="B8285" s="54" t="str">
        <f>'SEDS PC and SG 2021'!A8282</f>
        <v>2021F</v>
      </c>
      <c r="C8285" s="54" t="str">
        <f>'SEDS PC and SG 2021'!C8282</f>
        <v>PPTCB</v>
      </c>
      <c r="D8285" s="54" t="str">
        <f>'SEDS PC and SG 2021'!B8282</f>
        <v>DC</v>
      </c>
      <c r="E8285" s="54">
        <f>'SEDS PC and SG 2021'!D8282</f>
        <v>0</v>
      </c>
      <c r="G8285" s="70">
        <f>IFERROR(INDEX(MSN2EPS!$E$2:$E$32,MATCH(C8285,MSN2EPS!$B$2:$B$32,0)),0)</f>
        <v>0</v>
      </c>
      <c r="H8285" s="70">
        <f>IFERROR(INDEX(MSN2EPS!$F$2:$F$32,MATCH(C8285,MSN2EPS!$B$2:$B$32,0)),0)</f>
        <v>0</v>
      </c>
      <c r="I8285" s="70">
        <f>IFERROR(INDEX(MSN2EPS!$G$2:$G$32,MATCH(C8285,MSN2EPS!$B$2:$B$32,0)),0)</f>
        <v>0</v>
      </c>
      <c r="J8285" s="70" t="str">
        <f>INDEX(crosswalks!$V$4:$V$54,MATCH(D8285,crosswalks!$U$4:$U$54,0))</f>
        <v>South Census Region</v>
      </c>
    </row>
    <row r="8286" spans="2:10" x14ac:dyDescent="0.75">
      <c r="B8286" s="54" t="str">
        <f>'SEDS PC and SG 2021'!A8283</f>
        <v>2021F</v>
      </c>
      <c r="C8286" s="54" t="str">
        <f>'SEDS PC and SG 2021'!C8283</f>
        <v>PPTCB</v>
      </c>
      <c r="D8286" s="54" t="str">
        <f>'SEDS PC and SG 2021'!B8283</f>
        <v>DE</v>
      </c>
      <c r="E8286" s="54">
        <f>'SEDS PC and SG 2021'!D8283</f>
        <v>0</v>
      </c>
      <c r="G8286" s="70">
        <f>IFERROR(INDEX(MSN2EPS!$E$2:$E$32,MATCH(C8286,MSN2EPS!$B$2:$B$32,0)),0)</f>
        <v>0</v>
      </c>
      <c r="H8286" s="70">
        <f>IFERROR(INDEX(MSN2EPS!$F$2:$F$32,MATCH(C8286,MSN2EPS!$B$2:$B$32,0)),0)</f>
        <v>0</v>
      </c>
      <c r="I8286" s="70">
        <f>IFERROR(INDEX(MSN2EPS!$G$2:$G$32,MATCH(C8286,MSN2EPS!$B$2:$B$32,0)),0)</f>
        <v>0</v>
      </c>
      <c r="J8286" s="70" t="str">
        <f>INDEX(crosswalks!$V$4:$V$54,MATCH(D8286,crosswalks!$U$4:$U$54,0))</f>
        <v>South Census Region</v>
      </c>
    </row>
    <row r="8287" spans="2:10" x14ac:dyDescent="0.75">
      <c r="B8287" s="54" t="str">
        <f>'SEDS PC and SG 2021'!A8284</f>
        <v>2021F</v>
      </c>
      <c r="C8287" s="54" t="str">
        <f>'SEDS PC and SG 2021'!C8284</f>
        <v>PPTCB</v>
      </c>
      <c r="D8287" s="54" t="str">
        <f>'SEDS PC and SG 2021'!B8284</f>
        <v>FL</v>
      </c>
      <c r="E8287" s="54">
        <f>'SEDS PC and SG 2021'!D8284</f>
        <v>0</v>
      </c>
      <c r="G8287" s="70">
        <f>IFERROR(INDEX(MSN2EPS!$E$2:$E$32,MATCH(C8287,MSN2EPS!$B$2:$B$32,0)),0)</f>
        <v>0</v>
      </c>
      <c r="H8287" s="70">
        <f>IFERROR(INDEX(MSN2EPS!$F$2:$F$32,MATCH(C8287,MSN2EPS!$B$2:$B$32,0)),0)</f>
        <v>0</v>
      </c>
      <c r="I8287" s="70">
        <f>IFERROR(INDEX(MSN2EPS!$G$2:$G$32,MATCH(C8287,MSN2EPS!$B$2:$B$32,0)),0)</f>
        <v>0</v>
      </c>
      <c r="J8287" s="70" t="str">
        <f>INDEX(crosswalks!$V$4:$V$54,MATCH(D8287,crosswalks!$U$4:$U$54,0))</f>
        <v>South Census Region</v>
      </c>
    </row>
    <row r="8288" spans="2:10" x14ac:dyDescent="0.75">
      <c r="B8288" s="54" t="str">
        <f>'SEDS PC and SG 2021'!A8285</f>
        <v>2021F</v>
      </c>
      <c r="C8288" s="54" t="str">
        <f>'SEDS PC and SG 2021'!C8285</f>
        <v>PPTCB</v>
      </c>
      <c r="D8288" s="54" t="str">
        <f>'SEDS PC and SG 2021'!B8285</f>
        <v>GA</v>
      </c>
      <c r="E8288" s="54">
        <f>'SEDS PC and SG 2021'!D8285</f>
        <v>0</v>
      </c>
      <c r="G8288" s="70">
        <f>IFERROR(INDEX(MSN2EPS!$E$2:$E$32,MATCH(C8288,MSN2EPS!$B$2:$B$32,0)),0)</f>
        <v>0</v>
      </c>
      <c r="H8288" s="70">
        <f>IFERROR(INDEX(MSN2EPS!$F$2:$F$32,MATCH(C8288,MSN2EPS!$B$2:$B$32,0)),0)</f>
        <v>0</v>
      </c>
      <c r="I8288" s="70">
        <f>IFERROR(INDEX(MSN2EPS!$G$2:$G$32,MATCH(C8288,MSN2EPS!$B$2:$B$32,0)),0)</f>
        <v>0</v>
      </c>
      <c r="J8288" s="70" t="str">
        <f>INDEX(crosswalks!$V$4:$V$54,MATCH(D8288,crosswalks!$U$4:$U$54,0))</f>
        <v>South Census Region</v>
      </c>
    </row>
    <row r="8289" spans="2:10" x14ac:dyDescent="0.75">
      <c r="B8289" s="54" t="str">
        <f>'SEDS PC and SG 2021'!A8286</f>
        <v>2021F</v>
      </c>
      <c r="C8289" s="54" t="str">
        <f>'SEDS PC and SG 2021'!C8286</f>
        <v>PPTCB</v>
      </c>
      <c r="D8289" s="54" t="str">
        <f>'SEDS PC and SG 2021'!B8286</f>
        <v>HI</v>
      </c>
      <c r="E8289" s="54">
        <f>'SEDS PC and SG 2021'!D8286</f>
        <v>0</v>
      </c>
      <c r="G8289" s="70">
        <f>IFERROR(INDEX(MSN2EPS!$E$2:$E$32,MATCH(C8289,MSN2EPS!$B$2:$B$32,0)),0)</f>
        <v>0</v>
      </c>
      <c r="H8289" s="70">
        <f>IFERROR(INDEX(MSN2EPS!$F$2:$F$32,MATCH(C8289,MSN2EPS!$B$2:$B$32,0)),0)</f>
        <v>0</v>
      </c>
      <c r="I8289" s="70">
        <f>IFERROR(INDEX(MSN2EPS!$G$2:$G$32,MATCH(C8289,MSN2EPS!$B$2:$B$32,0)),0)</f>
        <v>0</v>
      </c>
      <c r="J8289" s="70" t="str">
        <f>INDEX(crosswalks!$V$4:$V$54,MATCH(D8289,crosswalks!$U$4:$U$54,0))</f>
        <v>West Census Region</v>
      </c>
    </row>
    <row r="8290" spans="2:10" x14ac:dyDescent="0.75">
      <c r="B8290" s="54" t="str">
        <f>'SEDS PC and SG 2021'!A8287</f>
        <v>2021F</v>
      </c>
      <c r="C8290" s="54" t="str">
        <f>'SEDS PC and SG 2021'!C8287</f>
        <v>PPTCB</v>
      </c>
      <c r="D8290" s="54" t="str">
        <f>'SEDS PC and SG 2021'!B8287</f>
        <v>IA</v>
      </c>
      <c r="E8290" s="54">
        <f>'SEDS PC and SG 2021'!D8287</f>
        <v>0</v>
      </c>
      <c r="G8290" s="70">
        <f>IFERROR(INDEX(MSN2EPS!$E$2:$E$32,MATCH(C8290,MSN2EPS!$B$2:$B$32,0)),0)</f>
        <v>0</v>
      </c>
      <c r="H8290" s="70">
        <f>IFERROR(INDEX(MSN2EPS!$F$2:$F$32,MATCH(C8290,MSN2EPS!$B$2:$B$32,0)),0)</f>
        <v>0</v>
      </c>
      <c r="I8290" s="70">
        <f>IFERROR(INDEX(MSN2EPS!$G$2:$G$32,MATCH(C8290,MSN2EPS!$B$2:$B$32,0)),0)</f>
        <v>0</v>
      </c>
      <c r="J8290" s="70" t="str">
        <f>INDEX(crosswalks!$V$4:$V$54,MATCH(D8290,crosswalks!$U$4:$U$54,0))</f>
        <v>Midwest Census Region</v>
      </c>
    </row>
    <row r="8291" spans="2:10" x14ac:dyDescent="0.75">
      <c r="B8291" s="54" t="str">
        <f>'SEDS PC and SG 2021'!A8288</f>
        <v>2021F</v>
      </c>
      <c r="C8291" s="54" t="str">
        <f>'SEDS PC and SG 2021'!C8288</f>
        <v>PPTCB</v>
      </c>
      <c r="D8291" s="54" t="str">
        <f>'SEDS PC and SG 2021'!B8288</f>
        <v>ID</v>
      </c>
      <c r="E8291" s="54">
        <f>'SEDS PC and SG 2021'!D8288</f>
        <v>0</v>
      </c>
      <c r="G8291" s="70">
        <f>IFERROR(INDEX(MSN2EPS!$E$2:$E$32,MATCH(C8291,MSN2EPS!$B$2:$B$32,0)),0)</f>
        <v>0</v>
      </c>
      <c r="H8291" s="70">
        <f>IFERROR(INDEX(MSN2EPS!$F$2:$F$32,MATCH(C8291,MSN2EPS!$B$2:$B$32,0)),0)</f>
        <v>0</v>
      </c>
      <c r="I8291" s="70">
        <f>IFERROR(INDEX(MSN2EPS!$G$2:$G$32,MATCH(C8291,MSN2EPS!$B$2:$B$32,0)),0)</f>
        <v>0</v>
      </c>
      <c r="J8291" s="70" t="str">
        <f>INDEX(crosswalks!$V$4:$V$54,MATCH(D8291,crosswalks!$U$4:$U$54,0))</f>
        <v>West Census Region</v>
      </c>
    </row>
    <row r="8292" spans="2:10" x14ac:dyDescent="0.75">
      <c r="B8292" s="54" t="str">
        <f>'SEDS PC and SG 2021'!A8289</f>
        <v>2021F</v>
      </c>
      <c r="C8292" s="54" t="str">
        <f>'SEDS PC and SG 2021'!C8289</f>
        <v>PPTCB</v>
      </c>
      <c r="D8292" s="54" t="str">
        <f>'SEDS PC and SG 2021'!B8289</f>
        <v>IL</v>
      </c>
      <c r="E8292" s="54">
        <f>'SEDS PC and SG 2021'!D8289</f>
        <v>0</v>
      </c>
      <c r="G8292" s="70">
        <f>IFERROR(INDEX(MSN2EPS!$E$2:$E$32,MATCH(C8292,MSN2EPS!$B$2:$B$32,0)),0)</f>
        <v>0</v>
      </c>
      <c r="H8292" s="70">
        <f>IFERROR(INDEX(MSN2EPS!$F$2:$F$32,MATCH(C8292,MSN2EPS!$B$2:$B$32,0)),0)</f>
        <v>0</v>
      </c>
      <c r="I8292" s="70">
        <f>IFERROR(INDEX(MSN2EPS!$G$2:$G$32,MATCH(C8292,MSN2EPS!$B$2:$B$32,0)),0)</f>
        <v>0</v>
      </c>
      <c r="J8292" s="70" t="str">
        <f>INDEX(crosswalks!$V$4:$V$54,MATCH(D8292,crosswalks!$U$4:$U$54,0))</f>
        <v>Midwest Census Region</v>
      </c>
    </row>
    <row r="8293" spans="2:10" x14ac:dyDescent="0.75">
      <c r="B8293" s="54" t="str">
        <f>'SEDS PC and SG 2021'!A8290</f>
        <v>2021F</v>
      </c>
      <c r="C8293" s="54" t="str">
        <f>'SEDS PC and SG 2021'!C8290</f>
        <v>PPTCB</v>
      </c>
      <c r="D8293" s="54" t="str">
        <f>'SEDS PC and SG 2021'!B8290</f>
        <v>IN</v>
      </c>
      <c r="E8293" s="54">
        <f>'SEDS PC and SG 2021'!D8290</f>
        <v>0</v>
      </c>
      <c r="G8293" s="70">
        <f>IFERROR(INDEX(MSN2EPS!$E$2:$E$32,MATCH(C8293,MSN2EPS!$B$2:$B$32,0)),0)</f>
        <v>0</v>
      </c>
      <c r="H8293" s="70">
        <f>IFERROR(INDEX(MSN2EPS!$F$2:$F$32,MATCH(C8293,MSN2EPS!$B$2:$B$32,0)),0)</f>
        <v>0</v>
      </c>
      <c r="I8293" s="70">
        <f>IFERROR(INDEX(MSN2EPS!$G$2:$G$32,MATCH(C8293,MSN2EPS!$B$2:$B$32,0)),0)</f>
        <v>0</v>
      </c>
      <c r="J8293" s="70" t="str">
        <f>INDEX(crosswalks!$V$4:$V$54,MATCH(D8293,crosswalks!$U$4:$U$54,0))</f>
        <v>Midwest Census Region</v>
      </c>
    </row>
    <row r="8294" spans="2:10" x14ac:dyDescent="0.75">
      <c r="B8294" s="54" t="str">
        <f>'SEDS PC and SG 2021'!A8291</f>
        <v>2021F</v>
      </c>
      <c r="C8294" s="54" t="str">
        <f>'SEDS PC and SG 2021'!C8291</f>
        <v>PPTCB</v>
      </c>
      <c r="D8294" s="54" t="str">
        <f>'SEDS PC and SG 2021'!B8291</f>
        <v>KS</v>
      </c>
      <c r="E8294" s="54">
        <f>'SEDS PC and SG 2021'!D8291</f>
        <v>0</v>
      </c>
      <c r="G8294" s="70">
        <f>IFERROR(INDEX(MSN2EPS!$E$2:$E$32,MATCH(C8294,MSN2EPS!$B$2:$B$32,0)),0)</f>
        <v>0</v>
      </c>
      <c r="H8294" s="70">
        <f>IFERROR(INDEX(MSN2EPS!$F$2:$F$32,MATCH(C8294,MSN2EPS!$B$2:$B$32,0)),0)</f>
        <v>0</v>
      </c>
      <c r="I8294" s="70">
        <f>IFERROR(INDEX(MSN2EPS!$G$2:$G$32,MATCH(C8294,MSN2EPS!$B$2:$B$32,0)),0)</f>
        <v>0</v>
      </c>
      <c r="J8294" s="70" t="str">
        <f>INDEX(crosswalks!$V$4:$V$54,MATCH(D8294,crosswalks!$U$4:$U$54,0))</f>
        <v>Midwest Census Region</v>
      </c>
    </row>
    <row r="8295" spans="2:10" x14ac:dyDescent="0.75">
      <c r="B8295" s="54" t="str">
        <f>'SEDS PC and SG 2021'!A8292</f>
        <v>2021F</v>
      </c>
      <c r="C8295" s="54" t="str">
        <f>'SEDS PC and SG 2021'!C8292</f>
        <v>PPTCB</v>
      </c>
      <c r="D8295" s="54" t="str">
        <f>'SEDS PC and SG 2021'!B8292</f>
        <v>KY</v>
      </c>
      <c r="E8295" s="54">
        <f>'SEDS PC and SG 2021'!D8292</f>
        <v>0</v>
      </c>
      <c r="G8295" s="70">
        <f>IFERROR(INDEX(MSN2EPS!$E$2:$E$32,MATCH(C8295,MSN2EPS!$B$2:$B$32,0)),0)</f>
        <v>0</v>
      </c>
      <c r="H8295" s="70">
        <f>IFERROR(INDEX(MSN2EPS!$F$2:$F$32,MATCH(C8295,MSN2EPS!$B$2:$B$32,0)),0)</f>
        <v>0</v>
      </c>
      <c r="I8295" s="70">
        <f>IFERROR(INDEX(MSN2EPS!$G$2:$G$32,MATCH(C8295,MSN2EPS!$B$2:$B$32,0)),0)</f>
        <v>0</v>
      </c>
      <c r="J8295" s="70" t="str">
        <f>INDEX(crosswalks!$V$4:$V$54,MATCH(D8295,crosswalks!$U$4:$U$54,0))</f>
        <v>South Census Region</v>
      </c>
    </row>
    <row r="8296" spans="2:10" x14ac:dyDescent="0.75">
      <c r="B8296" s="54" t="str">
        <f>'SEDS PC and SG 2021'!A8293</f>
        <v>2021F</v>
      </c>
      <c r="C8296" s="54" t="str">
        <f>'SEDS PC and SG 2021'!C8293</f>
        <v>PPTCB</v>
      </c>
      <c r="D8296" s="54" t="str">
        <f>'SEDS PC and SG 2021'!B8293</f>
        <v>LA</v>
      </c>
      <c r="E8296" s="54">
        <f>'SEDS PC and SG 2021'!D8293</f>
        <v>64036</v>
      </c>
      <c r="G8296" s="70">
        <f>IFERROR(INDEX(MSN2EPS!$E$2:$E$32,MATCH(C8296,MSN2EPS!$B$2:$B$32,0)),0)</f>
        <v>0</v>
      </c>
      <c r="H8296" s="70">
        <f>IFERROR(INDEX(MSN2EPS!$F$2:$F$32,MATCH(C8296,MSN2EPS!$B$2:$B$32,0)),0)</f>
        <v>0</v>
      </c>
      <c r="I8296" s="70">
        <f>IFERROR(INDEX(MSN2EPS!$G$2:$G$32,MATCH(C8296,MSN2EPS!$B$2:$B$32,0)),0)</f>
        <v>0</v>
      </c>
      <c r="J8296" s="70" t="str">
        <f>INDEX(crosswalks!$V$4:$V$54,MATCH(D8296,crosswalks!$U$4:$U$54,0))</f>
        <v>South Census Region</v>
      </c>
    </row>
    <row r="8297" spans="2:10" x14ac:dyDescent="0.75">
      <c r="B8297" s="54" t="str">
        <f>'SEDS PC and SG 2021'!A8294</f>
        <v>2021F</v>
      </c>
      <c r="C8297" s="54" t="str">
        <f>'SEDS PC and SG 2021'!C8294</f>
        <v>PPTCB</v>
      </c>
      <c r="D8297" s="54" t="str">
        <f>'SEDS PC and SG 2021'!B8294</f>
        <v>MA</v>
      </c>
      <c r="E8297" s="54">
        <f>'SEDS PC and SG 2021'!D8294</f>
        <v>0</v>
      </c>
      <c r="G8297" s="70">
        <f>IFERROR(INDEX(MSN2EPS!$E$2:$E$32,MATCH(C8297,MSN2EPS!$B$2:$B$32,0)),0)</f>
        <v>0</v>
      </c>
      <c r="H8297" s="70">
        <f>IFERROR(INDEX(MSN2EPS!$F$2:$F$32,MATCH(C8297,MSN2EPS!$B$2:$B$32,0)),0)</f>
        <v>0</v>
      </c>
      <c r="I8297" s="70">
        <f>IFERROR(INDEX(MSN2EPS!$G$2:$G$32,MATCH(C8297,MSN2EPS!$B$2:$B$32,0)),0)</f>
        <v>0</v>
      </c>
      <c r="J8297" s="70" t="str">
        <f>INDEX(crosswalks!$V$4:$V$54,MATCH(D8297,crosswalks!$U$4:$U$54,0))</f>
        <v>Northeast Census Region</v>
      </c>
    </row>
    <row r="8298" spans="2:10" x14ac:dyDescent="0.75">
      <c r="B8298" s="54" t="str">
        <f>'SEDS PC and SG 2021'!A8295</f>
        <v>2021F</v>
      </c>
      <c r="C8298" s="54" t="str">
        <f>'SEDS PC and SG 2021'!C8295</f>
        <v>PPTCB</v>
      </c>
      <c r="D8298" s="54" t="str">
        <f>'SEDS PC and SG 2021'!B8295</f>
        <v>MD</v>
      </c>
      <c r="E8298" s="54">
        <f>'SEDS PC and SG 2021'!D8295</f>
        <v>0</v>
      </c>
      <c r="G8298" s="70">
        <f>IFERROR(INDEX(MSN2EPS!$E$2:$E$32,MATCH(C8298,MSN2EPS!$B$2:$B$32,0)),0)</f>
        <v>0</v>
      </c>
      <c r="H8298" s="70">
        <f>IFERROR(INDEX(MSN2EPS!$F$2:$F$32,MATCH(C8298,MSN2EPS!$B$2:$B$32,0)),0)</f>
        <v>0</v>
      </c>
      <c r="I8298" s="70">
        <f>IFERROR(INDEX(MSN2EPS!$G$2:$G$32,MATCH(C8298,MSN2EPS!$B$2:$B$32,0)),0)</f>
        <v>0</v>
      </c>
      <c r="J8298" s="70" t="str">
        <f>INDEX(crosswalks!$V$4:$V$54,MATCH(D8298,crosswalks!$U$4:$U$54,0))</f>
        <v>South Census Region</v>
      </c>
    </row>
    <row r="8299" spans="2:10" x14ac:dyDescent="0.75">
      <c r="B8299" s="54" t="str">
        <f>'SEDS PC and SG 2021'!A8296</f>
        <v>2021F</v>
      </c>
      <c r="C8299" s="54" t="str">
        <f>'SEDS PC and SG 2021'!C8296</f>
        <v>PPTCB</v>
      </c>
      <c r="D8299" s="54" t="str">
        <f>'SEDS PC and SG 2021'!B8296</f>
        <v>ME</v>
      </c>
      <c r="E8299" s="54">
        <f>'SEDS PC and SG 2021'!D8296</f>
        <v>0</v>
      </c>
      <c r="G8299" s="70">
        <f>IFERROR(INDEX(MSN2EPS!$E$2:$E$32,MATCH(C8299,MSN2EPS!$B$2:$B$32,0)),0)</f>
        <v>0</v>
      </c>
      <c r="H8299" s="70">
        <f>IFERROR(INDEX(MSN2EPS!$F$2:$F$32,MATCH(C8299,MSN2EPS!$B$2:$B$32,0)),0)</f>
        <v>0</v>
      </c>
      <c r="I8299" s="70">
        <f>IFERROR(INDEX(MSN2EPS!$G$2:$G$32,MATCH(C8299,MSN2EPS!$B$2:$B$32,0)),0)</f>
        <v>0</v>
      </c>
      <c r="J8299" s="70" t="str">
        <f>INDEX(crosswalks!$V$4:$V$54,MATCH(D8299,crosswalks!$U$4:$U$54,0))</f>
        <v>Northeast Census Region</v>
      </c>
    </row>
    <row r="8300" spans="2:10" x14ac:dyDescent="0.75">
      <c r="B8300" s="54" t="str">
        <f>'SEDS PC and SG 2021'!A8297</f>
        <v>2021F</v>
      </c>
      <c r="C8300" s="54" t="str">
        <f>'SEDS PC and SG 2021'!C8297</f>
        <v>PPTCB</v>
      </c>
      <c r="D8300" s="54" t="str">
        <f>'SEDS PC and SG 2021'!B8297</f>
        <v>MI</v>
      </c>
      <c r="E8300" s="54">
        <f>'SEDS PC and SG 2021'!D8297</f>
        <v>0</v>
      </c>
      <c r="G8300" s="70">
        <f>IFERROR(INDEX(MSN2EPS!$E$2:$E$32,MATCH(C8300,MSN2EPS!$B$2:$B$32,0)),0)</f>
        <v>0</v>
      </c>
      <c r="H8300" s="70">
        <f>IFERROR(INDEX(MSN2EPS!$F$2:$F$32,MATCH(C8300,MSN2EPS!$B$2:$B$32,0)),0)</f>
        <v>0</v>
      </c>
      <c r="I8300" s="70">
        <f>IFERROR(INDEX(MSN2EPS!$G$2:$G$32,MATCH(C8300,MSN2EPS!$B$2:$B$32,0)),0)</f>
        <v>0</v>
      </c>
      <c r="J8300" s="70" t="str">
        <f>INDEX(crosswalks!$V$4:$V$54,MATCH(D8300,crosswalks!$U$4:$U$54,0))</f>
        <v>Midwest Census Region</v>
      </c>
    </row>
    <row r="8301" spans="2:10" x14ac:dyDescent="0.75">
      <c r="B8301" s="54" t="str">
        <f>'SEDS PC and SG 2021'!A8298</f>
        <v>2021F</v>
      </c>
      <c r="C8301" s="54" t="str">
        <f>'SEDS PC and SG 2021'!C8298</f>
        <v>PPTCB</v>
      </c>
      <c r="D8301" s="54" t="str">
        <f>'SEDS PC and SG 2021'!B8298</f>
        <v>MN</v>
      </c>
      <c r="E8301" s="54">
        <f>'SEDS PC and SG 2021'!D8298</f>
        <v>0</v>
      </c>
      <c r="G8301" s="70">
        <f>IFERROR(INDEX(MSN2EPS!$E$2:$E$32,MATCH(C8301,MSN2EPS!$B$2:$B$32,0)),0)</f>
        <v>0</v>
      </c>
      <c r="H8301" s="70">
        <f>IFERROR(INDEX(MSN2EPS!$F$2:$F$32,MATCH(C8301,MSN2EPS!$B$2:$B$32,0)),0)</f>
        <v>0</v>
      </c>
      <c r="I8301" s="70">
        <f>IFERROR(INDEX(MSN2EPS!$G$2:$G$32,MATCH(C8301,MSN2EPS!$B$2:$B$32,0)),0)</f>
        <v>0</v>
      </c>
      <c r="J8301" s="70" t="str">
        <f>INDEX(crosswalks!$V$4:$V$54,MATCH(D8301,crosswalks!$U$4:$U$54,0))</f>
        <v>Midwest Census Region</v>
      </c>
    </row>
    <row r="8302" spans="2:10" x14ac:dyDescent="0.75">
      <c r="B8302" s="54" t="str">
        <f>'SEDS PC and SG 2021'!A8299</f>
        <v>2021F</v>
      </c>
      <c r="C8302" s="54" t="str">
        <f>'SEDS PC and SG 2021'!C8299</f>
        <v>PPTCB</v>
      </c>
      <c r="D8302" s="54" t="str">
        <f>'SEDS PC and SG 2021'!B8299</f>
        <v>MO</v>
      </c>
      <c r="E8302" s="54">
        <f>'SEDS PC and SG 2021'!D8299</f>
        <v>0</v>
      </c>
      <c r="G8302" s="70">
        <f>IFERROR(INDEX(MSN2EPS!$E$2:$E$32,MATCH(C8302,MSN2EPS!$B$2:$B$32,0)),0)</f>
        <v>0</v>
      </c>
      <c r="H8302" s="70">
        <f>IFERROR(INDEX(MSN2EPS!$F$2:$F$32,MATCH(C8302,MSN2EPS!$B$2:$B$32,0)),0)</f>
        <v>0</v>
      </c>
      <c r="I8302" s="70">
        <f>IFERROR(INDEX(MSN2EPS!$G$2:$G$32,MATCH(C8302,MSN2EPS!$B$2:$B$32,0)),0)</f>
        <v>0</v>
      </c>
      <c r="J8302" s="70" t="str">
        <f>INDEX(crosswalks!$V$4:$V$54,MATCH(D8302,crosswalks!$U$4:$U$54,0))</f>
        <v>Midwest Census Region</v>
      </c>
    </row>
    <row r="8303" spans="2:10" x14ac:dyDescent="0.75">
      <c r="B8303" s="54" t="str">
        <f>'SEDS PC and SG 2021'!A8300</f>
        <v>2021F</v>
      </c>
      <c r="C8303" s="54" t="str">
        <f>'SEDS PC and SG 2021'!C8300</f>
        <v>PPTCB</v>
      </c>
      <c r="D8303" s="54" t="str">
        <f>'SEDS PC and SG 2021'!B8300</f>
        <v>MS</v>
      </c>
      <c r="E8303" s="54">
        <f>'SEDS PC and SG 2021'!D8300</f>
        <v>0</v>
      </c>
      <c r="G8303" s="70">
        <f>IFERROR(INDEX(MSN2EPS!$E$2:$E$32,MATCH(C8303,MSN2EPS!$B$2:$B$32,0)),0)</f>
        <v>0</v>
      </c>
      <c r="H8303" s="70">
        <f>IFERROR(INDEX(MSN2EPS!$F$2:$F$32,MATCH(C8303,MSN2EPS!$B$2:$B$32,0)),0)</f>
        <v>0</v>
      </c>
      <c r="I8303" s="70">
        <f>IFERROR(INDEX(MSN2EPS!$G$2:$G$32,MATCH(C8303,MSN2EPS!$B$2:$B$32,0)),0)</f>
        <v>0</v>
      </c>
      <c r="J8303" s="70" t="str">
        <f>INDEX(crosswalks!$V$4:$V$54,MATCH(D8303,crosswalks!$U$4:$U$54,0))</f>
        <v>South Census Region</v>
      </c>
    </row>
    <row r="8304" spans="2:10" x14ac:dyDescent="0.75">
      <c r="B8304" s="54" t="str">
        <f>'SEDS PC and SG 2021'!A8301</f>
        <v>2021F</v>
      </c>
      <c r="C8304" s="54" t="str">
        <f>'SEDS PC and SG 2021'!C8301</f>
        <v>PPTCB</v>
      </c>
      <c r="D8304" s="54" t="str">
        <f>'SEDS PC and SG 2021'!B8301</f>
        <v>MT</v>
      </c>
      <c r="E8304" s="54">
        <f>'SEDS PC and SG 2021'!D8301</f>
        <v>0</v>
      </c>
      <c r="G8304" s="70">
        <f>IFERROR(INDEX(MSN2EPS!$E$2:$E$32,MATCH(C8304,MSN2EPS!$B$2:$B$32,0)),0)</f>
        <v>0</v>
      </c>
      <c r="H8304" s="70">
        <f>IFERROR(INDEX(MSN2EPS!$F$2:$F$32,MATCH(C8304,MSN2EPS!$B$2:$B$32,0)),0)</f>
        <v>0</v>
      </c>
      <c r="I8304" s="70">
        <f>IFERROR(INDEX(MSN2EPS!$G$2:$G$32,MATCH(C8304,MSN2EPS!$B$2:$B$32,0)),0)</f>
        <v>0</v>
      </c>
      <c r="J8304" s="70" t="str">
        <f>INDEX(crosswalks!$V$4:$V$54,MATCH(D8304,crosswalks!$U$4:$U$54,0))</f>
        <v>West Census Region</v>
      </c>
    </row>
    <row r="8305" spans="2:10" x14ac:dyDescent="0.75">
      <c r="B8305" s="54" t="str">
        <f>'SEDS PC and SG 2021'!A8302</f>
        <v>2021F</v>
      </c>
      <c r="C8305" s="54" t="str">
        <f>'SEDS PC and SG 2021'!C8302</f>
        <v>PPTCB</v>
      </c>
      <c r="D8305" s="54" t="str">
        <f>'SEDS PC and SG 2021'!B8302</f>
        <v>NC</v>
      </c>
      <c r="E8305" s="54">
        <f>'SEDS PC and SG 2021'!D8302</f>
        <v>0</v>
      </c>
      <c r="G8305" s="70">
        <f>IFERROR(INDEX(MSN2EPS!$E$2:$E$32,MATCH(C8305,MSN2EPS!$B$2:$B$32,0)),0)</f>
        <v>0</v>
      </c>
      <c r="H8305" s="70">
        <f>IFERROR(INDEX(MSN2EPS!$F$2:$F$32,MATCH(C8305,MSN2EPS!$B$2:$B$32,0)),0)</f>
        <v>0</v>
      </c>
      <c r="I8305" s="70">
        <f>IFERROR(INDEX(MSN2EPS!$G$2:$G$32,MATCH(C8305,MSN2EPS!$B$2:$B$32,0)),0)</f>
        <v>0</v>
      </c>
      <c r="J8305" s="70" t="str">
        <f>INDEX(crosswalks!$V$4:$V$54,MATCH(D8305,crosswalks!$U$4:$U$54,0))</f>
        <v>South Census Region</v>
      </c>
    </row>
    <row r="8306" spans="2:10" x14ac:dyDescent="0.75">
      <c r="B8306" s="54" t="str">
        <f>'SEDS PC and SG 2021'!A8303</f>
        <v>2021F</v>
      </c>
      <c r="C8306" s="54" t="str">
        <f>'SEDS PC and SG 2021'!C8303</f>
        <v>PPTCB</v>
      </c>
      <c r="D8306" s="54" t="str">
        <f>'SEDS PC and SG 2021'!B8303</f>
        <v>ND</v>
      </c>
      <c r="E8306" s="54">
        <f>'SEDS PC and SG 2021'!D8303</f>
        <v>0</v>
      </c>
      <c r="G8306" s="70">
        <f>IFERROR(INDEX(MSN2EPS!$E$2:$E$32,MATCH(C8306,MSN2EPS!$B$2:$B$32,0)),0)</f>
        <v>0</v>
      </c>
      <c r="H8306" s="70">
        <f>IFERROR(INDEX(MSN2EPS!$F$2:$F$32,MATCH(C8306,MSN2EPS!$B$2:$B$32,0)),0)</f>
        <v>0</v>
      </c>
      <c r="I8306" s="70">
        <f>IFERROR(INDEX(MSN2EPS!$G$2:$G$32,MATCH(C8306,MSN2EPS!$B$2:$B$32,0)),0)</f>
        <v>0</v>
      </c>
      <c r="J8306" s="70" t="str">
        <f>INDEX(crosswalks!$V$4:$V$54,MATCH(D8306,crosswalks!$U$4:$U$54,0))</f>
        <v>Midwest Census Region</v>
      </c>
    </row>
    <row r="8307" spans="2:10" x14ac:dyDescent="0.75">
      <c r="B8307" s="54" t="str">
        <f>'SEDS PC and SG 2021'!A8304</f>
        <v>2021F</v>
      </c>
      <c r="C8307" s="54" t="str">
        <f>'SEDS PC and SG 2021'!C8304</f>
        <v>PPTCB</v>
      </c>
      <c r="D8307" s="54" t="str">
        <f>'SEDS PC and SG 2021'!B8304</f>
        <v>NE</v>
      </c>
      <c r="E8307" s="54">
        <f>'SEDS PC and SG 2021'!D8304</f>
        <v>0</v>
      </c>
      <c r="G8307" s="70">
        <f>IFERROR(INDEX(MSN2EPS!$E$2:$E$32,MATCH(C8307,MSN2EPS!$B$2:$B$32,0)),0)</f>
        <v>0</v>
      </c>
      <c r="H8307" s="70">
        <f>IFERROR(INDEX(MSN2EPS!$F$2:$F$32,MATCH(C8307,MSN2EPS!$B$2:$B$32,0)),0)</f>
        <v>0</v>
      </c>
      <c r="I8307" s="70">
        <f>IFERROR(INDEX(MSN2EPS!$G$2:$G$32,MATCH(C8307,MSN2EPS!$B$2:$B$32,0)),0)</f>
        <v>0</v>
      </c>
      <c r="J8307" s="70" t="str">
        <f>INDEX(crosswalks!$V$4:$V$54,MATCH(D8307,crosswalks!$U$4:$U$54,0))</f>
        <v>Midwest Census Region</v>
      </c>
    </row>
    <row r="8308" spans="2:10" x14ac:dyDescent="0.75">
      <c r="B8308" s="54" t="str">
        <f>'SEDS PC and SG 2021'!A8305</f>
        <v>2021F</v>
      </c>
      <c r="C8308" s="54" t="str">
        <f>'SEDS PC and SG 2021'!C8305</f>
        <v>PPTCB</v>
      </c>
      <c r="D8308" s="54" t="str">
        <f>'SEDS PC and SG 2021'!B8305</f>
        <v>NH</v>
      </c>
      <c r="E8308" s="54">
        <f>'SEDS PC and SG 2021'!D8305</f>
        <v>0</v>
      </c>
      <c r="G8308" s="70">
        <f>IFERROR(INDEX(MSN2EPS!$E$2:$E$32,MATCH(C8308,MSN2EPS!$B$2:$B$32,0)),0)</f>
        <v>0</v>
      </c>
      <c r="H8308" s="70">
        <f>IFERROR(INDEX(MSN2EPS!$F$2:$F$32,MATCH(C8308,MSN2EPS!$B$2:$B$32,0)),0)</f>
        <v>0</v>
      </c>
      <c r="I8308" s="70">
        <f>IFERROR(INDEX(MSN2EPS!$G$2:$G$32,MATCH(C8308,MSN2EPS!$B$2:$B$32,0)),0)</f>
        <v>0</v>
      </c>
      <c r="J8308" s="70" t="str">
        <f>INDEX(crosswalks!$V$4:$V$54,MATCH(D8308,crosswalks!$U$4:$U$54,0))</f>
        <v>Northeast Census Region</v>
      </c>
    </row>
    <row r="8309" spans="2:10" x14ac:dyDescent="0.75">
      <c r="B8309" s="54" t="str">
        <f>'SEDS PC and SG 2021'!A8306</f>
        <v>2021F</v>
      </c>
      <c r="C8309" s="54" t="str">
        <f>'SEDS PC and SG 2021'!C8306</f>
        <v>PPTCB</v>
      </c>
      <c r="D8309" s="54" t="str">
        <f>'SEDS PC and SG 2021'!B8306</f>
        <v>NJ</v>
      </c>
      <c r="E8309" s="54">
        <f>'SEDS PC and SG 2021'!D8306</f>
        <v>0</v>
      </c>
      <c r="G8309" s="70">
        <f>IFERROR(INDEX(MSN2EPS!$E$2:$E$32,MATCH(C8309,MSN2EPS!$B$2:$B$32,0)),0)</f>
        <v>0</v>
      </c>
      <c r="H8309" s="70">
        <f>IFERROR(INDEX(MSN2EPS!$F$2:$F$32,MATCH(C8309,MSN2EPS!$B$2:$B$32,0)),0)</f>
        <v>0</v>
      </c>
      <c r="I8309" s="70">
        <f>IFERROR(INDEX(MSN2EPS!$G$2:$G$32,MATCH(C8309,MSN2EPS!$B$2:$B$32,0)),0)</f>
        <v>0</v>
      </c>
      <c r="J8309" s="70" t="str">
        <f>INDEX(crosswalks!$V$4:$V$54,MATCH(D8309,crosswalks!$U$4:$U$54,0))</f>
        <v>Northeast Census Region</v>
      </c>
    </row>
    <row r="8310" spans="2:10" x14ac:dyDescent="0.75">
      <c r="B8310" s="54" t="str">
        <f>'SEDS PC and SG 2021'!A8307</f>
        <v>2021F</v>
      </c>
      <c r="C8310" s="54" t="str">
        <f>'SEDS PC and SG 2021'!C8307</f>
        <v>PPTCB</v>
      </c>
      <c r="D8310" s="54" t="str">
        <f>'SEDS PC and SG 2021'!B8307</f>
        <v>NM</v>
      </c>
      <c r="E8310" s="54">
        <f>'SEDS PC and SG 2021'!D8307</f>
        <v>0</v>
      </c>
      <c r="G8310" s="70">
        <f>IFERROR(INDEX(MSN2EPS!$E$2:$E$32,MATCH(C8310,MSN2EPS!$B$2:$B$32,0)),0)</f>
        <v>0</v>
      </c>
      <c r="H8310" s="70">
        <f>IFERROR(INDEX(MSN2EPS!$F$2:$F$32,MATCH(C8310,MSN2EPS!$B$2:$B$32,0)),0)</f>
        <v>0</v>
      </c>
      <c r="I8310" s="70">
        <f>IFERROR(INDEX(MSN2EPS!$G$2:$G$32,MATCH(C8310,MSN2EPS!$B$2:$B$32,0)),0)</f>
        <v>0</v>
      </c>
      <c r="J8310" s="70" t="str">
        <f>INDEX(crosswalks!$V$4:$V$54,MATCH(D8310,crosswalks!$U$4:$U$54,0))</f>
        <v>West Census Region</v>
      </c>
    </row>
    <row r="8311" spans="2:10" x14ac:dyDescent="0.75">
      <c r="B8311" s="54" t="str">
        <f>'SEDS PC and SG 2021'!A8308</f>
        <v>2021F</v>
      </c>
      <c r="C8311" s="54" t="str">
        <f>'SEDS PC and SG 2021'!C8308</f>
        <v>PPTCB</v>
      </c>
      <c r="D8311" s="54" t="str">
        <f>'SEDS PC and SG 2021'!B8308</f>
        <v>NV</v>
      </c>
      <c r="E8311" s="54">
        <f>'SEDS PC and SG 2021'!D8308</f>
        <v>0</v>
      </c>
      <c r="G8311" s="70">
        <f>IFERROR(INDEX(MSN2EPS!$E$2:$E$32,MATCH(C8311,MSN2EPS!$B$2:$B$32,0)),0)</f>
        <v>0</v>
      </c>
      <c r="H8311" s="70">
        <f>IFERROR(INDEX(MSN2EPS!$F$2:$F$32,MATCH(C8311,MSN2EPS!$B$2:$B$32,0)),0)</f>
        <v>0</v>
      </c>
      <c r="I8311" s="70">
        <f>IFERROR(INDEX(MSN2EPS!$G$2:$G$32,MATCH(C8311,MSN2EPS!$B$2:$B$32,0)),0)</f>
        <v>0</v>
      </c>
      <c r="J8311" s="70" t="str">
        <f>INDEX(crosswalks!$V$4:$V$54,MATCH(D8311,crosswalks!$U$4:$U$54,0))</f>
        <v>West Census Region</v>
      </c>
    </row>
    <row r="8312" spans="2:10" x14ac:dyDescent="0.75">
      <c r="B8312" s="54" t="str">
        <f>'SEDS PC and SG 2021'!A8309</f>
        <v>2021F</v>
      </c>
      <c r="C8312" s="54" t="str">
        <f>'SEDS PC and SG 2021'!C8309</f>
        <v>PPTCB</v>
      </c>
      <c r="D8312" s="54" t="str">
        <f>'SEDS PC and SG 2021'!B8309</f>
        <v>NY</v>
      </c>
      <c r="E8312" s="54">
        <f>'SEDS PC and SG 2021'!D8309</f>
        <v>0</v>
      </c>
      <c r="G8312" s="70">
        <f>IFERROR(INDEX(MSN2EPS!$E$2:$E$32,MATCH(C8312,MSN2EPS!$B$2:$B$32,0)),0)</f>
        <v>0</v>
      </c>
      <c r="H8312" s="70">
        <f>IFERROR(INDEX(MSN2EPS!$F$2:$F$32,MATCH(C8312,MSN2EPS!$B$2:$B$32,0)),0)</f>
        <v>0</v>
      </c>
      <c r="I8312" s="70">
        <f>IFERROR(INDEX(MSN2EPS!$G$2:$G$32,MATCH(C8312,MSN2EPS!$B$2:$B$32,0)),0)</f>
        <v>0</v>
      </c>
      <c r="J8312" s="70" t="str">
        <f>INDEX(crosswalks!$V$4:$V$54,MATCH(D8312,crosswalks!$U$4:$U$54,0))</f>
        <v>Northeast Census Region</v>
      </c>
    </row>
    <row r="8313" spans="2:10" x14ac:dyDescent="0.75">
      <c r="B8313" s="54" t="str">
        <f>'SEDS PC and SG 2021'!A8310</f>
        <v>2021F</v>
      </c>
      <c r="C8313" s="54" t="str">
        <f>'SEDS PC and SG 2021'!C8310</f>
        <v>PPTCB</v>
      </c>
      <c r="D8313" s="54" t="str">
        <f>'SEDS PC and SG 2021'!B8310</f>
        <v>OH</v>
      </c>
      <c r="E8313" s="54">
        <f>'SEDS PC and SG 2021'!D8310</f>
        <v>0</v>
      </c>
      <c r="G8313" s="70">
        <f>IFERROR(INDEX(MSN2EPS!$E$2:$E$32,MATCH(C8313,MSN2EPS!$B$2:$B$32,0)),0)</f>
        <v>0</v>
      </c>
      <c r="H8313" s="70">
        <f>IFERROR(INDEX(MSN2EPS!$F$2:$F$32,MATCH(C8313,MSN2EPS!$B$2:$B$32,0)),0)</f>
        <v>0</v>
      </c>
      <c r="I8313" s="70">
        <f>IFERROR(INDEX(MSN2EPS!$G$2:$G$32,MATCH(C8313,MSN2EPS!$B$2:$B$32,0)),0)</f>
        <v>0</v>
      </c>
      <c r="J8313" s="70" t="str">
        <f>INDEX(crosswalks!$V$4:$V$54,MATCH(D8313,crosswalks!$U$4:$U$54,0))</f>
        <v>Midwest Census Region</v>
      </c>
    </row>
    <row r="8314" spans="2:10" x14ac:dyDescent="0.75">
      <c r="B8314" s="54" t="str">
        <f>'SEDS PC and SG 2021'!A8311</f>
        <v>2021F</v>
      </c>
      <c r="C8314" s="54" t="str">
        <f>'SEDS PC and SG 2021'!C8311</f>
        <v>PPTCB</v>
      </c>
      <c r="D8314" s="54" t="str">
        <f>'SEDS PC and SG 2021'!B8311</f>
        <v>OK</v>
      </c>
      <c r="E8314" s="54">
        <f>'SEDS PC and SG 2021'!D8311</f>
        <v>0</v>
      </c>
      <c r="G8314" s="70">
        <f>IFERROR(INDEX(MSN2EPS!$E$2:$E$32,MATCH(C8314,MSN2EPS!$B$2:$B$32,0)),0)</f>
        <v>0</v>
      </c>
      <c r="H8314" s="70">
        <f>IFERROR(INDEX(MSN2EPS!$F$2:$F$32,MATCH(C8314,MSN2EPS!$B$2:$B$32,0)),0)</f>
        <v>0</v>
      </c>
      <c r="I8314" s="70">
        <f>IFERROR(INDEX(MSN2EPS!$G$2:$G$32,MATCH(C8314,MSN2EPS!$B$2:$B$32,0)),0)</f>
        <v>0</v>
      </c>
      <c r="J8314" s="70" t="str">
        <f>INDEX(crosswalks!$V$4:$V$54,MATCH(D8314,crosswalks!$U$4:$U$54,0))</f>
        <v>South Census Region</v>
      </c>
    </row>
    <row r="8315" spans="2:10" x14ac:dyDescent="0.75">
      <c r="B8315" s="54" t="str">
        <f>'SEDS PC and SG 2021'!A8312</f>
        <v>2021F</v>
      </c>
      <c r="C8315" s="54" t="str">
        <f>'SEDS PC and SG 2021'!C8312</f>
        <v>PPTCB</v>
      </c>
      <c r="D8315" s="54" t="str">
        <f>'SEDS PC and SG 2021'!B8312</f>
        <v>OR</v>
      </c>
      <c r="E8315" s="54">
        <f>'SEDS PC and SG 2021'!D8312</f>
        <v>0</v>
      </c>
      <c r="G8315" s="70">
        <f>IFERROR(INDEX(MSN2EPS!$E$2:$E$32,MATCH(C8315,MSN2EPS!$B$2:$B$32,0)),0)</f>
        <v>0</v>
      </c>
      <c r="H8315" s="70">
        <f>IFERROR(INDEX(MSN2EPS!$F$2:$F$32,MATCH(C8315,MSN2EPS!$B$2:$B$32,0)),0)</f>
        <v>0</v>
      </c>
      <c r="I8315" s="70">
        <f>IFERROR(INDEX(MSN2EPS!$G$2:$G$32,MATCH(C8315,MSN2EPS!$B$2:$B$32,0)),0)</f>
        <v>0</v>
      </c>
      <c r="J8315" s="70" t="str">
        <f>INDEX(crosswalks!$V$4:$V$54,MATCH(D8315,crosswalks!$U$4:$U$54,0))</f>
        <v>West Census Region</v>
      </c>
    </row>
    <row r="8316" spans="2:10" x14ac:dyDescent="0.75">
      <c r="B8316" s="54" t="str">
        <f>'SEDS PC and SG 2021'!A8313</f>
        <v>2021F</v>
      </c>
      <c r="C8316" s="54" t="str">
        <f>'SEDS PC and SG 2021'!C8313</f>
        <v>PPTCB</v>
      </c>
      <c r="D8316" s="54" t="str">
        <f>'SEDS PC and SG 2021'!B8313</f>
        <v>PA</v>
      </c>
      <c r="E8316" s="54">
        <f>'SEDS PC and SG 2021'!D8313</f>
        <v>0</v>
      </c>
      <c r="G8316" s="70">
        <f>IFERROR(INDEX(MSN2EPS!$E$2:$E$32,MATCH(C8316,MSN2EPS!$B$2:$B$32,0)),0)</f>
        <v>0</v>
      </c>
      <c r="H8316" s="70">
        <f>IFERROR(INDEX(MSN2EPS!$F$2:$F$32,MATCH(C8316,MSN2EPS!$B$2:$B$32,0)),0)</f>
        <v>0</v>
      </c>
      <c r="I8316" s="70">
        <f>IFERROR(INDEX(MSN2EPS!$G$2:$G$32,MATCH(C8316,MSN2EPS!$B$2:$B$32,0)),0)</f>
        <v>0</v>
      </c>
      <c r="J8316" s="70" t="str">
        <f>INDEX(crosswalks!$V$4:$V$54,MATCH(D8316,crosswalks!$U$4:$U$54,0))</f>
        <v>Northeast Census Region</v>
      </c>
    </row>
    <row r="8317" spans="2:10" x14ac:dyDescent="0.75">
      <c r="B8317" s="54" t="str">
        <f>'SEDS PC and SG 2021'!A8314</f>
        <v>2021F</v>
      </c>
      <c r="C8317" s="54" t="str">
        <f>'SEDS PC and SG 2021'!C8314</f>
        <v>PPTCB</v>
      </c>
      <c r="D8317" s="54" t="str">
        <f>'SEDS PC and SG 2021'!B8314</f>
        <v>RI</v>
      </c>
      <c r="E8317" s="54">
        <f>'SEDS PC and SG 2021'!D8314</f>
        <v>0</v>
      </c>
      <c r="G8317" s="70">
        <f>IFERROR(INDEX(MSN2EPS!$E$2:$E$32,MATCH(C8317,MSN2EPS!$B$2:$B$32,0)),0)</f>
        <v>0</v>
      </c>
      <c r="H8317" s="70">
        <f>IFERROR(INDEX(MSN2EPS!$F$2:$F$32,MATCH(C8317,MSN2EPS!$B$2:$B$32,0)),0)</f>
        <v>0</v>
      </c>
      <c r="I8317" s="70">
        <f>IFERROR(INDEX(MSN2EPS!$G$2:$G$32,MATCH(C8317,MSN2EPS!$B$2:$B$32,0)),0)</f>
        <v>0</v>
      </c>
      <c r="J8317" s="70" t="str">
        <f>INDEX(crosswalks!$V$4:$V$54,MATCH(D8317,crosswalks!$U$4:$U$54,0))</f>
        <v>Northeast Census Region</v>
      </c>
    </row>
    <row r="8318" spans="2:10" x14ac:dyDescent="0.75">
      <c r="B8318" s="54" t="str">
        <f>'SEDS PC and SG 2021'!A8315</f>
        <v>2021F</v>
      </c>
      <c r="C8318" s="54" t="str">
        <f>'SEDS PC and SG 2021'!C8315</f>
        <v>PPTCB</v>
      </c>
      <c r="D8318" s="54" t="str">
        <f>'SEDS PC and SG 2021'!B8315</f>
        <v>SC</v>
      </c>
      <c r="E8318" s="54">
        <f>'SEDS PC and SG 2021'!D8315</f>
        <v>0</v>
      </c>
      <c r="G8318" s="70">
        <f>IFERROR(INDEX(MSN2EPS!$E$2:$E$32,MATCH(C8318,MSN2EPS!$B$2:$B$32,0)),0)</f>
        <v>0</v>
      </c>
      <c r="H8318" s="70">
        <f>IFERROR(INDEX(MSN2EPS!$F$2:$F$32,MATCH(C8318,MSN2EPS!$B$2:$B$32,0)),0)</f>
        <v>0</v>
      </c>
      <c r="I8318" s="70">
        <f>IFERROR(INDEX(MSN2EPS!$G$2:$G$32,MATCH(C8318,MSN2EPS!$B$2:$B$32,0)),0)</f>
        <v>0</v>
      </c>
      <c r="J8318" s="70" t="str">
        <f>INDEX(crosswalks!$V$4:$V$54,MATCH(D8318,crosswalks!$U$4:$U$54,0))</f>
        <v>South Census Region</v>
      </c>
    </row>
    <row r="8319" spans="2:10" x14ac:dyDescent="0.75">
      <c r="B8319" s="54" t="str">
        <f>'SEDS PC and SG 2021'!A8316</f>
        <v>2021F</v>
      </c>
      <c r="C8319" s="54" t="str">
        <f>'SEDS PC and SG 2021'!C8316</f>
        <v>PPTCB</v>
      </c>
      <c r="D8319" s="54" t="str">
        <f>'SEDS PC and SG 2021'!B8316</f>
        <v>SD</v>
      </c>
      <c r="E8319" s="54">
        <f>'SEDS PC and SG 2021'!D8316</f>
        <v>0</v>
      </c>
      <c r="G8319" s="70">
        <f>IFERROR(INDEX(MSN2EPS!$E$2:$E$32,MATCH(C8319,MSN2EPS!$B$2:$B$32,0)),0)</f>
        <v>0</v>
      </c>
      <c r="H8319" s="70">
        <f>IFERROR(INDEX(MSN2EPS!$F$2:$F$32,MATCH(C8319,MSN2EPS!$B$2:$B$32,0)),0)</f>
        <v>0</v>
      </c>
      <c r="I8319" s="70">
        <f>IFERROR(INDEX(MSN2EPS!$G$2:$G$32,MATCH(C8319,MSN2EPS!$B$2:$B$32,0)),0)</f>
        <v>0</v>
      </c>
      <c r="J8319" s="70" t="str">
        <f>INDEX(crosswalks!$V$4:$V$54,MATCH(D8319,crosswalks!$U$4:$U$54,0))</f>
        <v>Midwest Census Region</v>
      </c>
    </row>
    <row r="8320" spans="2:10" x14ac:dyDescent="0.75">
      <c r="B8320" s="54" t="str">
        <f>'SEDS PC and SG 2021'!A8317</f>
        <v>2021F</v>
      </c>
      <c r="C8320" s="54" t="str">
        <f>'SEDS PC and SG 2021'!C8317</f>
        <v>PPTCB</v>
      </c>
      <c r="D8320" s="54" t="str">
        <f>'SEDS PC and SG 2021'!B8317</f>
        <v>TN</v>
      </c>
      <c r="E8320" s="54">
        <f>'SEDS PC and SG 2021'!D8317</f>
        <v>0</v>
      </c>
      <c r="G8320" s="70">
        <f>IFERROR(INDEX(MSN2EPS!$E$2:$E$32,MATCH(C8320,MSN2EPS!$B$2:$B$32,0)),0)</f>
        <v>0</v>
      </c>
      <c r="H8320" s="70">
        <f>IFERROR(INDEX(MSN2EPS!$F$2:$F$32,MATCH(C8320,MSN2EPS!$B$2:$B$32,0)),0)</f>
        <v>0</v>
      </c>
      <c r="I8320" s="70">
        <f>IFERROR(INDEX(MSN2EPS!$G$2:$G$32,MATCH(C8320,MSN2EPS!$B$2:$B$32,0)),0)</f>
        <v>0</v>
      </c>
      <c r="J8320" s="70" t="str">
        <f>INDEX(crosswalks!$V$4:$V$54,MATCH(D8320,crosswalks!$U$4:$U$54,0))</f>
        <v>South Census Region</v>
      </c>
    </row>
    <row r="8321" spans="2:10" x14ac:dyDescent="0.75">
      <c r="B8321" s="54" t="str">
        <f>'SEDS PC and SG 2021'!A8318</f>
        <v>2021F</v>
      </c>
      <c r="C8321" s="54" t="str">
        <f>'SEDS PC and SG 2021'!C8318</f>
        <v>PPTCB</v>
      </c>
      <c r="D8321" s="54" t="str">
        <f>'SEDS PC and SG 2021'!B8318</f>
        <v>TX</v>
      </c>
      <c r="E8321" s="54">
        <f>'SEDS PC and SG 2021'!D8318</f>
        <v>371880</v>
      </c>
      <c r="G8321" s="70">
        <f>IFERROR(INDEX(MSN2EPS!$E$2:$E$32,MATCH(C8321,MSN2EPS!$B$2:$B$32,0)),0)</f>
        <v>0</v>
      </c>
      <c r="H8321" s="70">
        <f>IFERROR(INDEX(MSN2EPS!$F$2:$F$32,MATCH(C8321,MSN2EPS!$B$2:$B$32,0)),0)</f>
        <v>0</v>
      </c>
      <c r="I8321" s="70">
        <f>IFERROR(INDEX(MSN2EPS!$G$2:$G$32,MATCH(C8321,MSN2EPS!$B$2:$B$32,0)),0)</f>
        <v>0</v>
      </c>
      <c r="J8321" s="70" t="str">
        <f>INDEX(crosswalks!$V$4:$V$54,MATCH(D8321,crosswalks!$U$4:$U$54,0))</f>
        <v>South Census Region</v>
      </c>
    </row>
    <row r="8322" spans="2:10" x14ac:dyDescent="0.75">
      <c r="B8322" s="54" t="str">
        <f>'SEDS PC and SG 2021'!A8319</f>
        <v>2021F</v>
      </c>
      <c r="C8322" s="54" t="str">
        <f>'SEDS PC and SG 2021'!C8319</f>
        <v>PPTCB</v>
      </c>
      <c r="D8322" s="54" t="str">
        <f>'SEDS PC and SG 2021'!B8319</f>
        <v>US</v>
      </c>
      <c r="E8322" s="54">
        <f>'SEDS PC and SG 2021'!D8319</f>
        <v>435916</v>
      </c>
      <c r="G8322" s="70">
        <f>IFERROR(INDEX(MSN2EPS!$E$2:$E$32,MATCH(C8322,MSN2EPS!$B$2:$B$32,0)),0)</f>
        <v>0</v>
      </c>
      <c r="H8322" s="70">
        <f>IFERROR(INDEX(MSN2EPS!$F$2:$F$32,MATCH(C8322,MSN2EPS!$B$2:$B$32,0)),0)</f>
        <v>0</v>
      </c>
      <c r="I8322" s="70">
        <f>IFERROR(INDEX(MSN2EPS!$G$2:$G$32,MATCH(C8322,MSN2EPS!$B$2:$B$32,0)),0)</f>
        <v>0</v>
      </c>
      <c r="J8322" s="70" t="e">
        <f>INDEX(crosswalks!$V$4:$V$54,MATCH(D8322,crosswalks!$U$4:$U$54,0))</f>
        <v>#N/A</v>
      </c>
    </row>
    <row r="8323" spans="2:10" x14ac:dyDescent="0.75">
      <c r="B8323" s="54" t="str">
        <f>'SEDS PC and SG 2021'!A8320</f>
        <v>2021F</v>
      </c>
      <c r="C8323" s="54" t="str">
        <f>'SEDS PC and SG 2021'!C8320</f>
        <v>PPTCB</v>
      </c>
      <c r="D8323" s="54" t="str">
        <f>'SEDS PC and SG 2021'!B8320</f>
        <v>UT</v>
      </c>
      <c r="E8323" s="54">
        <f>'SEDS PC and SG 2021'!D8320</f>
        <v>0</v>
      </c>
      <c r="G8323" s="70">
        <f>IFERROR(INDEX(MSN2EPS!$E$2:$E$32,MATCH(C8323,MSN2EPS!$B$2:$B$32,0)),0)</f>
        <v>0</v>
      </c>
      <c r="H8323" s="70">
        <f>IFERROR(INDEX(MSN2EPS!$F$2:$F$32,MATCH(C8323,MSN2EPS!$B$2:$B$32,0)),0)</f>
        <v>0</v>
      </c>
      <c r="I8323" s="70">
        <f>IFERROR(INDEX(MSN2EPS!$G$2:$G$32,MATCH(C8323,MSN2EPS!$B$2:$B$32,0)),0)</f>
        <v>0</v>
      </c>
      <c r="J8323" s="70" t="str">
        <f>INDEX(crosswalks!$V$4:$V$54,MATCH(D8323,crosswalks!$U$4:$U$54,0))</f>
        <v>West Census Region</v>
      </c>
    </row>
    <row r="8324" spans="2:10" x14ac:dyDescent="0.75">
      <c r="B8324" s="54" t="str">
        <f>'SEDS PC and SG 2021'!A8321</f>
        <v>2021F</v>
      </c>
      <c r="C8324" s="54" t="str">
        <f>'SEDS PC and SG 2021'!C8321</f>
        <v>PPTCB</v>
      </c>
      <c r="D8324" s="54" t="str">
        <f>'SEDS PC and SG 2021'!B8321</f>
        <v>VA</v>
      </c>
      <c r="E8324" s="54">
        <f>'SEDS PC and SG 2021'!D8321</f>
        <v>0</v>
      </c>
      <c r="G8324" s="70">
        <f>IFERROR(INDEX(MSN2EPS!$E$2:$E$32,MATCH(C8324,MSN2EPS!$B$2:$B$32,0)),0)</f>
        <v>0</v>
      </c>
      <c r="H8324" s="70">
        <f>IFERROR(INDEX(MSN2EPS!$F$2:$F$32,MATCH(C8324,MSN2EPS!$B$2:$B$32,0)),0)</f>
        <v>0</v>
      </c>
      <c r="I8324" s="70">
        <f>IFERROR(INDEX(MSN2EPS!$G$2:$G$32,MATCH(C8324,MSN2EPS!$B$2:$B$32,0)),0)</f>
        <v>0</v>
      </c>
      <c r="J8324" s="70" t="str">
        <f>INDEX(crosswalks!$V$4:$V$54,MATCH(D8324,crosswalks!$U$4:$U$54,0))</f>
        <v>South Census Region</v>
      </c>
    </row>
    <row r="8325" spans="2:10" x14ac:dyDescent="0.75">
      <c r="B8325" s="54" t="str">
        <f>'SEDS PC and SG 2021'!A8322</f>
        <v>2021F</v>
      </c>
      <c r="C8325" s="54" t="str">
        <f>'SEDS PC and SG 2021'!C8322</f>
        <v>PPTCB</v>
      </c>
      <c r="D8325" s="54" t="str">
        <f>'SEDS PC and SG 2021'!B8322</f>
        <v>VT</v>
      </c>
      <c r="E8325" s="54">
        <f>'SEDS PC and SG 2021'!D8322</f>
        <v>0</v>
      </c>
      <c r="G8325" s="70">
        <f>IFERROR(INDEX(MSN2EPS!$E$2:$E$32,MATCH(C8325,MSN2EPS!$B$2:$B$32,0)),0)</f>
        <v>0</v>
      </c>
      <c r="H8325" s="70">
        <f>IFERROR(INDEX(MSN2EPS!$F$2:$F$32,MATCH(C8325,MSN2EPS!$B$2:$B$32,0)),0)</f>
        <v>0</v>
      </c>
      <c r="I8325" s="70">
        <f>IFERROR(INDEX(MSN2EPS!$G$2:$G$32,MATCH(C8325,MSN2EPS!$B$2:$B$32,0)),0)</f>
        <v>0</v>
      </c>
      <c r="J8325" s="70" t="str">
        <f>INDEX(crosswalks!$V$4:$V$54,MATCH(D8325,crosswalks!$U$4:$U$54,0))</f>
        <v>Northeast Census Region</v>
      </c>
    </row>
    <row r="8326" spans="2:10" x14ac:dyDescent="0.75">
      <c r="B8326" s="54" t="str">
        <f>'SEDS PC and SG 2021'!A8323</f>
        <v>2021F</v>
      </c>
      <c r="C8326" s="54" t="str">
        <f>'SEDS PC and SG 2021'!C8323</f>
        <v>PPTCB</v>
      </c>
      <c r="D8326" s="54" t="str">
        <f>'SEDS PC and SG 2021'!B8323</f>
        <v>WA</v>
      </c>
      <c r="E8326" s="54">
        <f>'SEDS PC and SG 2021'!D8323</f>
        <v>0</v>
      </c>
      <c r="G8326" s="70">
        <f>IFERROR(INDEX(MSN2EPS!$E$2:$E$32,MATCH(C8326,MSN2EPS!$B$2:$B$32,0)),0)</f>
        <v>0</v>
      </c>
      <c r="H8326" s="70">
        <f>IFERROR(INDEX(MSN2EPS!$F$2:$F$32,MATCH(C8326,MSN2EPS!$B$2:$B$32,0)),0)</f>
        <v>0</v>
      </c>
      <c r="I8326" s="70">
        <f>IFERROR(INDEX(MSN2EPS!$G$2:$G$32,MATCH(C8326,MSN2EPS!$B$2:$B$32,0)),0)</f>
        <v>0</v>
      </c>
      <c r="J8326" s="70" t="str">
        <f>INDEX(crosswalks!$V$4:$V$54,MATCH(D8326,crosswalks!$U$4:$U$54,0))</f>
        <v>West Census Region</v>
      </c>
    </row>
    <row r="8327" spans="2:10" x14ac:dyDescent="0.75">
      <c r="B8327" s="54" t="str">
        <f>'SEDS PC and SG 2021'!A8324</f>
        <v>2021F</v>
      </c>
      <c r="C8327" s="54" t="str">
        <f>'SEDS PC and SG 2021'!C8324</f>
        <v>PPTCB</v>
      </c>
      <c r="D8327" s="54" t="str">
        <f>'SEDS PC and SG 2021'!B8324</f>
        <v>WI</v>
      </c>
      <c r="E8327" s="54">
        <f>'SEDS PC and SG 2021'!D8324</f>
        <v>0</v>
      </c>
      <c r="G8327" s="70">
        <f>IFERROR(INDEX(MSN2EPS!$E$2:$E$32,MATCH(C8327,MSN2EPS!$B$2:$B$32,0)),0)</f>
        <v>0</v>
      </c>
      <c r="H8327" s="70">
        <f>IFERROR(INDEX(MSN2EPS!$F$2:$F$32,MATCH(C8327,MSN2EPS!$B$2:$B$32,0)),0)</f>
        <v>0</v>
      </c>
      <c r="I8327" s="70">
        <f>IFERROR(INDEX(MSN2EPS!$G$2:$G$32,MATCH(C8327,MSN2EPS!$B$2:$B$32,0)),0)</f>
        <v>0</v>
      </c>
      <c r="J8327" s="70" t="str">
        <f>INDEX(crosswalks!$V$4:$V$54,MATCH(D8327,crosswalks!$U$4:$U$54,0))</f>
        <v>Midwest Census Region</v>
      </c>
    </row>
    <row r="8328" spans="2:10" x14ac:dyDescent="0.75">
      <c r="B8328" s="54" t="str">
        <f>'SEDS PC and SG 2021'!A8325</f>
        <v>2021F</v>
      </c>
      <c r="C8328" s="54" t="str">
        <f>'SEDS PC and SG 2021'!C8325</f>
        <v>PPTCB</v>
      </c>
      <c r="D8328" s="54" t="str">
        <f>'SEDS PC and SG 2021'!B8325</f>
        <v>WV</v>
      </c>
      <c r="E8328" s="54">
        <f>'SEDS PC and SG 2021'!D8325</f>
        <v>0</v>
      </c>
      <c r="G8328" s="70">
        <f>IFERROR(INDEX(MSN2EPS!$E$2:$E$32,MATCH(C8328,MSN2EPS!$B$2:$B$32,0)),0)</f>
        <v>0</v>
      </c>
      <c r="H8328" s="70">
        <f>IFERROR(INDEX(MSN2EPS!$F$2:$F$32,MATCH(C8328,MSN2EPS!$B$2:$B$32,0)),0)</f>
        <v>0</v>
      </c>
      <c r="I8328" s="70">
        <f>IFERROR(INDEX(MSN2EPS!$G$2:$G$32,MATCH(C8328,MSN2EPS!$B$2:$B$32,0)),0)</f>
        <v>0</v>
      </c>
      <c r="J8328" s="70" t="str">
        <f>INDEX(crosswalks!$V$4:$V$54,MATCH(D8328,crosswalks!$U$4:$U$54,0))</f>
        <v>South Census Region</v>
      </c>
    </row>
    <row r="8329" spans="2:10" x14ac:dyDescent="0.75">
      <c r="B8329" s="54" t="str">
        <f>'SEDS PC and SG 2021'!A8326</f>
        <v>2021F</v>
      </c>
      <c r="C8329" s="54" t="str">
        <f>'SEDS PC and SG 2021'!C8326</f>
        <v>PPTCB</v>
      </c>
      <c r="D8329" s="54" t="str">
        <f>'SEDS PC and SG 2021'!B8326</f>
        <v>WY</v>
      </c>
      <c r="E8329" s="54">
        <f>'SEDS PC and SG 2021'!D8326</f>
        <v>0</v>
      </c>
      <c r="G8329" s="70">
        <f>IFERROR(INDEX(MSN2EPS!$E$2:$E$32,MATCH(C8329,MSN2EPS!$B$2:$B$32,0)),0)</f>
        <v>0</v>
      </c>
      <c r="H8329" s="70">
        <f>IFERROR(INDEX(MSN2EPS!$F$2:$F$32,MATCH(C8329,MSN2EPS!$B$2:$B$32,0)),0)</f>
        <v>0</v>
      </c>
      <c r="I8329" s="70">
        <f>IFERROR(INDEX(MSN2EPS!$G$2:$G$32,MATCH(C8329,MSN2EPS!$B$2:$B$32,0)),0)</f>
        <v>0</v>
      </c>
      <c r="J8329" s="70" t="str">
        <f>INDEX(crosswalks!$V$4:$V$54,MATCH(D8329,crosswalks!$U$4:$U$54,0))</f>
        <v>West Census Region</v>
      </c>
    </row>
    <row r="8330" spans="2:10" x14ac:dyDescent="0.75">
      <c r="B8330" s="54" t="str">
        <f>'SEDS PC and SG 2021'!A8327</f>
        <v>2021F</v>
      </c>
      <c r="C8330" s="54" t="str">
        <f>'SEDS PC and SG 2021'!C8327</f>
        <v>PQACB</v>
      </c>
      <c r="D8330" s="54" t="str">
        <f>'SEDS PC and SG 2021'!B8327</f>
        <v>AK</v>
      </c>
      <c r="E8330" s="54">
        <f>'SEDS PC and SG 2021'!D8327</f>
        <v>6</v>
      </c>
      <c r="G8330" s="70">
        <f>IFERROR(INDEX(MSN2EPS!$E$2:$E$32,MATCH(C8330,MSN2EPS!$B$2:$B$32,0)),0)</f>
        <v>0</v>
      </c>
      <c r="H8330" s="70">
        <f>IFERROR(INDEX(MSN2EPS!$F$2:$F$32,MATCH(C8330,MSN2EPS!$B$2:$B$32,0)),0)</f>
        <v>0</v>
      </c>
      <c r="I8330" s="70">
        <f>IFERROR(INDEX(MSN2EPS!$G$2:$G$32,MATCH(C8330,MSN2EPS!$B$2:$B$32,0)),0)</f>
        <v>0</v>
      </c>
      <c r="J8330" s="70" t="str">
        <f>INDEX(crosswalks!$V$4:$V$54,MATCH(D8330,crosswalks!$U$4:$U$54,0))</f>
        <v>West Census Region</v>
      </c>
    </row>
    <row r="8331" spans="2:10" x14ac:dyDescent="0.75">
      <c r="B8331" s="54" t="str">
        <f>'SEDS PC and SG 2021'!A8328</f>
        <v>2021F</v>
      </c>
      <c r="C8331" s="54" t="str">
        <f>'SEDS PC and SG 2021'!C8328</f>
        <v>PQACB</v>
      </c>
      <c r="D8331" s="54" t="str">
        <f>'SEDS PC and SG 2021'!B8328</f>
        <v>AL</v>
      </c>
      <c r="E8331" s="54">
        <f>'SEDS PC and SG 2021'!D8328</f>
        <v>152</v>
      </c>
      <c r="G8331" s="70">
        <f>IFERROR(INDEX(MSN2EPS!$E$2:$E$32,MATCH(C8331,MSN2EPS!$B$2:$B$32,0)),0)</f>
        <v>0</v>
      </c>
      <c r="H8331" s="70">
        <f>IFERROR(INDEX(MSN2EPS!$F$2:$F$32,MATCH(C8331,MSN2EPS!$B$2:$B$32,0)),0)</f>
        <v>0</v>
      </c>
      <c r="I8331" s="70">
        <f>IFERROR(INDEX(MSN2EPS!$G$2:$G$32,MATCH(C8331,MSN2EPS!$B$2:$B$32,0)),0)</f>
        <v>0</v>
      </c>
      <c r="J8331" s="70" t="str">
        <f>INDEX(crosswalks!$V$4:$V$54,MATCH(D8331,crosswalks!$U$4:$U$54,0))</f>
        <v>South Census Region</v>
      </c>
    </row>
    <row r="8332" spans="2:10" x14ac:dyDescent="0.75">
      <c r="B8332" s="54" t="str">
        <f>'SEDS PC and SG 2021'!A8329</f>
        <v>2021F</v>
      </c>
      <c r="C8332" s="54" t="str">
        <f>'SEDS PC and SG 2021'!C8329</f>
        <v>PQACB</v>
      </c>
      <c r="D8332" s="54" t="str">
        <f>'SEDS PC and SG 2021'!B8329</f>
        <v>AR</v>
      </c>
      <c r="E8332" s="54">
        <f>'SEDS PC and SG 2021'!D8329</f>
        <v>32</v>
      </c>
      <c r="G8332" s="70">
        <f>IFERROR(INDEX(MSN2EPS!$E$2:$E$32,MATCH(C8332,MSN2EPS!$B$2:$B$32,0)),0)</f>
        <v>0</v>
      </c>
      <c r="H8332" s="70">
        <f>IFERROR(INDEX(MSN2EPS!$F$2:$F$32,MATCH(C8332,MSN2EPS!$B$2:$B$32,0)),0)</f>
        <v>0</v>
      </c>
      <c r="I8332" s="70">
        <f>IFERROR(INDEX(MSN2EPS!$G$2:$G$32,MATCH(C8332,MSN2EPS!$B$2:$B$32,0)),0)</f>
        <v>0</v>
      </c>
      <c r="J8332" s="70" t="str">
        <f>INDEX(crosswalks!$V$4:$V$54,MATCH(D8332,crosswalks!$U$4:$U$54,0))</f>
        <v>South Census Region</v>
      </c>
    </row>
    <row r="8333" spans="2:10" x14ac:dyDescent="0.75">
      <c r="B8333" s="54" t="str">
        <f>'SEDS PC and SG 2021'!A8330</f>
        <v>2021F</v>
      </c>
      <c r="C8333" s="54" t="str">
        <f>'SEDS PC and SG 2021'!C8330</f>
        <v>PQACB</v>
      </c>
      <c r="D8333" s="54" t="str">
        <f>'SEDS PC and SG 2021'!B8330</f>
        <v>AZ</v>
      </c>
      <c r="E8333" s="54">
        <f>'SEDS PC and SG 2021'!D8330</f>
        <v>557</v>
      </c>
      <c r="G8333" s="70">
        <f>IFERROR(INDEX(MSN2EPS!$E$2:$E$32,MATCH(C8333,MSN2EPS!$B$2:$B$32,0)),0)</f>
        <v>0</v>
      </c>
      <c r="H8333" s="70">
        <f>IFERROR(INDEX(MSN2EPS!$F$2:$F$32,MATCH(C8333,MSN2EPS!$B$2:$B$32,0)),0)</f>
        <v>0</v>
      </c>
      <c r="I8333" s="70">
        <f>IFERROR(INDEX(MSN2EPS!$G$2:$G$32,MATCH(C8333,MSN2EPS!$B$2:$B$32,0)),0)</f>
        <v>0</v>
      </c>
      <c r="J8333" s="70" t="str">
        <f>INDEX(crosswalks!$V$4:$V$54,MATCH(D8333,crosswalks!$U$4:$U$54,0))</f>
        <v>West Census Region</v>
      </c>
    </row>
    <row r="8334" spans="2:10" x14ac:dyDescent="0.75">
      <c r="B8334" s="54" t="str">
        <f>'SEDS PC and SG 2021'!A8331</f>
        <v>2021F</v>
      </c>
      <c r="C8334" s="54" t="str">
        <f>'SEDS PC and SG 2021'!C8331</f>
        <v>PQACB</v>
      </c>
      <c r="D8334" s="54" t="str">
        <f>'SEDS PC and SG 2021'!B8331</f>
        <v>CA</v>
      </c>
      <c r="E8334" s="54">
        <f>'SEDS PC and SG 2021'!D8331</f>
        <v>503</v>
      </c>
      <c r="G8334" s="70">
        <f>IFERROR(INDEX(MSN2EPS!$E$2:$E$32,MATCH(C8334,MSN2EPS!$B$2:$B$32,0)),0)</f>
        <v>0</v>
      </c>
      <c r="H8334" s="70">
        <f>IFERROR(INDEX(MSN2EPS!$F$2:$F$32,MATCH(C8334,MSN2EPS!$B$2:$B$32,0)),0)</f>
        <v>0</v>
      </c>
      <c r="I8334" s="70">
        <f>IFERROR(INDEX(MSN2EPS!$G$2:$G$32,MATCH(C8334,MSN2EPS!$B$2:$B$32,0)),0)</f>
        <v>0</v>
      </c>
      <c r="J8334" s="70" t="str">
        <f>INDEX(crosswalks!$V$4:$V$54,MATCH(D8334,crosswalks!$U$4:$U$54,0))</f>
        <v>West Census Region</v>
      </c>
    </row>
    <row r="8335" spans="2:10" x14ac:dyDescent="0.75">
      <c r="B8335" s="54" t="str">
        <f>'SEDS PC and SG 2021'!A8332</f>
        <v>2021F</v>
      </c>
      <c r="C8335" s="54" t="str">
        <f>'SEDS PC and SG 2021'!C8332</f>
        <v>PQACB</v>
      </c>
      <c r="D8335" s="54" t="str">
        <f>'SEDS PC and SG 2021'!B8332</f>
        <v>CO</v>
      </c>
      <c r="E8335" s="54">
        <f>'SEDS PC and SG 2021'!D8332</f>
        <v>229</v>
      </c>
      <c r="G8335" s="70">
        <f>IFERROR(INDEX(MSN2EPS!$E$2:$E$32,MATCH(C8335,MSN2EPS!$B$2:$B$32,0)),0)</f>
        <v>0</v>
      </c>
      <c r="H8335" s="70">
        <f>IFERROR(INDEX(MSN2EPS!$F$2:$F$32,MATCH(C8335,MSN2EPS!$B$2:$B$32,0)),0)</f>
        <v>0</v>
      </c>
      <c r="I8335" s="70">
        <f>IFERROR(INDEX(MSN2EPS!$G$2:$G$32,MATCH(C8335,MSN2EPS!$B$2:$B$32,0)),0)</f>
        <v>0</v>
      </c>
      <c r="J8335" s="70" t="str">
        <f>INDEX(crosswalks!$V$4:$V$54,MATCH(D8335,crosswalks!$U$4:$U$54,0))</f>
        <v>West Census Region</v>
      </c>
    </row>
    <row r="8336" spans="2:10" x14ac:dyDescent="0.75">
      <c r="B8336" s="54" t="str">
        <f>'SEDS PC and SG 2021'!A8333</f>
        <v>2021F</v>
      </c>
      <c r="C8336" s="54" t="str">
        <f>'SEDS PC and SG 2021'!C8333</f>
        <v>PQACB</v>
      </c>
      <c r="D8336" s="54" t="str">
        <f>'SEDS PC and SG 2021'!B8333</f>
        <v>CT</v>
      </c>
      <c r="E8336" s="54">
        <f>'SEDS PC and SG 2021'!D8333</f>
        <v>164</v>
      </c>
      <c r="G8336" s="70">
        <f>IFERROR(INDEX(MSN2EPS!$E$2:$E$32,MATCH(C8336,MSN2EPS!$B$2:$B$32,0)),0)</f>
        <v>0</v>
      </c>
      <c r="H8336" s="70">
        <f>IFERROR(INDEX(MSN2EPS!$F$2:$F$32,MATCH(C8336,MSN2EPS!$B$2:$B$32,0)),0)</f>
        <v>0</v>
      </c>
      <c r="I8336" s="70">
        <f>IFERROR(INDEX(MSN2EPS!$G$2:$G$32,MATCH(C8336,MSN2EPS!$B$2:$B$32,0)),0)</f>
        <v>0</v>
      </c>
      <c r="J8336" s="70" t="str">
        <f>INDEX(crosswalks!$V$4:$V$54,MATCH(D8336,crosswalks!$U$4:$U$54,0))</f>
        <v>Northeast Census Region</v>
      </c>
    </row>
    <row r="8337" spans="2:10" x14ac:dyDescent="0.75">
      <c r="B8337" s="54" t="str">
        <f>'SEDS PC and SG 2021'!A8334</f>
        <v>2021F</v>
      </c>
      <c r="C8337" s="54" t="str">
        <f>'SEDS PC and SG 2021'!C8334</f>
        <v>PQACB</v>
      </c>
      <c r="D8337" s="54" t="str">
        <f>'SEDS PC and SG 2021'!B8334</f>
        <v>DC</v>
      </c>
      <c r="E8337" s="54">
        <f>'SEDS PC and SG 2021'!D8334</f>
        <v>1</v>
      </c>
      <c r="G8337" s="70">
        <f>IFERROR(INDEX(MSN2EPS!$E$2:$E$32,MATCH(C8337,MSN2EPS!$B$2:$B$32,0)),0)</f>
        <v>0</v>
      </c>
      <c r="H8337" s="70">
        <f>IFERROR(INDEX(MSN2EPS!$F$2:$F$32,MATCH(C8337,MSN2EPS!$B$2:$B$32,0)),0)</f>
        <v>0</v>
      </c>
      <c r="I8337" s="70">
        <f>IFERROR(INDEX(MSN2EPS!$G$2:$G$32,MATCH(C8337,MSN2EPS!$B$2:$B$32,0)),0)</f>
        <v>0</v>
      </c>
      <c r="J8337" s="70" t="str">
        <f>INDEX(crosswalks!$V$4:$V$54,MATCH(D8337,crosswalks!$U$4:$U$54,0))</f>
        <v>South Census Region</v>
      </c>
    </row>
    <row r="8338" spans="2:10" x14ac:dyDescent="0.75">
      <c r="B8338" s="54" t="str">
        <f>'SEDS PC and SG 2021'!A8335</f>
        <v>2021F</v>
      </c>
      <c r="C8338" s="54" t="str">
        <f>'SEDS PC and SG 2021'!C8335</f>
        <v>PQACB</v>
      </c>
      <c r="D8338" s="54" t="str">
        <f>'SEDS PC and SG 2021'!B8335</f>
        <v>DE</v>
      </c>
      <c r="E8338" s="54">
        <f>'SEDS PC and SG 2021'!D8335</f>
        <v>213</v>
      </c>
      <c r="G8338" s="70">
        <f>IFERROR(INDEX(MSN2EPS!$E$2:$E$32,MATCH(C8338,MSN2EPS!$B$2:$B$32,0)),0)</f>
        <v>0</v>
      </c>
      <c r="H8338" s="70">
        <f>IFERROR(INDEX(MSN2EPS!$F$2:$F$32,MATCH(C8338,MSN2EPS!$B$2:$B$32,0)),0)</f>
        <v>0</v>
      </c>
      <c r="I8338" s="70">
        <f>IFERROR(INDEX(MSN2EPS!$G$2:$G$32,MATCH(C8338,MSN2EPS!$B$2:$B$32,0)),0)</f>
        <v>0</v>
      </c>
      <c r="J8338" s="70" t="str">
        <f>INDEX(crosswalks!$V$4:$V$54,MATCH(D8338,crosswalks!$U$4:$U$54,0))</f>
        <v>South Census Region</v>
      </c>
    </row>
    <row r="8339" spans="2:10" x14ac:dyDescent="0.75">
      <c r="B8339" s="54" t="str">
        <f>'SEDS PC and SG 2021'!A8336</f>
        <v>2021F</v>
      </c>
      <c r="C8339" s="54" t="str">
        <f>'SEDS PC and SG 2021'!C8336</f>
        <v>PQACB</v>
      </c>
      <c r="D8339" s="54" t="str">
        <f>'SEDS PC and SG 2021'!B8336</f>
        <v>FL</v>
      </c>
      <c r="E8339" s="54">
        <f>'SEDS PC and SG 2021'!D8336</f>
        <v>1415</v>
      </c>
      <c r="G8339" s="70">
        <f>IFERROR(INDEX(MSN2EPS!$E$2:$E$32,MATCH(C8339,MSN2EPS!$B$2:$B$32,0)),0)</f>
        <v>0</v>
      </c>
      <c r="H8339" s="70">
        <f>IFERROR(INDEX(MSN2EPS!$F$2:$F$32,MATCH(C8339,MSN2EPS!$B$2:$B$32,0)),0)</f>
        <v>0</v>
      </c>
      <c r="I8339" s="70">
        <f>IFERROR(INDEX(MSN2EPS!$G$2:$G$32,MATCH(C8339,MSN2EPS!$B$2:$B$32,0)),0)</f>
        <v>0</v>
      </c>
      <c r="J8339" s="70" t="str">
        <f>INDEX(crosswalks!$V$4:$V$54,MATCH(D8339,crosswalks!$U$4:$U$54,0))</f>
        <v>South Census Region</v>
      </c>
    </row>
    <row r="8340" spans="2:10" x14ac:dyDescent="0.75">
      <c r="B8340" s="54" t="str">
        <f>'SEDS PC and SG 2021'!A8337</f>
        <v>2021F</v>
      </c>
      <c r="C8340" s="54" t="str">
        <f>'SEDS PC and SG 2021'!C8337</f>
        <v>PQACB</v>
      </c>
      <c r="D8340" s="54" t="str">
        <f>'SEDS PC and SG 2021'!B8337</f>
        <v>GA</v>
      </c>
      <c r="E8340" s="54">
        <f>'SEDS PC and SG 2021'!D8337</f>
        <v>514</v>
      </c>
      <c r="G8340" s="70">
        <f>IFERROR(INDEX(MSN2EPS!$E$2:$E$32,MATCH(C8340,MSN2EPS!$B$2:$B$32,0)),0)</f>
        <v>0</v>
      </c>
      <c r="H8340" s="70">
        <f>IFERROR(INDEX(MSN2EPS!$F$2:$F$32,MATCH(C8340,MSN2EPS!$B$2:$B$32,0)),0)</f>
        <v>0</v>
      </c>
      <c r="I8340" s="70">
        <f>IFERROR(INDEX(MSN2EPS!$G$2:$G$32,MATCH(C8340,MSN2EPS!$B$2:$B$32,0)),0)</f>
        <v>0</v>
      </c>
      <c r="J8340" s="70" t="str">
        <f>INDEX(crosswalks!$V$4:$V$54,MATCH(D8340,crosswalks!$U$4:$U$54,0))</f>
        <v>South Census Region</v>
      </c>
    </row>
    <row r="8341" spans="2:10" x14ac:dyDescent="0.75">
      <c r="B8341" s="54" t="str">
        <f>'SEDS PC and SG 2021'!A8338</f>
        <v>2021F</v>
      </c>
      <c r="C8341" s="54" t="str">
        <f>'SEDS PC and SG 2021'!C8338</f>
        <v>PQACB</v>
      </c>
      <c r="D8341" s="54" t="str">
        <f>'SEDS PC and SG 2021'!B8338</f>
        <v>HI</v>
      </c>
      <c r="E8341" s="54">
        <f>'SEDS PC and SG 2021'!D8338</f>
        <v>0</v>
      </c>
      <c r="G8341" s="70">
        <f>IFERROR(INDEX(MSN2EPS!$E$2:$E$32,MATCH(C8341,MSN2EPS!$B$2:$B$32,0)),0)</f>
        <v>0</v>
      </c>
      <c r="H8341" s="70">
        <f>IFERROR(INDEX(MSN2EPS!$F$2:$F$32,MATCH(C8341,MSN2EPS!$B$2:$B$32,0)),0)</f>
        <v>0</v>
      </c>
      <c r="I8341" s="70">
        <f>IFERROR(INDEX(MSN2EPS!$G$2:$G$32,MATCH(C8341,MSN2EPS!$B$2:$B$32,0)),0)</f>
        <v>0</v>
      </c>
      <c r="J8341" s="70" t="str">
        <f>INDEX(crosswalks!$V$4:$V$54,MATCH(D8341,crosswalks!$U$4:$U$54,0))</f>
        <v>West Census Region</v>
      </c>
    </row>
    <row r="8342" spans="2:10" x14ac:dyDescent="0.75">
      <c r="B8342" s="54" t="str">
        <f>'SEDS PC and SG 2021'!A8339</f>
        <v>2021F</v>
      </c>
      <c r="C8342" s="54" t="str">
        <f>'SEDS PC and SG 2021'!C8339</f>
        <v>PQACB</v>
      </c>
      <c r="D8342" s="54" t="str">
        <f>'SEDS PC and SG 2021'!B8339</f>
        <v>IA</v>
      </c>
      <c r="E8342" s="54">
        <f>'SEDS PC and SG 2021'!D8339</f>
        <v>110</v>
      </c>
      <c r="G8342" s="70">
        <f>IFERROR(INDEX(MSN2EPS!$E$2:$E$32,MATCH(C8342,MSN2EPS!$B$2:$B$32,0)),0)</f>
        <v>0</v>
      </c>
      <c r="H8342" s="70">
        <f>IFERROR(INDEX(MSN2EPS!$F$2:$F$32,MATCH(C8342,MSN2EPS!$B$2:$B$32,0)),0)</f>
        <v>0</v>
      </c>
      <c r="I8342" s="70">
        <f>IFERROR(INDEX(MSN2EPS!$G$2:$G$32,MATCH(C8342,MSN2EPS!$B$2:$B$32,0)),0)</f>
        <v>0</v>
      </c>
      <c r="J8342" s="70" t="str">
        <f>INDEX(crosswalks!$V$4:$V$54,MATCH(D8342,crosswalks!$U$4:$U$54,0))</f>
        <v>Midwest Census Region</v>
      </c>
    </row>
    <row r="8343" spans="2:10" x14ac:dyDescent="0.75">
      <c r="B8343" s="54" t="str">
        <f>'SEDS PC and SG 2021'!A8340</f>
        <v>2021F</v>
      </c>
      <c r="C8343" s="54" t="str">
        <f>'SEDS PC and SG 2021'!C8340</f>
        <v>PQACB</v>
      </c>
      <c r="D8343" s="54" t="str">
        <f>'SEDS PC and SG 2021'!B8340</f>
        <v>ID</v>
      </c>
      <c r="E8343" s="54">
        <f>'SEDS PC and SG 2021'!D8340</f>
        <v>5</v>
      </c>
      <c r="G8343" s="70">
        <f>IFERROR(INDEX(MSN2EPS!$E$2:$E$32,MATCH(C8343,MSN2EPS!$B$2:$B$32,0)),0)</f>
        <v>0</v>
      </c>
      <c r="H8343" s="70">
        <f>IFERROR(INDEX(MSN2EPS!$F$2:$F$32,MATCH(C8343,MSN2EPS!$B$2:$B$32,0)),0)</f>
        <v>0</v>
      </c>
      <c r="I8343" s="70">
        <f>IFERROR(INDEX(MSN2EPS!$G$2:$G$32,MATCH(C8343,MSN2EPS!$B$2:$B$32,0)),0)</f>
        <v>0</v>
      </c>
      <c r="J8343" s="70" t="str">
        <f>INDEX(crosswalks!$V$4:$V$54,MATCH(D8343,crosswalks!$U$4:$U$54,0))</f>
        <v>West Census Region</v>
      </c>
    </row>
    <row r="8344" spans="2:10" x14ac:dyDescent="0.75">
      <c r="B8344" s="54" t="str">
        <f>'SEDS PC and SG 2021'!A8341</f>
        <v>2021F</v>
      </c>
      <c r="C8344" s="54" t="str">
        <f>'SEDS PC and SG 2021'!C8341</f>
        <v>PQACB</v>
      </c>
      <c r="D8344" s="54" t="str">
        <f>'SEDS PC and SG 2021'!B8341</f>
        <v>IL</v>
      </c>
      <c r="E8344" s="54">
        <f>'SEDS PC and SG 2021'!D8341</f>
        <v>178</v>
      </c>
      <c r="G8344" s="70">
        <f>IFERROR(INDEX(MSN2EPS!$E$2:$E$32,MATCH(C8344,MSN2EPS!$B$2:$B$32,0)),0)</f>
        <v>0</v>
      </c>
      <c r="H8344" s="70">
        <f>IFERROR(INDEX(MSN2EPS!$F$2:$F$32,MATCH(C8344,MSN2EPS!$B$2:$B$32,0)),0)</f>
        <v>0</v>
      </c>
      <c r="I8344" s="70">
        <f>IFERROR(INDEX(MSN2EPS!$G$2:$G$32,MATCH(C8344,MSN2EPS!$B$2:$B$32,0)),0)</f>
        <v>0</v>
      </c>
      <c r="J8344" s="70" t="str">
        <f>INDEX(crosswalks!$V$4:$V$54,MATCH(D8344,crosswalks!$U$4:$U$54,0))</f>
        <v>Midwest Census Region</v>
      </c>
    </row>
    <row r="8345" spans="2:10" x14ac:dyDescent="0.75">
      <c r="B8345" s="54" t="str">
        <f>'SEDS PC and SG 2021'!A8342</f>
        <v>2021F</v>
      </c>
      <c r="C8345" s="54" t="str">
        <f>'SEDS PC and SG 2021'!C8342</f>
        <v>PQACB</v>
      </c>
      <c r="D8345" s="54" t="str">
        <f>'SEDS PC and SG 2021'!B8342</f>
        <v>IN</v>
      </c>
      <c r="E8345" s="54">
        <f>'SEDS PC and SG 2021'!D8342</f>
        <v>125</v>
      </c>
      <c r="G8345" s="70">
        <f>IFERROR(INDEX(MSN2EPS!$E$2:$E$32,MATCH(C8345,MSN2EPS!$B$2:$B$32,0)),0)</f>
        <v>0</v>
      </c>
      <c r="H8345" s="70">
        <f>IFERROR(INDEX(MSN2EPS!$F$2:$F$32,MATCH(C8345,MSN2EPS!$B$2:$B$32,0)),0)</f>
        <v>0</v>
      </c>
      <c r="I8345" s="70">
        <f>IFERROR(INDEX(MSN2EPS!$G$2:$G$32,MATCH(C8345,MSN2EPS!$B$2:$B$32,0)),0)</f>
        <v>0</v>
      </c>
      <c r="J8345" s="70" t="str">
        <f>INDEX(crosswalks!$V$4:$V$54,MATCH(D8345,crosswalks!$U$4:$U$54,0))</f>
        <v>Midwest Census Region</v>
      </c>
    </row>
    <row r="8346" spans="2:10" x14ac:dyDescent="0.75">
      <c r="B8346" s="54" t="str">
        <f>'SEDS PC and SG 2021'!A8343</f>
        <v>2021F</v>
      </c>
      <c r="C8346" s="54" t="str">
        <f>'SEDS PC and SG 2021'!C8343</f>
        <v>PQACB</v>
      </c>
      <c r="D8346" s="54" t="str">
        <f>'SEDS PC and SG 2021'!B8343</f>
        <v>KS</v>
      </c>
      <c r="E8346" s="54">
        <f>'SEDS PC and SG 2021'!D8343</f>
        <v>221</v>
      </c>
      <c r="G8346" s="70">
        <f>IFERROR(INDEX(MSN2EPS!$E$2:$E$32,MATCH(C8346,MSN2EPS!$B$2:$B$32,0)),0)</f>
        <v>0</v>
      </c>
      <c r="H8346" s="70">
        <f>IFERROR(INDEX(MSN2EPS!$F$2:$F$32,MATCH(C8346,MSN2EPS!$B$2:$B$32,0)),0)</f>
        <v>0</v>
      </c>
      <c r="I8346" s="70">
        <f>IFERROR(INDEX(MSN2EPS!$G$2:$G$32,MATCH(C8346,MSN2EPS!$B$2:$B$32,0)),0)</f>
        <v>0</v>
      </c>
      <c r="J8346" s="70" t="str">
        <f>INDEX(crosswalks!$V$4:$V$54,MATCH(D8346,crosswalks!$U$4:$U$54,0))</f>
        <v>Midwest Census Region</v>
      </c>
    </row>
    <row r="8347" spans="2:10" x14ac:dyDescent="0.75">
      <c r="B8347" s="54" t="str">
        <f>'SEDS PC and SG 2021'!A8344</f>
        <v>2021F</v>
      </c>
      <c r="C8347" s="54" t="str">
        <f>'SEDS PC and SG 2021'!C8344</f>
        <v>PQACB</v>
      </c>
      <c r="D8347" s="54" t="str">
        <f>'SEDS PC and SG 2021'!B8344</f>
        <v>KY</v>
      </c>
      <c r="E8347" s="54">
        <f>'SEDS PC and SG 2021'!D8344</f>
        <v>44</v>
      </c>
      <c r="G8347" s="70">
        <f>IFERROR(INDEX(MSN2EPS!$E$2:$E$32,MATCH(C8347,MSN2EPS!$B$2:$B$32,0)),0)</f>
        <v>0</v>
      </c>
      <c r="H8347" s="70">
        <f>IFERROR(INDEX(MSN2EPS!$F$2:$F$32,MATCH(C8347,MSN2EPS!$B$2:$B$32,0)),0)</f>
        <v>0</v>
      </c>
      <c r="I8347" s="70">
        <f>IFERROR(INDEX(MSN2EPS!$G$2:$G$32,MATCH(C8347,MSN2EPS!$B$2:$B$32,0)),0)</f>
        <v>0</v>
      </c>
      <c r="J8347" s="70" t="str">
        <f>INDEX(crosswalks!$V$4:$V$54,MATCH(D8347,crosswalks!$U$4:$U$54,0))</f>
        <v>South Census Region</v>
      </c>
    </row>
    <row r="8348" spans="2:10" x14ac:dyDescent="0.75">
      <c r="B8348" s="54" t="str">
        <f>'SEDS PC and SG 2021'!A8345</f>
        <v>2021F</v>
      </c>
      <c r="C8348" s="54" t="str">
        <f>'SEDS PC and SG 2021'!C8345</f>
        <v>PQACB</v>
      </c>
      <c r="D8348" s="54" t="str">
        <f>'SEDS PC and SG 2021'!B8345</f>
        <v>LA</v>
      </c>
      <c r="E8348" s="54">
        <f>'SEDS PC and SG 2021'!D8345</f>
        <v>188</v>
      </c>
      <c r="G8348" s="70">
        <f>IFERROR(INDEX(MSN2EPS!$E$2:$E$32,MATCH(C8348,MSN2EPS!$B$2:$B$32,0)),0)</f>
        <v>0</v>
      </c>
      <c r="H8348" s="70">
        <f>IFERROR(INDEX(MSN2EPS!$F$2:$F$32,MATCH(C8348,MSN2EPS!$B$2:$B$32,0)),0)</f>
        <v>0</v>
      </c>
      <c r="I8348" s="70">
        <f>IFERROR(INDEX(MSN2EPS!$G$2:$G$32,MATCH(C8348,MSN2EPS!$B$2:$B$32,0)),0)</f>
        <v>0</v>
      </c>
      <c r="J8348" s="70" t="str">
        <f>INDEX(crosswalks!$V$4:$V$54,MATCH(D8348,crosswalks!$U$4:$U$54,0))</f>
        <v>South Census Region</v>
      </c>
    </row>
    <row r="8349" spans="2:10" x14ac:dyDescent="0.75">
      <c r="B8349" s="54" t="str">
        <f>'SEDS PC and SG 2021'!A8346</f>
        <v>2021F</v>
      </c>
      <c r="C8349" s="54" t="str">
        <f>'SEDS PC and SG 2021'!C8346</f>
        <v>PQACB</v>
      </c>
      <c r="D8349" s="54" t="str">
        <f>'SEDS PC and SG 2021'!B8346</f>
        <v>MA</v>
      </c>
      <c r="E8349" s="54">
        <f>'SEDS PC and SG 2021'!D8346</f>
        <v>79</v>
      </c>
      <c r="G8349" s="70">
        <f>IFERROR(INDEX(MSN2EPS!$E$2:$E$32,MATCH(C8349,MSN2EPS!$B$2:$B$32,0)),0)</f>
        <v>0</v>
      </c>
      <c r="H8349" s="70">
        <f>IFERROR(INDEX(MSN2EPS!$F$2:$F$32,MATCH(C8349,MSN2EPS!$B$2:$B$32,0)),0)</f>
        <v>0</v>
      </c>
      <c r="I8349" s="70">
        <f>IFERROR(INDEX(MSN2EPS!$G$2:$G$32,MATCH(C8349,MSN2EPS!$B$2:$B$32,0)),0)</f>
        <v>0</v>
      </c>
      <c r="J8349" s="70" t="str">
        <f>INDEX(crosswalks!$V$4:$V$54,MATCH(D8349,crosswalks!$U$4:$U$54,0))</f>
        <v>Northeast Census Region</v>
      </c>
    </row>
    <row r="8350" spans="2:10" x14ac:dyDescent="0.75">
      <c r="B8350" s="54" t="str">
        <f>'SEDS PC and SG 2021'!A8347</f>
        <v>2021F</v>
      </c>
      <c r="C8350" s="54" t="str">
        <f>'SEDS PC and SG 2021'!C8347</f>
        <v>PQACB</v>
      </c>
      <c r="D8350" s="54" t="str">
        <f>'SEDS PC and SG 2021'!B8347</f>
        <v>MD</v>
      </c>
      <c r="E8350" s="54">
        <f>'SEDS PC and SG 2021'!D8347</f>
        <v>112</v>
      </c>
      <c r="G8350" s="70">
        <f>IFERROR(INDEX(MSN2EPS!$E$2:$E$32,MATCH(C8350,MSN2EPS!$B$2:$B$32,0)),0)</f>
        <v>0</v>
      </c>
      <c r="H8350" s="70">
        <f>IFERROR(INDEX(MSN2EPS!$F$2:$F$32,MATCH(C8350,MSN2EPS!$B$2:$B$32,0)),0)</f>
        <v>0</v>
      </c>
      <c r="I8350" s="70">
        <f>IFERROR(INDEX(MSN2EPS!$G$2:$G$32,MATCH(C8350,MSN2EPS!$B$2:$B$32,0)),0)</f>
        <v>0</v>
      </c>
      <c r="J8350" s="70" t="str">
        <f>INDEX(crosswalks!$V$4:$V$54,MATCH(D8350,crosswalks!$U$4:$U$54,0))</f>
        <v>South Census Region</v>
      </c>
    </row>
    <row r="8351" spans="2:10" x14ac:dyDescent="0.75">
      <c r="B8351" s="54" t="str">
        <f>'SEDS PC and SG 2021'!A8348</f>
        <v>2021F</v>
      </c>
      <c r="C8351" s="54" t="str">
        <f>'SEDS PC and SG 2021'!C8348</f>
        <v>PQACB</v>
      </c>
      <c r="D8351" s="54" t="str">
        <f>'SEDS PC and SG 2021'!B8348</f>
        <v>ME</v>
      </c>
      <c r="E8351" s="54">
        <f>'SEDS PC and SG 2021'!D8348</f>
        <v>20</v>
      </c>
      <c r="G8351" s="70">
        <f>IFERROR(INDEX(MSN2EPS!$E$2:$E$32,MATCH(C8351,MSN2EPS!$B$2:$B$32,0)),0)</f>
        <v>0</v>
      </c>
      <c r="H8351" s="70">
        <f>IFERROR(INDEX(MSN2EPS!$F$2:$F$32,MATCH(C8351,MSN2EPS!$B$2:$B$32,0)),0)</f>
        <v>0</v>
      </c>
      <c r="I8351" s="70">
        <f>IFERROR(INDEX(MSN2EPS!$G$2:$G$32,MATCH(C8351,MSN2EPS!$B$2:$B$32,0)),0)</f>
        <v>0</v>
      </c>
      <c r="J8351" s="70" t="str">
        <f>INDEX(crosswalks!$V$4:$V$54,MATCH(D8351,crosswalks!$U$4:$U$54,0))</f>
        <v>Northeast Census Region</v>
      </c>
    </row>
    <row r="8352" spans="2:10" x14ac:dyDescent="0.75">
      <c r="B8352" s="54" t="str">
        <f>'SEDS PC and SG 2021'!A8349</f>
        <v>2021F</v>
      </c>
      <c r="C8352" s="54" t="str">
        <f>'SEDS PC and SG 2021'!C8349</f>
        <v>PQACB</v>
      </c>
      <c r="D8352" s="54" t="str">
        <f>'SEDS PC and SG 2021'!B8349</f>
        <v>MI</v>
      </c>
      <c r="E8352" s="54">
        <f>'SEDS PC and SG 2021'!D8349</f>
        <v>507</v>
      </c>
      <c r="G8352" s="70">
        <f>IFERROR(INDEX(MSN2EPS!$E$2:$E$32,MATCH(C8352,MSN2EPS!$B$2:$B$32,0)),0)</f>
        <v>0</v>
      </c>
      <c r="H8352" s="70">
        <f>IFERROR(INDEX(MSN2EPS!$F$2:$F$32,MATCH(C8352,MSN2EPS!$B$2:$B$32,0)),0)</f>
        <v>0</v>
      </c>
      <c r="I8352" s="70">
        <f>IFERROR(INDEX(MSN2EPS!$G$2:$G$32,MATCH(C8352,MSN2EPS!$B$2:$B$32,0)),0)</f>
        <v>0</v>
      </c>
      <c r="J8352" s="70" t="str">
        <f>INDEX(crosswalks!$V$4:$V$54,MATCH(D8352,crosswalks!$U$4:$U$54,0))</f>
        <v>Midwest Census Region</v>
      </c>
    </row>
    <row r="8353" spans="2:10" x14ac:dyDescent="0.75">
      <c r="B8353" s="54" t="str">
        <f>'SEDS PC and SG 2021'!A8350</f>
        <v>2021F</v>
      </c>
      <c r="C8353" s="54" t="str">
        <f>'SEDS PC and SG 2021'!C8350</f>
        <v>PQACB</v>
      </c>
      <c r="D8353" s="54" t="str">
        <f>'SEDS PC and SG 2021'!B8350</f>
        <v>MN</v>
      </c>
      <c r="E8353" s="54">
        <f>'SEDS PC and SG 2021'!D8350</f>
        <v>75</v>
      </c>
      <c r="G8353" s="70">
        <f>IFERROR(INDEX(MSN2EPS!$E$2:$E$32,MATCH(C8353,MSN2EPS!$B$2:$B$32,0)),0)</f>
        <v>0</v>
      </c>
      <c r="H8353" s="70">
        <f>IFERROR(INDEX(MSN2EPS!$F$2:$F$32,MATCH(C8353,MSN2EPS!$B$2:$B$32,0)),0)</f>
        <v>0</v>
      </c>
      <c r="I8353" s="70">
        <f>IFERROR(INDEX(MSN2EPS!$G$2:$G$32,MATCH(C8353,MSN2EPS!$B$2:$B$32,0)),0)</f>
        <v>0</v>
      </c>
      <c r="J8353" s="70" t="str">
        <f>INDEX(crosswalks!$V$4:$V$54,MATCH(D8353,crosswalks!$U$4:$U$54,0))</f>
        <v>Midwest Census Region</v>
      </c>
    </row>
    <row r="8354" spans="2:10" x14ac:dyDescent="0.75">
      <c r="B8354" s="54" t="str">
        <f>'SEDS PC and SG 2021'!A8351</f>
        <v>2021F</v>
      </c>
      <c r="C8354" s="54" t="str">
        <f>'SEDS PC and SG 2021'!C8351</f>
        <v>PQACB</v>
      </c>
      <c r="D8354" s="54" t="str">
        <f>'SEDS PC and SG 2021'!B8351</f>
        <v>MO</v>
      </c>
      <c r="E8354" s="54">
        <f>'SEDS PC and SG 2021'!D8351</f>
        <v>162</v>
      </c>
      <c r="G8354" s="70">
        <f>IFERROR(INDEX(MSN2EPS!$E$2:$E$32,MATCH(C8354,MSN2EPS!$B$2:$B$32,0)),0)</f>
        <v>0</v>
      </c>
      <c r="H8354" s="70">
        <f>IFERROR(INDEX(MSN2EPS!$F$2:$F$32,MATCH(C8354,MSN2EPS!$B$2:$B$32,0)),0)</f>
        <v>0</v>
      </c>
      <c r="I8354" s="70">
        <f>IFERROR(INDEX(MSN2EPS!$G$2:$G$32,MATCH(C8354,MSN2EPS!$B$2:$B$32,0)),0)</f>
        <v>0</v>
      </c>
      <c r="J8354" s="70" t="str">
        <f>INDEX(crosswalks!$V$4:$V$54,MATCH(D8354,crosswalks!$U$4:$U$54,0))</f>
        <v>Midwest Census Region</v>
      </c>
    </row>
    <row r="8355" spans="2:10" x14ac:dyDescent="0.75">
      <c r="B8355" s="54" t="str">
        <f>'SEDS PC and SG 2021'!A8352</f>
        <v>2021F</v>
      </c>
      <c r="C8355" s="54" t="str">
        <f>'SEDS PC and SG 2021'!C8352</f>
        <v>PQACB</v>
      </c>
      <c r="D8355" s="54" t="str">
        <f>'SEDS PC and SG 2021'!B8352</f>
        <v>MS</v>
      </c>
      <c r="E8355" s="54">
        <f>'SEDS PC and SG 2021'!D8352</f>
        <v>283</v>
      </c>
      <c r="G8355" s="70">
        <f>IFERROR(INDEX(MSN2EPS!$E$2:$E$32,MATCH(C8355,MSN2EPS!$B$2:$B$32,0)),0)</f>
        <v>0</v>
      </c>
      <c r="H8355" s="70">
        <f>IFERROR(INDEX(MSN2EPS!$F$2:$F$32,MATCH(C8355,MSN2EPS!$B$2:$B$32,0)),0)</f>
        <v>0</v>
      </c>
      <c r="I8355" s="70">
        <f>IFERROR(INDEX(MSN2EPS!$G$2:$G$32,MATCH(C8355,MSN2EPS!$B$2:$B$32,0)),0)</f>
        <v>0</v>
      </c>
      <c r="J8355" s="70" t="str">
        <f>INDEX(crosswalks!$V$4:$V$54,MATCH(D8355,crosswalks!$U$4:$U$54,0))</f>
        <v>South Census Region</v>
      </c>
    </row>
    <row r="8356" spans="2:10" x14ac:dyDescent="0.75">
      <c r="B8356" s="54" t="str">
        <f>'SEDS PC and SG 2021'!A8353</f>
        <v>2021F</v>
      </c>
      <c r="C8356" s="54" t="str">
        <f>'SEDS PC and SG 2021'!C8353</f>
        <v>PQACB</v>
      </c>
      <c r="D8356" s="54" t="str">
        <f>'SEDS PC and SG 2021'!B8353</f>
        <v>MT</v>
      </c>
      <c r="E8356" s="54">
        <f>'SEDS PC and SG 2021'!D8353</f>
        <v>12</v>
      </c>
      <c r="G8356" s="70">
        <f>IFERROR(INDEX(MSN2EPS!$E$2:$E$32,MATCH(C8356,MSN2EPS!$B$2:$B$32,0)),0)</f>
        <v>0</v>
      </c>
      <c r="H8356" s="70">
        <f>IFERROR(INDEX(MSN2EPS!$F$2:$F$32,MATCH(C8356,MSN2EPS!$B$2:$B$32,0)),0)</f>
        <v>0</v>
      </c>
      <c r="I8356" s="70">
        <f>IFERROR(INDEX(MSN2EPS!$G$2:$G$32,MATCH(C8356,MSN2EPS!$B$2:$B$32,0)),0)</f>
        <v>0</v>
      </c>
      <c r="J8356" s="70" t="str">
        <f>INDEX(crosswalks!$V$4:$V$54,MATCH(D8356,crosswalks!$U$4:$U$54,0))</f>
        <v>West Census Region</v>
      </c>
    </row>
    <row r="8357" spans="2:10" x14ac:dyDescent="0.75">
      <c r="B8357" s="54" t="str">
        <f>'SEDS PC and SG 2021'!A8354</f>
        <v>2021F</v>
      </c>
      <c r="C8357" s="54" t="str">
        <f>'SEDS PC and SG 2021'!C8354</f>
        <v>PQACB</v>
      </c>
      <c r="D8357" s="54" t="str">
        <f>'SEDS PC and SG 2021'!B8354</f>
        <v>NC</v>
      </c>
      <c r="E8357" s="54">
        <f>'SEDS PC and SG 2021'!D8354</f>
        <v>131</v>
      </c>
      <c r="G8357" s="70">
        <f>IFERROR(INDEX(MSN2EPS!$E$2:$E$32,MATCH(C8357,MSN2EPS!$B$2:$B$32,0)),0)</f>
        <v>0</v>
      </c>
      <c r="H8357" s="70">
        <f>IFERROR(INDEX(MSN2EPS!$F$2:$F$32,MATCH(C8357,MSN2EPS!$B$2:$B$32,0)),0)</f>
        <v>0</v>
      </c>
      <c r="I8357" s="70">
        <f>IFERROR(INDEX(MSN2EPS!$G$2:$G$32,MATCH(C8357,MSN2EPS!$B$2:$B$32,0)),0)</f>
        <v>0</v>
      </c>
      <c r="J8357" s="70" t="str">
        <f>INDEX(crosswalks!$V$4:$V$54,MATCH(D8357,crosswalks!$U$4:$U$54,0))</f>
        <v>South Census Region</v>
      </c>
    </row>
    <row r="8358" spans="2:10" x14ac:dyDescent="0.75">
      <c r="B8358" s="54" t="str">
        <f>'SEDS PC and SG 2021'!A8355</f>
        <v>2021F</v>
      </c>
      <c r="C8358" s="54" t="str">
        <f>'SEDS PC and SG 2021'!C8355</f>
        <v>PQACB</v>
      </c>
      <c r="D8358" s="54" t="str">
        <f>'SEDS PC and SG 2021'!B8355</f>
        <v>ND</v>
      </c>
      <c r="E8358" s="54">
        <f>'SEDS PC and SG 2021'!D8355</f>
        <v>25</v>
      </c>
      <c r="G8358" s="70">
        <f>IFERROR(INDEX(MSN2EPS!$E$2:$E$32,MATCH(C8358,MSN2EPS!$B$2:$B$32,0)),0)</f>
        <v>0</v>
      </c>
      <c r="H8358" s="70">
        <f>IFERROR(INDEX(MSN2EPS!$F$2:$F$32,MATCH(C8358,MSN2EPS!$B$2:$B$32,0)),0)</f>
        <v>0</v>
      </c>
      <c r="I8358" s="70">
        <f>IFERROR(INDEX(MSN2EPS!$G$2:$G$32,MATCH(C8358,MSN2EPS!$B$2:$B$32,0)),0)</f>
        <v>0</v>
      </c>
      <c r="J8358" s="70" t="str">
        <f>INDEX(crosswalks!$V$4:$V$54,MATCH(D8358,crosswalks!$U$4:$U$54,0))</f>
        <v>Midwest Census Region</v>
      </c>
    </row>
    <row r="8359" spans="2:10" x14ac:dyDescent="0.75">
      <c r="B8359" s="54" t="str">
        <f>'SEDS PC and SG 2021'!A8356</f>
        <v>2021F</v>
      </c>
      <c r="C8359" s="54" t="str">
        <f>'SEDS PC and SG 2021'!C8356</f>
        <v>PQACB</v>
      </c>
      <c r="D8359" s="54" t="str">
        <f>'SEDS PC and SG 2021'!B8356</f>
        <v>NE</v>
      </c>
      <c r="E8359" s="54">
        <f>'SEDS PC and SG 2021'!D8356</f>
        <v>330</v>
      </c>
      <c r="G8359" s="70">
        <f>IFERROR(INDEX(MSN2EPS!$E$2:$E$32,MATCH(C8359,MSN2EPS!$B$2:$B$32,0)),0)</f>
        <v>0</v>
      </c>
      <c r="H8359" s="70">
        <f>IFERROR(INDEX(MSN2EPS!$F$2:$F$32,MATCH(C8359,MSN2EPS!$B$2:$B$32,0)),0)</f>
        <v>0</v>
      </c>
      <c r="I8359" s="70">
        <f>IFERROR(INDEX(MSN2EPS!$G$2:$G$32,MATCH(C8359,MSN2EPS!$B$2:$B$32,0)),0)</f>
        <v>0</v>
      </c>
      <c r="J8359" s="70" t="str">
        <f>INDEX(crosswalks!$V$4:$V$54,MATCH(D8359,crosswalks!$U$4:$U$54,0))</f>
        <v>Midwest Census Region</v>
      </c>
    </row>
    <row r="8360" spans="2:10" x14ac:dyDescent="0.75">
      <c r="B8360" s="54" t="str">
        <f>'SEDS PC and SG 2021'!A8357</f>
        <v>2021F</v>
      </c>
      <c r="C8360" s="54" t="str">
        <f>'SEDS PC and SG 2021'!C8357</f>
        <v>PQACB</v>
      </c>
      <c r="D8360" s="54" t="str">
        <f>'SEDS PC and SG 2021'!B8357</f>
        <v>NH</v>
      </c>
      <c r="E8360" s="54">
        <f>'SEDS PC and SG 2021'!D8357</f>
        <v>9</v>
      </c>
      <c r="G8360" s="70">
        <f>IFERROR(INDEX(MSN2EPS!$E$2:$E$32,MATCH(C8360,MSN2EPS!$B$2:$B$32,0)),0)</f>
        <v>0</v>
      </c>
      <c r="H8360" s="70">
        <f>IFERROR(INDEX(MSN2EPS!$F$2:$F$32,MATCH(C8360,MSN2EPS!$B$2:$B$32,0)),0)</f>
        <v>0</v>
      </c>
      <c r="I8360" s="70">
        <f>IFERROR(INDEX(MSN2EPS!$G$2:$G$32,MATCH(C8360,MSN2EPS!$B$2:$B$32,0)),0)</f>
        <v>0</v>
      </c>
      <c r="J8360" s="70" t="str">
        <f>INDEX(crosswalks!$V$4:$V$54,MATCH(D8360,crosswalks!$U$4:$U$54,0))</f>
        <v>Northeast Census Region</v>
      </c>
    </row>
    <row r="8361" spans="2:10" x14ac:dyDescent="0.75">
      <c r="B8361" s="54" t="str">
        <f>'SEDS PC and SG 2021'!A8358</f>
        <v>2021F</v>
      </c>
      <c r="C8361" s="54" t="str">
        <f>'SEDS PC and SG 2021'!C8358</f>
        <v>PQACB</v>
      </c>
      <c r="D8361" s="54" t="str">
        <f>'SEDS PC and SG 2021'!B8358</f>
        <v>NJ</v>
      </c>
      <c r="E8361" s="54">
        <f>'SEDS PC and SG 2021'!D8358</f>
        <v>165</v>
      </c>
      <c r="G8361" s="70">
        <f>IFERROR(INDEX(MSN2EPS!$E$2:$E$32,MATCH(C8361,MSN2EPS!$B$2:$B$32,0)),0)</f>
        <v>0</v>
      </c>
      <c r="H8361" s="70">
        <f>IFERROR(INDEX(MSN2EPS!$F$2:$F$32,MATCH(C8361,MSN2EPS!$B$2:$B$32,0)),0)</f>
        <v>0</v>
      </c>
      <c r="I8361" s="70">
        <f>IFERROR(INDEX(MSN2EPS!$G$2:$G$32,MATCH(C8361,MSN2EPS!$B$2:$B$32,0)),0)</f>
        <v>0</v>
      </c>
      <c r="J8361" s="70" t="str">
        <f>INDEX(crosswalks!$V$4:$V$54,MATCH(D8361,crosswalks!$U$4:$U$54,0))</f>
        <v>Northeast Census Region</v>
      </c>
    </row>
    <row r="8362" spans="2:10" x14ac:dyDescent="0.75">
      <c r="B8362" s="54" t="str">
        <f>'SEDS PC and SG 2021'!A8359</f>
        <v>2021F</v>
      </c>
      <c r="C8362" s="54" t="str">
        <f>'SEDS PC and SG 2021'!C8359</f>
        <v>PQACB</v>
      </c>
      <c r="D8362" s="54" t="str">
        <f>'SEDS PC and SG 2021'!B8359</f>
        <v>NM</v>
      </c>
      <c r="E8362" s="54">
        <f>'SEDS PC and SG 2021'!D8359</f>
        <v>10</v>
      </c>
      <c r="G8362" s="70">
        <f>IFERROR(INDEX(MSN2EPS!$E$2:$E$32,MATCH(C8362,MSN2EPS!$B$2:$B$32,0)),0)</f>
        <v>0</v>
      </c>
      <c r="H8362" s="70">
        <f>IFERROR(INDEX(MSN2EPS!$F$2:$F$32,MATCH(C8362,MSN2EPS!$B$2:$B$32,0)),0)</f>
        <v>0</v>
      </c>
      <c r="I8362" s="70">
        <f>IFERROR(INDEX(MSN2EPS!$G$2:$G$32,MATCH(C8362,MSN2EPS!$B$2:$B$32,0)),0)</f>
        <v>0</v>
      </c>
      <c r="J8362" s="70" t="str">
        <f>INDEX(crosswalks!$V$4:$V$54,MATCH(D8362,crosswalks!$U$4:$U$54,0))</f>
        <v>West Census Region</v>
      </c>
    </row>
    <row r="8363" spans="2:10" x14ac:dyDescent="0.75">
      <c r="B8363" s="54" t="str">
        <f>'SEDS PC and SG 2021'!A8360</f>
        <v>2021F</v>
      </c>
      <c r="C8363" s="54" t="str">
        <f>'SEDS PC and SG 2021'!C8360</f>
        <v>PQACB</v>
      </c>
      <c r="D8363" s="54" t="str">
        <f>'SEDS PC and SG 2021'!B8360</f>
        <v>NV</v>
      </c>
      <c r="E8363" s="54">
        <f>'SEDS PC and SG 2021'!D8360</f>
        <v>32</v>
      </c>
      <c r="G8363" s="70">
        <f>IFERROR(INDEX(MSN2EPS!$E$2:$E$32,MATCH(C8363,MSN2EPS!$B$2:$B$32,0)),0)</f>
        <v>0</v>
      </c>
      <c r="H8363" s="70">
        <f>IFERROR(INDEX(MSN2EPS!$F$2:$F$32,MATCH(C8363,MSN2EPS!$B$2:$B$32,0)),0)</f>
        <v>0</v>
      </c>
      <c r="I8363" s="70">
        <f>IFERROR(INDEX(MSN2EPS!$G$2:$G$32,MATCH(C8363,MSN2EPS!$B$2:$B$32,0)),0)</f>
        <v>0</v>
      </c>
      <c r="J8363" s="70" t="str">
        <f>INDEX(crosswalks!$V$4:$V$54,MATCH(D8363,crosswalks!$U$4:$U$54,0))</f>
        <v>West Census Region</v>
      </c>
    </row>
    <row r="8364" spans="2:10" x14ac:dyDescent="0.75">
      <c r="B8364" s="54" t="str">
        <f>'SEDS PC and SG 2021'!A8361</f>
        <v>2021F</v>
      </c>
      <c r="C8364" s="54" t="str">
        <f>'SEDS PC and SG 2021'!C8361</f>
        <v>PQACB</v>
      </c>
      <c r="D8364" s="54" t="str">
        <f>'SEDS PC and SG 2021'!B8361</f>
        <v>NY</v>
      </c>
      <c r="E8364" s="54">
        <f>'SEDS PC and SG 2021'!D8361</f>
        <v>157</v>
      </c>
      <c r="G8364" s="70">
        <f>IFERROR(INDEX(MSN2EPS!$E$2:$E$32,MATCH(C8364,MSN2EPS!$B$2:$B$32,0)),0)</f>
        <v>0</v>
      </c>
      <c r="H8364" s="70">
        <f>IFERROR(INDEX(MSN2EPS!$F$2:$F$32,MATCH(C8364,MSN2EPS!$B$2:$B$32,0)),0)</f>
        <v>0</v>
      </c>
      <c r="I8364" s="70">
        <f>IFERROR(INDEX(MSN2EPS!$G$2:$G$32,MATCH(C8364,MSN2EPS!$B$2:$B$32,0)),0)</f>
        <v>0</v>
      </c>
      <c r="J8364" s="70" t="str">
        <f>INDEX(crosswalks!$V$4:$V$54,MATCH(D8364,crosswalks!$U$4:$U$54,0))</f>
        <v>Northeast Census Region</v>
      </c>
    </row>
    <row r="8365" spans="2:10" x14ac:dyDescent="0.75">
      <c r="B8365" s="54" t="str">
        <f>'SEDS PC and SG 2021'!A8362</f>
        <v>2021F</v>
      </c>
      <c r="C8365" s="54" t="str">
        <f>'SEDS PC and SG 2021'!C8362</f>
        <v>PQACB</v>
      </c>
      <c r="D8365" s="54" t="str">
        <f>'SEDS PC and SG 2021'!B8362</f>
        <v>OH</v>
      </c>
      <c r="E8365" s="54">
        <f>'SEDS PC and SG 2021'!D8362</f>
        <v>335</v>
      </c>
      <c r="G8365" s="70">
        <f>IFERROR(INDEX(MSN2EPS!$E$2:$E$32,MATCH(C8365,MSN2EPS!$B$2:$B$32,0)),0)</f>
        <v>0</v>
      </c>
      <c r="H8365" s="70">
        <f>IFERROR(INDEX(MSN2EPS!$F$2:$F$32,MATCH(C8365,MSN2EPS!$B$2:$B$32,0)),0)</f>
        <v>0</v>
      </c>
      <c r="I8365" s="70">
        <f>IFERROR(INDEX(MSN2EPS!$G$2:$G$32,MATCH(C8365,MSN2EPS!$B$2:$B$32,0)),0)</f>
        <v>0</v>
      </c>
      <c r="J8365" s="70" t="str">
        <f>INDEX(crosswalks!$V$4:$V$54,MATCH(D8365,crosswalks!$U$4:$U$54,0))</f>
        <v>Midwest Census Region</v>
      </c>
    </row>
    <row r="8366" spans="2:10" x14ac:dyDescent="0.75">
      <c r="B8366" s="54" t="str">
        <f>'SEDS PC and SG 2021'!A8363</f>
        <v>2021F</v>
      </c>
      <c r="C8366" s="54" t="str">
        <f>'SEDS PC and SG 2021'!C8363</f>
        <v>PQACB</v>
      </c>
      <c r="D8366" s="54" t="str">
        <f>'SEDS PC and SG 2021'!B8363</f>
        <v>OK</v>
      </c>
      <c r="E8366" s="54">
        <f>'SEDS PC and SG 2021'!D8363</f>
        <v>310</v>
      </c>
      <c r="G8366" s="70">
        <f>IFERROR(INDEX(MSN2EPS!$E$2:$E$32,MATCH(C8366,MSN2EPS!$B$2:$B$32,0)),0)</f>
        <v>0</v>
      </c>
      <c r="H8366" s="70">
        <f>IFERROR(INDEX(MSN2EPS!$F$2:$F$32,MATCH(C8366,MSN2EPS!$B$2:$B$32,0)),0)</f>
        <v>0</v>
      </c>
      <c r="I8366" s="70">
        <f>IFERROR(INDEX(MSN2EPS!$G$2:$G$32,MATCH(C8366,MSN2EPS!$B$2:$B$32,0)),0)</f>
        <v>0</v>
      </c>
      <c r="J8366" s="70" t="str">
        <f>INDEX(crosswalks!$V$4:$V$54,MATCH(D8366,crosswalks!$U$4:$U$54,0))</f>
        <v>South Census Region</v>
      </c>
    </row>
    <row r="8367" spans="2:10" x14ac:dyDescent="0.75">
      <c r="B8367" s="54" t="str">
        <f>'SEDS PC and SG 2021'!A8364</f>
        <v>2021F</v>
      </c>
      <c r="C8367" s="54" t="str">
        <f>'SEDS PC and SG 2021'!C8364</f>
        <v>PQACB</v>
      </c>
      <c r="D8367" s="54" t="str">
        <f>'SEDS PC and SG 2021'!B8364</f>
        <v>OR</v>
      </c>
      <c r="E8367" s="54">
        <f>'SEDS PC and SG 2021'!D8364</f>
        <v>88</v>
      </c>
      <c r="G8367" s="70">
        <f>IFERROR(INDEX(MSN2EPS!$E$2:$E$32,MATCH(C8367,MSN2EPS!$B$2:$B$32,0)),0)</f>
        <v>0</v>
      </c>
      <c r="H8367" s="70">
        <f>IFERROR(INDEX(MSN2EPS!$F$2:$F$32,MATCH(C8367,MSN2EPS!$B$2:$B$32,0)),0)</f>
        <v>0</v>
      </c>
      <c r="I8367" s="70">
        <f>IFERROR(INDEX(MSN2EPS!$G$2:$G$32,MATCH(C8367,MSN2EPS!$B$2:$B$32,0)),0)</f>
        <v>0</v>
      </c>
      <c r="J8367" s="70" t="str">
        <f>INDEX(crosswalks!$V$4:$V$54,MATCH(D8367,crosswalks!$U$4:$U$54,0))</f>
        <v>West Census Region</v>
      </c>
    </row>
    <row r="8368" spans="2:10" x14ac:dyDescent="0.75">
      <c r="B8368" s="54" t="str">
        <f>'SEDS PC and SG 2021'!A8365</f>
        <v>2021F</v>
      </c>
      <c r="C8368" s="54" t="str">
        <f>'SEDS PC and SG 2021'!C8365</f>
        <v>PQACB</v>
      </c>
      <c r="D8368" s="54" t="str">
        <f>'SEDS PC and SG 2021'!B8365</f>
        <v>PA</v>
      </c>
      <c r="E8368" s="54">
        <f>'SEDS PC and SG 2021'!D8365</f>
        <v>398</v>
      </c>
      <c r="G8368" s="70">
        <f>IFERROR(INDEX(MSN2EPS!$E$2:$E$32,MATCH(C8368,MSN2EPS!$B$2:$B$32,0)),0)</f>
        <v>0</v>
      </c>
      <c r="H8368" s="70">
        <f>IFERROR(INDEX(MSN2EPS!$F$2:$F$32,MATCH(C8368,MSN2EPS!$B$2:$B$32,0)),0)</f>
        <v>0</v>
      </c>
      <c r="I8368" s="70">
        <f>IFERROR(INDEX(MSN2EPS!$G$2:$G$32,MATCH(C8368,MSN2EPS!$B$2:$B$32,0)),0)</f>
        <v>0</v>
      </c>
      <c r="J8368" s="70" t="str">
        <f>INDEX(crosswalks!$V$4:$V$54,MATCH(D8368,crosswalks!$U$4:$U$54,0))</f>
        <v>Northeast Census Region</v>
      </c>
    </row>
    <row r="8369" spans="2:10" x14ac:dyDescent="0.75">
      <c r="B8369" s="54" t="str">
        <f>'SEDS PC and SG 2021'!A8366</f>
        <v>2021F</v>
      </c>
      <c r="C8369" s="54" t="str">
        <f>'SEDS PC and SG 2021'!C8366</f>
        <v>PQACB</v>
      </c>
      <c r="D8369" s="54" t="str">
        <f>'SEDS PC and SG 2021'!B8366</f>
        <v>RI</v>
      </c>
      <c r="E8369" s="54">
        <f>'SEDS PC and SG 2021'!D8366</f>
        <v>0</v>
      </c>
      <c r="G8369" s="70">
        <f>IFERROR(INDEX(MSN2EPS!$E$2:$E$32,MATCH(C8369,MSN2EPS!$B$2:$B$32,0)),0)</f>
        <v>0</v>
      </c>
      <c r="H8369" s="70">
        <f>IFERROR(INDEX(MSN2EPS!$F$2:$F$32,MATCH(C8369,MSN2EPS!$B$2:$B$32,0)),0)</f>
        <v>0</v>
      </c>
      <c r="I8369" s="70">
        <f>IFERROR(INDEX(MSN2EPS!$G$2:$G$32,MATCH(C8369,MSN2EPS!$B$2:$B$32,0)),0)</f>
        <v>0</v>
      </c>
      <c r="J8369" s="70" t="str">
        <f>INDEX(crosswalks!$V$4:$V$54,MATCH(D8369,crosswalks!$U$4:$U$54,0))</f>
        <v>Northeast Census Region</v>
      </c>
    </row>
    <row r="8370" spans="2:10" x14ac:dyDescent="0.75">
      <c r="B8370" s="54" t="str">
        <f>'SEDS PC and SG 2021'!A8367</f>
        <v>2021F</v>
      </c>
      <c r="C8370" s="54" t="str">
        <f>'SEDS PC and SG 2021'!C8367</f>
        <v>PQACB</v>
      </c>
      <c r="D8370" s="54" t="str">
        <f>'SEDS PC and SG 2021'!B8367</f>
        <v>SC</v>
      </c>
      <c r="E8370" s="54">
        <f>'SEDS PC and SG 2021'!D8367</f>
        <v>195</v>
      </c>
      <c r="G8370" s="70">
        <f>IFERROR(INDEX(MSN2EPS!$E$2:$E$32,MATCH(C8370,MSN2EPS!$B$2:$B$32,0)),0)</f>
        <v>0</v>
      </c>
      <c r="H8370" s="70">
        <f>IFERROR(INDEX(MSN2EPS!$F$2:$F$32,MATCH(C8370,MSN2EPS!$B$2:$B$32,0)),0)</f>
        <v>0</v>
      </c>
      <c r="I8370" s="70">
        <f>IFERROR(INDEX(MSN2EPS!$G$2:$G$32,MATCH(C8370,MSN2EPS!$B$2:$B$32,0)),0)</f>
        <v>0</v>
      </c>
      <c r="J8370" s="70" t="str">
        <f>INDEX(crosswalks!$V$4:$V$54,MATCH(D8370,crosswalks!$U$4:$U$54,0))</f>
        <v>South Census Region</v>
      </c>
    </row>
    <row r="8371" spans="2:10" x14ac:dyDescent="0.75">
      <c r="B8371" s="54" t="str">
        <f>'SEDS PC and SG 2021'!A8368</f>
        <v>2021F</v>
      </c>
      <c r="C8371" s="54" t="str">
        <f>'SEDS PC and SG 2021'!C8368</f>
        <v>PQACB</v>
      </c>
      <c r="D8371" s="54" t="str">
        <f>'SEDS PC and SG 2021'!B8368</f>
        <v>SD</v>
      </c>
      <c r="E8371" s="54">
        <f>'SEDS PC and SG 2021'!D8368</f>
        <v>11</v>
      </c>
      <c r="G8371" s="70">
        <f>IFERROR(INDEX(MSN2EPS!$E$2:$E$32,MATCH(C8371,MSN2EPS!$B$2:$B$32,0)),0)</f>
        <v>0</v>
      </c>
      <c r="H8371" s="70">
        <f>IFERROR(INDEX(MSN2EPS!$F$2:$F$32,MATCH(C8371,MSN2EPS!$B$2:$B$32,0)),0)</f>
        <v>0</v>
      </c>
      <c r="I8371" s="70">
        <f>IFERROR(INDEX(MSN2EPS!$G$2:$G$32,MATCH(C8371,MSN2EPS!$B$2:$B$32,0)),0)</f>
        <v>0</v>
      </c>
      <c r="J8371" s="70" t="str">
        <f>INDEX(crosswalks!$V$4:$V$54,MATCH(D8371,crosswalks!$U$4:$U$54,0))</f>
        <v>Midwest Census Region</v>
      </c>
    </row>
    <row r="8372" spans="2:10" x14ac:dyDescent="0.75">
      <c r="B8372" s="54" t="str">
        <f>'SEDS PC and SG 2021'!A8369</f>
        <v>2021F</v>
      </c>
      <c r="C8372" s="54" t="str">
        <f>'SEDS PC and SG 2021'!C8369</f>
        <v>PQACB</v>
      </c>
      <c r="D8372" s="54" t="str">
        <f>'SEDS PC and SG 2021'!B8369</f>
        <v>TN</v>
      </c>
      <c r="E8372" s="54">
        <f>'SEDS PC and SG 2021'!D8369</f>
        <v>46</v>
      </c>
      <c r="G8372" s="70">
        <f>IFERROR(INDEX(MSN2EPS!$E$2:$E$32,MATCH(C8372,MSN2EPS!$B$2:$B$32,0)),0)</f>
        <v>0</v>
      </c>
      <c r="H8372" s="70">
        <f>IFERROR(INDEX(MSN2EPS!$F$2:$F$32,MATCH(C8372,MSN2EPS!$B$2:$B$32,0)),0)</f>
        <v>0</v>
      </c>
      <c r="I8372" s="70">
        <f>IFERROR(INDEX(MSN2EPS!$G$2:$G$32,MATCH(C8372,MSN2EPS!$B$2:$B$32,0)),0)</f>
        <v>0</v>
      </c>
      <c r="J8372" s="70" t="str">
        <f>INDEX(crosswalks!$V$4:$V$54,MATCH(D8372,crosswalks!$U$4:$U$54,0))</f>
        <v>South Census Region</v>
      </c>
    </row>
    <row r="8373" spans="2:10" x14ac:dyDescent="0.75">
      <c r="B8373" s="54" t="str">
        <f>'SEDS PC and SG 2021'!A8370</f>
        <v>2021F</v>
      </c>
      <c r="C8373" s="54" t="str">
        <f>'SEDS PC and SG 2021'!C8370</f>
        <v>PQACB</v>
      </c>
      <c r="D8373" s="54" t="str">
        <f>'SEDS PC and SG 2021'!B8370</f>
        <v>TX</v>
      </c>
      <c r="E8373" s="54">
        <f>'SEDS PC and SG 2021'!D8370</f>
        <v>360</v>
      </c>
      <c r="G8373" s="70">
        <f>IFERROR(INDEX(MSN2EPS!$E$2:$E$32,MATCH(C8373,MSN2EPS!$B$2:$B$32,0)),0)</f>
        <v>0</v>
      </c>
      <c r="H8373" s="70">
        <f>IFERROR(INDEX(MSN2EPS!$F$2:$F$32,MATCH(C8373,MSN2EPS!$B$2:$B$32,0)),0)</f>
        <v>0</v>
      </c>
      <c r="I8373" s="70">
        <f>IFERROR(INDEX(MSN2EPS!$G$2:$G$32,MATCH(C8373,MSN2EPS!$B$2:$B$32,0)),0)</f>
        <v>0</v>
      </c>
      <c r="J8373" s="70" t="str">
        <f>INDEX(crosswalks!$V$4:$V$54,MATCH(D8373,crosswalks!$U$4:$U$54,0))</f>
        <v>South Census Region</v>
      </c>
    </row>
    <row r="8374" spans="2:10" x14ac:dyDescent="0.75">
      <c r="B8374" s="54" t="str">
        <f>'SEDS PC and SG 2021'!A8371</f>
        <v>2021F</v>
      </c>
      <c r="C8374" s="54" t="str">
        <f>'SEDS PC and SG 2021'!C8371</f>
        <v>PQACB</v>
      </c>
      <c r="D8374" s="54" t="str">
        <f>'SEDS PC and SG 2021'!B8371</f>
        <v>US</v>
      </c>
      <c r="E8374" s="54">
        <f>'SEDS PC and SG 2021'!D8371</f>
        <v>9762</v>
      </c>
      <c r="G8374" s="70">
        <f>IFERROR(INDEX(MSN2EPS!$E$2:$E$32,MATCH(C8374,MSN2EPS!$B$2:$B$32,0)),0)</f>
        <v>0</v>
      </c>
      <c r="H8374" s="70">
        <f>IFERROR(INDEX(MSN2EPS!$F$2:$F$32,MATCH(C8374,MSN2EPS!$B$2:$B$32,0)),0)</f>
        <v>0</v>
      </c>
      <c r="I8374" s="70">
        <f>IFERROR(INDEX(MSN2EPS!$G$2:$G$32,MATCH(C8374,MSN2EPS!$B$2:$B$32,0)),0)</f>
        <v>0</v>
      </c>
      <c r="J8374" s="70" t="e">
        <f>INDEX(crosswalks!$V$4:$V$54,MATCH(D8374,crosswalks!$U$4:$U$54,0))</f>
        <v>#N/A</v>
      </c>
    </row>
    <row r="8375" spans="2:10" x14ac:dyDescent="0.75">
      <c r="B8375" s="54" t="str">
        <f>'SEDS PC and SG 2021'!A8372</f>
        <v>2021F</v>
      </c>
      <c r="C8375" s="54" t="str">
        <f>'SEDS PC and SG 2021'!C8372</f>
        <v>PQACB</v>
      </c>
      <c r="D8375" s="54" t="str">
        <f>'SEDS PC and SG 2021'!B8372</f>
        <v>UT</v>
      </c>
      <c r="E8375" s="54">
        <f>'SEDS PC and SG 2021'!D8372</f>
        <v>61</v>
      </c>
      <c r="G8375" s="70">
        <f>IFERROR(INDEX(MSN2EPS!$E$2:$E$32,MATCH(C8375,MSN2EPS!$B$2:$B$32,0)),0)</f>
        <v>0</v>
      </c>
      <c r="H8375" s="70">
        <f>IFERROR(INDEX(MSN2EPS!$F$2:$F$32,MATCH(C8375,MSN2EPS!$B$2:$B$32,0)),0)</f>
        <v>0</v>
      </c>
      <c r="I8375" s="70">
        <f>IFERROR(INDEX(MSN2EPS!$G$2:$G$32,MATCH(C8375,MSN2EPS!$B$2:$B$32,0)),0)</f>
        <v>0</v>
      </c>
      <c r="J8375" s="70" t="str">
        <f>INDEX(crosswalks!$V$4:$V$54,MATCH(D8375,crosswalks!$U$4:$U$54,0))</f>
        <v>West Census Region</v>
      </c>
    </row>
    <row r="8376" spans="2:10" x14ac:dyDescent="0.75">
      <c r="B8376" s="54" t="str">
        <f>'SEDS PC and SG 2021'!A8373</f>
        <v>2021F</v>
      </c>
      <c r="C8376" s="54" t="str">
        <f>'SEDS PC and SG 2021'!C8373</f>
        <v>PQACB</v>
      </c>
      <c r="D8376" s="54" t="str">
        <f>'SEDS PC and SG 2021'!B8373</f>
        <v>VA</v>
      </c>
      <c r="E8376" s="54">
        <f>'SEDS PC and SG 2021'!D8373</f>
        <v>125</v>
      </c>
      <c r="G8376" s="70">
        <f>IFERROR(INDEX(MSN2EPS!$E$2:$E$32,MATCH(C8376,MSN2EPS!$B$2:$B$32,0)),0)</f>
        <v>0</v>
      </c>
      <c r="H8376" s="70">
        <f>IFERROR(INDEX(MSN2EPS!$F$2:$F$32,MATCH(C8376,MSN2EPS!$B$2:$B$32,0)),0)</f>
        <v>0</v>
      </c>
      <c r="I8376" s="70">
        <f>IFERROR(INDEX(MSN2EPS!$G$2:$G$32,MATCH(C8376,MSN2EPS!$B$2:$B$32,0)),0)</f>
        <v>0</v>
      </c>
      <c r="J8376" s="70" t="str">
        <f>INDEX(crosswalks!$V$4:$V$54,MATCH(D8376,crosswalks!$U$4:$U$54,0))</f>
        <v>South Census Region</v>
      </c>
    </row>
    <row r="8377" spans="2:10" x14ac:dyDescent="0.75">
      <c r="B8377" s="54" t="str">
        <f>'SEDS PC and SG 2021'!A8374</f>
        <v>2021F</v>
      </c>
      <c r="C8377" s="54" t="str">
        <f>'SEDS PC and SG 2021'!C8374</f>
        <v>PQACB</v>
      </c>
      <c r="D8377" s="54" t="str">
        <f>'SEDS PC and SG 2021'!B8374</f>
        <v>VT</v>
      </c>
      <c r="E8377" s="54">
        <f>'SEDS PC and SG 2021'!D8374</f>
        <v>5</v>
      </c>
      <c r="G8377" s="70">
        <f>IFERROR(INDEX(MSN2EPS!$E$2:$E$32,MATCH(C8377,MSN2EPS!$B$2:$B$32,0)),0)</f>
        <v>0</v>
      </c>
      <c r="H8377" s="70">
        <f>IFERROR(INDEX(MSN2EPS!$F$2:$F$32,MATCH(C8377,MSN2EPS!$B$2:$B$32,0)),0)</f>
        <v>0</v>
      </c>
      <c r="I8377" s="70">
        <f>IFERROR(INDEX(MSN2EPS!$G$2:$G$32,MATCH(C8377,MSN2EPS!$B$2:$B$32,0)),0)</f>
        <v>0</v>
      </c>
      <c r="J8377" s="70" t="str">
        <f>INDEX(crosswalks!$V$4:$V$54,MATCH(D8377,crosswalks!$U$4:$U$54,0))</f>
        <v>Northeast Census Region</v>
      </c>
    </row>
    <row r="8378" spans="2:10" x14ac:dyDescent="0.75">
      <c r="B8378" s="54" t="str">
        <f>'SEDS PC and SG 2021'!A8375</f>
        <v>2021F</v>
      </c>
      <c r="C8378" s="54" t="str">
        <f>'SEDS PC and SG 2021'!C8375</f>
        <v>PQACB</v>
      </c>
      <c r="D8378" s="54" t="str">
        <f>'SEDS PC and SG 2021'!B8375</f>
        <v>WA</v>
      </c>
      <c r="E8378" s="54">
        <f>'SEDS PC and SG 2021'!D8375</f>
        <v>763</v>
      </c>
      <c r="G8378" s="70">
        <f>IFERROR(INDEX(MSN2EPS!$E$2:$E$32,MATCH(C8378,MSN2EPS!$B$2:$B$32,0)),0)</f>
        <v>0</v>
      </c>
      <c r="H8378" s="70">
        <f>IFERROR(INDEX(MSN2EPS!$F$2:$F$32,MATCH(C8378,MSN2EPS!$B$2:$B$32,0)),0)</f>
        <v>0</v>
      </c>
      <c r="I8378" s="70">
        <f>IFERROR(INDEX(MSN2EPS!$G$2:$G$32,MATCH(C8378,MSN2EPS!$B$2:$B$32,0)),0)</f>
        <v>0</v>
      </c>
      <c r="J8378" s="70" t="str">
        <f>INDEX(crosswalks!$V$4:$V$54,MATCH(D8378,crosswalks!$U$4:$U$54,0))</f>
        <v>West Census Region</v>
      </c>
    </row>
    <row r="8379" spans="2:10" x14ac:dyDescent="0.75">
      <c r="B8379" s="54" t="str">
        <f>'SEDS PC and SG 2021'!A8376</f>
        <v>2021F</v>
      </c>
      <c r="C8379" s="54" t="str">
        <f>'SEDS PC and SG 2021'!C8376</f>
        <v>PQACB</v>
      </c>
      <c r="D8379" s="54" t="str">
        <f>'SEDS PC and SG 2021'!B8376</f>
        <v>WI</v>
      </c>
      <c r="E8379" s="54">
        <f>'SEDS PC and SG 2021'!D8376</f>
        <v>256</v>
      </c>
      <c r="G8379" s="70">
        <f>IFERROR(INDEX(MSN2EPS!$E$2:$E$32,MATCH(C8379,MSN2EPS!$B$2:$B$32,0)),0)</f>
        <v>0</v>
      </c>
      <c r="H8379" s="70">
        <f>IFERROR(INDEX(MSN2EPS!$F$2:$F$32,MATCH(C8379,MSN2EPS!$B$2:$B$32,0)),0)</f>
        <v>0</v>
      </c>
      <c r="I8379" s="70">
        <f>IFERROR(INDEX(MSN2EPS!$G$2:$G$32,MATCH(C8379,MSN2EPS!$B$2:$B$32,0)),0)</f>
        <v>0</v>
      </c>
      <c r="J8379" s="70" t="str">
        <f>INDEX(crosswalks!$V$4:$V$54,MATCH(D8379,crosswalks!$U$4:$U$54,0))</f>
        <v>Midwest Census Region</v>
      </c>
    </row>
    <row r="8380" spans="2:10" x14ac:dyDescent="0.75">
      <c r="B8380" s="54" t="str">
        <f>'SEDS PC and SG 2021'!A8377</f>
        <v>2021F</v>
      </c>
      <c r="C8380" s="54" t="str">
        <f>'SEDS PC and SG 2021'!C8377</f>
        <v>PQACB</v>
      </c>
      <c r="D8380" s="54" t="str">
        <f>'SEDS PC and SG 2021'!B8377</f>
        <v>WV</v>
      </c>
      <c r="E8380" s="54">
        <f>'SEDS PC and SG 2021'!D8377</f>
        <v>36</v>
      </c>
      <c r="G8380" s="70">
        <f>IFERROR(INDEX(MSN2EPS!$E$2:$E$32,MATCH(C8380,MSN2EPS!$B$2:$B$32,0)),0)</f>
        <v>0</v>
      </c>
      <c r="H8380" s="70">
        <f>IFERROR(INDEX(MSN2EPS!$F$2:$F$32,MATCH(C8380,MSN2EPS!$B$2:$B$32,0)),0)</f>
        <v>0</v>
      </c>
      <c r="I8380" s="70">
        <f>IFERROR(INDEX(MSN2EPS!$G$2:$G$32,MATCH(C8380,MSN2EPS!$B$2:$B$32,0)),0)</f>
        <v>0</v>
      </c>
      <c r="J8380" s="70" t="str">
        <f>INDEX(crosswalks!$V$4:$V$54,MATCH(D8380,crosswalks!$U$4:$U$54,0))</f>
        <v>South Census Region</v>
      </c>
    </row>
    <row r="8381" spans="2:10" x14ac:dyDescent="0.75">
      <c r="B8381" s="54" t="str">
        <f>'SEDS PC and SG 2021'!A8378</f>
        <v>2021F</v>
      </c>
      <c r="C8381" s="54" t="str">
        <f>'SEDS PC and SG 2021'!C8378</f>
        <v>PQACB</v>
      </c>
      <c r="D8381" s="54" t="str">
        <f>'SEDS PC and SG 2021'!B8378</f>
        <v>WY</v>
      </c>
      <c r="E8381" s="54">
        <f>'SEDS PC and SG 2021'!D8378</f>
        <v>6</v>
      </c>
      <c r="G8381" s="70">
        <f>IFERROR(INDEX(MSN2EPS!$E$2:$E$32,MATCH(C8381,MSN2EPS!$B$2:$B$32,0)),0)</f>
        <v>0</v>
      </c>
      <c r="H8381" s="70">
        <f>IFERROR(INDEX(MSN2EPS!$F$2:$F$32,MATCH(C8381,MSN2EPS!$B$2:$B$32,0)),0)</f>
        <v>0</v>
      </c>
      <c r="I8381" s="70">
        <f>IFERROR(INDEX(MSN2EPS!$G$2:$G$32,MATCH(C8381,MSN2EPS!$B$2:$B$32,0)),0)</f>
        <v>0</v>
      </c>
      <c r="J8381" s="70" t="str">
        <f>INDEX(crosswalks!$V$4:$V$54,MATCH(D8381,crosswalks!$U$4:$U$54,0))</f>
        <v>West Census Region</v>
      </c>
    </row>
    <row r="8382" spans="2:10" x14ac:dyDescent="0.75">
      <c r="B8382" s="54" t="str">
        <f>'SEDS PC and SG 2021'!A8379</f>
        <v>2021F</v>
      </c>
      <c r="C8382" s="54" t="str">
        <f>'SEDS PC and SG 2021'!C8379</f>
        <v>PQCCB</v>
      </c>
      <c r="D8382" s="54" t="str">
        <f>'SEDS PC and SG 2021'!B8379</f>
        <v>AK</v>
      </c>
      <c r="E8382" s="54">
        <f>'SEDS PC and SG 2021'!D8379</f>
        <v>816</v>
      </c>
      <c r="G8382" s="70">
        <f>IFERROR(INDEX(MSN2EPS!$E$2:$E$32,MATCH(C8382,MSN2EPS!$B$2:$B$32,0)),0)</f>
        <v>0</v>
      </c>
      <c r="H8382" s="70">
        <f>IFERROR(INDEX(MSN2EPS!$F$2:$F$32,MATCH(C8382,MSN2EPS!$B$2:$B$32,0)),0)</f>
        <v>0</v>
      </c>
      <c r="I8382" s="70">
        <f>IFERROR(INDEX(MSN2EPS!$G$2:$G$32,MATCH(C8382,MSN2EPS!$B$2:$B$32,0)),0)</f>
        <v>0</v>
      </c>
      <c r="J8382" s="70" t="str">
        <f>INDEX(crosswalks!$V$4:$V$54,MATCH(D8382,crosswalks!$U$4:$U$54,0))</f>
        <v>West Census Region</v>
      </c>
    </row>
    <row r="8383" spans="2:10" x14ac:dyDescent="0.75">
      <c r="B8383" s="54" t="str">
        <f>'SEDS PC and SG 2021'!A8380</f>
        <v>2021F</v>
      </c>
      <c r="C8383" s="54" t="str">
        <f>'SEDS PC and SG 2021'!C8380</f>
        <v>PQCCB</v>
      </c>
      <c r="D8383" s="54" t="str">
        <f>'SEDS PC and SG 2021'!B8380</f>
        <v>AL</v>
      </c>
      <c r="E8383" s="54">
        <f>'SEDS PC and SG 2021'!D8380</f>
        <v>2749</v>
      </c>
      <c r="G8383" s="70">
        <f>IFERROR(INDEX(MSN2EPS!$E$2:$E$32,MATCH(C8383,MSN2EPS!$B$2:$B$32,0)),0)</f>
        <v>0</v>
      </c>
      <c r="H8383" s="70">
        <f>IFERROR(INDEX(MSN2EPS!$F$2:$F$32,MATCH(C8383,MSN2EPS!$B$2:$B$32,0)),0)</f>
        <v>0</v>
      </c>
      <c r="I8383" s="70">
        <f>IFERROR(INDEX(MSN2EPS!$G$2:$G$32,MATCH(C8383,MSN2EPS!$B$2:$B$32,0)),0)</f>
        <v>0</v>
      </c>
      <c r="J8383" s="70" t="str">
        <f>INDEX(crosswalks!$V$4:$V$54,MATCH(D8383,crosswalks!$U$4:$U$54,0))</f>
        <v>South Census Region</v>
      </c>
    </row>
    <row r="8384" spans="2:10" x14ac:dyDescent="0.75">
      <c r="B8384" s="54" t="str">
        <f>'SEDS PC and SG 2021'!A8381</f>
        <v>2021F</v>
      </c>
      <c r="C8384" s="54" t="str">
        <f>'SEDS PC and SG 2021'!C8381</f>
        <v>PQCCB</v>
      </c>
      <c r="D8384" s="54" t="str">
        <f>'SEDS PC and SG 2021'!B8381</f>
        <v>AR</v>
      </c>
      <c r="E8384" s="54">
        <f>'SEDS PC and SG 2021'!D8381</f>
        <v>1711</v>
      </c>
      <c r="G8384" s="70">
        <f>IFERROR(INDEX(MSN2EPS!$E$2:$E$32,MATCH(C8384,MSN2EPS!$B$2:$B$32,0)),0)</f>
        <v>0</v>
      </c>
      <c r="H8384" s="70">
        <f>IFERROR(INDEX(MSN2EPS!$F$2:$F$32,MATCH(C8384,MSN2EPS!$B$2:$B$32,0)),0)</f>
        <v>0</v>
      </c>
      <c r="I8384" s="70">
        <f>IFERROR(INDEX(MSN2EPS!$G$2:$G$32,MATCH(C8384,MSN2EPS!$B$2:$B$32,0)),0)</f>
        <v>0</v>
      </c>
      <c r="J8384" s="70" t="str">
        <f>INDEX(crosswalks!$V$4:$V$54,MATCH(D8384,crosswalks!$U$4:$U$54,0))</f>
        <v>South Census Region</v>
      </c>
    </row>
    <row r="8385" spans="2:10" x14ac:dyDescent="0.75">
      <c r="B8385" s="54" t="str">
        <f>'SEDS PC and SG 2021'!A8382</f>
        <v>2021F</v>
      </c>
      <c r="C8385" s="54" t="str">
        <f>'SEDS PC and SG 2021'!C8382</f>
        <v>PQCCB</v>
      </c>
      <c r="D8385" s="54" t="str">
        <f>'SEDS PC and SG 2021'!B8382</f>
        <v>AZ</v>
      </c>
      <c r="E8385" s="54">
        <f>'SEDS PC and SG 2021'!D8382</f>
        <v>3614</v>
      </c>
      <c r="G8385" s="70">
        <f>IFERROR(INDEX(MSN2EPS!$E$2:$E$32,MATCH(C8385,MSN2EPS!$B$2:$B$32,0)),0)</f>
        <v>0</v>
      </c>
      <c r="H8385" s="70">
        <f>IFERROR(INDEX(MSN2EPS!$F$2:$F$32,MATCH(C8385,MSN2EPS!$B$2:$B$32,0)),0)</f>
        <v>0</v>
      </c>
      <c r="I8385" s="70">
        <f>IFERROR(INDEX(MSN2EPS!$G$2:$G$32,MATCH(C8385,MSN2EPS!$B$2:$B$32,0)),0)</f>
        <v>0</v>
      </c>
      <c r="J8385" s="70" t="str">
        <f>INDEX(crosswalks!$V$4:$V$54,MATCH(D8385,crosswalks!$U$4:$U$54,0))</f>
        <v>West Census Region</v>
      </c>
    </row>
    <row r="8386" spans="2:10" x14ac:dyDescent="0.75">
      <c r="B8386" s="54" t="str">
        <f>'SEDS PC and SG 2021'!A8383</f>
        <v>2021F</v>
      </c>
      <c r="C8386" s="54" t="str">
        <f>'SEDS PC and SG 2021'!C8383</f>
        <v>PQCCB</v>
      </c>
      <c r="D8386" s="54" t="str">
        <f>'SEDS PC and SG 2021'!B8383</f>
        <v>CA</v>
      </c>
      <c r="E8386" s="54">
        <f>'SEDS PC and SG 2021'!D8383</f>
        <v>14140</v>
      </c>
      <c r="G8386" s="70">
        <f>IFERROR(INDEX(MSN2EPS!$E$2:$E$32,MATCH(C8386,MSN2EPS!$B$2:$B$32,0)),0)</f>
        <v>0</v>
      </c>
      <c r="H8386" s="70">
        <f>IFERROR(INDEX(MSN2EPS!$F$2:$F$32,MATCH(C8386,MSN2EPS!$B$2:$B$32,0)),0)</f>
        <v>0</v>
      </c>
      <c r="I8386" s="70">
        <f>IFERROR(INDEX(MSN2EPS!$G$2:$G$32,MATCH(C8386,MSN2EPS!$B$2:$B$32,0)),0)</f>
        <v>0</v>
      </c>
      <c r="J8386" s="70" t="str">
        <f>INDEX(crosswalks!$V$4:$V$54,MATCH(D8386,crosswalks!$U$4:$U$54,0))</f>
        <v>West Census Region</v>
      </c>
    </row>
    <row r="8387" spans="2:10" x14ac:dyDescent="0.75">
      <c r="B8387" s="54" t="str">
        <f>'SEDS PC and SG 2021'!A8384</f>
        <v>2021F</v>
      </c>
      <c r="C8387" s="54" t="str">
        <f>'SEDS PC and SG 2021'!C8384</f>
        <v>PQCCB</v>
      </c>
      <c r="D8387" s="54" t="str">
        <f>'SEDS PC and SG 2021'!B8384</f>
        <v>CO</v>
      </c>
      <c r="E8387" s="54">
        <f>'SEDS PC and SG 2021'!D8384</f>
        <v>3535</v>
      </c>
      <c r="G8387" s="70">
        <f>IFERROR(INDEX(MSN2EPS!$E$2:$E$32,MATCH(C8387,MSN2EPS!$B$2:$B$32,0)),0)</f>
        <v>0</v>
      </c>
      <c r="H8387" s="70">
        <f>IFERROR(INDEX(MSN2EPS!$F$2:$F$32,MATCH(C8387,MSN2EPS!$B$2:$B$32,0)),0)</f>
        <v>0</v>
      </c>
      <c r="I8387" s="70">
        <f>IFERROR(INDEX(MSN2EPS!$G$2:$G$32,MATCH(C8387,MSN2EPS!$B$2:$B$32,0)),0)</f>
        <v>0</v>
      </c>
      <c r="J8387" s="70" t="str">
        <f>INDEX(crosswalks!$V$4:$V$54,MATCH(D8387,crosswalks!$U$4:$U$54,0))</f>
        <v>West Census Region</v>
      </c>
    </row>
    <row r="8388" spans="2:10" x14ac:dyDescent="0.75">
      <c r="B8388" s="54" t="str">
        <f>'SEDS PC and SG 2021'!A8385</f>
        <v>2021F</v>
      </c>
      <c r="C8388" s="54" t="str">
        <f>'SEDS PC and SG 2021'!C8385</f>
        <v>PQCCB</v>
      </c>
      <c r="D8388" s="54" t="str">
        <f>'SEDS PC and SG 2021'!B8385</f>
        <v>CT</v>
      </c>
      <c r="E8388" s="54">
        <f>'SEDS PC and SG 2021'!D8385</f>
        <v>3282</v>
      </c>
      <c r="G8388" s="70">
        <f>IFERROR(INDEX(MSN2EPS!$E$2:$E$32,MATCH(C8388,MSN2EPS!$B$2:$B$32,0)),0)</f>
        <v>0</v>
      </c>
      <c r="H8388" s="70">
        <f>IFERROR(INDEX(MSN2EPS!$F$2:$F$32,MATCH(C8388,MSN2EPS!$B$2:$B$32,0)),0)</f>
        <v>0</v>
      </c>
      <c r="I8388" s="70">
        <f>IFERROR(INDEX(MSN2EPS!$G$2:$G$32,MATCH(C8388,MSN2EPS!$B$2:$B$32,0)),0)</f>
        <v>0</v>
      </c>
      <c r="J8388" s="70" t="str">
        <f>INDEX(crosswalks!$V$4:$V$54,MATCH(D8388,crosswalks!$U$4:$U$54,0))</f>
        <v>Northeast Census Region</v>
      </c>
    </row>
    <row r="8389" spans="2:10" x14ac:dyDescent="0.75">
      <c r="B8389" s="54" t="str">
        <f>'SEDS PC and SG 2021'!A8386</f>
        <v>2021F</v>
      </c>
      <c r="C8389" s="54" t="str">
        <f>'SEDS PC and SG 2021'!C8386</f>
        <v>PQCCB</v>
      </c>
      <c r="D8389" s="54" t="str">
        <f>'SEDS PC and SG 2021'!B8386</f>
        <v>DC</v>
      </c>
      <c r="E8389" s="54">
        <f>'SEDS PC and SG 2021'!D8386</f>
        <v>14</v>
      </c>
      <c r="G8389" s="70">
        <f>IFERROR(INDEX(MSN2EPS!$E$2:$E$32,MATCH(C8389,MSN2EPS!$B$2:$B$32,0)),0)</f>
        <v>0</v>
      </c>
      <c r="H8389" s="70">
        <f>IFERROR(INDEX(MSN2EPS!$F$2:$F$32,MATCH(C8389,MSN2EPS!$B$2:$B$32,0)),0)</f>
        <v>0</v>
      </c>
      <c r="I8389" s="70">
        <f>IFERROR(INDEX(MSN2EPS!$G$2:$G$32,MATCH(C8389,MSN2EPS!$B$2:$B$32,0)),0)</f>
        <v>0</v>
      </c>
      <c r="J8389" s="70" t="str">
        <f>INDEX(crosswalks!$V$4:$V$54,MATCH(D8389,crosswalks!$U$4:$U$54,0))</f>
        <v>South Census Region</v>
      </c>
    </row>
    <row r="8390" spans="2:10" x14ac:dyDescent="0.75">
      <c r="B8390" s="54" t="str">
        <f>'SEDS PC and SG 2021'!A8387</f>
        <v>2021F</v>
      </c>
      <c r="C8390" s="54" t="str">
        <f>'SEDS PC and SG 2021'!C8387</f>
        <v>PQCCB</v>
      </c>
      <c r="D8390" s="54" t="str">
        <f>'SEDS PC and SG 2021'!B8387</f>
        <v>DE</v>
      </c>
      <c r="E8390" s="54">
        <f>'SEDS PC and SG 2021'!D8387</f>
        <v>657</v>
      </c>
      <c r="G8390" s="70">
        <f>IFERROR(INDEX(MSN2EPS!$E$2:$E$32,MATCH(C8390,MSN2EPS!$B$2:$B$32,0)),0)</f>
        <v>0</v>
      </c>
      <c r="H8390" s="70">
        <f>IFERROR(INDEX(MSN2EPS!$F$2:$F$32,MATCH(C8390,MSN2EPS!$B$2:$B$32,0)),0)</f>
        <v>0</v>
      </c>
      <c r="I8390" s="70">
        <f>IFERROR(INDEX(MSN2EPS!$G$2:$G$32,MATCH(C8390,MSN2EPS!$B$2:$B$32,0)),0)</f>
        <v>0</v>
      </c>
      <c r="J8390" s="70" t="str">
        <f>INDEX(crosswalks!$V$4:$V$54,MATCH(D8390,crosswalks!$U$4:$U$54,0))</f>
        <v>South Census Region</v>
      </c>
    </row>
    <row r="8391" spans="2:10" x14ac:dyDescent="0.75">
      <c r="B8391" s="54" t="str">
        <f>'SEDS PC and SG 2021'!A8388</f>
        <v>2021F</v>
      </c>
      <c r="C8391" s="54" t="str">
        <f>'SEDS PC and SG 2021'!C8388</f>
        <v>PQCCB</v>
      </c>
      <c r="D8391" s="54" t="str">
        <f>'SEDS PC and SG 2021'!B8388</f>
        <v>FL</v>
      </c>
      <c r="E8391" s="54">
        <f>'SEDS PC and SG 2021'!D8388</f>
        <v>8301</v>
      </c>
      <c r="G8391" s="70">
        <f>IFERROR(INDEX(MSN2EPS!$E$2:$E$32,MATCH(C8391,MSN2EPS!$B$2:$B$32,0)),0)</f>
        <v>0</v>
      </c>
      <c r="H8391" s="70">
        <f>IFERROR(INDEX(MSN2EPS!$F$2:$F$32,MATCH(C8391,MSN2EPS!$B$2:$B$32,0)),0)</f>
        <v>0</v>
      </c>
      <c r="I8391" s="70">
        <f>IFERROR(INDEX(MSN2EPS!$G$2:$G$32,MATCH(C8391,MSN2EPS!$B$2:$B$32,0)),0)</f>
        <v>0</v>
      </c>
      <c r="J8391" s="70" t="str">
        <f>INDEX(crosswalks!$V$4:$V$54,MATCH(D8391,crosswalks!$U$4:$U$54,0))</f>
        <v>South Census Region</v>
      </c>
    </row>
    <row r="8392" spans="2:10" x14ac:dyDescent="0.75">
      <c r="B8392" s="54" t="str">
        <f>'SEDS PC and SG 2021'!A8389</f>
        <v>2021F</v>
      </c>
      <c r="C8392" s="54" t="str">
        <f>'SEDS PC and SG 2021'!C8389</f>
        <v>PQCCB</v>
      </c>
      <c r="D8392" s="54" t="str">
        <f>'SEDS PC and SG 2021'!B8389</f>
        <v>GA</v>
      </c>
      <c r="E8392" s="54">
        <f>'SEDS PC and SG 2021'!D8389</f>
        <v>4480</v>
      </c>
      <c r="G8392" s="70">
        <f>IFERROR(INDEX(MSN2EPS!$E$2:$E$32,MATCH(C8392,MSN2EPS!$B$2:$B$32,0)),0)</f>
        <v>0</v>
      </c>
      <c r="H8392" s="70">
        <f>IFERROR(INDEX(MSN2EPS!$F$2:$F$32,MATCH(C8392,MSN2EPS!$B$2:$B$32,0)),0)</f>
        <v>0</v>
      </c>
      <c r="I8392" s="70">
        <f>IFERROR(INDEX(MSN2EPS!$G$2:$G$32,MATCH(C8392,MSN2EPS!$B$2:$B$32,0)),0)</f>
        <v>0</v>
      </c>
      <c r="J8392" s="70" t="str">
        <f>INDEX(crosswalks!$V$4:$V$54,MATCH(D8392,crosswalks!$U$4:$U$54,0))</f>
        <v>South Census Region</v>
      </c>
    </row>
    <row r="8393" spans="2:10" x14ac:dyDescent="0.75">
      <c r="B8393" s="54" t="str">
        <f>'SEDS PC and SG 2021'!A8390</f>
        <v>2021F</v>
      </c>
      <c r="C8393" s="54" t="str">
        <f>'SEDS PC and SG 2021'!C8390</f>
        <v>PQCCB</v>
      </c>
      <c r="D8393" s="54" t="str">
        <f>'SEDS PC and SG 2021'!B8390</f>
        <v>HI</v>
      </c>
      <c r="E8393" s="54">
        <f>'SEDS PC and SG 2021'!D8390</f>
        <v>3444</v>
      </c>
      <c r="G8393" s="70">
        <f>IFERROR(INDEX(MSN2EPS!$E$2:$E$32,MATCH(C8393,MSN2EPS!$B$2:$B$32,0)),0)</f>
        <v>0</v>
      </c>
      <c r="H8393" s="70">
        <f>IFERROR(INDEX(MSN2EPS!$F$2:$F$32,MATCH(C8393,MSN2EPS!$B$2:$B$32,0)),0)</f>
        <v>0</v>
      </c>
      <c r="I8393" s="70">
        <f>IFERROR(INDEX(MSN2EPS!$G$2:$G$32,MATCH(C8393,MSN2EPS!$B$2:$B$32,0)),0)</f>
        <v>0</v>
      </c>
      <c r="J8393" s="70" t="str">
        <f>INDEX(crosswalks!$V$4:$V$54,MATCH(D8393,crosswalks!$U$4:$U$54,0))</f>
        <v>West Census Region</v>
      </c>
    </row>
    <row r="8394" spans="2:10" x14ac:dyDescent="0.75">
      <c r="B8394" s="54" t="str">
        <f>'SEDS PC and SG 2021'!A8391</f>
        <v>2021F</v>
      </c>
      <c r="C8394" s="54" t="str">
        <f>'SEDS PC and SG 2021'!C8391</f>
        <v>PQCCB</v>
      </c>
      <c r="D8394" s="54" t="str">
        <f>'SEDS PC and SG 2021'!B8391</f>
        <v>IA</v>
      </c>
      <c r="E8394" s="54">
        <f>'SEDS PC and SG 2021'!D8391</f>
        <v>2833</v>
      </c>
      <c r="G8394" s="70">
        <f>IFERROR(INDEX(MSN2EPS!$E$2:$E$32,MATCH(C8394,MSN2EPS!$B$2:$B$32,0)),0)</f>
        <v>0</v>
      </c>
      <c r="H8394" s="70">
        <f>IFERROR(INDEX(MSN2EPS!$F$2:$F$32,MATCH(C8394,MSN2EPS!$B$2:$B$32,0)),0)</f>
        <v>0</v>
      </c>
      <c r="I8394" s="70">
        <f>IFERROR(INDEX(MSN2EPS!$G$2:$G$32,MATCH(C8394,MSN2EPS!$B$2:$B$32,0)),0)</f>
        <v>0</v>
      </c>
      <c r="J8394" s="70" t="str">
        <f>INDEX(crosswalks!$V$4:$V$54,MATCH(D8394,crosswalks!$U$4:$U$54,0))</f>
        <v>Midwest Census Region</v>
      </c>
    </row>
    <row r="8395" spans="2:10" x14ac:dyDescent="0.75">
      <c r="B8395" s="54" t="str">
        <f>'SEDS PC and SG 2021'!A8392</f>
        <v>2021F</v>
      </c>
      <c r="C8395" s="54" t="str">
        <f>'SEDS PC and SG 2021'!C8392</f>
        <v>PQCCB</v>
      </c>
      <c r="D8395" s="54" t="str">
        <f>'SEDS PC and SG 2021'!B8392</f>
        <v>ID</v>
      </c>
      <c r="E8395" s="54">
        <f>'SEDS PC and SG 2021'!D8392</f>
        <v>1588</v>
      </c>
      <c r="G8395" s="70">
        <f>IFERROR(INDEX(MSN2EPS!$E$2:$E$32,MATCH(C8395,MSN2EPS!$B$2:$B$32,0)),0)</f>
        <v>0</v>
      </c>
      <c r="H8395" s="70">
        <f>IFERROR(INDEX(MSN2EPS!$F$2:$F$32,MATCH(C8395,MSN2EPS!$B$2:$B$32,0)),0)</f>
        <v>0</v>
      </c>
      <c r="I8395" s="70">
        <f>IFERROR(INDEX(MSN2EPS!$G$2:$G$32,MATCH(C8395,MSN2EPS!$B$2:$B$32,0)),0)</f>
        <v>0</v>
      </c>
      <c r="J8395" s="70" t="str">
        <f>INDEX(crosswalks!$V$4:$V$54,MATCH(D8395,crosswalks!$U$4:$U$54,0))</f>
        <v>West Census Region</v>
      </c>
    </row>
    <row r="8396" spans="2:10" x14ac:dyDescent="0.75">
      <c r="B8396" s="54" t="str">
        <f>'SEDS PC and SG 2021'!A8393</f>
        <v>2021F</v>
      </c>
      <c r="C8396" s="54" t="str">
        <f>'SEDS PC and SG 2021'!C8393</f>
        <v>PQCCB</v>
      </c>
      <c r="D8396" s="54" t="str">
        <f>'SEDS PC and SG 2021'!B8393</f>
        <v>IL</v>
      </c>
      <c r="E8396" s="54">
        <f>'SEDS PC and SG 2021'!D8393</f>
        <v>7061</v>
      </c>
      <c r="G8396" s="70">
        <f>IFERROR(INDEX(MSN2EPS!$E$2:$E$32,MATCH(C8396,MSN2EPS!$B$2:$B$32,0)),0)</f>
        <v>0</v>
      </c>
      <c r="H8396" s="70">
        <f>IFERROR(INDEX(MSN2EPS!$F$2:$F$32,MATCH(C8396,MSN2EPS!$B$2:$B$32,0)),0)</f>
        <v>0</v>
      </c>
      <c r="I8396" s="70">
        <f>IFERROR(INDEX(MSN2EPS!$G$2:$G$32,MATCH(C8396,MSN2EPS!$B$2:$B$32,0)),0)</f>
        <v>0</v>
      </c>
      <c r="J8396" s="70" t="str">
        <f>INDEX(crosswalks!$V$4:$V$54,MATCH(D8396,crosswalks!$U$4:$U$54,0))</f>
        <v>Midwest Census Region</v>
      </c>
    </row>
    <row r="8397" spans="2:10" x14ac:dyDescent="0.75">
      <c r="B8397" s="54" t="str">
        <f>'SEDS PC and SG 2021'!A8394</f>
        <v>2021F</v>
      </c>
      <c r="C8397" s="54" t="str">
        <f>'SEDS PC and SG 2021'!C8394</f>
        <v>PQCCB</v>
      </c>
      <c r="D8397" s="54" t="str">
        <f>'SEDS PC and SG 2021'!B8394</f>
        <v>IN</v>
      </c>
      <c r="E8397" s="54">
        <f>'SEDS PC and SG 2021'!D8394</f>
        <v>3821</v>
      </c>
      <c r="G8397" s="70">
        <f>IFERROR(INDEX(MSN2EPS!$E$2:$E$32,MATCH(C8397,MSN2EPS!$B$2:$B$32,0)),0)</f>
        <v>0</v>
      </c>
      <c r="H8397" s="70">
        <f>IFERROR(INDEX(MSN2EPS!$F$2:$F$32,MATCH(C8397,MSN2EPS!$B$2:$B$32,0)),0)</f>
        <v>0</v>
      </c>
      <c r="I8397" s="70">
        <f>IFERROR(INDEX(MSN2EPS!$G$2:$G$32,MATCH(C8397,MSN2EPS!$B$2:$B$32,0)),0)</f>
        <v>0</v>
      </c>
      <c r="J8397" s="70" t="str">
        <f>INDEX(crosswalks!$V$4:$V$54,MATCH(D8397,crosswalks!$U$4:$U$54,0))</f>
        <v>Midwest Census Region</v>
      </c>
    </row>
    <row r="8398" spans="2:10" x14ac:dyDescent="0.75">
      <c r="B8398" s="54" t="str">
        <f>'SEDS PC and SG 2021'!A8395</f>
        <v>2021F</v>
      </c>
      <c r="C8398" s="54" t="str">
        <f>'SEDS PC and SG 2021'!C8395</f>
        <v>PQCCB</v>
      </c>
      <c r="D8398" s="54" t="str">
        <f>'SEDS PC and SG 2021'!B8395</f>
        <v>KS</v>
      </c>
      <c r="E8398" s="54">
        <f>'SEDS PC and SG 2021'!D8395</f>
        <v>1567</v>
      </c>
      <c r="G8398" s="70">
        <f>IFERROR(INDEX(MSN2EPS!$E$2:$E$32,MATCH(C8398,MSN2EPS!$B$2:$B$32,0)),0)</f>
        <v>0</v>
      </c>
      <c r="H8398" s="70">
        <f>IFERROR(INDEX(MSN2EPS!$F$2:$F$32,MATCH(C8398,MSN2EPS!$B$2:$B$32,0)),0)</f>
        <v>0</v>
      </c>
      <c r="I8398" s="70">
        <f>IFERROR(INDEX(MSN2EPS!$G$2:$G$32,MATCH(C8398,MSN2EPS!$B$2:$B$32,0)),0)</f>
        <v>0</v>
      </c>
      <c r="J8398" s="70" t="str">
        <f>INDEX(crosswalks!$V$4:$V$54,MATCH(D8398,crosswalks!$U$4:$U$54,0))</f>
        <v>Midwest Census Region</v>
      </c>
    </row>
    <row r="8399" spans="2:10" x14ac:dyDescent="0.75">
      <c r="B8399" s="54" t="str">
        <f>'SEDS PC and SG 2021'!A8396</f>
        <v>2021F</v>
      </c>
      <c r="C8399" s="54" t="str">
        <f>'SEDS PC and SG 2021'!C8396</f>
        <v>PQCCB</v>
      </c>
      <c r="D8399" s="54" t="str">
        <f>'SEDS PC and SG 2021'!B8396</f>
        <v>KY</v>
      </c>
      <c r="E8399" s="54">
        <f>'SEDS PC and SG 2021'!D8396</f>
        <v>2100</v>
      </c>
      <c r="G8399" s="70">
        <f>IFERROR(INDEX(MSN2EPS!$E$2:$E$32,MATCH(C8399,MSN2EPS!$B$2:$B$32,0)),0)</f>
        <v>0</v>
      </c>
      <c r="H8399" s="70">
        <f>IFERROR(INDEX(MSN2EPS!$F$2:$F$32,MATCH(C8399,MSN2EPS!$B$2:$B$32,0)),0)</f>
        <v>0</v>
      </c>
      <c r="I8399" s="70">
        <f>IFERROR(INDEX(MSN2EPS!$G$2:$G$32,MATCH(C8399,MSN2EPS!$B$2:$B$32,0)),0)</f>
        <v>0</v>
      </c>
      <c r="J8399" s="70" t="str">
        <f>INDEX(crosswalks!$V$4:$V$54,MATCH(D8399,crosswalks!$U$4:$U$54,0))</f>
        <v>South Census Region</v>
      </c>
    </row>
    <row r="8400" spans="2:10" x14ac:dyDescent="0.75">
      <c r="B8400" s="54" t="str">
        <f>'SEDS PC and SG 2021'!A8397</f>
        <v>2021F</v>
      </c>
      <c r="C8400" s="54" t="str">
        <f>'SEDS PC and SG 2021'!C8397</f>
        <v>PQCCB</v>
      </c>
      <c r="D8400" s="54" t="str">
        <f>'SEDS PC and SG 2021'!B8397</f>
        <v>LA</v>
      </c>
      <c r="E8400" s="54">
        <f>'SEDS PC and SG 2021'!D8397</f>
        <v>1407</v>
      </c>
      <c r="G8400" s="70">
        <f>IFERROR(INDEX(MSN2EPS!$E$2:$E$32,MATCH(C8400,MSN2EPS!$B$2:$B$32,0)),0)</f>
        <v>0</v>
      </c>
      <c r="H8400" s="70">
        <f>IFERROR(INDEX(MSN2EPS!$F$2:$F$32,MATCH(C8400,MSN2EPS!$B$2:$B$32,0)),0)</f>
        <v>0</v>
      </c>
      <c r="I8400" s="70">
        <f>IFERROR(INDEX(MSN2EPS!$G$2:$G$32,MATCH(C8400,MSN2EPS!$B$2:$B$32,0)),0)</f>
        <v>0</v>
      </c>
      <c r="J8400" s="70" t="str">
        <f>INDEX(crosswalks!$V$4:$V$54,MATCH(D8400,crosswalks!$U$4:$U$54,0))</f>
        <v>South Census Region</v>
      </c>
    </row>
    <row r="8401" spans="2:10" x14ac:dyDescent="0.75">
      <c r="B8401" s="54" t="str">
        <f>'SEDS PC and SG 2021'!A8398</f>
        <v>2021F</v>
      </c>
      <c r="C8401" s="54" t="str">
        <f>'SEDS PC and SG 2021'!C8398</f>
        <v>PQCCB</v>
      </c>
      <c r="D8401" s="54" t="str">
        <f>'SEDS PC and SG 2021'!B8398</f>
        <v>MA</v>
      </c>
      <c r="E8401" s="54">
        <f>'SEDS PC and SG 2021'!D8398</f>
        <v>3998</v>
      </c>
      <c r="G8401" s="70">
        <f>IFERROR(INDEX(MSN2EPS!$E$2:$E$32,MATCH(C8401,MSN2EPS!$B$2:$B$32,0)),0)</f>
        <v>0</v>
      </c>
      <c r="H8401" s="70">
        <f>IFERROR(INDEX(MSN2EPS!$F$2:$F$32,MATCH(C8401,MSN2EPS!$B$2:$B$32,0)),0)</f>
        <v>0</v>
      </c>
      <c r="I8401" s="70">
        <f>IFERROR(INDEX(MSN2EPS!$G$2:$G$32,MATCH(C8401,MSN2EPS!$B$2:$B$32,0)),0)</f>
        <v>0</v>
      </c>
      <c r="J8401" s="70" t="str">
        <f>INDEX(crosswalks!$V$4:$V$54,MATCH(D8401,crosswalks!$U$4:$U$54,0))</f>
        <v>Northeast Census Region</v>
      </c>
    </row>
    <row r="8402" spans="2:10" x14ac:dyDescent="0.75">
      <c r="B8402" s="54" t="str">
        <f>'SEDS PC and SG 2021'!A8399</f>
        <v>2021F</v>
      </c>
      <c r="C8402" s="54" t="str">
        <f>'SEDS PC and SG 2021'!C8399</f>
        <v>PQCCB</v>
      </c>
      <c r="D8402" s="54" t="str">
        <f>'SEDS PC and SG 2021'!B8399</f>
        <v>MD</v>
      </c>
      <c r="E8402" s="54">
        <f>'SEDS PC and SG 2021'!D8399</f>
        <v>3357</v>
      </c>
      <c r="G8402" s="70">
        <f>IFERROR(INDEX(MSN2EPS!$E$2:$E$32,MATCH(C8402,MSN2EPS!$B$2:$B$32,0)),0)</f>
        <v>0</v>
      </c>
      <c r="H8402" s="70">
        <f>IFERROR(INDEX(MSN2EPS!$F$2:$F$32,MATCH(C8402,MSN2EPS!$B$2:$B$32,0)),0)</f>
        <v>0</v>
      </c>
      <c r="I8402" s="70">
        <f>IFERROR(INDEX(MSN2EPS!$G$2:$G$32,MATCH(C8402,MSN2EPS!$B$2:$B$32,0)),0)</f>
        <v>0</v>
      </c>
      <c r="J8402" s="70" t="str">
        <f>INDEX(crosswalks!$V$4:$V$54,MATCH(D8402,crosswalks!$U$4:$U$54,0))</f>
        <v>South Census Region</v>
      </c>
    </row>
    <row r="8403" spans="2:10" x14ac:dyDescent="0.75">
      <c r="B8403" s="54" t="str">
        <f>'SEDS PC and SG 2021'!A8400</f>
        <v>2021F</v>
      </c>
      <c r="C8403" s="54" t="str">
        <f>'SEDS PC and SG 2021'!C8400</f>
        <v>PQCCB</v>
      </c>
      <c r="D8403" s="54" t="str">
        <f>'SEDS PC and SG 2021'!B8400</f>
        <v>ME</v>
      </c>
      <c r="E8403" s="54">
        <f>'SEDS PC and SG 2021'!D8400</f>
        <v>7090</v>
      </c>
      <c r="G8403" s="70">
        <f>IFERROR(INDEX(MSN2EPS!$E$2:$E$32,MATCH(C8403,MSN2EPS!$B$2:$B$32,0)),0)</f>
        <v>0</v>
      </c>
      <c r="H8403" s="70">
        <f>IFERROR(INDEX(MSN2EPS!$F$2:$F$32,MATCH(C8403,MSN2EPS!$B$2:$B$32,0)),0)</f>
        <v>0</v>
      </c>
      <c r="I8403" s="70">
        <f>IFERROR(INDEX(MSN2EPS!$G$2:$G$32,MATCH(C8403,MSN2EPS!$B$2:$B$32,0)),0)</f>
        <v>0</v>
      </c>
      <c r="J8403" s="70" t="str">
        <f>INDEX(crosswalks!$V$4:$V$54,MATCH(D8403,crosswalks!$U$4:$U$54,0))</f>
        <v>Northeast Census Region</v>
      </c>
    </row>
    <row r="8404" spans="2:10" x14ac:dyDescent="0.75">
      <c r="B8404" s="54" t="str">
        <f>'SEDS PC and SG 2021'!A8401</f>
        <v>2021F</v>
      </c>
      <c r="C8404" s="54" t="str">
        <f>'SEDS PC and SG 2021'!C8401</f>
        <v>PQCCB</v>
      </c>
      <c r="D8404" s="54" t="str">
        <f>'SEDS PC and SG 2021'!B8401</f>
        <v>MI</v>
      </c>
      <c r="E8404" s="54">
        <f>'SEDS PC and SG 2021'!D8401</f>
        <v>7515</v>
      </c>
      <c r="G8404" s="70">
        <f>IFERROR(INDEX(MSN2EPS!$E$2:$E$32,MATCH(C8404,MSN2EPS!$B$2:$B$32,0)),0)</f>
        <v>0</v>
      </c>
      <c r="H8404" s="70">
        <f>IFERROR(INDEX(MSN2EPS!$F$2:$F$32,MATCH(C8404,MSN2EPS!$B$2:$B$32,0)),0)</f>
        <v>0</v>
      </c>
      <c r="I8404" s="70">
        <f>IFERROR(INDEX(MSN2EPS!$G$2:$G$32,MATCH(C8404,MSN2EPS!$B$2:$B$32,0)),0)</f>
        <v>0</v>
      </c>
      <c r="J8404" s="70" t="str">
        <f>INDEX(crosswalks!$V$4:$V$54,MATCH(D8404,crosswalks!$U$4:$U$54,0))</f>
        <v>Midwest Census Region</v>
      </c>
    </row>
    <row r="8405" spans="2:10" x14ac:dyDescent="0.75">
      <c r="B8405" s="54" t="str">
        <f>'SEDS PC and SG 2021'!A8402</f>
        <v>2021F</v>
      </c>
      <c r="C8405" s="54" t="str">
        <f>'SEDS PC and SG 2021'!C8402</f>
        <v>PQCCB</v>
      </c>
      <c r="D8405" s="54" t="str">
        <f>'SEDS PC and SG 2021'!B8402</f>
        <v>MN</v>
      </c>
      <c r="E8405" s="54">
        <f>'SEDS PC and SG 2021'!D8402</f>
        <v>5717</v>
      </c>
      <c r="G8405" s="70">
        <f>IFERROR(INDEX(MSN2EPS!$E$2:$E$32,MATCH(C8405,MSN2EPS!$B$2:$B$32,0)),0)</f>
        <v>0</v>
      </c>
      <c r="H8405" s="70">
        <f>IFERROR(INDEX(MSN2EPS!$F$2:$F$32,MATCH(C8405,MSN2EPS!$B$2:$B$32,0)),0)</f>
        <v>0</v>
      </c>
      <c r="I8405" s="70">
        <f>IFERROR(INDEX(MSN2EPS!$G$2:$G$32,MATCH(C8405,MSN2EPS!$B$2:$B$32,0)),0)</f>
        <v>0</v>
      </c>
      <c r="J8405" s="70" t="str">
        <f>INDEX(crosswalks!$V$4:$V$54,MATCH(D8405,crosswalks!$U$4:$U$54,0))</f>
        <v>Midwest Census Region</v>
      </c>
    </row>
    <row r="8406" spans="2:10" x14ac:dyDescent="0.75">
      <c r="B8406" s="54" t="str">
        <f>'SEDS PC and SG 2021'!A8403</f>
        <v>2021F</v>
      </c>
      <c r="C8406" s="54" t="str">
        <f>'SEDS PC and SG 2021'!C8403</f>
        <v>PQCCB</v>
      </c>
      <c r="D8406" s="54" t="str">
        <f>'SEDS PC and SG 2021'!B8403</f>
        <v>MO</v>
      </c>
      <c r="E8406" s="54">
        <f>'SEDS PC and SG 2021'!D8403</f>
        <v>7313</v>
      </c>
      <c r="G8406" s="70">
        <f>IFERROR(INDEX(MSN2EPS!$E$2:$E$32,MATCH(C8406,MSN2EPS!$B$2:$B$32,0)),0)</f>
        <v>0</v>
      </c>
      <c r="H8406" s="70">
        <f>IFERROR(INDEX(MSN2EPS!$F$2:$F$32,MATCH(C8406,MSN2EPS!$B$2:$B$32,0)),0)</f>
        <v>0</v>
      </c>
      <c r="I8406" s="70">
        <f>IFERROR(INDEX(MSN2EPS!$G$2:$G$32,MATCH(C8406,MSN2EPS!$B$2:$B$32,0)),0)</f>
        <v>0</v>
      </c>
      <c r="J8406" s="70" t="str">
        <f>INDEX(crosswalks!$V$4:$V$54,MATCH(D8406,crosswalks!$U$4:$U$54,0))</f>
        <v>Midwest Census Region</v>
      </c>
    </row>
    <row r="8407" spans="2:10" x14ac:dyDescent="0.75">
      <c r="B8407" s="54" t="str">
        <f>'SEDS PC and SG 2021'!A8404</f>
        <v>2021F</v>
      </c>
      <c r="C8407" s="54" t="str">
        <f>'SEDS PC and SG 2021'!C8404</f>
        <v>PQCCB</v>
      </c>
      <c r="D8407" s="54" t="str">
        <f>'SEDS PC and SG 2021'!B8404</f>
        <v>MS</v>
      </c>
      <c r="E8407" s="54">
        <f>'SEDS PC and SG 2021'!D8404</f>
        <v>1924</v>
      </c>
      <c r="G8407" s="70">
        <f>IFERROR(INDEX(MSN2EPS!$E$2:$E$32,MATCH(C8407,MSN2EPS!$B$2:$B$32,0)),0)</f>
        <v>0</v>
      </c>
      <c r="H8407" s="70">
        <f>IFERROR(INDEX(MSN2EPS!$F$2:$F$32,MATCH(C8407,MSN2EPS!$B$2:$B$32,0)),0)</f>
        <v>0</v>
      </c>
      <c r="I8407" s="70">
        <f>IFERROR(INDEX(MSN2EPS!$G$2:$G$32,MATCH(C8407,MSN2EPS!$B$2:$B$32,0)),0)</f>
        <v>0</v>
      </c>
      <c r="J8407" s="70" t="str">
        <f>INDEX(crosswalks!$V$4:$V$54,MATCH(D8407,crosswalks!$U$4:$U$54,0))</f>
        <v>South Census Region</v>
      </c>
    </row>
    <row r="8408" spans="2:10" x14ac:dyDescent="0.75">
      <c r="B8408" s="54" t="str">
        <f>'SEDS PC and SG 2021'!A8405</f>
        <v>2021F</v>
      </c>
      <c r="C8408" s="54" t="str">
        <f>'SEDS PC and SG 2021'!C8405</f>
        <v>PQCCB</v>
      </c>
      <c r="D8408" s="54" t="str">
        <f>'SEDS PC and SG 2021'!B8405</f>
        <v>MT</v>
      </c>
      <c r="E8408" s="54">
        <f>'SEDS PC and SG 2021'!D8405</f>
        <v>2291</v>
      </c>
      <c r="G8408" s="70">
        <f>IFERROR(INDEX(MSN2EPS!$E$2:$E$32,MATCH(C8408,MSN2EPS!$B$2:$B$32,0)),0)</f>
        <v>0</v>
      </c>
      <c r="H8408" s="70">
        <f>IFERROR(INDEX(MSN2EPS!$F$2:$F$32,MATCH(C8408,MSN2EPS!$B$2:$B$32,0)),0)</f>
        <v>0</v>
      </c>
      <c r="I8408" s="70">
        <f>IFERROR(INDEX(MSN2EPS!$G$2:$G$32,MATCH(C8408,MSN2EPS!$B$2:$B$32,0)),0)</f>
        <v>0</v>
      </c>
      <c r="J8408" s="70" t="str">
        <f>INDEX(crosswalks!$V$4:$V$54,MATCH(D8408,crosswalks!$U$4:$U$54,0))</f>
        <v>West Census Region</v>
      </c>
    </row>
    <row r="8409" spans="2:10" x14ac:dyDescent="0.75">
      <c r="B8409" s="54" t="str">
        <f>'SEDS PC and SG 2021'!A8406</f>
        <v>2021F</v>
      </c>
      <c r="C8409" s="54" t="str">
        <f>'SEDS PC and SG 2021'!C8406</f>
        <v>PQCCB</v>
      </c>
      <c r="D8409" s="54" t="str">
        <f>'SEDS PC and SG 2021'!B8406</f>
        <v>NC</v>
      </c>
      <c r="E8409" s="54">
        <f>'SEDS PC and SG 2021'!D8406</f>
        <v>9131</v>
      </c>
      <c r="G8409" s="70">
        <f>IFERROR(INDEX(MSN2EPS!$E$2:$E$32,MATCH(C8409,MSN2EPS!$B$2:$B$32,0)),0)</f>
        <v>0</v>
      </c>
      <c r="H8409" s="70">
        <f>IFERROR(INDEX(MSN2EPS!$F$2:$F$32,MATCH(C8409,MSN2EPS!$B$2:$B$32,0)),0)</f>
        <v>0</v>
      </c>
      <c r="I8409" s="70">
        <f>IFERROR(INDEX(MSN2EPS!$G$2:$G$32,MATCH(C8409,MSN2EPS!$B$2:$B$32,0)),0)</f>
        <v>0</v>
      </c>
      <c r="J8409" s="70" t="str">
        <f>INDEX(crosswalks!$V$4:$V$54,MATCH(D8409,crosswalks!$U$4:$U$54,0))</f>
        <v>South Census Region</v>
      </c>
    </row>
    <row r="8410" spans="2:10" x14ac:dyDescent="0.75">
      <c r="B8410" s="54" t="str">
        <f>'SEDS PC and SG 2021'!A8407</f>
        <v>2021F</v>
      </c>
      <c r="C8410" s="54" t="str">
        <f>'SEDS PC and SG 2021'!C8407</f>
        <v>PQCCB</v>
      </c>
      <c r="D8410" s="54" t="str">
        <f>'SEDS PC and SG 2021'!B8407</f>
        <v>ND</v>
      </c>
      <c r="E8410" s="54">
        <f>'SEDS PC and SG 2021'!D8407</f>
        <v>2332</v>
      </c>
      <c r="G8410" s="70">
        <f>IFERROR(INDEX(MSN2EPS!$E$2:$E$32,MATCH(C8410,MSN2EPS!$B$2:$B$32,0)),0)</f>
        <v>0</v>
      </c>
      <c r="H8410" s="70">
        <f>IFERROR(INDEX(MSN2EPS!$F$2:$F$32,MATCH(C8410,MSN2EPS!$B$2:$B$32,0)),0)</f>
        <v>0</v>
      </c>
      <c r="I8410" s="70">
        <f>IFERROR(INDEX(MSN2EPS!$G$2:$G$32,MATCH(C8410,MSN2EPS!$B$2:$B$32,0)),0)</f>
        <v>0</v>
      </c>
      <c r="J8410" s="70" t="str">
        <f>INDEX(crosswalks!$V$4:$V$54,MATCH(D8410,crosswalks!$U$4:$U$54,0))</f>
        <v>Midwest Census Region</v>
      </c>
    </row>
    <row r="8411" spans="2:10" x14ac:dyDescent="0.75">
      <c r="B8411" s="54" t="str">
        <f>'SEDS PC and SG 2021'!A8408</f>
        <v>2021F</v>
      </c>
      <c r="C8411" s="54" t="str">
        <f>'SEDS PC and SG 2021'!C8408</f>
        <v>PQCCB</v>
      </c>
      <c r="D8411" s="54" t="str">
        <f>'SEDS PC and SG 2021'!B8408</f>
        <v>NE</v>
      </c>
      <c r="E8411" s="54">
        <f>'SEDS PC and SG 2021'!D8408</f>
        <v>1365</v>
      </c>
      <c r="G8411" s="70">
        <f>IFERROR(INDEX(MSN2EPS!$E$2:$E$32,MATCH(C8411,MSN2EPS!$B$2:$B$32,0)),0)</f>
        <v>0</v>
      </c>
      <c r="H8411" s="70">
        <f>IFERROR(INDEX(MSN2EPS!$F$2:$F$32,MATCH(C8411,MSN2EPS!$B$2:$B$32,0)),0)</f>
        <v>0</v>
      </c>
      <c r="I8411" s="70">
        <f>IFERROR(INDEX(MSN2EPS!$G$2:$G$32,MATCH(C8411,MSN2EPS!$B$2:$B$32,0)),0)</f>
        <v>0</v>
      </c>
      <c r="J8411" s="70" t="str">
        <f>INDEX(crosswalks!$V$4:$V$54,MATCH(D8411,crosswalks!$U$4:$U$54,0))</f>
        <v>Midwest Census Region</v>
      </c>
    </row>
    <row r="8412" spans="2:10" x14ac:dyDescent="0.75">
      <c r="B8412" s="54" t="str">
        <f>'SEDS PC and SG 2021'!A8409</f>
        <v>2021F</v>
      </c>
      <c r="C8412" s="54" t="str">
        <f>'SEDS PC and SG 2021'!C8409</f>
        <v>PQCCB</v>
      </c>
      <c r="D8412" s="54" t="str">
        <f>'SEDS PC and SG 2021'!B8409</f>
        <v>NH</v>
      </c>
      <c r="E8412" s="54">
        <f>'SEDS PC and SG 2021'!D8409</f>
        <v>5357</v>
      </c>
      <c r="G8412" s="70">
        <f>IFERROR(INDEX(MSN2EPS!$E$2:$E$32,MATCH(C8412,MSN2EPS!$B$2:$B$32,0)),0)</f>
        <v>0</v>
      </c>
      <c r="H8412" s="70">
        <f>IFERROR(INDEX(MSN2EPS!$F$2:$F$32,MATCH(C8412,MSN2EPS!$B$2:$B$32,0)),0)</f>
        <v>0</v>
      </c>
      <c r="I8412" s="70">
        <f>IFERROR(INDEX(MSN2EPS!$G$2:$G$32,MATCH(C8412,MSN2EPS!$B$2:$B$32,0)),0)</f>
        <v>0</v>
      </c>
      <c r="J8412" s="70" t="str">
        <f>INDEX(crosswalks!$V$4:$V$54,MATCH(D8412,crosswalks!$U$4:$U$54,0))</f>
        <v>Northeast Census Region</v>
      </c>
    </row>
    <row r="8413" spans="2:10" x14ac:dyDescent="0.75">
      <c r="B8413" s="54" t="str">
        <f>'SEDS PC and SG 2021'!A8410</f>
        <v>2021F</v>
      </c>
      <c r="C8413" s="54" t="str">
        <f>'SEDS PC and SG 2021'!C8410</f>
        <v>PQCCB</v>
      </c>
      <c r="D8413" s="54" t="str">
        <f>'SEDS PC and SG 2021'!B8410</f>
        <v>NJ</v>
      </c>
      <c r="E8413" s="54">
        <f>'SEDS PC and SG 2021'!D8410</f>
        <v>1627</v>
      </c>
      <c r="G8413" s="70">
        <f>IFERROR(INDEX(MSN2EPS!$E$2:$E$32,MATCH(C8413,MSN2EPS!$B$2:$B$32,0)),0)</f>
        <v>0</v>
      </c>
      <c r="H8413" s="70">
        <f>IFERROR(INDEX(MSN2EPS!$F$2:$F$32,MATCH(C8413,MSN2EPS!$B$2:$B$32,0)),0)</f>
        <v>0</v>
      </c>
      <c r="I8413" s="70">
        <f>IFERROR(INDEX(MSN2EPS!$G$2:$G$32,MATCH(C8413,MSN2EPS!$B$2:$B$32,0)),0)</f>
        <v>0</v>
      </c>
      <c r="J8413" s="70" t="str">
        <f>INDEX(crosswalks!$V$4:$V$54,MATCH(D8413,crosswalks!$U$4:$U$54,0))</f>
        <v>Northeast Census Region</v>
      </c>
    </row>
    <row r="8414" spans="2:10" x14ac:dyDescent="0.75">
      <c r="B8414" s="54" t="str">
        <f>'SEDS PC and SG 2021'!A8411</f>
        <v>2021F</v>
      </c>
      <c r="C8414" s="54" t="str">
        <f>'SEDS PC and SG 2021'!C8411</f>
        <v>PQCCB</v>
      </c>
      <c r="D8414" s="54" t="str">
        <f>'SEDS PC and SG 2021'!B8411</f>
        <v>NM</v>
      </c>
      <c r="E8414" s="54">
        <f>'SEDS PC and SG 2021'!D8411</f>
        <v>1813</v>
      </c>
      <c r="G8414" s="70">
        <f>IFERROR(INDEX(MSN2EPS!$E$2:$E$32,MATCH(C8414,MSN2EPS!$B$2:$B$32,0)),0)</f>
        <v>0</v>
      </c>
      <c r="H8414" s="70">
        <f>IFERROR(INDEX(MSN2EPS!$F$2:$F$32,MATCH(C8414,MSN2EPS!$B$2:$B$32,0)),0)</f>
        <v>0</v>
      </c>
      <c r="I8414" s="70">
        <f>IFERROR(INDEX(MSN2EPS!$G$2:$G$32,MATCH(C8414,MSN2EPS!$B$2:$B$32,0)),0)</f>
        <v>0</v>
      </c>
      <c r="J8414" s="70" t="str">
        <f>INDEX(crosswalks!$V$4:$V$54,MATCH(D8414,crosswalks!$U$4:$U$54,0))</f>
        <v>West Census Region</v>
      </c>
    </row>
    <row r="8415" spans="2:10" x14ac:dyDescent="0.75">
      <c r="B8415" s="54" t="str">
        <f>'SEDS PC and SG 2021'!A8412</f>
        <v>2021F</v>
      </c>
      <c r="C8415" s="54" t="str">
        <f>'SEDS PC and SG 2021'!C8412</f>
        <v>PQCCB</v>
      </c>
      <c r="D8415" s="54" t="str">
        <f>'SEDS PC and SG 2021'!B8412</f>
        <v>NV</v>
      </c>
      <c r="E8415" s="54">
        <f>'SEDS PC and SG 2021'!D8412</f>
        <v>1861</v>
      </c>
      <c r="G8415" s="70">
        <f>IFERROR(INDEX(MSN2EPS!$E$2:$E$32,MATCH(C8415,MSN2EPS!$B$2:$B$32,0)),0)</f>
        <v>0</v>
      </c>
      <c r="H8415" s="70">
        <f>IFERROR(INDEX(MSN2EPS!$F$2:$F$32,MATCH(C8415,MSN2EPS!$B$2:$B$32,0)),0)</f>
        <v>0</v>
      </c>
      <c r="I8415" s="70">
        <f>IFERROR(INDEX(MSN2EPS!$G$2:$G$32,MATCH(C8415,MSN2EPS!$B$2:$B$32,0)),0)</f>
        <v>0</v>
      </c>
      <c r="J8415" s="70" t="str">
        <f>INDEX(crosswalks!$V$4:$V$54,MATCH(D8415,crosswalks!$U$4:$U$54,0))</f>
        <v>West Census Region</v>
      </c>
    </row>
    <row r="8416" spans="2:10" x14ac:dyDescent="0.75">
      <c r="B8416" s="54" t="str">
        <f>'SEDS PC and SG 2021'!A8413</f>
        <v>2021F</v>
      </c>
      <c r="C8416" s="54" t="str">
        <f>'SEDS PC and SG 2021'!C8413</f>
        <v>PQCCB</v>
      </c>
      <c r="D8416" s="54" t="str">
        <f>'SEDS PC and SG 2021'!B8413</f>
        <v>NY</v>
      </c>
      <c r="E8416" s="54">
        <f>'SEDS PC and SG 2021'!D8413</f>
        <v>10491</v>
      </c>
      <c r="G8416" s="70">
        <f>IFERROR(INDEX(MSN2EPS!$E$2:$E$32,MATCH(C8416,MSN2EPS!$B$2:$B$32,0)),0)</f>
        <v>0</v>
      </c>
      <c r="H8416" s="70">
        <f>IFERROR(INDEX(MSN2EPS!$F$2:$F$32,MATCH(C8416,MSN2EPS!$B$2:$B$32,0)),0)</f>
        <v>0</v>
      </c>
      <c r="I8416" s="70">
        <f>IFERROR(INDEX(MSN2EPS!$G$2:$G$32,MATCH(C8416,MSN2EPS!$B$2:$B$32,0)),0)</f>
        <v>0</v>
      </c>
      <c r="J8416" s="70" t="str">
        <f>INDEX(crosswalks!$V$4:$V$54,MATCH(D8416,crosswalks!$U$4:$U$54,0))</f>
        <v>Northeast Census Region</v>
      </c>
    </row>
    <row r="8417" spans="2:10" x14ac:dyDescent="0.75">
      <c r="B8417" s="54" t="str">
        <f>'SEDS PC and SG 2021'!A8414</f>
        <v>2021F</v>
      </c>
      <c r="C8417" s="54" t="str">
        <f>'SEDS PC and SG 2021'!C8414</f>
        <v>PQCCB</v>
      </c>
      <c r="D8417" s="54" t="str">
        <f>'SEDS PC and SG 2021'!B8414</f>
        <v>OH</v>
      </c>
      <c r="E8417" s="54">
        <f>'SEDS PC and SG 2021'!D8414</f>
        <v>5826</v>
      </c>
      <c r="G8417" s="70">
        <f>IFERROR(INDEX(MSN2EPS!$E$2:$E$32,MATCH(C8417,MSN2EPS!$B$2:$B$32,0)),0)</f>
        <v>0</v>
      </c>
      <c r="H8417" s="70">
        <f>IFERROR(INDEX(MSN2EPS!$F$2:$F$32,MATCH(C8417,MSN2EPS!$B$2:$B$32,0)),0)</f>
        <v>0</v>
      </c>
      <c r="I8417" s="70">
        <f>IFERROR(INDEX(MSN2EPS!$G$2:$G$32,MATCH(C8417,MSN2EPS!$B$2:$B$32,0)),0)</f>
        <v>0</v>
      </c>
      <c r="J8417" s="70" t="str">
        <f>INDEX(crosswalks!$V$4:$V$54,MATCH(D8417,crosswalks!$U$4:$U$54,0))</f>
        <v>Midwest Census Region</v>
      </c>
    </row>
    <row r="8418" spans="2:10" x14ac:dyDescent="0.75">
      <c r="B8418" s="54" t="str">
        <f>'SEDS PC and SG 2021'!A8415</f>
        <v>2021F</v>
      </c>
      <c r="C8418" s="54" t="str">
        <f>'SEDS PC and SG 2021'!C8415</f>
        <v>PQCCB</v>
      </c>
      <c r="D8418" s="54" t="str">
        <f>'SEDS PC and SG 2021'!B8415</f>
        <v>OK</v>
      </c>
      <c r="E8418" s="54">
        <f>'SEDS PC and SG 2021'!D8415</f>
        <v>2643</v>
      </c>
      <c r="G8418" s="70">
        <f>IFERROR(INDEX(MSN2EPS!$E$2:$E$32,MATCH(C8418,MSN2EPS!$B$2:$B$32,0)),0)</f>
        <v>0</v>
      </c>
      <c r="H8418" s="70">
        <f>IFERROR(INDEX(MSN2EPS!$F$2:$F$32,MATCH(C8418,MSN2EPS!$B$2:$B$32,0)),0)</f>
        <v>0</v>
      </c>
      <c r="I8418" s="70">
        <f>IFERROR(INDEX(MSN2EPS!$G$2:$G$32,MATCH(C8418,MSN2EPS!$B$2:$B$32,0)),0)</f>
        <v>0</v>
      </c>
      <c r="J8418" s="70" t="str">
        <f>INDEX(crosswalks!$V$4:$V$54,MATCH(D8418,crosswalks!$U$4:$U$54,0))</f>
        <v>South Census Region</v>
      </c>
    </row>
    <row r="8419" spans="2:10" x14ac:dyDescent="0.75">
      <c r="B8419" s="54" t="str">
        <f>'SEDS PC and SG 2021'!A8416</f>
        <v>2021F</v>
      </c>
      <c r="C8419" s="54" t="str">
        <f>'SEDS PC and SG 2021'!C8416</f>
        <v>PQCCB</v>
      </c>
      <c r="D8419" s="54" t="str">
        <f>'SEDS PC and SG 2021'!B8416</f>
        <v>OR</v>
      </c>
      <c r="E8419" s="54">
        <f>'SEDS PC and SG 2021'!D8416</f>
        <v>4063</v>
      </c>
      <c r="G8419" s="70">
        <f>IFERROR(INDEX(MSN2EPS!$E$2:$E$32,MATCH(C8419,MSN2EPS!$B$2:$B$32,0)),0)</f>
        <v>0</v>
      </c>
      <c r="H8419" s="70">
        <f>IFERROR(INDEX(MSN2EPS!$F$2:$F$32,MATCH(C8419,MSN2EPS!$B$2:$B$32,0)),0)</f>
        <v>0</v>
      </c>
      <c r="I8419" s="70">
        <f>IFERROR(INDEX(MSN2EPS!$G$2:$G$32,MATCH(C8419,MSN2EPS!$B$2:$B$32,0)),0)</f>
        <v>0</v>
      </c>
      <c r="J8419" s="70" t="str">
        <f>INDEX(crosswalks!$V$4:$V$54,MATCH(D8419,crosswalks!$U$4:$U$54,0))</f>
        <v>West Census Region</v>
      </c>
    </row>
    <row r="8420" spans="2:10" x14ac:dyDescent="0.75">
      <c r="B8420" s="54" t="str">
        <f>'SEDS PC and SG 2021'!A8417</f>
        <v>2021F</v>
      </c>
      <c r="C8420" s="54" t="str">
        <f>'SEDS PC and SG 2021'!C8417</f>
        <v>PQCCB</v>
      </c>
      <c r="D8420" s="54" t="str">
        <f>'SEDS PC and SG 2021'!B8417</f>
        <v>PA</v>
      </c>
      <c r="E8420" s="54">
        <f>'SEDS PC and SG 2021'!D8417</f>
        <v>8367</v>
      </c>
      <c r="G8420" s="70">
        <f>IFERROR(INDEX(MSN2EPS!$E$2:$E$32,MATCH(C8420,MSN2EPS!$B$2:$B$32,0)),0)</f>
        <v>0</v>
      </c>
      <c r="H8420" s="70">
        <f>IFERROR(INDEX(MSN2EPS!$F$2:$F$32,MATCH(C8420,MSN2EPS!$B$2:$B$32,0)),0)</f>
        <v>0</v>
      </c>
      <c r="I8420" s="70">
        <f>IFERROR(INDEX(MSN2EPS!$G$2:$G$32,MATCH(C8420,MSN2EPS!$B$2:$B$32,0)),0)</f>
        <v>0</v>
      </c>
      <c r="J8420" s="70" t="str">
        <f>INDEX(crosswalks!$V$4:$V$54,MATCH(D8420,crosswalks!$U$4:$U$54,0))</f>
        <v>Northeast Census Region</v>
      </c>
    </row>
    <row r="8421" spans="2:10" x14ac:dyDescent="0.75">
      <c r="B8421" s="54" t="str">
        <f>'SEDS PC and SG 2021'!A8418</f>
        <v>2021F</v>
      </c>
      <c r="C8421" s="54" t="str">
        <f>'SEDS PC and SG 2021'!C8418</f>
        <v>PQCCB</v>
      </c>
      <c r="D8421" s="54" t="str">
        <f>'SEDS PC and SG 2021'!B8418</f>
        <v>RI</v>
      </c>
      <c r="E8421" s="54">
        <f>'SEDS PC and SG 2021'!D8418</f>
        <v>769</v>
      </c>
      <c r="G8421" s="70">
        <f>IFERROR(INDEX(MSN2EPS!$E$2:$E$32,MATCH(C8421,MSN2EPS!$B$2:$B$32,0)),0)</f>
        <v>0</v>
      </c>
      <c r="H8421" s="70">
        <f>IFERROR(INDEX(MSN2EPS!$F$2:$F$32,MATCH(C8421,MSN2EPS!$B$2:$B$32,0)),0)</f>
        <v>0</v>
      </c>
      <c r="I8421" s="70">
        <f>IFERROR(INDEX(MSN2EPS!$G$2:$G$32,MATCH(C8421,MSN2EPS!$B$2:$B$32,0)),0)</f>
        <v>0</v>
      </c>
      <c r="J8421" s="70" t="str">
        <f>INDEX(crosswalks!$V$4:$V$54,MATCH(D8421,crosswalks!$U$4:$U$54,0))</f>
        <v>Northeast Census Region</v>
      </c>
    </row>
    <row r="8422" spans="2:10" x14ac:dyDescent="0.75">
      <c r="B8422" s="54" t="str">
        <f>'SEDS PC and SG 2021'!A8419</f>
        <v>2021F</v>
      </c>
      <c r="C8422" s="54" t="str">
        <f>'SEDS PC and SG 2021'!C8419</f>
        <v>PQCCB</v>
      </c>
      <c r="D8422" s="54" t="str">
        <f>'SEDS PC and SG 2021'!B8419</f>
        <v>SC</v>
      </c>
      <c r="E8422" s="54">
        <f>'SEDS PC and SG 2021'!D8419</f>
        <v>2891</v>
      </c>
      <c r="G8422" s="70">
        <f>IFERROR(INDEX(MSN2EPS!$E$2:$E$32,MATCH(C8422,MSN2EPS!$B$2:$B$32,0)),0)</f>
        <v>0</v>
      </c>
      <c r="H8422" s="70">
        <f>IFERROR(INDEX(MSN2EPS!$F$2:$F$32,MATCH(C8422,MSN2EPS!$B$2:$B$32,0)),0)</f>
        <v>0</v>
      </c>
      <c r="I8422" s="70">
        <f>IFERROR(INDEX(MSN2EPS!$G$2:$G$32,MATCH(C8422,MSN2EPS!$B$2:$B$32,0)),0)</f>
        <v>0</v>
      </c>
      <c r="J8422" s="70" t="str">
        <f>INDEX(crosswalks!$V$4:$V$54,MATCH(D8422,crosswalks!$U$4:$U$54,0))</f>
        <v>South Census Region</v>
      </c>
    </row>
    <row r="8423" spans="2:10" x14ac:dyDescent="0.75">
      <c r="B8423" s="54" t="str">
        <f>'SEDS PC and SG 2021'!A8420</f>
        <v>2021F</v>
      </c>
      <c r="C8423" s="54" t="str">
        <f>'SEDS PC and SG 2021'!C8420</f>
        <v>PQCCB</v>
      </c>
      <c r="D8423" s="54" t="str">
        <f>'SEDS PC and SG 2021'!B8420</f>
        <v>SD</v>
      </c>
      <c r="E8423" s="54">
        <f>'SEDS PC and SG 2021'!D8420</f>
        <v>714</v>
      </c>
      <c r="G8423" s="70">
        <f>IFERROR(INDEX(MSN2EPS!$E$2:$E$32,MATCH(C8423,MSN2EPS!$B$2:$B$32,0)),0)</f>
        <v>0</v>
      </c>
      <c r="H8423" s="70">
        <f>IFERROR(INDEX(MSN2EPS!$F$2:$F$32,MATCH(C8423,MSN2EPS!$B$2:$B$32,0)),0)</f>
        <v>0</v>
      </c>
      <c r="I8423" s="70">
        <f>IFERROR(INDEX(MSN2EPS!$G$2:$G$32,MATCH(C8423,MSN2EPS!$B$2:$B$32,0)),0)</f>
        <v>0</v>
      </c>
      <c r="J8423" s="70" t="str">
        <f>INDEX(crosswalks!$V$4:$V$54,MATCH(D8423,crosswalks!$U$4:$U$54,0))</f>
        <v>Midwest Census Region</v>
      </c>
    </row>
    <row r="8424" spans="2:10" x14ac:dyDescent="0.75">
      <c r="B8424" s="54" t="str">
        <f>'SEDS PC and SG 2021'!A8421</f>
        <v>2021F</v>
      </c>
      <c r="C8424" s="54" t="str">
        <f>'SEDS PC and SG 2021'!C8421</f>
        <v>PQCCB</v>
      </c>
      <c r="D8424" s="54" t="str">
        <f>'SEDS PC and SG 2021'!B8421</f>
        <v>TN</v>
      </c>
      <c r="E8424" s="54">
        <f>'SEDS PC and SG 2021'!D8421</f>
        <v>2917</v>
      </c>
      <c r="G8424" s="70">
        <f>IFERROR(INDEX(MSN2EPS!$E$2:$E$32,MATCH(C8424,MSN2EPS!$B$2:$B$32,0)),0)</f>
        <v>0</v>
      </c>
      <c r="H8424" s="70">
        <f>IFERROR(INDEX(MSN2EPS!$F$2:$F$32,MATCH(C8424,MSN2EPS!$B$2:$B$32,0)),0)</f>
        <v>0</v>
      </c>
      <c r="I8424" s="70">
        <f>IFERROR(INDEX(MSN2EPS!$G$2:$G$32,MATCH(C8424,MSN2EPS!$B$2:$B$32,0)),0)</f>
        <v>0</v>
      </c>
      <c r="J8424" s="70" t="str">
        <f>INDEX(crosswalks!$V$4:$V$54,MATCH(D8424,crosswalks!$U$4:$U$54,0))</f>
        <v>South Census Region</v>
      </c>
    </row>
    <row r="8425" spans="2:10" x14ac:dyDescent="0.75">
      <c r="B8425" s="54" t="str">
        <f>'SEDS PC and SG 2021'!A8422</f>
        <v>2021F</v>
      </c>
      <c r="C8425" s="54" t="str">
        <f>'SEDS PC and SG 2021'!C8422</f>
        <v>PQCCB</v>
      </c>
      <c r="D8425" s="54" t="str">
        <f>'SEDS PC and SG 2021'!B8422</f>
        <v>TX</v>
      </c>
      <c r="E8425" s="54">
        <f>'SEDS PC and SG 2021'!D8422</f>
        <v>21121</v>
      </c>
      <c r="G8425" s="70">
        <f>IFERROR(INDEX(MSN2EPS!$E$2:$E$32,MATCH(C8425,MSN2EPS!$B$2:$B$32,0)),0)</f>
        <v>0</v>
      </c>
      <c r="H8425" s="70">
        <f>IFERROR(INDEX(MSN2EPS!$F$2:$F$32,MATCH(C8425,MSN2EPS!$B$2:$B$32,0)),0)</f>
        <v>0</v>
      </c>
      <c r="I8425" s="70">
        <f>IFERROR(INDEX(MSN2EPS!$G$2:$G$32,MATCH(C8425,MSN2EPS!$B$2:$B$32,0)),0)</f>
        <v>0</v>
      </c>
      <c r="J8425" s="70" t="str">
        <f>INDEX(crosswalks!$V$4:$V$54,MATCH(D8425,crosswalks!$U$4:$U$54,0))</f>
        <v>South Census Region</v>
      </c>
    </row>
    <row r="8426" spans="2:10" x14ac:dyDescent="0.75">
      <c r="B8426" s="54" t="str">
        <f>'SEDS PC and SG 2021'!A8423</f>
        <v>2021F</v>
      </c>
      <c r="C8426" s="54" t="str">
        <f>'SEDS PC and SG 2021'!C8423</f>
        <v>PQCCB</v>
      </c>
      <c r="D8426" s="54" t="str">
        <f>'SEDS PC and SG 2021'!B8423</f>
        <v>US</v>
      </c>
      <c r="E8426" s="54">
        <f>'SEDS PC and SG 2021'!D8423</f>
        <v>216971</v>
      </c>
      <c r="G8426" s="70">
        <f>IFERROR(INDEX(MSN2EPS!$E$2:$E$32,MATCH(C8426,MSN2EPS!$B$2:$B$32,0)),0)</f>
        <v>0</v>
      </c>
      <c r="H8426" s="70">
        <f>IFERROR(INDEX(MSN2EPS!$F$2:$F$32,MATCH(C8426,MSN2EPS!$B$2:$B$32,0)),0)</f>
        <v>0</v>
      </c>
      <c r="I8426" s="70">
        <f>IFERROR(INDEX(MSN2EPS!$G$2:$G$32,MATCH(C8426,MSN2EPS!$B$2:$B$32,0)),0)</f>
        <v>0</v>
      </c>
      <c r="J8426" s="70" t="e">
        <f>INDEX(crosswalks!$V$4:$V$54,MATCH(D8426,crosswalks!$U$4:$U$54,0))</f>
        <v>#N/A</v>
      </c>
    </row>
    <row r="8427" spans="2:10" x14ac:dyDescent="0.75">
      <c r="B8427" s="54" t="str">
        <f>'SEDS PC and SG 2021'!A8424</f>
        <v>2021F</v>
      </c>
      <c r="C8427" s="54" t="str">
        <f>'SEDS PC and SG 2021'!C8424</f>
        <v>PQCCB</v>
      </c>
      <c r="D8427" s="54" t="str">
        <f>'SEDS PC and SG 2021'!B8424</f>
        <v>UT</v>
      </c>
      <c r="E8427" s="54">
        <f>'SEDS PC and SG 2021'!D8424</f>
        <v>3109</v>
      </c>
      <c r="G8427" s="70">
        <f>IFERROR(INDEX(MSN2EPS!$E$2:$E$32,MATCH(C8427,MSN2EPS!$B$2:$B$32,0)),0)</f>
        <v>0</v>
      </c>
      <c r="H8427" s="70">
        <f>IFERROR(INDEX(MSN2EPS!$F$2:$F$32,MATCH(C8427,MSN2EPS!$B$2:$B$32,0)),0)</f>
        <v>0</v>
      </c>
      <c r="I8427" s="70">
        <f>IFERROR(INDEX(MSN2EPS!$G$2:$G$32,MATCH(C8427,MSN2EPS!$B$2:$B$32,0)),0)</f>
        <v>0</v>
      </c>
      <c r="J8427" s="70" t="str">
        <f>INDEX(crosswalks!$V$4:$V$54,MATCH(D8427,crosswalks!$U$4:$U$54,0))</f>
        <v>West Census Region</v>
      </c>
    </row>
    <row r="8428" spans="2:10" x14ac:dyDescent="0.75">
      <c r="B8428" s="54" t="str">
        <f>'SEDS PC and SG 2021'!A8425</f>
        <v>2021F</v>
      </c>
      <c r="C8428" s="54" t="str">
        <f>'SEDS PC and SG 2021'!C8425</f>
        <v>PQCCB</v>
      </c>
      <c r="D8428" s="54" t="str">
        <f>'SEDS PC and SG 2021'!B8425</f>
        <v>VA</v>
      </c>
      <c r="E8428" s="54">
        <f>'SEDS PC and SG 2021'!D8425</f>
        <v>7838</v>
      </c>
      <c r="G8428" s="70">
        <f>IFERROR(INDEX(MSN2EPS!$E$2:$E$32,MATCH(C8428,MSN2EPS!$B$2:$B$32,0)),0)</f>
        <v>0</v>
      </c>
      <c r="H8428" s="70">
        <f>IFERROR(INDEX(MSN2EPS!$F$2:$F$32,MATCH(C8428,MSN2EPS!$B$2:$B$32,0)),0)</f>
        <v>0</v>
      </c>
      <c r="I8428" s="70">
        <f>IFERROR(INDEX(MSN2EPS!$G$2:$G$32,MATCH(C8428,MSN2EPS!$B$2:$B$32,0)),0)</f>
        <v>0</v>
      </c>
      <c r="J8428" s="70" t="str">
        <f>INDEX(crosswalks!$V$4:$V$54,MATCH(D8428,crosswalks!$U$4:$U$54,0))</f>
        <v>South Census Region</v>
      </c>
    </row>
    <row r="8429" spans="2:10" x14ac:dyDescent="0.75">
      <c r="B8429" s="54" t="str">
        <f>'SEDS PC and SG 2021'!A8426</f>
        <v>2021F</v>
      </c>
      <c r="C8429" s="54" t="str">
        <f>'SEDS PC and SG 2021'!C8426</f>
        <v>PQCCB</v>
      </c>
      <c r="D8429" s="54" t="str">
        <f>'SEDS PC and SG 2021'!B8426</f>
        <v>VT</v>
      </c>
      <c r="E8429" s="54">
        <f>'SEDS PC and SG 2021'!D8426</f>
        <v>3295</v>
      </c>
      <c r="G8429" s="70">
        <f>IFERROR(INDEX(MSN2EPS!$E$2:$E$32,MATCH(C8429,MSN2EPS!$B$2:$B$32,0)),0)</f>
        <v>0</v>
      </c>
      <c r="H8429" s="70">
        <f>IFERROR(INDEX(MSN2EPS!$F$2:$F$32,MATCH(C8429,MSN2EPS!$B$2:$B$32,0)),0)</f>
        <v>0</v>
      </c>
      <c r="I8429" s="70">
        <f>IFERROR(INDEX(MSN2EPS!$G$2:$G$32,MATCH(C8429,MSN2EPS!$B$2:$B$32,0)),0)</f>
        <v>0</v>
      </c>
      <c r="J8429" s="70" t="str">
        <f>INDEX(crosswalks!$V$4:$V$54,MATCH(D8429,crosswalks!$U$4:$U$54,0))</f>
        <v>Northeast Census Region</v>
      </c>
    </row>
    <row r="8430" spans="2:10" x14ac:dyDescent="0.75">
      <c r="B8430" s="54" t="str">
        <f>'SEDS PC and SG 2021'!A8427</f>
        <v>2021F</v>
      </c>
      <c r="C8430" s="54" t="str">
        <f>'SEDS PC and SG 2021'!C8427</f>
        <v>PQCCB</v>
      </c>
      <c r="D8430" s="54" t="str">
        <f>'SEDS PC and SG 2021'!B8427</f>
        <v>WA</v>
      </c>
      <c r="E8430" s="54">
        <f>'SEDS PC and SG 2021'!D8427</f>
        <v>5268</v>
      </c>
      <c r="G8430" s="70">
        <f>IFERROR(INDEX(MSN2EPS!$E$2:$E$32,MATCH(C8430,MSN2EPS!$B$2:$B$32,0)),0)</f>
        <v>0</v>
      </c>
      <c r="H8430" s="70">
        <f>IFERROR(INDEX(MSN2EPS!$F$2:$F$32,MATCH(C8430,MSN2EPS!$B$2:$B$32,0)),0)</f>
        <v>0</v>
      </c>
      <c r="I8430" s="70">
        <f>IFERROR(INDEX(MSN2EPS!$G$2:$G$32,MATCH(C8430,MSN2EPS!$B$2:$B$32,0)),0)</f>
        <v>0</v>
      </c>
      <c r="J8430" s="70" t="str">
        <f>INDEX(crosswalks!$V$4:$V$54,MATCH(D8430,crosswalks!$U$4:$U$54,0))</f>
        <v>West Census Region</v>
      </c>
    </row>
    <row r="8431" spans="2:10" x14ac:dyDescent="0.75">
      <c r="B8431" s="54" t="str">
        <f>'SEDS PC and SG 2021'!A8428</f>
        <v>2021F</v>
      </c>
      <c r="C8431" s="54" t="str">
        <f>'SEDS PC and SG 2021'!C8428</f>
        <v>PQCCB</v>
      </c>
      <c r="D8431" s="54" t="str">
        <f>'SEDS PC and SG 2021'!B8428</f>
        <v>WI</v>
      </c>
      <c r="E8431" s="54">
        <f>'SEDS PC and SG 2021'!D8428</f>
        <v>5870</v>
      </c>
      <c r="G8431" s="70">
        <f>IFERROR(INDEX(MSN2EPS!$E$2:$E$32,MATCH(C8431,MSN2EPS!$B$2:$B$32,0)),0)</f>
        <v>0</v>
      </c>
      <c r="H8431" s="70">
        <f>IFERROR(INDEX(MSN2EPS!$F$2:$F$32,MATCH(C8431,MSN2EPS!$B$2:$B$32,0)),0)</f>
        <v>0</v>
      </c>
      <c r="I8431" s="70">
        <f>IFERROR(INDEX(MSN2EPS!$G$2:$G$32,MATCH(C8431,MSN2EPS!$B$2:$B$32,0)),0)</f>
        <v>0</v>
      </c>
      <c r="J8431" s="70" t="str">
        <f>INDEX(crosswalks!$V$4:$V$54,MATCH(D8431,crosswalks!$U$4:$U$54,0))</f>
        <v>Midwest Census Region</v>
      </c>
    </row>
    <row r="8432" spans="2:10" x14ac:dyDescent="0.75">
      <c r="B8432" s="54" t="str">
        <f>'SEDS PC and SG 2021'!A8429</f>
        <v>2021F</v>
      </c>
      <c r="C8432" s="54" t="str">
        <f>'SEDS PC and SG 2021'!C8429</f>
        <v>PQCCB</v>
      </c>
      <c r="D8432" s="54" t="str">
        <f>'SEDS PC and SG 2021'!B8429</f>
        <v>WV</v>
      </c>
      <c r="E8432" s="54">
        <f>'SEDS PC and SG 2021'!D8429</f>
        <v>996</v>
      </c>
      <c r="G8432" s="70">
        <f>IFERROR(INDEX(MSN2EPS!$E$2:$E$32,MATCH(C8432,MSN2EPS!$B$2:$B$32,0)),0)</f>
        <v>0</v>
      </c>
      <c r="H8432" s="70">
        <f>IFERROR(INDEX(MSN2EPS!$F$2:$F$32,MATCH(C8432,MSN2EPS!$B$2:$B$32,0)),0)</f>
        <v>0</v>
      </c>
      <c r="I8432" s="70">
        <f>IFERROR(INDEX(MSN2EPS!$G$2:$G$32,MATCH(C8432,MSN2EPS!$B$2:$B$32,0)),0)</f>
        <v>0</v>
      </c>
      <c r="J8432" s="70" t="str">
        <f>INDEX(crosswalks!$V$4:$V$54,MATCH(D8432,crosswalks!$U$4:$U$54,0))</f>
        <v>South Census Region</v>
      </c>
    </row>
    <row r="8433" spans="2:10" x14ac:dyDescent="0.75">
      <c r="B8433" s="54" t="str">
        <f>'SEDS PC and SG 2021'!A8430</f>
        <v>2021F</v>
      </c>
      <c r="C8433" s="54" t="str">
        <f>'SEDS PC and SG 2021'!C8430</f>
        <v>PQCCB</v>
      </c>
      <c r="D8433" s="54" t="str">
        <f>'SEDS PC and SG 2021'!B8430</f>
        <v>WY</v>
      </c>
      <c r="E8433" s="54">
        <f>'SEDS PC and SG 2021'!D8430</f>
        <v>984</v>
      </c>
      <c r="G8433" s="70">
        <f>IFERROR(INDEX(MSN2EPS!$E$2:$E$32,MATCH(C8433,MSN2EPS!$B$2:$B$32,0)),0)</f>
        <v>0</v>
      </c>
      <c r="H8433" s="70">
        <f>IFERROR(INDEX(MSN2EPS!$F$2:$F$32,MATCH(C8433,MSN2EPS!$B$2:$B$32,0)),0)</f>
        <v>0</v>
      </c>
      <c r="I8433" s="70">
        <f>IFERROR(INDEX(MSN2EPS!$G$2:$G$32,MATCH(C8433,MSN2EPS!$B$2:$B$32,0)),0)</f>
        <v>0</v>
      </c>
      <c r="J8433" s="70" t="str">
        <f>INDEX(crosswalks!$V$4:$V$54,MATCH(D8433,crosswalks!$U$4:$U$54,0))</f>
        <v>West Census Region</v>
      </c>
    </row>
    <row r="8434" spans="2:10" x14ac:dyDescent="0.75">
      <c r="B8434" s="54" t="str">
        <f>'SEDS PC and SG 2021'!A8431</f>
        <v>2021F</v>
      </c>
      <c r="C8434" s="54" t="str">
        <f>'SEDS PC and SG 2021'!C8431</f>
        <v>PQICB</v>
      </c>
      <c r="D8434" s="54" t="str">
        <f>'SEDS PC and SG 2021'!B8431</f>
        <v>AK</v>
      </c>
      <c r="E8434" s="54">
        <f>'SEDS PC and SG 2021'!D8431</f>
        <v>126</v>
      </c>
      <c r="G8434" s="70">
        <f>IFERROR(INDEX(MSN2EPS!$E$2:$E$32,MATCH(C8434,MSN2EPS!$B$2:$B$32,0)),0)</f>
        <v>0</v>
      </c>
      <c r="H8434" s="70">
        <f>IFERROR(INDEX(MSN2EPS!$F$2:$F$32,MATCH(C8434,MSN2EPS!$B$2:$B$32,0)),0)</f>
        <v>0</v>
      </c>
      <c r="I8434" s="70">
        <f>IFERROR(INDEX(MSN2EPS!$G$2:$G$32,MATCH(C8434,MSN2EPS!$B$2:$B$32,0)),0)</f>
        <v>0</v>
      </c>
      <c r="J8434" s="70" t="str">
        <f>INDEX(crosswalks!$V$4:$V$54,MATCH(D8434,crosswalks!$U$4:$U$54,0))</f>
        <v>West Census Region</v>
      </c>
    </row>
    <row r="8435" spans="2:10" x14ac:dyDescent="0.75">
      <c r="B8435" s="54" t="str">
        <f>'SEDS PC and SG 2021'!A8432</f>
        <v>2021F</v>
      </c>
      <c r="C8435" s="54" t="str">
        <f>'SEDS PC and SG 2021'!C8432</f>
        <v>PQICB</v>
      </c>
      <c r="D8435" s="54" t="str">
        <f>'SEDS PC and SG 2021'!B8432</f>
        <v>AL</v>
      </c>
      <c r="E8435" s="54">
        <f>'SEDS PC and SG 2021'!D8432</f>
        <v>2795</v>
      </c>
      <c r="G8435" s="70">
        <f>IFERROR(INDEX(MSN2EPS!$E$2:$E$32,MATCH(C8435,MSN2EPS!$B$2:$B$32,0)),0)</f>
        <v>0</v>
      </c>
      <c r="H8435" s="70">
        <f>IFERROR(INDEX(MSN2EPS!$F$2:$F$32,MATCH(C8435,MSN2EPS!$B$2:$B$32,0)),0)</f>
        <v>0</v>
      </c>
      <c r="I8435" s="70">
        <f>IFERROR(INDEX(MSN2EPS!$G$2:$G$32,MATCH(C8435,MSN2EPS!$B$2:$B$32,0)),0)</f>
        <v>0</v>
      </c>
      <c r="J8435" s="70" t="str">
        <f>INDEX(crosswalks!$V$4:$V$54,MATCH(D8435,crosswalks!$U$4:$U$54,0))</f>
        <v>South Census Region</v>
      </c>
    </row>
    <row r="8436" spans="2:10" x14ac:dyDescent="0.75">
      <c r="B8436" s="54" t="str">
        <f>'SEDS PC and SG 2021'!A8433</f>
        <v>2021F</v>
      </c>
      <c r="C8436" s="54" t="str">
        <f>'SEDS PC and SG 2021'!C8433</f>
        <v>PQICB</v>
      </c>
      <c r="D8436" s="54" t="str">
        <f>'SEDS PC and SG 2021'!B8433</f>
        <v>AR</v>
      </c>
      <c r="E8436" s="54">
        <f>'SEDS PC and SG 2021'!D8433</f>
        <v>2361</v>
      </c>
      <c r="G8436" s="70">
        <f>IFERROR(INDEX(MSN2EPS!$E$2:$E$32,MATCH(C8436,MSN2EPS!$B$2:$B$32,0)),0)</f>
        <v>0</v>
      </c>
      <c r="H8436" s="70">
        <f>IFERROR(INDEX(MSN2EPS!$F$2:$F$32,MATCH(C8436,MSN2EPS!$B$2:$B$32,0)),0)</f>
        <v>0</v>
      </c>
      <c r="I8436" s="70">
        <f>IFERROR(INDEX(MSN2EPS!$G$2:$G$32,MATCH(C8436,MSN2EPS!$B$2:$B$32,0)),0)</f>
        <v>0</v>
      </c>
      <c r="J8436" s="70" t="str">
        <f>INDEX(crosswalks!$V$4:$V$54,MATCH(D8436,crosswalks!$U$4:$U$54,0))</f>
        <v>South Census Region</v>
      </c>
    </row>
    <row r="8437" spans="2:10" x14ac:dyDescent="0.75">
      <c r="B8437" s="54" t="str">
        <f>'SEDS PC and SG 2021'!A8434</f>
        <v>2021F</v>
      </c>
      <c r="C8437" s="54" t="str">
        <f>'SEDS PC and SG 2021'!C8434</f>
        <v>PQICB</v>
      </c>
      <c r="D8437" s="54" t="str">
        <f>'SEDS PC and SG 2021'!B8434</f>
        <v>AZ</v>
      </c>
      <c r="E8437" s="54">
        <f>'SEDS PC and SG 2021'!D8434</f>
        <v>1258</v>
      </c>
      <c r="G8437" s="70">
        <f>IFERROR(INDEX(MSN2EPS!$E$2:$E$32,MATCH(C8437,MSN2EPS!$B$2:$B$32,0)),0)</f>
        <v>0</v>
      </c>
      <c r="H8437" s="70">
        <f>IFERROR(INDEX(MSN2EPS!$F$2:$F$32,MATCH(C8437,MSN2EPS!$B$2:$B$32,0)),0)</f>
        <v>0</v>
      </c>
      <c r="I8437" s="70">
        <f>IFERROR(INDEX(MSN2EPS!$G$2:$G$32,MATCH(C8437,MSN2EPS!$B$2:$B$32,0)),0)</f>
        <v>0</v>
      </c>
      <c r="J8437" s="70" t="str">
        <f>INDEX(crosswalks!$V$4:$V$54,MATCH(D8437,crosswalks!$U$4:$U$54,0))</f>
        <v>West Census Region</v>
      </c>
    </row>
    <row r="8438" spans="2:10" x14ac:dyDescent="0.75">
      <c r="B8438" s="54" t="str">
        <f>'SEDS PC and SG 2021'!A8435</f>
        <v>2021F</v>
      </c>
      <c r="C8438" s="54" t="str">
        <f>'SEDS PC and SG 2021'!C8435</f>
        <v>PQICB</v>
      </c>
      <c r="D8438" s="54" t="str">
        <f>'SEDS PC and SG 2021'!B8435</f>
        <v>CA</v>
      </c>
      <c r="E8438" s="54">
        <f>'SEDS PC and SG 2021'!D8435</f>
        <v>11054</v>
      </c>
      <c r="G8438" s="70">
        <f>IFERROR(INDEX(MSN2EPS!$E$2:$E$32,MATCH(C8438,MSN2EPS!$B$2:$B$32,0)),0)</f>
        <v>0</v>
      </c>
      <c r="H8438" s="70">
        <f>IFERROR(INDEX(MSN2EPS!$F$2:$F$32,MATCH(C8438,MSN2EPS!$B$2:$B$32,0)),0)</f>
        <v>0</v>
      </c>
      <c r="I8438" s="70">
        <f>IFERROR(INDEX(MSN2EPS!$G$2:$G$32,MATCH(C8438,MSN2EPS!$B$2:$B$32,0)),0)</f>
        <v>0</v>
      </c>
      <c r="J8438" s="70" t="str">
        <f>INDEX(crosswalks!$V$4:$V$54,MATCH(D8438,crosswalks!$U$4:$U$54,0))</f>
        <v>West Census Region</v>
      </c>
    </row>
    <row r="8439" spans="2:10" x14ac:dyDescent="0.75">
      <c r="B8439" s="54" t="str">
        <f>'SEDS PC and SG 2021'!A8436</f>
        <v>2021F</v>
      </c>
      <c r="C8439" s="54" t="str">
        <f>'SEDS PC and SG 2021'!C8436</f>
        <v>PQICB</v>
      </c>
      <c r="D8439" s="54" t="str">
        <f>'SEDS PC and SG 2021'!B8436</f>
        <v>CO</v>
      </c>
      <c r="E8439" s="54">
        <f>'SEDS PC and SG 2021'!D8436</f>
        <v>2316</v>
      </c>
      <c r="G8439" s="70">
        <f>IFERROR(INDEX(MSN2EPS!$E$2:$E$32,MATCH(C8439,MSN2EPS!$B$2:$B$32,0)),0)</f>
        <v>0</v>
      </c>
      <c r="H8439" s="70">
        <f>IFERROR(INDEX(MSN2EPS!$F$2:$F$32,MATCH(C8439,MSN2EPS!$B$2:$B$32,0)),0)</f>
        <v>0</v>
      </c>
      <c r="I8439" s="70">
        <f>IFERROR(INDEX(MSN2EPS!$G$2:$G$32,MATCH(C8439,MSN2EPS!$B$2:$B$32,0)),0)</f>
        <v>0</v>
      </c>
      <c r="J8439" s="70" t="str">
        <f>INDEX(crosswalks!$V$4:$V$54,MATCH(D8439,crosswalks!$U$4:$U$54,0))</f>
        <v>West Census Region</v>
      </c>
    </row>
    <row r="8440" spans="2:10" x14ac:dyDescent="0.75">
      <c r="B8440" s="54" t="str">
        <f>'SEDS PC and SG 2021'!A8437</f>
        <v>2021F</v>
      </c>
      <c r="C8440" s="54" t="str">
        <f>'SEDS PC and SG 2021'!C8437</f>
        <v>PQICB</v>
      </c>
      <c r="D8440" s="54" t="str">
        <f>'SEDS PC and SG 2021'!B8437</f>
        <v>CT</v>
      </c>
      <c r="E8440" s="54">
        <f>'SEDS PC and SG 2021'!D8437</f>
        <v>424</v>
      </c>
      <c r="G8440" s="70">
        <f>IFERROR(INDEX(MSN2EPS!$E$2:$E$32,MATCH(C8440,MSN2EPS!$B$2:$B$32,0)),0)</f>
        <v>0</v>
      </c>
      <c r="H8440" s="70">
        <f>IFERROR(INDEX(MSN2EPS!$F$2:$F$32,MATCH(C8440,MSN2EPS!$B$2:$B$32,0)),0)</f>
        <v>0</v>
      </c>
      <c r="I8440" s="70">
        <f>IFERROR(INDEX(MSN2EPS!$G$2:$G$32,MATCH(C8440,MSN2EPS!$B$2:$B$32,0)),0)</f>
        <v>0</v>
      </c>
      <c r="J8440" s="70" t="str">
        <f>INDEX(crosswalks!$V$4:$V$54,MATCH(D8440,crosswalks!$U$4:$U$54,0))</f>
        <v>Northeast Census Region</v>
      </c>
    </row>
    <row r="8441" spans="2:10" x14ac:dyDescent="0.75">
      <c r="B8441" s="54" t="str">
        <f>'SEDS PC and SG 2021'!A8438</f>
        <v>2021F</v>
      </c>
      <c r="C8441" s="54" t="str">
        <f>'SEDS PC and SG 2021'!C8438</f>
        <v>PQICB</v>
      </c>
      <c r="D8441" s="54" t="str">
        <f>'SEDS PC and SG 2021'!B8438</f>
        <v>DC</v>
      </c>
      <c r="E8441" s="54">
        <f>'SEDS PC and SG 2021'!D8438</f>
        <v>50</v>
      </c>
      <c r="G8441" s="70">
        <f>IFERROR(INDEX(MSN2EPS!$E$2:$E$32,MATCH(C8441,MSN2EPS!$B$2:$B$32,0)),0)</f>
        <v>0</v>
      </c>
      <c r="H8441" s="70">
        <f>IFERROR(INDEX(MSN2EPS!$F$2:$F$32,MATCH(C8441,MSN2EPS!$B$2:$B$32,0)),0)</f>
        <v>0</v>
      </c>
      <c r="I8441" s="70">
        <f>IFERROR(INDEX(MSN2EPS!$G$2:$G$32,MATCH(C8441,MSN2EPS!$B$2:$B$32,0)),0)</f>
        <v>0</v>
      </c>
      <c r="J8441" s="70" t="str">
        <f>INDEX(crosswalks!$V$4:$V$54,MATCH(D8441,crosswalks!$U$4:$U$54,0))</f>
        <v>South Census Region</v>
      </c>
    </row>
    <row r="8442" spans="2:10" x14ac:dyDescent="0.75">
      <c r="B8442" s="54" t="str">
        <f>'SEDS PC and SG 2021'!A8439</f>
        <v>2021F</v>
      </c>
      <c r="C8442" s="54" t="str">
        <f>'SEDS PC and SG 2021'!C8439</f>
        <v>PQICB</v>
      </c>
      <c r="D8442" s="54" t="str">
        <f>'SEDS PC and SG 2021'!B8439</f>
        <v>DE</v>
      </c>
      <c r="E8442" s="54">
        <f>'SEDS PC and SG 2021'!D8439</f>
        <v>1286</v>
      </c>
      <c r="G8442" s="70">
        <f>IFERROR(INDEX(MSN2EPS!$E$2:$E$32,MATCH(C8442,MSN2EPS!$B$2:$B$32,0)),0)</f>
        <v>0</v>
      </c>
      <c r="H8442" s="70">
        <f>IFERROR(INDEX(MSN2EPS!$F$2:$F$32,MATCH(C8442,MSN2EPS!$B$2:$B$32,0)),0)</f>
        <v>0</v>
      </c>
      <c r="I8442" s="70">
        <f>IFERROR(INDEX(MSN2EPS!$G$2:$G$32,MATCH(C8442,MSN2EPS!$B$2:$B$32,0)),0)</f>
        <v>0</v>
      </c>
      <c r="J8442" s="70" t="str">
        <f>INDEX(crosswalks!$V$4:$V$54,MATCH(D8442,crosswalks!$U$4:$U$54,0))</f>
        <v>South Census Region</v>
      </c>
    </row>
    <row r="8443" spans="2:10" x14ac:dyDescent="0.75">
      <c r="B8443" s="54" t="str">
        <f>'SEDS PC and SG 2021'!A8440</f>
        <v>2021F</v>
      </c>
      <c r="C8443" s="54" t="str">
        <f>'SEDS PC and SG 2021'!C8440</f>
        <v>PQICB</v>
      </c>
      <c r="D8443" s="54" t="str">
        <f>'SEDS PC and SG 2021'!B8440</f>
        <v>FL</v>
      </c>
      <c r="E8443" s="54">
        <f>'SEDS PC and SG 2021'!D8440</f>
        <v>4430</v>
      </c>
      <c r="G8443" s="70">
        <f>IFERROR(INDEX(MSN2EPS!$E$2:$E$32,MATCH(C8443,MSN2EPS!$B$2:$B$32,0)),0)</f>
        <v>0</v>
      </c>
      <c r="H8443" s="70">
        <f>IFERROR(INDEX(MSN2EPS!$F$2:$F$32,MATCH(C8443,MSN2EPS!$B$2:$B$32,0)),0)</f>
        <v>0</v>
      </c>
      <c r="I8443" s="70">
        <f>IFERROR(INDEX(MSN2EPS!$G$2:$G$32,MATCH(C8443,MSN2EPS!$B$2:$B$32,0)),0)</f>
        <v>0</v>
      </c>
      <c r="J8443" s="70" t="str">
        <f>INDEX(crosswalks!$V$4:$V$54,MATCH(D8443,crosswalks!$U$4:$U$54,0))</f>
        <v>South Census Region</v>
      </c>
    </row>
    <row r="8444" spans="2:10" x14ac:dyDescent="0.75">
      <c r="B8444" s="54" t="str">
        <f>'SEDS PC and SG 2021'!A8441</f>
        <v>2021F</v>
      </c>
      <c r="C8444" s="54" t="str">
        <f>'SEDS PC and SG 2021'!C8441</f>
        <v>PQICB</v>
      </c>
      <c r="D8444" s="54" t="str">
        <f>'SEDS PC and SG 2021'!B8441</f>
        <v>GA</v>
      </c>
      <c r="E8444" s="54">
        <f>'SEDS PC and SG 2021'!D8441</f>
        <v>5974</v>
      </c>
      <c r="G8444" s="70">
        <f>IFERROR(INDEX(MSN2EPS!$E$2:$E$32,MATCH(C8444,MSN2EPS!$B$2:$B$32,0)),0)</f>
        <v>0</v>
      </c>
      <c r="H8444" s="70">
        <f>IFERROR(INDEX(MSN2EPS!$F$2:$F$32,MATCH(C8444,MSN2EPS!$B$2:$B$32,0)),0)</f>
        <v>0</v>
      </c>
      <c r="I8444" s="70">
        <f>IFERROR(INDEX(MSN2EPS!$G$2:$G$32,MATCH(C8444,MSN2EPS!$B$2:$B$32,0)),0)</f>
        <v>0</v>
      </c>
      <c r="J8444" s="70" t="str">
        <f>INDEX(crosswalks!$V$4:$V$54,MATCH(D8444,crosswalks!$U$4:$U$54,0))</f>
        <v>South Census Region</v>
      </c>
    </row>
    <row r="8445" spans="2:10" x14ac:dyDescent="0.75">
      <c r="B8445" s="54" t="str">
        <f>'SEDS PC and SG 2021'!A8442</f>
        <v>2021F</v>
      </c>
      <c r="C8445" s="54" t="str">
        <f>'SEDS PC and SG 2021'!C8442</f>
        <v>PQICB</v>
      </c>
      <c r="D8445" s="54" t="str">
        <f>'SEDS PC and SG 2021'!B8442</f>
        <v>HI</v>
      </c>
      <c r="E8445" s="54">
        <f>'SEDS PC and SG 2021'!D8442</f>
        <v>144</v>
      </c>
      <c r="G8445" s="70">
        <f>IFERROR(INDEX(MSN2EPS!$E$2:$E$32,MATCH(C8445,MSN2EPS!$B$2:$B$32,0)),0)</f>
        <v>0</v>
      </c>
      <c r="H8445" s="70">
        <f>IFERROR(INDEX(MSN2EPS!$F$2:$F$32,MATCH(C8445,MSN2EPS!$B$2:$B$32,0)),0)</f>
        <v>0</v>
      </c>
      <c r="I8445" s="70">
        <f>IFERROR(INDEX(MSN2EPS!$G$2:$G$32,MATCH(C8445,MSN2EPS!$B$2:$B$32,0)),0)</f>
        <v>0</v>
      </c>
      <c r="J8445" s="70" t="str">
        <f>INDEX(crosswalks!$V$4:$V$54,MATCH(D8445,crosswalks!$U$4:$U$54,0))</f>
        <v>West Census Region</v>
      </c>
    </row>
    <row r="8446" spans="2:10" x14ac:dyDescent="0.75">
      <c r="B8446" s="54" t="str">
        <f>'SEDS PC and SG 2021'!A8443</f>
        <v>2021F</v>
      </c>
      <c r="C8446" s="54" t="str">
        <f>'SEDS PC and SG 2021'!C8443</f>
        <v>PQICB</v>
      </c>
      <c r="D8446" s="54" t="str">
        <f>'SEDS PC and SG 2021'!B8443</f>
        <v>IA</v>
      </c>
      <c r="E8446" s="54">
        <f>'SEDS PC and SG 2021'!D8443</f>
        <v>20421</v>
      </c>
      <c r="G8446" s="70">
        <f>IFERROR(INDEX(MSN2EPS!$E$2:$E$32,MATCH(C8446,MSN2EPS!$B$2:$B$32,0)),0)</f>
        <v>0</v>
      </c>
      <c r="H8446" s="70">
        <f>IFERROR(INDEX(MSN2EPS!$F$2:$F$32,MATCH(C8446,MSN2EPS!$B$2:$B$32,0)),0)</f>
        <v>0</v>
      </c>
      <c r="I8446" s="70">
        <f>IFERROR(INDEX(MSN2EPS!$G$2:$G$32,MATCH(C8446,MSN2EPS!$B$2:$B$32,0)),0)</f>
        <v>0</v>
      </c>
      <c r="J8446" s="70" t="str">
        <f>INDEX(crosswalks!$V$4:$V$54,MATCH(D8446,crosswalks!$U$4:$U$54,0))</f>
        <v>Midwest Census Region</v>
      </c>
    </row>
    <row r="8447" spans="2:10" x14ac:dyDescent="0.75">
      <c r="B8447" s="54" t="str">
        <f>'SEDS PC and SG 2021'!A8444</f>
        <v>2021F</v>
      </c>
      <c r="C8447" s="54" t="str">
        <f>'SEDS PC and SG 2021'!C8444</f>
        <v>PQICB</v>
      </c>
      <c r="D8447" s="54" t="str">
        <f>'SEDS PC and SG 2021'!B8444</f>
        <v>ID</v>
      </c>
      <c r="E8447" s="54">
        <f>'SEDS PC and SG 2021'!D8444</f>
        <v>539</v>
      </c>
      <c r="G8447" s="70">
        <f>IFERROR(INDEX(MSN2EPS!$E$2:$E$32,MATCH(C8447,MSN2EPS!$B$2:$B$32,0)),0)</f>
        <v>0</v>
      </c>
      <c r="H8447" s="70">
        <f>IFERROR(INDEX(MSN2EPS!$F$2:$F$32,MATCH(C8447,MSN2EPS!$B$2:$B$32,0)),0)</f>
        <v>0</v>
      </c>
      <c r="I8447" s="70">
        <f>IFERROR(INDEX(MSN2EPS!$G$2:$G$32,MATCH(C8447,MSN2EPS!$B$2:$B$32,0)),0)</f>
        <v>0</v>
      </c>
      <c r="J8447" s="70" t="str">
        <f>INDEX(crosswalks!$V$4:$V$54,MATCH(D8447,crosswalks!$U$4:$U$54,0))</f>
        <v>West Census Region</v>
      </c>
    </row>
    <row r="8448" spans="2:10" x14ac:dyDescent="0.75">
      <c r="B8448" s="54" t="str">
        <f>'SEDS PC and SG 2021'!A8445</f>
        <v>2021F</v>
      </c>
      <c r="C8448" s="54" t="str">
        <f>'SEDS PC and SG 2021'!C8445</f>
        <v>PQICB</v>
      </c>
      <c r="D8448" s="54" t="str">
        <f>'SEDS PC and SG 2021'!B8445</f>
        <v>IL</v>
      </c>
      <c r="E8448" s="54">
        <f>'SEDS PC and SG 2021'!D8445</f>
        <v>18762</v>
      </c>
      <c r="G8448" s="70">
        <f>IFERROR(INDEX(MSN2EPS!$E$2:$E$32,MATCH(C8448,MSN2EPS!$B$2:$B$32,0)),0)</f>
        <v>0</v>
      </c>
      <c r="H8448" s="70">
        <f>IFERROR(INDEX(MSN2EPS!$F$2:$F$32,MATCH(C8448,MSN2EPS!$B$2:$B$32,0)),0)</f>
        <v>0</v>
      </c>
      <c r="I8448" s="70">
        <f>IFERROR(INDEX(MSN2EPS!$G$2:$G$32,MATCH(C8448,MSN2EPS!$B$2:$B$32,0)),0)</f>
        <v>0</v>
      </c>
      <c r="J8448" s="70" t="str">
        <f>INDEX(crosswalks!$V$4:$V$54,MATCH(D8448,crosswalks!$U$4:$U$54,0))</f>
        <v>Midwest Census Region</v>
      </c>
    </row>
    <row r="8449" spans="2:10" x14ac:dyDescent="0.75">
      <c r="B8449" s="54" t="str">
        <f>'SEDS PC and SG 2021'!A8446</f>
        <v>2021F</v>
      </c>
      <c r="C8449" s="54" t="str">
        <f>'SEDS PC and SG 2021'!C8446</f>
        <v>PQICB</v>
      </c>
      <c r="D8449" s="54" t="str">
        <f>'SEDS PC and SG 2021'!B8446</f>
        <v>IN</v>
      </c>
      <c r="E8449" s="54">
        <f>'SEDS PC and SG 2021'!D8446</f>
        <v>5078</v>
      </c>
      <c r="G8449" s="70">
        <f>IFERROR(INDEX(MSN2EPS!$E$2:$E$32,MATCH(C8449,MSN2EPS!$B$2:$B$32,0)),0)</f>
        <v>0</v>
      </c>
      <c r="H8449" s="70">
        <f>IFERROR(INDEX(MSN2EPS!$F$2:$F$32,MATCH(C8449,MSN2EPS!$B$2:$B$32,0)),0)</f>
        <v>0</v>
      </c>
      <c r="I8449" s="70">
        <f>IFERROR(INDEX(MSN2EPS!$G$2:$G$32,MATCH(C8449,MSN2EPS!$B$2:$B$32,0)),0)</f>
        <v>0</v>
      </c>
      <c r="J8449" s="70" t="str">
        <f>INDEX(crosswalks!$V$4:$V$54,MATCH(D8449,crosswalks!$U$4:$U$54,0))</f>
        <v>Midwest Census Region</v>
      </c>
    </row>
    <row r="8450" spans="2:10" x14ac:dyDescent="0.75">
      <c r="B8450" s="54" t="str">
        <f>'SEDS PC and SG 2021'!A8447</f>
        <v>2021F</v>
      </c>
      <c r="C8450" s="54" t="str">
        <f>'SEDS PC and SG 2021'!C8447</f>
        <v>PQICB</v>
      </c>
      <c r="D8450" s="54" t="str">
        <f>'SEDS PC and SG 2021'!B8447</f>
        <v>KS</v>
      </c>
      <c r="E8450" s="54">
        <f>'SEDS PC and SG 2021'!D8447</f>
        <v>1733</v>
      </c>
      <c r="G8450" s="70">
        <f>IFERROR(INDEX(MSN2EPS!$E$2:$E$32,MATCH(C8450,MSN2EPS!$B$2:$B$32,0)),0)</f>
        <v>0</v>
      </c>
      <c r="H8450" s="70">
        <f>IFERROR(INDEX(MSN2EPS!$F$2:$F$32,MATCH(C8450,MSN2EPS!$B$2:$B$32,0)),0)</f>
        <v>0</v>
      </c>
      <c r="I8450" s="70">
        <f>IFERROR(INDEX(MSN2EPS!$G$2:$G$32,MATCH(C8450,MSN2EPS!$B$2:$B$32,0)),0)</f>
        <v>0</v>
      </c>
      <c r="J8450" s="70" t="str">
        <f>INDEX(crosswalks!$V$4:$V$54,MATCH(D8450,crosswalks!$U$4:$U$54,0))</f>
        <v>Midwest Census Region</v>
      </c>
    </row>
    <row r="8451" spans="2:10" x14ac:dyDescent="0.75">
      <c r="B8451" s="54" t="str">
        <f>'SEDS PC and SG 2021'!A8448</f>
        <v>2021F</v>
      </c>
      <c r="C8451" s="54" t="str">
        <f>'SEDS PC and SG 2021'!C8448</f>
        <v>PQICB</v>
      </c>
      <c r="D8451" s="54" t="str">
        <f>'SEDS PC and SG 2021'!B8448</f>
        <v>KY</v>
      </c>
      <c r="E8451" s="54">
        <f>'SEDS PC and SG 2021'!D8448</f>
        <v>1702</v>
      </c>
      <c r="G8451" s="70">
        <f>IFERROR(INDEX(MSN2EPS!$E$2:$E$32,MATCH(C8451,MSN2EPS!$B$2:$B$32,0)),0)</f>
        <v>0</v>
      </c>
      <c r="H8451" s="70">
        <f>IFERROR(INDEX(MSN2EPS!$F$2:$F$32,MATCH(C8451,MSN2EPS!$B$2:$B$32,0)),0)</f>
        <v>0</v>
      </c>
      <c r="I8451" s="70">
        <f>IFERROR(INDEX(MSN2EPS!$G$2:$G$32,MATCH(C8451,MSN2EPS!$B$2:$B$32,0)),0)</f>
        <v>0</v>
      </c>
      <c r="J8451" s="70" t="str">
        <f>INDEX(crosswalks!$V$4:$V$54,MATCH(D8451,crosswalks!$U$4:$U$54,0))</f>
        <v>South Census Region</v>
      </c>
    </row>
    <row r="8452" spans="2:10" x14ac:dyDescent="0.75">
      <c r="B8452" s="54" t="str">
        <f>'SEDS PC and SG 2021'!A8449</f>
        <v>2021F</v>
      </c>
      <c r="C8452" s="54" t="str">
        <f>'SEDS PC and SG 2021'!C8449</f>
        <v>PQICB</v>
      </c>
      <c r="D8452" s="54" t="str">
        <f>'SEDS PC and SG 2021'!B8449</f>
        <v>LA</v>
      </c>
      <c r="E8452" s="54">
        <f>'SEDS PC and SG 2021'!D8449</f>
        <v>65252</v>
      </c>
      <c r="G8452" s="70">
        <f>IFERROR(INDEX(MSN2EPS!$E$2:$E$32,MATCH(C8452,MSN2EPS!$B$2:$B$32,0)),0)</f>
        <v>0</v>
      </c>
      <c r="H8452" s="70">
        <f>IFERROR(INDEX(MSN2EPS!$F$2:$F$32,MATCH(C8452,MSN2EPS!$B$2:$B$32,0)),0)</f>
        <v>0</v>
      </c>
      <c r="I8452" s="70">
        <f>IFERROR(INDEX(MSN2EPS!$G$2:$G$32,MATCH(C8452,MSN2EPS!$B$2:$B$32,0)),0)</f>
        <v>0</v>
      </c>
      <c r="J8452" s="70" t="str">
        <f>INDEX(crosswalks!$V$4:$V$54,MATCH(D8452,crosswalks!$U$4:$U$54,0))</f>
        <v>South Census Region</v>
      </c>
    </row>
    <row r="8453" spans="2:10" x14ac:dyDescent="0.75">
      <c r="B8453" s="54" t="str">
        <f>'SEDS PC and SG 2021'!A8450</f>
        <v>2021F</v>
      </c>
      <c r="C8453" s="54" t="str">
        <f>'SEDS PC and SG 2021'!C8450</f>
        <v>PQICB</v>
      </c>
      <c r="D8453" s="54" t="str">
        <f>'SEDS PC and SG 2021'!B8450</f>
        <v>MA</v>
      </c>
      <c r="E8453" s="54">
        <f>'SEDS PC and SG 2021'!D8450</f>
        <v>709</v>
      </c>
      <c r="G8453" s="70">
        <f>IFERROR(INDEX(MSN2EPS!$E$2:$E$32,MATCH(C8453,MSN2EPS!$B$2:$B$32,0)),0)</f>
        <v>0</v>
      </c>
      <c r="H8453" s="70">
        <f>IFERROR(INDEX(MSN2EPS!$F$2:$F$32,MATCH(C8453,MSN2EPS!$B$2:$B$32,0)),0)</f>
        <v>0</v>
      </c>
      <c r="I8453" s="70">
        <f>IFERROR(INDEX(MSN2EPS!$G$2:$G$32,MATCH(C8453,MSN2EPS!$B$2:$B$32,0)),0)</f>
        <v>0</v>
      </c>
      <c r="J8453" s="70" t="str">
        <f>INDEX(crosswalks!$V$4:$V$54,MATCH(D8453,crosswalks!$U$4:$U$54,0))</f>
        <v>Northeast Census Region</v>
      </c>
    </row>
    <row r="8454" spans="2:10" x14ac:dyDescent="0.75">
      <c r="B8454" s="54" t="str">
        <f>'SEDS PC and SG 2021'!A8451</f>
        <v>2021F</v>
      </c>
      <c r="C8454" s="54" t="str">
        <f>'SEDS PC and SG 2021'!C8451</f>
        <v>PQICB</v>
      </c>
      <c r="D8454" s="54" t="str">
        <f>'SEDS PC and SG 2021'!B8451</f>
        <v>MD</v>
      </c>
      <c r="E8454" s="54">
        <f>'SEDS PC and SG 2021'!D8451</f>
        <v>2170</v>
      </c>
      <c r="G8454" s="70">
        <f>IFERROR(INDEX(MSN2EPS!$E$2:$E$32,MATCH(C8454,MSN2EPS!$B$2:$B$32,0)),0)</f>
        <v>0</v>
      </c>
      <c r="H8454" s="70">
        <f>IFERROR(INDEX(MSN2EPS!$F$2:$F$32,MATCH(C8454,MSN2EPS!$B$2:$B$32,0)),0)</f>
        <v>0</v>
      </c>
      <c r="I8454" s="70">
        <f>IFERROR(INDEX(MSN2EPS!$G$2:$G$32,MATCH(C8454,MSN2EPS!$B$2:$B$32,0)),0)</f>
        <v>0</v>
      </c>
      <c r="J8454" s="70" t="str">
        <f>INDEX(crosswalks!$V$4:$V$54,MATCH(D8454,crosswalks!$U$4:$U$54,0))</f>
        <v>South Census Region</v>
      </c>
    </row>
    <row r="8455" spans="2:10" x14ac:dyDescent="0.75">
      <c r="B8455" s="54" t="str">
        <f>'SEDS PC and SG 2021'!A8452</f>
        <v>2021F</v>
      </c>
      <c r="C8455" s="54" t="str">
        <f>'SEDS PC and SG 2021'!C8452</f>
        <v>PQICB</v>
      </c>
      <c r="D8455" s="54" t="str">
        <f>'SEDS PC and SG 2021'!B8452</f>
        <v>ME</v>
      </c>
      <c r="E8455" s="54">
        <f>'SEDS PC and SG 2021'!D8452</f>
        <v>290</v>
      </c>
      <c r="G8455" s="70">
        <f>IFERROR(INDEX(MSN2EPS!$E$2:$E$32,MATCH(C8455,MSN2EPS!$B$2:$B$32,0)),0)</f>
        <v>0</v>
      </c>
      <c r="H8455" s="70">
        <f>IFERROR(INDEX(MSN2EPS!$F$2:$F$32,MATCH(C8455,MSN2EPS!$B$2:$B$32,0)),0)</f>
        <v>0</v>
      </c>
      <c r="I8455" s="70">
        <f>IFERROR(INDEX(MSN2EPS!$G$2:$G$32,MATCH(C8455,MSN2EPS!$B$2:$B$32,0)),0)</f>
        <v>0</v>
      </c>
      <c r="J8455" s="70" t="str">
        <f>INDEX(crosswalks!$V$4:$V$54,MATCH(D8455,crosswalks!$U$4:$U$54,0))</f>
        <v>Northeast Census Region</v>
      </c>
    </row>
    <row r="8456" spans="2:10" x14ac:dyDescent="0.75">
      <c r="B8456" s="54" t="str">
        <f>'SEDS PC and SG 2021'!A8453</f>
        <v>2021F</v>
      </c>
      <c r="C8456" s="54" t="str">
        <f>'SEDS PC and SG 2021'!C8453</f>
        <v>PQICB</v>
      </c>
      <c r="D8456" s="54" t="str">
        <f>'SEDS PC and SG 2021'!B8453</f>
        <v>MI</v>
      </c>
      <c r="E8456" s="54">
        <f>'SEDS PC and SG 2021'!D8453</f>
        <v>5343</v>
      </c>
      <c r="G8456" s="70">
        <f>IFERROR(INDEX(MSN2EPS!$E$2:$E$32,MATCH(C8456,MSN2EPS!$B$2:$B$32,0)),0)</f>
        <v>0</v>
      </c>
      <c r="H8456" s="70">
        <f>IFERROR(INDEX(MSN2EPS!$F$2:$F$32,MATCH(C8456,MSN2EPS!$B$2:$B$32,0)),0)</f>
        <v>0</v>
      </c>
      <c r="I8456" s="70">
        <f>IFERROR(INDEX(MSN2EPS!$G$2:$G$32,MATCH(C8456,MSN2EPS!$B$2:$B$32,0)),0)</f>
        <v>0</v>
      </c>
      <c r="J8456" s="70" t="str">
        <f>INDEX(crosswalks!$V$4:$V$54,MATCH(D8456,crosswalks!$U$4:$U$54,0))</f>
        <v>Midwest Census Region</v>
      </c>
    </row>
    <row r="8457" spans="2:10" x14ac:dyDescent="0.75">
      <c r="B8457" s="54" t="str">
        <f>'SEDS PC and SG 2021'!A8454</f>
        <v>2021F</v>
      </c>
      <c r="C8457" s="54" t="str">
        <f>'SEDS PC and SG 2021'!C8454</f>
        <v>PQICB</v>
      </c>
      <c r="D8457" s="54" t="str">
        <f>'SEDS PC and SG 2021'!B8454</f>
        <v>MN</v>
      </c>
      <c r="E8457" s="54">
        <f>'SEDS PC and SG 2021'!D8454</f>
        <v>11717</v>
      </c>
      <c r="G8457" s="70">
        <f>IFERROR(INDEX(MSN2EPS!$E$2:$E$32,MATCH(C8457,MSN2EPS!$B$2:$B$32,0)),0)</f>
        <v>0</v>
      </c>
      <c r="H8457" s="70">
        <f>IFERROR(INDEX(MSN2EPS!$F$2:$F$32,MATCH(C8457,MSN2EPS!$B$2:$B$32,0)),0)</f>
        <v>0</v>
      </c>
      <c r="I8457" s="70">
        <f>IFERROR(INDEX(MSN2EPS!$G$2:$G$32,MATCH(C8457,MSN2EPS!$B$2:$B$32,0)),0)</f>
        <v>0</v>
      </c>
      <c r="J8457" s="70" t="str">
        <f>INDEX(crosswalks!$V$4:$V$54,MATCH(D8457,crosswalks!$U$4:$U$54,0))</f>
        <v>Midwest Census Region</v>
      </c>
    </row>
    <row r="8458" spans="2:10" x14ac:dyDescent="0.75">
      <c r="B8458" s="54" t="str">
        <f>'SEDS PC and SG 2021'!A8455</f>
        <v>2021F</v>
      </c>
      <c r="C8458" s="54" t="str">
        <f>'SEDS PC and SG 2021'!C8455</f>
        <v>PQICB</v>
      </c>
      <c r="D8458" s="54" t="str">
        <f>'SEDS PC and SG 2021'!B8455</f>
        <v>MO</v>
      </c>
      <c r="E8458" s="54">
        <f>'SEDS PC and SG 2021'!D8455</f>
        <v>4276</v>
      </c>
      <c r="G8458" s="70">
        <f>IFERROR(INDEX(MSN2EPS!$E$2:$E$32,MATCH(C8458,MSN2EPS!$B$2:$B$32,0)),0)</f>
        <v>0</v>
      </c>
      <c r="H8458" s="70">
        <f>IFERROR(INDEX(MSN2EPS!$F$2:$F$32,MATCH(C8458,MSN2EPS!$B$2:$B$32,0)),0)</f>
        <v>0</v>
      </c>
      <c r="I8458" s="70">
        <f>IFERROR(INDEX(MSN2EPS!$G$2:$G$32,MATCH(C8458,MSN2EPS!$B$2:$B$32,0)),0)</f>
        <v>0</v>
      </c>
      <c r="J8458" s="70" t="str">
        <f>INDEX(crosswalks!$V$4:$V$54,MATCH(D8458,crosswalks!$U$4:$U$54,0))</f>
        <v>Midwest Census Region</v>
      </c>
    </row>
    <row r="8459" spans="2:10" x14ac:dyDescent="0.75">
      <c r="B8459" s="54" t="str">
        <f>'SEDS PC and SG 2021'!A8456</f>
        <v>2021F</v>
      </c>
      <c r="C8459" s="54" t="str">
        <f>'SEDS PC and SG 2021'!C8456</f>
        <v>PQICB</v>
      </c>
      <c r="D8459" s="54" t="str">
        <f>'SEDS PC and SG 2021'!B8456</f>
        <v>MS</v>
      </c>
      <c r="E8459" s="54">
        <f>'SEDS PC and SG 2021'!D8456</f>
        <v>3070</v>
      </c>
      <c r="G8459" s="70">
        <f>IFERROR(INDEX(MSN2EPS!$E$2:$E$32,MATCH(C8459,MSN2EPS!$B$2:$B$32,0)),0)</f>
        <v>0</v>
      </c>
      <c r="H8459" s="70">
        <f>IFERROR(INDEX(MSN2EPS!$F$2:$F$32,MATCH(C8459,MSN2EPS!$B$2:$B$32,0)),0)</f>
        <v>0</v>
      </c>
      <c r="I8459" s="70">
        <f>IFERROR(INDEX(MSN2EPS!$G$2:$G$32,MATCH(C8459,MSN2EPS!$B$2:$B$32,0)),0)</f>
        <v>0</v>
      </c>
      <c r="J8459" s="70" t="str">
        <f>INDEX(crosswalks!$V$4:$V$54,MATCH(D8459,crosswalks!$U$4:$U$54,0))</f>
        <v>South Census Region</v>
      </c>
    </row>
    <row r="8460" spans="2:10" x14ac:dyDescent="0.75">
      <c r="B8460" s="54" t="str">
        <f>'SEDS PC and SG 2021'!A8457</f>
        <v>2021F</v>
      </c>
      <c r="C8460" s="54" t="str">
        <f>'SEDS PC and SG 2021'!C8457</f>
        <v>PQICB</v>
      </c>
      <c r="D8460" s="54" t="str">
        <f>'SEDS PC and SG 2021'!B8457</f>
        <v>MT</v>
      </c>
      <c r="E8460" s="54">
        <f>'SEDS PC and SG 2021'!D8457</f>
        <v>466</v>
      </c>
      <c r="G8460" s="70">
        <f>IFERROR(INDEX(MSN2EPS!$E$2:$E$32,MATCH(C8460,MSN2EPS!$B$2:$B$32,0)),0)</f>
        <v>0</v>
      </c>
      <c r="H8460" s="70">
        <f>IFERROR(INDEX(MSN2EPS!$F$2:$F$32,MATCH(C8460,MSN2EPS!$B$2:$B$32,0)),0)</f>
        <v>0</v>
      </c>
      <c r="I8460" s="70">
        <f>IFERROR(INDEX(MSN2EPS!$G$2:$G$32,MATCH(C8460,MSN2EPS!$B$2:$B$32,0)),0)</f>
        <v>0</v>
      </c>
      <c r="J8460" s="70" t="str">
        <f>INDEX(crosswalks!$V$4:$V$54,MATCH(D8460,crosswalks!$U$4:$U$54,0))</f>
        <v>West Census Region</v>
      </c>
    </row>
    <row r="8461" spans="2:10" x14ac:dyDescent="0.75">
      <c r="B8461" s="54" t="str">
        <f>'SEDS PC and SG 2021'!A8458</f>
        <v>2021F</v>
      </c>
      <c r="C8461" s="54" t="str">
        <f>'SEDS PC and SG 2021'!C8458</f>
        <v>PQICB</v>
      </c>
      <c r="D8461" s="54" t="str">
        <f>'SEDS PC and SG 2021'!B8458</f>
        <v>NC</v>
      </c>
      <c r="E8461" s="54">
        <f>'SEDS PC and SG 2021'!D8458</f>
        <v>9503</v>
      </c>
      <c r="G8461" s="70">
        <f>IFERROR(INDEX(MSN2EPS!$E$2:$E$32,MATCH(C8461,MSN2EPS!$B$2:$B$32,0)),0)</f>
        <v>0</v>
      </c>
      <c r="H8461" s="70">
        <f>IFERROR(INDEX(MSN2EPS!$F$2:$F$32,MATCH(C8461,MSN2EPS!$B$2:$B$32,0)),0)</f>
        <v>0</v>
      </c>
      <c r="I8461" s="70">
        <f>IFERROR(INDEX(MSN2EPS!$G$2:$G$32,MATCH(C8461,MSN2EPS!$B$2:$B$32,0)),0)</f>
        <v>0</v>
      </c>
      <c r="J8461" s="70" t="str">
        <f>INDEX(crosswalks!$V$4:$V$54,MATCH(D8461,crosswalks!$U$4:$U$54,0))</f>
        <v>South Census Region</v>
      </c>
    </row>
    <row r="8462" spans="2:10" x14ac:dyDescent="0.75">
      <c r="B8462" s="54" t="str">
        <f>'SEDS PC and SG 2021'!A8459</f>
        <v>2021F</v>
      </c>
      <c r="C8462" s="54" t="str">
        <f>'SEDS PC and SG 2021'!C8459</f>
        <v>PQICB</v>
      </c>
      <c r="D8462" s="54" t="str">
        <f>'SEDS PC and SG 2021'!B8459</f>
        <v>ND</v>
      </c>
      <c r="E8462" s="54">
        <f>'SEDS PC and SG 2021'!D8459</f>
        <v>2675</v>
      </c>
      <c r="G8462" s="70">
        <f>IFERROR(INDEX(MSN2EPS!$E$2:$E$32,MATCH(C8462,MSN2EPS!$B$2:$B$32,0)),0)</f>
        <v>0</v>
      </c>
      <c r="H8462" s="70">
        <f>IFERROR(INDEX(MSN2EPS!$F$2:$F$32,MATCH(C8462,MSN2EPS!$B$2:$B$32,0)),0)</f>
        <v>0</v>
      </c>
      <c r="I8462" s="70">
        <f>IFERROR(INDEX(MSN2EPS!$G$2:$G$32,MATCH(C8462,MSN2EPS!$B$2:$B$32,0)),0)</f>
        <v>0</v>
      </c>
      <c r="J8462" s="70" t="str">
        <f>INDEX(crosswalks!$V$4:$V$54,MATCH(D8462,crosswalks!$U$4:$U$54,0))</f>
        <v>Midwest Census Region</v>
      </c>
    </row>
    <row r="8463" spans="2:10" x14ac:dyDescent="0.75">
      <c r="B8463" s="54" t="str">
        <f>'SEDS PC and SG 2021'!A8460</f>
        <v>2021F</v>
      </c>
      <c r="C8463" s="54" t="str">
        <f>'SEDS PC and SG 2021'!C8460</f>
        <v>PQICB</v>
      </c>
      <c r="D8463" s="54" t="str">
        <f>'SEDS PC and SG 2021'!B8460</f>
        <v>NE</v>
      </c>
      <c r="E8463" s="54">
        <f>'SEDS PC and SG 2021'!D8460</f>
        <v>2007</v>
      </c>
      <c r="G8463" s="70">
        <f>IFERROR(INDEX(MSN2EPS!$E$2:$E$32,MATCH(C8463,MSN2EPS!$B$2:$B$32,0)),0)</f>
        <v>0</v>
      </c>
      <c r="H8463" s="70">
        <f>IFERROR(INDEX(MSN2EPS!$F$2:$F$32,MATCH(C8463,MSN2EPS!$B$2:$B$32,0)),0)</f>
        <v>0</v>
      </c>
      <c r="I8463" s="70">
        <f>IFERROR(INDEX(MSN2EPS!$G$2:$G$32,MATCH(C8463,MSN2EPS!$B$2:$B$32,0)),0)</f>
        <v>0</v>
      </c>
      <c r="J8463" s="70" t="str">
        <f>INDEX(crosswalks!$V$4:$V$54,MATCH(D8463,crosswalks!$U$4:$U$54,0))</f>
        <v>Midwest Census Region</v>
      </c>
    </row>
    <row r="8464" spans="2:10" x14ac:dyDescent="0.75">
      <c r="B8464" s="54" t="str">
        <f>'SEDS PC and SG 2021'!A8461</f>
        <v>2021F</v>
      </c>
      <c r="C8464" s="54" t="str">
        <f>'SEDS PC and SG 2021'!C8461</f>
        <v>PQICB</v>
      </c>
      <c r="D8464" s="54" t="str">
        <f>'SEDS PC and SG 2021'!B8461</f>
        <v>NH</v>
      </c>
      <c r="E8464" s="54">
        <f>'SEDS PC and SG 2021'!D8461</f>
        <v>382</v>
      </c>
      <c r="G8464" s="70">
        <f>IFERROR(INDEX(MSN2EPS!$E$2:$E$32,MATCH(C8464,MSN2EPS!$B$2:$B$32,0)),0)</f>
        <v>0</v>
      </c>
      <c r="H8464" s="70">
        <f>IFERROR(INDEX(MSN2EPS!$F$2:$F$32,MATCH(C8464,MSN2EPS!$B$2:$B$32,0)),0)</f>
        <v>0</v>
      </c>
      <c r="I8464" s="70">
        <f>IFERROR(INDEX(MSN2EPS!$G$2:$G$32,MATCH(C8464,MSN2EPS!$B$2:$B$32,0)),0)</f>
        <v>0</v>
      </c>
      <c r="J8464" s="70" t="str">
        <f>INDEX(crosswalks!$V$4:$V$54,MATCH(D8464,crosswalks!$U$4:$U$54,0))</f>
        <v>Northeast Census Region</v>
      </c>
    </row>
    <row r="8465" spans="2:10" x14ac:dyDescent="0.75">
      <c r="B8465" s="54" t="str">
        <f>'SEDS PC and SG 2021'!A8462</f>
        <v>2021F</v>
      </c>
      <c r="C8465" s="54" t="str">
        <f>'SEDS PC and SG 2021'!C8462</f>
        <v>PQICB</v>
      </c>
      <c r="D8465" s="54" t="str">
        <f>'SEDS PC and SG 2021'!B8462</f>
        <v>NJ</v>
      </c>
      <c r="E8465" s="54">
        <f>'SEDS PC and SG 2021'!D8462</f>
        <v>1721</v>
      </c>
      <c r="G8465" s="70">
        <f>IFERROR(INDEX(MSN2EPS!$E$2:$E$32,MATCH(C8465,MSN2EPS!$B$2:$B$32,0)),0)</f>
        <v>0</v>
      </c>
      <c r="H8465" s="70">
        <f>IFERROR(INDEX(MSN2EPS!$F$2:$F$32,MATCH(C8465,MSN2EPS!$B$2:$B$32,0)),0)</f>
        <v>0</v>
      </c>
      <c r="I8465" s="70">
        <f>IFERROR(INDEX(MSN2EPS!$G$2:$G$32,MATCH(C8465,MSN2EPS!$B$2:$B$32,0)),0)</f>
        <v>0</v>
      </c>
      <c r="J8465" s="70" t="str">
        <f>INDEX(crosswalks!$V$4:$V$54,MATCH(D8465,crosswalks!$U$4:$U$54,0))</f>
        <v>Northeast Census Region</v>
      </c>
    </row>
    <row r="8466" spans="2:10" x14ac:dyDescent="0.75">
      <c r="B8466" s="54" t="str">
        <f>'SEDS PC and SG 2021'!A8463</f>
        <v>2021F</v>
      </c>
      <c r="C8466" s="54" t="str">
        <f>'SEDS PC and SG 2021'!C8463</f>
        <v>PQICB</v>
      </c>
      <c r="D8466" s="54" t="str">
        <f>'SEDS PC and SG 2021'!B8463</f>
        <v>NM</v>
      </c>
      <c r="E8466" s="54">
        <f>'SEDS PC and SG 2021'!D8463</f>
        <v>589</v>
      </c>
      <c r="G8466" s="70">
        <f>IFERROR(INDEX(MSN2EPS!$E$2:$E$32,MATCH(C8466,MSN2EPS!$B$2:$B$32,0)),0)</f>
        <v>0</v>
      </c>
      <c r="H8466" s="70">
        <f>IFERROR(INDEX(MSN2EPS!$F$2:$F$32,MATCH(C8466,MSN2EPS!$B$2:$B$32,0)),0)</f>
        <v>0</v>
      </c>
      <c r="I8466" s="70">
        <f>IFERROR(INDEX(MSN2EPS!$G$2:$G$32,MATCH(C8466,MSN2EPS!$B$2:$B$32,0)),0)</f>
        <v>0</v>
      </c>
      <c r="J8466" s="70" t="str">
        <f>INDEX(crosswalks!$V$4:$V$54,MATCH(D8466,crosswalks!$U$4:$U$54,0))</f>
        <v>West Census Region</v>
      </c>
    </row>
    <row r="8467" spans="2:10" x14ac:dyDescent="0.75">
      <c r="B8467" s="54" t="str">
        <f>'SEDS PC and SG 2021'!A8464</f>
        <v>2021F</v>
      </c>
      <c r="C8467" s="54" t="str">
        <f>'SEDS PC and SG 2021'!C8464</f>
        <v>PQICB</v>
      </c>
      <c r="D8467" s="54" t="str">
        <f>'SEDS PC and SG 2021'!B8464</f>
        <v>NV</v>
      </c>
      <c r="E8467" s="54">
        <f>'SEDS PC and SG 2021'!D8464</f>
        <v>779</v>
      </c>
      <c r="G8467" s="70">
        <f>IFERROR(INDEX(MSN2EPS!$E$2:$E$32,MATCH(C8467,MSN2EPS!$B$2:$B$32,0)),0)</f>
        <v>0</v>
      </c>
      <c r="H8467" s="70">
        <f>IFERROR(INDEX(MSN2EPS!$F$2:$F$32,MATCH(C8467,MSN2EPS!$B$2:$B$32,0)),0)</f>
        <v>0</v>
      </c>
      <c r="I8467" s="70">
        <f>IFERROR(INDEX(MSN2EPS!$G$2:$G$32,MATCH(C8467,MSN2EPS!$B$2:$B$32,0)),0)</f>
        <v>0</v>
      </c>
      <c r="J8467" s="70" t="str">
        <f>INDEX(crosswalks!$V$4:$V$54,MATCH(D8467,crosswalks!$U$4:$U$54,0))</f>
        <v>West Census Region</v>
      </c>
    </row>
    <row r="8468" spans="2:10" x14ac:dyDescent="0.75">
      <c r="B8468" s="54" t="str">
        <f>'SEDS PC and SG 2021'!A8465</f>
        <v>2021F</v>
      </c>
      <c r="C8468" s="54" t="str">
        <f>'SEDS PC and SG 2021'!C8465</f>
        <v>PQICB</v>
      </c>
      <c r="D8468" s="54" t="str">
        <f>'SEDS PC and SG 2021'!B8465</f>
        <v>NY</v>
      </c>
      <c r="E8468" s="54">
        <f>'SEDS PC and SG 2021'!D8465</f>
        <v>3736</v>
      </c>
      <c r="G8468" s="70">
        <f>IFERROR(INDEX(MSN2EPS!$E$2:$E$32,MATCH(C8468,MSN2EPS!$B$2:$B$32,0)),0)</f>
        <v>0</v>
      </c>
      <c r="H8468" s="70">
        <f>IFERROR(INDEX(MSN2EPS!$F$2:$F$32,MATCH(C8468,MSN2EPS!$B$2:$B$32,0)),0)</f>
        <v>0</v>
      </c>
      <c r="I8468" s="70">
        <f>IFERROR(INDEX(MSN2EPS!$G$2:$G$32,MATCH(C8468,MSN2EPS!$B$2:$B$32,0)),0)</f>
        <v>0</v>
      </c>
      <c r="J8468" s="70" t="str">
        <f>INDEX(crosswalks!$V$4:$V$54,MATCH(D8468,crosswalks!$U$4:$U$54,0))</f>
        <v>Northeast Census Region</v>
      </c>
    </row>
    <row r="8469" spans="2:10" x14ac:dyDescent="0.75">
      <c r="B8469" s="54" t="str">
        <f>'SEDS PC and SG 2021'!A8466</f>
        <v>2021F</v>
      </c>
      <c r="C8469" s="54" t="str">
        <f>'SEDS PC and SG 2021'!C8466</f>
        <v>PQICB</v>
      </c>
      <c r="D8469" s="54" t="str">
        <f>'SEDS PC and SG 2021'!B8466</f>
        <v>OH</v>
      </c>
      <c r="E8469" s="54">
        <f>'SEDS PC and SG 2021'!D8466</f>
        <v>6424</v>
      </c>
      <c r="G8469" s="70">
        <f>IFERROR(INDEX(MSN2EPS!$E$2:$E$32,MATCH(C8469,MSN2EPS!$B$2:$B$32,0)),0)</f>
        <v>0</v>
      </c>
      <c r="H8469" s="70">
        <f>IFERROR(INDEX(MSN2EPS!$F$2:$F$32,MATCH(C8469,MSN2EPS!$B$2:$B$32,0)),0)</f>
        <v>0</v>
      </c>
      <c r="I8469" s="70">
        <f>IFERROR(INDEX(MSN2EPS!$G$2:$G$32,MATCH(C8469,MSN2EPS!$B$2:$B$32,0)),0)</f>
        <v>0</v>
      </c>
      <c r="J8469" s="70" t="str">
        <f>INDEX(crosswalks!$V$4:$V$54,MATCH(D8469,crosswalks!$U$4:$U$54,0))</f>
        <v>Midwest Census Region</v>
      </c>
    </row>
    <row r="8470" spans="2:10" x14ac:dyDescent="0.75">
      <c r="B8470" s="54" t="str">
        <f>'SEDS PC and SG 2021'!A8467</f>
        <v>2021F</v>
      </c>
      <c r="C8470" s="54" t="str">
        <f>'SEDS PC and SG 2021'!C8467</f>
        <v>PQICB</v>
      </c>
      <c r="D8470" s="54" t="str">
        <f>'SEDS PC and SG 2021'!B8467</f>
        <v>OK</v>
      </c>
      <c r="E8470" s="54">
        <f>'SEDS PC and SG 2021'!D8467</f>
        <v>1884</v>
      </c>
      <c r="G8470" s="70">
        <f>IFERROR(INDEX(MSN2EPS!$E$2:$E$32,MATCH(C8470,MSN2EPS!$B$2:$B$32,0)),0)</f>
        <v>0</v>
      </c>
      <c r="H8470" s="70">
        <f>IFERROR(INDEX(MSN2EPS!$F$2:$F$32,MATCH(C8470,MSN2EPS!$B$2:$B$32,0)),0)</f>
        <v>0</v>
      </c>
      <c r="I8470" s="70">
        <f>IFERROR(INDEX(MSN2EPS!$G$2:$G$32,MATCH(C8470,MSN2EPS!$B$2:$B$32,0)),0)</f>
        <v>0</v>
      </c>
      <c r="J8470" s="70" t="str">
        <f>INDEX(crosswalks!$V$4:$V$54,MATCH(D8470,crosswalks!$U$4:$U$54,0))</f>
        <v>South Census Region</v>
      </c>
    </row>
    <row r="8471" spans="2:10" x14ac:dyDescent="0.75">
      <c r="B8471" s="54" t="str">
        <f>'SEDS PC and SG 2021'!A8468</f>
        <v>2021F</v>
      </c>
      <c r="C8471" s="54" t="str">
        <f>'SEDS PC and SG 2021'!C8468</f>
        <v>PQICB</v>
      </c>
      <c r="D8471" s="54" t="str">
        <f>'SEDS PC and SG 2021'!B8468</f>
        <v>OR</v>
      </c>
      <c r="E8471" s="54">
        <f>'SEDS PC and SG 2021'!D8468</f>
        <v>1447</v>
      </c>
      <c r="G8471" s="70">
        <f>IFERROR(INDEX(MSN2EPS!$E$2:$E$32,MATCH(C8471,MSN2EPS!$B$2:$B$32,0)),0)</f>
        <v>0</v>
      </c>
      <c r="H8471" s="70">
        <f>IFERROR(INDEX(MSN2EPS!$F$2:$F$32,MATCH(C8471,MSN2EPS!$B$2:$B$32,0)),0)</f>
        <v>0</v>
      </c>
      <c r="I8471" s="70">
        <f>IFERROR(INDEX(MSN2EPS!$G$2:$G$32,MATCH(C8471,MSN2EPS!$B$2:$B$32,0)),0)</f>
        <v>0</v>
      </c>
      <c r="J8471" s="70" t="str">
        <f>INDEX(crosswalks!$V$4:$V$54,MATCH(D8471,crosswalks!$U$4:$U$54,0))</f>
        <v>West Census Region</v>
      </c>
    </row>
    <row r="8472" spans="2:10" x14ac:dyDescent="0.75">
      <c r="B8472" s="54" t="str">
        <f>'SEDS PC and SG 2021'!A8469</f>
        <v>2021F</v>
      </c>
      <c r="C8472" s="54" t="str">
        <f>'SEDS PC and SG 2021'!C8469</f>
        <v>PQICB</v>
      </c>
      <c r="D8472" s="54" t="str">
        <f>'SEDS PC and SG 2021'!B8469</f>
        <v>PA</v>
      </c>
      <c r="E8472" s="54">
        <f>'SEDS PC and SG 2021'!D8469</f>
        <v>6519</v>
      </c>
      <c r="G8472" s="70">
        <f>IFERROR(INDEX(MSN2EPS!$E$2:$E$32,MATCH(C8472,MSN2EPS!$B$2:$B$32,0)),0)</f>
        <v>0</v>
      </c>
      <c r="H8472" s="70">
        <f>IFERROR(INDEX(MSN2EPS!$F$2:$F$32,MATCH(C8472,MSN2EPS!$B$2:$B$32,0)),0)</f>
        <v>0</v>
      </c>
      <c r="I8472" s="70">
        <f>IFERROR(INDEX(MSN2EPS!$G$2:$G$32,MATCH(C8472,MSN2EPS!$B$2:$B$32,0)),0)</f>
        <v>0</v>
      </c>
      <c r="J8472" s="70" t="str">
        <f>INDEX(crosswalks!$V$4:$V$54,MATCH(D8472,crosswalks!$U$4:$U$54,0))</f>
        <v>Northeast Census Region</v>
      </c>
    </row>
    <row r="8473" spans="2:10" x14ac:dyDescent="0.75">
      <c r="B8473" s="54" t="str">
        <f>'SEDS PC and SG 2021'!A8470</f>
        <v>2021F</v>
      </c>
      <c r="C8473" s="54" t="str">
        <f>'SEDS PC and SG 2021'!C8470</f>
        <v>PQICB</v>
      </c>
      <c r="D8473" s="54" t="str">
        <f>'SEDS PC and SG 2021'!B8470</f>
        <v>RI</v>
      </c>
      <c r="E8473" s="54">
        <f>'SEDS PC and SG 2021'!D8470</f>
        <v>106</v>
      </c>
      <c r="G8473" s="70">
        <f>IFERROR(INDEX(MSN2EPS!$E$2:$E$32,MATCH(C8473,MSN2EPS!$B$2:$B$32,0)),0)</f>
        <v>0</v>
      </c>
      <c r="H8473" s="70">
        <f>IFERROR(INDEX(MSN2EPS!$F$2:$F$32,MATCH(C8473,MSN2EPS!$B$2:$B$32,0)),0)</f>
        <v>0</v>
      </c>
      <c r="I8473" s="70">
        <f>IFERROR(INDEX(MSN2EPS!$G$2:$G$32,MATCH(C8473,MSN2EPS!$B$2:$B$32,0)),0)</f>
        <v>0</v>
      </c>
      <c r="J8473" s="70" t="str">
        <f>INDEX(crosswalks!$V$4:$V$54,MATCH(D8473,crosswalks!$U$4:$U$54,0))</f>
        <v>Northeast Census Region</v>
      </c>
    </row>
    <row r="8474" spans="2:10" x14ac:dyDescent="0.75">
      <c r="B8474" s="54" t="str">
        <f>'SEDS PC and SG 2021'!A8471</f>
        <v>2021F</v>
      </c>
      <c r="C8474" s="54" t="str">
        <f>'SEDS PC and SG 2021'!C8471</f>
        <v>PQICB</v>
      </c>
      <c r="D8474" s="54" t="str">
        <f>'SEDS PC and SG 2021'!B8471</f>
        <v>SC</v>
      </c>
      <c r="E8474" s="54">
        <f>'SEDS PC and SG 2021'!D8471</f>
        <v>2307</v>
      </c>
      <c r="G8474" s="70">
        <f>IFERROR(INDEX(MSN2EPS!$E$2:$E$32,MATCH(C8474,MSN2EPS!$B$2:$B$32,0)),0)</f>
        <v>0</v>
      </c>
      <c r="H8474" s="70">
        <f>IFERROR(INDEX(MSN2EPS!$F$2:$F$32,MATCH(C8474,MSN2EPS!$B$2:$B$32,0)),0)</f>
        <v>0</v>
      </c>
      <c r="I8474" s="70">
        <f>IFERROR(INDEX(MSN2EPS!$G$2:$G$32,MATCH(C8474,MSN2EPS!$B$2:$B$32,0)),0)</f>
        <v>0</v>
      </c>
      <c r="J8474" s="70" t="str">
        <f>INDEX(crosswalks!$V$4:$V$54,MATCH(D8474,crosswalks!$U$4:$U$54,0))</f>
        <v>South Census Region</v>
      </c>
    </row>
    <row r="8475" spans="2:10" x14ac:dyDescent="0.75">
      <c r="B8475" s="54" t="str">
        <f>'SEDS PC and SG 2021'!A8472</f>
        <v>2021F</v>
      </c>
      <c r="C8475" s="54" t="str">
        <f>'SEDS PC and SG 2021'!C8472</f>
        <v>PQICB</v>
      </c>
      <c r="D8475" s="54" t="str">
        <f>'SEDS PC and SG 2021'!B8472</f>
        <v>SD</v>
      </c>
      <c r="E8475" s="54">
        <f>'SEDS PC and SG 2021'!D8472</f>
        <v>2415</v>
      </c>
      <c r="G8475" s="70">
        <f>IFERROR(INDEX(MSN2EPS!$E$2:$E$32,MATCH(C8475,MSN2EPS!$B$2:$B$32,0)),0)</f>
        <v>0</v>
      </c>
      <c r="H8475" s="70">
        <f>IFERROR(INDEX(MSN2EPS!$F$2:$F$32,MATCH(C8475,MSN2EPS!$B$2:$B$32,0)),0)</f>
        <v>0</v>
      </c>
      <c r="I8475" s="70">
        <f>IFERROR(INDEX(MSN2EPS!$G$2:$G$32,MATCH(C8475,MSN2EPS!$B$2:$B$32,0)),0)</f>
        <v>0</v>
      </c>
      <c r="J8475" s="70" t="str">
        <f>INDEX(crosswalks!$V$4:$V$54,MATCH(D8475,crosswalks!$U$4:$U$54,0))</f>
        <v>Midwest Census Region</v>
      </c>
    </row>
    <row r="8476" spans="2:10" x14ac:dyDescent="0.75">
      <c r="B8476" s="54" t="str">
        <f>'SEDS PC and SG 2021'!A8473</f>
        <v>2021F</v>
      </c>
      <c r="C8476" s="54" t="str">
        <f>'SEDS PC and SG 2021'!C8473</f>
        <v>PQICB</v>
      </c>
      <c r="D8476" s="54" t="str">
        <f>'SEDS PC and SG 2021'!B8473</f>
        <v>TN</v>
      </c>
      <c r="E8476" s="54">
        <f>'SEDS PC and SG 2021'!D8473</f>
        <v>2197</v>
      </c>
      <c r="G8476" s="70">
        <f>IFERROR(INDEX(MSN2EPS!$E$2:$E$32,MATCH(C8476,MSN2EPS!$B$2:$B$32,0)),0)</f>
        <v>0</v>
      </c>
      <c r="H8476" s="70">
        <f>IFERROR(INDEX(MSN2EPS!$F$2:$F$32,MATCH(C8476,MSN2EPS!$B$2:$B$32,0)),0)</f>
        <v>0</v>
      </c>
      <c r="I8476" s="70">
        <f>IFERROR(INDEX(MSN2EPS!$G$2:$G$32,MATCH(C8476,MSN2EPS!$B$2:$B$32,0)),0)</f>
        <v>0</v>
      </c>
      <c r="J8476" s="70" t="str">
        <f>INDEX(crosswalks!$V$4:$V$54,MATCH(D8476,crosswalks!$U$4:$U$54,0))</f>
        <v>South Census Region</v>
      </c>
    </row>
    <row r="8477" spans="2:10" x14ac:dyDescent="0.75">
      <c r="B8477" s="54" t="str">
        <f>'SEDS PC and SG 2021'!A8474</f>
        <v>2021F</v>
      </c>
      <c r="C8477" s="54" t="str">
        <f>'SEDS PC and SG 2021'!C8474</f>
        <v>PQICB</v>
      </c>
      <c r="D8477" s="54" t="str">
        <f>'SEDS PC and SG 2021'!B8474</f>
        <v>TX</v>
      </c>
      <c r="E8477" s="54">
        <f>'SEDS PC and SG 2021'!D8474</f>
        <v>216216</v>
      </c>
      <c r="G8477" s="70">
        <f>IFERROR(INDEX(MSN2EPS!$E$2:$E$32,MATCH(C8477,MSN2EPS!$B$2:$B$32,0)),0)</f>
        <v>0</v>
      </c>
      <c r="H8477" s="70">
        <f>IFERROR(INDEX(MSN2EPS!$F$2:$F$32,MATCH(C8477,MSN2EPS!$B$2:$B$32,0)),0)</f>
        <v>0</v>
      </c>
      <c r="I8477" s="70">
        <f>IFERROR(INDEX(MSN2EPS!$G$2:$G$32,MATCH(C8477,MSN2EPS!$B$2:$B$32,0)),0)</f>
        <v>0</v>
      </c>
      <c r="J8477" s="70" t="str">
        <f>INDEX(crosswalks!$V$4:$V$54,MATCH(D8477,crosswalks!$U$4:$U$54,0))</f>
        <v>South Census Region</v>
      </c>
    </row>
    <row r="8478" spans="2:10" x14ac:dyDescent="0.75">
      <c r="B8478" s="54" t="str">
        <f>'SEDS PC and SG 2021'!A8475</f>
        <v>2021F</v>
      </c>
      <c r="C8478" s="54" t="str">
        <f>'SEDS PC and SG 2021'!C8475</f>
        <v>PQICB</v>
      </c>
      <c r="D8478" s="54" t="str">
        <f>'SEDS PC and SG 2021'!B8475</f>
        <v>US</v>
      </c>
      <c r="E8478" s="54">
        <f>'SEDS PC and SG 2021'!D8475</f>
        <v>450992</v>
      </c>
      <c r="G8478" s="70">
        <f>IFERROR(INDEX(MSN2EPS!$E$2:$E$32,MATCH(C8478,MSN2EPS!$B$2:$B$32,0)),0)</f>
        <v>0</v>
      </c>
      <c r="H8478" s="70">
        <f>IFERROR(INDEX(MSN2EPS!$F$2:$F$32,MATCH(C8478,MSN2EPS!$B$2:$B$32,0)),0)</f>
        <v>0</v>
      </c>
      <c r="I8478" s="70">
        <f>IFERROR(INDEX(MSN2EPS!$G$2:$G$32,MATCH(C8478,MSN2EPS!$B$2:$B$32,0)),0)</f>
        <v>0</v>
      </c>
      <c r="J8478" s="70" t="e">
        <f>INDEX(crosswalks!$V$4:$V$54,MATCH(D8478,crosswalks!$U$4:$U$54,0))</f>
        <v>#N/A</v>
      </c>
    </row>
    <row r="8479" spans="2:10" x14ac:dyDescent="0.75">
      <c r="B8479" s="54" t="str">
        <f>'SEDS PC and SG 2021'!A8476</f>
        <v>2021F</v>
      </c>
      <c r="C8479" s="54" t="str">
        <f>'SEDS PC and SG 2021'!C8476</f>
        <v>PQICB</v>
      </c>
      <c r="D8479" s="54" t="str">
        <f>'SEDS PC and SG 2021'!B8476</f>
        <v>UT</v>
      </c>
      <c r="E8479" s="54">
        <f>'SEDS PC and SG 2021'!D8476</f>
        <v>1135</v>
      </c>
      <c r="G8479" s="70">
        <f>IFERROR(INDEX(MSN2EPS!$E$2:$E$32,MATCH(C8479,MSN2EPS!$B$2:$B$32,0)),0)</f>
        <v>0</v>
      </c>
      <c r="H8479" s="70">
        <f>IFERROR(INDEX(MSN2EPS!$F$2:$F$32,MATCH(C8479,MSN2EPS!$B$2:$B$32,0)),0)</f>
        <v>0</v>
      </c>
      <c r="I8479" s="70">
        <f>IFERROR(INDEX(MSN2EPS!$G$2:$G$32,MATCH(C8479,MSN2EPS!$B$2:$B$32,0)),0)</f>
        <v>0</v>
      </c>
      <c r="J8479" s="70" t="str">
        <f>INDEX(crosswalks!$V$4:$V$54,MATCH(D8479,crosswalks!$U$4:$U$54,0))</f>
        <v>West Census Region</v>
      </c>
    </row>
    <row r="8480" spans="2:10" x14ac:dyDescent="0.75">
      <c r="B8480" s="54" t="str">
        <f>'SEDS PC and SG 2021'!A8477</f>
        <v>2021F</v>
      </c>
      <c r="C8480" s="54" t="str">
        <f>'SEDS PC and SG 2021'!C8477</f>
        <v>PQICB</v>
      </c>
      <c r="D8480" s="54" t="str">
        <f>'SEDS PC and SG 2021'!B8477</f>
        <v>VA</v>
      </c>
      <c r="E8480" s="54">
        <f>'SEDS PC and SG 2021'!D8477</f>
        <v>3932</v>
      </c>
      <c r="G8480" s="70">
        <f>IFERROR(INDEX(MSN2EPS!$E$2:$E$32,MATCH(C8480,MSN2EPS!$B$2:$B$32,0)),0)</f>
        <v>0</v>
      </c>
      <c r="H8480" s="70">
        <f>IFERROR(INDEX(MSN2EPS!$F$2:$F$32,MATCH(C8480,MSN2EPS!$B$2:$B$32,0)),0)</f>
        <v>0</v>
      </c>
      <c r="I8480" s="70">
        <f>IFERROR(INDEX(MSN2EPS!$G$2:$G$32,MATCH(C8480,MSN2EPS!$B$2:$B$32,0)),0)</f>
        <v>0</v>
      </c>
      <c r="J8480" s="70" t="str">
        <f>INDEX(crosswalks!$V$4:$V$54,MATCH(D8480,crosswalks!$U$4:$U$54,0))</f>
        <v>South Census Region</v>
      </c>
    </row>
    <row r="8481" spans="2:10" x14ac:dyDescent="0.75">
      <c r="B8481" s="54" t="str">
        <f>'SEDS PC and SG 2021'!A8478</f>
        <v>2021F</v>
      </c>
      <c r="C8481" s="54" t="str">
        <f>'SEDS PC and SG 2021'!C8478</f>
        <v>PQICB</v>
      </c>
      <c r="D8481" s="54" t="str">
        <f>'SEDS PC and SG 2021'!B8478</f>
        <v>VT</v>
      </c>
      <c r="E8481" s="54">
        <f>'SEDS PC and SG 2021'!D8478</f>
        <v>193</v>
      </c>
      <c r="G8481" s="70">
        <f>IFERROR(INDEX(MSN2EPS!$E$2:$E$32,MATCH(C8481,MSN2EPS!$B$2:$B$32,0)),0)</f>
        <v>0</v>
      </c>
      <c r="H8481" s="70">
        <f>IFERROR(INDEX(MSN2EPS!$F$2:$F$32,MATCH(C8481,MSN2EPS!$B$2:$B$32,0)),0)</f>
        <v>0</v>
      </c>
      <c r="I8481" s="70">
        <f>IFERROR(INDEX(MSN2EPS!$G$2:$G$32,MATCH(C8481,MSN2EPS!$B$2:$B$32,0)),0)</f>
        <v>0</v>
      </c>
      <c r="J8481" s="70" t="str">
        <f>INDEX(crosswalks!$V$4:$V$54,MATCH(D8481,crosswalks!$U$4:$U$54,0))</f>
        <v>Northeast Census Region</v>
      </c>
    </row>
    <row r="8482" spans="2:10" x14ac:dyDescent="0.75">
      <c r="B8482" s="54" t="str">
        <f>'SEDS PC and SG 2021'!A8479</f>
        <v>2021F</v>
      </c>
      <c r="C8482" s="54" t="str">
        <f>'SEDS PC and SG 2021'!C8479</f>
        <v>PQICB</v>
      </c>
      <c r="D8482" s="54" t="str">
        <f>'SEDS PC and SG 2021'!B8479</f>
        <v>WA</v>
      </c>
      <c r="E8482" s="54">
        <f>'SEDS PC and SG 2021'!D8479</f>
        <v>3577</v>
      </c>
      <c r="G8482" s="70">
        <f>IFERROR(INDEX(MSN2EPS!$E$2:$E$32,MATCH(C8482,MSN2EPS!$B$2:$B$32,0)),0)</f>
        <v>0</v>
      </c>
      <c r="H8482" s="70">
        <f>IFERROR(INDEX(MSN2EPS!$F$2:$F$32,MATCH(C8482,MSN2EPS!$B$2:$B$32,0)),0)</f>
        <v>0</v>
      </c>
      <c r="I8482" s="70">
        <f>IFERROR(INDEX(MSN2EPS!$G$2:$G$32,MATCH(C8482,MSN2EPS!$B$2:$B$32,0)),0)</f>
        <v>0</v>
      </c>
      <c r="J8482" s="70" t="str">
        <f>INDEX(crosswalks!$V$4:$V$54,MATCH(D8482,crosswalks!$U$4:$U$54,0))</f>
        <v>West Census Region</v>
      </c>
    </row>
    <row r="8483" spans="2:10" x14ac:dyDescent="0.75">
      <c r="B8483" s="54" t="str">
        <f>'SEDS PC and SG 2021'!A8480</f>
        <v>2021F</v>
      </c>
      <c r="C8483" s="54" t="str">
        <f>'SEDS PC and SG 2021'!C8480</f>
        <v>PQICB</v>
      </c>
      <c r="D8483" s="54" t="str">
        <f>'SEDS PC and SG 2021'!B8480</f>
        <v>WI</v>
      </c>
      <c r="E8483" s="54">
        <f>'SEDS PC and SG 2021'!D8480</f>
        <v>5568</v>
      </c>
      <c r="G8483" s="70">
        <f>IFERROR(INDEX(MSN2EPS!$E$2:$E$32,MATCH(C8483,MSN2EPS!$B$2:$B$32,0)),0)</f>
        <v>0</v>
      </c>
      <c r="H8483" s="70">
        <f>IFERROR(INDEX(MSN2EPS!$F$2:$F$32,MATCH(C8483,MSN2EPS!$B$2:$B$32,0)),0)</f>
        <v>0</v>
      </c>
      <c r="I8483" s="70">
        <f>IFERROR(INDEX(MSN2EPS!$G$2:$G$32,MATCH(C8483,MSN2EPS!$B$2:$B$32,0)),0)</f>
        <v>0</v>
      </c>
      <c r="J8483" s="70" t="str">
        <f>INDEX(crosswalks!$V$4:$V$54,MATCH(D8483,crosswalks!$U$4:$U$54,0))</f>
        <v>Midwest Census Region</v>
      </c>
    </row>
    <row r="8484" spans="2:10" x14ac:dyDescent="0.75">
      <c r="B8484" s="54" t="str">
        <f>'SEDS PC and SG 2021'!A8481</f>
        <v>2021F</v>
      </c>
      <c r="C8484" s="54" t="str">
        <f>'SEDS PC and SG 2021'!C8481</f>
        <v>PQICB</v>
      </c>
      <c r="D8484" s="54" t="str">
        <f>'SEDS PC and SG 2021'!B8481</f>
        <v>WV</v>
      </c>
      <c r="E8484" s="54">
        <f>'SEDS PC and SG 2021'!D8481</f>
        <v>789</v>
      </c>
      <c r="G8484" s="70">
        <f>IFERROR(INDEX(MSN2EPS!$E$2:$E$32,MATCH(C8484,MSN2EPS!$B$2:$B$32,0)),0)</f>
        <v>0</v>
      </c>
      <c r="H8484" s="70">
        <f>IFERROR(INDEX(MSN2EPS!$F$2:$F$32,MATCH(C8484,MSN2EPS!$B$2:$B$32,0)),0)</f>
        <v>0</v>
      </c>
      <c r="I8484" s="70">
        <f>IFERROR(INDEX(MSN2EPS!$G$2:$G$32,MATCH(C8484,MSN2EPS!$B$2:$B$32,0)),0)</f>
        <v>0</v>
      </c>
      <c r="J8484" s="70" t="str">
        <f>INDEX(crosswalks!$V$4:$V$54,MATCH(D8484,crosswalks!$U$4:$U$54,0))</f>
        <v>South Census Region</v>
      </c>
    </row>
    <row r="8485" spans="2:10" x14ac:dyDescent="0.75">
      <c r="B8485" s="54" t="str">
        <f>'SEDS PC and SG 2021'!A8482</f>
        <v>2021F</v>
      </c>
      <c r="C8485" s="54" t="str">
        <f>'SEDS PC and SG 2021'!C8482</f>
        <v>PQICB</v>
      </c>
      <c r="D8485" s="54" t="str">
        <f>'SEDS PC and SG 2021'!B8482</f>
        <v>WY</v>
      </c>
      <c r="E8485" s="54">
        <f>'SEDS PC and SG 2021'!D8482</f>
        <v>1146</v>
      </c>
      <c r="G8485" s="70">
        <f>IFERROR(INDEX(MSN2EPS!$E$2:$E$32,MATCH(C8485,MSN2EPS!$B$2:$B$32,0)),0)</f>
        <v>0</v>
      </c>
      <c r="H8485" s="70">
        <f>IFERROR(INDEX(MSN2EPS!$F$2:$F$32,MATCH(C8485,MSN2EPS!$B$2:$B$32,0)),0)</f>
        <v>0</v>
      </c>
      <c r="I8485" s="70">
        <f>IFERROR(INDEX(MSN2EPS!$G$2:$G$32,MATCH(C8485,MSN2EPS!$B$2:$B$32,0)),0)</f>
        <v>0</v>
      </c>
      <c r="J8485" s="70" t="str">
        <f>INDEX(crosswalks!$V$4:$V$54,MATCH(D8485,crosswalks!$U$4:$U$54,0))</f>
        <v>West Census Region</v>
      </c>
    </row>
    <row r="8486" spans="2:10" x14ac:dyDescent="0.75">
      <c r="B8486" s="54" t="str">
        <f>'SEDS PC and SG 2021'!A8483</f>
        <v>2021F</v>
      </c>
      <c r="C8486" s="54" t="str">
        <f>'SEDS PC and SG 2021'!C8483</f>
        <v>PQRCB</v>
      </c>
      <c r="D8486" s="54" t="str">
        <f>'SEDS PC and SG 2021'!B8483</f>
        <v>AK</v>
      </c>
      <c r="E8486" s="54">
        <f>'SEDS PC and SG 2021'!D8483</f>
        <v>419</v>
      </c>
      <c r="G8486" s="70">
        <f>IFERROR(INDEX(MSN2EPS!$E$2:$E$32,MATCH(C8486,MSN2EPS!$B$2:$B$32,0)),0)</f>
        <v>0</v>
      </c>
      <c r="H8486" s="70">
        <f>IFERROR(INDEX(MSN2EPS!$F$2:$F$32,MATCH(C8486,MSN2EPS!$B$2:$B$32,0)),0)</f>
        <v>0</v>
      </c>
      <c r="I8486" s="70">
        <f>IFERROR(INDEX(MSN2EPS!$G$2:$G$32,MATCH(C8486,MSN2EPS!$B$2:$B$32,0)),0)</f>
        <v>0</v>
      </c>
      <c r="J8486" s="70" t="str">
        <f>INDEX(crosswalks!$V$4:$V$54,MATCH(D8486,crosswalks!$U$4:$U$54,0))</f>
        <v>West Census Region</v>
      </c>
    </row>
    <row r="8487" spans="2:10" x14ac:dyDescent="0.75">
      <c r="B8487" s="54" t="str">
        <f>'SEDS PC and SG 2021'!A8484</f>
        <v>2021F</v>
      </c>
      <c r="C8487" s="54" t="str">
        <f>'SEDS PC and SG 2021'!C8484</f>
        <v>PQRCB</v>
      </c>
      <c r="D8487" s="54" t="str">
        <f>'SEDS PC and SG 2021'!B8484</f>
        <v>AL</v>
      </c>
      <c r="E8487" s="54">
        <f>'SEDS PC and SG 2021'!D8484</f>
        <v>4511</v>
      </c>
      <c r="G8487" s="70">
        <f>IFERROR(INDEX(MSN2EPS!$E$2:$E$32,MATCH(C8487,MSN2EPS!$B$2:$B$32,0)),0)</f>
        <v>0</v>
      </c>
      <c r="H8487" s="70">
        <f>IFERROR(INDEX(MSN2EPS!$F$2:$F$32,MATCH(C8487,MSN2EPS!$B$2:$B$32,0)),0)</f>
        <v>0</v>
      </c>
      <c r="I8487" s="70">
        <f>IFERROR(INDEX(MSN2EPS!$G$2:$G$32,MATCH(C8487,MSN2EPS!$B$2:$B$32,0)),0)</f>
        <v>0</v>
      </c>
      <c r="J8487" s="70" t="str">
        <f>INDEX(crosswalks!$V$4:$V$54,MATCH(D8487,crosswalks!$U$4:$U$54,0))</f>
        <v>South Census Region</v>
      </c>
    </row>
    <row r="8488" spans="2:10" x14ac:dyDescent="0.75">
      <c r="B8488" s="54" t="str">
        <f>'SEDS PC and SG 2021'!A8485</f>
        <v>2021F</v>
      </c>
      <c r="C8488" s="54" t="str">
        <f>'SEDS PC and SG 2021'!C8485</f>
        <v>PQRCB</v>
      </c>
      <c r="D8488" s="54" t="str">
        <f>'SEDS PC and SG 2021'!B8485</f>
        <v>AR</v>
      </c>
      <c r="E8488" s="54">
        <f>'SEDS PC and SG 2021'!D8485</f>
        <v>3983</v>
      </c>
      <c r="G8488" s="70">
        <f>IFERROR(INDEX(MSN2EPS!$E$2:$E$32,MATCH(C8488,MSN2EPS!$B$2:$B$32,0)),0)</f>
        <v>0</v>
      </c>
      <c r="H8488" s="70">
        <f>IFERROR(INDEX(MSN2EPS!$F$2:$F$32,MATCH(C8488,MSN2EPS!$B$2:$B$32,0)),0)</f>
        <v>0</v>
      </c>
      <c r="I8488" s="70">
        <f>IFERROR(INDEX(MSN2EPS!$G$2:$G$32,MATCH(C8488,MSN2EPS!$B$2:$B$32,0)),0)</f>
        <v>0</v>
      </c>
      <c r="J8488" s="70" t="str">
        <f>INDEX(crosswalks!$V$4:$V$54,MATCH(D8488,crosswalks!$U$4:$U$54,0))</f>
        <v>South Census Region</v>
      </c>
    </row>
    <row r="8489" spans="2:10" x14ac:dyDescent="0.75">
      <c r="B8489" s="54" t="str">
        <f>'SEDS PC and SG 2021'!A8486</f>
        <v>2021F</v>
      </c>
      <c r="C8489" s="54" t="str">
        <f>'SEDS PC and SG 2021'!C8486</f>
        <v>PQRCB</v>
      </c>
      <c r="D8489" s="54" t="str">
        <f>'SEDS PC and SG 2021'!B8486</f>
        <v>AZ</v>
      </c>
      <c r="E8489" s="54">
        <f>'SEDS PC and SG 2021'!D8486</f>
        <v>5101</v>
      </c>
      <c r="G8489" s="70">
        <f>IFERROR(INDEX(MSN2EPS!$E$2:$E$32,MATCH(C8489,MSN2EPS!$B$2:$B$32,0)),0)</f>
        <v>0</v>
      </c>
      <c r="H8489" s="70">
        <f>IFERROR(INDEX(MSN2EPS!$F$2:$F$32,MATCH(C8489,MSN2EPS!$B$2:$B$32,0)),0)</f>
        <v>0</v>
      </c>
      <c r="I8489" s="70">
        <f>IFERROR(INDEX(MSN2EPS!$G$2:$G$32,MATCH(C8489,MSN2EPS!$B$2:$B$32,0)),0)</f>
        <v>0</v>
      </c>
      <c r="J8489" s="70" t="str">
        <f>INDEX(crosswalks!$V$4:$V$54,MATCH(D8489,crosswalks!$U$4:$U$54,0))</f>
        <v>West Census Region</v>
      </c>
    </row>
    <row r="8490" spans="2:10" x14ac:dyDescent="0.75">
      <c r="B8490" s="54" t="str">
        <f>'SEDS PC and SG 2021'!A8487</f>
        <v>2021F</v>
      </c>
      <c r="C8490" s="54" t="str">
        <f>'SEDS PC and SG 2021'!C8487</f>
        <v>PQRCB</v>
      </c>
      <c r="D8490" s="54" t="str">
        <f>'SEDS PC and SG 2021'!B8487</f>
        <v>CA</v>
      </c>
      <c r="E8490" s="54">
        <f>'SEDS PC and SG 2021'!D8487</f>
        <v>24246</v>
      </c>
      <c r="G8490" s="70">
        <f>IFERROR(INDEX(MSN2EPS!$E$2:$E$32,MATCH(C8490,MSN2EPS!$B$2:$B$32,0)),0)</f>
        <v>0</v>
      </c>
      <c r="H8490" s="70">
        <f>IFERROR(INDEX(MSN2EPS!$F$2:$F$32,MATCH(C8490,MSN2EPS!$B$2:$B$32,0)),0)</f>
        <v>0</v>
      </c>
      <c r="I8490" s="70">
        <f>IFERROR(INDEX(MSN2EPS!$G$2:$G$32,MATCH(C8490,MSN2EPS!$B$2:$B$32,0)),0)</f>
        <v>0</v>
      </c>
      <c r="J8490" s="70" t="str">
        <f>INDEX(crosswalks!$V$4:$V$54,MATCH(D8490,crosswalks!$U$4:$U$54,0))</f>
        <v>West Census Region</v>
      </c>
    </row>
    <row r="8491" spans="2:10" x14ac:dyDescent="0.75">
      <c r="B8491" s="54" t="str">
        <f>'SEDS PC and SG 2021'!A8488</f>
        <v>2021F</v>
      </c>
      <c r="C8491" s="54" t="str">
        <f>'SEDS PC and SG 2021'!C8488</f>
        <v>PQRCB</v>
      </c>
      <c r="D8491" s="54" t="str">
        <f>'SEDS PC and SG 2021'!B8488</f>
        <v>CO</v>
      </c>
      <c r="E8491" s="54">
        <f>'SEDS PC and SG 2021'!D8488</f>
        <v>11804</v>
      </c>
      <c r="G8491" s="70">
        <f>IFERROR(INDEX(MSN2EPS!$E$2:$E$32,MATCH(C8491,MSN2EPS!$B$2:$B$32,0)),0)</f>
        <v>0</v>
      </c>
      <c r="H8491" s="70">
        <f>IFERROR(INDEX(MSN2EPS!$F$2:$F$32,MATCH(C8491,MSN2EPS!$B$2:$B$32,0)),0)</f>
        <v>0</v>
      </c>
      <c r="I8491" s="70">
        <f>IFERROR(INDEX(MSN2EPS!$G$2:$G$32,MATCH(C8491,MSN2EPS!$B$2:$B$32,0)),0)</f>
        <v>0</v>
      </c>
      <c r="J8491" s="70" t="str">
        <f>INDEX(crosswalks!$V$4:$V$54,MATCH(D8491,crosswalks!$U$4:$U$54,0))</f>
        <v>West Census Region</v>
      </c>
    </row>
    <row r="8492" spans="2:10" x14ac:dyDescent="0.75">
      <c r="B8492" s="54" t="str">
        <f>'SEDS PC and SG 2021'!A8489</f>
        <v>2021F</v>
      </c>
      <c r="C8492" s="54" t="str">
        <f>'SEDS PC and SG 2021'!C8489</f>
        <v>PQRCB</v>
      </c>
      <c r="D8492" s="54" t="str">
        <f>'SEDS PC and SG 2021'!B8489</f>
        <v>CT</v>
      </c>
      <c r="E8492" s="54">
        <f>'SEDS PC and SG 2021'!D8489</f>
        <v>7826</v>
      </c>
      <c r="G8492" s="70">
        <f>IFERROR(INDEX(MSN2EPS!$E$2:$E$32,MATCH(C8492,MSN2EPS!$B$2:$B$32,0)),0)</f>
        <v>0</v>
      </c>
      <c r="H8492" s="70">
        <f>IFERROR(INDEX(MSN2EPS!$F$2:$F$32,MATCH(C8492,MSN2EPS!$B$2:$B$32,0)),0)</f>
        <v>0</v>
      </c>
      <c r="I8492" s="70">
        <f>IFERROR(INDEX(MSN2EPS!$G$2:$G$32,MATCH(C8492,MSN2EPS!$B$2:$B$32,0)),0)</f>
        <v>0</v>
      </c>
      <c r="J8492" s="70" t="str">
        <f>INDEX(crosswalks!$V$4:$V$54,MATCH(D8492,crosswalks!$U$4:$U$54,0))</f>
        <v>Northeast Census Region</v>
      </c>
    </row>
    <row r="8493" spans="2:10" x14ac:dyDescent="0.75">
      <c r="B8493" s="54" t="str">
        <f>'SEDS PC and SG 2021'!A8490</f>
        <v>2021F</v>
      </c>
      <c r="C8493" s="54" t="str">
        <f>'SEDS PC and SG 2021'!C8490</f>
        <v>PQRCB</v>
      </c>
      <c r="D8493" s="54" t="str">
        <f>'SEDS PC and SG 2021'!B8490</f>
        <v>DC</v>
      </c>
      <c r="E8493" s="54">
        <f>'SEDS PC and SG 2021'!D8490</f>
        <v>40</v>
      </c>
      <c r="G8493" s="70">
        <f>IFERROR(INDEX(MSN2EPS!$E$2:$E$32,MATCH(C8493,MSN2EPS!$B$2:$B$32,0)),0)</f>
        <v>0</v>
      </c>
      <c r="H8493" s="70">
        <f>IFERROR(INDEX(MSN2EPS!$F$2:$F$32,MATCH(C8493,MSN2EPS!$B$2:$B$32,0)),0)</f>
        <v>0</v>
      </c>
      <c r="I8493" s="70">
        <f>IFERROR(INDEX(MSN2EPS!$G$2:$G$32,MATCH(C8493,MSN2EPS!$B$2:$B$32,0)),0)</f>
        <v>0</v>
      </c>
      <c r="J8493" s="70" t="str">
        <f>INDEX(crosswalks!$V$4:$V$54,MATCH(D8493,crosswalks!$U$4:$U$54,0))</f>
        <v>South Census Region</v>
      </c>
    </row>
    <row r="8494" spans="2:10" x14ac:dyDescent="0.75">
      <c r="B8494" s="54" t="str">
        <f>'SEDS PC and SG 2021'!A8491</f>
        <v>2021F</v>
      </c>
      <c r="C8494" s="54" t="str">
        <f>'SEDS PC and SG 2021'!C8491</f>
        <v>PQRCB</v>
      </c>
      <c r="D8494" s="54" t="str">
        <f>'SEDS PC and SG 2021'!B8491</f>
        <v>DE</v>
      </c>
      <c r="E8494" s="54">
        <f>'SEDS PC and SG 2021'!D8491</f>
        <v>2402</v>
      </c>
      <c r="G8494" s="70">
        <f>IFERROR(INDEX(MSN2EPS!$E$2:$E$32,MATCH(C8494,MSN2EPS!$B$2:$B$32,0)),0)</f>
        <v>0</v>
      </c>
      <c r="H8494" s="70">
        <f>IFERROR(INDEX(MSN2EPS!$F$2:$F$32,MATCH(C8494,MSN2EPS!$B$2:$B$32,0)),0)</f>
        <v>0</v>
      </c>
      <c r="I8494" s="70">
        <f>IFERROR(INDEX(MSN2EPS!$G$2:$G$32,MATCH(C8494,MSN2EPS!$B$2:$B$32,0)),0)</f>
        <v>0</v>
      </c>
      <c r="J8494" s="70" t="str">
        <f>INDEX(crosswalks!$V$4:$V$54,MATCH(D8494,crosswalks!$U$4:$U$54,0))</f>
        <v>South Census Region</v>
      </c>
    </row>
    <row r="8495" spans="2:10" x14ac:dyDescent="0.75">
      <c r="B8495" s="54" t="str">
        <f>'SEDS PC and SG 2021'!A8492</f>
        <v>2021F</v>
      </c>
      <c r="C8495" s="54" t="str">
        <f>'SEDS PC and SG 2021'!C8492</f>
        <v>PQRCB</v>
      </c>
      <c r="D8495" s="54" t="str">
        <f>'SEDS PC and SG 2021'!B8492</f>
        <v>FL</v>
      </c>
      <c r="E8495" s="54">
        <f>'SEDS PC and SG 2021'!D8492</f>
        <v>6397</v>
      </c>
      <c r="G8495" s="70">
        <f>IFERROR(INDEX(MSN2EPS!$E$2:$E$32,MATCH(C8495,MSN2EPS!$B$2:$B$32,0)),0)</f>
        <v>0</v>
      </c>
      <c r="H8495" s="70">
        <f>IFERROR(INDEX(MSN2EPS!$F$2:$F$32,MATCH(C8495,MSN2EPS!$B$2:$B$32,0)),0)</f>
        <v>0</v>
      </c>
      <c r="I8495" s="70">
        <f>IFERROR(INDEX(MSN2EPS!$G$2:$G$32,MATCH(C8495,MSN2EPS!$B$2:$B$32,0)),0)</f>
        <v>0</v>
      </c>
      <c r="J8495" s="70" t="str">
        <f>INDEX(crosswalks!$V$4:$V$54,MATCH(D8495,crosswalks!$U$4:$U$54,0))</f>
        <v>South Census Region</v>
      </c>
    </row>
    <row r="8496" spans="2:10" x14ac:dyDescent="0.75">
      <c r="B8496" s="54" t="str">
        <f>'SEDS PC and SG 2021'!A8493</f>
        <v>2021F</v>
      </c>
      <c r="C8496" s="54" t="str">
        <f>'SEDS PC and SG 2021'!C8493</f>
        <v>PQRCB</v>
      </c>
      <c r="D8496" s="54" t="str">
        <f>'SEDS PC and SG 2021'!B8493</f>
        <v>GA</v>
      </c>
      <c r="E8496" s="54">
        <f>'SEDS PC and SG 2021'!D8493</f>
        <v>7766</v>
      </c>
      <c r="G8496" s="70">
        <f>IFERROR(INDEX(MSN2EPS!$E$2:$E$32,MATCH(C8496,MSN2EPS!$B$2:$B$32,0)),0)</f>
        <v>0</v>
      </c>
      <c r="H8496" s="70">
        <f>IFERROR(INDEX(MSN2EPS!$F$2:$F$32,MATCH(C8496,MSN2EPS!$B$2:$B$32,0)),0)</f>
        <v>0</v>
      </c>
      <c r="I8496" s="70">
        <f>IFERROR(INDEX(MSN2EPS!$G$2:$G$32,MATCH(C8496,MSN2EPS!$B$2:$B$32,0)),0)</f>
        <v>0</v>
      </c>
      <c r="J8496" s="70" t="str">
        <f>INDEX(crosswalks!$V$4:$V$54,MATCH(D8496,crosswalks!$U$4:$U$54,0))</f>
        <v>South Census Region</v>
      </c>
    </row>
    <row r="8497" spans="2:10" x14ac:dyDescent="0.75">
      <c r="B8497" s="54" t="str">
        <f>'SEDS PC and SG 2021'!A8494</f>
        <v>2021F</v>
      </c>
      <c r="C8497" s="54" t="str">
        <f>'SEDS PC and SG 2021'!C8494</f>
        <v>PQRCB</v>
      </c>
      <c r="D8497" s="54" t="str">
        <f>'SEDS PC and SG 2021'!B8494</f>
        <v>HI</v>
      </c>
      <c r="E8497" s="54">
        <f>'SEDS PC and SG 2021'!D8494</f>
        <v>590</v>
      </c>
      <c r="G8497" s="70">
        <f>IFERROR(INDEX(MSN2EPS!$E$2:$E$32,MATCH(C8497,MSN2EPS!$B$2:$B$32,0)),0)</f>
        <v>0</v>
      </c>
      <c r="H8497" s="70">
        <f>IFERROR(INDEX(MSN2EPS!$F$2:$F$32,MATCH(C8497,MSN2EPS!$B$2:$B$32,0)),0)</f>
        <v>0</v>
      </c>
      <c r="I8497" s="70">
        <f>IFERROR(INDEX(MSN2EPS!$G$2:$G$32,MATCH(C8497,MSN2EPS!$B$2:$B$32,0)),0)</f>
        <v>0</v>
      </c>
      <c r="J8497" s="70" t="str">
        <f>INDEX(crosswalks!$V$4:$V$54,MATCH(D8497,crosswalks!$U$4:$U$54,0))</f>
        <v>West Census Region</v>
      </c>
    </row>
    <row r="8498" spans="2:10" x14ac:dyDescent="0.75">
      <c r="B8498" s="54" t="str">
        <f>'SEDS PC and SG 2021'!A8495</f>
        <v>2021F</v>
      </c>
      <c r="C8498" s="54" t="str">
        <f>'SEDS PC and SG 2021'!C8495</f>
        <v>PQRCB</v>
      </c>
      <c r="D8498" s="54" t="str">
        <f>'SEDS PC and SG 2021'!B8495</f>
        <v>IA</v>
      </c>
      <c r="E8498" s="54">
        <f>'SEDS PC and SG 2021'!D8495</f>
        <v>20541</v>
      </c>
      <c r="G8498" s="70">
        <f>IFERROR(INDEX(MSN2EPS!$E$2:$E$32,MATCH(C8498,MSN2EPS!$B$2:$B$32,0)),0)</f>
        <v>0</v>
      </c>
      <c r="H8498" s="70">
        <f>IFERROR(INDEX(MSN2EPS!$F$2:$F$32,MATCH(C8498,MSN2EPS!$B$2:$B$32,0)),0)</f>
        <v>0</v>
      </c>
      <c r="I8498" s="70">
        <f>IFERROR(INDEX(MSN2EPS!$G$2:$G$32,MATCH(C8498,MSN2EPS!$B$2:$B$32,0)),0)</f>
        <v>0</v>
      </c>
      <c r="J8498" s="70" t="str">
        <f>INDEX(crosswalks!$V$4:$V$54,MATCH(D8498,crosswalks!$U$4:$U$54,0))</f>
        <v>Midwest Census Region</v>
      </c>
    </row>
    <row r="8499" spans="2:10" x14ac:dyDescent="0.75">
      <c r="B8499" s="54" t="str">
        <f>'SEDS PC and SG 2021'!A8496</f>
        <v>2021F</v>
      </c>
      <c r="C8499" s="54" t="str">
        <f>'SEDS PC and SG 2021'!C8496</f>
        <v>PQRCB</v>
      </c>
      <c r="D8499" s="54" t="str">
        <f>'SEDS PC and SG 2021'!B8496</f>
        <v>ID</v>
      </c>
      <c r="E8499" s="54">
        <f>'SEDS PC and SG 2021'!D8496</f>
        <v>4937</v>
      </c>
      <c r="G8499" s="70">
        <f>IFERROR(INDEX(MSN2EPS!$E$2:$E$32,MATCH(C8499,MSN2EPS!$B$2:$B$32,0)),0)</f>
        <v>0</v>
      </c>
      <c r="H8499" s="70">
        <f>IFERROR(INDEX(MSN2EPS!$F$2:$F$32,MATCH(C8499,MSN2EPS!$B$2:$B$32,0)),0)</f>
        <v>0</v>
      </c>
      <c r="I8499" s="70">
        <f>IFERROR(INDEX(MSN2EPS!$G$2:$G$32,MATCH(C8499,MSN2EPS!$B$2:$B$32,0)),0)</f>
        <v>0</v>
      </c>
      <c r="J8499" s="70" t="str">
        <f>INDEX(crosswalks!$V$4:$V$54,MATCH(D8499,crosswalks!$U$4:$U$54,0))</f>
        <v>West Census Region</v>
      </c>
    </row>
    <row r="8500" spans="2:10" x14ac:dyDescent="0.75">
      <c r="B8500" s="54" t="str">
        <f>'SEDS PC and SG 2021'!A8497</f>
        <v>2021F</v>
      </c>
      <c r="C8500" s="54" t="str">
        <f>'SEDS PC and SG 2021'!C8497</f>
        <v>PQRCB</v>
      </c>
      <c r="D8500" s="54" t="str">
        <f>'SEDS PC and SG 2021'!B8497</f>
        <v>IL</v>
      </c>
      <c r="E8500" s="54">
        <f>'SEDS PC and SG 2021'!D8497</f>
        <v>27435</v>
      </c>
      <c r="G8500" s="70">
        <f>IFERROR(INDEX(MSN2EPS!$E$2:$E$32,MATCH(C8500,MSN2EPS!$B$2:$B$32,0)),0)</f>
        <v>0</v>
      </c>
      <c r="H8500" s="70">
        <f>IFERROR(INDEX(MSN2EPS!$F$2:$F$32,MATCH(C8500,MSN2EPS!$B$2:$B$32,0)),0)</f>
        <v>0</v>
      </c>
      <c r="I8500" s="70">
        <f>IFERROR(INDEX(MSN2EPS!$G$2:$G$32,MATCH(C8500,MSN2EPS!$B$2:$B$32,0)),0)</f>
        <v>0</v>
      </c>
      <c r="J8500" s="70" t="str">
        <f>INDEX(crosswalks!$V$4:$V$54,MATCH(D8500,crosswalks!$U$4:$U$54,0))</f>
        <v>Midwest Census Region</v>
      </c>
    </row>
    <row r="8501" spans="2:10" x14ac:dyDescent="0.75">
      <c r="B8501" s="54" t="str">
        <f>'SEDS PC and SG 2021'!A8498</f>
        <v>2021F</v>
      </c>
      <c r="C8501" s="54" t="str">
        <f>'SEDS PC and SG 2021'!C8498</f>
        <v>PQRCB</v>
      </c>
      <c r="D8501" s="54" t="str">
        <f>'SEDS PC and SG 2021'!B8498</f>
        <v>IN</v>
      </c>
      <c r="E8501" s="54">
        <f>'SEDS PC and SG 2021'!D8498</f>
        <v>12162</v>
      </c>
      <c r="G8501" s="70">
        <f>IFERROR(INDEX(MSN2EPS!$E$2:$E$32,MATCH(C8501,MSN2EPS!$B$2:$B$32,0)),0)</f>
        <v>0</v>
      </c>
      <c r="H8501" s="70">
        <f>IFERROR(INDEX(MSN2EPS!$F$2:$F$32,MATCH(C8501,MSN2EPS!$B$2:$B$32,0)),0)</f>
        <v>0</v>
      </c>
      <c r="I8501" s="70">
        <f>IFERROR(INDEX(MSN2EPS!$G$2:$G$32,MATCH(C8501,MSN2EPS!$B$2:$B$32,0)),0)</f>
        <v>0</v>
      </c>
      <c r="J8501" s="70" t="str">
        <f>INDEX(crosswalks!$V$4:$V$54,MATCH(D8501,crosswalks!$U$4:$U$54,0))</f>
        <v>Midwest Census Region</v>
      </c>
    </row>
    <row r="8502" spans="2:10" x14ac:dyDescent="0.75">
      <c r="B8502" s="54" t="str">
        <f>'SEDS PC and SG 2021'!A8499</f>
        <v>2021F</v>
      </c>
      <c r="C8502" s="54" t="str">
        <f>'SEDS PC and SG 2021'!C8499</f>
        <v>PQRCB</v>
      </c>
      <c r="D8502" s="54" t="str">
        <f>'SEDS PC and SG 2021'!B8499</f>
        <v>KS</v>
      </c>
      <c r="E8502" s="54">
        <f>'SEDS PC and SG 2021'!D8499</f>
        <v>7712</v>
      </c>
      <c r="G8502" s="70">
        <f>IFERROR(INDEX(MSN2EPS!$E$2:$E$32,MATCH(C8502,MSN2EPS!$B$2:$B$32,0)),0)</f>
        <v>0</v>
      </c>
      <c r="H8502" s="70">
        <f>IFERROR(INDEX(MSN2EPS!$F$2:$F$32,MATCH(C8502,MSN2EPS!$B$2:$B$32,0)),0)</f>
        <v>0</v>
      </c>
      <c r="I8502" s="70">
        <f>IFERROR(INDEX(MSN2EPS!$G$2:$G$32,MATCH(C8502,MSN2EPS!$B$2:$B$32,0)),0)</f>
        <v>0</v>
      </c>
      <c r="J8502" s="70" t="str">
        <f>INDEX(crosswalks!$V$4:$V$54,MATCH(D8502,crosswalks!$U$4:$U$54,0))</f>
        <v>Midwest Census Region</v>
      </c>
    </row>
    <row r="8503" spans="2:10" x14ac:dyDescent="0.75">
      <c r="B8503" s="54" t="str">
        <f>'SEDS PC and SG 2021'!A8500</f>
        <v>2021F</v>
      </c>
      <c r="C8503" s="54" t="str">
        <f>'SEDS PC and SG 2021'!C8500</f>
        <v>PQRCB</v>
      </c>
      <c r="D8503" s="54" t="str">
        <f>'SEDS PC and SG 2021'!B8500</f>
        <v>KY</v>
      </c>
      <c r="E8503" s="54">
        <f>'SEDS PC and SG 2021'!D8500</f>
        <v>6885</v>
      </c>
      <c r="G8503" s="70">
        <f>IFERROR(INDEX(MSN2EPS!$E$2:$E$32,MATCH(C8503,MSN2EPS!$B$2:$B$32,0)),0)</f>
        <v>0</v>
      </c>
      <c r="H8503" s="70">
        <f>IFERROR(INDEX(MSN2EPS!$F$2:$F$32,MATCH(C8503,MSN2EPS!$B$2:$B$32,0)),0)</f>
        <v>0</v>
      </c>
      <c r="I8503" s="70">
        <f>IFERROR(INDEX(MSN2EPS!$G$2:$G$32,MATCH(C8503,MSN2EPS!$B$2:$B$32,0)),0)</f>
        <v>0</v>
      </c>
      <c r="J8503" s="70" t="str">
        <f>INDEX(crosswalks!$V$4:$V$54,MATCH(D8503,crosswalks!$U$4:$U$54,0))</f>
        <v>South Census Region</v>
      </c>
    </row>
    <row r="8504" spans="2:10" x14ac:dyDescent="0.75">
      <c r="B8504" s="54" t="str">
        <f>'SEDS PC and SG 2021'!A8501</f>
        <v>2021F</v>
      </c>
      <c r="C8504" s="54" t="str">
        <f>'SEDS PC and SG 2021'!C8501</f>
        <v>PQRCB</v>
      </c>
      <c r="D8504" s="54" t="str">
        <f>'SEDS PC and SG 2021'!B8501</f>
        <v>LA</v>
      </c>
      <c r="E8504" s="54">
        <f>'SEDS PC and SG 2021'!D8501</f>
        <v>2105</v>
      </c>
      <c r="G8504" s="70">
        <f>IFERROR(INDEX(MSN2EPS!$E$2:$E$32,MATCH(C8504,MSN2EPS!$B$2:$B$32,0)),0)</f>
        <v>0</v>
      </c>
      <c r="H8504" s="70">
        <f>IFERROR(INDEX(MSN2EPS!$F$2:$F$32,MATCH(C8504,MSN2EPS!$B$2:$B$32,0)),0)</f>
        <v>0</v>
      </c>
      <c r="I8504" s="70">
        <f>IFERROR(INDEX(MSN2EPS!$G$2:$G$32,MATCH(C8504,MSN2EPS!$B$2:$B$32,0)),0)</f>
        <v>0</v>
      </c>
      <c r="J8504" s="70" t="str">
        <f>INDEX(crosswalks!$V$4:$V$54,MATCH(D8504,crosswalks!$U$4:$U$54,0))</f>
        <v>South Census Region</v>
      </c>
    </row>
    <row r="8505" spans="2:10" x14ac:dyDescent="0.75">
      <c r="B8505" s="54" t="str">
        <f>'SEDS PC and SG 2021'!A8502</f>
        <v>2021F</v>
      </c>
      <c r="C8505" s="54" t="str">
        <f>'SEDS PC and SG 2021'!C8502</f>
        <v>PQRCB</v>
      </c>
      <c r="D8505" s="54" t="str">
        <f>'SEDS PC and SG 2021'!B8502</f>
        <v>MA</v>
      </c>
      <c r="E8505" s="54">
        <f>'SEDS PC and SG 2021'!D8502</f>
        <v>8084</v>
      </c>
      <c r="G8505" s="70">
        <f>IFERROR(INDEX(MSN2EPS!$E$2:$E$32,MATCH(C8505,MSN2EPS!$B$2:$B$32,0)),0)</f>
        <v>0</v>
      </c>
      <c r="H8505" s="70">
        <f>IFERROR(INDEX(MSN2EPS!$F$2:$F$32,MATCH(C8505,MSN2EPS!$B$2:$B$32,0)),0)</f>
        <v>0</v>
      </c>
      <c r="I8505" s="70">
        <f>IFERROR(INDEX(MSN2EPS!$G$2:$G$32,MATCH(C8505,MSN2EPS!$B$2:$B$32,0)),0)</f>
        <v>0</v>
      </c>
      <c r="J8505" s="70" t="str">
        <f>INDEX(crosswalks!$V$4:$V$54,MATCH(D8505,crosswalks!$U$4:$U$54,0))</f>
        <v>Northeast Census Region</v>
      </c>
    </row>
    <row r="8506" spans="2:10" x14ac:dyDescent="0.75">
      <c r="B8506" s="54" t="str">
        <f>'SEDS PC and SG 2021'!A8503</f>
        <v>2021F</v>
      </c>
      <c r="C8506" s="54" t="str">
        <f>'SEDS PC and SG 2021'!C8503</f>
        <v>PQRCB</v>
      </c>
      <c r="D8506" s="54" t="str">
        <f>'SEDS PC and SG 2021'!B8503</f>
        <v>MD</v>
      </c>
      <c r="E8506" s="54">
        <f>'SEDS PC and SG 2021'!D8503</f>
        <v>6783</v>
      </c>
      <c r="G8506" s="70">
        <f>IFERROR(INDEX(MSN2EPS!$E$2:$E$32,MATCH(C8506,MSN2EPS!$B$2:$B$32,0)),0)</f>
        <v>0</v>
      </c>
      <c r="H8506" s="70">
        <f>IFERROR(INDEX(MSN2EPS!$F$2:$F$32,MATCH(C8506,MSN2EPS!$B$2:$B$32,0)),0)</f>
        <v>0</v>
      </c>
      <c r="I8506" s="70">
        <f>IFERROR(INDEX(MSN2EPS!$G$2:$G$32,MATCH(C8506,MSN2EPS!$B$2:$B$32,0)),0)</f>
        <v>0</v>
      </c>
      <c r="J8506" s="70" t="str">
        <f>INDEX(crosswalks!$V$4:$V$54,MATCH(D8506,crosswalks!$U$4:$U$54,0))</f>
        <v>South Census Region</v>
      </c>
    </row>
    <row r="8507" spans="2:10" x14ac:dyDescent="0.75">
      <c r="B8507" s="54" t="str">
        <f>'SEDS PC and SG 2021'!A8504</f>
        <v>2021F</v>
      </c>
      <c r="C8507" s="54" t="str">
        <f>'SEDS PC and SG 2021'!C8504</f>
        <v>PQRCB</v>
      </c>
      <c r="D8507" s="54" t="str">
        <f>'SEDS PC and SG 2021'!B8504</f>
        <v>ME</v>
      </c>
      <c r="E8507" s="54">
        <f>'SEDS PC and SG 2021'!D8504</f>
        <v>6704</v>
      </c>
      <c r="G8507" s="70">
        <f>IFERROR(INDEX(MSN2EPS!$E$2:$E$32,MATCH(C8507,MSN2EPS!$B$2:$B$32,0)),0)</f>
        <v>0</v>
      </c>
      <c r="H8507" s="70">
        <f>IFERROR(INDEX(MSN2EPS!$F$2:$F$32,MATCH(C8507,MSN2EPS!$B$2:$B$32,0)),0)</f>
        <v>0</v>
      </c>
      <c r="I8507" s="70">
        <f>IFERROR(INDEX(MSN2EPS!$G$2:$G$32,MATCH(C8507,MSN2EPS!$B$2:$B$32,0)),0)</f>
        <v>0</v>
      </c>
      <c r="J8507" s="70" t="str">
        <f>INDEX(crosswalks!$V$4:$V$54,MATCH(D8507,crosswalks!$U$4:$U$54,0))</f>
        <v>Northeast Census Region</v>
      </c>
    </row>
    <row r="8508" spans="2:10" x14ac:dyDescent="0.75">
      <c r="B8508" s="54" t="str">
        <f>'SEDS PC and SG 2021'!A8505</f>
        <v>2021F</v>
      </c>
      <c r="C8508" s="54" t="str">
        <f>'SEDS PC and SG 2021'!C8505</f>
        <v>PQRCB</v>
      </c>
      <c r="D8508" s="54" t="str">
        <f>'SEDS PC and SG 2021'!B8505</f>
        <v>MI</v>
      </c>
      <c r="E8508" s="54">
        <f>'SEDS PC and SG 2021'!D8505</f>
        <v>34329</v>
      </c>
      <c r="G8508" s="70">
        <f>IFERROR(INDEX(MSN2EPS!$E$2:$E$32,MATCH(C8508,MSN2EPS!$B$2:$B$32,0)),0)</f>
        <v>0</v>
      </c>
      <c r="H8508" s="70">
        <f>IFERROR(INDEX(MSN2EPS!$F$2:$F$32,MATCH(C8508,MSN2EPS!$B$2:$B$32,0)),0)</f>
        <v>0</v>
      </c>
      <c r="I8508" s="70">
        <f>IFERROR(INDEX(MSN2EPS!$G$2:$G$32,MATCH(C8508,MSN2EPS!$B$2:$B$32,0)),0)</f>
        <v>0</v>
      </c>
      <c r="J8508" s="70" t="str">
        <f>INDEX(crosswalks!$V$4:$V$54,MATCH(D8508,crosswalks!$U$4:$U$54,0))</f>
        <v>Midwest Census Region</v>
      </c>
    </row>
    <row r="8509" spans="2:10" x14ac:dyDescent="0.75">
      <c r="B8509" s="54" t="str">
        <f>'SEDS PC and SG 2021'!A8506</f>
        <v>2021F</v>
      </c>
      <c r="C8509" s="54" t="str">
        <f>'SEDS PC and SG 2021'!C8506</f>
        <v>PQRCB</v>
      </c>
      <c r="D8509" s="54" t="str">
        <f>'SEDS PC and SG 2021'!B8506</f>
        <v>MN</v>
      </c>
      <c r="E8509" s="54">
        <f>'SEDS PC and SG 2021'!D8506</f>
        <v>26792</v>
      </c>
      <c r="G8509" s="70">
        <f>IFERROR(INDEX(MSN2EPS!$E$2:$E$32,MATCH(C8509,MSN2EPS!$B$2:$B$32,0)),0)</f>
        <v>0</v>
      </c>
      <c r="H8509" s="70">
        <f>IFERROR(INDEX(MSN2EPS!$F$2:$F$32,MATCH(C8509,MSN2EPS!$B$2:$B$32,0)),0)</f>
        <v>0</v>
      </c>
      <c r="I8509" s="70">
        <f>IFERROR(INDEX(MSN2EPS!$G$2:$G$32,MATCH(C8509,MSN2EPS!$B$2:$B$32,0)),0)</f>
        <v>0</v>
      </c>
      <c r="J8509" s="70" t="str">
        <f>INDEX(crosswalks!$V$4:$V$54,MATCH(D8509,crosswalks!$U$4:$U$54,0))</f>
        <v>Midwest Census Region</v>
      </c>
    </row>
    <row r="8510" spans="2:10" x14ac:dyDescent="0.75">
      <c r="B8510" s="54" t="str">
        <f>'SEDS PC and SG 2021'!A8507</f>
        <v>2021F</v>
      </c>
      <c r="C8510" s="54" t="str">
        <f>'SEDS PC and SG 2021'!C8507</f>
        <v>PQRCB</v>
      </c>
      <c r="D8510" s="54" t="str">
        <f>'SEDS PC and SG 2021'!B8507</f>
        <v>MO</v>
      </c>
      <c r="E8510" s="54">
        <f>'SEDS PC and SG 2021'!D8507</f>
        <v>13508</v>
      </c>
      <c r="G8510" s="70">
        <f>IFERROR(INDEX(MSN2EPS!$E$2:$E$32,MATCH(C8510,MSN2EPS!$B$2:$B$32,0)),0)</f>
        <v>0</v>
      </c>
      <c r="H8510" s="70">
        <f>IFERROR(INDEX(MSN2EPS!$F$2:$F$32,MATCH(C8510,MSN2EPS!$B$2:$B$32,0)),0)</f>
        <v>0</v>
      </c>
      <c r="I8510" s="70">
        <f>IFERROR(INDEX(MSN2EPS!$G$2:$G$32,MATCH(C8510,MSN2EPS!$B$2:$B$32,0)),0)</f>
        <v>0</v>
      </c>
      <c r="J8510" s="70" t="str">
        <f>INDEX(crosswalks!$V$4:$V$54,MATCH(D8510,crosswalks!$U$4:$U$54,0))</f>
        <v>Midwest Census Region</v>
      </c>
    </row>
    <row r="8511" spans="2:10" x14ac:dyDescent="0.75">
      <c r="B8511" s="54" t="str">
        <f>'SEDS PC and SG 2021'!A8508</f>
        <v>2021F</v>
      </c>
      <c r="C8511" s="54" t="str">
        <f>'SEDS PC and SG 2021'!C8508</f>
        <v>PQRCB</v>
      </c>
      <c r="D8511" s="54" t="str">
        <f>'SEDS PC and SG 2021'!B8508</f>
        <v>MS</v>
      </c>
      <c r="E8511" s="54">
        <f>'SEDS PC and SG 2021'!D8508</f>
        <v>5332</v>
      </c>
      <c r="G8511" s="70">
        <f>IFERROR(INDEX(MSN2EPS!$E$2:$E$32,MATCH(C8511,MSN2EPS!$B$2:$B$32,0)),0)</f>
        <v>0</v>
      </c>
      <c r="H8511" s="70">
        <f>IFERROR(INDEX(MSN2EPS!$F$2:$F$32,MATCH(C8511,MSN2EPS!$B$2:$B$32,0)),0)</f>
        <v>0</v>
      </c>
      <c r="I8511" s="70">
        <f>IFERROR(INDEX(MSN2EPS!$G$2:$G$32,MATCH(C8511,MSN2EPS!$B$2:$B$32,0)),0)</f>
        <v>0</v>
      </c>
      <c r="J8511" s="70" t="str">
        <f>INDEX(crosswalks!$V$4:$V$54,MATCH(D8511,crosswalks!$U$4:$U$54,0))</f>
        <v>South Census Region</v>
      </c>
    </row>
    <row r="8512" spans="2:10" x14ac:dyDescent="0.75">
      <c r="B8512" s="54" t="str">
        <f>'SEDS PC and SG 2021'!A8509</f>
        <v>2021F</v>
      </c>
      <c r="C8512" s="54" t="str">
        <f>'SEDS PC and SG 2021'!C8509</f>
        <v>PQRCB</v>
      </c>
      <c r="D8512" s="54" t="str">
        <f>'SEDS PC and SG 2021'!B8509</f>
        <v>MT</v>
      </c>
      <c r="E8512" s="54">
        <f>'SEDS PC and SG 2021'!D8509</f>
        <v>7863</v>
      </c>
      <c r="G8512" s="70">
        <f>IFERROR(INDEX(MSN2EPS!$E$2:$E$32,MATCH(C8512,MSN2EPS!$B$2:$B$32,0)),0)</f>
        <v>0</v>
      </c>
      <c r="H8512" s="70">
        <f>IFERROR(INDEX(MSN2EPS!$F$2:$F$32,MATCH(C8512,MSN2EPS!$B$2:$B$32,0)),0)</f>
        <v>0</v>
      </c>
      <c r="I8512" s="70">
        <f>IFERROR(INDEX(MSN2EPS!$G$2:$G$32,MATCH(C8512,MSN2EPS!$B$2:$B$32,0)),0)</f>
        <v>0</v>
      </c>
      <c r="J8512" s="70" t="str">
        <f>INDEX(crosswalks!$V$4:$V$54,MATCH(D8512,crosswalks!$U$4:$U$54,0))</f>
        <v>West Census Region</v>
      </c>
    </row>
    <row r="8513" spans="2:10" x14ac:dyDescent="0.75">
      <c r="B8513" s="54" t="str">
        <f>'SEDS PC and SG 2021'!A8510</f>
        <v>2021F</v>
      </c>
      <c r="C8513" s="54" t="str">
        <f>'SEDS PC and SG 2021'!C8510</f>
        <v>PQRCB</v>
      </c>
      <c r="D8513" s="54" t="str">
        <f>'SEDS PC and SG 2021'!B8510</f>
        <v>NC</v>
      </c>
      <c r="E8513" s="54">
        <f>'SEDS PC and SG 2021'!D8510</f>
        <v>15567</v>
      </c>
      <c r="G8513" s="70">
        <f>IFERROR(INDEX(MSN2EPS!$E$2:$E$32,MATCH(C8513,MSN2EPS!$B$2:$B$32,0)),0)</f>
        <v>0</v>
      </c>
      <c r="H8513" s="70">
        <f>IFERROR(INDEX(MSN2EPS!$F$2:$F$32,MATCH(C8513,MSN2EPS!$B$2:$B$32,0)),0)</f>
        <v>0</v>
      </c>
      <c r="I8513" s="70">
        <f>IFERROR(INDEX(MSN2EPS!$G$2:$G$32,MATCH(C8513,MSN2EPS!$B$2:$B$32,0)),0)</f>
        <v>0</v>
      </c>
      <c r="J8513" s="70" t="str">
        <f>INDEX(crosswalks!$V$4:$V$54,MATCH(D8513,crosswalks!$U$4:$U$54,0))</f>
        <v>South Census Region</v>
      </c>
    </row>
    <row r="8514" spans="2:10" x14ac:dyDescent="0.75">
      <c r="B8514" s="54" t="str">
        <f>'SEDS PC and SG 2021'!A8511</f>
        <v>2021F</v>
      </c>
      <c r="C8514" s="54" t="str">
        <f>'SEDS PC and SG 2021'!C8511</f>
        <v>PQRCB</v>
      </c>
      <c r="D8514" s="54" t="str">
        <f>'SEDS PC and SG 2021'!B8511</f>
        <v>ND</v>
      </c>
      <c r="E8514" s="54">
        <f>'SEDS PC and SG 2021'!D8511</f>
        <v>6220</v>
      </c>
      <c r="G8514" s="70">
        <f>IFERROR(INDEX(MSN2EPS!$E$2:$E$32,MATCH(C8514,MSN2EPS!$B$2:$B$32,0)),0)</f>
        <v>0</v>
      </c>
      <c r="H8514" s="70">
        <f>IFERROR(INDEX(MSN2EPS!$F$2:$F$32,MATCH(C8514,MSN2EPS!$B$2:$B$32,0)),0)</f>
        <v>0</v>
      </c>
      <c r="I8514" s="70">
        <f>IFERROR(INDEX(MSN2EPS!$G$2:$G$32,MATCH(C8514,MSN2EPS!$B$2:$B$32,0)),0)</f>
        <v>0</v>
      </c>
      <c r="J8514" s="70" t="str">
        <f>INDEX(crosswalks!$V$4:$V$54,MATCH(D8514,crosswalks!$U$4:$U$54,0))</f>
        <v>Midwest Census Region</v>
      </c>
    </row>
    <row r="8515" spans="2:10" x14ac:dyDescent="0.75">
      <c r="B8515" s="54" t="str">
        <f>'SEDS PC and SG 2021'!A8512</f>
        <v>2021F</v>
      </c>
      <c r="C8515" s="54" t="str">
        <f>'SEDS PC and SG 2021'!C8512</f>
        <v>PQRCB</v>
      </c>
      <c r="D8515" s="54" t="str">
        <f>'SEDS PC and SG 2021'!B8512</f>
        <v>NE</v>
      </c>
      <c r="E8515" s="54">
        <f>'SEDS PC and SG 2021'!D8512</f>
        <v>6192</v>
      </c>
      <c r="G8515" s="70">
        <f>IFERROR(INDEX(MSN2EPS!$E$2:$E$32,MATCH(C8515,MSN2EPS!$B$2:$B$32,0)),0)</f>
        <v>0</v>
      </c>
      <c r="H8515" s="70">
        <f>IFERROR(INDEX(MSN2EPS!$F$2:$F$32,MATCH(C8515,MSN2EPS!$B$2:$B$32,0)),0)</f>
        <v>0</v>
      </c>
      <c r="I8515" s="70">
        <f>IFERROR(INDEX(MSN2EPS!$G$2:$G$32,MATCH(C8515,MSN2EPS!$B$2:$B$32,0)),0)</f>
        <v>0</v>
      </c>
      <c r="J8515" s="70" t="str">
        <f>INDEX(crosswalks!$V$4:$V$54,MATCH(D8515,crosswalks!$U$4:$U$54,0))</f>
        <v>Midwest Census Region</v>
      </c>
    </row>
    <row r="8516" spans="2:10" x14ac:dyDescent="0.75">
      <c r="B8516" s="54" t="str">
        <f>'SEDS PC and SG 2021'!A8513</f>
        <v>2021F</v>
      </c>
      <c r="C8516" s="54" t="str">
        <f>'SEDS PC and SG 2021'!C8513</f>
        <v>PQRCB</v>
      </c>
      <c r="D8516" s="54" t="str">
        <f>'SEDS PC and SG 2021'!B8513</f>
        <v>NH</v>
      </c>
      <c r="E8516" s="54">
        <f>'SEDS PC and SG 2021'!D8513</f>
        <v>9343</v>
      </c>
      <c r="G8516" s="70">
        <f>IFERROR(INDEX(MSN2EPS!$E$2:$E$32,MATCH(C8516,MSN2EPS!$B$2:$B$32,0)),0)</f>
        <v>0</v>
      </c>
      <c r="H8516" s="70">
        <f>IFERROR(INDEX(MSN2EPS!$F$2:$F$32,MATCH(C8516,MSN2EPS!$B$2:$B$32,0)),0)</f>
        <v>0</v>
      </c>
      <c r="I8516" s="70">
        <f>IFERROR(INDEX(MSN2EPS!$G$2:$G$32,MATCH(C8516,MSN2EPS!$B$2:$B$32,0)),0)</f>
        <v>0</v>
      </c>
      <c r="J8516" s="70" t="str">
        <f>INDEX(crosswalks!$V$4:$V$54,MATCH(D8516,crosswalks!$U$4:$U$54,0))</f>
        <v>Northeast Census Region</v>
      </c>
    </row>
    <row r="8517" spans="2:10" x14ac:dyDescent="0.75">
      <c r="B8517" s="54" t="str">
        <f>'SEDS PC and SG 2021'!A8514</f>
        <v>2021F</v>
      </c>
      <c r="C8517" s="54" t="str">
        <f>'SEDS PC and SG 2021'!C8514</f>
        <v>PQRCB</v>
      </c>
      <c r="D8517" s="54" t="str">
        <f>'SEDS PC and SG 2021'!B8514</f>
        <v>NJ</v>
      </c>
      <c r="E8517" s="54">
        <f>'SEDS PC and SG 2021'!D8514</f>
        <v>4094</v>
      </c>
      <c r="G8517" s="70">
        <f>IFERROR(INDEX(MSN2EPS!$E$2:$E$32,MATCH(C8517,MSN2EPS!$B$2:$B$32,0)),0)</f>
        <v>0</v>
      </c>
      <c r="H8517" s="70">
        <f>IFERROR(INDEX(MSN2EPS!$F$2:$F$32,MATCH(C8517,MSN2EPS!$B$2:$B$32,0)),0)</f>
        <v>0</v>
      </c>
      <c r="I8517" s="70">
        <f>IFERROR(INDEX(MSN2EPS!$G$2:$G$32,MATCH(C8517,MSN2EPS!$B$2:$B$32,0)),0)</f>
        <v>0</v>
      </c>
      <c r="J8517" s="70" t="str">
        <f>INDEX(crosswalks!$V$4:$V$54,MATCH(D8517,crosswalks!$U$4:$U$54,0))</f>
        <v>Northeast Census Region</v>
      </c>
    </row>
    <row r="8518" spans="2:10" x14ac:dyDescent="0.75">
      <c r="B8518" s="54" t="str">
        <f>'SEDS PC and SG 2021'!A8515</f>
        <v>2021F</v>
      </c>
      <c r="C8518" s="54" t="str">
        <f>'SEDS PC and SG 2021'!C8515</f>
        <v>PQRCB</v>
      </c>
      <c r="D8518" s="54" t="str">
        <f>'SEDS PC and SG 2021'!B8515</f>
        <v>NM</v>
      </c>
      <c r="E8518" s="54">
        <f>'SEDS PC and SG 2021'!D8515</f>
        <v>5034</v>
      </c>
      <c r="G8518" s="70">
        <f>IFERROR(INDEX(MSN2EPS!$E$2:$E$32,MATCH(C8518,MSN2EPS!$B$2:$B$32,0)),0)</f>
        <v>0</v>
      </c>
      <c r="H8518" s="70">
        <f>IFERROR(INDEX(MSN2EPS!$F$2:$F$32,MATCH(C8518,MSN2EPS!$B$2:$B$32,0)),0)</f>
        <v>0</v>
      </c>
      <c r="I8518" s="70">
        <f>IFERROR(INDEX(MSN2EPS!$G$2:$G$32,MATCH(C8518,MSN2EPS!$B$2:$B$32,0)),0)</f>
        <v>0</v>
      </c>
      <c r="J8518" s="70" t="str">
        <f>INDEX(crosswalks!$V$4:$V$54,MATCH(D8518,crosswalks!$U$4:$U$54,0))</f>
        <v>West Census Region</v>
      </c>
    </row>
    <row r="8519" spans="2:10" x14ac:dyDescent="0.75">
      <c r="B8519" s="54" t="str">
        <f>'SEDS PC and SG 2021'!A8516</f>
        <v>2021F</v>
      </c>
      <c r="C8519" s="54" t="str">
        <f>'SEDS PC and SG 2021'!C8516</f>
        <v>PQRCB</v>
      </c>
      <c r="D8519" s="54" t="str">
        <f>'SEDS PC and SG 2021'!B8516</f>
        <v>NV</v>
      </c>
      <c r="E8519" s="54">
        <f>'SEDS PC and SG 2021'!D8516</f>
        <v>2259</v>
      </c>
      <c r="G8519" s="70">
        <f>IFERROR(INDEX(MSN2EPS!$E$2:$E$32,MATCH(C8519,MSN2EPS!$B$2:$B$32,0)),0)</f>
        <v>0</v>
      </c>
      <c r="H8519" s="70">
        <f>IFERROR(INDEX(MSN2EPS!$F$2:$F$32,MATCH(C8519,MSN2EPS!$B$2:$B$32,0)),0)</f>
        <v>0</v>
      </c>
      <c r="I8519" s="70">
        <f>IFERROR(INDEX(MSN2EPS!$G$2:$G$32,MATCH(C8519,MSN2EPS!$B$2:$B$32,0)),0)</f>
        <v>0</v>
      </c>
      <c r="J8519" s="70" t="str">
        <f>INDEX(crosswalks!$V$4:$V$54,MATCH(D8519,crosswalks!$U$4:$U$54,0))</f>
        <v>West Census Region</v>
      </c>
    </row>
    <row r="8520" spans="2:10" x14ac:dyDescent="0.75">
      <c r="B8520" s="54" t="str">
        <f>'SEDS PC and SG 2021'!A8517</f>
        <v>2021F</v>
      </c>
      <c r="C8520" s="54" t="str">
        <f>'SEDS PC and SG 2021'!C8517</f>
        <v>PQRCB</v>
      </c>
      <c r="D8520" s="54" t="str">
        <f>'SEDS PC and SG 2021'!B8517</f>
        <v>NY</v>
      </c>
      <c r="E8520" s="54">
        <f>'SEDS PC and SG 2021'!D8517</f>
        <v>25568</v>
      </c>
      <c r="G8520" s="70">
        <f>IFERROR(INDEX(MSN2EPS!$E$2:$E$32,MATCH(C8520,MSN2EPS!$B$2:$B$32,0)),0)</f>
        <v>0</v>
      </c>
      <c r="H8520" s="70">
        <f>IFERROR(INDEX(MSN2EPS!$F$2:$F$32,MATCH(C8520,MSN2EPS!$B$2:$B$32,0)),0)</f>
        <v>0</v>
      </c>
      <c r="I8520" s="70">
        <f>IFERROR(INDEX(MSN2EPS!$G$2:$G$32,MATCH(C8520,MSN2EPS!$B$2:$B$32,0)),0)</f>
        <v>0</v>
      </c>
      <c r="J8520" s="70" t="str">
        <f>INDEX(crosswalks!$V$4:$V$54,MATCH(D8520,crosswalks!$U$4:$U$54,0))</f>
        <v>Northeast Census Region</v>
      </c>
    </row>
    <row r="8521" spans="2:10" x14ac:dyDescent="0.75">
      <c r="B8521" s="54" t="str">
        <f>'SEDS PC and SG 2021'!A8518</f>
        <v>2021F</v>
      </c>
      <c r="C8521" s="54" t="str">
        <f>'SEDS PC and SG 2021'!C8518</f>
        <v>PQRCB</v>
      </c>
      <c r="D8521" s="54" t="str">
        <f>'SEDS PC and SG 2021'!B8518</f>
        <v>OH</v>
      </c>
      <c r="E8521" s="54">
        <f>'SEDS PC and SG 2021'!D8518</f>
        <v>19030</v>
      </c>
      <c r="G8521" s="70">
        <f>IFERROR(INDEX(MSN2EPS!$E$2:$E$32,MATCH(C8521,MSN2EPS!$B$2:$B$32,0)),0)</f>
        <v>0</v>
      </c>
      <c r="H8521" s="70">
        <f>IFERROR(INDEX(MSN2EPS!$F$2:$F$32,MATCH(C8521,MSN2EPS!$B$2:$B$32,0)),0)</f>
        <v>0</v>
      </c>
      <c r="I8521" s="70">
        <f>IFERROR(INDEX(MSN2EPS!$G$2:$G$32,MATCH(C8521,MSN2EPS!$B$2:$B$32,0)),0)</f>
        <v>0</v>
      </c>
      <c r="J8521" s="70" t="str">
        <f>INDEX(crosswalks!$V$4:$V$54,MATCH(D8521,crosswalks!$U$4:$U$54,0))</f>
        <v>Midwest Census Region</v>
      </c>
    </row>
    <row r="8522" spans="2:10" x14ac:dyDescent="0.75">
      <c r="B8522" s="54" t="str">
        <f>'SEDS PC and SG 2021'!A8519</f>
        <v>2021F</v>
      </c>
      <c r="C8522" s="54" t="str">
        <f>'SEDS PC and SG 2021'!C8519</f>
        <v>PQRCB</v>
      </c>
      <c r="D8522" s="54" t="str">
        <f>'SEDS PC and SG 2021'!B8519</f>
        <v>OK</v>
      </c>
      <c r="E8522" s="54">
        <f>'SEDS PC and SG 2021'!D8519</f>
        <v>8048</v>
      </c>
      <c r="G8522" s="70">
        <f>IFERROR(INDEX(MSN2EPS!$E$2:$E$32,MATCH(C8522,MSN2EPS!$B$2:$B$32,0)),0)</f>
        <v>0</v>
      </c>
      <c r="H8522" s="70">
        <f>IFERROR(INDEX(MSN2EPS!$F$2:$F$32,MATCH(C8522,MSN2EPS!$B$2:$B$32,0)),0)</f>
        <v>0</v>
      </c>
      <c r="I8522" s="70">
        <f>IFERROR(INDEX(MSN2EPS!$G$2:$G$32,MATCH(C8522,MSN2EPS!$B$2:$B$32,0)),0)</f>
        <v>0</v>
      </c>
      <c r="J8522" s="70" t="str">
        <f>INDEX(crosswalks!$V$4:$V$54,MATCH(D8522,crosswalks!$U$4:$U$54,0))</f>
        <v>South Census Region</v>
      </c>
    </row>
    <row r="8523" spans="2:10" x14ac:dyDescent="0.75">
      <c r="B8523" s="54" t="str">
        <f>'SEDS PC and SG 2021'!A8520</f>
        <v>2021F</v>
      </c>
      <c r="C8523" s="54" t="str">
        <f>'SEDS PC and SG 2021'!C8520</f>
        <v>PQRCB</v>
      </c>
      <c r="D8523" s="54" t="str">
        <f>'SEDS PC and SG 2021'!B8520</f>
        <v>OR</v>
      </c>
      <c r="E8523" s="54">
        <f>'SEDS PC and SG 2021'!D8520</f>
        <v>3377</v>
      </c>
      <c r="G8523" s="70">
        <f>IFERROR(INDEX(MSN2EPS!$E$2:$E$32,MATCH(C8523,MSN2EPS!$B$2:$B$32,0)),0)</f>
        <v>0</v>
      </c>
      <c r="H8523" s="70">
        <f>IFERROR(INDEX(MSN2EPS!$F$2:$F$32,MATCH(C8523,MSN2EPS!$B$2:$B$32,0)),0)</f>
        <v>0</v>
      </c>
      <c r="I8523" s="70">
        <f>IFERROR(INDEX(MSN2EPS!$G$2:$G$32,MATCH(C8523,MSN2EPS!$B$2:$B$32,0)),0)</f>
        <v>0</v>
      </c>
      <c r="J8523" s="70" t="str">
        <f>INDEX(crosswalks!$V$4:$V$54,MATCH(D8523,crosswalks!$U$4:$U$54,0))</f>
        <v>West Census Region</v>
      </c>
    </row>
    <row r="8524" spans="2:10" x14ac:dyDescent="0.75">
      <c r="B8524" s="54" t="str">
        <f>'SEDS PC and SG 2021'!A8521</f>
        <v>2021F</v>
      </c>
      <c r="C8524" s="54" t="str">
        <f>'SEDS PC and SG 2021'!C8521</f>
        <v>PQRCB</v>
      </c>
      <c r="D8524" s="54" t="str">
        <f>'SEDS PC and SG 2021'!B8521</f>
        <v>PA</v>
      </c>
      <c r="E8524" s="54">
        <f>'SEDS PC and SG 2021'!D8521</f>
        <v>18812</v>
      </c>
      <c r="G8524" s="70">
        <f>IFERROR(INDEX(MSN2EPS!$E$2:$E$32,MATCH(C8524,MSN2EPS!$B$2:$B$32,0)),0)</f>
        <v>0</v>
      </c>
      <c r="H8524" s="70">
        <f>IFERROR(INDEX(MSN2EPS!$F$2:$F$32,MATCH(C8524,MSN2EPS!$B$2:$B$32,0)),0)</f>
        <v>0</v>
      </c>
      <c r="I8524" s="70">
        <f>IFERROR(INDEX(MSN2EPS!$G$2:$G$32,MATCH(C8524,MSN2EPS!$B$2:$B$32,0)),0)</f>
        <v>0</v>
      </c>
      <c r="J8524" s="70" t="str">
        <f>INDEX(crosswalks!$V$4:$V$54,MATCH(D8524,crosswalks!$U$4:$U$54,0))</f>
        <v>Northeast Census Region</v>
      </c>
    </row>
    <row r="8525" spans="2:10" x14ac:dyDescent="0.75">
      <c r="B8525" s="54" t="str">
        <f>'SEDS PC and SG 2021'!A8522</f>
        <v>2021F</v>
      </c>
      <c r="C8525" s="54" t="str">
        <f>'SEDS PC and SG 2021'!C8522</f>
        <v>PQRCB</v>
      </c>
      <c r="D8525" s="54" t="str">
        <f>'SEDS PC and SG 2021'!B8522</f>
        <v>RI</v>
      </c>
      <c r="E8525" s="54">
        <f>'SEDS PC and SG 2021'!D8522</f>
        <v>1656</v>
      </c>
      <c r="G8525" s="70">
        <f>IFERROR(INDEX(MSN2EPS!$E$2:$E$32,MATCH(C8525,MSN2EPS!$B$2:$B$32,0)),0)</f>
        <v>0</v>
      </c>
      <c r="H8525" s="70">
        <f>IFERROR(INDEX(MSN2EPS!$F$2:$F$32,MATCH(C8525,MSN2EPS!$B$2:$B$32,0)),0)</f>
        <v>0</v>
      </c>
      <c r="I8525" s="70">
        <f>IFERROR(INDEX(MSN2EPS!$G$2:$G$32,MATCH(C8525,MSN2EPS!$B$2:$B$32,0)),0)</f>
        <v>0</v>
      </c>
      <c r="J8525" s="70" t="str">
        <f>INDEX(crosswalks!$V$4:$V$54,MATCH(D8525,crosswalks!$U$4:$U$54,0))</f>
        <v>Northeast Census Region</v>
      </c>
    </row>
    <row r="8526" spans="2:10" x14ac:dyDescent="0.75">
      <c r="B8526" s="54" t="str">
        <f>'SEDS PC and SG 2021'!A8523</f>
        <v>2021F</v>
      </c>
      <c r="C8526" s="54" t="str">
        <f>'SEDS PC and SG 2021'!C8523</f>
        <v>PQRCB</v>
      </c>
      <c r="D8526" s="54" t="str">
        <f>'SEDS PC and SG 2021'!B8523</f>
        <v>SC</v>
      </c>
      <c r="E8526" s="54">
        <f>'SEDS PC and SG 2021'!D8523</f>
        <v>4363</v>
      </c>
      <c r="G8526" s="70">
        <f>IFERROR(INDEX(MSN2EPS!$E$2:$E$32,MATCH(C8526,MSN2EPS!$B$2:$B$32,0)),0)</f>
        <v>0</v>
      </c>
      <c r="H8526" s="70">
        <f>IFERROR(INDEX(MSN2EPS!$F$2:$F$32,MATCH(C8526,MSN2EPS!$B$2:$B$32,0)),0)</f>
        <v>0</v>
      </c>
      <c r="I8526" s="70">
        <f>IFERROR(INDEX(MSN2EPS!$G$2:$G$32,MATCH(C8526,MSN2EPS!$B$2:$B$32,0)),0)</f>
        <v>0</v>
      </c>
      <c r="J8526" s="70" t="str">
        <f>INDEX(crosswalks!$V$4:$V$54,MATCH(D8526,crosswalks!$U$4:$U$54,0))</f>
        <v>South Census Region</v>
      </c>
    </row>
    <row r="8527" spans="2:10" x14ac:dyDescent="0.75">
      <c r="B8527" s="54" t="str">
        <f>'SEDS PC and SG 2021'!A8524</f>
        <v>2021F</v>
      </c>
      <c r="C8527" s="54" t="str">
        <f>'SEDS PC and SG 2021'!C8524</f>
        <v>PQRCB</v>
      </c>
      <c r="D8527" s="54" t="str">
        <f>'SEDS PC and SG 2021'!B8524</f>
        <v>SD</v>
      </c>
      <c r="E8527" s="54">
        <f>'SEDS PC and SG 2021'!D8524</f>
        <v>4309</v>
      </c>
      <c r="G8527" s="70">
        <f>IFERROR(INDEX(MSN2EPS!$E$2:$E$32,MATCH(C8527,MSN2EPS!$B$2:$B$32,0)),0)</f>
        <v>0</v>
      </c>
      <c r="H8527" s="70">
        <f>IFERROR(INDEX(MSN2EPS!$F$2:$F$32,MATCH(C8527,MSN2EPS!$B$2:$B$32,0)),0)</f>
        <v>0</v>
      </c>
      <c r="I8527" s="70">
        <f>IFERROR(INDEX(MSN2EPS!$G$2:$G$32,MATCH(C8527,MSN2EPS!$B$2:$B$32,0)),0)</f>
        <v>0</v>
      </c>
      <c r="J8527" s="70" t="str">
        <f>INDEX(crosswalks!$V$4:$V$54,MATCH(D8527,crosswalks!$U$4:$U$54,0))</f>
        <v>Midwest Census Region</v>
      </c>
    </row>
    <row r="8528" spans="2:10" x14ac:dyDescent="0.75">
      <c r="B8528" s="54" t="str">
        <f>'SEDS PC and SG 2021'!A8525</f>
        <v>2021F</v>
      </c>
      <c r="C8528" s="54" t="str">
        <f>'SEDS PC and SG 2021'!C8525</f>
        <v>PQRCB</v>
      </c>
      <c r="D8528" s="54" t="str">
        <f>'SEDS PC and SG 2021'!B8525</f>
        <v>TN</v>
      </c>
      <c r="E8528" s="54">
        <f>'SEDS PC and SG 2021'!D8525</f>
        <v>6120</v>
      </c>
      <c r="G8528" s="70">
        <f>IFERROR(INDEX(MSN2EPS!$E$2:$E$32,MATCH(C8528,MSN2EPS!$B$2:$B$32,0)),0)</f>
        <v>0</v>
      </c>
      <c r="H8528" s="70">
        <f>IFERROR(INDEX(MSN2EPS!$F$2:$F$32,MATCH(C8528,MSN2EPS!$B$2:$B$32,0)),0)</f>
        <v>0</v>
      </c>
      <c r="I8528" s="70">
        <f>IFERROR(INDEX(MSN2EPS!$G$2:$G$32,MATCH(C8528,MSN2EPS!$B$2:$B$32,0)),0)</f>
        <v>0</v>
      </c>
      <c r="J8528" s="70" t="str">
        <f>INDEX(crosswalks!$V$4:$V$54,MATCH(D8528,crosswalks!$U$4:$U$54,0))</f>
        <v>South Census Region</v>
      </c>
    </row>
    <row r="8529" spans="2:10" x14ac:dyDescent="0.75">
      <c r="B8529" s="54" t="str">
        <f>'SEDS PC and SG 2021'!A8526</f>
        <v>2021F</v>
      </c>
      <c r="C8529" s="54" t="str">
        <f>'SEDS PC and SG 2021'!C8526</f>
        <v>PQRCB</v>
      </c>
      <c r="D8529" s="54" t="str">
        <f>'SEDS PC and SG 2021'!B8526</f>
        <v>TX</v>
      </c>
      <c r="E8529" s="54">
        <f>'SEDS PC and SG 2021'!D8526</f>
        <v>12855</v>
      </c>
      <c r="G8529" s="70">
        <f>IFERROR(INDEX(MSN2EPS!$E$2:$E$32,MATCH(C8529,MSN2EPS!$B$2:$B$32,0)),0)</f>
        <v>0</v>
      </c>
      <c r="H8529" s="70">
        <f>IFERROR(INDEX(MSN2EPS!$F$2:$F$32,MATCH(C8529,MSN2EPS!$B$2:$B$32,0)),0)</f>
        <v>0</v>
      </c>
      <c r="I8529" s="70">
        <f>IFERROR(INDEX(MSN2EPS!$G$2:$G$32,MATCH(C8529,MSN2EPS!$B$2:$B$32,0)),0)</f>
        <v>0</v>
      </c>
      <c r="J8529" s="70" t="str">
        <f>INDEX(crosswalks!$V$4:$V$54,MATCH(D8529,crosswalks!$U$4:$U$54,0))</f>
        <v>South Census Region</v>
      </c>
    </row>
    <row r="8530" spans="2:10" x14ac:dyDescent="0.75">
      <c r="B8530" s="54" t="str">
        <f>'SEDS PC and SG 2021'!A8527</f>
        <v>2021F</v>
      </c>
      <c r="C8530" s="54" t="str">
        <f>'SEDS PC and SG 2021'!C8527</f>
        <v>PQRCB</v>
      </c>
      <c r="D8530" s="54" t="str">
        <f>'SEDS PC and SG 2021'!B8527</f>
        <v>US</v>
      </c>
      <c r="E8530" s="54">
        <f>'SEDS PC and SG 2021'!D8527</f>
        <v>484131</v>
      </c>
      <c r="G8530" s="70">
        <f>IFERROR(INDEX(MSN2EPS!$E$2:$E$32,MATCH(C8530,MSN2EPS!$B$2:$B$32,0)),0)</f>
        <v>0</v>
      </c>
      <c r="H8530" s="70">
        <f>IFERROR(INDEX(MSN2EPS!$F$2:$F$32,MATCH(C8530,MSN2EPS!$B$2:$B$32,0)),0)</f>
        <v>0</v>
      </c>
      <c r="I8530" s="70">
        <f>IFERROR(INDEX(MSN2EPS!$G$2:$G$32,MATCH(C8530,MSN2EPS!$B$2:$B$32,0)),0)</f>
        <v>0</v>
      </c>
      <c r="J8530" s="70" t="e">
        <f>INDEX(crosswalks!$V$4:$V$54,MATCH(D8530,crosswalks!$U$4:$U$54,0))</f>
        <v>#N/A</v>
      </c>
    </row>
    <row r="8531" spans="2:10" x14ac:dyDescent="0.75">
      <c r="B8531" s="54" t="str">
        <f>'SEDS PC and SG 2021'!A8528</f>
        <v>2021F</v>
      </c>
      <c r="C8531" s="54" t="str">
        <f>'SEDS PC and SG 2021'!C8528</f>
        <v>PQRCB</v>
      </c>
      <c r="D8531" s="54" t="str">
        <f>'SEDS PC and SG 2021'!B8528</f>
        <v>UT</v>
      </c>
      <c r="E8531" s="54">
        <f>'SEDS PC and SG 2021'!D8528</f>
        <v>1561</v>
      </c>
      <c r="G8531" s="70">
        <f>IFERROR(INDEX(MSN2EPS!$E$2:$E$32,MATCH(C8531,MSN2EPS!$B$2:$B$32,0)),0)</f>
        <v>0</v>
      </c>
      <c r="H8531" s="70">
        <f>IFERROR(INDEX(MSN2EPS!$F$2:$F$32,MATCH(C8531,MSN2EPS!$B$2:$B$32,0)),0)</f>
        <v>0</v>
      </c>
      <c r="I8531" s="70">
        <f>IFERROR(INDEX(MSN2EPS!$G$2:$G$32,MATCH(C8531,MSN2EPS!$B$2:$B$32,0)),0)</f>
        <v>0</v>
      </c>
      <c r="J8531" s="70" t="str">
        <f>INDEX(crosswalks!$V$4:$V$54,MATCH(D8531,crosswalks!$U$4:$U$54,0))</f>
        <v>West Census Region</v>
      </c>
    </row>
    <row r="8532" spans="2:10" x14ac:dyDescent="0.75">
      <c r="B8532" s="54" t="str">
        <f>'SEDS PC and SG 2021'!A8529</f>
        <v>2021F</v>
      </c>
      <c r="C8532" s="54" t="str">
        <f>'SEDS PC and SG 2021'!C8529</f>
        <v>PQRCB</v>
      </c>
      <c r="D8532" s="54" t="str">
        <f>'SEDS PC and SG 2021'!B8529</f>
        <v>VA</v>
      </c>
      <c r="E8532" s="54">
        <f>'SEDS PC and SG 2021'!D8529</f>
        <v>11737</v>
      </c>
      <c r="G8532" s="70">
        <f>IFERROR(INDEX(MSN2EPS!$E$2:$E$32,MATCH(C8532,MSN2EPS!$B$2:$B$32,0)),0)</f>
        <v>0</v>
      </c>
      <c r="H8532" s="70">
        <f>IFERROR(INDEX(MSN2EPS!$F$2:$F$32,MATCH(C8532,MSN2EPS!$B$2:$B$32,0)),0)</f>
        <v>0</v>
      </c>
      <c r="I8532" s="70">
        <f>IFERROR(INDEX(MSN2EPS!$G$2:$G$32,MATCH(C8532,MSN2EPS!$B$2:$B$32,0)),0)</f>
        <v>0</v>
      </c>
      <c r="J8532" s="70" t="str">
        <f>INDEX(crosswalks!$V$4:$V$54,MATCH(D8532,crosswalks!$U$4:$U$54,0))</f>
        <v>South Census Region</v>
      </c>
    </row>
    <row r="8533" spans="2:10" x14ac:dyDescent="0.75">
      <c r="B8533" s="54" t="str">
        <f>'SEDS PC and SG 2021'!A8530</f>
        <v>2021F</v>
      </c>
      <c r="C8533" s="54" t="str">
        <f>'SEDS PC and SG 2021'!C8530</f>
        <v>PQRCB</v>
      </c>
      <c r="D8533" s="54" t="str">
        <f>'SEDS PC and SG 2021'!B8530</f>
        <v>VT</v>
      </c>
      <c r="E8533" s="54">
        <f>'SEDS PC and SG 2021'!D8530</f>
        <v>6500</v>
      </c>
      <c r="G8533" s="70">
        <f>IFERROR(INDEX(MSN2EPS!$E$2:$E$32,MATCH(C8533,MSN2EPS!$B$2:$B$32,0)),0)</f>
        <v>0</v>
      </c>
      <c r="H8533" s="70">
        <f>IFERROR(INDEX(MSN2EPS!$F$2:$F$32,MATCH(C8533,MSN2EPS!$B$2:$B$32,0)),0)</f>
        <v>0</v>
      </c>
      <c r="I8533" s="70">
        <f>IFERROR(INDEX(MSN2EPS!$G$2:$G$32,MATCH(C8533,MSN2EPS!$B$2:$B$32,0)),0)</f>
        <v>0</v>
      </c>
      <c r="J8533" s="70" t="str">
        <f>INDEX(crosswalks!$V$4:$V$54,MATCH(D8533,crosswalks!$U$4:$U$54,0))</f>
        <v>Northeast Census Region</v>
      </c>
    </row>
    <row r="8534" spans="2:10" x14ac:dyDescent="0.75">
      <c r="B8534" s="54" t="str">
        <f>'SEDS PC and SG 2021'!A8531</f>
        <v>2021F</v>
      </c>
      <c r="C8534" s="54" t="str">
        <f>'SEDS PC and SG 2021'!C8531</f>
        <v>PQRCB</v>
      </c>
      <c r="D8534" s="54" t="str">
        <f>'SEDS PC and SG 2021'!B8531</f>
        <v>WA</v>
      </c>
      <c r="E8534" s="54">
        <f>'SEDS PC and SG 2021'!D8531</f>
        <v>9359</v>
      </c>
      <c r="G8534" s="70">
        <f>IFERROR(INDEX(MSN2EPS!$E$2:$E$32,MATCH(C8534,MSN2EPS!$B$2:$B$32,0)),0)</f>
        <v>0</v>
      </c>
      <c r="H8534" s="70">
        <f>IFERROR(INDEX(MSN2EPS!$F$2:$F$32,MATCH(C8534,MSN2EPS!$B$2:$B$32,0)),0)</f>
        <v>0</v>
      </c>
      <c r="I8534" s="70">
        <f>IFERROR(INDEX(MSN2EPS!$G$2:$G$32,MATCH(C8534,MSN2EPS!$B$2:$B$32,0)),0)</f>
        <v>0</v>
      </c>
      <c r="J8534" s="70" t="str">
        <f>INDEX(crosswalks!$V$4:$V$54,MATCH(D8534,crosswalks!$U$4:$U$54,0))</f>
        <v>West Census Region</v>
      </c>
    </row>
    <row r="8535" spans="2:10" x14ac:dyDescent="0.75">
      <c r="B8535" s="54" t="str">
        <f>'SEDS PC and SG 2021'!A8532</f>
        <v>2021F</v>
      </c>
      <c r="C8535" s="54" t="str">
        <f>'SEDS PC and SG 2021'!C8532</f>
        <v>PQRCB</v>
      </c>
      <c r="D8535" s="54" t="str">
        <f>'SEDS PC and SG 2021'!B8532</f>
        <v>WI</v>
      </c>
      <c r="E8535" s="54">
        <f>'SEDS PC and SG 2021'!D8532</f>
        <v>29614</v>
      </c>
      <c r="G8535" s="70">
        <f>IFERROR(INDEX(MSN2EPS!$E$2:$E$32,MATCH(C8535,MSN2EPS!$B$2:$B$32,0)),0)</f>
        <v>0</v>
      </c>
      <c r="H8535" s="70">
        <f>IFERROR(INDEX(MSN2EPS!$F$2:$F$32,MATCH(C8535,MSN2EPS!$B$2:$B$32,0)),0)</f>
        <v>0</v>
      </c>
      <c r="I8535" s="70">
        <f>IFERROR(INDEX(MSN2EPS!$G$2:$G$32,MATCH(C8535,MSN2EPS!$B$2:$B$32,0)),0)</f>
        <v>0</v>
      </c>
      <c r="J8535" s="70" t="str">
        <f>INDEX(crosswalks!$V$4:$V$54,MATCH(D8535,crosswalks!$U$4:$U$54,0))</f>
        <v>Midwest Census Region</v>
      </c>
    </row>
    <row r="8536" spans="2:10" x14ac:dyDescent="0.75">
      <c r="B8536" s="54" t="str">
        <f>'SEDS PC and SG 2021'!A8533</f>
        <v>2021F</v>
      </c>
      <c r="C8536" s="54" t="str">
        <f>'SEDS PC and SG 2021'!C8533</f>
        <v>PQRCB</v>
      </c>
      <c r="D8536" s="54" t="str">
        <f>'SEDS PC and SG 2021'!B8533</f>
        <v>WV</v>
      </c>
      <c r="E8536" s="54">
        <f>'SEDS PC and SG 2021'!D8533</f>
        <v>2903</v>
      </c>
      <c r="G8536" s="70">
        <f>IFERROR(INDEX(MSN2EPS!$E$2:$E$32,MATCH(C8536,MSN2EPS!$B$2:$B$32,0)),0)</f>
        <v>0</v>
      </c>
      <c r="H8536" s="70">
        <f>IFERROR(INDEX(MSN2EPS!$F$2:$F$32,MATCH(C8536,MSN2EPS!$B$2:$B$32,0)),0)</f>
        <v>0</v>
      </c>
      <c r="I8536" s="70">
        <f>IFERROR(INDEX(MSN2EPS!$G$2:$G$32,MATCH(C8536,MSN2EPS!$B$2:$B$32,0)),0)</f>
        <v>0</v>
      </c>
      <c r="J8536" s="70" t="str">
        <f>INDEX(crosswalks!$V$4:$V$54,MATCH(D8536,crosswalks!$U$4:$U$54,0))</f>
        <v>South Census Region</v>
      </c>
    </row>
    <row r="8537" spans="2:10" x14ac:dyDescent="0.75">
      <c r="B8537" s="54" t="str">
        <f>'SEDS PC and SG 2021'!A8534</f>
        <v>2021F</v>
      </c>
      <c r="C8537" s="54" t="str">
        <f>'SEDS PC and SG 2021'!C8534</f>
        <v>PQRCB</v>
      </c>
      <c r="D8537" s="54" t="str">
        <f>'SEDS PC and SG 2021'!B8534</f>
        <v>WY</v>
      </c>
      <c r="E8537" s="54">
        <f>'SEDS PC and SG 2021'!D8534</f>
        <v>3351</v>
      </c>
      <c r="G8537" s="70">
        <f>IFERROR(INDEX(MSN2EPS!$E$2:$E$32,MATCH(C8537,MSN2EPS!$B$2:$B$32,0)),0)</f>
        <v>0</v>
      </c>
      <c r="H8537" s="70">
        <f>IFERROR(INDEX(MSN2EPS!$F$2:$F$32,MATCH(C8537,MSN2EPS!$B$2:$B$32,0)),0)</f>
        <v>0</v>
      </c>
      <c r="I8537" s="70">
        <f>IFERROR(INDEX(MSN2EPS!$G$2:$G$32,MATCH(C8537,MSN2EPS!$B$2:$B$32,0)),0)</f>
        <v>0</v>
      </c>
      <c r="J8537" s="70" t="str">
        <f>INDEX(crosswalks!$V$4:$V$54,MATCH(D8537,crosswalks!$U$4:$U$54,0))</f>
        <v>West Census Region</v>
      </c>
    </row>
    <row r="8538" spans="2:10" x14ac:dyDescent="0.75">
      <c r="B8538" s="54" t="str">
        <f>'SEDS PC and SG 2021'!A8535</f>
        <v>2021F</v>
      </c>
      <c r="C8538" s="54" t="str">
        <f>'SEDS PC and SG 2021'!C8535</f>
        <v>PQTCB</v>
      </c>
      <c r="D8538" s="54" t="str">
        <f>'SEDS PC and SG 2021'!B8535</f>
        <v>AK</v>
      </c>
      <c r="E8538" s="54">
        <f>'SEDS PC and SG 2021'!D8535</f>
        <v>1367</v>
      </c>
      <c r="G8538" s="70">
        <f>IFERROR(INDEX(MSN2EPS!$E$2:$E$32,MATCH(C8538,MSN2EPS!$B$2:$B$32,0)),0)</f>
        <v>0</v>
      </c>
      <c r="H8538" s="70">
        <f>IFERROR(INDEX(MSN2EPS!$F$2:$F$32,MATCH(C8538,MSN2EPS!$B$2:$B$32,0)),0)</f>
        <v>0</v>
      </c>
      <c r="I8538" s="70">
        <f>IFERROR(INDEX(MSN2EPS!$G$2:$G$32,MATCH(C8538,MSN2EPS!$B$2:$B$32,0)),0)</f>
        <v>0</v>
      </c>
      <c r="J8538" s="70" t="str">
        <f>INDEX(crosswalks!$V$4:$V$54,MATCH(D8538,crosswalks!$U$4:$U$54,0))</f>
        <v>West Census Region</v>
      </c>
    </row>
    <row r="8539" spans="2:10" x14ac:dyDescent="0.75">
      <c r="B8539" s="54" t="str">
        <f>'SEDS PC and SG 2021'!A8536</f>
        <v>2021F</v>
      </c>
      <c r="C8539" s="54" t="str">
        <f>'SEDS PC and SG 2021'!C8536</f>
        <v>PQTCB</v>
      </c>
      <c r="D8539" s="54" t="str">
        <f>'SEDS PC and SG 2021'!B8536</f>
        <v>AL</v>
      </c>
      <c r="E8539" s="54">
        <f>'SEDS PC and SG 2021'!D8536</f>
        <v>10206</v>
      </c>
      <c r="G8539" s="70">
        <f>IFERROR(INDEX(MSN2EPS!$E$2:$E$32,MATCH(C8539,MSN2EPS!$B$2:$B$32,0)),0)</f>
        <v>0</v>
      </c>
      <c r="H8539" s="70">
        <f>IFERROR(INDEX(MSN2EPS!$F$2:$F$32,MATCH(C8539,MSN2EPS!$B$2:$B$32,0)),0)</f>
        <v>0</v>
      </c>
      <c r="I8539" s="70">
        <f>IFERROR(INDEX(MSN2EPS!$G$2:$G$32,MATCH(C8539,MSN2EPS!$B$2:$B$32,0)),0)</f>
        <v>0</v>
      </c>
      <c r="J8539" s="70" t="str">
        <f>INDEX(crosswalks!$V$4:$V$54,MATCH(D8539,crosswalks!$U$4:$U$54,0))</f>
        <v>South Census Region</v>
      </c>
    </row>
    <row r="8540" spans="2:10" x14ac:dyDescent="0.75">
      <c r="B8540" s="54" t="str">
        <f>'SEDS PC and SG 2021'!A8537</f>
        <v>2021F</v>
      </c>
      <c r="C8540" s="54" t="str">
        <f>'SEDS PC and SG 2021'!C8537</f>
        <v>PQTCB</v>
      </c>
      <c r="D8540" s="54" t="str">
        <f>'SEDS PC and SG 2021'!B8537</f>
        <v>AR</v>
      </c>
      <c r="E8540" s="54">
        <f>'SEDS PC and SG 2021'!D8537</f>
        <v>8086</v>
      </c>
      <c r="G8540" s="70">
        <f>IFERROR(INDEX(MSN2EPS!$E$2:$E$32,MATCH(C8540,MSN2EPS!$B$2:$B$32,0)),0)</f>
        <v>0</v>
      </c>
      <c r="H8540" s="70">
        <f>IFERROR(INDEX(MSN2EPS!$F$2:$F$32,MATCH(C8540,MSN2EPS!$B$2:$B$32,0)),0)</f>
        <v>0</v>
      </c>
      <c r="I8540" s="70">
        <f>IFERROR(INDEX(MSN2EPS!$G$2:$G$32,MATCH(C8540,MSN2EPS!$B$2:$B$32,0)),0)</f>
        <v>0</v>
      </c>
      <c r="J8540" s="70" t="str">
        <f>INDEX(crosswalks!$V$4:$V$54,MATCH(D8540,crosswalks!$U$4:$U$54,0))</f>
        <v>South Census Region</v>
      </c>
    </row>
    <row r="8541" spans="2:10" x14ac:dyDescent="0.75">
      <c r="B8541" s="54" t="str">
        <f>'SEDS PC and SG 2021'!A8538</f>
        <v>2021F</v>
      </c>
      <c r="C8541" s="54" t="str">
        <f>'SEDS PC and SG 2021'!C8538</f>
        <v>PQTCB</v>
      </c>
      <c r="D8541" s="54" t="str">
        <f>'SEDS PC and SG 2021'!B8538</f>
        <v>AZ</v>
      </c>
      <c r="E8541" s="54">
        <f>'SEDS PC and SG 2021'!D8538</f>
        <v>10531</v>
      </c>
      <c r="G8541" s="70">
        <f>IFERROR(INDEX(MSN2EPS!$E$2:$E$32,MATCH(C8541,MSN2EPS!$B$2:$B$32,0)),0)</f>
        <v>0</v>
      </c>
      <c r="H8541" s="70">
        <f>IFERROR(INDEX(MSN2EPS!$F$2:$F$32,MATCH(C8541,MSN2EPS!$B$2:$B$32,0)),0)</f>
        <v>0</v>
      </c>
      <c r="I8541" s="70">
        <f>IFERROR(INDEX(MSN2EPS!$G$2:$G$32,MATCH(C8541,MSN2EPS!$B$2:$B$32,0)),0)</f>
        <v>0</v>
      </c>
      <c r="J8541" s="70" t="str">
        <f>INDEX(crosswalks!$V$4:$V$54,MATCH(D8541,crosswalks!$U$4:$U$54,0))</f>
        <v>West Census Region</v>
      </c>
    </row>
    <row r="8542" spans="2:10" x14ac:dyDescent="0.75">
      <c r="B8542" s="54" t="str">
        <f>'SEDS PC and SG 2021'!A8539</f>
        <v>2021F</v>
      </c>
      <c r="C8542" s="54" t="str">
        <f>'SEDS PC and SG 2021'!C8539</f>
        <v>PQTCB</v>
      </c>
      <c r="D8542" s="54" t="str">
        <f>'SEDS PC and SG 2021'!B8539</f>
        <v>CA</v>
      </c>
      <c r="E8542" s="54">
        <f>'SEDS PC and SG 2021'!D8539</f>
        <v>49943</v>
      </c>
      <c r="G8542" s="70">
        <f>IFERROR(INDEX(MSN2EPS!$E$2:$E$32,MATCH(C8542,MSN2EPS!$B$2:$B$32,0)),0)</f>
        <v>0</v>
      </c>
      <c r="H8542" s="70">
        <f>IFERROR(INDEX(MSN2EPS!$F$2:$F$32,MATCH(C8542,MSN2EPS!$B$2:$B$32,0)),0)</f>
        <v>0</v>
      </c>
      <c r="I8542" s="70">
        <f>IFERROR(INDEX(MSN2EPS!$G$2:$G$32,MATCH(C8542,MSN2EPS!$B$2:$B$32,0)),0)</f>
        <v>0</v>
      </c>
      <c r="J8542" s="70" t="str">
        <f>INDEX(crosswalks!$V$4:$V$54,MATCH(D8542,crosswalks!$U$4:$U$54,0))</f>
        <v>West Census Region</v>
      </c>
    </row>
    <row r="8543" spans="2:10" x14ac:dyDescent="0.75">
      <c r="B8543" s="54" t="str">
        <f>'SEDS PC and SG 2021'!A8540</f>
        <v>2021F</v>
      </c>
      <c r="C8543" s="54" t="str">
        <f>'SEDS PC and SG 2021'!C8540</f>
        <v>PQTCB</v>
      </c>
      <c r="D8543" s="54" t="str">
        <f>'SEDS PC and SG 2021'!B8540</f>
        <v>CO</v>
      </c>
      <c r="E8543" s="54">
        <f>'SEDS PC and SG 2021'!D8540</f>
        <v>17884</v>
      </c>
      <c r="G8543" s="70">
        <f>IFERROR(INDEX(MSN2EPS!$E$2:$E$32,MATCH(C8543,MSN2EPS!$B$2:$B$32,0)),0)</f>
        <v>0</v>
      </c>
      <c r="H8543" s="70">
        <f>IFERROR(INDEX(MSN2EPS!$F$2:$F$32,MATCH(C8543,MSN2EPS!$B$2:$B$32,0)),0)</f>
        <v>0</v>
      </c>
      <c r="I8543" s="70">
        <f>IFERROR(INDEX(MSN2EPS!$G$2:$G$32,MATCH(C8543,MSN2EPS!$B$2:$B$32,0)),0)</f>
        <v>0</v>
      </c>
      <c r="J8543" s="70" t="str">
        <f>INDEX(crosswalks!$V$4:$V$54,MATCH(D8543,crosswalks!$U$4:$U$54,0))</f>
        <v>West Census Region</v>
      </c>
    </row>
    <row r="8544" spans="2:10" x14ac:dyDescent="0.75">
      <c r="B8544" s="54" t="str">
        <f>'SEDS PC and SG 2021'!A8541</f>
        <v>2021F</v>
      </c>
      <c r="C8544" s="54" t="str">
        <f>'SEDS PC and SG 2021'!C8541</f>
        <v>PQTCB</v>
      </c>
      <c r="D8544" s="54" t="str">
        <f>'SEDS PC and SG 2021'!B8541</f>
        <v>CT</v>
      </c>
      <c r="E8544" s="54">
        <f>'SEDS PC and SG 2021'!D8541</f>
        <v>11695</v>
      </c>
      <c r="G8544" s="70">
        <f>IFERROR(INDEX(MSN2EPS!$E$2:$E$32,MATCH(C8544,MSN2EPS!$B$2:$B$32,0)),0)</f>
        <v>0</v>
      </c>
      <c r="H8544" s="70">
        <f>IFERROR(INDEX(MSN2EPS!$F$2:$F$32,MATCH(C8544,MSN2EPS!$B$2:$B$32,0)),0)</f>
        <v>0</v>
      </c>
      <c r="I8544" s="70">
        <f>IFERROR(INDEX(MSN2EPS!$G$2:$G$32,MATCH(C8544,MSN2EPS!$B$2:$B$32,0)),0)</f>
        <v>0</v>
      </c>
      <c r="J8544" s="70" t="str">
        <f>INDEX(crosswalks!$V$4:$V$54,MATCH(D8544,crosswalks!$U$4:$U$54,0))</f>
        <v>Northeast Census Region</v>
      </c>
    </row>
    <row r="8545" spans="2:10" x14ac:dyDescent="0.75">
      <c r="B8545" s="54" t="str">
        <f>'SEDS PC and SG 2021'!A8542</f>
        <v>2021F</v>
      </c>
      <c r="C8545" s="54" t="str">
        <f>'SEDS PC and SG 2021'!C8542</f>
        <v>PQTCB</v>
      </c>
      <c r="D8545" s="54" t="str">
        <f>'SEDS PC and SG 2021'!B8542</f>
        <v>DC</v>
      </c>
      <c r="E8545" s="54">
        <f>'SEDS PC and SG 2021'!D8542</f>
        <v>104</v>
      </c>
      <c r="G8545" s="70">
        <f>IFERROR(INDEX(MSN2EPS!$E$2:$E$32,MATCH(C8545,MSN2EPS!$B$2:$B$32,0)),0)</f>
        <v>0</v>
      </c>
      <c r="H8545" s="70">
        <f>IFERROR(INDEX(MSN2EPS!$F$2:$F$32,MATCH(C8545,MSN2EPS!$B$2:$B$32,0)),0)</f>
        <v>0</v>
      </c>
      <c r="I8545" s="70">
        <f>IFERROR(INDEX(MSN2EPS!$G$2:$G$32,MATCH(C8545,MSN2EPS!$B$2:$B$32,0)),0)</f>
        <v>0</v>
      </c>
      <c r="J8545" s="70" t="str">
        <f>INDEX(crosswalks!$V$4:$V$54,MATCH(D8545,crosswalks!$U$4:$U$54,0))</f>
        <v>South Census Region</v>
      </c>
    </row>
    <row r="8546" spans="2:10" x14ac:dyDescent="0.75">
      <c r="B8546" s="54" t="str">
        <f>'SEDS PC and SG 2021'!A8543</f>
        <v>2021F</v>
      </c>
      <c r="C8546" s="54" t="str">
        <f>'SEDS PC and SG 2021'!C8543</f>
        <v>PQTCB</v>
      </c>
      <c r="D8546" s="54" t="str">
        <f>'SEDS PC and SG 2021'!B8543</f>
        <v>DE</v>
      </c>
      <c r="E8546" s="54">
        <f>'SEDS PC and SG 2021'!D8543</f>
        <v>4557</v>
      </c>
      <c r="G8546" s="70">
        <f>IFERROR(INDEX(MSN2EPS!$E$2:$E$32,MATCH(C8546,MSN2EPS!$B$2:$B$32,0)),0)</f>
        <v>0</v>
      </c>
      <c r="H8546" s="70">
        <f>IFERROR(INDEX(MSN2EPS!$F$2:$F$32,MATCH(C8546,MSN2EPS!$B$2:$B$32,0)),0)</f>
        <v>0</v>
      </c>
      <c r="I8546" s="70">
        <f>IFERROR(INDEX(MSN2EPS!$G$2:$G$32,MATCH(C8546,MSN2EPS!$B$2:$B$32,0)),0)</f>
        <v>0</v>
      </c>
      <c r="J8546" s="70" t="str">
        <f>INDEX(crosswalks!$V$4:$V$54,MATCH(D8546,crosswalks!$U$4:$U$54,0))</f>
        <v>South Census Region</v>
      </c>
    </row>
    <row r="8547" spans="2:10" x14ac:dyDescent="0.75">
      <c r="B8547" s="54" t="str">
        <f>'SEDS PC and SG 2021'!A8544</f>
        <v>2021F</v>
      </c>
      <c r="C8547" s="54" t="str">
        <f>'SEDS PC and SG 2021'!C8544</f>
        <v>PQTCB</v>
      </c>
      <c r="D8547" s="54" t="str">
        <f>'SEDS PC and SG 2021'!B8544</f>
        <v>FL</v>
      </c>
      <c r="E8547" s="54">
        <f>'SEDS PC and SG 2021'!D8544</f>
        <v>20543</v>
      </c>
      <c r="G8547" s="70">
        <f>IFERROR(INDEX(MSN2EPS!$E$2:$E$32,MATCH(C8547,MSN2EPS!$B$2:$B$32,0)),0)</f>
        <v>0</v>
      </c>
      <c r="H8547" s="70">
        <f>IFERROR(INDEX(MSN2EPS!$F$2:$F$32,MATCH(C8547,MSN2EPS!$B$2:$B$32,0)),0)</f>
        <v>0</v>
      </c>
      <c r="I8547" s="70">
        <f>IFERROR(INDEX(MSN2EPS!$G$2:$G$32,MATCH(C8547,MSN2EPS!$B$2:$B$32,0)),0)</f>
        <v>0</v>
      </c>
      <c r="J8547" s="70" t="str">
        <f>INDEX(crosswalks!$V$4:$V$54,MATCH(D8547,crosswalks!$U$4:$U$54,0))</f>
        <v>South Census Region</v>
      </c>
    </row>
    <row r="8548" spans="2:10" x14ac:dyDescent="0.75">
      <c r="B8548" s="54" t="str">
        <f>'SEDS PC and SG 2021'!A8545</f>
        <v>2021F</v>
      </c>
      <c r="C8548" s="54" t="str">
        <f>'SEDS PC and SG 2021'!C8545</f>
        <v>PQTCB</v>
      </c>
      <c r="D8548" s="54" t="str">
        <f>'SEDS PC and SG 2021'!B8545</f>
        <v>GA</v>
      </c>
      <c r="E8548" s="54">
        <f>'SEDS PC and SG 2021'!D8545</f>
        <v>18735</v>
      </c>
      <c r="G8548" s="70">
        <f>IFERROR(INDEX(MSN2EPS!$E$2:$E$32,MATCH(C8548,MSN2EPS!$B$2:$B$32,0)),0)</f>
        <v>0</v>
      </c>
      <c r="H8548" s="70">
        <f>IFERROR(INDEX(MSN2EPS!$F$2:$F$32,MATCH(C8548,MSN2EPS!$B$2:$B$32,0)),0)</f>
        <v>0</v>
      </c>
      <c r="I8548" s="70">
        <f>IFERROR(INDEX(MSN2EPS!$G$2:$G$32,MATCH(C8548,MSN2EPS!$B$2:$B$32,0)),0)</f>
        <v>0</v>
      </c>
      <c r="J8548" s="70" t="str">
        <f>INDEX(crosswalks!$V$4:$V$54,MATCH(D8548,crosswalks!$U$4:$U$54,0))</f>
        <v>South Census Region</v>
      </c>
    </row>
    <row r="8549" spans="2:10" x14ac:dyDescent="0.75">
      <c r="B8549" s="54" t="str">
        <f>'SEDS PC and SG 2021'!A8546</f>
        <v>2021F</v>
      </c>
      <c r="C8549" s="54" t="str">
        <f>'SEDS PC and SG 2021'!C8546</f>
        <v>PQTCB</v>
      </c>
      <c r="D8549" s="54" t="str">
        <f>'SEDS PC and SG 2021'!B8546</f>
        <v>HI</v>
      </c>
      <c r="E8549" s="54">
        <f>'SEDS PC and SG 2021'!D8546</f>
        <v>4179</v>
      </c>
      <c r="G8549" s="70">
        <f>IFERROR(INDEX(MSN2EPS!$E$2:$E$32,MATCH(C8549,MSN2EPS!$B$2:$B$32,0)),0)</f>
        <v>0</v>
      </c>
      <c r="H8549" s="70">
        <f>IFERROR(INDEX(MSN2EPS!$F$2:$F$32,MATCH(C8549,MSN2EPS!$B$2:$B$32,0)),0)</f>
        <v>0</v>
      </c>
      <c r="I8549" s="70">
        <f>IFERROR(INDEX(MSN2EPS!$G$2:$G$32,MATCH(C8549,MSN2EPS!$B$2:$B$32,0)),0)</f>
        <v>0</v>
      </c>
      <c r="J8549" s="70" t="str">
        <f>INDEX(crosswalks!$V$4:$V$54,MATCH(D8549,crosswalks!$U$4:$U$54,0))</f>
        <v>West Census Region</v>
      </c>
    </row>
    <row r="8550" spans="2:10" x14ac:dyDescent="0.75">
      <c r="B8550" s="54" t="str">
        <f>'SEDS PC and SG 2021'!A8547</f>
        <v>2021F</v>
      </c>
      <c r="C8550" s="54" t="str">
        <f>'SEDS PC and SG 2021'!C8547</f>
        <v>PQTCB</v>
      </c>
      <c r="D8550" s="54" t="str">
        <f>'SEDS PC and SG 2021'!B8547</f>
        <v>IA</v>
      </c>
      <c r="E8550" s="54">
        <f>'SEDS PC and SG 2021'!D8547</f>
        <v>43905</v>
      </c>
      <c r="G8550" s="70">
        <f>IFERROR(INDEX(MSN2EPS!$E$2:$E$32,MATCH(C8550,MSN2EPS!$B$2:$B$32,0)),0)</f>
        <v>0</v>
      </c>
      <c r="H8550" s="70">
        <f>IFERROR(INDEX(MSN2EPS!$F$2:$F$32,MATCH(C8550,MSN2EPS!$B$2:$B$32,0)),0)</f>
        <v>0</v>
      </c>
      <c r="I8550" s="70">
        <f>IFERROR(INDEX(MSN2EPS!$G$2:$G$32,MATCH(C8550,MSN2EPS!$B$2:$B$32,0)),0)</f>
        <v>0</v>
      </c>
      <c r="J8550" s="70" t="str">
        <f>INDEX(crosswalks!$V$4:$V$54,MATCH(D8550,crosswalks!$U$4:$U$54,0))</f>
        <v>Midwest Census Region</v>
      </c>
    </row>
    <row r="8551" spans="2:10" x14ac:dyDescent="0.75">
      <c r="B8551" s="54" t="str">
        <f>'SEDS PC and SG 2021'!A8548</f>
        <v>2021F</v>
      </c>
      <c r="C8551" s="54" t="str">
        <f>'SEDS PC and SG 2021'!C8548</f>
        <v>PQTCB</v>
      </c>
      <c r="D8551" s="54" t="str">
        <f>'SEDS PC and SG 2021'!B8548</f>
        <v>ID</v>
      </c>
      <c r="E8551" s="54">
        <f>'SEDS PC and SG 2021'!D8548</f>
        <v>7068</v>
      </c>
      <c r="G8551" s="70">
        <f>IFERROR(INDEX(MSN2EPS!$E$2:$E$32,MATCH(C8551,MSN2EPS!$B$2:$B$32,0)),0)</f>
        <v>0</v>
      </c>
      <c r="H8551" s="70">
        <f>IFERROR(INDEX(MSN2EPS!$F$2:$F$32,MATCH(C8551,MSN2EPS!$B$2:$B$32,0)),0)</f>
        <v>0</v>
      </c>
      <c r="I8551" s="70">
        <f>IFERROR(INDEX(MSN2EPS!$G$2:$G$32,MATCH(C8551,MSN2EPS!$B$2:$B$32,0)),0)</f>
        <v>0</v>
      </c>
      <c r="J8551" s="70" t="str">
        <f>INDEX(crosswalks!$V$4:$V$54,MATCH(D8551,crosswalks!$U$4:$U$54,0))</f>
        <v>West Census Region</v>
      </c>
    </row>
    <row r="8552" spans="2:10" x14ac:dyDescent="0.75">
      <c r="B8552" s="54" t="str">
        <f>'SEDS PC and SG 2021'!A8549</f>
        <v>2021F</v>
      </c>
      <c r="C8552" s="54" t="str">
        <f>'SEDS PC and SG 2021'!C8549</f>
        <v>PQTCB</v>
      </c>
      <c r="D8552" s="54" t="str">
        <f>'SEDS PC and SG 2021'!B8549</f>
        <v>IL</v>
      </c>
      <c r="E8552" s="54">
        <f>'SEDS PC and SG 2021'!D8549</f>
        <v>53436</v>
      </c>
      <c r="G8552" s="70">
        <f>IFERROR(INDEX(MSN2EPS!$E$2:$E$32,MATCH(C8552,MSN2EPS!$B$2:$B$32,0)),0)</f>
        <v>0</v>
      </c>
      <c r="H8552" s="70">
        <f>IFERROR(INDEX(MSN2EPS!$F$2:$F$32,MATCH(C8552,MSN2EPS!$B$2:$B$32,0)),0)</f>
        <v>0</v>
      </c>
      <c r="I8552" s="70">
        <f>IFERROR(INDEX(MSN2EPS!$G$2:$G$32,MATCH(C8552,MSN2EPS!$B$2:$B$32,0)),0)</f>
        <v>0</v>
      </c>
      <c r="J8552" s="70" t="str">
        <f>INDEX(crosswalks!$V$4:$V$54,MATCH(D8552,crosswalks!$U$4:$U$54,0))</f>
        <v>Midwest Census Region</v>
      </c>
    </row>
    <row r="8553" spans="2:10" x14ac:dyDescent="0.75">
      <c r="B8553" s="54" t="str">
        <f>'SEDS PC and SG 2021'!A8550</f>
        <v>2021F</v>
      </c>
      <c r="C8553" s="54" t="str">
        <f>'SEDS PC and SG 2021'!C8550</f>
        <v>PQTCB</v>
      </c>
      <c r="D8553" s="54" t="str">
        <f>'SEDS PC and SG 2021'!B8550</f>
        <v>IN</v>
      </c>
      <c r="E8553" s="54">
        <f>'SEDS PC and SG 2021'!D8550</f>
        <v>21186</v>
      </c>
      <c r="G8553" s="70">
        <f>IFERROR(INDEX(MSN2EPS!$E$2:$E$32,MATCH(C8553,MSN2EPS!$B$2:$B$32,0)),0)</f>
        <v>0</v>
      </c>
      <c r="H8553" s="70">
        <f>IFERROR(INDEX(MSN2EPS!$F$2:$F$32,MATCH(C8553,MSN2EPS!$B$2:$B$32,0)),0)</f>
        <v>0</v>
      </c>
      <c r="I8553" s="70">
        <f>IFERROR(INDEX(MSN2EPS!$G$2:$G$32,MATCH(C8553,MSN2EPS!$B$2:$B$32,0)),0)</f>
        <v>0</v>
      </c>
      <c r="J8553" s="70" t="str">
        <f>INDEX(crosswalks!$V$4:$V$54,MATCH(D8553,crosswalks!$U$4:$U$54,0))</f>
        <v>Midwest Census Region</v>
      </c>
    </row>
    <row r="8554" spans="2:10" x14ac:dyDescent="0.75">
      <c r="B8554" s="54" t="str">
        <f>'SEDS PC and SG 2021'!A8551</f>
        <v>2021F</v>
      </c>
      <c r="C8554" s="54" t="str">
        <f>'SEDS PC and SG 2021'!C8551</f>
        <v>PQTCB</v>
      </c>
      <c r="D8554" s="54" t="str">
        <f>'SEDS PC and SG 2021'!B8551</f>
        <v>KS</v>
      </c>
      <c r="E8554" s="54">
        <f>'SEDS PC and SG 2021'!D8551</f>
        <v>11233</v>
      </c>
      <c r="G8554" s="70">
        <f>IFERROR(INDEX(MSN2EPS!$E$2:$E$32,MATCH(C8554,MSN2EPS!$B$2:$B$32,0)),0)</f>
        <v>0</v>
      </c>
      <c r="H8554" s="70">
        <f>IFERROR(INDEX(MSN2EPS!$F$2:$F$32,MATCH(C8554,MSN2EPS!$B$2:$B$32,0)),0)</f>
        <v>0</v>
      </c>
      <c r="I8554" s="70">
        <f>IFERROR(INDEX(MSN2EPS!$G$2:$G$32,MATCH(C8554,MSN2EPS!$B$2:$B$32,0)),0)</f>
        <v>0</v>
      </c>
      <c r="J8554" s="70" t="str">
        <f>INDEX(crosswalks!$V$4:$V$54,MATCH(D8554,crosswalks!$U$4:$U$54,0))</f>
        <v>Midwest Census Region</v>
      </c>
    </row>
    <row r="8555" spans="2:10" x14ac:dyDescent="0.75">
      <c r="B8555" s="54" t="str">
        <f>'SEDS PC and SG 2021'!A8552</f>
        <v>2021F</v>
      </c>
      <c r="C8555" s="54" t="str">
        <f>'SEDS PC and SG 2021'!C8552</f>
        <v>PQTCB</v>
      </c>
      <c r="D8555" s="54" t="str">
        <f>'SEDS PC and SG 2021'!B8552</f>
        <v>KY</v>
      </c>
      <c r="E8555" s="54">
        <f>'SEDS PC and SG 2021'!D8552</f>
        <v>10731</v>
      </c>
      <c r="G8555" s="70">
        <f>IFERROR(INDEX(MSN2EPS!$E$2:$E$32,MATCH(C8555,MSN2EPS!$B$2:$B$32,0)),0)</f>
        <v>0</v>
      </c>
      <c r="H8555" s="70">
        <f>IFERROR(INDEX(MSN2EPS!$F$2:$F$32,MATCH(C8555,MSN2EPS!$B$2:$B$32,0)),0)</f>
        <v>0</v>
      </c>
      <c r="I8555" s="70">
        <f>IFERROR(INDEX(MSN2EPS!$G$2:$G$32,MATCH(C8555,MSN2EPS!$B$2:$B$32,0)),0)</f>
        <v>0</v>
      </c>
      <c r="J8555" s="70" t="str">
        <f>INDEX(crosswalks!$V$4:$V$54,MATCH(D8555,crosswalks!$U$4:$U$54,0))</f>
        <v>South Census Region</v>
      </c>
    </row>
    <row r="8556" spans="2:10" x14ac:dyDescent="0.75">
      <c r="B8556" s="54" t="str">
        <f>'SEDS PC and SG 2021'!A8553</f>
        <v>2021F</v>
      </c>
      <c r="C8556" s="54" t="str">
        <f>'SEDS PC and SG 2021'!C8553</f>
        <v>PQTCB</v>
      </c>
      <c r="D8556" s="54" t="str">
        <f>'SEDS PC and SG 2021'!B8553</f>
        <v>LA</v>
      </c>
      <c r="E8556" s="54">
        <f>'SEDS PC and SG 2021'!D8553</f>
        <v>68952</v>
      </c>
      <c r="G8556" s="70">
        <f>IFERROR(INDEX(MSN2EPS!$E$2:$E$32,MATCH(C8556,MSN2EPS!$B$2:$B$32,0)),0)</f>
        <v>0</v>
      </c>
      <c r="H8556" s="70">
        <f>IFERROR(INDEX(MSN2EPS!$F$2:$F$32,MATCH(C8556,MSN2EPS!$B$2:$B$32,0)),0)</f>
        <v>0</v>
      </c>
      <c r="I8556" s="70">
        <f>IFERROR(INDEX(MSN2EPS!$G$2:$G$32,MATCH(C8556,MSN2EPS!$B$2:$B$32,0)),0)</f>
        <v>0</v>
      </c>
      <c r="J8556" s="70" t="str">
        <f>INDEX(crosswalks!$V$4:$V$54,MATCH(D8556,crosswalks!$U$4:$U$54,0))</f>
        <v>South Census Region</v>
      </c>
    </row>
    <row r="8557" spans="2:10" x14ac:dyDescent="0.75">
      <c r="B8557" s="54" t="str">
        <f>'SEDS PC and SG 2021'!A8554</f>
        <v>2021F</v>
      </c>
      <c r="C8557" s="54" t="str">
        <f>'SEDS PC and SG 2021'!C8554</f>
        <v>PQTCB</v>
      </c>
      <c r="D8557" s="54" t="str">
        <f>'SEDS PC and SG 2021'!B8554</f>
        <v>MA</v>
      </c>
      <c r="E8557" s="54">
        <f>'SEDS PC and SG 2021'!D8554</f>
        <v>12871</v>
      </c>
      <c r="G8557" s="70">
        <f>IFERROR(INDEX(MSN2EPS!$E$2:$E$32,MATCH(C8557,MSN2EPS!$B$2:$B$32,0)),0)</f>
        <v>0</v>
      </c>
      <c r="H8557" s="70">
        <f>IFERROR(INDEX(MSN2EPS!$F$2:$F$32,MATCH(C8557,MSN2EPS!$B$2:$B$32,0)),0)</f>
        <v>0</v>
      </c>
      <c r="I8557" s="70">
        <f>IFERROR(INDEX(MSN2EPS!$G$2:$G$32,MATCH(C8557,MSN2EPS!$B$2:$B$32,0)),0)</f>
        <v>0</v>
      </c>
      <c r="J8557" s="70" t="str">
        <f>INDEX(crosswalks!$V$4:$V$54,MATCH(D8557,crosswalks!$U$4:$U$54,0))</f>
        <v>Northeast Census Region</v>
      </c>
    </row>
    <row r="8558" spans="2:10" x14ac:dyDescent="0.75">
      <c r="B8558" s="54" t="str">
        <f>'SEDS PC and SG 2021'!A8555</f>
        <v>2021F</v>
      </c>
      <c r="C8558" s="54" t="str">
        <f>'SEDS PC and SG 2021'!C8555</f>
        <v>PQTCB</v>
      </c>
      <c r="D8558" s="54" t="str">
        <f>'SEDS PC and SG 2021'!B8555</f>
        <v>MD</v>
      </c>
      <c r="E8558" s="54">
        <f>'SEDS PC and SG 2021'!D8555</f>
        <v>12422</v>
      </c>
      <c r="G8558" s="70">
        <f>IFERROR(INDEX(MSN2EPS!$E$2:$E$32,MATCH(C8558,MSN2EPS!$B$2:$B$32,0)),0)</f>
        <v>0</v>
      </c>
      <c r="H8558" s="70">
        <f>IFERROR(INDEX(MSN2EPS!$F$2:$F$32,MATCH(C8558,MSN2EPS!$B$2:$B$32,0)),0)</f>
        <v>0</v>
      </c>
      <c r="I8558" s="70">
        <f>IFERROR(INDEX(MSN2EPS!$G$2:$G$32,MATCH(C8558,MSN2EPS!$B$2:$B$32,0)),0)</f>
        <v>0</v>
      </c>
      <c r="J8558" s="70" t="str">
        <f>INDEX(crosswalks!$V$4:$V$54,MATCH(D8558,crosswalks!$U$4:$U$54,0))</f>
        <v>South Census Region</v>
      </c>
    </row>
    <row r="8559" spans="2:10" x14ac:dyDescent="0.75">
      <c r="B8559" s="54" t="str">
        <f>'SEDS PC and SG 2021'!A8556</f>
        <v>2021F</v>
      </c>
      <c r="C8559" s="54" t="str">
        <f>'SEDS PC and SG 2021'!C8556</f>
        <v>PQTCB</v>
      </c>
      <c r="D8559" s="54" t="str">
        <f>'SEDS PC and SG 2021'!B8556</f>
        <v>ME</v>
      </c>
      <c r="E8559" s="54">
        <f>'SEDS PC and SG 2021'!D8556</f>
        <v>14103</v>
      </c>
      <c r="G8559" s="70">
        <f>IFERROR(INDEX(MSN2EPS!$E$2:$E$32,MATCH(C8559,MSN2EPS!$B$2:$B$32,0)),0)</f>
        <v>0</v>
      </c>
      <c r="H8559" s="70">
        <f>IFERROR(INDEX(MSN2EPS!$F$2:$F$32,MATCH(C8559,MSN2EPS!$B$2:$B$32,0)),0)</f>
        <v>0</v>
      </c>
      <c r="I8559" s="70">
        <f>IFERROR(INDEX(MSN2EPS!$G$2:$G$32,MATCH(C8559,MSN2EPS!$B$2:$B$32,0)),0)</f>
        <v>0</v>
      </c>
      <c r="J8559" s="70" t="str">
        <f>INDEX(crosswalks!$V$4:$V$54,MATCH(D8559,crosswalks!$U$4:$U$54,0))</f>
        <v>Northeast Census Region</v>
      </c>
    </row>
    <row r="8560" spans="2:10" x14ac:dyDescent="0.75">
      <c r="B8560" s="54" t="str">
        <f>'SEDS PC and SG 2021'!A8557</f>
        <v>2021F</v>
      </c>
      <c r="C8560" s="54" t="str">
        <f>'SEDS PC and SG 2021'!C8557</f>
        <v>PQTCB</v>
      </c>
      <c r="D8560" s="54" t="str">
        <f>'SEDS PC and SG 2021'!B8557</f>
        <v>MI</v>
      </c>
      <c r="E8560" s="54">
        <f>'SEDS PC and SG 2021'!D8557</f>
        <v>47694</v>
      </c>
      <c r="G8560" s="70">
        <f>IFERROR(INDEX(MSN2EPS!$E$2:$E$32,MATCH(C8560,MSN2EPS!$B$2:$B$32,0)),0)</f>
        <v>0</v>
      </c>
      <c r="H8560" s="70">
        <f>IFERROR(INDEX(MSN2EPS!$F$2:$F$32,MATCH(C8560,MSN2EPS!$B$2:$B$32,0)),0)</f>
        <v>0</v>
      </c>
      <c r="I8560" s="70">
        <f>IFERROR(INDEX(MSN2EPS!$G$2:$G$32,MATCH(C8560,MSN2EPS!$B$2:$B$32,0)),0)</f>
        <v>0</v>
      </c>
      <c r="J8560" s="70" t="str">
        <f>INDEX(crosswalks!$V$4:$V$54,MATCH(D8560,crosswalks!$U$4:$U$54,0))</f>
        <v>Midwest Census Region</v>
      </c>
    </row>
    <row r="8561" spans="2:10" x14ac:dyDescent="0.75">
      <c r="B8561" s="54" t="str">
        <f>'SEDS PC and SG 2021'!A8558</f>
        <v>2021F</v>
      </c>
      <c r="C8561" s="54" t="str">
        <f>'SEDS PC and SG 2021'!C8558</f>
        <v>PQTCB</v>
      </c>
      <c r="D8561" s="54" t="str">
        <f>'SEDS PC and SG 2021'!B8558</f>
        <v>MN</v>
      </c>
      <c r="E8561" s="54">
        <f>'SEDS PC and SG 2021'!D8558</f>
        <v>44302</v>
      </c>
      <c r="G8561" s="70">
        <f>IFERROR(INDEX(MSN2EPS!$E$2:$E$32,MATCH(C8561,MSN2EPS!$B$2:$B$32,0)),0)</f>
        <v>0</v>
      </c>
      <c r="H8561" s="70">
        <f>IFERROR(INDEX(MSN2EPS!$F$2:$F$32,MATCH(C8561,MSN2EPS!$B$2:$B$32,0)),0)</f>
        <v>0</v>
      </c>
      <c r="I8561" s="70">
        <f>IFERROR(INDEX(MSN2EPS!$G$2:$G$32,MATCH(C8561,MSN2EPS!$B$2:$B$32,0)),0)</f>
        <v>0</v>
      </c>
      <c r="J8561" s="70" t="str">
        <f>INDEX(crosswalks!$V$4:$V$54,MATCH(D8561,crosswalks!$U$4:$U$54,0))</f>
        <v>Midwest Census Region</v>
      </c>
    </row>
    <row r="8562" spans="2:10" x14ac:dyDescent="0.75">
      <c r="B8562" s="54" t="str">
        <f>'SEDS PC and SG 2021'!A8559</f>
        <v>2021F</v>
      </c>
      <c r="C8562" s="54" t="str">
        <f>'SEDS PC and SG 2021'!C8559</f>
        <v>PQTCB</v>
      </c>
      <c r="D8562" s="54" t="str">
        <f>'SEDS PC and SG 2021'!B8559</f>
        <v>MO</v>
      </c>
      <c r="E8562" s="54">
        <f>'SEDS PC and SG 2021'!D8559</f>
        <v>25259</v>
      </c>
      <c r="G8562" s="70">
        <f>IFERROR(INDEX(MSN2EPS!$E$2:$E$32,MATCH(C8562,MSN2EPS!$B$2:$B$32,0)),0)</f>
        <v>0</v>
      </c>
      <c r="H8562" s="70">
        <f>IFERROR(INDEX(MSN2EPS!$F$2:$F$32,MATCH(C8562,MSN2EPS!$B$2:$B$32,0)),0)</f>
        <v>0</v>
      </c>
      <c r="I8562" s="70">
        <f>IFERROR(INDEX(MSN2EPS!$G$2:$G$32,MATCH(C8562,MSN2EPS!$B$2:$B$32,0)),0)</f>
        <v>0</v>
      </c>
      <c r="J8562" s="70" t="str">
        <f>INDEX(crosswalks!$V$4:$V$54,MATCH(D8562,crosswalks!$U$4:$U$54,0))</f>
        <v>Midwest Census Region</v>
      </c>
    </row>
    <row r="8563" spans="2:10" x14ac:dyDescent="0.75">
      <c r="B8563" s="54" t="str">
        <f>'SEDS PC and SG 2021'!A8560</f>
        <v>2021F</v>
      </c>
      <c r="C8563" s="54" t="str">
        <f>'SEDS PC and SG 2021'!C8560</f>
        <v>PQTCB</v>
      </c>
      <c r="D8563" s="54" t="str">
        <f>'SEDS PC and SG 2021'!B8560</f>
        <v>MS</v>
      </c>
      <c r="E8563" s="54">
        <f>'SEDS PC and SG 2021'!D8560</f>
        <v>10608</v>
      </c>
      <c r="G8563" s="70">
        <f>IFERROR(INDEX(MSN2EPS!$E$2:$E$32,MATCH(C8563,MSN2EPS!$B$2:$B$32,0)),0)</f>
        <v>0</v>
      </c>
      <c r="H8563" s="70">
        <f>IFERROR(INDEX(MSN2EPS!$F$2:$F$32,MATCH(C8563,MSN2EPS!$B$2:$B$32,0)),0)</f>
        <v>0</v>
      </c>
      <c r="I8563" s="70">
        <f>IFERROR(INDEX(MSN2EPS!$G$2:$G$32,MATCH(C8563,MSN2EPS!$B$2:$B$32,0)),0)</f>
        <v>0</v>
      </c>
      <c r="J8563" s="70" t="str">
        <f>INDEX(crosswalks!$V$4:$V$54,MATCH(D8563,crosswalks!$U$4:$U$54,0))</f>
        <v>South Census Region</v>
      </c>
    </row>
    <row r="8564" spans="2:10" x14ac:dyDescent="0.75">
      <c r="B8564" s="54" t="str">
        <f>'SEDS PC and SG 2021'!A8561</f>
        <v>2021F</v>
      </c>
      <c r="C8564" s="54" t="str">
        <f>'SEDS PC and SG 2021'!C8561</f>
        <v>PQTCB</v>
      </c>
      <c r="D8564" s="54" t="str">
        <f>'SEDS PC and SG 2021'!B8561</f>
        <v>MT</v>
      </c>
      <c r="E8564" s="54">
        <f>'SEDS PC and SG 2021'!D8561</f>
        <v>10633</v>
      </c>
      <c r="G8564" s="70">
        <f>IFERROR(INDEX(MSN2EPS!$E$2:$E$32,MATCH(C8564,MSN2EPS!$B$2:$B$32,0)),0)</f>
        <v>0</v>
      </c>
      <c r="H8564" s="70">
        <f>IFERROR(INDEX(MSN2EPS!$F$2:$F$32,MATCH(C8564,MSN2EPS!$B$2:$B$32,0)),0)</f>
        <v>0</v>
      </c>
      <c r="I8564" s="70">
        <f>IFERROR(INDEX(MSN2EPS!$G$2:$G$32,MATCH(C8564,MSN2EPS!$B$2:$B$32,0)),0)</f>
        <v>0</v>
      </c>
      <c r="J8564" s="70" t="str">
        <f>INDEX(crosswalks!$V$4:$V$54,MATCH(D8564,crosswalks!$U$4:$U$54,0))</f>
        <v>West Census Region</v>
      </c>
    </row>
    <row r="8565" spans="2:10" x14ac:dyDescent="0.75">
      <c r="B8565" s="54" t="str">
        <f>'SEDS PC and SG 2021'!A8562</f>
        <v>2021F</v>
      </c>
      <c r="C8565" s="54" t="str">
        <f>'SEDS PC and SG 2021'!C8562</f>
        <v>PQTCB</v>
      </c>
      <c r="D8565" s="54" t="str">
        <f>'SEDS PC and SG 2021'!B8562</f>
        <v>NC</v>
      </c>
      <c r="E8565" s="54">
        <f>'SEDS PC and SG 2021'!D8562</f>
        <v>34333</v>
      </c>
      <c r="G8565" s="70">
        <f>IFERROR(INDEX(MSN2EPS!$E$2:$E$32,MATCH(C8565,MSN2EPS!$B$2:$B$32,0)),0)</f>
        <v>0</v>
      </c>
      <c r="H8565" s="70">
        <f>IFERROR(INDEX(MSN2EPS!$F$2:$F$32,MATCH(C8565,MSN2EPS!$B$2:$B$32,0)),0)</f>
        <v>0</v>
      </c>
      <c r="I8565" s="70">
        <f>IFERROR(INDEX(MSN2EPS!$G$2:$G$32,MATCH(C8565,MSN2EPS!$B$2:$B$32,0)),0)</f>
        <v>0</v>
      </c>
      <c r="J8565" s="70" t="str">
        <f>INDEX(crosswalks!$V$4:$V$54,MATCH(D8565,crosswalks!$U$4:$U$54,0))</f>
        <v>South Census Region</v>
      </c>
    </row>
    <row r="8566" spans="2:10" x14ac:dyDescent="0.75">
      <c r="B8566" s="54" t="str">
        <f>'SEDS PC and SG 2021'!A8563</f>
        <v>2021F</v>
      </c>
      <c r="C8566" s="54" t="str">
        <f>'SEDS PC and SG 2021'!C8563</f>
        <v>PQTCB</v>
      </c>
      <c r="D8566" s="54" t="str">
        <f>'SEDS PC and SG 2021'!B8563</f>
        <v>ND</v>
      </c>
      <c r="E8566" s="54">
        <f>'SEDS PC and SG 2021'!D8563</f>
        <v>11252</v>
      </c>
      <c r="G8566" s="70">
        <f>IFERROR(INDEX(MSN2EPS!$E$2:$E$32,MATCH(C8566,MSN2EPS!$B$2:$B$32,0)),0)</f>
        <v>0</v>
      </c>
      <c r="H8566" s="70">
        <f>IFERROR(INDEX(MSN2EPS!$F$2:$F$32,MATCH(C8566,MSN2EPS!$B$2:$B$32,0)),0)</f>
        <v>0</v>
      </c>
      <c r="I8566" s="70">
        <f>IFERROR(INDEX(MSN2EPS!$G$2:$G$32,MATCH(C8566,MSN2EPS!$B$2:$B$32,0)),0)</f>
        <v>0</v>
      </c>
      <c r="J8566" s="70" t="str">
        <f>INDEX(crosswalks!$V$4:$V$54,MATCH(D8566,crosswalks!$U$4:$U$54,0))</f>
        <v>Midwest Census Region</v>
      </c>
    </row>
    <row r="8567" spans="2:10" x14ac:dyDescent="0.75">
      <c r="B8567" s="54" t="str">
        <f>'SEDS PC and SG 2021'!A8564</f>
        <v>2021F</v>
      </c>
      <c r="C8567" s="54" t="str">
        <f>'SEDS PC and SG 2021'!C8564</f>
        <v>PQTCB</v>
      </c>
      <c r="D8567" s="54" t="str">
        <f>'SEDS PC and SG 2021'!B8564</f>
        <v>NE</v>
      </c>
      <c r="E8567" s="54">
        <f>'SEDS PC and SG 2021'!D8564</f>
        <v>9894</v>
      </c>
      <c r="G8567" s="70">
        <f>IFERROR(INDEX(MSN2EPS!$E$2:$E$32,MATCH(C8567,MSN2EPS!$B$2:$B$32,0)),0)</f>
        <v>0</v>
      </c>
      <c r="H8567" s="70">
        <f>IFERROR(INDEX(MSN2EPS!$F$2:$F$32,MATCH(C8567,MSN2EPS!$B$2:$B$32,0)),0)</f>
        <v>0</v>
      </c>
      <c r="I8567" s="70">
        <f>IFERROR(INDEX(MSN2EPS!$G$2:$G$32,MATCH(C8567,MSN2EPS!$B$2:$B$32,0)),0)</f>
        <v>0</v>
      </c>
      <c r="J8567" s="70" t="str">
        <f>INDEX(crosswalks!$V$4:$V$54,MATCH(D8567,crosswalks!$U$4:$U$54,0))</f>
        <v>Midwest Census Region</v>
      </c>
    </row>
    <row r="8568" spans="2:10" x14ac:dyDescent="0.75">
      <c r="B8568" s="54" t="str">
        <f>'SEDS PC and SG 2021'!A8565</f>
        <v>2021F</v>
      </c>
      <c r="C8568" s="54" t="str">
        <f>'SEDS PC and SG 2021'!C8565</f>
        <v>PQTCB</v>
      </c>
      <c r="D8568" s="54" t="str">
        <f>'SEDS PC and SG 2021'!B8565</f>
        <v>NH</v>
      </c>
      <c r="E8568" s="54">
        <f>'SEDS PC and SG 2021'!D8565</f>
        <v>15091</v>
      </c>
      <c r="G8568" s="70">
        <f>IFERROR(INDEX(MSN2EPS!$E$2:$E$32,MATCH(C8568,MSN2EPS!$B$2:$B$32,0)),0)</f>
        <v>0</v>
      </c>
      <c r="H8568" s="70">
        <f>IFERROR(INDEX(MSN2EPS!$F$2:$F$32,MATCH(C8568,MSN2EPS!$B$2:$B$32,0)),0)</f>
        <v>0</v>
      </c>
      <c r="I8568" s="70">
        <f>IFERROR(INDEX(MSN2EPS!$G$2:$G$32,MATCH(C8568,MSN2EPS!$B$2:$B$32,0)),0)</f>
        <v>0</v>
      </c>
      <c r="J8568" s="70" t="str">
        <f>INDEX(crosswalks!$V$4:$V$54,MATCH(D8568,crosswalks!$U$4:$U$54,0))</f>
        <v>Northeast Census Region</v>
      </c>
    </row>
    <row r="8569" spans="2:10" x14ac:dyDescent="0.75">
      <c r="B8569" s="54" t="str">
        <f>'SEDS PC and SG 2021'!A8566</f>
        <v>2021F</v>
      </c>
      <c r="C8569" s="54" t="str">
        <f>'SEDS PC and SG 2021'!C8566</f>
        <v>PQTCB</v>
      </c>
      <c r="D8569" s="54" t="str">
        <f>'SEDS PC and SG 2021'!B8566</f>
        <v>NJ</v>
      </c>
      <c r="E8569" s="54">
        <f>'SEDS PC and SG 2021'!D8566</f>
        <v>7608</v>
      </c>
      <c r="G8569" s="70">
        <f>IFERROR(INDEX(MSN2EPS!$E$2:$E$32,MATCH(C8569,MSN2EPS!$B$2:$B$32,0)),0)</f>
        <v>0</v>
      </c>
      <c r="H8569" s="70">
        <f>IFERROR(INDEX(MSN2EPS!$F$2:$F$32,MATCH(C8569,MSN2EPS!$B$2:$B$32,0)),0)</f>
        <v>0</v>
      </c>
      <c r="I8569" s="70">
        <f>IFERROR(INDEX(MSN2EPS!$G$2:$G$32,MATCH(C8569,MSN2EPS!$B$2:$B$32,0)),0)</f>
        <v>0</v>
      </c>
      <c r="J8569" s="70" t="str">
        <f>INDEX(crosswalks!$V$4:$V$54,MATCH(D8569,crosswalks!$U$4:$U$54,0))</f>
        <v>Northeast Census Region</v>
      </c>
    </row>
    <row r="8570" spans="2:10" x14ac:dyDescent="0.75">
      <c r="B8570" s="54" t="str">
        <f>'SEDS PC and SG 2021'!A8567</f>
        <v>2021F</v>
      </c>
      <c r="C8570" s="54" t="str">
        <f>'SEDS PC and SG 2021'!C8567</f>
        <v>PQTCB</v>
      </c>
      <c r="D8570" s="54" t="str">
        <f>'SEDS PC and SG 2021'!B8567</f>
        <v>NM</v>
      </c>
      <c r="E8570" s="54">
        <f>'SEDS PC and SG 2021'!D8567</f>
        <v>7446</v>
      </c>
      <c r="G8570" s="70">
        <f>IFERROR(INDEX(MSN2EPS!$E$2:$E$32,MATCH(C8570,MSN2EPS!$B$2:$B$32,0)),0)</f>
        <v>0</v>
      </c>
      <c r="H8570" s="70">
        <f>IFERROR(INDEX(MSN2EPS!$F$2:$F$32,MATCH(C8570,MSN2EPS!$B$2:$B$32,0)),0)</f>
        <v>0</v>
      </c>
      <c r="I8570" s="70">
        <f>IFERROR(INDEX(MSN2EPS!$G$2:$G$32,MATCH(C8570,MSN2EPS!$B$2:$B$32,0)),0)</f>
        <v>0</v>
      </c>
      <c r="J8570" s="70" t="str">
        <f>INDEX(crosswalks!$V$4:$V$54,MATCH(D8570,crosswalks!$U$4:$U$54,0))</f>
        <v>West Census Region</v>
      </c>
    </row>
    <row r="8571" spans="2:10" x14ac:dyDescent="0.75">
      <c r="B8571" s="54" t="str">
        <f>'SEDS PC and SG 2021'!A8568</f>
        <v>2021F</v>
      </c>
      <c r="C8571" s="54" t="str">
        <f>'SEDS PC and SG 2021'!C8568</f>
        <v>PQTCB</v>
      </c>
      <c r="D8571" s="54" t="str">
        <f>'SEDS PC and SG 2021'!B8568</f>
        <v>NV</v>
      </c>
      <c r="E8571" s="54">
        <f>'SEDS PC and SG 2021'!D8568</f>
        <v>4930</v>
      </c>
      <c r="G8571" s="70">
        <f>IFERROR(INDEX(MSN2EPS!$E$2:$E$32,MATCH(C8571,MSN2EPS!$B$2:$B$32,0)),0)</f>
        <v>0</v>
      </c>
      <c r="H8571" s="70">
        <f>IFERROR(INDEX(MSN2EPS!$F$2:$F$32,MATCH(C8571,MSN2EPS!$B$2:$B$32,0)),0)</f>
        <v>0</v>
      </c>
      <c r="I8571" s="70">
        <f>IFERROR(INDEX(MSN2EPS!$G$2:$G$32,MATCH(C8571,MSN2EPS!$B$2:$B$32,0)),0)</f>
        <v>0</v>
      </c>
      <c r="J8571" s="70" t="str">
        <f>INDEX(crosswalks!$V$4:$V$54,MATCH(D8571,crosswalks!$U$4:$U$54,0))</f>
        <v>West Census Region</v>
      </c>
    </row>
    <row r="8572" spans="2:10" x14ac:dyDescent="0.75">
      <c r="B8572" s="54" t="str">
        <f>'SEDS PC and SG 2021'!A8569</f>
        <v>2021F</v>
      </c>
      <c r="C8572" s="54" t="str">
        <f>'SEDS PC and SG 2021'!C8569</f>
        <v>PQTCB</v>
      </c>
      <c r="D8572" s="54" t="str">
        <f>'SEDS PC and SG 2021'!B8569</f>
        <v>NY</v>
      </c>
      <c r="E8572" s="54">
        <f>'SEDS PC and SG 2021'!D8569</f>
        <v>39952</v>
      </c>
      <c r="G8572" s="70">
        <f>IFERROR(INDEX(MSN2EPS!$E$2:$E$32,MATCH(C8572,MSN2EPS!$B$2:$B$32,0)),0)</f>
        <v>0</v>
      </c>
      <c r="H8572" s="70">
        <f>IFERROR(INDEX(MSN2EPS!$F$2:$F$32,MATCH(C8572,MSN2EPS!$B$2:$B$32,0)),0)</f>
        <v>0</v>
      </c>
      <c r="I8572" s="70">
        <f>IFERROR(INDEX(MSN2EPS!$G$2:$G$32,MATCH(C8572,MSN2EPS!$B$2:$B$32,0)),0)</f>
        <v>0</v>
      </c>
      <c r="J8572" s="70" t="str">
        <f>INDEX(crosswalks!$V$4:$V$54,MATCH(D8572,crosswalks!$U$4:$U$54,0))</f>
        <v>Northeast Census Region</v>
      </c>
    </row>
    <row r="8573" spans="2:10" x14ac:dyDescent="0.75">
      <c r="B8573" s="54" t="str">
        <f>'SEDS PC and SG 2021'!A8570</f>
        <v>2021F</v>
      </c>
      <c r="C8573" s="54" t="str">
        <f>'SEDS PC and SG 2021'!C8570</f>
        <v>PQTCB</v>
      </c>
      <c r="D8573" s="54" t="str">
        <f>'SEDS PC and SG 2021'!B8570</f>
        <v>OH</v>
      </c>
      <c r="E8573" s="54">
        <f>'SEDS PC and SG 2021'!D8570</f>
        <v>31616</v>
      </c>
      <c r="G8573" s="70">
        <f>IFERROR(INDEX(MSN2EPS!$E$2:$E$32,MATCH(C8573,MSN2EPS!$B$2:$B$32,0)),0)</f>
        <v>0</v>
      </c>
      <c r="H8573" s="70">
        <f>IFERROR(INDEX(MSN2EPS!$F$2:$F$32,MATCH(C8573,MSN2EPS!$B$2:$B$32,0)),0)</f>
        <v>0</v>
      </c>
      <c r="I8573" s="70">
        <f>IFERROR(INDEX(MSN2EPS!$G$2:$G$32,MATCH(C8573,MSN2EPS!$B$2:$B$32,0)),0)</f>
        <v>0</v>
      </c>
      <c r="J8573" s="70" t="str">
        <f>INDEX(crosswalks!$V$4:$V$54,MATCH(D8573,crosswalks!$U$4:$U$54,0))</f>
        <v>Midwest Census Region</v>
      </c>
    </row>
    <row r="8574" spans="2:10" x14ac:dyDescent="0.75">
      <c r="B8574" s="54" t="str">
        <f>'SEDS PC and SG 2021'!A8571</f>
        <v>2021F</v>
      </c>
      <c r="C8574" s="54" t="str">
        <f>'SEDS PC and SG 2021'!C8571</f>
        <v>PQTCB</v>
      </c>
      <c r="D8574" s="54" t="str">
        <f>'SEDS PC and SG 2021'!B8571</f>
        <v>OK</v>
      </c>
      <c r="E8574" s="54">
        <f>'SEDS PC and SG 2021'!D8571</f>
        <v>12884</v>
      </c>
      <c r="G8574" s="70">
        <f>IFERROR(INDEX(MSN2EPS!$E$2:$E$32,MATCH(C8574,MSN2EPS!$B$2:$B$32,0)),0)</f>
        <v>0</v>
      </c>
      <c r="H8574" s="70">
        <f>IFERROR(INDEX(MSN2EPS!$F$2:$F$32,MATCH(C8574,MSN2EPS!$B$2:$B$32,0)),0)</f>
        <v>0</v>
      </c>
      <c r="I8574" s="70">
        <f>IFERROR(INDEX(MSN2EPS!$G$2:$G$32,MATCH(C8574,MSN2EPS!$B$2:$B$32,0)),0)</f>
        <v>0</v>
      </c>
      <c r="J8574" s="70" t="str">
        <f>INDEX(crosswalks!$V$4:$V$54,MATCH(D8574,crosswalks!$U$4:$U$54,0))</f>
        <v>South Census Region</v>
      </c>
    </row>
    <row r="8575" spans="2:10" x14ac:dyDescent="0.75">
      <c r="B8575" s="54" t="str">
        <f>'SEDS PC and SG 2021'!A8572</f>
        <v>2021F</v>
      </c>
      <c r="C8575" s="54" t="str">
        <f>'SEDS PC and SG 2021'!C8572</f>
        <v>PQTCB</v>
      </c>
      <c r="D8575" s="54" t="str">
        <f>'SEDS PC and SG 2021'!B8572</f>
        <v>OR</v>
      </c>
      <c r="E8575" s="54">
        <f>'SEDS PC and SG 2021'!D8572</f>
        <v>8974</v>
      </c>
      <c r="G8575" s="70">
        <f>IFERROR(INDEX(MSN2EPS!$E$2:$E$32,MATCH(C8575,MSN2EPS!$B$2:$B$32,0)),0)</f>
        <v>0</v>
      </c>
      <c r="H8575" s="70">
        <f>IFERROR(INDEX(MSN2EPS!$F$2:$F$32,MATCH(C8575,MSN2EPS!$B$2:$B$32,0)),0)</f>
        <v>0</v>
      </c>
      <c r="I8575" s="70">
        <f>IFERROR(INDEX(MSN2EPS!$G$2:$G$32,MATCH(C8575,MSN2EPS!$B$2:$B$32,0)),0)</f>
        <v>0</v>
      </c>
      <c r="J8575" s="70" t="str">
        <f>INDEX(crosswalks!$V$4:$V$54,MATCH(D8575,crosswalks!$U$4:$U$54,0))</f>
        <v>West Census Region</v>
      </c>
    </row>
    <row r="8576" spans="2:10" x14ac:dyDescent="0.75">
      <c r="B8576" s="54" t="str">
        <f>'SEDS PC and SG 2021'!A8573</f>
        <v>2021F</v>
      </c>
      <c r="C8576" s="54" t="str">
        <f>'SEDS PC and SG 2021'!C8573</f>
        <v>PQTCB</v>
      </c>
      <c r="D8576" s="54" t="str">
        <f>'SEDS PC and SG 2021'!B8573</f>
        <v>PA</v>
      </c>
      <c r="E8576" s="54">
        <f>'SEDS PC and SG 2021'!D8573</f>
        <v>34096</v>
      </c>
      <c r="G8576" s="70">
        <f>IFERROR(INDEX(MSN2EPS!$E$2:$E$32,MATCH(C8576,MSN2EPS!$B$2:$B$32,0)),0)</f>
        <v>0</v>
      </c>
      <c r="H8576" s="70">
        <f>IFERROR(INDEX(MSN2EPS!$F$2:$F$32,MATCH(C8576,MSN2EPS!$B$2:$B$32,0)),0)</f>
        <v>0</v>
      </c>
      <c r="I8576" s="70">
        <f>IFERROR(INDEX(MSN2EPS!$G$2:$G$32,MATCH(C8576,MSN2EPS!$B$2:$B$32,0)),0)</f>
        <v>0</v>
      </c>
      <c r="J8576" s="70" t="str">
        <f>INDEX(crosswalks!$V$4:$V$54,MATCH(D8576,crosswalks!$U$4:$U$54,0))</f>
        <v>Northeast Census Region</v>
      </c>
    </row>
    <row r="8577" spans="2:10" x14ac:dyDescent="0.75">
      <c r="B8577" s="54" t="str">
        <f>'SEDS PC and SG 2021'!A8574</f>
        <v>2021F</v>
      </c>
      <c r="C8577" s="54" t="str">
        <f>'SEDS PC and SG 2021'!C8574</f>
        <v>PQTCB</v>
      </c>
      <c r="D8577" s="54" t="str">
        <f>'SEDS PC and SG 2021'!B8574</f>
        <v>RI</v>
      </c>
      <c r="E8577" s="54">
        <f>'SEDS PC and SG 2021'!D8574</f>
        <v>2531</v>
      </c>
      <c r="G8577" s="70">
        <f>IFERROR(INDEX(MSN2EPS!$E$2:$E$32,MATCH(C8577,MSN2EPS!$B$2:$B$32,0)),0)</f>
        <v>0</v>
      </c>
      <c r="H8577" s="70">
        <f>IFERROR(INDEX(MSN2EPS!$F$2:$F$32,MATCH(C8577,MSN2EPS!$B$2:$B$32,0)),0)</f>
        <v>0</v>
      </c>
      <c r="I8577" s="70">
        <f>IFERROR(INDEX(MSN2EPS!$G$2:$G$32,MATCH(C8577,MSN2EPS!$B$2:$B$32,0)),0)</f>
        <v>0</v>
      </c>
      <c r="J8577" s="70" t="str">
        <f>INDEX(crosswalks!$V$4:$V$54,MATCH(D8577,crosswalks!$U$4:$U$54,0))</f>
        <v>Northeast Census Region</v>
      </c>
    </row>
    <row r="8578" spans="2:10" x14ac:dyDescent="0.75">
      <c r="B8578" s="54" t="str">
        <f>'SEDS PC and SG 2021'!A8575</f>
        <v>2021F</v>
      </c>
      <c r="C8578" s="54" t="str">
        <f>'SEDS PC and SG 2021'!C8575</f>
        <v>PQTCB</v>
      </c>
      <c r="D8578" s="54" t="str">
        <f>'SEDS PC and SG 2021'!B8575</f>
        <v>SC</v>
      </c>
      <c r="E8578" s="54">
        <f>'SEDS PC and SG 2021'!D8575</f>
        <v>9756</v>
      </c>
      <c r="G8578" s="70">
        <f>IFERROR(INDEX(MSN2EPS!$E$2:$E$32,MATCH(C8578,MSN2EPS!$B$2:$B$32,0)),0)</f>
        <v>0</v>
      </c>
      <c r="H8578" s="70">
        <f>IFERROR(INDEX(MSN2EPS!$F$2:$F$32,MATCH(C8578,MSN2EPS!$B$2:$B$32,0)),0)</f>
        <v>0</v>
      </c>
      <c r="I8578" s="70">
        <f>IFERROR(INDEX(MSN2EPS!$G$2:$G$32,MATCH(C8578,MSN2EPS!$B$2:$B$32,0)),0)</f>
        <v>0</v>
      </c>
      <c r="J8578" s="70" t="str">
        <f>INDEX(crosswalks!$V$4:$V$54,MATCH(D8578,crosswalks!$U$4:$U$54,0))</f>
        <v>South Census Region</v>
      </c>
    </row>
    <row r="8579" spans="2:10" x14ac:dyDescent="0.75">
      <c r="B8579" s="54" t="str">
        <f>'SEDS PC and SG 2021'!A8576</f>
        <v>2021F</v>
      </c>
      <c r="C8579" s="54" t="str">
        <f>'SEDS PC and SG 2021'!C8576</f>
        <v>PQTCB</v>
      </c>
      <c r="D8579" s="54" t="str">
        <f>'SEDS PC and SG 2021'!B8576</f>
        <v>SD</v>
      </c>
      <c r="E8579" s="54">
        <f>'SEDS PC and SG 2021'!D8576</f>
        <v>7449</v>
      </c>
      <c r="G8579" s="70">
        <f>IFERROR(INDEX(MSN2EPS!$E$2:$E$32,MATCH(C8579,MSN2EPS!$B$2:$B$32,0)),0)</f>
        <v>0</v>
      </c>
      <c r="H8579" s="70">
        <f>IFERROR(INDEX(MSN2EPS!$F$2:$F$32,MATCH(C8579,MSN2EPS!$B$2:$B$32,0)),0)</f>
        <v>0</v>
      </c>
      <c r="I8579" s="70">
        <f>IFERROR(INDEX(MSN2EPS!$G$2:$G$32,MATCH(C8579,MSN2EPS!$B$2:$B$32,0)),0)</f>
        <v>0</v>
      </c>
      <c r="J8579" s="70" t="str">
        <f>INDEX(crosswalks!$V$4:$V$54,MATCH(D8579,crosswalks!$U$4:$U$54,0))</f>
        <v>Midwest Census Region</v>
      </c>
    </row>
    <row r="8580" spans="2:10" x14ac:dyDescent="0.75">
      <c r="B8580" s="54" t="str">
        <f>'SEDS PC and SG 2021'!A8577</f>
        <v>2021F</v>
      </c>
      <c r="C8580" s="54" t="str">
        <f>'SEDS PC and SG 2021'!C8577</f>
        <v>PQTCB</v>
      </c>
      <c r="D8580" s="54" t="str">
        <f>'SEDS PC and SG 2021'!B8577</f>
        <v>TN</v>
      </c>
      <c r="E8580" s="54">
        <f>'SEDS PC and SG 2021'!D8577</f>
        <v>11280</v>
      </c>
      <c r="G8580" s="70">
        <f>IFERROR(INDEX(MSN2EPS!$E$2:$E$32,MATCH(C8580,MSN2EPS!$B$2:$B$32,0)),0)</f>
        <v>0</v>
      </c>
      <c r="H8580" s="70">
        <f>IFERROR(INDEX(MSN2EPS!$F$2:$F$32,MATCH(C8580,MSN2EPS!$B$2:$B$32,0)),0)</f>
        <v>0</v>
      </c>
      <c r="I8580" s="70">
        <f>IFERROR(INDEX(MSN2EPS!$G$2:$G$32,MATCH(C8580,MSN2EPS!$B$2:$B$32,0)),0)</f>
        <v>0</v>
      </c>
      <c r="J8580" s="70" t="str">
        <f>INDEX(crosswalks!$V$4:$V$54,MATCH(D8580,crosswalks!$U$4:$U$54,0))</f>
        <v>South Census Region</v>
      </c>
    </row>
    <row r="8581" spans="2:10" x14ac:dyDescent="0.75">
      <c r="B8581" s="54" t="str">
        <f>'SEDS PC and SG 2021'!A8578</f>
        <v>2021F</v>
      </c>
      <c r="C8581" s="54" t="str">
        <f>'SEDS PC and SG 2021'!C8578</f>
        <v>PQTCB</v>
      </c>
      <c r="D8581" s="54" t="str">
        <f>'SEDS PC and SG 2021'!B8578</f>
        <v>TX</v>
      </c>
      <c r="E8581" s="54">
        <f>'SEDS PC and SG 2021'!D8578</f>
        <v>250552</v>
      </c>
      <c r="G8581" s="70">
        <f>IFERROR(INDEX(MSN2EPS!$E$2:$E$32,MATCH(C8581,MSN2EPS!$B$2:$B$32,0)),0)</f>
        <v>0</v>
      </c>
      <c r="H8581" s="70">
        <f>IFERROR(INDEX(MSN2EPS!$F$2:$F$32,MATCH(C8581,MSN2EPS!$B$2:$B$32,0)),0)</f>
        <v>0</v>
      </c>
      <c r="I8581" s="70">
        <f>IFERROR(INDEX(MSN2EPS!$G$2:$G$32,MATCH(C8581,MSN2EPS!$B$2:$B$32,0)),0)</f>
        <v>0</v>
      </c>
      <c r="J8581" s="70" t="str">
        <f>INDEX(crosswalks!$V$4:$V$54,MATCH(D8581,crosswalks!$U$4:$U$54,0))</f>
        <v>South Census Region</v>
      </c>
    </row>
    <row r="8582" spans="2:10" x14ac:dyDescent="0.75">
      <c r="B8582" s="54" t="str">
        <f>'SEDS PC and SG 2021'!A8579</f>
        <v>2021F</v>
      </c>
      <c r="C8582" s="54" t="str">
        <f>'SEDS PC and SG 2021'!C8579</f>
        <v>PQTCB</v>
      </c>
      <c r="D8582" s="54" t="str">
        <f>'SEDS PC and SG 2021'!B8579</f>
        <v>US</v>
      </c>
      <c r="E8582" s="54">
        <f>'SEDS PC and SG 2021'!D8579</f>
        <v>1161856</v>
      </c>
      <c r="G8582" s="70">
        <f>IFERROR(INDEX(MSN2EPS!$E$2:$E$32,MATCH(C8582,MSN2EPS!$B$2:$B$32,0)),0)</f>
        <v>0</v>
      </c>
      <c r="H8582" s="70">
        <f>IFERROR(INDEX(MSN2EPS!$F$2:$F$32,MATCH(C8582,MSN2EPS!$B$2:$B$32,0)),0)</f>
        <v>0</v>
      </c>
      <c r="I8582" s="70">
        <f>IFERROR(INDEX(MSN2EPS!$G$2:$G$32,MATCH(C8582,MSN2EPS!$B$2:$B$32,0)),0)</f>
        <v>0</v>
      </c>
      <c r="J8582" s="70" t="e">
        <f>INDEX(crosswalks!$V$4:$V$54,MATCH(D8582,crosswalks!$U$4:$U$54,0))</f>
        <v>#N/A</v>
      </c>
    </row>
    <row r="8583" spans="2:10" x14ac:dyDescent="0.75">
      <c r="B8583" s="54" t="str">
        <f>'SEDS PC and SG 2021'!A8580</f>
        <v>2021F</v>
      </c>
      <c r="C8583" s="54" t="str">
        <f>'SEDS PC and SG 2021'!C8580</f>
        <v>PQTCB</v>
      </c>
      <c r="D8583" s="54" t="str">
        <f>'SEDS PC and SG 2021'!B8580</f>
        <v>UT</v>
      </c>
      <c r="E8583" s="54">
        <f>'SEDS PC and SG 2021'!D8580</f>
        <v>5866</v>
      </c>
      <c r="G8583" s="70">
        <f>IFERROR(INDEX(MSN2EPS!$E$2:$E$32,MATCH(C8583,MSN2EPS!$B$2:$B$32,0)),0)</f>
        <v>0</v>
      </c>
      <c r="H8583" s="70">
        <f>IFERROR(INDEX(MSN2EPS!$F$2:$F$32,MATCH(C8583,MSN2EPS!$B$2:$B$32,0)),0)</f>
        <v>0</v>
      </c>
      <c r="I8583" s="70">
        <f>IFERROR(INDEX(MSN2EPS!$G$2:$G$32,MATCH(C8583,MSN2EPS!$B$2:$B$32,0)),0)</f>
        <v>0</v>
      </c>
      <c r="J8583" s="70" t="str">
        <f>INDEX(crosswalks!$V$4:$V$54,MATCH(D8583,crosswalks!$U$4:$U$54,0))</f>
        <v>West Census Region</v>
      </c>
    </row>
    <row r="8584" spans="2:10" x14ac:dyDescent="0.75">
      <c r="B8584" s="54" t="str">
        <f>'SEDS PC and SG 2021'!A8581</f>
        <v>2021F</v>
      </c>
      <c r="C8584" s="54" t="str">
        <f>'SEDS PC and SG 2021'!C8581</f>
        <v>PQTCB</v>
      </c>
      <c r="D8584" s="54" t="str">
        <f>'SEDS PC and SG 2021'!B8581</f>
        <v>VA</v>
      </c>
      <c r="E8584" s="54">
        <f>'SEDS PC and SG 2021'!D8581</f>
        <v>23632</v>
      </c>
      <c r="G8584" s="70">
        <f>IFERROR(INDEX(MSN2EPS!$E$2:$E$32,MATCH(C8584,MSN2EPS!$B$2:$B$32,0)),0)</f>
        <v>0</v>
      </c>
      <c r="H8584" s="70">
        <f>IFERROR(INDEX(MSN2EPS!$F$2:$F$32,MATCH(C8584,MSN2EPS!$B$2:$B$32,0)),0)</f>
        <v>0</v>
      </c>
      <c r="I8584" s="70">
        <f>IFERROR(INDEX(MSN2EPS!$G$2:$G$32,MATCH(C8584,MSN2EPS!$B$2:$B$32,0)),0)</f>
        <v>0</v>
      </c>
      <c r="J8584" s="70" t="str">
        <f>INDEX(crosswalks!$V$4:$V$54,MATCH(D8584,crosswalks!$U$4:$U$54,0))</f>
        <v>South Census Region</v>
      </c>
    </row>
    <row r="8585" spans="2:10" x14ac:dyDescent="0.75">
      <c r="B8585" s="54" t="str">
        <f>'SEDS PC and SG 2021'!A8582</f>
        <v>2021F</v>
      </c>
      <c r="C8585" s="54" t="str">
        <f>'SEDS PC and SG 2021'!C8582</f>
        <v>PQTCB</v>
      </c>
      <c r="D8585" s="54" t="str">
        <f>'SEDS PC and SG 2021'!B8582</f>
        <v>VT</v>
      </c>
      <c r="E8585" s="54">
        <f>'SEDS PC and SG 2021'!D8582</f>
        <v>9993</v>
      </c>
      <c r="G8585" s="70">
        <f>IFERROR(INDEX(MSN2EPS!$E$2:$E$32,MATCH(C8585,MSN2EPS!$B$2:$B$32,0)),0)</f>
        <v>0</v>
      </c>
      <c r="H8585" s="70">
        <f>IFERROR(INDEX(MSN2EPS!$F$2:$F$32,MATCH(C8585,MSN2EPS!$B$2:$B$32,0)),0)</f>
        <v>0</v>
      </c>
      <c r="I8585" s="70">
        <f>IFERROR(INDEX(MSN2EPS!$G$2:$G$32,MATCH(C8585,MSN2EPS!$B$2:$B$32,0)),0)</f>
        <v>0</v>
      </c>
      <c r="J8585" s="70" t="str">
        <f>INDEX(crosswalks!$V$4:$V$54,MATCH(D8585,crosswalks!$U$4:$U$54,0))</f>
        <v>Northeast Census Region</v>
      </c>
    </row>
    <row r="8586" spans="2:10" x14ac:dyDescent="0.75">
      <c r="B8586" s="54" t="str">
        <f>'SEDS PC and SG 2021'!A8583</f>
        <v>2021F</v>
      </c>
      <c r="C8586" s="54" t="str">
        <f>'SEDS PC and SG 2021'!C8583</f>
        <v>PQTCB</v>
      </c>
      <c r="D8586" s="54" t="str">
        <f>'SEDS PC and SG 2021'!B8583</f>
        <v>WA</v>
      </c>
      <c r="E8586" s="54">
        <f>'SEDS PC and SG 2021'!D8583</f>
        <v>18968</v>
      </c>
      <c r="G8586" s="70">
        <f>IFERROR(INDEX(MSN2EPS!$E$2:$E$32,MATCH(C8586,MSN2EPS!$B$2:$B$32,0)),0)</f>
        <v>0</v>
      </c>
      <c r="H8586" s="70">
        <f>IFERROR(INDEX(MSN2EPS!$F$2:$F$32,MATCH(C8586,MSN2EPS!$B$2:$B$32,0)),0)</f>
        <v>0</v>
      </c>
      <c r="I8586" s="70">
        <f>IFERROR(INDEX(MSN2EPS!$G$2:$G$32,MATCH(C8586,MSN2EPS!$B$2:$B$32,0)),0)</f>
        <v>0</v>
      </c>
      <c r="J8586" s="70" t="str">
        <f>INDEX(crosswalks!$V$4:$V$54,MATCH(D8586,crosswalks!$U$4:$U$54,0))</f>
        <v>West Census Region</v>
      </c>
    </row>
    <row r="8587" spans="2:10" x14ac:dyDescent="0.75">
      <c r="B8587" s="54" t="str">
        <f>'SEDS PC and SG 2021'!A8584</f>
        <v>2021F</v>
      </c>
      <c r="C8587" s="54" t="str">
        <f>'SEDS PC and SG 2021'!C8584</f>
        <v>PQTCB</v>
      </c>
      <c r="D8587" s="54" t="str">
        <f>'SEDS PC and SG 2021'!B8584</f>
        <v>WI</v>
      </c>
      <c r="E8587" s="54">
        <f>'SEDS PC and SG 2021'!D8584</f>
        <v>41308</v>
      </c>
      <c r="G8587" s="70">
        <f>IFERROR(INDEX(MSN2EPS!$E$2:$E$32,MATCH(C8587,MSN2EPS!$B$2:$B$32,0)),0)</f>
        <v>0</v>
      </c>
      <c r="H8587" s="70">
        <f>IFERROR(INDEX(MSN2EPS!$F$2:$F$32,MATCH(C8587,MSN2EPS!$B$2:$B$32,0)),0)</f>
        <v>0</v>
      </c>
      <c r="I8587" s="70">
        <f>IFERROR(INDEX(MSN2EPS!$G$2:$G$32,MATCH(C8587,MSN2EPS!$B$2:$B$32,0)),0)</f>
        <v>0</v>
      </c>
      <c r="J8587" s="70" t="str">
        <f>INDEX(crosswalks!$V$4:$V$54,MATCH(D8587,crosswalks!$U$4:$U$54,0))</f>
        <v>Midwest Census Region</v>
      </c>
    </row>
    <row r="8588" spans="2:10" x14ac:dyDescent="0.75">
      <c r="B8588" s="54" t="str">
        <f>'SEDS PC and SG 2021'!A8585</f>
        <v>2021F</v>
      </c>
      <c r="C8588" s="54" t="str">
        <f>'SEDS PC and SG 2021'!C8585</f>
        <v>PQTCB</v>
      </c>
      <c r="D8588" s="54" t="str">
        <f>'SEDS PC and SG 2021'!B8585</f>
        <v>WV</v>
      </c>
      <c r="E8588" s="54">
        <f>'SEDS PC and SG 2021'!D8585</f>
        <v>4724</v>
      </c>
      <c r="G8588" s="70">
        <f>IFERROR(INDEX(MSN2EPS!$E$2:$E$32,MATCH(C8588,MSN2EPS!$B$2:$B$32,0)),0)</f>
        <v>0</v>
      </c>
      <c r="H8588" s="70">
        <f>IFERROR(INDEX(MSN2EPS!$F$2:$F$32,MATCH(C8588,MSN2EPS!$B$2:$B$32,0)),0)</f>
        <v>0</v>
      </c>
      <c r="I8588" s="70">
        <f>IFERROR(INDEX(MSN2EPS!$G$2:$G$32,MATCH(C8588,MSN2EPS!$B$2:$B$32,0)),0)</f>
        <v>0</v>
      </c>
      <c r="J8588" s="70" t="str">
        <f>INDEX(crosswalks!$V$4:$V$54,MATCH(D8588,crosswalks!$U$4:$U$54,0))</f>
        <v>South Census Region</v>
      </c>
    </row>
    <row r="8589" spans="2:10" x14ac:dyDescent="0.75">
      <c r="B8589" s="54" t="str">
        <f>'SEDS PC and SG 2021'!A8586</f>
        <v>2021F</v>
      </c>
      <c r="C8589" s="54" t="str">
        <f>'SEDS PC and SG 2021'!C8586</f>
        <v>PQTCB</v>
      </c>
      <c r="D8589" s="54" t="str">
        <f>'SEDS PC and SG 2021'!B8586</f>
        <v>WY</v>
      </c>
      <c r="E8589" s="54">
        <f>'SEDS PC and SG 2021'!D8586</f>
        <v>5487</v>
      </c>
      <c r="G8589" s="70">
        <f>IFERROR(INDEX(MSN2EPS!$E$2:$E$32,MATCH(C8589,MSN2EPS!$B$2:$B$32,0)),0)</f>
        <v>0</v>
      </c>
      <c r="H8589" s="70">
        <f>IFERROR(INDEX(MSN2EPS!$F$2:$F$32,MATCH(C8589,MSN2EPS!$B$2:$B$32,0)),0)</f>
        <v>0</v>
      </c>
      <c r="I8589" s="70">
        <f>IFERROR(INDEX(MSN2EPS!$G$2:$G$32,MATCH(C8589,MSN2EPS!$B$2:$B$32,0)),0)</f>
        <v>0</v>
      </c>
      <c r="J8589" s="70" t="str">
        <f>INDEX(crosswalks!$V$4:$V$54,MATCH(D8589,crosswalks!$U$4:$U$54,0))</f>
        <v>West Census Region</v>
      </c>
    </row>
    <row r="8590" spans="2:10" x14ac:dyDescent="0.75">
      <c r="B8590" s="54" t="str">
        <f>'SEDS PC and SG 2021'!A8587</f>
        <v>2021F</v>
      </c>
      <c r="C8590" s="54" t="str">
        <f>'SEDS PC and SG 2021'!C8587</f>
        <v>PQTXB</v>
      </c>
      <c r="D8590" s="54" t="str">
        <f>'SEDS PC and SG 2021'!B8587</f>
        <v>AK</v>
      </c>
      <c r="E8590" s="54">
        <f>'SEDS PC and SG 2021'!D8587</f>
        <v>1367</v>
      </c>
      <c r="G8590" s="70">
        <f>IFERROR(INDEX(MSN2EPS!$E$2:$E$32,MATCH(C8590,MSN2EPS!$B$2:$B$32,0)),0)</f>
        <v>0</v>
      </c>
      <c r="H8590" s="70">
        <f>IFERROR(INDEX(MSN2EPS!$F$2:$F$32,MATCH(C8590,MSN2EPS!$B$2:$B$32,0)),0)</f>
        <v>0</v>
      </c>
      <c r="I8590" s="70">
        <f>IFERROR(INDEX(MSN2EPS!$G$2:$G$32,MATCH(C8590,MSN2EPS!$B$2:$B$32,0)),0)</f>
        <v>0</v>
      </c>
      <c r="J8590" s="70" t="str">
        <f>INDEX(crosswalks!$V$4:$V$54,MATCH(D8590,crosswalks!$U$4:$U$54,0))</f>
        <v>West Census Region</v>
      </c>
    </row>
    <row r="8591" spans="2:10" x14ac:dyDescent="0.75">
      <c r="B8591" s="54" t="str">
        <f>'SEDS PC and SG 2021'!A8588</f>
        <v>2021F</v>
      </c>
      <c r="C8591" s="54" t="str">
        <f>'SEDS PC and SG 2021'!C8588</f>
        <v>PQTXB</v>
      </c>
      <c r="D8591" s="54" t="str">
        <f>'SEDS PC and SG 2021'!B8588</f>
        <v>AL</v>
      </c>
      <c r="E8591" s="54">
        <f>'SEDS PC and SG 2021'!D8588</f>
        <v>10206</v>
      </c>
      <c r="G8591" s="70">
        <f>IFERROR(INDEX(MSN2EPS!$E$2:$E$32,MATCH(C8591,MSN2EPS!$B$2:$B$32,0)),0)</f>
        <v>0</v>
      </c>
      <c r="H8591" s="70">
        <f>IFERROR(INDEX(MSN2EPS!$F$2:$F$32,MATCH(C8591,MSN2EPS!$B$2:$B$32,0)),0)</f>
        <v>0</v>
      </c>
      <c r="I8591" s="70">
        <f>IFERROR(INDEX(MSN2EPS!$G$2:$G$32,MATCH(C8591,MSN2EPS!$B$2:$B$32,0)),0)</f>
        <v>0</v>
      </c>
      <c r="J8591" s="70" t="str">
        <f>INDEX(crosswalks!$V$4:$V$54,MATCH(D8591,crosswalks!$U$4:$U$54,0))</f>
        <v>South Census Region</v>
      </c>
    </row>
    <row r="8592" spans="2:10" x14ac:dyDescent="0.75">
      <c r="B8592" s="54" t="str">
        <f>'SEDS PC and SG 2021'!A8589</f>
        <v>2021F</v>
      </c>
      <c r="C8592" s="54" t="str">
        <f>'SEDS PC and SG 2021'!C8589</f>
        <v>PQTXB</v>
      </c>
      <c r="D8592" s="54" t="str">
        <f>'SEDS PC and SG 2021'!B8589</f>
        <v>AR</v>
      </c>
      <c r="E8592" s="54">
        <f>'SEDS PC and SG 2021'!D8589</f>
        <v>8086</v>
      </c>
      <c r="G8592" s="70">
        <f>IFERROR(INDEX(MSN2EPS!$E$2:$E$32,MATCH(C8592,MSN2EPS!$B$2:$B$32,0)),0)</f>
        <v>0</v>
      </c>
      <c r="H8592" s="70">
        <f>IFERROR(INDEX(MSN2EPS!$F$2:$F$32,MATCH(C8592,MSN2EPS!$B$2:$B$32,0)),0)</f>
        <v>0</v>
      </c>
      <c r="I8592" s="70">
        <f>IFERROR(INDEX(MSN2EPS!$G$2:$G$32,MATCH(C8592,MSN2EPS!$B$2:$B$32,0)),0)</f>
        <v>0</v>
      </c>
      <c r="J8592" s="70" t="str">
        <f>INDEX(crosswalks!$V$4:$V$54,MATCH(D8592,crosswalks!$U$4:$U$54,0))</f>
        <v>South Census Region</v>
      </c>
    </row>
    <row r="8593" spans="2:10" x14ac:dyDescent="0.75">
      <c r="B8593" s="54" t="str">
        <f>'SEDS PC and SG 2021'!A8590</f>
        <v>2021F</v>
      </c>
      <c r="C8593" s="54" t="str">
        <f>'SEDS PC and SG 2021'!C8590</f>
        <v>PQTXB</v>
      </c>
      <c r="D8593" s="54" t="str">
        <f>'SEDS PC and SG 2021'!B8590</f>
        <v>AZ</v>
      </c>
      <c r="E8593" s="54">
        <f>'SEDS PC and SG 2021'!D8590</f>
        <v>10531</v>
      </c>
      <c r="G8593" s="70">
        <f>IFERROR(INDEX(MSN2EPS!$E$2:$E$32,MATCH(C8593,MSN2EPS!$B$2:$B$32,0)),0)</f>
        <v>0</v>
      </c>
      <c r="H8593" s="70">
        <f>IFERROR(INDEX(MSN2EPS!$F$2:$F$32,MATCH(C8593,MSN2EPS!$B$2:$B$32,0)),0)</f>
        <v>0</v>
      </c>
      <c r="I8593" s="70">
        <f>IFERROR(INDEX(MSN2EPS!$G$2:$G$32,MATCH(C8593,MSN2EPS!$B$2:$B$32,0)),0)</f>
        <v>0</v>
      </c>
      <c r="J8593" s="70" t="str">
        <f>INDEX(crosswalks!$V$4:$V$54,MATCH(D8593,crosswalks!$U$4:$U$54,0))</f>
        <v>West Census Region</v>
      </c>
    </row>
    <row r="8594" spans="2:10" x14ac:dyDescent="0.75">
      <c r="B8594" s="54" t="str">
        <f>'SEDS PC and SG 2021'!A8591</f>
        <v>2021F</v>
      </c>
      <c r="C8594" s="54" t="str">
        <f>'SEDS PC and SG 2021'!C8591</f>
        <v>PQTXB</v>
      </c>
      <c r="D8594" s="54" t="str">
        <f>'SEDS PC and SG 2021'!B8591</f>
        <v>CA</v>
      </c>
      <c r="E8594" s="54">
        <f>'SEDS PC and SG 2021'!D8591</f>
        <v>49943</v>
      </c>
      <c r="G8594" s="70">
        <f>IFERROR(INDEX(MSN2EPS!$E$2:$E$32,MATCH(C8594,MSN2EPS!$B$2:$B$32,0)),0)</f>
        <v>0</v>
      </c>
      <c r="H8594" s="70">
        <f>IFERROR(INDEX(MSN2EPS!$F$2:$F$32,MATCH(C8594,MSN2EPS!$B$2:$B$32,0)),0)</f>
        <v>0</v>
      </c>
      <c r="I8594" s="70">
        <f>IFERROR(INDEX(MSN2EPS!$G$2:$G$32,MATCH(C8594,MSN2EPS!$B$2:$B$32,0)),0)</f>
        <v>0</v>
      </c>
      <c r="J8594" s="70" t="str">
        <f>INDEX(crosswalks!$V$4:$V$54,MATCH(D8594,crosswalks!$U$4:$U$54,0))</f>
        <v>West Census Region</v>
      </c>
    </row>
    <row r="8595" spans="2:10" x14ac:dyDescent="0.75">
      <c r="B8595" s="54" t="str">
        <f>'SEDS PC and SG 2021'!A8592</f>
        <v>2021F</v>
      </c>
      <c r="C8595" s="54" t="str">
        <f>'SEDS PC and SG 2021'!C8592</f>
        <v>PQTXB</v>
      </c>
      <c r="D8595" s="54" t="str">
        <f>'SEDS PC and SG 2021'!B8592</f>
        <v>CO</v>
      </c>
      <c r="E8595" s="54">
        <f>'SEDS PC and SG 2021'!D8592</f>
        <v>17884</v>
      </c>
      <c r="G8595" s="70">
        <f>IFERROR(INDEX(MSN2EPS!$E$2:$E$32,MATCH(C8595,MSN2EPS!$B$2:$B$32,0)),0)</f>
        <v>0</v>
      </c>
      <c r="H8595" s="70">
        <f>IFERROR(INDEX(MSN2EPS!$F$2:$F$32,MATCH(C8595,MSN2EPS!$B$2:$B$32,0)),0)</f>
        <v>0</v>
      </c>
      <c r="I8595" s="70">
        <f>IFERROR(INDEX(MSN2EPS!$G$2:$G$32,MATCH(C8595,MSN2EPS!$B$2:$B$32,0)),0)</f>
        <v>0</v>
      </c>
      <c r="J8595" s="70" t="str">
        <f>INDEX(crosswalks!$V$4:$V$54,MATCH(D8595,crosswalks!$U$4:$U$54,0))</f>
        <v>West Census Region</v>
      </c>
    </row>
    <row r="8596" spans="2:10" x14ac:dyDescent="0.75">
      <c r="B8596" s="54" t="str">
        <f>'SEDS PC and SG 2021'!A8593</f>
        <v>2021F</v>
      </c>
      <c r="C8596" s="54" t="str">
        <f>'SEDS PC and SG 2021'!C8593</f>
        <v>PQTXB</v>
      </c>
      <c r="D8596" s="54" t="str">
        <f>'SEDS PC and SG 2021'!B8593</f>
        <v>CT</v>
      </c>
      <c r="E8596" s="54">
        <f>'SEDS PC and SG 2021'!D8593</f>
        <v>11695</v>
      </c>
      <c r="G8596" s="70">
        <f>IFERROR(INDEX(MSN2EPS!$E$2:$E$32,MATCH(C8596,MSN2EPS!$B$2:$B$32,0)),0)</f>
        <v>0</v>
      </c>
      <c r="H8596" s="70">
        <f>IFERROR(INDEX(MSN2EPS!$F$2:$F$32,MATCH(C8596,MSN2EPS!$B$2:$B$32,0)),0)</f>
        <v>0</v>
      </c>
      <c r="I8596" s="70">
        <f>IFERROR(INDEX(MSN2EPS!$G$2:$G$32,MATCH(C8596,MSN2EPS!$B$2:$B$32,0)),0)</f>
        <v>0</v>
      </c>
      <c r="J8596" s="70" t="str">
        <f>INDEX(crosswalks!$V$4:$V$54,MATCH(D8596,crosswalks!$U$4:$U$54,0))</f>
        <v>Northeast Census Region</v>
      </c>
    </row>
    <row r="8597" spans="2:10" x14ac:dyDescent="0.75">
      <c r="B8597" s="54" t="str">
        <f>'SEDS PC and SG 2021'!A8594</f>
        <v>2021F</v>
      </c>
      <c r="C8597" s="54" t="str">
        <f>'SEDS PC and SG 2021'!C8594</f>
        <v>PQTXB</v>
      </c>
      <c r="D8597" s="54" t="str">
        <f>'SEDS PC and SG 2021'!B8594</f>
        <v>DC</v>
      </c>
      <c r="E8597" s="54">
        <f>'SEDS PC and SG 2021'!D8594</f>
        <v>104</v>
      </c>
      <c r="G8597" s="70">
        <f>IFERROR(INDEX(MSN2EPS!$E$2:$E$32,MATCH(C8597,MSN2EPS!$B$2:$B$32,0)),0)</f>
        <v>0</v>
      </c>
      <c r="H8597" s="70">
        <f>IFERROR(INDEX(MSN2EPS!$F$2:$F$32,MATCH(C8597,MSN2EPS!$B$2:$B$32,0)),0)</f>
        <v>0</v>
      </c>
      <c r="I8597" s="70">
        <f>IFERROR(INDEX(MSN2EPS!$G$2:$G$32,MATCH(C8597,MSN2EPS!$B$2:$B$32,0)),0)</f>
        <v>0</v>
      </c>
      <c r="J8597" s="70" t="str">
        <f>INDEX(crosswalks!$V$4:$V$54,MATCH(D8597,crosswalks!$U$4:$U$54,0))</f>
        <v>South Census Region</v>
      </c>
    </row>
    <row r="8598" spans="2:10" x14ac:dyDescent="0.75">
      <c r="B8598" s="54" t="str">
        <f>'SEDS PC and SG 2021'!A8595</f>
        <v>2021F</v>
      </c>
      <c r="C8598" s="54" t="str">
        <f>'SEDS PC and SG 2021'!C8595</f>
        <v>PQTXB</v>
      </c>
      <c r="D8598" s="54" t="str">
        <f>'SEDS PC and SG 2021'!B8595</f>
        <v>DE</v>
      </c>
      <c r="E8598" s="54">
        <f>'SEDS PC and SG 2021'!D8595</f>
        <v>4557</v>
      </c>
      <c r="G8598" s="70">
        <f>IFERROR(INDEX(MSN2EPS!$E$2:$E$32,MATCH(C8598,MSN2EPS!$B$2:$B$32,0)),0)</f>
        <v>0</v>
      </c>
      <c r="H8598" s="70">
        <f>IFERROR(INDEX(MSN2EPS!$F$2:$F$32,MATCH(C8598,MSN2EPS!$B$2:$B$32,0)),0)</f>
        <v>0</v>
      </c>
      <c r="I8598" s="70">
        <f>IFERROR(INDEX(MSN2EPS!$G$2:$G$32,MATCH(C8598,MSN2EPS!$B$2:$B$32,0)),0)</f>
        <v>0</v>
      </c>
      <c r="J8598" s="70" t="str">
        <f>INDEX(crosswalks!$V$4:$V$54,MATCH(D8598,crosswalks!$U$4:$U$54,0))</f>
        <v>South Census Region</v>
      </c>
    </row>
    <row r="8599" spans="2:10" x14ac:dyDescent="0.75">
      <c r="B8599" s="54" t="str">
        <f>'SEDS PC and SG 2021'!A8596</f>
        <v>2021F</v>
      </c>
      <c r="C8599" s="54" t="str">
        <f>'SEDS PC and SG 2021'!C8596</f>
        <v>PQTXB</v>
      </c>
      <c r="D8599" s="54" t="str">
        <f>'SEDS PC and SG 2021'!B8596</f>
        <v>FL</v>
      </c>
      <c r="E8599" s="54">
        <f>'SEDS PC and SG 2021'!D8596</f>
        <v>20543</v>
      </c>
      <c r="G8599" s="70">
        <f>IFERROR(INDEX(MSN2EPS!$E$2:$E$32,MATCH(C8599,MSN2EPS!$B$2:$B$32,0)),0)</f>
        <v>0</v>
      </c>
      <c r="H8599" s="70">
        <f>IFERROR(INDEX(MSN2EPS!$F$2:$F$32,MATCH(C8599,MSN2EPS!$B$2:$B$32,0)),0)</f>
        <v>0</v>
      </c>
      <c r="I8599" s="70">
        <f>IFERROR(INDEX(MSN2EPS!$G$2:$G$32,MATCH(C8599,MSN2EPS!$B$2:$B$32,0)),0)</f>
        <v>0</v>
      </c>
      <c r="J8599" s="70" t="str">
        <f>INDEX(crosswalks!$V$4:$V$54,MATCH(D8599,crosswalks!$U$4:$U$54,0))</f>
        <v>South Census Region</v>
      </c>
    </row>
    <row r="8600" spans="2:10" x14ac:dyDescent="0.75">
      <c r="B8600" s="54" t="str">
        <f>'SEDS PC and SG 2021'!A8597</f>
        <v>2021F</v>
      </c>
      <c r="C8600" s="54" t="str">
        <f>'SEDS PC and SG 2021'!C8597</f>
        <v>PQTXB</v>
      </c>
      <c r="D8600" s="54" t="str">
        <f>'SEDS PC and SG 2021'!B8597</f>
        <v>GA</v>
      </c>
      <c r="E8600" s="54">
        <f>'SEDS PC and SG 2021'!D8597</f>
        <v>18735</v>
      </c>
      <c r="G8600" s="70">
        <f>IFERROR(INDEX(MSN2EPS!$E$2:$E$32,MATCH(C8600,MSN2EPS!$B$2:$B$32,0)),0)</f>
        <v>0</v>
      </c>
      <c r="H8600" s="70">
        <f>IFERROR(INDEX(MSN2EPS!$F$2:$F$32,MATCH(C8600,MSN2EPS!$B$2:$B$32,0)),0)</f>
        <v>0</v>
      </c>
      <c r="I8600" s="70">
        <f>IFERROR(INDEX(MSN2EPS!$G$2:$G$32,MATCH(C8600,MSN2EPS!$B$2:$B$32,0)),0)</f>
        <v>0</v>
      </c>
      <c r="J8600" s="70" t="str">
        <f>INDEX(crosswalks!$V$4:$V$54,MATCH(D8600,crosswalks!$U$4:$U$54,0))</f>
        <v>South Census Region</v>
      </c>
    </row>
    <row r="8601" spans="2:10" x14ac:dyDescent="0.75">
      <c r="B8601" s="54" t="str">
        <f>'SEDS PC and SG 2021'!A8598</f>
        <v>2021F</v>
      </c>
      <c r="C8601" s="54" t="str">
        <f>'SEDS PC and SG 2021'!C8598</f>
        <v>PQTXB</v>
      </c>
      <c r="D8601" s="54" t="str">
        <f>'SEDS PC and SG 2021'!B8598</f>
        <v>HI</v>
      </c>
      <c r="E8601" s="54">
        <f>'SEDS PC and SG 2021'!D8598</f>
        <v>4179</v>
      </c>
      <c r="G8601" s="70">
        <f>IFERROR(INDEX(MSN2EPS!$E$2:$E$32,MATCH(C8601,MSN2EPS!$B$2:$B$32,0)),0)</f>
        <v>0</v>
      </c>
      <c r="H8601" s="70">
        <f>IFERROR(INDEX(MSN2EPS!$F$2:$F$32,MATCH(C8601,MSN2EPS!$B$2:$B$32,0)),0)</f>
        <v>0</v>
      </c>
      <c r="I8601" s="70">
        <f>IFERROR(INDEX(MSN2EPS!$G$2:$G$32,MATCH(C8601,MSN2EPS!$B$2:$B$32,0)),0)</f>
        <v>0</v>
      </c>
      <c r="J8601" s="70" t="str">
        <f>INDEX(crosswalks!$V$4:$V$54,MATCH(D8601,crosswalks!$U$4:$U$54,0))</f>
        <v>West Census Region</v>
      </c>
    </row>
    <row r="8602" spans="2:10" x14ac:dyDescent="0.75">
      <c r="B8602" s="54" t="str">
        <f>'SEDS PC and SG 2021'!A8599</f>
        <v>2021F</v>
      </c>
      <c r="C8602" s="54" t="str">
        <f>'SEDS PC and SG 2021'!C8599</f>
        <v>PQTXB</v>
      </c>
      <c r="D8602" s="54" t="str">
        <f>'SEDS PC and SG 2021'!B8599</f>
        <v>IA</v>
      </c>
      <c r="E8602" s="54">
        <f>'SEDS PC and SG 2021'!D8599</f>
        <v>43905</v>
      </c>
      <c r="G8602" s="70">
        <f>IFERROR(INDEX(MSN2EPS!$E$2:$E$32,MATCH(C8602,MSN2EPS!$B$2:$B$32,0)),0)</f>
        <v>0</v>
      </c>
      <c r="H8602" s="70">
        <f>IFERROR(INDEX(MSN2EPS!$F$2:$F$32,MATCH(C8602,MSN2EPS!$B$2:$B$32,0)),0)</f>
        <v>0</v>
      </c>
      <c r="I8602" s="70">
        <f>IFERROR(INDEX(MSN2EPS!$G$2:$G$32,MATCH(C8602,MSN2EPS!$B$2:$B$32,0)),0)</f>
        <v>0</v>
      </c>
      <c r="J8602" s="70" t="str">
        <f>INDEX(crosswalks!$V$4:$V$54,MATCH(D8602,crosswalks!$U$4:$U$54,0))</f>
        <v>Midwest Census Region</v>
      </c>
    </row>
    <row r="8603" spans="2:10" x14ac:dyDescent="0.75">
      <c r="B8603" s="54" t="str">
        <f>'SEDS PC and SG 2021'!A8600</f>
        <v>2021F</v>
      </c>
      <c r="C8603" s="54" t="str">
        <f>'SEDS PC and SG 2021'!C8600</f>
        <v>PQTXB</v>
      </c>
      <c r="D8603" s="54" t="str">
        <f>'SEDS PC and SG 2021'!B8600</f>
        <v>ID</v>
      </c>
      <c r="E8603" s="54">
        <f>'SEDS PC and SG 2021'!D8600</f>
        <v>7068</v>
      </c>
      <c r="G8603" s="70">
        <f>IFERROR(INDEX(MSN2EPS!$E$2:$E$32,MATCH(C8603,MSN2EPS!$B$2:$B$32,0)),0)</f>
        <v>0</v>
      </c>
      <c r="H8603" s="70">
        <f>IFERROR(INDEX(MSN2EPS!$F$2:$F$32,MATCH(C8603,MSN2EPS!$B$2:$B$32,0)),0)</f>
        <v>0</v>
      </c>
      <c r="I8603" s="70">
        <f>IFERROR(INDEX(MSN2EPS!$G$2:$G$32,MATCH(C8603,MSN2EPS!$B$2:$B$32,0)),0)</f>
        <v>0</v>
      </c>
      <c r="J8603" s="70" t="str">
        <f>INDEX(crosswalks!$V$4:$V$54,MATCH(D8603,crosswalks!$U$4:$U$54,0))</f>
        <v>West Census Region</v>
      </c>
    </row>
    <row r="8604" spans="2:10" x14ac:dyDescent="0.75">
      <c r="B8604" s="54" t="str">
        <f>'SEDS PC and SG 2021'!A8601</f>
        <v>2021F</v>
      </c>
      <c r="C8604" s="54" t="str">
        <f>'SEDS PC and SG 2021'!C8601</f>
        <v>PQTXB</v>
      </c>
      <c r="D8604" s="54" t="str">
        <f>'SEDS PC and SG 2021'!B8601</f>
        <v>IL</v>
      </c>
      <c r="E8604" s="54">
        <f>'SEDS PC and SG 2021'!D8601</f>
        <v>53436</v>
      </c>
      <c r="G8604" s="70">
        <f>IFERROR(INDEX(MSN2EPS!$E$2:$E$32,MATCH(C8604,MSN2EPS!$B$2:$B$32,0)),0)</f>
        <v>0</v>
      </c>
      <c r="H8604" s="70">
        <f>IFERROR(INDEX(MSN2EPS!$F$2:$F$32,MATCH(C8604,MSN2EPS!$B$2:$B$32,0)),0)</f>
        <v>0</v>
      </c>
      <c r="I8604" s="70">
        <f>IFERROR(INDEX(MSN2EPS!$G$2:$G$32,MATCH(C8604,MSN2EPS!$B$2:$B$32,0)),0)</f>
        <v>0</v>
      </c>
      <c r="J8604" s="70" t="str">
        <f>INDEX(crosswalks!$V$4:$V$54,MATCH(D8604,crosswalks!$U$4:$U$54,0))</f>
        <v>Midwest Census Region</v>
      </c>
    </row>
    <row r="8605" spans="2:10" x14ac:dyDescent="0.75">
      <c r="B8605" s="54" t="str">
        <f>'SEDS PC and SG 2021'!A8602</f>
        <v>2021F</v>
      </c>
      <c r="C8605" s="54" t="str">
        <f>'SEDS PC and SG 2021'!C8602</f>
        <v>PQTXB</v>
      </c>
      <c r="D8605" s="54" t="str">
        <f>'SEDS PC and SG 2021'!B8602</f>
        <v>IN</v>
      </c>
      <c r="E8605" s="54">
        <f>'SEDS PC and SG 2021'!D8602</f>
        <v>21186</v>
      </c>
      <c r="G8605" s="70">
        <f>IFERROR(INDEX(MSN2EPS!$E$2:$E$32,MATCH(C8605,MSN2EPS!$B$2:$B$32,0)),0)</f>
        <v>0</v>
      </c>
      <c r="H8605" s="70">
        <f>IFERROR(INDEX(MSN2EPS!$F$2:$F$32,MATCH(C8605,MSN2EPS!$B$2:$B$32,0)),0)</f>
        <v>0</v>
      </c>
      <c r="I8605" s="70">
        <f>IFERROR(INDEX(MSN2EPS!$G$2:$G$32,MATCH(C8605,MSN2EPS!$B$2:$B$32,0)),0)</f>
        <v>0</v>
      </c>
      <c r="J8605" s="70" t="str">
        <f>INDEX(crosswalks!$V$4:$V$54,MATCH(D8605,crosswalks!$U$4:$U$54,0))</f>
        <v>Midwest Census Region</v>
      </c>
    </row>
    <row r="8606" spans="2:10" x14ac:dyDescent="0.75">
      <c r="B8606" s="54" t="str">
        <f>'SEDS PC and SG 2021'!A8603</f>
        <v>2021F</v>
      </c>
      <c r="C8606" s="54" t="str">
        <f>'SEDS PC and SG 2021'!C8603</f>
        <v>PQTXB</v>
      </c>
      <c r="D8606" s="54" t="str">
        <f>'SEDS PC and SG 2021'!B8603</f>
        <v>KS</v>
      </c>
      <c r="E8606" s="54">
        <f>'SEDS PC and SG 2021'!D8603</f>
        <v>11233</v>
      </c>
      <c r="G8606" s="70">
        <f>IFERROR(INDEX(MSN2EPS!$E$2:$E$32,MATCH(C8606,MSN2EPS!$B$2:$B$32,0)),0)</f>
        <v>0</v>
      </c>
      <c r="H8606" s="70">
        <f>IFERROR(INDEX(MSN2EPS!$F$2:$F$32,MATCH(C8606,MSN2EPS!$B$2:$B$32,0)),0)</f>
        <v>0</v>
      </c>
      <c r="I8606" s="70">
        <f>IFERROR(INDEX(MSN2EPS!$G$2:$G$32,MATCH(C8606,MSN2EPS!$B$2:$B$32,0)),0)</f>
        <v>0</v>
      </c>
      <c r="J8606" s="70" t="str">
        <f>INDEX(crosswalks!$V$4:$V$54,MATCH(D8606,crosswalks!$U$4:$U$54,0))</f>
        <v>Midwest Census Region</v>
      </c>
    </row>
    <row r="8607" spans="2:10" x14ac:dyDescent="0.75">
      <c r="B8607" s="54" t="str">
        <f>'SEDS PC and SG 2021'!A8604</f>
        <v>2021F</v>
      </c>
      <c r="C8607" s="54" t="str">
        <f>'SEDS PC and SG 2021'!C8604</f>
        <v>PQTXB</v>
      </c>
      <c r="D8607" s="54" t="str">
        <f>'SEDS PC and SG 2021'!B8604</f>
        <v>KY</v>
      </c>
      <c r="E8607" s="54">
        <f>'SEDS PC and SG 2021'!D8604</f>
        <v>10731</v>
      </c>
      <c r="G8607" s="70">
        <f>IFERROR(INDEX(MSN2EPS!$E$2:$E$32,MATCH(C8607,MSN2EPS!$B$2:$B$32,0)),0)</f>
        <v>0</v>
      </c>
      <c r="H8607" s="70">
        <f>IFERROR(INDEX(MSN2EPS!$F$2:$F$32,MATCH(C8607,MSN2EPS!$B$2:$B$32,0)),0)</f>
        <v>0</v>
      </c>
      <c r="I8607" s="70">
        <f>IFERROR(INDEX(MSN2EPS!$G$2:$G$32,MATCH(C8607,MSN2EPS!$B$2:$B$32,0)),0)</f>
        <v>0</v>
      </c>
      <c r="J8607" s="70" t="str">
        <f>INDEX(crosswalks!$V$4:$V$54,MATCH(D8607,crosswalks!$U$4:$U$54,0))</f>
        <v>South Census Region</v>
      </c>
    </row>
    <row r="8608" spans="2:10" x14ac:dyDescent="0.75">
      <c r="B8608" s="54" t="str">
        <f>'SEDS PC and SG 2021'!A8605</f>
        <v>2021F</v>
      </c>
      <c r="C8608" s="54" t="str">
        <f>'SEDS PC and SG 2021'!C8605</f>
        <v>PQTXB</v>
      </c>
      <c r="D8608" s="54" t="str">
        <f>'SEDS PC and SG 2021'!B8605</f>
        <v>LA</v>
      </c>
      <c r="E8608" s="54">
        <f>'SEDS PC and SG 2021'!D8605</f>
        <v>68952</v>
      </c>
      <c r="G8608" s="70">
        <f>IFERROR(INDEX(MSN2EPS!$E$2:$E$32,MATCH(C8608,MSN2EPS!$B$2:$B$32,0)),0)</f>
        <v>0</v>
      </c>
      <c r="H8608" s="70">
        <f>IFERROR(INDEX(MSN2EPS!$F$2:$F$32,MATCH(C8608,MSN2EPS!$B$2:$B$32,0)),0)</f>
        <v>0</v>
      </c>
      <c r="I8608" s="70">
        <f>IFERROR(INDEX(MSN2EPS!$G$2:$G$32,MATCH(C8608,MSN2EPS!$B$2:$B$32,0)),0)</f>
        <v>0</v>
      </c>
      <c r="J8608" s="70" t="str">
        <f>INDEX(crosswalks!$V$4:$V$54,MATCH(D8608,crosswalks!$U$4:$U$54,0))</f>
        <v>South Census Region</v>
      </c>
    </row>
    <row r="8609" spans="2:10" x14ac:dyDescent="0.75">
      <c r="B8609" s="54" t="str">
        <f>'SEDS PC and SG 2021'!A8606</f>
        <v>2021F</v>
      </c>
      <c r="C8609" s="54" t="str">
        <f>'SEDS PC and SG 2021'!C8606</f>
        <v>PQTXB</v>
      </c>
      <c r="D8609" s="54" t="str">
        <f>'SEDS PC and SG 2021'!B8606</f>
        <v>MA</v>
      </c>
      <c r="E8609" s="54">
        <f>'SEDS PC and SG 2021'!D8606</f>
        <v>12871</v>
      </c>
      <c r="G8609" s="70">
        <f>IFERROR(INDEX(MSN2EPS!$E$2:$E$32,MATCH(C8609,MSN2EPS!$B$2:$B$32,0)),0)</f>
        <v>0</v>
      </c>
      <c r="H8609" s="70">
        <f>IFERROR(INDEX(MSN2EPS!$F$2:$F$32,MATCH(C8609,MSN2EPS!$B$2:$B$32,0)),0)</f>
        <v>0</v>
      </c>
      <c r="I8609" s="70">
        <f>IFERROR(INDEX(MSN2EPS!$G$2:$G$32,MATCH(C8609,MSN2EPS!$B$2:$B$32,0)),0)</f>
        <v>0</v>
      </c>
      <c r="J8609" s="70" t="str">
        <f>INDEX(crosswalks!$V$4:$V$54,MATCH(D8609,crosswalks!$U$4:$U$54,0))</f>
        <v>Northeast Census Region</v>
      </c>
    </row>
    <row r="8610" spans="2:10" x14ac:dyDescent="0.75">
      <c r="B8610" s="54" t="str">
        <f>'SEDS PC and SG 2021'!A8607</f>
        <v>2021F</v>
      </c>
      <c r="C8610" s="54" t="str">
        <f>'SEDS PC and SG 2021'!C8607</f>
        <v>PQTXB</v>
      </c>
      <c r="D8610" s="54" t="str">
        <f>'SEDS PC and SG 2021'!B8607</f>
        <v>MD</v>
      </c>
      <c r="E8610" s="54">
        <f>'SEDS PC and SG 2021'!D8607</f>
        <v>12422</v>
      </c>
      <c r="G8610" s="70">
        <f>IFERROR(INDEX(MSN2EPS!$E$2:$E$32,MATCH(C8610,MSN2EPS!$B$2:$B$32,0)),0)</f>
        <v>0</v>
      </c>
      <c r="H8610" s="70">
        <f>IFERROR(INDEX(MSN2EPS!$F$2:$F$32,MATCH(C8610,MSN2EPS!$B$2:$B$32,0)),0)</f>
        <v>0</v>
      </c>
      <c r="I8610" s="70">
        <f>IFERROR(INDEX(MSN2EPS!$G$2:$G$32,MATCH(C8610,MSN2EPS!$B$2:$B$32,0)),0)</f>
        <v>0</v>
      </c>
      <c r="J8610" s="70" t="str">
        <f>INDEX(crosswalks!$V$4:$V$54,MATCH(D8610,crosswalks!$U$4:$U$54,0))</f>
        <v>South Census Region</v>
      </c>
    </row>
    <row r="8611" spans="2:10" x14ac:dyDescent="0.75">
      <c r="B8611" s="54" t="str">
        <f>'SEDS PC and SG 2021'!A8608</f>
        <v>2021F</v>
      </c>
      <c r="C8611" s="54" t="str">
        <f>'SEDS PC and SG 2021'!C8608</f>
        <v>PQTXB</v>
      </c>
      <c r="D8611" s="54" t="str">
        <f>'SEDS PC and SG 2021'!B8608</f>
        <v>ME</v>
      </c>
      <c r="E8611" s="54">
        <f>'SEDS PC and SG 2021'!D8608</f>
        <v>14103</v>
      </c>
      <c r="G8611" s="70">
        <f>IFERROR(INDEX(MSN2EPS!$E$2:$E$32,MATCH(C8611,MSN2EPS!$B$2:$B$32,0)),0)</f>
        <v>0</v>
      </c>
      <c r="H8611" s="70">
        <f>IFERROR(INDEX(MSN2EPS!$F$2:$F$32,MATCH(C8611,MSN2EPS!$B$2:$B$32,0)),0)</f>
        <v>0</v>
      </c>
      <c r="I8611" s="70">
        <f>IFERROR(INDEX(MSN2EPS!$G$2:$G$32,MATCH(C8611,MSN2EPS!$B$2:$B$32,0)),0)</f>
        <v>0</v>
      </c>
      <c r="J8611" s="70" t="str">
        <f>INDEX(crosswalks!$V$4:$V$54,MATCH(D8611,crosswalks!$U$4:$U$54,0))</f>
        <v>Northeast Census Region</v>
      </c>
    </row>
    <row r="8612" spans="2:10" x14ac:dyDescent="0.75">
      <c r="B8612" s="54" t="str">
        <f>'SEDS PC and SG 2021'!A8609</f>
        <v>2021F</v>
      </c>
      <c r="C8612" s="54" t="str">
        <f>'SEDS PC and SG 2021'!C8609</f>
        <v>PQTXB</v>
      </c>
      <c r="D8612" s="54" t="str">
        <f>'SEDS PC and SG 2021'!B8609</f>
        <v>MI</v>
      </c>
      <c r="E8612" s="54">
        <f>'SEDS PC and SG 2021'!D8609</f>
        <v>47694</v>
      </c>
      <c r="G8612" s="70">
        <f>IFERROR(INDEX(MSN2EPS!$E$2:$E$32,MATCH(C8612,MSN2EPS!$B$2:$B$32,0)),0)</f>
        <v>0</v>
      </c>
      <c r="H8612" s="70">
        <f>IFERROR(INDEX(MSN2EPS!$F$2:$F$32,MATCH(C8612,MSN2EPS!$B$2:$B$32,0)),0)</f>
        <v>0</v>
      </c>
      <c r="I8612" s="70">
        <f>IFERROR(INDEX(MSN2EPS!$G$2:$G$32,MATCH(C8612,MSN2EPS!$B$2:$B$32,0)),0)</f>
        <v>0</v>
      </c>
      <c r="J8612" s="70" t="str">
        <f>INDEX(crosswalks!$V$4:$V$54,MATCH(D8612,crosswalks!$U$4:$U$54,0))</f>
        <v>Midwest Census Region</v>
      </c>
    </row>
    <row r="8613" spans="2:10" x14ac:dyDescent="0.75">
      <c r="B8613" s="54" t="str">
        <f>'SEDS PC and SG 2021'!A8610</f>
        <v>2021F</v>
      </c>
      <c r="C8613" s="54" t="str">
        <f>'SEDS PC and SG 2021'!C8610</f>
        <v>PQTXB</v>
      </c>
      <c r="D8613" s="54" t="str">
        <f>'SEDS PC and SG 2021'!B8610</f>
        <v>MN</v>
      </c>
      <c r="E8613" s="54">
        <f>'SEDS PC and SG 2021'!D8610</f>
        <v>44302</v>
      </c>
      <c r="G8613" s="70">
        <f>IFERROR(INDEX(MSN2EPS!$E$2:$E$32,MATCH(C8613,MSN2EPS!$B$2:$B$32,0)),0)</f>
        <v>0</v>
      </c>
      <c r="H8613" s="70">
        <f>IFERROR(INDEX(MSN2EPS!$F$2:$F$32,MATCH(C8613,MSN2EPS!$B$2:$B$32,0)),0)</f>
        <v>0</v>
      </c>
      <c r="I8613" s="70">
        <f>IFERROR(INDEX(MSN2EPS!$G$2:$G$32,MATCH(C8613,MSN2EPS!$B$2:$B$32,0)),0)</f>
        <v>0</v>
      </c>
      <c r="J8613" s="70" t="str">
        <f>INDEX(crosswalks!$V$4:$V$54,MATCH(D8613,crosswalks!$U$4:$U$54,0))</f>
        <v>Midwest Census Region</v>
      </c>
    </row>
    <row r="8614" spans="2:10" x14ac:dyDescent="0.75">
      <c r="B8614" s="54" t="str">
        <f>'SEDS PC and SG 2021'!A8611</f>
        <v>2021F</v>
      </c>
      <c r="C8614" s="54" t="str">
        <f>'SEDS PC and SG 2021'!C8611</f>
        <v>PQTXB</v>
      </c>
      <c r="D8614" s="54" t="str">
        <f>'SEDS PC and SG 2021'!B8611</f>
        <v>MO</v>
      </c>
      <c r="E8614" s="54">
        <f>'SEDS PC and SG 2021'!D8611</f>
        <v>25259</v>
      </c>
      <c r="G8614" s="70">
        <f>IFERROR(INDEX(MSN2EPS!$E$2:$E$32,MATCH(C8614,MSN2EPS!$B$2:$B$32,0)),0)</f>
        <v>0</v>
      </c>
      <c r="H8614" s="70">
        <f>IFERROR(INDEX(MSN2EPS!$F$2:$F$32,MATCH(C8614,MSN2EPS!$B$2:$B$32,0)),0)</f>
        <v>0</v>
      </c>
      <c r="I8614" s="70">
        <f>IFERROR(INDEX(MSN2EPS!$G$2:$G$32,MATCH(C8614,MSN2EPS!$B$2:$B$32,0)),0)</f>
        <v>0</v>
      </c>
      <c r="J8614" s="70" t="str">
        <f>INDEX(crosswalks!$V$4:$V$54,MATCH(D8614,crosswalks!$U$4:$U$54,0))</f>
        <v>Midwest Census Region</v>
      </c>
    </row>
    <row r="8615" spans="2:10" x14ac:dyDescent="0.75">
      <c r="B8615" s="54" t="str">
        <f>'SEDS PC and SG 2021'!A8612</f>
        <v>2021F</v>
      </c>
      <c r="C8615" s="54" t="str">
        <f>'SEDS PC and SG 2021'!C8612</f>
        <v>PQTXB</v>
      </c>
      <c r="D8615" s="54" t="str">
        <f>'SEDS PC and SG 2021'!B8612</f>
        <v>MS</v>
      </c>
      <c r="E8615" s="54">
        <f>'SEDS PC and SG 2021'!D8612</f>
        <v>10608</v>
      </c>
      <c r="G8615" s="70">
        <f>IFERROR(INDEX(MSN2EPS!$E$2:$E$32,MATCH(C8615,MSN2EPS!$B$2:$B$32,0)),0)</f>
        <v>0</v>
      </c>
      <c r="H8615" s="70">
        <f>IFERROR(INDEX(MSN2EPS!$F$2:$F$32,MATCH(C8615,MSN2EPS!$B$2:$B$32,0)),0)</f>
        <v>0</v>
      </c>
      <c r="I8615" s="70">
        <f>IFERROR(INDEX(MSN2EPS!$G$2:$G$32,MATCH(C8615,MSN2EPS!$B$2:$B$32,0)),0)</f>
        <v>0</v>
      </c>
      <c r="J8615" s="70" t="str">
        <f>INDEX(crosswalks!$V$4:$V$54,MATCH(D8615,crosswalks!$U$4:$U$54,0))</f>
        <v>South Census Region</v>
      </c>
    </row>
    <row r="8616" spans="2:10" x14ac:dyDescent="0.75">
      <c r="B8616" s="54" t="str">
        <f>'SEDS PC and SG 2021'!A8613</f>
        <v>2021F</v>
      </c>
      <c r="C8616" s="54" t="str">
        <f>'SEDS PC and SG 2021'!C8613</f>
        <v>PQTXB</v>
      </c>
      <c r="D8616" s="54" t="str">
        <f>'SEDS PC and SG 2021'!B8613</f>
        <v>MT</v>
      </c>
      <c r="E8616" s="54">
        <f>'SEDS PC and SG 2021'!D8613</f>
        <v>10633</v>
      </c>
      <c r="G8616" s="70">
        <f>IFERROR(INDEX(MSN2EPS!$E$2:$E$32,MATCH(C8616,MSN2EPS!$B$2:$B$32,0)),0)</f>
        <v>0</v>
      </c>
      <c r="H8616" s="70">
        <f>IFERROR(INDEX(MSN2EPS!$F$2:$F$32,MATCH(C8616,MSN2EPS!$B$2:$B$32,0)),0)</f>
        <v>0</v>
      </c>
      <c r="I8616" s="70">
        <f>IFERROR(INDEX(MSN2EPS!$G$2:$G$32,MATCH(C8616,MSN2EPS!$B$2:$B$32,0)),0)</f>
        <v>0</v>
      </c>
      <c r="J8616" s="70" t="str">
        <f>INDEX(crosswalks!$V$4:$V$54,MATCH(D8616,crosswalks!$U$4:$U$54,0))</f>
        <v>West Census Region</v>
      </c>
    </row>
    <row r="8617" spans="2:10" x14ac:dyDescent="0.75">
      <c r="B8617" s="54" t="str">
        <f>'SEDS PC and SG 2021'!A8614</f>
        <v>2021F</v>
      </c>
      <c r="C8617" s="54" t="str">
        <f>'SEDS PC and SG 2021'!C8614</f>
        <v>PQTXB</v>
      </c>
      <c r="D8617" s="54" t="str">
        <f>'SEDS PC and SG 2021'!B8614</f>
        <v>NC</v>
      </c>
      <c r="E8617" s="54">
        <f>'SEDS PC and SG 2021'!D8614</f>
        <v>34333</v>
      </c>
      <c r="G8617" s="70">
        <f>IFERROR(INDEX(MSN2EPS!$E$2:$E$32,MATCH(C8617,MSN2EPS!$B$2:$B$32,0)),0)</f>
        <v>0</v>
      </c>
      <c r="H8617" s="70">
        <f>IFERROR(INDEX(MSN2EPS!$F$2:$F$32,MATCH(C8617,MSN2EPS!$B$2:$B$32,0)),0)</f>
        <v>0</v>
      </c>
      <c r="I8617" s="70">
        <f>IFERROR(INDEX(MSN2EPS!$G$2:$G$32,MATCH(C8617,MSN2EPS!$B$2:$B$32,0)),0)</f>
        <v>0</v>
      </c>
      <c r="J8617" s="70" t="str">
        <f>INDEX(crosswalks!$V$4:$V$54,MATCH(D8617,crosswalks!$U$4:$U$54,0))</f>
        <v>South Census Region</v>
      </c>
    </row>
    <row r="8618" spans="2:10" x14ac:dyDescent="0.75">
      <c r="B8618" s="54" t="str">
        <f>'SEDS PC and SG 2021'!A8615</f>
        <v>2021F</v>
      </c>
      <c r="C8618" s="54" t="str">
        <f>'SEDS PC and SG 2021'!C8615</f>
        <v>PQTXB</v>
      </c>
      <c r="D8618" s="54" t="str">
        <f>'SEDS PC and SG 2021'!B8615</f>
        <v>ND</v>
      </c>
      <c r="E8618" s="54">
        <f>'SEDS PC and SG 2021'!D8615</f>
        <v>11252</v>
      </c>
      <c r="G8618" s="70">
        <f>IFERROR(INDEX(MSN2EPS!$E$2:$E$32,MATCH(C8618,MSN2EPS!$B$2:$B$32,0)),0)</f>
        <v>0</v>
      </c>
      <c r="H8618" s="70">
        <f>IFERROR(INDEX(MSN2EPS!$F$2:$F$32,MATCH(C8618,MSN2EPS!$B$2:$B$32,0)),0)</f>
        <v>0</v>
      </c>
      <c r="I8618" s="70">
        <f>IFERROR(INDEX(MSN2EPS!$G$2:$G$32,MATCH(C8618,MSN2EPS!$B$2:$B$32,0)),0)</f>
        <v>0</v>
      </c>
      <c r="J8618" s="70" t="str">
        <f>INDEX(crosswalks!$V$4:$V$54,MATCH(D8618,crosswalks!$U$4:$U$54,0))</f>
        <v>Midwest Census Region</v>
      </c>
    </row>
    <row r="8619" spans="2:10" x14ac:dyDescent="0.75">
      <c r="B8619" s="54" t="str">
        <f>'SEDS PC and SG 2021'!A8616</f>
        <v>2021F</v>
      </c>
      <c r="C8619" s="54" t="str">
        <f>'SEDS PC and SG 2021'!C8616</f>
        <v>PQTXB</v>
      </c>
      <c r="D8619" s="54" t="str">
        <f>'SEDS PC and SG 2021'!B8616</f>
        <v>NE</v>
      </c>
      <c r="E8619" s="54">
        <f>'SEDS PC and SG 2021'!D8616</f>
        <v>9894</v>
      </c>
      <c r="G8619" s="70">
        <f>IFERROR(INDEX(MSN2EPS!$E$2:$E$32,MATCH(C8619,MSN2EPS!$B$2:$B$32,0)),0)</f>
        <v>0</v>
      </c>
      <c r="H8619" s="70">
        <f>IFERROR(INDEX(MSN2EPS!$F$2:$F$32,MATCH(C8619,MSN2EPS!$B$2:$B$32,0)),0)</f>
        <v>0</v>
      </c>
      <c r="I8619" s="70">
        <f>IFERROR(INDEX(MSN2EPS!$G$2:$G$32,MATCH(C8619,MSN2EPS!$B$2:$B$32,0)),0)</f>
        <v>0</v>
      </c>
      <c r="J8619" s="70" t="str">
        <f>INDEX(crosswalks!$V$4:$V$54,MATCH(D8619,crosswalks!$U$4:$U$54,0))</f>
        <v>Midwest Census Region</v>
      </c>
    </row>
    <row r="8620" spans="2:10" x14ac:dyDescent="0.75">
      <c r="B8620" s="54" t="str">
        <f>'SEDS PC and SG 2021'!A8617</f>
        <v>2021F</v>
      </c>
      <c r="C8620" s="54" t="str">
        <f>'SEDS PC and SG 2021'!C8617</f>
        <v>PQTXB</v>
      </c>
      <c r="D8620" s="54" t="str">
        <f>'SEDS PC and SG 2021'!B8617</f>
        <v>NH</v>
      </c>
      <c r="E8620" s="54">
        <f>'SEDS PC and SG 2021'!D8617</f>
        <v>15091</v>
      </c>
      <c r="G8620" s="70">
        <f>IFERROR(INDEX(MSN2EPS!$E$2:$E$32,MATCH(C8620,MSN2EPS!$B$2:$B$32,0)),0)</f>
        <v>0</v>
      </c>
      <c r="H8620" s="70">
        <f>IFERROR(INDEX(MSN2EPS!$F$2:$F$32,MATCH(C8620,MSN2EPS!$B$2:$B$32,0)),0)</f>
        <v>0</v>
      </c>
      <c r="I8620" s="70">
        <f>IFERROR(INDEX(MSN2EPS!$G$2:$G$32,MATCH(C8620,MSN2EPS!$B$2:$B$32,0)),0)</f>
        <v>0</v>
      </c>
      <c r="J8620" s="70" t="str">
        <f>INDEX(crosswalks!$V$4:$V$54,MATCH(D8620,crosswalks!$U$4:$U$54,0))</f>
        <v>Northeast Census Region</v>
      </c>
    </row>
    <row r="8621" spans="2:10" x14ac:dyDescent="0.75">
      <c r="B8621" s="54" t="str">
        <f>'SEDS PC and SG 2021'!A8618</f>
        <v>2021F</v>
      </c>
      <c r="C8621" s="54" t="str">
        <f>'SEDS PC and SG 2021'!C8618</f>
        <v>PQTXB</v>
      </c>
      <c r="D8621" s="54" t="str">
        <f>'SEDS PC and SG 2021'!B8618</f>
        <v>NJ</v>
      </c>
      <c r="E8621" s="54">
        <f>'SEDS PC and SG 2021'!D8618</f>
        <v>7608</v>
      </c>
      <c r="G8621" s="70">
        <f>IFERROR(INDEX(MSN2EPS!$E$2:$E$32,MATCH(C8621,MSN2EPS!$B$2:$B$32,0)),0)</f>
        <v>0</v>
      </c>
      <c r="H8621" s="70">
        <f>IFERROR(INDEX(MSN2EPS!$F$2:$F$32,MATCH(C8621,MSN2EPS!$B$2:$B$32,0)),0)</f>
        <v>0</v>
      </c>
      <c r="I8621" s="70">
        <f>IFERROR(INDEX(MSN2EPS!$G$2:$G$32,MATCH(C8621,MSN2EPS!$B$2:$B$32,0)),0)</f>
        <v>0</v>
      </c>
      <c r="J8621" s="70" t="str">
        <f>INDEX(crosswalks!$V$4:$V$54,MATCH(D8621,crosswalks!$U$4:$U$54,0))</f>
        <v>Northeast Census Region</v>
      </c>
    </row>
    <row r="8622" spans="2:10" x14ac:dyDescent="0.75">
      <c r="B8622" s="54" t="str">
        <f>'SEDS PC and SG 2021'!A8619</f>
        <v>2021F</v>
      </c>
      <c r="C8622" s="54" t="str">
        <f>'SEDS PC and SG 2021'!C8619</f>
        <v>PQTXB</v>
      </c>
      <c r="D8622" s="54" t="str">
        <f>'SEDS PC and SG 2021'!B8619</f>
        <v>NM</v>
      </c>
      <c r="E8622" s="54">
        <f>'SEDS PC and SG 2021'!D8619</f>
        <v>7446</v>
      </c>
      <c r="G8622" s="70">
        <f>IFERROR(INDEX(MSN2EPS!$E$2:$E$32,MATCH(C8622,MSN2EPS!$B$2:$B$32,0)),0)</f>
        <v>0</v>
      </c>
      <c r="H8622" s="70">
        <f>IFERROR(INDEX(MSN2EPS!$F$2:$F$32,MATCH(C8622,MSN2EPS!$B$2:$B$32,0)),0)</f>
        <v>0</v>
      </c>
      <c r="I8622" s="70">
        <f>IFERROR(INDEX(MSN2EPS!$G$2:$G$32,MATCH(C8622,MSN2EPS!$B$2:$B$32,0)),0)</f>
        <v>0</v>
      </c>
      <c r="J8622" s="70" t="str">
        <f>INDEX(crosswalks!$V$4:$V$54,MATCH(D8622,crosswalks!$U$4:$U$54,0))</f>
        <v>West Census Region</v>
      </c>
    </row>
    <row r="8623" spans="2:10" x14ac:dyDescent="0.75">
      <c r="B8623" s="54" t="str">
        <f>'SEDS PC and SG 2021'!A8620</f>
        <v>2021F</v>
      </c>
      <c r="C8623" s="54" t="str">
        <f>'SEDS PC and SG 2021'!C8620</f>
        <v>PQTXB</v>
      </c>
      <c r="D8623" s="54" t="str">
        <f>'SEDS PC and SG 2021'!B8620</f>
        <v>NV</v>
      </c>
      <c r="E8623" s="54">
        <f>'SEDS PC and SG 2021'!D8620</f>
        <v>4930</v>
      </c>
      <c r="G8623" s="70">
        <f>IFERROR(INDEX(MSN2EPS!$E$2:$E$32,MATCH(C8623,MSN2EPS!$B$2:$B$32,0)),0)</f>
        <v>0</v>
      </c>
      <c r="H8623" s="70">
        <f>IFERROR(INDEX(MSN2EPS!$F$2:$F$32,MATCH(C8623,MSN2EPS!$B$2:$B$32,0)),0)</f>
        <v>0</v>
      </c>
      <c r="I8623" s="70">
        <f>IFERROR(INDEX(MSN2EPS!$G$2:$G$32,MATCH(C8623,MSN2EPS!$B$2:$B$32,0)),0)</f>
        <v>0</v>
      </c>
      <c r="J8623" s="70" t="str">
        <f>INDEX(crosswalks!$V$4:$V$54,MATCH(D8623,crosswalks!$U$4:$U$54,0))</f>
        <v>West Census Region</v>
      </c>
    </row>
    <row r="8624" spans="2:10" x14ac:dyDescent="0.75">
      <c r="B8624" s="54" t="str">
        <f>'SEDS PC and SG 2021'!A8621</f>
        <v>2021F</v>
      </c>
      <c r="C8624" s="54" t="str">
        <f>'SEDS PC and SG 2021'!C8621</f>
        <v>PQTXB</v>
      </c>
      <c r="D8624" s="54" t="str">
        <f>'SEDS PC and SG 2021'!B8621</f>
        <v>NY</v>
      </c>
      <c r="E8624" s="54">
        <f>'SEDS PC and SG 2021'!D8621</f>
        <v>39952</v>
      </c>
      <c r="G8624" s="70">
        <f>IFERROR(INDEX(MSN2EPS!$E$2:$E$32,MATCH(C8624,MSN2EPS!$B$2:$B$32,0)),0)</f>
        <v>0</v>
      </c>
      <c r="H8624" s="70">
        <f>IFERROR(INDEX(MSN2EPS!$F$2:$F$32,MATCH(C8624,MSN2EPS!$B$2:$B$32,0)),0)</f>
        <v>0</v>
      </c>
      <c r="I8624" s="70">
        <f>IFERROR(INDEX(MSN2EPS!$G$2:$G$32,MATCH(C8624,MSN2EPS!$B$2:$B$32,0)),0)</f>
        <v>0</v>
      </c>
      <c r="J8624" s="70" t="str">
        <f>INDEX(crosswalks!$V$4:$V$54,MATCH(D8624,crosswalks!$U$4:$U$54,0))</f>
        <v>Northeast Census Region</v>
      </c>
    </row>
    <row r="8625" spans="2:10" x14ac:dyDescent="0.75">
      <c r="B8625" s="54" t="str">
        <f>'SEDS PC and SG 2021'!A8622</f>
        <v>2021F</v>
      </c>
      <c r="C8625" s="54" t="str">
        <f>'SEDS PC and SG 2021'!C8622</f>
        <v>PQTXB</v>
      </c>
      <c r="D8625" s="54" t="str">
        <f>'SEDS PC and SG 2021'!B8622</f>
        <v>OH</v>
      </c>
      <c r="E8625" s="54">
        <f>'SEDS PC and SG 2021'!D8622</f>
        <v>31616</v>
      </c>
      <c r="G8625" s="70">
        <f>IFERROR(INDEX(MSN2EPS!$E$2:$E$32,MATCH(C8625,MSN2EPS!$B$2:$B$32,0)),0)</f>
        <v>0</v>
      </c>
      <c r="H8625" s="70">
        <f>IFERROR(INDEX(MSN2EPS!$F$2:$F$32,MATCH(C8625,MSN2EPS!$B$2:$B$32,0)),0)</f>
        <v>0</v>
      </c>
      <c r="I8625" s="70">
        <f>IFERROR(INDEX(MSN2EPS!$G$2:$G$32,MATCH(C8625,MSN2EPS!$B$2:$B$32,0)),0)</f>
        <v>0</v>
      </c>
      <c r="J8625" s="70" t="str">
        <f>INDEX(crosswalks!$V$4:$V$54,MATCH(D8625,crosswalks!$U$4:$U$54,0))</f>
        <v>Midwest Census Region</v>
      </c>
    </row>
    <row r="8626" spans="2:10" x14ac:dyDescent="0.75">
      <c r="B8626" s="54" t="str">
        <f>'SEDS PC and SG 2021'!A8623</f>
        <v>2021F</v>
      </c>
      <c r="C8626" s="54" t="str">
        <f>'SEDS PC and SG 2021'!C8623</f>
        <v>PQTXB</v>
      </c>
      <c r="D8626" s="54" t="str">
        <f>'SEDS PC and SG 2021'!B8623</f>
        <v>OK</v>
      </c>
      <c r="E8626" s="54">
        <f>'SEDS PC and SG 2021'!D8623</f>
        <v>12884</v>
      </c>
      <c r="G8626" s="70">
        <f>IFERROR(INDEX(MSN2EPS!$E$2:$E$32,MATCH(C8626,MSN2EPS!$B$2:$B$32,0)),0)</f>
        <v>0</v>
      </c>
      <c r="H8626" s="70">
        <f>IFERROR(INDEX(MSN2EPS!$F$2:$F$32,MATCH(C8626,MSN2EPS!$B$2:$B$32,0)),0)</f>
        <v>0</v>
      </c>
      <c r="I8626" s="70">
        <f>IFERROR(INDEX(MSN2EPS!$G$2:$G$32,MATCH(C8626,MSN2EPS!$B$2:$B$32,0)),0)</f>
        <v>0</v>
      </c>
      <c r="J8626" s="70" t="str">
        <f>INDEX(crosswalks!$V$4:$V$54,MATCH(D8626,crosswalks!$U$4:$U$54,0))</f>
        <v>South Census Region</v>
      </c>
    </row>
    <row r="8627" spans="2:10" x14ac:dyDescent="0.75">
      <c r="B8627" s="54" t="str">
        <f>'SEDS PC and SG 2021'!A8624</f>
        <v>2021F</v>
      </c>
      <c r="C8627" s="54" t="str">
        <f>'SEDS PC and SG 2021'!C8624</f>
        <v>PQTXB</v>
      </c>
      <c r="D8627" s="54" t="str">
        <f>'SEDS PC and SG 2021'!B8624</f>
        <v>OR</v>
      </c>
      <c r="E8627" s="54">
        <f>'SEDS PC and SG 2021'!D8624</f>
        <v>8974</v>
      </c>
      <c r="G8627" s="70">
        <f>IFERROR(INDEX(MSN2EPS!$E$2:$E$32,MATCH(C8627,MSN2EPS!$B$2:$B$32,0)),0)</f>
        <v>0</v>
      </c>
      <c r="H8627" s="70">
        <f>IFERROR(INDEX(MSN2EPS!$F$2:$F$32,MATCH(C8627,MSN2EPS!$B$2:$B$32,0)),0)</f>
        <v>0</v>
      </c>
      <c r="I8627" s="70">
        <f>IFERROR(INDEX(MSN2EPS!$G$2:$G$32,MATCH(C8627,MSN2EPS!$B$2:$B$32,0)),0)</f>
        <v>0</v>
      </c>
      <c r="J8627" s="70" t="str">
        <f>INDEX(crosswalks!$V$4:$V$54,MATCH(D8627,crosswalks!$U$4:$U$54,0))</f>
        <v>West Census Region</v>
      </c>
    </row>
    <row r="8628" spans="2:10" x14ac:dyDescent="0.75">
      <c r="B8628" s="54" t="str">
        <f>'SEDS PC and SG 2021'!A8625</f>
        <v>2021F</v>
      </c>
      <c r="C8628" s="54" t="str">
        <f>'SEDS PC and SG 2021'!C8625</f>
        <v>PQTXB</v>
      </c>
      <c r="D8628" s="54" t="str">
        <f>'SEDS PC and SG 2021'!B8625</f>
        <v>PA</v>
      </c>
      <c r="E8628" s="54">
        <f>'SEDS PC and SG 2021'!D8625</f>
        <v>34096</v>
      </c>
      <c r="G8628" s="70">
        <f>IFERROR(INDEX(MSN2EPS!$E$2:$E$32,MATCH(C8628,MSN2EPS!$B$2:$B$32,0)),0)</f>
        <v>0</v>
      </c>
      <c r="H8628" s="70">
        <f>IFERROR(INDEX(MSN2EPS!$F$2:$F$32,MATCH(C8628,MSN2EPS!$B$2:$B$32,0)),0)</f>
        <v>0</v>
      </c>
      <c r="I8628" s="70">
        <f>IFERROR(INDEX(MSN2EPS!$G$2:$G$32,MATCH(C8628,MSN2EPS!$B$2:$B$32,0)),0)</f>
        <v>0</v>
      </c>
      <c r="J8628" s="70" t="str">
        <f>INDEX(crosswalks!$V$4:$V$54,MATCH(D8628,crosswalks!$U$4:$U$54,0))</f>
        <v>Northeast Census Region</v>
      </c>
    </row>
    <row r="8629" spans="2:10" x14ac:dyDescent="0.75">
      <c r="B8629" s="54" t="str">
        <f>'SEDS PC and SG 2021'!A8626</f>
        <v>2021F</v>
      </c>
      <c r="C8629" s="54" t="str">
        <f>'SEDS PC and SG 2021'!C8626</f>
        <v>PQTXB</v>
      </c>
      <c r="D8629" s="54" t="str">
        <f>'SEDS PC and SG 2021'!B8626</f>
        <v>RI</v>
      </c>
      <c r="E8629" s="54">
        <f>'SEDS PC and SG 2021'!D8626</f>
        <v>2531</v>
      </c>
      <c r="G8629" s="70">
        <f>IFERROR(INDEX(MSN2EPS!$E$2:$E$32,MATCH(C8629,MSN2EPS!$B$2:$B$32,0)),0)</f>
        <v>0</v>
      </c>
      <c r="H8629" s="70">
        <f>IFERROR(INDEX(MSN2EPS!$F$2:$F$32,MATCH(C8629,MSN2EPS!$B$2:$B$32,0)),0)</f>
        <v>0</v>
      </c>
      <c r="I8629" s="70">
        <f>IFERROR(INDEX(MSN2EPS!$G$2:$G$32,MATCH(C8629,MSN2EPS!$B$2:$B$32,0)),0)</f>
        <v>0</v>
      </c>
      <c r="J8629" s="70" t="str">
        <f>INDEX(crosswalks!$V$4:$V$54,MATCH(D8629,crosswalks!$U$4:$U$54,0))</f>
        <v>Northeast Census Region</v>
      </c>
    </row>
    <row r="8630" spans="2:10" x14ac:dyDescent="0.75">
      <c r="B8630" s="54" t="str">
        <f>'SEDS PC and SG 2021'!A8627</f>
        <v>2021F</v>
      </c>
      <c r="C8630" s="54" t="str">
        <f>'SEDS PC and SG 2021'!C8627</f>
        <v>PQTXB</v>
      </c>
      <c r="D8630" s="54" t="str">
        <f>'SEDS PC and SG 2021'!B8627</f>
        <v>SC</v>
      </c>
      <c r="E8630" s="54">
        <f>'SEDS PC and SG 2021'!D8627</f>
        <v>9756</v>
      </c>
      <c r="G8630" s="70">
        <f>IFERROR(INDEX(MSN2EPS!$E$2:$E$32,MATCH(C8630,MSN2EPS!$B$2:$B$32,0)),0)</f>
        <v>0</v>
      </c>
      <c r="H8630" s="70">
        <f>IFERROR(INDEX(MSN2EPS!$F$2:$F$32,MATCH(C8630,MSN2EPS!$B$2:$B$32,0)),0)</f>
        <v>0</v>
      </c>
      <c r="I8630" s="70">
        <f>IFERROR(INDEX(MSN2EPS!$G$2:$G$32,MATCH(C8630,MSN2EPS!$B$2:$B$32,0)),0)</f>
        <v>0</v>
      </c>
      <c r="J8630" s="70" t="str">
        <f>INDEX(crosswalks!$V$4:$V$54,MATCH(D8630,crosswalks!$U$4:$U$54,0))</f>
        <v>South Census Region</v>
      </c>
    </row>
    <row r="8631" spans="2:10" x14ac:dyDescent="0.75">
      <c r="B8631" s="54" t="str">
        <f>'SEDS PC and SG 2021'!A8628</f>
        <v>2021F</v>
      </c>
      <c r="C8631" s="54" t="str">
        <f>'SEDS PC and SG 2021'!C8628</f>
        <v>PQTXB</v>
      </c>
      <c r="D8631" s="54" t="str">
        <f>'SEDS PC and SG 2021'!B8628</f>
        <v>SD</v>
      </c>
      <c r="E8631" s="54">
        <f>'SEDS PC and SG 2021'!D8628</f>
        <v>7449</v>
      </c>
      <c r="G8631" s="70">
        <f>IFERROR(INDEX(MSN2EPS!$E$2:$E$32,MATCH(C8631,MSN2EPS!$B$2:$B$32,0)),0)</f>
        <v>0</v>
      </c>
      <c r="H8631" s="70">
        <f>IFERROR(INDEX(MSN2EPS!$F$2:$F$32,MATCH(C8631,MSN2EPS!$B$2:$B$32,0)),0)</f>
        <v>0</v>
      </c>
      <c r="I8631" s="70">
        <f>IFERROR(INDEX(MSN2EPS!$G$2:$G$32,MATCH(C8631,MSN2EPS!$B$2:$B$32,0)),0)</f>
        <v>0</v>
      </c>
      <c r="J8631" s="70" t="str">
        <f>INDEX(crosswalks!$V$4:$V$54,MATCH(D8631,crosswalks!$U$4:$U$54,0))</f>
        <v>Midwest Census Region</v>
      </c>
    </row>
    <row r="8632" spans="2:10" x14ac:dyDescent="0.75">
      <c r="B8632" s="54" t="str">
        <f>'SEDS PC and SG 2021'!A8629</f>
        <v>2021F</v>
      </c>
      <c r="C8632" s="54" t="str">
        <f>'SEDS PC and SG 2021'!C8629</f>
        <v>PQTXB</v>
      </c>
      <c r="D8632" s="54" t="str">
        <f>'SEDS PC and SG 2021'!B8629</f>
        <v>TN</v>
      </c>
      <c r="E8632" s="54">
        <f>'SEDS PC and SG 2021'!D8629</f>
        <v>11280</v>
      </c>
      <c r="G8632" s="70">
        <f>IFERROR(INDEX(MSN2EPS!$E$2:$E$32,MATCH(C8632,MSN2EPS!$B$2:$B$32,0)),0)</f>
        <v>0</v>
      </c>
      <c r="H8632" s="70">
        <f>IFERROR(INDEX(MSN2EPS!$F$2:$F$32,MATCH(C8632,MSN2EPS!$B$2:$B$32,0)),0)</f>
        <v>0</v>
      </c>
      <c r="I8632" s="70">
        <f>IFERROR(INDEX(MSN2EPS!$G$2:$G$32,MATCH(C8632,MSN2EPS!$B$2:$B$32,0)),0)</f>
        <v>0</v>
      </c>
      <c r="J8632" s="70" t="str">
        <f>INDEX(crosswalks!$V$4:$V$54,MATCH(D8632,crosswalks!$U$4:$U$54,0))</f>
        <v>South Census Region</v>
      </c>
    </row>
    <row r="8633" spans="2:10" x14ac:dyDescent="0.75">
      <c r="B8633" s="54" t="str">
        <f>'SEDS PC and SG 2021'!A8630</f>
        <v>2021F</v>
      </c>
      <c r="C8633" s="54" t="str">
        <f>'SEDS PC and SG 2021'!C8630</f>
        <v>PQTXB</v>
      </c>
      <c r="D8633" s="54" t="str">
        <f>'SEDS PC and SG 2021'!B8630</f>
        <v>TX</v>
      </c>
      <c r="E8633" s="54">
        <f>'SEDS PC and SG 2021'!D8630</f>
        <v>250552</v>
      </c>
      <c r="G8633" s="70">
        <f>IFERROR(INDEX(MSN2EPS!$E$2:$E$32,MATCH(C8633,MSN2EPS!$B$2:$B$32,0)),0)</f>
        <v>0</v>
      </c>
      <c r="H8633" s="70">
        <f>IFERROR(INDEX(MSN2EPS!$F$2:$F$32,MATCH(C8633,MSN2EPS!$B$2:$B$32,0)),0)</f>
        <v>0</v>
      </c>
      <c r="I8633" s="70">
        <f>IFERROR(INDEX(MSN2EPS!$G$2:$G$32,MATCH(C8633,MSN2EPS!$B$2:$B$32,0)),0)</f>
        <v>0</v>
      </c>
      <c r="J8633" s="70" t="str">
        <f>INDEX(crosswalks!$V$4:$V$54,MATCH(D8633,crosswalks!$U$4:$U$54,0))</f>
        <v>South Census Region</v>
      </c>
    </row>
    <row r="8634" spans="2:10" x14ac:dyDescent="0.75">
      <c r="B8634" s="54" t="str">
        <f>'SEDS PC and SG 2021'!A8631</f>
        <v>2021F</v>
      </c>
      <c r="C8634" s="54" t="str">
        <f>'SEDS PC and SG 2021'!C8631</f>
        <v>PQTXB</v>
      </c>
      <c r="D8634" s="54" t="str">
        <f>'SEDS PC and SG 2021'!B8631</f>
        <v>US</v>
      </c>
      <c r="E8634" s="54">
        <f>'SEDS PC and SG 2021'!D8631</f>
        <v>1161856</v>
      </c>
      <c r="G8634" s="70">
        <f>IFERROR(INDEX(MSN2EPS!$E$2:$E$32,MATCH(C8634,MSN2EPS!$B$2:$B$32,0)),0)</f>
        <v>0</v>
      </c>
      <c r="H8634" s="70">
        <f>IFERROR(INDEX(MSN2EPS!$F$2:$F$32,MATCH(C8634,MSN2EPS!$B$2:$B$32,0)),0)</f>
        <v>0</v>
      </c>
      <c r="I8634" s="70">
        <f>IFERROR(INDEX(MSN2EPS!$G$2:$G$32,MATCH(C8634,MSN2EPS!$B$2:$B$32,0)),0)</f>
        <v>0</v>
      </c>
      <c r="J8634" s="70" t="e">
        <f>INDEX(crosswalks!$V$4:$V$54,MATCH(D8634,crosswalks!$U$4:$U$54,0))</f>
        <v>#N/A</v>
      </c>
    </row>
    <row r="8635" spans="2:10" x14ac:dyDescent="0.75">
      <c r="B8635" s="54" t="str">
        <f>'SEDS PC and SG 2021'!A8632</f>
        <v>2021F</v>
      </c>
      <c r="C8635" s="54" t="str">
        <f>'SEDS PC and SG 2021'!C8632</f>
        <v>PQTXB</v>
      </c>
      <c r="D8635" s="54" t="str">
        <f>'SEDS PC and SG 2021'!B8632</f>
        <v>UT</v>
      </c>
      <c r="E8635" s="54">
        <f>'SEDS PC and SG 2021'!D8632</f>
        <v>5866</v>
      </c>
      <c r="G8635" s="70">
        <f>IFERROR(INDEX(MSN2EPS!$E$2:$E$32,MATCH(C8635,MSN2EPS!$B$2:$B$32,0)),0)</f>
        <v>0</v>
      </c>
      <c r="H8635" s="70">
        <f>IFERROR(INDEX(MSN2EPS!$F$2:$F$32,MATCH(C8635,MSN2EPS!$B$2:$B$32,0)),0)</f>
        <v>0</v>
      </c>
      <c r="I8635" s="70">
        <f>IFERROR(INDEX(MSN2EPS!$G$2:$G$32,MATCH(C8635,MSN2EPS!$B$2:$B$32,0)),0)</f>
        <v>0</v>
      </c>
      <c r="J8635" s="70" t="str">
        <f>INDEX(crosswalks!$V$4:$V$54,MATCH(D8635,crosswalks!$U$4:$U$54,0))</f>
        <v>West Census Region</v>
      </c>
    </row>
    <row r="8636" spans="2:10" x14ac:dyDescent="0.75">
      <c r="B8636" s="54" t="str">
        <f>'SEDS PC and SG 2021'!A8633</f>
        <v>2021F</v>
      </c>
      <c r="C8636" s="54" t="str">
        <f>'SEDS PC and SG 2021'!C8633</f>
        <v>PQTXB</v>
      </c>
      <c r="D8636" s="54" t="str">
        <f>'SEDS PC and SG 2021'!B8633</f>
        <v>VA</v>
      </c>
      <c r="E8636" s="54">
        <f>'SEDS PC and SG 2021'!D8633</f>
        <v>23632</v>
      </c>
      <c r="G8636" s="70">
        <f>IFERROR(INDEX(MSN2EPS!$E$2:$E$32,MATCH(C8636,MSN2EPS!$B$2:$B$32,0)),0)</f>
        <v>0</v>
      </c>
      <c r="H8636" s="70">
        <f>IFERROR(INDEX(MSN2EPS!$F$2:$F$32,MATCH(C8636,MSN2EPS!$B$2:$B$32,0)),0)</f>
        <v>0</v>
      </c>
      <c r="I8636" s="70">
        <f>IFERROR(INDEX(MSN2EPS!$G$2:$G$32,MATCH(C8636,MSN2EPS!$B$2:$B$32,0)),0)</f>
        <v>0</v>
      </c>
      <c r="J8636" s="70" t="str">
        <f>INDEX(crosswalks!$V$4:$V$54,MATCH(D8636,crosswalks!$U$4:$U$54,0))</f>
        <v>South Census Region</v>
      </c>
    </row>
    <row r="8637" spans="2:10" x14ac:dyDescent="0.75">
      <c r="B8637" s="54" t="str">
        <f>'SEDS PC and SG 2021'!A8634</f>
        <v>2021F</v>
      </c>
      <c r="C8637" s="54" t="str">
        <f>'SEDS PC and SG 2021'!C8634</f>
        <v>PQTXB</v>
      </c>
      <c r="D8637" s="54" t="str">
        <f>'SEDS PC and SG 2021'!B8634</f>
        <v>VT</v>
      </c>
      <c r="E8637" s="54">
        <f>'SEDS PC and SG 2021'!D8634</f>
        <v>9993</v>
      </c>
      <c r="G8637" s="70">
        <f>IFERROR(INDEX(MSN2EPS!$E$2:$E$32,MATCH(C8637,MSN2EPS!$B$2:$B$32,0)),0)</f>
        <v>0</v>
      </c>
      <c r="H8637" s="70">
        <f>IFERROR(INDEX(MSN2EPS!$F$2:$F$32,MATCH(C8637,MSN2EPS!$B$2:$B$32,0)),0)</f>
        <v>0</v>
      </c>
      <c r="I8637" s="70">
        <f>IFERROR(INDEX(MSN2EPS!$G$2:$G$32,MATCH(C8637,MSN2EPS!$B$2:$B$32,0)),0)</f>
        <v>0</v>
      </c>
      <c r="J8637" s="70" t="str">
        <f>INDEX(crosswalks!$V$4:$V$54,MATCH(D8637,crosswalks!$U$4:$U$54,0))</f>
        <v>Northeast Census Region</v>
      </c>
    </row>
    <row r="8638" spans="2:10" x14ac:dyDescent="0.75">
      <c r="B8638" s="54" t="str">
        <f>'SEDS PC and SG 2021'!A8635</f>
        <v>2021F</v>
      </c>
      <c r="C8638" s="54" t="str">
        <f>'SEDS PC and SG 2021'!C8635</f>
        <v>PQTXB</v>
      </c>
      <c r="D8638" s="54" t="str">
        <f>'SEDS PC and SG 2021'!B8635</f>
        <v>WA</v>
      </c>
      <c r="E8638" s="54">
        <f>'SEDS PC and SG 2021'!D8635</f>
        <v>18968</v>
      </c>
      <c r="G8638" s="70">
        <f>IFERROR(INDEX(MSN2EPS!$E$2:$E$32,MATCH(C8638,MSN2EPS!$B$2:$B$32,0)),0)</f>
        <v>0</v>
      </c>
      <c r="H8638" s="70">
        <f>IFERROR(INDEX(MSN2EPS!$F$2:$F$32,MATCH(C8638,MSN2EPS!$B$2:$B$32,0)),0)</f>
        <v>0</v>
      </c>
      <c r="I8638" s="70">
        <f>IFERROR(INDEX(MSN2EPS!$G$2:$G$32,MATCH(C8638,MSN2EPS!$B$2:$B$32,0)),0)</f>
        <v>0</v>
      </c>
      <c r="J8638" s="70" t="str">
        <f>INDEX(crosswalks!$V$4:$V$54,MATCH(D8638,crosswalks!$U$4:$U$54,0))</f>
        <v>West Census Region</v>
      </c>
    </row>
    <row r="8639" spans="2:10" x14ac:dyDescent="0.75">
      <c r="B8639" s="54" t="str">
        <f>'SEDS PC and SG 2021'!A8636</f>
        <v>2021F</v>
      </c>
      <c r="C8639" s="54" t="str">
        <f>'SEDS PC and SG 2021'!C8636</f>
        <v>PQTXB</v>
      </c>
      <c r="D8639" s="54" t="str">
        <f>'SEDS PC and SG 2021'!B8636</f>
        <v>WI</v>
      </c>
      <c r="E8639" s="54">
        <f>'SEDS PC and SG 2021'!D8636</f>
        <v>41308</v>
      </c>
      <c r="G8639" s="70">
        <f>IFERROR(INDEX(MSN2EPS!$E$2:$E$32,MATCH(C8639,MSN2EPS!$B$2:$B$32,0)),0)</f>
        <v>0</v>
      </c>
      <c r="H8639" s="70">
        <f>IFERROR(INDEX(MSN2EPS!$F$2:$F$32,MATCH(C8639,MSN2EPS!$B$2:$B$32,0)),0)</f>
        <v>0</v>
      </c>
      <c r="I8639" s="70">
        <f>IFERROR(INDEX(MSN2EPS!$G$2:$G$32,MATCH(C8639,MSN2EPS!$B$2:$B$32,0)),0)</f>
        <v>0</v>
      </c>
      <c r="J8639" s="70" t="str">
        <f>INDEX(crosswalks!$V$4:$V$54,MATCH(D8639,crosswalks!$U$4:$U$54,0))</f>
        <v>Midwest Census Region</v>
      </c>
    </row>
    <row r="8640" spans="2:10" x14ac:dyDescent="0.75">
      <c r="B8640" s="54" t="str">
        <f>'SEDS PC and SG 2021'!A8637</f>
        <v>2021F</v>
      </c>
      <c r="C8640" s="54" t="str">
        <f>'SEDS PC and SG 2021'!C8637</f>
        <v>PQTXB</v>
      </c>
      <c r="D8640" s="54" t="str">
        <f>'SEDS PC and SG 2021'!B8637</f>
        <v>WV</v>
      </c>
      <c r="E8640" s="54">
        <f>'SEDS PC and SG 2021'!D8637</f>
        <v>4724</v>
      </c>
      <c r="G8640" s="70">
        <f>IFERROR(INDEX(MSN2EPS!$E$2:$E$32,MATCH(C8640,MSN2EPS!$B$2:$B$32,0)),0)</f>
        <v>0</v>
      </c>
      <c r="H8640" s="70">
        <f>IFERROR(INDEX(MSN2EPS!$F$2:$F$32,MATCH(C8640,MSN2EPS!$B$2:$B$32,0)),0)</f>
        <v>0</v>
      </c>
      <c r="I8640" s="70">
        <f>IFERROR(INDEX(MSN2EPS!$G$2:$G$32,MATCH(C8640,MSN2EPS!$B$2:$B$32,0)),0)</f>
        <v>0</v>
      </c>
      <c r="J8640" s="70" t="str">
        <f>INDEX(crosswalks!$V$4:$V$54,MATCH(D8640,crosswalks!$U$4:$U$54,0))</f>
        <v>South Census Region</v>
      </c>
    </row>
    <row r="8641" spans="2:10" x14ac:dyDescent="0.75">
      <c r="B8641" s="54" t="str">
        <f>'SEDS PC and SG 2021'!A8638</f>
        <v>2021F</v>
      </c>
      <c r="C8641" s="54" t="str">
        <f>'SEDS PC and SG 2021'!C8638</f>
        <v>PQTXB</v>
      </c>
      <c r="D8641" s="54" t="str">
        <f>'SEDS PC and SG 2021'!B8638</f>
        <v>WY</v>
      </c>
      <c r="E8641" s="54">
        <f>'SEDS PC and SG 2021'!D8638</f>
        <v>5487</v>
      </c>
      <c r="G8641" s="70">
        <f>IFERROR(INDEX(MSN2EPS!$E$2:$E$32,MATCH(C8641,MSN2EPS!$B$2:$B$32,0)),0)</f>
        <v>0</v>
      </c>
      <c r="H8641" s="70">
        <f>IFERROR(INDEX(MSN2EPS!$F$2:$F$32,MATCH(C8641,MSN2EPS!$B$2:$B$32,0)),0)</f>
        <v>0</v>
      </c>
      <c r="I8641" s="70">
        <f>IFERROR(INDEX(MSN2EPS!$G$2:$G$32,MATCH(C8641,MSN2EPS!$B$2:$B$32,0)),0)</f>
        <v>0</v>
      </c>
      <c r="J8641" s="70" t="str">
        <f>INDEX(crosswalks!$V$4:$V$54,MATCH(D8641,crosswalks!$U$4:$U$54,0))</f>
        <v>West Census Region</v>
      </c>
    </row>
    <row r="8642" spans="2:10" x14ac:dyDescent="0.75">
      <c r="B8642" s="54" t="str">
        <f>'SEDS PC and SG 2021'!A8639</f>
        <v>2021F</v>
      </c>
      <c r="C8642" s="54" t="str">
        <f>'SEDS PC and SG 2021'!C8639</f>
        <v>PYICB</v>
      </c>
      <c r="D8642" s="54" t="str">
        <f>'SEDS PC and SG 2021'!B8639</f>
        <v>AK</v>
      </c>
      <c r="E8642" s="54">
        <f>'SEDS PC and SG 2021'!D8639</f>
        <v>0</v>
      </c>
      <c r="G8642" s="70" t="str">
        <f>IFERROR(INDEX(MSN2EPS!$E$2:$E$32,MATCH(C8642,MSN2EPS!$B$2:$B$32,0)),0)</f>
        <v>LPG</v>
      </c>
      <c r="H8642" s="70" t="str">
        <f>IFERROR(INDEX(MSN2EPS!$F$2:$F$32,MATCH(C8642,MSN2EPS!$B$2:$B$32,0)),0)</f>
        <v>Refineries</v>
      </c>
      <c r="I8642" s="70" t="str">
        <f>IFERROR(INDEX(MSN2EPS!$G$2:$G$32,MATCH(C8642,MSN2EPS!$B$2:$B$32,0)),0)</f>
        <v>Non-Energy</v>
      </c>
      <c r="J8642" s="70" t="str">
        <f>INDEX(crosswalks!$V$4:$V$54,MATCH(D8642,crosswalks!$U$4:$U$54,0))</f>
        <v>West Census Region</v>
      </c>
    </row>
    <row r="8643" spans="2:10" x14ac:dyDescent="0.75">
      <c r="B8643" s="54" t="str">
        <f>'SEDS PC and SG 2021'!A8640</f>
        <v>2021F</v>
      </c>
      <c r="C8643" s="54" t="str">
        <f>'SEDS PC and SG 2021'!C8640</f>
        <v>PYICB</v>
      </c>
      <c r="D8643" s="54" t="str">
        <f>'SEDS PC and SG 2021'!B8640</f>
        <v>AL</v>
      </c>
      <c r="E8643" s="54">
        <f>'SEDS PC and SG 2021'!D8640</f>
        <v>0</v>
      </c>
      <c r="G8643" s="70" t="str">
        <f>IFERROR(INDEX(MSN2EPS!$E$2:$E$32,MATCH(C8643,MSN2EPS!$B$2:$B$32,0)),0)</f>
        <v>LPG</v>
      </c>
      <c r="H8643" s="70" t="str">
        <f>IFERROR(INDEX(MSN2EPS!$F$2:$F$32,MATCH(C8643,MSN2EPS!$B$2:$B$32,0)),0)</f>
        <v>Refineries</v>
      </c>
      <c r="I8643" s="70" t="str">
        <f>IFERROR(INDEX(MSN2EPS!$G$2:$G$32,MATCH(C8643,MSN2EPS!$B$2:$B$32,0)),0)</f>
        <v>Non-Energy</v>
      </c>
      <c r="J8643" s="70" t="str">
        <f>INDEX(crosswalks!$V$4:$V$54,MATCH(D8643,crosswalks!$U$4:$U$54,0))</f>
        <v>South Census Region</v>
      </c>
    </row>
    <row r="8644" spans="2:10" x14ac:dyDescent="0.75">
      <c r="B8644" s="54" t="str">
        <f>'SEDS PC and SG 2021'!A8641</f>
        <v>2021F</v>
      </c>
      <c r="C8644" s="54" t="str">
        <f>'SEDS PC and SG 2021'!C8641</f>
        <v>PYICB</v>
      </c>
      <c r="D8644" s="54" t="str">
        <f>'SEDS PC and SG 2021'!B8641</f>
        <v>AR</v>
      </c>
      <c r="E8644" s="54">
        <f>'SEDS PC and SG 2021'!D8641</f>
        <v>0</v>
      </c>
      <c r="G8644" s="70" t="str">
        <f>IFERROR(INDEX(MSN2EPS!$E$2:$E$32,MATCH(C8644,MSN2EPS!$B$2:$B$32,0)),0)</f>
        <v>LPG</v>
      </c>
      <c r="H8644" s="70" t="str">
        <f>IFERROR(INDEX(MSN2EPS!$F$2:$F$32,MATCH(C8644,MSN2EPS!$B$2:$B$32,0)),0)</f>
        <v>Refineries</v>
      </c>
      <c r="I8644" s="70" t="str">
        <f>IFERROR(INDEX(MSN2EPS!$G$2:$G$32,MATCH(C8644,MSN2EPS!$B$2:$B$32,0)),0)</f>
        <v>Non-Energy</v>
      </c>
      <c r="J8644" s="70" t="str">
        <f>INDEX(crosswalks!$V$4:$V$54,MATCH(D8644,crosswalks!$U$4:$U$54,0))</f>
        <v>South Census Region</v>
      </c>
    </row>
    <row r="8645" spans="2:10" x14ac:dyDescent="0.75">
      <c r="B8645" s="54" t="str">
        <f>'SEDS PC and SG 2021'!A8642</f>
        <v>2021F</v>
      </c>
      <c r="C8645" s="54" t="str">
        <f>'SEDS PC and SG 2021'!C8642</f>
        <v>PYICB</v>
      </c>
      <c r="D8645" s="54" t="str">
        <f>'SEDS PC and SG 2021'!B8642</f>
        <v>AZ</v>
      </c>
      <c r="E8645" s="54">
        <f>'SEDS PC and SG 2021'!D8642</f>
        <v>0</v>
      </c>
      <c r="G8645" s="70" t="str">
        <f>IFERROR(INDEX(MSN2EPS!$E$2:$E$32,MATCH(C8645,MSN2EPS!$B$2:$B$32,0)),0)</f>
        <v>LPG</v>
      </c>
      <c r="H8645" s="70" t="str">
        <f>IFERROR(INDEX(MSN2EPS!$F$2:$F$32,MATCH(C8645,MSN2EPS!$B$2:$B$32,0)),0)</f>
        <v>Refineries</v>
      </c>
      <c r="I8645" s="70" t="str">
        <f>IFERROR(INDEX(MSN2EPS!$G$2:$G$32,MATCH(C8645,MSN2EPS!$B$2:$B$32,0)),0)</f>
        <v>Non-Energy</v>
      </c>
      <c r="J8645" s="70" t="str">
        <f>INDEX(crosswalks!$V$4:$V$54,MATCH(D8645,crosswalks!$U$4:$U$54,0))</f>
        <v>West Census Region</v>
      </c>
    </row>
    <row r="8646" spans="2:10" x14ac:dyDescent="0.75">
      <c r="B8646" s="54" t="str">
        <f>'SEDS PC and SG 2021'!A8643</f>
        <v>2021F</v>
      </c>
      <c r="C8646" s="54" t="str">
        <f>'SEDS PC and SG 2021'!C8643</f>
        <v>PYICB</v>
      </c>
      <c r="D8646" s="54" t="str">
        <f>'SEDS PC and SG 2021'!B8643</f>
        <v>CA</v>
      </c>
      <c r="E8646" s="54">
        <f>'SEDS PC and SG 2021'!D8643</f>
        <v>10696</v>
      </c>
      <c r="G8646" s="70" t="str">
        <f>IFERROR(INDEX(MSN2EPS!$E$2:$E$32,MATCH(C8646,MSN2EPS!$B$2:$B$32,0)),0)</f>
        <v>LPG</v>
      </c>
      <c r="H8646" s="70" t="str">
        <f>IFERROR(INDEX(MSN2EPS!$F$2:$F$32,MATCH(C8646,MSN2EPS!$B$2:$B$32,0)),0)</f>
        <v>Refineries</v>
      </c>
      <c r="I8646" s="70" t="str">
        <f>IFERROR(INDEX(MSN2EPS!$G$2:$G$32,MATCH(C8646,MSN2EPS!$B$2:$B$32,0)),0)</f>
        <v>Non-Energy</v>
      </c>
      <c r="J8646" s="70" t="str">
        <f>INDEX(crosswalks!$V$4:$V$54,MATCH(D8646,crosswalks!$U$4:$U$54,0))</f>
        <v>West Census Region</v>
      </c>
    </row>
    <row r="8647" spans="2:10" x14ac:dyDescent="0.75">
      <c r="B8647" s="54" t="str">
        <f>'SEDS PC and SG 2021'!A8644</f>
        <v>2021F</v>
      </c>
      <c r="C8647" s="54" t="str">
        <f>'SEDS PC and SG 2021'!C8644</f>
        <v>PYICB</v>
      </c>
      <c r="D8647" s="54" t="str">
        <f>'SEDS PC and SG 2021'!B8644</f>
        <v>CO</v>
      </c>
      <c r="E8647" s="54">
        <f>'SEDS PC and SG 2021'!D8644</f>
        <v>0</v>
      </c>
      <c r="G8647" s="70" t="str">
        <f>IFERROR(INDEX(MSN2EPS!$E$2:$E$32,MATCH(C8647,MSN2EPS!$B$2:$B$32,0)),0)</f>
        <v>LPG</v>
      </c>
      <c r="H8647" s="70" t="str">
        <f>IFERROR(INDEX(MSN2EPS!$F$2:$F$32,MATCH(C8647,MSN2EPS!$B$2:$B$32,0)),0)</f>
        <v>Refineries</v>
      </c>
      <c r="I8647" s="70" t="str">
        <f>IFERROR(INDEX(MSN2EPS!$G$2:$G$32,MATCH(C8647,MSN2EPS!$B$2:$B$32,0)),0)</f>
        <v>Non-Energy</v>
      </c>
      <c r="J8647" s="70" t="str">
        <f>INDEX(crosswalks!$V$4:$V$54,MATCH(D8647,crosswalks!$U$4:$U$54,0))</f>
        <v>West Census Region</v>
      </c>
    </row>
    <row r="8648" spans="2:10" x14ac:dyDescent="0.75">
      <c r="B8648" s="54" t="str">
        <f>'SEDS PC and SG 2021'!A8645</f>
        <v>2021F</v>
      </c>
      <c r="C8648" s="54" t="str">
        <f>'SEDS PC and SG 2021'!C8645</f>
        <v>PYICB</v>
      </c>
      <c r="D8648" s="54" t="str">
        <f>'SEDS PC and SG 2021'!B8645</f>
        <v>CT</v>
      </c>
      <c r="E8648" s="54">
        <f>'SEDS PC and SG 2021'!D8645</f>
        <v>0</v>
      </c>
      <c r="G8648" s="70" t="str">
        <f>IFERROR(INDEX(MSN2EPS!$E$2:$E$32,MATCH(C8648,MSN2EPS!$B$2:$B$32,0)),0)</f>
        <v>LPG</v>
      </c>
      <c r="H8648" s="70" t="str">
        <f>IFERROR(INDEX(MSN2EPS!$F$2:$F$32,MATCH(C8648,MSN2EPS!$B$2:$B$32,0)),0)</f>
        <v>Refineries</v>
      </c>
      <c r="I8648" s="70" t="str">
        <f>IFERROR(INDEX(MSN2EPS!$G$2:$G$32,MATCH(C8648,MSN2EPS!$B$2:$B$32,0)),0)</f>
        <v>Non-Energy</v>
      </c>
      <c r="J8648" s="70" t="str">
        <f>INDEX(crosswalks!$V$4:$V$54,MATCH(D8648,crosswalks!$U$4:$U$54,0))</f>
        <v>Northeast Census Region</v>
      </c>
    </row>
    <row r="8649" spans="2:10" x14ac:dyDescent="0.75">
      <c r="B8649" s="54" t="str">
        <f>'SEDS PC and SG 2021'!A8646</f>
        <v>2021F</v>
      </c>
      <c r="C8649" s="54" t="str">
        <f>'SEDS PC and SG 2021'!C8646</f>
        <v>PYICB</v>
      </c>
      <c r="D8649" s="54" t="str">
        <f>'SEDS PC and SG 2021'!B8646</f>
        <v>DC</v>
      </c>
      <c r="E8649" s="54">
        <f>'SEDS PC and SG 2021'!D8646</f>
        <v>0</v>
      </c>
      <c r="G8649" s="70" t="str">
        <f>IFERROR(INDEX(MSN2EPS!$E$2:$E$32,MATCH(C8649,MSN2EPS!$B$2:$B$32,0)),0)</f>
        <v>LPG</v>
      </c>
      <c r="H8649" s="70" t="str">
        <f>IFERROR(INDEX(MSN2EPS!$F$2:$F$32,MATCH(C8649,MSN2EPS!$B$2:$B$32,0)),0)</f>
        <v>Refineries</v>
      </c>
      <c r="I8649" s="70" t="str">
        <f>IFERROR(INDEX(MSN2EPS!$G$2:$G$32,MATCH(C8649,MSN2EPS!$B$2:$B$32,0)),0)</f>
        <v>Non-Energy</v>
      </c>
      <c r="J8649" s="70" t="str">
        <f>INDEX(crosswalks!$V$4:$V$54,MATCH(D8649,crosswalks!$U$4:$U$54,0))</f>
        <v>South Census Region</v>
      </c>
    </row>
    <row r="8650" spans="2:10" x14ac:dyDescent="0.75">
      <c r="B8650" s="54" t="str">
        <f>'SEDS PC and SG 2021'!A8647</f>
        <v>2021F</v>
      </c>
      <c r="C8650" s="54" t="str">
        <f>'SEDS PC and SG 2021'!C8647</f>
        <v>PYICB</v>
      </c>
      <c r="D8650" s="54" t="str">
        <f>'SEDS PC and SG 2021'!B8647</f>
        <v>DE</v>
      </c>
      <c r="E8650" s="54">
        <f>'SEDS PC and SG 2021'!D8647</f>
        <v>0</v>
      </c>
      <c r="G8650" s="70" t="str">
        <f>IFERROR(INDEX(MSN2EPS!$E$2:$E$32,MATCH(C8650,MSN2EPS!$B$2:$B$32,0)),0)</f>
        <v>LPG</v>
      </c>
      <c r="H8650" s="70" t="str">
        <f>IFERROR(INDEX(MSN2EPS!$F$2:$F$32,MATCH(C8650,MSN2EPS!$B$2:$B$32,0)),0)</f>
        <v>Refineries</v>
      </c>
      <c r="I8650" s="70" t="str">
        <f>IFERROR(INDEX(MSN2EPS!$G$2:$G$32,MATCH(C8650,MSN2EPS!$B$2:$B$32,0)),0)</f>
        <v>Non-Energy</v>
      </c>
      <c r="J8650" s="70" t="str">
        <f>INDEX(crosswalks!$V$4:$V$54,MATCH(D8650,crosswalks!$U$4:$U$54,0))</f>
        <v>South Census Region</v>
      </c>
    </row>
    <row r="8651" spans="2:10" x14ac:dyDescent="0.75">
      <c r="B8651" s="54" t="str">
        <f>'SEDS PC and SG 2021'!A8648</f>
        <v>2021F</v>
      </c>
      <c r="C8651" s="54" t="str">
        <f>'SEDS PC and SG 2021'!C8648</f>
        <v>PYICB</v>
      </c>
      <c r="D8651" s="54" t="str">
        <f>'SEDS PC and SG 2021'!B8648</f>
        <v>FL</v>
      </c>
      <c r="E8651" s="54">
        <f>'SEDS PC and SG 2021'!D8648</f>
        <v>0</v>
      </c>
      <c r="G8651" s="70" t="str">
        <f>IFERROR(INDEX(MSN2EPS!$E$2:$E$32,MATCH(C8651,MSN2EPS!$B$2:$B$32,0)),0)</f>
        <v>LPG</v>
      </c>
      <c r="H8651" s="70" t="str">
        <f>IFERROR(INDEX(MSN2EPS!$F$2:$F$32,MATCH(C8651,MSN2EPS!$B$2:$B$32,0)),0)</f>
        <v>Refineries</v>
      </c>
      <c r="I8651" s="70" t="str">
        <f>IFERROR(INDEX(MSN2EPS!$G$2:$G$32,MATCH(C8651,MSN2EPS!$B$2:$B$32,0)),0)</f>
        <v>Non-Energy</v>
      </c>
      <c r="J8651" s="70" t="str">
        <f>INDEX(crosswalks!$V$4:$V$54,MATCH(D8651,crosswalks!$U$4:$U$54,0))</f>
        <v>South Census Region</v>
      </c>
    </row>
    <row r="8652" spans="2:10" x14ac:dyDescent="0.75">
      <c r="B8652" s="54" t="str">
        <f>'SEDS PC and SG 2021'!A8649</f>
        <v>2021F</v>
      </c>
      <c r="C8652" s="54" t="str">
        <f>'SEDS PC and SG 2021'!C8649</f>
        <v>PYICB</v>
      </c>
      <c r="D8652" s="54" t="str">
        <f>'SEDS PC and SG 2021'!B8649</f>
        <v>GA</v>
      </c>
      <c r="E8652" s="54">
        <f>'SEDS PC and SG 2021'!D8649</f>
        <v>0</v>
      </c>
      <c r="G8652" s="70" t="str">
        <f>IFERROR(INDEX(MSN2EPS!$E$2:$E$32,MATCH(C8652,MSN2EPS!$B$2:$B$32,0)),0)</f>
        <v>LPG</v>
      </c>
      <c r="H8652" s="70" t="str">
        <f>IFERROR(INDEX(MSN2EPS!$F$2:$F$32,MATCH(C8652,MSN2EPS!$B$2:$B$32,0)),0)</f>
        <v>Refineries</v>
      </c>
      <c r="I8652" s="70" t="str">
        <f>IFERROR(INDEX(MSN2EPS!$G$2:$G$32,MATCH(C8652,MSN2EPS!$B$2:$B$32,0)),0)</f>
        <v>Non-Energy</v>
      </c>
      <c r="J8652" s="70" t="str">
        <f>INDEX(crosswalks!$V$4:$V$54,MATCH(D8652,crosswalks!$U$4:$U$54,0))</f>
        <v>South Census Region</v>
      </c>
    </row>
    <row r="8653" spans="2:10" x14ac:dyDescent="0.75">
      <c r="B8653" s="54" t="str">
        <f>'SEDS PC and SG 2021'!A8650</f>
        <v>2021F</v>
      </c>
      <c r="C8653" s="54" t="str">
        <f>'SEDS PC and SG 2021'!C8650</f>
        <v>PYICB</v>
      </c>
      <c r="D8653" s="54" t="str">
        <f>'SEDS PC and SG 2021'!B8650</f>
        <v>HI</v>
      </c>
      <c r="E8653" s="54">
        <f>'SEDS PC and SG 2021'!D8650</f>
        <v>0</v>
      </c>
      <c r="G8653" s="70" t="str">
        <f>IFERROR(INDEX(MSN2EPS!$E$2:$E$32,MATCH(C8653,MSN2EPS!$B$2:$B$32,0)),0)</f>
        <v>LPG</v>
      </c>
      <c r="H8653" s="70" t="str">
        <f>IFERROR(INDEX(MSN2EPS!$F$2:$F$32,MATCH(C8653,MSN2EPS!$B$2:$B$32,0)),0)</f>
        <v>Refineries</v>
      </c>
      <c r="I8653" s="70" t="str">
        <f>IFERROR(INDEX(MSN2EPS!$G$2:$G$32,MATCH(C8653,MSN2EPS!$B$2:$B$32,0)),0)</f>
        <v>Non-Energy</v>
      </c>
      <c r="J8653" s="70" t="str">
        <f>INDEX(crosswalks!$V$4:$V$54,MATCH(D8653,crosswalks!$U$4:$U$54,0))</f>
        <v>West Census Region</v>
      </c>
    </row>
    <row r="8654" spans="2:10" x14ac:dyDescent="0.75">
      <c r="B8654" s="54" t="str">
        <f>'SEDS PC and SG 2021'!A8651</f>
        <v>2021F</v>
      </c>
      <c r="C8654" s="54" t="str">
        <f>'SEDS PC and SG 2021'!C8651</f>
        <v>PYICB</v>
      </c>
      <c r="D8654" s="54" t="str">
        <f>'SEDS PC and SG 2021'!B8651</f>
        <v>IA</v>
      </c>
      <c r="E8654" s="54">
        <f>'SEDS PC and SG 2021'!D8651</f>
        <v>0</v>
      </c>
      <c r="G8654" s="70" t="str">
        <f>IFERROR(INDEX(MSN2EPS!$E$2:$E$32,MATCH(C8654,MSN2EPS!$B$2:$B$32,0)),0)</f>
        <v>LPG</v>
      </c>
      <c r="H8654" s="70" t="str">
        <f>IFERROR(INDEX(MSN2EPS!$F$2:$F$32,MATCH(C8654,MSN2EPS!$B$2:$B$32,0)),0)</f>
        <v>Refineries</v>
      </c>
      <c r="I8654" s="70" t="str">
        <f>IFERROR(INDEX(MSN2EPS!$G$2:$G$32,MATCH(C8654,MSN2EPS!$B$2:$B$32,0)),0)</f>
        <v>Non-Energy</v>
      </c>
      <c r="J8654" s="70" t="str">
        <f>INDEX(crosswalks!$V$4:$V$54,MATCH(D8654,crosswalks!$U$4:$U$54,0))</f>
        <v>Midwest Census Region</v>
      </c>
    </row>
    <row r="8655" spans="2:10" x14ac:dyDescent="0.75">
      <c r="B8655" s="54" t="str">
        <f>'SEDS PC and SG 2021'!A8652</f>
        <v>2021F</v>
      </c>
      <c r="C8655" s="54" t="str">
        <f>'SEDS PC and SG 2021'!C8652</f>
        <v>PYICB</v>
      </c>
      <c r="D8655" s="54" t="str">
        <f>'SEDS PC and SG 2021'!B8652</f>
        <v>ID</v>
      </c>
      <c r="E8655" s="54">
        <f>'SEDS PC and SG 2021'!D8652</f>
        <v>0</v>
      </c>
      <c r="G8655" s="70" t="str">
        <f>IFERROR(INDEX(MSN2EPS!$E$2:$E$32,MATCH(C8655,MSN2EPS!$B$2:$B$32,0)),0)</f>
        <v>LPG</v>
      </c>
      <c r="H8655" s="70" t="str">
        <f>IFERROR(INDEX(MSN2EPS!$F$2:$F$32,MATCH(C8655,MSN2EPS!$B$2:$B$32,0)),0)</f>
        <v>Refineries</v>
      </c>
      <c r="I8655" s="70" t="str">
        <f>IFERROR(INDEX(MSN2EPS!$G$2:$G$32,MATCH(C8655,MSN2EPS!$B$2:$B$32,0)),0)</f>
        <v>Non-Energy</v>
      </c>
      <c r="J8655" s="70" t="str">
        <f>INDEX(crosswalks!$V$4:$V$54,MATCH(D8655,crosswalks!$U$4:$U$54,0))</f>
        <v>West Census Region</v>
      </c>
    </row>
    <row r="8656" spans="2:10" x14ac:dyDescent="0.75">
      <c r="B8656" s="54" t="str">
        <f>'SEDS PC and SG 2021'!A8653</f>
        <v>2021F</v>
      </c>
      <c r="C8656" s="54" t="str">
        <f>'SEDS PC and SG 2021'!C8653</f>
        <v>PYICB</v>
      </c>
      <c r="D8656" s="54" t="str">
        <f>'SEDS PC and SG 2021'!B8653</f>
        <v>IL</v>
      </c>
      <c r="E8656" s="54">
        <f>'SEDS PC and SG 2021'!D8653</f>
        <v>1135</v>
      </c>
      <c r="G8656" s="70" t="str">
        <f>IFERROR(INDEX(MSN2EPS!$E$2:$E$32,MATCH(C8656,MSN2EPS!$B$2:$B$32,0)),0)</f>
        <v>LPG</v>
      </c>
      <c r="H8656" s="70" t="str">
        <f>IFERROR(INDEX(MSN2EPS!$F$2:$F$32,MATCH(C8656,MSN2EPS!$B$2:$B$32,0)),0)</f>
        <v>Refineries</v>
      </c>
      <c r="I8656" s="70" t="str">
        <f>IFERROR(INDEX(MSN2EPS!$G$2:$G$32,MATCH(C8656,MSN2EPS!$B$2:$B$32,0)),0)</f>
        <v>Non-Energy</v>
      </c>
      <c r="J8656" s="70" t="str">
        <f>INDEX(crosswalks!$V$4:$V$54,MATCH(D8656,crosswalks!$U$4:$U$54,0))</f>
        <v>Midwest Census Region</v>
      </c>
    </row>
    <row r="8657" spans="2:10" x14ac:dyDescent="0.75">
      <c r="B8657" s="54" t="str">
        <f>'SEDS PC and SG 2021'!A8654</f>
        <v>2021F</v>
      </c>
      <c r="C8657" s="54" t="str">
        <f>'SEDS PC and SG 2021'!C8654</f>
        <v>PYICB</v>
      </c>
      <c r="D8657" s="54" t="str">
        <f>'SEDS PC and SG 2021'!B8654</f>
        <v>IN</v>
      </c>
      <c r="E8657" s="54">
        <f>'SEDS PC and SG 2021'!D8654</f>
        <v>0</v>
      </c>
      <c r="G8657" s="70" t="str">
        <f>IFERROR(INDEX(MSN2EPS!$E$2:$E$32,MATCH(C8657,MSN2EPS!$B$2:$B$32,0)),0)</f>
        <v>LPG</v>
      </c>
      <c r="H8657" s="70" t="str">
        <f>IFERROR(INDEX(MSN2EPS!$F$2:$F$32,MATCH(C8657,MSN2EPS!$B$2:$B$32,0)),0)</f>
        <v>Refineries</v>
      </c>
      <c r="I8657" s="70" t="str">
        <f>IFERROR(INDEX(MSN2EPS!$G$2:$G$32,MATCH(C8657,MSN2EPS!$B$2:$B$32,0)),0)</f>
        <v>Non-Energy</v>
      </c>
      <c r="J8657" s="70" t="str">
        <f>INDEX(crosswalks!$V$4:$V$54,MATCH(D8657,crosswalks!$U$4:$U$54,0))</f>
        <v>Midwest Census Region</v>
      </c>
    </row>
    <row r="8658" spans="2:10" x14ac:dyDescent="0.75">
      <c r="B8658" s="54" t="str">
        <f>'SEDS PC and SG 2021'!A8655</f>
        <v>2021F</v>
      </c>
      <c r="C8658" s="54" t="str">
        <f>'SEDS PC and SG 2021'!C8655</f>
        <v>PYICB</v>
      </c>
      <c r="D8658" s="54" t="str">
        <f>'SEDS PC and SG 2021'!B8655</f>
        <v>KS</v>
      </c>
      <c r="E8658" s="54">
        <f>'SEDS PC and SG 2021'!D8655</f>
        <v>0</v>
      </c>
      <c r="G8658" s="70" t="str">
        <f>IFERROR(INDEX(MSN2EPS!$E$2:$E$32,MATCH(C8658,MSN2EPS!$B$2:$B$32,0)),0)</f>
        <v>LPG</v>
      </c>
      <c r="H8658" s="70" t="str">
        <f>IFERROR(INDEX(MSN2EPS!$F$2:$F$32,MATCH(C8658,MSN2EPS!$B$2:$B$32,0)),0)</f>
        <v>Refineries</v>
      </c>
      <c r="I8658" s="70" t="str">
        <f>IFERROR(INDEX(MSN2EPS!$G$2:$G$32,MATCH(C8658,MSN2EPS!$B$2:$B$32,0)),0)</f>
        <v>Non-Energy</v>
      </c>
      <c r="J8658" s="70" t="str">
        <f>INDEX(crosswalks!$V$4:$V$54,MATCH(D8658,crosswalks!$U$4:$U$54,0))</f>
        <v>Midwest Census Region</v>
      </c>
    </row>
    <row r="8659" spans="2:10" x14ac:dyDescent="0.75">
      <c r="B8659" s="54" t="str">
        <f>'SEDS PC and SG 2021'!A8656</f>
        <v>2021F</v>
      </c>
      <c r="C8659" s="54" t="str">
        <f>'SEDS PC and SG 2021'!C8656</f>
        <v>PYICB</v>
      </c>
      <c r="D8659" s="54" t="str">
        <f>'SEDS PC and SG 2021'!B8656</f>
        <v>KY</v>
      </c>
      <c r="E8659" s="54">
        <f>'SEDS PC and SG 2021'!D8656</f>
        <v>6079</v>
      </c>
      <c r="G8659" s="70" t="str">
        <f>IFERROR(INDEX(MSN2EPS!$E$2:$E$32,MATCH(C8659,MSN2EPS!$B$2:$B$32,0)),0)</f>
        <v>LPG</v>
      </c>
      <c r="H8659" s="70" t="str">
        <f>IFERROR(INDEX(MSN2EPS!$F$2:$F$32,MATCH(C8659,MSN2EPS!$B$2:$B$32,0)),0)</f>
        <v>Refineries</v>
      </c>
      <c r="I8659" s="70" t="str">
        <f>IFERROR(INDEX(MSN2EPS!$G$2:$G$32,MATCH(C8659,MSN2EPS!$B$2:$B$32,0)),0)</f>
        <v>Non-Energy</v>
      </c>
      <c r="J8659" s="70" t="str">
        <f>INDEX(crosswalks!$V$4:$V$54,MATCH(D8659,crosswalks!$U$4:$U$54,0))</f>
        <v>South Census Region</v>
      </c>
    </row>
    <row r="8660" spans="2:10" x14ac:dyDescent="0.75">
      <c r="B8660" s="54" t="str">
        <f>'SEDS PC and SG 2021'!A8657</f>
        <v>2021F</v>
      </c>
      <c r="C8660" s="54" t="str">
        <f>'SEDS PC and SG 2021'!C8657</f>
        <v>PYICB</v>
      </c>
      <c r="D8660" s="54" t="str">
        <f>'SEDS PC and SG 2021'!B8657</f>
        <v>LA</v>
      </c>
      <c r="E8660" s="54">
        <f>'SEDS PC and SG 2021'!D8657</f>
        <v>62099</v>
      </c>
      <c r="G8660" s="70" t="str">
        <f>IFERROR(INDEX(MSN2EPS!$E$2:$E$32,MATCH(C8660,MSN2EPS!$B$2:$B$32,0)),0)</f>
        <v>LPG</v>
      </c>
      <c r="H8660" s="70" t="str">
        <f>IFERROR(INDEX(MSN2EPS!$F$2:$F$32,MATCH(C8660,MSN2EPS!$B$2:$B$32,0)),0)</f>
        <v>Refineries</v>
      </c>
      <c r="I8660" s="70" t="str">
        <f>IFERROR(INDEX(MSN2EPS!$G$2:$G$32,MATCH(C8660,MSN2EPS!$B$2:$B$32,0)),0)</f>
        <v>Non-Energy</v>
      </c>
      <c r="J8660" s="70" t="str">
        <f>INDEX(crosswalks!$V$4:$V$54,MATCH(D8660,crosswalks!$U$4:$U$54,0))</f>
        <v>South Census Region</v>
      </c>
    </row>
    <row r="8661" spans="2:10" x14ac:dyDescent="0.75">
      <c r="B8661" s="54" t="str">
        <f>'SEDS PC and SG 2021'!A8658</f>
        <v>2021F</v>
      </c>
      <c r="C8661" s="54" t="str">
        <f>'SEDS PC and SG 2021'!C8658</f>
        <v>PYICB</v>
      </c>
      <c r="D8661" s="54" t="str">
        <f>'SEDS PC and SG 2021'!B8658</f>
        <v>MA</v>
      </c>
      <c r="E8661" s="54">
        <f>'SEDS PC and SG 2021'!D8658</f>
        <v>0</v>
      </c>
      <c r="G8661" s="70" t="str">
        <f>IFERROR(INDEX(MSN2EPS!$E$2:$E$32,MATCH(C8661,MSN2EPS!$B$2:$B$32,0)),0)</f>
        <v>LPG</v>
      </c>
      <c r="H8661" s="70" t="str">
        <f>IFERROR(INDEX(MSN2EPS!$F$2:$F$32,MATCH(C8661,MSN2EPS!$B$2:$B$32,0)),0)</f>
        <v>Refineries</v>
      </c>
      <c r="I8661" s="70" t="str">
        <f>IFERROR(INDEX(MSN2EPS!$G$2:$G$32,MATCH(C8661,MSN2EPS!$B$2:$B$32,0)),0)</f>
        <v>Non-Energy</v>
      </c>
      <c r="J8661" s="70" t="str">
        <f>INDEX(crosswalks!$V$4:$V$54,MATCH(D8661,crosswalks!$U$4:$U$54,0))</f>
        <v>Northeast Census Region</v>
      </c>
    </row>
    <row r="8662" spans="2:10" x14ac:dyDescent="0.75">
      <c r="B8662" s="54" t="str">
        <f>'SEDS PC and SG 2021'!A8659</f>
        <v>2021F</v>
      </c>
      <c r="C8662" s="54" t="str">
        <f>'SEDS PC and SG 2021'!C8659</f>
        <v>PYICB</v>
      </c>
      <c r="D8662" s="54" t="str">
        <f>'SEDS PC and SG 2021'!B8659</f>
        <v>MD</v>
      </c>
      <c r="E8662" s="54">
        <f>'SEDS PC and SG 2021'!D8659</f>
        <v>0</v>
      </c>
      <c r="G8662" s="70" t="str">
        <f>IFERROR(INDEX(MSN2EPS!$E$2:$E$32,MATCH(C8662,MSN2EPS!$B$2:$B$32,0)),0)</f>
        <v>LPG</v>
      </c>
      <c r="H8662" s="70" t="str">
        <f>IFERROR(INDEX(MSN2EPS!$F$2:$F$32,MATCH(C8662,MSN2EPS!$B$2:$B$32,0)),0)</f>
        <v>Refineries</v>
      </c>
      <c r="I8662" s="70" t="str">
        <f>IFERROR(INDEX(MSN2EPS!$G$2:$G$32,MATCH(C8662,MSN2EPS!$B$2:$B$32,0)),0)</f>
        <v>Non-Energy</v>
      </c>
      <c r="J8662" s="70" t="str">
        <f>INDEX(crosswalks!$V$4:$V$54,MATCH(D8662,crosswalks!$U$4:$U$54,0))</f>
        <v>South Census Region</v>
      </c>
    </row>
    <row r="8663" spans="2:10" x14ac:dyDescent="0.75">
      <c r="B8663" s="54" t="str">
        <f>'SEDS PC and SG 2021'!A8660</f>
        <v>2021F</v>
      </c>
      <c r="C8663" s="54" t="str">
        <f>'SEDS PC and SG 2021'!C8660</f>
        <v>PYICB</v>
      </c>
      <c r="D8663" s="54" t="str">
        <f>'SEDS PC and SG 2021'!B8660</f>
        <v>ME</v>
      </c>
      <c r="E8663" s="54">
        <f>'SEDS PC and SG 2021'!D8660</f>
        <v>0</v>
      </c>
      <c r="G8663" s="70" t="str">
        <f>IFERROR(INDEX(MSN2EPS!$E$2:$E$32,MATCH(C8663,MSN2EPS!$B$2:$B$32,0)),0)</f>
        <v>LPG</v>
      </c>
      <c r="H8663" s="70" t="str">
        <f>IFERROR(INDEX(MSN2EPS!$F$2:$F$32,MATCH(C8663,MSN2EPS!$B$2:$B$32,0)),0)</f>
        <v>Refineries</v>
      </c>
      <c r="I8663" s="70" t="str">
        <f>IFERROR(INDEX(MSN2EPS!$G$2:$G$32,MATCH(C8663,MSN2EPS!$B$2:$B$32,0)),0)</f>
        <v>Non-Energy</v>
      </c>
      <c r="J8663" s="70" t="str">
        <f>INDEX(crosswalks!$V$4:$V$54,MATCH(D8663,crosswalks!$U$4:$U$54,0))</f>
        <v>Northeast Census Region</v>
      </c>
    </row>
    <row r="8664" spans="2:10" x14ac:dyDescent="0.75">
      <c r="B8664" s="54" t="str">
        <f>'SEDS PC and SG 2021'!A8661</f>
        <v>2021F</v>
      </c>
      <c r="C8664" s="54" t="str">
        <f>'SEDS PC and SG 2021'!C8661</f>
        <v>PYICB</v>
      </c>
      <c r="D8664" s="54" t="str">
        <f>'SEDS PC and SG 2021'!B8661</f>
        <v>MI</v>
      </c>
      <c r="E8664" s="54">
        <f>'SEDS PC and SG 2021'!D8661</f>
        <v>0</v>
      </c>
      <c r="G8664" s="70" t="str">
        <f>IFERROR(INDEX(MSN2EPS!$E$2:$E$32,MATCH(C8664,MSN2EPS!$B$2:$B$32,0)),0)</f>
        <v>LPG</v>
      </c>
      <c r="H8664" s="70" t="str">
        <f>IFERROR(INDEX(MSN2EPS!$F$2:$F$32,MATCH(C8664,MSN2EPS!$B$2:$B$32,0)),0)</f>
        <v>Refineries</v>
      </c>
      <c r="I8664" s="70" t="str">
        <f>IFERROR(INDEX(MSN2EPS!$G$2:$G$32,MATCH(C8664,MSN2EPS!$B$2:$B$32,0)),0)</f>
        <v>Non-Energy</v>
      </c>
      <c r="J8664" s="70" t="str">
        <f>INDEX(crosswalks!$V$4:$V$54,MATCH(D8664,crosswalks!$U$4:$U$54,0))</f>
        <v>Midwest Census Region</v>
      </c>
    </row>
    <row r="8665" spans="2:10" x14ac:dyDescent="0.75">
      <c r="B8665" s="54" t="str">
        <f>'SEDS PC and SG 2021'!A8662</f>
        <v>2021F</v>
      </c>
      <c r="C8665" s="54" t="str">
        <f>'SEDS PC and SG 2021'!C8662</f>
        <v>PYICB</v>
      </c>
      <c r="D8665" s="54" t="str">
        <f>'SEDS PC and SG 2021'!B8662</f>
        <v>MN</v>
      </c>
      <c r="E8665" s="54">
        <f>'SEDS PC and SG 2021'!D8662</f>
        <v>0</v>
      </c>
      <c r="G8665" s="70" t="str">
        <f>IFERROR(INDEX(MSN2EPS!$E$2:$E$32,MATCH(C8665,MSN2EPS!$B$2:$B$32,0)),0)</f>
        <v>LPG</v>
      </c>
      <c r="H8665" s="70" t="str">
        <f>IFERROR(INDEX(MSN2EPS!$F$2:$F$32,MATCH(C8665,MSN2EPS!$B$2:$B$32,0)),0)</f>
        <v>Refineries</v>
      </c>
      <c r="I8665" s="70" t="str">
        <f>IFERROR(INDEX(MSN2EPS!$G$2:$G$32,MATCH(C8665,MSN2EPS!$B$2:$B$32,0)),0)</f>
        <v>Non-Energy</v>
      </c>
      <c r="J8665" s="70" t="str">
        <f>INDEX(crosswalks!$V$4:$V$54,MATCH(D8665,crosswalks!$U$4:$U$54,0))</f>
        <v>Midwest Census Region</v>
      </c>
    </row>
    <row r="8666" spans="2:10" x14ac:dyDescent="0.75">
      <c r="B8666" s="54" t="str">
        <f>'SEDS PC and SG 2021'!A8663</f>
        <v>2021F</v>
      </c>
      <c r="C8666" s="54" t="str">
        <f>'SEDS PC and SG 2021'!C8663</f>
        <v>PYICB</v>
      </c>
      <c r="D8666" s="54" t="str">
        <f>'SEDS PC and SG 2021'!B8663</f>
        <v>MO</v>
      </c>
      <c r="E8666" s="54">
        <f>'SEDS PC and SG 2021'!D8663</f>
        <v>0</v>
      </c>
      <c r="G8666" s="70" t="str">
        <f>IFERROR(INDEX(MSN2EPS!$E$2:$E$32,MATCH(C8666,MSN2EPS!$B$2:$B$32,0)),0)</f>
        <v>LPG</v>
      </c>
      <c r="H8666" s="70" t="str">
        <f>IFERROR(INDEX(MSN2EPS!$F$2:$F$32,MATCH(C8666,MSN2EPS!$B$2:$B$32,0)),0)</f>
        <v>Refineries</v>
      </c>
      <c r="I8666" s="70" t="str">
        <f>IFERROR(INDEX(MSN2EPS!$G$2:$G$32,MATCH(C8666,MSN2EPS!$B$2:$B$32,0)),0)</f>
        <v>Non-Energy</v>
      </c>
      <c r="J8666" s="70" t="str">
        <f>INDEX(crosswalks!$V$4:$V$54,MATCH(D8666,crosswalks!$U$4:$U$54,0))</f>
        <v>Midwest Census Region</v>
      </c>
    </row>
    <row r="8667" spans="2:10" x14ac:dyDescent="0.75">
      <c r="B8667" s="54" t="str">
        <f>'SEDS PC and SG 2021'!A8664</f>
        <v>2021F</v>
      </c>
      <c r="C8667" s="54" t="str">
        <f>'SEDS PC and SG 2021'!C8664</f>
        <v>PYICB</v>
      </c>
      <c r="D8667" s="54" t="str">
        <f>'SEDS PC and SG 2021'!B8664</f>
        <v>MS</v>
      </c>
      <c r="E8667" s="54">
        <f>'SEDS PC and SG 2021'!D8664</f>
        <v>0</v>
      </c>
      <c r="G8667" s="70" t="str">
        <f>IFERROR(INDEX(MSN2EPS!$E$2:$E$32,MATCH(C8667,MSN2EPS!$B$2:$B$32,0)),0)</f>
        <v>LPG</v>
      </c>
      <c r="H8667" s="70" t="str">
        <f>IFERROR(INDEX(MSN2EPS!$F$2:$F$32,MATCH(C8667,MSN2EPS!$B$2:$B$32,0)),0)</f>
        <v>Refineries</v>
      </c>
      <c r="I8667" s="70" t="str">
        <f>IFERROR(INDEX(MSN2EPS!$G$2:$G$32,MATCH(C8667,MSN2EPS!$B$2:$B$32,0)),0)</f>
        <v>Non-Energy</v>
      </c>
      <c r="J8667" s="70" t="str">
        <f>INDEX(crosswalks!$V$4:$V$54,MATCH(D8667,crosswalks!$U$4:$U$54,0))</f>
        <v>South Census Region</v>
      </c>
    </row>
    <row r="8668" spans="2:10" x14ac:dyDescent="0.75">
      <c r="B8668" s="54" t="str">
        <f>'SEDS PC and SG 2021'!A8665</f>
        <v>2021F</v>
      </c>
      <c r="C8668" s="54" t="str">
        <f>'SEDS PC and SG 2021'!C8665</f>
        <v>PYICB</v>
      </c>
      <c r="D8668" s="54" t="str">
        <f>'SEDS PC and SG 2021'!B8665</f>
        <v>MT</v>
      </c>
      <c r="E8668" s="54">
        <f>'SEDS PC and SG 2021'!D8665</f>
        <v>0</v>
      </c>
      <c r="G8668" s="70" t="str">
        <f>IFERROR(INDEX(MSN2EPS!$E$2:$E$32,MATCH(C8668,MSN2EPS!$B$2:$B$32,0)),0)</f>
        <v>LPG</v>
      </c>
      <c r="H8668" s="70" t="str">
        <f>IFERROR(INDEX(MSN2EPS!$F$2:$F$32,MATCH(C8668,MSN2EPS!$B$2:$B$32,0)),0)</f>
        <v>Refineries</v>
      </c>
      <c r="I8668" s="70" t="str">
        <f>IFERROR(INDEX(MSN2EPS!$G$2:$G$32,MATCH(C8668,MSN2EPS!$B$2:$B$32,0)),0)</f>
        <v>Non-Energy</v>
      </c>
      <c r="J8668" s="70" t="str">
        <f>INDEX(crosswalks!$V$4:$V$54,MATCH(D8668,crosswalks!$U$4:$U$54,0))</f>
        <v>West Census Region</v>
      </c>
    </row>
    <row r="8669" spans="2:10" x14ac:dyDescent="0.75">
      <c r="B8669" s="54" t="str">
        <f>'SEDS PC and SG 2021'!A8666</f>
        <v>2021F</v>
      </c>
      <c r="C8669" s="54" t="str">
        <f>'SEDS PC and SG 2021'!C8666</f>
        <v>PYICB</v>
      </c>
      <c r="D8669" s="54" t="str">
        <f>'SEDS PC and SG 2021'!B8666</f>
        <v>NC</v>
      </c>
      <c r="E8669" s="54">
        <f>'SEDS PC and SG 2021'!D8666</f>
        <v>0</v>
      </c>
      <c r="G8669" s="70" t="str">
        <f>IFERROR(INDEX(MSN2EPS!$E$2:$E$32,MATCH(C8669,MSN2EPS!$B$2:$B$32,0)),0)</f>
        <v>LPG</v>
      </c>
      <c r="H8669" s="70" t="str">
        <f>IFERROR(INDEX(MSN2EPS!$F$2:$F$32,MATCH(C8669,MSN2EPS!$B$2:$B$32,0)),0)</f>
        <v>Refineries</v>
      </c>
      <c r="I8669" s="70" t="str">
        <f>IFERROR(INDEX(MSN2EPS!$G$2:$G$32,MATCH(C8669,MSN2EPS!$B$2:$B$32,0)),0)</f>
        <v>Non-Energy</v>
      </c>
      <c r="J8669" s="70" t="str">
        <f>INDEX(crosswalks!$V$4:$V$54,MATCH(D8669,crosswalks!$U$4:$U$54,0))</f>
        <v>South Census Region</v>
      </c>
    </row>
    <row r="8670" spans="2:10" x14ac:dyDescent="0.75">
      <c r="B8670" s="54" t="str">
        <f>'SEDS PC and SG 2021'!A8667</f>
        <v>2021F</v>
      </c>
      <c r="C8670" s="54" t="str">
        <f>'SEDS PC and SG 2021'!C8667</f>
        <v>PYICB</v>
      </c>
      <c r="D8670" s="54" t="str">
        <f>'SEDS PC and SG 2021'!B8667</f>
        <v>ND</v>
      </c>
      <c r="E8670" s="54">
        <f>'SEDS PC and SG 2021'!D8667</f>
        <v>0</v>
      </c>
      <c r="G8670" s="70" t="str">
        <f>IFERROR(INDEX(MSN2EPS!$E$2:$E$32,MATCH(C8670,MSN2EPS!$B$2:$B$32,0)),0)</f>
        <v>LPG</v>
      </c>
      <c r="H8670" s="70" t="str">
        <f>IFERROR(INDEX(MSN2EPS!$F$2:$F$32,MATCH(C8670,MSN2EPS!$B$2:$B$32,0)),0)</f>
        <v>Refineries</v>
      </c>
      <c r="I8670" s="70" t="str">
        <f>IFERROR(INDEX(MSN2EPS!$G$2:$G$32,MATCH(C8670,MSN2EPS!$B$2:$B$32,0)),0)</f>
        <v>Non-Energy</v>
      </c>
      <c r="J8670" s="70" t="str">
        <f>INDEX(crosswalks!$V$4:$V$54,MATCH(D8670,crosswalks!$U$4:$U$54,0))</f>
        <v>Midwest Census Region</v>
      </c>
    </row>
    <row r="8671" spans="2:10" x14ac:dyDescent="0.75">
      <c r="B8671" s="54" t="str">
        <f>'SEDS PC and SG 2021'!A8668</f>
        <v>2021F</v>
      </c>
      <c r="C8671" s="54" t="str">
        <f>'SEDS PC and SG 2021'!C8668</f>
        <v>PYICB</v>
      </c>
      <c r="D8671" s="54" t="str">
        <f>'SEDS PC and SG 2021'!B8668</f>
        <v>NE</v>
      </c>
      <c r="E8671" s="54">
        <f>'SEDS PC and SG 2021'!D8668</f>
        <v>0</v>
      </c>
      <c r="G8671" s="70" t="str">
        <f>IFERROR(INDEX(MSN2EPS!$E$2:$E$32,MATCH(C8671,MSN2EPS!$B$2:$B$32,0)),0)</f>
        <v>LPG</v>
      </c>
      <c r="H8671" s="70" t="str">
        <f>IFERROR(INDEX(MSN2EPS!$F$2:$F$32,MATCH(C8671,MSN2EPS!$B$2:$B$32,0)),0)</f>
        <v>Refineries</v>
      </c>
      <c r="I8671" s="70" t="str">
        <f>IFERROR(INDEX(MSN2EPS!$G$2:$G$32,MATCH(C8671,MSN2EPS!$B$2:$B$32,0)),0)</f>
        <v>Non-Energy</v>
      </c>
      <c r="J8671" s="70" t="str">
        <f>INDEX(crosswalks!$V$4:$V$54,MATCH(D8671,crosswalks!$U$4:$U$54,0))</f>
        <v>Midwest Census Region</v>
      </c>
    </row>
    <row r="8672" spans="2:10" x14ac:dyDescent="0.75">
      <c r="B8672" s="54" t="str">
        <f>'SEDS PC and SG 2021'!A8669</f>
        <v>2021F</v>
      </c>
      <c r="C8672" s="54" t="str">
        <f>'SEDS PC and SG 2021'!C8669</f>
        <v>PYICB</v>
      </c>
      <c r="D8672" s="54" t="str">
        <f>'SEDS PC and SG 2021'!B8669</f>
        <v>NH</v>
      </c>
      <c r="E8672" s="54">
        <f>'SEDS PC and SG 2021'!D8669</f>
        <v>0</v>
      </c>
      <c r="G8672" s="70" t="str">
        <f>IFERROR(INDEX(MSN2EPS!$E$2:$E$32,MATCH(C8672,MSN2EPS!$B$2:$B$32,0)),0)</f>
        <v>LPG</v>
      </c>
      <c r="H8672" s="70" t="str">
        <f>IFERROR(INDEX(MSN2EPS!$F$2:$F$32,MATCH(C8672,MSN2EPS!$B$2:$B$32,0)),0)</f>
        <v>Refineries</v>
      </c>
      <c r="I8672" s="70" t="str">
        <f>IFERROR(INDEX(MSN2EPS!$G$2:$G$32,MATCH(C8672,MSN2EPS!$B$2:$B$32,0)),0)</f>
        <v>Non-Energy</v>
      </c>
      <c r="J8672" s="70" t="str">
        <f>INDEX(crosswalks!$V$4:$V$54,MATCH(D8672,crosswalks!$U$4:$U$54,0))</f>
        <v>Northeast Census Region</v>
      </c>
    </row>
    <row r="8673" spans="2:10" x14ac:dyDescent="0.75">
      <c r="B8673" s="54" t="str">
        <f>'SEDS PC and SG 2021'!A8670</f>
        <v>2021F</v>
      </c>
      <c r="C8673" s="54" t="str">
        <f>'SEDS PC and SG 2021'!C8670</f>
        <v>PYICB</v>
      </c>
      <c r="D8673" s="54" t="str">
        <f>'SEDS PC and SG 2021'!B8670</f>
        <v>NJ</v>
      </c>
      <c r="E8673" s="54">
        <f>'SEDS PC and SG 2021'!D8670</f>
        <v>16206</v>
      </c>
      <c r="G8673" s="70" t="str">
        <f>IFERROR(INDEX(MSN2EPS!$E$2:$E$32,MATCH(C8673,MSN2EPS!$B$2:$B$32,0)),0)</f>
        <v>LPG</v>
      </c>
      <c r="H8673" s="70" t="str">
        <f>IFERROR(INDEX(MSN2EPS!$F$2:$F$32,MATCH(C8673,MSN2EPS!$B$2:$B$32,0)),0)</f>
        <v>Refineries</v>
      </c>
      <c r="I8673" s="70" t="str">
        <f>IFERROR(INDEX(MSN2EPS!$G$2:$G$32,MATCH(C8673,MSN2EPS!$B$2:$B$32,0)),0)</f>
        <v>Non-Energy</v>
      </c>
      <c r="J8673" s="70" t="str">
        <f>INDEX(crosswalks!$V$4:$V$54,MATCH(D8673,crosswalks!$U$4:$U$54,0))</f>
        <v>Northeast Census Region</v>
      </c>
    </row>
    <row r="8674" spans="2:10" x14ac:dyDescent="0.75">
      <c r="B8674" s="54" t="str">
        <f>'SEDS PC and SG 2021'!A8671</f>
        <v>2021F</v>
      </c>
      <c r="C8674" s="54" t="str">
        <f>'SEDS PC and SG 2021'!C8671</f>
        <v>PYICB</v>
      </c>
      <c r="D8674" s="54" t="str">
        <f>'SEDS PC and SG 2021'!B8671</f>
        <v>NM</v>
      </c>
      <c r="E8674" s="54">
        <f>'SEDS PC and SG 2021'!D8671</f>
        <v>0</v>
      </c>
      <c r="G8674" s="70" t="str">
        <f>IFERROR(INDEX(MSN2EPS!$E$2:$E$32,MATCH(C8674,MSN2EPS!$B$2:$B$32,0)),0)</f>
        <v>LPG</v>
      </c>
      <c r="H8674" s="70" t="str">
        <f>IFERROR(INDEX(MSN2EPS!$F$2:$F$32,MATCH(C8674,MSN2EPS!$B$2:$B$32,0)),0)</f>
        <v>Refineries</v>
      </c>
      <c r="I8674" s="70" t="str">
        <f>IFERROR(INDEX(MSN2EPS!$G$2:$G$32,MATCH(C8674,MSN2EPS!$B$2:$B$32,0)),0)</f>
        <v>Non-Energy</v>
      </c>
      <c r="J8674" s="70" t="str">
        <f>INDEX(crosswalks!$V$4:$V$54,MATCH(D8674,crosswalks!$U$4:$U$54,0))</f>
        <v>West Census Region</v>
      </c>
    </row>
    <row r="8675" spans="2:10" x14ac:dyDescent="0.75">
      <c r="B8675" s="54" t="str">
        <f>'SEDS PC and SG 2021'!A8672</f>
        <v>2021F</v>
      </c>
      <c r="C8675" s="54" t="str">
        <f>'SEDS PC and SG 2021'!C8672</f>
        <v>PYICB</v>
      </c>
      <c r="D8675" s="54" t="str">
        <f>'SEDS PC and SG 2021'!B8672</f>
        <v>NV</v>
      </c>
      <c r="E8675" s="54">
        <f>'SEDS PC and SG 2021'!D8672</f>
        <v>0</v>
      </c>
      <c r="G8675" s="70" t="str">
        <f>IFERROR(INDEX(MSN2EPS!$E$2:$E$32,MATCH(C8675,MSN2EPS!$B$2:$B$32,0)),0)</f>
        <v>LPG</v>
      </c>
      <c r="H8675" s="70" t="str">
        <f>IFERROR(INDEX(MSN2EPS!$F$2:$F$32,MATCH(C8675,MSN2EPS!$B$2:$B$32,0)),0)</f>
        <v>Refineries</v>
      </c>
      <c r="I8675" s="70" t="str">
        <f>IFERROR(INDEX(MSN2EPS!$G$2:$G$32,MATCH(C8675,MSN2EPS!$B$2:$B$32,0)),0)</f>
        <v>Non-Energy</v>
      </c>
      <c r="J8675" s="70" t="str">
        <f>INDEX(crosswalks!$V$4:$V$54,MATCH(D8675,crosswalks!$U$4:$U$54,0))</f>
        <v>West Census Region</v>
      </c>
    </row>
    <row r="8676" spans="2:10" x14ac:dyDescent="0.75">
      <c r="B8676" s="54" t="str">
        <f>'SEDS PC and SG 2021'!A8673</f>
        <v>2021F</v>
      </c>
      <c r="C8676" s="54" t="str">
        <f>'SEDS PC and SG 2021'!C8673</f>
        <v>PYICB</v>
      </c>
      <c r="D8676" s="54" t="str">
        <f>'SEDS PC and SG 2021'!B8673</f>
        <v>NY</v>
      </c>
      <c r="E8676" s="54">
        <f>'SEDS PC and SG 2021'!D8673</f>
        <v>0</v>
      </c>
      <c r="G8676" s="70" t="str">
        <f>IFERROR(INDEX(MSN2EPS!$E$2:$E$32,MATCH(C8676,MSN2EPS!$B$2:$B$32,0)),0)</f>
        <v>LPG</v>
      </c>
      <c r="H8676" s="70" t="str">
        <f>IFERROR(INDEX(MSN2EPS!$F$2:$F$32,MATCH(C8676,MSN2EPS!$B$2:$B$32,0)),0)</f>
        <v>Refineries</v>
      </c>
      <c r="I8676" s="70" t="str">
        <f>IFERROR(INDEX(MSN2EPS!$G$2:$G$32,MATCH(C8676,MSN2EPS!$B$2:$B$32,0)),0)</f>
        <v>Non-Energy</v>
      </c>
      <c r="J8676" s="70" t="str">
        <f>INDEX(crosswalks!$V$4:$V$54,MATCH(D8676,crosswalks!$U$4:$U$54,0))</f>
        <v>Northeast Census Region</v>
      </c>
    </row>
    <row r="8677" spans="2:10" x14ac:dyDescent="0.75">
      <c r="B8677" s="54" t="str">
        <f>'SEDS PC and SG 2021'!A8674</f>
        <v>2021F</v>
      </c>
      <c r="C8677" s="54" t="str">
        <f>'SEDS PC and SG 2021'!C8674</f>
        <v>PYICB</v>
      </c>
      <c r="D8677" s="54" t="str">
        <f>'SEDS PC and SG 2021'!B8674</f>
        <v>OH</v>
      </c>
      <c r="E8677" s="54">
        <f>'SEDS PC and SG 2021'!D8674</f>
        <v>6976</v>
      </c>
      <c r="G8677" s="70" t="str">
        <f>IFERROR(INDEX(MSN2EPS!$E$2:$E$32,MATCH(C8677,MSN2EPS!$B$2:$B$32,0)),0)</f>
        <v>LPG</v>
      </c>
      <c r="H8677" s="70" t="str">
        <f>IFERROR(INDEX(MSN2EPS!$F$2:$F$32,MATCH(C8677,MSN2EPS!$B$2:$B$32,0)),0)</f>
        <v>Refineries</v>
      </c>
      <c r="I8677" s="70" t="str">
        <f>IFERROR(INDEX(MSN2EPS!$G$2:$G$32,MATCH(C8677,MSN2EPS!$B$2:$B$32,0)),0)</f>
        <v>Non-Energy</v>
      </c>
      <c r="J8677" s="70" t="str">
        <f>INDEX(crosswalks!$V$4:$V$54,MATCH(D8677,crosswalks!$U$4:$U$54,0))</f>
        <v>Midwest Census Region</v>
      </c>
    </row>
    <row r="8678" spans="2:10" x14ac:dyDescent="0.75">
      <c r="B8678" s="54" t="str">
        <f>'SEDS PC and SG 2021'!A8675</f>
        <v>2021F</v>
      </c>
      <c r="C8678" s="54" t="str">
        <f>'SEDS PC and SG 2021'!C8675</f>
        <v>PYICB</v>
      </c>
      <c r="D8678" s="54" t="str">
        <f>'SEDS PC and SG 2021'!B8675</f>
        <v>OK</v>
      </c>
      <c r="E8678" s="54">
        <f>'SEDS PC and SG 2021'!D8675</f>
        <v>0</v>
      </c>
      <c r="G8678" s="70" t="str">
        <f>IFERROR(INDEX(MSN2EPS!$E$2:$E$32,MATCH(C8678,MSN2EPS!$B$2:$B$32,0)),0)</f>
        <v>LPG</v>
      </c>
      <c r="H8678" s="70" t="str">
        <f>IFERROR(INDEX(MSN2EPS!$F$2:$F$32,MATCH(C8678,MSN2EPS!$B$2:$B$32,0)),0)</f>
        <v>Refineries</v>
      </c>
      <c r="I8678" s="70" t="str">
        <f>IFERROR(INDEX(MSN2EPS!$G$2:$G$32,MATCH(C8678,MSN2EPS!$B$2:$B$32,0)),0)</f>
        <v>Non-Energy</v>
      </c>
      <c r="J8678" s="70" t="str">
        <f>INDEX(crosswalks!$V$4:$V$54,MATCH(D8678,crosswalks!$U$4:$U$54,0))</f>
        <v>South Census Region</v>
      </c>
    </row>
    <row r="8679" spans="2:10" x14ac:dyDescent="0.75">
      <c r="B8679" s="54" t="str">
        <f>'SEDS PC and SG 2021'!A8676</f>
        <v>2021F</v>
      </c>
      <c r="C8679" s="54" t="str">
        <f>'SEDS PC and SG 2021'!C8676</f>
        <v>PYICB</v>
      </c>
      <c r="D8679" s="54" t="str">
        <f>'SEDS PC and SG 2021'!B8676</f>
        <v>OR</v>
      </c>
      <c r="E8679" s="54">
        <f>'SEDS PC and SG 2021'!D8676</f>
        <v>0</v>
      </c>
      <c r="G8679" s="70" t="str">
        <f>IFERROR(INDEX(MSN2EPS!$E$2:$E$32,MATCH(C8679,MSN2EPS!$B$2:$B$32,0)),0)</f>
        <v>LPG</v>
      </c>
      <c r="H8679" s="70" t="str">
        <f>IFERROR(INDEX(MSN2EPS!$F$2:$F$32,MATCH(C8679,MSN2EPS!$B$2:$B$32,0)),0)</f>
        <v>Refineries</v>
      </c>
      <c r="I8679" s="70" t="str">
        <f>IFERROR(INDEX(MSN2EPS!$G$2:$G$32,MATCH(C8679,MSN2EPS!$B$2:$B$32,0)),0)</f>
        <v>Non-Energy</v>
      </c>
      <c r="J8679" s="70" t="str">
        <f>INDEX(crosswalks!$V$4:$V$54,MATCH(D8679,crosswalks!$U$4:$U$54,0))</f>
        <v>West Census Region</v>
      </c>
    </row>
    <row r="8680" spans="2:10" x14ac:dyDescent="0.75">
      <c r="B8680" s="54" t="str">
        <f>'SEDS PC and SG 2021'!A8677</f>
        <v>2021F</v>
      </c>
      <c r="C8680" s="54" t="str">
        <f>'SEDS PC and SG 2021'!C8677</f>
        <v>PYICB</v>
      </c>
      <c r="D8680" s="54" t="str">
        <f>'SEDS PC and SG 2021'!B8677</f>
        <v>PA</v>
      </c>
      <c r="E8680" s="54">
        <f>'SEDS PC and SG 2021'!D8677</f>
        <v>15974</v>
      </c>
      <c r="G8680" s="70" t="str">
        <f>IFERROR(INDEX(MSN2EPS!$E$2:$E$32,MATCH(C8680,MSN2EPS!$B$2:$B$32,0)),0)</f>
        <v>LPG</v>
      </c>
      <c r="H8680" s="70" t="str">
        <f>IFERROR(INDEX(MSN2EPS!$F$2:$F$32,MATCH(C8680,MSN2EPS!$B$2:$B$32,0)),0)</f>
        <v>Refineries</v>
      </c>
      <c r="I8680" s="70" t="str">
        <f>IFERROR(INDEX(MSN2EPS!$G$2:$G$32,MATCH(C8680,MSN2EPS!$B$2:$B$32,0)),0)</f>
        <v>Non-Energy</v>
      </c>
      <c r="J8680" s="70" t="str">
        <f>INDEX(crosswalks!$V$4:$V$54,MATCH(D8680,crosswalks!$U$4:$U$54,0))</f>
        <v>Northeast Census Region</v>
      </c>
    </row>
    <row r="8681" spans="2:10" x14ac:dyDescent="0.75">
      <c r="B8681" s="54" t="str">
        <f>'SEDS PC and SG 2021'!A8678</f>
        <v>2021F</v>
      </c>
      <c r="C8681" s="54" t="str">
        <f>'SEDS PC and SG 2021'!C8678</f>
        <v>PYICB</v>
      </c>
      <c r="D8681" s="54" t="str">
        <f>'SEDS PC and SG 2021'!B8678</f>
        <v>RI</v>
      </c>
      <c r="E8681" s="54">
        <f>'SEDS PC and SG 2021'!D8678</f>
        <v>0</v>
      </c>
      <c r="G8681" s="70" t="str">
        <f>IFERROR(INDEX(MSN2EPS!$E$2:$E$32,MATCH(C8681,MSN2EPS!$B$2:$B$32,0)),0)</f>
        <v>LPG</v>
      </c>
      <c r="H8681" s="70" t="str">
        <f>IFERROR(INDEX(MSN2EPS!$F$2:$F$32,MATCH(C8681,MSN2EPS!$B$2:$B$32,0)),0)</f>
        <v>Refineries</v>
      </c>
      <c r="I8681" s="70" t="str">
        <f>IFERROR(INDEX(MSN2EPS!$G$2:$G$32,MATCH(C8681,MSN2EPS!$B$2:$B$32,0)),0)</f>
        <v>Non-Energy</v>
      </c>
      <c r="J8681" s="70" t="str">
        <f>INDEX(crosswalks!$V$4:$V$54,MATCH(D8681,crosswalks!$U$4:$U$54,0))</f>
        <v>Northeast Census Region</v>
      </c>
    </row>
    <row r="8682" spans="2:10" x14ac:dyDescent="0.75">
      <c r="B8682" s="54" t="str">
        <f>'SEDS PC and SG 2021'!A8679</f>
        <v>2021F</v>
      </c>
      <c r="C8682" s="54" t="str">
        <f>'SEDS PC and SG 2021'!C8679</f>
        <v>PYICB</v>
      </c>
      <c r="D8682" s="54" t="str">
        <f>'SEDS PC and SG 2021'!B8679</f>
        <v>SC</v>
      </c>
      <c r="E8682" s="54">
        <f>'SEDS PC and SG 2021'!D8679</f>
        <v>0</v>
      </c>
      <c r="G8682" s="70" t="str">
        <f>IFERROR(INDEX(MSN2EPS!$E$2:$E$32,MATCH(C8682,MSN2EPS!$B$2:$B$32,0)),0)</f>
        <v>LPG</v>
      </c>
      <c r="H8682" s="70" t="str">
        <f>IFERROR(INDEX(MSN2EPS!$F$2:$F$32,MATCH(C8682,MSN2EPS!$B$2:$B$32,0)),0)</f>
        <v>Refineries</v>
      </c>
      <c r="I8682" s="70" t="str">
        <f>IFERROR(INDEX(MSN2EPS!$G$2:$G$32,MATCH(C8682,MSN2EPS!$B$2:$B$32,0)),0)</f>
        <v>Non-Energy</v>
      </c>
      <c r="J8682" s="70" t="str">
        <f>INDEX(crosswalks!$V$4:$V$54,MATCH(D8682,crosswalks!$U$4:$U$54,0))</f>
        <v>South Census Region</v>
      </c>
    </row>
    <row r="8683" spans="2:10" x14ac:dyDescent="0.75">
      <c r="B8683" s="54" t="str">
        <f>'SEDS PC and SG 2021'!A8680</f>
        <v>2021F</v>
      </c>
      <c r="C8683" s="54" t="str">
        <f>'SEDS PC and SG 2021'!C8680</f>
        <v>PYICB</v>
      </c>
      <c r="D8683" s="54" t="str">
        <f>'SEDS PC and SG 2021'!B8680</f>
        <v>SD</v>
      </c>
      <c r="E8683" s="54">
        <f>'SEDS PC and SG 2021'!D8680</f>
        <v>0</v>
      </c>
      <c r="G8683" s="70" t="str">
        <f>IFERROR(INDEX(MSN2EPS!$E$2:$E$32,MATCH(C8683,MSN2EPS!$B$2:$B$32,0)),0)</f>
        <v>LPG</v>
      </c>
      <c r="H8683" s="70" t="str">
        <f>IFERROR(INDEX(MSN2EPS!$F$2:$F$32,MATCH(C8683,MSN2EPS!$B$2:$B$32,0)),0)</f>
        <v>Refineries</v>
      </c>
      <c r="I8683" s="70" t="str">
        <f>IFERROR(INDEX(MSN2EPS!$G$2:$G$32,MATCH(C8683,MSN2EPS!$B$2:$B$32,0)),0)</f>
        <v>Non-Energy</v>
      </c>
      <c r="J8683" s="70" t="str">
        <f>INDEX(crosswalks!$V$4:$V$54,MATCH(D8683,crosswalks!$U$4:$U$54,0))</f>
        <v>Midwest Census Region</v>
      </c>
    </row>
    <row r="8684" spans="2:10" x14ac:dyDescent="0.75">
      <c r="B8684" s="54" t="str">
        <f>'SEDS PC and SG 2021'!A8681</f>
        <v>2021F</v>
      </c>
      <c r="C8684" s="54" t="str">
        <f>'SEDS PC and SG 2021'!C8681</f>
        <v>PYICB</v>
      </c>
      <c r="D8684" s="54" t="str">
        <f>'SEDS PC and SG 2021'!B8681</f>
        <v>TN</v>
      </c>
      <c r="E8684" s="54">
        <f>'SEDS PC and SG 2021'!D8681</f>
        <v>0</v>
      </c>
      <c r="G8684" s="70" t="str">
        <f>IFERROR(INDEX(MSN2EPS!$E$2:$E$32,MATCH(C8684,MSN2EPS!$B$2:$B$32,0)),0)</f>
        <v>LPG</v>
      </c>
      <c r="H8684" s="70" t="str">
        <f>IFERROR(INDEX(MSN2EPS!$F$2:$F$32,MATCH(C8684,MSN2EPS!$B$2:$B$32,0)),0)</f>
        <v>Refineries</v>
      </c>
      <c r="I8684" s="70" t="str">
        <f>IFERROR(INDEX(MSN2EPS!$G$2:$G$32,MATCH(C8684,MSN2EPS!$B$2:$B$32,0)),0)</f>
        <v>Non-Energy</v>
      </c>
      <c r="J8684" s="70" t="str">
        <f>INDEX(crosswalks!$V$4:$V$54,MATCH(D8684,crosswalks!$U$4:$U$54,0))</f>
        <v>South Census Region</v>
      </c>
    </row>
    <row r="8685" spans="2:10" x14ac:dyDescent="0.75">
      <c r="B8685" s="54" t="str">
        <f>'SEDS PC and SG 2021'!A8682</f>
        <v>2021F</v>
      </c>
      <c r="C8685" s="54" t="str">
        <f>'SEDS PC and SG 2021'!C8682</f>
        <v>PYICB</v>
      </c>
      <c r="D8685" s="54" t="str">
        <f>'SEDS PC and SG 2021'!B8682</f>
        <v>TX</v>
      </c>
      <c r="E8685" s="54">
        <f>'SEDS PC and SG 2021'!D8682</f>
        <v>298553</v>
      </c>
      <c r="G8685" s="70" t="str">
        <f>IFERROR(INDEX(MSN2EPS!$E$2:$E$32,MATCH(C8685,MSN2EPS!$B$2:$B$32,0)),0)</f>
        <v>LPG</v>
      </c>
      <c r="H8685" s="70" t="str">
        <f>IFERROR(INDEX(MSN2EPS!$F$2:$F$32,MATCH(C8685,MSN2EPS!$B$2:$B$32,0)),0)</f>
        <v>Refineries</v>
      </c>
      <c r="I8685" s="70" t="str">
        <f>IFERROR(INDEX(MSN2EPS!$G$2:$G$32,MATCH(C8685,MSN2EPS!$B$2:$B$32,0)),0)</f>
        <v>Non-Energy</v>
      </c>
      <c r="J8685" s="70" t="str">
        <f>INDEX(crosswalks!$V$4:$V$54,MATCH(D8685,crosswalks!$U$4:$U$54,0))</f>
        <v>South Census Region</v>
      </c>
    </row>
    <row r="8686" spans="2:10" x14ac:dyDescent="0.75">
      <c r="B8686" s="54" t="str">
        <f>'SEDS PC and SG 2021'!A8683</f>
        <v>2021F</v>
      </c>
      <c r="C8686" s="54" t="str">
        <f>'SEDS PC and SG 2021'!C8683</f>
        <v>PYICB</v>
      </c>
      <c r="D8686" s="54" t="str">
        <f>'SEDS PC and SG 2021'!B8683</f>
        <v>US</v>
      </c>
      <c r="E8686" s="54">
        <f>'SEDS PC and SG 2021'!D8683</f>
        <v>427441</v>
      </c>
      <c r="G8686" s="70" t="str">
        <f>IFERROR(INDEX(MSN2EPS!$E$2:$E$32,MATCH(C8686,MSN2EPS!$B$2:$B$32,0)),0)</f>
        <v>LPG</v>
      </c>
      <c r="H8686" s="70" t="str">
        <f>IFERROR(INDEX(MSN2EPS!$F$2:$F$32,MATCH(C8686,MSN2EPS!$B$2:$B$32,0)),0)</f>
        <v>Refineries</v>
      </c>
      <c r="I8686" s="70" t="str">
        <f>IFERROR(INDEX(MSN2EPS!$G$2:$G$32,MATCH(C8686,MSN2EPS!$B$2:$B$32,0)),0)</f>
        <v>Non-Energy</v>
      </c>
      <c r="J8686" s="70" t="e">
        <f>INDEX(crosswalks!$V$4:$V$54,MATCH(D8686,crosswalks!$U$4:$U$54,0))</f>
        <v>#N/A</v>
      </c>
    </row>
    <row r="8687" spans="2:10" x14ac:dyDescent="0.75">
      <c r="B8687" s="54" t="str">
        <f>'SEDS PC and SG 2021'!A8684</f>
        <v>2021F</v>
      </c>
      <c r="C8687" s="54" t="str">
        <f>'SEDS PC and SG 2021'!C8684</f>
        <v>PYICB</v>
      </c>
      <c r="D8687" s="54" t="str">
        <f>'SEDS PC and SG 2021'!B8684</f>
        <v>UT</v>
      </c>
      <c r="E8687" s="54">
        <f>'SEDS PC and SG 2021'!D8684</f>
        <v>0</v>
      </c>
      <c r="G8687" s="70" t="str">
        <f>IFERROR(INDEX(MSN2EPS!$E$2:$E$32,MATCH(C8687,MSN2EPS!$B$2:$B$32,0)),0)</f>
        <v>LPG</v>
      </c>
      <c r="H8687" s="70" t="str">
        <f>IFERROR(INDEX(MSN2EPS!$F$2:$F$32,MATCH(C8687,MSN2EPS!$B$2:$B$32,0)),0)</f>
        <v>Refineries</v>
      </c>
      <c r="I8687" s="70" t="str">
        <f>IFERROR(INDEX(MSN2EPS!$G$2:$G$32,MATCH(C8687,MSN2EPS!$B$2:$B$32,0)),0)</f>
        <v>Non-Energy</v>
      </c>
      <c r="J8687" s="70" t="str">
        <f>INDEX(crosswalks!$V$4:$V$54,MATCH(D8687,crosswalks!$U$4:$U$54,0))</f>
        <v>West Census Region</v>
      </c>
    </row>
    <row r="8688" spans="2:10" x14ac:dyDescent="0.75">
      <c r="B8688" s="54" t="str">
        <f>'SEDS PC and SG 2021'!A8685</f>
        <v>2021F</v>
      </c>
      <c r="C8688" s="54" t="str">
        <f>'SEDS PC and SG 2021'!C8685</f>
        <v>PYICB</v>
      </c>
      <c r="D8688" s="54" t="str">
        <f>'SEDS PC and SG 2021'!B8685</f>
        <v>VA</v>
      </c>
      <c r="E8688" s="54">
        <f>'SEDS PC and SG 2021'!D8685</f>
        <v>0</v>
      </c>
      <c r="G8688" s="70" t="str">
        <f>IFERROR(INDEX(MSN2EPS!$E$2:$E$32,MATCH(C8688,MSN2EPS!$B$2:$B$32,0)),0)</f>
        <v>LPG</v>
      </c>
      <c r="H8688" s="70" t="str">
        <f>IFERROR(INDEX(MSN2EPS!$F$2:$F$32,MATCH(C8688,MSN2EPS!$B$2:$B$32,0)),0)</f>
        <v>Refineries</v>
      </c>
      <c r="I8688" s="70" t="str">
        <f>IFERROR(INDEX(MSN2EPS!$G$2:$G$32,MATCH(C8688,MSN2EPS!$B$2:$B$32,0)),0)</f>
        <v>Non-Energy</v>
      </c>
      <c r="J8688" s="70" t="str">
        <f>INDEX(crosswalks!$V$4:$V$54,MATCH(D8688,crosswalks!$U$4:$U$54,0))</f>
        <v>South Census Region</v>
      </c>
    </row>
    <row r="8689" spans="2:10" x14ac:dyDescent="0.75">
      <c r="B8689" s="54" t="str">
        <f>'SEDS PC and SG 2021'!A8686</f>
        <v>2021F</v>
      </c>
      <c r="C8689" s="54" t="str">
        <f>'SEDS PC and SG 2021'!C8686</f>
        <v>PYICB</v>
      </c>
      <c r="D8689" s="54" t="str">
        <f>'SEDS PC and SG 2021'!B8686</f>
        <v>VT</v>
      </c>
      <c r="E8689" s="54">
        <f>'SEDS PC and SG 2021'!D8686</f>
        <v>0</v>
      </c>
      <c r="G8689" s="70" t="str">
        <f>IFERROR(INDEX(MSN2EPS!$E$2:$E$32,MATCH(C8689,MSN2EPS!$B$2:$B$32,0)),0)</f>
        <v>LPG</v>
      </c>
      <c r="H8689" s="70" t="str">
        <f>IFERROR(INDEX(MSN2EPS!$F$2:$F$32,MATCH(C8689,MSN2EPS!$B$2:$B$32,0)),0)</f>
        <v>Refineries</v>
      </c>
      <c r="I8689" s="70" t="str">
        <f>IFERROR(INDEX(MSN2EPS!$G$2:$G$32,MATCH(C8689,MSN2EPS!$B$2:$B$32,0)),0)</f>
        <v>Non-Energy</v>
      </c>
      <c r="J8689" s="70" t="str">
        <f>INDEX(crosswalks!$V$4:$V$54,MATCH(D8689,crosswalks!$U$4:$U$54,0))</f>
        <v>Northeast Census Region</v>
      </c>
    </row>
    <row r="8690" spans="2:10" x14ac:dyDescent="0.75">
      <c r="B8690" s="54" t="str">
        <f>'SEDS PC and SG 2021'!A8687</f>
        <v>2021F</v>
      </c>
      <c r="C8690" s="54" t="str">
        <f>'SEDS PC and SG 2021'!C8687</f>
        <v>PYICB</v>
      </c>
      <c r="D8690" s="54" t="str">
        <f>'SEDS PC and SG 2021'!B8687</f>
        <v>WA</v>
      </c>
      <c r="E8690" s="54">
        <f>'SEDS PC and SG 2021'!D8687</f>
        <v>0</v>
      </c>
      <c r="G8690" s="70" t="str">
        <f>IFERROR(INDEX(MSN2EPS!$E$2:$E$32,MATCH(C8690,MSN2EPS!$B$2:$B$32,0)),0)</f>
        <v>LPG</v>
      </c>
      <c r="H8690" s="70" t="str">
        <f>IFERROR(INDEX(MSN2EPS!$F$2:$F$32,MATCH(C8690,MSN2EPS!$B$2:$B$32,0)),0)</f>
        <v>Refineries</v>
      </c>
      <c r="I8690" s="70" t="str">
        <f>IFERROR(INDEX(MSN2EPS!$G$2:$G$32,MATCH(C8690,MSN2EPS!$B$2:$B$32,0)),0)</f>
        <v>Non-Energy</v>
      </c>
      <c r="J8690" s="70" t="str">
        <f>INDEX(crosswalks!$V$4:$V$54,MATCH(D8690,crosswalks!$U$4:$U$54,0))</f>
        <v>West Census Region</v>
      </c>
    </row>
    <row r="8691" spans="2:10" x14ac:dyDescent="0.75">
      <c r="B8691" s="54" t="str">
        <f>'SEDS PC and SG 2021'!A8688</f>
        <v>2021F</v>
      </c>
      <c r="C8691" s="54" t="str">
        <f>'SEDS PC and SG 2021'!C8688</f>
        <v>PYICB</v>
      </c>
      <c r="D8691" s="54" t="str">
        <f>'SEDS PC and SG 2021'!B8688</f>
        <v>WI</v>
      </c>
      <c r="E8691" s="54">
        <f>'SEDS PC and SG 2021'!D8688</f>
        <v>0</v>
      </c>
      <c r="G8691" s="70" t="str">
        <f>IFERROR(INDEX(MSN2EPS!$E$2:$E$32,MATCH(C8691,MSN2EPS!$B$2:$B$32,0)),0)</f>
        <v>LPG</v>
      </c>
      <c r="H8691" s="70" t="str">
        <f>IFERROR(INDEX(MSN2EPS!$F$2:$F$32,MATCH(C8691,MSN2EPS!$B$2:$B$32,0)),0)</f>
        <v>Refineries</v>
      </c>
      <c r="I8691" s="70" t="str">
        <f>IFERROR(INDEX(MSN2EPS!$G$2:$G$32,MATCH(C8691,MSN2EPS!$B$2:$B$32,0)),0)</f>
        <v>Non-Energy</v>
      </c>
      <c r="J8691" s="70" t="str">
        <f>INDEX(crosswalks!$V$4:$V$54,MATCH(D8691,crosswalks!$U$4:$U$54,0))</f>
        <v>Midwest Census Region</v>
      </c>
    </row>
    <row r="8692" spans="2:10" x14ac:dyDescent="0.75">
      <c r="B8692" s="54" t="str">
        <f>'SEDS PC and SG 2021'!A8689</f>
        <v>2021F</v>
      </c>
      <c r="C8692" s="54" t="str">
        <f>'SEDS PC and SG 2021'!C8689</f>
        <v>PYICB</v>
      </c>
      <c r="D8692" s="54" t="str">
        <f>'SEDS PC and SG 2021'!B8689</f>
        <v>WV</v>
      </c>
      <c r="E8692" s="54">
        <f>'SEDS PC and SG 2021'!D8689</f>
        <v>9723</v>
      </c>
      <c r="G8692" s="70" t="str">
        <f>IFERROR(INDEX(MSN2EPS!$E$2:$E$32,MATCH(C8692,MSN2EPS!$B$2:$B$32,0)),0)</f>
        <v>LPG</v>
      </c>
      <c r="H8692" s="70" t="str">
        <f>IFERROR(INDEX(MSN2EPS!$F$2:$F$32,MATCH(C8692,MSN2EPS!$B$2:$B$32,0)),0)</f>
        <v>Refineries</v>
      </c>
      <c r="I8692" s="70" t="str">
        <f>IFERROR(INDEX(MSN2EPS!$G$2:$G$32,MATCH(C8692,MSN2EPS!$B$2:$B$32,0)),0)</f>
        <v>Non-Energy</v>
      </c>
      <c r="J8692" s="70" t="str">
        <f>INDEX(crosswalks!$V$4:$V$54,MATCH(D8692,crosswalks!$U$4:$U$54,0))</f>
        <v>South Census Region</v>
      </c>
    </row>
    <row r="8693" spans="2:10" x14ac:dyDescent="0.75">
      <c r="B8693" s="54" t="str">
        <f>'SEDS PC and SG 2021'!A8690</f>
        <v>2021F</v>
      </c>
      <c r="C8693" s="54" t="str">
        <f>'SEDS PC and SG 2021'!C8690</f>
        <v>PYICB</v>
      </c>
      <c r="D8693" s="54" t="str">
        <f>'SEDS PC and SG 2021'!B8690</f>
        <v>WY</v>
      </c>
      <c r="E8693" s="54">
        <f>'SEDS PC and SG 2021'!D8690</f>
        <v>0</v>
      </c>
      <c r="G8693" s="70" t="str">
        <f>IFERROR(INDEX(MSN2EPS!$E$2:$E$32,MATCH(C8693,MSN2EPS!$B$2:$B$32,0)),0)</f>
        <v>LPG</v>
      </c>
      <c r="H8693" s="70" t="str">
        <f>IFERROR(INDEX(MSN2EPS!$F$2:$F$32,MATCH(C8693,MSN2EPS!$B$2:$B$32,0)),0)</f>
        <v>Refineries</v>
      </c>
      <c r="I8693" s="70" t="str">
        <f>IFERROR(INDEX(MSN2EPS!$G$2:$G$32,MATCH(C8693,MSN2EPS!$B$2:$B$32,0)),0)</f>
        <v>Non-Energy</v>
      </c>
      <c r="J8693" s="70" t="str">
        <f>INDEX(crosswalks!$V$4:$V$54,MATCH(D8693,crosswalks!$U$4:$U$54,0))</f>
        <v>West Census Region</v>
      </c>
    </row>
    <row r="8694" spans="2:10" x14ac:dyDescent="0.75">
      <c r="B8694" s="54" t="str">
        <f>'SEDS PC and SG 2021'!A8691</f>
        <v>2021F</v>
      </c>
      <c r="C8694" s="54" t="str">
        <f>'SEDS PC and SG 2021'!C8691</f>
        <v>PYTCB</v>
      </c>
      <c r="D8694" s="54" t="str">
        <f>'SEDS PC and SG 2021'!B8691</f>
        <v>AK</v>
      </c>
      <c r="E8694" s="54">
        <f>'SEDS PC and SG 2021'!D8691</f>
        <v>0</v>
      </c>
      <c r="G8694" s="70">
        <f>IFERROR(INDEX(MSN2EPS!$E$2:$E$32,MATCH(C8694,MSN2EPS!$B$2:$B$32,0)),0)</f>
        <v>0</v>
      </c>
      <c r="H8694" s="70">
        <f>IFERROR(INDEX(MSN2EPS!$F$2:$F$32,MATCH(C8694,MSN2EPS!$B$2:$B$32,0)),0)</f>
        <v>0</v>
      </c>
      <c r="I8694" s="70">
        <f>IFERROR(INDEX(MSN2EPS!$G$2:$G$32,MATCH(C8694,MSN2EPS!$B$2:$B$32,0)),0)</f>
        <v>0</v>
      </c>
      <c r="J8694" s="70" t="str">
        <f>INDEX(crosswalks!$V$4:$V$54,MATCH(D8694,crosswalks!$U$4:$U$54,0))</f>
        <v>West Census Region</v>
      </c>
    </row>
    <row r="8695" spans="2:10" x14ac:dyDescent="0.75">
      <c r="B8695" s="54" t="str">
        <f>'SEDS PC and SG 2021'!A8692</f>
        <v>2021F</v>
      </c>
      <c r="C8695" s="54" t="str">
        <f>'SEDS PC and SG 2021'!C8692</f>
        <v>PYTCB</v>
      </c>
      <c r="D8695" s="54" t="str">
        <f>'SEDS PC and SG 2021'!B8692</f>
        <v>AL</v>
      </c>
      <c r="E8695" s="54">
        <f>'SEDS PC and SG 2021'!D8692</f>
        <v>0</v>
      </c>
      <c r="G8695" s="70">
        <f>IFERROR(INDEX(MSN2EPS!$E$2:$E$32,MATCH(C8695,MSN2EPS!$B$2:$B$32,0)),0)</f>
        <v>0</v>
      </c>
      <c r="H8695" s="70">
        <f>IFERROR(INDEX(MSN2EPS!$F$2:$F$32,MATCH(C8695,MSN2EPS!$B$2:$B$32,0)),0)</f>
        <v>0</v>
      </c>
      <c r="I8695" s="70">
        <f>IFERROR(INDEX(MSN2EPS!$G$2:$G$32,MATCH(C8695,MSN2EPS!$B$2:$B$32,0)),0)</f>
        <v>0</v>
      </c>
      <c r="J8695" s="70" t="str">
        <f>INDEX(crosswalks!$V$4:$V$54,MATCH(D8695,crosswalks!$U$4:$U$54,0))</f>
        <v>South Census Region</v>
      </c>
    </row>
    <row r="8696" spans="2:10" x14ac:dyDescent="0.75">
      <c r="B8696" s="54" t="str">
        <f>'SEDS PC and SG 2021'!A8693</f>
        <v>2021F</v>
      </c>
      <c r="C8696" s="54" t="str">
        <f>'SEDS PC and SG 2021'!C8693</f>
        <v>PYTCB</v>
      </c>
      <c r="D8696" s="54" t="str">
        <f>'SEDS PC and SG 2021'!B8693</f>
        <v>AR</v>
      </c>
      <c r="E8696" s="54">
        <f>'SEDS PC and SG 2021'!D8693</f>
        <v>0</v>
      </c>
      <c r="G8696" s="70">
        <f>IFERROR(INDEX(MSN2EPS!$E$2:$E$32,MATCH(C8696,MSN2EPS!$B$2:$B$32,0)),0)</f>
        <v>0</v>
      </c>
      <c r="H8696" s="70">
        <f>IFERROR(INDEX(MSN2EPS!$F$2:$F$32,MATCH(C8696,MSN2EPS!$B$2:$B$32,0)),0)</f>
        <v>0</v>
      </c>
      <c r="I8696" s="70">
        <f>IFERROR(INDEX(MSN2EPS!$G$2:$G$32,MATCH(C8696,MSN2EPS!$B$2:$B$32,0)),0)</f>
        <v>0</v>
      </c>
      <c r="J8696" s="70" t="str">
        <f>INDEX(crosswalks!$V$4:$V$54,MATCH(D8696,crosswalks!$U$4:$U$54,0))</f>
        <v>South Census Region</v>
      </c>
    </row>
    <row r="8697" spans="2:10" x14ac:dyDescent="0.75">
      <c r="B8697" s="54" t="str">
        <f>'SEDS PC and SG 2021'!A8694</f>
        <v>2021F</v>
      </c>
      <c r="C8697" s="54" t="str">
        <f>'SEDS PC and SG 2021'!C8694</f>
        <v>PYTCB</v>
      </c>
      <c r="D8697" s="54" t="str">
        <f>'SEDS PC and SG 2021'!B8694</f>
        <v>AZ</v>
      </c>
      <c r="E8697" s="54">
        <f>'SEDS PC and SG 2021'!D8694</f>
        <v>0</v>
      </c>
      <c r="G8697" s="70">
        <f>IFERROR(INDEX(MSN2EPS!$E$2:$E$32,MATCH(C8697,MSN2EPS!$B$2:$B$32,0)),0)</f>
        <v>0</v>
      </c>
      <c r="H8697" s="70">
        <f>IFERROR(INDEX(MSN2EPS!$F$2:$F$32,MATCH(C8697,MSN2EPS!$B$2:$B$32,0)),0)</f>
        <v>0</v>
      </c>
      <c r="I8697" s="70">
        <f>IFERROR(INDEX(MSN2EPS!$G$2:$G$32,MATCH(C8697,MSN2EPS!$B$2:$B$32,0)),0)</f>
        <v>0</v>
      </c>
      <c r="J8697" s="70" t="str">
        <f>INDEX(crosswalks!$V$4:$V$54,MATCH(D8697,crosswalks!$U$4:$U$54,0))</f>
        <v>West Census Region</v>
      </c>
    </row>
    <row r="8698" spans="2:10" x14ac:dyDescent="0.75">
      <c r="B8698" s="54" t="str">
        <f>'SEDS PC and SG 2021'!A8695</f>
        <v>2021F</v>
      </c>
      <c r="C8698" s="54" t="str">
        <f>'SEDS PC and SG 2021'!C8695</f>
        <v>PYTCB</v>
      </c>
      <c r="D8698" s="54" t="str">
        <f>'SEDS PC and SG 2021'!B8695</f>
        <v>CA</v>
      </c>
      <c r="E8698" s="54">
        <f>'SEDS PC and SG 2021'!D8695</f>
        <v>10696</v>
      </c>
      <c r="G8698" s="70">
        <f>IFERROR(INDEX(MSN2EPS!$E$2:$E$32,MATCH(C8698,MSN2EPS!$B$2:$B$32,0)),0)</f>
        <v>0</v>
      </c>
      <c r="H8698" s="70">
        <f>IFERROR(INDEX(MSN2EPS!$F$2:$F$32,MATCH(C8698,MSN2EPS!$B$2:$B$32,0)),0)</f>
        <v>0</v>
      </c>
      <c r="I8698" s="70">
        <f>IFERROR(INDEX(MSN2EPS!$G$2:$G$32,MATCH(C8698,MSN2EPS!$B$2:$B$32,0)),0)</f>
        <v>0</v>
      </c>
      <c r="J8698" s="70" t="str">
        <f>INDEX(crosswalks!$V$4:$V$54,MATCH(D8698,crosswalks!$U$4:$U$54,0))</f>
        <v>West Census Region</v>
      </c>
    </row>
    <row r="8699" spans="2:10" x14ac:dyDescent="0.75">
      <c r="B8699" s="54" t="str">
        <f>'SEDS PC and SG 2021'!A8696</f>
        <v>2021F</v>
      </c>
      <c r="C8699" s="54" t="str">
        <f>'SEDS PC and SG 2021'!C8696</f>
        <v>PYTCB</v>
      </c>
      <c r="D8699" s="54" t="str">
        <f>'SEDS PC and SG 2021'!B8696</f>
        <v>CO</v>
      </c>
      <c r="E8699" s="54">
        <f>'SEDS PC and SG 2021'!D8696</f>
        <v>0</v>
      </c>
      <c r="G8699" s="70">
        <f>IFERROR(INDEX(MSN2EPS!$E$2:$E$32,MATCH(C8699,MSN2EPS!$B$2:$B$32,0)),0)</f>
        <v>0</v>
      </c>
      <c r="H8699" s="70">
        <f>IFERROR(INDEX(MSN2EPS!$F$2:$F$32,MATCH(C8699,MSN2EPS!$B$2:$B$32,0)),0)</f>
        <v>0</v>
      </c>
      <c r="I8699" s="70">
        <f>IFERROR(INDEX(MSN2EPS!$G$2:$G$32,MATCH(C8699,MSN2EPS!$B$2:$B$32,0)),0)</f>
        <v>0</v>
      </c>
      <c r="J8699" s="70" t="str">
        <f>INDEX(crosswalks!$V$4:$V$54,MATCH(D8699,crosswalks!$U$4:$U$54,0))</f>
        <v>West Census Region</v>
      </c>
    </row>
    <row r="8700" spans="2:10" x14ac:dyDescent="0.75">
      <c r="B8700" s="54" t="str">
        <f>'SEDS PC and SG 2021'!A8697</f>
        <v>2021F</v>
      </c>
      <c r="C8700" s="54" t="str">
        <f>'SEDS PC and SG 2021'!C8697</f>
        <v>PYTCB</v>
      </c>
      <c r="D8700" s="54" t="str">
        <f>'SEDS PC and SG 2021'!B8697</f>
        <v>CT</v>
      </c>
      <c r="E8700" s="54">
        <f>'SEDS PC and SG 2021'!D8697</f>
        <v>0</v>
      </c>
      <c r="G8700" s="70">
        <f>IFERROR(INDEX(MSN2EPS!$E$2:$E$32,MATCH(C8700,MSN2EPS!$B$2:$B$32,0)),0)</f>
        <v>0</v>
      </c>
      <c r="H8700" s="70">
        <f>IFERROR(INDEX(MSN2EPS!$F$2:$F$32,MATCH(C8700,MSN2EPS!$B$2:$B$32,0)),0)</f>
        <v>0</v>
      </c>
      <c r="I8700" s="70">
        <f>IFERROR(INDEX(MSN2EPS!$G$2:$G$32,MATCH(C8700,MSN2EPS!$B$2:$B$32,0)),0)</f>
        <v>0</v>
      </c>
      <c r="J8700" s="70" t="str">
        <f>INDEX(crosswalks!$V$4:$V$54,MATCH(D8700,crosswalks!$U$4:$U$54,0))</f>
        <v>Northeast Census Region</v>
      </c>
    </row>
    <row r="8701" spans="2:10" x14ac:dyDescent="0.75">
      <c r="B8701" s="54" t="str">
        <f>'SEDS PC and SG 2021'!A8698</f>
        <v>2021F</v>
      </c>
      <c r="C8701" s="54" t="str">
        <f>'SEDS PC and SG 2021'!C8698</f>
        <v>PYTCB</v>
      </c>
      <c r="D8701" s="54" t="str">
        <f>'SEDS PC and SG 2021'!B8698</f>
        <v>DC</v>
      </c>
      <c r="E8701" s="54">
        <f>'SEDS PC and SG 2021'!D8698</f>
        <v>0</v>
      </c>
      <c r="G8701" s="70">
        <f>IFERROR(INDEX(MSN2EPS!$E$2:$E$32,MATCH(C8701,MSN2EPS!$B$2:$B$32,0)),0)</f>
        <v>0</v>
      </c>
      <c r="H8701" s="70">
        <f>IFERROR(INDEX(MSN2EPS!$F$2:$F$32,MATCH(C8701,MSN2EPS!$B$2:$B$32,0)),0)</f>
        <v>0</v>
      </c>
      <c r="I8701" s="70">
        <f>IFERROR(INDEX(MSN2EPS!$G$2:$G$32,MATCH(C8701,MSN2EPS!$B$2:$B$32,0)),0)</f>
        <v>0</v>
      </c>
      <c r="J8701" s="70" t="str">
        <f>INDEX(crosswalks!$V$4:$V$54,MATCH(D8701,crosswalks!$U$4:$U$54,0))</f>
        <v>South Census Region</v>
      </c>
    </row>
    <row r="8702" spans="2:10" x14ac:dyDescent="0.75">
      <c r="B8702" s="54" t="str">
        <f>'SEDS PC and SG 2021'!A8699</f>
        <v>2021F</v>
      </c>
      <c r="C8702" s="54" t="str">
        <f>'SEDS PC and SG 2021'!C8699</f>
        <v>PYTCB</v>
      </c>
      <c r="D8702" s="54" t="str">
        <f>'SEDS PC and SG 2021'!B8699</f>
        <v>DE</v>
      </c>
      <c r="E8702" s="54">
        <f>'SEDS PC and SG 2021'!D8699</f>
        <v>0</v>
      </c>
      <c r="G8702" s="70">
        <f>IFERROR(INDEX(MSN2EPS!$E$2:$E$32,MATCH(C8702,MSN2EPS!$B$2:$B$32,0)),0)</f>
        <v>0</v>
      </c>
      <c r="H8702" s="70">
        <f>IFERROR(INDEX(MSN2EPS!$F$2:$F$32,MATCH(C8702,MSN2EPS!$B$2:$B$32,0)),0)</f>
        <v>0</v>
      </c>
      <c r="I8702" s="70">
        <f>IFERROR(INDEX(MSN2EPS!$G$2:$G$32,MATCH(C8702,MSN2EPS!$B$2:$B$32,0)),0)</f>
        <v>0</v>
      </c>
      <c r="J8702" s="70" t="str">
        <f>INDEX(crosswalks!$V$4:$V$54,MATCH(D8702,crosswalks!$U$4:$U$54,0))</f>
        <v>South Census Region</v>
      </c>
    </row>
    <row r="8703" spans="2:10" x14ac:dyDescent="0.75">
      <c r="B8703" s="54" t="str">
        <f>'SEDS PC and SG 2021'!A8700</f>
        <v>2021F</v>
      </c>
      <c r="C8703" s="54" t="str">
        <f>'SEDS PC and SG 2021'!C8700</f>
        <v>PYTCB</v>
      </c>
      <c r="D8703" s="54" t="str">
        <f>'SEDS PC and SG 2021'!B8700</f>
        <v>FL</v>
      </c>
      <c r="E8703" s="54">
        <f>'SEDS PC and SG 2021'!D8700</f>
        <v>0</v>
      </c>
      <c r="G8703" s="70">
        <f>IFERROR(INDEX(MSN2EPS!$E$2:$E$32,MATCH(C8703,MSN2EPS!$B$2:$B$32,0)),0)</f>
        <v>0</v>
      </c>
      <c r="H8703" s="70">
        <f>IFERROR(INDEX(MSN2EPS!$F$2:$F$32,MATCH(C8703,MSN2EPS!$B$2:$B$32,0)),0)</f>
        <v>0</v>
      </c>
      <c r="I8703" s="70">
        <f>IFERROR(INDEX(MSN2EPS!$G$2:$G$32,MATCH(C8703,MSN2EPS!$B$2:$B$32,0)),0)</f>
        <v>0</v>
      </c>
      <c r="J8703" s="70" t="str">
        <f>INDEX(crosswalks!$V$4:$V$54,MATCH(D8703,crosswalks!$U$4:$U$54,0))</f>
        <v>South Census Region</v>
      </c>
    </row>
    <row r="8704" spans="2:10" x14ac:dyDescent="0.75">
      <c r="B8704" s="54" t="str">
        <f>'SEDS PC and SG 2021'!A8701</f>
        <v>2021F</v>
      </c>
      <c r="C8704" s="54" t="str">
        <f>'SEDS PC and SG 2021'!C8701</f>
        <v>PYTCB</v>
      </c>
      <c r="D8704" s="54" t="str">
        <f>'SEDS PC and SG 2021'!B8701</f>
        <v>GA</v>
      </c>
      <c r="E8704" s="54">
        <f>'SEDS PC and SG 2021'!D8701</f>
        <v>0</v>
      </c>
      <c r="G8704" s="70">
        <f>IFERROR(INDEX(MSN2EPS!$E$2:$E$32,MATCH(C8704,MSN2EPS!$B$2:$B$32,0)),0)</f>
        <v>0</v>
      </c>
      <c r="H8704" s="70">
        <f>IFERROR(INDEX(MSN2EPS!$F$2:$F$32,MATCH(C8704,MSN2EPS!$B$2:$B$32,0)),0)</f>
        <v>0</v>
      </c>
      <c r="I8704" s="70">
        <f>IFERROR(INDEX(MSN2EPS!$G$2:$G$32,MATCH(C8704,MSN2EPS!$B$2:$B$32,0)),0)</f>
        <v>0</v>
      </c>
      <c r="J8704" s="70" t="str">
        <f>INDEX(crosswalks!$V$4:$V$54,MATCH(D8704,crosswalks!$U$4:$U$54,0))</f>
        <v>South Census Region</v>
      </c>
    </row>
    <row r="8705" spans="2:10" x14ac:dyDescent="0.75">
      <c r="B8705" s="54" t="str">
        <f>'SEDS PC and SG 2021'!A8702</f>
        <v>2021F</v>
      </c>
      <c r="C8705" s="54" t="str">
        <f>'SEDS PC and SG 2021'!C8702</f>
        <v>PYTCB</v>
      </c>
      <c r="D8705" s="54" t="str">
        <f>'SEDS PC and SG 2021'!B8702</f>
        <v>HI</v>
      </c>
      <c r="E8705" s="54">
        <f>'SEDS PC and SG 2021'!D8702</f>
        <v>0</v>
      </c>
      <c r="G8705" s="70">
        <f>IFERROR(INDEX(MSN2EPS!$E$2:$E$32,MATCH(C8705,MSN2EPS!$B$2:$B$32,0)),0)</f>
        <v>0</v>
      </c>
      <c r="H8705" s="70">
        <f>IFERROR(INDEX(MSN2EPS!$F$2:$F$32,MATCH(C8705,MSN2EPS!$B$2:$B$32,0)),0)</f>
        <v>0</v>
      </c>
      <c r="I8705" s="70">
        <f>IFERROR(INDEX(MSN2EPS!$G$2:$G$32,MATCH(C8705,MSN2EPS!$B$2:$B$32,0)),0)</f>
        <v>0</v>
      </c>
      <c r="J8705" s="70" t="str">
        <f>INDEX(crosswalks!$V$4:$V$54,MATCH(D8705,crosswalks!$U$4:$U$54,0))</f>
        <v>West Census Region</v>
      </c>
    </row>
    <row r="8706" spans="2:10" x14ac:dyDescent="0.75">
      <c r="B8706" s="54" t="str">
        <f>'SEDS PC and SG 2021'!A8703</f>
        <v>2021F</v>
      </c>
      <c r="C8706" s="54" t="str">
        <f>'SEDS PC and SG 2021'!C8703</f>
        <v>PYTCB</v>
      </c>
      <c r="D8706" s="54" t="str">
        <f>'SEDS PC and SG 2021'!B8703</f>
        <v>IA</v>
      </c>
      <c r="E8706" s="54">
        <f>'SEDS PC and SG 2021'!D8703</f>
        <v>0</v>
      </c>
      <c r="G8706" s="70">
        <f>IFERROR(INDEX(MSN2EPS!$E$2:$E$32,MATCH(C8706,MSN2EPS!$B$2:$B$32,0)),0)</f>
        <v>0</v>
      </c>
      <c r="H8706" s="70">
        <f>IFERROR(INDEX(MSN2EPS!$F$2:$F$32,MATCH(C8706,MSN2EPS!$B$2:$B$32,0)),0)</f>
        <v>0</v>
      </c>
      <c r="I8706" s="70">
        <f>IFERROR(INDEX(MSN2EPS!$G$2:$G$32,MATCH(C8706,MSN2EPS!$B$2:$B$32,0)),0)</f>
        <v>0</v>
      </c>
      <c r="J8706" s="70" t="str">
        <f>INDEX(crosswalks!$V$4:$V$54,MATCH(D8706,crosswalks!$U$4:$U$54,0))</f>
        <v>Midwest Census Region</v>
      </c>
    </row>
    <row r="8707" spans="2:10" x14ac:dyDescent="0.75">
      <c r="B8707" s="54" t="str">
        <f>'SEDS PC and SG 2021'!A8704</f>
        <v>2021F</v>
      </c>
      <c r="C8707" s="54" t="str">
        <f>'SEDS PC and SG 2021'!C8704</f>
        <v>PYTCB</v>
      </c>
      <c r="D8707" s="54" t="str">
        <f>'SEDS PC and SG 2021'!B8704</f>
        <v>ID</v>
      </c>
      <c r="E8707" s="54">
        <f>'SEDS PC and SG 2021'!D8704</f>
        <v>0</v>
      </c>
      <c r="G8707" s="70">
        <f>IFERROR(INDEX(MSN2EPS!$E$2:$E$32,MATCH(C8707,MSN2EPS!$B$2:$B$32,0)),0)</f>
        <v>0</v>
      </c>
      <c r="H8707" s="70">
        <f>IFERROR(INDEX(MSN2EPS!$F$2:$F$32,MATCH(C8707,MSN2EPS!$B$2:$B$32,0)),0)</f>
        <v>0</v>
      </c>
      <c r="I8707" s="70">
        <f>IFERROR(INDEX(MSN2EPS!$G$2:$G$32,MATCH(C8707,MSN2EPS!$B$2:$B$32,0)),0)</f>
        <v>0</v>
      </c>
      <c r="J8707" s="70" t="str">
        <f>INDEX(crosswalks!$V$4:$V$54,MATCH(D8707,crosswalks!$U$4:$U$54,0))</f>
        <v>West Census Region</v>
      </c>
    </row>
    <row r="8708" spans="2:10" x14ac:dyDescent="0.75">
      <c r="B8708" s="54" t="str">
        <f>'SEDS PC and SG 2021'!A8705</f>
        <v>2021F</v>
      </c>
      <c r="C8708" s="54" t="str">
        <f>'SEDS PC and SG 2021'!C8705</f>
        <v>PYTCB</v>
      </c>
      <c r="D8708" s="54" t="str">
        <f>'SEDS PC and SG 2021'!B8705</f>
        <v>IL</v>
      </c>
      <c r="E8708" s="54">
        <f>'SEDS PC and SG 2021'!D8705</f>
        <v>1135</v>
      </c>
      <c r="G8708" s="70">
        <f>IFERROR(INDEX(MSN2EPS!$E$2:$E$32,MATCH(C8708,MSN2EPS!$B$2:$B$32,0)),0)</f>
        <v>0</v>
      </c>
      <c r="H8708" s="70">
        <f>IFERROR(INDEX(MSN2EPS!$F$2:$F$32,MATCH(C8708,MSN2EPS!$B$2:$B$32,0)),0)</f>
        <v>0</v>
      </c>
      <c r="I8708" s="70">
        <f>IFERROR(INDEX(MSN2EPS!$G$2:$G$32,MATCH(C8708,MSN2EPS!$B$2:$B$32,0)),0)</f>
        <v>0</v>
      </c>
      <c r="J8708" s="70" t="str">
        <f>INDEX(crosswalks!$V$4:$V$54,MATCH(D8708,crosswalks!$U$4:$U$54,0))</f>
        <v>Midwest Census Region</v>
      </c>
    </row>
    <row r="8709" spans="2:10" x14ac:dyDescent="0.75">
      <c r="B8709" s="54" t="str">
        <f>'SEDS PC and SG 2021'!A8706</f>
        <v>2021F</v>
      </c>
      <c r="C8709" s="54" t="str">
        <f>'SEDS PC and SG 2021'!C8706</f>
        <v>PYTCB</v>
      </c>
      <c r="D8709" s="54" t="str">
        <f>'SEDS PC and SG 2021'!B8706</f>
        <v>IN</v>
      </c>
      <c r="E8709" s="54">
        <f>'SEDS PC and SG 2021'!D8706</f>
        <v>0</v>
      </c>
      <c r="G8709" s="70">
        <f>IFERROR(INDEX(MSN2EPS!$E$2:$E$32,MATCH(C8709,MSN2EPS!$B$2:$B$32,0)),0)</f>
        <v>0</v>
      </c>
      <c r="H8709" s="70">
        <f>IFERROR(INDEX(MSN2EPS!$F$2:$F$32,MATCH(C8709,MSN2EPS!$B$2:$B$32,0)),0)</f>
        <v>0</v>
      </c>
      <c r="I8709" s="70">
        <f>IFERROR(INDEX(MSN2EPS!$G$2:$G$32,MATCH(C8709,MSN2EPS!$B$2:$B$32,0)),0)</f>
        <v>0</v>
      </c>
      <c r="J8709" s="70" t="str">
        <f>INDEX(crosswalks!$V$4:$V$54,MATCH(D8709,crosswalks!$U$4:$U$54,0))</f>
        <v>Midwest Census Region</v>
      </c>
    </row>
    <row r="8710" spans="2:10" x14ac:dyDescent="0.75">
      <c r="B8710" s="54" t="str">
        <f>'SEDS PC and SG 2021'!A8707</f>
        <v>2021F</v>
      </c>
      <c r="C8710" s="54" t="str">
        <f>'SEDS PC and SG 2021'!C8707</f>
        <v>PYTCB</v>
      </c>
      <c r="D8710" s="54" t="str">
        <f>'SEDS PC and SG 2021'!B8707</f>
        <v>KS</v>
      </c>
      <c r="E8710" s="54">
        <f>'SEDS PC and SG 2021'!D8707</f>
        <v>0</v>
      </c>
      <c r="G8710" s="70">
        <f>IFERROR(INDEX(MSN2EPS!$E$2:$E$32,MATCH(C8710,MSN2EPS!$B$2:$B$32,0)),0)</f>
        <v>0</v>
      </c>
      <c r="H8710" s="70">
        <f>IFERROR(INDEX(MSN2EPS!$F$2:$F$32,MATCH(C8710,MSN2EPS!$B$2:$B$32,0)),0)</f>
        <v>0</v>
      </c>
      <c r="I8710" s="70">
        <f>IFERROR(INDEX(MSN2EPS!$G$2:$G$32,MATCH(C8710,MSN2EPS!$B$2:$B$32,0)),0)</f>
        <v>0</v>
      </c>
      <c r="J8710" s="70" t="str">
        <f>INDEX(crosswalks!$V$4:$V$54,MATCH(D8710,crosswalks!$U$4:$U$54,0))</f>
        <v>Midwest Census Region</v>
      </c>
    </row>
    <row r="8711" spans="2:10" x14ac:dyDescent="0.75">
      <c r="B8711" s="54" t="str">
        <f>'SEDS PC and SG 2021'!A8708</f>
        <v>2021F</v>
      </c>
      <c r="C8711" s="54" t="str">
        <f>'SEDS PC and SG 2021'!C8708</f>
        <v>PYTCB</v>
      </c>
      <c r="D8711" s="54" t="str">
        <f>'SEDS PC and SG 2021'!B8708</f>
        <v>KY</v>
      </c>
      <c r="E8711" s="54">
        <f>'SEDS PC and SG 2021'!D8708</f>
        <v>6079</v>
      </c>
      <c r="G8711" s="70">
        <f>IFERROR(INDEX(MSN2EPS!$E$2:$E$32,MATCH(C8711,MSN2EPS!$B$2:$B$32,0)),0)</f>
        <v>0</v>
      </c>
      <c r="H8711" s="70">
        <f>IFERROR(INDEX(MSN2EPS!$F$2:$F$32,MATCH(C8711,MSN2EPS!$B$2:$B$32,0)),0)</f>
        <v>0</v>
      </c>
      <c r="I8711" s="70">
        <f>IFERROR(INDEX(MSN2EPS!$G$2:$G$32,MATCH(C8711,MSN2EPS!$B$2:$B$32,0)),0)</f>
        <v>0</v>
      </c>
      <c r="J8711" s="70" t="str">
        <f>INDEX(crosswalks!$V$4:$V$54,MATCH(D8711,crosswalks!$U$4:$U$54,0))</f>
        <v>South Census Region</v>
      </c>
    </row>
    <row r="8712" spans="2:10" x14ac:dyDescent="0.75">
      <c r="B8712" s="54" t="str">
        <f>'SEDS PC and SG 2021'!A8709</f>
        <v>2021F</v>
      </c>
      <c r="C8712" s="54" t="str">
        <f>'SEDS PC and SG 2021'!C8709</f>
        <v>PYTCB</v>
      </c>
      <c r="D8712" s="54" t="str">
        <f>'SEDS PC and SG 2021'!B8709</f>
        <v>LA</v>
      </c>
      <c r="E8712" s="54">
        <f>'SEDS PC and SG 2021'!D8709</f>
        <v>62099</v>
      </c>
      <c r="G8712" s="70">
        <f>IFERROR(INDEX(MSN2EPS!$E$2:$E$32,MATCH(C8712,MSN2EPS!$B$2:$B$32,0)),0)</f>
        <v>0</v>
      </c>
      <c r="H8712" s="70">
        <f>IFERROR(INDEX(MSN2EPS!$F$2:$F$32,MATCH(C8712,MSN2EPS!$B$2:$B$32,0)),0)</f>
        <v>0</v>
      </c>
      <c r="I8712" s="70">
        <f>IFERROR(INDEX(MSN2EPS!$G$2:$G$32,MATCH(C8712,MSN2EPS!$B$2:$B$32,0)),0)</f>
        <v>0</v>
      </c>
      <c r="J8712" s="70" t="str">
        <f>INDEX(crosswalks!$V$4:$V$54,MATCH(D8712,crosswalks!$U$4:$U$54,0))</f>
        <v>South Census Region</v>
      </c>
    </row>
    <row r="8713" spans="2:10" x14ac:dyDescent="0.75">
      <c r="B8713" s="54" t="str">
        <f>'SEDS PC and SG 2021'!A8710</f>
        <v>2021F</v>
      </c>
      <c r="C8713" s="54" t="str">
        <f>'SEDS PC and SG 2021'!C8710</f>
        <v>PYTCB</v>
      </c>
      <c r="D8713" s="54" t="str">
        <f>'SEDS PC and SG 2021'!B8710</f>
        <v>MA</v>
      </c>
      <c r="E8713" s="54">
        <f>'SEDS PC and SG 2021'!D8710</f>
        <v>0</v>
      </c>
      <c r="G8713" s="70">
        <f>IFERROR(INDEX(MSN2EPS!$E$2:$E$32,MATCH(C8713,MSN2EPS!$B$2:$B$32,0)),0)</f>
        <v>0</v>
      </c>
      <c r="H8713" s="70">
        <f>IFERROR(INDEX(MSN2EPS!$F$2:$F$32,MATCH(C8713,MSN2EPS!$B$2:$B$32,0)),0)</f>
        <v>0</v>
      </c>
      <c r="I8713" s="70">
        <f>IFERROR(INDEX(MSN2EPS!$G$2:$G$32,MATCH(C8713,MSN2EPS!$B$2:$B$32,0)),0)</f>
        <v>0</v>
      </c>
      <c r="J8713" s="70" t="str">
        <f>INDEX(crosswalks!$V$4:$V$54,MATCH(D8713,crosswalks!$U$4:$U$54,0))</f>
        <v>Northeast Census Region</v>
      </c>
    </row>
    <row r="8714" spans="2:10" x14ac:dyDescent="0.75">
      <c r="B8714" s="54" t="str">
        <f>'SEDS PC and SG 2021'!A8711</f>
        <v>2021F</v>
      </c>
      <c r="C8714" s="54" t="str">
        <f>'SEDS PC and SG 2021'!C8711</f>
        <v>PYTCB</v>
      </c>
      <c r="D8714" s="54" t="str">
        <f>'SEDS PC and SG 2021'!B8711</f>
        <v>MD</v>
      </c>
      <c r="E8714" s="54">
        <f>'SEDS PC and SG 2021'!D8711</f>
        <v>0</v>
      </c>
      <c r="G8714" s="70">
        <f>IFERROR(INDEX(MSN2EPS!$E$2:$E$32,MATCH(C8714,MSN2EPS!$B$2:$B$32,0)),0)</f>
        <v>0</v>
      </c>
      <c r="H8714" s="70">
        <f>IFERROR(INDEX(MSN2EPS!$F$2:$F$32,MATCH(C8714,MSN2EPS!$B$2:$B$32,0)),0)</f>
        <v>0</v>
      </c>
      <c r="I8714" s="70">
        <f>IFERROR(INDEX(MSN2EPS!$G$2:$G$32,MATCH(C8714,MSN2EPS!$B$2:$B$32,0)),0)</f>
        <v>0</v>
      </c>
      <c r="J8714" s="70" t="str">
        <f>INDEX(crosswalks!$V$4:$V$54,MATCH(D8714,crosswalks!$U$4:$U$54,0))</f>
        <v>South Census Region</v>
      </c>
    </row>
    <row r="8715" spans="2:10" x14ac:dyDescent="0.75">
      <c r="B8715" s="54" t="str">
        <f>'SEDS PC and SG 2021'!A8712</f>
        <v>2021F</v>
      </c>
      <c r="C8715" s="54" t="str">
        <f>'SEDS PC and SG 2021'!C8712</f>
        <v>PYTCB</v>
      </c>
      <c r="D8715" s="54" t="str">
        <f>'SEDS PC and SG 2021'!B8712</f>
        <v>ME</v>
      </c>
      <c r="E8715" s="54">
        <f>'SEDS PC and SG 2021'!D8712</f>
        <v>0</v>
      </c>
      <c r="G8715" s="70">
        <f>IFERROR(INDEX(MSN2EPS!$E$2:$E$32,MATCH(C8715,MSN2EPS!$B$2:$B$32,0)),0)</f>
        <v>0</v>
      </c>
      <c r="H8715" s="70">
        <f>IFERROR(INDEX(MSN2EPS!$F$2:$F$32,MATCH(C8715,MSN2EPS!$B$2:$B$32,0)),0)</f>
        <v>0</v>
      </c>
      <c r="I8715" s="70">
        <f>IFERROR(INDEX(MSN2EPS!$G$2:$G$32,MATCH(C8715,MSN2EPS!$B$2:$B$32,0)),0)</f>
        <v>0</v>
      </c>
      <c r="J8715" s="70" t="str">
        <f>INDEX(crosswalks!$V$4:$V$54,MATCH(D8715,crosswalks!$U$4:$U$54,0))</f>
        <v>Northeast Census Region</v>
      </c>
    </row>
    <row r="8716" spans="2:10" x14ac:dyDescent="0.75">
      <c r="B8716" s="54" t="str">
        <f>'SEDS PC and SG 2021'!A8713</f>
        <v>2021F</v>
      </c>
      <c r="C8716" s="54" t="str">
        <f>'SEDS PC and SG 2021'!C8713</f>
        <v>PYTCB</v>
      </c>
      <c r="D8716" s="54" t="str">
        <f>'SEDS PC and SG 2021'!B8713</f>
        <v>MI</v>
      </c>
      <c r="E8716" s="54">
        <f>'SEDS PC and SG 2021'!D8713</f>
        <v>0</v>
      </c>
      <c r="G8716" s="70">
        <f>IFERROR(INDEX(MSN2EPS!$E$2:$E$32,MATCH(C8716,MSN2EPS!$B$2:$B$32,0)),0)</f>
        <v>0</v>
      </c>
      <c r="H8716" s="70">
        <f>IFERROR(INDEX(MSN2EPS!$F$2:$F$32,MATCH(C8716,MSN2EPS!$B$2:$B$32,0)),0)</f>
        <v>0</v>
      </c>
      <c r="I8716" s="70">
        <f>IFERROR(INDEX(MSN2EPS!$G$2:$G$32,MATCH(C8716,MSN2EPS!$B$2:$B$32,0)),0)</f>
        <v>0</v>
      </c>
      <c r="J8716" s="70" t="str">
        <f>INDEX(crosswalks!$V$4:$V$54,MATCH(D8716,crosswalks!$U$4:$U$54,0))</f>
        <v>Midwest Census Region</v>
      </c>
    </row>
    <row r="8717" spans="2:10" x14ac:dyDescent="0.75">
      <c r="B8717" s="54" t="str">
        <f>'SEDS PC and SG 2021'!A8714</f>
        <v>2021F</v>
      </c>
      <c r="C8717" s="54" t="str">
        <f>'SEDS PC and SG 2021'!C8714</f>
        <v>PYTCB</v>
      </c>
      <c r="D8717" s="54" t="str">
        <f>'SEDS PC and SG 2021'!B8714</f>
        <v>MN</v>
      </c>
      <c r="E8717" s="54">
        <f>'SEDS PC and SG 2021'!D8714</f>
        <v>0</v>
      </c>
      <c r="G8717" s="70">
        <f>IFERROR(INDEX(MSN2EPS!$E$2:$E$32,MATCH(C8717,MSN2EPS!$B$2:$B$32,0)),0)</f>
        <v>0</v>
      </c>
      <c r="H8717" s="70">
        <f>IFERROR(INDEX(MSN2EPS!$F$2:$F$32,MATCH(C8717,MSN2EPS!$B$2:$B$32,0)),0)</f>
        <v>0</v>
      </c>
      <c r="I8717" s="70">
        <f>IFERROR(INDEX(MSN2EPS!$G$2:$G$32,MATCH(C8717,MSN2EPS!$B$2:$B$32,0)),0)</f>
        <v>0</v>
      </c>
      <c r="J8717" s="70" t="str">
        <f>INDEX(crosswalks!$V$4:$V$54,MATCH(D8717,crosswalks!$U$4:$U$54,0))</f>
        <v>Midwest Census Region</v>
      </c>
    </row>
    <row r="8718" spans="2:10" x14ac:dyDescent="0.75">
      <c r="B8718" s="54" t="str">
        <f>'SEDS PC and SG 2021'!A8715</f>
        <v>2021F</v>
      </c>
      <c r="C8718" s="54" t="str">
        <f>'SEDS PC and SG 2021'!C8715</f>
        <v>PYTCB</v>
      </c>
      <c r="D8718" s="54" t="str">
        <f>'SEDS PC and SG 2021'!B8715</f>
        <v>MO</v>
      </c>
      <c r="E8718" s="54">
        <f>'SEDS PC and SG 2021'!D8715</f>
        <v>0</v>
      </c>
      <c r="G8718" s="70">
        <f>IFERROR(INDEX(MSN2EPS!$E$2:$E$32,MATCH(C8718,MSN2EPS!$B$2:$B$32,0)),0)</f>
        <v>0</v>
      </c>
      <c r="H8718" s="70">
        <f>IFERROR(INDEX(MSN2EPS!$F$2:$F$32,MATCH(C8718,MSN2EPS!$B$2:$B$32,0)),0)</f>
        <v>0</v>
      </c>
      <c r="I8718" s="70">
        <f>IFERROR(INDEX(MSN2EPS!$G$2:$G$32,MATCH(C8718,MSN2EPS!$B$2:$B$32,0)),0)</f>
        <v>0</v>
      </c>
      <c r="J8718" s="70" t="str">
        <f>INDEX(crosswalks!$V$4:$V$54,MATCH(D8718,crosswalks!$U$4:$U$54,0))</f>
        <v>Midwest Census Region</v>
      </c>
    </row>
    <row r="8719" spans="2:10" x14ac:dyDescent="0.75">
      <c r="B8719" s="54" t="str">
        <f>'SEDS PC and SG 2021'!A8716</f>
        <v>2021F</v>
      </c>
      <c r="C8719" s="54" t="str">
        <f>'SEDS PC and SG 2021'!C8716</f>
        <v>PYTCB</v>
      </c>
      <c r="D8719" s="54" t="str">
        <f>'SEDS PC and SG 2021'!B8716</f>
        <v>MS</v>
      </c>
      <c r="E8719" s="54">
        <f>'SEDS PC and SG 2021'!D8716</f>
        <v>0</v>
      </c>
      <c r="G8719" s="70">
        <f>IFERROR(INDEX(MSN2EPS!$E$2:$E$32,MATCH(C8719,MSN2EPS!$B$2:$B$32,0)),0)</f>
        <v>0</v>
      </c>
      <c r="H8719" s="70">
        <f>IFERROR(INDEX(MSN2EPS!$F$2:$F$32,MATCH(C8719,MSN2EPS!$B$2:$B$32,0)),0)</f>
        <v>0</v>
      </c>
      <c r="I8719" s="70">
        <f>IFERROR(INDEX(MSN2EPS!$G$2:$G$32,MATCH(C8719,MSN2EPS!$B$2:$B$32,0)),0)</f>
        <v>0</v>
      </c>
      <c r="J8719" s="70" t="str">
        <f>INDEX(crosswalks!$V$4:$V$54,MATCH(D8719,crosswalks!$U$4:$U$54,0))</f>
        <v>South Census Region</v>
      </c>
    </row>
    <row r="8720" spans="2:10" x14ac:dyDescent="0.75">
      <c r="B8720" s="54" t="str">
        <f>'SEDS PC and SG 2021'!A8717</f>
        <v>2021F</v>
      </c>
      <c r="C8720" s="54" t="str">
        <f>'SEDS PC and SG 2021'!C8717</f>
        <v>PYTCB</v>
      </c>
      <c r="D8720" s="54" t="str">
        <f>'SEDS PC and SG 2021'!B8717</f>
        <v>MT</v>
      </c>
      <c r="E8720" s="54">
        <f>'SEDS PC and SG 2021'!D8717</f>
        <v>0</v>
      </c>
      <c r="G8720" s="70">
        <f>IFERROR(INDEX(MSN2EPS!$E$2:$E$32,MATCH(C8720,MSN2EPS!$B$2:$B$32,0)),0)</f>
        <v>0</v>
      </c>
      <c r="H8720" s="70">
        <f>IFERROR(INDEX(MSN2EPS!$F$2:$F$32,MATCH(C8720,MSN2EPS!$B$2:$B$32,0)),0)</f>
        <v>0</v>
      </c>
      <c r="I8720" s="70">
        <f>IFERROR(INDEX(MSN2EPS!$G$2:$G$32,MATCH(C8720,MSN2EPS!$B$2:$B$32,0)),0)</f>
        <v>0</v>
      </c>
      <c r="J8720" s="70" t="str">
        <f>INDEX(crosswalks!$V$4:$V$54,MATCH(D8720,crosswalks!$U$4:$U$54,0))</f>
        <v>West Census Region</v>
      </c>
    </row>
    <row r="8721" spans="2:10" x14ac:dyDescent="0.75">
      <c r="B8721" s="54" t="str">
        <f>'SEDS PC and SG 2021'!A8718</f>
        <v>2021F</v>
      </c>
      <c r="C8721" s="54" t="str">
        <f>'SEDS PC and SG 2021'!C8718</f>
        <v>PYTCB</v>
      </c>
      <c r="D8721" s="54" t="str">
        <f>'SEDS PC and SG 2021'!B8718</f>
        <v>NC</v>
      </c>
      <c r="E8721" s="54">
        <f>'SEDS PC and SG 2021'!D8718</f>
        <v>0</v>
      </c>
      <c r="G8721" s="70">
        <f>IFERROR(INDEX(MSN2EPS!$E$2:$E$32,MATCH(C8721,MSN2EPS!$B$2:$B$32,0)),0)</f>
        <v>0</v>
      </c>
      <c r="H8721" s="70">
        <f>IFERROR(INDEX(MSN2EPS!$F$2:$F$32,MATCH(C8721,MSN2EPS!$B$2:$B$32,0)),0)</f>
        <v>0</v>
      </c>
      <c r="I8721" s="70">
        <f>IFERROR(INDEX(MSN2EPS!$G$2:$G$32,MATCH(C8721,MSN2EPS!$B$2:$B$32,0)),0)</f>
        <v>0</v>
      </c>
      <c r="J8721" s="70" t="str">
        <f>INDEX(crosswalks!$V$4:$V$54,MATCH(D8721,crosswalks!$U$4:$U$54,0))</f>
        <v>South Census Region</v>
      </c>
    </row>
    <row r="8722" spans="2:10" x14ac:dyDescent="0.75">
      <c r="B8722" s="54" t="str">
        <f>'SEDS PC and SG 2021'!A8719</f>
        <v>2021F</v>
      </c>
      <c r="C8722" s="54" t="str">
        <f>'SEDS PC and SG 2021'!C8719</f>
        <v>PYTCB</v>
      </c>
      <c r="D8722" s="54" t="str">
        <f>'SEDS PC and SG 2021'!B8719</f>
        <v>ND</v>
      </c>
      <c r="E8722" s="54">
        <f>'SEDS PC and SG 2021'!D8719</f>
        <v>0</v>
      </c>
      <c r="G8722" s="70">
        <f>IFERROR(INDEX(MSN2EPS!$E$2:$E$32,MATCH(C8722,MSN2EPS!$B$2:$B$32,0)),0)</f>
        <v>0</v>
      </c>
      <c r="H8722" s="70">
        <f>IFERROR(INDEX(MSN2EPS!$F$2:$F$32,MATCH(C8722,MSN2EPS!$B$2:$B$32,0)),0)</f>
        <v>0</v>
      </c>
      <c r="I8722" s="70">
        <f>IFERROR(INDEX(MSN2EPS!$G$2:$G$32,MATCH(C8722,MSN2EPS!$B$2:$B$32,0)),0)</f>
        <v>0</v>
      </c>
      <c r="J8722" s="70" t="str">
        <f>INDEX(crosswalks!$V$4:$V$54,MATCH(D8722,crosswalks!$U$4:$U$54,0))</f>
        <v>Midwest Census Region</v>
      </c>
    </row>
    <row r="8723" spans="2:10" x14ac:dyDescent="0.75">
      <c r="B8723" s="54" t="str">
        <f>'SEDS PC and SG 2021'!A8720</f>
        <v>2021F</v>
      </c>
      <c r="C8723" s="54" t="str">
        <f>'SEDS PC and SG 2021'!C8720</f>
        <v>PYTCB</v>
      </c>
      <c r="D8723" s="54" t="str">
        <f>'SEDS PC and SG 2021'!B8720</f>
        <v>NE</v>
      </c>
      <c r="E8723" s="54">
        <f>'SEDS PC and SG 2021'!D8720</f>
        <v>0</v>
      </c>
      <c r="G8723" s="70">
        <f>IFERROR(INDEX(MSN2EPS!$E$2:$E$32,MATCH(C8723,MSN2EPS!$B$2:$B$32,0)),0)</f>
        <v>0</v>
      </c>
      <c r="H8723" s="70">
        <f>IFERROR(INDEX(MSN2EPS!$F$2:$F$32,MATCH(C8723,MSN2EPS!$B$2:$B$32,0)),0)</f>
        <v>0</v>
      </c>
      <c r="I8723" s="70">
        <f>IFERROR(INDEX(MSN2EPS!$G$2:$G$32,MATCH(C8723,MSN2EPS!$B$2:$B$32,0)),0)</f>
        <v>0</v>
      </c>
      <c r="J8723" s="70" t="str">
        <f>INDEX(crosswalks!$V$4:$V$54,MATCH(D8723,crosswalks!$U$4:$U$54,0))</f>
        <v>Midwest Census Region</v>
      </c>
    </row>
    <row r="8724" spans="2:10" x14ac:dyDescent="0.75">
      <c r="B8724" s="54" t="str">
        <f>'SEDS PC and SG 2021'!A8721</f>
        <v>2021F</v>
      </c>
      <c r="C8724" s="54" t="str">
        <f>'SEDS PC and SG 2021'!C8721</f>
        <v>PYTCB</v>
      </c>
      <c r="D8724" s="54" t="str">
        <f>'SEDS PC and SG 2021'!B8721</f>
        <v>NH</v>
      </c>
      <c r="E8724" s="54">
        <f>'SEDS PC and SG 2021'!D8721</f>
        <v>0</v>
      </c>
      <c r="G8724" s="70">
        <f>IFERROR(INDEX(MSN2EPS!$E$2:$E$32,MATCH(C8724,MSN2EPS!$B$2:$B$32,0)),0)</f>
        <v>0</v>
      </c>
      <c r="H8724" s="70">
        <f>IFERROR(INDEX(MSN2EPS!$F$2:$F$32,MATCH(C8724,MSN2EPS!$B$2:$B$32,0)),0)</f>
        <v>0</v>
      </c>
      <c r="I8724" s="70">
        <f>IFERROR(INDEX(MSN2EPS!$G$2:$G$32,MATCH(C8724,MSN2EPS!$B$2:$B$32,0)),0)</f>
        <v>0</v>
      </c>
      <c r="J8724" s="70" t="str">
        <f>INDEX(crosswalks!$V$4:$V$54,MATCH(D8724,crosswalks!$U$4:$U$54,0))</f>
        <v>Northeast Census Region</v>
      </c>
    </row>
    <row r="8725" spans="2:10" x14ac:dyDescent="0.75">
      <c r="B8725" s="54" t="str">
        <f>'SEDS PC and SG 2021'!A8722</f>
        <v>2021F</v>
      </c>
      <c r="C8725" s="54" t="str">
        <f>'SEDS PC and SG 2021'!C8722</f>
        <v>PYTCB</v>
      </c>
      <c r="D8725" s="54" t="str">
        <f>'SEDS PC and SG 2021'!B8722</f>
        <v>NJ</v>
      </c>
      <c r="E8725" s="54">
        <f>'SEDS PC and SG 2021'!D8722</f>
        <v>16206</v>
      </c>
      <c r="G8725" s="70">
        <f>IFERROR(INDEX(MSN2EPS!$E$2:$E$32,MATCH(C8725,MSN2EPS!$B$2:$B$32,0)),0)</f>
        <v>0</v>
      </c>
      <c r="H8725" s="70">
        <f>IFERROR(INDEX(MSN2EPS!$F$2:$F$32,MATCH(C8725,MSN2EPS!$B$2:$B$32,0)),0)</f>
        <v>0</v>
      </c>
      <c r="I8725" s="70">
        <f>IFERROR(INDEX(MSN2EPS!$G$2:$G$32,MATCH(C8725,MSN2EPS!$B$2:$B$32,0)),0)</f>
        <v>0</v>
      </c>
      <c r="J8725" s="70" t="str">
        <f>INDEX(crosswalks!$V$4:$V$54,MATCH(D8725,crosswalks!$U$4:$U$54,0))</f>
        <v>Northeast Census Region</v>
      </c>
    </row>
    <row r="8726" spans="2:10" x14ac:dyDescent="0.75">
      <c r="B8726" s="54" t="str">
        <f>'SEDS PC and SG 2021'!A8723</f>
        <v>2021F</v>
      </c>
      <c r="C8726" s="54" t="str">
        <f>'SEDS PC and SG 2021'!C8723</f>
        <v>PYTCB</v>
      </c>
      <c r="D8726" s="54" t="str">
        <f>'SEDS PC and SG 2021'!B8723</f>
        <v>NM</v>
      </c>
      <c r="E8726" s="54">
        <f>'SEDS PC and SG 2021'!D8723</f>
        <v>0</v>
      </c>
      <c r="G8726" s="70">
        <f>IFERROR(INDEX(MSN2EPS!$E$2:$E$32,MATCH(C8726,MSN2EPS!$B$2:$B$32,0)),0)</f>
        <v>0</v>
      </c>
      <c r="H8726" s="70">
        <f>IFERROR(INDEX(MSN2EPS!$F$2:$F$32,MATCH(C8726,MSN2EPS!$B$2:$B$32,0)),0)</f>
        <v>0</v>
      </c>
      <c r="I8726" s="70">
        <f>IFERROR(INDEX(MSN2EPS!$G$2:$G$32,MATCH(C8726,MSN2EPS!$B$2:$B$32,0)),0)</f>
        <v>0</v>
      </c>
      <c r="J8726" s="70" t="str">
        <f>INDEX(crosswalks!$V$4:$V$54,MATCH(D8726,crosswalks!$U$4:$U$54,0))</f>
        <v>West Census Region</v>
      </c>
    </row>
    <row r="8727" spans="2:10" x14ac:dyDescent="0.75">
      <c r="B8727" s="54" t="str">
        <f>'SEDS PC and SG 2021'!A8724</f>
        <v>2021F</v>
      </c>
      <c r="C8727" s="54" t="str">
        <f>'SEDS PC and SG 2021'!C8724</f>
        <v>PYTCB</v>
      </c>
      <c r="D8727" s="54" t="str">
        <f>'SEDS PC and SG 2021'!B8724</f>
        <v>NV</v>
      </c>
      <c r="E8727" s="54">
        <f>'SEDS PC and SG 2021'!D8724</f>
        <v>0</v>
      </c>
      <c r="G8727" s="70">
        <f>IFERROR(INDEX(MSN2EPS!$E$2:$E$32,MATCH(C8727,MSN2EPS!$B$2:$B$32,0)),0)</f>
        <v>0</v>
      </c>
      <c r="H8727" s="70">
        <f>IFERROR(INDEX(MSN2EPS!$F$2:$F$32,MATCH(C8727,MSN2EPS!$B$2:$B$32,0)),0)</f>
        <v>0</v>
      </c>
      <c r="I8727" s="70">
        <f>IFERROR(INDEX(MSN2EPS!$G$2:$G$32,MATCH(C8727,MSN2EPS!$B$2:$B$32,0)),0)</f>
        <v>0</v>
      </c>
      <c r="J8727" s="70" t="str">
        <f>INDEX(crosswalks!$V$4:$V$54,MATCH(D8727,crosswalks!$U$4:$U$54,0))</f>
        <v>West Census Region</v>
      </c>
    </row>
    <row r="8728" spans="2:10" x14ac:dyDescent="0.75">
      <c r="B8728" s="54" t="str">
        <f>'SEDS PC and SG 2021'!A8725</f>
        <v>2021F</v>
      </c>
      <c r="C8728" s="54" t="str">
        <f>'SEDS PC and SG 2021'!C8725</f>
        <v>PYTCB</v>
      </c>
      <c r="D8728" s="54" t="str">
        <f>'SEDS PC and SG 2021'!B8725</f>
        <v>NY</v>
      </c>
      <c r="E8728" s="54">
        <f>'SEDS PC and SG 2021'!D8725</f>
        <v>0</v>
      </c>
      <c r="G8728" s="70">
        <f>IFERROR(INDEX(MSN2EPS!$E$2:$E$32,MATCH(C8728,MSN2EPS!$B$2:$B$32,0)),0)</f>
        <v>0</v>
      </c>
      <c r="H8728" s="70">
        <f>IFERROR(INDEX(MSN2EPS!$F$2:$F$32,MATCH(C8728,MSN2EPS!$B$2:$B$32,0)),0)</f>
        <v>0</v>
      </c>
      <c r="I8728" s="70">
        <f>IFERROR(INDEX(MSN2EPS!$G$2:$G$32,MATCH(C8728,MSN2EPS!$B$2:$B$32,0)),0)</f>
        <v>0</v>
      </c>
      <c r="J8728" s="70" t="str">
        <f>INDEX(crosswalks!$V$4:$V$54,MATCH(D8728,crosswalks!$U$4:$U$54,0))</f>
        <v>Northeast Census Region</v>
      </c>
    </row>
    <row r="8729" spans="2:10" x14ac:dyDescent="0.75">
      <c r="B8729" s="54" t="str">
        <f>'SEDS PC and SG 2021'!A8726</f>
        <v>2021F</v>
      </c>
      <c r="C8729" s="54" t="str">
        <f>'SEDS PC and SG 2021'!C8726</f>
        <v>PYTCB</v>
      </c>
      <c r="D8729" s="54" t="str">
        <f>'SEDS PC and SG 2021'!B8726</f>
        <v>OH</v>
      </c>
      <c r="E8729" s="54">
        <f>'SEDS PC and SG 2021'!D8726</f>
        <v>6976</v>
      </c>
      <c r="G8729" s="70">
        <f>IFERROR(INDEX(MSN2EPS!$E$2:$E$32,MATCH(C8729,MSN2EPS!$B$2:$B$32,0)),0)</f>
        <v>0</v>
      </c>
      <c r="H8729" s="70">
        <f>IFERROR(INDEX(MSN2EPS!$F$2:$F$32,MATCH(C8729,MSN2EPS!$B$2:$B$32,0)),0)</f>
        <v>0</v>
      </c>
      <c r="I8729" s="70">
        <f>IFERROR(INDEX(MSN2EPS!$G$2:$G$32,MATCH(C8729,MSN2EPS!$B$2:$B$32,0)),0)</f>
        <v>0</v>
      </c>
      <c r="J8729" s="70" t="str">
        <f>INDEX(crosswalks!$V$4:$V$54,MATCH(D8729,crosswalks!$U$4:$U$54,0))</f>
        <v>Midwest Census Region</v>
      </c>
    </row>
    <row r="8730" spans="2:10" x14ac:dyDescent="0.75">
      <c r="B8730" s="54" t="str">
        <f>'SEDS PC and SG 2021'!A8727</f>
        <v>2021F</v>
      </c>
      <c r="C8730" s="54" t="str">
        <f>'SEDS PC and SG 2021'!C8727</f>
        <v>PYTCB</v>
      </c>
      <c r="D8730" s="54" t="str">
        <f>'SEDS PC and SG 2021'!B8727</f>
        <v>OK</v>
      </c>
      <c r="E8730" s="54">
        <f>'SEDS PC and SG 2021'!D8727</f>
        <v>0</v>
      </c>
      <c r="G8730" s="70">
        <f>IFERROR(INDEX(MSN2EPS!$E$2:$E$32,MATCH(C8730,MSN2EPS!$B$2:$B$32,0)),0)</f>
        <v>0</v>
      </c>
      <c r="H8730" s="70">
        <f>IFERROR(INDEX(MSN2EPS!$F$2:$F$32,MATCH(C8730,MSN2EPS!$B$2:$B$32,0)),0)</f>
        <v>0</v>
      </c>
      <c r="I8730" s="70">
        <f>IFERROR(INDEX(MSN2EPS!$G$2:$G$32,MATCH(C8730,MSN2EPS!$B$2:$B$32,0)),0)</f>
        <v>0</v>
      </c>
      <c r="J8730" s="70" t="str">
        <f>INDEX(crosswalks!$V$4:$V$54,MATCH(D8730,crosswalks!$U$4:$U$54,0))</f>
        <v>South Census Region</v>
      </c>
    </row>
    <row r="8731" spans="2:10" x14ac:dyDescent="0.75">
      <c r="B8731" s="54" t="str">
        <f>'SEDS PC and SG 2021'!A8728</f>
        <v>2021F</v>
      </c>
      <c r="C8731" s="54" t="str">
        <f>'SEDS PC and SG 2021'!C8728</f>
        <v>PYTCB</v>
      </c>
      <c r="D8731" s="54" t="str">
        <f>'SEDS PC and SG 2021'!B8728</f>
        <v>OR</v>
      </c>
      <c r="E8731" s="54">
        <f>'SEDS PC and SG 2021'!D8728</f>
        <v>0</v>
      </c>
      <c r="G8731" s="70">
        <f>IFERROR(INDEX(MSN2EPS!$E$2:$E$32,MATCH(C8731,MSN2EPS!$B$2:$B$32,0)),0)</f>
        <v>0</v>
      </c>
      <c r="H8731" s="70">
        <f>IFERROR(INDEX(MSN2EPS!$F$2:$F$32,MATCH(C8731,MSN2EPS!$B$2:$B$32,0)),0)</f>
        <v>0</v>
      </c>
      <c r="I8731" s="70">
        <f>IFERROR(INDEX(MSN2EPS!$G$2:$G$32,MATCH(C8731,MSN2EPS!$B$2:$B$32,0)),0)</f>
        <v>0</v>
      </c>
      <c r="J8731" s="70" t="str">
        <f>INDEX(crosswalks!$V$4:$V$54,MATCH(D8731,crosswalks!$U$4:$U$54,0))</f>
        <v>West Census Region</v>
      </c>
    </row>
    <row r="8732" spans="2:10" x14ac:dyDescent="0.75">
      <c r="B8732" s="54" t="str">
        <f>'SEDS PC and SG 2021'!A8729</f>
        <v>2021F</v>
      </c>
      <c r="C8732" s="54" t="str">
        <f>'SEDS PC and SG 2021'!C8729</f>
        <v>PYTCB</v>
      </c>
      <c r="D8732" s="54" t="str">
        <f>'SEDS PC and SG 2021'!B8729</f>
        <v>PA</v>
      </c>
      <c r="E8732" s="54">
        <f>'SEDS PC and SG 2021'!D8729</f>
        <v>15974</v>
      </c>
      <c r="G8732" s="70">
        <f>IFERROR(INDEX(MSN2EPS!$E$2:$E$32,MATCH(C8732,MSN2EPS!$B$2:$B$32,0)),0)</f>
        <v>0</v>
      </c>
      <c r="H8732" s="70">
        <f>IFERROR(INDEX(MSN2EPS!$F$2:$F$32,MATCH(C8732,MSN2EPS!$B$2:$B$32,0)),0)</f>
        <v>0</v>
      </c>
      <c r="I8732" s="70">
        <f>IFERROR(INDEX(MSN2EPS!$G$2:$G$32,MATCH(C8732,MSN2EPS!$B$2:$B$32,0)),0)</f>
        <v>0</v>
      </c>
      <c r="J8732" s="70" t="str">
        <f>INDEX(crosswalks!$V$4:$V$54,MATCH(D8732,crosswalks!$U$4:$U$54,0))</f>
        <v>Northeast Census Region</v>
      </c>
    </row>
    <row r="8733" spans="2:10" x14ac:dyDescent="0.75">
      <c r="B8733" s="54" t="str">
        <f>'SEDS PC and SG 2021'!A8730</f>
        <v>2021F</v>
      </c>
      <c r="C8733" s="54" t="str">
        <f>'SEDS PC and SG 2021'!C8730</f>
        <v>PYTCB</v>
      </c>
      <c r="D8733" s="54" t="str">
        <f>'SEDS PC and SG 2021'!B8730</f>
        <v>RI</v>
      </c>
      <c r="E8733" s="54">
        <f>'SEDS PC and SG 2021'!D8730</f>
        <v>0</v>
      </c>
      <c r="G8733" s="70">
        <f>IFERROR(INDEX(MSN2EPS!$E$2:$E$32,MATCH(C8733,MSN2EPS!$B$2:$B$32,0)),0)</f>
        <v>0</v>
      </c>
      <c r="H8733" s="70">
        <f>IFERROR(INDEX(MSN2EPS!$F$2:$F$32,MATCH(C8733,MSN2EPS!$B$2:$B$32,0)),0)</f>
        <v>0</v>
      </c>
      <c r="I8733" s="70">
        <f>IFERROR(INDEX(MSN2EPS!$G$2:$G$32,MATCH(C8733,MSN2EPS!$B$2:$B$32,0)),0)</f>
        <v>0</v>
      </c>
      <c r="J8733" s="70" t="str">
        <f>INDEX(crosswalks!$V$4:$V$54,MATCH(D8733,crosswalks!$U$4:$U$54,0))</f>
        <v>Northeast Census Region</v>
      </c>
    </row>
    <row r="8734" spans="2:10" x14ac:dyDescent="0.75">
      <c r="B8734" s="54" t="str">
        <f>'SEDS PC and SG 2021'!A8731</f>
        <v>2021F</v>
      </c>
      <c r="C8734" s="54" t="str">
        <f>'SEDS PC and SG 2021'!C8731</f>
        <v>PYTCB</v>
      </c>
      <c r="D8734" s="54" t="str">
        <f>'SEDS PC and SG 2021'!B8731</f>
        <v>SC</v>
      </c>
      <c r="E8734" s="54">
        <f>'SEDS PC and SG 2021'!D8731</f>
        <v>0</v>
      </c>
      <c r="G8734" s="70">
        <f>IFERROR(INDEX(MSN2EPS!$E$2:$E$32,MATCH(C8734,MSN2EPS!$B$2:$B$32,0)),0)</f>
        <v>0</v>
      </c>
      <c r="H8734" s="70">
        <f>IFERROR(INDEX(MSN2EPS!$F$2:$F$32,MATCH(C8734,MSN2EPS!$B$2:$B$32,0)),0)</f>
        <v>0</v>
      </c>
      <c r="I8734" s="70">
        <f>IFERROR(INDEX(MSN2EPS!$G$2:$G$32,MATCH(C8734,MSN2EPS!$B$2:$B$32,0)),0)</f>
        <v>0</v>
      </c>
      <c r="J8734" s="70" t="str">
        <f>INDEX(crosswalks!$V$4:$V$54,MATCH(D8734,crosswalks!$U$4:$U$54,0))</f>
        <v>South Census Region</v>
      </c>
    </row>
    <row r="8735" spans="2:10" x14ac:dyDescent="0.75">
      <c r="B8735" s="54" t="str">
        <f>'SEDS PC and SG 2021'!A8732</f>
        <v>2021F</v>
      </c>
      <c r="C8735" s="54" t="str">
        <f>'SEDS PC and SG 2021'!C8732</f>
        <v>PYTCB</v>
      </c>
      <c r="D8735" s="54" t="str">
        <f>'SEDS PC and SG 2021'!B8732</f>
        <v>SD</v>
      </c>
      <c r="E8735" s="54">
        <f>'SEDS PC and SG 2021'!D8732</f>
        <v>0</v>
      </c>
      <c r="G8735" s="70">
        <f>IFERROR(INDEX(MSN2EPS!$E$2:$E$32,MATCH(C8735,MSN2EPS!$B$2:$B$32,0)),0)</f>
        <v>0</v>
      </c>
      <c r="H8735" s="70">
        <f>IFERROR(INDEX(MSN2EPS!$F$2:$F$32,MATCH(C8735,MSN2EPS!$B$2:$B$32,0)),0)</f>
        <v>0</v>
      </c>
      <c r="I8735" s="70">
        <f>IFERROR(INDEX(MSN2EPS!$G$2:$G$32,MATCH(C8735,MSN2EPS!$B$2:$B$32,0)),0)</f>
        <v>0</v>
      </c>
      <c r="J8735" s="70" t="str">
        <f>INDEX(crosswalks!$V$4:$V$54,MATCH(D8735,crosswalks!$U$4:$U$54,0))</f>
        <v>Midwest Census Region</v>
      </c>
    </row>
    <row r="8736" spans="2:10" x14ac:dyDescent="0.75">
      <c r="B8736" s="54" t="str">
        <f>'SEDS PC and SG 2021'!A8733</f>
        <v>2021F</v>
      </c>
      <c r="C8736" s="54" t="str">
        <f>'SEDS PC and SG 2021'!C8733</f>
        <v>PYTCB</v>
      </c>
      <c r="D8736" s="54" t="str">
        <f>'SEDS PC and SG 2021'!B8733</f>
        <v>TN</v>
      </c>
      <c r="E8736" s="54">
        <f>'SEDS PC and SG 2021'!D8733</f>
        <v>0</v>
      </c>
      <c r="G8736" s="70">
        <f>IFERROR(INDEX(MSN2EPS!$E$2:$E$32,MATCH(C8736,MSN2EPS!$B$2:$B$32,0)),0)</f>
        <v>0</v>
      </c>
      <c r="H8736" s="70">
        <f>IFERROR(INDEX(MSN2EPS!$F$2:$F$32,MATCH(C8736,MSN2EPS!$B$2:$B$32,0)),0)</f>
        <v>0</v>
      </c>
      <c r="I8736" s="70">
        <f>IFERROR(INDEX(MSN2EPS!$G$2:$G$32,MATCH(C8736,MSN2EPS!$B$2:$B$32,0)),0)</f>
        <v>0</v>
      </c>
      <c r="J8736" s="70" t="str">
        <f>INDEX(crosswalks!$V$4:$V$54,MATCH(D8736,crosswalks!$U$4:$U$54,0))</f>
        <v>South Census Region</v>
      </c>
    </row>
    <row r="8737" spans="2:10" x14ac:dyDescent="0.75">
      <c r="B8737" s="54" t="str">
        <f>'SEDS PC and SG 2021'!A8734</f>
        <v>2021F</v>
      </c>
      <c r="C8737" s="54" t="str">
        <f>'SEDS PC and SG 2021'!C8734</f>
        <v>PYTCB</v>
      </c>
      <c r="D8737" s="54" t="str">
        <f>'SEDS PC and SG 2021'!B8734</f>
        <v>TX</v>
      </c>
      <c r="E8737" s="54">
        <f>'SEDS PC and SG 2021'!D8734</f>
        <v>298553</v>
      </c>
      <c r="G8737" s="70">
        <f>IFERROR(INDEX(MSN2EPS!$E$2:$E$32,MATCH(C8737,MSN2EPS!$B$2:$B$32,0)),0)</f>
        <v>0</v>
      </c>
      <c r="H8737" s="70">
        <f>IFERROR(INDEX(MSN2EPS!$F$2:$F$32,MATCH(C8737,MSN2EPS!$B$2:$B$32,0)),0)</f>
        <v>0</v>
      </c>
      <c r="I8737" s="70">
        <f>IFERROR(INDEX(MSN2EPS!$G$2:$G$32,MATCH(C8737,MSN2EPS!$B$2:$B$32,0)),0)</f>
        <v>0</v>
      </c>
      <c r="J8737" s="70" t="str">
        <f>INDEX(crosswalks!$V$4:$V$54,MATCH(D8737,crosswalks!$U$4:$U$54,0))</f>
        <v>South Census Region</v>
      </c>
    </row>
    <row r="8738" spans="2:10" x14ac:dyDescent="0.75">
      <c r="B8738" s="54" t="str">
        <f>'SEDS PC and SG 2021'!A8735</f>
        <v>2021F</v>
      </c>
      <c r="C8738" s="54" t="str">
        <f>'SEDS PC and SG 2021'!C8735</f>
        <v>PYTCB</v>
      </c>
      <c r="D8738" s="54" t="str">
        <f>'SEDS PC and SG 2021'!B8735</f>
        <v>US</v>
      </c>
      <c r="E8738" s="54">
        <f>'SEDS PC and SG 2021'!D8735</f>
        <v>427441</v>
      </c>
      <c r="G8738" s="70">
        <f>IFERROR(INDEX(MSN2EPS!$E$2:$E$32,MATCH(C8738,MSN2EPS!$B$2:$B$32,0)),0)</f>
        <v>0</v>
      </c>
      <c r="H8738" s="70">
        <f>IFERROR(INDEX(MSN2EPS!$F$2:$F$32,MATCH(C8738,MSN2EPS!$B$2:$B$32,0)),0)</f>
        <v>0</v>
      </c>
      <c r="I8738" s="70">
        <f>IFERROR(INDEX(MSN2EPS!$G$2:$G$32,MATCH(C8738,MSN2EPS!$B$2:$B$32,0)),0)</f>
        <v>0</v>
      </c>
      <c r="J8738" s="70" t="e">
        <f>INDEX(crosswalks!$V$4:$V$54,MATCH(D8738,crosswalks!$U$4:$U$54,0))</f>
        <v>#N/A</v>
      </c>
    </row>
    <row r="8739" spans="2:10" x14ac:dyDescent="0.75">
      <c r="B8739" s="54" t="str">
        <f>'SEDS PC and SG 2021'!A8736</f>
        <v>2021F</v>
      </c>
      <c r="C8739" s="54" t="str">
        <f>'SEDS PC and SG 2021'!C8736</f>
        <v>PYTCB</v>
      </c>
      <c r="D8739" s="54" t="str">
        <f>'SEDS PC and SG 2021'!B8736</f>
        <v>UT</v>
      </c>
      <c r="E8739" s="54">
        <f>'SEDS PC and SG 2021'!D8736</f>
        <v>0</v>
      </c>
      <c r="G8739" s="70">
        <f>IFERROR(INDEX(MSN2EPS!$E$2:$E$32,MATCH(C8739,MSN2EPS!$B$2:$B$32,0)),0)</f>
        <v>0</v>
      </c>
      <c r="H8739" s="70">
        <f>IFERROR(INDEX(MSN2EPS!$F$2:$F$32,MATCH(C8739,MSN2EPS!$B$2:$B$32,0)),0)</f>
        <v>0</v>
      </c>
      <c r="I8739" s="70">
        <f>IFERROR(INDEX(MSN2EPS!$G$2:$G$32,MATCH(C8739,MSN2EPS!$B$2:$B$32,0)),0)</f>
        <v>0</v>
      </c>
      <c r="J8739" s="70" t="str">
        <f>INDEX(crosswalks!$V$4:$V$54,MATCH(D8739,crosswalks!$U$4:$U$54,0))</f>
        <v>West Census Region</v>
      </c>
    </row>
    <row r="8740" spans="2:10" x14ac:dyDescent="0.75">
      <c r="B8740" s="54" t="str">
        <f>'SEDS PC and SG 2021'!A8737</f>
        <v>2021F</v>
      </c>
      <c r="C8740" s="54" t="str">
        <f>'SEDS PC and SG 2021'!C8737</f>
        <v>PYTCB</v>
      </c>
      <c r="D8740" s="54" t="str">
        <f>'SEDS PC and SG 2021'!B8737</f>
        <v>VA</v>
      </c>
      <c r="E8740" s="54">
        <f>'SEDS PC and SG 2021'!D8737</f>
        <v>0</v>
      </c>
      <c r="G8740" s="70">
        <f>IFERROR(INDEX(MSN2EPS!$E$2:$E$32,MATCH(C8740,MSN2EPS!$B$2:$B$32,0)),0)</f>
        <v>0</v>
      </c>
      <c r="H8740" s="70">
        <f>IFERROR(INDEX(MSN2EPS!$F$2:$F$32,MATCH(C8740,MSN2EPS!$B$2:$B$32,0)),0)</f>
        <v>0</v>
      </c>
      <c r="I8740" s="70">
        <f>IFERROR(INDEX(MSN2EPS!$G$2:$G$32,MATCH(C8740,MSN2EPS!$B$2:$B$32,0)),0)</f>
        <v>0</v>
      </c>
      <c r="J8740" s="70" t="str">
        <f>INDEX(crosswalks!$V$4:$V$54,MATCH(D8740,crosswalks!$U$4:$U$54,0))</f>
        <v>South Census Region</v>
      </c>
    </row>
    <row r="8741" spans="2:10" x14ac:dyDescent="0.75">
      <c r="B8741" s="54" t="str">
        <f>'SEDS PC and SG 2021'!A8738</f>
        <v>2021F</v>
      </c>
      <c r="C8741" s="54" t="str">
        <f>'SEDS PC and SG 2021'!C8738</f>
        <v>PYTCB</v>
      </c>
      <c r="D8741" s="54" t="str">
        <f>'SEDS PC and SG 2021'!B8738</f>
        <v>VT</v>
      </c>
      <c r="E8741" s="54">
        <f>'SEDS PC and SG 2021'!D8738</f>
        <v>0</v>
      </c>
      <c r="G8741" s="70">
        <f>IFERROR(INDEX(MSN2EPS!$E$2:$E$32,MATCH(C8741,MSN2EPS!$B$2:$B$32,0)),0)</f>
        <v>0</v>
      </c>
      <c r="H8741" s="70">
        <f>IFERROR(INDEX(MSN2EPS!$F$2:$F$32,MATCH(C8741,MSN2EPS!$B$2:$B$32,0)),0)</f>
        <v>0</v>
      </c>
      <c r="I8741" s="70">
        <f>IFERROR(INDEX(MSN2EPS!$G$2:$G$32,MATCH(C8741,MSN2EPS!$B$2:$B$32,0)),0)</f>
        <v>0</v>
      </c>
      <c r="J8741" s="70" t="str">
        <f>INDEX(crosswalks!$V$4:$V$54,MATCH(D8741,crosswalks!$U$4:$U$54,0))</f>
        <v>Northeast Census Region</v>
      </c>
    </row>
    <row r="8742" spans="2:10" x14ac:dyDescent="0.75">
      <c r="B8742" s="54" t="str">
        <f>'SEDS PC and SG 2021'!A8739</f>
        <v>2021F</v>
      </c>
      <c r="C8742" s="54" t="str">
        <f>'SEDS PC and SG 2021'!C8739</f>
        <v>PYTCB</v>
      </c>
      <c r="D8742" s="54" t="str">
        <f>'SEDS PC and SG 2021'!B8739</f>
        <v>WA</v>
      </c>
      <c r="E8742" s="54">
        <f>'SEDS PC and SG 2021'!D8739</f>
        <v>0</v>
      </c>
      <c r="G8742" s="70">
        <f>IFERROR(INDEX(MSN2EPS!$E$2:$E$32,MATCH(C8742,MSN2EPS!$B$2:$B$32,0)),0)</f>
        <v>0</v>
      </c>
      <c r="H8742" s="70">
        <f>IFERROR(INDEX(MSN2EPS!$F$2:$F$32,MATCH(C8742,MSN2EPS!$B$2:$B$32,0)),0)</f>
        <v>0</v>
      </c>
      <c r="I8742" s="70">
        <f>IFERROR(INDEX(MSN2EPS!$G$2:$G$32,MATCH(C8742,MSN2EPS!$B$2:$B$32,0)),0)</f>
        <v>0</v>
      </c>
      <c r="J8742" s="70" t="str">
        <f>INDEX(crosswalks!$V$4:$V$54,MATCH(D8742,crosswalks!$U$4:$U$54,0))</f>
        <v>West Census Region</v>
      </c>
    </row>
    <row r="8743" spans="2:10" x14ac:dyDescent="0.75">
      <c r="B8743" s="54" t="str">
        <f>'SEDS PC and SG 2021'!A8740</f>
        <v>2021F</v>
      </c>
      <c r="C8743" s="54" t="str">
        <f>'SEDS PC and SG 2021'!C8740</f>
        <v>PYTCB</v>
      </c>
      <c r="D8743" s="54" t="str">
        <f>'SEDS PC and SG 2021'!B8740</f>
        <v>WI</v>
      </c>
      <c r="E8743" s="54">
        <f>'SEDS PC and SG 2021'!D8740</f>
        <v>0</v>
      </c>
      <c r="G8743" s="70">
        <f>IFERROR(INDEX(MSN2EPS!$E$2:$E$32,MATCH(C8743,MSN2EPS!$B$2:$B$32,0)),0)</f>
        <v>0</v>
      </c>
      <c r="H8743" s="70">
        <f>IFERROR(INDEX(MSN2EPS!$F$2:$F$32,MATCH(C8743,MSN2EPS!$B$2:$B$32,0)),0)</f>
        <v>0</v>
      </c>
      <c r="I8743" s="70">
        <f>IFERROR(INDEX(MSN2EPS!$G$2:$G$32,MATCH(C8743,MSN2EPS!$B$2:$B$32,0)),0)</f>
        <v>0</v>
      </c>
      <c r="J8743" s="70" t="str">
        <f>INDEX(crosswalks!$V$4:$V$54,MATCH(D8743,crosswalks!$U$4:$U$54,0))</f>
        <v>Midwest Census Region</v>
      </c>
    </row>
    <row r="8744" spans="2:10" x14ac:dyDescent="0.75">
      <c r="B8744" s="54" t="str">
        <f>'SEDS PC and SG 2021'!A8741</f>
        <v>2021F</v>
      </c>
      <c r="C8744" s="54" t="str">
        <f>'SEDS PC and SG 2021'!C8741</f>
        <v>PYTCB</v>
      </c>
      <c r="D8744" s="54" t="str">
        <f>'SEDS PC and SG 2021'!B8741</f>
        <v>WV</v>
      </c>
      <c r="E8744" s="54">
        <f>'SEDS PC and SG 2021'!D8741</f>
        <v>9723</v>
      </c>
      <c r="G8744" s="70">
        <f>IFERROR(INDEX(MSN2EPS!$E$2:$E$32,MATCH(C8744,MSN2EPS!$B$2:$B$32,0)),0)</f>
        <v>0</v>
      </c>
      <c r="H8744" s="70">
        <f>IFERROR(INDEX(MSN2EPS!$F$2:$F$32,MATCH(C8744,MSN2EPS!$B$2:$B$32,0)),0)</f>
        <v>0</v>
      </c>
      <c r="I8744" s="70">
        <f>IFERROR(INDEX(MSN2EPS!$G$2:$G$32,MATCH(C8744,MSN2EPS!$B$2:$B$32,0)),0)</f>
        <v>0</v>
      </c>
      <c r="J8744" s="70" t="str">
        <f>INDEX(crosswalks!$V$4:$V$54,MATCH(D8744,crosswalks!$U$4:$U$54,0))</f>
        <v>South Census Region</v>
      </c>
    </row>
    <row r="8745" spans="2:10" x14ac:dyDescent="0.75">
      <c r="B8745" s="54" t="str">
        <f>'SEDS PC and SG 2021'!A8742</f>
        <v>2021F</v>
      </c>
      <c r="C8745" s="54" t="str">
        <f>'SEDS PC and SG 2021'!C8742</f>
        <v>PYTCB</v>
      </c>
      <c r="D8745" s="54" t="str">
        <f>'SEDS PC and SG 2021'!B8742</f>
        <v>WY</v>
      </c>
      <c r="E8745" s="54">
        <f>'SEDS PC and SG 2021'!D8742</f>
        <v>0</v>
      </c>
      <c r="G8745" s="70">
        <f>IFERROR(INDEX(MSN2EPS!$E$2:$E$32,MATCH(C8745,MSN2EPS!$B$2:$B$32,0)),0)</f>
        <v>0</v>
      </c>
      <c r="H8745" s="70">
        <f>IFERROR(INDEX(MSN2EPS!$F$2:$F$32,MATCH(C8745,MSN2EPS!$B$2:$B$32,0)),0)</f>
        <v>0</v>
      </c>
      <c r="I8745" s="70">
        <f>IFERROR(INDEX(MSN2EPS!$G$2:$G$32,MATCH(C8745,MSN2EPS!$B$2:$B$32,0)),0)</f>
        <v>0</v>
      </c>
      <c r="J8745" s="70" t="str">
        <f>INDEX(crosswalks!$V$4:$V$54,MATCH(D8745,crosswalks!$U$4:$U$54,0))</f>
        <v>West Census Region</v>
      </c>
    </row>
    <row r="8746" spans="2:10" x14ac:dyDescent="0.75">
      <c r="B8746" s="54" t="str">
        <f>'SEDS PC and SG 2021'!A8743</f>
        <v>2021F</v>
      </c>
      <c r="C8746" s="54" t="str">
        <f>'SEDS PC and SG 2021'!C8743</f>
        <v>REACB</v>
      </c>
      <c r="D8746" s="54" t="str">
        <f>'SEDS PC and SG 2021'!B8743</f>
        <v>AK</v>
      </c>
      <c r="E8746" s="54">
        <f>'SEDS PC and SG 2021'!D8743</f>
        <v>865</v>
      </c>
      <c r="G8746" s="70">
        <f>IFERROR(INDEX(MSN2EPS!$E$2:$E$32,MATCH(C8746,MSN2EPS!$B$2:$B$32,0)),0)</f>
        <v>0</v>
      </c>
      <c r="H8746" s="70">
        <f>IFERROR(INDEX(MSN2EPS!$F$2:$F$32,MATCH(C8746,MSN2EPS!$B$2:$B$32,0)),0)</f>
        <v>0</v>
      </c>
      <c r="I8746" s="70">
        <f>IFERROR(INDEX(MSN2EPS!$G$2:$G$32,MATCH(C8746,MSN2EPS!$B$2:$B$32,0)),0)</f>
        <v>0</v>
      </c>
      <c r="J8746" s="70" t="str">
        <f>INDEX(crosswalks!$V$4:$V$54,MATCH(D8746,crosswalks!$U$4:$U$54,0))</f>
        <v>West Census Region</v>
      </c>
    </row>
    <row r="8747" spans="2:10" x14ac:dyDescent="0.75">
      <c r="B8747" s="54" t="str">
        <f>'SEDS PC and SG 2021'!A8744</f>
        <v>2021F</v>
      </c>
      <c r="C8747" s="54" t="str">
        <f>'SEDS PC and SG 2021'!C8744</f>
        <v>REACB</v>
      </c>
      <c r="D8747" s="54" t="str">
        <f>'SEDS PC and SG 2021'!B8744</f>
        <v>AL</v>
      </c>
      <c r="E8747" s="54">
        <f>'SEDS PC and SG 2021'!D8744</f>
        <v>28580</v>
      </c>
      <c r="G8747" s="70">
        <f>IFERROR(INDEX(MSN2EPS!$E$2:$E$32,MATCH(C8747,MSN2EPS!$B$2:$B$32,0)),0)</f>
        <v>0</v>
      </c>
      <c r="H8747" s="70">
        <f>IFERROR(INDEX(MSN2EPS!$F$2:$F$32,MATCH(C8747,MSN2EPS!$B$2:$B$32,0)),0)</f>
        <v>0</v>
      </c>
      <c r="I8747" s="70">
        <f>IFERROR(INDEX(MSN2EPS!$G$2:$G$32,MATCH(C8747,MSN2EPS!$B$2:$B$32,0)),0)</f>
        <v>0</v>
      </c>
      <c r="J8747" s="70" t="str">
        <f>INDEX(crosswalks!$V$4:$V$54,MATCH(D8747,crosswalks!$U$4:$U$54,0))</f>
        <v>South Census Region</v>
      </c>
    </row>
    <row r="8748" spans="2:10" x14ac:dyDescent="0.75">
      <c r="B8748" s="54" t="str">
        <f>'SEDS PC and SG 2021'!A8745</f>
        <v>2021F</v>
      </c>
      <c r="C8748" s="54" t="str">
        <f>'SEDS PC and SG 2021'!C8745</f>
        <v>REACB</v>
      </c>
      <c r="D8748" s="54" t="str">
        <f>'SEDS PC and SG 2021'!B8745</f>
        <v>AR</v>
      </c>
      <c r="E8748" s="54">
        <f>'SEDS PC and SG 2021'!D8745</f>
        <v>14466</v>
      </c>
      <c r="G8748" s="70">
        <f>IFERROR(INDEX(MSN2EPS!$E$2:$E$32,MATCH(C8748,MSN2EPS!$B$2:$B$32,0)),0)</f>
        <v>0</v>
      </c>
      <c r="H8748" s="70">
        <f>IFERROR(INDEX(MSN2EPS!$F$2:$F$32,MATCH(C8748,MSN2EPS!$B$2:$B$32,0)),0)</f>
        <v>0</v>
      </c>
      <c r="I8748" s="70">
        <f>IFERROR(INDEX(MSN2EPS!$G$2:$G$32,MATCH(C8748,MSN2EPS!$B$2:$B$32,0)),0)</f>
        <v>0</v>
      </c>
      <c r="J8748" s="70" t="str">
        <f>INDEX(crosswalks!$V$4:$V$54,MATCH(D8748,crosswalks!$U$4:$U$54,0))</f>
        <v>South Census Region</v>
      </c>
    </row>
    <row r="8749" spans="2:10" x14ac:dyDescent="0.75">
      <c r="B8749" s="54" t="str">
        <f>'SEDS PC and SG 2021'!A8746</f>
        <v>2021F</v>
      </c>
      <c r="C8749" s="54" t="str">
        <f>'SEDS PC and SG 2021'!C8746</f>
        <v>REACB</v>
      </c>
      <c r="D8749" s="54" t="str">
        <f>'SEDS PC and SG 2021'!B8746</f>
        <v>AZ</v>
      </c>
      <c r="E8749" s="54">
        <f>'SEDS PC and SG 2021'!D8746</f>
        <v>26790</v>
      </c>
      <c r="G8749" s="70">
        <f>IFERROR(INDEX(MSN2EPS!$E$2:$E$32,MATCH(C8749,MSN2EPS!$B$2:$B$32,0)),0)</f>
        <v>0</v>
      </c>
      <c r="H8749" s="70">
        <f>IFERROR(INDEX(MSN2EPS!$F$2:$F$32,MATCH(C8749,MSN2EPS!$B$2:$B$32,0)),0)</f>
        <v>0</v>
      </c>
      <c r="I8749" s="70">
        <f>IFERROR(INDEX(MSN2EPS!$G$2:$G$32,MATCH(C8749,MSN2EPS!$B$2:$B$32,0)),0)</f>
        <v>0</v>
      </c>
      <c r="J8749" s="70" t="str">
        <f>INDEX(crosswalks!$V$4:$V$54,MATCH(D8749,crosswalks!$U$4:$U$54,0))</f>
        <v>West Census Region</v>
      </c>
    </row>
    <row r="8750" spans="2:10" x14ac:dyDescent="0.75">
      <c r="B8750" s="54" t="str">
        <f>'SEDS PC and SG 2021'!A8747</f>
        <v>2021F</v>
      </c>
      <c r="C8750" s="54" t="str">
        <f>'SEDS PC and SG 2021'!C8747</f>
        <v>REACB</v>
      </c>
      <c r="D8750" s="54" t="str">
        <f>'SEDS PC and SG 2021'!B8747</f>
        <v>CA</v>
      </c>
      <c r="E8750" s="54">
        <f>'SEDS PC and SG 2021'!D8747</f>
        <v>305952</v>
      </c>
      <c r="G8750" s="70">
        <f>IFERROR(INDEX(MSN2EPS!$E$2:$E$32,MATCH(C8750,MSN2EPS!$B$2:$B$32,0)),0)</f>
        <v>0</v>
      </c>
      <c r="H8750" s="70">
        <f>IFERROR(INDEX(MSN2EPS!$F$2:$F$32,MATCH(C8750,MSN2EPS!$B$2:$B$32,0)),0)</f>
        <v>0</v>
      </c>
      <c r="I8750" s="70">
        <f>IFERROR(INDEX(MSN2EPS!$G$2:$G$32,MATCH(C8750,MSN2EPS!$B$2:$B$32,0)),0)</f>
        <v>0</v>
      </c>
      <c r="J8750" s="70" t="str">
        <f>INDEX(crosswalks!$V$4:$V$54,MATCH(D8750,crosswalks!$U$4:$U$54,0))</f>
        <v>West Census Region</v>
      </c>
    </row>
    <row r="8751" spans="2:10" x14ac:dyDescent="0.75">
      <c r="B8751" s="54" t="str">
        <f>'SEDS PC and SG 2021'!A8748</f>
        <v>2021F</v>
      </c>
      <c r="C8751" s="54" t="str">
        <f>'SEDS PC and SG 2021'!C8748</f>
        <v>REACB</v>
      </c>
      <c r="D8751" s="54" t="str">
        <f>'SEDS PC and SG 2021'!B8748</f>
        <v>CO</v>
      </c>
      <c r="E8751" s="54">
        <f>'SEDS PC and SG 2021'!D8748</f>
        <v>18805</v>
      </c>
      <c r="G8751" s="70">
        <f>IFERROR(INDEX(MSN2EPS!$E$2:$E$32,MATCH(C8751,MSN2EPS!$B$2:$B$32,0)),0)</f>
        <v>0</v>
      </c>
      <c r="H8751" s="70">
        <f>IFERROR(INDEX(MSN2EPS!$F$2:$F$32,MATCH(C8751,MSN2EPS!$B$2:$B$32,0)),0)</f>
        <v>0</v>
      </c>
      <c r="I8751" s="70">
        <f>IFERROR(INDEX(MSN2EPS!$G$2:$G$32,MATCH(C8751,MSN2EPS!$B$2:$B$32,0)),0)</f>
        <v>0</v>
      </c>
      <c r="J8751" s="70" t="str">
        <f>INDEX(crosswalks!$V$4:$V$54,MATCH(D8751,crosswalks!$U$4:$U$54,0))</f>
        <v>West Census Region</v>
      </c>
    </row>
    <row r="8752" spans="2:10" x14ac:dyDescent="0.75">
      <c r="B8752" s="54" t="str">
        <f>'SEDS PC and SG 2021'!A8749</f>
        <v>2021F</v>
      </c>
      <c r="C8752" s="54" t="str">
        <f>'SEDS PC and SG 2021'!C8749</f>
        <v>REACB</v>
      </c>
      <c r="D8752" s="54" t="str">
        <f>'SEDS PC and SG 2021'!B8749</f>
        <v>CT</v>
      </c>
      <c r="E8752" s="54">
        <f>'SEDS PC and SG 2021'!D8749</f>
        <v>12498</v>
      </c>
      <c r="G8752" s="70">
        <f>IFERROR(INDEX(MSN2EPS!$E$2:$E$32,MATCH(C8752,MSN2EPS!$B$2:$B$32,0)),0)</f>
        <v>0</v>
      </c>
      <c r="H8752" s="70">
        <f>IFERROR(INDEX(MSN2EPS!$F$2:$F$32,MATCH(C8752,MSN2EPS!$B$2:$B$32,0)),0)</f>
        <v>0</v>
      </c>
      <c r="I8752" s="70">
        <f>IFERROR(INDEX(MSN2EPS!$G$2:$G$32,MATCH(C8752,MSN2EPS!$B$2:$B$32,0)),0)</f>
        <v>0</v>
      </c>
      <c r="J8752" s="70" t="str">
        <f>INDEX(crosswalks!$V$4:$V$54,MATCH(D8752,crosswalks!$U$4:$U$54,0))</f>
        <v>Northeast Census Region</v>
      </c>
    </row>
    <row r="8753" spans="2:10" x14ac:dyDescent="0.75">
      <c r="B8753" s="54" t="str">
        <f>'SEDS PC and SG 2021'!A8750</f>
        <v>2021F</v>
      </c>
      <c r="C8753" s="54" t="str">
        <f>'SEDS PC and SG 2021'!C8750</f>
        <v>REACB</v>
      </c>
      <c r="D8753" s="54" t="str">
        <f>'SEDS PC and SG 2021'!B8750</f>
        <v>DC</v>
      </c>
      <c r="E8753" s="54">
        <f>'SEDS PC and SG 2021'!D8750</f>
        <v>889</v>
      </c>
      <c r="G8753" s="70">
        <f>IFERROR(INDEX(MSN2EPS!$E$2:$E$32,MATCH(C8753,MSN2EPS!$B$2:$B$32,0)),0)</f>
        <v>0</v>
      </c>
      <c r="H8753" s="70">
        <f>IFERROR(INDEX(MSN2EPS!$F$2:$F$32,MATCH(C8753,MSN2EPS!$B$2:$B$32,0)),0)</f>
        <v>0</v>
      </c>
      <c r="I8753" s="70">
        <f>IFERROR(INDEX(MSN2EPS!$G$2:$G$32,MATCH(C8753,MSN2EPS!$B$2:$B$32,0)),0)</f>
        <v>0</v>
      </c>
      <c r="J8753" s="70" t="str">
        <f>INDEX(crosswalks!$V$4:$V$54,MATCH(D8753,crosswalks!$U$4:$U$54,0))</f>
        <v>South Census Region</v>
      </c>
    </row>
    <row r="8754" spans="2:10" x14ac:dyDescent="0.75">
      <c r="B8754" s="54" t="str">
        <f>'SEDS PC and SG 2021'!A8751</f>
        <v>2021F</v>
      </c>
      <c r="C8754" s="54" t="str">
        <f>'SEDS PC and SG 2021'!C8751</f>
        <v>REACB</v>
      </c>
      <c r="D8754" s="54" t="str">
        <f>'SEDS PC and SG 2021'!B8751</f>
        <v>DE</v>
      </c>
      <c r="E8754" s="54">
        <f>'SEDS PC and SG 2021'!D8751</f>
        <v>4317</v>
      </c>
      <c r="G8754" s="70">
        <f>IFERROR(INDEX(MSN2EPS!$E$2:$E$32,MATCH(C8754,MSN2EPS!$B$2:$B$32,0)),0)</f>
        <v>0</v>
      </c>
      <c r="H8754" s="70">
        <f>IFERROR(INDEX(MSN2EPS!$F$2:$F$32,MATCH(C8754,MSN2EPS!$B$2:$B$32,0)),0)</f>
        <v>0</v>
      </c>
      <c r="I8754" s="70">
        <f>IFERROR(INDEX(MSN2EPS!$G$2:$G$32,MATCH(C8754,MSN2EPS!$B$2:$B$32,0)),0)</f>
        <v>0</v>
      </c>
      <c r="J8754" s="70" t="str">
        <f>INDEX(crosswalks!$V$4:$V$54,MATCH(D8754,crosswalks!$U$4:$U$54,0))</f>
        <v>South Census Region</v>
      </c>
    </row>
    <row r="8755" spans="2:10" x14ac:dyDescent="0.75">
      <c r="B8755" s="54" t="str">
        <f>'SEDS PC and SG 2021'!A8752</f>
        <v>2021F</v>
      </c>
      <c r="C8755" s="54" t="str">
        <f>'SEDS PC and SG 2021'!C8752</f>
        <v>REACB</v>
      </c>
      <c r="D8755" s="54" t="str">
        <f>'SEDS PC and SG 2021'!B8752</f>
        <v>FL</v>
      </c>
      <c r="E8755" s="54">
        <f>'SEDS PC and SG 2021'!D8752</f>
        <v>73645</v>
      </c>
      <c r="G8755" s="70">
        <f>IFERROR(INDEX(MSN2EPS!$E$2:$E$32,MATCH(C8755,MSN2EPS!$B$2:$B$32,0)),0)</f>
        <v>0</v>
      </c>
      <c r="H8755" s="70">
        <f>IFERROR(INDEX(MSN2EPS!$F$2:$F$32,MATCH(C8755,MSN2EPS!$B$2:$B$32,0)),0)</f>
        <v>0</v>
      </c>
      <c r="I8755" s="70">
        <f>IFERROR(INDEX(MSN2EPS!$G$2:$G$32,MATCH(C8755,MSN2EPS!$B$2:$B$32,0)),0)</f>
        <v>0</v>
      </c>
      <c r="J8755" s="70" t="str">
        <f>INDEX(crosswalks!$V$4:$V$54,MATCH(D8755,crosswalks!$U$4:$U$54,0))</f>
        <v>South Census Region</v>
      </c>
    </row>
    <row r="8756" spans="2:10" x14ac:dyDescent="0.75">
      <c r="B8756" s="54" t="str">
        <f>'SEDS PC and SG 2021'!A8753</f>
        <v>2021F</v>
      </c>
      <c r="C8756" s="54" t="str">
        <f>'SEDS PC and SG 2021'!C8753</f>
        <v>REACB</v>
      </c>
      <c r="D8756" s="54" t="str">
        <f>'SEDS PC and SG 2021'!B8753</f>
        <v>GA</v>
      </c>
      <c r="E8756" s="54">
        <f>'SEDS PC and SG 2021'!D8753</f>
        <v>39706</v>
      </c>
      <c r="G8756" s="70">
        <f>IFERROR(INDEX(MSN2EPS!$E$2:$E$32,MATCH(C8756,MSN2EPS!$B$2:$B$32,0)),0)</f>
        <v>0</v>
      </c>
      <c r="H8756" s="70">
        <f>IFERROR(INDEX(MSN2EPS!$F$2:$F$32,MATCH(C8756,MSN2EPS!$B$2:$B$32,0)),0)</f>
        <v>0</v>
      </c>
      <c r="I8756" s="70">
        <f>IFERROR(INDEX(MSN2EPS!$G$2:$G$32,MATCH(C8756,MSN2EPS!$B$2:$B$32,0)),0)</f>
        <v>0</v>
      </c>
      <c r="J8756" s="70" t="str">
        <f>INDEX(crosswalks!$V$4:$V$54,MATCH(D8756,crosswalks!$U$4:$U$54,0))</f>
        <v>South Census Region</v>
      </c>
    </row>
    <row r="8757" spans="2:10" x14ac:dyDescent="0.75">
      <c r="B8757" s="54" t="str">
        <f>'SEDS PC and SG 2021'!A8754</f>
        <v>2021F</v>
      </c>
      <c r="C8757" s="54" t="str">
        <f>'SEDS PC and SG 2021'!C8754</f>
        <v>REACB</v>
      </c>
      <c r="D8757" s="54" t="str">
        <f>'SEDS PC and SG 2021'!B8754</f>
        <v>HI</v>
      </c>
      <c r="E8757" s="54">
        <f>'SEDS PC and SG 2021'!D8754</f>
        <v>4169</v>
      </c>
      <c r="G8757" s="70">
        <f>IFERROR(INDEX(MSN2EPS!$E$2:$E$32,MATCH(C8757,MSN2EPS!$B$2:$B$32,0)),0)</f>
        <v>0</v>
      </c>
      <c r="H8757" s="70">
        <f>IFERROR(INDEX(MSN2EPS!$F$2:$F$32,MATCH(C8757,MSN2EPS!$B$2:$B$32,0)),0)</f>
        <v>0</v>
      </c>
      <c r="I8757" s="70">
        <f>IFERROR(INDEX(MSN2EPS!$G$2:$G$32,MATCH(C8757,MSN2EPS!$B$2:$B$32,0)),0)</f>
        <v>0</v>
      </c>
      <c r="J8757" s="70" t="str">
        <f>INDEX(crosswalks!$V$4:$V$54,MATCH(D8757,crosswalks!$U$4:$U$54,0))</f>
        <v>West Census Region</v>
      </c>
    </row>
    <row r="8758" spans="2:10" x14ac:dyDescent="0.75">
      <c r="B8758" s="54" t="str">
        <f>'SEDS PC and SG 2021'!A8755</f>
        <v>2021F</v>
      </c>
      <c r="C8758" s="54" t="str">
        <f>'SEDS PC and SG 2021'!C8755</f>
        <v>REACB</v>
      </c>
      <c r="D8758" s="54" t="str">
        <f>'SEDS PC and SG 2021'!B8755</f>
        <v>IA</v>
      </c>
      <c r="E8758" s="54">
        <f>'SEDS PC and SG 2021'!D8755</f>
        <v>22104</v>
      </c>
      <c r="G8758" s="70">
        <f>IFERROR(INDEX(MSN2EPS!$E$2:$E$32,MATCH(C8758,MSN2EPS!$B$2:$B$32,0)),0)</f>
        <v>0</v>
      </c>
      <c r="H8758" s="70">
        <f>IFERROR(INDEX(MSN2EPS!$F$2:$F$32,MATCH(C8758,MSN2EPS!$B$2:$B$32,0)),0)</f>
        <v>0</v>
      </c>
      <c r="I8758" s="70">
        <f>IFERROR(INDEX(MSN2EPS!$G$2:$G$32,MATCH(C8758,MSN2EPS!$B$2:$B$32,0)),0)</f>
        <v>0</v>
      </c>
      <c r="J8758" s="70" t="str">
        <f>INDEX(crosswalks!$V$4:$V$54,MATCH(D8758,crosswalks!$U$4:$U$54,0))</f>
        <v>Midwest Census Region</v>
      </c>
    </row>
    <row r="8759" spans="2:10" x14ac:dyDescent="0.75">
      <c r="B8759" s="54" t="str">
        <f>'SEDS PC and SG 2021'!A8756</f>
        <v>2021F</v>
      </c>
      <c r="C8759" s="54" t="str">
        <f>'SEDS PC and SG 2021'!C8756</f>
        <v>REACB</v>
      </c>
      <c r="D8759" s="54" t="str">
        <f>'SEDS PC and SG 2021'!B8756</f>
        <v>ID</v>
      </c>
      <c r="E8759" s="54">
        <f>'SEDS PC and SG 2021'!D8756</f>
        <v>7035</v>
      </c>
      <c r="G8759" s="70">
        <f>IFERROR(INDEX(MSN2EPS!$E$2:$E$32,MATCH(C8759,MSN2EPS!$B$2:$B$32,0)),0)</f>
        <v>0</v>
      </c>
      <c r="H8759" s="70">
        <f>IFERROR(INDEX(MSN2EPS!$F$2:$F$32,MATCH(C8759,MSN2EPS!$B$2:$B$32,0)),0)</f>
        <v>0</v>
      </c>
      <c r="I8759" s="70">
        <f>IFERROR(INDEX(MSN2EPS!$G$2:$G$32,MATCH(C8759,MSN2EPS!$B$2:$B$32,0)),0)</f>
        <v>0</v>
      </c>
      <c r="J8759" s="70" t="str">
        <f>INDEX(crosswalks!$V$4:$V$54,MATCH(D8759,crosswalks!$U$4:$U$54,0))</f>
        <v>West Census Region</v>
      </c>
    </row>
    <row r="8760" spans="2:10" x14ac:dyDescent="0.75">
      <c r="B8760" s="54" t="str">
        <f>'SEDS PC and SG 2021'!A8757</f>
        <v>2021F</v>
      </c>
      <c r="C8760" s="54" t="str">
        <f>'SEDS PC and SG 2021'!C8757</f>
        <v>REACB</v>
      </c>
      <c r="D8760" s="54" t="str">
        <f>'SEDS PC and SG 2021'!B8757</f>
        <v>IL</v>
      </c>
      <c r="E8760" s="54">
        <f>'SEDS PC and SG 2021'!D8757</f>
        <v>55074</v>
      </c>
      <c r="G8760" s="70">
        <f>IFERROR(INDEX(MSN2EPS!$E$2:$E$32,MATCH(C8760,MSN2EPS!$B$2:$B$32,0)),0)</f>
        <v>0</v>
      </c>
      <c r="H8760" s="70">
        <f>IFERROR(INDEX(MSN2EPS!$F$2:$F$32,MATCH(C8760,MSN2EPS!$B$2:$B$32,0)),0)</f>
        <v>0</v>
      </c>
      <c r="I8760" s="70">
        <f>IFERROR(INDEX(MSN2EPS!$G$2:$G$32,MATCH(C8760,MSN2EPS!$B$2:$B$32,0)),0)</f>
        <v>0</v>
      </c>
      <c r="J8760" s="70" t="str">
        <f>INDEX(crosswalks!$V$4:$V$54,MATCH(D8760,crosswalks!$U$4:$U$54,0))</f>
        <v>Midwest Census Region</v>
      </c>
    </row>
    <row r="8761" spans="2:10" x14ac:dyDescent="0.75">
      <c r="B8761" s="54" t="str">
        <f>'SEDS PC and SG 2021'!A8758</f>
        <v>2021F</v>
      </c>
      <c r="C8761" s="54" t="str">
        <f>'SEDS PC and SG 2021'!C8758</f>
        <v>REACB</v>
      </c>
      <c r="D8761" s="54" t="str">
        <f>'SEDS PC and SG 2021'!B8758</f>
        <v>IN</v>
      </c>
      <c r="E8761" s="54">
        <f>'SEDS PC and SG 2021'!D8758</f>
        <v>29656</v>
      </c>
      <c r="G8761" s="70">
        <f>IFERROR(INDEX(MSN2EPS!$E$2:$E$32,MATCH(C8761,MSN2EPS!$B$2:$B$32,0)),0)</f>
        <v>0</v>
      </c>
      <c r="H8761" s="70">
        <f>IFERROR(INDEX(MSN2EPS!$F$2:$F$32,MATCH(C8761,MSN2EPS!$B$2:$B$32,0)),0)</f>
        <v>0</v>
      </c>
      <c r="I8761" s="70">
        <f>IFERROR(INDEX(MSN2EPS!$G$2:$G$32,MATCH(C8761,MSN2EPS!$B$2:$B$32,0)),0)</f>
        <v>0</v>
      </c>
      <c r="J8761" s="70" t="str">
        <f>INDEX(crosswalks!$V$4:$V$54,MATCH(D8761,crosswalks!$U$4:$U$54,0))</f>
        <v>Midwest Census Region</v>
      </c>
    </row>
    <row r="8762" spans="2:10" x14ac:dyDescent="0.75">
      <c r="B8762" s="54" t="str">
        <f>'SEDS PC and SG 2021'!A8759</f>
        <v>2021F</v>
      </c>
      <c r="C8762" s="54" t="str">
        <f>'SEDS PC and SG 2021'!C8759</f>
        <v>REACB</v>
      </c>
      <c r="D8762" s="54" t="str">
        <f>'SEDS PC and SG 2021'!B8759</f>
        <v>KS</v>
      </c>
      <c r="E8762" s="54">
        <f>'SEDS PC and SG 2021'!D8759</f>
        <v>12269</v>
      </c>
      <c r="G8762" s="70">
        <f>IFERROR(INDEX(MSN2EPS!$E$2:$E$32,MATCH(C8762,MSN2EPS!$B$2:$B$32,0)),0)</f>
        <v>0</v>
      </c>
      <c r="H8762" s="70">
        <f>IFERROR(INDEX(MSN2EPS!$F$2:$F$32,MATCH(C8762,MSN2EPS!$B$2:$B$32,0)),0)</f>
        <v>0</v>
      </c>
      <c r="I8762" s="70">
        <f>IFERROR(INDEX(MSN2EPS!$G$2:$G$32,MATCH(C8762,MSN2EPS!$B$2:$B$32,0)),0)</f>
        <v>0</v>
      </c>
      <c r="J8762" s="70" t="str">
        <f>INDEX(crosswalks!$V$4:$V$54,MATCH(D8762,crosswalks!$U$4:$U$54,0))</f>
        <v>Midwest Census Region</v>
      </c>
    </row>
    <row r="8763" spans="2:10" x14ac:dyDescent="0.75">
      <c r="B8763" s="54" t="str">
        <f>'SEDS PC and SG 2021'!A8760</f>
        <v>2021F</v>
      </c>
      <c r="C8763" s="54" t="str">
        <f>'SEDS PC and SG 2021'!C8760</f>
        <v>REACB</v>
      </c>
      <c r="D8763" s="54" t="str">
        <f>'SEDS PC and SG 2021'!B8760</f>
        <v>KY</v>
      </c>
      <c r="E8763" s="54">
        <f>'SEDS PC and SG 2021'!D8760</f>
        <v>20859</v>
      </c>
      <c r="G8763" s="70">
        <f>IFERROR(INDEX(MSN2EPS!$E$2:$E$32,MATCH(C8763,MSN2EPS!$B$2:$B$32,0)),0)</f>
        <v>0</v>
      </c>
      <c r="H8763" s="70">
        <f>IFERROR(INDEX(MSN2EPS!$F$2:$F$32,MATCH(C8763,MSN2EPS!$B$2:$B$32,0)),0)</f>
        <v>0</v>
      </c>
      <c r="I8763" s="70">
        <f>IFERROR(INDEX(MSN2EPS!$G$2:$G$32,MATCH(C8763,MSN2EPS!$B$2:$B$32,0)),0)</f>
        <v>0</v>
      </c>
      <c r="J8763" s="70" t="str">
        <f>INDEX(crosswalks!$V$4:$V$54,MATCH(D8763,crosswalks!$U$4:$U$54,0))</f>
        <v>South Census Region</v>
      </c>
    </row>
    <row r="8764" spans="2:10" x14ac:dyDescent="0.75">
      <c r="B8764" s="54" t="str">
        <f>'SEDS PC and SG 2021'!A8761</f>
        <v>2021F</v>
      </c>
      <c r="C8764" s="54" t="str">
        <f>'SEDS PC and SG 2021'!C8761</f>
        <v>REACB</v>
      </c>
      <c r="D8764" s="54" t="str">
        <f>'SEDS PC and SG 2021'!B8761</f>
        <v>LA</v>
      </c>
      <c r="E8764" s="54">
        <f>'SEDS PC and SG 2021'!D8761</f>
        <v>21333</v>
      </c>
      <c r="G8764" s="70">
        <f>IFERROR(INDEX(MSN2EPS!$E$2:$E$32,MATCH(C8764,MSN2EPS!$B$2:$B$32,0)),0)</f>
        <v>0</v>
      </c>
      <c r="H8764" s="70">
        <f>IFERROR(INDEX(MSN2EPS!$F$2:$F$32,MATCH(C8764,MSN2EPS!$B$2:$B$32,0)),0)</f>
        <v>0</v>
      </c>
      <c r="I8764" s="70">
        <f>IFERROR(INDEX(MSN2EPS!$G$2:$G$32,MATCH(C8764,MSN2EPS!$B$2:$B$32,0)),0)</f>
        <v>0</v>
      </c>
      <c r="J8764" s="70" t="str">
        <f>INDEX(crosswalks!$V$4:$V$54,MATCH(D8764,crosswalks!$U$4:$U$54,0))</f>
        <v>South Census Region</v>
      </c>
    </row>
    <row r="8765" spans="2:10" x14ac:dyDescent="0.75">
      <c r="B8765" s="54" t="str">
        <f>'SEDS PC and SG 2021'!A8762</f>
        <v>2021F</v>
      </c>
      <c r="C8765" s="54" t="str">
        <f>'SEDS PC and SG 2021'!C8762</f>
        <v>REACB</v>
      </c>
      <c r="D8765" s="54" t="str">
        <f>'SEDS PC and SG 2021'!B8762</f>
        <v>MA</v>
      </c>
      <c r="E8765" s="54">
        <f>'SEDS PC and SG 2021'!D8762</f>
        <v>22265</v>
      </c>
      <c r="G8765" s="70">
        <f>IFERROR(INDEX(MSN2EPS!$E$2:$E$32,MATCH(C8765,MSN2EPS!$B$2:$B$32,0)),0)</f>
        <v>0</v>
      </c>
      <c r="H8765" s="70">
        <f>IFERROR(INDEX(MSN2EPS!$F$2:$F$32,MATCH(C8765,MSN2EPS!$B$2:$B$32,0)),0)</f>
        <v>0</v>
      </c>
      <c r="I8765" s="70">
        <f>IFERROR(INDEX(MSN2EPS!$G$2:$G$32,MATCH(C8765,MSN2EPS!$B$2:$B$32,0)),0)</f>
        <v>0</v>
      </c>
      <c r="J8765" s="70" t="str">
        <f>INDEX(crosswalks!$V$4:$V$54,MATCH(D8765,crosswalks!$U$4:$U$54,0))</f>
        <v>Northeast Census Region</v>
      </c>
    </row>
    <row r="8766" spans="2:10" x14ac:dyDescent="0.75">
      <c r="B8766" s="54" t="str">
        <f>'SEDS PC and SG 2021'!A8763</f>
        <v>2021F</v>
      </c>
      <c r="C8766" s="54" t="str">
        <f>'SEDS PC and SG 2021'!C8763</f>
        <v>REACB</v>
      </c>
      <c r="D8766" s="54" t="str">
        <f>'SEDS PC and SG 2021'!B8763</f>
        <v>MD</v>
      </c>
      <c r="E8766" s="54">
        <f>'SEDS PC and SG 2021'!D8763</f>
        <v>21457</v>
      </c>
      <c r="G8766" s="70">
        <f>IFERROR(INDEX(MSN2EPS!$E$2:$E$32,MATCH(C8766,MSN2EPS!$B$2:$B$32,0)),0)</f>
        <v>0</v>
      </c>
      <c r="H8766" s="70">
        <f>IFERROR(INDEX(MSN2EPS!$F$2:$F$32,MATCH(C8766,MSN2EPS!$B$2:$B$32,0)),0)</f>
        <v>0</v>
      </c>
      <c r="I8766" s="70">
        <f>IFERROR(INDEX(MSN2EPS!$G$2:$G$32,MATCH(C8766,MSN2EPS!$B$2:$B$32,0)),0)</f>
        <v>0</v>
      </c>
      <c r="J8766" s="70" t="str">
        <f>INDEX(crosswalks!$V$4:$V$54,MATCH(D8766,crosswalks!$U$4:$U$54,0))</f>
        <v>South Census Region</v>
      </c>
    </row>
    <row r="8767" spans="2:10" x14ac:dyDescent="0.75">
      <c r="B8767" s="54" t="str">
        <f>'SEDS PC and SG 2021'!A8764</f>
        <v>2021F</v>
      </c>
      <c r="C8767" s="54" t="str">
        <f>'SEDS PC and SG 2021'!C8764</f>
        <v>REACB</v>
      </c>
      <c r="D8767" s="54" t="str">
        <f>'SEDS PC and SG 2021'!B8764</f>
        <v>ME</v>
      </c>
      <c r="E8767" s="54">
        <f>'SEDS PC and SG 2021'!D8764</f>
        <v>6044</v>
      </c>
      <c r="G8767" s="70">
        <f>IFERROR(INDEX(MSN2EPS!$E$2:$E$32,MATCH(C8767,MSN2EPS!$B$2:$B$32,0)),0)</f>
        <v>0</v>
      </c>
      <c r="H8767" s="70">
        <f>IFERROR(INDEX(MSN2EPS!$F$2:$F$32,MATCH(C8767,MSN2EPS!$B$2:$B$32,0)),0)</f>
        <v>0</v>
      </c>
      <c r="I8767" s="70">
        <f>IFERROR(INDEX(MSN2EPS!$G$2:$G$32,MATCH(C8767,MSN2EPS!$B$2:$B$32,0)),0)</f>
        <v>0</v>
      </c>
      <c r="J8767" s="70" t="str">
        <f>INDEX(crosswalks!$V$4:$V$54,MATCH(D8767,crosswalks!$U$4:$U$54,0))</f>
        <v>Northeast Census Region</v>
      </c>
    </row>
    <row r="8768" spans="2:10" x14ac:dyDescent="0.75">
      <c r="B8768" s="54" t="str">
        <f>'SEDS PC and SG 2021'!A8765</f>
        <v>2021F</v>
      </c>
      <c r="C8768" s="54" t="str">
        <f>'SEDS PC and SG 2021'!C8765</f>
        <v>REACB</v>
      </c>
      <c r="D8768" s="54" t="str">
        <f>'SEDS PC and SG 2021'!B8765</f>
        <v>MI</v>
      </c>
      <c r="E8768" s="54">
        <f>'SEDS PC and SG 2021'!D8765</f>
        <v>38504</v>
      </c>
      <c r="G8768" s="70">
        <f>IFERROR(INDEX(MSN2EPS!$E$2:$E$32,MATCH(C8768,MSN2EPS!$B$2:$B$32,0)),0)</f>
        <v>0</v>
      </c>
      <c r="H8768" s="70">
        <f>IFERROR(INDEX(MSN2EPS!$F$2:$F$32,MATCH(C8768,MSN2EPS!$B$2:$B$32,0)),0)</f>
        <v>0</v>
      </c>
      <c r="I8768" s="70">
        <f>IFERROR(INDEX(MSN2EPS!$G$2:$G$32,MATCH(C8768,MSN2EPS!$B$2:$B$32,0)),0)</f>
        <v>0</v>
      </c>
      <c r="J8768" s="70" t="str">
        <f>INDEX(crosswalks!$V$4:$V$54,MATCH(D8768,crosswalks!$U$4:$U$54,0))</f>
        <v>Midwest Census Region</v>
      </c>
    </row>
    <row r="8769" spans="2:10" x14ac:dyDescent="0.75">
      <c r="B8769" s="54" t="str">
        <f>'SEDS PC and SG 2021'!A8766</f>
        <v>2021F</v>
      </c>
      <c r="C8769" s="54" t="str">
        <f>'SEDS PC and SG 2021'!C8766</f>
        <v>REACB</v>
      </c>
      <c r="D8769" s="54" t="str">
        <f>'SEDS PC and SG 2021'!B8766</f>
        <v>MN</v>
      </c>
      <c r="E8769" s="54">
        <f>'SEDS PC and SG 2021'!D8766</f>
        <v>39765</v>
      </c>
      <c r="G8769" s="70">
        <f>IFERROR(INDEX(MSN2EPS!$E$2:$E$32,MATCH(C8769,MSN2EPS!$B$2:$B$32,0)),0)</f>
        <v>0</v>
      </c>
      <c r="H8769" s="70">
        <f>IFERROR(INDEX(MSN2EPS!$F$2:$F$32,MATCH(C8769,MSN2EPS!$B$2:$B$32,0)),0)</f>
        <v>0</v>
      </c>
      <c r="I8769" s="70">
        <f>IFERROR(INDEX(MSN2EPS!$G$2:$G$32,MATCH(C8769,MSN2EPS!$B$2:$B$32,0)),0)</f>
        <v>0</v>
      </c>
      <c r="J8769" s="70" t="str">
        <f>INDEX(crosswalks!$V$4:$V$54,MATCH(D8769,crosswalks!$U$4:$U$54,0))</f>
        <v>Midwest Census Region</v>
      </c>
    </row>
    <row r="8770" spans="2:10" x14ac:dyDescent="0.75">
      <c r="B8770" s="54" t="str">
        <f>'SEDS PC and SG 2021'!A8767</f>
        <v>2021F</v>
      </c>
      <c r="C8770" s="54" t="str">
        <f>'SEDS PC and SG 2021'!C8767</f>
        <v>REACB</v>
      </c>
      <c r="D8770" s="54" t="str">
        <f>'SEDS PC and SG 2021'!B8767</f>
        <v>MO</v>
      </c>
      <c r="E8770" s="54">
        <f>'SEDS PC and SG 2021'!D8767</f>
        <v>29089</v>
      </c>
      <c r="G8770" s="70">
        <f>IFERROR(INDEX(MSN2EPS!$E$2:$E$32,MATCH(C8770,MSN2EPS!$B$2:$B$32,0)),0)</f>
        <v>0</v>
      </c>
      <c r="H8770" s="70">
        <f>IFERROR(INDEX(MSN2EPS!$F$2:$F$32,MATCH(C8770,MSN2EPS!$B$2:$B$32,0)),0)</f>
        <v>0</v>
      </c>
      <c r="I8770" s="70">
        <f>IFERROR(INDEX(MSN2EPS!$G$2:$G$32,MATCH(C8770,MSN2EPS!$B$2:$B$32,0)),0)</f>
        <v>0</v>
      </c>
      <c r="J8770" s="70" t="str">
        <f>INDEX(crosswalks!$V$4:$V$54,MATCH(D8770,crosswalks!$U$4:$U$54,0))</f>
        <v>Midwest Census Region</v>
      </c>
    </row>
    <row r="8771" spans="2:10" x14ac:dyDescent="0.75">
      <c r="B8771" s="54" t="str">
        <f>'SEDS PC and SG 2021'!A8768</f>
        <v>2021F</v>
      </c>
      <c r="C8771" s="54" t="str">
        <f>'SEDS PC and SG 2021'!C8768</f>
        <v>REACB</v>
      </c>
      <c r="D8771" s="54" t="str">
        <f>'SEDS PC and SG 2021'!B8768</f>
        <v>MS</v>
      </c>
      <c r="E8771" s="54">
        <f>'SEDS PC and SG 2021'!D8768</f>
        <v>16172</v>
      </c>
      <c r="G8771" s="70">
        <f>IFERROR(INDEX(MSN2EPS!$E$2:$E$32,MATCH(C8771,MSN2EPS!$B$2:$B$32,0)),0)</f>
        <v>0</v>
      </c>
      <c r="H8771" s="70">
        <f>IFERROR(INDEX(MSN2EPS!$F$2:$F$32,MATCH(C8771,MSN2EPS!$B$2:$B$32,0)),0)</f>
        <v>0</v>
      </c>
      <c r="I8771" s="70">
        <f>IFERROR(INDEX(MSN2EPS!$G$2:$G$32,MATCH(C8771,MSN2EPS!$B$2:$B$32,0)),0)</f>
        <v>0</v>
      </c>
      <c r="J8771" s="70" t="str">
        <f>INDEX(crosswalks!$V$4:$V$54,MATCH(D8771,crosswalks!$U$4:$U$54,0))</f>
        <v>South Census Region</v>
      </c>
    </row>
    <row r="8772" spans="2:10" x14ac:dyDescent="0.75">
      <c r="B8772" s="54" t="str">
        <f>'SEDS PC and SG 2021'!A8769</f>
        <v>2021F</v>
      </c>
      <c r="C8772" s="54" t="str">
        <f>'SEDS PC and SG 2021'!C8769</f>
        <v>REACB</v>
      </c>
      <c r="D8772" s="54" t="str">
        <f>'SEDS PC and SG 2021'!B8769</f>
        <v>MT</v>
      </c>
      <c r="E8772" s="54">
        <f>'SEDS PC and SG 2021'!D8769</f>
        <v>4458</v>
      </c>
      <c r="G8772" s="70">
        <f>IFERROR(INDEX(MSN2EPS!$E$2:$E$32,MATCH(C8772,MSN2EPS!$B$2:$B$32,0)),0)</f>
        <v>0</v>
      </c>
      <c r="H8772" s="70">
        <f>IFERROR(INDEX(MSN2EPS!$F$2:$F$32,MATCH(C8772,MSN2EPS!$B$2:$B$32,0)),0)</f>
        <v>0</v>
      </c>
      <c r="I8772" s="70">
        <f>IFERROR(INDEX(MSN2EPS!$G$2:$G$32,MATCH(C8772,MSN2EPS!$B$2:$B$32,0)),0)</f>
        <v>0</v>
      </c>
      <c r="J8772" s="70" t="str">
        <f>INDEX(crosswalks!$V$4:$V$54,MATCH(D8772,crosswalks!$U$4:$U$54,0))</f>
        <v>West Census Region</v>
      </c>
    </row>
    <row r="8773" spans="2:10" x14ac:dyDescent="0.75">
      <c r="B8773" s="54" t="str">
        <f>'SEDS PC and SG 2021'!A8770</f>
        <v>2021F</v>
      </c>
      <c r="C8773" s="54" t="str">
        <f>'SEDS PC and SG 2021'!C8770</f>
        <v>REACB</v>
      </c>
      <c r="D8773" s="54" t="str">
        <f>'SEDS PC and SG 2021'!B8770</f>
        <v>NC</v>
      </c>
      <c r="E8773" s="54">
        <f>'SEDS PC and SG 2021'!D8770</f>
        <v>39810</v>
      </c>
      <c r="G8773" s="70">
        <f>IFERROR(INDEX(MSN2EPS!$E$2:$E$32,MATCH(C8773,MSN2EPS!$B$2:$B$32,0)),0)</f>
        <v>0</v>
      </c>
      <c r="H8773" s="70">
        <f>IFERROR(INDEX(MSN2EPS!$F$2:$F$32,MATCH(C8773,MSN2EPS!$B$2:$B$32,0)),0)</f>
        <v>0</v>
      </c>
      <c r="I8773" s="70">
        <f>IFERROR(INDEX(MSN2EPS!$G$2:$G$32,MATCH(C8773,MSN2EPS!$B$2:$B$32,0)),0)</f>
        <v>0</v>
      </c>
      <c r="J8773" s="70" t="str">
        <f>INDEX(crosswalks!$V$4:$V$54,MATCH(D8773,crosswalks!$U$4:$U$54,0))</f>
        <v>South Census Region</v>
      </c>
    </row>
    <row r="8774" spans="2:10" x14ac:dyDescent="0.75">
      <c r="B8774" s="54" t="str">
        <f>'SEDS PC and SG 2021'!A8771</f>
        <v>2021F</v>
      </c>
      <c r="C8774" s="54" t="str">
        <f>'SEDS PC and SG 2021'!C8771</f>
        <v>REACB</v>
      </c>
      <c r="D8774" s="54" t="str">
        <f>'SEDS PC and SG 2021'!B8771</f>
        <v>ND</v>
      </c>
      <c r="E8774" s="54">
        <f>'SEDS PC and SG 2021'!D8771</f>
        <v>5427</v>
      </c>
      <c r="G8774" s="70">
        <f>IFERROR(INDEX(MSN2EPS!$E$2:$E$32,MATCH(C8774,MSN2EPS!$B$2:$B$32,0)),0)</f>
        <v>0</v>
      </c>
      <c r="H8774" s="70">
        <f>IFERROR(INDEX(MSN2EPS!$F$2:$F$32,MATCH(C8774,MSN2EPS!$B$2:$B$32,0)),0)</f>
        <v>0</v>
      </c>
      <c r="I8774" s="70">
        <f>IFERROR(INDEX(MSN2EPS!$G$2:$G$32,MATCH(C8774,MSN2EPS!$B$2:$B$32,0)),0)</f>
        <v>0</v>
      </c>
      <c r="J8774" s="70" t="str">
        <f>INDEX(crosswalks!$V$4:$V$54,MATCH(D8774,crosswalks!$U$4:$U$54,0))</f>
        <v>Midwest Census Region</v>
      </c>
    </row>
    <row r="8775" spans="2:10" x14ac:dyDescent="0.75">
      <c r="B8775" s="54" t="str">
        <f>'SEDS PC and SG 2021'!A8772</f>
        <v>2021F</v>
      </c>
      <c r="C8775" s="54" t="str">
        <f>'SEDS PC and SG 2021'!C8772</f>
        <v>REACB</v>
      </c>
      <c r="D8775" s="54" t="str">
        <f>'SEDS PC and SG 2021'!B8772</f>
        <v>NE</v>
      </c>
      <c r="E8775" s="54">
        <f>'SEDS PC and SG 2021'!D8772</f>
        <v>9320</v>
      </c>
      <c r="G8775" s="70">
        <f>IFERROR(INDEX(MSN2EPS!$E$2:$E$32,MATCH(C8775,MSN2EPS!$B$2:$B$32,0)),0)</f>
        <v>0</v>
      </c>
      <c r="H8775" s="70">
        <f>IFERROR(INDEX(MSN2EPS!$F$2:$F$32,MATCH(C8775,MSN2EPS!$B$2:$B$32,0)),0)</f>
        <v>0</v>
      </c>
      <c r="I8775" s="70">
        <f>IFERROR(INDEX(MSN2EPS!$G$2:$G$32,MATCH(C8775,MSN2EPS!$B$2:$B$32,0)),0)</f>
        <v>0</v>
      </c>
      <c r="J8775" s="70" t="str">
        <f>INDEX(crosswalks!$V$4:$V$54,MATCH(D8775,crosswalks!$U$4:$U$54,0))</f>
        <v>Midwest Census Region</v>
      </c>
    </row>
    <row r="8776" spans="2:10" x14ac:dyDescent="0.75">
      <c r="B8776" s="54" t="str">
        <f>'SEDS PC and SG 2021'!A8773</f>
        <v>2021F</v>
      </c>
      <c r="C8776" s="54" t="str">
        <f>'SEDS PC and SG 2021'!C8773</f>
        <v>REACB</v>
      </c>
      <c r="D8776" s="54" t="str">
        <f>'SEDS PC and SG 2021'!B8773</f>
        <v>NH</v>
      </c>
      <c r="E8776" s="54">
        <f>'SEDS PC and SG 2021'!D8773</f>
        <v>6062</v>
      </c>
      <c r="G8776" s="70">
        <f>IFERROR(INDEX(MSN2EPS!$E$2:$E$32,MATCH(C8776,MSN2EPS!$B$2:$B$32,0)),0)</f>
        <v>0</v>
      </c>
      <c r="H8776" s="70">
        <f>IFERROR(INDEX(MSN2EPS!$F$2:$F$32,MATCH(C8776,MSN2EPS!$B$2:$B$32,0)),0)</f>
        <v>0</v>
      </c>
      <c r="I8776" s="70">
        <f>IFERROR(INDEX(MSN2EPS!$G$2:$G$32,MATCH(C8776,MSN2EPS!$B$2:$B$32,0)),0)</f>
        <v>0</v>
      </c>
      <c r="J8776" s="70" t="str">
        <f>INDEX(crosswalks!$V$4:$V$54,MATCH(D8776,crosswalks!$U$4:$U$54,0))</f>
        <v>Northeast Census Region</v>
      </c>
    </row>
    <row r="8777" spans="2:10" x14ac:dyDescent="0.75">
      <c r="B8777" s="54" t="str">
        <f>'SEDS PC and SG 2021'!A8774</f>
        <v>2021F</v>
      </c>
      <c r="C8777" s="54" t="str">
        <f>'SEDS PC and SG 2021'!C8774</f>
        <v>REACB</v>
      </c>
      <c r="D8777" s="54" t="str">
        <f>'SEDS PC and SG 2021'!B8774</f>
        <v>NJ</v>
      </c>
      <c r="E8777" s="54">
        <f>'SEDS PC and SG 2021'!D8774</f>
        <v>30632</v>
      </c>
      <c r="G8777" s="70">
        <f>IFERROR(INDEX(MSN2EPS!$E$2:$E$32,MATCH(C8777,MSN2EPS!$B$2:$B$32,0)),0)</f>
        <v>0</v>
      </c>
      <c r="H8777" s="70">
        <f>IFERROR(INDEX(MSN2EPS!$F$2:$F$32,MATCH(C8777,MSN2EPS!$B$2:$B$32,0)),0)</f>
        <v>0</v>
      </c>
      <c r="I8777" s="70">
        <f>IFERROR(INDEX(MSN2EPS!$G$2:$G$32,MATCH(C8777,MSN2EPS!$B$2:$B$32,0)),0)</f>
        <v>0</v>
      </c>
      <c r="J8777" s="70" t="str">
        <f>INDEX(crosswalks!$V$4:$V$54,MATCH(D8777,crosswalks!$U$4:$U$54,0))</f>
        <v>Northeast Census Region</v>
      </c>
    </row>
    <row r="8778" spans="2:10" x14ac:dyDescent="0.75">
      <c r="B8778" s="54" t="str">
        <f>'SEDS PC and SG 2021'!A8775</f>
        <v>2021F</v>
      </c>
      <c r="C8778" s="54" t="str">
        <f>'SEDS PC and SG 2021'!C8775</f>
        <v>REACB</v>
      </c>
      <c r="D8778" s="54" t="str">
        <f>'SEDS PC and SG 2021'!B8775</f>
        <v>NM</v>
      </c>
      <c r="E8778" s="54">
        <f>'SEDS PC and SG 2021'!D8775</f>
        <v>10483</v>
      </c>
      <c r="G8778" s="70">
        <f>IFERROR(INDEX(MSN2EPS!$E$2:$E$32,MATCH(C8778,MSN2EPS!$B$2:$B$32,0)),0)</f>
        <v>0</v>
      </c>
      <c r="H8778" s="70">
        <f>IFERROR(INDEX(MSN2EPS!$F$2:$F$32,MATCH(C8778,MSN2EPS!$B$2:$B$32,0)),0)</f>
        <v>0</v>
      </c>
      <c r="I8778" s="70">
        <f>IFERROR(INDEX(MSN2EPS!$G$2:$G$32,MATCH(C8778,MSN2EPS!$B$2:$B$32,0)),0)</f>
        <v>0</v>
      </c>
      <c r="J8778" s="70" t="str">
        <f>INDEX(crosswalks!$V$4:$V$54,MATCH(D8778,crosswalks!$U$4:$U$54,0))</f>
        <v>West Census Region</v>
      </c>
    </row>
    <row r="8779" spans="2:10" x14ac:dyDescent="0.75">
      <c r="B8779" s="54" t="str">
        <f>'SEDS PC and SG 2021'!A8776</f>
        <v>2021F</v>
      </c>
      <c r="C8779" s="54" t="str">
        <f>'SEDS PC and SG 2021'!C8776</f>
        <v>REACB</v>
      </c>
      <c r="D8779" s="54" t="str">
        <f>'SEDS PC and SG 2021'!B8776</f>
        <v>NV</v>
      </c>
      <c r="E8779" s="54">
        <f>'SEDS PC and SG 2021'!D8776</f>
        <v>11031</v>
      </c>
      <c r="G8779" s="70">
        <f>IFERROR(INDEX(MSN2EPS!$E$2:$E$32,MATCH(C8779,MSN2EPS!$B$2:$B$32,0)),0)</f>
        <v>0</v>
      </c>
      <c r="H8779" s="70">
        <f>IFERROR(INDEX(MSN2EPS!$F$2:$F$32,MATCH(C8779,MSN2EPS!$B$2:$B$32,0)),0)</f>
        <v>0</v>
      </c>
      <c r="I8779" s="70">
        <f>IFERROR(INDEX(MSN2EPS!$G$2:$G$32,MATCH(C8779,MSN2EPS!$B$2:$B$32,0)),0)</f>
        <v>0</v>
      </c>
      <c r="J8779" s="70" t="str">
        <f>INDEX(crosswalks!$V$4:$V$54,MATCH(D8779,crosswalks!$U$4:$U$54,0))</f>
        <v>West Census Region</v>
      </c>
    </row>
    <row r="8780" spans="2:10" x14ac:dyDescent="0.75">
      <c r="B8780" s="54" t="str">
        <f>'SEDS PC and SG 2021'!A8777</f>
        <v>2021F</v>
      </c>
      <c r="C8780" s="54" t="str">
        <f>'SEDS PC and SG 2021'!C8777</f>
        <v>REACB</v>
      </c>
      <c r="D8780" s="54" t="str">
        <f>'SEDS PC and SG 2021'!B8777</f>
        <v>NY</v>
      </c>
      <c r="E8780" s="54">
        <f>'SEDS PC and SG 2021'!D8777</f>
        <v>51955</v>
      </c>
      <c r="G8780" s="70">
        <f>IFERROR(INDEX(MSN2EPS!$E$2:$E$32,MATCH(C8780,MSN2EPS!$B$2:$B$32,0)),0)</f>
        <v>0</v>
      </c>
      <c r="H8780" s="70">
        <f>IFERROR(INDEX(MSN2EPS!$F$2:$F$32,MATCH(C8780,MSN2EPS!$B$2:$B$32,0)),0)</f>
        <v>0</v>
      </c>
      <c r="I8780" s="70">
        <f>IFERROR(INDEX(MSN2EPS!$G$2:$G$32,MATCH(C8780,MSN2EPS!$B$2:$B$32,0)),0)</f>
        <v>0</v>
      </c>
      <c r="J8780" s="70" t="str">
        <f>INDEX(crosswalks!$V$4:$V$54,MATCH(D8780,crosswalks!$U$4:$U$54,0))</f>
        <v>Northeast Census Region</v>
      </c>
    </row>
    <row r="8781" spans="2:10" x14ac:dyDescent="0.75">
      <c r="B8781" s="54" t="str">
        <f>'SEDS PC and SG 2021'!A8778</f>
        <v>2021F</v>
      </c>
      <c r="C8781" s="54" t="str">
        <f>'SEDS PC and SG 2021'!C8778</f>
        <v>REACB</v>
      </c>
      <c r="D8781" s="54" t="str">
        <f>'SEDS PC and SG 2021'!B8778</f>
        <v>OH</v>
      </c>
      <c r="E8781" s="54">
        <f>'SEDS PC and SG 2021'!D8778</f>
        <v>43743</v>
      </c>
      <c r="G8781" s="70">
        <f>IFERROR(INDEX(MSN2EPS!$E$2:$E$32,MATCH(C8781,MSN2EPS!$B$2:$B$32,0)),0)</f>
        <v>0</v>
      </c>
      <c r="H8781" s="70">
        <f>IFERROR(INDEX(MSN2EPS!$F$2:$F$32,MATCH(C8781,MSN2EPS!$B$2:$B$32,0)),0)</f>
        <v>0</v>
      </c>
      <c r="I8781" s="70">
        <f>IFERROR(INDEX(MSN2EPS!$G$2:$G$32,MATCH(C8781,MSN2EPS!$B$2:$B$32,0)),0)</f>
        <v>0</v>
      </c>
      <c r="J8781" s="70" t="str">
        <f>INDEX(crosswalks!$V$4:$V$54,MATCH(D8781,crosswalks!$U$4:$U$54,0))</f>
        <v>Midwest Census Region</v>
      </c>
    </row>
    <row r="8782" spans="2:10" x14ac:dyDescent="0.75">
      <c r="B8782" s="54" t="str">
        <f>'SEDS PC and SG 2021'!A8779</f>
        <v>2021F</v>
      </c>
      <c r="C8782" s="54" t="str">
        <f>'SEDS PC and SG 2021'!C8779</f>
        <v>REACB</v>
      </c>
      <c r="D8782" s="54" t="str">
        <f>'SEDS PC and SG 2021'!B8779</f>
        <v>OK</v>
      </c>
      <c r="E8782" s="54">
        <f>'SEDS PC and SG 2021'!D8779</f>
        <v>18433</v>
      </c>
      <c r="G8782" s="70">
        <f>IFERROR(INDEX(MSN2EPS!$E$2:$E$32,MATCH(C8782,MSN2EPS!$B$2:$B$32,0)),0)</f>
        <v>0</v>
      </c>
      <c r="H8782" s="70">
        <f>IFERROR(INDEX(MSN2EPS!$F$2:$F$32,MATCH(C8782,MSN2EPS!$B$2:$B$32,0)),0)</f>
        <v>0</v>
      </c>
      <c r="I8782" s="70">
        <f>IFERROR(INDEX(MSN2EPS!$G$2:$G$32,MATCH(C8782,MSN2EPS!$B$2:$B$32,0)),0)</f>
        <v>0</v>
      </c>
      <c r="J8782" s="70" t="str">
        <f>INDEX(crosswalks!$V$4:$V$54,MATCH(D8782,crosswalks!$U$4:$U$54,0))</f>
        <v>South Census Region</v>
      </c>
    </row>
    <row r="8783" spans="2:10" x14ac:dyDescent="0.75">
      <c r="B8783" s="54" t="str">
        <f>'SEDS PC and SG 2021'!A8780</f>
        <v>2021F</v>
      </c>
      <c r="C8783" s="54" t="str">
        <f>'SEDS PC and SG 2021'!C8780</f>
        <v>REACB</v>
      </c>
      <c r="D8783" s="54" t="str">
        <f>'SEDS PC and SG 2021'!B8780</f>
        <v>OR</v>
      </c>
      <c r="E8783" s="54">
        <f>'SEDS PC and SG 2021'!D8780</f>
        <v>24047</v>
      </c>
      <c r="G8783" s="70">
        <f>IFERROR(INDEX(MSN2EPS!$E$2:$E$32,MATCH(C8783,MSN2EPS!$B$2:$B$32,0)),0)</f>
        <v>0</v>
      </c>
      <c r="H8783" s="70">
        <f>IFERROR(INDEX(MSN2EPS!$F$2:$F$32,MATCH(C8783,MSN2EPS!$B$2:$B$32,0)),0)</f>
        <v>0</v>
      </c>
      <c r="I8783" s="70">
        <f>IFERROR(INDEX(MSN2EPS!$G$2:$G$32,MATCH(C8783,MSN2EPS!$B$2:$B$32,0)),0)</f>
        <v>0</v>
      </c>
      <c r="J8783" s="70" t="str">
        <f>INDEX(crosswalks!$V$4:$V$54,MATCH(D8783,crosswalks!$U$4:$U$54,0))</f>
        <v>West Census Region</v>
      </c>
    </row>
    <row r="8784" spans="2:10" x14ac:dyDescent="0.75">
      <c r="B8784" s="54" t="str">
        <f>'SEDS PC and SG 2021'!A8781</f>
        <v>2021F</v>
      </c>
      <c r="C8784" s="54" t="str">
        <f>'SEDS PC and SG 2021'!C8781</f>
        <v>REACB</v>
      </c>
      <c r="D8784" s="54" t="str">
        <f>'SEDS PC and SG 2021'!B8781</f>
        <v>PA</v>
      </c>
      <c r="E8784" s="54">
        <f>'SEDS PC and SG 2021'!D8781</f>
        <v>42702</v>
      </c>
      <c r="G8784" s="70">
        <f>IFERROR(INDEX(MSN2EPS!$E$2:$E$32,MATCH(C8784,MSN2EPS!$B$2:$B$32,0)),0)</f>
        <v>0</v>
      </c>
      <c r="H8784" s="70">
        <f>IFERROR(INDEX(MSN2EPS!$F$2:$F$32,MATCH(C8784,MSN2EPS!$B$2:$B$32,0)),0)</f>
        <v>0</v>
      </c>
      <c r="I8784" s="70">
        <f>IFERROR(INDEX(MSN2EPS!$G$2:$G$32,MATCH(C8784,MSN2EPS!$B$2:$B$32,0)),0)</f>
        <v>0</v>
      </c>
      <c r="J8784" s="70" t="str">
        <f>INDEX(crosswalks!$V$4:$V$54,MATCH(D8784,crosswalks!$U$4:$U$54,0))</f>
        <v>Northeast Census Region</v>
      </c>
    </row>
    <row r="8785" spans="2:10" x14ac:dyDescent="0.75">
      <c r="B8785" s="54" t="str">
        <f>'SEDS PC and SG 2021'!A8782</f>
        <v>2021F</v>
      </c>
      <c r="C8785" s="54" t="str">
        <f>'SEDS PC and SG 2021'!C8782</f>
        <v>REACB</v>
      </c>
      <c r="D8785" s="54" t="str">
        <f>'SEDS PC and SG 2021'!B8782</f>
        <v>RI</v>
      </c>
      <c r="E8785" s="54">
        <f>'SEDS PC and SG 2021'!D8782</f>
        <v>3202</v>
      </c>
      <c r="G8785" s="70">
        <f>IFERROR(INDEX(MSN2EPS!$E$2:$E$32,MATCH(C8785,MSN2EPS!$B$2:$B$32,0)),0)</f>
        <v>0</v>
      </c>
      <c r="H8785" s="70">
        <f>IFERROR(INDEX(MSN2EPS!$F$2:$F$32,MATCH(C8785,MSN2EPS!$B$2:$B$32,0)),0)</f>
        <v>0</v>
      </c>
      <c r="I8785" s="70">
        <f>IFERROR(INDEX(MSN2EPS!$G$2:$G$32,MATCH(C8785,MSN2EPS!$B$2:$B$32,0)),0)</f>
        <v>0</v>
      </c>
      <c r="J8785" s="70" t="str">
        <f>INDEX(crosswalks!$V$4:$V$54,MATCH(D8785,crosswalks!$U$4:$U$54,0))</f>
        <v>Northeast Census Region</v>
      </c>
    </row>
    <row r="8786" spans="2:10" x14ac:dyDescent="0.75">
      <c r="B8786" s="54" t="str">
        <f>'SEDS PC and SG 2021'!A8783</f>
        <v>2021F</v>
      </c>
      <c r="C8786" s="54" t="str">
        <f>'SEDS PC and SG 2021'!C8783</f>
        <v>REACB</v>
      </c>
      <c r="D8786" s="54" t="str">
        <f>'SEDS PC and SG 2021'!B8783</f>
        <v>SC</v>
      </c>
      <c r="E8786" s="54">
        <f>'SEDS PC and SG 2021'!D8783</f>
        <v>23438</v>
      </c>
      <c r="G8786" s="70">
        <f>IFERROR(INDEX(MSN2EPS!$E$2:$E$32,MATCH(C8786,MSN2EPS!$B$2:$B$32,0)),0)</f>
        <v>0</v>
      </c>
      <c r="H8786" s="70">
        <f>IFERROR(INDEX(MSN2EPS!$F$2:$F$32,MATCH(C8786,MSN2EPS!$B$2:$B$32,0)),0)</f>
        <v>0</v>
      </c>
      <c r="I8786" s="70">
        <f>IFERROR(INDEX(MSN2EPS!$G$2:$G$32,MATCH(C8786,MSN2EPS!$B$2:$B$32,0)),0)</f>
        <v>0</v>
      </c>
      <c r="J8786" s="70" t="str">
        <f>INDEX(crosswalks!$V$4:$V$54,MATCH(D8786,crosswalks!$U$4:$U$54,0))</f>
        <v>South Census Region</v>
      </c>
    </row>
    <row r="8787" spans="2:10" x14ac:dyDescent="0.75">
      <c r="B8787" s="54" t="str">
        <f>'SEDS PC and SG 2021'!A8784</f>
        <v>2021F</v>
      </c>
      <c r="C8787" s="54" t="str">
        <f>'SEDS PC and SG 2021'!C8784</f>
        <v>REACB</v>
      </c>
      <c r="D8787" s="54" t="str">
        <f>'SEDS PC and SG 2021'!B8784</f>
        <v>SD</v>
      </c>
      <c r="E8787" s="54">
        <f>'SEDS PC and SG 2021'!D8784</f>
        <v>5168</v>
      </c>
      <c r="G8787" s="70">
        <f>IFERROR(INDEX(MSN2EPS!$E$2:$E$32,MATCH(C8787,MSN2EPS!$B$2:$B$32,0)),0)</f>
        <v>0</v>
      </c>
      <c r="H8787" s="70">
        <f>IFERROR(INDEX(MSN2EPS!$F$2:$F$32,MATCH(C8787,MSN2EPS!$B$2:$B$32,0)),0)</f>
        <v>0</v>
      </c>
      <c r="I8787" s="70">
        <f>IFERROR(INDEX(MSN2EPS!$G$2:$G$32,MATCH(C8787,MSN2EPS!$B$2:$B$32,0)),0)</f>
        <v>0</v>
      </c>
      <c r="J8787" s="70" t="str">
        <f>INDEX(crosswalks!$V$4:$V$54,MATCH(D8787,crosswalks!$U$4:$U$54,0))</f>
        <v>Midwest Census Region</v>
      </c>
    </row>
    <row r="8788" spans="2:10" x14ac:dyDescent="0.75">
      <c r="B8788" s="54" t="str">
        <f>'SEDS PC and SG 2021'!A8785</f>
        <v>2021F</v>
      </c>
      <c r="C8788" s="54" t="str">
        <f>'SEDS PC and SG 2021'!C8785</f>
        <v>REACB</v>
      </c>
      <c r="D8788" s="54" t="str">
        <f>'SEDS PC and SG 2021'!B8785</f>
        <v>TN</v>
      </c>
      <c r="E8788" s="54">
        <f>'SEDS PC and SG 2021'!D8785</f>
        <v>30995</v>
      </c>
      <c r="G8788" s="70">
        <f>IFERROR(INDEX(MSN2EPS!$E$2:$E$32,MATCH(C8788,MSN2EPS!$B$2:$B$32,0)),0)</f>
        <v>0</v>
      </c>
      <c r="H8788" s="70">
        <f>IFERROR(INDEX(MSN2EPS!$F$2:$F$32,MATCH(C8788,MSN2EPS!$B$2:$B$32,0)),0)</f>
        <v>0</v>
      </c>
      <c r="I8788" s="70">
        <f>IFERROR(INDEX(MSN2EPS!$G$2:$G$32,MATCH(C8788,MSN2EPS!$B$2:$B$32,0)),0)</f>
        <v>0</v>
      </c>
      <c r="J8788" s="70" t="str">
        <f>INDEX(crosswalks!$V$4:$V$54,MATCH(D8788,crosswalks!$U$4:$U$54,0))</f>
        <v>South Census Region</v>
      </c>
    </row>
    <row r="8789" spans="2:10" x14ac:dyDescent="0.75">
      <c r="B8789" s="54" t="str">
        <f>'SEDS PC and SG 2021'!A8786</f>
        <v>2021F</v>
      </c>
      <c r="C8789" s="54" t="str">
        <f>'SEDS PC and SG 2021'!C8786</f>
        <v>REACB</v>
      </c>
      <c r="D8789" s="54" t="str">
        <f>'SEDS PC and SG 2021'!B8786</f>
        <v>TX</v>
      </c>
      <c r="E8789" s="54">
        <f>'SEDS PC and SG 2021'!D8786</f>
        <v>145567</v>
      </c>
      <c r="G8789" s="70">
        <f>IFERROR(INDEX(MSN2EPS!$E$2:$E$32,MATCH(C8789,MSN2EPS!$B$2:$B$32,0)),0)</f>
        <v>0</v>
      </c>
      <c r="H8789" s="70">
        <f>IFERROR(INDEX(MSN2EPS!$F$2:$F$32,MATCH(C8789,MSN2EPS!$B$2:$B$32,0)),0)</f>
        <v>0</v>
      </c>
      <c r="I8789" s="70">
        <f>IFERROR(INDEX(MSN2EPS!$G$2:$G$32,MATCH(C8789,MSN2EPS!$B$2:$B$32,0)),0)</f>
        <v>0</v>
      </c>
      <c r="J8789" s="70" t="str">
        <f>INDEX(crosswalks!$V$4:$V$54,MATCH(D8789,crosswalks!$U$4:$U$54,0))</f>
        <v>South Census Region</v>
      </c>
    </row>
    <row r="8790" spans="2:10" x14ac:dyDescent="0.75">
      <c r="B8790" s="54" t="str">
        <f>'SEDS PC and SG 2021'!A8787</f>
        <v>2021F</v>
      </c>
      <c r="C8790" s="54" t="str">
        <f>'SEDS PC and SG 2021'!C8787</f>
        <v>REACB</v>
      </c>
      <c r="D8790" s="54" t="str">
        <f>'SEDS PC and SG 2021'!B8787</f>
        <v>US</v>
      </c>
      <c r="E8790" s="54">
        <f>'SEDS PC and SG 2021'!D8787</f>
        <v>1495848</v>
      </c>
      <c r="G8790" s="70">
        <f>IFERROR(INDEX(MSN2EPS!$E$2:$E$32,MATCH(C8790,MSN2EPS!$B$2:$B$32,0)),0)</f>
        <v>0</v>
      </c>
      <c r="H8790" s="70">
        <f>IFERROR(INDEX(MSN2EPS!$F$2:$F$32,MATCH(C8790,MSN2EPS!$B$2:$B$32,0)),0)</f>
        <v>0</v>
      </c>
      <c r="I8790" s="70">
        <f>IFERROR(INDEX(MSN2EPS!$G$2:$G$32,MATCH(C8790,MSN2EPS!$B$2:$B$32,0)),0)</f>
        <v>0</v>
      </c>
      <c r="J8790" s="70" t="e">
        <f>INDEX(crosswalks!$V$4:$V$54,MATCH(D8790,crosswalks!$U$4:$U$54,0))</f>
        <v>#N/A</v>
      </c>
    </row>
    <row r="8791" spans="2:10" x14ac:dyDescent="0.75">
      <c r="B8791" s="54" t="str">
        <f>'SEDS PC and SG 2021'!A8788</f>
        <v>2021F</v>
      </c>
      <c r="C8791" s="54" t="str">
        <f>'SEDS PC and SG 2021'!C8788</f>
        <v>REACB</v>
      </c>
      <c r="D8791" s="54" t="str">
        <f>'SEDS PC and SG 2021'!B8788</f>
        <v>UT</v>
      </c>
      <c r="E8791" s="54">
        <f>'SEDS PC and SG 2021'!D8788</f>
        <v>10450</v>
      </c>
      <c r="G8791" s="70">
        <f>IFERROR(INDEX(MSN2EPS!$E$2:$E$32,MATCH(C8791,MSN2EPS!$B$2:$B$32,0)),0)</f>
        <v>0</v>
      </c>
      <c r="H8791" s="70">
        <f>IFERROR(INDEX(MSN2EPS!$F$2:$F$32,MATCH(C8791,MSN2EPS!$B$2:$B$32,0)),0)</f>
        <v>0</v>
      </c>
      <c r="I8791" s="70">
        <f>IFERROR(INDEX(MSN2EPS!$G$2:$G$32,MATCH(C8791,MSN2EPS!$B$2:$B$32,0)),0)</f>
        <v>0</v>
      </c>
      <c r="J8791" s="70" t="str">
        <f>INDEX(crosswalks!$V$4:$V$54,MATCH(D8791,crosswalks!$U$4:$U$54,0))</f>
        <v>West Census Region</v>
      </c>
    </row>
    <row r="8792" spans="2:10" x14ac:dyDescent="0.75">
      <c r="B8792" s="54" t="str">
        <f>'SEDS PC and SG 2021'!A8789</f>
        <v>2021F</v>
      </c>
      <c r="C8792" s="54" t="str">
        <f>'SEDS PC and SG 2021'!C8789</f>
        <v>REACB</v>
      </c>
      <c r="D8792" s="54" t="str">
        <f>'SEDS PC and SG 2021'!B8789</f>
        <v>VA</v>
      </c>
      <c r="E8792" s="54">
        <f>'SEDS PC and SG 2021'!D8789</f>
        <v>34510</v>
      </c>
      <c r="G8792" s="70">
        <f>IFERROR(INDEX(MSN2EPS!$E$2:$E$32,MATCH(C8792,MSN2EPS!$B$2:$B$32,0)),0)</f>
        <v>0</v>
      </c>
      <c r="H8792" s="70">
        <f>IFERROR(INDEX(MSN2EPS!$F$2:$F$32,MATCH(C8792,MSN2EPS!$B$2:$B$32,0)),0)</f>
        <v>0</v>
      </c>
      <c r="I8792" s="70">
        <f>IFERROR(INDEX(MSN2EPS!$G$2:$G$32,MATCH(C8792,MSN2EPS!$B$2:$B$32,0)),0)</f>
        <v>0</v>
      </c>
      <c r="J8792" s="70" t="str">
        <f>INDEX(crosswalks!$V$4:$V$54,MATCH(D8792,crosswalks!$U$4:$U$54,0))</f>
        <v>South Census Region</v>
      </c>
    </row>
    <row r="8793" spans="2:10" x14ac:dyDescent="0.75">
      <c r="B8793" s="54" t="str">
        <f>'SEDS PC and SG 2021'!A8790</f>
        <v>2021F</v>
      </c>
      <c r="C8793" s="54" t="str">
        <f>'SEDS PC and SG 2021'!C8790</f>
        <v>REACB</v>
      </c>
      <c r="D8793" s="54" t="str">
        <f>'SEDS PC and SG 2021'!B8790</f>
        <v>VT</v>
      </c>
      <c r="E8793" s="54">
        <f>'SEDS PC and SG 2021'!D8790</f>
        <v>2453</v>
      </c>
      <c r="G8793" s="70">
        <f>IFERROR(INDEX(MSN2EPS!$E$2:$E$32,MATCH(C8793,MSN2EPS!$B$2:$B$32,0)),0)</f>
        <v>0</v>
      </c>
      <c r="H8793" s="70">
        <f>IFERROR(INDEX(MSN2EPS!$F$2:$F$32,MATCH(C8793,MSN2EPS!$B$2:$B$32,0)),0)</f>
        <v>0</v>
      </c>
      <c r="I8793" s="70">
        <f>IFERROR(INDEX(MSN2EPS!$G$2:$G$32,MATCH(C8793,MSN2EPS!$B$2:$B$32,0)),0)</f>
        <v>0</v>
      </c>
      <c r="J8793" s="70" t="str">
        <f>INDEX(crosswalks!$V$4:$V$54,MATCH(D8793,crosswalks!$U$4:$U$54,0))</f>
        <v>Northeast Census Region</v>
      </c>
    </row>
    <row r="8794" spans="2:10" x14ac:dyDescent="0.75">
      <c r="B8794" s="54" t="str">
        <f>'SEDS PC and SG 2021'!A8791</f>
        <v>2021F</v>
      </c>
      <c r="C8794" s="54" t="str">
        <f>'SEDS PC and SG 2021'!C8791</f>
        <v>REACB</v>
      </c>
      <c r="D8794" s="54" t="str">
        <f>'SEDS PC and SG 2021'!B8791</f>
        <v>WA</v>
      </c>
      <c r="E8794" s="54">
        <f>'SEDS PC and SG 2021'!D8791</f>
        <v>24351</v>
      </c>
      <c r="G8794" s="70">
        <f>IFERROR(INDEX(MSN2EPS!$E$2:$E$32,MATCH(C8794,MSN2EPS!$B$2:$B$32,0)),0)</f>
        <v>0</v>
      </c>
      <c r="H8794" s="70">
        <f>IFERROR(INDEX(MSN2EPS!$F$2:$F$32,MATCH(C8794,MSN2EPS!$B$2:$B$32,0)),0)</f>
        <v>0</v>
      </c>
      <c r="I8794" s="70">
        <f>IFERROR(INDEX(MSN2EPS!$G$2:$G$32,MATCH(C8794,MSN2EPS!$B$2:$B$32,0)),0)</f>
        <v>0</v>
      </c>
      <c r="J8794" s="70" t="str">
        <f>INDEX(crosswalks!$V$4:$V$54,MATCH(D8794,crosswalks!$U$4:$U$54,0))</f>
        <v>West Census Region</v>
      </c>
    </row>
    <row r="8795" spans="2:10" x14ac:dyDescent="0.75">
      <c r="B8795" s="54" t="str">
        <f>'SEDS PC and SG 2021'!A8792</f>
        <v>2021F</v>
      </c>
      <c r="C8795" s="54" t="str">
        <f>'SEDS PC and SG 2021'!C8792</f>
        <v>REACB</v>
      </c>
      <c r="D8795" s="54" t="str">
        <f>'SEDS PC and SG 2021'!B8792</f>
        <v>WI</v>
      </c>
      <c r="E8795" s="54">
        <f>'SEDS PC and SG 2021'!D8792</f>
        <v>24819</v>
      </c>
      <c r="G8795" s="70">
        <f>IFERROR(INDEX(MSN2EPS!$E$2:$E$32,MATCH(C8795,MSN2EPS!$B$2:$B$32,0)),0)</f>
        <v>0</v>
      </c>
      <c r="H8795" s="70">
        <f>IFERROR(INDEX(MSN2EPS!$F$2:$F$32,MATCH(C8795,MSN2EPS!$B$2:$B$32,0)),0)</f>
        <v>0</v>
      </c>
      <c r="I8795" s="70">
        <f>IFERROR(INDEX(MSN2EPS!$G$2:$G$32,MATCH(C8795,MSN2EPS!$B$2:$B$32,0)),0)</f>
        <v>0</v>
      </c>
      <c r="J8795" s="70" t="str">
        <f>INDEX(crosswalks!$V$4:$V$54,MATCH(D8795,crosswalks!$U$4:$U$54,0))</f>
        <v>Midwest Census Region</v>
      </c>
    </row>
    <row r="8796" spans="2:10" x14ac:dyDescent="0.75">
      <c r="B8796" s="54" t="str">
        <f>'SEDS PC and SG 2021'!A8793</f>
        <v>2021F</v>
      </c>
      <c r="C8796" s="54" t="str">
        <f>'SEDS PC and SG 2021'!C8793</f>
        <v>REACB</v>
      </c>
      <c r="D8796" s="54" t="str">
        <f>'SEDS PC and SG 2021'!B8793</f>
        <v>WV</v>
      </c>
      <c r="E8796" s="54">
        <f>'SEDS PC and SG 2021'!D8793</f>
        <v>7197</v>
      </c>
      <c r="G8796" s="70">
        <f>IFERROR(INDEX(MSN2EPS!$E$2:$E$32,MATCH(C8796,MSN2EPS!$B$2:$B$32,0)),0)</f>
        <v>0</v>
      </c>
      <c r="H8796" s="70">
        <f>IFERROR(INDEX(MSN2EPS!$F$2:$F$32,MATCH(C8796,MSN2EPS!$B$2:$B$32,0)),0)</f>
        <v>0</v>
      </c>
      <c r="I8796" s="70">
        <f>IFERROR(INDEX(MSN2EPS!$G$2:$G$32,MATCH(C8796,MSN2EPS!$B$2:$B$32,0)),0)</f>
        <v>0</v>
      </c>
      <c r="J8796" s="70" t="str">
        <f>INDEX(crosswalks!$V$4:$V$54,MATCH(D8796,crosswalks!$U$4:$U$54,0))</f>
        <v>South Census Region</v>
      </c>
    </row>
    <row r="8797" spans="2:10" x14ac:dyDescent="0.75">
      <c r="B8797" s="54" t="str">
        <f>'SEDS PC and SG 2021'!A8794</f>
        <v>2021F</v>
      </c>
      <c r="C8797" s="54" t="str">
        <f>'SEDS PC and SG 2021'!C8794</f>
        <v>REACB</v>
      </c>
      <c r="D8797" s="54" t="str">
        <f>'SEDS PC and SG 2021'!B8794</f>
        <v>WY</v>
      </c>
      <c r="E8797" s="54">
        <f>'SEDS PC and SG 2021'!D8794</f>
        <v>3183</v>
      </c>
      <c r="G8797" s="70">
        <f>IFERROR(INDEX(MSN2EPS!$E$2:$E$32,MATCH(C8797,MSN2EPS!$B$2:$B$32,0)),0)</f>
        <v>0</v>
      </c>
      <c r="H8797" s="70">
        <f>IFERROR(INDEX(MSN2EPS!$F$2:$F$32,MATCH(C8797,MSN2EPS!$B$2:$B$32,0)),0)</f>
        <v>0</v>
      </c>
      <c r="I8797" s="70">
        <f>IFERROR(INDEX(MSN2EPS!$G$2:$G$32,MATCH(C8797,MSN2EPS!$B$2:$B$32,0)),0)</f>
        <v>0</v>
      </c>
      <c r="J8797" s="70" t="str">
        <f>INDEX(crosswalks!$V$4:$V$54,MATCH(D8797,crosswalks!$U$4:$U$54,0))</f>
        <v>West Census Region</v>
      </c>
    </row>
    <row r="8798" spans="2:10" x14ac:dyDescent="0.75">
      <c r="B8798" s="54" t="str">
        <f>'SEDS PC and SG 2021'!A8795</f>
        <v>2021F</v>
      </c>
      <c r="C8798" s="54" t="str">
        <f>'SEDS PC and SG 2021'!C8795</f>
        <v>RECCB</v>
      </c>
      <c r="D8798" s="54" t="str">
        <f>'SEDS PC and SG 2021'!B8795</f>
        <v>AK</v>
      </c>
      <c r="E8798" s="54">
        <f>'SEDS PC and SG 2021'!D8795</f>
        <v>3106</v>
      </c>
      <c r="G8798" s="70">
        <f>IFERROR(INDEX(MSN2EPS!$E$2:$E$32,MATCH(C8798,MSN2EPS!$B$2:$B$32,0)),0)</f>
        <v>0</v>
      </c>
      <c r="H8798" s="70">
        <f>IFERROR(INDEX(MSN2EPS!$F$2:$F$32,MATCH(C8798,MSN2EPS!$B$2:$B$32,0)),0)</f>
        <v>0</v>
      </c>
      <c r="I8798" s="70">
        <f>IFERROR(INDEX(MSN2EPS!$G$2:$G$32,MATCH(C8798,MSN2EPS!$B$2:$B$32,0)),0)</f>
        <v>0</v>
      </c>
      <c r="J8798" s="70" t="str">
        <f>INDEX(crosswalks!$V$4:$V$54,MATCH(D8798,crosswalks!$U$4:$U$54,0))</f>
        <v>West Census Region</v>
      </c>
    </row>
    <row r="8799" spans="2:10" x14ac:dyDescent="0.75">
      <c r="B8799" s="54" t="str">
        <f>'SEDS PC and SG 2021'!A8796</f>
        <v>2021F</v>
      </c>
      <c r="C8799" s="54" t="str">
        <f>'SEDS PC and SG 2021'!C8796</f>
        <v>RECCB</v>
      </c>
      <c r="D8799" s="54" t="str">
        <f>'SEDS PC and SG 2021'!B8796</f>
        <v>AL</v>
      </c>
      <c r="E8799" s="54">
        <f>'SEDS PC and SG 2021'!D8796</f>
        <v>792</v>
      </c>
      <c r="G8799" s="70">
        <f>IFERROR(INDEX(MSN2EPS!$E$2:$E$32,MATCH(C8799,MSN2EPS!$B$2:$B$32,0)),0)</f>
        <v>0</v>
      </c>
      <c r="H8799" s="70">
        <f>IFERROR(INDEX(MSN2EPS!$F$2:$F$32,MATCH(C8799,MSN2EPS!$B$2:$B$32,0)),0)</f>
        <v>0</v>
      </c>
      <c r="I8799" s="70">
        <f>IFERROR(INDEX(MSN2EPS!$G$2:$G$32,MATCH(C8799,MSN2EPS!$B$2:$B$32,0)),0)</f>
        <v>0</v>
      </c>
      <c r="J8799" s="70" t="str">
        <f>INDEX(crosswalks!$V$4:$V$54,MATCH(D8799,crosswalks!$U$4:$U$54,0))</f>
        <v>South Census Region</v>
      </c>
    </row>
    <row r="8800" spans="2:10" x14ac:dyDescent="0.75">
      <c r="B8800" s="54" t="str">
        <f>'SEDS PC and SG 2021'!A8797</f>
        <v>2021F</v>
      </c>
      <c r="C8800" s="54" t="str">
        <f>'SEDS PC and SG 2021'!C8797</f>
        <v>RECCB</v>
      </c>
      <c r="D8800" s="54" t="str">
        <f>'SEDS PC and SG 2021'!B8797</f>
        <v>AR</v>
      </c>
      <c r="E8800" s="54">
        <f>'SEDS PC and SG 2021'!D8797</f>
        <v>1809</v>
      </c>
      <c r="G8800" s="70">
        <f>IFERROR(INDEX(MSN2EPS!$E$2:$E$32,MATCH(C8800,MSN2EPS!$B$2:$B$32,0)),0)</f>
        <v>0</v>
      </c>
      <c r="H8800" s="70">
        <f>IFERROR(INDEX(MSN2EPS!$F$2:$F$32,MATCH(C8800,MSN2EPS!$B$2:$B$32,0)),0)</f>
        <v>0</v>
      </c>
      <c r="I8800" s="70">
        <f>IFERROR(INDEX(MSN2EPS!$G$2:$G$32,MATCH(C8800,MSN2EPS!$B$2:$B$32,0)),0)</f>
        <v>0</v>
      </c>
      <c r="J8800" s="70" t="str">
        <f>INDEX(crosswalks!$V$4:$V$54,MATCH(D8800,crosswalks!$U$4:$U$54,0))</f>
        <v>South Census Region</v>
      </c>
    </row>
    <row r="8801" spans="2:10" x14ac:dyDescent="0.75">
      <c r="B8801" s="54" t="str">
        <f>'SEDS PC and SG 2021'!A8798</f>
        <v>2021F</v>
      </c>
      <c r="C8801" s="54" t="str">
        <f>'SEDS PC and SG 2021'!C8798</f>
        <v>RECCB</v>
      </c>
      <c r="D8801" s="54" t="str">
        <f>'SEDS PC and SG 2021'!B8798</f>
        <v>AZ</v>
      </c>
      <c r="E8801" s="54">
        <f>'SEDS PC and SG 2021'!D8798</f>
        <v>9885</v>
      </c>
      <c r="G8801" s="70">
        <f>IFERROR(INDEX(MSN2EPS!$E$2:$E$32,MATCH(C8801,MSN2EPS!$B$2:$B$32,0)),0)</f>
        <v>0</v>
      </c>
      <c r="H8801" s="70">
        <f>IFERROR(INDEX(MSN2EPS!$F$2:$F$32,MATCH(C8801,MSN2EPS!$B$2:$B$32,0)),0)</f>
        <v>0</v>
      </c>
      <c r="I8801" s="70">
        <f>IFERROR(INDEX(MSN2EPS!$G$2:$G$32,MATCH(C8801,MSN2EPS!$B$2:$B$32,0)),0)</f>
        <v>0</v>
      </c>
      <c r="J8801" s="70" t="str">
        <f>INDEX(crosswalks!$V$4:$V$54,MATCH(D8801,crosswalks!$U$4:$U$54,0))</f>
        <v>West Census Region</v>
      </c>
    </row>
    <row r="8802" spans="2:10" x14ac:dyDescent="0.75">
      <c r="B8802" s="54" t="str">
        <f>'SEDS PC and SG 2021'!A8799</f>
        <v>2021F</v>
      </c>
      <c r="C8802" s="54" t="str">
        <f>'SEDS PC and SG 2021'!C8799</f>
        <v>RECCB</v>
      </c>
      <c r="D8802" s="54" t="str">
        <f>'SEDS PC and SG 2021'!B8799</f>
        <v>CA</v>
      </c>
      <c r="E8802" s="54">
        <f>'SEDS PC and SG 2021'!D8799</f>
        <v>60447</v>
      </c>
      <c r="G8802" s="70">
        <f>IFERROR(INDEX(MSN2EPS!$E$2:$E$32,MATCH(C8802,MSN2EPS!$B$2:$B$32,0)),0)</f>
        <v>0</v>
      </c>
      <c r="H8802" s="70">
        <f>IFERROR(INDEX(MSN2EPS!$F$2:$F$32,MATCH(C8802,MSN2EPS!$B$2:$B$32,0)),0)</f>
        <v>0</v>
      </c>
      <c r="I8802" s="70">
        <f>IFERROR(INDEX(MSN2EPS!$G$2:$G$32,MATCH(C8802,MSN2EPS!$B$2:$B$32,0)),0)</f>
        <v>0</v>
      </c>
      <c r="J8802" s="70" t="str">
        <f>INDEX(crosswalks!$V$4:$V$54,MATCH(D8802,crosswalks!$U$4:$U$54,0))</f>
        <v>West Census Region</v>
      </c>
    </row>
    <row r="8803" spans="2:10" x14ac:dyDescent="0.75">
      <c r="B8803" s="54" t="str">
        <f>'SEDS PC and SG 2021'!A8800</f>
        <v>2021F</v>
      </c>
      <c r="C8803" s="54" t="str">
        <f>'SEDS PC and SG 2021'!C8800</f>
        <v>RECCB</v>
      </c>
      <c r="D8803" s="54" t="str">
        <f>'SEDS PC and SG 2021'!B8800</f>
        <v>CO</v>
      </c>
      <c r="E8803" s="54">
        <f>'SEDS PC and SG 2021'!D8800</f>
        <v>5391</v>
      </c>
      <c r="G8803" s="70">
        <f>IFERROR(INDEX(MSN2EPS!$E$2:$E$32,MATCH(C8803,MSN2EPS!$B$2:$B$32,0)),0)</f>
        <v>0</v>
      </c>
      <c r="H8803" s="70">
        <f>IFERROR(INDEX(MSN2EPS!$F$2:$F$32,MATCH(C8803,MSN2EPS!$B$2:$B$32,0)),0)</f>
        <v>0</v>
      </c>
      <c r="I8803" s="70">
        <f>IFERROR(INDEX(MSN2EPS!$G$2:$G$32,MATCH(C8803,MSN2EPS!$B$2:$B$32,0)),0)</f>
        <v>0</v>
      </c>
      <c r="J8803" s="70" t="str">
        <f>INDEX(crosswalks!$V$4:$V$54,MATCH(D8803,crosswalks!$U$4:$U$54,0))</f>
        <v>West Census Region</v>
      </c>
    </row>
    <row r="8804" spans="2:10" x14ac:dyDescent="0.75">
      <c r="B8804" s="54" t="str">
        <f>'SEDS PC and SG 2021'!A8801</f>
        <v>2021F</v>
      </c>
      <c r="C8804" s="54" t="str">
        <f>'SEDS PC and SG 2021'!C8801</f>
        <v>RECCB</v>
      </c>
      <c r="D8804" s="54" t="str">
        <f>'SEDS PC and SG 2021'!B8801</f>
        <v>CT</v>
      </c>
      <c r="E8804" s="54">
        <f>'SEDS PC and SG 2021'!D8801</f>
        <v>4487</v>
      </c>
      <c r="G8804" s="70">
        <f>IFERROR(INDEX(MSN2EPS!$E$2:$E$32,MATCH(C8804,MSN2EPS!$B$2:$B$32,0)),0)</f>
        <v>0</v>
      </c>
      <c r="H8804" s="70">
        <f>IFERROR(INDEX(MSN2EPS!$F$2:$F$32,MATCH(C8804,MSN2EPS!$B$2:$B$32,0)),0)</f>
        <v>0</v>
      </c>
      <c r="I8804" s="70">
        <f>IFERROR(INDEX(MSN2EPS!$G$2:$G$32,MATCH(C8804,MSN2EPS!$B$2:$B$32,0)),0)</f>
        <v>0</v>
      </c>
      <c r="J8804" s="70" t="str">
        <f>INDEX(crosswalks!$V$4:$V$54,MATCH(D8804,crosswalks!$U$4:$U$54,0))</f>
        <v>Northeast Census Region</v>
      </c>
    </row>
    <row r="8805" spans="2:10" x14ac:dyDescent="0.75">
      <c r="B8805" s="54" t="str">
        <f>'SEDS PC and SG 2021'!A8802</f>
        <v>2021F</v>
      </c>
      <c r="C8805" s="54" t="str">
        <f>'SEDS PC and SG 2021'!C8802</f>
        <v>RECCB</v>
      </c>
      <c r="D8805" s="54" t="str">
        <f>'SEDS PC and SG 2021'!B8802</f>
        <v>DC</v>
      </c>
      <c r="E8805" s="54">
        <f>'SEDS PC and SG 2021'!D8802</f>
        <v>1504</v>
      </c>
      <c r="G8805" s="70">
        <f>IFERROR(INDEX(MSN2EPS!$E$2:$E$32,MATCH(C8805,MSN2EPS!$B$2:$B$32,0)),0)</f>
        <v>0</v>
      </c>
      <c r="H8805" s="70">
        <f>IFERROR(INDEX(MSN2EPS!$F$2:$F$32,MATCH(C8805,MSN2EPS!$B$2:$B$32,0)),0)</f>
        <v>0</v>
      </c>
      <c r="I8805" s="70">
        <f>IFERROR(INDEX(MSN2EPS!$G$2:$G$32,MATCH(C8805,MSN2EPS!$B$2:$B$32,0)),0)</f>
        <v>0</v>
      </c>
      <c r="J8805" s="70" t="str">
        <f>INDEX(crosswalks!$V$4:$V$54,MATCH(D8805,crosswalks!$U$4:$U$54,0))</f>
        <v>South Census Region</v>
      </c>
    </row>
    <row r="8806" spans="2:10" x14ac:dyDescent="0.75">
      <c r="B8806" s="54" t="str">
        <f>'SEDS PC and SG 2021'!A8803</f>
        <v>2021F</v>
      </c>
      <c r="C8806" s="54" t="str">
        <f>'SEDS PC and SG 2021'!C8803</f>
        <v>RECCB</v>
      </c>
      <c r="D8806" s="54" t="str">
        <f>'SEDS PC and SG 2021'!B8803</f>
        <v>DE</v>
      </c>
      <c r="E8806" s="54">
        <f>'SEDS PC and SG 2021'!D8803</f>
        <v>495</v>
      </c>
      <c r="G8806" s="70">
        <f>IFERROR(INDEX(MSN2EPS!$E$2:$E$32,MATCH(C8806,MSN2EPS!$B$2:$B$32,0)),0)</f>
        <v>0</v>
      </c>
      <c r="H8806" s="70">
        <f>IFERROR(INDEX(MSN2EPS!$F$2:$F$32,MATCH(C8806,MSN2EPS!$B$2:$B$32,0)),0)</f>
        <v>0</v>
      </c>
      <c r="I8806" s="70">
        <f>IFERROR(INDEX(MSN2EPS!$G$2:$G$32,MATCH(C8806,MSN2EPS!$B$2:$B$32,0)),0)</f>
        <v>0</v>
      </c>
      <c r="J8806" s="70" t="str">
        <f>INDEX(crosswalks!$V$4:$V$54,MATCH(D8806,crosswalks!$U$4:$U$54,0))</f>
        <v>South Census Region</v>
      </c>
    </row>
    <row r="8807" spans="2:10" x14ac:dyDescent="0.75">
      <c r="B8807" s="54" t="str">
        <f>'SEDS PC and SG 2021'!A8804</f>
        <v>2021F</v>
      </c>
      <c r="C8807" s="54" t="str">
        <f>'SEDS PC and SG 2021'!C8804</f>
        <v>RECCB</v>
      </c>
      <c r="D8807" s="54" t="str">
        <f>'SEDS PC and SG 2021'!B8804</f>
        <v>FL</v>
      </c>
      <c r="E8807" s="54">
        <f>'SEDS PC and SG 2021'!D8804</f>
        <v>8878</v>
      </c>
      <c r="G8807" s="70">
        <f>IFERROR(INDEX(MSN2EPS!$E$2:$E$32,MATCH(C8807,MSN2EPS!$B$2:$B$32,0)),0)</f>
        <v>0</v>
      </c>
      <c r="H8807" s="70">
        <f>IFERROR(INDEX(MSN2EPS!$F$2:$F$32,MATCH(C8807,MSN2EPS!$B$2:$B$32,0)),0)</f>
        <v>0</v>
      </c>
      <c r="I8807" s="70">
        <f>IFERROR(INDEX(MSN2EPS!$G$2:$G$32,MATCH(C8807,MSN2EPS!$B$2:$B$32,0)),0)</f>
        <v>0</v>
      </c>
      <c r="J8807" s="70" t="str">
        <f>INDEX(crosswalks!$V$4:$V$54,MATCH(D8807,crosswalks!$U$4:$U$54,0))</f>
        <v>South Census Region</v>
      </c>
    </row>
    <row r="8808" spans="2:10" x14ac:dyDescent="0.75">
      <c r="B8808" s="54" t="str">
        <f>'SEDS PC and SG 2021'!A8805</f>
        <v>2021F</v>
      </c>
      <c r="C8808" s="54" t="str">
        <f>'SEDS PC and SG 2021'!C8805</f>
        <v>RECCB</v>
      </c>
      <c r="D8808" s="54" t="str">
        <f>'SEDS PC and SG 2021'!B8805</f>
        <v>GA</v>
      </c>
      <c r="E8808" s="54">
        <f>'SEDS PC and SG 2021'!D8805</f>
        <v>1924</v>
      </c>
      <c r="G8808" s="70">
        <f>IFERROR(INDEX(MSN2EPS!$E$2:$E$32,MATCH(C8808,MSN2EPS!$B$2:$B$32,0)),0)</f>
        <v>0</v>
      </c>
      <c r="H8808" s="70">
        <f>IFERROR(INDEX(MSN2EPS!$F$2:$F$32,MATCH(C8808,MSN2EPS!$B$2:$B$32,0)),0)</f>
        <v>0</v>
      </c>
      <c r="I8808" s="70">
        <f>IFERROR(INDEX(MSN2EPS!$G$2:$G$32,MATCH(C8808,MSN2EPS!$B$2:$B$32,0)),0)</f>
        <v>0</v>
      </c>
      <c r="J8808" s="70" t="str">
        <f>INDEX(crosswalks!$V$4:$V$54,MATCH(D8808,crosswalks!$U$4:$U$54,0))</f>
        <v>South Census Region</v>
      </c>
    </row>
    <row r="8809" spans="2:10" x14ac:dyDescent="0.75">
      <c r="B8809" s="54" t="str">
        <f>'SEDS PC and SG 2021'!A8806</f>
        <v>2021F</v>
      </c>
      <c r="C8809" s="54" t="str">
        <f>'SEDS PC and SG 2021'!C8806</f>
        <v>RECCB</v>
      </c>
      <c r="D8809" s="54" t="str">
        <f>'SEDS PC and SG 2021'!B8806</f>
        <v>HI</v>
      </c>
      <c r="E8809" s="54">
        <f>'SEDS PC and SG 2021'!D8806</f>
        <v>7526</v>
      </c>
      <c r="G8809" s="70">
        <f>IFERROR(INDEX(MSN2EPS!$E$2:$E$32,MATCH(C8809,MSN2EPS!$B$2:$B$32,0)),0)</f>
        <v>0</v>
      </c>
      <c r="H8809" s="70">
        <f>IFERROR(INDEX(MSN2EPS!$F$2:$F$32,MATCH(C8809,MSN2EPS!$B$2:$B$32,0)),0)</f>
        <v>0</v>
      </c>
      <c r="I8809" s="70">
        <f>IFERROR(INDEX(MSN2EPS!$G$2:$G$32,MATCH(C8809,MSN2EPS!$B$2:$B$32,0)),0)</f>
        <v>0</v>
      </c>
      <c r="J8809" s="70" t="str">
        <f>INDEX(crosswalks!$V$4:$V$54,MATCH(D8809,crosswalks!$U$4:$U$54,0))</f>
        <v>West Census Region</v>
      </c>
    </row>
    <row r="8810" spans="2:10" x14ac:dyDescent="0.75">
      <c r="B8810" s="54" t="str">
        <f>'SEDS PC and SG 2021'!A8807</f>
        <v>2021F</v>
      </c>
      <c r="C8810" s="54" t="str">
        <f>'SEDS PC and SG 2021'!C8807</f>
        <v>RECCB</v>
      </c>
      <c r="D8810" s="54" t="str">
        <f>'SEDS PC and SG 2021'!B8807</f>
        <v>IA</v>
      </c>
      <c r="E8810" s="54">
        <f>'SEDS PC and SG 2021'!D8807</f>
        <v>4113</v>
      </c>
      <c r="G8810" s="70">
        <f>IFERROR(INDEX(MSN2EPS!$E$2:$E$32,MATCH(C8810,MSN2EPS!$B$2:$B$32,0)),0)</f>
        <v>0</v>
      </c>
      <c r="H8810" s="70">
        <f>IFERROR(INDEX(MSN2EPS!$F$2:$F$32,MATCH(C8810,MSN2EPS!$B$2:$B$32,0)),0)</f>
        <v>0</v>
      </c>
      <c r="I8810" s="70">
        <f>IFERROR(INDEX(MSN2EPS!$G$2:$G$32,MATCH(C8810,MSN2EPS!$B$2:$B$32,0)),0)</f>
        <v>0</v>
      </c>
      <c r="J8810" s="70" t="str">
        <f>INDEX(crosswalks!$V$4:$V$54,MATCH(D8810,crosswalks!$U$4:$U$54,0))</f>
        <v>Midwest Census Region</v>
      </c>
    </row>
    <row r="8811" spans="2:10" x14ac:dyDescent="0.75">
      <c r="B8811" s="54" t="str">
        <f>'SEDS PC and SG 2021'!A8808</f>
        <v>2021F</v>
      </c>
      <c r="C8811" s="54" t="str">
        <f>'SEDS PC and SG 2021'!C8808</f>
        <v>RECCB</v>
      </c>
      <c r="D8811" s="54" t="str">
        <f>'SEDS PC and SG 2021'!B8808</f>
        <v>ID</v>
      </c>
      <c r="E8811" s="54">
        <f>'SEDS PC and SG 2021'!D8808</f>
        <v>3457</v>
      </c>
      <c r="G8811" s="70">
        <f>IFERROR(INDEX(MSN2EPS!$E$2:$E$32,MATCH(C8811,MSN2EPS!$B$2:$B$32,0)),0)</f>
        <v>0</v>
      </c>
      <c r="H8811" s="70">
        <f>IFERROR(INDEX(MSN2EPS!$F$2:$F$32,MATCH(C8811,MSN2EPS!$B$2:$B$32,0)),0)</f>
        <v>0</v>
      </c>
      <c r="I8811" s="70">
        <f>IFERROR(INDEX(MSN2EPS!$G$2:$G$32,MATCH(C8811,MSN2EPS!$B$2:$B$32,0)),0)</f>
        <v>0</v>
      </c>
      <c r="J8811" s="70" t="str">
        <f>INDEX(crosswalks!$V$4:$V$54,MATCH(D8811,crosswalks!$U$4:$U$54,0))</f>
        <v>West Census Region</v>
      </c>
    </row>
    <row r="8812" spans="2:10" x14ac:dyDescent="0.75">
      <c r="B8812" s="54" t="str">
        <f>'SEDS PC and SG 2021'!A8809</f>
        <v>2021F</v>
      </c>
      <c r="C8812" s="54" t="str">
        <f>'SEDS PC and SG 2021'!C8809</f>
        <v>RECCB</v>
      </c>
      <c r="D8812" s="54" t="str">
        <f>'SEDS PC and SG 2021'!B8809</f>
        <v>IL</v>
      </c>
      <c r="E8812" s="54">
        <f>'SEDS PC and SG 2021'!D8809</f>
        <v>6958</v>
      </c>
      <c r="G8812" s="70">
        <f>IFERROR(INDEX(MSN2EPS!$E$2:$E$32,MATCH(C8812,MSN2EPS!$B$2:$B$32,0)),0)</f>
        <v>0</v>
      </c>
      <c r="H8812" s="70">
        <f>IFERROR(INDEX(MSN2EPS!$F$2:$F$32,MATCH(C8812,MSN2EPS!$B$2:$B$32,0)),0)</f>
        <v>0</v>
      </c>
      <c r="I8812" s="70">
        <f>IFERROR(INDEX(MSN2EPS!$G$2:$G$32,MATCH(C8812,MSN2EPS!$B$2:$B$32,0)),0)</f>
        <v>0</v>
      </c>
      <c r="J8812" s="70" t="str">
        <f>INDEX(crosswalks!$V$4:$V$54,MATCH(D8812,crosswalks!$U$4:$U$54,0))</f>
        <v>Midwest Census Region</v>
      </c>
    </row>
    <row r="8813" spans="2:10" x14ac:dyDescent="0.75">
      <c r="B8813" s="54" t="str">
        <f>'SEDS PC and SG 2021'!A8810</f>
        <v>2021F</v>
      </c>
      <c r="C8813" s="54" t="str">
        <f>'SEDS PC and SG 2021'!C8810</f>
        <v>RECCB</v>
      </c>
      <c r="D8813" s="54" t="str">
        <f>'SEDS PC and SG 2021'!B8810</f>
        <v>IN</v>
      </c>
      <c r="E8813" s="54">
        <f>'SEDS PC and SG 2021'!D8810</f>
        <v>7753</v>
      </c>
      <c r="G8813" s="70">
        <f>IFERROR(INDEX(MSN2EPS!$E$2:$E$32,MATCH(C8813,MSN2EPS!$B$2:$B$32,0)),0)</f>
        <v>0</v>
      </c>
      <c r="H8813" s="70">
        <f>IFERROR(INDEX(MSN2EPS!$F$2:$F$32,MATCH(C8813,MSN2EPS!$B$2:$B$32,0)),0)</f>
        <v>0</v>
      </c>
      <c r="I8813" s="70">
        <f>IFERROR(INDEX(MSN2EPS!$G$2:$G$32,MATCH(C8813,MSN2EPS!$B$2:$B$32,0)),0)</f>
        <v>0</v>
      </c>
      <c r="J8813" s="70" t="str">
        <f>INDEX(crosswalks!$V$4:$V$54,MATCH(D8813,crosswalks!$U$4:$U$54,0))</f>
        <v>Midwest Census Region</v>
      </c>
    </row>
    <row r="8814" spans="2:10" x14ac:dyDescent="0.75">
      <c r="B8814" s="54" t="str">
        <f>'SEDS PC and SG 2021'!A8811</f>
        <v>2021F</v>
      </c>
      <c r="C8814" s="54" t="str">
        <f>'SEDS PC and SG 2021'!C8811</f>
        <v>RECCB</v>
      </c>
      <c r="D8814" s="54" t="str">
        <f>'SEDS PC and SG 2021'!B8811</f>
        <v>KS</v>
      </c>
      <c r="E8814" s="54">
        <f>'SEDS PC and SG 2021'!D8811</f>
        <v>1701</v>
      </c>
      <c r="G8814" s="70">
        <f>IFERROR(INDEX(MSN2EPS!$E$2:$E$32,MATCH(C8814,MSN2EPS!$B$2:$B$32,0)),0)</f>
        <v>0</v>
      </c>
      <c r="H8814" s="70">
        <f>IFERROR(INDEX(MSN2EPS!$F$2:$F$32,MATCH(C8814,MSN2EPS!$B$2:$B$32,0)),0)</f>
        <v>0</v>
      </c>
      <c r="I8814" s="70">
        <f>IFERROR(INDEX(MSN2EPS!$G$2:$G$32,MATCH(C8814,MSN2EPS!$B$2:$B$32,0)),0)</f>
        <v>0</v>
      </c>
      <c r="J8814" s="70" t="str">
        <f>INDEX(crosswalks!$V$4:$V$54,MATCH(D8814,crosswalks!$U$4:$U$54,0))</f>
        <v>Midwest Census Region</v>
      </c>
    </row>
    <row r="8815" spans="2:10" x14ac:dyDescent="0.75">
      <c r="B8815" s="54" t="str">
        <f>'SEDS PC and SG 2021'!A8812</f>
        <v>2021F</v>
      </c>
      <c r="C8815" s="54" t="str">
        <f>'SEDS PC and SG 2021'!C8812</f>
        <v>RECCB</v>
      </c>
      <c r="D8815" s="54" t="str">
        <f>'SEDS PC and SG 2021'!B8812</f>
        <v>KY</v>
      </c>
      <c r="E8815" s="54">
        <f>'SEDS PC and SG 2021'!D8812</f>
        <v>2669</v>
      </c>
      <c r="G8815" s="70">
        <f>IFERROR(INDEX(MSN2EPS!$E$2:$E$32,MATCH(C8815,MSN2EPS!$B$2:$B$32,0)),0)</f>
        <v>0</v>
      </c>
      <c r="H8815" s="70">
        <f>IFERROR(INDEX(MSN2EPS!$F$2:$F$32,MATCH(C8815,MSN2EPS!$B$2:$B$32,0)),0)</f>
        <v>0</v>
      </c>
      <c r="I8815" s="70">
        <f>IFERROR(INDEX(MSN2EPS!$G$2:$G$32,MATCH(C8815,MSN2EPS!$B$2:$B$32,0)),0)</f>
        <v>0</v>
      </c>
      <c r="J8815" s="70" t="str">
        <f>INDEX(crosswalks!$V$4:$V$54,MATCH(D8815,crosswalks!$U$4:$U$54,0))</f>
        <v>South Census Region</v>
      </c>
    </row>
    <row r="8816" spans="2:10" x14ac:dyDescent="0.75">
      <c r="B8816" s="54" t="str">
        <f>'SEDS PC and SG 2021'!A8813</f>
        <v>2021F</v>
      </c>
      <c r="C8816" s="54" t="str">
        <f>'SEDS PC and SG 2021'!C8813</f>
        <v>RECCB</v>
      </c>
      <c r="D8816" s="54" t="str">
        <f>'SEDS PC and SG 2021'!B8813</f>
        <v>LA</v>
      </c>
      <c r="E8816" s="54">
        <f>'SEDS PC and SG 2021'!D8813</f>
        <v>1380</v>
      </c>
      <c r="G8816" s="70">
        <f>IFERROR(INDEX(MSN2EPS!$E$2:$E$32,MATCH(C8816,MSN2EPS!$B$2:$B$32,0)),0)</f>
        <v>0</v>
      </c>
      <c r="H8816" s="70">
        <f>IFERROR(INDEX(MSN2EPS!$F$2:$F$32,MATCH(C8816,MSN2EPS!$B$2:$B$32,0)),0)</f>
        <v>0</v>
      </c>
      <c r="I8816" s="70">
        <f>IFERROR(INDEX(MSN2EPS!$G$2:$G$32,MATCH(C8816,MSN2EPS!$B$2:$B$32,0)),0)</f>
        <v>0</v>
      </c>
      <c r="J8816" s="70" t="str">
        <f>INDEX(crosswalks!$V$4:$V$54,MATCH(D8816,crosswalks!$U$4:$U$54,0))</f>
        <v>South Census Region</v>
      </c>
    </row>
    <row r="8817" spans="2:10" x14ac:dyDescent="0.75">
      <c r="B8817" s="54" t="str">
        <f>'SEDS PC and SG 2021'!A8814</f>
        <v>2021F</v>
      </c>
      <c r="C8817" s="54" t="str">
        <f>'SEDS PC and SG 2021'!C8814</f>
        <v>RECCB</v>
      </c>
      <c r="D8817" s="54" t="str">
        <f>'SEDS PC and SG 2021'!B8814</f>
        <v>MA</v>
      </c>
      <c r="E8817" s="54">
        <f>'SEDS PC and SG 2021'!D8814</f>
        <v>17948</v>
      </c>
      <c r="G8817" s="70">
        <f>IFERROR(INDEX(MSN2EPS!$E$2:$E$32,MATCH(C8817,MSN2EPS!$B$2:$B$32,0)),0)</f>
        <v>0</v>
      </c>
      <c r="H8817" s="70">
        <f>IFERROR(INDEX(MSN2EPS!$F$2:$F$32,MATCH(C8817,MSN2EPS!$B$2:$B$32,0)),0)</f>
        <v>0</v>
      </c>
      <c r="I8817" s="70">
        <f>IFERROR(INDEX(MSN2EPS!$G$2:$G$32,MATCH(C8817,MSN2EPS!$B$2:$B$32,0)),0)</f>
        <v>0</v>
      </c>
      <c r="J8817" s="70" t="str">
        <f>INDEX(crosswalks!$V$4:$V$54,MATCH(D8817,crosswalks!$U$4:$U$54,0))</f>
        <v>Northeast Census Region</v>
      </c>
    </row>
    <row r="8818" spans="2:10" x14ac:dyDescent="0.75">
      <c r="B8818" s="54" t="str">
        <f>'SEDS PC and SG 2021'!A8815</f>
        <v>2021F</v>
      </c>
      <c r="C8818" s="54" t="str">
        <f>'SEDS PC and SG 2021'!C8815</f>
        <v>RECCB</v>
      </c>
      <c r="D8818" s="54" t="str">
        <f>'SEDS PC and SG 2021'!B8815</f>
        <v>MD</v>
      </c>
      <c r="E8818" s="54">
        <f>'SEDS PC and SG 2021'!D8815</f>
        <v>4658</v>
      </c>
      <c r="G8818" s="70">
        <f>IFERROR(INDEX(MSN2EPS!$E$2:$E$32,MATCH(C8818,MSN2EPS!$B$2:$B$32,0)),0)</f>
        <v>0</v>
      </c>
      <c r="H8818" s="70">
        <f>IFERROR(INDEX(MSN2EPS!$F$2:$F$32,MATCH(C8818,MSN2EPS!$B$2:$B$32,0)),0)</f>
        <v>0</v>
      </c>
      <c r="I8818" s="70">
        <f>IFERROR(INDEX(MSN2EPS!$G$2:$G$32,MATCH(C8818,MSN2EPS!$B$2:$B$32,0)),0)</f>
        <v>0</v>
      </c>
      <c r="J8818" s="70" t="str">
        <f>INDEX(crosswalks!$V$4:$V$54,MATCH(D8818,crosswalks!$U$4:$U$54,0))</f>
        <v>South Census Region</v>
      </c>
    </row>
    <row r="8819" spans="2:10" x14ac:dyDescent="0.75">
      <c r="B8819" s="54" t="str">
        <f>'SEDS PC and SG 2021'!A8816</f>
        <v>2021F</v>
      </c>
      <c r="C8819" s="54" t="str">
        <f>'SEDS PC and SG 2021'!C8816</f>
        <v>RECCB</v>
      </c>
      <c r="D8819" s="54" t="str">
        <f>'SEDS PC and SG 2021'!B8816</f>
        <v>ME</v>
      </c>
      <c r="E8819" s="54">
        <f>'SEDS PC and SG 2021'!D8816</f>
        <v>4416</v>
      </c>
      <c r="G8819" s="70">
        <f>IFERROR(INDEX(MSN2EPS!$E$2:$E$32,MATCH(C8819,MSN2EPS!$B$2:$B$32,0)),0)</f>
        <v>0</v>
      </c>
      <c r="H8819" s="70">
        <f>IFERROR(INDEX(MSN2EPS!$F$2:$F$32,MATCH(C8819,MSN2EPS!$B$2:$B$32,0)),0)</f>
        <v>0</v>
      </c>
      <c r="I8819" s="70">
        <f>IFERROR(INDEX(MSN2EPS!$G$2:$G$32,MATCH(C8819,MSN2EPS!$B$2:$B$32,0)),0)</f>
        <v>0</v>
      </c>
      <c r="J8819" s="70" t="str">
        <f>INDEX(crosswalks!$V$4:$V$54,MATCH(D8819,crosswalks!$U$4:$U$54,0))</f>
        <v>Northeast Census Region</v>
      </c>
    </row>
    <row r="8820" spans="2:10" x14ac:dyDescent="0.75">
      <c r="B8820" s="54" t="str">
        <f>'SEDS PC and SG 2021'!A8817</f>
        <v>2021F</v>
      </c>
      <c r="C8820" s="54" t="str">
        <f>'SEDS PC and SG 2021'!C8817</f>
        <v>RECCB</v>
      </c>
      <c r="D8820" s="54" t="str">
        <f>'SEDS PC and SG 2021'!B8817</f>
        <v>MI</v>
      </c>
      <c r="E8820" s="54">
        <f>'SEDS PC and SG 2021'!D8817</f>
        <v>8127</v>
      </c>
      <c r="G8820" s="70">
        <f>IFERROR(INDEX(MSN2EPS!$E$2:$E$32,MATCH(C8820,MSN2EPS!$B$2:$B$32,0)),0)</f>
        <v>0</v>
      </c>
      <c r="H8820" s="70">
        <f>IFERROR(INDEX(MSN2EPS!$F$2:$F$32,MATCH(C8820,MSN2EPS!$B$2:$B$32,0)),0)</f>
        <v>0</v>
      </c>
      <c r="I8820" s="70">
        <f>IFERROR(INDEX(MSN2EPS!$G$2:$G$32,MATCH(C8820,MSN2EPS!$B$2:$B$32,0)),0)</f>
        <v>0</v>
      </c>
      <c r="J8820" s="70" t="str">
        <f>INDEX(crosswalks!$V$4:$V$54,MATCH(D8820,crosswalks!$U$4:$U$54,0))</f>
        <v>Midwest Census Region</v>
      </c>
    </row>
    <row r="8821" spans="2:10" x14ac:dyDescent="0.75">
      <c r="B8821" s="54" t="str">
        <f>'SEDS PC and SG 2021'!A8818</f>
        <v>2021F</v>
      </c>
      <c r="C8821" s="54" t="str">
        <f>'SEDS PC and SG 2021'!C8818</f>
        <v>RECCB</v>
      </c>
      <c r="D8821" s="54" t="str">
        <f>'SEDS PC and SG 2021'!B8818</f>
        <v>MN</v>
      </c>
      <c r="E8821" s="54">
        <f>'SEDS PC and SG 2021'!D8818</f>
        <v>5963</v>
      </c>
      <c r="G8821" s="70">
        <f>IFERROR(INDEX(MSN2EPS!$E$2:$E$32,MATCH(C8821,MSN2EPS!$B$2:$B$32,0)),0)</f>
        <v>0</v>
      </c>
      <c r="H8821" s="70">
        <f>IFERROR(INDEX(MSN2EPS!$F$2:$F$32,MATCH(C8821,MSN2EPS!$B$2:$B$32,0)),0)</f>
        <v>0</v>
      </c>
      <c r="I8821" s="70">
        <f>IFERROR(INDEX(MSN2EPS!$G$2:$G$32,MATCH(C8821,MSN2EPS!$B$2:$B$32,0)),0)</f>
        <v>0</v>
      </c>
      <c r="J8821" s="70" t="str">
        <f>INDEX(crosswalks!$V$4:$V$54,MATCH(D8821,crosswalks!$U$4:$U$54,0))</f>
        <v>Midwest Census Region</v>
      </c>
    </row>
    <row r="8822" spans="2:10" x14ac:dyDescent="0.75">
      <c r="B8822" s="54" t="str">
        <f>'SEDS PC and SG 2021'!A8819</f>
        <v>2021F</v>
      </c>
      <c r="C8822" s="54" t="str">
        <f>'SEDS PC and SG 2021'!C8819</f>
        <v>RECCB</v>
      </c>
      <c r="D8822" s="54" t="str">
        <f>'SEDS PC and SG 2021'!B8819</f>
        <v>MO</v>
      </c>
      <c r="E8822" s="54">
        <f>'SEDS PC and SG 2021'!D8819</f>
        <v>5669</v>
      </c>
      <c r="G8822" s="70">
        <f>IFERROR(INDEX(MSN2EPS!$E$2:$E$32,MATCH(C8822,MSN2EPS!$B$2:$B$32,0)),0)</f>
        <v>0</v>
      </c>
      <c r="H8822" s="70">
        <f>IFERROR(INDEX(MSN2EPS!$F$2:$F$32,MATCH(C8822,MSN2EPS!$B$2:$B$32,0)),0)</f>
        <v>0</v>
      </c>
      <c r="I8822" s="70">
        <f>IFERROR(INDEX(MSN2EPS!$G$2:$G$32,MATCH(C8822,MSN2EPS!$B$2:$B$32,0)),0)</f>
        <v>0</v>
      </c>
      <c r="J8822" s="70" t="str">
        <f>INDEX(crosswalks!$V$4:$V$54,MATCH(D8822,crosswalks!$U$4:$U$54,0))</f>
        <v>Midwest Census Region</v>
      </c>
    </row>
    <row r="8823" spans="2:10" x14ac:dyDescent="0.75">
      <c r="B8823" s="54" t="str">
        <f>'SEDS PC and SG 2021'!A8820</f>
        <v>2021F</v>
      </c>
      <c r="C8823" s="54" t="str">
        <f>'SEDS PC and SG 2021'!C8820</f>
        <v>RECCB</v>
      </c>
      <c r="D8823" s="54" t="str">
        <f>'SEDS PC and SG 2021'!B8820</f>
        <v>MS</v>
      </c>
      <c r="E8823" s="54">
        <f>'SEDS PC and SG 2021'!D8820</f>
        <v>1152</v>
      </c>
      <c r="G8823" s="70">
        <f>IFERROR(INDEX(MSN2EPS!$E$2:$E$32,MATCH(C8823,MSN2EPS!$B$2:$B$32,0)),0)</f>
        <v>0</v>
      </c>
      <c r="H8823" s="70">
        <f>IFERROR(INDEX(MSN2EPS!$F$2:$F$32,MATCH(C8823,MSN2EPS!$B$2:$B$32,0)),0)</f>
        <v>0</v>
      </c>
      <c r="I8823" s="70">
        <f>IFERROR(INDEX(MSN2EPS!$G$2:$G$32,MATCH(C8823,MSN2EPS!$B$2:$B$32,0)),0)</f>
        <v>0</v>
      </c>
      <c r="J8823" s="70" t="str">
        <f>INDEX(crosswalks!$V$4:$V$54,MATCH(D8823,crosswalks!$U$4:$U$54,0))</f>
        <v>South Census Region</v>
      </c>
    </row>
    <row r="8824" spans="2:10" x14ac:dyDescent="0.75">
      <c r="B8824" s="54" t="str">
        <f>'SEDS PC and SG 2021'!A8821</f>
        <v>2021F</v>
      </c>
      <c r="C8824" s="54" t="str">
        <f>'SEDS PC and SG 2021'!C8821</f>
        <v>RECCB</v>
      </c>
      <c r="D8824" s="54" t="str">
        <f>'SEDS PC and SG 2021'!B8821</f>
        <v>MT</v>
      </c>
      <c r="E8824" s="54">
        <f>'SEDS PC and SG 2021'!D8821</f>
        <v>2507</v>
      </c>
      <c r="G8824" s="70">
        <f>IFERROR(INDEX(MSN2EPS!$E$2:$E$32,MATCH(C8824,MSN2EPS!$B$2:$B$32,0)),0)</f>
        <v>0</v>
      </c>
      <c r="H8824" s="70">
        <f>IFERROR(INDEX(MSN2EPS!$F$2:$F$32,MATCH(C8824,MSN2EPS!$B$2:$B$32,0)),0)</f>
        <v>0</v>
      </c>
      <c r="I8824" s="70">
        <f>IFERROR(INDEX(MSN2EPS!$G$2:$G$32,MATCH(C8824,MSN2EPS!$B$2:$B$32,0)),0)</f>
        <v>0</v>
      </c>
      <c r="J8824" s="70" t="str">
        <f>INDEX(crosswalks!$V$4:$V$54,MATCH(D8824,crosswalks!$U$4:$U$54,0))</f>
        <v>West Census Region</v>
      </c>
    </row>
    <row r="8825" spans="2:10" x14ac:dyDescent="0.75">
      <c r="B8825" s="54" t="str">
        <f>'SEDS PC and SG 2021'!A8822</f>
        <v>2021F</v>
      </c>
      <c r="C8825" s="54" t="str">
        <f>'SEDS PC and SG 2021'!C8822</f>
        <v>RECCB</v>
      </c>
      <c r="D8825" s="54" t="str">
        <f>'SEDS PC and SG 2021'!B8822</f>
        <v>NC</v>
      </c>
      <c r="E8825" s="54">
        <f>'SEDS PC and SG 2021'!D8822</f>
        <v>5066</v>
      </c>
      <c r="G8825" s="70">
        <f>IFERROR(INDEX(MSN2EPS!$E$2:$E$32,MATCH(C8825,MSN2EPS!$B$2:$B$32,0)),0)</f>
        <v>0</v>
      </c>
      <c r="H8825" s="70">
        <f>IFERROR(INDEX(MSN2EPS!$F$2:$F$32,MATCH(C8825,MSN2EPS!$B$2:$B$32,0)),0)</f>
        <v>0</v>
      </c>
      <c r="I8825" s="70">
        <f>IFERROR(INDEX(MSN2EPS!$G$2:$G$32,MATCH(C8825,MSN2EPS!$B$2:$B$32,0)),0)</f>
        <v>0</v>
      </c>
      <c r="J8825" s="70" t="str">
        <f>INDEX(crosswalks!$V$4:$V$54,MATCH(D8825,crosswalks!$U$4:$U$54,0))</f>
        <v>South Census Region</v>
      </c>
    </row>
    <row r="8826" spans="2:10" x14ac:dyDescent="0.75">
      <c r="B8826" s="54" t="str">
        <f>'SEDS PC and SG 2021'!A8823</f>
        <v>2021F</v>
      </c>
      <c r="C8826" s="54" t="str">
        <f>'SEDS PC and SG 2021'!C8823</f>
        <v>RECCB</v>
      </c>
      <c r="D8826" s="54" t="str">
        <f>'SEDS PC and SG 2021'!B8823</f>
        <v>ND</v>
      </c>
      <c r="E8826" s="54">
        <f>'SEDS PC and SG 2021'!D8823</f>
        <v>584</v>
      </c>
      <c r="G8826" s="70">
        <f>IFERROR(INDEX(MSN2EPS!$E$2:$E$32,MATCH(C8826,MSN2EPS!$B$2:$B$32,0)),0)</f>
        <v>0</v>
      </c>
      <c r="H8826" s="70">
        <f>IFERROR(INDEX(MSN2EPS!$F$2:$F$32,MATCH(C8826,MSN2EPS!$B$2:$B$32,0)),0)</f>
        <v>0</v>
      </c>
      <c r="I8826" s="70">
        <f>IFERROR(INDEX(MSN2EPS!$G$2:$G$32,MATCH(C8826,MSN2EPS!$B$2:$B$32,0)),0)</f>
        <v>0</v>
      </c>
      <c r="J8826" s="70" t="str">
        <f>INDEX(crosswalks!$V$4:$V$54,MATCH(D8826,crosswalks!$U$4:$U$54,0))</f>
        <v>Midwest Census Region</v>
      </c>
    </row>
    <row r="8827" spans="2:10" x14ac:dyDescent="0.75">
      <c r="B8827" s="54" t="str">
        <f>'SEDS PC and SG 2021'!A8824</f>
        <v>2021F</v>
      </c>
      <c r="C8827" s="54" t="str">
        <f>'SEDS PC and SG 2021'!C8824</f>
        <v>RECCB</v>
      </c>
      <c r="D8827" s="54" t="str">
        <f>'SEDS PC and SG 2021'!B8824</f>
        <v>NE</v>
      </c>
      <c r="E8827" s="54">
        <f>'SEDS PC and SG 2021'!D8824</f>
        <v>1508</v>
      </c>
      <c r="G8827" s="70">
        <f>IFERROR(INDEX(MSN2EPS!$E$2:$E$32,MATCH(C8827,MSN2EPS!$B$2:$B$32,0)),0)</f>
        <v>0</v>
      </c>
      <c r="H8827" s="70">
        <f>IFERROR(INDEX(MSN2EPS!$F$2:$F$32,MATCH(C8827,MSN2EPS!$B$2:$B$32,0)),0)</f>
        <v>0</v>
      </c>
      <c r="I8827" s="70">
        <f>IFERROR(INDEX(MSN2EPS!$G$2:$G$32,MATCH(C8827,MSN2EPS!$B$2:$B$32,0)),0)</f>
        <v>0</v>
      </c>
      <c r="J8827" s="70" t="str">
        <f>INDEX(crosswalks!$V$4:$V$54,MATCH(D8827,crosswalks!$U$4:$U$54,0))</f>
        <v>Midwest Census Region</v>
      </c>
    </row>
    <row r="8828" spans="2:10" x14ac:dyDescent="0.75">
      <c r="B8828" s="54" t="str">
        <f>'SEDS PC and SG 2021'!A8825</f>
        <v>2021F</v>
      </c>
      <c r="C8828" s="54" t="str">
        <f>'SEDS PC and SG 2021'!C8825</f>
        <v>RECCB</v>
      </c>
      <c r="D8828" s="54" t="str">
        <f>'SEDS PC and SG 2021'!B8825</f>
        <v>NH</v>
      </c>
      <c r="E8828" s="54">
        <f>'SEDS PC and SG 2021'!D8825</f>
        <v>3174</v>
      </c>
      <c r="G8828" s="70">
        <f>IFERROR(INDEX(MSN2EPS!$E$2:$E$32,MATCH(C8828,MSN2EPS!$B$2:$B$32,0)),0)</f>
        <v>0</v>
      </c>
      <c r="H8828" s="70">
        <f>IFERROR(INDEX(MSN2EPS!$F$2:$F$32,MATCH(C8828,MSN2EPS!$B$2:$B$32,0)),0)</f>
        <v>0</v>
      </c>
      <c r="I8828" s="70">
        <f>IFERROR(INDEX(MSN2EPS!$G$2:$G$32,MATCH(C8828,MSN2EPS!$B$2:$B$32,0)),0)</f>
        <v>0</v>
      </c>
      <c r="J8828" s="70" t="str">
        <f>INDEX(crosswalks!$V$4:$V$54,MATCH(D8828,crosswalks!$U$4:$U$54,0))</f>
        <v>Northeast Census Region</v>
      </c>
    </row>
    <row r="8829" spans="2:10" x14ac:dyDescent="0.75">
      <c r="B8829" s="54" t="str">
        <f>'SEDS PC and SG 2021'!A8826</f>
        <v>2021F</v>
      </c>
      <c r="C8829" s="54" t="str">
        <f>'SEDS PC and SG 2021'!C8826</f>
        <v>RECCB</v>
      </c>
      <c r="D8829" s="54" t="str">
        <f>'SEDS PC and SG 2021'!B8826</f>
        <v>NJ</v>
      </c>
      <c r="E8829" s="54">
        <f>'SEDS PC and SG 2021'!D8826</f>
        <v>15960</v>
      </c>
      <c r="G8829" s="70">
        <f>IFERROR(INDEX(MSN2EPS!$E$2:$E$32,MATCH(C8829,MSN2EPS!$B$2:$B$32,0)),0)</f>
        <v>0</v>
      </c>
      <c r="H8829" s="70">
        <f>IFERROR(INDEX(MSN2EPS!$F$2:$F$32,MATCH(C8829,MSN2EPS!$B$2:$B$32,0)),0)</f>
        <v>0</v>
      </c>
      <c r="I8829" s="70">
        <f>IFERROR(INDEX(MSN2EPS!$G$2:$G$32,MATCH(C8829,MSN2EPS!$B$2:$B$32,0)),0)</f>
        <v>0</v>
      </c>
      <c r="J8829" s="70" t="str">
        <f>INDEX(crosswalks!$V$4:$V$54,MATCH(D8829,crosswalks!$U$4:$U$54,0))</f>
        <v>Northeast Census Region</v>
      </c>
    </row>
    <row r="8830" spans="2:10" x14ac:dyDescent="0.75">
      <c r="B8830" s="54" t="str">
        <f>'SEDS PC and SG 2021'!A8827</f>
        <v>2021F</v>
      </c>
      <c r="C8830" s="54" t="str">
        <f>'SEDS PC and SG 2021'!C8827</f>
        <v>RECCB</v>
      </c>
      <c r="D8830" s="54" t="str">
        <f>'SEDS PC and SG 2021'!B8827</f>
        <v>NM</v>
      </c>
      <c r="E8830" s="54">
        <f>'SEDS PC and SG 2021'!D8827</f>
        <v>3147</v>
      </c>
      <c r="G8830" s="70">
        <f>IFERROR(INDEX(MSN2EPS!$E$2:$E$32,MATCH(C8830,MSN2EPS!$B$2:$B$32,0)),0)</f>
        <v>0</v>
      </c>
      <c r="H8830" s="70">
        <f>IFERROR(INDEX(MSN2EPS!$F$2:$F$32,MATCH(C8830,MSN2EPS!$B$2:$B$32,0)),0)</f>
        <v>0</v>
      </c>
      <c r="I8830" s="70">
        <f>IFERROR(INDEX(MSN2EPS!$G$2:$G$32,MATCH(C8830,MSN2EPS!$B$2:$B$32,0)),0)</f>
        <v>0</v>
      </c>
      <c r="J8830" s="70" t="str">
        <f>INDEX(crosswalks!$V$4:$V$54,MATCH(D8830,crosswalks!$U$4:$U$54,0))</f>
        <v>West Census Region</v>
      </c>
    </row>
    <row r="8831" spans="2:10" x14ac:dyDescent="0.75">
      <c r="B8831" s="54" t="str">
        <f>'SEDS PC and SG 2021'!A8828</f>
        <v>2021F</v>
      </c>
      <c r="C8831" s="54" t="str">
        <f>'SEDS PC and SG 2021'!C8828</f>
        <v>RECCB</v>
      </c>
      <c r="D8831" s="54" t="str">
        <f>'SEDS PC and SG 2021'!B8828</f>
        <v>NV</v>
      </c>
      <c r="E8831" s="54">
        <f>'SEDS PC and SG 2021'!D8828</f>
        <v>3011</v>
      </c>
      <c r="G8831" s="70">
        <f>IFERROR(INDEX(MSN2EPS!$E$2:$E$32,MATCH(C8831,MSN2EPS!$B$2:$B$32,0)),0)</f>
        <v>0</v>
      </c>
      <c r="H8831" s="70">
        <f>IFERROR(INDEX(MSN2EPS!$F$2:$F$32,MATCH(C8831,MSN2EPS!$B$2:$B$32,0)),0)</f>
        <v>0</v>
      </c>
      <c r="I8831" s="70">
        <f>IFERROR(INDEX(MSN2EPS!$G$2:$G$32,MATCH(C8831,MSN2EPS!$B$2:$B$32,0)),0)</f>
        <v>0</v>
      </c>
      <c r="J8831" s="70" t="str">
        <f>INDEX(crosswalks!$V$4:$V$54,MATCH(D8831,crosswalks!$U$4:$U$54,0))</f>
        <v>West Census Region</v>
      </c>
    </row>
    <row r="8832" spans="2:10" x14ac:dyDescent="0.75">
      <c r="B8832" s="54" t="str">
        <f>'SEDS PC and SG 2021'!A8829</f>
        <v>2021F</v>
      </c>
      <c r="C8832" s="54" t="str">
        <f>'SEDS PC and SG 2021'!C8829</f>
        <v>RECCB</v>
      </c>
      <c r="D8832" s="54" t="str">
        <f>'SEDS PC and SG 2021'!B8829</f>
        <v>NY</v>
      </c>
      <c r="E8832" s="54">
        <f>'SEDS PC and SG 2021'!D8829</f>
        <v>24803</v>
      </c>
      <c r="G8832" s="70">
        <f>IFERROR(INDEX(MSN2EPS!$E$2:$E$32,MATCH(C8832,MSN2EPS!$B$2:$B$32,0)),0)</f>
        <v>0</v>
      </c>
      <c r="H8832" s="70">
        <f>IFERROR(INDEX(MSN2EPS!$F$2:$F$32,MATCH(C8832,MSN2EPS!$B$2:$B$32,0)),0)</f>
        <v>0</v>
      </c>
      <c r="I8832" s="70">
        <f>IFERROR(INDEX(MSN2EPS!$G$2:$G$32,MATCH(C8832,MSN2EPS!$B$2:$B$32,0)),0)</f>
        <v>0</v>
      </c>
      <c r="J8832" s="70" t="str">
        <f>INDEX(crosswalks!$V$4:$V$54,MATCH(D8832,crosswalks!$U$4:$U$54,0))</f>
        <v>Northeast Census Region</v>
      </c>
    </row>
    <row r="8833" spans="2:10" x14ac:dyDescent="0.75">
      <c r="B8833" s="54" t="str">
        <f>'SEDS PC and SG 2021'!A8830</f>
        <v>2021F</v>
      </c>
      <c r="C8833" s="54" t="str">
        <f>'SEDS PC and SG 2021'!C8830</f>
        <v>RECCB</v>
      </c>
      <c r="D8833" s="54" t="str">
        <f>'SEDS PC and SG 2021'!B8830</f>
        <v>OH</v>
      </c>
      <c r="E8833" s="54">
        <f>'SEDS PC and SG 2021'!D8830</f>
        <v>6721</v>
      </c>
      <c r="G8833" s="70">
        <f>IFERROR(INDEX(MSN2EPS!$E$2:$E$32,MATCH(C8833,MSN2EPS!$B$2:$B$32,0)),0)</f>
        <v>0</v>
      </c>
      <c r="H8833" s="70">
        <f>IFERROR(INDEX(MSN2EPS!$F$2:$F$32,MATCH(C8833,MSN2EPS!$B$2:$B$32,0)),0)</f>
        <v>0</v>
      </c>
      <c r="I8833" s="70">
        <f>IFERROR(INDEX(MSN2EPS!$G$2:$G$32,MATCH(C8833,MSN2EPS!$B$2:$B$32,0)),0)</f>
        <v>0</v>
      </c>
      <c r="J8833" s="70" t="str">
        <f>INDEX(crosswalks!$V$4:$V$54,MATCH(D8833,crosswalks!$U$4:$U$54,0))</f>
        <v>Midwest Census Region</v>
      </c>
    </row>
    <row r="8834" spans="2:10" x14ac:dyDescent="0.75">
      <c r="B8834" s="54" t="str">
        <f>'SEDS PC and SG 2021'!A8831</f>
        <v>2021F</v>
      </c>
      <c r="C8834" s="54" t="str">
        <f>'SEDS PC and SG 2021'!C8831</f>
        <v>RECCB</v>
      </c>
      <c r="D8834" s="54" t="str">
        <f>'SEDS PC and SG 2021'!B8831</f>
        <v>OK</v>
      </c>
      <c r="E8834" s="54">
        <f>'SEDS PC and SG 2021'!D8831</f>
        <v>999</v>
      </c>
      <c r="G8834" s="70">
        <f>IFERROR(INDEX(MSN2EPS!$E$2:$E$32,MATCH(C8834,MSN2EPS!$B$2:$B$32,0)),0)</f>
        <v>0</v>
      </c>
      <c r="H8834" s="70">
        <f>IFERROR(INDEX(MSN2EPS!$F$2:$F$32,MATCH(C8834,MSN2EPS!$B$2:$B$32,0)),0)</f>
        <v>0</v>
      </c>
      <c r="I8834" s="70">
        <f>IFERROR(INDEX(MSN2EPS!$G$2:$G$32,MATCH(C8834,MSN2EPS!$B$2:$B$32,0)),0)</f>
        <v>0</v>
      </c>
      <c r="J8834" s="70" t="str">
        <f>INDEX(crosswalks!$V$4:$V$54,MATCH(D8834,crosswalks!$U$4:$U$54,0))</f>
        <v>South Census Region</v>
      </c>
    </row>
    <row r="8835" spans="2:10" x14ac:dyDescent="0.75">
      <c r="B8835" s="54" t="str">
        <f>'SEDS PC and SG 2021'!A8832</f>
        <v>2021F</v>
      </c>
      <c r="C8835" s="54" t="str">
        <f>'SEDS PC and SG 2021'!C8832</f>
        <v>RECCB</v>
      </c>
      <c r="D8835" s="54" t="str">
        <f>'SEDS PC and SG 2021'!B8832</f>
        <v>OR</v>
      </c>
      <c r="E8835" s="54">
        <f>'SEDS PC and SG 2021'!D8832</f>
        <v>6373</v>
      </c>
      <c r="G8835" s="70">
        <f>IFERROR(INDEX(MSN2EPS!$E$2:$E$32,MATCH(C8835,MSN2EPS!$B$2:$B$32,0)),0)</f>
        <v>0</v>
      </c>
      <c r="H8835" s="70">
        <f>IFERROR(INDEX(MSN2EPS!$F$2:$F$32,MATCH(C8835,MSN2EPS!$B$2:$B$32,0)),0)</f>
        <v>0</v>
      </c>
      <c r="I8835" s="70">
        <f>IFERROR(INDEX(MSN2EPS!$G$2:$G$32,MATCH(C8835,MSN2EPS!$B$2:$B$32,0)),0)</f>
        <v>0</v>
      </c>
      <c r="J8835" s="70" t="str">
        <f>INDEX(crosswalks!$V$4:$V$54,MATCH(D8835,crosswalks!$U$4:$U$54,0))</f>
        <v>West Census Region</v>
      </c>
    </row>
    <row r="8836" spans="2:10" x14ac:dyDescent="0.75">
      <c r="B8836" s="54" t="str">
        <f>'SEDS PC and SG 2021'!A8833</f>
        <v>2021F</v>
      </c>
      <c r="C8836" s="54" t="str">
        <f>'SEDS PC and SG 2021'!C8833</f>
        <v>RECCB</v>
      </c>
      <c r="D8836" s="54" t="str">
        <f>'SEDS PC and SG 2021'!B8833</f>
        <v>PA</v>
      </c>
      <c r="E8836" s="54">
        <f>'SEDS PC and SG 2021'!D8833</f>
        <v>11004</v>
      </c>
      <c r="G8836" s="70">
        <f>IFERROR(INDEX(MSN2EPS!$E$2:$E$32,MATCH(C8836,MSN2EPS!$B$2:$B$32,0)),0)</f>
        <v>0</v>
      </c>
      <c r="H8836" s="70">
        <f>IFERROR(INDEX(MSN2EPS!$F$2:$F$32,MATCH(C8836,MSN2EPS!$B$2:$B$32,0)),0)</f>
        <v>0</v>
      </c>
      <c r="I8836" s="70">
        <f>IFERROR(INDEX(MSN2EPS!$G$2:$G$32,MATCH(C8836,MSN2EPS!$B$2:$B$32,0)),0)</f>
        <v>0</v>
      </c>
      <c r="J8836" s="70" t="str">
        <f>INDEX(crosswalks!$V$4:$V$54,MATCH(D8836,crosswalks!$U$4:$U$54,0))</f>
        <v>Northeast Census Region</v>
      </c>
    </row>
    <row r="8837" spans="2:10" x14ac:dyDescent="0.75">
      <c r="B8837" s="54" t="str">
        <f>'SEDS PC and SG 2021'!A8834</f>
        <v>2021F</v>
      </c>
      <c r="C8837" s="54" t="str">
        <f>'SEDS PC and SG 2021'!C8834</f>
        <v>RECCB</v>
      </c>
      <c r="D8837" s="54" t="str">
        <f>'SEDS PC and SG 2021'!B8834</f>
        <v>RI</v>
      </c>
      <c r="E8837" s="54">
        <f>'SEDS PC and SG 2021'!D8834</f>
        <v>2886</v>
      </c>
      <c r="G8837" s="70">
        <f>IFERROR(INDEX(MSN2EPS!$E$2:$E$32,MATCH(C8837,MSN2EPS!$B$2:$B$32,0)),0)</f>
        <v>0</v>
      </c>
      <c r="H8837" s="70">
        <f>IFERROR(INDEX(MSN2EPS!$F$2:$F$32,MATCH(C8837,MSN2EPS!$B$2:$B$32,0)),0)</f>
        <v>0</v>
      </c>
      <c r="I8837" s="70">
        <f>IFERROR(INDEX(MSN2EPS!$G$2:$G$32,MATCH(C8837,MSN2EPS!$B$2:$B$32,0)),0)</f>
        <v>0</v>
      </c>
      <c r="J8837" s="70" t="str">
        <f>INDEX(crosswalks!$V$4:$V$54,MATCH(D8837,crosswalks!$U$4:$U$54,0))</f>
        <v>Northeast Census Region</v>
      </c>
    </row>
    <row r="8838" spans="2:10" x14ac:dyDescent="0.75">
      <c r="B8838" s="54" t="str">
        <f>'SEDS PC and SG 2021'!A8835</f>
        <v>2021F</v>
      </c>
      <c r="C8838" s="54" t="str">
        <f>'SEDS PC and SG 2021'!C8835</f>
        <v>RECCB</v>
      </c>
      <c r="D8838" s="54" t="str">
        <f>'SEDS PC and SG 2021'!B8835</f>
        <v>SC</v>
      </c>
      <c r="E8838" s="54">
        <f>'SEDS PC and SG 2021'!D8835</f>
        <v>1437</v>
      </c>
      <c r="G8838" s="70">
        <f>IFERROR(INDEX(MSN2EPS!$E$2:$E$32,MATCH(C8838,MSN2EPS!$B$2:$B$32,0)),0)</f>
        <v>0</v>
      </c>
      <c r="H8838" s="70">
        <f>IFERROR(INDEX(MSN2EPS!$F$2:$F$32,MATCH(C8838,MSN2EPS!$B$2:$B$32,0)),0)</f>
        <v>0</v>
      </c>
      <c r="I8838" s="70">
        <f>IFERROR(INDEX(MSN2EPS!$G$2:$G$32,MATCH(C8838,MSN2EPS!$B$2:$B$32,0)),0)</f>
        <v>0</v>
      </c>
      <c r="J8838" s="70" t="str">
        <f>INDEX(crosswalks!$V$4:$V$54,MATCH(D8838,crosswalks!$U$4:$U$54,0))</f>
        <v>South Census Region</v>
      </c>
    </row>
    <row r="8839" spans="2:10" x14ac:dyDescent="0.75">
      <c r="B8839" s="54" t="str">
        <f>'SEDS PC and SG 2021'!A8836</f>
        <v>2021F</v>
      </c>
      <c r="C8839" s="54" t="str">
        <f>'SEDS PC and SG 2021'!C8836</f>
        <v>RECCB</v>
      </c>
      <c r="D8839" s="54" t="str">
        <f>'SEDS PC and SG 2021'!B8836</f>
        <v>SD</v>
      </c>
      <c r="E8839" s="54">
        <f>'SEDS PC and SG 2021'!D8836</f>
        <v>1262</v>
      </c>
      <c r="G8839" s="70">
        <f>IFERROR(INDEX(MSN2EPS!$E$2:$E$32,MATCH(C8839,MSN2EPS!$B$2:$B$32,0)),0)</f>
        <v>0</v>
      </c>
      <c r="H8839" s="70">
        <f>IFERROR(INDEX(MSN2EPS!$F$2:$F$32,MATCH(C8839,MSN2EPS!$B$2:$B$32,0)),0)</f>
        <v>0</v>
      </c>
      <c r="I8839" s="70">
        <f>IFERROR(INDEX(MSN2EPS!$G$2:$G$32,MATCH(C8839,MSN2EPS!$B$2:$B$32,0)),0)</f>
        <v>0</v>
      </c>
      <c r="J8839" s="70" t="str">
        <f>INDEX(crosswalks!$V$4:$V$54,MATCH(D8839,crosswalks!$U$4:$U$54,0))</f>
        <v>Midwest Census Region</v>
      </c>
    </row>
    <row r="8840" spans="2:10" x14ac:dyDescent="0.75">
      <c r="B8840" s="54" t="str">
        <f>'SEDS PC and SG 2021'!A8837</f>
        <v>2021F</v>
      </c>
      <c r="C8840" s="54" t="str">
        <f>'SEDS PC and SG 2021'!C8837</f>
        <v>RECCB</v>
      </c>
      <c r="D8840" s="54" t="str">
        <f>'SEDS PC and SG 2021'!B8837</f>
        <v>TN</v>
      </c>
      <c r="E8840" s="54">
        <f>'SEDS PC and SG 2021'!D8837</f>
        <v>2104</v>
      </c>
      <c r="G8840" s="70">
        <f>IFERROR(INDEX(MSN2EPS!$E$2:$E$32,MATCH(C8840,MSN2EPS!$B$2:$B$32,0)),0)</f>
        <v>0</v>
      </c>
      <c r="H8840" s="70">
        <f>IFERROR(INDEX(MSN2EPS!$F$2:$F$32,MATCH(C8840,MSN2EPS!$B$2:$B$32,0)),0)</f>
        <v>0</v>
      </c>
      <c r="I8840" s="70">
        <f>IFERROR(INDEX(MSN2EPS!$G$2:$G$32,MATCH(C8840,MSN2EPS!$B$2:$B$32,0)),0)</f>
        <v>0</v>
      </c>
      <c r="J8840" s="70" t="str">
        <f>INDEX(crosswalks!$V$4:$V$54,MATCH(D8840,crosswalks!$U$4:$U$54,0))</f>
        <v>South Census Region</v>
      </c>
    </row>
    <row r="8841" spans="2:10" x14ac:dyDescent="0.75">
      <c r="B8841" s="54" t="str">
        <f>'SEDS PC and SG 2021'!A8838</f>
        <v>2021F</v>
      </c>
      <c r="C8841" s="54" t="str">
        <f>'SEDS PC and SG 2021'!C8838</f>
        <v>RECCB</v>
      </c>
      <c r="D8841" s="54" t="str">
        <f>'SEDS PC and SG 2021'!B8838</f>
        <v>TX</v>
      </c>
      <c r="E8841" s="54">
        <f>'SEDS PC and SG 2021'!D8838</f>
        <v>7220</v>
      </c>
      <c r="G8841" s="70">
        <f>IFERROR(INDEX(MSN2EPS!$E$2:$E$32,MATCH(C8841,MSN2EPS!$B$2:$B$32,0)),0)</f>
        <v>0</v>
      </c>
      <c r="H8841" s="70">
        <f>IFERROR(INDEX(MSN2EPS!$F$2:$F$32,MATCH(C8841,MSN2EPS!$B$2:$B$32,0)),0)</f>
        <v>0</v>
      </c>
      <c r="I8841" s="70">
        <f>IFERROR(INDEX(MSN2EPS!$G$2:$G$32,MATCH(C8841,MSN2EPS!$B$2:$B$32,0)),0)</f>
        <v>0</v>
      </c>
      <c r="J8841" s="70" t="str">
        <f>INDEX(crosswalks!$V$4:$V$54,MATCH(D8841,crosswalks!$U$4:$U$54,0))</f>
        <v>South Census Region</v>
      </c>
    </row>
    <row r="8842" spans="2:10" x14ac:dyDescent="0.75">
      <c r="B8842" s="54" t="str">
        <f>'SEDS PC and SG 2021'!A8839</f>
        <v>2021F</v>
      </c>
      <c r="C8842" s="54" t="str">
        <f>'SEDS PC and SG 2021'!C8839</f>
        <v>RECCB</v>
      </c>
      <c r="D8842" s="54" t="str">
        <f>'SEDS PC and SG 2021'!B8839</f>
        <v>US</v>
      </c>
      <c r="E8842" s="54">
        <f>'SEDS PC and SG 2021'!D8839</f>
        <v>311213</v>
      </c>
      <c r="G8842" s="70">
        <f>IFERROR(INDEX(MSN2EPS!$E$2:$E$32,MATCH(C8842,MSN2EPS!$B$2:$B$32,0)),0)</f>
        <v>0</v>
      </c>
      <c r="H8842" s="70">
        <f>IFERROR(INDEX(MSN2EPS!$F$2:$F$32,MATCH(C8842,MSN2EPS!$B$2:$B$32,0)),0)</f>
        <v>0</v>
      </c>
      <c r="I8842" s="70">
        <f>IFERROR(INDEX(MSN2EPS!$G$2:$G$32,MATCH(C8842,MSN2EPS!$B$2:$B$32,0)),0)</f>
        <v>0</v>
      </c>
      <c r="J8842" s="70" t="e">
        <f>INDEX(crosswalks!$V$4:$V$54,MATCH(D8842,crosswalks!$U$4:$U$54,0))</f>
        <v>#N/A</v>
      </c>
    </row>
    <row r="8843" spans="2:10" x14ac:dyDescent="0.75">
      <c r="B8843" s="54" t="str">
        <f>'SEDS PC and SG 2021'!A8840</f>
        <v>2021F</v>
      </c>
      <c r="C8843" s="54" t="str">
        <f>'SEDS PC and SG 2021'!C8840</f>
        <v>RECCB</v>
      </c>
      <c r="D8843" s="54" t="str">
        <f>'SEDS PC and SG 2021'!B8840</f>
        <v>UT</v>
      </c>
      <c r="E8843" s="54">
        <f>'SEDS PC and SG 2021'!D8840</f>
        <v>2515</v>
      </c>
      <c r="G8843" s="70">
        <f>IFERROR(INDEX(MSN2EPS!$E$2:$E$32,MATCH(C8843,MSN2EPS!$B$2:$B$32,0)),0)</f>
        <v>0</v>
      </c>
      <c r="H8843" s="70">
        <f>IFERROR(INDEX(MSN2EPS!$F$2:$F$32,MATCH(C8843,MSN2EPS!$B$2:$B$32,0)),0)</f>
        <v>0</v>
      </c>
      <c r="I8843" s="70">
        <f>IFERROR(INDEX(MSN2EPS!$G$2:$G$32,MATCH(C8843,MSN2EPS!$B$2:$B$32,0)),0)</f>
        <v>0</v>
      </c>
      <c r="J8843" s="70" t="str">
        <f>INDEX(crosswalks!$V$4:$V$54,MATCH(D8843,crosswalks!$U$4:$U$54,0))</f>
        <v>West Census Region</v>
      </c>
    </row>
    <row r="8844" spans="2:10" x14ac:dyDescent="0.75">
      <c r="B8844" s="54" t="str">
        <f>'SEDS PC and SG 2021'!A8841</f>
        <v>2021F</v>
      </c>
      <c r="C8844" s="54" t="str">
        <f>'SEDS PC and SG 2021'!C8841</f>
        <v>RECCB</v>
      </c>
      <c r="D8844" s="54" t="str">
        <f>'SEDS PC and SG 2021'!B8841</f>
        <v>VA</v>
      </c>
      <c r="E8844" s="54">
        <f>'SEDS PC and SG 2021'!D8841</f>
        <v>8406</v>
      </c>
      <c r="G8844" s="70">
        <f>IFERROR(INDEX(MSN2EPS!$E$2:$E$32,MATCH(C8844,MSN2EPS!$B$2:$B$32,0)),0)</f>
        <v>0</v>
      </c>
      <c r="H8844" s="70">
        <f>IFERROR(INDEX(MSN2EPS!$F$2:$F$32,MATCH(C8844,MSN2EPS!$B$2:$B$32,0)),0)</f>
        <v>0</v>
      </c>
      <c r="I8844" s="70">
        <f>IFERROR(INDEX(MSN2EPS!$G$2:$G$32,MATCH(C8844,MSN2EPS!$B$2:$B$32,0)),0)</f>
        <v>0</v>
      </c>
      <c r="J8844" s="70" t="str">
        <f>INDEX(crosswalks!$V$4:$V$54,MATCH(D8844,crosswalks!$U$4:$U$54,0))</f>
        <v>South Census Region</v>
      </c>
    </row>
    <row r="8845" spans="2:10" x14ac:dyDescent="0.75">
      <c r="B8845" s="54" t="str">
        <f>'SEDS PC and SG 2021'!A8842</f>
        <v>2021F</v>
      </c>
      <c r="C8845" s="54" t="str">
        <f>'SEDS PC and SG 2021'!C8842</f>
        <v>RECCB</v>
      </c>
      <c r="D8845" s="54" t="str">
        <f>'SEDS PC and SG 2021'!B8842</f>
        <v>VT</v>
      </c>
      <c r="E8845" s="54">
        <f>'SEDS PC and SG 2021'!D8842</f>
        <v>2969</v>
      </c>
      <c r="G8845" s="70">
        <f>IFERROR(INDEX(MSN2EPS!$E$2:$E$32,MATCH(C8845,MSN2EPS!$B$2:$B$32,0)),0)</f>
        <v>0</v>
      </c>
      <c r="H8845" s="70">
        <f>IFERROR(INDEX(MSN2EPS!$F$2:$F$32,MATCH(C8845,MSN2EPS!$B$2:$B$32,0)),0)</f>
        <v>0</v>
      </c>
      <c r="I8845" s="70">
        <f>IFERROR(INDEX(MSN2EPS!$G$2:$G$32,MATCH(C8845,MSN2EPS!$B$2:$B$32,0)),0)</f>
        <v>0</v>
      </c>
      <c r="J8845" s="70" t="str">
        <f>INDEX(crosswalks!$V$4:$V$54,MATCH(D8845,crosswalks!$U$4:$U$54,0))</f>
        <v>Northeast Census Region</v>
      </c>
    </row>
    <row r="8846" spans="2:10" x14ac:dyDescent="0.75">
      <c r="B8846" s="54" t="str">
        <f>'SEDS PC and SG 2021'!A8843</f>
        <v>2021F</v>
      </c>
      <c r="C8846" s="54" t="str">
        <f>'SEDS PC and SG 2021'!C8843</f>
        <v>RECCB</v>
      </c>
      <c r="D8846" s="54" t="str">
        <f>'SEDS PC and SG 2021'!B8843</f>
        <v>WA</v>
      </c>
      <c r="E8846" s="54">
        <f>'SEDS PC and SG 2021'!D8843</f>
        <v>6260</v>
      </c>
      <c r="G8846" s="70">
        <f>IFERROR(INDEX(MSN2EPS!$E$2:$E$32,MATCH(C8846,MSN2EPS!$B$2:$B$32,0)),0)</f>
        <v>0</v>
      </c>
      <c r="H8846" s="70">
        <f>IFERROR(INDEX(MSN2EPS!$F$2:$F$32,MATCH(C8846,MSN2EPS!$B$2:$B$32,0)),0)</f>
        <v>0</v>
      </c>
      <c r="I8846" s="70">
        <f>IFERROR(INDEX(MSN2EPS!$G$2:$G$32,MATCH(C8846,MSN2EPS!$B$2:$B$32,0)),0)</f>
        <v>0</v>
      </c>
      <c r="J8846" s="70" t="str">
        <f>INDEX(crosswalks!$V$4:$V$54,MATCH(D8846,crosswalks!$U$4:$U$54,0))</f>
        <v>West Census Region</v>
      </c>
    </row>
    <row r="8847" spans="2:10" x14ac:dyDescent="0.75">
      <c r="B8847" s="54" t="str">
        <f>'SEDS PC and SG 2021'!A8844</f>
        <v>2021F</v>
      </c>
      <c r="C8847" s="54" t="str">
        <f>'SEDS PC and SG 2021'!C8844</f>
        <v>RECCB</v>
      </c>
      <c r="D8847" s="54" t="str">
        <f>'SEDS PC and SG 2021'!B8844</f>
        <v>WI</v>
      </c>
      <c r="E8847" s="54">
        <f>'SEDS PC and SG 2021'!D8844</f>
        <v>6056</v>
      </c>
      <c r="G8847" s="70">
        <f>IFERROR(INDEX(MSN2EPS!$E$2:$E$32,MATCH(C8847,MSN2EPS!$B$2:$B$32,0)),0)</f>
        <v>0</v>
      </c>
      <c r="H8847" s="70">
        <f>IFERROR(INDEX(MSN2EPS!$F$2:$F$32,MATCH(C8847,MSN2EPS!$B$2:$B$32,0)),0)</f>
        <v>0</v>
      </c>
      <c r="I8847" s="70">
        <f>IFERROR(INDEX(MSN2EPS!$G$2:$G$32,MATCH(C8847,MSN2EPS!$B$2:$B$32,0)),0)</f>
        <v>0</v>
      </c>
      <c r="J8847" s="70" t="str">
        <f>INDEX(crosswalks!$V$4:$V$54,MATCH(D8847,crosswalks!$U$4:$U$54,0))</f>
        <v>Midwest Census Region</v>
      </c>
    </row>
    <row r="8848" spans="2:10" x14ac:dyDescent="0.75">
      <c r="B8848" s="54" t="str">
        <f>'SEDS PC and SG 2021'!A8845</f>
        <v>2021F</v>
      </c>
      <c r="C8848" s="54" t="str">
        <f>'SEDS PC and SG 2021'!C8845</f>
        <v>RECCB</v>
      </c>
      <c r="D8848" s="54" t="str">
        <f>'SEDS PC and SG 2021'!B8845</f>
        <v>WV</v>
      </c>
      <c r="E8848" s="54">
        <f>'SEDS PC and SG 2021'!D8845</f>
        <v>1771</v>
      </c>
      <c r="G8848" s="70">
        <f>IFERROR(INDEX(MSN2EPS!$E$2:$E$32,MATCH(C8848,MSN2EPS!$B$2:$B$32,0)),0)</f>
        <v>0</v>
      </c>
      <c r="H8848" s="70">
        <f>IFERROR(INDEX(MSN2EPS!$F$2:$F$32,MATCH(C8848,MSN2EPS!$B$2:$B$32,0)),0)</f>
        <v>0</v>
      </c>
      <c r="I8848" s="70">
        <f>IFERROR(INDEX(MSN2EPS!$G$2:$G$32,MATCH(C8848,MSN2EPS!$B$2:$B$32,0)),0)</f>
        <v>0</v>
      </c>
      <c r="J8848" s="70" t="str">
        <f>INDEX(crosswalks!$V$4:$V$54,MATCH(D8848,crosswalks!$U$4:$U$54,0))</f>
        <v>South Census Region</v>
      </c>
    </row>
    <row r="8849" spans="2:10" x14ac:dyDescent="0.75">
      <c r="B8849" s="54" t="str">
        <f>'SEDS PC and SG 2021'!A8846</f>
        <v>2021F</v>
      </c>
      <c r="C8849" s="54" t="str">
        <f>'SEDS PC and SG 2021'!C8846</f>
        <v>RECCB</v>
      </c>
      <c r="D8849" s="54" t="str">
        <f>'SEDS PC and SG 2021'!B8846</f>
        <v>WY</v>
      </c>
      <c r="E8849" s="54">
        <f>'SEDS PC and SG 2021'!D8846</f>
        <v>1262</v>
      </c>
      <c r="G8849" s="70">
        <f>IFERROR(INDEX(MSN2EPS!$E$2:$E$32,MATCH(C8849,MSN2EPS!$B$2:$B$32,0)),0)</f>
        <v>0</v>
      </c>
      <c r="H8849" s="70">
        <f>IFERROR(INDEX(MSN2EPS!$F$2:$F$32,MATCH(C8849,MSN2EPS!$B$2:$B$32,0)),0)</f>
        <v>0</v>
      </c>
      <c r="I8849" s="70">
        <f>IFERROR(INDEX(MSN2EPS!$G$2:$G$32,MATCH(C8849,MSN2EPS!$B$2:$B$32,0)),0)</f>
        <v>0</v>
      </c>
      <c r="J8849" s="70" t="str">
        <f>INDEX(crosswalks!$V$4:$V$54,MATCH(D8849,crosswalks!$U$4:$U$54,0))</f>
        <v>West Census Region</v>
      </c>
    </row>
    <row r="8850" spans="2:10" x14ac:dyDescent="0.75">
      <c r="B8850" s="54" t="str">
        <f>'SEDS PC and SG 2021'!A8847</f>
        <v>2021F</v>
      </c>
      <c r="C8850" s="54" t="str">
        <f>'SEDS PC and SG 2021'!C8847</f>
        <v>REEIB</v>
      </c>
      <c r="D8850" s="54" t="str">
        <f>'SEDS PC and SG 2021'!B8847</f>
        <v>AK</v>
      </c>
      <c r="E8850" s="54">
        <f>'SEDS PC and SG 2021'!D8847</f>
        <v>14610</v>
      </c>
      <c r="G8850" s="70">
        <f>IFERROR(INDEX(MSN2EPS!$E$2:$E$32,MATCH(C8850,MSN2EPS!$B$2:$B$32,0)),0)</f>
        <v>0</v>
      </c>
      <c r="H8850" s="70">
        <f>IFERROR(INDEX(MSN2EPS!$F$2:$F$32,MATCH(C8850,MSN2EPS!$B$2:$B$32,0)),0)</f>
        <v>0</v>
      </c>
      <c r="I8850" s="70">
        <f>IFERROR(INDEX(MSN2EPS!$G$2:$G$32,MATCH(C8850,MSN2EPS!$B$2:$B$32,0)),0)</f>
        <v>0</v>
      </c>
      <c r="J8850" s="70" t="str">
        <f>INDEX(crosswalks!$V$4:$V$54,MATCH(D8850,crosswalks!$U$4:$U$54,0))</f>
        <v>West Census Region</v>
      </c>
    </row>
    <row r="8851" spans="2:10" x14ac:dyDescent="0.75">
      <c r="B8851" s="54" t="str">
        <f>'SEDS PC and SG 2021'!A8848</f>
        <v>2021F</v>
      </c>
      <c r="C8851" s="54" t="str">
        <f>'SEDS PC and SG 2021'!C8848</f>
        <v>REEIB</v>
      </c>
      <c r="D8851" s="54" t="str">
        <f>'SEDS PC and SG 2021'!B8848</f>
        <v>AL</v>
      </c>
      <c r="E8851" s="54">
        <f>'SEDS PC and SG 2021'!D8848</f>
        <v>106804</v>
      </c>
      <c r="G8851" s="70">
        <f>IFERROR(INDEX(MSN2EPS!$E$2:$E$32,MATCH(C8851,MSN2EPS!$B$2:$B$32,0)),0)</f>
        <v>0</v>
      </c>
      <c r="H8851" s="70">
        <f>IFERROR(INDEX(MSN2EPS!$F$2:$F$32,MATCH(C8851,MSN2EPS!$B$2:$B$32,0)),0)</f>
        <v>0</v>
      </c>
      <c r="I8851" s="70">
        <f>IFERROR(INDEX(MSN2EPS!$G$2:$G$32,MATCH(C8851,MSN2EPS!$B$2:$B$32,0)),0)</f>
        <v>0</v>
      </c>
      <c r="J8851" s="70" t="str">
        <f>INDEX(crosswalks!$V$4:$V$54,MATCH(D8851,crosswalks!$U$4:$U$54,0))</f>
        <v>South Census Region</v>
      </c>
    </row>
    <row r="8852" spans="2:10" x14ac:dyDescent="0.75">
      <c r="B8852" s="54" t="str">
        <f>'SEDS PC and SG 2021'!A8849</f>
        <v>2021F</v>
      </c>
      <c r="C8852" s="54" t="str">
        <f>'SEDS PC and SG 2021'!C8849</f>
        <v>REEIB</v>
      </c>
      <c r="D8852" s="54" t="str">
        <f>'SEDS PC and SG 2021'!B8849</f>
        <v>AR</v>
      </c>
      <c r="E8852" s="54">
        <f>'SEDS PC and SG 2021'!D8849</f>
        <v>40232</v>
      </c>
      <c r="G8852" s="70">
        <f>IFERROR(INDEX(MSN2EPS!$E$2:$E$32,MATCH(C8852,MSN2EPS!$B$2:$B$32,0)),0)</f>
        <v>0</v>
      </c>
      <c r="H8852" s="70">
        <f>IFERROR(INDEX(MSN2EPS!$F$2:$F$32,MATCH(C8852,MSN2EPS!$B$2:$B$32,0)),0)</f>
        <v>0</v>
      </c>
      <c r="I8852" s="70">
        <f>IFERROR(INDEX(MSN2EPS!$G$2:$G$32,MATCH(C8852,MSN2EPS!$B$2:$B$32,0)),0)</f>
        <v>0</v>
      </c>
      <c r="J8852" s="70" t="str">
        <f>INDEX(crosswalks!$V$4:$V$54,MATCH(D8852,crosswalks!$U$4:$U$54,0))</f>
        <v>South Census Region</v>
      </c>
    </row>
    <row r="8853" spans="2:10" x14ac:dyDescent="0.75">
      <c r="B8853" s="54" t="str">
        <f>'SEDS PC and SG 2021'!A8850</f>
        <v>2021F</v>
      </c>
      <c r="C8853" s="54" t="str">
        <f>'SEDS PC and SG 2021'!C8850</f>
        <v>REEIB</v>
      </c>
      <c r="D8853" s="54" t="str">
        <f>'SEDS PC and SG 2021'!B8850</f>
        <v>AZ</v>
      </c>
      <c r="E8853" s="54">
        <f>'SEDS PC and SG 2021'!D8850</f>
        <v>129265</v>
      </c>
      <c r="G8853" s="70">
        <f>IFERROR(INDEX(MSN2EPS!$E$2:$E$32,MATCH(C8853,MSN2EPS!$B$2:$B$32,0)),0)</f>
        <v>0</v>
      </c>
      <c r="H8853" s="70">
        <f>IFERROR(INDEX(MSN2EPS!$F$2:$F$32,MATCH(C8853,MSN2EPS!$B$2:$B$32,0)),0)</f>
        <v>0</v>
      </c>
      <c r="I8853" s="70">
        <f>IFERROR(INDEX(MSN2EPS!$G$2:$G$32,MATCH(C8853,MSN2EPS!$B$2:$B$32,0)),0)</f>
        <v>0</v>
      </c>
      <c r="J8853" s="70" t="str">
        <f>INDEX(crosswalks!$V$4:$V$54,MATCH(D8853,crosswalks!$U$4:$U$54,0))</f>
        <v>West Census Region</v>
      </c>
    </row>
    <row r="8854" spans="2:10" x14ac:dyDescent="0.75">
      <c r="B8854" s="54" t="str">
        <f>'SEDS PC and SG 2021'!A8851</f>
        <v>2021F</v>
      </c>
      <c r="C8854" s="54" t="str">
        <f>'SEDS PC and SG 2021'!C8851</f>
        <v>REEIB</v>
      </c>
      <c r="D8854" s="54" t="str">
        <f>'SEDS PC and SG 2021'!B8851</f>
        <v>CA</v>
      </c>
      <c r="E8854" s="54">
        <f>'SEDS PC and SG 2021'!D8851</f>
        <v>726928</v>
      </c>
      <c r="G8854" s="70">
        <f>IFERROR(INDEX(MSN2EPS!$E$2:$E$32,MATCH(C8854,MSN2EPS!$B$2:$B$32,0)),0)</f>
        <v>0</v>
      </c>
      <c r="H8854" s="70">
        <f>IFERROR(INDEX(MSN2EPS!$F$2:$F$32,MATCH(C8854,MSN2EPS!$B$2:$B$32,0)),0)</f>
        <v>0</v>
      </c>
      <c r="I8854" s="70">
        <f>IFERROR(INDEX(MSN2EPS!$G$2:$G$32,MATCH(C8854,MSN2EPS!$B$2:$B$32,0)),0)</f>
        <v>0</v>
      </c>
      <c r="J8854" s="70" t="str">
        <f>INDEX(crosswalks!$V$4:$V$54,MATCH(D8854,crosswalks!$U$4:$U$54,0))</f>
        <v>West Census Region</v>
      </c>
    </row>
    <row r="8855" spans="2:10" x14ac:dyDescent="0.75">
      <c r="B8855" s="54" t="str">
        <f>'SEDS PC and SG 2021'!A8852</f>
        <v>2021F</v>
      </c>
      <c r="C8855" s="54" t="str">
        <f>'SEDS PC and SG 2021'!C8852</f>
        <v>REEIB</v>
      </c>
      <c r="D8855" s="54" t="str">
        <f>'SEDS PC and SG 2021'!B8852</f>
        <v>CO</v>
      </c>
      <c r="E8855" s="54">
        <f>'SEDS PC and SG 2021'!D8852</f>
        <v>165307</v>
      </c>
      <c r="G8855" s="70">
        <f>IFERROR(INDEX(MSN2EPS!$E$2:$E$32,MATCH(C8855,MSN2EPS!$B$2:$B$32,0)),0)</f>
        <v>0</v>
      </c>
      <c r="H8855" s="70">
        <f>IFERROR(INDEX(MSN2EPS!$F$2:$F$32,MATCH(C8855,MSN2EPS!$B$2:$B$32,0)),0)</f>
        <v>0</v>
      </c>
      <c r="I8855" s="70">
        <f>IFERROR(INDEX(MSN2EPS!$G$2:$G$32,MATCH(C8855,MSN2EPS!$B$2:$B$32,0)),0)</f>
        <v>0</v>
      </c>
      <c r="J8855" s="70" t="str">
        <f>INDEX(crosswalks!$V$4:$V$54,MATCH(D8855,crosswalks!$U$4:$U$54,0))</f>
        <v>West Census Region</v>
      </c>
    </row>
    <row r="8856" spans="2:10" x14ac:dyDescent="0.75">
      <c r="B8856" s="54" t="str">
        <f>'SEDS PC and SG 2021'!A8853</f>
        <v>2021F</v>
      </c>
      <c r="C8856" s="54" t="str">
        <f>'SEDS PC and SG 2021'!C8853</f>
        <v>REEIB</v>
      </c>
      <c r="D8856" s="54" t="str">
        <f>'SEDS PC and SG 2021'!B8853</f>
        <v>CT</v>
      </c>
      <c r="E8856" s="54">
        <f>'SEDS PC and SG 2021'!D8853</f>
        <v>19137</v>
      </c>
      <c r="G8856" s="70">
        <f>IFERROR(INDEX(MSN2EPS!$E$2:$E$32,MATCH(C8856,MSN2EPS!$B$2:$B$32,0)),0)</f>
        <v>0</v>
      </c>
      <c r="H8856" s="70">
        <f>IFERROR(INDEX(MSN2EPS!$F$2:$F$32,MATCH(C8856,MSN2EPS!$B$2:$B$32,0)),0)</f>
        <v>0</v>
      </c>
      <c r="I8856" s="70">
        <f>IFERROR(INDEX(MSN2EPS!$G$2:$G$32,MATCH(C8856,MSN2EPS!$B$2:$B$32,0)),0)</f>
        <v>0</v>
      </c>
      <c r="J8856" s="70" t="str">
        <f>INDEX(crosswalks!$V$4:$V$54,MATCH(D8856,crosswalks!$U$4:$U$54,0))</f>
        <v>Northeast Census Region</v>
      </c>
    </row>
    <row r="8857" spans="2:10" x14ac:dyDescent="0.75">
      <c r="B8857" s="54" t="str">
        <f>'SEDS PC and SG 2021'!A8854</f>
        <v>2021F</v>
      </c>
      <c r="C8857" s="54" t="str">
        <f>'SEDS PC and SG 2021'!C8854</f>
        <v>REEIB</v>
      </c>
      <c r="D8857" s="54" t="str">
        <f>'SEDS PC and SG 2021'!B8854</f>
        <v>DC</v>
      </c>
      <c r="E8857" s="54">
        <f>'SEDS PC and SG 2021'!D8854</f>
        <v>162</v>
      </c>
      <c r="G8857" s="70">
        <f>IFERROR(INDEX(MSN2EPS!$E$2:$E$32,MATCH(C8857,MSN2EPS!$B$2:$B$32,0)),0)</f>
        <v>0</v>
      </c>
      <c r="H8857" s="70">
        <f>IFERROR(INDEX(MSN2EPS!$F$2:$F$32,MATCH(C8857,MSN2EPS!$B$2:$B$32,0)),0)</f>
        <v>0</v>
      </c>
      <c r="I8857" s="70">
        <f>IFERROR(INDEX(MSN2EPS!$G$2:$G$32,MATCH(C8857,MSN2EPS!$B$2:$B$32,0)),0)</f>
        <v>0</v>
      </c>
      <c r="J8857" s="70" t="str">
        <f>INDEX(crosswalks!$V$4:$V$54,MATCH(D8857,crosswalks!$U$4:$U$54,0))</f>
        <v>South Census Region</v>
      </c>
    </row>
    <row r="8858" spans="2:10" x14ac:dyDescent="0.75">
      <c r="B8858" s="54" t="str">
        <f>'SEDS PC and SG 2021'!A8855</f>
        <v>2021F</v>
      </c>
      <c r="C8858" s="54" t="str">
        <f>'SEDS PC and SG 2021'!C8855</f>
        <v>REEIB</v>
      </c>
      <c r="D8858" s="54" t="str">
        <f>'SEDS PC and SG 2021'!B8855</f>
        <v>DE</v>
      </c>
      <c r="E8858" s="54">
        <f>'SEDS PC and SG 2021'!D8855</f>
        <v>1163</v>
      </c>
      <c r="G8858" s="70">
        <f>IFERROR(INDEX(MSN2EPS!$E$2:$E$32,MATCH(C8858,MSN2EPS!$B$2:$B$32,0)),0)</f>
        <v>0</v>
      </c>
      <c r="H8858" s="70">
        <f>IFERROR(INDEX(MSN2EPS!$F$2:$F$32,MATCH(C8858,MSN2EPS!$B$2:$B$32,0)),0)</f>
        <v>0</v>
      </c>
      <c r="I8858" s="70">
        <f>IFERROR(INDEX(MSN2EPS!$G$2:$G$32,MATCH(C8858,MSN2EPS!$B$2:$B$32,0)),0)</f>
        <v>0</v>
      </c>
      <c r="J8858" s="70" t="str">
        <f>INDEX(crosswalks!$V$4:$V$54,MATCH(D8858,crosswalks!$U$4:$U$54,0))</f>
        <v>South Census Region</v>
      </c>
    </row>
    <row r="8859" spans="2:10" x14ac:dyDescent="0.75">
      <c r="B8859" s="54" t="str">
        <f>'SEDS PC and SG 2021'!A8856</f>
        <v>2021F</v>
      </c>
      <c r="C8859" s="54" t="str">
        <f>'SEDS PC and SG 2021'!C8856</f>
        <v>REEIB</v>
      </c>
      <c r="D8859" s="54" t="str">
        <f>'SEDS PC and SG 2021'!B8856</f>
        <v>FL</v>
      </c>
      <c r="E8859" s="54">
        <f>'SEDS PC and SG 2021'!D8856</f>
        <v>127079</v>
      </c>
      <c r="G8859" s="70">
        <f>IFERROR(INDEX(MSN2EPS!$E$2:$E$32,MATCH(C8859,MSN2EPS!$B$2:$B$32,0)),0)</f>
        <v>0</v>
      </c>
      <c r="H8859" s="70">
        <f>IFERROR(INDEX(MSN2EPS!$F$2:$F$32,MATCH(C8859,MSN2EPS!$B$2:$B$32,0)),0)</f>
        <v>0</v>
      </c>
      <c r="I8859" s="70">
        <f>IFERROR(INDEX(MSN2EPS!$G$2:$G$32,MATCH(C8859,MSN2EPS!$B$2:$B$32,0)),0)</f>
        <v>0</v>
      </c>
      <c r="J8859" s="70" t="str">
        <f>INDEX(crosswalks!$V$4:$V$54,MATCH(D8859,crosswalks!$U$4:$U$54,0))</f>
        <v>South Census Region</v>
      </c>
    </row>
    <row r="8860" spans="2:10" x14ac:dyDescent="0.75">
      <c r="B8860" s="54" t="str">
        <f>'SEDS PC and SG 2021'!A8857</f>
        <v>2021F</v>
      </c>
      <c r="C8860" s="54" t="str">
        <f>'SEDS PC and SG 2021'!C8857</f>
        <v>REEIB</v>
      </c>
      <c r="D8860" s="54" t="str">
        <f>'SEDS PC and SG 2021'!B8857</f>
        <v>GA</v>
      </c>
      <c r="E8860" s="54">
        <f>'SEDS PC and SG 2021'!D8857</f>
        <v>102573</v>
      </c>
      <c r="G8860" s="70">
        <f>IFERROR(INDEX(MSN2EPS!$E$2:$E$32,MATCH(C8860,MSN2EPS!$B$2:$B$32,0)),0)</f>
        <v>0</v>
      </c>
      <c r="H8860" s="70">
        <f>IFERROR(INDEX(MSN2EPS!$F$2:$F$32,MATCH(C8860,MSN2EPS!$B$2:$B$32,0)),0)</f>
        <v>0</v>
      </c>
      <c r="I8860" s="70">
        <f>IFERROR(INDEX(MSN2EPS!$G$2:$G$32,MATCH(C8860,MSN2EPS!$B$2:$B$32,0)),0)</f>
        <v>0</v>
      </c>
      <c r="J8860" s="70" t="str">
        <f>INDEX(crosswalks!$V$4:$V$54,MATCH(D8860,crosswalks!$U$4:$U$54,0))</f>
        <v>South Census Region</v>
      </c>
    </row>
    <row r="8861" spans="2:10" x14ac:dyDescent="0.75">
      <c r="B8861" s="54" t="str">
        <f>'SEDS PC and SG 2021'!A8858</f>
        <v>2021F</v>
      </c>
      <c r="C8861" s="54" t="str">
        <f>'SEDS PC and SG 2021'!C8858</f>
        <v>REEIB</v>
      </c>
      <c r="D8861" s="54" t="str">
        <f>'SEDS PC and SG 2021'!B8858</f>
        <v>HI</v>
      </c>
      <c r="E8861" s="54">
        <f>'SEDS PC and SG 2021'!D8858</f>
        <v>13675</v>
      </c>
      <c r="G8861" s="70">
        <f>IFERROR(INDEX(MSN2EPS!$E$2:$E$32,MATCH(C8861,MSN2EPS!$B$2:$B$32,0)),0)</f>
        <v>0</v>
      </c>
      <c r="H8861" s="70">
        <f>IFERROR(INDEX(MSN2EPS!$F$2:$F$32,MATCH(C8861,MSN2EPS!$B$2:$B$32,0)),0)</f>
        <v>0</v>
      </c>
      <c r="I8861" s="70">
        <f>IFERROR(INDEX(MSN2EPS!$G$2:$G$32,MATCH(C8861,MSN2EPS!$B$2:$B$32,0)),0)</f>
        <v>0</v>
      </c>
      <c r="J8861" s="70" t="str">
        <f>INDEX(crosswalks!$V$4:$V$54,MATCH(D8861,crosswalks!$U$4:$U$54,0))</f>
        <v>West Census Region</v>
      </c>
    </row>
    <row r="8862" spans="2:10" x14ac:dyDescent="0.75">
      <c r="B8862" s="54" t="str">
        <f>'SEDS PC and SG 2021'!A8859</f>
        <v>2021F</v>
      </c>
      <c r="C8862" s="54" t="str">
        <f>'SEDS PC and SG 2021'!C8859</f>
        <v>REEIB</v>
      </c>
      <c r="D8862" s="54" t="str">
        <f>'SEDS PC and SG 2021'!B8859</f>
        <v>IA</v>
      </c>
      <c r="E8862" s="54">
        <f>'SEDS PC and SG 2021'!D8859</f>
        <v>340513</v>
      </c>
      <c r="G8862" s="70">
        <f>IFERROR(INDEX(MSN2EPS!$E$2:$E$32,MATCH(C8862,MSN2EPS!$B$2:$B$32,0)),0)</f>
        <v>0</v>
      </c>
      <c r="H8862" s="70">
        <f>IFERROR(INDEX(MSN2EPS!$F$2:$F$32,MATCH(C8862,MSN2EPS!$B$2:$B$32,0)),0)</f>
        <v>0</v>
      </c>
      <c r="I8862" s="70">
        <f>IFERROR(INDEX(MSN2EPS!$G$2:$G$32,MATCH(C8862,MSN2EPS!$B$2:$B$32,0)),0)</f>
        <v>0</v>
      </c>
      <c r="J8862" s="70" t="str">
        <f>INDEX(crosswalks!$V$4:$V$54,MATCH(D8862,crosswalks!$U$4:$U$54,0))</f>
        <v>Midwest Census Region</v>
      </c>
    </row>
    <row r="8863" spans="2:10" x14ac:dyDescent="0.75">
      <c r="B8863" s="54" t="str">
        <f>'SEDS PC and SG 2021'!A8860</f>
        <v>2021F</v>
      </c>
      <c r="C8863" s="54" t="str">
        <f>'SEDS PC and SG 2021'!C8860</f>
        <v>REEIB</v>
      </c>
      <c r="D8863" s="54" t="str">
        <f>'SEDS PC and SG 2021'!B8860</f>
        <v>ID</v>
      </c>
      <c r="E8863" s="54">
        <f>'SEDS PC and SG 2021'!D8860</f>
        <v>102166</v>
      </c>
      <c r="G8863" s="70">
        <f>IFERROR(INDEX(MSN2EPS!$E$2:$E$32,MATCH(C8863,MSN2EPS!$B$2:$B$32,0)),0)</f>
        <v>0</v>
      </c>
      <c r="H8863" s="70">
        <f>IFERROR(INDEX(MSN2EPS!$F$2:$F$32,MATCH(C8863,MSN2EPS!$B$2:$B$32,0)),0)</f>
        <v>0</v>
      </c>
      <c r="I8863" s="70">
        <f>IFERROR(INDEX(MSN2EPS!$G$2:$G$32,MATCH(C8863,MSN2EPS!$B$2:$B$32,0)),0)</f>
        <v>0</v>
      </c>
      <c r="J8863" s="70" t="str">
        <f>INDEX(crosswalks!$V$4:$V$54,MATCH(D8863,crosswalks!$U$4:$U$54,0))</f>
        <v>West Census Region</v>
      </c>
    </row>
    <row r="8864" spans="2:10" x14ac:dyDescent="0.75">
      <c r="B8864" s="54" t="str">
        <f>'SEDS PC and SG 2021'!A8861</f>
        <v>2021F</v>
      </c>
      <c r="C8864" s="54" t="str">
        <f>'SEDS PC and SG 2021'!C8861</f>
        <v>REEIB</v>
      </c>
      <c r="D8864" s="54" t="str">
        <f>'SEDS PC and SG 2021'!B8861</f>
        <v>IL</v>
      </c>
      <c r="E8864" s="54">
        <f>'SEDS PC and SG 2021'!D8861</f>
        <v>180230</v>
      </c>
      <c r="G8864" s="70">
        <f>IFERROR(INDEX(MSN2EPS!$E$2:$E$32,MATCH(C8864,MSN2EPS!$B$2:$B$32,0)),0)</f>
        <v>0</v>
      </c>
      <c r="H8864" s="70">
        <f>IFERROR(INDEX(MSN2EPS!$F$2:$F$32,MATCH(C8864,MSN2EPS!$B$2:$B$32,0)),0)</f>
        <v>0</v>
      </c>
      <c r="I8864" s="70">
        <f>IFERROR(INDEX(MSN2EPS!$G$2:$G$32,MATCH(C8864,MSN2EPS!$B$2:$B$32,0)),0)</f>
        <v>0</v>
      </c>
      <c r="J8864" s="70" t="str">
        <f>INDEX(crosswalks!$V$4:$V$54,MATCH(D8864,crosswalks!$U$4:$U$54,0))</f>
        <v>Midwest Census Region</v>
      </c>
    </row>
    <row r="8865" spans="2:10" x14ac:dyDescent="0.75">
      <c r="B8865" s="54" t="str">
        <f>'SEDS PC and SG 2021'!A8862</f>
        <v>2021F</v>
      </c>
      <c r="C8865" s="54" t="str">
        <f>'SEDS PC and SG 2021'!C8862</f>
        <v>REEIB</v>
      </c>
      <c r="D8865" s="54" t="str">
        <f>'SEDS PC and SG 2021'!B8862</f>
        <v>IN</v>
      </c>
      <c r="E8865" s="54">
        <f>'SEDS PC and SG 2021'!D8862</f>
        <v>82124</v>
      </c>
      <c r="G8865" s="70">
        <f>IFERROR(INDEX(MSN2EPS!$E$2:$E$32,MATCH(C8865,MSN2EPS!$B$2:$B$32,0)),0)</f>
        <v>0</v>
      </c>
      <c r="H8865" s="70">
        <f>IFERROR(INDEX(MSN2EPS!$F$2:$F$32,MATCH(C8865,MSN2EPS!$B$2:$B$32,0)),0)</f>
        <v>0</v>
      </c>
      <c r="I8865" s="70">
        <f>IFERROR(INDEX(MSN2EPS!$G$2:$G$32,MATCH(C8865,MSN2EPS!$B$2:$B$32,0)),0)</f>
        <v>0</v>
      </c>
      <c r="J8865" s="70" t="str">
        <f>INDEX(crosswalks!$V$4:$V$54,MATCH(D8865,crosswalks!$U$4:$U$54,0))</f>
        <v>Midwest Census Region</v>
      </c>
    </row>
    <row r="8866" spans="2:10" x14ac:dyDescent="0.75">
      <c r="B8866" s="54" t="str">
        <f>'SEDS PC and SG 2021'!A8863</f>
        <v>2021F</v>
      </c>
      <c r="C8866" s="54" t="str">
        <f>'SEDS PC and SG 2021'!C8863</f>
        <v>REEIB</v>
      </c>
      <c r="D8866" s="54" t="str">
        <f>'SEDS PC and SG 2021'!B8863</f>
        <v>KS</v>
      </c>
      <c r="E8866" s="54">
        <f>'SEDS PC and SG 2021'!D8863</f>
        <v>228569</v>
      </c>
      <c r="G8866" s="70">
        <f>IFERROR(INDEX(MSN2EPS!$E$2:$E$32,MATCH(C8866,MSN2EPS!$B$2:$B$32,0)),0)</f>
        <v>0</v>
      </c>
      <c r="H8866" s="70">
        <f>IFERROR(INDEX(MSN2EPS!$F$2:$F$32,MATCH(C8866,MSN2EPS!$B$2:$B$32,0)),0)</f>
        <v>0</v>
      </c>
      <c r="I8866" s="70">
        <f>IFERROR(INDEX(MSN2EPS!$G$2:$G$32,MATCH(C8866,MSN2EPS!$B$2:$B$32,0)),0)</f>
        <v>0</v>
      </c>
      <c r="J8866" s="70" t="str">
        <f>INDEX(crosswalks!$V$4:$V$54,MATCH(D8866,crosswalks!$U$4:$U$54,0))</f>
        <v>Midwest Census Region</v>
      </c>
    </row>
    <row r="8867" spans="2:10" x14ac:dyDescent="0.75">
      <c r="B8867" s="54" t="str">
        <f>'SEDS PC and SG 2021'!A8864</f>
        <v>2021F</v>
      </c>
      <c r="C8867" s="54" t="str">
        <f>'SEDS PC and SG 2021'!C8864</f>
        <v>REEIB</v>
      </c>
      <c r="D8867" s="54" t="str">
        <f>'SEDS PC and SG 2021'!B8864</f>
        <v>KY</v>
      </c>
      <c r="E8867" s="54">
        <f>'SEDS PC and SG 2021'!D8864</f>
        <v>44914</v>
      </c>
      <c r="G8867" s="70">
        <f>IFERROR(INDEX(MSN2EPS!$E$2:$E$32,MATCH(C8867,MSN2EPS!$B$2:$B$32,0)),0)</f>
        <v>0</v>
      </c>
      <c r="H8867" s="70">
        <f>IFERROR(INDEX(MSN2EPS!$F$2:$F$32,MATCH(C8867,MSN2EPS!$B$2:$B$32,0)),0)</f>
        <v>0</v>
      </c>
      <c r="I8867" s="70">
        <f>IFERROR(INDEX(MSN2EPS!$G$2:$G$32,MATCH(C8867,MSN2EPS!$B$2:$B$32,0)),0)</f>
        <v>0</v>
      </c>
      <c r="J8867" s="70" t="str">
        <f>INDEX(crosswalks!$V$4:$V$54,MATCH(D8867,crosswalks!$U$4:$U$54,0))</f>
        <v>South Census Region</v>
      </c>
    </row>
    <row r="8868" spans="2:10" x14ac:dyDescent="0.75">
      <c r="B8868" s="54" t="str">
        <f>'SEDS PC and SG 2021'!A8865</f>
        <v>2021F</v>
      </c>
      <c r="C8868" s="54" t="str">
        <f>'SEDS PC and SG 2021'!C8865</f>
        <v>REEIB</v>
      </c>
      <c r="D8868" s="54" t="str">
        <f>'SEDS PC and SG 2021'!B8865</f>
        <v>LA</v>
      </c>
      <c r="E8868" s="54">
        <f>'SEDS PC and SG 2021'!D8865</f>
        <v>12481</v>
      </c>
      <c r="G8868" s="70">
        <f>IFERROR(INDEX(MSN2EPS!$E$2:$E$32,MATCH(C8868,MSN2EPS!$B$2:$B$32,0)),0)</f>
        <v>0</v>
      </c>
      <c r="H8868" s="70">
        <f>IFERROR(INDEX(MSN2EPS!$F$2:$F$32,MATCH(C8868,MSN2EPS!$B$2:$B$32,0)),0)</f>
        <v>0</v>
      </c>
      <c r="I8868" s="70">
        <f>IFERROR(INDEX(MSN2EPS!$G$2:$G$32,MATCH(C8868,MSN2EPS!$B$2:$B$32,0)),0)</f>
        <v>0</v>
      </c>
      <c r="J8868" s="70" t="str">
        <f>INDEX(crosswalks!$V$4:$V$54,MATCH(D8868,crosswalks!$U$4:$U$54,0))</f>
        <v>South Census Region</v>
      </c>
    </row>
    <row r="8869" spans="2:10" x14ac:dyDescent="0.75">
      <c r="B8869" s="54" t="str">
        <f>'SEDS PC and SG 2021'!A8866</f>
        <v>2021F</v>
      </c>
      <c r="C8869" s="54" t="str">
        <f>'SEDS PC and SG 2021'!C8866</f>
        <v>REEIB</v>
      </c>
      <c r="D8869" s="54" t="str">
        <f>'SEDS PC and SG 2021'!B8866</f>
        <v>MA</v>
      </c>
      <c r="E8869" s="54">
        <f>'SEDS PC and SG 2021'!D8866</f>
        <v>42146</v>
      </c>
      <c r="G8869" s="70">
        <f>IFERROR(INDEX(MSN2EPS!$E$2:$E$32,MATCH(C8869,MSN2EPS!$B$2:$B$32,0)),0)</f>
        <v>0</v>
      </c>
      <c r="H8869" s="70">
        <f>IFERROR(INDEX(MSN2EPS!$F$2:$F$32,MATCH(C8869,MSN2EPS!$B$2:$B$32,0)),0)</f>
        <v>0</v>
      </c>
      <c r="I8869" s="70">
        <f>IFERROR(INDEX(MSN2EPS!$G$2:$G$32,MATCH(C8869,MSN2EPS!$B$2:$B$32,0)),0)</f>
        <v>0</v>
      </c>
      <c r="J8869" s="70" t="str">
        <f>INDEX(crosswalks!$V$4:$V$54,MATCH(D8869,crosswalks!$U$4:$U$54,0))</f>
        <v>Northeast Census Region</v>
      </c>
    </row>
    <row r="8870" spans="2:10" x14ac:dyDescent="0.75">
      <c r="B8870" s="54" t="str">
        <f>'SEDS PC and SG 2021'!A8867</f>
        <v>2021F</v>
      </c>
      <c r="C8870" s="54" t="str">
        <f>'SEDS PC and SG 2021'!C8867</f>
        <v>REEIB</v>
      </c>
      <c r="D8870" s="54" t="str">
        <f>'SEDS PC and SG 2021'!B8867</f>
        <v>MD</v>
      </c>
      <c r="E8870" s="54">
        <f>'SEDS PC and SG 2021'!D8867</f>
        <v>35434</v>
      </c>
      <c r="G8870" s="70">
        <f>IFERROR(INDEX(MSN2EPS!$E$2:$E$32,MATCH(C8870,MSN2EPS!$B$2:$B$32,0)),0)</f>
        <v>0</v>
      </c>
      <c r="H8870" s="70">
        <f>IFERROR(INDEX(MSN2EPS!$F$2:$F$32,MATCH(C8870,MSN2EPS!$B$2:$B$32,0)),0)</f>
        <v>0</v>
      </c>
      <c r="I8870" s="70">
        <f>IFERROR(INDEX(MSN2EPS!$G$2:$G$32,MATCH(C8870,MSN2EPS!$B$2:$B$32,0)),0)</f>
        <v>0</v>
      </c>
      <c r="J8870" s="70" t="str">
        <f>INDEX(crosswalks!$V$4:$V$54,MATCH(D8870,crosswalks!$U$4:$U$54,0))</f>
        <v>South Census Region</v>
      </c>
    </row>
    <row r="8871" spans="2:10" x14ac:dyDescent="0.75">
      <c r="B8871" s="54" t="str">
        <f>'SEDS PC and SG 2021'!A8868</f>
        <v>2021F</v>
      </c>
      <c r="C8871" s="54" t="str">
        <f>'SEDS PC and SG 2021'!C8868</f>
        <v>REEIB</v>
      </c>
      <c r="D8871" s="54" t="str">
        <f>'SEDS PC and SG 2021'!B8868</f>
        <v>ME</v>
      </c>
      <c r="E8871" s="54">
        <f>'SEDS PC and SG 2021'!D8868</f>
        <v>67734</v>
      </c>
      <c r="G8871" s="70">
        <f>IFERROR(INDEX(MSN2EPS!$E$2:$E$32,MATCH(C8871,MSN2EPS!$B$2:$B$32,0)),0)</f>
        <v>0</v>
      </c>
      <c r="H8871" s="70">
        <f>IFERROR(INDEX(MSN2EPS!$F$2:$F$32,MATCH(C8871,MSN2EPS!$B$2:$B$32,0)),0)</f>
        <v>0</v>
      </c>
      <c r="I8871" s="70">
        <f>IFERROR(INDEX(MSN2EPS!$G$2:$G$32,MATCH(C8871,MSN2EPS!$B$2:$B$32,0)),0)</f>
        <v>0</v>
      </c>
      <c r="J8871" s="70" t="str">
        <f>INDEX(crosswalks!$V$4:$V$54,MATCH(D8871,crosswalks!$U$4:$U$54,0))</f>
        <v>Northeast Census Region</v>
      </c>
    </row>
    <row r="8872" spans="2:10" x14ac:dyDescent="0.75">
      <c r="B8872" s="54" t="str">
        <f>'SEDS PC and SG 2021'!A8869</f>
        <v>2021F</v>
      </c>
      <c r="C8872" s="54" t="str">
        <f>'SEDS PC and SG 2021'!C8869</f>
        <v>REEIB</v>
      </c>
      <c r="D8872" s="54" t="str">
        <f>'SEDS PC and SG 2021'!B8869</f>
        <v>MI</v>
      </c>
      <c r="E8872" s="54">
        <f>'SEDS PC and SG 2021'!D8869</f>
        <v>106199</v>
      </c>
      <c r="G8872" s="70">
        <f>IFERROR(INDEX(MSN2EPS!$E$2:$E$32,MATCH(C8872,MSN2EPS!$B$2:$B$32,0)),0)</f>
        <v>0</v>
      </c>
      <c r="H8872" s="70">
        <f>IFERROR(INDEX(MSN2EPS!$F$2:$F$32,MATCH(C8872,MSN2EPS!$B$2:$B$32,0)),0)</f>
        <v>0</v>
      </c>
      <c r="I8872" s="70">
        <f>IFERROR(INDEX(MSN2EPS!$G$2:$G$32,MATCH(C8872,MSN2EPS!$B$2:$B$32,0)),0)</f>
        <v>0</v>
      </c>
      <c r="J8872" s="70" t="str">
        <f>INDEX(crosswalks!$V$4:$V$54,MATCH(D8872,crosswalks!$U$4:$U$54,0))</f>
        <v>Midwest Census Region</v>
      </c>
    </row>
    <row r="8873" spans="2:10" x14ac:dyDescent="0.75">
      <c r="B8873" s="54" t="str">
        <f>'SEDS PC and SG 2021'!A8870</f>
        <v>2021F</v>
      </c>
      <c r="C8873" s="54" t="str">
        <f>'SEDS PC and SG 2021'!C8870</f>
        <v>REEIB</v>
      </c>
      <c r="D8873" s="54" t="str">
        <f>'SEDS PC and SG 2021'!B8870</f>
        <v>MN</v>
      </c>
      <c r="E8873" s="54">
        <f>'SEDS PC and SG 2021'!D8870</f>
        <v>139114</v>
      </c>
      <c r="G8873" s="70">
        <f>IFERROR(INDEX(MSN2EPS!$E$2:$E$32,MATCH(C8873,MSN2EPS!$B$2:$B$32,0)),0)</f>
        <v>0</v>
      </c>
      <c r="H8873" s="70">
        <f>IFERROR(INDEX(MSN2EPS!$F$2:$F$32,MATCH(C8873,MSN2EPS!$B$2:$B$32,0)),0)</f>
        <v>0</v>
      </c>
      <c r="I8873" s="70">
        <f>IFERROR(INDEX(MSN2EPS!$G$2:$G$32,MATCH(C8873,MSN2EPS!$B$2:$B$32,0)),0)</f>
        <v>0</v>
      </c>
      <c r="J8873" s="70" t="str">
        <f>INDEX(crosswalks!$V$4:$V$54,MATCH(D8873,crosswalks!$U$4:$U$54,0))</f>
        <v>Midwest Census Region</v>
      </c>
    </row>
    <row r="8874" spans="2:10" x14ac:dyDescent="0.75">
      <c r="B8874" s="54" t="str">
        <f>'SEDS PC and SG 2021'!A8871</f>
        <v>2021F</v>
      </c>
      <c r="C8874" s="54" t="str">
        <f>'SEDS PC and SG 2021'!C8871</f>
        <v>REEIB</v>
      </c>
      <c r="D8874" s="54" t="str">
        <f>'SEDS PC and SG 2021'!B8871</f>
        <v>MO</v>
      </c>
      <c r="E8874" s="54">
        <f>'SEDS PC and SG 2021'!D8871</f>
        <v>74656</v>
      </c>
      <c r="G8874" s="70">
        <f>IFERROR(INDEX(MSN2EPS!$E$2:$E$32,MATCH(C8874,MSN2EPS!$B$2:$B$32,0)),0)</f>
        <v>0</v>
      </c>
      <c r="H8874" s="70">
        <f>IFERROR(INDEX(MSN2EPS!$F$2:$F$32,MATCH(C8874,MSN2EPS!$B$2:$B$32,0)),0)</f>
        <v>0</v>
      </c>
      <c r="I8874" s="70">
        <f>IFERROR(INDEX(MSN2EPS!$G$2:$G$32,MATCH(C8874,MSN2EPS!$B$2:$B$32,0)),0)</f>
        <v>0</v>
      </c>
      <c r="J8874" s="70" t="str">
        <f>INDEX(crosswalks!$V$4:$V$54,MATCH(D8874,crosswalks!$U$4:$U$54,0))</f>
        <v>Midwest Census Region</v>
      </c>
    </row>
    <row r="8875" spans="2:10" x14ac:dyDescent="0.75">
      <c r="B8875" s="54" t="str">
        <f>'SEDS PC and SG 2021'!A8872</f>
        <v>2021F</v>
      </c>
      <c r="C8875" s="54" t="str">
        <f>'SEDS PC and SG 2021'!C8872</f>
        <v>REEIB</v>
      </c>
      <c r="D8875" s="54" t="str">
        <f>'SEDS PC and SG 2021'!B8872</f>
        <v>MS</v>
      </c>
      <c r="E8875" s="54">
        <f>'SEDS PC and SG 2021'!D8872</f>
        <v>3870</v>
      </c>
      <c r="G8875" s="70">
        <f>IFERROR(INDEX(MSN2EPS!$E$2:$E$32,MATCH(C8875,MSN2EPS!$B$2:$B$32,0)),0)</f>
        <v>0</v>
      </c>
      <c r="H8875" s="70">
        <f>IFERROR(INDEX(MSN2EPS!$F$2:$F$32,MATCH(C8875,MSN2EPS!$B$2:$B$32,0)),0)</f>
        <v>0</v>
      </c>
      <c r="I8875" s="70">
        <f>IFERROR(INDEX(MSN2EPS!$G$2:$G$32,MATCH(C8875,MSN2EPS!$B$2:$B$32,0)),0)</f>
        <v>0</v>
      </c>
      <c r="J8875" s="70" t="str">
        <f>INDEX(crosswalks!$V$4:$V$54,MATCH(D8875,crosswalks!$U$4:$U$54,0))</f>
        <v>South Census Region</v>
      </c>
    </row>
    <row r="8876" spans="2:10" x14ac:dyDescent="0.75">
      <c r="B8876" s="54" t="str">
        <f>'SEDS PC and SG 2021'!A8873</f>
        <v>2021F</v>
      </c>
      <c r="C8876" s="54" t="str">
        <f>'SEDS PC and SG 2021'!C8873</f>
        <v>REEIB</v>
      </c>
      <c r="D8876" s="54" t="str">
        <f>'SEDS PC and SG 2021'!B8873</f>
        <v>MT</v>
      </c>
      <c r="E8876" s="54">
        <f>'SEDS PC and SG 2021'!D8873</f>
        <v>113004</v>
      </c>
      <c r="G8876" s="70">
        <f>IFERROR(INDEX(MSN2EPS!$E$2:$E$32,MATCH(C8876,MSN2EPS!$B$2:$B$32,0)),0)</f>
        <v>0</v>
      </c>
      <c r="H8876" s="70">
        <f>IFERROR(INDEX(MSN2EPS!$F$2:$F$32,MATCH(C8876,MSN2EPS!$B$2:$B$32,0)),0)</f>
        <v>0</v>
      </c>
      <c r="I8876" s="70">
        <f>IFERROR(INDEX(MSN2EPS!$G$2:$G$32,MATCH(C8876,MSN2EPS!$B$2:$B$32,0)),0)</f>
        <v>0</v>
      </c>
      <c r="J8876" s="70" t="str">
        <f>INDEX(crosswalks!$V$4:$V$54,MATCH(D8876,crosswalks!$U$4:$U$54,0))</f>
        <v>West Census Region</v>
      </c>
    </row>
    <row r="8877" spans="2:10" x14ac:dyDescent="0.75">
      <c r="B8877" s="54" t="str">
        <f>'SEDS PC and SG 2021'!A8874</f>
        <v>2021F</v>
      </c>
      <c r="C8877" s="54" t="str">
        <f>'SEDS PC and SG 2021'!C8874</f>
        <v>REEIB</v>
      </c>
      <c r="D8877" s="54" t="str">
        <f>'SEDS PC and SG 2021'!B8874</f>
        <v>NC</v>
      </c>
      <c r="E8877" s="54">
        <f>'SEDS PC and SG 2021'!D8874</f>
        <v>156408</v>
      </c>
      <c r="G8877" s="70">
        <f>IFERROR(INDEX(MSN2EPS!$E$2:$E$32,MATCH(C8877,MSN2EPS!$B$2:$B$32,0)),0)</f>
        <v>0</v>
      </c>
      <c r="H8877" s="70">
        <f>IFERROR(INDEX(MSN2EPS!$F$2:$F$32,MATCH(C8877,MSN2EPS!$B$2:$B$32,0)),0)</f>
        <v>0</v>
      </c>
      <c r="I8877" s="70">
        <f>IFERROR(INDEX(MSN2EPS!$G$2:$G$32,MATCH(C8877,MSN2EPS!$B$2:$B$32,0)),0)</f>
        <v>0</v>
      </c>
      <c r="J8877" s="70" t="str">
        <f>INDEX(crosswalks!$V$4:$V$54,MATCH(D8877,crosswalks!$U$4:$U$54,0))</f>
        <v>South Census Region</v>
      </c>
    </row>
    <row r="8878" spans="2:10" x14ac:dyDescent="0.75">
      <c r="B8878" s="54" t="str">
        <f>'SEDS PC and SG 2021'!A8875</f>
        <v>2021F</v>
      </c>
      <c r="C8878" s="54" t="str">
        <f>'SEDS PC and SG 2021'!C8875</f>
        <v>REEIB</v>
      </c>
      <c r="D8878" s="54" t="str">
        <f>'SEDS PC and SG 2021'!B8875</f>
        <v>ND</v>
      </c>
      <c r="E8878" s="54">
        <f>'SEDS PC and SG 2021'!D8875</f>
        <v>149675</v>
      </c>
      <c r="G8878" s="70">
        <f>IFERROR(INDEX(MSN2EPS!$E$2:$E$32,MATCH(C8878,MSN2EPS!$B$2:$B$32,0)),0)</f>
        <v>0</v>
      </c>
      <c r="H8878" s="70">
        <f>IFERROR(INDEX(MSN2EPS!$F$2:$F$32,MATCH(C8878,MSN2EPS!$B$2:$B$32,0)),0)</f>
        <v>0</v>
      </c>
      <c r="I8878" s="70">
        <f>IFERROR(INDEX(MSN2EPS!$G$2:$G$32,MATCH(C8878,MSN2EPS!$B$2:$B$32,0)),0)</f>
        <v>0</v>
      </c>
      <c r="J8878" s="70" t="str">
        <f>INDEX(crosswalks!$V$4:$V$54,MATCH(D8878,crosswalks!$U$4:$U$54,0))</f>
        <v>Midwest Census Region</v>
      </c>
    </row>
    <row r="8879" spans="2:10" x14ac:dyDescent="0.75">
      <c r="B8879" s="54" t="str">
        <f>'SEDS PC and SG 2021'!A8876</f>
        <v>2021F</v>
      </c>
      <c r="C8879" s="54" t="str">
        <f>'SEDS PC and SG 2021'!C8876</f>
        <v>REEIB</v>
      </c>
      <c r="D8879" s="54" t="str">
        <f>'SEDS PC and SG 2021'!B8876</f>
        <v>NE</v>
      </c>
      <c r="E8879" s="54">
        <f>'SEDS PC and SG 2021'!D8876</f>
        <v>96192</v>
      </c>
      <c r="G8879" s="70">
        <f>IFERROR(INDEX(MSN2EPS!$E$2:$E$32,MATCH(C8879,MSN2EPS!$B$2:$B$32,0)),0)</f>
        <v>0</v>
      </c>
      <c r="H8879" s="70">
        <f>IFERROR(INDEX(MSN2EPS!$F$2:$F$32,MATCH(C8879,MSN2EPS!$B$2:$B$32,0)),0)</f>
        <v>0</v>
      </c>
      <c r="I8879" s="70">
        <f>IFERROR(INDEX(MSN2EPS!$G$2:$G$32,MATCH(C8879,MSN2EPS!$B$2:$B$32,0)),0)</f>
        <v>0</v>
      </c>
      <c r="J8879" s="70" t="str">
        <f>INDEX(crosswalks!$V$4:$V$54,MATCH(D8879,crosswalks!$U$4:$U$54,0))</f>
        <v>Midwest Census Region</v>
      </c>
    </row>
    <row r="8880" spans="2:10" x14ac:dyDescent="0.75">
      <c r="B8880" s="54" t="str">
        <f>'SEDS PC and SG 2021'!A8877</f>
        <v>2021F</v>
      </c>
      <c r="C8880" s="54" t="str">
        <f>'SEDS PC and SG 2021'!C8877</f>
        <v>REEIB</v>
      </c>
      <c r="D8880" s="54" t="str">
        <f>'SEDS PC and SG 2021'!B8877</f>
        <v>NH</v>
      </c>
      <c r="E8880" s="54">
        <f>'SEDS PC and SG 2021'!D8877</f>
        <v>26470</v>
      </c>
      <c r="G8880" s="70">
        <f>IFERROR(INDEX(MSN2EPS!$E$2:$E$32,MATCH(C8880,MSN2EPS!$B$2:$B$32,0)),0)</f>
        <v>0</v>
      </c>
      <c r="H8880" s="70">
        <f>IFERROR(INDEX(MSN2EPS!$F$2:$F$32,MATCH(C8880,MSN2EPS!$B$2:$B$32,0)),0)</f>
        <v>0</v>
      </c>
      <c r="I8880" s="70">
        <f>IFERROR(INDEX(MSN2EPS!$G$2:$G$32,MATCH(C8880,MSN2EPS!$B$2:$B$32,0)),0)</f>
        <v>0</v>
      </c>
      <c r="J8880" s="70" t="str">
        <f>INDEX(crosswalks!$V$4:$V$54,MATCH(D8880,crosswalks!$U$4:$U$54,0))</f>
        <v>Northeast Census Region</v>
      </c>
    </row>
    <row r="8881" spans="2:10" x14ac:dyDescent="0.75">
      <c r="B8881" s="54" t="str">
        <f>'SEDS PC and SG 2021'!A8878</f>
        <v>2021F</v>
      </c>
      <c r="C8881" s="54" t="str">
        <f>'SEDS PC and SG 2021'!C8878</f>
        <v>REEIB</v>
      </c>
      <c r="D8881" s="54" t="str">
        <f>'SEDS PC and SG 2021'!B8878</f>
        <v>NJ</v>
      </c>
      <c r="E8881" s="54">
        <f>'SEDS PC and SG 2021'!D8878</f>
        <v>20856</v>
      </c>
      <c r="G8881" s="70">
        <f>IFERROR(INDEX(MSN2EPS!$E$2:$E$32,MATCH(C8881,MSN2EPS!$B$2:$B$32,0)),0)</f>
        <v>0</v>
      </c>
      <c r="H8881" s="70">
        <f>IFERROR(INDEX(MSN2EPS!$F$2:$F$32,MATCH(C8881,MSN2EPS!$B$2:$B$32,0)),0)</f>
        <v>0</v>
      </c>
      <c r="I8881" s="70">
        <f>IFERROR(INDEX(MSN2EPS!$G$2:$G$32,MATCH(C8881,MSN2EPS!$B$2:$B$32,0)),0)</f>
        <v>0</v>
      </c>
      <c r="J8881" s="70" t="str">
        <f>INDEX(crosswalks!$V$4:$V$54,MATCH(D8881,crosswalks!$U$4:$U$54,0))</f>
        <v>Northeast Census Region</v>
      </c>
    </row>
    <row r="8882" spans="2:10" x14ac:dyDescent="0.75">
      <c r="B8882" s="54" t="str">
        <f>'SEDS PC and SG 2021'!A8879</f>
        <v>2021F</v>
      </c>
      <c r="C8882" s="54" t="str">
        <f>'SEDS PC and SG 2021'!C8879</f>
        <v>REEIB</v>
      </c>
      <c r="D8882" s="54" t="str">
        <f>'SEDS PC and SG 2021'!B8879</f>
        <v>NM</v>
      </c>
      <c r="E8882" s="54">
        <f>'SEDS PC and SG 2021'!D8879</f>
        <v>110872</v>
      </c>
      <c r="G8882" s="70">
        <f>IFERROR(INDEX(MSN2EPS!$E$2:$E$32,MATCH(C8882,MSN2EPS!$B$2:$B$32,0)),0)</f>
        <v>0</v>
      </c>
      <c r="H8882" s="70">
        <f>IFERROR(INDEX(MSN2EPS!$F$2:$F$32,MATCH(C8882,MSN2EPS!$B$2:$B$32,0)),0)</f>
        <v>0</v>
      </c>
      <c r="I8882" s="70">
        <f>IFERROR(INDEX(MSN2EPS!$G$2:$G$32,MATCH(C8882,MSN2EPS!$B$2:$B$32,0)),0)</f>
        <v>0</v>
      </c>
      <c r="J8882" s="70" t="str">
        <f>INDEX(crosswalks!$V$4:$V$54,MATCH(D8882,crosswalks!$U$4:$U$54,0))</f>
        <v>West Census Region</v>
      </c>
    </row>
    <row r="8883" spans="2:10" x14ac:dyDescent="0.75">
      <c r="B8883" s="54" t="str">
        <f>'SEDS PC and SG 2021'!A8880</f>
        <v>2021F</v>
      </c>
      <c r="C8883" s="54" t="str">
        <f>'SEDS PC and SG 2021'!C8880</f>
        <v>REEIB</v>
      </c>
      <c r="D8883" s="54" t="str">
        <f>'SEDS PC and SG 2021'!B8880</f>
        <v>NV</v>
      </c>
      <c r="E8883" s="54">
        <f>'SEDS PC and SG 2021'!D8880</f>
        <v>113302</v>
      </c>
      <c r="G8883" s="70">
        <f>IFERROR(INDEX(MSN2EPS!$E$2:$E$32,MATCH(C8883,MSN2EPS!$B$2:$B$32,0)),0)</f>
        <v>0</v>
      </c>
      <c r="H8883" s="70">
        <f>IFERROR(INDEX(MSN2EPS!$F$2:$F$32,MATCH(C8883,MSN2EPS!$B$2:$B$32,0)),0)</f>
        <v>0</v>
      </c>
      <c r="I8883" s="70">
        <f>IFERROR(INDEX(MSN2EPS!$G$2:$G$32,MATCH(C8883,MSN2EPS!$B$2:$B$32,0)),0)</f>
        <v>0</v>
      </c>
      <c r="J8883" s="70" t="str">
        <f>INDEX(crosswalks!$V$4:$V$54,MATCH(D8883,crosswalks!$U$4:$U$54,0))</f>
        <v>West Census Region</v>
      </c>
    </row>
    <row r="8884" spans="2:10" x14ac:dyDescent="0.75">
      <c r="B8884" s="54" t="str">
        <f>'SEDS PC and SG 2021'!A8881</f>
        <v>2021F</v>
      </c>
      <c r="C8884" s="54" t="str">
        <f>'SEDS PC and SG 2021'!C8881</f>
        <v>REEIB</v>
      </c>
      <c r="D8884" s="54" t="str">
        <f>'SEDS PC and SG 2021'!B8881</f>
        <v>NY</v>
      </c>
      <c r="E8884" s="54">
        <f>'SEDS PC and SG 2021'!D8881</f>
        <v>327070</v>
      </c>
      <c r="G8884" s="70">
        <f>IFERROR(INDEX(MSN2EPS!$E$2:$E$32,MATCH(C8884,MSN2EPS!$B$2:$B$32,0)),0)</f>
        <v>0</v>
      </c>
      <c r="H8884" s="70">
        <f>IFERROR(INDEX(MSN2EPS!$F$2:$F$32,MATCH(C8884,MSN2EPS!$B$2:$B$32,0)),0)</f>
        <v>0</v>
      </c>
      <c r="I8884" s="70">
        <f>IFERROR(INDEX(MSN2EPS!$G$2:$G$32,MATCH(C8884,MSN2EPS!$B$2:$B$32,0)),0)</f>
        <v>0</v>
      </c>
      <c r="J8884" s="70" t="str">
        <f>INDEX(crosswalks!$V$4:$V$54,MATCH(D8884,crosswalks!$U$4:$U$54,0))</f>
        <v>Northeast Census Region</v>
      </c>
    </row>
    <row r="8885" spans="2:10" x14ac:dyDescent="0.75">
      <c r="B8885" s="54" t="str">
        <f>'SEDS PC and SG 2021'!A8882</f>
        <v>2021F</v>
      </c>
      <c r="C8885" s="54" t="str">
        <f>'SEDS PC and SG 2021'!C8882</f>
        <v>REEIB</v>
      </c>
      <c r="D8885" s="54" t="str">
        <f>'SEDS PC and SG 2021'!B8882</f>
        <v>OH</v>
      </c>
      <c r="E8885" s="54">
        <f>'SEDS PC and SG 2021'!D8882</f>
        <v>38911</v>
      </c>
      <c r="G8885" s="70">
        <f>IFERROR(INDEX(MSN2EPS!$E$2:$E$32,MATCH(C8885,MSN2EPS!$B$2:$B$32,0)),0)</f>
        <v>0</v>
      </c>
      <c r="H8885" s="70">
        <f>IFERROR(INDEX(MSN2EPS!$F$2:$F$32,MATCH(C8885,MSN2EPS!$B$2:$B$32,0)),0)</f>
        <v>0</v>
      </c>
      <c r="I8885" s="70">
        <f>IFERROR(INDEX(MSN2EPS!$G$2:$G$32,MATCH(C8885,MSN2EPS!$B$2:$B$32,0)),0)</f>
        <v>0</v>
      </c>
      <c r="J8885" s="70" t="str">
        <f>INDEX(crosswalks!$V$4:$V$54,MATCH(D8885,crosswalks!$U$4:$U$54,0))</f>
        <v>Midwest Census Region</v>
      </c>
    </row>
    <row r="8886" spans="2:10" x14ac:dyDescent="0.75">
      <c r="B8886" s="54" t="str">
        <f>'SEDS PC and SG 2021'!A8883</f>
        <v>2021F</v>
      </c>
      <c r="C8886" s="54" t="str">
        <f>'SEDS PC and SG 2021'!C8883</f>
        <v>REEIB</v>
      </c>
      <c r="D8886" s="54" t="str">
        <f>'SEDS PC and SG 2021'!B8883</f>
        <v>OK</v>
      </c>
      <c r="E8886" s="54">
        <f>'SEDS PC and SG 2021'!D8883</f>
        <v>313188</v>
      </c>
      <c r="G8886" s="70">
        <f>IFERROR(INDEX(MSN2EPS!$E$2:$E$32,MATCH(C8886,MSN2EPS!$B$2:$B$32,0)),0)</f>
        <v>0</v>
      </c>
      <c r="H8886" s="70">
        <f>IFERROR(INDEX(MSN2EPS!$F$2:$F$32,MATCH(C8886,MSN2EPS!$B$2:$B$32,0)),0)</f>
        <v>0</v>
      </c>
      <c r="I8886" s="70">
        <f>IFERROR(INDEX(MSN2EPS!$G$2:$G$32,MATCH(C8886,MSN2EPS!$B$2:$B$32,0)),0)</f>
        <v>0</v>
      </c>
      <c r="J8886" s="70" t="str">
        <f>INDEX(crosswalks!$V$4:$V$54,MATCH(D8886,crosswalks!$U$4:$U$54,0))</f>
        <v>South Census Region</v>
      </c>
    </row>
    <row r="8887" spans="2:10" x14ac:dyDescent="0.75">
      <c r="B8887" s="54" t="str">
        <f>'SEDS PC and SG 2021'!A8884</f>
        <v>2021F</v>
      </c>
      <c r="C8887" s="54" t="str">
        <f>'SEDS PC and SG 2021'!C8884</f>
        <v>REEIB</v>
      </c>
      <c r="D8887" s="54" t="str">
        <f>'SEDS PC and SG 2021'!B8884</f>
        <v>OR</v>
      </c>
      <c r="E8887" s="54">
        <f>'SEDS PC and SG 2021'!D8884</f>
        <v>349037</v>
      </c>
      <c r="G8887" s="70">
        <f>IFERROR(INDEX(MSN2EPS!$E$2:$E$32,MATCH(C8887,MSN2EPS!$B$2:$B$32,0)),0)</f>
        <v>0</v>
      </c>
      <c r="H8887" s="70">
        <f>IFERROR(INDEX(MSN2EPS!$F$2:$F$32,MATCH(C8887,MSN2EPS!$B$2:$B$32,0)),0)</f>
        <v>0</v>
      </c>
      <c r="I8887" s="70">
        <f>IFERROR(INDEX(MSN2EPS!$G$2:$G$32,MATCH(C8887,MSN2EPS!$B$2:$B$32,0)),0)</f>
        <v>0</v>
      </c>
      <c r="J8887" s="70" t="str">
        <f>INDEX(crosswalks!$V$4:$V$54,MATCH(D8887,crosswalks!$U$4:$U$54,0))</f>
        <v>West Census Region</v>
      </c>
    </row>
    <row r="8888" spans="2:10" x14ac:dyDescent="0.75">
      <c r="B8888" s="54" t="str">
        <f>'SEDS PC and SG 2021'!A8885</f>
        <v>2021F</v>
      </c>
      <c r="C8888" s="54" t="str">
        <f>'SEDS PC and SG 2021'!C8885</f>
        <v>REEIB</v>
      </c>
      <c r="D8888" s="54" t="str">
        <f>'SEDS PC and SG 2021'!B8885</f>
        <v>PA</v>
      </c>
      <c r="E8888" s="54">
        <f>'SEDS PC and SG 2021'!D8885</f>
        <v>80093</v>
      </c>
      <c r="G8888" s="70">
        <f>IFERROR(INDEX(MSN2EPS!$E$2:$E$32,MATCH(C8888,MSN2EPS!$B$2:$B$32,0)),0)</f>
        <v>0</v>
      </c>
      <c r="H8888" s="70">
        <f>IFERROR(INDEX(MSN2EPS!$F$2:$F$32,MATCH(C8888,MSN2EPS!$B$2:$B$32,0)),0)</f>
        <v>0</v>
      </c>
      <c r="I8888" s="70">
        <f>IFERROR(INDEX(MSN2EPS!$G$2:$G$32,MATCH(C8888,MSN2EPS!$B$2:$B$32,0)),0)</f>
        <v>0</v>
      </c>
      <c r="J8888" s="70" t="str">
        <f>INDEX(crosswalks!$V$4:$V$54,MATCH(D8888,crosswalks!$U$4:$U$54,0))</f>
        <v>Northeast Census Region</v>
      </c>
    </row>
    <row r="8889" spans="2:10" x14ac:dyDescent="0.75">
      <c r="B8889" s="54" t="str">
        <f>'SEDS PC and SG 2021'!A8886</f>
        <v>2021F</v>
      </c>
      <c r="C8889" s="54" t="str">
        <f>'SEDS PC and SG 2021'!C8886</f>
        <v>REEIB</v>
      </c>
      <c r="D8889" s="54" t="str">
        <f>'SEDS PC and SG 2021'!B8886</f>
        <v>RI</v>
      </c>
      <c r="E8889" s="54">
        <f>'SEDS PC and SG 2021'!D8886</f>
        <v>6066</v>
      </c>
      <c r="G8889" s="70">
        <f>IFERROR(INDEX(MSN2EPS!$E$2:$E$32,MATCH(C8889,MSN2EPS!$B$2:$B$32,0)),0)</f>
        <v>0</v>
      </c>
      <c r="H8889" s="70">
        <f>IFERROR(INDEX(MSN2EPS!$F$2:$F$32,MATCH(C8889,MSN2EPS!$B$2:$B$32,0)),0)</f>
        <v>0</v>
      </c>
      <c r="I8889" s="70">
        <f>IFERROR(INDEX(MSN2EPS!$G$2:$G$32,MATCH(C8889,MSN2EPS!$B$2:$B$32,0)),0)</f>
        <v>0</v>
      </c>
      <c r="J8889" s="70" t="str">
        <f>INDEX(crosswalks!$V$4:$V$54,MATCH(D8889,crosswalks!$U$4:$U$54,0))</f>
        <v>Northeast Census Region</v>
      </c>
    </row>
    <row r="8890" spans="2:10" x14ac:dyDescent="0.75">
      <c r="B8890" s="54" t="str">
        <f>'SEDS PC and SG 2021'!A8887</f>
        <v>2021F</v>
      </c>
      <c r="C8890" s="54" t="str">
        <f>'SEDS PC and SG 2021'!C8887</f>
        <v>REEIB</v>
      </c>
      <c r="D8890" s="54" t="str">
        <f>'SEDS PC and SG 2021'!B8887</f>
        <v>SC</v>
      </c>
      <c r="E8890" s="54">
        <f>'SEDS PC and SG 2021'!D8887</f>
        <v>57206</v>
      </c>
      <c r="G8890" s="70">
        <f>IFERROR(INDEX(MSN2EPS!$E$2:$E$32,MATCH(C8890,MSN2EPS!$B$2:$B$32,0)),0)</f>
        <v>0</v>
      </c>
      <c r="H8890" s="70">
        <f>IFERROR(INDEX(MSN2EPS!$F$2:$F$32,MATCH(C8890,MSN2EPS!$B$2:$B$32,0)),0)</f>
        <v>0</v>
      </c>
      <c r="I8890" s="70">
        <f>IFERROR(INDEX(MSN2EPS!$G$2:$G$32,MATCH(C8890,MSN2EPS!$B$2:$B$32,0)),0)</f>
        <v>0</v>
      </c>
      <c r="J8890" s="70" t="str">
        <f>INDEX(crosswalks!$V$4:$V$54,MATCH(D8890,crosswalks!$U$4:$U$54,0))</f>
        <v>South Census Region</v>
      </c>
    </row>
    <row r="8891" spans="2:10" x14ac:dyDescent="0.75">
      <c r="B8891" s="54" t="str">
        <f>'SEDS PC and SG 2021'!A8888</f>
        <v>2021F</v>
      </c>
      <c r="C8891" s="54" t="str">
        <f>'SEDS PC and SG 2021'!C8888</f>
        <v>REEIB</v>
      </c>
      <c r="D8891" s="54" t="str">
        <f>'SEDS PC and SG 2021'!B8888</f>
        <v>SD</v>
      </c>
      <c r="E8891" s="54">
        <f>'SEDS PC and SG 2021'!D8888</f>
        <v>126568</v>
      </c>
      <c r="G8891" s="70">
        <f>IFERROR(INDEX(MSN2EPS!$E$2:$E$32,MATCH(C8891,MSN2EPS!$B$2:$B$32,0)),0)</f>
        <v>0</v>
      </c>
      <c r="H8891" s="70">
        <f>IFERROR(INDEX(MSN2EPS!$F$2:$F$32,MATCH(C8891,MSN2EPS!$B$2:$B$32,0)),0)</f>
        <v>0</v>
      </c>
      <c r="I8891" s="70">
        <f>IFERROR(INDEX(MSN2EPS!$G$2:$G$32,MATCH(C8891,MSN2EPS!$B$2:$B$32,0)),0)</f>
        <v>0</v>
      </c>
      <c r="J8891" s="70" t="str">
        <f>INDEX(crosswalks!$V$4:$V$54,MATCH(D8891,crosswalks!$U$4:$U$54,0))</f>
        <v>Midwest Census Region</v>
      </c>
    </row>
    <row r="8892" spans="2:10" x14ac:dyDescent="0.75">
      <c r="B8892" s="54" t="str">
        <f>'SEDS PC and SG 2021'!A8889</f>
        <v>2021F</v>
      </c>
      <c r="C8892" s="54" t="str">
        <f>'SEDS PC and SG 2021'!C8889</f>
        <v>REEIB</v>
      </c>
      <c r="D8892" s="54" t="str">
        <f>'SEDS PC and SG 2021'!B8889</f>
        <v>TN</v>
      </c>
      <c r="E8892" s="54">
        <f>'SEDS PC and SG 2021'!D8889</f>
        <v>100118</v>
      </c>
      <c r="G8892" s="70">
        <f>IFERROR(INDEX(MSN2EPS!$E$2:$E$32,MATCH(C8892,MSN2EPS!$B$2:$B$32,0)),0)</f>
        <v>0</v>
      </c>
      <c r="H8892" s="70">
        <f>IFERROR(INDEX(MSN2EPS!$F$2:$F$32,MATCH(C8892,MSN2EPS!$B$2:$B$32,0)),0)</f>
        <v>0</v>
      </c>
      <c r="I8892" s="70">
        <f>IFERROR(INDEX(MSN2EPS!$G$2:$G$32,MATCH(C8892,MSN2EPS!$B$2:$B$32,0)),0)</f>
        <v>0</v>
      </c>
      <c r="J8892" s="70" t="str">
        <f>INDEX(crosswalks!$V$4:$V$54,MATCH(D8892,crosswalks!$U$4:$U$54,0))</f>
        <v>South Census Region</v>
      </c>
    </row>
    <row r="8893" spans="2:10" x14ac:dyDescent="0.75">
      <c r="B8893" s="54" t="str">
        <f>'SEDS PC and SG 2021'!A8890</f>
        <v>2021F</v>
      </c>
      <c r="C8893" s="54" t="str">
        <f>'SEDS PC and SG 2021'!C8890</f>
        <v>REEIB</v>
      </c>
      <c r="D8893" s="54" t="str">
        <f>'SEDS PC and SG 2021'!B8890</f>
        <v>TX</v>
      </c>
      <c r="E8893" s="54">
        <f>'SEDS PC and SG 2021'!D8890</f>
        <v>1026606</v>
      </c>
      <c r="G8893" s="70">
        <f>IFERROR(INDEX(MSN2EPS!$E$2:$E$32,MATCH(C8893,MSN2EPS!$B$2:$B$32,0)),0)</f>
        <v>0</v>
      </c>
      <c r="H8893" s="70">
        <f>IFERROR(INDEX(MSN2EPS!$F$2:$F$32,MATCH(C8893,MSN2EPS!$B$2:$B$32,0)),0)</f>
        <v>0</v>
      </c>
      <c r="I8893" s="70">
        <f>IFERROR(INDEX(MSN2EPS!$G$2:$G$32,MATCH(C8893,MSN2EPS!$B$2:$B$32,0)),0)</f>
        <v>0</v>
      </c>
      <c r="J8893" s="70" t="str">
        <f>INDEX(crosswalks!$V$4:$V$54,MATCH(D8893,crosswalks!$U$4:$U$54,0))</f>
        <v>South Census Region</v>
      </c>
    </row>
    <row r="8894" spans="2:10" x14ac:dyDescent="0.75">
      <c r="B8894" s="54" t="str">
        <f>'SEDS PC and SG 2021'!A8891</f>
        <v>2021F</v>
      </c>
      <c r="C8894" s="54" t="str">
        <f>'SEDS PC and SG 2021'!C8891</f>
        <v>REEIB</v>
      </c>
      <c r="D8894" s="54" t="str">
        <f>'SEDS PC and SG 2021'!B8891</f>
        <v>US</v>
      </c>
      <c r="E8894" s="54">
        <f>'SEDS PC and SG 2021'!D8891</f>
        <v>7137098</v>
      </c>
      <c r="G8894" s="70">
        <f>IFERROR(INDEX(MSN2EPS!$E$2:$E$32,MATCH(C8894,MSN2EPS!$B$2:$B$32,0)),0)</f>
        <v>0</v>
      </c>
      <c r="H8894" s="70">
        <f>IFERROR(INDEX(MSN2EPS!$F$2:$F$32,MATCH(C8894,MSN2EPS!$B$2:$B$32,0)),0)</f>
        <v>0</v>
      </c>
      <c r="I8894" s="70">
        <f>IFERROR(INDEX(MSN2EPS!$G$2:$G$32,MATCH(C8894,MSN2EPS!$B$2:$B$32,0)),0)</f>
        <v>0</v>
      </c>
      <c r="J8894" s="70" t="e">
        <f>INDEX(crosswalks!$V$4:$V$54,MATCH(D8894,crosswalks!$U$4:$U$54,0))</f>
        <v>#N/A</v>
      </c>
    </row>
    <row r="8895" spans="2:10" x14ac:dyDescent="0.75">
      <c r="B8895" s="54" t="str">
        <f>'SEDS PC and SG 2021'!A8892</f>
        <v>2021F</v>
      </c>
      <c r="C8895" s="54" t="str">
        <f>'SEDS PC and SG 2021'!C8892</f>
        <v>REEIB</v>
      </c>
      <c r="D8895" s="54" t="str">
        <f>'SEDS PC and SG 2021'!B8892</f>
        <v>UT</v>
      </c>
      <c r="E8895" s="54">
        <f>'SEDS PC and SG 2021'!D8892</f>
        <v>46614</v>
      </c>
      <c r="G8895" s="70">
        <f>IFERROR(INDEX(MSN2EPS!$E$2:$E$32,MATCH(C8895,MSN2EPS!$B$2:$B$32,0)),0)</f>
        <v>0</v>
      </c>
      <c r="H8895" s="70">
        <f>IFERROR(INDEX(MSN2EPS!$F$2:$F$32,MATCH(C8895,MSN2EPS!$B$2:$B$32,0)),0)</f>
        <v>0</v>
      </c>
      <c r="I8895" s="70">
        <f>IFERROR(INDEX(MSN2EPS!$G$2:$G$32,MATCH(C8895,MSN2EPS!$B$2:$B$32,0)),0)</f>
        <v>0</v>
      </c>
      <c r="J8895" s="70" t="str">
        <f>INDEX(crosswalks!$V$4:$V$54,MATCH(D8895,crosswalks!$U$4:$U$54,0))</f>
        <v>West Census Region</v>
      </c>
    </row>
    <row r="8896" spans="2:10" x14ac:dyDescent="0.75">
      <c r="B8896" s="54" t="str">
        <f>'SEDS PC and SG 2021'!A8893</f>
        <v>2021F</v>
      </c>
      <c r="C8896" s="54" t="str">
        <f>'SEDS PC and SG 2021'!C8893</f>
        <v>REEIB</v>
      </c>
      <c r="D8896" s="54" t="str">
        <f>'SEDS PC and SG 2021'!B8893</f>
        <v>VA</v>
      </c>
      <c r="E8896" s="54">
        <f>'SEDS PC and SG 2021'!D8893</f>
        <v>73994</v>
      </c>
      <c r="G8896" s="70">
        <f>IFERROR(INDEX(MSN2EPS!$E$2:$E$32,MATCH(C8896,MSN2EPS!$B$2:$B$32,0)),0)</f>
        <v>0</v>
      </c>
      <c r="H8896" s="70">
        <f>IFERROR(INDEX(MSN2EPS!$F$2:$F$32,MATCH(C8896,MSN2EPS!$B$2:$B$32,0)),0)</f>
        <v>0</v>
      </c>
      <c r="I8896" s="70">
        <f>IFERROR(INDEX(MSN2EPS!$G$2:$G$32,MATCH(C8896,MSN2EPS!$B$2:$B$32,0)),0)</f>
        <v>0</v>
      </c>
      <c r="J8896" s="70" t="str">
        <f>INDEX(crosswalks!$V$4:$V$54,MATCH(D8896,crosswalks!$U$4:$U$54,0))</f>
        <v>South Census Region</v>
      </c>
    </row>
    <row r="8897" spans="2:10" x14ac:dyDescent="0.75">
      <c r="B8897" s="54" t="str">
        <f>'SEDS PC and SG 2021'!A8894</f>
        <v>2021F</v>
      </c>
      <c r="C8897" s="54" t="str">
        <f>'SEDS PC and SG 2021'!C8894</f>
        <v>REEIB</v>
      </c>
      <c r="D8897" s="54" t="str">
        <f>'SEDS PC and SG 2021'!B8894</f>
        <v>VT</v>
      </c>
      <c r="E8897" s="54">
        <f>'SEDS PC and SG 2021'!D8894</f>
        <v>21324</v>
      </c>
      <c r="G8897" s="70">
        <f>IFERROR(INDEX(MSN2EPS!$E$2:$E$32,MATCH(C8897,MSN2EPS!$B$2:$B$32,0)),0)</f>
        <v>0</v>
      </c>
      <c r="H8897" s="70">
        <f>IFERROR(INDEX(MSN2EPS!$F$2:$F$32,MATCH(C8897,MSN2EPS!$B$2:$B$32,0)),0)</f>
        <v>0</v>
      </c>
      <c r="I8897" s="70">
        <f>IFERROR(INDEX(MSN2EPS!$G$2:$G$32,MATCH(C8897,MSN2EPS!$B$2:$B$32,0)),0)</f>
        <v>0</v>
      </c>
      <c r="J8897" s="70" t="str">
        <f>INDEX(crosswalks!$V$4:$V$54,MATCH(D8897,crosswalks!$U$4:$U$54,0))</f>
        <v>Northeast Census Region</v>
      </c>
    </row>
    <row r="8898" spans="2:10" x14ac:dyDescent="0.75">
      <c r="B8898" s="54" t="str">
        <f>'SEDS PC and SG 2021'!A8895</f>
        <v>2021F</v>
      </c>
      <c r="C8898" s="54" t="str">
        <f>'SEDS PC and SG 2021'!C8895</f>
        <v>REEIB</v>
      </c>
      <c r="D8898" s="54" t="str">
        <f>'SEDS PC and SG 2021'!B8895</f>
        <v>WA</v>
      </c>
      <c r="E8898" s="54">
        <f>'SEDS PC and SG 2021'!D8895</f>
        <v>720089</v>
      </c>
      <c r="G8898" s="70">
        <f>IFERROR(INDEX(MSN2EPS!$E$2:$E$32,MATCH(C8898,MSN2EPS!$B$2:$B$32,0)),0)</f>
        <v>0</v>
      </c>
      <c r="H8898" s="70">
        <f>IFERROR(INDEX(MSN2EPS!$F$2:$F$32,MATCH(C8898,MSN2EPS!$B$2:$B$32,0)),0)</f>
        <v>0</v>
      </c>
      <c r="I8898" s="70">
        <f>IFERROR(INDEX(MSN2EPS!$G$2:$G$32,MATCH(C8898,MSN2EPS!$B$2:$B$32,0)),0)</f>
        <v>0</v>
      </c>
      <c r="J8898" s="70" t="str">
        <f>INDEX(crosswalks!$V$4:$V$54,MATCH(D8898,crosswalks!$U$4:$U$54,0))</f>
        <v>West Census Region</v>
      </c>
    </row>
    <row r="8899" spans="2:10" x14ac:dyDescent="0.75">
      <c r="B8899" s="54" t="str">
        <f>'SEDS PC and SG 2021'!A8896</f>
        <v>2021F</v>
      </c>
      <c r="C8899" s="54" t="str">
        <f>'SEDS PC and SG 2021'!C8896</f>
        <v>REEIB</v>
      </c>
      <c r="D8899" s="54" t="str">
        <f>'SEDS PC and SG 2021'!B8896</f>
        <v>WI</v>
      </c>
      <c r="E8899" s="54">
        <f>'SEDS PC and SG 2021'!D8896</f>
        <v>48143</v>
      </c>
      <c r="G8899" s="70">
        <f>IFERROR(INDEX(MSN2EPS!$E$2:$E$32,MATCH(C8899,MSN2EPS!$B$2:$B$32,0)),0)</f>
        <v>0</v>
      </c>
      <c r="H8899" s="70">
        <f>IFERROR(INDEX(MSN2EPS!$F$2:$F$32,MATCH(C8899,MSN2EPS!$B$2:$B$32,0)),0)</f>
        <v>0</v>
      </c>
      <c r="I8899" s="70">
        <f>IFERROR(INDEX(MSN2EPS!$G$2:$G$32,MATCH(C8899,MSN2EPS!$B$2:$B$32,0)),0)</f>
        <v>0</v>
      </c>
      <c r="J8899" s="70" t="str">
        <f>INDEX(crosswalks!$V$4:$V$54,MATCH(D8899,crosswalks!$U$4:$U$54,0))</f>
        <v>Midwest Census Region</v>
      </c>
    </row>
    <row r="8900" spans="2:10" x14ac:dyDescent="0.75">
      <c r="B8900" s="54" t="str">
        <f>'SEDS PC and SG 2021'!A8897</f>
        <v>2021F</v>
      </c>
      <c r="C8900" s="54" t="str">
        <f>'SEDS PC and SG 2021'!C8897</f>
        <v>REEIB</v>
      </c>
      <c r="D8900" s="54" t="str">
        <f>'SEDS PC and SG 2021'!B8897</f>
        <v>WV</v>
      </c>
      <c r="E8900" s="54">
        <f>'SEDS PC and SG 2021'!D8897</f>
        <v>24919</v>
      </c>
      <c r="G8900" s="70">
        <f>IFERROR(INDEX(MSN2EPS!$E$2:$E$32,MATCH(C8900,MSN2EPS!$B$2:$B$32,0)),0)</f>
        <v>0</v>
      </c>
      <c r="H8900" s="70">
        <f>IFERROR(INDEX(MSN2EPS!$F$2:$F$32,MATCH(C8900,MSN2EPS!$B$2:$B$32,0)),0)</f>
        <v>0</v>
      </c>
      <c r="I8900" s="70">
        <f>IFERROR(INDEX(MSN2EPS!$G$2:$G$32,MATCH(C8900,MSN2EPS!$B$2:$B$32,0)),0)</f>
        <v>0</v>
      </c>
      <c r="J8900" s="70" t="str">
        <f>INDEX(crosswalks!$V$4:$V$54,MATCH(D8900,crosswalks!$U$4:$U$54,0))</f>
        <v>South Census Region</v>
      </c>
    </row>
    <row r="8901" spans="2:10" x14ac:dyDescent="0.75">
      <c r="B8901" s="54" t="str">
        <f>'SEDS PC and SG 2021'!A8898</f>
        <v>2021F</v>
      </c>
      <c r="C8901" s="54" t="str">
        <f>'SEDS PC and SG 2021'!C8898</f>
        <v>REEIB</v>
      </c>
      <c r="D8901" s="54" t="str">
        <f>'SEDS PC and SG 2021'!B8898</f>
        <v>WY</v>
      </c>
      <c r="E8901" s="54">
        <f>'SEDS PC and SG 2021'!D8898</f>
        <v>83287</v>
      </c>
      <c r="G8901" s="70">
        <f>IFERROR(INDEX(MSN2EPS!$E$2:$E$32,MATCH(C8901,MSN2EPS!$B$2:$B$32,0)),0)</f>
        <v>0</v>
      </c>
      <c r="H8901" s="70">
        <f>IFERROR(INDEX(MSN2EPS!$F$2:$F$32,MATCH(C8901,MSN2EPS!$B$2:$B$32,0)),0)</f>
        <v>0</v>
      </c>
      <c r="I8901" s="70">
        <f>IFERROR(INDEX(MSN2EPS!$G$2:$G$32,MATCH(C8901,MSN2EPS!$B$2:$B$32,0)),0)</f>
        <v>0</v>
      </c>
      <c r="J8901" s="70" t="str">
        <f>INDEX(crosswalks!$V$4:$V$54,MATCH(D8901,crosswalks!$U$4:$U$54,0))</f>
        <v>West Census Region</v>
      </c>
    </row>
    <row r="8902" spans="2:10" x14ac:dyDescent="0.75">
      <c r="B8902" s="54" t="str">
        <f>'SEDS PC and SG 2021'!A8899</f>
        <v>2021F</v>
      </c>
      <c r="C8902" s="54" t="str">
        <f>'SEDS PC and SG 2021'!C8899</f>
        <v>REGBP</v>
      </c>
      <c r="D8902" s="54" t="str">
        <f>'SEDS PC and SG 2021'!B8899</f>
        <v>AK</v>
      </c>
      <c r="E8902" s="54">
        <f>'SEDS PC and SG 2021'!D8899</f>
        <v>542</v>
      </c>
      <c r="G8902" s="70">
        <f>IFERROR(INDEX(MSN2EPS!$E$2:$E$32,MATCH(C8902,MSN2EPS!$B$2:$B$32,0)),0)</f>
        <v>0</v>
      </c>
      <c r="H8902" s="70">
        <f>IFERROR(INDEX(MSN2EPS!$F$2:$F$32,MATCH(C8902,MSN2EPS!$B$2:$B$32,0)),0)</f>
        <v>0</v>
      </c>
      <c r="I8902" s="70">
        <f>IFERROR(INDEX(MSN2EPS!$G$2:$G$32,MATCH(C8902,MSN2EPS!$B$2:$B$32,0)),0)</f>
        <v>0</v>
      </c>
      <c r="J8902" s="70" t="str">
        <f>INDEX(crosswalks!$V$4:$V$54,MATCH(D8902,crosswalks!$U$4:$U$54,0))</f>
        <v>West Census Region</v>
      </c>
    </row>
    <row r="8903" spans="2:10" x14ac:dyDescent="0.75">
      <c r="B8903" s="54" t="str">
        <f>'SEDS PC and SG 2021'!A8900</f>
        <v>2021F</v>
      </c>
      <c r="C8903" s="54" t="str">
        <f>'SEDS PC and SG 2021'!C8900</f>
        <v>REGBP</v>
      </c>
      <c r="D8903" s="54" t="str">
        <f>'SEDS PC and SG 2021'!B8900</f>
        <v>AL</v>
      </c>
      <c r="E8903" s="54">
        <f>'SEDS PC and SG 2021'!D8900</f>
        <v>4332</v>
      </c>
      <c r="G8903" s="70">
        <f>IFERROR(INDEX(MSN2EPS!$E$2:$E$32,MATCH(C8903,MSN2EPS!$B$2:$B$32,0)),0)</f>
        <v>0</v>
      </c>
      <c r="H8903" s="70">
        <f>IFERROR(INDEX(MSN2EPS!$F$2:$F$32,MATCH(C8903,MSN2EPS!$B$2:$B$32,0)),0)</f>
        <v>0</v>
      </c>
      <c r="I8903" s="70">
        <f>IFERROR(INDEX(MSN2EPS!$G$2:$G$32,MATCH(C8903,MSN2EPS!$B$2:$B$32,0)),0)</f>
        <v>0</v>
      </c>
      <c r="J8903" s="70" t="str">
        <f>INDEX(crosswalks!$V$4:$V$54,MATCH(D8903,crosswalks!$U$4:$U$54,0))</f>
        <v>South Census Region</v>
      </c>
    </row>
    <row r="8904" spans="2:10" x14ac:dyDescent="0.75">
      <c r="B8904" s="54" t="str">
        <f>'SEDS PC and SG 2021'!A8901</f>
        <v>2021F</v>
      </c>
      <c r="C8904" s="54" t="str">
        <f>'SEDS PC and SG 2021'!C8901</f>
        <v>REGBP</v>
      </c>
      <c r="D8904" s="54" t="str">
        <f>'SEDS PC and SG 2021'!B8901</f>
        <v>AR</v>
      </c>
      <c r="E8904" s="54">
        <f>'SEDS PC and SG 2021'!D8901</f>
        <v>1717</v>
      </c>
      <c r="G8904" s="70">
        <f>IFERROR(INDEX(MSN2EPS!$E$2:$E$32,MATCH(C8904,MSN2EPS!$B$2:$B$32,0)),0)</f>
        <v>0</v>
      </c>
      <c r="H8904" s="70">
        <f>IFERROR(INDEX(MSN2EPS!$F$2:$F$32,MATCH(C8904,MSN2EPS!$B$2:$B$32,0)),0)</f>
        <v>0</v>
      </c>
      <c r="I8904" s="70">
        <f>IFERROR(INDEX(MSN2EPS!$G$2:$G$32,MATCH(C8904,MSN2EPS!$B$2:$B$32,0)),0)</f>
        <v>0</v>
      </c>
      <c r="J8904" s="70" t="str">
        <f>INDEX(crosswalks!$V$4:$V$54,MATCH(D8904,crosswalks!$U$4:$U$54,0))</f>
        <v>South Census Region</v>
      </c>
    </row>
    <row r="8905" spans="2:10" x14ac:dyDescent="0.75">
      <c r="B8905" s="54" t="str">
        <f>'SEDS PC and SG 2021'!A8902</f>
        <v>2021F</v>
      </c>
      <c r="C8905" s="54" t="str">
        <f>'SEDS PC and SG 2021'!C8902</f>
        <v>REGBP</v>
      </c>
      <c r="D8905" s="54" t="str">
        <f>'SEDS PC and SG 2021'!B8902</f>
        <v>AZ</v>
      </c>
      <c r="E8905" s="54">
        <f>'SEDS PC and SG 2021'!D8902</f>
        <v>6149</v>
      </c>
      <c r="G8905" s="70">
        <f>IFERROR(INDEX(MSN2EPS!$E$2:$E$32,MATCH(C8905,MSN2EPS!$B$2:$B$32,0)),0)</f>
        <v>0</v>
      </c>
      <c r="H8905" s="70">
        <f>IFERROR(INDEX(MSN2EPS!$F$2:$F$32,MATCH(C8905,MSN2EPS!$B$2:$B$32,0)),0)</f>
        <v>0</v>
      </c>
      <c r="I8905" s="70">
        <f>IFERROR(INDEX(MSN2EPS!$G$2:$G$32,MATCH(C8905,MSN2EPS!$B$2:$B$32,0)),0)</f>
        <v>0</v>
      </c>
      <c r="J8905" s="70" t="str">
        <f>INDEX(crosswalks!$V$4:$V$54,MATCH(D8905,crosswalks!$U$4:$U$54,0))</f>
        <v>West Census Region</v>
      </c>
    </row>
    <row r="8906" spans="2:10" x14ac:dyDescent="0.75">
      <c r="B8906" s="54" t="str">
        <f>'SEDS PC and SG 2021'!A8903</f>
        <v>2021F</v>
      </c>
      <c r="C8906" s="54" t="str">
        <f>'SEDS PC and SG 2021'!C8903</f>
        <v>REGBP</v>
      </c>
      <c r="D8906" s="54" t="str">
        <f>'SEDS PC and SG 2021'!B8903</f>
        <v>CA</v>
      </c>
      <c r="E8906" s="54">
        <f>'SEDS PC and SG 2021'!D8903</f>
        <v>34869</v>
      </c>
      <c r="G8906" s="70">
        <f>IFERROR(INDEX(MSN2EPS!$E$2:$E$32,MATCH(C8906,MSN2EPS!$B$2:$B$32,0)),0)</f>
        <v>0</v>
      </c>
      <c r="H8906" s="70">
        <f>IFERROR(INDEX(MSN2EPS!$F$2:$F$32,MATCH(C8906,MSN2EPS!$B$2:$B$32,0)),0)</f>
        <v>0</v>
      </c>
      <c r="I8906" s="70">
        <f>IFERROR(INDEX(MSN2EPS!$G$2:$G$32,MATCH(C8906,MSN2EPS!$B$2:$B$32,0)),0)</f>
        <v>0</v>
      </c>
      <c r="J8906" s="70" t="str">
        <f>INDEX(crosswalks!$V$4:$V$54,MATCH(D8906,crosswalks!$U$4:$U$54,0))</f>
        <v>West Census Region</v>
      </c>
    </row>
    <row r="8907" spans="2:10" x14ac:dyDescent="0.75">
      <c r="B8907" s="54" t="str">
        <f>'SEDS PC and SG 2021'!A8904</f>
        <v>2021F</v>
      </c>
      <c r="C8907" s="54" t="str">
        <f>'SEDS PC and SG 2021'!C8904</f>
        <v>REGBP</v>
      </c>
      <c r="D8907" s="54" t="str">
        <f>'SEDS PC and SG 2021'!B8904</f>
        <v>CO</v>
      </c>
      <c r="E8907" s="54">
        <f>'SEDS PC and SG 2021'!D8904</f>
        <v>6771</v>
      </c>
      <c r="G8907" s="70">
        <f>IFERROR(INDEX(MSN2EPS!$E$2:$E$32,MATCH(C8907,MSN2EPS!$B$2:$B$32,0)),0)</f>
        <v>0</v>
      </c>
      <c r="H8907" s="70">
        <f>IFERROR(INDEX(MSN2EPS!$F$2:$F$32,MATCH(C8907,MSN2EPS!$B$2:$B$32,0)),0)</f>
        <v>0</v>
      </c>
      <c r="I8907" s="70">
        <f>IFERROR(INDEX(MSN2EPS!$G$2:$G$32,MATCH(C8907,MSN2EPS!$B$2:$B$32,0)),0)</f>
        <v>0</v>
      </c>
      <c r="J8907" s="70" t="str">
        <f>INDEX(crosswalks!$V$4:$V$54,MATCH(D8907,crosswalks!$U$4:$U$54,0))</f>
        <v>West Census Region</v>
      </c>
    </row>
    <row r="8908" spans="2:10" x14ac:dyDescent="0.75">
      <c r="B8908" s="54" t="str">
        <f>'SEDS PC and SG 2021'!A8905</f>
        <v>2021F</v>
      </c>
      <c r="C8908" s="54" t="str">
        <f>'SEDS PC and SG 2021'!C8905</f>
        <v>REGBP</v>
      </c>
      <c r="D8908" s="54" t="str">
        <f>'SEDS PC and SG 2021'!B8905</f>
        <v>CT</v>
      </c>
      <c r="E8908" s="54">
        <f>'SEDS PC and SG 2021'!D8905</f>
        <v>571</v>
      </c>
      <c r="G8908" s="70">
        <f>IFERROR(INDEX(MSN2EPS!$E$2:$E$32,MATCH(C8908,MSN2EPS!$B$2:$B$32,0)),0)</f>
        <v>0</v>
      </c>
      <c r="H8908" s="70">
        <f>IFERROR(INDEX(MSN2EPS!$F$2:$F$32,MATCH(C8908,MSN2EPS!$B$2:$B$32,0)),0)</f>
        <v>0</v>
      </c>
      <c r="I8908" s="70">
        <f>IFERROR(INDEX(MSN2EPS!$G$2:$G$32,MATCH(C8908,MSN2EPS!$B$2:$B$32,0)),0)</f>
        <v>0</v>
      </c>
      <c r="J8908" s="70" t="str">
        <f>INDEX(crosswalks!$V$4:$V$54,MATCH(D8908,crosswalks!$U$4:$U$54,0))</f>
        <v>Northeast Census Region</v>
      </c>
    </row>
    <row r="8909" spans="2:10" x14ac:dyDescent="0.75">
      <c r="B8909" s="54" t="str">
        <f>'SEDS PC and SG 2021'!A8906</f>
        <v>2021F</v>
      </c>
      <c r="C8909" s="54" t="str">
        <f>'SEDS PC and SG 2021'!C8906</f>
        <v>REGBP</v>
      </c>
      <c r="D8909" s="54" t="str">
        <f>'SEDS PC and SG 2021'!B8906</f>
        <v>DC</v>
      </c>
      <c r="E8909" s="54">
        <f>'SEDS PC and SG 2021'!D8906</f>
        <v>27</v>
      </c>
      <c r="G8909" s="70">
        <f>IFERROR(INDEX(MSN2EPS!$E$2:$E$32,MATCH(C8909,MSN2EPS!$B$2:$B$32,0)),0)</f>
        <v>0</v>
      </c>
      <c r="H8909" s="70">
        <f>IFERROR(INDEX(MSN2EPS!$F$2:$F$32,MATCH(C8909,MSN2EPS!$B$2:$B$32,0)),0)</f>
        <v>0</v>
      </c>
      <c r="I8909" s="70">
        <f>IFERROR(INDEX(MSN2EPS!$G$2:$G$32,MATCH(C8909,MSN2EPS!$B$2:$B$32,0)),0)</f>
        <v>0</v>
      </c>
      <c r="J8909" s="70" t="str">
        <f>INDEX(crosswalks!$V$4:$V$54,MATCH(D8909,crosswalks!$U$4:$U$54,0))</f>
        <v>South Census Region</v>
      </c>
    </row>
    <row r="8910" spans="2:10" x14ac:dyDescent="0.75">
      <c r="B8910" s="54" t="str">
        <f>'SEDS PC and SG 2021'!A8907</f>
        <v>2021F</v>
      </c>
      <c r="C8910" s="54" t="str">
        <f>'SEDS PC and SG 2021'!C8907</f>
        <v>REGBP</v>
      </c>
      <c r="D8910" s="54" t="str">
        <f>'SEDS PC and SG 2021'!B8907</f>
        <v>DE</v>
      </c>
      <c r="E8910" s="54">
        <f>'SEDS PC and SG 2021'!D8907</f>
        <v>54</v>
      </c>
      <c r="G8910" s="70">
        <f>IFERROR(INDEX(MSN2EPS!$E$2:$E$32,MATCH(C8910,MSN2EPS!$B$2:$B$32,0)),0)</f>
        <v>0</v>
      </c>
      <c r="H8910" s="70">
        <f>IFERROR(INDEX(MSN2EPS!$F$2:$F$32,MATCH(C8910,MSN2EPS!$B$2:$B$32,0)),0)</f>
        <v>0</v>
      </c>
      <c r="I8910" s="70">
        <f>IFERROR(INDEX(MSN2EPS!$G$2:$G$32,MATCH(C8910,MSN2EPS!$B$2:$B$32,0)),0)</f>
        <v>0</v>
      </c>
      <c r="J8910" s="70" t="str">
        <f>INDEX(crosswalks!$V$4:$V$54,MATCH(D8910,crosswalks!$U$4:$U$54,0))</f>
        <v>South Census Region</v>
      </c>
    </row>
    <row r="8911" spans="2:10" x14ac:dyDescent="0.75">
      <c r="B8911" s="54" t="str">
        <f>'SEDS PC and SG 2021'!A8908</f>
        <v>2021F</v>
      </c>
      <c r="C8911" s="54" t="str">
        <f>'SEDS PC and SG 2021'!C8908</f>
        <v>REGBP</v>
      </c>
      <c r="D8911" s="54" t="str">
        <f>'SEDS PC and SG 2021'!B8908</f>
        <v>FL</v>
      </c>
      <c r="E8911" s="54">
        <f>'SEDS PC and SG 2021'!D8908</f>
        <v>6149</v>
      </c>
      <c r="G8911" s="70">
        <f>IFERROR(INDEX(MSN2EPS!$E$2:$E$32,MATCH(C8911,MSN2EPS!$B$2:$B$32,0)),0)</f>
        <v>0</v>
      </c>
      <c r="H8911" s="70">
        <f>IFERROR(INDEX(MSN2EPS!$F$2:$F$32,MATCH(C8911,MSN2EPS!$B$2:$B$32,0)),0)</f>
        <v>0</v>
      </c>
      <c r="I8911" s="70">
        <f>IFERROR(INDEX(MSN2EPS!$G$2:$G$32,MATCH(C8911,MSN2EPS!$B$2:$B$32,0)),0)</f>
        <v>0</v>
      </c>
      <c r="J8911" s="70" t="str">
        <f>INDEX(crosswalks!$V$4:$V$54,MATCH(D8911,crosswalks!$U$4:$U$54,0))</f>
        <v>South Census Region</v>
      </c>
    </row>
    <row r="8912" spans="2:10" x14ac:dyDescent="0.75">
      <c r="B8912" s="54" t="str">
        <f>'SEDS PC and SG 2021'!A8909</f>
        <v>2021F</v>
      </c>
      <c r="C8912" s="54" t="str">
        <f>'SEDS PC and SG 2021'!C8909</f>
        <v>REGBP</v>
      </c>
      <c r="D8912" s="54" t="str">
        <f>'SEDS PC and SG 2021'!B8909</f>
        <v>GA</v>
      </c>
      <c r="E8912" s="54">
        <f>'SEDS PC and SG 2021'!D8909</f>
        <v>6065</v>
      </c>
      <c r="G8912" s="70">
        <f>IFERROR(INDEX(MSN2EPS!$E$2:$E$32,MATCH(C8912,MSN2EPS!$B$2:$B$32,0)),0)</f>
        <v>0</v>
      </c>
      <c r="H8912" s="70">
        <f>IFERROR(INDEX(MSN2EPS!$F$2:$F$32,MATCH(C8912,MSN2EPS!$B$2:$B$32,0)),0)</f>
        <v>0</v>
      </c>
      <c r="I8912" s="70">
        <f>IFERROR(INDEX(MSN2EPS!$G$2:$G$32,MATCH(C8912,MSN2EPS!$B$2:$B$32,0)),0)</f>
        <v>0</v>
      </c>
      <c r="J8912" s="70" t="str">
        <f>INDEX(crosswalks!$V$4:$V$54,MATCH(D8912,crosswalks!$U$4:$U$54,0))</f>
        <v>South Census Region</v>
      </c>
    </row>
    <row r="8913" spans="2:10" x14ac:dyDescent="0.75">
      <c r="B8913" s="54" t="str">
        <f>'SEDS PC and SG 2021'!A8910</f>
        <v>2021F</v>
      </c>
      <c r="C8913" s="54" t="str">
        <f>'SEDS PC and SG 2021'!C8910</f>
        <v>REGBP</v>
      </c>
      <c r="D8913" s="54" t="str">
        <f>'SEDS PC and SG 2021'!B8910</f>
        <v>HI</v>
      </c>
      <c r="E8913" s="54">
        <f>'SEDS PC and SG 2021'!D8910</f>
        <v>751</v>
      </c>
      <c r="G8913" s="70">
        <f>IFERROR(INDEX(MSN2EPS!$E$2:$E$32,MATCH(C8913,MSN2EPS!$B$2:$B$32,0)),0)</f>
        <v>0</v>
      </c>
      <c r="H8913" s="70">
        <f>IFERROR(INDEX(MSN2EPS!$F$2:$F$32,MATCH(C8913,MSN2EPS!$B$2:$B$32,0)),0)</f>
        <v>0</v>
      </c>
      <c r="I8913" s="70">
        <f>IFERROR(INDEX(MSN2EPS!$G$2:$G$32,MATCH(C8913,MSN2EPS!$B$2:$B$32,0)),0)</f>
        <v>0</v>
      </c>
      <c r="J8913" s="70" t="str">
        <f>INDEX(crosswalks!$V$4:$V$54,MATCH(D8913,crosswalks!$U$4:$U$54,0))</f>
        <v>West Census Region</v>
      </c>
    </row>
    <row r="8914" spans="2:10" x14ac:dyDescent="0.75">
      <c r="B8914" s="54" t="str">
        <f>'SEDS PC and SG 2021'!A8911</f>
        <v>2021F</v>
      </c>
      <c r="C8914" s="54" t="str">
        <f>'SEDS PC and SG 2021'!C8911</f>
        <v>REGBP</v>
      </c>
      <c r="D8914" s="54" t="str">
        <f>'SEDS PC and SG 2021'!B8911</f>
        <v>IA</v>
      </c>
      <c r="E8914" s="54">
        <f>'SEDS PC and SG 2021'!D8911</f>
        <v>12084</v>
      </c>
      <c r="G8914" s="70">
        <f>IFERROR(INDEX(MSN2EPS!$E$2:$E$32,MATCH(C8914,MSN2EPS!$B$2:$B$32,0)),0)</f>
        <v>0</v>
      </c>
      <c r="H8914" s="70">
        <f>IFERROR(INDEX(MSN2EPS!$F$2:$F$32,MATCH(C8914,MSN2EPS!$B$2:$B$32,0)),0)</f>
        <v>0</v>
      </c>
      <c r="I8914" s="70">
        <f>IFERROR(INDEX(MSN2EPS!$G$2:$G$32,MATCH(C8914,MSN2EPS!$B$2:$B$32,0)),0)</f>
        <v>0</v>
      </c>
      <c r="J8914" s="70" t="str">
        <f>INDEX(crosswalks!$V$4:$V$54,MATCH(D8914,crosswalks!$U$4:$U$54,0))</f>
        <v>Midwest Census Region</v>
      </c>
    </row>
    <row r="8915" spans="2:10" x14ac:dyDescent="0.75">
      <c r="B8915" s="54" t="str">
        <f>'SEDS PC and SG 2021'!A8912</f>
        <v>2021F</v>
      </c>
      <c r="C8915" s="54" t="str">
        <f>'SEDS PC and SG 2021'!C8912</f>
        <v>REGBP</v>
      </c>
      <c r="D8915" s="54" t="str">
        <f>'SEDS PC and SG 2021'!B8912</f>
        <v>ID</v>
      </c>
      <c r="E8915" s="54">
        <f>'SEDS PC and SG 2021'!D8912</f>
        <v>3933</v>
      </c>
      <c r="G8915" s="70">
        <f>IFERROR(INDEX(MSN2EPS!$E$2:$E$32,MATCH(C8915,MSN2EPS!$B$2:$B$32,0)),0)</f>
        <v>0</v>
      </c>
      <c r="H8915" s="70">
        <f>IFERROR(INDEX(MSN2EPS!$F$2:$F$32,MATCH(C8915,MSN2EPS!$B$2:$B$32,0)),0)</f>
        <v>0</v>
      </c>
      <c r="I8915" s="70">
        <f>IFERROR(INDEX(MSN2EPS!$G$2:$G$32,MATCH(C8915,MSN2EPS!$B$2:$B$32,0)),0)</f>
        <v>0</v>
      </c>
      <c r="J8915" s="70" t="str">
        <f>INDEX(crosswalks!$V$4:$V$54,MATCH(D8915,crosswalks!$U$4:$U$54,0))</f>
        <v>West Census Region</v>
      </c>
    </row>
    <row r="8916" spans="2:10" x14ac:dyDescent="0.75">
      <c r="B8916" s="54" t="str">
        <f>'SEDS PC and SG 2021'!A8913</f>
        <v>2021F</v>
      </c>
      <c r="C8916" s="54" t="str">
        <f>'SEDS PC and SG 2021'!C8913</f>
        <v>REGBP</v>
      </c>
      <c r="D8916" s="54" t="str">
        <f>'SEDS PC and SG 2021'!B8913</f>
        <v>IL</v>
      </c>
      <c r="E8916" s="54">
        <f>'SEDS PC and SG 2021'!D8913</f>
        <v>7926</v>
      </c>
      <c r="G8916" s="70">
        <f>IFERROR(INDEX(MSN2EPS!$E$2:$E$32,MATCH(C8916,MSN2EPS!$B$2:$B$32,0)),0)</f>
        <v>0</v>
      </c>
      <c r="H8916" s="70">
        <f>IFERROR(INDEX(MSN2EPS!$F$2:$F$32,MATCH(C8916,MSN2EPS!$B$2:$B$32,0)),0)</f>
        <v>0</v>
      </c>
      <c r="I8916" s="70">
        <f>IFERROR(INDEX(MSN2EPS!$G$2:$G$32,MATCH(C8916,MSN2EPS!$B$2:$B$32,0)),0)</f>
        <v>0</v>
      </c>
      <c r="J8916" s="70" t="str">
        <f>INDEX(crosswalks!$V$4:$V$54,MATCH(D8916,crosswalks!$U$4:$U$54,0))</f>
        <v>Midwest Census Region</v>
      </c>
    </row>
    <row r="8917" spans="2:10" x14ac:dyDescent="0.75">
      <c r="B8917" s="54" t="str">
        <f>'SEDS PC and SG 2021'!A8914</f>
        <v>2021F</v>
      </c>
      <c r="C8917" s="54" t="str">
        <f>'SEDS PC and SG 2021'!C8914</f>
        <v>REGBP</v>
      </c>
      <c r="D8917" s="54" t="str">
        <f>'SEDS PC and SG 2021'!B8914</f>
        <v>IN</v>
      </c>
      <c r="E8917" s="54">
        <f>'SEDS PC and SG 2021'!D8914</f>
        <v>4201</v>
      </c>
      <c r="G8917" s="70">
        <f>IFERROR(INDEX(MSN2EPS!$E$2:$E$32,MATCH(C8917,MSN2EPS!$B$2:$B$32,0)),0)</f>
        <v>0</v>
      </c>
      <c r="H8917" s="70">
        <f>IFERROR(INDEX(MSN2EPS!$F$2:$F$32,MATCH(C8917,MSN2EPS!$B$2:$B$32,0)),0)</f>
        <v>0</v>
      </c>
      <c r="I8917" s="70">
        <f>IFERROR(INDEX(MSN2EPS!$G$2:$G$32,MATCH(C8917,MSN2EPS!$B$2:$B$32,0)),0)</f>
        <v>0</v>
      </c>
      <c r="J8917" s="70" t="str">
        <f>INDEX(crosswalks!$V$4:$V$54,MATCH(D8917,crosswalks!$U$4:$U$54,0))</f>
        <v>Midwest Census Region</v>
      </c>
    </row>
    <row r="8918" spans="2:10" x14ac:dyDescent="0.75">
      <c r="B8918" s="54" t="str">
        <f>'SEDS PC and SG 2021'!A8915</f>
        <v>2021F</v>
      </c>
      <c r="C8918" s="54" t="str">
        <f>'SEDS PC and SG 2021'!C8915</f>
        <v>REGBP</v>
      </c>
      <c r="D8918" s="54" t="str">
        <f>'SEDS PC and SG 2021'!B8915</f>
        <v>KS</v>
      </c>
      <c r="E8918" s="54">
        <f>'SEDS PC and SG 2021'!D8915</f>
        <v>8284</v>
      </c>
      <c r="G8918" s="70">
        <f>IFERROR(INDEX(MSN2EPS!$E$2:$E$32,MATCH(C8918,MSN2EPS!$B$2:$B$32,0)),0)</f>
        <v>0</v>
      </c>
      <c r="H8918" s="70">
        <f>IFERROR(INDEX(MSN2EPS!$F$2:$F$32,MATCH(C8918,MSN2EPS!$B$2:$B$32,0)),0)</f>
        <v>0</v>
      </c>
      <c r="I8918" s="70">
        <f>IFERROR(INDEX(MSN2EPS!$G$2:$G$32,MATCH(C8918,MSN2EPS!$B$2:$B$32,0)),0)</f>
        <v>0</v>
      </c>
      <c r="J8918" s="70" t="str">
        <f>INDEX(crosswalks!$V$4:$V$54,MATCH(D8918,crosswalks!$U$4:$U$54,0))</f>
        <v>Midwest Census Region</v>
      </c>
    </row>
    <row r="8919" spans="2:10" x14ac:dyDescent="0.75">
      <c r="B8919" s="54" t="str">
        <f>'SEDS PC and SG 2021'!A8916</f>
        <v>2021F</v>
      </c>
      <c r="C8919" s="54" t="str">
        <f>'SEDS PC and SG 2021'!C8916</f>
        <v>REGBP</v>
      </c>
      <c r="D8919" s="54" t="str">
        <f>'SEDS PC and SG 2021'!B8916</f>
        <v>KY</v>
      </c>
      <c r="E8919" s="54">
        <f>'SEDS PC and SG 2021'!D8916</f>
        <v>1239</v>
      </c>
      <c r="G8919" s="70">
        <f>IFERROR(INDEX(MSN2EPS!$E$2:$E$32,MATCH(C8919,MSN2EPS!$B$2:$B$32,0)),0)</f>
        <v>0</v>
      </c>
      <c r="H8919" s="70">
        <f>IFERROR(INDEX(MSN2EPS!$F$2:$F$32,MATCH(C8919,MSN2EPS!$B$2:$B$32,0)),0)</f>
        <v>0</v>
      </c>
      <c r="I8919" s="70">
        <f>IFERROR(INDEX(MSN2EPS!$G$2:$G$32,MATCH(C8919,MSN2EPS!$B$2:$B$32,0)),0)</f>
        <v>0</v>
      </c>
      <c r="J8919" s="70" t="str">
        <f>INDEX(crosswalks!$V$4:$V$54,MATCH(D8919,crosswalks!$U$4:$U$54,0))</f>
        <v>South Census Region</v>
      </c>
    </row>
    <row r="8920" spans="2:10" x14ac:dyDescent="0.75">
      <c r="B8920" s="54" t="str">
        <f>'SEDS PC and SG 2021'!A8917</f>
        <v>2021F</v>
      </c>
      <c r="C8920" s="54" t="str">
        <f>'SEDS PC and SG 2021'!C8917</f>
        <v>REGBP</v>
      </c>
      <c r="D8920" s="54" t="str">
        <f>'SEDS PC and SG 2021'!B8917</f>
        <v>LA</v>
      </c>
      <c r="E8920" s="54">
        <f>'SEDS PC and SG 2021'!D8917</f>
        <v>689</v>
      </c>
      <c r="G8920" s="70">
        <f>IFERROR(INDEX(MSN2EPS!$E$2:$E$32,MATCH(C8920,MSN2EPS!$B$2:$B$32,0)),0)</f>
        <v>0</v>
      </c>
      <c r="H8920" s="70">
        <f>IFERROR(INDEX(MSN2EPS!$F$2:$F$32,MATCH(C8920,MSN2EPS!$B$2:$B$32,0)),0)</f>
        <v>0</v>
      </c>
      <c r="I8920" s="70">
        <f>IFERROR(INDEX(MSN2EPS!$G$2:$G$32,MATCH(C8920,MSN2EPS!$B$2:$B$32,0)),0)</f>
        <v>0</v>
      </c>
      <c r="J8920" s="70" t="str">
        <f>INDEX(crosswalks!$V$4:$V$54,MATCH(D8920,crosswalks!$U$4:$U$54,0))</f>
        <v>South Census Region</v>
      </c>
    </row>
    <row r="8921" spans="2:10" x14ac:dyDescent="0.75">
      <c r="B8921" s="54" t="str">
        <f>'SEDS PC and SG 2021'!A8918</f>
        <v>2021F</v>
      </c>
      <c r="C8921" s="54" t="str">
        <f>'SEDS PC and SG 2021'!C8918</f>
        <v>REGBP</v>
      </c>
      <c r="D8921" s="54" t="str">
        <f>'SEDS PC and SG 2021'!B8918</f>
        <v>MA</v>
      </c>
      <c r="E8921" s="54">
        <f>'SEDS PC and SG 2021'!D8918</f>
        <v>1855</v>
      </c>
      <c r="G8921" s="70">
        <f>IFERROR(INDEX(MSN2EPS!$E$2:$E$32,MATCH(C8921,MSN2EPS!$B$2:$B$32,0)),0)</f>
        <v>0</v>
      </c>
      <c r="H8921" s="70">
        <f>IFERROR(INDEX(MSN2EPS!$F$2:$F$32,MATCH(C8921,MSN2EPS!$B$2:$B$32,0)),0)</f>
        <v>0</v>
      </c>
      <c r="I8921" s="70">
        <f>IFERROR(INDEX(MSN2EPS!$G$2:$G$32,MATCH(C8921,MSN2EPS!$B$2:$B$32,0)),0)</f>
        <v>0</v>
      </c>
      <c r="J8921" s="70" t="str">
        <f>INDEX(crosswalks!$V$4:$V$54,MATCH(D8921,crosswalks!$U$4:$U$54,0))</f>
        <v>Northeast Census Region</v>
      </c>
    </row>
    <row r="8922" spans="2:10" x14ac:dyDescent="0.75">
      <c r="B8922" s="54" t="str">
        <f>'SEDS PC and SG 2021'!A8919</f>
        <v>2021F</v>
      </c>
      <c r="C8922" s="54" t="str">
        <f>'SEDS PC and SG 2021'!C8919</f>
        <v>REGBP</v>
      </c>
      <c r="D8922" s="54" t="str">
        <f>'SEDS PC and SG 2021'!B8919</f>
        <v>MD</v>
      </c>
      <c r="E8922" s="54">
        <f>'SEDS PC and SG 2021'!D8919</f>
        <v>1321</v>
      </c>
      <c r="G8922" s="70">
        <f>IFERROR(INDEX(MSN2EPS!$E$2:$E$32,MATCH(C8922,MSN2EPS!$B$2:$B$32,0)),0)</f>
        <v>0</v>
      </c>
      <c r="H8922" s="70">
        <f>IFERROR(INDEX(MSN2EPS!$F$2:$F$32,MATCH(C8922,MSN2EPS!$B$2:$B$32,0)),0)</f>
        <v>0</v>
      </c>
      <c r="I8922" s="70">
        <f>IFERROR(INDEX(MSN2EPS!$G$2:$G$32,MATCH(C8922,MSN2EPS!$B$2:$B$32,0)),0)</f>
        <v>0</v>
      </c>
      <c r="J8922" s="70" t="str">
        <f>INDEX(crosswalks!$V$4:$V$54,MATCH(D8922,crosswalks!$U$4:$U$54,0))</f>
        <v>South Census Region</v>
      </c>
    </row>
    <row r="8923" spans="2:10" x14ac:dyDescent="0.75">
      <c r="B8923" s="54" t="str">
        <f>'SEDS PC and SG 2021'!A8920</f>
        <v>2021F</v>
      </c>
      <c r="C8923" s="54" t="str">
        <f>'SEDS PC and SG 2021'!C8920</f>
        <v>REGBP</v>
      </c>
      <c r="D8923" s="54" t="str">
        <f>'SEDS PC and SG 2021'!B8920</f>
        <v>ME</v>
      </c>
      <c r="E8923" s="54">
        <f>'SEDS PC and SG 2021'!D8920</f>
        <v>2425</v>
      </c>
      <c r="G8923" s="70">
        <f>IFERROR(INDEX(MSN2EPS!$E$2:$E$32,MATCH(C8923,MSN2EPS!$B$2:$B$32,0)),0)</f>
        <v>0</v>
      </c>
      <c r="H8923" s="70">
        <f>IFERROR(INDEX(MSN2EPS!$F$2:$F$32,MATCH(C8923,MSN2EPS!$B$2:$B$32,0)),0)</f>
        <v>0</v>
      </c>
      <c r="I8923" s="70">
        <f>IFERROR(INDEX(MSN2EPS!$G$2:$G$32,MATCH(C8923,MSN2EPS!$B$2:$B$32,0)),0)</f>
        <v>0</v>
      </c>
      <c r="J8923" s="70" t="str">
        <f>INDEX(crosswalks!$V$4:$V$54,MATCH(D8923,crosswalks!$U$4:$U$54,0))</f>
        <v>Northeast Census Region</v>
      </c>
    </row>
    <row r="8924" spans="2:10" x14ac:dyDescent="0.75">
      <c r="B8924" s="54" t="str">
        <f>'SEDS PC and SG 2021'!A8921</f>
        <v>2021F</v>
      </c>
      <c r="C8924" s="54" t="str">
        <f>'SEDS PC and SG 2021'!C8921</f>
        <v>REGBP</v>
      </c>
      <c r="D8924" s="54" t="str">
        <f>'SEDS PC and SG 2021'!B8921</f>
        <v>MI</v>
      </c>
      <c r="E8924" s="54">
        <f>'SEDS PC and SG 2021'!D8921</f>
        <v>4285</v>
      </c>
      <c r="G8924" s="70">
        <f>IFERROR(INDEX(MSN2EPS!$E$2:$E$32,MATCH(C8924,MSN2EPS!$B$2:$B$32,0)),0)</f>
        <v>0</v>
      </c>
      <c r="H8924" s="70">
        <f>IFERROR(INDEX(MSN2EPS!$F$2:$F$32,MATCH(C8924,MSN2EPS!$B$2:$B$32,0)),0)</f>
        <v>0</v>
      </c>
      <c r="I8924" s="70">
        <f>IFERROR(INDEX(MSN2EPS!$G$2:$G$32,MATCH(C8924,MSN2EPS!$B$2:$B$32,0)),0)</f>
        <v>0</v>
      </c>
      <c r="J8924" s="70" t="str">
        <f>INDEX(crosswalks!$V$4:$V$54,MATCH(D8924,crosswalks!$U$4:$U$54,0))</f>
        <v>Midwest Census Region</v>
      </c>
    </row>
    <row r="8925" spans="2:10" x14ac:dyDescent="0.75">
      <c r="B8925" s="54" t="str">
        <f>'SEDS PC and SG 2021'!A8922</f>
        <v>2021F</v>
      </c>
      <c r="C8925" s="54" t="str">
        <f>'SEDS PC and SG 2021'!C8922</f>
        <v>REGBP</v>
      </c>
      <c r="D8925" s="54" t="str">
        <f>'SEDS PC and SG 2021'!B8922</f>
        <v>MN</v>
      </c>
      <c r="E8925" s="54">
        <f>'SEDS PC and SG 2021'!D8922</f>
        <v>6326</v>
      </c>
      <c r="G8925" s="70">
        <f>IFERROR(INDEX(MSN2EPS!$E$2:$E$32,MATCH(C8925,MSN2EPS!$B$2:$B$32,0)),0)</f>
        <v>0</v>
      </c>
      <c r="H8925" s="70">
        <f>IFERROR(INDEX(MSN2EPS!$F$2:$F$32,MATCH(C8925,MSN2EPS!$B$2:$B$32,0)),0)</f>
        <v>0</v>
      </c>
      <c r="I8925" s="70">
        <f>IFERROR(INDEX(MSN2EPS!$G$2:$G$32,MATCH(C8925,MSN2EPS!$B$2:$B$32,0)),0)</f>
        <v>0</v>
      </c>
      <c r="J8925" s="70" t="str">
        <f>INDEX(crosswalks!$V$4:$V$54,MATCH(D8925,crosswalks!$U$4:$U$54,0))</f>
        <v>Midwest Census Region</v>
      </c>
    </row>
    <row r="8926" spans="2:10" x14ac:dyDescent="0.75">
      <c r="B8926" s="54" t="str">
        <f>'SEDS PC and SG 2021'!A8923</f>
        <v>2021F</v>
      </c>
      <c r="C8926" s="54" t="str">
        <f>'SEDS PC and SG 2021'!C8923</f>
        <v>REGBP</v>
      </c>
      <c r="D8926" s="54" t="str">
        <f>'SEDS PC and SG 2021'!B8923</f>
        <v>MO</v>
      </c>
      <c r="E8926" s="54">
        <f>'SEDS PC and SG 2021'!D8923</f>
        <v>2761</v>
      </c>
      <c r="G8926" s="70">
        <f>IFERROR(INDEX(MSN2EPS!$E$2:$E$32,MATCH(C8926,MSN2EPS!$B$2:$B$32,0)),0)</f>
        <v>0</v>
      </c>
      <c r="H8926" s="70">
        <f>IFERROR(INDEX(MSN2EPS!$F$2:$F$32,MATCH(C8926,MSN2EPS!$B$2:$B$32,0)),0)</f>
        <v>0</v>
      </c>
      <c r="I8926" s="70">
        <f>IFERROR(INDEX(MSN2EPS!$G$2:$G$32,MATCH(C8926,MSN2EPS!$B$2:$B$32,0)),0)</f>
        <v>0</v>
      </c>
      <c r="J8926" s="70" t="str">
        <f>INDEX(crosswalks!$V$4:$V$54,MATCH(D8926,crosswalks!$U$4:$U$54,0))</f>
        <v>Midwest Census Region</v>
      </c>
    </row>
    <row r="8927" spans="2:10" x14ac:dyDescent="0.75">
      <c r="B8927" s="54" t="str">
        <f>'SEDS PC and SG 2021'!A8924</f>
        <v>2021F</v>
      </c>
      <c r="C8927" s="54" t="str">
        <f>'SEDS PC and SG 2021'!C8924</f>
        <v>REGBP</v>
      </c>
      <c r="D8927" s="54" t="str">
        <f>'SEDS PC and SG 2021'!B8924</f>
        <v>MS</v>
      </c>
      <c r="E8927" s="54">
        <f>'SEDS PC and SG 2021'!D8924</f>
        <v>440</v>
      </c>
      <c r="G8927" s="70">
        <f>IFERROR(INDEX(MSN2EPS!$E$2:$E$32,MATCH(C8927,MSN2EPS!$B$2:$B$32,0)),0)</f>
        <v>0</v>
      </c>
      <c r="H8927" s="70">
        <f>IFERROR(INDEX(MSN2EPS!$F$2:$F$32,MATCH(C8927,MSN2EPS!$B$2:$B$32,0)),0)</f>
        <v>0</v>
      </c>
      <c r="I8927" s="70">
        <f>IFERROR(INDEX(MSN2EPS!$G$2:$G$32,MATCH(C8927,MSN2EPS!$B$2:$B$32,0)),0)</f>
        <v>0</v>
      </c>
      <c r="J8927" s="70" t="str">
        <f>INDEX(crosswalks!$V$4:$V$54,MATCH(D8927,crosswalks!$U$4:$U$54,0))</f>
        <v>South Census Region</v>
      </c>
    </row>
    <row r="8928" spans="2:10" x14ac:dyDescent="0.75">
      <c r="B8928" s="54" t="str">
        <f>'SEDS PC and SG 2021'!A8925</f>
        <v>2021F</v>
      </c>
      <c r="C8928" s="54" t="str">
        <f>'SEDS PC and SG 2021'!C8925</f>
        <v>REGBP</v>
      </c>
      <c r="D8928" s="54" t="str">
        <f>'SEDS PC and SG 2021'!B8925</f>
        <v>MT</v>
      </c>
      <c r="E8928" s="54">
        <f>'SEDS PC and SG 2021'!D8925</f>
        <v>3955</v>
      </c>
      <c r="G8928" s="70">
        <f>IFERROR(INDEX(MSN2EPS!$E$2:$E$32,MATCH(C8928,MSN2EPS!$B$2:$B$32,0)),0)</f>
        <v>0</v>
      </c>
      <c r="H8928" s="70">
        <f>IFERROR(INDEX(MSN2EPS!$F$2:$F$32,MATCH(C8928,MSN2EPS!$B$2:$B$32,0)),0)</f>
        <v>0</v>
      </c>
      <c r="I8928" s="70">
        <f>IFERROR(INDEX(MSN2EPS!$G$2:$G$32,MATCH(C8928,MSN2EPS!$B$2:$B$32,0)),0)</f>
        <v>0</v>
      </c>
      <c r="J8928" s="70" t="str">
        <f>INDEX(crosswalks!$V$4:$V$54,MATCH(D8928,crosswalks!$U$4:$U$54,0))</f>
        <v>West Census Region</v>
      </c>
    </row>
    <row r="8929" spans="2:10" x14ac:dyDescent="0.75">
      <c r="B8929" s="54" t="str">
        <f>'SEDS PC and SG 2021'!A8926</f>
        <v>2021F</v>
      </c>
      <c r="C8929" s="54" t="str">
        <f>'SEDS PC and SG 2021'!C8926</f>
        <v>REGBP</v>
      </c>
      <c r="D8929" s="54" t="str">
        <f>'SEDS PC and SG 2021'!B8926</f>
        <v>NC</v>
      </c>
      <c r="E8929" s="54">
        <f>'SEDS PC and SG 2021'!D8926</f>
        <v>8391</v>
      </c>
      <c r="G8929" s="70">
        <f>IFERROR(INDEX(MSN2EPS!$E$2:$E$32,MATCH(C8929,MSN2EPS!$B$2:$B$32,0)),0)</f>
        <v>0</v>
      </c>
      <c r="H8929" s="70">
        <f>IFERROR(INDEX(MSN2EPS!$F$2:$F$32,MATCH(C8929,MSN2EPS!$B$2:$B$32,0)),0)</f>
        <v>0</v>
      </c>
      <c r="I8929" s="70">
        <f>IFERROR(INDEX(MSN2EPS!$G$2:$G$32,MATCH(C8929,MSN2EPS!$B$2:$B$32,0)),0)</f>
        <v>0</v>
      </c>
      <c r="J8929" s="70" t="str">
        <f>INDEX(crosswalks!$V$4:$V$54,MATCH(D8929,crosswalks!$U$4:$U$54,0))</f>
        <v>South Census Region</v>
      </c>
    </row>
    <row r="8930" spans="2:10" x14ac:dyDescent="0.75">
      <c r="B8930" s="54" t="str">
        <f>'SEDS PC and SG 2021'!A8927</f>
        <v>2021F</v>
      </c>
      <c r="C8930" s="54" t="str">
        <f>'SEDS PC and SG 2021'!C8927</f>
        <v>REGBP</v>
      </c>
      <c r="D8930" s="54" t="str">
        <f>'SEDS PC and SG 2021'!B8927</f>
        <v>ND</v>
      </c>
      <c r="E8930" s="54">
        <f>'SEDS PC and SG 2021'!D8927</f>
        <v>4847</v>
      </c>
      <c r="G8930" s="70">
        <f>IFERROR(INDEX(MSN2EPS!$E$2:$E$32,MATCH(C8930,MSN2EPS!$B$2:$B$32,0)),0)</f>
        <v>0</v>
      </c>
      <c r="H8930" s="70">
        <f>IFERROR(INDEX(MSN2EPS!$F$2:$F$32,MATCH(C8930,MSN2EPS!$B$2:$B$32,0)),0)</f>
        <v>0</v>
      </c>
      <c r="I8930" s="70">
        <f>IFERROR(INDEX(MSN2EPS!$G$2:$G$32,MATCH(C8930,MSN2EPS!$B$2:$B$32,0)),0)</f>
        <v>0</v>
      </c>
      <c r="J8930" s="70" t="str">
        <f>INDEX(crosswalks!$V$4:$V$54,MATCH(D8930,crosswalks!$U$4:$U$54,0))</f>
        <v>Midwest Census Region</v>
      </c>
    </row>
    <row r="8931" spans="2:10" x14ac:dyDescent="0.75">
      <c r="B8931" s="54" t="str">
        <f>'SEDS PC and SG 2021'!A8928</f>
        <v>2021F</v>
      </c>
      <c r="C8931" s="54" t="str">
        <f>'SEDS PC and SG 2021'!C8928</f>
        <v>REGBP</v>
      </c>
      <c r="D8931" s="54" t="str">
        <f>'SEDS PC and SG 2021'!B8928</f>
        <v>NE</v>
      </c>
      <c r="E8931" s="54">
        <f>'SEDS PC and SG 2021'!D8928</f>
        <v>3283</v>
      </c>
      <c r="G8931" s="70">
        <f>IFERROR(INDEX(MSN2EPS!$E$2:$E$32,MATCH(C8931,MSN2EPS!$B$2:$B$32,0)),0)</f>
        <v>0</v>
      </c>
      <c r="H8931" s="70">
        <f>IFERROR(INDEX(MSN2EPS!$F$2:$F$32,MATCH(C8931,MSN2EPS!$B$2:$B$32,0)),0)</f>
        <v>0</v>
      </c>
      <c r="I8931" s="70">
        <f>IFERROR(INDEX(MSN2EPS!$G$2:$G$32,MATCH(C8931,MSN2EPS!$B$2:$B$32,0)),0)</f>
        <v>0</v>
      </c>
      <c r="J8931" s="70" t="str">
        <f>INDEX(crosswalks!$V$4:$V$54,MATCH(D8931,crosswalks!$U$4:$U$54,0))</f>
        <v>Midwest Census Region</v>
      </c>
    </row>
    <row r="8932" spans="2:10" x14ac:dyDescent="0.75">
      <c r="B8932" s="54" t="str">
        <f>'SEDS PC and SG 2021'!A8929</f>
        <v>2021F</v>
      </c>
      <c r="C8932" s="54" t="str">
        <f>'SEDS PC and SG 2021'!C8929</f>
        <v>REGBP</v>
      </c>
      <c r="D8932" s="54" t="str">
        <f>'SEDS PC and SG 2021'!B8929</f>
        <v>NH</v>
      </c>
      <c r="E8932" s="54">
        <f>'SEDS PC and SG 2021'!D8929</f>
        <v>944</v>
      </c>
      <c r="G8932" s="70">
        <f>IFERROR(INDEX(MSN2EPS!$E$2:$E$32,MATCH(C8932,MSN2EPS!$B$2:$B$32,0)),0)</f>
        <v>0</v>
      </c>
      <c r="H8932" s="70">
        <f>IFERROR(INDEX(MSN2EPS!$F$2:$F$32,MATCH(C8932,MSN2EPS!$B$2:$B$32,0)),0)</f>
        <v>0</v>
      </c>
      <c r="I8932" s="70">
        <f>IFERROR(INDEX(MSN2EPS!$G$2:$G$32,MATCH(C8932,MSN2EPS!$B$2:$B$32,0)),0)</f>
        <v>0</v>
      </c>
      <c r="J8932" s="70" t="str">
        <f>INDEX(crosswalks!$V$4:$V$54,MATCH(D8932,crosswalks!$U$4:$U$54,0))</f>
        <v>Northeast Census Region</v>
      </c>
    </row>
    <row r="8933" spans="2:10" x14ac:dyDescent="0.75">
      <c r="B8933" s="54" t="str">
        <f>'SEDS PC and SG 2021'!A8930</f>
        <v>2021F</v>
      </c>
      <c r="C8933" s="54" t="str">
        <f>'SEDS PC and SG 2021'!C8930</f>
        <v>REGBP</v>
      </c>
      <c r="D8933" s="54" t="str">
        <f>'SEDS PC and SG 2021'!B8930</f>
        <v>NJ</v>
      </c>
      <c r="E8933" s="54">
        <f>'SEDS PC and SG 2021'!D8930</f>
        <v>1238</v>
      </c>
      <c r="G8933" s="70">
        <f>IFERROR(INDEX(MSN2EPS!$E$2:$E$32,MATCH(C8933,MSN2EPS!$B$2:$B$32,0)),0)</f>
        <v>0</v>
      </c>
      <c r="H8933" s="70">
        <f>IFERROR(INDEX(MSN2EPS!$F$2:$F$32,MATCH(C8933,MSN2EPS!$B$2:$B$32,0)),0)</f>
        <v>0</v>
      </c>
      <c r="I8933" s="70">
        <f>IFERROR(INDEX(MSN2EPS!$G$2:$G$32,MATCH(C8933,MSN2EPS!$B$2:$B$32,0)),0)</f>
        <v>0</v>
      </c>
      <c r="J8933" s="70" t="str">
        <f>INDEX(crosswalks!$V$4:$V$54,MATCH(D8933,crosswalks!$U$4:$U$54,0))</f>
        <v>Northeast Census Region</v>
      </c>
    </row>
    <row r="8934" spans="2:10" x14ac:dyDescent="0.75">
      <c r="B8934" s="54" t="str">
        <f>'SEDS PC and SG 2021'!A8931</f>
        <v>2021F</v>
      </c>
      <c r="C8934" s="54" t="str">
        <f>'SEDS PC and SG 2021'!C8931</f>
        <v>REGBP</v>
      </c>
      <c r="D8934" s="54" t="str">
        <f>'SEDS PC and SG 2021'!B8931</f>
        <v>NM</v>
      </c>
      <c r="E8934" s="54">
        <f>'SEDS PC and SG 2021'!D8931</f>
        <v>5101</v>
      </c>
      <c r="G8934" s="70">
        <f>IFERROR(INDEX(MSN2EPS!$E$2:$E$32,MATCH(C8934,MSN2EPS!$B$2:$B$32,0)),0)</f>
        <v>0</v>
      </c>
      <c r="H8934" s="70">
        <f>IFERROR(INDEX(MSN2EPS!$F$2:$F$32,MATCH(C8934,MSN2EPS!$B$2:$B$32,0)),0)</f>
        <v>0</v>
      </c>
      <c r="I8934" s="70">
        <f>IFERROR(INDEX(MSN2EPS!$G$2:$G$32,MATCH(C8934,MSN2EPS!$B$2:$B$32,0)),0)</f>
        <v>0</v>
      </c>
      <c r="J8934" s="70" t="str">
        <f>INDEX(crosswalks!$V$4:$V$54,MATCH(D8934,crosswalks!$U$4:$U$54,0))</f>
        <v>West Census Region</v>
      </c>
    </row>
    <row r="8935" spans="2:10" x14ac:dyDescent="0.75">
      <c r="B8935" s="54" t="str">
        <f>'SEDS PC and SG 2021'!A8932</f>
        <v>2021F</v>
      </c>
      <c r="C8935" s="54" t="str">
        <f>'SEDS PC and SG 2021'!C8932</f>
        <v>REGBP</v>
      </c>
      <c r="D8935" s="54" t="str">
        <f>'SEDS PC and SG 2021'!B8932</f>
        <v>NV</v>
      </c>
      <c r="E8935" s="54">
        <f>'SEDS PC and SG 2021'!D8932</f>
        <v>4910</v>
      </c>
      <c r="G8935" s="70">
        <f>IFERROR(INDEX(MSN2EPS!$E$2:$E$32,MATCH(C8935,MSN2EPS!$B$2:$B$32,0)),0)</f>
        <v>0</v>
      </c>
      <c r="H8935" s="70">
        <f>IFERROR(INDEX(MSN2EPS!$F$2:$F$32,MATCH(C8935,MSN2EPS!$B$2:$B$32,0)),0)</f>
        <v>0</v>
      </c>
      <c r="I8935" s="70">
        <f>IFERROR(INDEX(MSN2EPS!$G$2:$G$32,MATCH(C8935,MSN2EPS!$B$2:$B$32,0)),0)</f>
        <v>0</v>
      </c>
      <c r="J8935" s="70" t="str">
        <f>INDEX(crosswalks!$V$4:$V$54,MATCH(D8935,crosswalks!$U$4:$U$54,0))</f>
        <v>West Census Region</v>
      </c>
    </row>
    <row r="8936" spans="2:10" x14ac:dyDescent="0.75">
      <c r="B8936" s="54" t="str">
        <f>'SEDS PC and SG 2021'!A8933</f>
        <v>2021F</v>
      </c>
      <c r="C8936" s="54" t="str">
        <f>'SEDS PC and SG 2021'!C8933</f>
        <v>REGBP</v>
      </c>
      <c r="D8936" s="54" t="str">
        <f>'SEDS PC and SG 2021'!B8933</f>
        <v>NY</v>
      </c>
      <c r="E8936" s="54">
        <f>'SEDS PC and SG 2021'!D8933</f>
        <v>8139</v>
      </c>
      <c r="G8936" s="70">
        <f>IFERROR(INDEX(MSN2EPS!$E$2:$E$32,MATCH(C8936,MSN2EPS!$B$2:$B$32,0)),0)</f>
        <v>0</v>
      </c>
      <c r="H8936" s="70">
        <f>IFERROR(INDEX(MSN2EPS!$F$2:$F$32,MATCH(C8936,MSN2EPS!$B$2:$B$32,0)),0)</f>
        <v>0</v>
      </c>
      <c r="I8936" s="70">
        <f>IFERROR(INDEX(MSN2EPS!$G$2:$G$32,MATCH(C8936,MSN2EPS!$B$2:$B$32,0)),0)</f>
        <v>0</v>
      </c>
      <c r="J8936" s="70" t="str">
        <f>INDEX(crosswalks!$V$4:$V$54,MATCH(D8936,crosswalks!$U$4:$U$54,0))</f>
        <v>Northeast Census Region</v>
      </c>
    </row>
    <row r="8937" spans="2:10" x14ac:dyDescent="0.75">
      <c r="B8937" s="54" t="str">
        <f>'SEDS PC and SG 2021'!A8934</f>
        <v>2021F</v>
      </c>
      <c r="C8937" s="54" t="str">
        <f>'SEDS PC and SG 2021'!C8934</f>
        <v>REGBP</v>
      </c>
      <c r="D8937" s="54" t="str">
        <f>'SEDS PC and SG 2021'!B8934</f>
        <v>OH</v>
      </c>
      <c r="E8937" s="54">
        <f>'SEDS PC and SG 2021'!D8934</f>
        <v>1816</v>
      </c>
      <c r="G8937" s="70">
        <f>IFERROR(INDEX(MSN2EPS!$E$2:$E$32,MATCH(C8937,MSN2EPS!$B$2:$B$32,0)),0)</f>
        <v>0</v>
      </c>
      <c r="H8937" s="70">
        <f>IFERROR(INDEX(MSN2EPS!$F$2:$F$32,MATCH(C8937,MSN2EPS!$B$2:$B$32,0)),0)</f>
        <v>0</v>
      </c>
      <c r="I8937" s="70">
        <f>IFERROR(INDEX(MSN2EPS!$G$2:$G$32,MATCH(C8937,MSN2EPS!$B$2:$B$32,0)),0)</f>
        <v>0</v>
      </c>
      <c r="J8937" s="70" t="str">
        <f>INDEX(crosswalks!$V$4:$V$54,MATCH(D8937,crosswalks!$U$4:$U$54,0))</f>
        <v>Midwest Census Region</v>
      </c>
    </row>
    <row r="8938" spans="2:10" x14ac:dyDescent="0.75">
      <c r="B8938" s="54" t="str">
        <f>'SEDS PC and SG 2021'!A8935</f>
        <v>2021F</v>
      </c>
      <c r="C8938" s="54" t="str">
        <f>'SEDS PC and SG 2021'!C8935</f>
        <v>REGBP</v>
      </c>
      <c r="D8938" s="54" t="str">
        <f>'SEDS PC and SG 2021'!B8935</f>
        <v>OK</v>
      </c>
      <c r="E8938" s="54">
        <f>'SEDS PC and SG 2021'!D8935</f>
        <v>11371</v>
      </c>
      <c r="G8938" s="70">
        <f>IFERROR(INDEX(MSN2EPS!$E$2:$E$32,MATCH(C8938,MSN2EPS!$B$2:$B$32,0)),0)</f>
        <v>0</v>
      </c>
      <c r="H8938" s="70">
        <f>IFERROR(INDEX(MSN2EPS!$F$2:$F$32,MATCH(C8938,MSN2EPS!$B$2:$B$32,0)),0)</f>
        <v>0</v>
      </c>
      <c r="I8938" s="70">
        <f>IFERROR(INDEX(MSN2EPS!$G$2:$G$32,MATCH(C8938,MSN2EPS!$B$2:$B$32,0)),0)</f>
        <v>0</v>
      </c>
      <c r="J8938" s="70" t="str">
        <f>INDEX(crosswalks!$V$4:$V$54,MATCH(D8938,crosswalks!$U$4:$U$54,0))</f>
        <v>South Census Region</v>
      </c>
    </row>
    <row r="8939" spans="2:10" x14ac:dyDescent="0.75">
      <c r="B8939" s="54" t="str">
        <f>'SEDS PC and SG 2021'!A8936</f>
        <v>2021F</v>
      </c>
      <c r="C8939" s="54" t="str">
        <f>'SEDS PC and SG 2021'!C8936</f>
        <v>REGBP</v>
      </c>
      <c r="D8939" s="54" t="str">
        <f>'SEDS PC and SG 2021'!B8936</f>
        <v>OR</v>
      </c>
      <c r="E8939" s="54">
        <f>'SEDS PC and SG 2021'!D8936</f>
        <v>13157</v>
      </c>
      <c r="G8939" s="70">
        <f>IFERROR(INDEX(MSN2EPS!$E$2:$E$32,MATCH(C8939,MSN2EPS!$B$2:$B$32,0)),0)</f>
        <v>0</v>
      </c>
      <c r="H8939" s="70">
        <f>IFERROR(INDEX(MSN2EPS!$F$2:$F$32,MATCH(C8939,MSN2EPS!$B$2:$B$32,0)),0)</f>
        <v>0</v>
      </c>
      <c r="I8939" s="70">
        <f>IFERROR(INDEX(MSN2EPS!$G$2:$G$32,MATCH(C8939,MSN2EPS!$B$2:$B$32,0)),0)</f>
        <v>0</v>
      </c>
      <c r="J8939" s="70" t="str">
        <f>INDEX(crosswalks!$V$4:$V$54,MATCH(D8939,crosswalks!$U$4:$U$54,0))</f>
        <v>West Census Region</v>
      </c>
    </row>
    <row r="8940" spans="2:10" x14ac:dyDescent="0.75">
      <c r="B8940" s="54" t="str">
        <f>'SEDS PC and SG 2021'!A8937</f>
        <v>2021F</v>
      </c>
      <c r="C8940" s="54" t="str">
        <f>'SEDS PC and SG 2021'!C8937</f>
        <v>REGBP</v>
      </c>
      <c r="D8940" s="54" t="str">
        <f>'SEDS PC and SG 2021'!B8937</f>
        <v>PA</v>
      </c>
      <c r="E8940" s="54">
        <f>'SEDS PC and SG 2021'!D8937</f>
        <v>2994</v>
      </c>
      <c r="G8940" s="70">
        <f>IFERROR(INDEX(MSN2EPS!$E$2:$E$32,MATCH(C8940,MSN2EPS!$B$2:$B$32,0)),0)</f>
        <v>0</v>
      </c>
      <c r="H8940" s="70">
        <f>IFERROR(INDEX(MSN2EPS!$F$2:$F$32,MATCH(C8940,MSN2EPS!$B$2:$B$32,0)),0)</f>
        <v>0</v>
      </c>
      <c r="I8940" s="70">
        <f>IFERROR(INDEX(MSN2EPS!$G$2:$G$32,MATCH(C8940,MSN2EPS!$B$2:$B$32,0)),0)</f>
        <v>0</v>
      </c>
      <c r="J8940" s="70" t="str">
        <f>INDEX(crosswalks!$V$4:$V$54,MATCH(D8940,crosswalks!$U$4:$U$54,0))</f>
        <v>Northeast Census Region</v>
      </c>
    </row>
    <row r="8941" spans="2:10" x14ac:dyDescent="0.75">
      <c r="B8941" s="54" t="str">
        <f>'SEDS PC and SG 2021'!A8938</f>
        <v>2021F</v>
      </c>
      <c r="C8941" s="54" t="str">
        <f>'SEDS PC and SG 2021'!C8938</f>
        <v>REGBP</v>
      </c>
      <c r="D8941" s="54" t="str">
        <f>'SEDS PC and SG 2021'!B8938</f>
        <v>RI</v>
      </c>
      <c r="E8941" s="54">
        <f>'SEDS PC and SG 2021'!D8938</f>
        <v>351</v>
      </c>
      <c r="G8941" s="70">
        <f>IFERROR(INDEX(MSN2EPS!$E$2:$E$32,MATCH(C8941,MSN2EPS!$B$2:$B$32,0)),0)</f>
        <v>0</v>
      </c>
      <c r="H8941" s="70">
        <f>IFERROR(INDEX(MSN2EPS!$F$2:$F$32,MATCH(C8941,MSN2EPS!$B$2:$B$32,0)),0)</f>
        <v>0</v>
      </c>
      <c r="I8941" s="70">
        <f>IFERROR(INDEX(MSN2EPS!$G$2:$G$32,MATCH(C8941,MSN2EPS!$B$2:$B$32,0)),0)</f>
        <v>0</v>
      </c>
      <c r="J8941" s="70" t="str">
        <f>INDEX(crosswalks!$V$4:$V$54,MATCH(D8941,crosswalks!$U$4:$U$54,0))</f>
        <v>Northeast Census Region</v>
      </c>
    </row>
    <row r="8942" spans="2:10" x14ac:dyDescent="0.75">
      <c r="B8942" s="54" t="str">
        <f>'SEDS PC and SG 2021'!A8939</f>
        <v>2021F</v>
      </c>
      <c r="C8942" s="54" t="str">
        <f>'SEDS PC and SG 2021'!C8939</f>
        <v>REGBP</v>
      </c>
      <c r="D8942" s="54" t="str">
        <f>'SEDS PC and SG 2021'!B8939</f>
        <v>SC</v>
      </c>
      <c r="E8942" s="54">
        <f>'SEDS PC and SG 2021'!D8939</f>
        <v>3000</v>
      </c>
      <c r="G8942" s="70">
        <f>IFERROR(INDEX(MSN2EPS!$E$2:$E$32,MATCH(C8942,MSN2EPS!$B$2:$B$32,0)),0)</f>
        <v>0</v>
      </c>
      <c r="H8942" s="70">
        <f>IFERROR(INDEX(MSN2EPS!$F$2:$F$32,MATCH(C8942,MSN2EPS!$B$2:$B$32,0)),0)</f>
        <v>0</v>
      </c>
      <c r="I8942" s="70">
        <f>IFERROR(INDEX(MSN2EPS!$G$2:$G$32,MATCH(C8942,MSN2EPS!$B$2:$B$32,0)),0)</f>
        <v>0</v>
      </c>
      <c r="J8942" s="70" t="str">
        <f>INDEX(crosswalks!$V$4:$V$54,MATCH(D8942,crosswalks!$U$4:$U$54,0))</f>
        <v>South Census Region</v>
      </c>
    </row>
    <row r="8943" spans="2:10" x14ac:dyDescent="0.75">
      <c r="B8943" s="54" t="str">
        <f>'SEDS PC and SG 2021'!A8940</f>
        <v>2021F</v>
      </c>
      <c r="C8943" s="54" t="str">
        <f>'SEDS PC and SG 2021'!C8940</f>
        <v>REGBP</v>
      </c>
      <c r="D8943" s="54" t="str">
        <f>'SEDS PC and SG 2021'!B8940</f>
        <v>SD</v>
      </c>
      <c r="E8943" s="54">
        <f>'SEDS PC and SG 2021'!D8940</f>
        <v>4372</v>
      </c>
      <c r="G8943" s="70">
        <f>IFERROR(INDEX(MSN2EPS!$E$2:$E$32,MATCH(C8943,MSN2EPS!$B$2:$B$32,0)),0)</f>
        <v>0</v>
      </c>
      <c r="H8943" s="70">
        <f>IFERROR(INDEX(MSN2EPS!$F$2:$F$32,MATCH(C8943,MSN2EPS!$B$2:$B$32,0)),0)</f>
        <v>0</v>
      </c>
      <c r="I8943" s="70">
        <f>IFERROR(INDEX(MSN2EPS!$G$2:$G$32,MATCH(C8943,MSN2EPS!$B$2:$B$32,0)),0)</f>
        <v>0</v>
      </c>
      <c r="J8943" s="70" t="str">
        <f>INDEX(crosswalks!$V$4:$V$54,MATCH(D8943,crosswalks!$U$4:$U$54,0))</f>
        <v>Midwest Census Region</v>
      </c>
    </row>
    <row r="8944" spans="2:10" x14ac:dyDescent="0.75">
      <c r="B8944" s="54" t="str">
        <f>'SEDS PC and SG 2021'!A8941</f>
        <v>2021F</v>
      </c>
      <c r="C8944" s="54" t="str">
        <f>'SEDS PC and SG 2021'!C8941</f>
        <v>REGBP</v>
      </c>
      <c r="D8944" s="54" t="str">
        <f>'SEDS PC and SG 2021'!B8941</f>
        <v>TN</v>
      </c>
      <c r="E8944" s="54">
        <f>'SEDS PC and SG 2021'!D8941</f>
        <v>3025</v>
      </c>
      <c r="G8944" s="70">
        <f>IFERROR(INDEX(MSN2EPS!$E$2:$E$32,MATCH(C8944,MSN2EPS!$B$2:$B$32,0)),0)</f>
        <v>0</v>
      </c>
      <c r="H8944" s="70">
        <f>IFERROR(INDEX(MSN2EPS!$F$2:$F$32,MATCH(C8944,MSN2EPS!$B$2:$B$32,0)),0)</f>
        <v>0</v>
      </c>
      <c r="I8944" s="70">
        <f>IFERROR(INDEX(MSN2EPS!$G$2:$G$32,MATCH(C8944,MSN2EPS!$B$2:$B$32,0)),0)</f>
        <v>0</v>
      </c>
      <c r="J8944" s="70" t="str">
        <f>INDEX(crosswalks!$V$4:$V$54,MATCH(D8944,crosswalks!$U$4:$U$54,0))</f>
        <v>South Census Region</v>
      </c>
    </row>
    <row r="8945" spans="2:10" x14ac:dyDescent="0.75">
      <c r="B8945" s="54" t="str">
        <f>'SEDS PC and SG 2021'!A8942</f>
        <v>2021F</v>
      </c>
      <c r="C8945" s="54" t="str">
        <f>'SEDS PC and SG 2021'!C8942</f>
        <v>REGBP</v>
      </c>
      <c r="D8945" s="54" t="str">
        <f>'SEDS PC and SG 2021'!B8942</f>
        <v>TX</v>
      </c>
      <c r="E8945" s="54">
        <f>'SEDS PC and SG 2021'!D8942</f>
        <v>44289</v>
      </c>
      <c r="G8945" s="70">
        <f>IFERROR(INDEX(MSN2EPS!$E$2:$E$32,MATCH(C8945,MSN2EPS!$B$2:$B$32,0)),0)</f>
        <v>0</v>
      </c>
      <c r="H8945" s="70">
        <f>IFERROR(INDEX(MSN2EPS!$F$2:$F$32,MATCH(C8945,MSN2EPS!$B$2:$B$32,0)),0)</f>
        <v>0</v>
      </c>
      <c r="I8945" s="70">
        <f>IFERROR(INDEX(MSN2EPS!$G$2:$G$32,MATCH(C8945,MSN2EPS!$B$2:$B$32,0)),0)</f>
        <v>0</v>
      </c>
      <c r="J8945" s="70" t="str">
        <f>INDEX(crosswalks!$V$4:$V$54,MATCH(D8945,crosswalks!$U$4:$U$54,0))</f>
        <v>South Census Region</v>
      </c>
    </row>
    <row r="8946" spans="2:10" x14ac:dyDescent="0.75">
      <c r="B8946" s="54" t="str">
        <f>'SEDS PC and SG 2021'!A8943</f>
        <v>2021F</v>
      </c>
      <c r="C8946" s="54" t="str">
        <f>'SEDS PC and SG 2021'!C8943</f>
        <v>REGBP</v>
      </c>
      <c r="D8946" s="54" t="str">
        <f>'SEDS PC and SG 2021'!B8943</f>
        <v>US</v>
      </c>
      <c r="E8946" s="54">
        <f>'SEDS PC and SG 2021'!D8943</f>
        <v>289202</v>
      </c>
      <c r="G8946" s="70">
        <f>IFERROR(INDEX(MSN2EPS!$E$2:$E$32,MATCH(C8946,MSN2EPS!$B$2:$B$32,0)),0)</f>
        <v>0</v>
      </c>
      <c r="H8946" s="70">
        <f>IFERROR(INDEX(MSN2EPS!$F$2:$F$32,MATCH(C8946,MSN2EPS!$B$2:$B$32,0)),0)</f>
        <v>0</v>
      </c>
      <c r="I8946" s="70">
        <f>IFERROR(INDEX(MSN2EPS!$G$2:$G$32,MATCH(C8946,MSN2EPS!$B$2:$B$32,0)),0)</f>
        <v>0</v>
      </c>
      <c r="J8946" s="70" t="e">
        <f>INDEX(crosswalks!$V$4:$V$54,MATCH(D8946,crosswalks!$U$4:$U$54,0))</f>
        <v>#N/A</v>
      </c>
    </row>
    <row r="8947" spans="2:10" x14ac:dyDescent="0.75">
      <c r="B8947" s="54" t="str">
        <f>'SEDS PC and SG 2021'!A8944</f>
        <v>2021F</v>
      </c>
      <c r="C8947" s="54" t="str">
        <f>'SEDS PC and SG 2021'!C8944</f>
        <v>REGBP</v>
      </c>
      <c r="D8947" s="54" t="str">
        <f>'SEDS PC and SG 2021'!B8944</f>
        <v>UT</v>
      </c>
      <c r="E8947" s="54">
        <f>'SEDS PC and SG 2021'!D8944</f>
        <v>2189</v>
      </c>
      <c r="G8947" s="70">
        <f>IFERROR(INDEX(MSN2EPS!$E$2:$E$32,MATCH(C8947,MSN2EPS!$B$2:$B$32,0)),0)</f>
        <v>0</v>
      </c>
      <c r="H8947" s="70">
        <f>IFERROR(INDEX(MSN2EPS!$F$2:$F$32,MATCH(C8947,MSN2EPS!$B$2:$B$32,0)),0)</f>
        <v>0</v>
      </c>
      <c r="I8947" s="70">
        <f>IFERROR(INDEX(MSN2EPS!$G$2:$G$32,MATCH(C8947,MSN2EPS!$B$2:$B$32,0)),0)</f>
        <v>0</v>
      </c>
      <c r="J8947" s="70" t="str">
        <f>INDEX(crosswalks!$V$4:$V$54,MATCH(D8947,crosswalks!$U$4:$U$54,0))</f>
        <v>West Census Region</v>
      </c>
    </row>
    <row r="8948" spans="2:10" x14ac:dyDescent="0.75">
      <c r="B8948" s="54" t="str">
        <f>'SEDS PC and SG 2021'!A8945</f>
        <v>2021F</v>
      </c>
      <c r="C8948" s="54" t="str">
        <f>'SEDS PC and SG 2021'!C8945</f>
        <v>REGBP</v>
      </c>
      <c r="D8948" s="54" t="str">
        <f>'SEDS PC and SG 2021'!B8945</f>
        <v>VA</v>
      </c>
      <c r="E8948" s="54">
        <f>'SEDS PC and SG 2021'!D8945</f>
        <v>3819</v>
      </c>
      <c r="G8948" s="70">
        <f>IFERROR(INDEX(MSN2EPS!$E$2:$E$32,MATCH(C8948,MSN2EPS!$B$2:$B$32,0)),0)</f>
        <v>0</v>
      </c>
      <c r="H8948" s="70">
        <f>IFERROR(INDEX(MSN2EPS!$F$2:$F$32,MATCH(C8948,MSN2EPS!$B$2:$B$32,0)),0)</f>
        <v>0</v>
      </c>
      <c r="I8948" s="70">
        <f>IFERROR(INDEX(MSN2EPS!$G$2:$G$32,MATCH(C8948,MSN2EPS!$B$2:$B$32,0)),0)</f>
        <v>0</v>
      </c>
      <c r="J8948" s="70" t="str">
        <f>INDEX(crosswalks!$V$4:$V$54,MATCH(D8948,crosswalks!$U$4:$U$54,0))</f>
        <v>South Census Region</v>
      </c>
    </row>
    <row r="8949" spans="2:10" x14ac:dyDescent="0.75">
      <c r="B8949" s="54" t="str">
        <f>'SEDS PC and SG 2021'!A8946</f>
        <v>2021F</v>
      </c>
      <c r="C8949" s="54" t="str">
        <f>'SEDS PC and SG 2021'!C8946</f>
        <v>REGBP</v>
      </c>
      <c r="D8949" s="54" t="str">
        <f>'SEDS PC and SG 2021'!B8946</f>
        <v>VT</v>
      </c>
      <c r="E8949" s="54">
        <f>'SEDS PC and SG 2021'!D8946</f>
        <v>697</v>
      </c>
      <c r="G8949" s="70">
        <f>IFERROR(INDEX(MSN2EPS!$E$2:$E$32,MATCH(C8949,MSN2EPS!$B$2:$B$32,0)),0)</f>
        <v>0</v>
      </c>
      <c r="H8949" s="70">
        <f>IFERROR(INDEX(MSN2EPS!$F$2:$F$32,MATCH(C8949,MSN2EPS!$B$2:$B$32,0)),0)</f>
        <v>0</v>
      </c>
      <c r="I8949" s="70">
        <f>IFERROR(INDEX(MSN2EPS!$G$2:$G$32,MATCH(C8949,MSN2EPS!$B$2:$B$32,0)),0)</f>
        <v>0</v>
      </c>
      <c r="J8949" s="70" t="str">
        <f>INDEX(crosswalks!$V$4:$V$54,MATCH(D8949,crosswalks!$U$4:$U$54,0))</f>
        <v>Northeast Census Region</v>
      </c>
    </row>
    <row r="8950" spans="2:10" x14ac:dyDescent="0.75">
      <c r="B8950" s="54" t="str">
        <f>'SEDS PC and SG 2021'!A8947</f>
        <v>2021F</v>
      </c>
      <c r="C8950" s="54" t="str">
        <f>'SEDS PC and SG 2021'!C8947</f>
        <v>REGBP</v>
      </c>
      <c r="D8950" s="54" t="str">
        <f>'SEDS PC and SG 2021'!B8947</f>
        <v>WA</v>
      </c>
      <c r="E8950" s="54">
        <f>'SEDS PC and SG 2021'!D8947</f>
        <v>25075</v>
      </c>
      <c r="G8950" s="70">
        <f>IFERROR(INDEX(MSN2EPS!$E$2:$E$32,MATCH(C8950,MSN2EPS!$B$2:$B$32,0)),0)</f>
        <v>0</v>
      </c>
      <c r="H8950" s="70">
        <f>IFERROR(INDEX(MSN2EPS!$F$2:$F$32,MATCH(C8950,MSN2EPS!$B$2:$B$32,0)),0)</f>
        <v>0</v>
      </c>
      <c r="I8950" s="70">
        <f>IFERROR(INDEX(MSN2EPS!$G$2:$G$32,MATCH(C8950,MSN2EPS!$B$2:$B$32,0)),0)</f>
        <v>0</v>
      </c>
      <c r="J8950" s="70" t="str">
        <f>INDEX(crosswalks!$V$4:$V$54,MATCH(D8950,crosswalks!$U$4:$U$54,0))</f>
        <v>West Census Region</v>
      </c>
    </row>
    <row r="8951" spans="2:10" x14ac:dyDescent="0.75">
      <c r="B8951" s="54" t="str">
        <f>'SEDS PC and SG 2021'!A8948</f>
        <v>2021F</v>
      </c>
      <c r="C8951" s="54" t="str">
        <f>'SEDS PC and SG 2021'!C8948</f>
        <v>REGBP</v>
      </c>
      <c r="D8951" s="54" t="str">
        <f>'SEDS PC and SG 2021'!B8948</f>
        <v>WI</v>
      </c>
      <c r="E8951" s="54">
        <f>'SEDS PC and SG 2021'!D8948</f>
        <v>1984</v>
      </c>
      <c r="G8951" s="70">
        <f>IFERROR(INDEX(MSN2EPS!$E$2:$E$32,MATCH(C8951,MSN2EPS!$B$2:$B$32,0)),0)</f>
        <v>0</v>
      </c>
      <c r="H8951" s="70">
        <f>IFERROR(INDEX(MSN2EPS!$F$2:$F$32,MATCH(C8951,MSN2EPS!$B$2:$B$32,0)),0)</f>
        <v>0</v>
      </c>
      <c r="I8951" s="70">
        <f>IFERROR(INDEX(MSN2EPS!$G$2:$G$32,MATCH(C8951,MSN2EPS!$B$2:$B$32,0)),0)</f>
        <v>0</v>
      </c>
      <c r="J8951" s="70" t="str">
        <f>INDEX(crosswalks!$V$4:$V$54,MATCH(D8951,crosswalks!$U$4:$U$54,0))</f>
        <v>Midwest Census Region</v>
      </c>
    </row>
    <row r="8952" spans="2:10" x14ac:dyDescent="0.75">
      <c r="B8952" s="54" t="str">
        <f>'SEDS PC and SG 2021'!A8949</f>
        <v>2021F</v>
      </c>
      <c r="C8952" s="54" t="str">
        <f>'SEDS PC and SG 2021'!C8949</f>
        <v>REGBP</v>
      </c>
      <c r="D8952" s="54" t="str">
        <f>'SEDS PC and SG 2021'!B8949</f>
        <v>WV</v>
      </c>
      <c r="E8952" s="54">
        <f>'SEDS PC and SG 2021'!D8949</f>
        <v>1085</v>
      </c>
      <c r="G8952" s="70">
        <f>IFERROR(INDEX(MSN2EPS!$E$2:$E$32,MATCH(C8952,MSN2EPS!$B$2:$B$32,0)),0)</f>
        <v>0</v>
      </c>
      <c r="H8952" s="70">
        <f>IFERROR(INDEX(MSN2EPS!$F$2:$F$32,MATCH(C8952,MSN2EPS!$B$2:$B$32,0)),0)</f>
        <v>0</v>
      </c>
      <c r="I8952" s="70">
        <f>IFERROR(INDEX(MSN2EPS!$G$2:$G$32,MATCH(C8952,MSN2EPS!$B$2:$B$32,0)),0)</f>
        <v>0</v>
      </c>
      <c r="J8952" s="70" t="str">
        <f>INDEX(crosswalks!$V$4:$V$54,MATCH(D8952,crosswalks!$U$4:$U$54,0))</f>
        <v>South Census Region</v>
      </c>
    </row>
    <row r="8953" spans="2:10" x14ac:dyDescent="0.75">
      <c r="B8953" s="54" t="str">
        <f>'SEDS PC and SG 2021'!A8950</f>
        <v>2021F</v>
      </c>
      <c r="C8953" s="54" t="str">
        <f>'SEDS PC and SG 2021'!C8950</f>
        <v>REGBP</v>
      </c>
      <c r="D8953" s="54" t="str">
        <f>'SEDS PC and SG 2021'!B8950</f>
        <v>WY</v>
      </c>
      <c r="E8953" s="54">
        <f>'SEDS PC and SG 2021'!D8950</f>
        <v>3406</v>
      </c>
      <c r="G8953" s="70">
        <f>IFERROR(INDEX(MSN2EPS!$E$2:$E$32,MATCH(C8953,MSN2EPS!$B$2:$B$32,0)),0)</f>
        <v>0</v>
      </c>
      <c r="H8953" s="70">
        <f>IFERROR(INDEX(MSN2EPS!$F$2:$F$32,MATCH(C8953,MSN2EPS!$B$2:$B$32,0)),0)</f>
        <v>0</v>
      </c>
      <c r="I8953" s="70">
        <f>IFERROR(INDEX(MSN2EPS!$G$2:$G$32,MATCH(C8953,MSN2EPS!$B$2:$B$32,0)),0)</f>
        <v>0</v>
      </c>
      <c r="J8953" s="70" t="str">
        <f>INDEX(crosswalks!$V$4:$V$54,MATCH(D8953,crosswalks!$U$4:$U$54,0))</f>
        <v>West Census Region</v>
      </c>
    </row>
    <row r="8954" spans="2:10" x14ac:dyDescent="0.75">
      <c r="B8954" s="54" t="str">
        <f>'SEDS PC and SG 2021'!A8951</f>
        <v>2021F</v>
      </c>
      <c r="C8954" s="54" t="str">
        <f>'SEDS PC and SG 2021'!C8951</f>
        <v>REICB</v>
      </c>
      <c r="D8954" s="54" t="str">
        <f>'SEDS PC and SG 2021'!B8951</f>
        <v>AK</v>
      </c>
      <c r="E8954" s="54">
        <f>'SEDS PC and SG 2021'!D8951</f>
        <v>72</v>
      </c>
      <c r="G8954" s="70">
        <f>IFERROR(INDEX(MSN2EPS!$E$2:$E$32,MATCH(C8954,MSN2EPS!$B$2:$B$32,0)),0)</f>
        <v>0</v>
      </c>
      <c r="H8954" s="70">
        <f>IFERROR(INDEX(MSN2EPS!$F$2:$F$32,MATCH(C8954,MSN2EPS!$B$2:$B$32,0)),0)</f>
        <v>0</v>
      </c>
      <c r="I8954" s="70">
        <f>IFERROR(INDEX(MSN2EPS!$G$2:$G$32,MATCH(C8954,MSN2EPS!$B$2:$B$32,0)),0)</f>
        <v>0</v>
      </c>
      <c r="J8954" s="70" t="str">
        <f>INDEX(crosswalks!$V$4:$V$54,MATCH(D8954,crosswalks!$U$4:$U$54,0))</f>
        <v>West Census Region</v>
      </c>
    </row>
    <row r="8955" spans="2:10" x14ac:dyDescent="0.75">
      <c r="B8955" s="54" t="str">
        <f>'SEDS PC and SG 2021'!A8952</f>
        <v>2021F</v>
      </c>
      <c r="C8955" s="54" t="str">
        <f>'SEDS PC and SG 2021'!C8952</f>
        <v>REICB</v>
      </c>
      <c r="D8955" s="54" t="str">
        <f>'SEDS PC and SG 2021'!B8952</f>
        <v>AL</v>
      </c>
      <c r="E8955" s="54">
        <f>'SEDS PC and SG 2021'!D8952</f>
        <v>165199</v>
      </c>
      <c r="G8955" s="70">
        <f>IFERROR(INDEX(MSN2EPS!$E$2:$E$32,MATCH(C8955,MSN2EPS!$B$2:$B$32,0)),0)</f>
        <v>0</v>
      </c>
      <c r="H8955" s="70">
        <f>IFERROR(INDEX(MSN2EPS!$F$2:$F$32,MATCH(C8955,MSN2EPS!$B$2:$B$32,0)),0)</f>
        <v>0</v>
      </c>
      <c r="I8955" s="70">
        <f>IFERROR(INDEX(MSN2EPS!$G$2:$G$32,MATCH(C8955,MSN2EPS!$B$2:$B$32,0)),0)</f>
        <v>0</v>
      </c>
      <c r="J8955" s="70" t="str">
        <f>INDEX(crosswalks!$V$4:$V$54,MATCH(D8955,crosswalks!$U$4:$U$54,0))</f>
        <v>South Census Region</v>
      </c>
    </row>
    <row r="8956" spans="2:10" x14ac:dyDescent="0.75">
      <c r="B8956" s="54" t="str">
        <f>'SEDS PC and SG 2021'!A8953</f>
        <v>2021F</v>
      </c>
      <c r="C8956" s="54" t="str">
        <f>'SEDS PC and SG 2021'!C8953</f>
        <v>REICB</v>
      </c>
      <c r="D8956" s="54" t="str">
        <f>'SEDS PC and SG 2021'!B8953</f>
        <v>AR</v>
      </c>
      <c r="E8956" s="54">
        <f>'SEDS PC and SG 2021'!D8953</f>
        <v>51151</v>
      </c>
      <c r="G8956" s="70">
        <f>IFERROR(INDEX(MSN2EPS!$E$2:$E$32,MATCH(C8956,MSN2EPS!$B$2:$B$32,0)),0)</f>
        <v>0</v>
      </c>
      <c r="H8956" s="70">
        <f>IFERROR(INDEX(MSN2EPS!$F$2:$F$32,MATCH(C8956,MSN2EPS!$B$2:$B$32,0)),0)</f>
        <v>0</v>
      </c>
      <c r="I8956" s="70">
        <f>IFERROR(INDEX(MSN2EPS!$G$2:$G$32,MATCH(C8956,MSN2EPS!$B$2:$B$32,0)),0)</f>
        <v>0</v>
      </c>
      <c r="J8956" s="70" t="str">
        <f>INDEX(crosswalks!$V$4:$V$54,MATCH(D8956,crosswalks!$U$4:$U$54,0))</f>
        <v>South Census Region</v>
      </c>
    </row>
    <row r="8957" spans="2:10" x14ac:dyDescent="0.75">
      <c r="B8957" s="54" t="str">
        <f>'SEDS PC and SG 2021'!A8954</f>
        <v>2021F</v>
      </c>
      <c r="C8957" s="54" t="str">
        <f>'SEDS PC and SG 2021'!C8954</f>
        <v>REICB</v>
      </c>
      <c r="D8957" s="54" t="str">
        <f>'SEDS PC and SG 2021'!B8954</f>
        <v>AZ</v>
      </c>
      <c r="E8957" s="54">
        <f>'SEDS PC and SG 2021'!D8954</f>
        <v>2335</v>
      </c>
      <c r="G8957" s="70">
        <f>IFERROR(INDEX(MSN2EPS!$E$2:$E$32,MATCH(C8957,MSN2EPS!$B$2:$B$32,0)),0)</f>
        <v>0</v>
      </c>
      <c r="H8957" s="70">
        <f>IFERROR(INDEX(MSN2EPS!$F$2:$F$32,MATCH(C8957,MSN2EPS!$B$2:$B$32,0)),0)</f>
        <v>0</v>
      </c>
      <c r="I8957" s="70">
        <f>IFERROR(INDEX(MSN2EPS!$G$2:$G$32,MATCH(C8957,MSN2EPS!$B$2:$B$32,0)),0)</f>
        <v>0</v>
      </c>
      <c r="J8957" s="70" t="str">
        <f>INDEX(crosswalks!$V$4:$V$54,MATCH(D8957,crosswalks!$U$4:$U$54,0))</f>
        <v>West Census Region</v>
      </c>
    </row>
    <row r="8958" spans="2:10" x14ac:dyDescent="0.75">
      <c r="B8958" s="54" t="str">
        <f>'SEDS PC and SG 2021'!A8955</f>
        <v>2021F</v>
      </c>
      <c r="C8958" s="54" t="str">
        <f>'SEDS PC and SG 2021'!C8955</f>
        <v>REICB</v>
      </c>
      <c r="D8958" s="54" t="str">
        <f>'SEDS PC and SG 2021'!B8955</f>
        <v>CA</v>
      </c>
      <c r="E8958" s="54">
        <f>'SEDS PC and SG 2021'!D8955</f>
        <v>89346</v>
      </c>
      <c r="G8958" s="70">
        <f>IFERROR(INDEX(MSN2EPS!$E$2:$E$32,MATCH(C8958,MSN2EPS!$B$2:$B$32,0)),0)</f>
        <v>0</v>
      </c>
      <c r="H8958" s="70">
        <f>IFERROR(INDEX(MSN2EPS!$F$2:$F$32,MATCH(C8958,MSN2EPS!$B$2:$B$32,0)),0)</f>
        <v>0</v>
      </c>
      <c r="I8958" s="70">
        <f>IFERROR(INDEX(MSN2EPS!$G$2:$G$32,MATCH(C8958,MSN2EPS!$B$2:$B$32,0)),0)</f>
        <v>0</v>
      </c>
      <c r="J8958" s="70" t="str">
        <f>INDEX(crosswalks!$V$4:$V$54,MATCH(D8958,crosswalks!$U$4:$U$54,0))</f>
        <v>West Census Region</v>
      </c>
    </row>
    <row r="8959" spans="2:10" x14ac:dyDescent="0.75">
      <c r="B8959" s="54" t="str">
        <f>'SEDS PC and SG 2021'!A8956</f>
        <v>2021F</v>
      </c>
      <c r="C8959" s="54" t="str">
        <f>'SEDS PC and SG 2021'!C8956</f>
        <v>REICB</v>
      </c>
      <c r="D8959" s="54" t="str">
        <f>'SEDS PC and SG 2021'!B8956</f>
        <v>CO</v>
      </c>
      <c r="E8959" s="54">
        <f>'SEDS PC and SG 2021'!D8956</f>
        <v>8816</v>
      </c>
      <c r="G8959" s="70">
        <f>IFERROR(INDEX(MSN2EPS!$E$2:$E$32,MATCH(C8959,MSN2EPS!$B$2:$B$32,0)),0)</f>
        <v>0</v>
      </c>
      <c r="H8959" s="70">
        <f>IFERROR(INDEX(MSN2EPS!$F$2:$F$32,MATCH(C8959,MSN2EPS!$B$2:$B$32,0)),0)</f>
        <v>0</v>
      </c>
      <c r="I8959" s="70">
        <f>IFERROR(INDEX(MSN2EPS!$G$2:$G$32,MATCH(C8959,MSN2EPS!$B$2:$B$32,0)),0)</f>
        <v>0</v>
      </c>
      <c r="J8959" s="70" t="str">
        <f>INDEX(crosswalks!$V$4:$V$54,MATCH(D8959,crosswalks!$U$4:$U$54,0))</f>
        <v>West Census Region</v>
      </c>
    </row>
    <row r="8960" spans="2:10" x14ac:dyDescent="0.75">
      <c r="B8960" s="54" t="str">
        <f>'SEDS PC and SG 2021'!A8957</f>
        <v>2021F</v>
      </c>
      <c r="C8960" s="54" t="str">
        <f>'SEDS PC and SG 2021'!C8957</f>
        <v>REICB</v>
      </c>
      <c r="D8960" s="54" t="str">
        <f>'SEDS PC and SG 2021'!B8957</f>
        <v>CT</v>
      </c>
      <c r="E8960" s="54">
        <f>'SEDS PC and SG 2021'!D8957</f>
        <v>4221</v>
      </c>
      <c r="G8960" s="70">
        <f>IFERROR(INDEX(MSN2EPS!$E$2:$E$32,MATCH(C8960,MSN2EPS!$B$2:$B$32,0)),0)</f>
        <v>0</v>
      </c>
      <c r="H8960" s="70">
        <f>IFERROR(INDEX(MSN2EPS!$F$2:$F$32,MATCH(C8960,MSN2EPS!$B$2:$B$32,0)),0)</f>
        <v>0</v>
      </c>
      <c r="I8960" s="70">
        <f>IFERROR(INDEX(MSN2EPS!$G$2:$G$32,MATCH(C8960,MSN2EPS!$B$2:$B$32,0)),0)</f>
        <v>0</v>
      </c>
      <c r="J8960" s="70" t="str">
        <f>INDEX(crosswalks!$V$4:$V$54,MATCH(D8960,crosswalks!$U$4:$U$54,0))</f>
        <v>Northeast Census Region</v>
      </c>
    </row>
    <row r="8961" spans="2:10" x14ac:dyDescent="0.75">
      <c r="B8961" s="54" t="str">
        <f>'SEDS PC and SG 2021'!A8958</f>
        <v>2021F</v>
      </c>
      <c r="C8961" s="54" t="str">
        <f>'SEDS PC and SG 2021'!C8958</f>
        <v>REICB</v>
      </c>
      <c r="D8961" s="54" t="str">
        <f>'SEDS PC and SG 2021'!B8958</f>
        <v>DC</v>
      </c>
      <c r="E8961" s="54">
        <f>'SEDS PC and SG 2021'!D8958</f>
        <v>14</v>
      </c>
      <c r="G8961" s="70">
        <f>IFERROR(INDEX(MSN2EPS!$E$2:$E$32,MATCH(C8961,MSN2EPS!$B$2:$B$32,0)),0)</f>
        <v>0</v>
      </c>
      <c r="H8961" s="70">
        <f>IFERROR(INDEX(MSN2EPS!$F$2:$F$32,MATCH(C8961,MSN2EPS!$B$2:$B$32,0)),0)</f>
        <v>0</v>
      </c>
      <c r="I8961" s="70">
        <f>IFERROR(INDEX(MSN2EPS!$G$2:$G$32,MATCH(C8961,MSN2EPS!$B$2:$B$32,0)),0)</f>
        <v>0</v>
      </c>
      <c r="J8961" s="70" t="str">
        <f>INDEX(crosswalks!$V$4:$V$54,MATCH(D8961,crosswalks!$U$4:$U$54,0))</f>
        <v>South Census Region</v>
      </c>
    </row>
    <row r="8962" spans="2:10" x14ac:dyDescent="0.75">
      <c r="B8962" s="54" t="str">
        <f>'SEDS PC and SG 2021'!A8959</f>
        <v>2021F</v>
      </c>
      <c r="C8962" s="54" t="str">
        <f>'SEDS PC and SG 2021'!C8959</f>
        <v>REICB</v>
      </c>
      <c r="D8962" s="54" t="str">
        <f>'SEDS PC and SG 2021'!B8959</f>
        <v>DE</v>
      </c>
      <c r="E8962" s="54">
        <f>'SEDS PC and SG 2021'!D8959</f>
        <v>367</v>
      </c>
      <c r="G8962" s="70">
        <f>IFERROR(INDEX(MSN2EPS!$E$2:$E$32,MATCH(C8962,MSN2EPS!$B$2:$B$32,0)),0)</f>
        <v>0</v>
      </c>
      <c r="H8962" s="70">
        <f>IFERROR(INDEX(MSN2EPS!$F$2:$F$32,MATCH(C8962,MSN2EPS!$B$2:$B$32,0)),0)</f>
        <v>0</v>
      </c>
      <c r="I8962" s="70">
        <f>IFERROR(INDEX(MSN2EPS!$G$2:$G$32,MATCH(C8962,MSN2EPS!$B$2:$B$32,0)),0)</f>
        <v>0</v>
      </c>
      <c r="J8962" s="70" t="str">
        <f>INDEX(crosswalks!$V$4:$V$54,MATCH(D8962,crosswalks!$U$4:$U$54,0))</f>
        <v>South Census Region</v>
      </c>
    </row>
    <row r="8963" spans="2:10" x14ac:dyDescent="0.75">
      <c r="B8963" s="54" t="str">
        <f>'SEDS PC and SG 2021'!A8960</f>
        <v>2021F</v>
      </c>
      <c r="C8963" s="54" t="str">
        <f>'SEDS PC and SG 2021'!C8960</f>
        <v>REICB</v>
      </c>
      <c r="D8963" s="54" t="str">
        <f>'SEDS PC and SG 2021'!B8960</f>
        <v>FL</v>
      </c>
      <c r="E8963" s="54">
        <f>'SEDS PC and SG 2021'!D8960</f>
        <v>94787</v>
      </c>
      <c r="G8963" s="70">
        <f>IFERROR(INDEX(MSN2EPS!$E$2:$E$32,MATCH(C8963,MSN2EPS!$B$2:$B$32,0)),0)</f>
        <v>0</v>
      </c>
      <c r="H8963" s="70">
        <f>IFERROR(INDEX(MSN2EPS!$F$2:$F$32,MATCH(C8963,MSN2EPS!$B$2:$B$32,0)),0)</f>
        <v>0</v>
      </c>
      <c r="I8963" s="70">
        <f>IFERROR(INDEX(MSN2EPS!$G$2:$G$32,MATCH(C8963,MSN2EPS!$B$2:$B$32,0)),0)</f>
        <v>0</v>
      </c>
      <c r="J8963" s="70" t="str">
        <f>INDEX(crosswalks!$V$4:$V$54,MATCH(D8963,crosswalks!$U$4:$U$54,0))</f>
        <v>South Census Region</v>
      </c>
    </row>
    <row r="8964" spans="2:10" x14ac:dyDescent="0.75">
      <c r="B8964" s="54" t="str">
        <f>'SEDS PC and SG 2021'!A8961</f>
        <v>2021F</v>
      </c>
      <c r="C8964" s="54" t="str">
        <f>'SEDS PC and SG 2021'!C8961</f>
        <v>REICB</v>
      </c>
      <c r="D8964" s="54" t="str">
        <f>'SEDS PC and SG 2021'!B8961</f>
        <v>GA</v>
      </c>
      <c r="E8964" s="54">
        <f>'SEDS PC and SG 2021'!D8961</f>
        <v>184524</v>
      </c>
      <c r="G8964" s="70">
        <f>IFERROR(INDEX(MSN2EPS!$E$2:$E$32,MATCH(C8964,MSN2EPS!$B$2:$B$32,0)),0)</f>
        <v>0</v>
      </c>
      <c r="H8964" s="70">
        <f>IFERROR(INDEX(MSN2EPS!$F$2:$F$32,MATCH(C8964,MSN2EPS!$B$2:$B$32,0)),0)</f>
        <v>0</v>
      </c>
      <c r="I8964" s="70">
        <f>IFERROR(INDEX(MSN2EPS!$G$2:$G$32,MATCH(C8964,MSN2EPS!$B$2:$B$32,0)),0)</f>
        <v>0</v>
      </c>
      <c r="J8964" s="70" t="str">
        <f>INDEX(crosswalks!$V$4:$V$54,MATCH(D8964,crosswalks!$U$4:$U$54,0))</f>
        <v>South Census Region</v>
      </c>
    </row>
    <row r="8965" spans="2:10" x14ac:dyDescent="0.75">
      <c r="B8965" s="54" t="str">
        <f>'SEDS PC and SG 2021'!A8962</f>
        <v>2021F</v>
      </c>
      <c r="C8965" s="54" t="str">
        <f>'SEDS PC and SG 2021'!C8962</f>
        <v>REICB</v>
      </c>
      <c r="D8965" s="54" t="str">
        <f>'SEDS PC and SG 2021'!B8962</f>
        <v>HI</v>
      </c>
      <c r="E8965" s="54">
        <f>'SEDS PC and SG 2021'!D8962</f>
        <v>849</v>
      </c>
      <c r="G8965" s="70">
        <f>IFERROR(INDEX(MSN2EPS!$E$2:$E$32,MATCH(C8965,MSN2EPS!$B$2:$B$32,0)),0)</f>
        <v>0</v>
      </c>
      <c r="H8965" s="70">
        <f>IFERROR(INDEX(MSN2EPS!$F$2:$F$32,MATCH(C8965,MSN2EPS!$B$2:$B$32,0)),0)</f>
        <v>0</v>
      </c>
      <c r="I8965" s="70">
        <f>IFERROR(INDEX(MSN2EPS!$G$2:$G$32,MATCH(C8965,MSN2EPS!$B$2:$B$32,0)),0)</f>
        <v>0</v>
      </c>
      <c r="J8965" s="70" t="str">
        <f>INDEX(crosswalks!$V$4:$V$54,MATCH(D8965,crosswalks!$U$4:$U$54,0))</f>
        <v>West Census Region</v>
      </c>
    </row>
    <row r="8966" spans="2:10" x14ac:dyDescent="0.75">
      <c r="B8966" s="54" t="str">
        <f>'SEDS PC and SG 2021'!A8963</f>
        <v>2021F</v>
      </c>
      <c r="C8966" s="54" t="str">
        <f>'SEDS PC and SG 2021'!C8963</f>
        <v>REICB</v>
      </c>
      <c r="D8966" s="54" t="str">
        <f>'SEDS PC and SG 2021'!B8963</f>
        <v>IA</v>
      </c>
      <c r="E8966" s="54">
        <f>'SEDS PC and SG 2021'!D8963</f>
        <v>226541</v>
      </c>
      <c r="G8966" s="70">
        <f>IFERROR(INDEX(MSN2EPS!$E$2:$E$32,MATCH(C8966,MSN2EPS!$B$2:$B$32,0)),0)</f>
        <v>0</v>
      </c>
      <c r="H8966" s="70">
        <f>IFERROR(INDEX(MSN2EPS!$F$2:$F$32,MATCH(C8966,MSN2EPS!$B$2:$B$32,0)),0)</f>
        <v>0</v>
      </c>
      <c r="I8966" s="70">
        <f>IFERROR(INDEX(MSN2EPS!$G$2:$G$32,MATCH(C8966,MSN2EPS!$B$2:$B$32,0)),0)</f>
        <v>0</v>
      </c>
      <c r="J8966" s="70" t="str">
        <f>INDEX(crosswalks!$V$4:$V$54,MATCH(D8966,crosswalks!$U$4:$U$54,0))</f>
        <v>Midwest Census Region</v>
      </c>
    </row>
    <row r="8967" spans="2:10" x14ac:dyDescent="0.75">
      <c r="B8967" s="54" t="str">
        <f>'SEDS PC and SG 2021'!A8964</f>
        <v>2021F</v>
      </c>
      <c r="C8967" s="54" t="str">
        <f>'SEDS PC and SG 2021'!C8964</f>
        <v>REICB</v>
      </c>
      <c r="D8967" s="54" t="str">
        <f>'SEDS PC and SG 2021'!B8964</f>
        <v>ID</v>
      </c>
      <c r="E8967" s="54">
        <f>'SEDS PC and SG 2021'!D8964</f>
        <v>19064</v>
      </c>
      <c r="G8967" s="70">
        <f>IFERROR(INDEX(MSN2EPS!$E$2:$E$32,MATCH(C8967,MSN2EPS!$B$2:$B$32,0)),0)</f>
        <v>0</v>
      </c>
      <c r="H8967" s="70">
        <f>IFERROR(INDEX(MSN2EPS!$F$2:$F$32,MATCH(C8967,MSN2EPS!$B$2:$B$32,0)),0)</f>
        <v>0</v>
      </c>
      <c r="I8967" s="70">
        <f>IFERROR(INDEX(MSN2EPS!$G$2:$G$32,MATCH(C8967,MSN2EPS!$B$2:$B$32,0)),0)</f>
        <v>0</v>
      </c>
      <c r="J8967" s="70" t="str">
        <f>INDEX(crosswalks!$V$4:$V$54,MATCH(D8967,crosswalks!$U$4:$U$54,0))</f>
        <v>West Census Region</v>
      </c>
    </row>
    <row r="8968" spans="2:10" x14ac:dyDescent="0.75">
      <c r="B8968" s="54" t="str">
        <f>'SEDS PC and SG 2021'!A8965</f>
        <v>2021F</v>
      </c>
      <c r="C8968" s="54" t="str">
        <f>'SEDS PC and SG 2021'!C8965</f>
        <v>REICB</v>
      </c>
      <c r="D8968" s="54" t="str">
        <f>'SEDS PC and SG 2021'!B8965</f>
        <v>IL</v>
      </c>
      <c r="E8968" s="54">
        <f>'SEDS PC and SG 2021'!D8965</f>
        <v>81936</v>
      </c>
      <c r="G8968" s="70">
        <f>IFERROR(INDEX(MSN2EPS!$E$2:$E$32,MATCH(C8968,MSN2EPS!$B$2:$B$32,0)),0)</f>
        <v>0</v>
      </c>
      <c r="H8968" s="70">
        <f>IFERROR(INDEX(MSN2EPS!$F$2:$F$32,MATCH(C8968,MSN2EPS!$B$2:$B$32,0)),0)</f>
        <v>0</v>
      </c>
      <c r="I8968" s="70">
        <f>IFERROR(INDEX(MSN2EPS!$G$2:$G$32,MATCH(C8968,MSN2EPS!$B$2:$B$32,0)),0)</f>
        <v>0</v>
      </c>
      <c r="J8968" s="70" t="str">
        <f>INDEX(crosswalks!$V$4:$V$54,MATCH(D8968,crosswalks!$U$4:$U$54,0))</f>
        <v>Midwest Census Region</v>
      </c>
    </row>
    <row r="8969" spans="2:10" x14ac:dyDescent="0.75">
      <c r="B8969" s="54" t="str">
        <f>'SEDS PC and SG 2021'!A8966</f>
        <v>2021F</v>
      </c>
      <c r="C8969" s="54" t="str">
        <f>'SEDS PC and SG 2021'!C8966</f>
        <v>REICB</v>
      </c>
      <c r="D8969" s="54" t="str">
        <f>'SEDS PC and SG 2021'!B8966</f>
        <v>IN</v>
      </c>
      <c r="E8969" s="54">
        <f>'SEDS PC and SG 2021'!D8966</f>
        <v>76031</v>
      </c>
      <c r="G8969" s="70">
        <f>IFERROR(INDEX(MSN2EPS!$E$2:$E$32,MATCH(C8969,MSN2EPS!$B$2:$B$32,0)),0)</f>
        <v>0</v>
      </c>
      <c r="H8969" s="70">
        <f>IFERROR(INDEX(MSN2EPS!$F$2:$F$32,MATCH(C8969,MSN2EPS!$B$2:$B$32,0)),0)</f>
        <v>0</v>
      </c>
      <c r="I8969" s="70">
        <f>IFERROR(INDEX(MSN2EPS!$G$2:$G$32,MATCH(C8969,MSN2EPS!$B$2:$B$32,0)),0)</f>
        <v>0</v>
      </c>
      <c r="J8969" s="70" t="str">
        <f>INDEX(crosswalks!$V$4:$V$54,MATCH(D8969,crosswalks!$U$4:$U$54,0))</f>
        <v>Midwest Census Region</v>
      </c>
    </row>
    <row r="8970" spans="2:10" x14ac:dyDescent="0.75">
      <c r="B8970" s="54" t="str">
        <f>'SEDS PC and SG 2021'!A8967</f>
        <v>2021F</v>
      </c>
      <c r="C8970" s="54" t="str">
        <f>'SEDS PC and SG 2021'!C8967</f>
        <v>REICB</v>
      </c>
      <c r="D8970" s="54" t="str">
        <f>'SEDS PC and SG 2021'!B8967</f>
        <v>KS</v>
      </c>
      <c r="E8970" s="54">
        <f>'SEDS PC and SG 2021'!D8967</f>
        <v>30793</v>
      </c>
      <c r="G8970" s="70">
        <f>IFERROR(INDEX(MSN2EPS!$E$2:$E$32,MATCH(C8970,MSN2EPS!$B$2:$B$32,0)),0)</f>
        <v>0</v>
      </c>
      <c r="H8970" s="70">
        <f>IFERROR(INDEX(MSN2EPS!$F$2:$F$32,MATCH(C8970,MSN2EPS!$B$2:$B$32,0)),0)</f>
        <v>0</v>
      </c>
      <c r="I8970" s="70">
        <f>IFERROR(INDEX(MSN2EPS!$G$2:$G$32,MATCH(C8970,MSN2EPS!$B$2:$B$32,0)),0)</f>
        <v>0</v>
      </c>
      <c r="J8970" s="70" t="str">
        <f>INDEX(crosswalks!$V$4:$V$54,MATCH(D8970,crosswalks!$U$4:$U$54,0))</f>
        <v>Midwest Census Region</v>
      </c>
    </row>
    <row r="8971" spans="2:10" x14ac:dyDescent="0.75">
      <c r="B8971" s="54" t="str">
        <f>'SEDS PC and SG 2021'!A8968</f>
        <v>2021F</v>
      </c>
      <c r="C8971" s="54" t="str">
        <f>'SEDS PC and SG 2021'!C8968</f>
        <v>REICB</v>
      </c>
      <c r="D8971" s="54" t="str">
        <f>'SEDS PC and SG 2021'!B8968</f>
        <v>KY</v>
      </c>
      <c r="E8971" s="54">
        <f>'SEDS PC and SG 2021'!D8968</f>
        <v>24559</v>
      </c>
      <c r="G8971" s="70">
        <f>IFERROR(INDEX(MSN2EPS!$E$2:$E$32,MATCH(C8971,MSN2EPS!$B$2:$B$32,0)),0)</f>
        <v>0</v>
      </c>
      <c r="H8971" s="70">
        <f>IFERROR(INDEX(MSN2EPS!$F$2:$F$32,MATCH(C8971,MSN2EPS!$B$2:$B$32,0)),0)</f>
        <v>0</v>
      </c>
      <c r="I8971" s="70">
        <f>IFERROR(INDEX(MSN2EPS!$G$2:$G$32,MATCH(C8971,MSN2EPS!$B$2:$B$32,0)),0)</f>
        <v>0</v>
      </c>
      <c r="J8971" s="70" t="str">
        <f>INDEX(crosswalks!$V$4:$V$54,MATCH(D8971,crosswalks!$U$4:$U$54,0))</f>
        <v>South Census Region</v>
      </c>
    </row>
    <row r="8972" spans="2:10" x14ac:dyDescent="0.75">
      <c r="B8972" s="54" t="str">
        <f>'SEDS PC and SG 2021'!A8969</f>
        <v>2021F</v>
      </c>
      <c r="C8972" s="54" t="str">
        <f>'SEDS PC and SG 2021'!C8969</f>
        <v>REICB</v>
      </c>
      <c r="D8972" s="54" t="str">
        <f>'SEDS PC and SG 2021'!B8969</f>
        <v>LA</v>
      </c>
      <c r="E8972" s="54">
        <f>'SEDS PC and SG 2021'!D8969</f>
        <v>105998</v>
      </c>
      <c r="G8972" s="70">
        <f>IFERROR(INDEX(MSN2EPS!$E$2:$E$32,MATCH(C8972,MSN2EPS!$B$2:$B$32,0)),0)</f>
        <v>0</v>
      </c>
      <c r="H8972" s="70">
        <f>IFERROR(INDEX(MSN2EPS!$F$2:$F$32,MATCH(C8972,MSN2EPS!$B$2:$B$32,0)),0)</f>
        <v>0</v>
      </c>
      <c r="I8972" s="70">
        <f>IFERROR(INDEX(MSN2EPS!$G$2:$G$32,MATCH(C8972,MSN2EPS!$B$2:$B$32,0)),0)</f>
        <v>0</v>
      </c>
      <c r="J8972" s="70" t="str">
        <f>INDEX(crosswalks!$V$4:$V$54,MATCH(D8972,crosswalks!$U$4:$U$54,0))</f>
        <v>South Census Region</v>
      </c>
    </row>
    <row r="8973" spans="2:10" x14ac:dyDescent="0.75">
      <c r="B8973" s="54" t="str">
        <f>'SEDS PC and SG 2021'!A8970</f>
        <v>2021F</v>
      </c>
      <c r="C8973" s="54" t="str">
        <f>'SEDS PC and SG 2021'!C8970</f>
        <v>REICB</v>
      </c>
      <c r="D8973" s="54" t="str">
        <f>'SEDS PC and SG 2021'!B8970</f>
        <v>MA</v>
      </c>
      <c r="E8973" s="54">
        <f>'SEDS PC and SG 2021'!D8970</f>
        <v>4329</v>
      </c>
      <c r="G8973" s="70">
        <f>IFERROR(INDEX(MSN2EPS!$E$2:$E$32,MATCH(C8973,MSN2EPS!$B$2:$B$32,0)),0)</f>
        <v>0</v>
      </c>
      <c r="H8973" s="70">
        <f>IFERROR(INDEX(MSN2EPS!$F$2:$F$32,MATCH(C8973,MSN2EPS!$B$2:$B$32,0)),0)</f>
        <v>0</v>
      </c>
      <c r="I8973" s="70">
        <f>IFERROR(INDEX(MSN2EPS!$G$2:$G$32,MATCH(C8973,MSN2EPS!$B$2:$B$32,0)),0)</f>
        <v>0</v>
      </c>
      <c r="J8973" s="70" t="str">
        <f>INDEX(crosswalks!$V$4:$V$54,MATCH(D8973,crosswalks!$U$4:$U$54,0))</f>
        <v>Northeast Census Region</v>
      </c>
    </row>
    <row r="8974" spans="2:10" x14ac:dyDescent="0.75">
      <c r="B8974" s="54" t="str">
        <f>'SEDS PC and SG 2021'!A8971</f>
        <v>2021F</v>
      </c>
      <c r="C8974" s="54" t="str">
        <f>'SEDS PC and SG 2021'!C8971</f>
        <v>REICB</v>
      </c>
      <c r="D8974" s="54" t="str">
        <f>'SEDS PC and SG 2021'!B8971</f>
        <v>MD</v>
      </c>
      <c r="E8974" s="54">
        <f>'SEDS PC and SG 2021'!D8971</f>
        <v>1256</v>
      </c>
      <c r="G8974" s="70">
        <f>IFERROR(INDEX(MSN2EPS!$E$2:$E$32,MATCH(C8974,MSN2EPS!$B$2:$B$32,0)),0)</f>
        <v>0</v>
      </c>
      <c r="H8974" s="70">
        <f>IFERROR(INDEX(MSN2EPS!$F$2:$F$32,MATCH(C8974,MSN2EPS!$B$2:$B$32,0)),0)</f>
        <v>0</v>
      </c>
      <c r="I8974" s="70">
        <f>IFERROR(INDEX(MSN2EPS!$G$2:$G$32,MATCH(C8974,MSN2EPS!$B$2:$B$32,0)),0)</f>
        <v>0</v>
      </c>
      <c r="J8974" s="70" t="str">
        <f>INDEX(crosswalks!$V$4:$V$54,MATCH(D8974,crosswalks!$U$4:$U$54,0))</f>
        <v>South Census Region</v>
      </c>
    </row>
    <row r="8975" spans="2:10" x14ac:dyDescent="0.75">
      <c r="B8975" s="54" t="str">
        <f>'SEDS PC and SG 2021'!A8972</f>
        <v>2021F</v>
      </c>
      <c r="C8975" s="54" t="str">
        <f>'SEDS PC and SG 2021'!C8972</f>
        <v>REICB</v>
      </c>
      <c r="D8975" s="54" t="str">
        <f>'SEDS PC and SG 2021'!B8972</f>
        <v>ME</v>
      </c>
      <c r="E8975" s="54">
        <f>'SEDS PC and SG 2021'!D8972</f>
        <v>38008</v>
      </c>
      <c r="G8975" s="70">
        <f>IFERROR(INDEX(MSN2EPS!$E$2:$E$32,MATCH(C8975,MSN2EPS!$B$2:$B$32,0)),0)</f>
        <v>0</v>
      </c>
      <c r="H8975" s="70">
        <f>IFERROR(INDEX(MSN2EPS!$F$2:$F$32,MATCH(C8975,MSN2EPS!$B$2:$B$32,0)),0)</f>
        <v>0</v>
      </c>
      <c r="I8975" s="70">
        <f>IFERROR(INDEX(MSN2EPS!$G$2:$G$32,MATCH(C8975,MSN2EPS!$B$2:$B$32,0)),0)</f>
        <v>0</v>
      </c>
      <c r="J8975" s="70" t="str">
        <f>INDEX(crosswalks!$V$4:$V$54,MATCH(D8975,crosswalks!$U$4:$U$54,0))</f>
        <v>Northeast Census Region</v>
      </c>
    </row>
    <row r="8976" spans="2:10" x14ac:dyDescent="0.75">
      <c r="B8976" s="54" t="str">
        <f>'SEDS PC and SG 2021'!A8973</f>
        <v>2021F</v>
      </c>
      <c r="C8976" s="54" t="str">
        <f>'SEDS PC and SG 2021'!C8973</f>
        <v>REICB</v>
      </c>
      <c r="D8976" s="54" t="str">
        <f>'SEDS PC and SG 2021'!B8973</f>
        <v>MI</v>
      </c>
      <c r="E8976" s="54">
        <f>'SEDS PC and SG 2021'!D8973</f>
        <v>61554</v>
      </c>
      <c r="G8976" s="70">
        <f>IFERROR(INDEX(MSN2EPS!$E$2:$E$32,MATCH(C8976,MSN2EPS!$B$2:$B$32,0)),0)</f>
        <v>0</v>
      </c>
      <c r="H8976" s="70">
        <f>IFERROR(INDEX(MSN2EPS!$F$2:$F$32,MATCH(C8976,MSN2EPS!$B$2:$B$32,0)),0)</f>
        <v>0</v>
      </c>
      <c r="I8976" s="70">
        <f>IFERROR(INDEX(MSN2EPS!$G$2:$G$32,MATCH(C8976,MSN2EPS!$B$2:$B$32,0)),0)</f>
        <v>0</v>
      </c>
      <c r="J8976" s="70" t="str">
        <f>INDEX(crosswalks!$V$4:$V$54,MATCH(D8976,crosswalks!$U$4:$U$54,0))</f>
        <v>Midwest Census Region</v>
      </c>
    </row>
    <row r="8977" spans="2:10" x14ac:dyDescent="0.75">
      <c r="B8977" s="54" t="str">
        <f>'SEDS PC and SG 2021'!A8974</f>
        <v>2021F</v>
      </c>
      <c r="C8977" s="54" t="str">
        <f>'SEDS PC and SG 2021'!C8974</f>
        <v>REICB</v>
      </c>
      <c r="D8977" s="54" t="str">
        <f>'SEDS PC and SG 2021'!B8974</f>
        <v>MN</v>
      </c>
      <c r="E8977" s="54">
        <f>'SEDS PC and SG 2021'!D8974</f>
        <v>96678</v>
      </c>
      <c r="G8977" s="70">
        <f>IFERROR(INDEX(MSN2EPS!$E$2:$E$32,MATCH(C8977,MSN2EPS!$B$2:$B$32,0)),0)</f>
        <v>0</v>
      </c>
      <c r="H8977" s="70">
        <f>IFERROR(INDEX(MSN2EPS!$F$2:$F$32,MATCH(C8977,MSN2EPS!$B$2:$B$32,0)),0)</f>
        <v>0</v>
      </c>
      <c r="I8977" s="70">
        <f>IFERROR(INDEX(MSN2EPS!$G$2:$G$32,MATCH(C8977,MSN2EPS!$B$2:$B$32,0)),0)</f>
        <v>0</v>
      </c>
      <c r="J8977" s="70" t="str">
        <f>INDEX(crosswalks!$V$4:$V$54,MATCH(D8977,crosswalks!$U$4:$U$54,0))</f>
        <v>Midwest Census Region</v>
      </c>
    </row>
    <row r="8978" spans="2:10" x14ac:dyDescent="0.75">
      <c r="B8978" s="54" t="str">
        <f>'SEDS PC and SG 2021'!A8975</f>
        <v>2021F</v>
      </c>
      <c r="C8978" s="54" t="str">
        <f>'SEDS PC and SG 2021'!C8975</f>
        <v>REICB</v>
      </c>
      <c r="D8978" s="54" t="str">
        <f>'SEDS PC and SG 2021'!B8975</f>
        <v>MO</v>
      </c>
      <c r="E8978" s="54">
        <f>'SEDS PC and SG 2021'!D8975</f>
        <v>18185</v>
      </c>
      <c r="G8978" s="70">
        <f>IFERROR(INDEX(MSN2EPS!$E$2:$E$32,MATCH(C8978,MSN2EPS!$B$2:$B$32,0)),0)</f>
        <v>0</v>
      </c>
      <c r="H8978" s="70">
        <f>IFERROR(INDEX(MSN2EPS!$F$2:$F$32,MATCH(C8978,MSN2EPS!$B$2:$B$32,0)),0)</f>
        <v>0</v>
      </c>
      <c r="I8978" s="70">
        <f>IFERROR(INDEX(MSN2EPS!$G$2:$G$32,MATCH(C8978,MSN2EPS!$B$2:$B$32,0)),0)</f>
        <v>0</v>
      </c>
      <c r="J8978" s="70" t="str">
        <f>INDEX(crosswalks!$V$4:$V$54,MATCH(D8978,crosswalks!$U$4:$U$54,0))</f>
        <v>Midwest Census Region</v>
      </c>
    </row>
    <row r="8979" spans="2:10" x14ac:dyDescent="0.75">
      <c r="B8979" s="54" t="str">
        <f>'SEDS PC and SG 2021'!A8976</f>
        <v>2021F</v>
      </c>
      <c r="C8979" s="54" t="str">
        <f>'SEDS PC and SG 2021'!C8976</f>
        <v>REICB</v>
      </c>
      <c r="D8979" s="54" t="str">
        <f>'SEDS PC and SG 2021'!B8976</f>
        <v>MS</v>
      </c>
      <c r="E8979" s="54">
        <f>'SEDS PC and SG 2021'!D8976</f>
        <v>46461</v>
      </c>
      <c r="G8979" s="70">
        <f>IFERROR(INDEX(MSN2EPS!$E$2:$E$32,MATCH(C8979,MSN2EPS!$B$2:$B$32,0)),0)</f>
        <v>0</v>
      </c>
      <c r="H8979" s="70">
        <f>IFERROR(INDEX(MSN2EPS!$F$2:$F$32,MATCH(C8979,MSN2EPS!$B$2:$B$32,0)),0)</f>
        <v>0</v>
      </c>
      <c r="I8979" s="70">
        <f>IFERROR(INDEX(MSN2EPS!$G$2:$G$32,MATCH(C8979,MSN2EPS!$B$2:$B$32,0)),0)</f>
        <v>0</v>
      </c>
      <c r="J8979" s="70" t="str">
        <f>INDEX(crosswalks!$V$4:$V$54,MATCH(D8979,crosswalks!$U$4:$U$54,0))</f>
        <v>South Census Region</v>
      </c>
    </row>
    <row r="8980" spans="2:10" x14ac:dyDescent="0.75">
      <c r="B8980" s="54" t="str">
        <f>'SEDS PC and SG 2021'!A8977</f>
        <v>2021F</v>
      </c>
      <c r="C8980" s="54" t="str">
        <f>'SEDS PC and SG 2021'!C8977</f>
        <v>REICB</v>
      </c>
      <c r="D8980" s="54" t="str">
        <f>'SEDS PC and SG 2021'!B8977</f>
        <v>MT</v>
      </c>
      <c r="E8980" s="54">
        <f>'SEDS PC and SG 2021'!D8977</f>
        <v>2111</v>
      </c>
      <c r="G8980" s="70">
        <f>IFERROR(INDEX(MSN2EPS!$E$2:$E$32,MATCH(C8980,MSN2EPS!$B$2:$B$32,0)),0)</f>
        <v>0</v>
      </c>
      <c r="H8980" s="70">
        <f>IFERROR(INDEX(MSN2EPS!$F$2:$F$32,MATCH(C8980,MSN2EPS!$B$2:$B$32,0)),0)</f>
        <v>0</v>
      </c>
      <c r="I8980" s="70">
        <f>IFERROR(INDEX(MSN2EPS!$G$2:$G$32,MATCH(C8980,MSN2EPS!$B$2:$B$32,0)),0)</f>
        <v>0</v>
      </c>
      <c r="J8980" s="70" t="str">
        <f>INDEX(crosswalks!$V$4:$V$54,MATCH(D8980,crosswalks!$U$4:$U$54,0))</f>
        <v>West Census Region</v>
      </c>
    </row>
    <row r="8981" spans="2:10" x14ac:dyDescent="0.75">
      <c r="B8981" s="54" t="str">
        <f>'SEDS PC and SG 2021'!A8978</f>
        <v>2021F</v>
      </c>
      <c r="C8981" s="54" t="str">
        <f>'SEDS PC and SG 2021'!C8978</f>
        <v>REICB</v>
      </c>
      <c r="D8981" s="54" t="str">
        <f>'SEDS PC and SG 2021'!B8978</f>
        <v>NC</v>
      </c>
      <c r="E8981" s="54">
        <f>'SEDS PC and SG 2021'!D8978</f>
        <v>75221</v>
      </c>
      <c r="G8981" s="70">
        <f>IFERROR(INDEX(MSN2EPS!$E$2:$E$32,MATCH(C8981,MSN2EPS!$B$2:$B$32,0)),0)</f>
        <v>0</v>
      </c>
      <c r="H8981" s="70">
        <f>IFERROR(INDEX(MSN2EPS!$F$2:$F$32,MATCH(C8981,MSN2EPS!$B$2:$B$32,0)),0)</f>
        <v>0</v>
      </c>
      <c r="I8981" s="70">
        <f>IFERROR(INDEX(MSN2EPS!$G$2:$G$32,MATCH(C8981,MSN2EPS!$B$2:$B$32,0)),0)</f>
        <v>0</v>
      </c>
      <c r="J8981" s="70" t="str">
        <f>INDEX(crosswalks!$V$4:$V$54,MATCH(D8981,crosswalks!$U$4:$U$54,0))</f>
        <v>South Census Region</v>
      </c>
    </row>
    <row r="8982" spans="2:10" x14ac:dyDescent="0.75">
      <c r="B8982" s="54" t="str">
        <f>'SEDS PC and SG 2021'!A8979</f>
        <v>2021F</v>
      </c>
      <c r="C8982" s="54" t="str">
        <f>'SEDS PC and SG 2021'!C8979</f>
        <v>REICB</v>
      </c>
      <c r="D8982" s="54" t="str">
        <f>'SEDS PC and SG 2021'!B8979</f>
        <v>ND</v>
      </c>
      <c r="E8982" s="54">
        <f>'SEDS PC and SG 2021'!D8979</f>
        <v>28770</v>
      </c>
      <c r="G8982" s="70">
        <f>IFERROR(INDEX(MSN2EPS!$E$2:$E$32,MATCH(C8982,MSN2EPS!$B$2:$B$32,0)),0)</f>
        <v>0</v>
      </c>
      <c r="H8982" s="70">
        <f>IFERROR(INDEX(MSN2EPS!$F$2:$F$32,MATCH(C8982,MSN2EPS!$B$2:$B$32,0)),0)</f>
        <v>0</v>
      </c>
      <c r="I8982" s="70">
        <f>IFERROR(INDEX(MSN2EPS!$G$2:$G$32,MATCH(C8982,MSN2EPS!$B$2:$B$32,0)),0)</f>
        <v>0</v>
      </c>
      <c r="J8982" s="70" t="str">
        <f>INDEX(crosswalks!$V$4:$V$54,MATCH(D8982,crosswalks!$U$4:$U$54,0))</f>
        <v>Midwest Census Region</v>
      </c>
    </row>
    <row r="8983" spans="2:10" x14ac:dyDescent="0.75">
      <c r="B8983" s="54" t="str">
        <f>'SEDS PC and SG 2021'!A8980</f>
        <v>2021F</v>
      </c>
      <c r="C8983" s="54" t="str">
        <f>'SEDS PC and SG 2021'!C8980</f>
        <v>REICB</v>
      </c>
      <c r="D8983" s="54" t="str">
        <f>'SEDS PC and SG 2021'!B8980</f>
        <v>NE</v>
      </c>
      <c r="E8983" s="54">
        <f>'SEDS PC and SG 2021'!D8980</f>
        <v>107502</v>
      </c>
      <c r="G8983" s="70">
        <f>IFERROR(INDEX(MSN2EPS!$E$2:$E$32,MATCH(C8983,MSN2EPS!$B$2:$B$32,0)),0)</f>
        <v>0</v>
      </c>
      <c r="H8983" s="70">
        <f>IFERROR(INDEX(MSN2EPS!$F$2:$F$32,MATCH(C8983,MSN2EPS!$B$2:$B$32,0)),0)</f>
        <v>0</v>
      </c>
      <c r="I8983" s="70">
        <f>IFERROR(INDEX(MSN2EPS!$G$2:$G$32,MATCH(C8983,MSN2EPS!$B$2:$B$32,0)),0)</f>
        <v>0</v>
      </c>
      <c r="J8983" s="70" t="str">
        <f>INDEX(crosswalks!$V$4:$V$54,MATCH(D8983,crosswalks!$U$4:$U$54,0))</f>
        <v>Midwest Census Region</v>
      </c>
    </row>
    <row r="8984" spans="2:10" x14ac:dyDescent="0.75">
      <c r="B8984" s="54" t="str">
        <f>'SEDS PC and SG 2021'!A8981</f>
        <v>2021F</v>
      </c>
      <c r="C8984" s="54" t="str">
        <f>'SEDS PC and SG 2021'!C8981</f>
        <v>REICB</v>
      </c>
      <c r="D8984" s="54" t="str">
        <f>'SEDS PC and SG 2021'!B8981</f>
        <v>NH</v>
      </c>
      <c r="E8984" s="54">
        <f>'SEDS PC and SG 2021'!D8981</f>
        <v>3330</v>
      </c>
      <c r="G8984" s="70">
        <f>IFERROR(INDEX(MSN2EPS!$E$2:$E$32,MATCH(C8984,MSN2EPS!$B$2:$B$32,0)),0)</f>
        <v>0</v>
      </c>
      <c r="H8984" s="70">
        <f>IFERROR(INDEX(MSN2EPS!$F$2:$F$32,MATCH(C8984,MSN2EPS!$B$2:$B$32,0)),0)</f>
        <v>0</v>
      </c>
      <c r="I8984" s="70">
        <f>IFERROR(INDEX(MSN2EPS!$G$2:$G$32,MATCH(C8984,MSN2EPS!$B$2:$B$32,0)),0)</f>
        <v>0</v>
      </c>
      <c r="J8984" s="70" t="str">
        <f>INDEX(crosswalks!$V$4:$V$54,MATCH(D8984,crosswalks!$U$4:$U$54,0))</f>
        <v>Northeast Census Region</v>
      </c>
    </row>
    <row r="8985" spans="2:10" x14ac:dyDescent="0.75">
      <c r="B8985" s="54" t="str">
        <f>'SEDS PC and SG 2021'!A8982</f>
        <v>2021F</v>
      </c>
      <c r="C8985" s="54" t="str">
        <f>'SEDS PC and SG 2021'!C8982</f>
        <v>REICB</v>
      </c>
      <c r="D8985" s="54" t="str">
        <f>'SEDS PC and SG 2021'!B8982</f>
        <v>NJ</v>
      </c>
      <c r="E8985" s="54">
        <f>'SEDS PC and SG 2021'!D8982</f>
        <v>3013</v>
      </c>
      <c r="G8985" s="70">
        <f>IFERROR(INDEX(MSN2EPS!$E$2:$E$32,MATCH(C8985,MSN2EPS!$B$2:$B$32,0)),0)</f>
        <v>0</v>
      </c>
      <c r="H8985" s="70">
        <f>IFERROR(INDEX(MSN2EPS!$F$2:$F$32,MATCH(C8985,MSN2EPS!$B$2:$B$32,0)),0)</f>
        <v>0</v>
      </c>
      <c r="I8985" s="70">
        <f>IFERROR(INDEX(MSN2EPS!$G$2:$G$32,MATCH(C8985,MSN2EPS!$B$2:$B$32,0)),0)</f>
        <v>0</v>
      </c>
      <c r="J8985" s="70" t="str">
        <f>INDEX(crosswalks!$V$4:$V$54,MATCH(D8985,crosswalks!$U$4:$U$54,0))</f>
        <v>Northeast Census Region</v>
      </c>
    </row>
    <row r="8986" spans="2:10" x14ac:dyDescent="0.75">
      <c r="B8986" s="54" t="str">
        <f>'SEDS PC and SG 2021'!A8983</f>
        <v>2021F</v>
      </c>
      <c r="C8986" s="54" t="str">
        <f>'SEDS PC and SG 2021'!C8983</f>
        <v>REICB</v>
      </c>
      <c r="D8986" s="54" t="str">
        <f>'SEDS PC and SG 2021'!B8983</f>
        <v>NM</v>
      </c>
      <c r="E8986" s="54">
        <f>'SEDS PC and SG 2021'!D8983</f>
        <v>532</v>
      </c>
      <c r="G8986" s="70">
        <f>IFERROR(INDEX(MSN2EPS!$E$2:$E$32,MATCH(C8986,MSN2EPS!$B$2:$B$32,0)),0)</f>
        <v>0</v>
      </c>
      <c r="H8986" s="70">
        <f>IFERROR(INDEX(MSN2EPS!$F$2:$F$32,MATCH(C8986,MSN2EPS!$B$2:$B$32,0)),0)</f>
        <v>0</v>
      </c>
      <c r="I8986" s="70">
        <f>IFERROR(INDEX(MSN2EPS!$G$2:$G$32,MATCH(C8986,MSN2EPS!$B$2:$B$32,0)),0)</f>
        <v>0</v>
      </c>
      <c r="J8986" s="70" t="str">
        <f>INDEX(crosswalks!$V$4:$V$54,MATCH(D8986,crosswalks!$U$4:$U$54,0))</f>
        <v>West Census Region</v>
      </c>
    </row>
    <row r="8987" spans="2:10" x14ac:dyDescent="0.75">
      <c r="B8987" s="54" t="str">
        <f>'SEDS PC and SG 2021'!A8984</f>
        <v>2021F</v>
      </c>
      <c r="C8987" s="54" t="str">
        <f>'SEDS PC and SG 2021'!C8984</f>
        <v>REICB</v>
      </c>
      <c r="D8987" s="54" t="str">
        <f>'SEDS PC and SG 2021'!B8984</f>
        <v>NV</v>
      </c>
      <c r="E8987" s="54">
        <f>'SEDS PC and SG 2021'!D8984</f>
        <v>1102</v>
      </c>
      <c r="G8987" s="70">
        <f>IFERROR(INDEX(MSN2EPS!$E$2:$E$32,MATCH(C8987,MSN2EPS!$B$2:$B$32,0)),0)</f>
        <v>0</v>
      </c>
      <c r="H8987" s="70">
        <f>IFERROR(INDEX(MSN2EPS!$F$2:$F$32,MATCH(C8987,MSN2EPS!$B$2:$B$32,0)),0)</f>
        <v>0</v>
      </c>
      <c r="I8987" s="70">
        <f>IFERROR(INDEX(MSN2EPS!$G$2:$G$32,MATCH(C8987,MSN2EPS!$B$2:$B$32,0)),0)</f>
        <v>0</v>
      </c>
      <c r="J8987" s="70" t="str">
        <f>INDEX(crosswalks!$V$4:$V$54,MATCH(D8987,crosswalks!$U$4:$U$54,0))</f>
        <v>West Census Region</v>
      </c>
    </row>
    <row r="8988" spans="2:10" x14ac:dyDescent="0.75">
      <c r="B8988" s="54" t="str">
        <f>'SEDS PC and SG 2021'!A8985</f>
        <v>2021F</v>
      </c>
      <c r="C8988" s="54" t="str">
        <f>'SEDS PC and SG 2021'!C8985</f>
        <v>REICB</v>
      </c>
      <c r="D8988" s="54" t="str">
        <f>'SEDS PC and SG 2021'!B8985</f>
        <v>NY</v>
      </c>
      <c r="E8988" s="54">
        <f>'SEDS PC and SG 2021'!D8985</f>
        <v>27482</v>
      </c>
      <c r="G8988" s="70">
        <f>IFERROR(INDEX(MSN2EPS!$E$2:$E$32,MATCH(C8988,MSN2EPS!$B$2:$B$32,0)),0)</f>
        <v>0</v>
      </c>
      <c r="H8988" s="70">
        <f>IFERROR(INDEX(MSN2EPS!$F$2:$F$32,MATCH(C8988,MSN2EPS!$B$2:$B$32,0)),0)</f>
        <v>0</v>
      </c>
      <c r="I8988" s="70">
        <f>IFERROR(INDEX(MSN2EPS!$G$2:$G$32,MATCH(C8988,MSN2EPS!$B$2:$B$32,0)),0)</f>
        <v>0</v>
      </c>
      <c r="J8988" s="70" t="str">
        <f>INDEX(crosswalks!$V$4:$V$54,MATCH(D8988,crosswalks!$U$4:$U$54,0))</f>
        <v>Northeast Census Region</v>
      </c>
    </row>
    <row r="8989" spans="2:10" x14ac:dyDescent="0.75">
      <c r="B8989" s="54" t="str">
        <f>'SEDS PC and SG 2021'!A8986</f>
        <v>2021F</v>
      </c>
      <c r="C8989" s="54" t="str">
        <f>'SEDS PC and SG 2021'!C8986</f>
        <v>REICB</v>
      </c>
      <c r="D8989" s="54" t="str">
        <f>'SEDS PC and SG 2021'!B8986</f>
        <v>OH</v>
      </c>
      <c r="E8989" s="54">
        <f>'SEDS PC and SG 2021'!D8986</f>
        <v>52665</v>
      </c>
      <c r="G8989" s="70">
        <f>IFERROR(INDEX(MSN2EPS!$E$2:$E$32,MATCH(C8989,MSN2EPS!$B$2:$B$32,0)),0)</f>
        <v>0</v>
      </c>
      <c r="H8989" s="70">
        <f>IFERROR(INDEX(MSN2EPS!$F$2:$F$32,MATCH(C8989,MSN2EPS!$B$2:$B$32,0)),0)</f>
        <v>0</v>
      </c>
      <c r="I8989" s="70">
        <f>IFERROR(INDEX(MSN2EPS!$G$2:$G$32,MATCH(C8989,MSN2EPS!$B$2:$B$32,0)),0)</f>
        <v>0</v>
      </c>
      <c r="J8989" s="70" t="str">
        <f>INDEX(crosswalks!$V$4:$V$54,MATCH(D8989,crosswalks!$U$4:$U$54,0))</f>
        <v>Midwest Census Region</v>
      </c>
    </row>
    <row r="8990" spans="2:10" x14ac:dyDescent="0.75">
      <c r="B8990" s="54" t="str">
        <f>'SEDS PC and SG 2021'!A8987</f>
        <v>2021F</v>
      </c>
      <c r="C8990" s="54" t="str">
        <f>'SEDS PC and SG 2021'!C8987</f>
        <v>REICB</v>
      </c>
      <c r="D8990" s="54" t="str">
        <f>'SEDS PC and SG 2021'!B8987</f>
        <v>OK</v>
      </c>
      <c r="E8990" s="54">
        <f>'SEDS PC and SG 2021'!D8987</f>
        <v>30612</v>
      </c>
      <c r="G8990" s="70">
        <f>IFERROR(INDEX(MSN2EPS!$E$2:$E$32,MATCH(C8990,MSN2EPS!$B$2:$B$32,0)),0)</f>
        <v>0</v>
      </c>
      <c r="H8990" s="70">
        <f>IFERROR(INDEX(MSN2EPS!$F$2:$F$32,MATCH(C8990,MSN2EPS!$B$2:$B$32,0)),0)</f>
        <v>0</v>
      </c>
      <c r="I8990" s="70">
        <f>IFERROR(INDEX(MSN2EPS!$G$2:$G$32,MATCH(C8990,MSN2EPS!$B$2:$B$32,0)),0)</f>
        <v>0</v>
      </c>
      <c r="J8990" s="70" t="str">
        <f>INDEX(crosswalks!$V$4:$V$54,MATCH(D8990,crosswalks!$U$4:$U$54,0))</f>
        <v>South Census Region</v>
      </c>
    </row>
    <row r="8991" spans="2:10" x14ac:dyDescent="0.75">
      <c r="B8991" s="54" t="str">
        <f>'SEDS PC and SG 2021'!A8988</f>
        <v>2021F</v>
      </c>
      <c r="C8991" s="54" t="str">
        <f>'SEDS PC and SG 2021'!C8988</f>
        <v>REICB</v>
      </c>
      <c r="D8991" s="54" t="str">
        <f>'SEDS PC and SG 2021'!B8988</f>
        <v>OR</v>
      </c>
      <c r="E8991" s="54">
        <f>'SEDS PC and SG 2021'!D8988</f>
        <v>44494</v>
      </c>
      <c r="G8991" s="70">
        <f>IFERROR(INDEX(MSN2EPS!$E$2:$E$32,MATCH(C8991,MSN2EPS!$B$2:$B$32,0)),0)</f>
        <v>0</v>
      </c>
      <c r="H8991" s="70">
        <f>IFERROR(INDEX(MSN2EPS!$F$2:$F$32,MATCH(C8991,MSN2EPS!$B$2:$B$32,0)),0)</f>
        <v>0</v>
      </c>
      <c r="I8991" s="70">
        <f>IFERROR(INDEX(MSN2EPS!$G$2:$G$32,MATCH(C8991,MSN2EPS!$B$2:$B$32,0)),0)</f>
        <v>0</v>
      </c>
      <c r="J8991" s="70" t="str">
        <f>INDEX(crosswalks!$V$4:$V$54,MATCH(D8991,crosswalks!$U$4:$U$54,0))</f>
        <v>West Census Region</v>
      </c>
    </row>
    <row r="8992" spans="2:10" x14ac:dyDescent="0.75">
      <c r="B8992" s="54" t="str">
        <f>'SEDS PC and SG 2021'!A8989</f>
        <v>2021F</v>
      </c>
      <c r="C8992" s="54" t="str">
        <f>'SEDS PC and SG 2021'!C8989</f>
        <v>REICB</v>
      </c>
      <c r="D8992" s="54" t="str">
        <f>'SEDS PC and SG 2021'!B8989</f>
        <v>PA</v>
      </c>
      <c r="E8992" s="54">
        <f>'SEDS PC and SG 2021'!D8989</f>
        <v>55379</v>
      </c>
      <c r="G8992" s="70">
        <f>IFERROR(INDEX(MSN2EPS!$E$2:$E$32,MATCH(C8992,MSN2EPS!$B$2:$B$32,0)),0)</f>
        <v>0</v>
      </c>
      <c r="H8992" s="70">
        <f>IFERROR(INDEX(MSN2EPS!$F$2:$F$32,MATCH(C8992,MSN2EPS!$B$2:$B$32,0)),0)</f>
        <v>0</v>
      </c>
      <c r="I8992" s="70">
        <f>IFERROR(INDEX(MSN2EPS!$G$2:$G$32,MATCH(C8992,MSN2EPS!$B$2:$B$32,0)),0)</f>
        <v>0</v>
      </c>
      <c r="J8992" s="70" t="str">
        <f>INDEX(crosswalks!$V$4:$V$54,MATCH(D8992,crosswalks!$U$4:$U$54,0))</f>
        <v>Northeast Census Region</v>
      </c>
    </row>
    <row r="8993" spans="2:10" x14ac:dyDescent="0.75">
      <c r="B8993" s="54" t="str">
        <f>'SEDS PC and SG 2021'!A8990</f>
        <v>2021F</v>
      </c>
      <c r="C8993" s="54" t="str">
        <f>'SEDS PC and SG 2021'!C8990</f>
        <v>REICB</v>
      </c>
      <c r="D8993" s="54" t="str">
        <f>'SEDS PC and SG 2021'!B8990</f>
        <v>RI</v>
      </c>
      <c r="E8993" s="54">
        <f>'SEDS PC and SG 2021'!D8990</f>
        <v>224</v>
      </c>
      <c r="G8993" s="70">
        <f>IFERROR(INDEX(MSN2EPS!$E$2:$E$32,MATCH(C8993,MSN2EPS!$B$2:$B$32,0)),0)</f>
        <v>0</v>
      </c>
      <c r="H8993" s="70">
        <f>IFERROR(INDEX(MSN2EPS!$F$2:$F$32,MATCH(C8993,MSN2EPS!$B$2:$B$32,0)),0)</f>
        <v>0</v>
      </c>
      <c r="I8993" s="70">
        <f>IFERROR(INDEX(MSN2EPS!$G$2:$G$32,MATCH(C8993,MSN2EPS!$B$2:$B$32,0)),0)</f>
        <v>0</v>
      </c>
      <c r="J8993" s="70" t="str">
        <f>INDEX(crosswalks!$V$4:$V$54,MATCH(D8993,crosswalks!$U$4:$U$54,0))</f>
        <v>Northeast Census Region</v>
      </c>
    </row>
    <row r="8994" spans="2:10" x14ac:dyDescent="0.75">
      <c r="B8994" s="54" t="str">
        <f>'SEDS PC and SG 2021'!A8991</f>
        <v>2021F</v>
      </c>
      <c r="C8994" s="54" t="str">
        <f>'SEDS PC and SG 2021'!C8991</f>
        <v>REICB</v>
      </c>
      <c r="D8994" s="54" t="str">
        <f>'SEDS PC and SG 2021'!B8991</f>
        <v>SC</v>
      </c>
      <c r="E8994" s="54">
        <f>'SEDS PC and SG 2021'!D8991</f>
        <v>84004</v>
      </c>
      <c r="G8994" s="70">
        <f>IFERROR(INDEX(MSN2EPS!$E$2:$E$32,MATCH(C8994,MSN2EPS!$B$2:$B$32,0)),0)</f>
        <v>0</v>
      </c>
      <c r="H8994" s="70">
        <f>IFERROR(INDEX(MSN2EPS!$F$2:$F$32,MATCH(C8994,MSN2EPS!$B$2:$B$32,0)),0)</f>
        <v>0</v>
      </c>
      <c r="I8994" s="70">
        <f>IFERROR(INDEX(MSN2EPS!$G$2:$G$32,MATCH(C8994,MSN2EPS!$B$2:$B$32,0)),0)</f>
        <v>0</v>
      </c>
      <c r="J8994" s="70" t="str">
        <f>INDEX(crosswalks!$V$4:$V$54,MATCH(D8994,crosswalks!$U$4:$U$54,0))</f>
        <v>South Census Region</v>
      </c>
    </row>
    <row r="8995" spans="2:10" x14ac:dyDescent="0.75">
      <c r="B8995" s="54" t="str">
        <f>'SEDS PC and SG 2021'!A8992</f>
        <v>2021F</v>
      </c>
      <c r="C8995" s="54" t="str">
        <f>'SEDS PC and SG 2021'!C8992</f>
        <v>REICB</v>
      </c>
      <c r="D8995" s="54" t="str">
        <f>'SEDS PC and SG 2021'!B8992</f>
        <v>SD</v>
      </c>
      <c r="E8995" s="54">
        <f>'SEDS PC and SG 2021'!D8992</f>
        <v>70331</v>
      </c>
      <c r="G8995" s="70">
        <f>IFERROR(INDEX(MSN2EPS!$E$2:$E$32,MATCH(C8995,MSN2EPS!$B$2:$B$32,0)),0)</f>
        <v>0</v>
      </c>
      <c r="H8995" s="70">
        <f>IFERROR(INDEX(MSN2EPS!$F$2:$F$32,MATCH(C8995,MSN2EPS!$B$2:$B$32,0)),0)</f>
        <v>0</v>
      </c>
      <c r="I8995" s="70">
        <f>IFERROR(INDEX(MSN2EPS!$G$2:$G$32,MATCH(C8995,MSN2EPS!$B$2:$B$32,0)),0)</f>
        <v>0</v>
      </c>
      <c r="J8995" s="70" t="str">
        <f>INDEX(crosswalks!$V$4:$V$54,MATCH(D8995,crosswalks!$U$4:$U$54,0))</f>
        <v>Midwest Census Region</v>
      </c>
    </row>
    <row r="8996" spans="2:10" x14ac:dyDescent="0.75">
      <c r="B8996" s="54" t="str">
        <f>'SEDS PC and SG 2021'!A8993</f>
        <v>2021F</v>
      </c>
      <c r="C8996" s="54" t="str">
        <f>'SEDS PC and SG 2021'!C8993</f>
        <v>REICB</v>
      </c>
      <c r="D8996" s="54" t="str">
        <f>'SEDS PC and SG 2021'!B8993</f>
        <v>TN</v>
      </c>
      <c r="E8996" s="54">
        <f>'SEDS PC and SG 2021'!D8993</f>
        <v>59306</v>
      </c>
      <c r="G8996" s="70">
        <f>IFERROR(INDEX(MSN2EPS!$E$2:$E$32,MATCH(C8996,MSN2EPS!$B$2:$B$32,0)),0)</f>
        <v>0</v>
      </c>
      <c r="H8996" s="70">
        <f>IFERROR(INDEX(MSN2EPS!$F$2:$F$32,MATCH(C8996,MSN2EPS!$B$2:$B$32,0)),0)</f>
        <v>0</v>
      </c>
      <c r="I8996" s="70">
        <f>IFERROR(INDEX(MSN2EPS!$G$2:$G$32,MATCH(C8996,MSN2EPS!$B$2:$B$32,0)),0)</f>
        <v>0</v>
      </c>
      <c r="J8996" s="70" t="str">
        <f>INDEX(crosswalks!$V$4:$V$54,MATCH(D8996,crosswalks!$U$4:$U$54,0))</f>
        <v>South Census Region</v>
      </c>
    </row>
    <row r="8997" spans="2:10" x14ac:dyDescent="0.75">
      <c r="B8997" s="54" t="str">
        <f>'SEDS PC and SG 2021'!A8994</f>
        <v>2021F</v>
      </c>
      <c r="C8997" s="54" t="str">
        <f>'SEDS PC and SG 2021'!C8994</f>
        <v>REICB</v>
      </c>
      <c r="D8997" s="54" t="str">
        <f>'SEDS PC and SG 2021'!B8994</f>
        <v>TX</v>
      </c>
      <c r="E8997" s="54">
        <f>'SEDS PC and SG 2021'!D8994</f>
        <v>92510</v>
      </c>
      <c r="G8997" s="70">
        <f>IFERROR(INDEX(MSN2EPS!$E$2:$E$32,MATCH(C8997,MSN2EPS!$B$2:$B$32,0)),0)</f>
        <v>0</v>
      </c>
      <c r="H8997" s="70">
        <f>IFERROR(INDEX(MSN2EPS!$F$2:$F$32,MATCH(C8997,MSN2EPS!$B$2:$B$32,0)),0)</f>
        <v>0</v>
      </c>
      <c r="I8997" s="70">
        <f>IFERROR(INDEX(MSN2EPS!$G$2:$G$32,MATCH(C8997,MSN2EPS!$B$2:$B$32,0)),0)</f>
        <v>0</v>
      </c>
      <c r="J8997" s="70" t="str">
        <f>INDEX(crosswalks!$V$4:$V$54,MATCH(D8997,crosswalks!$U$4:$U$54,0))</f>
        <v>South Census Region</v>
      </c>
    </row>
    <row r="8998" spans="2:10" x14ac:dyDescent="0.75">
      <c r="B8998" s="54" t="str">
        <f>'SEDS PC and SG 2021'!A8995</f>
        <v>2021F</v>
      </c>
      <c r="C8998" s="54" t="str">
        <f>'SEDS PC and SG 2021'!C8995</f>
        <v>REICB</v>
      </c>
      <c r="D8998" s="54" t="str">
        <f>'SEDS PC and SG 2021'!B8995</f>
        <v>US</v>
      </c>
      <c r="E8998" s="54">
        <f>'SEDS PC and SG 2021'!D8995</f>
        <v>2384465</v>
      </c>
      <c r="G8998" s="70">
        <f>IFERROR(INDEX(MSN2EPS!$E$2:$E$32,MATCH(C8998,MSN2EPS!$B$2:$B$32,0)),0)</f>
        <v>0</v>
      </c>
      <c r="H8998" s="70">
        <f>IFERROR(INDEX(MSN2EPS!$F$2:$F$32,MATCH(C8998,MSN2EPS!$B$2:$B$32,0)),0)</f>
        <v>0</v>
      </c>
      <c r="I8998" s="70">
        <f>IFERROR(INDEX(MSN2EPS!$G$2:$G$32,MATCH(C8998,MSN2EPS!$B$2:$B$32,0)),0)</f>
        <v>0</v>
      </c>
      <c r="J8998" s="70" t="e">
        <f>INDEX(crosswalks!$V$4:$V$54,MATCH(D8998,crosswalks!$U$4:$U$54,0))</f>
        <v>#N/A</v>
      </c>
    </row>
    <row r="8999" spans="2:10" x14ac:dyDescent="0.75">
      <c r="B8999" s="54" t="str">
        <f>'SEDS PC and SG 2021'!A8996</f>
        <v>2021F</v>
      </c>
      <c r="C8999" s="54" t="str">
        <f>'SEDS PC and SG 2021'!C8996</f>
        <v>REICB</v>
      </c>
      <c r="D8999" s="54" t="str">
        <f>'SEDS PC and SG 2021'!B8996</f>
        <v>UT</v>
      </c>
      <c r="E8999" s="54">
        <f>'SEDS PC and SG 2021'!D8996</f>
        <v>822</v>
      </c>
      <c r="G8999" s="70">
        <f>IFERROR(INDEX(MSN2EPS!$E$2:$E$32,MATCH(C8999,MSN2EPS!$B$2:$B$32,0)),0)</f>
        <v>0</v>
      </c>
      <c r="H8999" s="70">
        <f>IFERROR(INDEX(MSN2EPS!$F$2:$F$32,MATCH(C8999,MSN2EPS!$B$2:$B$32,0)),0)</f>
        <v>0</v>
      </c>
      <c r="I8999" s="70">
        <f>IFERROR(INDEX(MSN2EPS!$G$2:$G$32,MATCH(C8999,MSN2EPS!$B$2:$B$32,0)),0)</f>
        <v>0</v>
      </c>
      <c r="J8999" s="70" t="str">
        <f>INDEX(crosswalks!$V$4:$V$54,MATCH(D8999,crosswalks!$U$4:$U$54,0))</f>
        <v>West Census Region</v>
      </c>
    </row>
    <row r="9000" spans="2:10" x14ac:dyDescent="0.75">
      <c r="B9000" s="54" t="str">
        <f>'SEDS PC and SG 2021'!A8997</f>
        <v>2021F</v>
      </c>
      <c r="C9000" s="54" t="str">
        <f>'SEDS PC and SG 2021'!C8997</f>
        <v>REICB</v>
      </c>
      <c r="D9000" s="54" t="str">
        <f>'SEDS PC and SG 2021'!B8997</f>
        <v>VA</v>
      </c>
      <c r="E9000" s="54">
        <f>'SEDS PC and SG 2021'!D8997</f>
        <v>58389</v>
      </c>
      <c r="G9000" s="70">
        <f>IFERROR(INDEX(MSN2EPS!$E$2:$E$32,MATCH(C9000,MSN2EPS!$B$2:$B$32,0)),0)</f>
        <v>0</v>
      </c>
      <c r="H9000" s="70">
        <f>IFERROR(INDEX(MSN2EPS!$F$2:$F$32,MATCH(C9000,MSN2EPS!$B$2:$B$32,0)),0)</f>
        <v>0</v>
      </c>
      <c r="I9000" s="70">
        <f>IFERROR(INDEX(MSN2EPS!$G$2:$G$32,MATCH(C9000,MSN2EPS!$B$2:$B$32,0)),0)</f>
        <v>0</v>
      </c>
      <c r="J9000" s="70" t="str">
        <f>INDEX(crosswalks!$V$4:$V$54,MATCH(D9000,crosswalks!$U$4:$U$54,0))</f>
        <v>South Census Region</v>
      </c>
    </row>
    <row r="9001" spans="2:10" x14ac:dyDescent="0.75">
      <c r="B9001" s="54" t="str">
        <f>'SEDS PC and SG 2021'!A8998</f>
        <v>2021F</v>
      </c>
      <c r="C9001" s="54" t="str">
        <f>'SEDS PC and SG 2021'!C8998</f>
        <v>REICB</v>
      </c>
      <c r="D9001" s="54" t="str">
        <f>'SEDS PC and SG 2021'!B8998</f>
        <v>VT</v>
      </c>
      <c r="E9001" s="54">
        <f>'SEDS PC and SG 2021'!D8998</f>
        <v>255</v>
      </c>
      <c r="G9001" s="70">
        <f>IFERROR(INDEX(MSN2EPS!$E$2:$E$32,MATCH(C9001,MSN2EPS!$B$2:$B$32,0)),0)</f>
        <v>0</v>
      </c>
      <c r="H9001" s="70">
        <f>IFERROR(INDEX(MSN2EPS!$F$2:$F$32,MATCH(C9001,MSN2EPS!$B$2:$B$32,0)),0)</f>
        <v>0</v>
      </c>
      <c r="I9001" s="70">
        <f>IFERROR(INDEX(MSN2EPS!$G$2:$G$32,MATCH(C9001,MSN2EPS!$B$2:$B$32,0)),0)</f>
        <v>0</v>
      </c>
      <c r="J9001" s="70" t="str">
        <f>INDEX(crosswalks!$V$4:$V$54,MATCH(D9001,crosswalks!$U$4:$U$54,0))</f>
        <v>Northeast Census Region</v>
      </c>
    </row>
    <row r="9002" spans="2:10" x14ac:dyDescent="0.75">
      <c r="B9002" s="54" t="str">
        <f>'SEDS PC and SG 2021'!A8999</f>
        <v>2021F</v>
      </c>
      <c r="C9002" s="54" t="str">
        <f>'SEDS PC and SG 2021'!C8999</f>
        <v>REICB</v>
      </c>
      <c r="D9002" s="54" t="str">
        <f>'SEDS PC and SG 2021'!B8999</f>
        <v>WA</v>
      </c>
      <c r="E9002" s="54">
        <f>'SEDS PC and SG 2021'!D8999</f>
        <v>72644</v>
      </c>
      <c r="G9002" s="70">
        <f>IFERROR(INDEX(MSN2EPS!$E$2:$E$32,MATCH(C9002,MSN2EPS!$B$2:$B$32,0)),0)</f>
        <v>0</v>
      </c>
      <c r="H9002" s="70">
        <f>IFERROR(INDEX(MSN2EPS!$F$2:$F$32,MATCH(C9002,MSN2EPS!$B$2:$B$32,0)),0)</f>
        <v>0</v>
      </c>
      <c r="I9002" s="70">
        <f>IFERROR(INDEX(MSN2EPS!$G$2:$G$32,MATCH(C9002,MSN2EPS!$B$2:$B$32,0)),0)</f>
        <v>0</v>
      </c>
      <c r="J9002" s="70" t="str">
        <f>INDEX(crosswalks!$V$4:$V$54,MATCH(D9002,crosswalks!$U$4:$U$54,0))</f>
        <v>West Census Region</v>
      </c>
    </row>
    <row r="9003" spans="2:10" x14ac:dyDescent="0.75">
      <c r="B9003" s="54" t="str">
        <f>'SEDS PC and SG 2021'!A9000</f>
        <v>2021F</v>
      </c>
      <c r="C9003" s="54" t="str">
        <f>'SEDS PC and SG 2021'!C9000</f>
        <v>REICB</v>
      </c>
      <c r="D9003" s="54" t="str">
        <f>'SEDS PC and SG 2021'!B9000</f>
        <v>WI</v>
      </c>
      <c r="E9003" s="54">
        <f>'SEDS PC and SG 2021'!D9000</f>
        <v>74613</v>
      </c>
      <c r="G9003" s="70">
        <f>IFERROR(INDEX(MSN2EPS!$E$2:$E$32,MATCH(C9003,MSN2EPS!$B$2:$B$32,0)),0)</f>
        <v>0</v>
      </c>
      <c r="H9003" s="70">
        <f>IFERROR(INDEX(MSN2EPS!$F$2:$F$32,MATCH(C9003,MSN2EPS!$B$2:$B$32,0)),0)</f>
        <v>0</v>
      </c>
      <c r="I9003" s="70">
        <f>IFERROR(INDEX(MSN2EPS!$G$2:$G$32,MATCH(C9003,MSN2EPS!$B$2:$B$32,0)),0)</f>
        <v>0</v>
      </c>
      <c r="J9003" s="70" t="str">
        <f>INDEX(crosswalks!$V$4:$V$54,MATCH(D9003,crosswalks!$U$4:$U$54,0))</f>
        <v>Midwest Census Region</v>
      </c>
    </row>
    <row r="9004" spans="2:10" x14ac:dyDescent="0.75">
      <c r="B9004" s="54" t="str">
        <f>'SEDS PC and SG 2021'!A9001</f>
        <v>2021F</v>
      </c>
      <c r="C9004" s="54" t="str">
        <f>'SEDS PC and SG 2021'!C9001</f>
        <v>REICB</v>
      </c>
      <c r="D9004" s="54" t="str">
        <f>'SEDS PC and SG 2021'!B9001</f>
        <v>WV</v>
      </c>
      <c r="E9004" s="54">
        <f>'SEDS PC and SG 2021'!D9001</f>
        <v>5840</v>
      </c>
      <c r="G9004" s="70">
        <f>IFERROR(INDEX(MSN2EPS!$E$2:$E$32,MATCH(C9004,MSN2EPS!$B$2:$B$32,0)),0)</f>
        <v>0</v>
      </c>
      <c r="H9004" s="70">
        <f>IFERROR(INDEX(MSN2EPS!$F$2:$F$32,MATCH(C9004,MSN2EPS!$B$2:$B$32,0)),0)</f>
        <v>0</v>
      </c>
      <c r="I9004" s="70">
        <f>IFERROR(INDEX(MSN2EPS!$G$2:$G$32,MATCH(C9004,MSN2EPS!$B$2:$B$32,0)),0)</f>
        <v>0</v>
      </c>
      <c r="J9004" s="70" t="str">
        <f>INDEX(crosswalks!$V$4:$V$54,MATCH(D9004,crosswalks!$U$4:$U$54,0))</f>
        <v>South Census Region</v>
      </c>
    </row>
    <row r="9005" spans="2:10" x14ac:dyDescent="0.75">
      <c r="B9005" s="54" t="str">
        <f>'SEDS PC and SG 2021'!A9002</f>
        <v>2021F</v>
      </c>
      <c r="C9005" s="54" t="str">
        <f>'SEDS PC and SG 2021'!C9002</f>
        <v>REICB</v>
      </c>
      <c r="D9005" s="54" t="str">
        <f>'SEDS PC and SG 2021'!B9002</f>
        <v>WY</v>
      </c>
      <c r="E9005" s="54">
        <f>'SEDS PC and SG 2021'!D9002</f>
        <v>240</v>
      </c>
      <c r="G9005" s="70">
        <f>IFERROR(INDEX(MSN2EPS!$E$2:$E$32,MATCH(C9005,MSN2EPS!$B$2:$B$32,0)),0)</f>
        <v>0</v>
      </c>
      <c r="H9005" s="70">
        <f>IFERROR(INDEX(MSN2EPS!$F$2:$F$32,MATCH(C9005,MSN2EPS!$B$2:$B$32,0)),0)</f>
        <v>0</v>
      </c>
      <c r="I9005" s="70">
        <f>IFERROR(INDEX(MSN2EPS!$G$2:$G$32,MATCH(C9005,MSN2EPS!$B$2:$B$32,0)),0)</f>
        <v>0</v>
      </c>
      <c r="J9005" s="70" t="str">
        <f>INDEX(crosswalks!$V$4:$V$54,MATCH(D9005,crosswalks!$U$4:$U$54,0))</f>
        <v>West Census Region</v>
      </c>
    </row>
    <row r="9006" spans="2:10" x14ac:dyDescent="0.75">
      <c r="B9006" s="54" t="str">
        <f>'SEDS PC and SG 2021'!A9003</f>
        <v>2021F</v>
      </c>
      <c r="C9006" s="54" t="str">
        <f>'SEDS PC and SG 2021'!C9003</f>
        <v>RERCB</v>
      </c>
      <c r="D9006" s="54" t="str">
        <f>'SEDS PC and SG 2021'!B9003</f>
        <v>AK</v>
      </c>
      <c r="E9006" s="54">
        <f>'SEDS PC and SG 2021'!D9003</f>
        <v>6255</v>
      </c>
      <c r="G9006" s="70">
        <f>IFERROR(INDEX(MSN2EPS!$E$2:$E$32,MATCH(C9006,MSN2EPS!$B$2:$B$32,0)),0)</f>
        <v>0</v>
      </c>
      <c r="H9006" s="70">
        <f>IFERROR(INDEX(MSN2EPS!$F$2:$F$32,MATCH(C9006,MSN2EPS!$B$2:$B$32,0)),0)</f>
        <v>0</v>
      </c>
      <c r="I9006" s="70">
        <f>IFERROR(INDEX(MSN2EPS!$G$2:$G$32,MATCH(C9006,MSN2EPS!$B$2:$B$32,0)),0)</f>
        <v>0</v>
      </c>
      <c r="J9006" s="70" t="str">
        <f>INDEX(crosswalks!$V$4:$V$54,MATCH(D9006,crosswalks!$U$4:$U$54,0))</f>
        <v>West Census Region</v>
      </c>
    </row>
    <row r="9007" spans="2:10" x14ac:dyDescent="0.75">
      <c r="B9007" s="54" t="str">
        <f>'SEDS PC and SG 2021'!A9004</f>
        <v>2021F</v>
      </c>
      <c r="C9007" s="54" t="str">
        <f>'SEDS PC and SG 2021'!C9004</f>
        <v>RERCB</v>
      </c>
      <c r="D9007" s="54" t="str">
        <f>'SEDS PC and SG 2021'!B9004</f>
        <v>AL</v>
      </c>
      <c r="E9007" s="54">
        <f>'SEDS PC and SG 2021'!D9004</f>
        <v>1838</v>
      </c>
      <c r="G9007" s="70">
        <f>IFERROR(INDEX(MSN2EPS!$E$2:$E$32,MATCH(C9007,MSN2EPS!$B$2:$B$32,0)),0)</f>
        <v>0</v>
      </c>
      <c r="H9007" s="70">
        <f>IFERROR(INDEX(MSN2EPS!$F$2:$F$32,MATCH(C9007,MSN2EPS!$B$2:$B$32,0)),0)</f>
        <v>0</v>
      </c>
      <c r="I9007" s="70">
        <f>IFERROR(INDEX(MSN2EPS!$G$2:$G$32,MATCH(C9007,MSN2EPS!$B$2:$B$32,0)),0)</f>
        <v>0</v>
      </c>
      <c r="J9007" s="70" t="str">
        <f>INDEX(crosswalks!$V$4:$V$54,MATCH(D9007,crosswalks!$U$4:$U$54,0))</f>
        <v>South Census Region</v>
      </c>
    </row>
    <row r="9008" spans="2:10" x14ac:dyDescent="0.75">
      <c r="B9008" s="54" t="str">
        <f>'SEDS PC and SG 2021'!A9005</f>
        <v>2021F</v>
      </c>
      <c r="C9008" s="54" t="str">
        <f>'SEDS PC and SG 2021'!C9005</f>
        <v>RERCB</v>
      </c>
      <c r="D9008" s="54" t="str">
        <f>'SEDS PC and SG 2021'!B9005</f>
        <v>AR</v>
      </c>
      <c r="E9008" s="54">
        <f>'SEDS PC and SG 2021'!D9005</f>
        <v>6465</v>
      </c>
      <c r="G9008" s="70">
        <f>IFERROR(INDEX(MSN2EPS!$E$2:$E$32,MATCH(C9008,MSN2EPS!$B$2:$B$32,0)),0)</f>
        <v>0</v>
      </c>
      <c r="H9008" s="70">
        <f>IFERROR(INDEX(MSN2EPS!$F$2:$F$32,MATCH(C9008,MSN2EPS!$B$2:$B$32,0)),0)</f>
        <v>0</v>
      </c>
      <c r="I9008" s="70">
        <f>IFERROR(INDEX(MSN2EPS!$G$2:$G$32,MATCH(C9008,MSN2EPS!$B$2:$B$32,0)),0)</f>
        <v>0</v>
      </c>
      <c r="J9008" s="70" t="str">
        <f>INDEX(crosswalks!$V$4:$V$54,MATCH(D9008,crosswalks!$U$4:$U$54,0))</f>
        <v>South Census Region</v>
      </c>
    </row>
    <row r="9009" spans="2:10" x14ac:dyDescent="0.75">
      <c r="B9009" s="54" t="str">
        <f>'SEDS PC and SG 2021'!A9006</f>
        <v>2021F</v>
      </c>
      <c r="C9009" s="54" t="str">
        <f>'SEDS PC and SG 2021'!C9006</f>
        <v>RERCB</v>
      </c>
      <c r="D9009" s="54" t="str">
        <f>'SEDS PC and SG 2021'!B9006</f>
        <v>AZ</v>
      </c>
      <c r="E9009" s="54">
        <f>'SEDS PC and SG 2021'!D9006</f>
        <v>28842</v>
      </c>
      <c r="G9009" s="70">
        <f>IFERROR(INDEX(MSN2EPS!$E$2:$E$32,MATCH(C9009,MSN2EPS!$B$2:$B$32,0)),0)</f>
        <v>0</v>
      </c>
      <c r="H9009" s="70">
        <f>IFERROR(INDEX(MSN2EPS!$F$2:$F$32,MATCH(C9009,MSN2EPS!$B$2:$B$32,0)),0)</f>
        <v>0</v>
      </c>
      <c r="I9009" s="70">
        <f>IFERROR(INDEX(MSN2EPS!$G$2:$G$32,MATCH(C9009,MSN2EPS!$B$2:$B$32,0)),0)</f>
        <v>0</v>
      </c>
      <c r="J9009" s="70" t="str">
        <f>INDEX(crosswalks!$V$4:$V$54,MATCH(D9009,crosswalks!$U$4:$U$54,0))</f>
        <v>West Census Region</v>
      </c>
    </row>
    <row r="9010" spans="2:10" x14ac:dyDescent="0.75">
      <c r="B9010" s="54" t="str">
        <f>'SEDS PC and SG 2021'!A9007</f>
        <v>2021F</v>
      </c>
      <c r="C9010" s="54" t="str">
        <f>'SEDS PC and SG 2021'!C9007</f>
        <v>RERCB</v>
      </c>
      <c r="D9010" s="54" t="str">
        <f>'SEDS PC and SG 2021'!B9007</f>
        <v>CA</v>
      </c>
      <c r="E9010" s="54">
        <f>'SEDS PC and SG 2021'!D9007</f>
        <v>151475</v>
      </c>
      <c r="G9010" s="70">
        <f>IFERROR(INDEX(MSN2EPS!$E$2:$E$32,MATCH(C9010,MSN2EPS!$B$2:$B$32,0)),0)</f>
        <v>0</v>
      </c>
      <c r="H9010" s="70">
        <f>IFERROR(INDEX(MSN2EPS!$F$2:$F$32,MATCH(C9010,MSN2EPS!$B$2:$B$32,0)),0)</f>
        <v>0</v>
      </c>
      <c r="I9010" s="70">
        <f>IFERROR(INDEX(MSN2EPS!$G$2:$G$32,MATCH(C9010,MSN2EPS!$B$2:$B$32,0)),0)</f>
        <v>0</v>
      </c>
      <c r="J9010" s="70" t="str">
        <f>INDEX(crosswalks!$V$4:$V$54,MATCH(D9010,crosswalks!$U$4:$U$54,0))</f>
        <v>West Census Region</v>
      </c>
    </row>
    <row r="9011" spans="2:10" x14ac:dyDescent="0.75">
      <c r="B9011" s="54" t="str">
        <f>'SEDS PC and SG 2021'!A9008</f>
        <v>2021F</v>
      </c>
      <c r="C9011" s="54" t="str">
        <f>'SEDS PC and SG 2021'!C9008</f>
        <v>RERCB</v>
      </c>
      <c r="D9011" s="54" t="str">
        <f>'SEDS PC and SG 2021'!B9008</f>
        <v>CO</v>
      </c>
      <c r="E9011" s="54">
        <f>'SEDS PC and SG 2021'!D9008</f>
        <v>17748</v>
      </c>
      <c r="G9011" s="70">
        <f>IFERROR(INDEX(MSN2EPS!$E$2:$E$32,MATCH(C9011,MSN2EPS!$B$2:$B$32,0)),0)</f>
        <v>0</v>
      </c>
      <c r="H9011" s="70">
        <f>IFERROR(INDEX(MSN2EPS!$F$2:$F$32,MATCH(C9011,MSN2EPS!$B$2:$B$32,0)),0)</f>
        <v>0</v>
      </c>
      <c r="I9011" s="70">
        <f>IFERROR(INDEX(MSN2EPS!$G$2:$G$32,MATCH(C9011,MSN2EPS!$B$2:$B$32,0)),0)</f>
        <v>0</v>
      </c>
      <c r="J9011" s="70" t="str">
        <f>INDEX(crosswalks!$V$4:$V$54,MATCH(D9011,crosswalks!$U$4:$U$54,0))</f>
        <v>West Census Region</v>
      </c>
    </row>
    <row r="9012" spans="2:10" x14ac:dyDescent="0.75">
      <c r="B9012" s="54" t="str">
        <f>'SEDS PC and SG 2021'!A9009</f>
        <v>2021F</v>
      </c>
      <c r="C9012" s="54" t="str">
        <f>'SEDS PC and SG 2021'!C9009</f>
        <v>RERCB</v>
      </c>
      <c r="D9012" s="54" t="str">
        <f>'SEDS PC and SG 2021'!B9009</f>
        <v>CT</v>
      </c>
      <c r="E9012" s="54">
        <f>'SEDS PC and SG 2021'!D9009</f>
        <v>11450</v>
      </c>
      <c r="G9012" s="70">
        <f>IFERROR(INDEX(MSN2EPS!$E$2:$E$32,MATCH(C9012,MSN2EPS!$B$2:$B$32,0)),0)</f>
        <v>0</v>
      </c>
      <c r="H9012" s="70">
        <f>IFERROR(INDEX(MSN2EPS!$F$2:$F$32,MATCH(C9012,MSN2EPS!$B$2:$B$32,0)),0)</f>
        <v>0</v>
      </c>
      <c r="I9012" s="70">
        <f>IFERROR(INDEX(MSN2EPS!$G$2:$G$32,MATCH(C9012,MSN2EPS!$B$2:$B$32,0)),0)</f>
        <v>0</v>
      </c>
      <c r="J9012" s="70" t="str">
        <f>INDEX(crosswalks!$V$4:$V$54,MATCH(D9012,crosswalks!$U$4:$U$54,0))</f>
        <v>Northeast Census Region</v>
      </c>
    </row>
    <row r="9013" spans="2:10" x14ac:dyDescent="0.75">
      <c r="B9013" s="54" t="str">
        <f>'SEDS PC and SG 2021'!A9010</f>
        <v>2021F</v>
      </c>
      <c r="C9013" s="54" t="str">
        <f>'SEDS PC and SG 2021'!C9010</f>
        <v>RERCB</v>
      </c>
      <c r="D9013" s="54" t="str">
        <f>'SEDS PC and SG 2021'!B9010</f>
        <v>DC</v>
      </c>
      <c r="E9013" s="54">
        <f>'SEDS PC and SG 2021'!D9010</f>
        <v>789</v>
      </c>
      <c r="G9013" s="70">
        <f>IFERROR(INDEX(MSN2EPS!$E$2:$E$32,MATCH(C9013,MSN2EPS!$B$2:$B$32,0)),0)</f>
        <v>0</v>
      </c>
      <c r="H9013" s="70">
        <f>IFERROR(INDEX(MSN2EPS!$F$2:$F$32,MATCH(C9013,MSN2EPS!$B$2:$B$32,0)),0)</f>
        <v>0</v>
      </c>
      <c r="I9013" s="70">
        <f>IFERROR(INDEX(MSN2EPS!$G$2:$G$32,MATCH(C9013,MSN2EPS!$B$2:$B$32,0)),0)</f>
        <v>0</v>
      </c>
      <c r="J9013" s="70" t="str">
        <f>INDEX(crosswalks!$V$4:$V$54,MATCH(D9013,crosswalks!$U$4:$U$54,0))</f>
        <v>South Census Region</v>
      </c>
    </row>
    <row r="9014" spans="2:10" x14ac:dyDescent="0.75">
      <c r="B9014" s="54" t="str">
        <f>'SEDS PC and SG 2021'!A9011</f>
        <v>2021F</v>
      </c>
      <c r="C9014" s="54" t="str">
        <f>'SEDS PC and SG 2021'!C9011</f>
        <v>RERCB</v>
      </c>
      <c r="D9014" s="54" t="str">
        <f>'SEDS PC and SG 2021'!B9011</f>
        <v>DE</v>
      </c>
      <c r="E9014" s="54">
        <f>'SEDS PC and SG 2021'!D9011</f>
        <v>1794</v>
      </c>
      <c r="G9014" s="70">
        <f>IFERROR(INDEX(MSN2EPS!$E$2:$E$32,MATCH(C9014,MSN2EPS!$B$2:$B$32,0)),0)</f>
        <v>0</v>
      </c>
      <c r="H9014" s="70">
        <f>IFERROR(INDEX(MSN2EPS!$F$2:$F$32,MATCH(C9014,MSN2EPS!$B$2:$B$32,0)),0)</f>
        <v>0</v>
      </c>
      <c r="I9014" s="70">
        <f>IFERROR(INDEX(MSN2EPS!$G$2:$G$32,MATCH(C9014,MSN2EPS!$B$2:$B$32,0)),0)</f>
        <v>0</v>
      </c>
      <c r="J9014" s="70" t="str">
        <f>INDEX(crosswalks!$V$4:$V$54,MATCH(D9014,crosswalks!$U$4:$U$54,0))</f>
        <v>South Census Region</v>
      </c>
    </row>
    <row r="9015" spans="2:10" x14ac:dyDescent="0.75">
      <c r="B9015" s="54" t="str">
        <f>'SEDS PC and SG 2021'!A9012</f>
        <v>2021F</v>
      </c>
      <c r="C9015" s="54" t="str">
        <f>'SEDS PC and SG 2021'!C9012</f>
        <v>RERCB</v>
      </c>
      <c r="D9015" s="54" t="str">
        <f>'SEDS PC and SG 2021'!B9012</f>
        <v>FL</v>
      </c>
      <c r="E9015" s="54">
        <f>'SEDS PC and SG 2021'!D9012</f>
        <v>49134</v>
      </c>
      <c r="G9015" s="70">
        <f>IFERROR(INDEX(MSN2EPS!$E$2:$E$32,MATCH(C9015,MSN2EPS!$B$2:$B$32,0)),0)</f>
        <v>0</v>
      </c>
      <c r="H9015" s="70">
        <f>IFERROR(INDEX(MSN2EPS!$F$2:$F$32,MATCH(C9015,MSN2EPS!$B$2:$B$32,0)),0)</f>
        <v>0</v>
      </c>
      <c r="I9015" s="70">
        <f>IFERROR(INDEX(MSN2EPS!$G$2:$G$32,MATCH(C9015,MSN2EPS!$B$2:$B$32,0)),0)</f>
        <v>0</v>
      </c>
      <c r="J9015" s="70" t="str">
        <f>INDEX(crosswalks!$V$4:$V$54,MATCH(D9015,crosswalks!$U$4:$U$54,0))</f>
        <v>South Census Region</v>
      </c>
    </row>
    <row r="9016" spans="2:10" x14ac:dyDescent="0.75">
      <c r="B9016" s="54" t="str">
        <f>'SEDS PC and SG 2021'!A9013</f>
        <v>2021F</v>
      </c>
      <c r="C9016" s="54" t="str">
        <f>'SEDS PC and SG 2021'!C9013</f>
        <v>RERCB</v>
      </c>
      <c r="D9016" s="54" t="str">
        <f>'SEDS PC and SG 2021'!B9013</f>
        <v>GA</v>
      </c>
      <c r="E9016" s="54">
        <f>'SEDS PC and SG 2021'!D9013</f>
        <v>3840</v>
      </c>
      <c r="G9016" s="70">
        <f>IFERROR(INDEX(MSN2EPS!$E$2:$E$32,MATCH(C9016,MSN2EPS!$B$2:$B$32,0)),0)</f>
        <v>0</v>
      </c>
      <c r="H9016" s="70">
        <f>IFERROR(INDEX(MSN2EPS!$F$2:$F$32,MATCH(C9016,MSN2EPS!$B$2:$B$32,0)),0)</f>
        <v>0</v>
      </c>
      <c r="I9016" s="70">
        <f>IFERROR(INDEX(MSN2EPS!$G$2:$G$32,MATCH(C9016,MSN2EPS!$B$2:$B$32,0)),0)</f>
        <v>0</v>
      </c>
      <c r="J9016" s="70" t="str">
        <f>INDEX(crosswalks!$V$4:$V$54,MATCH(D9016,crosswalks!$U$4:$U$54,0))</f>
        <v>South Census Region</v>
      </c>
    </row>
    <row r="9017" spans="2:10" x14ac:dyDescent="0.75">
      <c r="B9017" s="54" t="str">
        <f>'SEDS PC and SG 2021'!A9014</f>
        <v>2021F</v>
      </c>
      <c r="C9017" s="54" t="str">
        <f>'SEDS PC and SG 2021'!C9014</f>
        <v>RERCB</v>
      </c>
      <c r="D9017" s="54" t="str">
        <f>'SEDS PC and SG 2021'!B9014</f>
        <v>HI</v>
      </c>
      <c r="E9017" s="54">
        <f>'SEDS PC and SG 2021'!D9014</f>
        <v>8885</v>
      </c>
      <c r="G9017" s="70">
        <f>IFERROR(INDEX(MSN2EPS!$E$2:$E$32,MATCH(C9017,MSN2EPS!$B$2:$B$32,0)),0)</f>
        <v>0</v>
      </c>
      <c r="H9017" s="70">
        <f>IFERROR(INDEX(MSN2EPS!$F$2:$F$32,MATCH(C9017,MSN2EPS!$B$2:$B$32,0)),0)</f>
        <v>0</v>
      </c>
      <c r="I9017" s="70">
        <f>IFERROR(INDEX(MSN2EPS!$G$2:$G$32,MATCH(C9017,MSN2EPS!$B$2:$B$32,0)),0)</f>
        <v>0</v>
      </c>
      <c r="J9017" s="70" t="str">
        <f>INDEX(crosswalks!$V$4:$V$54,MATCH(D9017,crosswalks!$U$4:$U$54,0))</f>
        <v>West Census Region</v>
      </c>
    </row>
    <row r="9018" spans="2:10" x14ac:dyDescent="0.75">
      <c r="B9018" s="54" t="str">
        <f>'SEDS PC and SG 2021'!A9015</f>
        <v>2021F</v>
      </c>
      <c r="C9018" s="54" t="str">
        <f>'SEDS PC and SG 2021'!C9015</f>
        <v>RERCB</v>
      </c>
      <c r="D9018" s="54" t="str">
        <f>'SEDS PC and SG 2021'!B9015</f>
        <v>IA</v>
      </c>
      <c r="E9018" s="54">
        <f>'SEDS PC and SG 2021'!D9015</f>
        <v>5926</v>
      </c>
      <c r="G9018" s="70">
        <f>IFERROR(INDEX(MSN2EPS!$E$2:$E$32,MATCH(C9018,MSN2EPS!$B$2:$B$32,0)),0)</f>
        <v>0</v>
      </c>
      <c r="H9018" s="70">
        <f>IFERROR(INDEX(MSN2EPS!$F$2:$F$32,MATCH(C9018,MSN2EPS!$B$2:$B$32,0)),0)</f>
        <v>0</v>
      </c>
      <c r="I9018" s="70">
        <f>IFERROR(INDEX(MSN2EPS!$G$2:$G$32,MATCH(C9018,MSN2EPS!$B$2:$B$32,0)),0)</f>
        <v>0</v>
      </c>
      <c r="J9018" s="70" t="str">
        <f>INDEX(crosswalks!$V$4:$V$54,MATCH(D9018,crosswalks!$U$4:$U$54,0))</f>
        <v>Midwest Census Region</v>
      </c>
    </row>
    <row r="9019" spans="2:10" x14ac:dyDescent="0.75">
      <c r="B9019" s="54" t="str">
        <f>'SEDS PC and SG 2021'!A9016</f>
        <v>2021F</v>
      </c>
      <c r="C9019" s="54" t="str">
        <f>'SEDS PC and SG 2021'!C9016</f>
        <v>RERCB</v>
      </c>
      <c r="D9019" s="54" t="str">
        <f>'SEDS PC and SG 2021'!B9016</f>
        <v>ID</v>
      </c>
      <c r="E9019" s="54">
        <f>'SEDS PC and SG 2021'!D9016</f>
        <v>14179</v>
      </c>
      <c r="G9019" s="70">
        <f>IFERROR(INDEX(MSN2EPS!$E$2:$E$32,MATCH(C9019,MSN2EPS!$B$2:$B$32,0)),0)</f>
        <v>0</v>
      </c>
      <c r="H9019" s="70">
        <f>IFERROR(INDEX(MSN2EPS!$F$2:$F$32,MATCH(C9019,MSN2EPS!$B$2:$B$32,0)),0)</f>
        <v>0</v>
      </c>
      <c r="I9019" s="70">
        <f>IFERROR(INDEX(MSN2EPS!$G$2:$G$32,MATCH(C9019,MSN2EPS!$B$2:$B$32,0)),0)</f>
        <v>0</v>
      </c>
      <c r="J9019" s="70" t="str">
        <f>INDEX(crosswalks!$V$4:$V$54,MATCH(D9019,crosswalks!$U$4:$U$54,0))</f>
        <v>West Census Region</v>
      </c>
    </row>
    <row r="9020" spans="2:10" x14ac:dyDescent="0.75">
      <c r="B9020" s="54" t="str">
        <f>'SEDS PC and SG 2021'!A9017</f>
        <v>2021F</v>
      </c>
      <c r="C9020" s="54" t="str">
        <f>'SEDS PC and SG 2021'!C9017</f>
        <v>RERCB</v>
      </c>
      <c r="D9020" s="54" t="str">
        <f>'SEDS PC and SG 2021'!B9017</f>
        <v>IL</v>
      </c>
      <c r="E9020" s="54">
        <f>'SEDS PC and SG 2021'!D9017</f>
        <v>11253</v>
      </c>
      <c r="G9020" s="70">
        <f>IFERROR(INDEX(MSN2EPS!$E$2:$E$32,MATCH(C9020,MSN2EPS!$B$2:$B$32,0)),0)</f>
        <v>0</v>
      </c>
      <c r="H9020" s="70">
        <f>IFERROR(INDEX(MSN2EPS!$F$2:$F$32,MATCH(C9020,MSN2EPS!$B$2:$B$32,0)),0)</f>
        <v>0</v>
      </c>
      <c r="I9020" s="70">
        <f>IFERROR(INDEX(MSN2EPS!$G$2:$G$32,MATCH(C9020,MSN2EPS!$B$2:$B$32,0)),0)</f>
        <v>0</v>
      </c>
      <c r="J9020" s="70" t="str">
        <f>INDEX(crosswalks!$V$4:$V$54,MATCH(D9020,crosswalks!$U$4:$U$54,0))</f>
        <v>Midwest Census Region</v>
      </c>
    </row>
    <row r="9021" spans="2:10" x14ac:dyDescent="0.75">
      <c r="B9021" s="54" t="str">
        <f>'SEDS PC and SG 2021'!A9018</f>
        <v>2021F</v>
      </c>
      <c r="C9021" s="54" t="str">
        <f>'SEDS PC and SG 2021'!C9018</f>
        <v>RERCB</v>
      </c>
      <c r="D9021" s="54" t="str">
        <f>'SEDS PC and SG 2021'!B9018</f>
        <v>IN</v>
      </c>
      <c r="E9021" s="54">
        <f>'SEDS PC and SG 2021'!D9018</f>
        <v>16979</v>
      </c>
      <c r="G9021" s="70">
        <f>IFERROR(INDEX(MSN2EPS!$E$2:$E$32,MATCH(C9021,MSN2EPS!$B$2:$B$32,0)),0)</f>
        <v>0</v>
      </c>
      <c r="H9021" s="70">
        <f>IFERROR(INDEX(MSN2EPS!$F$2:$F$32,MATCH(C9021,MSN2EPS!$B$2:$B$32,0)),0)</f>
        <v>0</v>
      </c>
      <c r="I9021" s="70">
        <f>IFERROR(INDEX(MSN2EPS!$G$2:$G$32,MATCH(C9021,MSN2EPS!$B$2:$B$32,0)),0)</f>
        <v>0</v>
      </c>
      <c r="J9021" s="70" t="str">
        <f>INDEX(crosswalks!$V$4:$V$54,MATCH(D9021,crosswalks!$U$4:$U$54,0))</f>
        <v>Midwest Census Region</v>
      </c>
    </row>
    <row r="9022" spans="2:10" x14ac:dyDescent="0.75">
      <c r="B9022" s="54" t="str">
        <f>'SEDS PC and SG 2021'!A9019</f>
        <v>2021F</v>
      </c>
      <c r="C9022" s="54" t="str">
        <f>'SEDS PC and SG 2021'!C9019</f>
        <v>RERCB</v>
      </c>
      <c r="D9022" s="54" t="str">
        <f>'SEDS PC and SG 2021'!B9019</f>
        <v>KS</v>
      </c>
      <c r="E9022" s="54">
        <f>'SEDS PC and SG 2021'!D9019</f>
        <v>3385</v>
      </c>
      <c r="G9022" s="70">
        <f>IFERROR(INDEX(MSN2EPS!$E$2:$E$32,MATCH(C9022,MSN2EPS!$B$2:$B$32,0)),0)</f>
        <v>0</v>
      </c>
      <c r="H9022" s="70">
        <f>IFERROR(INDEX(MSN2EPS!$F$2:$F$32,MATCH(C9022,MSN2EPS!$B$2:$B$32,0)),0)</f>
        <v>0</v>
      </c>
      <c r="I9022" s="70">
        <f>IFERROR(INDEX(MSN2EPS!$G$2:$G$32,MATCH(C9022,MSN2EPS!$B$2:$B$32,0)),0)</f>
        <v>0</v>
      </c>
      <c r="J9022" s="70" t="str">
        <f>INDEX(crosswalks!$V$4:$V$54,MATCH(D9022,crosswalks!$U$4:$U$54,0))</f>
        <v>Midwest Census Region</v>
      </c>
    </row>
    <row r="9023" spans="2:10" x14ac:dyDescent="0.75">
      <c r="B9023" s="54" t="str">
        <f>'SEDS PC and SG 2021'!A9020</f>
        <v>2021F</v>
      </c>
      <c r="C9023" s="54" t="str">
        <f>'SEDS PC and SG 2021'!C9020</f>
        <v>RERCB</v>
      </c>
      <c r="D9023" s="54" t="str">
        <f>'SEDS PC and SG 2021'!B9020</f>
        <v>KY</v>
      </c>
      <c r="E9023" s="54">
        <f>'SEDS PC and SG 2021'!D9020</f>
        <v>9454</v>
      </c>
      <c r="G9023" s="70">
        <f>IFERROR(INDEX(MSN2EPS!$E$2:$E$32,MATCH(C9023,MSN2EPS!$B$2:$B$32,0)),0)</f>
        <v>0</v>
      </c>
      <c r="H9023" s="70">
        <f>IFERROR(INDEX(MSN2EPS!$F$2:$F$32,MATCH(C9023,MSN2EPS!$B$2:$B$32,0)),0)</f>
        <v>0</v>
      </c>
      <c r="I9023" s="70">
        <f>IFERROR(INDEX(MSN2EPS!$G$2:$G$32,MATCH(C9023,MSN2EPS!$B$2:$B$32,0)),0)</f>
        <v>0</v>
      </c>
      <c r="J9023" s="70" t="str">
        <f>INDEX(crosswalks!$V$4:$V$54,MATCH(D9023,crosswalks!$U$4:$U$54,0))</f>
        <v>South Census Region</v>
      </c>
    </row>
    <row r="9024" spans="2:10" x14ac:dyDescent="0.75">
      <c r="B9024" s="54" t="str">
        <f>'SEDS PC and SG 2021'!A9021</f>
        <v>2021F</v>
      </c>
      <c r="C9024" s="54" t="str">
        <f>'SEDS PC and SG 2021'!C9021</f>
        <v>RERCB</v>
      </c>
      <c r="D9024" s="54" t="str">
        <f>'SEDS PC and SG 2021'!B9021</f>
        <v>LA</v>
      </c>
      <c r="E9024" s="54">
        <f>'SEDS PC and SG 2021'!D9021</f>
        <v>3683</v>
      </c>
      <c r="G9024" s="70">
        <f>IFERROR(INDEX(MSN2EPS!$E$2:$E$32,MATCH(C9024,MSN2EPS!$B$2:$B$32,0)),0)</f>
        <v>0</v>
      </c>
      <c r="H9024" s="70">
        <f>IFERROR(INDEX(MSN2EPS!$F$2:$F$32,MATCH(C9024,MSN2EPS!$B$2:$B$32,0)),0)</f>
        <v>0</v>
      </c>
      <c r="I9024" s="70">
        <f>IFERROR(INDEX(MSN2EPS!$G$2:$G$32,MATCH(C9024,MSN2EPS!$B$2:$B$32,0)),0)</f>
        <v>0</v>
      </c>
      <c r="J9024" s="70" t="str">
        <f>INDEX(crosswalks!$V$4:$V$54,MATCH(D9024,crosswalks!$U$4:$U$54,0))</f>
        <v>South Census Region</v>
      </c>
    </row>
    <row r="9025" spans="2:10" x14ac:dyDescent="0.75">
      <c r="B9025" s="54" t="str">
        <f>'SEDS PC and SG 2021'!A9022</f>
        <v>2021F</v>
      </c>
      <c r="C9025" s="54" t="str">
        <f>'SEDS PC and SG 2021'!C9022</f>
        <v>RERCB</v>
      </c>
      <c r="D9025" s="54" t="str">
        <f>'SEDS PC and SG 2021'!B9022</f>
        <v>MA</v>
      </c>
      <c r="E9025" s="54">
        <f>'SEDS PC and SG 2021'!D9022</f>
        <v>16527</v>
      </c>
      <c r="G9025" s="70">
        <f>IFERROR(INDEX(MSN2EPS!$E$2:$E$32,MATCH(C9025,MSN2EPS!$B$2:$B$32,0)),0)</f>
        <v>0</v>
      </c>
      <c r="H9025" s="70">
        <f>IFERROR(INDEX(MSN2EPS!$F$2:$F$32,MATCH(C9025,MSN2EPS!$B$2:$B$32,0)),0)</f>
        <v>0</v>
      </c>
      <c r="I9025" s="70">
        <f>IFERROR(INDEX(MSN2EPS!$G$2:$G$32,MATCH(C9025,MSN2EPS!$B$2:$B$32,0)),0)</f>
        <v>0</v>
      </c>
      <c r="J9025" s="70" t="str">
        <f>INDEX(crosswalks!$V$4:$V$54,MATCH(D9025,crosswalks!$U$4:$U$54,0))</f>
        <v>Northeast Census Region</v>
      </c>
    </row>
    <row r="9026" spans="2:10" x14ac:dyDescent="0.75">
      <c r="B9026" s="54" t="str">
        <f>'SEDS PC and SG 2021'!A9023</f>
        <v>2021F</v>
      </c>
      <c r="C9026" s="54" t="str">
        <f>'SEDS PC and SG 2021'!C9023</f>
        <v>RERCB</v>
      </c>
      <c r="D9026" s="54" t="str">
        <f>'SEDS PC and SG 2021'!B9023</f>
        <v>MD</v>
      </c>
      <c r="E9026" s="54">
        <f>'SEDS PC and SG 2021'!D9023</f>
        <v>11016</v>
      </c>
      <c r="G9026" s="70">
        <f>IFERROR(INDEX(MSN2EPS!$E$2:$E$32,MATCH(C9026,MSN2EPS!$B$2:$B$32,0)),0)</f>
        <v>0</v>
      </c>
      <c r="H9026" s="70">
        <f>IFERROR(INDEX(MSN2EPS!$F$2:$F$32,MATCH(C9026,MSN2EPS!$B$2:$B$32,0)),0)</f>
        <v>0</v>
      </c>
      <c r="I9026" s="70">
        <f>IFERROR(INDEX(MSN2EPS!$G$2:$G$32,MATCH(C9026,MSN2EPS!$B$2:$B$32,0)),0)</f>
        <v>0</v>
      </c>
      <c r="J9026" s="70" t="str">
        <f>INDEX(crosswalks!$V$4:$V$54,MATCH(D9026,crosswalks!$U$4:$U$54,0))</f>
        <v>South Census Region</v>
      </c>
    </row>
    <row r="9027" spans="2:10" x14ac:dyDescent="0.75">
      <c r="B9027" s="54" t="str">
        <f>'SEDS PC and SG 2021'!A9024</f>
        <v>2021F</v>
      </c>
      <c r="C9027" s="54" t="str">
        <f>'SEDS PC and SG 2021'!C9024</f>
        <v>RERCB</v>
      </c>
      <c r="D9027" s="54" t="str">
        <f>'SEDS PC and SG 2021'!B9024</f>
        <v>ME</v>
      </c>
      <c r="E9027" s="54">
        <f>'SEDS PC and SG 2021'!D9024</f>
        <v>16926</v>
      </c>
      <c r="G9027" s="70">
        <f>IFERROR(INDEX(MSN2EPS!$E$2:$E$32,MATCH(C9027,MSN2EPS!$B$2:$B$32,0)),0)</f>
        <v>0</v>
      </c>
      <c r="H9027" s="70">
        <f>IFERROR(INDEX(MSN2EPS!$F$2:$F$32,MATCH(C9027,MSN2EPS!$B$2:$B$32,0)),0)</f>
        <v>0</v>
      </c>
      <c r="I9027" s="70">
        <f>IFERROR(INDEX(MSN2EPS!$G$2:$G$32,MATCH(C9027,MSN2EPS!$B$2:$B$32,0)),0)</f>
        <v>0</v>
      </c>
      <c r="J9027" s="70" t="str">
        <f>INDEX(crosswalks!$V$4:$V$54,MATCH(D9027,crosswalks!$U$4:$U$54,0))</f>
        <v>Northeast Census Region</v>
      </c>
    </row>
    <row r="9028" spans="2:10" x14ac:dyDescent="0.75">
      <c r="B9028" s="54" t="str">
        <f>'SEDS PC and SG 2021'!A9025</f>
        <v>2021F</v>
      </c>
      <c r="C9028" s="54" t="str">
        <f>'SEDS PC and SG 2021'!C9025</f>
        <v>RERCB</v>
      </c>
      <c r="D9028" s="54" t="str">
        <f>'SEDS PC and SG 2021'!B9025</f>
        <v>MI</v>
      </c>
      <c r="E9028" s="54">
        <f>'SEDS PC and SG 2021'!D9025</f>
        <v>33021</v>
      </c>
      <c r="G9028" s="70">
        <f>IFERROR(INDEX(MSN2EPS!$E$2:$E$32,MATCH(C9028,MSN2EPS!$B$2:$B$32,0)),0)</f>
        <v>0</v>
      </c>
      <c r="H9028" s="70">
        <f>IFERROR(INDEX(MSN2EPS!$F$2:$F$32,MATCH(C9028,MSN2EPS!$B$2:$B$32,0)),0)</f>
        <v>0</v>
      </c>
      <c r="I9028" s="70">
        <f>IFERROR(INDEX(MSN2EPS!$G$2:$G$32,MATCH(C9028,MSN2EPS!$B$2:$B$32,0)),0)</f>
        <v>0</v>
      </c>
      <c r="J9028" s="70" t="str">
        <f>INDEX(crosswalks!$V$4:$V$54,MATCH(D9028,crosswalks!$U$4:$U$54,0))</f>
        <v>Midwest Census Region</v>
      </c>
    </row>
    <row r="9029" spans="2:10" x14ac:dyDescent="0.75">
      <c r="B9029" s="54" t="str">
        <f>'SEDS PC and SG 2021'!A9026</f>
        <v>2021F</v>
      </c>
      <c r="C9029" s="54" t="str">
        <f>'SEDS PC and SG 2021'!C9026</f>
        <v>RERCB</v>
      </c>
      <c r="D9029" s="54" t="str">
        <f>'SEDS PC and SG 2021'!B9026</f>
        <v>MN</v>
      </c>
      <c r="E9029" s="54">
        <f>'SEDS PC and SG 2021'!D9026</f>
        <v>16293</v>
      </c>
      <c r="G9029" s="70">
        <f>IFERROR(INDEX(MSN2EPS!$E$2:$E$32,MATCH(C9029,MSN2EPS!$B$2:$B$32,0)),0)</f>
        <v>0</v>
      </c>
      <c r="H9029" s="70">
        <f>IFERROR(INDEX(MSN2EPS!$F$2:$F$32,MATCH(C9029,MSN2EPS!$B$2:$B$32,0)),0)</f>
        <v>0</v>
      </c>
      <c r="I9029" s="70">
        <f>IFERROR(INDEX(MSN2EPS!$G$2:$G$32,MATCH(C9029,MSN2EPS!$B$2:$B$32,0)),0)</f>
        <v>0</v>
      </c>
      <c r="J9029" s="70" t="str">
        <f>INDEX(crosswalks!$V$4:$V$54,MATCH(D9029,crosswalks!$U$4:$U$54,0))</f>
        <v>Midwest Census Region</v>
      </c>
    </row>
    <row r="9030" spans="2:10" x14ac:dyDescent="0.75">
      <c r="B9030" s="54" t="str">
        <f>'SEDS PC and SG 2021'!A9027</f>
        <v>2021F</v>
      </c>
      <c r="C9030" s="54" t="str">
        <f>'SEDS PC and SG 2021'!C9027</f>
        <v>RERCB</v>
      </c>
      <c r="D9030" s="54" t="str">
        <f>'SEDS PC and SG 2021'!B9027</f>
        <v>MO</v>
      </c>
      <c r="E9030" s="54">
        <f>'SEDS PC and SG 2021'!D9027</f>
        <v>17209</v>
      </c>
      <c r="G9030" s="70">
        <f>IFERROR(INDEX(MSN2EPS!$E$2:$E$32,MATCH(C9030,MSN2EPS!$B$2:$B$32,0)),0)</f>
        <v>0</v>
      </c>
      <c r="H9030" s="70">
        <f>IFERROR(INDEX(MSN2EPS!$F$2:$F$32,MATCH(C9030,MSN2EPS!$B$2:$B$32,0)),0)</f>
        <v>0</v>
      </c>
      <c r="I9030" s="70">
        <f>IFERROR(INDEX(MSN2EPS!$G$2:$G$32,MATCH(C9030,MSN2EPS!$B$2:$B$32,0)),0)</f>
        <v>0</v>
      </c>
      <c r="J9030" s="70" t="str">
        <f>INDEX(crosswalks!$V$4:$V$54,MATCH(D9030,crosswalks!$U$4:$U$54,0))</f>
        <v>Midwest Census Region</v>
      </c>
    </row>
    <row r="9031" spans="2:10" x14ac:dyDescent="0.75">
      <c r="B9031" s="54" t="str">
        <f>'SEDS PC and SG 2021'!A9028</f>
        <v>2021F</v>
      </c>
      <c r="C9031" s="54" t="str">
        <f>'SEDS PC and SG 2021'!C9028</f>
        <v>RERCB</v>
      </c>
      <c r="D9031" s="54" t="str">
        <f>'SEDS PC and SG 2021'!B9028</f>
        <v>MS</v>
      </c>
      <c r="E9031" s="54">
        <f>'SEDS PC and SG 2021'!D9028</f>
        <v>1286</v>
      </c>
      <c r="G9031" s="70">
        <f>IFERROR(INDEX(MSN2EPS!$E$2:$E$32,MATCH(C9031,MSN2EPS!$B$2:$B$32,0)),0)</f>
        <v>0</v>
      </c>
      <c r="H9031" s="70">
        <f>IFERROR(INDEX(MSN2EPS!$F$2:$F$32,MATCH(C9031,MSN2EPS!$B$2:$B$32,0)),0)</f>
        <v>0</v>
      </c>
      <c r="I9031" s="70">
        <f>IFERROR(INDEX(MSN2EPS!$G$2:$G$32,MATCH(C9031,MSN2EPS!$B$2:$B$32,0)),0)</f>
        <v>0</v>
      </c>
      <c r="J9031" s="70" t="str">
        <f>INDEX(crosswalks!$V$4:$V$54,MATCH(D9031,crosswalks!$U$4:$U$54,0))</f>
        <v>South Census Region</v>
      </c>
    </row>
    <row r="9032" spans="2:10" x14ac:dyDescent="0.75">
      <c r="B9032" s="54" t="str">
        <f>'SEDS PC and SG 2021'!A9029</f>
        <v>2021F</v>
      </c>
      <c r="C9032" s="54" t="str">
        <f>'SEDS PC and SG 2021'!C9029</f>
        <v>RERCB</v>
      </c>
      <c r="D9032" s="54" t="str">
        <f>'SEDS PC and SG 2021'!B9029</f>
        <v>MT</v>
      </c>
      <c r="E9032" s="54">
        <f>'SEDS PC and SG 2021'!D9029</f>
        <v>12661</v>
      </c>
      <c r="G9032" s="70">
        <f>IFERROR(INDEX(MSN2EPS!$E$2:$E$32,MATCH(C9032,MSN2EPS!$B$2:$B$32,0)),0)</f>
        <v>0</v>
      </c>
      <c r="H9032" s="70">
        <f>IFERROR(INDEX(MSN2EPS!$F$2:$F$32,MATCH(C9032,MSN2EPS!$B$2:$B$32,0)),0)</f>
        <v>0</v>
      </c>
      <c r="I9032" s="70">
        <f>IFERROR(INDEX(MSN2EPS!$G$2:$G$32,MATCH(C9032,MSN2EPS!$B$2:$B$32,0)),0)</f>
        <v>0</v>
      </c>
      <c r="J9032" s="70" t="str">
        <f>INDEX(crosswalks!$V$4:$V$54,MATCH(D9032,crosswalks!$U$4:$U$54,0))</f>
        <v>West Census Region</v>
      </c>
    </row>
    <row r="9033" spans="2:10" x14ac:dyDescent="0.75">
      <c r="B9033" s="54" t="str">
        <f>'SEDS PC and SG 2021'!A9030</f>
        <v>2021F</v>
      </c>
      <c r="C9033" s="54" t="str">
        <f>'SEDS PC and SG 2021'!C9030</f>
        <v>RERCB</v>
      </c>
      <c r="D9033" s="54" t="str">
        <f>'SEDS PC and SG 2021'!B9030</f>
        <v>NC</v>
      </c>
      <c r="E9033" s="54">
        <f>'SEDS PC and SG 2021'!D9030</f>
        <v>11707</v>
      </c>
      <c r="G9033" s="70">
        <f>IFERROR(INDEX(MSN2EPS!$E$2:$E$32,MATCH(C9033,MSN2EPS!$B$2:$B$32,0)),0)</f>
        <v>0</v>
      </c>
      <c r="H9033" s="70">
        <f>IFERROR(INDEX(MSN2EPS!$F$2:$F$32,MATCH(C9033,MSN2EPS!$B$2:$B$32,0)),0)</f>
        <v>0</v>
      </c>
      <c r="I9033" s="70">
        <f>IFERROR(INDEX(MSN2EPS!$G$2:$G$32,MATCH(C9033,MSN2EPS!$B$2:$B$32,0)),0)</f>
        <v>0</v>
      </c>
      <c r="J9033" s="70" t="str">
        <f>INDEX(crosswalks!$V$4:$V$54,MATCH(D9033,crosswalks!$U$4:$U$54,0))</f>
        <v>South Census Region</v>
      </c>
    </row>
    <row r="9034" spans="2:10" x14ac:dyDescent="0.75">
      <c r="B9034" s="54" t="str">
        <f>'SEDS PC and SG 2021'!A9031</f>
        <v>2021F</v>
      </c>
      <c r="C9034" s="54" t="str">
        <f>'SEDS PC and SG 2021'!C9031</f>
        <v>RERCB</v>
      </c>
      <c r="D9034" s="54" t="str">
        <f>'SEDS PC and SG 2021'!B9031</f>
        <v>ND</v>
      </c>
      <c r="E9034" s="54">
        <f>'SEDS PC and SG 2021'!D9031</f>
        <v>1059</v>
      </c>
      <c r="G9034" s="70">
        <f>IFERROR(INDEX(MSN2EPS!$E$2:$E$32,MATCH(C9034,MSN2EPS!$B$2:$B$32,0)),0)</f>
        <v>0</v>
      </c>
      <c r="H9034" s="70">
        <f>IFERROR(INDEX(MSN2EPS!$F$2:$F$32,MATCH(C9034,MSN2EPS!$B$2:$B$32,0)),0)</f>
        <v>0</v>
      </c>
      <c r="I9034" s="70">
        <f>IFERROR(INDEX(MSN2EPS!$G$2:$G$32,MATCH(C9034,MSN2EPS!$B$2:$B$32,0)),0)</f>
        <v>0</v>
      </c>
      <c r="J9034" s="70" t="str">
        <f>INDEX(crosswalks!$V$4:$V$54,MATCH(D9034,crosswalks!$U$4:$U$54,0))</f>
        <v>Midwest Census Region</v>
      </c>
    </row>
    <row r="9035" spans="2:10" x14ac:dyDescent="0.75">
      <c r="B9035" s="54" t="str">
        <f>'SEDS PC and SG 2021'!A9032</f>
        <v>2021F</v>
      </c>
      <c r="C9035" s="54" t="str">
        <f>'SEDS PC and SG 2021'!C9032</f>
        <v>RERCB</v>
      </c>
      <c r="D9035" s="54" t="str">
        <f>'SEDS PC and SG 2021'!B9032</f>
        <v>NE</v>
      </c>
      <c r="E9035" s="54">
        <f>'SEDS PC and SG 2021'!D9032</f>
        <v>2876</v>
      </c>
      <c r="G9035" s="70">
        <f>IFERROR(INDEX(MSN2EPS!$E$2:$E$32,MATCH(C9035,MSN2EPS!$B$2:$B$32,0)),0)</f>
        <v>0</v>
      </c>
      <c r="H9035" s="70">
        <f>IFERROR(INDEX(MSN2EPS!$F$2:$F$32,MATCH(C9035,MSN2EPS!$B$2:$B$32,0)),0)</f>
        <v>0</v>
      </c>
      <c r="I9035" s="70">
        <f>IFERROR(INDEX(MSN2EPS!$G$2:$G$32,MATCH(C9035,MSN2EPS!$B$2:$B$32,0)),0)</f>
        <v>0</v>
      </c>
      <c r="J9035" s="70" t="str">
        <f>INDEX(crosswalks!$V$4:$V$54,MATCH(D9035,crosswalks!$U$4:$U$54,0))</f>
        <v>Midwest Census Region</v>
      </c>
    </row>
    <row r="9036" spans="2:10" x14ac:dyDescent="0.75">
      <c r="B9036" s="54" t="str">
        <f>'SEDS PC and SG 2021'!A9033</f>
        <v>2021F</v>
      </c>
      <c r="C9036" s="54" t="str">
        <f>'SEDS PC and SG 2021'!C9033</f>
        <v>RERCB</v>
      </c>
      <c r="D9036" s="54" t="str">
        <f>'SEDS PC and SG 2021'!B9033</f>
        <v>NH</v>
      </c>
      <c r="E9036" s="54">
        <f>'SEDS PC and SG 2021'!D9033</f>
        <v>11380</v>
      </c>
      <c r="G9036" s="70">
        <f>IFERROR(INDEX(MSN2EPS!$E$2:$E$32,MATCH(C9036,MSN2EPS!$B$2:$B$32,0)),0)</f>
        <v>0</v>
      </c>
      <c r="H9036" s="70">
        <f>IFERROR(INDEX(MSN2EPS!$F$2:$F$32,MATCH(C9036,MSN2EPS!$B$2:$B$32,0)),0)</f>
        <v>0</v>
      </c>
      <c r="I9036" s="70">
        <f>IFERROR(INDEX(MSN2EPS!$G$2:$G$32,MATCH(C9036,MSN2EPS!$B$2:$B$32,0)),0)</f>
        <v>0</v>
      </c>
      <c r="J9036" s="70" t="str">
        <f>INDEX(crosswalks!$V$4:$V$54,MATCH(D9036,crosswalks!$U$4:$U$54,0))</f>
        <v>Northeast Census Region</v>
      </c>
    </row>
    <row r="9037" spans="2:10" x14ac:dyDescent="0.75">
      <c r="B9037" s="54" t="str">
        <f>'SEDS PC and SG 2021'!A9034</f>
        <v>2021F</v>
      </c>
      <c r="C9037" s="54" t="str">
        <f>'SEDS PC and SG 2021'!C9034</f>
        <v>RERCB</v>
      </c>
      <c r="D9037" s="54" t="str">
        <f>'SEDS PC and SG 2021'!B9034</f>
        <v>NJ</v>
      </c>
      <c r="E9037" s="54">
        <f>'SEDS PC and SG 2021'!D9034</f>
        <v>15391</v>
      </c>
      <c r="G9037" s="70">
        <f>IFERROR(INDEX(MSN2EPS!$E$2:$E$32,MATCH(C9037,MSN2EPS!$B$2:$B$32,0)),0)</f>
        <v>0</v>
      </c>
      <c r="H9037" s="70">
        <f>IFERROR(INDEX(MSN2EPS!$F$2:$F$32,MATCH(C9037,MSN2EPS!$B$2:$B$32,0)),0)</f>
        <v>0</v>
      </c>
      <c r="I9037" s="70">
        <f>IFERROR(INDEX(MSN2EPS!$G$2:$G$32,MATCH(C9037,MSN2EPS!$B$2:$B$32,0)),0)</f>
        <v>0</v>
      </c>
      <c r="J9037" s="70" t="str">
        <f>INDEX(crosswalks!$V$4:$V$54,MATCH(D9037,crosswalks!$U$4:$U$54,0))</f>
        <v>Northeast Census Region</v>
      </c>
    </row>
    <row r="9038" spans="2:10" x14ac:dyDescent="0.75">
      <c r="B9038" s="54" t="str">
        <f>'SEDS PC and SG 2021'!A9035</f>
        <v>2021F</v>
      </c>
      <c r="C9038" s="54" t="str">
        <f>'SEDS PC and SG 2021'!C9035</f>
        <v>RERCB</v>
      </c>
      <c r="D9038" s="54" t="str">
        <f>'SEDS PC and SG 2021'!B9035</f>
        <v>NM</v>
      </c>
      <c r="E9038" s="54">
        <f>'SEDS PC and SG 2021'!D9035</f>
        <v>13595</v>
      </c>
      <c r="G9038" s="70">
        <f>IFERROR(INDEX(MSN2EPS!$E$2:$E$32,MATCH(C9038,MSN2EPS!$B$2:$B$32,0)),0)</f>
        <v>0</v>
      </c>
      <c r="H9038" s="70">
        <f>IFERROR(INDEX(MSN2EPS!$F$2:$F$32,MATCH(C9038,MSN2EPS!$B$2:$B$32,0)),0)</f>
        <v>0</v>
      </c>
      <c r="I9038" s="70">
        <f>IFERROR(INDEX(MSN2EPS!$G$2:$G$32,MATCH(C9038,MSN2EPS!$B$2:$B$32,0)),0)</f>
        <v>0</v>
      </c>
      <c r="J9038" s="70" t="str">
        <f>INDEX(crosswalks!$V$4:$V$54,MATCH(D9038,crosswalks!$U$4:$U$54,0))</f>
        <v>West Census Region</v>
      </c>
    </row>
    <row r="9039" spans="2:10" x14ac:dyDescent="0.75">
      <c r="B9039" s="54" t="str">
        <f>'SEDS PC and SG 2021'!A9036</f>
        <v>2021F</v>
      </c>
      <c r="C9039" s="54" t="str">
        <f>'SEDS PC and SG 2021'!C9036</f>
        <v>RERCB</v>
      </c>
      <c r="D9039" s="54" t="str">
        <f>'SEDS PC and SG 2021'!B9036</f>
        <v>NV</v>
      </c>
      <c r="E9039" s="54">
        <f>'SEDS PC and SG 2021'!D9036</f>
        <v>11502</v>
      </c>
      <c r="G9039" s="70">
        <f>IFERROR(INDEX(MSN2EPS!$E$2:$E$32,MATCH(C9039,MSN2EPS!$B$2:$B$32,0)),0)</f>
        <v>0</v>
      </c>
      <c r="H9039" s="70">
        <f>IFERROR(INDEX(MSN2EPS!$F$2:$F$32,MATCH(C9039,MSN2EPS!$B$2:$B$32,0)),0)</f>
        <v>0</v>
      </c>
      <c r="I9039" s="70">
        <f>IFERROR(INDEX(MSN2EPS!$G$2:$G$32,MATCH(C9039,MSN2EPS!$B$2:$B$32,0)),0)</f>
        <v>0</v>
      </c>
      <c r="J9039" s="70" t="str">
        <f>INDEX(crosswalks!$V$4:$V$54,MATCH(D9039,crosswalks!$U$4:$U$54,0))</f>
        <v>West Census Region</v>
      </c>
    </row>
    <row r="9040" spans="2:10" x14ac:dyDescent="0.75">
      <c r="B9040" s="54" t="str">
        <f>'SEDS PC and SG 2021'!A9037</f>
        <v>2021F</v>
      </c>
      <c r="C9040" s="54" t="str">
        <f>'SEDS PC and SG 2021'!C9037</f>
        <v>RERCB</v>
      </c>
      <c r="D9040" s="54" t="str">
        <f>'SEDS PC and SG 2021'!B9037</f>
        <v>NY</v>
      </c>
      <c r="E9040" s="54">
        <f>'SEDS PC and SG 2021'!D9037</f>
        <v>42596</v>
      </c>
      <c r="G9040" s="70">
        <f>IFERROR(INDEX(MSN2EPS!$E$2:$E$32,MATCH(C9040,MSN2EPS!$B$2:$B$32,0)),0)</f>
        <v>0</v>
      </c>
      <c r="H9040" s="70">
        <f>IFERROR(INDEX(MSN2EPS!$F$2:$F$32,MATCH(C9040,MSN2EPS!$B$2:$B$32,0)),0)</f>
        <v>0</v>
      </c>
      <c r="I9040" s="70">
        <f>IFERROR(INDEX(MSN2EPS!$G$2:$G$32,MATCH(C9040,MSN2EPS!$B$2:$B$32,0)),0)</f>
        <v>0</v>
      </c>
      <c r="J9040" s="70" t="str">
        <f>INDEX(crosswalks!$V$4:$V$54,MATCH(D9040,crosswalks!$U$4:$U$54,0))</f>
        <v>Northeast Census Region</v>
      </c>
    </row>
    <row r="9041" spans="2:10" x14ac:dyDescent="0.75">
      <c r="B9041" s="54" t="str">
        <f>'SEDS PC and SG 2021'!A9038</f>
        <v>2021F</v>
      </c>
      <c r="C9041" s="54" t="str">
        <f>'SEDS PC and SG 2021'!C9038</f>
        <v>RERCB</v>
      </c>
      <c r="D9041" s="54" t="str">
        <f>'SEDS PC and SG 2021'!B9038</f>
        <v>OH</v>
      </c>
      <c r="E9041" s="54">
        <f>'SEDS PC and SG 2021'!D9038</f>
        <v>23261</v>
      </c>
      <c r="G9041" s="70">
        <f>IFERROR(INDEX(MSN2EPS!$E$2:$E$32,MATCH(C9041,MSN2EPS!$B$2:$B$32,0)),0)</f>
        <v>0</v>
      </c>
      <c r="H9041" s="70">
        <f>IFERROR(INDEX(MSN2EPS!$F$2:$F$32,MATCH(C9041,MSN2EPS!$B$2:$B$32,0)),0)</f>
        <v>0</v>
      </c>
      <c r="I9041" s="70">
        <f>IFERROR(INDEX(MSN2EPS!$G$2:$G$32,MATCH(C9041,MSN2EPS!$B$2:$B$32,0)),0)</f>
        <v>0</v>
      </c>
      <c r="J9041" s="70" t="str">
        <f>INDEX(crosswalks!$V$4:$V$54,MATCH(D9041,crosswalks!$U$4:$U$54,0))</f>
        <v>Midwest Census Region</v>
      </c>
    </row>
    <row r="9042" spans="2:10" x14ac:dyDescent="0.75">
      <c r="B9042" s="54" t="str">
        <f>'SEDS PC and SG 2021'!A9039</f>
        <v>2021F</v>
      </c>
      <c r="C9042" s="54" t="str">
        <f>'SEDS PC and SG 2021'!C9039</f>
        <v>RERCB</v>
      </c>
      <c r="D9042" s="54" t="str">
        <f>'SEDS PC and SG 2021'!B9039</f>
        <v>OK</v>
      </c>
      <c r="E9042" s="54">
        <f>'SEDS PC and SG 2021'!D9039</f>
        <v>3914</v>
      </c>
      <c r="G9042" s="70">
        <f>IFERROR(INDEX(MSN2EPS!$E$2:$E$32,MATCH(C9042,MSN2EPS!$B$2:$B$32,0)),0)</f>
        <v>0</v>
      </c>
      <c r="H9042" s="70">
        <f>IFERROR(INDEX(MSN2EPS!$F$2:$F$32,MATCH(C9042,MSN2EPS!$B$2:$B$32,0)),0)</f>
        <v>0</v>
      </c>
      <c r="I9042" s="70">
        <f>IFERROR(INDEX(MSN2EPS!$G$2:$G$32,MATCH(C9042,MSN2EPS!$B$2:$B$32,0)),0)</f>
        <v>0</v>
      </c>
      <c r="J9042" s="70" t="str">
        <f>INDEX(crosswalks!$V$4:$V$54,MATCH(D9042,crosswalks!$U$4:$U$54,0))</f>
        <v>South Census Region</v>
      </c>
    </row>
    <row r="9043" spans="2:10" x14ac:dyDescent="0.75">
      <c r="B9043" s="54" t="str">
        <f>'SEDS PC and SG 2021'!A9040</f>
        <v>2021F</v>
      </c>
      <c r="C9043" s="54" t="str">
        <f>'SEDS PC and SG 2021'!C9040</f>
        <v>RERCB</v>
      </c>
      <c r="D9043" s="54" t="str">
        <f>'SEDS PC and SG 2021'!B9040</f>
        <v>OR</v>
      </c>
      <c r="E9043" s="54">
        <f>'SEDS PC and SG 2021'!D9040</f>
        <v>25293</v>
      </c>
      <c r="G9043" s="70">
        <f>IFERROR(INDEX(MSN2EPS!$E$2:$E$32,MATCH(C9043,MSN2EPS!$B$2:$B$32,0)),0)</f>
        <v>0</v>
      </c>
      <c r="H9043" s="70">
        <f>IFERROR(INDEX(MSN2EPS!$F$2:$F$32,MATCH(C9043,MSN2EPS!$B$2:$B$32,0)),0)</f>
        <v>0</v>
      </c>
      <c r="I9043" s="70">
        <f>IFERROR(INDEX(MSN2EPS!$G$2:$G$32,MATCH(C9043,MSN2EPS!$B$2:$B$32,0)),0)</f>
        <v>0</v>
      </c>
      <c r="J9043" s="70" t="str">
        <f>INDEX(crosswalks!$V$4:$V$54,MATCH(D9043,crosswalks!$U$4:$U$54,0))</f>
        <v>West Census Region</v>
      </c>
    </row>
    <row r="9044" spans="2:10" x14ac:dyDescent="0.75">
      <c r="B9044" s="54" t="str">
        <f>'SEDS PC and SG 2021'!A9041</f>
        <v>2021F</v>
      </c>
      <c r="C9044" s="54" t="str">
        <f>'SEDS PC and SG 2021'!C9041</f>
        <v>RERCB</v>
      </c>
      <c r="D9044" s="54" t="str">
        <f>'SEDS PC and SG 2021'!B9041</f>
        <v>PA</v>
      </c>
      <c r="E9044" s="54">
        <f>'SEDS PC and SG 2021'!D9041</f>
        <v>34232</v>
      </c>
      <c r="G9044" s="70">
        <f>IFERROR(INDEX(MSN2EPS!$E$2:$E$32,MATCH(C9044,MSN2EPS!$B$2:$B$32,0)),0)</f>
        <v>0</v>
      </c>
      <c r="H9044" s="70">
        <f>IFERROR(INDEX(MSN2EPS!$F$2:$F$32,MATCH(C9044,MSN2EPS!$B$2:$B$32,0)),0)</f>
        <v>0</v>
      </c>
      <c r="I9044" s="70">
        <f>IFERROR(INDEX(MSN2EPS!$G$2:$G$32,MATCH(C9044,MSN2EPS!$B$2:$B$32,0)),0)</f>
        <v>0</v>
      </c>
      <c r="J9044" s="70" t="str">
        <f>INDEX(crosswalks!$V$4:$V$54,MATCH(D9044,crosswalks!$U$4:$U$54,0))</f>
        <v>Northeast Census Region</v>
      </c>
    </row>
    <row r="9045" spans="2:10" x14ac:dyDescent="0.75">
      <c r="B9045" s="54" t="str">
        <f>'SEDS PC and SG 2021'!A9042</f>
        <v>2021F</v>
      </c>
      <c r="C9045" s="54" t="str">
        <f>'SEDS PC and SG 2021'!C9042</f>
        <v>RERCB</v>
      </c>
      <c r="D9045" s="54" t="str">
        <f>'SEDS PC and SG 2021'!B9042</f>
        <v>RI</v>
      </c>
      <c r="E9045" s="54">
        <f>'SEDS PC and SG 2021'!D9042</f>
        <v>2169</v>
      </c>
      <c r="G9045" s="70">
        <f>IFERROR(INDEX(MSN2EPS!$E$2:$E$32,MATCH(C9045,MSN2EPS!$B$2:$B$32,0)),0)</f>
        <v>0</v>
      </c>
      <c r="H9045" s="70">
        <f>IFERROR(INDEX(MSN2EPS!$F$2:$F$32,MATCH(C9045,MSN2EPS!$B$2:$B$32,0)),0)</f>
        <v>0</v>
      </c>
      <c r="I9045" s="70">
        <f>IFERROR(INDEX(MSN2EPS!$G$2:$G$32,MATCH(C9045,MSN2EPS!$B$2:$B$32,0)),0)</f>
        <v>0</v>
      </c>
      <c r="J9045" s="70" t="str">
        <f>INDEX(crosswalks!$V$4:$V$54,MATCH(D9045,crosswalks!$U$4:$U$54,0))</f>
        <v>Northeast Census Region</v>
      </c>
    </row>
    <row r="9046" spans="2:10" x14ac:dyDescent="0.75">
      <c r="B9046" s="54" t="str">
        <f>'SEDS PC and SG 2021'!A9043</f>
        <v>2021F</v>
      </c>
      <c r="C9046" s="54" t="str">
        <f>'SEDS PC and SG 2021'!C9043</f>
        <v>RERCB</v>
      </c>
      <c r="D9046" s="54" t="str">
        <f>'SEDS PC and SG 2021'!B9043</f>
        <v>SC</v>
      </c>
      <c r="E9046" s="54">
        <f>'SEDS PC and SG 2021'!D9043</f>
        <v>4590</v>
      </c>
      <c r="G9046" s="70">
        <f>IFERROR(INDEX(MSN2EPS!$E$2:$E$32,MATCH(C9046,MSN2EPS!$B$2:$B$32,0)),0)</f>
        <v>0</v>
      </c>
      <c r="H9046" s="70">
        <f>IFERROR(INDEX(MSN2EPS!$F$2:$F$32,MATCH(C9046,MSN2EPS!$B$2:$B$32,0)),0)</f>
        <v>0</v>
      </c>
      <c r="I9046" s="70">
        <f>IFERROR(INDEX(MSN2EPS!$G$2:$G$32,MATCH(C9046,MSN2EPS!$B$2:$B$32,0)),0)</f>
        <v>0</v>
      </c>
      <c r="J9046" s="70" t="str">
        <f>INDEX(crosswalks!$V$4:$V$54,MATCH(D9046,crosswalks!$U$4:$U$54,0))</f>
        <v>South Census Region</v>
      </c>
    </row>
    <row r="9047" spans="2:10" x14ac:dyDescent="0.75">
      <c r="B9047" s="54" t="str">
        <f>'SEDS PC and SG 2021'!A9044</f>
        <v>2021F</v>
      </c>
      <c r="C9047" s="54" t="str">
        <f>'SEDS PC and SG 2021'!C9044</f>
        <v>RERCB</v>
      </c>
      <c r="D9047" s="54" t="str">
        <f>'SEDS PC and SG 2021'!B9044</f>
        <v>SD</v>
      </c>
      <c r="E9047" s="54">
        <f>'SEDS PC and SG 2021'!D9044</f>
        <v>2009</v>
      </c>
      <c r="G9047" s="70">
        <f>IFERROR(INDEX(MSN2EPS!$E$2:$E$32,MATCH(C9047,MSN2EPS!$B$2:$B$32,0)),0)</f>
        <v>0</v>
      </c>
      <c r="H9047" s="70">
        <f>IFERROR(INDEX(MSN2EPS!$F$2:$F$32,MATCH(C9047,MSN2EPS!$B$2:$B$32,0)),0)</f>
        <v>0</v>
      </c>
      <c r="I9047" s="70">
        <f>IFERROR(INDEX(MSN2EPS!$G$2:$G$32,MATCH(C9047,MSN2EPS!$B$2:$B$32,0)),0)</f>
        <v>0</v>
      </c>
      <c r="J9047" s="70" t="str">
        <f>INDEX(crosswalks!$V$4:$V$54,MATCH(D9047,crosswalks!$U$4:$U$54,0))</f>
        <v>Midwest Census Region</v>
      </c>
    </row>
    <row r="9048" spans="2:10" x14ac:dyDescent="0.75">
      <c r="B9048" s="54" t="str">
        <f>'SEDS PC and SG 2021'!A9045</f>
        <v>2021F</v>
      </c>
      <c r="C9048" s="54" t="str">
        <f>'SEDS PC and SG 2021'!C9045</f>
        <v>RERCB</v>
      </c>
      <c r="D9048" s="54" t="str">
        <f>'SEDS PC and SG 2021'!B9045</f>
        <v>TN</v>
      </c>
      <c r="E9048" s="54">
        <f>'SEDS PC and SG 2021'!D9045</f>
        <v>6241</v>
      </c>
      <c r="G9048" s="70">
        <f>IFERROR(INDEX(MSN2EPS!$E$2:$E$32,MATCH(C9048,MSN2EPS!$B$2:$B$32,0)),0)</f>
        <v>0</v>
      </c>
      <c r="H9048" s="70">
        <f>IFERROR(INDEX(MSN2EPS!$F$2:$F$32,MATCH(C9048,MSN2EPS!$B$2:$B$32,0)),0)</f>
        <v>0</v>
      </c>
      <c r="I9048" s="70">
        <f>IFERROR(INDEX(MSN2EPS!$G$2:$G$32,MATCH(C9048,MSN2EPS!$B$2:$B$32,0)),0)</f>
        <v>0</v>
      </c>
      <c r="J9048" s="70" t="str">
        <f>INDEX(crosswalks!$V$4:$V$54,MATCH(D9048,crosswalks!$U$4:$U$54,0))</f>
        <v>South Census Region</v>
      </c>
    </row>
    <row r="9049" spans="2:10" x14ac:dyDescent="0.75">
      <c r="B9049" s="54" t="str">
        <f>'SEDS PC and SG 2021'!A9046</f>
        <v>2021F</v>
      </c>
      <c r="C9049" s="54" t="str">
        <f>'SEDS PC and SG 2021'!C9046</f>
        <v>RERCB</v>
      </c>
      <c r="D9049" s="54" t="str">
        <f>'SEDS PC and SG 2021'!B9046</f>
        <v>TX</v>
      </c>
      <c r="E9049" s="54">
        <f>'SEDS PC and SG 2021'!D9046</f>
        <v>21163</v>
      </c>
      <c r="G9049" s="70">
        <f>IFERROR(INDEX(MSN2EPS!$E$2:$E$32,MATCH(C9049,MSN2EPS!$B$2:$B$32,0)),0)</f>
        <v>0</v>
      </c>
      <c r="H9049" s="70">
        <f>IFERROR(INDEX(MSN2EPS!$F$2:$F$32,MATCH(C9049,MSN2EPS!$B$2:$B$32,0)),0)</f>
        <v>0</v>
      </c>
      <c r="I9049" s="70">
        <f>IFERROR(INDEX(MSN2EPS!$G$2:$G$32,MATCH(C9049,MSN2EPS!$B$2:$B$32,0)),0)</f>
        <v>0</v>
      </c>
      <c r="J9049" s="70" t="str">
        <f>INDEX(crosswalks!$V$4:$V$54,MATCH(D9049,crosswalks!$U$4:$U$54,0))</f>
        <v>South Census Region</v>
      </c>
    </row>
    <row r="9050" spans="2:10" x14ac:dyDescent="0.75">
      <c r="B9050" s="54" t="str">
        <f>'SEDS PC and SG 2021'!A9047</f>
        <v>2021F</v>
      </c>
      <c r="C9050" s="54" t="str">
        <f>'SEDS PC and SG 2021'!C9047</f>
        <v>RERCB</v>
      </c>
      <c r="D9050" s="54" t="str">
        <f>'SEDS PC and SG 2021'!B9047</f>
        <v>US</v>
      </c>
      <c r="E9050" s="54">
        <f>'SEDS PC and SG 2021'!D9047</f>
        <v>811353</v>
      </c>
      <c r="G9050" s="70">
        <f>IFERROR(INDEX(MSN2EPS!$E$2:$E$32,MATCH(C9050,MSN2EPS!$B$2:$B$32,0)),0)</f>
        <v>0</v>
      </c>
      <c r="H9050" s="70">
        <f>IFERROR(INDEX(MSN2EPS!$F$2:$F$32,MATCH(C9050,MSN2EPS!$B$2:$B$32,0)),0)</f>
        <v>0</v>
      </c>
      <c r="I9050" s="70">
        <f>IFERROR(INDEX(MSN2EPS!$G$2:$G$32,MATCH(C9050,MSN2EPS!$B$2:$B$32,0)),0)</f>
        <v>0</v>
      </c>
      <c r="J9050" s="70" t="e">
        <f>INDEX(crosswalks!$V$4:$V$54,MATCH(D9050,crosswalks!$U$4:$U$54,0))</f>
        <v>#N/A</v>
      </c>
    </row>
    <row r="9051" spans="2:10" x14ac:dyDescent="0.75">
      <c r="B9051" s="54" t="str">
        <f>'SEDS PC and SG 2021'!A9048</f>
        <v>2021F</v>
      </c>
      <c r="C9051" s="54" t="str">
        <f>'SEDS PC and SG 2021'!C9048</f>
        <v>RERCB</v>
      </c>
      <c r="D9051" s="54" t="str">
        <f>'SEDS PC and SG 2021'!B9048</f>
        <v>UT</v>
      </c>
      <c r="E9051" s="54">
        <f>'SEDS PC and SG 2021'!D9048</f>
        <v>7553</v>
      </c>
      <c r="G9051" s="70">
        <f>IFERROR(INDEX(MSN2EPS!$E$2:$E$32,MATCH(C9051,MSN2EPS!$B$2:$B$32,0)),0)</f>
        <v>0</v>
      </c>
      <c r="H9051" s="70">
        <f>IFERROR(INDEX(MSN2EPS!$F$2:$F$32,MATCH(C9051,MSN2EPS!$B$2:$B$32,0)),0)</f>
        <v>0</v>
      </c>
      <c r="I9051" s="70">
        <f>IFERROR(INDEX(MSN2EPS!$G$2:$G$32,MATCH(C9051,MSN2EPS!$B$2:$B$32,0)),0)</f>
        <v>0</v>
      </c>
      <c r="J9051" s="70" t="str">
        <f>INDEX(crosswalks!$V$4:$V$54,MATCH(D9051,crosswalks!$U$4:$U$54,0))</f>
        <v>West Census Region</v>
      </c>
    </row>
    <row r="9052" spans="2:10" x14ac:dyDescent="0.75">
      <c r="B9052" s="54" t="str">
        <f>'SEDS PC and SG 2021'!A9049</f>
        <v>2021F</v>
      </c>
      <c r="C9052" s="54" t="str">
        <f>'SEDS PC and SG 2021'!C9049</f>
        <v>RERCB</v>
      </c>
      <c r="D9052" s="54" t="str">
        <f>'SEDS PC and SG 2021'!B9049</f>
        <v>VA</v>
      </c>
      <c r="E9052" s="54">
        <f>'SEDS PC and SG 2021'!D9049</f>
        <v>13964</v>
      </c>
      <c r="G9052" s="70">
        <f>IFERROR(INDEX(MSN2EPS!$E$2:$E$32,MATCH(C9052,MSN2EPS!$B$2:$B$32,0)),0)</f>
        <v>0</v>
      </c>
      <c r="H9052" s="70">
        <f>IFERROR(INDEX(MSN2EPS!$F$2:$F$32,MATCH(C9052,MSN2EPS!$B$2:$B$32,0)),0)</f>
        <v>0</v>
      </c>
      <c r="I9052" s="70">
        <f>IFERROR(INDEX(MSN2EPS!$G$2:$G$32,MATCH(C9052,MSN2EPS!$B$2:$B$32,0)),0)</f>
        <v>0</v>
      </c>
      <c r="J9052" s="70" t="str">
        <f>INDEX(crosswalks!$V$4:$V$54,MATCH(D9052,crosswalks!$U$4:$U$54,0))</f>
        <v>South Census Region</v>
      </c>
    </row>
    <row r="9053" spans="2:10" x14ac:dyDescent="0.75">
      <c r="B9053" s="54" t="str">
        <f>'SEDS PC and SG 2021'!A9050</f>
        <v>2021F</v>
      </c>
      <c r="C9053" s="54" t="str">
        <f>'SEDS PC and SG 2021'!C9050</f>
        <v>RERCB</v>
      </c>
      <c r="D9053" s="54" t="str">
        <f>'SEDS PC and SG 2021'!B9050</f>
        <v>VT</v>
      </c>
      <c r="E9053" s="54">
        <f>'SEDS PC and SG 2021'!D9050</f>
        <v>13259</v>
      </c>
      <c r="G9053" s="70">
        <f>IFERROR(INDEX(MSN2EPS!$E$2:$E$32,MATCH(C9053,MSN2EPS!$B$2:$B$32,0)),0)</f>
        <v>0</v>
      </c>
      <c r="H9053" s="70">
        <f>IFERROR(INDEX(MSN2EPS!$F$2:$F$32,MATCH(C9053,MSN2EPS!$B$2:$B$32,0)),0)</f>
        <v>0</v>
      </c>
      <c r="I9053" s="70">
        <f>IFERROR(INDEX(MSN2EPS!$G$2:$G$32,MATCH(C9053,MSN2EPS!$B$2:$B$32,0)),0)</f>
        <v>0</v>
      </c>
      <c r="J9053" s="70" t="str">
        <f>INDEX(crosswalks!$V$4:$V$54,MATCH(D9053,crosswalks!$U$4:$U$54,0))</f>
        <v>Northeast Census Region</v>
      </c>
    </row>
    <row r="9054" spans="2:10" x14ac:dyDescent="0.75">
      <c r="B9054" s="54" t="str">
        <f>'SEDS PC and SG 2021'!A9051</f>
        <v>2021F</v>
      </c>
      <c r="C9054" s="54" t="str">
        <f>'SEDS PC and SG 2021'!C9051</f>
        <v>RERCB</v>
      </c>
      <c r="D9054" s="54" t="str">
        <f>'SEDS PC and SG 2021'!B9051</f>
        <v>WA</v>
      </c>
      <c r="E9054" s="54">
        <f>'SEDS PC and SG 2021'!D9051</f>
        <v>27203</v>
      </c>
      <c r="G9054" s="70">
        <f>IFERROR(INDEX(MSN2EPS!$E$2:$E$32,MATCH(C9054,MSN2EPS!$B$2:$B$32,0)),0)</f>
        <v>0</v>
      </c>
      <c r="H9054" s="70">
        <f>IFERROR(INDEX(MSN2EPS!$F$2:$F$32,MATCH(C9054,MSN2EPS!$B$2:$B$32,0)),0)</f>
        <v>0</v>
      </c>
      <c r="I9054" s="70">
        <f>IFERROR(INDEX(MSN2EPS!$G$2:$G$32,MATCH(C9054,MSN2EPS!$B$2:$B$32,0)),0)</f>
        <v>0</v>
      </c>
      <c r="J9054" s="70" t="str">
        <f>INDEX(crosswalks!$V$4:$V$54,MATCH(D9054,crosswalks!$U$4:$U$54,0))</f>
        <v>West Census Region</v>
      </c>
    </row>
    <row r="9055" spans="2:10" x14ac:dyDescent="0.75">
      <c r="B9055" s="54" t="str">
        <f>'SEDS PC and SG 2021'!A9052</f>
        <v>2021F</v>
      </c>
      <c r="C9055" s="54" t="str">
        <f>'SEDS PC and SG 2021'!C9052</f>
        <v>RERCB</v>
      </c>
      <c r="D9055" s="54" t="str">
        <f>'SEDS PC and SG 2021'!B9052</f>
        <v>WI</v>
      </c>
      <c r="E9055" s="54">
        <f>'SEDS PC and SG 2021'!D9052</f>
        <v>25084</v>
      </c>
      <c r="G9055" s="70">
        <f>IFERROR(INDEX(MSN2EPS!$E$2:$E$32,MATCH(C9055,MSN2EPS!$B$2:$B$32,0)),0)</f>
        <v>0</v>
      </c>
      <c r="H9055" s="70">
        <f>IFERROR(INDEX(MSN2EPS!$F$2:$F$32,MATCH(C9055,MSN2EPS!$B$2:$B$32,0)),0)</f>
        <v>0</v>
      </c>
      <c r="I9055" s="70">
        <f>IFERROR(INDEX(MSN2EPS!$G$2:$G$32,MATCH(C9055,MSN2EPS!$B$2:$B$32,0)),0)</f>
        <v>0</v>
      </c>
      <c r="J9055" s="70" t="str">
        <f>INDEX(crosswalks!$V$4:$V$54,MATCH(D9055,crosswalks!$U$4:$U$54,0))</f>
        <v>Midwest Census Region</v>
      </c>
    </row>
    <row r="9056" spans="2:10" x14ac:dyDescent="0.75">
      <c r="B9056" s="54" t="str">
        <f>'SEDS PC and SG 2021'!A9053</f>
        <v>2021F</v>
      </c>
      <c r="C9056" s="54" t="str">
        <f>'SEDS PC and SG 2021'!C9053</f>
        <v>RERCB</v>
      </c>
      <c r="D9056" s="54" t="str">
        <f>'SEDS PC and SG 2021'!B9053</f>
        <v>WV</v>
      </c>
      <c r="E9056" s="54">
        <f>'SEDS PC and SG 2021'!D9053</f>
        <v>9030</v>
      </c>
      <c r="G9056" s="70">
        <f>IFERROR(INDEX(MSN2EPS!$E$2:$E$32,MATCH(C9056,MSN2EPS!$B$2:$B$32,0)),0)</f>
        <v>0</v>
      </c>
      <c r="H9056" s="70">
        <f>IFERROR(INDEX(MSN2EPS!$F$2:$F$32,MATCH(C9056,MSN2EPS!$B$2:$B$32,0)),0)</f>
        <v>0</v>
      </c>
      <c r="I9056" s="70">
        <f>IFERROR(INDEX(MSN2EPS!$G$2:$G$32,MATCH(C9056,MSN2EPS!$B$2:$B$32,0)),0)</f>
        <v>0</v>
      </c>
      <c r="J9056" s="70" t="str">
        <f>INDEX(crosswalks!$V$4:$V$54,MATCH(D9056,crosswalks!$U$4:$U$54,0))</f>
        <v>South Census Region</v>
      </c>
    </row>
    <row r="9057" spans="2:10" x14ac:dyDescent="0.75">
      <c r="B9057" s="54" t="str">
        <f>'SEDS PC and SG 2021'!A9054</f>
        <v>2021F</v>
      </c>
      <c r="C9057" s="54" t="str">
        <f>'SEDS PC and SG 2021'!C9054</f>
        <v>RERCB</v>
      </c>
      <c r="D9057" s="54" t="str">
        <f>'SEDS PC and SG 2021'!B9054</f>
        <v>WY</v>
      </c>
      <c r="E9057" s="54">
        <f>'SEDS PC and SG 2021'!D9054</f>
        <v>3971</v>
      </c>
      <c r="G9057" s="70">
        <f>IFERROR(INDEX(MSN2EPS!$E$2:$E$32,MATCH(C9057,MSN2EPS!$B$2:$B$32,0)),0)</f>
        <v>0</v>
      </c>
      <c r="H9057" s="70">
        <f>IFERROR(INDEX(MSN2EPS!$F$2:$F$32,MATCH(C9057,MSN2EPS!$B$2:$B$32,0)),0)</f>
        <v>0</v>
      </c>
      <c r="I9057" s="70">
        <f>IFERROR(INDEX(MSN2EPS!$G$2:$G$32,MATCH(C9057,MSN2EPS!$B$2:$B$32,0)),0)</f>
        <v>0</v>
      </c>
      <c r="J9057" s="70" t="str">
        <f>INDEX(crosswalks!$V$4:$V$54,MATCH(D9057,crosswalks!$U$4:$U$54,0))</f>
        <v>West Census Region</v>
      </c>
    </row>
    <row r="9058" spans="2:10" x14ac:dyDescent="0.75">
      <c r="B9058" s="54" t="str">
        <f>'SEDS PC and SG 2021'!A9055</f>
        <v>2021F</v>
      </c>
      <c r="C9058" s="54" t="str">
        <f>'SEDS PC and SG 2021'!C9055</f>
        <v>RETCB</v>
      </c>
      <c r="D9058" s="54" t="str">
        <f>'SEDS PC and SG 2021'!B9055</f>
        <v>AK</v>
      </c>
      <c r="E9058" s="54">
        <f>'SEDS PC and SG 2021'!D9055</f>
        <v>24907</v>
      </c>
      <c r="G9058" s="70">
        <f>IFERROR(INDEX(MSN2EPS!$E$2:$E$32,MATCH(C9058,MSN2EPS!$B$2:$B$32,0)),0)</f>
        <v>0</v>
      </c>
      <c r="H9058" s="70">
        <f>IFERROR(INDEX(MSN2EPS!$F$2:$F$32,MATCH(C9058,MSN2EPS!$B$2:$B$32,0)),0)</f>
        <v>0</v>
      </c>
      <c r="I9058" s="70">
        <f>IFERROR(INDEX(MSN2EPS!$G$2:$G$32,MATCH(C9058,MSN2EPS!$B$2:$B$32,0)),0)</f>
        <v>0</v>
      </c>
      <c r="J9058" s="70" t="str">
        <f>INDEX(crosswalks!$V$4:$V$54,MATCH(D9058,crosswalks!$U$4:$U$54,0))</f>
        <v>West Census Region</v>
      </c>
    </row>
    <row r="9059" spans="2:10" x14ac:dyDescent="0.75">
      <c r="B9059" s="54" t="str">
        <f>'SEDS PC and SG 2021'!A9056</f>
        <v>2021F</v>
      </c>
      <c r="C9059" s="54" t="str">
        <f>'SEDS PC and SG 2021'!C9056</f>
        <v>RETCB</v>
      </c>
      <c r="D9059" s="54" t="str">
        <f>'SEDS PC and SG 2021'!B9056</f>
        <v>AL</v>
      </c>
      <c r="E9059" s="54">
        <f>'SEDS PC and SG 2021'!D9056</f>
        <v>303213</v>
      </c>
      <c r="G9059" s="70">
        <f>IFERROR(INDEX(MSN2EPS!$E$2:$E$32,MATCH(C9059,MSN2EPS!$B$2:$B$32,0)),0)</f>
        <v>0</v>
      </c>
      <c r="H9059" s="70">
        <f>IFERROR(INDEX(MSN2EPS!$F$2:$F$32,MATCH(C9059,MSN2EPS!$B$2:$B$32,0)),0)</f>
        <v>0</v>
      </c>
      <c r="I9059" s="70">
        <f>IFERROR(INDEX(MSN2EPS!$G$2:$G$32,MATCH(C9059,MSN2EPS!$B$2:$B$32,0)),0)</f>
        <v>0</v>
      </c>
      <c r="J9059" s="70" t="str">
        <f>INDEX(crosswalks!$V$4:$V$54,MATCH(D9059,crosswalks!$U$4:$U$54,0))</f>
        <v>South Census Region</v>
      </c>
    </row>
    <row r="9060" spans="2:10" x14ac:dyDescent="0.75">
      <c r="B9060" s="54" t="str">
        <f>'SEDS PC and SG 2021'!A9057</f>
        <v>2021F</v>
      </c>
      <c r="C9060" s="54" t="str">
        <f>'SEDS PC and SG 2021'!C9057</f>
        <v>RETCB</v>
      </c>
      <c r="D9060" s="54" t="str">
        <f>'SEDS PC and SG 2021'!B9057</f>
        <v>AR</v>
      </c>
      <c r="E9060" s="54">
        <f>'SEDS PC and SG 2021'!D9057</f>
        <v>114123</v>
      </c>
      <c r="G9060" s="70">
        <f>IFERROR(INDEX(MSN2EPS!$E$2:$E$32,MATCH(C9060,MSN2EPS!$B$2:$B$32,0)),0)</f>
        <v>0</v>
      </c>
      <c r="H9060" s="70">
        <f>IFERROR(INDEX(MSN2EPS!$F$2:$F$32,MATCH(C9060,MSN2EPS!$B$2:$B$32,0)),0)</f>
        <v>0</v>
      </c>
      <c r="I9060" s="70">
        <f>IFERROR(INDEX(MSN2EPS!$G$2:$G$32,MATCH(C9060,MSN2EPS!$B$2:$B$32,0)),0)</f>
        <v>0</v>
      </c>
      <c r="J9060" s="70" t="str">
        <f>INDEX(crosswalks!$V$4:$V$54,MATCH(D9060,crosswalks!$U$4:$U$54,0))</f>
        <v>South Census Region</v>
      </c>
    </row>
    <row r="9061" spans="2:10" x14ac:dyDescent="0.75">
      <c r="B9061" s="54" t="str">
        <f>'SEDS PC and SG 2021'!A9058</f>
        <v>2021F</v>
      </c>
      <c r="C9061" s="54" t="str">
        <f>'SEDS PC and SG 2021'!C9058</f>
        <v>RETCB</v>
      </c>
      <c r="D9061" s="54" t="str">
        <f>'SEDS PC and SG 2021'!B9058</f>
        <v>AZ</v>
      </c>
      <c r="E9061" s="54">
        <f>'SEDS PC and SG 2021'!D9058</f>
        <v>197117</v>
      </c>
      <c r="G9061" s="70">
        <f>IFERROR(INDEX(MSN2EPS!$E$2:$E$32,MATCH(C9061,MSN2EPS!$B$2:$B$32,0)),0)</f>
        <v>0</v>
      </c>
      <c r="H9061" s="70">
        <f>IFERROR(INDEX(MSN2EPS!$F$2:$F$32,MATCH(C9061,MSN2EPS!$B$2:$B$32,0)),0)</f>
        <v>0</v>
      </c>
      <c r="I9061" s="70">
        <f>IFERROR(INDEX(MSN2EPS!$G$2:$G$32,MATCH(C9061,MSN2EPS!$B$2:$B$32,0)),0)</f>
        <v>0</v>
      </c>
      <c r="J9061" s="70" t="str">
        <f>INDEX(crosswalks!$V$4:$V$54,MATCH(D9061,crosswalks!$U$4:$U$54,0))</f>
        <v>West Census Region</v>
      </c>
    </row>
    <row r="9062" spans="2:10" x14ac:dyDescent="0.75">
      <c r="B9062" s="54" t="str">
        <f>'SEDS PC and SG 2021'!A9059</f>
        <v>2021F</v>
      </c>
      <c r="C9062" s="54" t="str">
        <f>'SEDS PC and SG 2021'!C9059</f>
        <v>RETCB</v>
      </c>
      <c r="D9062" s="54" t="str">
        <f>'SEDS PC and SG 2021'!B9059</f>
        <v>CA</v>
      </c>
      <c r="E9062" s="54">
        <f>'SEDS PC and SG 2021'!D9059</f>
        <v>1334148</v>
      </c>
      <c r="G9062" s="70">
        <f>IFERROR(INDEX(MSN2EPS!$E$2:$E$32,MATCH(C9062,MSN2EPS!$B$2:$B$32,0)),0)</f>
        <v>0</v>
      </c>
      <c r="H9062" s="70">
        <f>IFERROR(INDEX(MSN2EPS!$F$2:$F$32,MATCH(C9062,MSN2EPS!$B$2:$B$32,0)),0)</f>
        <v>0</v>
      </c>
      <c r="I9062" s="70">
        <f>IFERROR(INDEX(MSN2EPS!$G$2:$G$32,MATCH(C9062,MSN2EPS!$B$2:$B$32,0)),0)</f>
        <v>0</v>
      </c>
      <c r="J9062" s="70" t="str">
        <f>INDEX(crosswalks!$V$4:$V$54,MATCH(D9062,crosswalks!$U$4:$U$54,0))</f>
        <v>West Census Region</v>
      </c>
    </row>
    <row r="9063" spans="2:10" x14ac:dyDescent="0.75">
      <c r="B9063" s="54" t="str">
        <f>'SEDS PC and SG 2021'!A9060</f>
        <v>2021F</v>
      </c>
      <c r="C9063" s="54" t="str">
        <f>'SEDS PC and SG 2021'!C9060</f>
        <v>RETCB</v>
      </c>
      <c r="D9063" s="54" t="str">
        <f>'SEDS PC and SG 2021'!B9060</f>
        <v>CO</v>
      </c>
      <c r="E9063" s="54">
        <f>'SEDS PC and SG 2021'!D9060</f>
        <v>216066</v>
      </c>
      <c r="G9063" s="70">
        <f>IFERROR(INDEX(MSN2EPS!$E$2:$E$32,MATCH(C9063,MSN2EPS!$B$2:$B$32,0)),0)</f>
        <v>0</v>
      </c>
      <c r="H9063" s="70">
        <f>IFERROR(INDEX(MSN2EPS!$F$2:$F$32,MATCH(C9063,MSN2EPS!$B$2:$B$32,0)),0)</f>
        <v>0</v>
      </c>
      <c r="I9063" s="70">
        <f>IFERROR(INDEX(MSN2EPS!$G$2:$G$32,MATCH(C9063,MSN2EPS!$B$2:$B$32,0)),0)</f>
        <v>0</v>
      </c>
      <c r="J9063" s="70" t="str">
        <f>INDEX(crosswalks!$V$4:$V$54,MATCH(D9063,crosswalks!$U$4:$U$54,0))</f>
        <v>West Census Region</v>
      </c>
    </row>
    <row r="9064" spans="2:10" x14ac:dyDescent="0.75">
      <c r="B9064" s="54" t="str">
        <f>'SEDS PC and SG 2021'!A9061</f>
        <v>2021F</v>
      </c>
      <c r="C9064" s="54" t="str">
        <f>'SEDS PC and SG 2021'!C9061</f>
        <v>RETCB</v>
      </c>
      <c r="D9064" s="54" t="str">
        <f>'SEDS PC and SG 2021'!B9061</f>
        <v>CT</v>
      </c>
      <c r="E9064" s="54">
        <f>'SEDS PC and SG 2021'!D9061</f>
        <v>51792</v>
      </c>
      <c r="G9064" s="70">
        <f>IFERROR(INDEX(MSN2EPS!$E$2:$E$32,MATCH(C9064,MSN2EPS!$B$2:$B$32,0)),0)</f>
        <v>0</v>
      </c>
      <c r="H9064" s="70">
        <f>IFERROR(INDEX(MSN2EPS!$F$2:$F$32,MATCH(C9064,MSN2EPS!$B$2:$B$32,0)),0)</f>
        <v>0</v>
      </c>
      <c r="I9064" s="70">
        <f>IFERROR(INDEX(MSN2EPS!$G$2:$G$32,MATCH(C9064,MSN2EPS!$B$2:$B$32,0)),0)</f>
        <v>0</v>
      </c>
      <c r="J9064" s="70" t="str">
        <f>INDEX(crosswalks!$V$4:$V$54,MATCH(D9064,crosswalks!$U$4:$U$54,0))</f>
        <v>Northeast Census Region</v>
      </c>
    </row>
    <row r="9065" spans="2:10" x14ac:dyDescent="0.75">
      <c r="B9065" s="54" t="str">
        <f>'SEDS PC and SG 2021'!A9062</f>
        <v>2021F</v>
      </c>
      <c r="C9065" s="54" t="str">
        <f>'SEDS PC and SG 2021'!C9062</f>
        <v>RETCB</v>
      </c>
      <c r="D9065" s="54" t="str">
        <f>'SEDS PC and SG 2021'!B9062</f>
        <v>DC</v>
      </c>
      <c r="E9065" s="54">
        <f>'SEDS PC and SG 2021'!D9062</f>
        <v>3358</v>
      </c>
      <c r="G9065" s="70">
        <f>IFERROR(INDEX(MSN2EPS!$E$2:$E$32,MATCH(C9065,MSN2EPS!$B$2:$B$32,0)),0)</f>
        <v>0</v>
      </c>
      <c r="H9065" s="70">
        <f>IFERROR(INDEX(MSN2EPS!$F$2:$F$32,MATCH(C9065,MSN2EPS!$B$2:$B$32,0)),0)</f>
        <v>0</v>
      </c>
      <c r="I9065" s="70">
        <f>IFERROR(INDEX(MSN2EPS!$G$2:$G$32,MATCH(C9065,MSN2EPS!$B$2:$B$32,0)),0)</f>
        <v>0</v>
      </c>
      <c r="J9065" s="70" t="str">
        <f>INDEX(crosswalks!$V$4:$V$54,MATCH(D9065,crosswalks!$U$4:$U$54,0))</f>
        <v>South Census Region</v>
      </c>
    </row>
    <row r="9066" spans="2:10" x14ac:dyDescent="0.75">
      <c r="B9066" s="54" t="str">
        <f>'SEDS PC and SG 2021'!A9063</f>
        <v>2021F</v>
      </c>
      <c r="C9066" s="54" t="str">
        <f>'SEDS PC and SG 2021'!C9063</f>
        <v>RETCB</v>
      </c>
      <c r="D9066" s="54" t="str">
        <f>'SEDS PC and SG 2021'!B9063</f>
        <v>DE</v>
      </c>
      <c r="E9066" s="54">
        <f>'SEDS PC and SG 2021'!D9063</f>
        <v>8136</v>
      </c>
      <c r="G9066" s="70">
        <f>IFERROR(INDEX(MSN2EPS!$E$2:$E$32,MATCH(C9066,MSN2EPS!$B$2:$B$32,0)),0)</f>
        <v>0</v>
      </c>
      <c r="H9066" s="70">
        <f>IFERROR(INDEX(MSN2EPS!$F$2:$F$32,MATCH(C9066,MSN2EPS!$B$2:$B$32,0)),0)</f>
        <v>0</v>
      </c>
      <c r="I9066" s="70">
        <f>IFERROR(INDEX(MSN2EPS!$G$2:$G$32,MATCH(C9066,MSN2EPS!$B$2:$B$32,0)),0)</f>
        <v>0</v>
      </c>
      <c r="J9066" s="70" t="str">
        <f>INDEX(crosswalks!$V$4:$V$54,MATCH(D9066,crosswalks!$U$4:$U$54,0))</f>
        <v>South Census Region</v>
      </c>
    </row>
    <row r="9067" spans="2:10" x14ac:dyDescent="0.75">
      <c r="B9067" s="54" t="str">
        <f>'SEDS PC and SG 2021'!A9064</f>
        <v>2021F</v>
      </c>
      <c r="C9067" s="54" t="str">
        <f>'SEDS PC and SG 2021'!C9064</f>
        <v>RETCB</v>
      </c>
      <c r="D9067" s="54" t="str">
        <f>'SEDS PC and SG 2021'!B9064</f>
        <v>FL</v>
      </c>
      <c r="E9067" s="54">
        <f>'SEDS PC and SG 2021'!D9064</f>
        <v>353523</v>
      </c>
      <c r="G9067" s="70">
        <f>IFERROR(INDEX(MSN2EPS!$E$2:$E$32,MATCH(C9067,MSN2EPS!$B$2:$B$32,0)),0)</f>
        <v>0</v>
      </c>
      <c r="H9067" s="70">
        <f>IFERROR(INDEX(MSN2EPS!$F$2:$F$32,MATCH(C9067,MSN2EPS!$B$2:$B$32,0)),0)</f>
        <v>0</v>
      </c>
      <c r="I9067" s="70">
        <f>IFERROR(INDEX(MSN2EPS!$G$2:$G$32,MATCH(C9067,MSN2EPS!$B$2:$B$32,0)),0)</f>
        <v>0</v>
      </c>
      <c r="J9067" s="70" t="str">
        <f>INDEX(crosswalks!$V$4:$V$54,MATCH(D9067,crosswalks!$U$4:$U$54,0))</f>
        <v>South Census Region</v>
      </c>
    </row>
    <row r="9068" spans="2:10" x14ac:dyDescent="0.75">
      <c r="B9068" s="54" t="str">
        <f>'SEDS PC and SG 2021'!A9065</f>
        <v>2021F</v>
      </c>
      <c r="C9068" s="54" t="str">
        <f>'SEDS PC and SG 2021'!C9065</f>
        <v>RETCB</v>
      </c>
      <c r="D9068" s="54" t="str">
        <f>'SEDS PC and SG 2021'!B9065</f>
        <v>GA</v>
      </c>
      <c r="E9068" s="54">
        <f>'SEDS PC and SG 2021'!D9065</f>
        <v>332568</v>
      </c>
      <c r="G9068" s="70">
        <f>IFERROR(INDEX(MSN2EPS!$E$2:$E$32,MATCH(C9068,MSN2EPS!$B$2:$B$32,0)),0)</f>
        <v>0</v>
      </c>
      <c r="H9068" s="70">
        <f>IFERROR(INDEX(MSN2EPS!$F$2:$F$32,MATCH(C9068,MSN2EPS!$B$2:$B$32,0)),0)</f>
        <v>0</v>
      </c>
      <c r="I9068" s="70">
        <f>IFERROR(INDEX(MSN2EPS!$G$2:$G$32,MATCH(C9068,MSN2EPS!$B$2:$B$32,0)),0)</f>
        <v>0</v>
      </c>
      <c r="J9068" s="70" t="str">
        <f>INDEX(crosswalks!$V$4:$V$54,MATCH(D9068,crosswalks!$U$4:$U$54,0))</f>
        <v>South Census Region</v>
      </c>
    </row>
    <row r="9069" spans="2:10" x14ac:dyDescent="0.75">
      <c r="B9069" s="54" t="str">
        <f>'SEDS PC and SG 2021'!A9066</f>
        <v>2021F</v>
      </c>
      <c r="C9069" s="54" t="str">
        <f>'SEDS PC and SG 2021'!C9066</f>
        <v>RETCB</v>
      </c>
      <c r="D9069" s="54" t="str">
        <f>'SEDS PC and SG 2021'!B9066</f>
        <v>HI</v>
      </c>
      <c r="E9069" s="54">
        <f>'SEDS PC and SG 2021'!D9066</f>
        <v>35105</v>
      </c>
      <c r="G9069" s="70">
        <f>IFERROR(INDEX(MSN2EPS!$E$2:$E$32,MATCH(C9069,MSN2EPS!$B$2:$B$32,0)),0)</f>
        <v>0</v>
      </c>
      <c r="H9069" s="70">
        <f>IFERROR(INDEX(MSN2EPS!$F$2:$F$32,MATCH(C9069,MSN2EPS!$B$2:$B$32,0)),0)</f>
        <v>0</v>
      </c>
      <c r="I9069" s="70">
        <f>IFERROR(INDEX(MSN2EPS!$G$2:$G$32,MATCH(C9069,MSN2EPS!$B$2:$B$32,0)),0)</f>
        <v>0</v>
      </c>
      <c r="J9069" s="70" t="str">
        <f>INDEX(crosswalks!$V$4:$V$54,MATCH(D9069,crosswalks!$U$4:$U$54,0))</f>
        <v>West Census Region</v>
      </c>
    </row>
    <row r="9070" spans="2:10" x14ac:dyDescent="0.75">
      <c r="B9070" s="54" t="str">
        <f>'SEDS PC and SG 2021'!A9067</f>
        <v>2021F</v>
      </c>
      <c r="C9070" s="54" t="str">
        <f>'SEDS PC and SG 2021'!C9067</f>
        <v>RETCB</v>
      </c>
      <c r="D9070" s="54" t="str">
        <f>'SEDS PC and SG 2021'!B9067</f>
        <v>IA</v>
      </c>
      <c r="E9070" s="54">
        <f>'SEDS PC and SG 2021'!D9067</f>
        <v>599196</v>
      </c>
      <c r="G9070" s="70">
        <f>IFERROR(INDEX(MSN2EPS!$E$2:$E$32,MATCH(C9070,MSN2EPS!$B$2:$B$32,0)),0)</f>
        <v>0</v>
      </c>
      <c r="H9070" s="70">
        <f>IFERROR(INDEX(MSN2EPS!$F$2:$F$32,MATCH(C9070,MSN2EPS!$B$2:$B$32,0)),0)</f>
        <v>0</v>
      </c>
      <c r="I9070" s="70">
        <f>IFERROR(INDEX(MSN2EPS!$G$2:$G$32,MATCH(C9070,MSN2EPS!$B$2:$B$32,0)),0)</f>
        <v>0</v>
      </c>
      <c r="J9070" s="70" t="str">
        <f>INDEX(crosswalks!$V$4:$V$54,MATCH(D9070,crosswalks!$U$4:$U$54,0))</f>
        <v>Midwest Census Region</v>
      </c>
    </row>
    <row r="9071" spans="2:10" x14ac:dyDescent="0.75">
      <c r="B9071" s="54" t="str">
        <f>'SEDS PC and SG 2021'!A9068</f>
        <v>2021F</v>
      </c>
      <c r="C9071" s="54" t="str">
        <f>'SEDS PC and SG 2021'!C9068</f>
        <v>RETCB</v>
      </c>
      <c r="D9071" s="54" t="str">
        <f>'SEDS PC and SG 2021'!B9068</f>
        <v>ID</v>
      </c>
      <c r="E9071" s="54">
        <f>'SEDS PC and SG 2021'!D9068</f>
        <v>145902</v>
      </c>
      <c r="G9071" s="70">
        <f>IFERROR(INDEX(MSN2EPS!$E$2:$E$32,MATCH(C9071,MSN2EPS!$B$2:$B$32,0)),0)</f>
        <v>0</v>
      </c>
      <c r="H9071" s="70">
        <f>IFERROR(INDEX(MSN2EPS!$F$2:$F$32,MATCH(C9071,MSN2EPS!$B$2:$B$32,0)),0)</f>
        <v>0</v>
      </c>
      <c r="I9071" s="70">
        <f>IFERROR(INDEX(MSN2EPS!$G$2:$G$32,MATCH(C9071,MSN2EPS!$B$2:$B$32,0)),0)</f>
        <v>0</v>
      </c>
      <c r="J9071" s="70" t="str">
        <f>INDEX(crosswalks!$V$4:$V$54,MATCH(D9071,crosswalks!$U$4:$U$54,0))</f>
        <v>West Census Region</v>
      </c>
    </row>
    <row r="9072" spans="2:10" x14ac:dyDescent="0.75">
      <c r="B9072" s="54" t="str">
        <f>'SEDS PC and SG 2021'!A9069</f>
        <v>2021F</v>
      </c>
      <c r="C9072" s="54" t="str">
        <f>'SEDS PC and SG 2021'!C9069</f>
        <v>RETCB</v>
      </c>
      <c r="D9072" s="54" t="str">
        <f>'SEDS PC and SG 2021'!B9069</f>
        <v>IL</v>
      </c>
      <c r="E9072" s="54">
        <f>'SEDS PC and SG 2021'!D9069</f>
        <v>335451</v>
      </c>
      <c r="G9072" s="70">
        <f>IFERROR(INDEX(MSN2EPS!$E$2:$E$32,MATCH(C9072,MSN2EPS!$B$2:$B$32,0)),0)</f>
        <v>0</v>
      </c>
      <c r="H9072" s="70">
        <f>IFERROR(INDEX(MSN2EPS!$F$2:$F$32,MATCH(C9072,MSN2EPS!$B$2:$B$32,0)),0)</f>
        <v>0</v>
      </c>
      <c r="I9072" s="70">
        <f>IFERROR(INDEX(MSN2EPS!$G$2:$G$32,MATCH(C9072,MSN2EPS!$B$2:$B$32,0)),0)</f>
        <v>0</v>
      </c>
      <c r="J9072" s="70" t="str">
        <f>INDEX(crosswalks!$V$4:$V$54,MATCH(D9072,crosswalks!$U$4:$U$54,0))</f>
        <v>Midwest Census Region</v>
      </c>
    </row>
    <row r="9073" spans="2:10" x14ac:dyDescent="0.75">
      <c r="B9073" s="54" t="str">
        <f>'SEDS PC and SG 2021'!A9070</f>
        <v>2021F</v>
      </c>
      <c r="C9073" s="54" t="str">
        <f>'SEDS PC and SG 2021'!C9070</f>
        <v>RETCB</v>
      </c>
      <c r="D9073" s="54" t="str">
        <f>'SEDS PC and SG 2021'!B9070</f>
        <v>IN</v>
      </c>
      <c r="E9073" s="54">
        <f>'SEDS PC and SG 2021'!D9070</f>
        <v>212543</v>
      </c>
      <c r="G9073" s="70">
        <f>IFERROR(INDEX(MSN2EPS!$E$2:$E$32,MATCH(C9073,MSN2EPS!$B$2:$B$32,0)),0)</f>
        <v>0</v>
      </c>
      <c r="H9073" s="70">
        <f>IFERROR(INDEX(MSN2EPS!$F$2:$F$32,MATCH(C9073,MSN2EPS!$B$2:$B$32,0)),0)</f>
        <v>0</v>
      </c>
      <c r="I9073" s="70">
        <f>IFERROR(INDEX(MSN2EPS!$G$2:$G$32,MATCH(C9073,MSN2EPS!$B$2:$B$32,0)),0)</f>
        <v>0</v>
      </c>
      <c r="J9073" s="70" t="str">
        <f>INDEX(crosswalks!$V$4:$V$54,MATCH(D9073,crosswalks!$U$4:$U$54,0))</f>
        <v>Midwest Census Region</v>
      </c>
    </row>
    <row r="9074" spans="2:10" x14ac:dyDescent="0.75">
      <c r="B9074" s="54" t="str">
        <f>'SEDS PC and SG 2021'!A9071</f>
        <v>2021F</v>
      </c>
      <c r="C9074" s="54" t="str">
        <f>'SEDS PC and SG 2021'!C9071</f>
        <v>RETCB</v>
      </c>
      <c r="D9074" s="54" t="str">
        <f>'SEDS PC and SG 2021'!B9071</f>
        <v>KS</v>
      </c>
      <c r="E9074" s="54">
        <f>'SEDS PC and SG 2021'!D9071</f>
        <v>276717</v>
      </c>
      <c r="G9074" s="70">
        <f>IFERROR(INDEX(MSN2EPS!$E$2:$E$32,MATCH(C9074,MSN2EPS!$B$2:$B$32,0)),0)</f>
        <v>0</v>
      </c>
      <c r="H9074" s="70">
        <f>IFERROR(INDEX(MSN2EPS!$F$2:$F$32,MATCH(C9074,MSN2EPS!$B$2:$B$32,0)),0)</f>
        <v>0</v>
      </c>
      <c r="I9074" s="70">
        <f>IFERROR(INDEX(MSN2EPS!$G$2:$G$32,MATCH(C9074,MSN2EPS!$B$2:$B$32,0)),0)</f>
        <v>0</v>
      </c>
      <c r="J9074" s="70" t="str">
        <f>INDEX(crosswalks!$V$4:$V$54,MATCH(D9074,crosswalks!$U$4:$U$54,0))</f>
        <v>Midwest Census Region</v>
      </c>
    </row>
    <row r="9075" spans="2:10" x14ac:dyDescent="0.75">
      <c r="B9075" s="54" t="str">
        <f>'SEDS PC and SG 2021'!A9072</f>
        <v>2021F</v>
      </c>
      <c r="C9075" s="54" t="str">
        <f>'SEDS PC and SG 2021'!C9072</f>
        <v>RETCB</v>
      </c>
      <c r="D9075" s="54" t="str">
        <f>'SEDS PC and SG 2021'!B9072</f>
        <v>KY</v>
      </c>
      <c r="E9075" s="54">
        <f>'SEDS PC and SG 2021'!D9072</f>
        <v>102456</v>
      </c>
      <c r="G9075" s="70">
        <f>IFERROR(INDEX(MSN2EPS!$E$2:$E$32,MATCH(C9075,MSN2EPS!$B$2:$B$32,0)),0)</f>
        <v>0</v>
      </c>
      <c r="H9075" s="70">
        <f>IFERROR(INDEX(MSN2EPS!$F$2:$F$32,MATCH(C9075,MSN2EPS!$B$2:$B$32,0)),0)</f>
        <v>0</v>
      </c>
      <c r="I9075" s="70">
        <f>IFERROR(INDEX(MSN2EPS!$G$2:$G$32,MATCH(C9075,MSN2EPS!$B$2:$B$32,0)),0)</f>
        <v>0</v>
      </c>
      <c r="J9075" s="70" t="str">
        <f>INDEX(crosswalks!$V$4:$V$54,MATCH(D9075,crosswalks!$U$4:$U$54,0))</f>
        <v>South Census Region</v>
      </c>
    </row>
    <row r="9076" spans="2:10" x14ac:dyDescent="0.75">
      <c r="B9076" s="54" t="str">
        <f>'SEDS PC and SG 2021'!A9073</f>
        <v>2021F</v>
      </c>
      <c r="C9076" s="54" t="str">
        <f>'SEDS PC and SG 2021'!C9073</f>
        <v>RETCB</v>
      </c>
      <c r="D9076" s="54" t="str">
        <f>'SEDS PC and SG 2021'!B9073</f>
        <v>LA</v>
      </c>
      <c r="E9076" s="54">
        <f>'SEDS PC and SG 2021'!D9073</f>
        <v>144874</v>
      </c>
      <c r="G9076" s="70">
        <f>IFERROR(INDEX(MSN2EPS!$E$2:$E$32,MATCH(C9076,MSN2EPS!$B$2:$B$32,0)),0)</f>
        <v>0</v>
      </c>
      <c r="H9076" s="70">
        <f>IFERROR(INDEX(MSN2EPS!$F$2:$F$32,MATCH(C9076,MSN2EPS!$B$2:$B$32,0)),0)</f>
        <v>0</v>
      </c>
      <c r="I9076" s="70">
        <f>IFERROR(INDEX(MSN2EPS!$G$2:$G$32,MATCH(C9076,MSN2EPS!$B$2:$B$32,0)),0)</f>
        <v>0</v>
      </c>
      <c r="J9076" s="70" t="str">
        <f>INDEX(crosswalks!$V$4:$V$54,MATCH(D9076,crosswalks!$U$4:$U$54,0))</f>
        <v>South Census Region</v>
      </c>
    </row>
    <row r="9077" spans="2:10" x14ac:dyDescent="0.75">
      <c r="B9077" s="54" t="str">
        <f>'SEDS PC and SG 2021'!A9074</f>
        <v>2021F</v>
      </c>
      <c r="C9077" s="54" t="str">
        <f>'SEDS PC and SG 2021'!C9074</f>
        <v>RETCB</v>
      </c>
      <c r="D9077" s="54" t="str">
        <f>'SEDS PC and SG 2021'!B9074</f>
        <v>MA</v>
      </c>
      <c r="E9077" s="54">
        <f>'SEDS PC and SG 2021'!D9074</f>
        <v>103215</v>
      </c>
      <c r="G9077" s="70">
        <f>IFERROR(INDEX(MSN2EPS!$E$2:$E$32,MATCH(C9077,MSN2EPS!$B$2:$B$32,0)),0)</f>
        <v>0</v>
      </c>
      <c r="H9077" s="70">
        <f>IFERROR(INDEX(MSN2EPS!$F$2:$F$32,MATCH(C9077,MSN2EPS!$B$2:$B$32,0)),0)</f>
        <v>0</v>
      </c>
      <c r="I9077" s="70">
        <f>IFERROR(INDEX(MSN2EPS!$G$2:$G$32,MATCH(C9077,MSN2EPS!$B$2:$B$32,0)),0)</f>
        <v>0</v>
      </c>
      <c r="J9077" s="70" t="str">
        <f>INDEX(crosswalks!$V$4:$V$54,MATCH(D9077,crosswalks!$U$4:$U$54,0))</f>
        <v>Northeast Census Region</v>
      </c>
    </row>
    <row r="9078" spans="2:10" x14ac:dyDescent="0.75">
      <c r="B9078" s="54" t="str">
        <f>'SEDS PC and SG 2021'!A9075</f>
        <v>2021F</v>
      </c>
      <c r="C9078" s="54" t="str">
        <f>'SEDS PC and SG 2021'!C9075</f>
        <v>RETCB</v>
      </c>
      <c r="D9078" s="54" t="str">
        <f>'SEDS PC and SG 2021'!B9075</f>
        <v>MD</v>
      </c>
      <c r="E9078" s="54">
        <f>'SEDS PC and SG 2021'!D9075</f>
        <v>73820</v>
      </c>
      <c r="G9078" s="70">
        <f>IFERROR(INDEX(MSN2EPS!$E$2:$E$32,MATCH(C9078,MSN2EPS!$B$2:$B$32,0)),0)</f>
        <v>0</v>
      </c>
      <c r="H9078" s="70">
        <f>IFERROR(INDEX(MSN2EPS!$F$2:$F$32,MATCH(C9078,MSN2EPS!$B$2:$B$32,0)),0)</f>
        <v>0</v>
      </c>
      <c r="I9078" s="70">
        <f>IFERROR(INDEX(MSN2EPS!$G$2:$G$32,MATCH(C9078,MSN2EPS!$B$2:$B$32,0)),0)</f>
        <v>0</v>
      </c>
      <c r="J9078" s="70" t="str">
        <f>INDEX(crosswalks!$V$4:$V$54,MATCH(D9078,crosswalks!$U$4:$U$54,0))</f>
        <v>South Census Region</v>
      </c>
    </row>
    <row r="9079" spans="2:10" x14ac:dyDescent="0.75">
      <c r="B9079" s="54" t="str">
        <f>'SEDS PC and SG 2021'!A9076</f>
        <v>2021F</v>
      </c>
      <c r="C9079" s="54" t="str">
        <f>'SEDS PC and SG 2021'!C9076</f>
        <v>RETCB</v>
      </c>
      <c r="D9079" s="54" t="str">
        <f>'SEDS PC and SG 2021'!B9076</f>
        <v>ME</v>
      </c>
      <c r="E9079" s="54">
        <f>'SEDS PC and SG 2021'!D9076</f>
        <v>133128</v>
      </c>
      <c r="G9079" s="70">
        <f>IFERROR(INDEX(MSN2EPS!$E$2:$E$32,MATCH(C9079,MSN2EPS!$B$2:$B$32,0)),0)</f>
        <v>0</v>
      </c>
      <c r="H9079" s="70">
        <f>IFERROR(INDEX(MSN2EPS!$F$2:$F$32,MATCH(C9079,MSN2EPS!$B$2:$B$32,0)),0)</f>
        <v>0</v>
      </c>
      <c r="I9079" s="70">
        <f>IFERROR(INDEX(MSN2EPS!$G$2:$G$32,MATCH(C9079,MSN2EPS!$B$2:$B$32,0)),0)</f>
        <v>0</v>
      </c>
      <c r="J9079" s="70" t="str">
        <f>INDEX(crosswalks!$V$4:$V$54,MATCH(D9079,crosswalks!$U$4:$U$54,0))</f>
        <v>Northeast Census Region</v>
      </c>
    </row>
    <row r="9080" spans="2:10" x14ac:dyDescent="0.75">
      <c r="B9080" s="54" t="str">
        <f>'SEDS PC and SG 2021'!A9077</f>
        <v>2021F</v>
      </c>
      <c r="C9080" s="54" t="str">
        <f>'SEDS PC and SG 2021'!C9077</f>
        <v>RETCB</v>
      </c>
      <c r="D9080" s="54" t="str">
        <f>'SEDS PC and SG 2021'!B9077</f>
        <v>MI</v>
      </c>
      <c r="E9080" s="54">
        <f>'SEDS PC and SG 2021'!D9077</f>
        <v>247406</v>
      </c>
      <c r="G9080" s="70">
        <f>IFERROR(INDEX(MSN2EPS!$E$2:$E$32,MATCH(C9080,MSN2EPS!$B$2:$B$32,0)),0)</f>
        <v>0</v>
      </c>
      <c r="H9080" s="70">
        <f>IFERROR(INDEX(MSN2EPS!$F$2:$F$32,MATCH(C9080,MSN2EPS!$B$2:$B$32,0)),0)</f>
        <v>0</v>
      </c>
      <c r="I9080" s="70">
        <f>IFERROR(INDEX(MSN2EPS!$G$2:$G$32,MATCH(C9080,MSN2EPS!$B$2:$B$32,0)),0)</f>
        <v>0</v>
      </c>
      <c r="J9080" s="70" t="str">
        <f>INDEX(crosswalks!$V$4:$V$54,MATCH(D9080,crosswalks!$U$4:$U$54,0))</f>
        <v>Midwest Census Region</v>
      </c>
    </row>
    <row r="9081" spans="2:10" x14ac:dyDescent="0.75">
      <c r="B9081" s="54" t="str">
        <f>'SEDS PC and SG 2021'!A9078</f>
        <v>2021F</v>
      </c>
      <c r="C9081" s="54" t="str">
        <f>'SEDS PC and SG 2021'!C9078</f>
        <v>RETCB</v>
      </c>
      <c r="D9081" s="54" t="str">
        <f>'SEDS PC and SG 2021'!B9078</f>
        <v>MN</v>
      </c>
      <c r="E9081" s="54">
        <f>'SEDS PC and SG 2021'!D9078</f>
        <v>297813</v>
      </c>
      <c r="G9081" s="70">
        <f>IFERROR(INDEX(MSN2EPS!$E$2:$E$32,MATCH(C9081,MSN2EPS!$B$2:$B$32,0)),0)</f>
        <v>0</v>
      </c>
      <c r="H9081" s="70">
        <f>IFERROR(INDEX(MSN2EPS!$F$2:$F$32,MATCH(C9081,MSN2EPS!$B$2:$B$32,0)),0)</f>
        <v>0</v>
      </c>
      <c r="I9081" s="70">
        <f>IFERROR(INDEX(MSN2EPS!$G$2:$G$32,MATCH(C9081,MSN2EPS!$B$2:$B$32,0)),0)</f>
        <v>0</v>
      </c>
      <c r="J9081" s="70" t="str">
        <f>INDEX(crosswalks!$V$4:$V$54,MATCH(D9081,crosswalks!$U$4:$U$54,0))</f>
        <v>Midwest Census Region</v>
      </c>
    </row>
    <row r="9082" spans="2:10" x14ac:dyDescent="0.75">
      <c r="B9082" s="54" t="str">
        <f>'SEDS PC and SG 2021'!A9079</f>
        <v>2021F</v>
      </c>
      <c r="C9082" s="54" t="str">
        <f>'SEDS PC and SG 2021'!C9079</f>
        <v>RETCB</v>
      </c>
      <c r="D9082" s="54" t="str">
        <f>'SEDS PC and SG 2021'!B9079</f>
        <v>MO</v>
      </c>
      <c r="E9082" s="54">
        <f>'SEDS PC and SG 2021'!D9079</f>
        <v>144808</v>
      </c>
      <c r="G9082" s="70">
        <f>IFERROR(INDEX(MSN2EPS!$E$2:$E$32,MATCH(C9082,MSN2EPS!$B$2:$B$32,0)),0)</f>
        <v>0</v>
      </c>
      <c r="H9082" s="70">
        <f>IFERROR(INDEX(MSN2EPS!$F$2:$F$32,MATCH(C9082,MSN2EPS!$B$2:$B$32,0)),0)</f>
        <v>0</v>
      </c>
      <c r="I9082" s="70">
        <f>IFERROR(INDEX(MSN2EPS!$G$2:$G$32,MATCH(C9082,MSN2EPS!$B$2:$B$32,0)),0)</f>
        <v>0</v>
      </c>
      <c r="J9082" s="70" t="str">
        <f>INDEX(crosswalks!$V$4:$V$54,MATCH(D9082,crosswalks!$U$4:$U$54,0))</f>
        <v>Midwest Census Region</v>
      </c>
    </row>
    <row r="9083" spans="2:10" x14ac:dyDescent="0.75">
      <c r="B9083" s="54" t="str">
        <f>'SEDS PC and SG 2021'!A9080</f>
        <v>2021F</v>
      </c>
      <c r="C9083" s="54" t="str">
        <f>'SEDS PC and SG 2021'!C9080</f>
        <v>RETCB</v>
      </c>
      <c r="D9083" s="54" t="str">
        <f>'SEDS PC and SG 2021'!B9080</f>
        <v>MS</v>
      </c>
      <c r="E9083" s="54">
        <f>'SEDS PC and SG 2021'!D9080</f>
        <v>68941</v>
      </c>
      <c r="G9083" s="70">
        <f>IFERROR(INDEX(MSN2EPS!$E$2:$E$32,MATCH(C9083,MSN2EPS!$B$2:$B$32,0)),0)</f>
        <v>0</v>
      </c>
      <c r="H9083" s="70">
        <f>IFERROR(INDEX(MSN2EPS!$F$2:$F$32,MATCH(C9083,MSN2EPS!$B$2:$B$32,0)),0)</f>
        <v>0</v>
      </c>
      <c r="I9083" s="70">
        <f>IFERROR(INDEX(MSN2EPS!$G$2:$G$32,MATCH(C9083,MSN2EPS!$B$2:$B$32,0)),0)</f>
        <v>0</v>
      </c>
      <c r="J9083" s="70" t="str">
        <f>INDEX(crosswalks!$V$4:$V$54,MATCH(D9083,crosswalks!$U$4:$U$54,0))</f>
        <v>South Census Region</v>
      </c>
    </row>
    <row r="9084" spans="2:10" x14ac:dyDescent="0.75">
      <c r="B9084" s="54" t="str">
        <f>'SEDS PC and SG 2021'!A9081</f>
        <v>2021F</v>
      </c>
      <c r="C9084" s="54" t="str">
        <f>'SEDS PC and SG 2021'!C9081</f>
        <v>RETCB</v>
      </c>
      <c r="D9084" s="54" t="str">
        <f>'SEDS PC and SG 2021'!B9081</f>
        <v>MT</v>
      </c>
      <c r="E9084" s="54">
        <f>'SEDS PC and SG 2021'!D9081</f>
        <v>134741</v>
      </c>
      <c r="G9084" s="70">
        <f>IFERROR(INDEX(MSN2EPS!$E$2:$E$32,MATCH(C9084,MSN2EPS!$B$2:$B$32,0)),0)</f>
        <v>0</v>
      </c>
      <c r="H9084" s="70">
        <f>IFERROR(INDEX(MSN2EPS!$F$2:$F$32,MATCH(C9084,MSN2EPS!$B$2:$B$32,0)),0)</f>
        <v>0</v>
      </c>
      <c r="I9084" s="70">
        <f>IFERROR(INDEX(MSN2EPS!$G$2:$G$32,MATCH(C9084,MSN2EPS!$B$2:$B$32,0)),0)</f>
        <v>0</v>
      </c>
      <c r="J9084" s="70" t="str">
        <f>INDEX(crosswalks!$V$4:$V$54,MATCH(D9084,crosswalks!$U$4:$U$54,0))</f>
        <v>West Census Region</v>
      </c>
    </row>
    <row r="9085" spans="2:10" x14ac:dyDescent="0.75">
      <c r="B9085" s="54" t="str">
        <f>'SEDS PC and SG 2021'!A9082</f>
        <v>2021F</v>
      </c>
      <c r="C9085" s="54" t="str">
        <f>'SEDS PC and SG 2021'!C9082</f>
        <v>RETCB</v>
      </c>
      <c r="D9085" s="54" t="str">
        <f>'SEDS PC and SG 2021'!B9082</f>
        <v>NC</v>
      </c>
      <c r="E9085" s="54">
        <f>'SEDS PC and SG 2021'!D9082</f>
        <v>288212</v>
      </c>
      <c r="G9085" s="70">
        <f>IFERROR(INDEX(MSN2EPS!$E$2:$E$32,MATCH(C9085,MSN2EPS!$B$2:$B$32,0)),0)</f>
        <v>0</v>
      </c>
      <c r="H9085" s="70">
        <f>IFERROR(INDEX(MSN2EPS!$F$2:$F$32,MATCH(C9085,MSN2EPS!$B$2:$B$32,0)),0)</f>
        <v>0</v>
      </c>
      <c r="I9085" s="70">
        <f>IFERROR(INDEX(MSN2EPS!$G$2:$G$32,MATCH(C9085,MSN2EPS!$B$2:$B$32,0)),0)</f>
        <v>0</v>
      </c>
      <c r="J9085" s="70" t="str">
        <f>INDEX(crosswalks!$V$4:$V$54,MATCH(D9085,crosswalks!$U$4:$U$54,0))</f>
        <v>South Census Region</v>
      </c>
    </row>
    <row r="9086" spans="2:10" x14ac:dyDescent="0.75">
      <c r="B9086" s="54" t="str">
        <f>'SEDS PC and SG 2021'!A9083</f>
        <v>2021F</v>
      </c>
      <c r="C9086" s="54" t="str">
        <f>'SEDS PC and SG 2021'!C9083</f>
        <v>RETCB</v>
      </c>
      <c r="D9086" s="54" t="str">
        <f>'SEDS PC and SG 2021'!B9083</f>
        <v>ND</v>
      </c>
      <c r="E9086" s="54">
        <f>'SEDS PC and SG 2021'!D9083</f>
        <v>185516</v>
      </c>
      <c r="G9086" s="70">
        <f>IFERROR(INDEX(MSN2EPS!$E$2:$E$32,MATCH(C9086,MSN2EPS!$B$2:$B$32,0)),0)</f>
        <v>0</v>
      </c>
      <c r="H9086" s="70">
        <f>IFERROR(INDEX(MSN2EPS!$F$2:$F$32,MATCH(C9086,MSN2EPS!$B$2:$B$32,0)),0)</f>
        <v>0</v>
      </c>
      <c r="I9086" s="70">
        <f>IFERROR(INDEX(MSN2EPS!$G$2:$G$32,MATCH(C9086,MSN2EPS!$B$2:$B$32,0)),0)</f>
        <v>0</v>
      </c>
      <c r="J9086" s="70" t="str">
        <f>INDEX(crosswalks!$V$4:$V$54,MATCH(D9086,crosswalks!$U$4:$U$54,0))</f>
        <v>Midwest Census Region</v>
      </c>
    </row>
    <row r="9087" spans="2:10" x14ac:dyDescent="0.75">
      <c r="B9087" s="54" t="str">
        <f>'SEDS PC and SG 2021'!A9084</f>
        <v>2021F</v>
      </c>
      <c r="C9087" s="54" t="str">
        <f>'SEDS PC and SG 2021'!C9084</f>
        <v>RETCB</v>
      </c>
      <c r="D9087" s="54" t="str">
        <f>'SEDS PC and SG 2021'!B9084</f>
        <v>NE</v>
      </c>
      <c r="E9087" s="54">
        <f>'SEDS PC and SG 2021'!D9084</f>
        <v>217397</v>
      </c>
      <c r="G9087" s="70">
        <f>IFERROR(INDEX(MSN2EPS!$E$2:$E$32,MATCH(C9087,MSN2EPS!$B$2:$B$32,0)),0)</f>
        <v>0</v>
      </c>
      <c r="H9087" s="70">
        <f>IFERROR(INDEX(MSN2EPS!$F$2:$F$32,MATCH(C9087,MSN2EPS!$B$2:$B$32,0)),0)</f>
        <v>0</v>
      </c>
      <c r="I9087" s="70">
        <f>IFERROR(INDEX(MSN2EPS!$G$2:$G$32,MATCH(C9087,MSN2EPS!$B$2:$B$32,0)),0)</f>
        <v>0</v>
      </c>
      <c r="J9087" s="70" t="str">
        <f>INDEX(crosswalks!$V$4:$V$54,MATCH(D9087,crosswalks!$U$4:$U$54,0))</f>
        <v>Midwest Census Region</v>
      </c>
    </row>
    <row r="9088" spans="2:10" x14ac:dyDescent="0.75">
      <c r="B9088" s="54" t="str">
        <f>'SEDS PC and SG 2021'!A9085</f>
        <v>2021F</v>
      </c>
      <c r="C9088" s="54" t="str">
        <f>'SEDS PC and SG 2021'!C9085</f>
        <v>RETCB</v>
      </c>
      <c r="D9088" s="54" t="str">
        <f>'SEDS PC and SG 2021'!B9085</f>
        <v>NH</v>
      </c>
      <c r="E9088" s="54">
        <f>'SEDS PC and SG 2021'!D9085</f>
        <v>50415</v>
      </c>
      <c r="G9088" s="70">
        <f>IFERROR(INDEX(MSN2EPS!$E$2:$E$32,MATCH(C9088,MSN2EPS!$B$2:$B$32,0)),0)</f>
        <v>0</v>
      </c>
      <c r="H9088" s="70">
        <f>IFERROR(INDEX(MSN2EPS!$F$2:$F$32,MATCH(C9088,MSN2EPS!$B$2:$B$32,0)),0)</f>
        <v>0</v>
      </c>
      <c r="I9088" s="70">
        <f>IFERROR(INDEX(MSN2EPS!$G$2:$G$32,MATCH(C9088,MSN2EPS!$B$2:$B$32,0)),0)</f>
        <v>0</v>
      </c>
      <c r="J9088" s="70" t="str">
        <f>INDEX(crosswalks!$V$4:$V$54,MATCH(D9088,crosswalks!$U$4:$U$54,0))</f>
        <v>Northeast Census Region</v>
      </c>
    </row>
    <row r="9089" spans="2:10" x14ac:dyDescent="0.75">
      <c r="B9089" s="54" t="str">
        <f>'SEDS PC and SG 2021'!A9086</f>
        <v>2021F</v>
      </c>
      <c r="C9089" s="54" t="str">
        <f>'SEDS PC and SG 2021'!C9086</f>
        <v>RETCB</v>
      </c>
      <c r="D9089" s="54" t="str">
        <f>'SEDS PC and SG 2021'!B9086</f>
        <v>NJ</v>
      </c>
      <c r="E9089" s="54">
        <f>'SEDS PC and SG 2021'!D9086</f>
        <v>85852</v>
      </c>
      <c r="G9089" s="70">
        <f>IFERROR(INDEX(MSN2EPS!$E$2:$E$32,MATCH(C9089,MSN2EPS!$B$2:$B$32,0)),0)</f>
        <v>0</v>
      </c>
      <c r="H9089" s="70">
        <f>IFERROR(INDEX(MSN2EPS!$F$2:$F$32,MATCH(C9089,MSN2EPS!$B$2:$B$32,0)),0)</f>
        <v>0</v>
      </c>
      <c r="I9089" s="70">
        <f>IFERROR(INDEX(MSN2EPS!$G$2:$G$32,MATCH(C9089,MSN2EPS!$B$2:$B$32,0)),0)</f>
        <v>0</v>
      </c>
      <c r="J9089" s="70" t="str">
        <f>INDEX(crosswalks!$V$4:$V$54,MATCH(D9089,crosswalks!$U$4:$U$54,0))</f>
        <v>Northeast Census Region</v>
      </c>
    </row>
    <row r="9090" spans="2:10" x14ac:dyDescent="0.75">
      <c r="B9090" s="54" t="str">
        <f>'SEDS PC and SG 2021'!A9087</f>
        <v>2021F</v>
      </c>
      <c r="C9090" s="54" t="str">
        <f>'SEDS PC and SG 2021'!C9087</f>
        <v>RETCB</v>
      </c>
      <c r="D9090" s="54" t="str">
        <f>'SEDS PC and SG 2021'!B9087</f>
        <v>NM</v>
      </c>
      <c r="E9090" s="54">
        <f>'SEDS PC and SG 2021'!D9087</f>
        <v>138630</v>
      </c>
      <c r="G9090" s="70">
        <f>IFERROR(INDEX(MSN2EPS!$E$2:$E$32,MATCH(C9090,MSN2EPS!$B$2:$B$32,0)),0)</f>
        <v>0</v>
      </c>
      <c r="H9090" s="70">
        <f>IFERROR(INDEX(MSN2EPS!$F$2:$F$32,MATCH(C9090,MSN2EPS!$B$2:$B$32,0)),0)</f>
        <v>0</v>
      </c>
      <c r="I9090" s="70">
        <f>IFERROR(INDEX(MSN2EPS!$G$2:$G$32,MATCH(C9090,MSN2EPS!$B$2:$B$32,0)),0)</f>
        <v>0</v>
      </c>
      <c r="J9090" s="70" t="str">
        <f>INDEX(crosswalks!$V$4:$V$54,MATCH(D9090,crosswalks!$U$4:$U$54,0))</f>
        <v>West Census Region</v>
      </c>
    </row>
    <row r="9091" spans="2:10" x14ac:dyDescent="0.75">
      <c r="B9091" s="54" t="str">
        <f>'SEDS PC and SG 2021'!A9088</f>
        <v>2021F</v>
      </c>
      <c r="C9091" s="54" t="str">
        <f>'SEDS PC and SG 2021'!C9088</f>
        <v>RETCB</v>
      </c>
      <c r="D9091" s="54" t="str">
        <f>'SEDS PC and SG 2021'!B9088</f>
        <v>NV</v>
      </c>
      <c r="E9091" s="54">
        <f>'SEDS PC and SG 2021'!D9088</f>
        <v>139948</v>
      </c>
      <c r="G9091" s="70">
        <f>IFERROR(INDEX(MSN2EPS!$E$2:$E$32,MATCH(C9091,MSN2EPS!$B$2:$B$32,0)),0)</f>
        <v>0</v>
      </c>
      <c r="H9091" s="70">
        <f>IFERROR(INDEX(MSN2EPS!$F$2:$F$32,MATCH(C9091,MSN2EPS!$B$2:$B$32,0)),0)</f>
        <v>0</v>
      </c>
      <c r="I9091" s="70">
        <f>IFERROR(INDEX(MSN2EPS!$G$2:$G$32,MATCH(C9091,MSN2EPS!$B$2:$B$32,0)),0)</f>
        <v>0</v>
      </c>
      <c r="J9091" s="70" t="str">
        <f>INDEX(crosswalks!$V$4:$V$54,MATCH(D9091,crosswalks!$U$4:$U$54,0))</f>
        <v>West Census Region</v>
      </c>
    </row>
    <row r="9092" spans="2:10" x14ac:dyDescent="0.75">
      <c r="B9092" s="54" t="str">
        <f>'SEDS PC and SG 2021'!A9089</f>
        <v>2021F</v>
      </c>
      <c r="C9092" s="54" t="str">
        <f>'SEDS PC and SG 2021'!C9089</f>
        <v>RETCB</v>
      </c>
      <c r="D9092" s="54" t="str">
        <f>'SEDS PC and SG 2021'!B9089</f>
        <v>NY</v>
      </c>
      <c r="E9092" s="54">
        <f>'SEDS PC and SG 2021'!D9089</f>
        <v>473907</v>
      </c>
      <c r="G9092" s="70">
        <f>IFERROR(INDEX(MSN2EPS!$E$2:$E$32,MATCH(C9092,MSN2EPS!$B$2:$B$32,0)),0)</f>
        <v>0</v>
      </c>
      <c r="H9092" s="70">
        <f>IFERROR(INDEX(MSN2EPS!$F$2:$F$32,MATCH(C9092,MSN2EPS!$B$2:$B$32,0)),0)</f>
        <v>0</v>
      </c>
      <c r="I9092" s="70">
        <f>IFERROR(INDEX(MSN2EPS!$G$2:$G$32,MATCH(C9092,MSN2EPS!$B$2:$B$32,0)),0)</f>
        <v>0</v>
      </c>
      <c r="J9092" s="70" t="str">
        <f>INDEX(crosswalks!$V$4:$V$54,MATCH(D9092,crosswalks!$U$4:$U$54,0))</f>
        <v>Northeast Census Region</v>
      </c>
    </row>
    <row r="9093" spans="2:10" x14ac:dyDescent="0.75">
      <c r="B9093" s="54" t="str">
        <f>'SEDS PC and SG 2021'!A9090</f>
        <v>2021F</v>
      </c>
      <c r="C9093" s="54" t="str">
        <f>'SEDS PC and SG 2021'!C9090</f>
        <v>RETCB</v>
      </c>
      <c r="D9093" s="54" t="str">
        <f>'SEDS PC and SG 2021'!B9090</f>
        <v>OH</v>
      </c>
      <c r="E9093" s="54">
        <f>'SEDS PC and SG 2021'!D9090</f>
        <v>165301</v>
      </c>
      <c r="G9093" s="70">
        <f>IFERROR(INDEX(MSN2EPS!$E$2:$E$32,MATCH(C9093,MSN2EPS!$B$2:$B$32,0)),0)</f>
        <v>0</v>
      </c>
      <c r="H9093" s="70">
        <f>IFERROR(INDEX(MSN2EPS!$F$2:$F$32,MATCH(C9093,MSN2EPS!$B$2:$B$32,0)),0)</f>
        <v>0</v>
      </c>
      <c r="I9093" s="70">
        <f>IFERROR(INDEX(MSN2EPS!$G$2:$G$32,MATCH(C9093,MSN2EPS!$B$2:$B$32,0)),0)</f>
        <v>0</v>
      </c>
      <c r="J9093" s="70" t="str">
        <f>INDEX(crosswalks!$V$4:$V$54,MATCH(D9093,crosswalks!$U$4:$U$54,0))</f>
        <v>Midwest Census Region</v>
      </c>
    </row>
    <row r="9094" spans="2:10" x14ac:dyDescent="0.75">
      <c r="B9094" s="54" t="str">
        <f>'SEDS PC and SG 2021'!A9091</f>
        <v>2021F</v>
      </c>
      <c r="C9094" s="54" t="str">
        <f>'SEDS PC and SG 2021'!C9091</f>
        <v>RETCB</v>
      </c>
      <c r="D9094" s="54" t="str">
        <f>'SEDS PC and SG 2021'!B9091</f>
        <v>OK</v>
      </c>
      <c r="E9094" s="54">
        <f>'SEDS PC and SG 2021'!D9091</f>
        <v>367146</v>
      </c>
      <c r="G9094" s="70">
        <f>IFERROR(INDEX(MSN2EPS!$E$2:$E$32,MATCH(C9094,MSN2EPS!$B$2:$B$32,0)),0)</f>
        <v>0</v>
      </c>
      <c r="H9094" s="70">
        <f>IFERROR(INDEX(MSN2EPS!$F$2:$F$32,MATCH(C9094,MSN2EPS!$B$2:$B$32,0)),0)</f>
        <v>0</v>
      </c>
      <c r="I9094" s="70">
        <f>IFERROR(INDEX(MSN2EPS!$G$2:$G$32,MATCH(C9094,MSN2EPS!$B$2:$B$32,0)),0)</f>
        <v>0</v>
      </c>
      <c r="J9094" s="70" t="str">
        <f>INDEX(crosswalks!$V$4:$V$54,MATCH(D9094,crosswalks!$U$4:$U$54,0))</f>
        <v>South Census Region</v>
      </c>
    </row>
    <row r="9095" spans="2:10" x14ac:dyDescent="0.75">
      <c r="B9095" s="54" t="str">
        <f>'SEDS PC and SG 2021'!A9092</f>
        <v>2021F</v>
      </c>
      <c r="C9095" s="54" t="str">
        <f>'SEDS PC and SG 2021'!C9092</f>
        <v>RETCB</v>
      </c>
      <c r="D9095" s="54" t="str">
        <f>'SEDS PC and SG 2021'!B9092</f>
        <v>OR</v>
      </c>
      <c r="E9095" s="54">
        <f>'SEDS PC and SG 2021'!D9092</f>
        <v>449244</v>
      </c>
      <c r="G9095" s="70">
        <f>IFERROR(INDEX(MSN2EPS!$E$2:$E$32,MATCH(C9095,MSN2EPS!$B$2:$B$32,0)),0)</f>
        <v>0</v>
      </c>
      <c r="H9095" s="70">
        <f>IFERROR(INDEX(MSN2EPS!$F$2:$F$32,MATCH(C9095,MSN2EPS!$B$2:$B$32,0)),0)</f>
        <v>0</v>
      </c>
      <c r="I9095" s="70">
        <f>IFERROR(INDEX(MSN2EPS!$G$2:$G$32,MATCH(C9095,MSN2EPS!$B$2:$B$32,0)),0)</f>
        <v>0</v>
      </c>
      <c r="J9095" s="70" t="str">
        <f>INDEX(crosswalks!$V$4:$V$54,MATCH(D9095,crosswalks!$U$4:$U$54,0))</f>
        <v>West Census Region</v>
      </c>
    </row>
    <row r="9096" spans="2:10" x14ac:dyDescent="0.75">
      <c r="B9096" s="54" t="str">
        <f>'SEDS PC and SG 2021'!A9093</f>
        <v>2021F</v>
      </c>
      <c r="C9096" s="54" t="str">
        <f>'SEDS PC and SG 2021'!C9093</f>
        <v>RETCB</v>
      </c>
      <c r="D9096" s="54" t="str">
        <f>'SEDS PC and SG 2021'!B9093</f>
        <v>PA</v>
      </c>
      <c r="E9096" s="54">
        <f>'SEDS PC and SG 2021'!D9093</f>
        <v>223410</v>
      </c>
      <c r="G9096" s="70">
        <f>IFERROR(INDEX(MSN2EPS!$E$2:$E$32,MATCH(C9096,MSN2EPS!$B$2:$B$32,0)),0)</f>
        <v>0</v>
      </c>
      <c r="H9096" s="70">
        <f>IFERROR(INDEX(MSN2EPS!$F$2:$F$32,MATCH(C9096,MSN2EPS!$B$2:$B$32,0)),0)</f>
        <v>0</v>
      </c>
      <c r="I9096" s="70">
        <f>IFERROR(INDEX(MSN2EPS!$G$2:$G$32,MATCH(C9096,MSN2EPS!$B$2:$B$32,0)),0)</f>
        <v>0</v>
      </c>
      <c r="J9096" s="70" t="str">
        <f>INDEX(crosswalks!$V$4:$V$54,MATCH(D9096,crosswalks!$U$4:$U$54,0))</f>
        <v>Northeast Census Region</v>
      </c>
    </row>
    <row r="9097" spans="2:10" x14ac:dyDescent="0.75">
      <c r="B9097" s="54" t="str">
        <f>'SEDS PC and SG 2021'!A9094</f>
        <v>2021F</v>
      </c>
      <c r="C9097" s="54" t="str">
        <f>'SEDS PC and SG 2021'!C9094</f>
        <v>RETCB</v>
      </c>
      <c r="D9097" s="54" t="str">
        <f>'SEDS PC and SG 2021'!B9094</f>
        <v>RI</v>
      </c>
      <c r="E9097" s="54">
        <f>'SEDS PC and SG 2021'!D9094</f>
        <v>14546</v>
      </c>
      <c r="G9097" s="70">
        <f>IFERROR(INDEX(MSN2EPS!$E$2:$E$32,MATCH(C9097,MSN2EPS!$B$2:$B$32,0)),0)</f>
        <v>0</v>
      </c>
      <c r="H9097" s="70">
        <f>IFERROR(INDEX(MSN2EPS!$F$2:$F$32,MATCH(C9097,MSN2EPS!$B$2:$B$32,0)),0)</f>
        <v>0</v>
      </c>
      <c r="I9097" s="70">
        <f>IFERROR(INDEX(MSN2EPS!$G$2:$G$32,MATCH(C9097,MSN2EPS!$B$2:$B$32,0)),0)</f>
        <v>0</v>
      </c>
      <c r="J9097" s="70" t="str">
        <f>INDEX(crosswalks!$V$4:$V$54,MATCH(D9097,crosswalks!$U$4:$U$54,0))</f>
        <v>Northeast Census Region</v>
      </c>
    </row>
    <row r="9098" spans="2:10" x14ac:dyDescent="0.75">
      <c r="B9098" s="54" t="str">
        <f>'SEDS PC and SG 2021'!A9095</f>
        <v>2021F</v>
      </c>
      <c r="C9098" s="54" t="str">
        <f>'SEDS PC and SG 2021'!C9095</f>
        <v>RETCB</v>
      </c>
      <c r="D9098" s="54" t="str">
        <f>'SEDS PC and SG 2021'!B9095</f>
        <v>SC</v>
      </c>
      <c r="E9098" s="54">
        <f>'SEDS PC and SG 2021'!D9095</f>
        <v>170674</v>
      </c>
      <c r="G9098" s="70">
        <f>IFERROR(INDEX(MSN2EPS!$E$2:$E$32,MATCH(C9098,MSN2EPS!$B$2:$B$32,0)),0)</f>
        <v>0</v>
      </c>
      <c r="H9098" s="70">
        <f>IFERROR(INDEX(MSN2EPS!$F$2:$F$32,MATCH(C9098,MSN2EPS!$B$2:$B$32,0)),0)</f>
        <v>0</v>
      </c>
      <c r="I9098" s="70">
        <f>IFERROR(INDEX(MSN2EPS!$G$2:$G$32,MATCH(C9098,MSN2EPS!$B$2:$B$32,0)),0)</f>
        <v>0</v>
      </c>
      <c r="J9098" s="70" t="str">
        <f>INDEX(crosswalks!$V$4:$V$54,MATCH(D9098,crosswalks!$U$4:$U$54,0))</f>
        <v>South Census Region</v>
      </c>
    </row>
    <row r="9099" spans="2:10" x14ac:dyDescent="0.75">
      <c r="B9099" s="54" t="str">
        <f>'SEDS PC and SG 2021'!A9096</f>
        <v>2021F</v>
      </c>
      <c r="C9099" s="54" t="str">
        <f>'SEDS PC and SG 2021'!C9096</f>
        <v>RETCB</v>
      </c>
      <c r="D9099" s="54" t="str">
        <f>'SEDS PC and SG 2021'!B9096</f>
        <v>SD</v>
      </c>
      <c r="E9099" s="54">
        <f>'SEDS PC and SG 2021'!D9096</f>
        <v>205338</v>
      </c>
      <c r="G9099" s="70">
        <f>IFERROR(INDEX(MSN2EPS!$E$2:$E$32,MATCH(C9099,MSN2EPS!$B$2:$B$32,0)),0)</f>
        <v>0</v>
      </c>
      <c r="H9099" s="70">
        <f>IFERROR(INDEX(MSN2EPS!$F$2:$F$32,MATCH(C9099,MSN2EPS!$B$2:$B$32,0)),0)</f>
        <v>0</v>
      </c>
      <c r="I9099" s="70">
        <f>IFERROR(INDEX(MSN2EPS!$G$2:$G$32,MATCH(C9099,MSN2EPS!$B$2:$B$32,0)),0)</f>
        <v>0</v>
      </c>
      <c r="J9099" s="70" t="str">
        <f>INDEX(crosswalks!$V$4:$V$54,MATCH(D9099,crosswalks!$U$4:$U$54,0))</f>
        <v>Midwest Census Region</v>
      </c>
    </row>
    <row r="9100" spans="2:10" x14ac:dyDescent="0.75">
      <c r="B9100" s="54" t="str">
        <f>'SEDS PC and SG 2021'!A9097</f>
        <v>2021F</v>
      </c>
      <c r="C9100" s="54" t="str">
        <f>'SEDS PC and SG 2021'!C9097</f>
        <v>RETCB</v>
      </c>
      <c r="D9100" s="54" t="str">
        <f>'SEDS PC and SG 2021'!B9097</f>
        <v>TN</v>
      </c>
      <c r="E9100" s="54">
        <f>'SEDS PC and SG 2021'!D9097</f>
        <v>198765</v>
      </c>
      <c r="G9100" s="70">
        <f>IFERROR(INDEX(MSN2EPS!$E$2:$E$32,MATCH(C9100,MSN2EPS!$B$2:$B$32,0)),0)</f>
        <v>0</v>
      </c>
      <c r="H9100" s="70">
        <f>IFERROR(INDEX(MSN2EPS!$F$2:$F$32,MATCH(C9100,MSN2EPS!$B$2:$B$32,0)),0)</f>
        <v>0</v>
      </c>
      <c r="I9100" s="70">
        <f>IFERROR(INDEX(MSN2EPS!$G$2:$G$32,MATCH(C9100,MSN2EPS!$B$2:$B$32,0)),0)</f>
        <v>0</v>
      </c>
      <c r="J9100" s="70" t="str">
        <f>INDEX(crosswalks!$V$4:$V$54,MATCH(D9100,crosswalks!$U$4:$U$54,0))</f>
        <v>South Census Region</v>
      </c>
    </row>
    <row r="9101" spans="2:10" x14ac:dyDescent="0.75">
      <c r="B9101" s="54" t="str">
        <f>'SEDS PC and SG 2021'!A9098</f>
        <v>2021F</v>
      </c>
      <c r="C9101" s="54" t="str">
        <f>'SEDS PC and SG 2021'!C9098</f>
        <v>RETCB</v>
      </c>
      <c r="D9101" s="54" t="str">
        <f>'SEDS PC and SG 2021'!B9098</f>
        <v>TX</v>
      </c>
      <c r="E9101" s="54">
        <f>'SEDS PC and SG 2021'!D9098</f>
        <v>1293066</v>
      </c>
      <c r="G9101" s="70">
        <f>IFERROR(INDEX(MSN2EPS!$E$2:$E$32,MATCH(C9101,MSN2EPS!$B$2:$B$32,0)),0)</f>
        <v>0</v>
      </c>
      <c r="H9101" s="70">
        <f>IFERROR(INDEX(MSN2EPS!$F$2:$F$32,MATCH(C9101,MSN2EPS!$B$2:$B$32,0)),0)</f>
        <v>0</v>
      </c>
      <c r="I9101" s="70">
        <f>IFERROR(INDEX(MSN2EPS!$G$2:$G$32,MATCH(C9101,MSN2EPS!$B$2:$B$32,0)),0)</f>
        <v>0</v>
      </c>
      <c r="J9101" s="70" t="str">
        <f>INDEX(crosswalks!$V$4:$V$54,MATCH(D9101,crosswalks!$U$4:$U$54,0))</f>
        <v>South Census Region</v>
      </c>
    </row>
    <row r="9102" spans="2:10" x14ac:dyDescent="0.75">
      <c r="B9102" s="54" t="str">
        <f>'SEDS PC and SG 2021'!A9099</f>
        <v>2021F</v>
      </c>
      <c r="C9102" s="54" t="str">
        <f>'SEDS PC and SG 2021'!C9099</f>
        <v>RETCB</v>
      </c>
      <c r="D9102" s="54" t="str">
        <f>'SEDS PC and SG 2021'!B9099</f>
        <v>US</v>
      </c>
      <c r="E9102" s="54">
        <f>'SEDS PC and SG 2021'!D9099</f>
        <v>12139977</v>
      </c>
      <c r="G9102" s="70">
        <f>IFERROR(INDEX(MSN2EPS!$E$2:$E$32,MATCH(C9102,MSN2EPS!$B$2:$B$32,0)),0)</f>
        <v>0</v>
      </c>
      <c r="H9102" s="70">
        <f>IFERROR(INDEX(MSN2EPS!$F$2:$F$32,MATCH(C9102,MSN2EPS!$B$2:$B$32,0)),0)</f>
        <v>0</v>
      </c>
      <c r="I9102" s="70">
        <f>IFERROR(INDEX(MSN2EPS!$G$2:$G$32,MATCH(C9102,MSN2EPS!$B$2:$B$32,0)),0)</f>
        <v>0</v>
      </c>
      <c r="J9102" s="70" t="e">
        <f>INDEX(crosswalks!$V$4:$V$54,MATCH(D9102,crosswalks!$U$4:$U$54,0))</f>
        <v>#N/A</v>
      </c>
    </row>
    <row r="9103" spans="2:10" x14ac:dyDescent="0.75">
      <c r="B9103" s="54" t="str">
        <f>'SEDS PC and SG 2021'!A9100</f>
        <v>2021F</v>
      </c>
      <c r="C9103" s="54" t="str">
        <f>'SEDS PC and SG 2021'!C9100</f>
        <v>RETCB</v>
      </c>
      <c r="D9103" s="54" t="str">
        <f>'SEDS PC and SG 2021'!B9100</f>
        <v>UT</v>
      </c>
      <c r="E9103" s="54">
        <f>'SEDS PC and SG 2021'!D9100</f>
        <v>67954</v>
      </c>
      <c r="G9103" s="70">
        <f>IFERROR(INDEX(MSN2EPS!$E$2:$E$32,MATCH(C9103,MSN2EPS!$B$2:$B$32,0)),0)</f>
        <v>0</v>
      </c>
      <c r="H9103" s="70">
        <f>IFERROR(INDEX(MSN2EPS!$F$2:$F$32,MATCH(C9103,MSN2EPS!$B$2:$B$32,0)),0)</f>
        <v>0</v>
      </c>
      <c r="I9103" s="70">
        <f>IFERROR(INDEX(MSN2EPS!$G$2:$G$32,MATCH(C9103,MSN2EPS!$B$2:$B$32,0)),0)</f>
        <v>0</v>
      </c>
      <c r="J9103" s="70" t="str">
        <f>INDEX(crosswalks!$V$4:$V$54,MATCH(D9103,crosswalks!$U$4:$U$54,0))</f>
        <v>West Census Region</v>
      </c>
    </row>
    <row r="9104" spans="2:10" x14ac:dyDescent="0.75">
      <c r="B9104" s="54" t="str">
        <f>'SEDS PC and SG 2021'!A9101</f>
        <v>2021F</v>
      </c>
      <c r="C9104" s="54" t="str">
        <f>'SEDS PC and SG 2021'!C9101</f>
        <v>RETCB</v>
      </c>
      <c r="D9104" s="54" t="str">
        <f>'SEDS PC and SG 2021'!B9101</f>
        <v>VA</v>
      </c>
      <c r="E9104" s="54">
        <f>'SEDS PC and SG 2021'!D9101</f>
        <v>189262</v>
      </c>
      <c r="G9104" s="70">
        <f>IFERROR(INDEX(MSN2EPS!$E$2:$E$32,MATCH(C9104,MSN2EPS!$B$2:$B$32,0)),0)</f>
        <v>0</v>
      </c>
      <c r="H9104" s="70">
        <f>IFERROR(INDEX(MSN2EPS!$F$2:$F$32,MATCH(C9104,MSN2EPS!$B$2:$B$32,0)),0)</f>
        <v>0</v>
      </c>
      <c r="I9104" s="70">
        <f>IFERROR(INDEX(MSN2EPS!$G$2:$G$32,MATCH(C9104,MSN2EPS!$B$2:$B$32,0)),0)</f>
        <v>0</v>
      </c>
      <c r="J9104" s="70" t="str">
        <f>INDEX(crosswalks!$V$4:$V$54,MATCH(D9104,crosswalks!$U$4:$U$54,0))</f>
        <v>South Census Region</v>
      </c>
    </row>
    <row r="9105" spans="2:10" x14ac:dyDescent="0.75">
      <c r="B9105" s="54" t="str">
        <f>'SEDS PC and SG 2021'!A9102</f>
        <v>2021F</v>
      </c>
      <c r="C9105" s="54" t="str">
        <f>'SEDS PC and SG 2021'!C9102</f>
        <v>RETCB</v>
      </c>
      <c r="D9105" s="54" t="str">
        <f>'SEDS PC and SG 2021'!B9102</f>
        <v>VT</v>
      </c>
      <c r="E9105" s="54">
        <f>'SEDS PC and SG 2021'!D9102</f>
        <v>40260</v>
      </c>
      <c r="G9105" s="70">
        <f>IFERROR(INDEX(MSN2EPS!$E$2:$E$32,MATCH(C9105,MSN2EPS!$B$2:$B$32,0)),0)</f>
        <v>0</v>
      </c>
      <c r="H9105" s="70">
        <f>IFERROR(INDEX(MSN2EPS!$F$2:$F$32,MATCH(C9105,MSN2EPS!$B$2:$B$32,0)),0)</f>
        <v>0</v>
      </c>
      <c r="I9105" s="70">
        <f>IFERROR(INDEX(MSN2EPS!$G$2:$G$32,MATCH(C9105,MSN2EPS!$B$2:$B$32,0)),0)</f>
        <v>0</v>
      </c>
      <c r="J9105" s="70" t="str">
        <f>INDEX(crosswalks!$V$4:$V$54,MATCH(D9105,crosswalks!$U$4:$U$54,0))</f>
        <v>Northeast Census Region</v>
      </c>
    </row>
    <row r="9106" spans="2:10" x14ac:dyDescent="0.75">
      <c r="B9106" s="54" t="str">
        <f>'SEDS PC and SG 2021'!A9103</f>
        <v>2021F</v>
      </c>
      <c r="C9106" s="54" t="str">
        <f>'SEDS PC and SG 2021'!C9103</f>
        <v>RETCB</v>
      </c>
      <c r="D9106" s="54" t="str">
        <f>'SEDS PC and SG 2021'!B9103</f>
        <v>WA</v>
      </c>
      <c r="E9106" s="54">
        <f>'SEDS PC and SG 2021'!D9103</f>
        <v>850547</v>
      </c>
      <c r="G9106" s="70">
        <f>IFERROR(INDEX(MSN2EPS!$E$2:$E$32,MATCH(C9106,MSN2EPS!$B$2:$B$32,0)),0)</f>
        <v>0</v>
      </c>
      <c r="H9106" s="70">
        <f>IFERROR(INDEX(MSN2EPS!$F$2:$F$32,MATCH(C9106,MSN2EPS!$B$2:$B$32,0)),0)</f>
        <v>0</v>
      </c>
      <c r="I9106" s="70">
        <f>IFERROR(INDEX(MSN2EPS!$G$2:$G$32,MATCH(C9106,MSN2EPS!$B$2:$B$32,0)),0)</f>
        <v>0</v>
      </c>
      <c r="J9106" s="70" t="str">
        <f>INDEX(crosswalks!$V$4:$V$54,MATCH(D9106,crosswalks!$U$4:$U$54,0))</f>
        <v>West Census Region</v>
      </c>
    </row>
    <row r="9107" spans="2:10" x14ac:dyDescent="0.75">
      <c r="B9107" s="54" t="str">
        <f>'SEDS PC and SG 2021'!A9104</f>
        <v>2021F</v>
      </c>
      <c r="C9107" s="54" t="str">
        <f>'SEDS PC and SG 2021'!C9104</f>
        <v>RETCB</v>
      </c>
      <c r="D9107" s="54" t="str">
        <f>'SEDS PC and SG 2021'!B9104</f>
        <v>WI</v>
      </c>
      <c r="E9107" s="54">
        <f>'SEDS PC and SG 2021'!D9104</f>
        <v>178716</v>
      </c>
      <c r="G9107" s="70">
        <f>IFERROR(INDEX(MSN2EPS!$E$2:$E$32,MATCH(C9107,MSN2EPS!$B$2:$B$32,0)),0)</f>
        <v>0</v>
      </c>
      <c r="H9107" s="70">
        <f>IFERROR(INDEX(MSN2EPS!$F$2:$F$32,MATCH(C9107,MSN2EPS!$B$2:$B$32,0)),0)</f>
        <v>0</v>
      </c>
      <c r="I9107" s="70">
        <f>IFERROR(INDEX(MSN2EPS!$G$2:$G$32,MATCH(C9107,MSN2EPS!$B$2:$B$32,0)),0)</f>
        <v>0</v>
      </c>
      <c r="J9107" s="70" t="str">
        <f>INDEX(crosswalks!$V$4:$V$54,MATCH(D9107,crosswalks!$U$4:$U$54,0))</f>
        <v>Midwest Census Region</v>
      </c>
    </row>
    <row r="9108" spans="2:10" x14ac:dyDescent="0.75">
      <c r="B9108" s="54" t="str">
        <f>'SEDS PC and SG 2021'!A9105</f>
        <v>2021F</v>
      </c>
      <c r="C9108" s="54" t="str">
        <f>'SEDS PC and SG 2021'!C9105</f>
        <v>RETCB</v>
      </c>
      <c r="D9108" s="54" t="str">
        <f>'SEDS PC and SG 2021'!B9105</f>
        <v>WV</v>
      </c>
      <c r="E9108" s="54">
        <f>'SEDS PC and SG 2021'!D9105</f>
        <v>48756</v>
      </c>
      <c r="G9108" s="70">
        <f>IFERROR(INDEX(MSN2EPS!$E$2:$E$32,MATCH(C9108,MSN2EPS!$B$2:$B$32,0)),0)</f>
        <v>0</v>
      </c>
      <c r="H9108" s="70">
        <f>IFERROR(INDEX(MSN2EPS!$F$2:$F$32,MATCH(C9108,MSN2EPS!$B$2:$B$32,0)),0)</f>
        <v>0</v>
      </c>
      <c r="I9108" s="70">
        <f>IFERROR(INDEX(MSN2EPS!$G$2:$G$32,MATCH(C9108,MSN2EPS!$B$2:$B$32,0)),0)</f>
        <v>0</v>
      </c>
      <c r="J9108" s="70" t="str">
        <f>INDEX(crosswalks!$V$4:$V$54,MATCH(D9108,crosswalks!$U$4:$U$54,0))</f>
        <v>South Census Region</v>
      </c>
    </row>
    <row r="9109" spans="2:10" x14ac:dyDescent="0.75">
      <c r="B9109" s="54" t="str">
        <f>'SEDS PC and SG 2021'!A9106</f>
        <v>2021F</v>
      </c>
      <c r="C9109" s="54" t="str">
        <f>'SEDS PC and SG 2021'!C9106</f>
        <v>RETCB</v>
      </c>
      <c r="D9109" s="54" t="str">
        <f>'SEDS PC and SG 2021'!B9106</f>
        <v>WY</v>
      </c>
      <c r="E9109" s="54">
        <f>'SEDS PC and SG 2021'!D9106</f>
        <v>91943</v>
      </c>
      <c r="G9109" s="70">
        <f>IFERROR(INDEX(MSN2EPS!$E$2:$E$32,MATCH(C9109,MSN2EPS!$B$2:$B$32,0)),0)</f>
        <v>0</v>
      </c>
      <c r="H9109" s="70">
        <f>IFERROR(INDEX(MSN2EPS!$F$2:$F$32,MATCH(C9109,MSN2EPS!$B$2:$B$32,0)),0)</f>
        <v>0</v>
      </c>
      <c r="I9109" s="70">
        <f>IFERROR(INDEX(MSN2EPS!$G$2:$G$32,MATCH(C9109,MSN2EPS!$B$2:$B$32,0)),0)</f>
        <v>0</v>
      </c>
      <c r="J9109" s="70" t="str">
        <f>INDEX(crosswalks!$V$4:$V$54,MATCH(D9109,crosswalks!$U$4:$U$54,0))</f>
        <v>West Census Region</v>
      </c>
    </row>
    <row r="9110" spans="2:10" x14ac:dyDescent="0.75">
      <c r="B9110" s="54" t="str">
        <f>'SEDS PC and SG 2021'!A9107</f>
        <v>2021F</v>
      </c>
      <c r="C9110" s="54" t="str">
        <f>'SEDS PC and SG 2021'!C9107</f>
        <v>RFACB</v>
      </c>
      <c r="D9110" s="54" t="str">
        <f>'SEDS PC and SG 2021'!B9107</f>
        <v>AK</v>
      </c>
      <c r="E9110" s="54">
        <f>'SEDS PC and SG 2021'!D9107</f>
        <v>0</v>
      </c>
      <c r="G9110" s="70">
        <f>IFERROR(INDEX(MSN2EPS!$E$2:$E$32,MATCH(C9110,MSN2EPS!$B$2:$B$32,0)),0)</f>
        <v>0</v>
      </c>
      <c r="H9110" s="70">
        <f>IFERROR(INDEX(MSN2EPS!$F$2:$F$32,MATCH(C9110,MSN2EPS!$B$2:$B$32,0)),0)</f>
        <v>0</v>
      </c>
      <c r="I9110" s="70">
        <f>IFERROR(INDEX(MSN2EPS!$G$2:$G$32,MATCH(C9110,MSN2EPS!$B$2:$B$32,0)),0)</f>
        <v>0</v>
      </c>
      <c r="J9110" s="70" t="str">
        <f>INDEX(crosswalks!$V$4:$V$54,MATCH(D9110,crosswalks!$U$4:$U$54,0))</f>
        <v>West Census Region</v>
      </c>
    </row>
    <row r="9111" spans="2:10" x14ac:dyDescent="0.75">
      <c r="B9111" s="54" t="str">
        <f>'SEDS PC and SG 2021'!A9108</f>
        <v>2021F</v>
      </c>
      <c r="C9111" s="54" t="str">
        <f>'SEDS PC and SG 2021'!C9108</f>
        <v>RFACB</v>
      </c>
      <c r="D9111" s="54" t="str">
        <f>'SEDS PC and SG 2021'!B9108</f>
        <v>AL</v>
      </c>
      <c r="E9111" s="54">
        <f>'SEDS PC and SG 2021'!D9108</f>
        <v>4850</v>
      </c>
      <c r="G9111" s="70">
        <f>IFERROR(INDEX(MSN2EPS!$E$2:$E$32,MATCH(C9111,MSN2EPS!$B$2:$B$32,0)),0)</f>
        <v>0</v>
      </c>
      <c r="H9111" s="70">
        <f>IFERROR(INDEX(MSN2EPS!$F$2:$F$32,MATCH(C9111,MSN2EPS!$B$2:$B$32,0)),0)</f>
        <v>0</v>
      </c>
      <c r="I9111" s="70">
        <f>IFERROR(INDEX(MSN2EPS!$G$2:$G$32,MATCH(C9111,MSN2EPS!$B$2:$B$32,0)),0)</f>
        <v>0</v>
      </c>
      <c r="J9111" s="70" t="str">
        <f>INDEX(crosswalks!$V$4:$V$54,MATCH(D9111,crosswalks!$U$4:$U$54,0))</f>
        <v>South Census Region</v>
      </c>
    </row>
    <row r="9112" spans="2:10" x14ac:dyDescent="0.75">
      <c r="B9112" s="54" t="str">
        <f>'SEDS PC and SG 2021'!A9109</f>
        <v>2021F</v>
      </c>
      <c r="C9112" s="54" t="str">
        <f>'SEDS PC and SG 2021'!C9109</f>
        <v>RFACB</v>
      </c>
      <c r="D9112" s="54" t="str">
        <f>'SEDS PC and SG 2021'!B9109</f>
        <v>AR</v>
      </c>
      <c r="E9112" s="54">
        <f>'SEDS PC and SG 2021'!D9109</f>
        <v>0</v>
      </c>
      <c r="G9112" s="70">
        <f>IFERROR(INDEX(MSN2EPS!$E$2:$E$32,MATCH(C9112,MSN2EPS!$B$2:$B$32,0)),0)</f>
        <v>0</v>
      </c>
      <c r="H9112" s="70">
        <f>IFERROR(INDEX(MSN2EPS!$F$2:$F$32,MATCH(C9112,MSN2EPS!$B$2:$B$32,0)),0)</f>
        <v>0</v>
      </c>
      <c r="I9112" s="70">
        <f>IFERROR(INDEX(MSN2EPS!$G$2:$G$32,MATCH(C9112,MSN2EPS!$B$2:$B$32,0)),0)</f>
        <v>0</v>
      </c>
      <c r="J9112" s="70" t="str">
        <f>INDEX(crosswalks!$V$4:$V$54,MATCH(D9112,crosswalks!$U$4:$U$54,0))</f>
        <v>South Census Region</v>
      </c>
    </row>
    <row r="9113" spans="2:10" x14ac:dyDescent="0.75">
      <c r="B9113" s="54" t="str">
        <f>'SEDS PC and SG 2021'!A9110</f>
        <v>2021F</v>
      </c>
      <c r="C9113" s="54" t="str">
        <f>'SEDS PC and SG 2021'!C9110</f>
        <v>RFACB</v>
      </c>
      <c r="D9113" s="54" t="str">
        <f>'SEDS PC and SG 2021'!B9110</f>
        <v>AZ</v>
      </c>
      <c r="E9113" s="54">
        <f>'SEDS PC and SG 2021'!D9110</f>
        <v>0</v>
      </c>
      <c r="G9113" s="70">
        <f>IFERROR(INDEX(MSN2EPS!$E$2:$E$32,MATCH(C9113,MSN2EPS!$B$2:$B$32,0)),0)</f>
        <v>0</v>
      </c>
      <c r="H9113" s="70">
        <f>IFERROR(INDEX(MSN2EPS!$F$2:$F$32,MATCH(C9113,MSN2EPS!$B$2:$B$32,0)),0)</f>
        <v>0</v>
      </c>
      <c r="I9113" s="70">
        <f>IFERROR(INDEX(MSN2EPS!$G$2:$G$32,MATCH(C9113,MSN2EPS!$B$2:$B$32,0)),0)</f>
        <v>0</v>
      </c>
      <c r="J9113" s="70" t="str">
        <f>INDEX(crosswalks!$V$4:$V$54,MATCH(D9113,crosswalks!$U$4:$U$54,0))</f>
        <v>West Census Region</v>
      </c>
    </row>
    <row r="9114" spans="2:10" x14ac:dyDescent="0.75">
      <c r="B9114" s="54" t="str">
        <f>'SEDS PC and SG 2021'!A9111</f>
        <v>2021F</v>
      </c>
      <c r="C9114" s="54" t="str">
        <f>'SEDS PC and SG 2021'!C9111</f>
        <v>RFACB</v>
      </c>
      <c r="D9114" s="54" t="str">
        <f>'SEDS PC and SG 2021'!B9111</f>
        <v>CA</v>
      </c>
      <c r="E9114" s="54">
        <f>'SEDS PC and SG 2021'!D9111</f>
        <v>177597</v>
      </c>
      <c r="G9114" s="70">
        <f>IFERROR(INDEX(MSN2EPS!$E$2:$E$32,MATCH(C9114,MSN2EPS!$B$2:$B$32,0)),0)</f>
        <v>0</v>
      </c>
      <c r="H9114" s="70">
        <f>IFERROR(INDEX(MSN2EPS!$F$2:$F$32,MATCH(C9114,MSN2EPS!$B$2:$B$32,0)),0)</f>
        <v>0</v>
      </c>
      <c r="I9114" s="70">
        <f>IFERROR(INDEX(MSN2EPS!$G$2:$G$32,MATCH(C9114,MSN2EPS!$B$2:$B$32,0)),0)</f>
        <v>0</v>
      </c>
      <c r="J9114" s="70" t="str">
        <f>INDEX(crosswalks!$V$4:$V$54,MATCH(D9114,crosswalks!$U$4:$U$54,0))</f>
        <v>West Census Region</v>
      </c>
    </row>
    <row r="9115" spans="2:10" x14ac:dyDescent="0.75">
      <c r="B9115" s="54" t="str">
        <f>'SEDS PC and SG 2021'!A9112</f>
        <v>2021F</v>
      </c>
      <c r="C9115" s="54" t="str">
        <f>'SEDS PC and SG 2021'!C9112</f>
        <v>RFACB</v>
      </c>
      <c r="D9115" s="54" t="str">
        <f>'SEDS PC and SG 2021'!B9112</f>
        <v>CO</v>
      </c>
      <c r="E9115" s="54">
        <f>'SEDS PC and SG 2021'!D9112</f>
        <v>0</v>
      </c>
      <c r="G9115" s="70">
        <f>IFERROR(INDEX(MSN2EPS!$E$2:$E$32,MATCH(C9115,MSN2EPS!$B$2:$B$32,0)),0)</f>
        <v>0</v>
      </c>
      <c r="H9115" s="70">
        <f>IFERROR(INDEX(MSN2EPS!$F$2:$F$32,MATCH(C9115,MSN2EPS!$B$2:$B$32,0)),0)</f>
        <v>0</v>
      </c>
      <c r="I9115" s="70">
        <f>IFERROR(INDEX(MSN2EPS!$G$2:$G$32,MATCH(C9115,MSN2EPS!$B$2:$B$32,0)),0)</f>
        <v>0</v>
      </c>
      <c r="J9115" s="70" t="str">
        <f>INDEX(crosswalks!$V$4:$V$54,MATCH(D9115,crosswalks!$U$4:$U$54,0))</f>
        <v>West Census Region</v>
      </c>
    </row>
    <row r="9116" spans="2:10" x14ac:dyDescent="0.75">
      <c r="B9116" s="54" t="str">
        <f>'SEDS PC and SG 2021'!A9113</f>
        <v>2021F</v>
      </c>
      <c r="C9116" s="54" t="str">
        <f>'SEDS PC and SG 2021'!C9113</f>
        <v>RFACB</v>
      </c>
      <c r="D9116" s="54" t="str">
        <f>'SEDS PC and SG 2021'!B9113</f>
        <v>CT</v>
      </c>
      <c r="E9116" s="54">
        <f>'SEDS PC and SG 2021'!D9113</f>
        <v>0</v>
      </c>
      <c r="G9116" s="70">
        <f>IFERROR(INDEX(MSN2EPS!$E$2:$E$32,MATCH(C9116,MSN2EPS!$B$2:$B$32,0)),0)</f>
        <v>0</v>
      </c>
      <c r="H9116" s="70">
        <f>IFERROR(INDEX(MSN2EPS!$F$2:$F$32,MATCH(C9116,MSN2EPS!$B$2:$B$32,0)),0)</f>
        <v>0</v>
      </c>
      <c r="I9116" s="70">
        <f>IFERROR(INDEX(MSN2EPS!$G$2:$G$32,MATCH(C9116,MSN2EPS!$B$2:$B$32,0)),0)</f>
        <v>0</v>
      </c>
      <c r="J9116" s="70" t="str">
        <f>INDEX(crosswalks!$V$4:$V$54,MATCH(D9116,crosswalks!$U$4:$U$54,0))</f>
        <v>Northeast Census Region</v>
      </c>
    </row>
    <row r="9117" spans="2:10" x14ac:dyDescent="0.75">
      <c r="B9117" s="54" t="str">
        <f>'SEDS PC and SG 2021'!A9114</f>
        <v>2021F</v>
      </c>
      <c r="C9117" s="54" t="str">
        <f>'SEDS PC and SG 2021'!C9114</f>
        <v>RFACB</v>
      </c>
      <c r="D9117" s="54" t="str">
        <f>'SEDS PC and SG 2021'!B9114</f>
        <v>DC</v>
      </c>
      <c r="E9117" s="54">
        <f>'SEDS PC and SG 2021'!D9114</f>
        <v>0</v>
      </c>
      <c r="G9117" s="70">
        <f>IFERROR(INDEX(MSN2EPS!$E$2:$E$32,MATCH(C9117,MSN2EPS!$B$2:$B$32,0)),0)</f>
        <v>0</v>
      </c>
      <c r="H9117" s="70">
        <f>IFERROR(INDEX(MSN2EPS!$F$2:$F$32,MATCH(C9117,MSN2EPS!$B$2:$B$32,0)),0)</f>
        <v>0</v>
      </c>
      <c r="I9117" s="70">
        <f>IFERROR(INDEX(MSN2EPS!$G$2:$G$32,MATCH(C9117,MSN2EPS!$B$2:$B$32,0)),0)</f>
        <v>0</v>
      </c>
      <c r="J9117" s="70" t="str">
        <f>INDEX(crosswalks!$V$4:$V$54,MATCH(D9117,crosswalks!$U$4:$U$54,0))</f>
        <v>South Census Region</v>
      </c>
    </row>
    <row r="9118" spans="2:10" x14ac:dyDescent="0.75">
      <c r="B9118" s="54" t="str">
        <f>'SEDS PC and SG 2021'!A9115</f>
        <v>2021F</v>
      </c>
      <c r="C9118" s="54" t="str">
        <f>'SEDS PC and SG 2021'!C9115</f>
        <v>RFACB</v>
      </c>
      <c r="D9118" s="54" t="str">
        <f>'SEDS PC and SG 2021'!B9115</f>
        <v>DE</v>
      </c>
      <c r="E9118" s="54">
        <f>'SEDS PC and SG 2021'!D9115</f>
        <v>286</v>
      </c>
      <c r="G9118" s="70">
        <f>IFERROR(INDEX(MSN2EPS!$E$2:$E$32,MATCH(C9118,MSN2EPS!$B$2:$B$32,0)),0)</f>
        <v>0</v>
      </c>
      <c r="H9118" s="70">
        <f>IFERROR(INDEX(MSN2EPS!$F$2:$F$32,MATCH(C9118,MSN2EPS!$B$2:$B$32,0)),0)</f>
        <v>0</v>
      </c>
      <c r="I9118" s="70">
        <f>IFERROR(INDEX(MSN2EPS!$G$2:$G$32,MATCH(C9118,MSN2EPS!$B$2:$B$32,0)),0)</f>
        <v>0</v>
      </c>
      <c r="J9118" s="70" t="str">
        <f>INDEX(crosswalks!$V$4:$V$54,MATCH(D9118,crosswalks!$U$4:$U$54,0))</f>
        <v>South Census Region</v>
      </c>
    </row>
    <row r="9119" spans="2:10" x14ac:dyDescent="0.75">
      <c r="B9119" s="54" t="str">
        <f>'SEDS PC and SG 2021'!A9116</f>
        <v>2021F</v>
      </c>
      <c r="C9119" s="54" t="str">
        <f>'SEDS PC and SG 2021'!C9116</f>
        <v>RFACB</v>
      </c>
      <c r="D9119" s="54" t="str">
        <f>'SEDS PC and SG 2021'!B9116</f>
        <v>FL</v>
      </c>
      <c r="E9119" s="54">
        <f>'SEDS PC and SG 2021'!D9116</f>
        <v>68169</v>
      </c>
      <c r="G9119" s="70">
        <f>IFERROR(INDEX(MSN2EPS!$E$2:$E$32,MATCH(C9119,MSN2EPS!$B$2:$B$32,0)),0)</f>
        <v>0</v>
      </c>
      <c r="H9119" s="70">
        <f>IFERROR(INDEX(MSN2EPS!$F$2:$F$32,MATCH(C9119,MSN2EPS!$B$2:$B$32,0)),0)</f>
        <v>0</v>
      </c>
      <c r="I9119" s="70">
        <f>IFERROR(INDEX(MSN2EPS!$G$2:$G$32,MATCH(C9119,MSN2EPS!$B$2:$B$32,0)),0)</f>
        <v>0</v>
      </c>
      <c r="J9119" s="70" t="str">
        <f>INDEX(crosswalks!$V$4:$V$54,MATCH(D9119,crosswalks!$U$4:$U$54,0))</f>
        <v>South Census Region</v>
      </c>
    </row>
    <row r="9120" spans="2:10" x14ac:dyDescent="0.75">
      <c r="B9120" s="54" t="str">
        <f>'SEDS PC and SG 2021'!A9117</f>
        <v>2021F</v>
      </c>
      <c r="C9120" s="54" t="str">
        <f>'SEDS PC and SG 2021'!C9117</f>
        <v>RFACB</v>
      </c>
      <c r="D9120" s="54" t="str">
        <f>'SEDS PC and SG 2021'!B9117</f>
        <v>GA</v>
      </c>
      <c r="E9120" s="54">
        <f>'SEDS PC and SG 2021'!D9117</f>
        <v>6849</v>
      </c>
      <c r="G9120" s="70">
        <f>IFERROR(INDEX(MSN2EPS!$E$2:$E$32,MATCH(C9120,MSN2EPS!$B$2:$B$32,0)),0)</f>
        <v>0</v>
      </c>
      <c r="H9120" s="70">
        <f>IFERROR(INDEX(MSN2EPS!$F$2:$F$32,MATCH(C9120,MSN2EPS!$B$2:$B$32,0)),0)</f>
        <v>0</v>
      </c>
      <c r="I9120" s="70">
        <f>IFERROR(INDEX(MSN2EPS!$G$2:$G$32,MATCH(C9120,MSN2EPS!$B$2:$B$32,0)),0)</f>
        <v>0</v>
      </c>
      <c r="J9120" s="70" t="str">
        <f>INDEX(crosswalks!$V$4:$V$54,MATCH(D9120,crosswalks!$U$4:$U$54,0))</f>
        <v>South Census Region</v>
      </c>
    </row>
    <row r="9121" spans="2:10" x14ac:dyDescent="0.75">
      <c r="B9121" s="54" t="str">
        <f>'SEDS PC and SG 2021'!A9118</f>
        <v>2021F</v>
      </c>
      <c r="C9121" s="54" t="str">
        <f>'SEDS PC and SG 2021'!C9118</f>
        <v>RFACB</v>
      </c>
      <c r="D9121" s="54" t="str">
        <f>'SEDS PC and SG 2021'!B9118</f>
        <v>HI</v>
      </c>
      <c r="E9121" s="54">
        <f>'SEDS PC and SG 2021'!D9118</f>
        <v>7505</v>
      </c>
      <c r="G9121" s="70">
        <f>IFERROR(INDEX(MSN2EPS!$E$2:$E$32,MATCH(C9121,MSN2EPS!$B$2:$B$32,0)),0)</f>
        <v>0</v>
      </c>
      <c r="H9121" s="70">
        <f>IFERROR(INDEX(MSN2EPS!$F$2:$F$32,MATCH(C9121,MSN2EPS!$B$2:$B$32,0)),0)</f>
        <v>0</v>
      </c>
      <c r="I9121" s="70">
        <f>IFERROR(INDEX(MSN2EPS!$G$2:$G$32,MATCH(C9121,MSN2EPS!$B$2:$B$32,0)),0)</f>
        <v>0</v>
      </c>
      <c r="J9121" s="70" t="str">
        <f>INDEX(crosswalks!$V$4:$V$54,MATCH(D9121,crosswalks!$U$4:$U$54,0))</f>
        <v>West Census Region</v>
      </c>
    </row>
    <row r="9122" spans="2:10" x14ac:dyDescent="0.75">
      <c r="B9122" s="54" t="str">
        <f>'SEDS PC and SG 2021'!A9119</f>
        <v>2021F</v>
      </c>
      <c r="C9122" s="54" t="str">
        <f>'SEDS PC and SG 2021'!C9119</f>
        <v>RFACB</v>
      </c>
      <c r="D9122" s="54" t="str">
        <f>'SEDS PC and SG 2021'!B9119</f>
        <v>IA</v>
      </c>
      <c r="E9122" s="54">
        <f>'SEDS PC and SG 2021'!D9119</f>
        <v>0</v>
      </c>
      <c r="G9122" s="70">
        <f>IFERROR(INDEX(MSN2EPS!$E$2:$E$32,MATCH(C9122,MSN2EPS!$B$2:$B$32,0)),0)</f>
        <v>0</v>
      </c>
      <c r="H9122" s="70">
        <f>IFERROR(INDEX(MSN2EPS!$F$2:$F$32,MATCH(C9122,MSN2EPS!$B$2:$B$32,0)),0)</f>
        <v>0</v>
      </c>
      <c r="I9122" s="70">
        <f>IFERROR(INDEX(MSN2EPS!$G$2:$G$32,MATCH(C9122,MSN2EPS!$B$2:$B$32,0)),0)</f>
        <v>0</v>
      </c>
      <c r="J9122" s="70" t="str">
        <f>INDEX(crosswalks!$V$4:$V$54,MATCH(D9122,crosswalks!$U$4:$U$54,0))</f>
        <v>Midwest Census Region</v>
      </c>
    </row>
    <row r="9123" spans="2:10" x14ac:dyDescent="0.75">
      <c r="B9123" s="54" t="str">
        <f>'SEDS PC and SG 2021'!A9120</f>
        <v>2021F</v>
      </c>
      <c r="C9123" s="54" t="str">
        <f>'SEDS PC and SG 2021'!C9120</f>
        <v>RFACB</v>
      </c>
      <c r="D9123" s="54" t="str">
        <f>'SEDS PC and SG 2021'!B9120</f>
        <v>ID</v>
      </c>
      <c r="E9123" s="54">
        <f>'SEDS PC and SG 2021'!D9120</f>
        <v>0</v>
      </c>
      <c r="G9123" s="70">
        <f>IFERROR(INDEX(MSN2EPS!$E$2:$E$32,MATCH(C9123,MSN2EPS!$B$2:$B$32,0)),0)</f>
        <v>0</v>
      </c>
      <c r="H9123" s="70">
        <f>IFERROR(INDEX(MSN2EPS!$F$2:$F$32,MATCH(C9123,MSN2EPS!$B$2:$B$32,0)),0)</f>
        <v>0</v>
      </c>
      <c r="I9123" s="70">
        <f>IFERROR(INDEX(MSN2EPS!$G$2:$G$32,MATCH(C9123,MSN2EPS!$B$2:$B$32,0)),0)</f>
        <v>0</v>
      </c>
      <c r="J9123" s="70" t="str">
        <f>INDEX(crosswalks!$V$4:$V$54,MATCH(D9123,crosswalks!$U$4:$U$54,0))</f>
        <v>West Census Region</v>
      </c>
    </row>
    <row r="9124" spans="2:10" x14ac:dyDescent="0.75">
      <c r="B9124" s="54" t="str">
        <f>'SEDS PC and SG 2021'!A9121</f>
        <v>2021F</v>
      </c>
      <c r="C9124" s="54" t="str">
        <f>'SEDS PC and SG 2021'!C9121</f>
        <v>RFACB</v>
      </c>
      <c r="D9124" s="54" t="str">
        <f>'SEDS PC and SG 2021'!B9121</f>
        <v>IL</v>
      </c>
      <c r="E9124" s="54">
        <f>'SEDS PC and SG 2021'!D9121</f>
        <v>49</v>
      </c>
      <c r="G9124" s="70">
        <f>IFERROR(INDEX(MSN2EPS!$E$2:$E$32,MATCH(C9124,MSN2EPS!$B$2:$B$32,0)),0)</f>
        <v>0</v>
      </c>
      <c r="H9124" s="70">
        <f>IFERROR(INDEX(MSN2EPS!$F$2:$F$32,MATCH(C9124,MSN2EPS!$B$2:$B$32,0)),0)</f>
        <v>0</v>
      </c>
      <c r="I9124" s="70">
        <f>IFERROR(INDEX(MSN2EPS!$G$2:$G$32,MATCH(C9124,MSN2EPS!$B$2:$B$32,0)),0)</f>
        <v>0</v>
      </c>
      <c r="J9124" s="70" t="str">
        <f>INDEX(crosswalks!$V$4:$V$54,MATCH(D9124,crosswalks!$U$4:$U$54,0))</f>
        <v>Midwest Census Region</v>
      </c>
    </row>
    <row r="9125" spans="2:10" x14ac:dyDescent="0.75">
      <c r="B9125" s="54" t="str">
        <f>'SEDS PC and SG 2021'!A9122</f>
        <v>2021F</v>
      </c>
      <c r="C9125" s="54" t="str">
        <f>'SEDS PC and SG 2021'!C9122</f>
        <v>RFACB</v>
      </c>
      <c r="D9125" s="54" t="str">
        <f>'SEDS PC and SG 2021'!B9122</f>
        <v>IN</v>
      </c>
      <c r="E9125" s="54">
        <f>'SEDS PC and SG 2021'!D9122</f>
        <v>1663</v>
      </c>
      <c r="G9125" s="70">
        <f>IFERROR(INDEX(MSN2EPS!$E$2:$E$32,MATCH(C9125,MSN2EPS!$B$2:$B$32,0)),0)</f>
        <v>0</v>
      </c>
      <c r="H9125" s="70">
        <f>IFERROR(INDEX(MSN2EPS!$F$2:$F$32,MATCH(C9125,MSN2EPS!$B$2:$B$32,0)),0)</f>
        <v>0</v>
      </c>
      <c r="I9125" s="70">
        <f>IFERROR(INDEX(MSN2EPS!$G$2:$G$32,MATCH(C9125,MSN2EPS!$B$2:$B$32,0)),0)</f>
        <v>0</v>
      </c>
      <c r="J9125" s="70" t="str">
        <f>INDEX(crosswalks!$V$4:$V$54,MATCH(D9125,crosswalks!$U$4:$U$54,0))</f>
        <v>Midwest Census Region</v>
      </c>
    </row>
    <row r="9126" spans="2:10" x14ac:dyDescent="0.75">
      <c r="B9126" s="54" t="str">
        <f>'SEDS PC and SG 2021'!A9123</f>
        <v>2021F</v>
      </c>
      <c r="C9126" s="54" t="str">
        <f>'SEDS PC and SG 2021'!C9123</f>
        <v>RFACB</v>
      </c>
      <c r="D9126" s="54" t="str">
        <f>'SEDS PC and SG 2021'!B9123</f>
        <v>KS</v>
      </c>
      <c r="E9126" s="54">
        <f>'SEDS PC and SG 2021'!D9123</f>
        <v>0</v>
      </c>
      <c r="G9126" s="70">
        <f>IFERROR(INDEX(MSN2EPS!$E$2:$E$32,MATCH(C9126,MSN2EPS!$B$2:$B$32,0)),0)</f>
        <v>0</v>
      </c>
      <c r="H9126" s="70">
        <f>IFERROR(INDEX(MSN2EPS!$F$2:$F$32,MATCH(C9126,MSN2EPS!$B$2:$B$32,0)),0)</f>
        <v>0</v>
      </c>
      <c r="I9126" s="70">
        <f>IFERROR(INDEX(MSN2EPS!$G$2:$G$32,MATCH(C9126,MSN2EPS!$B$2:$B$32,0)),0)</f>
        <v>0</v>
      </c>
      <c r="J9126" s="70" t="str">
        <f>INDEX(crosswalks!$V$4:$V$54,MATCH(D9126,crosswalks!$U$4:$U$54,0))</f>
        <v>Midwest Census Region</v>
      </c>
    </row>
    <row r="9127" spans="2:10" x14ac:dyDescent="0.75">
      <c r="B9127" s="54" t="str">
        <f>'SEDS PC and SG 2021'!A9124</f>
        <v>2021F</v>
      </c>
      <c r="C9127" s="54" t="str">
        <f>'SEDS PC and SG 2021'!C9124</f>
        <v>RFACB</v>
      </c>
      <c r="D9127" s="54" t="str">
        <f>'SEDS PC and SG 2021'!B9124</f>
        <v>KY</v>
      </c>
      <c r="E9127" s="54">
        <f>'SEDS PC and SG 2021'!D9124</f>
        <v>0</v>
      </c>
      <c r="G9127" s="70">
        <f>IFERROR(INDEX(MSN2EPS!$E$2:$E$32,MATCH(C9127,MSN2EPS!$B$2:$B$32,0)),0)</f>
        <v>0</v>
      </c>
      <c r="H9127" s="70">
        <f>IFERROR(INDEX(MSN2EPS!$F$2:$F$32,MATCH(C9127,MSN2EPS!$B$2:$B$32,0)),0)</f>
        <v>0</v>
      </c>
      <c r="I9127" s="70">
        <f>IFERROR(INDEX(MSN2EPS!$G$2:$G$32,MATCH(C9127,MSN2EPS!$B$2:$B$32,0)),0)</f>
        <v>0</v>
      </c>
      <c r="J9127" s="70" t="str">
        <f>INDEX(crosswalks!$V$4:$V$54,MATCH(D9127,crosswalks!$U$4:$U$54,0))</f>
        <v>South Census Region</v>
      </c>
    </row>
    <row r="9128" spans="2:10" x14ac:dyDescent="0.75">
      <c r="B9128" s="54" t="str">
        <f>'SEDS PC and SG 2021'!A9125</f>
        <v>2021F</v>
      </c>
      <c r="C9128" s="54" t="str">
        <f>'SEDS PC and SG 2021'!C9125</f>
        <v>RFACB</v>
      </c>
      <c r="D9128" s="54" t="str">
        <f>'SEDS PC and SG 2021'!B9125</f>
        <v>LA</v>
      </c>
      <c r="E9128" s="54">
        <f>'SEDS PC and SG 2021'!D9125</f>
        <v>38403</v>
      </c>
      <c r="G9128" s="70">
        <f>IFERROR(INDEX(MSN2EPS!$E$2:$E$32,MATCH(C9128,MSN2EPS!$B$2:$B$32,0)),0)</f>
        <v>0</v>
      </c>
      <c r="H9128" s="70">
        <f>IFERROR(INDEX(MSN2EPS!$F$2:$F$32,MATCH(C9128,MSN2EPS!$B$2:$B$32,0)),0)</f>
        <v>0</v>
      </c>
      <c r="I9128" s="70">
        <f>IFERROR(INDEX(MSN2EPS!$G$2:$G$32,MATCH(C9128,MSN2EPS!$B$2:$B$32,0)),0)</f>
        <v>0</v>
      </c>
      <c r="J9128" s="70" t="str">
        <f>INDEX(crosswalks!$V$4:$V$54,MATCH(D9128,crosswalks!$U$4:$U$54,0))</f>
        <v>South Census Region</v>
      </c>
    </row>
    <row r="9129" spans="2:10" x14ac:dyDescent="0.75">
      <c r="B9129" s="54" t="str">
        <f>'SEDS PC and SG 2021'!A9126</f>
        <v>2021F</v>
      </c>
      <c r="C9129" s="54" t="str">
        <f>'SEDS PC and SG 2021'!C9126</f>
        <v>RFACB</v>
      </c>
      <c r="D9129" s="54" t="str">
        <f>'SEDS PC and SG 2021'!B9126</f>
        <v>MA</v>
      </c>
      <c r="E9129" s="54">
        <f>'SEDS PC and SG 2021'!D9126</f>
        <v>1371</v>
      </c>
      <c r="G9129" s="70">
        <f>IFERROR(INDEX(MSN2EPS!$E$2:$E$32,MATCH(C9129,MSN2EPS!$B$2:$B$32,0)),0)</f>
        <v>0</v>
      </c>
      <c r="H9129" s="70">
        <f>IFERROR(INDEX(MSN2EPS!$F$2:$F$32,MATCH(C9129,MSN2EPS!$B$2:$B$32,0)),0)</f>
        <v>0</v>
      </c>
      <c r="I9129" s="70">
        <f>IFERROR(INDEX(MSN2EPS!$G$2:$G$32,MATCH(C9129,MSN2EPS!$B$2:$B$32,0)),0)</f>
        <v>0</v>
      </c>
      <c r="J9129" s="70" t="str">
        <f>INDEX(crosswalks!$V$4:$V$54,MATCH(D9129,crosswalks!$U$4:$U$54,0))</f>
        <v>Northeast Census Region</v>
      </c>
    </row>
    <row r="9130" spans="2:10" x14ac:dyDescent="0.75">
      <c r="B9130" s="54" t="str">
        <f>'SEDS PC and SG 2021'!A9127</f>
        <v>2021F</v>
      </c>
      <c r="C9130" s="54" t="str">
        <f>'SEDS PC and SG 2021'!C9127</f>
        <v>RFACB</v>
      </c>
      <c r="D9130" s="54" t="str">
        <f>'SEDS PC and SG 2021'!B9127</f>
        <v>MD</v>
      </c>
      <c r="E9130" s="54">
        <f>'SEDS PC and SG 2021'!D9127</f>
        <v>569</v>
      </c>
      <c r="G9130" s="70">
        <f>IFERROR(INDEX(MSN2EPS!$E$2:$E$32,MATCH(C9130,MSN2EPS!$B$2:$B$32,0)),0)</f>
        <v>0</v>
      </c>
      <c r="H9130" s="70">
        <f>IFERROR(INDEX(MSN2EPS!$F$2:$F$32,MATCH(C9130,MSN2EPS!$B$2:$B$32,0)),0)</f>
        <v>0</v>
      </c>
      <c r="I9130" s="70">
        <f>IFERROR(INDEX(MSN2EPS!$G$2:$G$32,MATCH(C9130,MSN2EPS!$B$2:$B$32,0)),0)</f>
        <v>0</v>
      </c>
      <c r="J9130" s="70" t="str">
        <f>INDEX(crosswalks!$V$4:$V$54,MATCH(D9130,crosswalks!$U$4:$U$54,0))</f>
        <v>South Census Region</v>
      </c>
    </row>
    <row r="9131" spans="2:10" x14ac:dyDescent="0.75">
      <c r="B9131" s="54" t="str">
        <f>'SEDS PC and SG 2021'!A9128</f>
        <v>2021F</v>
      </c>
      <c r="C9131" s="54" t="str">
        <f>'SEDS PC and SG 2021'!C9128</f>
        <v>RFACB</v>
      </c>
      <c r="D9131" s="54" t="str">
        <f>'SEDS PC and SG 2021'!B9128</f>
        <v>ME</v>
      </c>
      <c r="E9131" s="54">
        <f>'SEDS PC and SG 2021'!D9128</f>
        <v>399</v>
      </c>
      <c r="G9131" s="70">
        <f>IFERROR(INDEX(MSN2EPS!$E$2:$E$32,MATCH(C9131,MSN2EPS!$B$2:$B$32,0)),0)</f>
        <v>0</v>
      </c>
      <c r="H9131" s="70">
        <f>IFERROR(INDEX(MSN2EPS!$F$2:$F$32,MATCH(C9131,MSN2EPS!$B$2:$B$32,0)),0)</f>
        <v>0</v>
      </c>
      <c r="I9131" s="70">
        <f>IFERROR(INDEX(MSN2EPS!$G$2:$G$32,MATCH(C9131,MSN2EPS!$B$2:$B$32,0)),0)</f>
        <v>0</v>
      </c>
      <c r="J9131" s="70" t="str">
        <f>INDEX(crosswalks!$V$4:$V$54,MATCH(D9131,crosswalks!$U$4:$U$54,0))</f>
        <v>Northeast Census Region</v>
      </c>
    </row>
    <row r="9132" spans="2:10" x14ac:dyDescent="0.75">
      <c r="B9132" s="54" t="str">
        <f>'SEDS PC and SG 2021'!A9129</f>
        <v>2021F</v>
      </c>
      <c r="C9132" s="54" t="str">
        <f>'SEDS PC and SG 2021'!C9129</f>
        <v>RFACB</v>
      </c>
      <c r="D9132" s="54" t="str">
        <f>'SEDS PC and SG 2021'!B9129</f>
        <v>MI</v>
      </c>
      <c r="E9132" s="54">
        <f>'SEDS PC and SG 2021'!D9129</f>
        <v>5070</v>
      </c>
      <c r="G9132" s="70">
        <f>IFERROR(INDEX(MSN2EPS!$E$2:$E$32,MATCH(C9132,MSN2EPS!$B$2:$B$32,0)),0)</f>
        <v>0</v>
      </c>
      <c r="H9132" s="70">
        <f>IFERROR(INDEX(MSN2EPS!$F$2:$F$32,MATCH(C9132,MSN2EPS!$B$2:$B$32,0)),0)</f>
        <v>0</v>
      </c>
      <c r="I9132" s="70">
        <f>IFERROR(INDEX(MSN2EPS!$G$2:$G$32,MATCH(C9132,MSN2EPS!$B$2:$B$32,0)),0)</f>
        <v>0</v>
      </c>
      <c r="J9132" s="70" t="str">
        <f>INDEX(crosswalks!$V$4:$V$54,MATCH(D9132,crosswalks!$U$4:$U$54,0))</f>
        <v>Midwest Census Region</v>
      </c>
    </row>
    <row r="9133" spans="2:10" x14ac:dyDescent="0.75">
      <c r="B9133" s="54" t="str">
        <f>'SEDS PC and SG 2021'!A9130</f>
        <v>2021F</v>
      </c>
      <c r="C9133" s="54" t="str">
        <f>'SEDS PC and SG 2021'!C9130</f>
        <v>RFACB</v>
      </c>
      <c r="D9133" s="54" t="str">
        <f>'SEDS PC and SG 2021'!B9130</f>
        <v>MN</v>
      </c>
      <c r="E9133" s="54">
        <f>'SEDS PC and SG 2021'!D9130</f>
        <v>0</v>
      </c>
      <c r="G9133" s="70">
        <f>IFERROR(INDEX(MSN2EPS!$E$2:$E$32,MATCH(C9133,MSN2EPS!$B$2:$B$32,0)),0)</f>
        <v>0</v>
      </c>
      <c r="H9133" s="70">
        <f>IFERROR(INDEX(MSN2EPS!$F$2:$F$32,MATCH(C9133,MSN2EPS!$B$2:$B$32,0)),0)</f>
        <v>0</v>
      </c>
      <c r="I9133" s="70">
        <f>IFERROR(INDEX(MSN2EPS!$G$2:$G$32,MATCH(C9133,MSN2EPS!$B$2:$B$32,0)),0)</f>
        <v>0</v>
      </c>
      <c r="J9133" s="70" t="str">
        <f>INDEX(crosswalks!$V$4:$V$54,MATCH(D9133,crosswalks!$U$4:$U$54,0))</f>
        <v>Midwest Census Region</v>
      </c>
    </row>
    <row r="9134" spans="2:10" x14ac:dyDescent="0.75">
      <c r="B9134" s="54" t="str">
        <f>'SEDS PC and SG 2021'!A9131</f>
        <v>2021F</v>
      </c>
      <c r="C9134" s="54" t="str">
        <f>'SEDS PC and SG 2021'!C9131</f>
        <v>RFACB</v>
      </c>
      <c r="D9134" s="54" t="str">
        <f>'SEDS PC and SG 2021'!B9131</f>
        <v>MO</v>
      </c>
      <c r="E9134" s="54">
        <f>'SEDS PC and SG 2021'!D9131</f>
        <v>1</v>
      </c>
      <c r="G9134" s="70">
        <f>IFERROR(INDEX(MSN2EPS!$E$2:$E$32,MATCH(C9134,MSN2EPS!$B$2:$B$32,0)),0)</f>
        <v>0</v>
      </c>
      <c r="H9134" s="70">
        <f>IFERROR(INDEX(MSN2EPS!$F$2:$F$32,MATCH(C9134,MSN2EPS!$B$2:$B$32,0)),0)</f>
        <v>0</v>
      </c>
      <c r="I9134" s="70">
        <f>IFERROR(INDEX(MSN2EPS!$G$2:$G$32,MATCH(C9134,MSN2EPS!$B$2:$B$32,0)),0)</f>
        <v>0</v>
      </c>
      <c r="J9134" s="70" t="str">
        <f>INDEX(crosswalks!$V$4:$V$54,MATCH(D9134,crosswalks!$U$4:$U$54,0))</f>
        <v>Midwest Census Region</v>
      </c>
    </row>
    <row r="9135" spans="2:10" x14ac:dyDescent="0.75">
      <c r="B9135" s="54" t="str">
        <f>'SEDS PC and SG 2021'!A9132</f>
        <v>2021F</v>
      </c>
      <c r="C9135" s="54" t="str">
        <f>'SEDS PC and SG 2021'!C9132</f>
        <v>RFACB</v>
      </c>
      <c r="D9135" s="54" t="str">
        <f>'SEDS PC and SG 2021'!B9132</f>
        <v>MS</v>
      </c>
      <c r="E9135" s="54">
        <f>'SEDS PC and SG 2021'!D9132</f>
        <v>2284</v>
      </c>
      <c r="G9135" s="70">
        <f>IFERROR(INDEX(MSN2EPS!$E$2:$E$32,MATCH(C9135,MSN2EPS!$B$2:$B$32,0)),0)</f>
        <v>0</v>
      </c>
      <c r="H9135" s="70">
        <f>IFERROR(INDEX(MSN2EPS!$F$2:$F$32,MATCH(C9135,MSN2EPS!$B$2:$B$32,0)),0)</f>
        <v>0</v>
      </c>
      <c r="I9135" s="70">
        <f>IFERROR(INDEX(MSN2EPS!$G$2:$G$32,MATCH(C9135,MSN2EPS!$B$2:$B$32,0)),0)</f>
        <v>0</v>
      </c>
      <c r="J9135" s="70" t="str">
        <f>INDEX(crosswalks!$V$4:$V$54,MATCH(D9135,crosswalks!$U$4:$U$54,0))</f>
        <v>South Census Region</v>
      </c>
    </row>
    <row r="9136" spans="2:10" x14ac:dyDescent="0.75">
      <c r="B9136" s="54" t="str">
        <f>'SEDS PC and SG 2021'!A9133</f>
        <v>2021F</v>
      </c>
      <c r="C9136" s="54" t="str">
        <f>'SEDS PC and SG 2021'!C9133</f>
        <v>RFACB</v>
      </c>
      <c r="D9136" s="54" t="str">
        <f>'SEDS PC and SG 2021'!B9133</f>
        <v>MT</v>
      </c>
      <c r="E9136" s="54">
        <f>'SEDS PC and SG 2021'!D9133</f>
        <v>0</v>
      </c>
      <c r="G9136" s="70">
        <f>IFERROR(INDEX(MSN2EPS!$E$2:$E$32,MATCH(C9136,MSN2EPS!$B$2:$B$32,0)),0)</f>
        <v>0</v>
      </c>
      <c r="H9136" s="70">
        <f>IFERROR(INDEX(MSN2EPS!$F$2:$F$32,MATCH(C9136,MSN2EPS!$B$2:$B$32,0)),0)</f>
        <v>0</v>
      </c>
      <c r="I9136" s="70">
        <f>IFERROR(INDEX(MSN2EPS!$G$2:$G$32,MATCH(C9136,MSN2EPS!$B$2:$B$32,0)),0)</f>
        <v>0</v>
      </c>
      <c r="J9136" s="70" t="str">
        <f>INDEX(crosswalks!$V$4:$V$54,MATCH(D9136,crosswalks!$U$4:$U$54,0))</f>
        <v>West Census Region</v>
      </c>
    </row>
    <row r="9137" spans="2:10" x14ac:dyDescent="0.75">
      <c r="B9137" s="54" t="str">
        <f>'SEDS PC and SG 2021'!A9134</f>
        <v>2021F</v>
      </c>
      <c r="C9137" s="54" t="str">
        <f>'SEDS PC and SG 2021'!C9134</f>
        <v>RFACB</v>
      </c>
      <c r="D9137" s="54" t="str">
        <f>'SEDS PC and SG 2021'!B9134</f>
        <v>NC</v>
      </c>
      <c r="E9137" s="54">
        <f>'SEDS PC and SG 2021'!D9134</f>
        <v>210</v>
      </c>
      <c r="G9137" s="70">
        <f>IFERROR(INDEX(MSN2EPS!$E$2:$E$32,MATCH(C9137,MSN2EPS!$B$2:$B$32,0)),0)</f>
        <v>0</v>
      </c>
      <c r="H9137" s="70">
        <f>IFERROR(INDEX(MSN2EPS!$F$2:$F$32,MATCH(C9137,MSN2EPS!$B$2:$B$32,0)),0)</f>
        <v>0</v>
      </c>
      <c r="I9137" s="70">
        <f>IFERROR(INDEX(MSN2EPS!$G$2:$G$32,MATCH(C9137,MSN2EPS!$B$2:$B$32,0)),0)</f>
        <v>0</v>
      </c>
      <c r="J9137" s="70" t="str">
        <f>INDEX(crosswalks!$V$4:$V$54,MATCH(D9137,crosswalks!$U$4:$U$54,0))</f>
        <v>South Census Region</v>
      </c>
    </row>
    <row r="9138" spans="2:10" x14ac:dyDescent="0.75">
      <c r="B9138" s="54" t="str">
        <f>'SEDS PC and SG 2021'!A9135</f>
        <v>2021F</v>
      </c>
      <c r="C9138" s="54" t="str">
        <f>'SEDS PC and SG 2021'!C9135</f>
        <v>RFACB</v>
      </c>
      <c r="D9138" s="54" t="str">
        <f>'SEDS PC and SG 2021'!B9135</f>
        <v>ND</v>
      </c>
      <c r="E9138" s="54">
        <f>'SEDS PC and SG 2021'!D9135</f>
        <v>0</v>
      </c>
      <c r="G9138" s="70">
        <f>IFERROR(INDEX(MSN2EPS!$E$2:$E$32,MATCH(C9138,MSN2EPS!$B$2:$B$32,0)),0)</f>
        <v>0</v>
      </c>
      <c r="H9138" s="70">
        <f>IFERROR(INDEX(MSN2EPS!$F$2:$F$32,MATCH(C9138,MSN2EPS!$B$2:$B$32,0)),0)</f>
        <v>0</v>
      </c>
      <c r="I9138" s="70">
        <f>IFERROR(INDEX(MSN2EPS!$G$2:$G$32,MATCH(C9138,MSN2EPS!$B$2:$B$32,0)),0)</f>
        <v>0</v>
      </c>
      <c r="J9138" s="70" t="str">
        <f>INDEX(crosswalks!$V$4:$V$54,MATCH(D9138,crosswalks!$U$4:$U$54,0))</f>
        <v>Midwest Census Region</v>
      </c>
    </row>
    <row r="9139" spans="2:10" x14ac:dyDescent="0.75">
      <c r="B9139" s="54" t="str">
        <f>'SEDS PC and SG 2021'!A9136</f>
        <v>2021F</v>
      </c>
      <c r="C9139" s="54" t="str">
        <f>'SEDS PC and SG 2021'!C9136</f>
        <v>RFACB</v>
      </c>
      <c r="D9139" s="54" t="str">
        <f>'SEDS PC and SG 2021'!B9136</f>
        <v>NE</v>
      </c>
      <c r="E9139" s="54">
        <f>'SEDS PC and SG 2021'!D9136</f>
        <v>0</v>
      </c>
      <c r="G9139" s="70">
        <f>IFERROR(INDEX(MSN2EPS!$E$2:$E$32,MATCH(C9139,MSN2EPS!$B$2:$B$32,0)),0)</f>
        <v>0</v>
      </c>
      <c r="H9139" s="70">
        <f>IFERROR(INDEX(MSN2EPS!$F$2:$F$32,MATCH(C9139,MSN2EPS!$B$2:$B$32,0)),0)</f>
        <v>0</v>
      </c>
      <c r="I9139" s="70">
        <f>IFERROR(INDEX(MSN2EPS!$G$2:$G$32,MATCH(C9139,MSN2EPS!$B$2:$B$32,0)),0)</f>
        <v>0</v>
      </c>
      <c r="J9139" s="70" t="str">
        <f>INDEX(crosswalks!$V$4:$V$54,MATCH(D9139,crosswalks!$U$4:$U$54,0))</f>
        <v>Midwest Census Region</v>
      </c>
    </row>
    <row r="9140" spans="2:10" x14ac:dyDescent="0.75">
      <c r="B9140" s="54" t="str">
        <f>'SEDS PC and SG 2021'!A9137</f>
        <v>2021F</v>
      </c>
      <c r="C9140" s="54" t="str">
        <f>'SEDS PC and SG 2021'!C9137</f>
        <v>RFACB</v>
      </c>
      <c r="D9140" s="54" t="str">
        <f>'SEDS PC and SG 2021'!B9137</f>
        <v>NH</v>
      </c>
      <c r="E9140" s="54">
        <f>'SEDS PC and SG 2021'!D9137</f>
        <v>0</v>
      </c>
      <c r="G9140" s="70">
        <f>IFERROR(INDEX(MSN2EPS!$E$2:$E$32,MATCH(C9140,MSN2EPS!$B$2:$B$32,0)),0)</f>
        <v>0</v>
      </c>
      <c r="H9140" s="70">
        <f>IFERROR(INDEX(MSN2EPS!$F$2:$F$32,MATCH(C9140,MSN2EPS!$B$2:$B$32,0)),0)</f>
        <v>0</v>
      </c>
      <c r="I9140" s="70">
        <f>IFERROR(INDEX(MSN2EPS!$G$2:$G$32,MATCH(C9140,MSN2EPS!$B$2:$B$32,0)),0)</f>
        <v>0</v>
      </c>
      <c r="J9140" s="70" t="str">
        <f>INDEX(crosswalks!$V$4:$V$54,MATCH(D9140,crosswalks!$U$4:$U$54,0))</f>
        <v>Northeast Census Region</v>
      </c>
    </row>
    <row r="9141" spans="2:10" x14ac:dyDescent="0.75">
      <c r="B9141" s="54" t="str">
        <f>'SEDS PC and SG 2021'!A9138</f>
        <v>2021F</v>
      </c>
      <c r="C9141" s="54" t="str">
        <f>'SEDS PC and SG 2021'!C9138</f>
        <v>RFACB</v>
      </c>
      <c r="D9141" s="54" t="str">
        <f>'SEDS PC and SG 2021'!B9138</f>
        <v>NJ</v>
      </c>
      <c r="E9141" s="54">
        <f>'SEDS PC and SG 2021'!D9138</f>
        <v>25859</v>
      </c>
      <c r="G9141" s="70">
        <f>IFERROR(INDEX(MSN2EPS!$E$2:$E$32,MATCH(C9141,MSN2EPS!$B$2:$B$32,0)),0)</f>
        <v>0</v>
      </c>
      <c r="H9141" s="70">
        <f>IFERROR(INDEX(MSN2EPS!$F$2:$F$32,MATCH(C9141,MSN2EPS!$B$2:$B$32,0)),0)</f>
        <v>0</v>
      </c>
      <c r="I9141" s="70">
        <f>IFERROR(INDEX(MSN2EPS!$G$2:$G$32,MATCH(C9141,MSN2EPS!$B$2:$B$32,0)),0)</f>
        <v>0</v>
      </c>
      <c r="J9141" s="70" t="str">
        <f>INDEX(crosswalks!$V$4:$V$54,MATCH(D9141,crosswalks!$U$4:$U$54,0))</f>
        <v>Northeast Census Region</v>
      </c>
    </row>
    <row r="9142" spans="2:10" x14ac:dyDescent="0.75">
      <c r="B9142" s="54" t="str">
        <f>'SEDS PC and SG 2021'!A9139</f>
        <v>2021F</v>
      </c>
      <c r="C9142" s="54" t="str">
        <f>'SEDS PC and SG 2021'!C9139</f>
        <v>RFACB</v>
      </c>
      <c r="D9142" s="54" t="str">
        <f>'SEDS PC and SG 2021'!B9139</f>
        <v>NM</v>
      </c>
      <c r="E9142" s="54">
        <f>'SEDS PC and SG 2021'!D9139</f>
        <v>0</v>
      </c>
      <c r="G9142" s="70">
        <f>IFERROR(INDEX(MSN2EPS!$E$2:$E$32,MATCH(C9142,MSN2EPS!$B$2:$B$32,0)),0)</f>
        <v>0</v>
      </c>
      <c r="H9142" s="70">
        <f>IFERROR(INDEX(MSN2EPS!$F$2:$F$32,MATCH(C9142,MSN2EPS!$B$2:$B$32,0)),0)</f>
        <v>0</v>
      </c>
      <c r="I9142" s="70">
        <f>IFERROR(INDEX(MSN2EPS!$G$2:$G$32,MATCH(C9142,MSN2EPS!$B$2:$B$32,0)),0)</f>
        <v>0</v>
      </c>
      <c r="J9142" s="70" t="str">
        <f>INDEX(crosswalks!$V$4:$V$54,MATCH(D9142,crosswalks!$U$4:$U$54,0))</f>
        <v>West Census Region</v>
      </c>
    </row>
    <row r="9143" spans="2:10" x14ac:dyDescent="0.75">
      <c r="B9143" s="54" t="str">
        <f>'SEDS PC and SG 2021'!A9140</f>
        <v>2021F</v>
      </c>
      <c r="C9143" s="54" t="str">
        <f>'SEDS PC and SG 2021'!C9140</f>
        <v>RFACB</v>
      </c>
      <c r="D9143" s="54" t="str">
        <f>'SEDS PC and SG 2021'!B9140</f>
        <v>NV</v>
      </c>
      <c r="E9143" s="54">
        <f>'SEDS PC and SG 2021'!D9140</f>
        <v>0</v>
      </c>
      <c r="G9143" s="70">
        <f>IFERROR(INDEX(MSN2EPS!$E$2:$E$32,MATCH(C9143,MSN2EPS!$B$2:$B$32,0)),0)</f>
        <v>0</v>
      </c>
      <c r="H9143" s="70">
        <f>IFERROR(INDEX(MSN2EPS!$F$2:$F$32,MATCH(C9143,MSN2EPS!$B$2:$B$32,0)),0)</f>
        <v>0</v>
      </c>
      <c r="I9143" s="70">
        <f>IFERROR(INDEX(MSN2EPS!$G$2:$G$32,MATCH(C9143,MSN2EPS!$B$2:$B$32,0)),0)</f>
        <v>0</v>
      </c>
      <c r="J9143" s="70" t="str">
        <f>INDEX(crosswalks!$V$4:$V$54,MATCH(D9143,crosswalks!$U$4:$U$54,0))</f>
        <v>West Census Region</v>
      </c>
    </row>
    <row r="9144" spans="2:10" x14ac:dyDescent="0.75">
      <c r="B9144" s="54" t="str">
        <f>'SEDS PC and SG 2021'!A9141</f>
        <v>2021F</v>
      </c>
      <c r="C9144" s="54" t="str">
        <f>'SEDS PC and SG 2021'!C9141</f>
        <v>RFACB</v>
      </c>
      <c r="D9144" s="54" t="str">
        <f>'SEDS PC and SG 2021'!B9141</f>
        <v>NY</v>
      </c>
      <c r="E9144" s="54">
        <f>'SEDS PC and SG 2021'!D9141</f>
        <v>18191</v>
      </c>
      <c r="G9144" s="70">
        <f>IFERROR(INDEX(MSN2EPS!$E$2:$E$32,MATCH(C9144,MSN2EPS!$B$2:$B$32,0)),0)</f>
        <v>0</v>
      </c>
      <c r="H9144" s="70">
        <f>IFERROR(INDEX(MSN2EPS!$F$2:$F$32,MATCH(C9144,MSN2EPS!$B$2:$B$32,0)),0)</f>
        <v>0</v>
      </c>
      <c r="I9144" s="70">
        <f>IFERROR(INDEX(MSN2EPS!$G$2:$G$32,MATCH(C9144,MSN2EPS!$B$2:$B$32,0)),0)</f>
        <v>0</v>
      </c>
      <c r="J9144" s="70" t="str">
        <f>INDEX(crosswalks!$V$4:$V$54,MATCH(D9144,crosswalks!$U$4:$U$54,0))</f>
        <v>Northeast Census Region</v>
      </c>
    </row>
    <row r="9145" spans="2:10" x14ac:dyDescent="0.75">
      <c r="B9145" s="54" t="str">
        <f>'SEDS PC and SG 2021'!A9142</f>
        <v>2021F</v>
      </c>
      <c r="C9145" s="54" t="str">
        <f>'SEDS PC and SG 2021'!C9142</f>
        <v>RFACB</v>
      </c>
      <c r="D9145" s="54" t="str">
        <f>'SEDS PC and SG 2021'!B9142</f>
        <v>OH</v>
      </c>
      <c r="E9145" s="54">
        <f>'SEDS PC and SG 2021'!D9142</f>
        <v>68</v>
      </c>
      <c r="G9145" s="70">
        <f>IFERROR(INDEX(MSN2EPS!$E$2:$E$32,MATCH(C9145,MSN2EPS!$B$2:$B$32,0)),0)</f>
        <v>0</v>
      </c>
      <c r="H9145" s="70">
        <f>IFERROR(INDEX(MSN2EPS!$F$2:$F$32,MATCH(C9145,MSN2EPS!$B$2:$B$32,0)),0)</f>
        <v>0</v>
      </c>
      <c r="I9145" s="70">
        <f>IFERROR(INDEX(MSN2EPS!$G$2:$G$32,MATCH(C9145,MSN2EPS!$B$2:$B$32,0)),0)</f>
        <v>0</v>
      </c>
      <c r="J9145" s="70" t="str">
        <f>INDEX(crosswalks!$V$4:$V$54,MATCH(D9145,crosswalks!$U$4:$U$54,0))</f>
        <v>Midwest Census Region</v>
      </c>
    </row>
    <row r="9146" spans="2:10" x14ac:dyDescent="0.75">
      <c r="B9146" s="54" t="str">
        <f>'SEDS PC and SG 2021'!A9143</f>
        <v>2021F</v>
      </c>
      <c r="C9146" s="54" t="str">
        <f>'SEDS PC and SG 2021'!C9143</f>
        <v>RFACB</v>
      </c>
      <c r="D9146" s="54" t="str">
        <f>'SEDS PC and SG 2021'!B9143</f>
        <v>OK</v>
      </c>
      <c r="E9146" s="54">
        <f>'SEDS PC and SG 2021'!D9143</f>
        <v>0</v>
      </c>
      <c r="G9146" s="70">
        <f>IFERROR(INDEX(MSN2EPS!$E$2:$E$32,MATCH(C9146,MSN2EPS!$B$2:$B$32,0)),0)</f>
        <v>0</v>
      </c>
      <c r="H9146" s="70">
        <f>IFERROR(INDEX(MSN2EPS!$F$2:$F$32,MATCH(C9146,MSN2EPS!$B$2:$B$32,0)),0)</f>
        <v>0</v>
      </c>
      <c r="I9146" s="70">
        <f>IFERROR(INDEX(MSN2EPS!$G$2:$G$32,MATCH(C9146,MSN2EPS!$B$2:$B$32,0)),0)</f>
        <v>0</v>
      </c>
      <c r="J9146" s="70" t="str">
        <f>INDEX(crosswalks!$V$4:$V$54,MATCH(D9146,crosswalks!$U$4:$U$54,0))</f>
        <v>South Census Region</v>
      </c>
    </row>
    <row r="9147" spans="2:10" x14ac:dyDescent="0.75">
      <c r="B9147" s="54" t="str">
        <f>'SEDS PC and SG 2021'!A9144</f>
        <v>2021F</v>
      </c>
      <c r="C9147" s="54" t="str">
        <f>'SEDS PC and SG 2021'!C9144</f>
        <v>RFACB</v>
      </c>
      <c r="D9147" s="54" t="str">
        <f>'SEDS PC and SG 2021'!B9144</f>
        <v>OR</v>
      </c>
      <c r="E9147" s="54">
        <f>'SEDS PC and SG 2021'!D9144</f>
        <v>737</v>
      </c>
      <c r="G9147" s="70">
        <f>IFERROR(INDEX(MSN2EPS!$E$2:$E$32,MATCH(C9147,MSN2EPS!$B$2:$B$32,0)),0)</f>
        <v>0</v>
      </c>
      <c r="H9147" s="70">
        <f>IFERROR(INDEX(MSN2EPS!$F$2:$F$32,MATCH(C9147,MSN2EPS!$B$2:$B$32,0)),0)</f>
        <v>0</v>
      </c>
      <c r="I9147" s="70">
        <f>IFERROR(INDEX(MSN2EPS!$G$2:$G$32,MATCH(C9147,MSN2EPS!$B$2:$B$32,0)),0)</f>
        <v>0</v>
      </c>
      <c r="J9147" s="70" t="str">
        <f>INDEX(crosswalks!$V$4:$V$54,MATCH(D9147,crosswalks!$U$4:$U$54,0))</f>
        <v>West Census Region</v>
      </c>
    </row>
    <row r="9148" spans="2:10" x14ac:dyDescent="0.75">
      <c r="B9148" s="54" t="str">
        <f>'SEDS PC and SG 2021'!A9145</f>
        <v>2021F</v>
      </c>
      <c r="C9148" s="54" t="str">
        <f>'SEDS PC and SG 2021'!C9145</f>
        <v>RFACB</v>
      </c>
      <c r="D9148" s="54" t="str">
        <f>'SEDS PC and SG 2021'!B9145</f>
        <v>PA</v>
      </c>
      <c r="E9148" s="54">
        <f>'SEDS PC and SG 2021'!D9145</f>
        <v>1440</v>
      </c>
      <c r="G9148" s="70">
        <f>IFERROR(INDEX(MSN2EPS!$E$2:$E$32,MATCH(C9148,MSN2EPS!$B$2:$B$32,0)),0)</f>
        <v>0</v>
      </c>
      <c r="H9148" s="70">
        <f>IFERROR(INDEX(MSN2EPS!$F$2:$F$32,MATCH(C9148,MSN2EPS!$B$2:$B$32,0)),0)</f>
        <v>0</v>
      </c>
      <c r="I9148" s="70">
        <f>IFERROR(INDEX(MSN2EPS!$G$2:$G$32,MATCH(C9148,MSN2EPS!$B$2:$B$32,0)),0)</f>
        <v>0</v>
      </c>
      <c r="J9148" s="70" t="str">
        <f>INDEX(crosswalks!$V$4:$V$54,MATCH(D9148,crosswalks!$U$4:$U$54,0))</f>
        <v>Northeast Census Region</v>
      </c>
    </row>
    <row r="9149" spans="2:10" x14ac:dyDescent="0.75">
      <c r="B9149" s="54" t="str">
        <f>'SEDS PC and SG 2021'!A9146</f>
        <v>2021F</v>
      </c>
      <c r="C9149" s="54" t="str">
        <f>'SEDS PC and SG 2021'!C9146</f>
        <v>RFACB</v>
      </c>
      <c r="D9149" s="54" t="str">
        <f>'SEDS PC and SG 2021'!B9146</f>
        <v>RI</v>
      </c>
      <c r="E9149" s="54">
        <f>'SEDS PC and SG 2021'!D9146</f>
        <v>41</v>
      </c>
      <c r="G9149" s="70">
        <f>IFERROR(INDEX(MSN2EPS!$E$2:$E$32,MATCH(C9149,MSN2EPS!$B$2:$B$32,0)),0)</f>
        <v>0</v>
      </c>
      <c r="H9149" s="70">
        <f>IFERROR(INDEX(MSN2EPS!$F$2:$F$32,MATCH(C9149,MSN2EPS!$B$2:$B$32,0)),0)</f>
        <v>0</v>
      </c>
      <c r="I9149" s="70">
        <f>IFERROR(INDEX(MSN2EPS!$G$2:$G$32,MATCH(C9149,MSN2EPS!$B$2:$B$32,0)),0)</f>
        <v>0</v>
      </c>
      <c r="J9149" s="70" t="str">
        <f>INDEX(crosswalks!$V$4:$V$54,MATCH(D9149,crosswalks!$U$4:$U$54,0))</f>
        <v>Northeast Census Region</v>
      </c>
    </row>
    <row r="9150" spans="2:10" x14ac:dyDescent="0.75">
      <c r="B9150" s="54" t="str">
        <f>'SEDS PC and SG 2021'!A9147</f>
        <v>2021F</v>
      </c>
      <c r="C9150" s="54" t="str">
        <f>'SEDS PC and SG 2021'!C9147</f>
        <v>RFACB</v>
      </c>
      <c r="D9150" s="54" t="str">
        <f>'SEDS PC and SG 2021'!B9147</f>
        <v>SC</v>
      </c>
      <c r="E9150" s="54">
        <f>'SEDS PC and SG 2021'!D9147</f>
        <v>10571</v>
      </c>
      <c r="G9150" s="70">
        <f>IFERROR(INDEX(MSN2EPS!$E$2:$E$32,MATCH(C9150,MSN2EPS!$B$2:$B$32,0)),0)</f>
        <v>0</v>
      </c>
      <c r="H9150" s="70">
        <f>IFERROR(INDEX(MSN2EPS!$F$2:$F$32,MATCH(C9150,MSN2EPS!$B$2:$B$32,0)),0)</f>
        <v>0</v>
      </c>
      <c r="I9150" s="70">
        <f>IFERROR(INDEX(MSN2EPS!$G$2:$G$32,MATCH(C9150,MSN2EPS!$B$2:$B$32,0)),0)</f>
        <v>0</v>
      </c>
      <c r="J9150" s="70" t="str">
        <f>INDEX(crosswalks!$V$4:$V$54,MATCH(D9150,crosswalks!$U$4:$U$54,0))</f>
        <v>South Census Region</v>
      </c>
    </row>
    <row r="9151" spans="2:10" x14ac:dyDescent="0.75">
      <c r="B9151" s="54" t="str">
        <f>'SEDS PC and SG 2021'!A9148</f>
        <v>2021F</v>
      </c>
      <c r="C9151" s="54" t="str">
        <f>'SEDS PC and SG 2021'!C9148</f>
        <v>RFACB</v>
      </c>
      <c r="D9151" s="54" t="str">
        <f>'SEDS PC and SG 2021'!B9148</f>
        <v>SD</v>
      </c>
      <c r="E9151" s="54">
        <f>'SEDS PC and SG 2021'!D9148</f>
        <v>0</v>
      </c>
      <c r="G9151" s="70">
        <f>IFERROR(INDEX(MSN2EPS!$E$2:$E$32,MATCH(C9151,MSN2EPS!$B$2:$B$32,0)),0)</f>
        <v>0</v>
      </c>
      <c r="H9151" s="70">
        <f>IFERROR(INDEX(MSN2EPS!$F$2:$F$32,MATCH(C9151,MSN2EPS!$B$2:$B$32,0)),0)</f>
        <v>0</v>
      </c>
      <c r="I9151" s="70">
        <f>IFERROR(INDEX(MSN2EPS!$G$2:$G$32,MATCH(C9151,MSN2EPS!$B$2:$B$32,0)),0)</f>
        <v>0</v>
      </c>
      <c r="J9151" s="70" t="str">
        <f>INDEX(crosswalks!$V$4:$V$54,MATCH(D9151,crosswalks!$U$4:$U$54,0))</f>
        <v>Midwest Census Region</v>
      </c>
    </row>
    <row r="9152" spans="2:10" x14ac:dyDescent="0.75">
      <c r="B9152" s="54" t="str">
        <f>'SEDS PC and SG 2021'!A9149</f>
        <v>2021F</v>
      </c>
      <c r="C9152" s="54" t="str">
        <f>'SEDS PC and SG 2021'!C9149</f>
        <v>RFACB</v>
      </c>
      <c r="D9152" s="54" t="str">
        <f>'SEDS PC and SG 2021'!B9149</f>
        <v>TN</v>
      </c>
      <c r="E9152" s="54">
        <f>'SEDS PC and SG 2021'!D9149</f>
        <v>58</v>
      </c>
      <c r="G9152" s="70">
        <f>IFERROR(INDEX(MSN2EPS!$E$2:$E$32,MATCH(C9152,MSN2EPS!$B$2:$B$32,0)),0)</f>
        <v>0</v>
      </c>
      <c r="H9152" s="70">
        <f>IFERROR(INDEX(MSN2EPS!$F$2:$F$32,MATCH(C9152,MSN2EPS!$B$2:$B$32,0)),0)</f>
        <v>0</v>
      </c>
      <c r="I9152" s="70">
        <f>IFERROR(INDEX(MSN2EPS!$G$2:$G$32,MATCH(C9152,MSN2EPS!$B$2:$B$32,0)),0)</f>
        <v>0</v>
      </c>
      <c r="J9152" s="70" t="str">
        <f>INDEX(crosswalks!$V$4:$V$54,MATCH(D9152,crosswalks!$U$4:$U$54,0))</f>
        <v>South Census Region</v>
      </c>
    </row>
    <row r="9153" spans="2:10" x14ac:dyDescent="0.75">
      <c r="B9153" s="54" t="str">
        <f>'SEDS PC and SG 2021'!A9150</f>
        <v>2021F</v>
      </c>
      <c r="C9153" s="54" t="str">
        <f>'SEDS PC and SG 2021'!C9150</f>
        <v>RFACB</v>
      </c>
      <c r="D9153" s="54" t="str">
        <f>'SEDS PC and SG 2021'!B9150</f>
        <v>TX</v>
      </c>
      <c r="E9153" s="54">
        <f>'SEDS PC and SG 2021'!D9150</f>
        <v>162531</v>
      </c>
      <c r="G9153" s="70">
        <f>IFERROR(INDEX(MSN2EPS!$E$2:$E$32,MATCH(C9153,MSN2EPS!$B$2:$B$32,0)),0)</f>
        <v>0</v>
      </c>
      <c r="H9153" s="70">
        <f>IFERROR(INDEX(MSN2EPS!$F$2:$F$32,MATCH(C9153,MSN2EPS!$B$2:$B$32,0)),0)</f>
        <v>0</v>
      </c>
      <c r="I9153" s="70">
        <f>IFERROR(INDEX(MSN2EPS!$G$2:$G$32,MATCH(C9153,MSN2EPS!$B$2:$B$32,0)),0)</f>
        <v>0</v>
      </c>
      <c r="J9153" s="70" t="str">
        <f>INDEX(crosswalks!$V$4:$V$54,MATCH(D9153,crosswalks!$U$4:$U$54,0))</f>
        <v>South Census Region</v>
      </c>
    </row>
    <row r="9154" spans="2:10" x14ac:dyDescent="0.75">
      <c r="B9154" s="54" t="str">
        <f>'SEDS PC and SG 2021'!A9151</f>
        <v>2021F</v>
      </c>
      <c r="C9154" s="54" t="str">
        <f>'SEDS PC and SG 2021'!C9151</f>
        <v>RFACB</v>
      </c>
      <c r="D9154" s="54" t="str">
        <f>'SEDS PC and SG 2021'!B9151</f>
        <v>US</v>
      </c>
      <c r="E9154" s="54">
        <f>'SEDS PC and SG 2021'!D9151</f>
        <v>614857</v>
      </c>
      <c r="G9154" s="70">
        <f>IFERROR(INDEX(MSN2EPS!$E$2:$E$32,MATCH(C9154,MSN2EPS!$B$2:$B$32,0)),0)</f>
        <v>0</v>
      </c>
      <c r="H9154" s="70">
        <f>IFERROR(INDEX(MSN2EPS!$F$2:$F$32,MATCH(C9154,MSN2EPS!$B$2:$B$32,0)),0)</f>
        <v>0</v>
      </c>
      <c r="I9154" s="70">
        <f>IFERROR(INDEX(MSN2EPS!$G$2:$G$32,MATCH(C9154,MSN2EPS!$B$2:$B$32,0)),0)</f>
        <v>0</v>
      </c>
      <c r="J9154" s="70" t="e">
        <f>INDEX(crosswalks!$V$4:$V$54,MATCH(D9154,crosswalks!$U$4:$U$54,0))</f>
        <v>#N/A</v>
      </c>
    </row>
    <row r="9155" spans="2:10" x14ac:dyDescent="0.75">
      <c r="B9155" s="54" t="str">
        <f>'SEDS PC and SG 2021'!A9152</f>
        <v>2021F</v>
      </c>
      <c r="C9155" s="54" t="str">
        <f>'SEDS PC and SG 2021'!C9152</f>
        <v>RFACB</v>
      </c>
      <c r="D9155" s="54" t="str">
        <f>'SEDS PC and SG 2021'!B9152</f>
        <v>UT</v>
      </c>
      <c r="E9155" s="54">
        <f>'SEDS PC and SG 2021'!D9152</f>
        <v>0</v>
      </c>
      <c r="G9155" s="70">
        <f>IFERROR(INDEX(MSN2EPS!$E$2:$E$32,MATCH(C9155,MSN2EPS!$B$2:$B$32,0)),0)</f>
        <v>0</v>
      </c>
      <c r="H9155" s="70">
        <f>IFERROR(INDEX(MSN2EPS!$F$2:$F$32,MATCH(C9155,MSN2EPS!$B$2:$B$32,0)),0)</f>
        <v>0</v>
      </c>
      <c r="I9155" s="70">
        <f>IFERROR(INDEX(MSN2EPS!$G$2:$G$32,MATCH(C9155,MSN2EPS!$B$2:$B$32,0)),0)</f>
        <v>0</v>
      </c>
      <c r="J9155" s="70" t="str">
        <f>INDEX(crosswalks!$V$4:$V$54,MATCH(D9155,crosswalks!$U$4:$U$54,0))</f>
        <v>West Census Region</v>
      </c>
    </row>
    <row r="9156" spans="2:10" x14ac:dyDescent="0.75">
      <c r="B9156" s="54" t="str">
        <f>'SEDS PC and SG 2021'!A9153</f>
        <v>2021F</v>
      </c>
      <c r="C9156" s="54" t="str">
        <f>'SEDS PC and SG 2021'!C9153</f>
        <v>RFACB</v>
      </c>
      <c r="D9156" s="54" t="str">
        <f>'SEDS PC and SG 2021'!B9153</f>
        <v>VA</v>
      </c>
      <c r="E9156" s="54">
        <f>'SEDS PC and SG 2021'!D9153</f>
        <v>2632</v>
      </c>
      <c r="G9156" s="70">
        <f>IFERROR(INDEX(MSN2EPS!$E$2:$E$32,MATCH(C9156,MSN2EPS!$B$2:$B$32,0)),0)</f>
        <v>0</v>
      </c>
      <c r="H9156" s="70">
        <f>IFERROR(INDEX(MSN2EPS!$F$2:$F$32,MATCH(C9156,MSN2EPS!$B$2:$B$32,0)),0)</f>
        <v>0</v>
      </c>
      <c r="I9156" s="70">
        <f>IFERROR(INDEX(MSN2EPS!$G$2:$G$32,MATCH(C9156,MSN2EPS!$B$2:$B$32,0)),0)</f>
        <v>0</v>
      </c>
      <c r="J9156" s="70" t="str">
        <f>INDEX(crosswalks!$V$4:$V$54,MATCH(D9156,crosswalks!$U$4:$U$54,0))</f>
        <v>South Census Region</v>
      </c>
    </row>
    <row r="9157" spans="2:10" x14ac:dyDescent="0.75">
      <c r="B9157" s="54" t="str">
        <f>'SEDS PC and SG 2021'!A9154</f>
        <v>2021F</v>
      </c>
      <c r="C9157" s="54" t="str">
        <f>'SEDS PC and SG 2021'!C9154</f>
        <v>RFACB</v>
      </c>
      <c r="D9157" s="54" t="str">
        <f>'SEDS PC and SG 2021'!B9154</f>
        <v>VT</v>
      </c>
      <c r="E9157" s="54">
        <f>'SEDS PC and SG 2021'!D9154</f>
        <v>15</v>
      </c>
      <c r="G9157" s="70">
        <f>IFERROR(INDEX(MSN2EPS!$E$2:$E$32,MATCH(C9157,MSN2EPS!$B$2:$B$32,0)),0)</f>
        <v>0</v>
      </c>
      <c r="H9157" s="70">
        <f>IFERROR(INDEX(MSN2EPS!$F$2:$F$32,MATCH(C9157,MSN2EPS!$B$2:$B$32,0)),0)</f>
        <v>0</v>
      </c>
      <c r="I9157" s="70">
        <f>IFERROR(INDEX(MSN2EPS!$G$2:$G$32,MATCH(C9157,MSN2EPS!$B$2:$B$32,0)),0)</f>
        <v>0</v>
      </c>
      <c r="J9157" s="70" t="str">
        <f>INDEX(crosswalks!$V$4:$V$54,MATCH(D9157,crosswalks!$U$4:$U$54,0))</f>
        <v>Northeast Census Region</v>
      </c>
    </row>
    <row r="9158" spans="2:10" x14ac:dyDescent="0.75">
      <c r="B9158" s="54" t="str">
        <f>'SEDS PC and SG 2021'!A9155</f>
        <v>2021F</v>
      </c>
      <c r="C9158" s="54" t="str">
        <f>'SEDS PC and SG 2021'!C9155</f>
        <v>RFACB</v>
      </c>
      <c r="D9158" s="54" t="str">
        <f>'SEDS PC and SG 2021'!B9155</f>
        <v>WA</v>
      </c>
      <c r="E9158" s="54">
        <f>'SEDS PC and SG 2021'!D9155</f>
        <v>77420</v>
      </c>
      <c r="G9158" s="70">
        <f>IFERROR(INDEX(MSN2EPS!$E$2:$E$32,MATCH(C9158,MSN2EPS!$B$2:$B$32,0)),0)</f>
        <v>0</v>
      </c>
      <c r="H9158" s="70">
        <f>IFERROR(INDEX(MSN2EPS!$F$2:$F$32,MATCH(C9158,MSN2EPS!$B$2:$B$32,0)),0)</f>
        <v>0</v>
      </c>
      <c r="I9158" s="70">
        <f>IFERROR(INDEX(MSN2EPS!$G$2:$G$32,MATCH(C9158,MSN2EPS!$B$2:$B$32,0)),0)</f>
        <v>0</v>
      </c>
      <c r="J9158" s="70" t="str">
        <f>INDEX(crosswalks!$V$4:$V$54,MATCH(D9158,crosswalks!$U$4:$U$54,0))</f>
        <v>West Census Region</v>
      </c>
    </row>
    <row r="9159" spans="2:10" x14ac:dyDescent="0.75">
      <c r="B9159" s="54" t="str">
        <f>'SEDS PC and SG 2021'!A9156</f>
        <v>2021F</v>
      </c>
      <c r="C9159" s="54" t="str">
        <f>'SEDS PC and SG 2021'!C9156</f>
        <v>RFACB</v>
      </c>
      <c r="D9159" s="54" t="str">
        <f>'SEDS PC and SG 2021'!B9156</f>
        <v>WI</v>
      </c>
      <c r="E9159" s="54">
        <f>'SEDS PC and SG 2021'!D9156</f>
        <v>21</v>
      </c>
      <c r="G9159" s="70">
        <f>IFERROR(INDEX(MSN2EPS!$E$2:$E$32,MATCH(C9159,MSN2EPS!$B$2:$B$32,0)),0)</f>
        <v>0</v>
      </c>
      <c r="H9159" s="70">
        <f>IFERROR(INDEX(MSN2EPS!$F$2:$F$32,MATCH(C9159,MSN2EPS!$B$2:$B$32,0)),0)</f>
        <v>0</v>
      </c>
      <c r="I9159" s="70">
        <f>IFERROR(INDEX(MSN2EPS!$G$2:$G$32,MATCH(C9159,MSN2EPS!$B$2:$B$32,0)),0)</f>
        <v>0</v>
      </c>
      <c r="J9159" s="70" t="str">
        <f>INDEX(crosswalks!$V$4:$V$54,MATCH(D9159,crosswalks!$U$4:$U$54,0))</f>
        <v>Midwest Census Region</v>
      </c>
    </row>
    <row r="9160" spans="2:10" x14ac:dyDescent="0.75">
      <c r="B9160" s="54" t="str">
        <f>'SEDS PC and SG 2021'!A9157</f>
        <v>2021F</v>
      </c>
      <c r="C9160" s="54" t="str">
        <f>'SEDS PC and SG 2021'!C9157</f>
        <v>RFACB</v>
      </c>
      <c r="D9160" s="54" t="str">
        <f>'SEDS PC and SG 2021'!B9157</f>
        <v>WV</v>
      </c>
      <c r="E9160" s="54">
        <f>'SEDS PC and SG 2021'!D9157</f>
        <v>0</v>
      </c>
      <c r="G9160" s="70">
        <f>IFERROR(INDEX(MSN2EPS!$E$2:$E$32,MATCH(C9160,MSN2EPS!$B$2:$B$32,0)),0)</f>
        <v>0</v>
      </c>
      <c r="H9160" s="70">
        <f>IFERROR(INDEX(MSN2EPS!$F$2:$F$32,MATCH(C9160,MSN2EPS!$B$2:$B$32,0)),0)</f>
        <v>0</v>
      </c>
      <c r="I9160" s="70">
        <f>IFERROR(INDEX(MSN2EPS!$G$2:$G$32,MATCH(C9160,MSN2EPS!$B$2:$B$32,0)),0)</f>
        <v>0</v>
      </c>
      <c r="J9160" s="70" t="str">
        <f>INDEX(crosswalks!$V$4:$V$54,MATCH(D9160,crosswalks!$U$4:$U$54,0))</f>
        <v>South Census Region</v>
      </c>
    </row>
    <row r="9161" spans="2:10" x14ac:dyDescent="0.75">
      <c r="B9161" s="54" t="str">
        <f>'SEDS PC and SG 2021'!A9158</f>
        <v>2021F</v>
      </c>
      <c r="C9161" s="54" t="str">
        <f>'SEDS PC and SG 2021'!C9158</f>
        <v>RFACB</v>
      </c>
      <c r="D9161" s="54" t="str">
        <f>'SEDS PC and SG 2021'!B9158</f>
        <v>WY</v>
      </c>
      <c r="E9161" s="54">
        <f>'SEDS PC and SG 2021'!D9158</f>
        <v>0</v>
      </c>
      <c r="G9161" s="70">
        <f>IFERROR(INDEX(MSN2EPS!$E$2:$E$32,MATCH(C9161,MSN2EPS!$B$2:$B$32,0)),0)</f>
        <v>0</v>
      </c>
      <c r="H9161" s="70">
        <f>IFERROR(INDEX(MSN2EPS!$F$2:$F$32,MATCH(C9161,MSN2EPS!$B$2:$B$32,0)),0)</f>
        <v>0</v>
      </c>
      <c r="I9161" s="70">
        <f>IFERROR(INDEX(MSN2EPS!$G$2:$G$32,MATCH(C9161,MSN2EPS!$B$2:$B$32,0)),0)</f>
        <v>0</v>
      </c>
      <c r="J9161" s="70" t="str">
        <f>INDEX(crosswalks!$V$4:$V$54,MATCH(D9161,crosswalks!$U$4:$U$54,0))</f>
        <v>West Census Region</v>
      </c>
    </row>
    <row r="9162" spans="2:10" x14ac:dyDescent="0.75">
      <c r="B9162" s="54" t="str">
        <f>'SEDS PC and SG 2021'!A9159</f>
        <v>2021F</v>
      </c>
      <c r="C9162" s="54" t="str">
        <f>'SEDS PC and SG 2021'!C9159</f>
        <v>RFCCB</v>
      </c>
      <c r="D9162" s="54" t="str">
        <f>'SEDS PC and SG 2021'!B9159</f>
        <v>AK</v>
      </c>
      <c r="E9162" s="54">
        <f>'SEDS PC and SG 2021'!D9159</f>
        <v>0</v>
      </c>
      <c r="G9162" s="70">
        <f>IFERROR(INDEX(MSN2EPS!$E$2:$E$32,MATCH(C9162,MSN2EPS!$B$2:$B$32,0)),0)</f>
        <v>0</v>
      </c>
      <c r="H9162" s="70">
        <f>IFERROR(INDEX(MSN2EPS!$F$2:$F$32,MATCH(C9162,MSN2EPS!$B$2:$B$32,0)),0)</f>
        <v>0</v>
      </c>
      <c r="I9162" s="70">
        <f>IFERROR(INDEX(MSN2EPS!$G$2:$G$32,MATCH(C9162,MSN2EPS!$B$2:$B$32,0)),0)</f>
        <v>0</v>
      </c>
      <c r="J9162" s="70" t="str">
        <f>INDEX(crosswalks!$V$4:$V$54,MATCH(D9162,crosswalks!$U$4:$U$54,0))</f>
        <v>West Census Region</v>
      </c>
    </row>
    <row r="9163" spans="2:10" x14ac:dyDescent="0.75">
      <c r="B9163" s="54" t="str">
        <f>'SEDS PC and SG 2021'!A9160</f>
        <v>2021F</v>
      </c>
      <c r="C9163" s="54" t="str">
        <f>'SEDS PC and SG 2021'!C9160</f>
        <v>RFCCB</v>
      </c>
      <c r="D9163" s="54" t="str">
        <f>'SEDS PC and SG 2021'!B9160</f>
        <v>AL</v>
      </c>
      <c r="E9163" s="54">
        <f>'SEDS PC and SG 2021'!D9160</f>
        <v>25</v>
      </c>
      <c r="G9163" s="70">
        <f>IFERROR(INDEX(MSN2EPS!$E$2:$E$32,MATCH(C9163,MSN2EPS!$B$2:$B$32,0)),0)</f>
        <v>0</v>
      </c>
      <c r="H9163" s="70">
        <f>IFERROR(INDEX(MSN2EPS!$F$2:$F$32,MATCH(C9163,MSN2EPS!$B$2:$B$32,0)),0)</f>
        <v>0</v>
      </c>
      <c r="I9163" s="70">
        <f>IFERROR(INDEX(MSN2EPS!$G$2:$G$32,MATCH(C9163,MSN2EPS!$B$2:$B$32,0)),0)</f>
        <v>0</v>
      </c>
      <c r="J9163" s="70" t="str">
        <f>INDEX(crosswalks!$V$4:$V$54,MATCH(D9163,crosswalks!$U$4:$U$54,0))</f>
        <v>South Census Region</v>
      </c>
    </row>
    <row r="9164" spans="2:10" x14ac:dyDescent="0.75">
      <c r="B9164" s="54" t="str">
        <f>'SEDS PC and SG 2021'!A9161</f>
        <v>2021F</v>
      </c>
      <c r="C9164" s="54" t="str">
        <f>'SEDS PC and SG 2021'!C9161</f>
        <v>RFCCB</v>
      </c>
      <c r="D9164" s="54" t="str">
        <f>'SEDS PC and SG 2021'!B9161</f>
        <v>AR</v>
      </c>
      <c r="E9164" s="54">
        <f>'SEDS PC and SG 2021'!D9161</f>
        <v>0</v>
      </c>
      <c r="G9164" s="70">
        <f>IFERROR(INDEX(MSN2EPS!$E$2:$E$32,MATCH(C9164,MSN2EPS!$B$2:$B$32,0)),0)</f>
        <v>0</v>
      </c>
      <c r="H9164" s="70">
        <f>IFERROR(INDEX(MSN2EPS!$F$2:$F$32,MATCH(C9164,MSN2EPS!$B$2:$B$32,0)),0)</f>
        <v>0</v>
      </c>
      <c r="I9164" s="70">
        <f>IFERROR(INDEX(MSN2EPS!$G$2:$G$32,MATCH(C9164,MSN2EPS!$B$2:$B$32,0)),0)</f>
        <v>0</v>
      </c>
      <c r="J9164" s="70" t="str">
        <f>INDEX(crosswalks!$V$4:$V$54,MATCH(D9164,crosswalks!$U$4:$U$54,0))</f>
        <v>South Census Region</v>
      </c>
    </row>
    <row r="9165" spans="2:10" x14ac:dyDescent="0.75">
      <c r="B9165" s="54" t="str">
        <f>'SEDS PC and SG 2021'!A9162</f>
        <v>2021F</v>
      </c>
      <c r="C9165" s="54" t="str">
        <f>'SEDS PC and SG 2021'!C9162</f>
        <v>RFCCB</v>
      </c>
      <c r="D9165" s="54" t="str">
        <f>'SEDS PC and SG 2021'!B9162</f>
        <v>AZ</v>
      </c>
      <c r="E9165" s="54">
        <f>'SEDS PC and SG 2021'!D9162</f>
        <v>0</v>
      </c>
      <c r="G9165" s="70">
        <f>IFERROR(INDEX(MSN2EPS!$E$2:$E$32,MATCH(C9165,MSN2EPS!$B$2:$B$32,0)),0)</f>
        <v>0</v>
      </c>
      <c r="H9165" s="70">
        <f>IFERROR(INDEX(MSN2EPS!$F$2:$F$32,MATCH(C9165,MSN2EPS!$B$2:$B$32,0)),0)</f>
        <v>0</v>
      </c>
      <c r="I9165" s="70">
        <f>IFERROR(INDEX(MSN2EPS!$G$2:$G$32,MATCH(C9165,MSN2EPS!$B$2:$B$32,0)),0)</f>
        <v>0</v>
      </c>
      <c r="J9165" s="70" t="str">
        <f>INDEX(crosswalks!$V$4:$V$54,MATCH(D9165,crosswalks!$U$4:$U$54,0))</f>
        <v>West Census Region</v>
      </c>
    </row>
    <row r="9166" spans="2:10" x14ac:dyDescent="0.75">
      <c r="B9166" s="54" t="str">
        <f>'SEDS PC and SG 2021'!A9163</f>
        <v>2021F</v>
      </c>
      <c r="C9166" s="54" t="str">
        <f>'SEDS PC and SG 2021'!C9163</f>
        <v>RFCCB</v>
      </c>
      <c r="D9166" s="54" t="str">
        <f>'SEDS PC and SG 2021'!B9163</f>
        <v>CA</v>
      </c>
      <c r="E9166" s="54">
        <f>'SEDS PC and SG 2021'!D9163</f>
        <v>0</v>
      </c>
      <c r="G9166" s="70">
        <f>IFERROR(INDEX(MSN2EPS!$E$2:$E$32,MATCH(C9166,MSN2EPS!$B$2:$B$32,0)),0)</f>
        <v>0</v>
      </c>
      <c r="H9166" s="70">
        <f>IFERROR(INDEX(MSN2EPS!$F$2:$F$32,MATCH(C9166,MSN2EPS!$B$2:$B$32,0)),0)</f>
        <v>0</v>
      </c>
      <c r="I9166" s="70">
        <f>IFERROR(INDEX(MSN2EPS!$G$2:$G$32,MATCH(C9166,MSN2EPS!$B$2:$B$32,0)),0)</f>
        <v>0</v>
      </c>
      <c r="J9166" s="70" t="str">
        <f>INDEX(crosswalks!$V$4:$V$54,MATCH(D9166,crosswalks!$U$4:$U$54,0))</f>
        <v>West Census Region</v>
      </c>
    </row>
    <row r="9167" spans="2:10" x14ac:dyDescent="0.75">
      <c r="B9167" s="54" t="str">
        <f>'SEDS PC and SG 2021'!A9164</f>
        <v>2021F</v>
      </c>
      <c r="C9167" s="54" t="str">
        <f>'SEDS PC and SG 2021'!C9164</f>
        <v>RFCCB</v>
      </c>
      <c r="D9167" s="54" t="str">
        <f>'SEDS PC and SG 2021'!B9164</f>
        <v>CO</v>
      </c>
      <c r="E9167" s="54">
        <f>'SEDS PC and SG 2021'!D9164</f>
        <v>0</v>
      </c>
      <c r="G9167" s="70">
        <f>IFERROR(INDEX(MSN2EPS!$E$2:$E$32,MATCH(C9167,MSN2EPS!$B$2:$B$32,0)),0)</f>
        <v>0</v>
      </c>
      <c r="H9167" s="70">
        <f>IFERROR(INDEX(MSN2EPS!$F$2:$F$32,MATCH(C9167,MSN2EPS!$B$2:$B$32,0)),0)</f>
        <v>0</v>
      </c>
      <c r="I9167" s="70">
        <f>IFERROR(INDEX(MSN2EPS!$G$2:$G$32,MATCH(C9167,MSN2EPS!$B$2:$B$32,0)),0)</f>
        <v>0</v>
      </c>
      <c r="J9167" s="70" t="str">
        <f>INDEX(crosswalks!$V$4:$V$54,MATCH(D9167,crosswalks!$U$4:$U$54,0))</f>
        <v>West Census Region</v>
      </c>
    </row>
    <row r="9168" spans="2:10" x14ac:dyDescent="0.75">
      <c r="B9168" s="54" t="str">
        <f>'SEDS PC and SG 2021'!A9165</f>
        <v>2021F</v>
      </c>
      <c r="C9168" s="54" t="str">
        <f>'SEDS PC and SG 2021'!C9165</f>
        <v>RFCCB</v>
      </c>
      <c r="D9168" s="54" t="str">
        <f>'SEDS PC and SG 2021'!B9165</f>
        <v>CT</v>
      </c>
      <c r="E9168" s="54">
        <f>'SEDS PC and SG 2021'!D9165</f>
        <v>200</v>
      </c>
      <c r="G9168" s="70">
        <f>IFERROR(INDEX(MSN2EPS!$E$2:$E$32,MATCH(C9168,MSN2EPS!$B$2:$B$32,0)),0)</f>
        <v>0</v>
      </c>
      <c r="H9168" s="70">
        <f>IFERROR(INDEX(MSN2EPS!$F$2:$F$32,MATCH(C9168,MSN2EPS!$B$2:$B$32,0)),0)</f>
        <v>0</v>
      </c>
      <c r="I9168" s="70">
        <f>IFERROR(INDEX(MSN2EPS!$G$2:$G$32,MATCH(C9168,MSN2EPS!$B$2:$B$32,0)),0)</f>
        <v>0</v>
      </c>
      <c r="J9168" s="70" t="str">
        <f>INDEX(crosswalks!$V$4:$V$54,MATCH(D9168,crosswalks!$U$4:$U$54,0))</f>
        <v>Northeast Census Region</v>
      </c>
    </row>
    <row r="9169" spans="2:10" x14ac:dyDescent="0.75">
      <c r="B9169" s="54" t="str">
        <f>'SEDS PC and SG 2021'!A9166</f>
        <v>2021F</v>
      </c>
      <c r="C9169" s="54" t="str">
        <f>'SEDS PC and SG 2021'!C9166</f>
        <v>RFCCB</v>
      </c>
      <c r="D9169" s="54" t="str">
        <f>'SEDS PC and SG 2021'!B9166</f>
        <v>DC</v>
      </c>
      <c r="E9169" s="54">
        <f>'SEDS PC and SG 2021'!D9166</f>
        <v>0</v>
      </c>
      <c r="G9169" s="70">
        <f>IFERROR(INDEX(MSN2EPS!$E$2:$E$32,MATCH(C9169,MSN2EPS!$B$2:$B$32,0)),0)</f>
        <v>0</v>
      </c>
      <c r="H9169" s="70">
        <f>IFERROR(INDEX(MSN2EPS!$F$2:$F$32,MATCH(C9169,MSN2EPS!$B$2:$B$32,0)),0)</f>
        <v>0</v>
      </c>
      <c r="I9169" s="70">
        <f>IFERROR(INDEX(MSN2EPS!$G$2:$G$32,MATCH(C9169,MSN2EPS!$B$2:$B$32,0)),0)</f>
        <v>0</v>
      </c>
      <c r="J9169" s="70" t="str">
        <f>INDEX(crosswalks!$V$4:$V$54,MATCH(D9169,crosswalks!$U$4:$U$54,0))</f>
        <v>South Census Region</v>
      </c>
    </row>
    <row r="9170" spans="2:10" x14ac:dyDescent="0.75">
      <c r="B9170" s="54" t="str">
        <f>'SEDS PC and SG 2021'!A9167</f>
        <v>2021F</v>
      </c>
      <c r="C9170" s="54" t="str">
        <f>'SEDS PC and SG 2021'!C9167</f>
        <v>RFCCB</v>
      </c>
      <c r="D9170" s="54" t="str">
        <f>'SEDS PC and SG 2021'!B9167</f>
        <v>DE</v>
      </c>
      <c r="E9170" s="54">
        <f>'SEDS PC and SG 2021'!D9167</f>
        <v>2</v>
      </c>
      <c r="G9170" s="70">
        <f>IFERROR(INDEX(MSN2EPS!$E$2:$E$32,MATCH(C9170,MSN2EPS!$B$2:$B$32,0)),0)</f>
        <v>0</v>
      </c>
      <c r="H9170" s="70">
        <f>IFERROR(INDEX(MSN2EPS!$F$2:$F$32,MATCH(C9170,MSN2EPS!$B$2:$B$32,0)),0)</f>
        <v>0</v>
      </c>
      <c r="I9170" s="70">
        <f>IFERROR(INDEX(MSN2EPS!$G$2:$G$32,MATCH(C9170,MSN2EPS!$B$2:$B$32,0)),0)</f>
        <v>0</v>
      </c>
      <c r="J9170" s="70" t="str">
        <f>INDEX(crosswalks!$V$4:$V$54,MATCH(D9170,crosswalks!$U$4:$U$54,0))</f>
        <v>South Census Region</v>
      </c>
    </row>
    <row r="9171" spans="2:10" x14ac:dyDescent="0.75">
      <c r="B9171" s="54" t="str">
        <f>'SEDS PC and SG 2021'!A9168</f>
        <v>2021F</v>
      </c>
      <c r="C9171" s="54" t="str">
        <f>'SEDS PC and SG 2021'!C9168</f>
        <v>RFCCB</v>
      </c>
      <c r="D9171" s="54" t="str">
        <f>'SEDS PC and SG 2021'!B9168</f>
        <v>FL</v>
      </c>
      <c r="E9171" s="54">
        <f>'SEDS PC and SG 2021'!D9168</f>
        <v>0</v>
      </c>
      <c r="G9171" s="70">
        <f>IFERROR(INDEX(MSN2EPS!$E$2:$E$32,MATCH(C9171,MSN2EPS!$B$2:$B$32,0)),0)</f>
        <v>0</v>
      </c>
      <c r="H9171" s="70">
        <f>IFERROR(INDEX(MSN2EPS!$F$2:$F$32,MATCH(C9171,MSN2EPS!$B$2:$B$32,0)),0)</f>
        <v>0</v>
      </c>
      <c r="I9171" s="70">
        <f>IFERROR(INDEX(MSN2EPS!$G$2:$G$32,MATCH(C9171,MSN2EPS!$B$2:$B$32,0)),0)</f>
        <v>0</v>
      </c>
      <c r="J9171" s="70" t="str">
        <f>INDEX(crosswalks!$V$4:$V$54,MATCH(D9171,crosswalks!$U$4:$U$54,0))</f>
        <v>South Census Region</v>
      </c>
    </row>
    <row r="9172" spans="2:10" x14ac:dyDescent="0.75">
      <c r="B9172" s="54" t="str">
        <f>'SEDS PC and SG 2021'!A9169</f>
        <v>2021F</v>
      </c>
      <c r="C9172" s="54" t="str">
        <f>'SEDS PC and SG 2021'!C9169</f>
        <v>RFCCB</v>
      </c>
      <c r="D9172" s="54" t="str">
        <f>'SEDS PC and SG 2021'!B9169</f>
        <v>GA</v>
      </c>
      <c r="E9172" s="54">
        <f>'SEDS PC and SG 2021'!D9169</f>
        <v>0</v>
      </c>
      <c r="G9172" s="70">
        <f>IFERROR(INDEX(MSN2EPS!$E$2:$E$32,MATCH(C9172,MSN2EPS!$B$2:$B$32,0)),0)</f>
        <v>0</v>
      </c>
      <c r="H9172" s="70">
        <f>IFERROR(INDEX(MSN2EPS!$F$2:$F$32,MATCH(C9172,MSN2EPS!$B$2:$B$32,0)),0)</f>
        <v>0</v>
      </c>
      <c r="I9172" s="70">
        <f>IFERROR(INDEX(MSN2EPS!$G$2:$G$32,MATCH(C9172,MSN2EPS!$B$2:$B$32,0)),0)</f>
        <v>0</v>
      </c>
      <c r="J9172" s="70" t="str">
        <f>INDEX(crosswalks!$V$4:$V$54,MATCH(D9172,crosswalks!$U$4:$U$54,0))</f>
        <v>South Census Region</v>
      </c>
    </row>
    <row r="9173" spans="2:10" x14ac:dyDescent="0.75">
      <c r="B9173" s="54" t="str">
        <f>'SEDS PC and SG 2021'!A9170</f>
        <v>2021F</v>
      </c>
      <c r="C9173" s="54" t="str">
        <f>'SEDS PC and SG 2021'!C9170</f>
        <v>RFCCB</v>
      </c>
      <c r="D9173" s="54" t="str">
        <f>'SEDS PC and SG 2021'!B9170</f>
        <v>HI</v>
      </c>
      <c r="E9173" s="54">
        <f>'SEDS PC and SG 2021'!D9170</f>
        <v>0</v>
      </c>
      <c r="G9173" s="70">
        <f>IFERROR(INDEX(MSN2EPS!$E$2:$E$32,MATCH(C9173,MSN2EPS!$B$2:$B$32,0)),0)</f>
        <v>0</v>
      </c>
      <c r="H9173" s="70">
        <f>IFERROR(INDEX(MSN2EPS!$F$2:$F$32,MATCH(C9173,MSN2EPS!$B$2:$B$32,0)),0)</f>
        <v>0</v>
      </c>
      <c r="I9173" s="70">
        <f>IFERROR(INDEX(MSN2EPS!$G$2:$G$32,MATCH(C9173,MSN2EPS!$B$2:$B$32,0)),0)</f>
        <v>0</v>
      </c>
      <c r="J9173" s="70" t="str">
        <f>INDEX(crosswalks!$V$4:$V$54,MATCH(D9173,crosswalks!$U$4:$U$54,0))</f>
        <v>West Census Region</v>
      </c>
    </row>
    <row r="9174" spans="2:10" x14ac:dyDescent="0.75">
      <c r="B9174" s="54" t="str">
        <f>'SEDS PC and SG 2021'!A9171</f>
        <v>2021F</v>
      </c>
      <c r="C9174" s="54" t="str">
        <f>'SEDS PC and SG 2021'!C9171</f>
        <v>RFCCB</v>
      </c>
      <c r="D9174" s="54" t="str">
        <f>'SEDS PC and SG 2021'!B9171</f>
        <v>IA</v>
      </c>
      <c r="E9174" s="54">
        <f>'SEDS PC and SG 2021'!D9171</f>
        <v>0</v>
      </c>
      <c r="G9174" s="70">
        <f>IFERROR(INDEX(MSN2EPS!$E$2:$E$32,MATCH(C9174,MSN2EPS!$B$2:$B$32,0)),0)</f>
        <v>0</v>
      </c>
      <c r="H9174" s="70">
        <f>IFERROR(INDEX(MSN2EPS!$F$2:$F$32,MATCH(C9174,MSN2EPS!$B$2:$B$32,0)),0)</f>
        <v>0</v>
      </c>
      <c r="I9174" s="70">
        <f>IFERROR(INDEX(MSN2EPS!$G$2:$G$32,MATCH(C9174,MSN2EPS!$B$2:$B$32,0)),0)</f>
        <v>0</v>
      </c>
      <c r="J9174" s="70" t="str">
        <f>INDEX(crosswalks!$V$4:$V$54,MATCH(D9174,crosswalks!$U$4:$U$54,0))</f>
        <v>Midwest Census Region</v>
      </c>
    </row>
    <row r="9175" spans="2:10" x14ac:dyDescent="0.75">
      <c r="B9175" s="54" t="str">
        <f>'SEDS PC and SG 2021'!A9172</f>
        <v>2021F</v>
      </c>
      <c r="C9175" s="54" t="str">
        <f>'SEDS PC and SG 2021'!C9172</f>
        <v>RFCCB</v>
      </c>
      <c r="D9175" s="54" t="str">
        <f>'SEDS PC and SG 2021'!B9172</f>
        <v>ID</v>
      </c>
      <c r="E9175" s="54">
        <f>'SEDS PC and SG 2021'!D9172</f>
        <v>0</v>
      </c>
      <c r="G9175" s="70">
        <f>IFERROR(INDEX(MSN2EPS!$E$2:$E$32,MATCH(C9175,MSN2EPS!$B$2:$B$32,0)),0)</f>
        <v>0</v>
      </c>
      <c r="H9175" s="70">
        <f>IFERROR(INDEX(MSN2EPS!$F$2:$F$32,MATCH(C9175,MSN2EPS!$B$2:$B$32,0)),0)</f>
        <v>0</v>
      </c>
      <c r="I9175" s="70">
        <f>IFERROR(INDEX(MSN2EPS!$G$2:$G$32,MATCH(C9175,MSN2EPS!$B$2:$B$32,0)),0)</f>
        <v>0</v>
      </c>
      <c r="J9175" s="70" t="str">
        <f>INDEX(crosswalks!$V$4:$V$54,MATCH(D9175,crosswalks!$U$4:$U$54,0))</f>
        <v>West Census Region</v>
      </c>
    </row>
    <row r="9176" spans="2:10" x14ac:dyDescent="0.75">
      <c r="B9176" s="54" t="str">
        <f>'SEDS PC and SG 2021'!A9173</f>
        <v>2021F</v>
      </c>
      <c r="C9176" s="54" t="str">
        <f>'SEDS PC and SG 2021'!C9173</f>
        <v>RFCCB</v>
      </c>
      <c r="D9176" s="54" t="str">
        <f>'SEDS PC and SG 2021'!B9173</f>
        <v>IL</v>
      </c>
      <c r="E9176" s="54">
        <f>'SEDS PC and SG 2021'!D9173</f>
        <v>0</v>
      </c>
      <c r="G9176" s="70">
        <f>IFERROR(INDEX(MSN2EPS!$E$2:$E$32,MATCH(C9176,MSN2EPS!$B$2:$B$32,0)),0)</f>
        <v>0</v>
      </c>
      <c r="H9176" s="70">
        <f>IFERROR(INDEX(MSN2EPS!$F$2:$F$32,MATCH(C9176,MSN2EPS!$B$2:$B$32,0)),0)</f>
        <v>0</v>
      </c>
      <c r="I9176" s="70">
        <f>IFERROR(INDEX(MSN2EPS!$G$2:$G$32,MATCH(C9176,MSN2EPS!$B$2:$B$32,0)),0)</f>
        <v>0</v>
      </c>
      <c r="J9176" s="70" t="str">
        <f>INDEX(crosswalks!$V$4:$V$54,MATCH(D9176,crosswalks!$U$4:$U$54,0))</f>
        <v>Midwest Census Region</v>
      </c>
    </row>
    <row r="9177" spans="2:10" x14ac:dyDescent="0.75">
      <c r="B9177" s="54" t="str">
        <f>'SEDS PC and SG 2021'!A9174</f>
        <v>2021F</v>
      </c>
      <c r="C9177" s="54" t="str">
        <f>'SEDS PC and SG 2021'!C9174</f>
        <v>RFCCB</v>
      </c>
      <c r="D9177" s="54" t="str">
        <f>'SEDS PC and SG 2021'!B9174</f>
        <v>IN</v>
      </c>
      <c r="E9177" s="54">
        <f>'SEDS PC and SG 2021'!D9174</f>
        <v>20</v>
      </c>
      <c r="G9177" s="70">
        <f>IFERROR(INDEX(MSN2EPS!$E$2:$E$32,MATCH(C9177,MSN2EPS!$B$2:$B$32,0)),0)</f>
        <v>0</v>
      </c>
      <c r="H9177" s="70">
        <f>IFERROR(INDEX(MSN2EPS!$F$2:$F$32,MATCH(C9177,MSN2EPS!$B$2:$B$32,0)),0)</f>
        <v>0</v>
      </c>
      <c r="I9177" s="70">
        <f>IFERROR(INDEX(MSN2EPS!$G$2:$G$32,MATCH(C9177,MSN2EPS!$B$2:$B$32,0)),0)</f>
        <v>0</v>
      </c>
      <c r="J9177" s="70" t="str">
        <f>INDEX(crosswalks!$V$4:$V$54,MATCH(D9177,crosswalks!$U$4:$U$54,0))</f>
        <v>Midwest Census Region</v>
      </c>
    </row>
    <row r="9178" spans="2:10" x14ac:dyDescent="0.75">
      <c r="B9178" s="54" t="str">
        <f>'SEDS PC and SG 2021'!A9175</f>
        <v>2021F</v>
      </c>
      <c r="C9178" s="54" t="str">
        <f>'SEDS PC and SG 2021'!C9175</f>
        <v>RFCCB</v>
      </c>
      <c r="D9178" s="54" t="str">
        <f>'SEDS PC and SG 2021'!B9175</f>
        <v>KS</v>
      </c>
      <c r="E9178" s="54">
        <f>'SEDS PC and SG 2021'!D9175</f>
        <v>0</v>
      </c>
      <c r="G9178" s="70">
        <f>IFERROR(INDEX(MSN2EPS!$E$2:$E$32,MATCH(C9178,MSN2EPS!$B$2:$B$32,0)),0)</f>
        <v>0</v>
      </c>
      <c r="H9178" s="70">
        <f>IFERROR(INDEX(MSN2EPS!$F$2:$F$32,MATCH(C9178,MSN2EPS!$B$2:$B$32,0)),0)</f>
        <v>0</v>
      </c>
      <c r="I9178" s="70">
        <f>IFERROR(INDEX(MSN2EPS!$G$2:$G$32,MATCH(C9178,MSN2EPS!$B$2:$B$32,0)),0)</f>
        <v>0</v>
      </c>
      <c r="J9178" s="70" t="str">
        <f>INDEX(crosswalks!$V$4:$V$54,MATCH(D9178,crosswalks!$U$4:$U$54,0))</f>
        <v>Midwest Census Region</v>
      </c>
    </row>
    <row r="9179" spans="2:10" x14ac:dyDescent="0.75">
      <c r="B9179" s="54" t="str">
        <f>'SEDS PC and SG 2021'!A9176</f>
        <v>2021F</v>
      </c>
      <c r="C9179" s="54" t="str">
        <f>'SEDS PC and SG 2021'!C9176</f>
        <v>RFCCB</v>
      </c>
      <c r="D9179" s="54" t="str">
        <f>'SEDS PC and SG 2021'!B9176</f>
        <v>KY</v>
      </c>
      <c r="E9179" s="54">
        <f>'SEDS PC and SG 2021'!D9176</f>
        <v>0</v>
      </c>
      <c r="G9179" s="70">
        <f>IFERROR(INDEX(MSN2EPS!$E$2:$E$32,MATCH(C9179,MSN2EPS!$B$2:$B$32,0)),0)</f>
        <v>0</v>
      </c>
      <c r="H9179" s="70">
        <f>IFERROR(INDEX(MSN2EPS!$F$2:$F$32,MATCH(C9179,MSN2EPS!$B$2:$B$32,0)),0)</f>
        <v>0</v>
      </c>
      <c r="I9179" s="70">
        <f>IFERROR(INDEX(MSN2EPS!$G$2:$G$32,MATCH(C9179,MSN2EPS!$B$2:$B$32,0)),0)</f>
        <v>0</v>
      </c>
      <c r="J9179" s="70" t="str">
        <f>INDEX(crosswalks!$V$4:$V$54,MATCH(D9179,crosswalks!$U$4:$U$54,0))</f>
        <v>South Census Region</v>
      </c>
    </row>
    <row r="9180" spans="2:10" x14ac:dyDescent="0.75">
      <c r="B9180" s="54" t="str">
        <f>'SEDS PC and SG 2021'!A9177</f>
        <v>2021F</v>
      </c>
      <c r="C9180" s="54" t="str">
        <f>'SEDS PC and SG 2021'!C9177</f>
        <v>RFCCB</v>
      </c>
      <c r="D9180" s="54" t="str">
        <f>'SEDS PC and SG 2021'!B9177</f>
        <v>LA</v>
      </c>
      <c r="E9180" s="54">
        <f>'SEDS PC and SG 2021'!D9177</f>
        <v>0</v>
      </c>
      <c r="G9180" s="70">
        <f>IFERROR(INDEX(MSN2EPS!$E$2:$E$32,MATCH(C9180,MSN2EPS!$B$2:$B$32,0)),0)</f>
        <v>0</v>
      </c>
      <c r="H9180" s="70">
        <f>IFERROR(INDEX(MSN2EPS!$F$2:$F$32,MATCH(C9180,MSN2EPS!$B$2:$B$32,0)),0)</f>
        <v>0</v>
      </c>
      <c r="I9180" s="70">
        <f>IFERROR(INDEX(MSN2EPS!$G$2:$G$32,MATCH(C9180,MSN2EPS!$B$2:$B$32,0)),0)</f>
        <v>0</v>
      </c>
      <c r="J9180" s="70" t="str">
        <f>INDEX(crosswalks!$V$4:$V$54,MATCH(D9180,crosswalks!$U$4:$U$54,0))</f>
        <v>South Census Region</v>
      </c>
    </row>
    <row r="9181" spans="2:10" x14ac:dyDescent="0.75">
      <c r="B9181" s="54" t="str">
        <f>'SEDS PC and SG 2021'!A9178</f>
        <v>2021F</v>
      </c>
      <c r="C9181" s="54" t="str">
        <f>'SEDS PC and SG 2021'!C9178</f>
        <v>RFCCB</v>
      </c>
      <c r="D9181" s="54" t="str">
        <f>'SEDS PC and SG 2021'!B9178</f>
        <v>MA</v>
      </c>
      <c r="E9181" s="54">
        <f>'SEDS PC and SG 2021'!D9178</f>
        <v>121</v>
      </c>
      <c r="G9181" s="70">
        <f>IFERROR(INDEX(MSN2EPS!$E$2:$E$32,MATCH(C9181,MSN2EPS!$B$2:$B$32,0)),0)</f>
        <v>0</v>
      </c>
      <c r="H9181" s="70">
        <f>IFERROR(INDEX(MSN2EPS!$F$2:$F$32,MATCH(C9181,MSN2EPS!$B$2:$B$32,0)),0)</f>
        <v>0</v>
      </c>
      <c r="I9181" s="70">
        <f>IFERROR(INDEX(MSN2EPS!$G$2:$G$32,MATCH(C9181,MSN2EPS!$B$2:$B$32,0)),0)</f>
        <v>0</v>
      </c>
      <c r="J9181" s="70" t="str">
        <f>INDEX(crosswalks!$V$4:$V$54,MATCH(D9181,crosswalks!$U$4:$U$54,0))</f>
        <v>Northeast Census Region</v>
      </c>
    </row>
    <row r="9182" spans="2:10" x14ac:dyDescent="0.75">
      <c r="B9182" s="54" t="str">
        <f>'SEDS PC and SG 2021'!A9179</f>
        <v>2021F</v>
      </c>
      <c r="C9182" s="54" t="str">
        <f>'SEDS PC and SG 2021'!C9179</f>
        <v>RFCCB</v>
      </c>
      <c r="D9182" s="54" t="str">
        <f>'SEDS PC and SG 2021'!B9179</f>
        <v>MD</v>
      </c>
      <c r="E9182" s="54">
        <f>'SEDS PC and SG 2021'!D9179</f>
        <v>31</v>
      </c>
      <c r="G9182" s="70">
        <f>IFERROR(INDEX(MSN2EPS!$E$2:$E$32,MATCH(C9182,MSN2EPS!$B$2:$B$32,0)),0)</f>
        <v>0</v>
      </c>
      <c r="H9182" s="70">
        <f>IFERROR(INDEX(MSN2EPS!$F$2:$F$32,MATCH(C9182,MSN2EPS!$B$2:$B$32,0)),0)</f>
        <v>0</v>
      </c>
      <c r="I9182" s="70">
        <f>IFERROR(INDEX(MSN2EPS!$G$2:$G$32,MATCH(C9182,MSN2EPS!$B$2:$B$32,0)),0)</f>
        <v>0</v>
      </c>
      <c r="J9182" s="70" t="str">
        <f>INDEX(crosswalks!$V$4:$V$54,MATCH(D9182,crosswalks!$U$4:$U$54,0))</f>
        <v>South Census Region</v>
      </c>
    </row>
    <row r="9183" spans="2:10" x14ac:dyDescent="0.75">
      <c r="B9183" s="54" t="str">
        <f>'SEDS PC and SG 2021'!A9180</f>
        <v>2021F</v>
      </c>
      <c r="C9183" s="54" t="str">
        <f>'SEDS PC and SG 2021'!C9180</f>
        <v>RFCCB</v>
      </c>
      <c r="D9183" s="54" t="str">
        <f>'SEDS PC and SG 2021'!B9180</f>
        <v>ME</v>
      </c>
      <c r="E9183" s="54">
        <f>'SEDS PC and SG 2021'!D9180</f>
        <v>223</v>
      </c>
      <c r="G9183" s="70">
        <f>IFERROR(INDEX(MSN2EPS!$E$2:$E$32,MATCH(C9183,MSN2EPS!$B$2:$B$32,0)),0)</f>
        <v>0</v>
      </c>
      <c r="H9183" s="70">
        <f>IFERROR(INDEX(MSN2EPS!$F$2:$F$32,MATCH(C9183,MSN2EPS!$B$2:$B$32,0)),0)</f>
        <v>0</v>
      </c>
      <c r="I9183" s="70">
        <f>IFERROR(INDEX(MSN2EPS!$G$2:$G$32,MATCH(C9183,MSN2EPS!$B$2:$B$32,0)),0)</f>
        <v>0</v>
      </c>
      <c r="J9183" s="70" t="str">
        <f>INDEX(crosswalks!$V$4:$V$54,MATCH(D9183,crosswalks!$U$4:$U$54,0))</f>
        <v>Northeast Census Region</v>
      </c>
    </row>
    <row r="9184" spans="2:10" x14ac:dyDescent="0.75">
      <c r="B9184" s="54" t="str">
        <f>'SEDS PC and SG 2021'!A9181</f>
        <v>2021F</v>
      </c>
      <c r="C9184" s="54" t="str">
        <f>'SEDS PC and SG 2021'!C9181</f>
        <v>RFCCB</v>
      </c>
      <c r="D9184" s="54" t="str">
        <f>'SEDS PC and SG 2021'!B9181</f>
        <v>MI</v>
      </c>
      <c r="E9184" s="54">
        <f>'SEDS PC and SG 2021'!D9181</f>
        <v>18</v>
      </c>
      <c r="G9184" s="70">
        <f>IFERROR(INDEX(MSN2EPS!$E$2:$E$32,MATCH(C9184,MSN2EPS!$B$2:$B$32,0)),0)</f>
        <v>0</v>
      </c>
      <c r="H9184" s="70">
        <f>IFERROR(INDEX(MSN2EPS!$F$2:$F$32,MATCH(C9184,MSN2EPS!$B$2:$B$32,0)),0)</f>
        <v>0</v>
      </c>
      <c r="I9184" s="70">
        <f>IFERROR(INDEX(MSN2EPS!$G$2:$G$32,MATCH(C9184,MSN2EPS!$B$2:$B$32,0)),0)</f>
        <v>0</v>
      </c>
      <c r="J9184" s="70" t="str">
        <f>INDEX(crosswalks!$V$4:$V$54,MATCH(D9184,crosswalks!$U$4:$U$54,0))</f>
        <v>Midwest Census Region</v>
      </c>
    </row>
    <row r="9185" spans="2:10" x14ac:dyDescent="0.75">
      <c r="B9185" s="54" t="str">
        <f>'SEDS PC and SG 2021'!A9182</f>
        <v>2021F</v>
      </c>
      <c r="C9185" s="54" t="str">
        <f>'SEDS PC and SG 2021'!C9182</f>
        <v>RFCCB</v>
      </c>
      <c r="D9185" s="54" t="str">
        <f>'SEDS PC and SG 2021'!B9182</f>
        <v>MN</v>
      </c>
      <c r="E9185" s="54">
        <f>'SEDS PC and SG 2021'!D9182</f>
        <v>24</v>
      </c>
      <c r="G9185" s="70">
        <f>IFERROR(INDEX(MSN2EPS!$E$2:$E$32,MATCH(C9185,MSN2EPS!$B$2:$B$32,0)),0)</f>
        <v>0</v>
      </c>
      <c r="H9185" s="70">
        <f>IFERROR(INDEX(MSN2EPS!$F$2:$F$32,MATCH(C9185,MSN2EPS!$B$2:$B$32,0)),0)</f>
        <v>0</v>
      </c>
      <c r="I9185" s="70">
        <f>IFERROR(INDEX(MSN2EPS!$G$2:$G$32,MATCH(C9185,MSN2EPS!$B$2:$B$32,0)),0)</f>
        <v>0</v>
      </c>
      <c r="J9185" s="70" t="str">
        <f>INDEX(crosswalks!$V$4:$V$54,MATCH(D9185,crosswalks!$U$4:$U$54,0))</f>
        <v>Midwest Census Region</v>
      </c>
    </row>
    <row r="9186" spans="2:10" x14ac:dyDescent="0.75">
      <c r="B9186" s="54" t="str">
        <f>'SEDS PC and SG 2021'!A9183</f>
        <v>2021F</v>
      </c>
      <c r="C9186" s="54" t="str">
        <f>'SEDS PC and SG 2021'!C9183</f>
        <v>RFCCB</v>
      </c>
      <c r="D9186" s="54" t="str">
        <f>'SEDS PC and SG 2021'!B9183</f>
        <v>MO</v>
      </c>
      <c r="E9186" s="54">
        <f>'SEDS PC and SG 2021'!D9183</f>
        <v>0</v>
      </c>
      <c r="G9186" s="70">
        <f>IFERROR(INDEX(MSN2EPS!$E$2:$E$32,MATCH(C9186,MSN2EPS!$B$2:$B$32,0)),0)</f>
        <v>0</v>
      </c>
      <c r="H9186" s="70">
        <f>IFERROR(INDEX(MSN2EPS!$F$2:$F$32,MATCH(C9186,MSN2EPS!$B$2:$B$32,0)),0)</f>
        <v>0</v>
      </c>
      <c r="I9186" s="70">
        <f>IFERROR(INDEX(MSN2EPS!$G$2:$G$32,MATCH(C9186,MSN2EPS!$B$2:$B$32,0)),0)</f>
        <v>0</v>
      </c>
      <c r="J9186" s="70" t="str">
        <f>INDEX(crosswalks!$V$4:$V$54,MATCH(D9186,crosswalks!$U$4:$U$54,0))</f>
        <v>Midwest Census Region</v>
      </c>
    </row>
    <row r="9187" spans="2:10" x14ac:dyDescent="0.75">
      <c r="B9187" s="54" t="str">
        <f>'SEDS PC and SG 2021'!A9184</f>
        <v>2021F</v>
      </c>
      <c r="C9187" s="54" t="str">
        <f>'SEDS PC and SG 2021'!C9184</f>
        <v>RFCCB</v>
      </c>
      <c r="D9187" s="54" t="str">
        <f>'SEDS PC and SG 2021'!B9184</f>
        <v>MS</v>
      </c>
      <c r="E9187" s="54">
        <f>'SEDS PC and SG 2021'!D9184</f>
        <v>0</v>
      </c>
      <c r="G9187" s="70">
        <f>IFERROR(INDEX(MSN2EPS!$E$2:$E$32,MATCH(C9187,MSN2EPS!$B$2:$B$32,0)),0)</f>
        <v>0</v>
      </c>
      <c r="H9187" s="70">
        <f>IFERROR(INDEX(MSN2EPS!$F$2:$F$32,MATCH(C9187,MSN2EPS!$B$2:$B$32,0)),0)</f>
        <v>0</v>
      </c>
      <c r="I9187" s="70">
        <f>IFERROR(INDEX(MSN2EPS!$G$2:$G$32,MATCH(C9187,MSN2EPS!$B$2:$B$32,0)),0)</f>
        <v>0</v>
      </c>
      <c r="J9187" s="70" t="str">
        <f>INDEX(crosswalks!$V$4:$V$54,MATCH(D9187,crosswalks!$U$4:$U$54,0))</f>
        <v>South Census Region</v>
      </c>
    </row>
    <row r="9188" spans="2:10" x14ac:dyDescent="0.75">
      <c r="B9188" s="54" t="str">
        <f>'SEDS PC and SG 2021'!A9185</f>
        <v>2021F</v>
      </c>
      <c r="C9188" s="54" t="str">
        <f>'SEDS PC and SG 2021'!C9185</f>
        <v>RFCCB</v>
      </c>
      <c r="D9188" s="54" t="str">
        <f>'SEDS PC and SG 2021'!B9185</f>
        <v>MT</v>
      </c>
      <c r="E9188" s="54">
        <f>'SEDS PC and SG 2021'!D9185</f>
        <v>0</v>
      </c>
      <c r="G9188" s="70">
        <f>IFERROR(INDEX(MSN2EPS!$E$2:$E$32,MATCH(C9188,MSN2EPS!$B$2:$B$32,0)),0)</f>
        <v>0</v>
      </c>
      <c r="H9188" s="70">
        <f>IFERROR(INDEX(MSN2EPS!$F$2:$F$32,MATCH(C9188,MSN2EPS!$B$2:$B$32,0)),0)</f>
        <v>0</v>
      </c>
      <c r="I9188" s="70">
        <f>IFERROR(INDEX(MSN2EPS!$G$2:$G$32,MATCH(C9188,MSN2EPS!$B$2:$B$32,0)),0)</f>
        <v>0</v>
      </c>
      <c r="J9188" s="70" t="str">
        <f>INDEX(crosswalks!$V$4:$V$54,MATCH(D9188,crosswalks!$U$4:$U$54,0))</f>
        <v>West Census Region</v>
      </c>
    </row>
    <row r="9189" spans="2:10" x14ac:dyDescent="0.75">
      <c r="B9189" s="54" t="str">
        <f>'SEDS PC and SG 2021'!A9186</f>
        <v>2021F</v>
      </c>
      <c r="C9189" s="54" t="str">
        <f>'SEDS PC and SG 2021'!C9186</f>
        <v>RFCCB</v>
      </c>
      <c r="D9189" s="54" t="str">
        <f>'SEDS PC and SG 2021'!B9186</f>
        <v>NC</v>
      </c>
      <c r="E9189" s="54">
        <f>'SEDS PC and SG 2021'!D9186</f>
        <v>3</v>
      </c>
      <c r="G9189" s="70">
        <f>IFERROR(INDEX(MSN2EPS!$E$2:$E$32,MATCH(C9189,MSN2EPS!$B$2:$B$32,0)),0)</f>
        <v>0</v>
      </c>
      <c r="H9189" s="70">
        <f>IFERROR(INDEX(MSN2EPS!$F$2:$F$32,MATCH(C9189,MSN2EPS!$B$2:$B$32,0)),0)</f>
        <v>0</v>
      </c>
      <c r="I9189" s="70">
        <f>IFERROR(INDEX(MSN2EPS!$G$2:$G$32,MATCH(C9189,MSN2EPS!$B$2:$B$32,0)),0)</f>
        <v>0</v>
      </c>
      <c r="J9189" s="70" t="str">
        <f>INDEX(crosswalks!$V$4:$V$54,MATCH(D9189,crosswalks!$U$4:$U$54,0))</f>
        <v>South Census Region</v>
      </c>
    </row>
    <row r="9190" spans="2:10" x14ac:dyDescent="0.75">
      <c r="B9190" s="54" t="str">
        <f>'SEDS PC and SG 2021'!A9187</f>
        <v>2021F</v>
      </c>
      <c r="C9190" s="54" t="str">
        <f>'SEDS PC and SG 2021'!C9187</f>
        <v>RFCCB</v>
      </c>
      <c r="D9190" s="54" t="str">
        <f>'SEDS PC and SG 2021'!B9187</f>
        <v>ND</v>
      </c>
      <c r="E9190" s="54">
        <f>'SEDS PC and SG 2021'!D9187</f>
        <v>0</v>
      </c>
      <c r="G9190" s="70">
        <f>IFERROR(INDEX(MSN2EPS!$E$2:$E$32,MATCH(C9190,MSN2EPS!$B$2:$B$32,0)),0)</f>
        <v>0</v>
      </c>
      <c r="H9190" s="70">
        <f>IFERROR(INDEX(MSN2EPS!$F$2:$F$32,MATCH(C9190,MSN2EPS!$B$2:$B$32,0)),0)</f>
        <v>0</v>
      </c>
      <c r="I9190" s="70">
        <f>IFERROR(INDEX(MSN2EPS!$G$2:$G$32,MATCH(C9190,MSN2EPS!$B$2:$B$32,0)),0)</f>
        <v>0</v>
      </c>
      <c r="J9190" s="70" t="str">
        <f>INDEX(crosswalks!$V$4:$V$54,MATCH(D9190,crosswalks!$U$4:$U$54,0))</f>
        <v>Midwest Census Region</v>
      </c>
    </row>
    <row r="9191" spans="2:10" x14ac:dyDescent="0.75">
      <c r="B9191" s="54" t="str">
        <f>'SEDS PC and SG 2021'!A9188</f>
        <v>2021F</v>
      </c>
      <c r="C9191" s="54" t="str">
        <f>'SEDS PC and SG 2021'!C9188</f>
        <v>RFCCB</v>
      </c>
      <c r="D9191" s="54" t="str">
        <f>'SEDS PC and SG 2021'!B9188</f>
        <v>NE</v>
      </c>
      <c r="E9191" s="54">
        <f>'SEDS PC and SG 2021'!D9188</f>
        <v>24</v>
      </c>
      <c r="G9191" s="70">
        <f>IFERROR(INDEX(MSN2EPS!$E$2:$E$32,MATCH(C9191,MSN2EPS!$B$2:$B$32,0)),0)</f>
        <v>0</v>
      </c>
      <c r="H9191" s="70">
        <f>IFERROR(INDEX(MSN2EPS!$F$2:$F$32,MATCH(C9191,MSN2EPS!$B$2:$B$32,0)),0)</f>
        <v>0</v>
      </c>
      <c r="I9191" s="70">
        <f>IFERROR(INDEX(MSN2EPS!$G$2:$G$32,MATCH(C9191,MSN2EPS!$B$2:$B$32,0)),0)</f>
        <v>0</v>
      </c>
      <c r="J9191" s="70" t="str">
        <f>INDEX(crosswalks!$V$4:$V$54,MATCH(D9191,crosswalks!$U$4:$U$54,0))</f>
        <v>Midwest Census Region</v>
      </c>
    </row>
    <row r="9192" spans="2:10" x14ac:dyDescent="0.75">
      <c r="B9192" s="54" t="str">
        <f>'SEDS PC and SG 2021'!A9189</f>
        <v>2021F</v>
      </c>
      <c r="C9192" s="54" t="str">
        <f>'SEDS PC and SG 2021'!C9189</f>
        <v>RFCCB</v>
      </c>
      <c r="D9192" s="54" t="str">
        <f>'SEDS PC and SG 2021'!B9189</f>
        <v>NH</v>
      </c>
      <c r="E9192" s="54">
        <f>'SEDS PC and SG 2021'!D9189</f>
        <v>1069</v>
      </c>
      <c r="G9192" s="70">
        <f>IFERROR(INDEX(MSN2EPS!$E$2:$E$32,MATCH(C9192,MSN2EPS!$B$2:$B$32,0)),0)</f>
        <v>0</v>
      </c>
      <c r="H9192" s="70">
        <f>IFERROR(INDEX(MSN2EPS!$F$2:$F$32,MATCH(C9192,MSN2EPS!$B$2:$B$32,0)),0)</f>
        <v>0</v>
      </c>
      <c r="I9192" s="70">
        <f>IFERROR(INDEX(MSN2EPS!$G$2:$G$32,MATCH(C9192,MSN2EPS!$B$2:$B$32,0)),0)</f>
        <v>0</v>
      </c>
      <c r="J9192" s="70" t="str">
        <f>INDEX(crosswalks!$V$4:$V$54,MATCH(D9192,crosswalks!$U$4:$U$54,0))</f>
        <v>Northeast Census Region</v>
      </c>
    </row>
    <row r="9193" spans="2:10" x14ac:dyDescent="0.75">
      <c r="B9193" s="54" t="str">
        <f>'SEDS PC and SG 2021'!A9190</f>
        <v>2021F</v>
      </c>
      <c r="C9193" s="54" t="str">
        <f>'SEDS PC and SG 2021'!C9190</f>
        <v>RFCCB</v>
      </c>
      <c r="D9193" s="54" t="str">
        <f>'SEDS PC and SG 2021'!B9190</f>
        <v>NJ</v>
      </c>
      <c r="E9193" s="54">
        <f>'SEDS PC and SG 2021'!D9190</f>
        <v>6</v>
      </c>
      <c r="G9193" s="70">
        <f>IFERROR(INDEX(MSN2EPS!$E$2:$E$32,MATCH(C9193,MSN2EPS!$B$2:$B$32,0)),0)</f>
        <v>0</v>
      </c>
      <c r="H9193" s="70">
        <f>IFERROR(INDEX(MSN2EPS!$F$2:$F$32,MATCH(C9193,MSN2EPS!$B$2:$B$32,0)),0)</f>
        <v>0</v>
      </c>
      <c r="I9193" s="70">
        <f>IFERROR(INDEX(MSN2EPS!$G$2:$G$32,MATCH(C9193,MSN2EPS!$B$2:$B$32,0)),0)</f>
        <v>0</v>
      </c>
      <c r="J9193" s="70" t="str">
        <f>INDEX(crosswalks!$V$4:$V$54,MATCH(D9193,crosswalks!$U$4:$U$54,0))</f>
        <v>Northeast Census Region</v>
      </c>
    </row>
    <row r="9194" spans="2:10" x14ac:dyDescent="0.75">
      <c r="B9194" s="54" t="str">
        <f>'SEDS PC and SG 2021'!A9191</f>
        <v>2021F</v>
      </c>
      <c r="C9194" s="54" t="str">
        <f>'SEDS PC and SG 2021'!C9191</f>
        <v>RFCCB</v>
      </c>
      <c r="D9194" s="54" t="str">
        <f>'SEDS PC and SG 2021'!B9191</f>
        <v>NM</v>
      </c>
      <c r="E9194" s="54">
        <f>'SEDS PC and SG 2021'!D9191</f>
        <v>0</v>
      </c>
      <c r="G9194" s="70">
        <f>IFERROR(INDEX(MSN2EPS!$E$2:$E$32,MATCH(C9194,MSN2EPS!$B$2:$B$32,0)),0)</f>
        <v>0</v>
      </c>
      <c r="H9194" s="70">
        <f>IFERROR(INDEX(MSN2EPS!$F$2:$F$32,MATCH(C9194,MSN2EPS!$B$2:$B$32,0)),0)</f>
        <v>0</v>
      </c>
      <c r="I9194" s="70">
        <f>IFERROR(INDEX(MSN2EPS!$G$2:$G$32,MATCH(C9194,MSN2EPS!$B$2:$B$32,0)),0)</f>
        <v>0</v>
      </c>
      <c r="J9194" s="70" t="str">
        <f>INDEX(crosswalks!$V$4:$V$54,MATCH(D9194,crosswalks!$U$4:$U$54,0))</f>
        <v>West Census Region</v>
      </c>
    </row>
    <row r="9195" spans="2:10" x14ac:dyDescent="0.75">
      <c r="B9195" s="54" t="str">
        <f>'SEDS PC and SG 2021'!A9192</f>
        <v>2021F</v>
      </c>
      <c r="C9195" s="54" t="str">
        <f>'SEDS PC and SG 2021'!C9192</f>
        <v>RFCCB</v>
      </c>
      <c r="D9195" s="54" t="str">
        <f>'SEDS PC and SG 2021'!B9192</f>
        <v>NV</v>
      </c>
      <c r="E9195" s="54">
        <f>'SEDS PC and SG 2021'!D9192</f>
        <v>0</v>
      </c>
      <c r="G9195" s="70">
        <f>IFERROR(INDEX(MSN2EPS!$E$2:$E$32,MATCH(C9195,MSN2EPS!$B$2:$B$32,0)),0)</f>
        <v>0</v>
      </c>
      <c r="H9195" s="70">
        <f>IFERROR(INDEX(MSN2EPS!$F$2:$F$32,MATCH(C9195,MSN2EPS!$B$2:$B$32,0)),0)</f>
        <v>0</v>
      </c>
      <c r="I9195" s="70">
        <f>IFERROR(INDEX(MSN2EPS!$G$2:$G$32,MATCH(C9195,MSN2EPS!$B$2:$B$32,0)),0)</f>
        <v>0</v>
      </c>
      <c r="J9195" s="70" t="str">
        <f>INDEX(crosswalks!$V$4:$V$54,MATCH(D9195,crosswalks!$U$4:$U$54,0))</f>
        <v>West Census Region</v>
      </c>
    </row>
    <row r="9196" spans="2:10" x14ac:dyDescent="0.75">
      <c r="B9196" s="54" t="str">
        <f>'SEDS PC and SG 2021'!A9193</f>
        <v>2021F</v>
      </c>
      <c r="C9196" s="54" t="str">
        <f>'SEDS PC and SG 2021'!C9193</f>
        <v>RFCCB</v>
      </c>
      <c r="D9196" s="54" t="str">
        <f>'SEDS PC and SG 2021'!B9193</f>
        <v>NY</v>
      </c>
      <c r="E9196" s="54">
        <f>'SEDS PC and SG 2021'!D9193</f>
        <v>1185</v>
      </c>
      <c r="G9196" s="70">
        <f>IFERROR(INDEX(MSN2EPS!$E$2:$E$32,MATCH(C9196,MSN2EPS!$B$2:$B$32,0)),0)</f>
        <v>0</v>
      </c>
      <c r="H9196" s="70">
        <f>IFERROR(INDEX(MSN2EPS!$F$2:$F$32,MATCH(C9196,MSN2EPS!$B$2:$B$32,0)),0)</f>
        <v>0</v>
      </c>
      <c r="I9196" s="70">
        <f>IFERROR(INDEX(MSN2EPS!$G$2:$G$32,MATCH(C9196,MSN2EPS!$B$2:$B$32,0)),0)</f>
        <v>0</v>
      </c>
      <c r="J9196" s="70" t="str">
        <f>INDEX(crosswalks!$V$4:$V$54,MATCH(D9196,crosswalks!$U$4:$U$54,0))</f>
        <v>Northeast Census Region</v>
      </c>
    </row>
    <row r="9197" spans="2:10" x14ac:dyDescent="0.75">
      <c r="B9197" s="54" t="str">
        <f>'SEDS PC and SG 2021'!A9194</f>
        <v>2021F</v>
      </c>
      <c r="C9197" s="54" t="str">
        <f>'SEDS PC and SG 2021'!C9194</f>
        <v>RFCCB</v>
      </c>
      <c r="D9197" s="54" t="str">
        <f>'SEDS PC and SG 2021'!B9194</f>
        <v>OH</v>
      </c>
      <c r="E9197" s="54">
        <f>'SEDS PC and SG 2021'!D9194</f>
        <v>0</v>
      </c>
      <c r="G9197" s="70">
        <f>IFERROR(INDEX(MSN2EPS!$E$2:$E$32,MATCH(C9197,MSN2EPS!$B$2:$B$32,0)),0)</f>
        <v>0</v>
      </c>
      <c r="H9197" s="70">
        <f>IFERROR(INDEX(MSN2EPS!$F$2:$F$32,MATCH(C9197,MSN2EPS!$B$2:$B$32,0)),0)</f>
        <v>0</v>
      </c>
      <c r="I9197" s="70">
        <f>IFERROR(INDEX(MSN2EPS!$G$2:$G$32,MATCH(C9197,MSN2EPS!$B$2:$B$32,0)),0)</f>
        <v>0</v>
      </c>
      <c r="J9197" s="70" t="str">
        <f>INDEX(crosswalks!$V$4:$V$54,MATCH(D9197,crosswalks!$U$4:$U$54,0))</f>
        <v>Midwest Census Region</v>
      </c>
    </row>
    <row r="9198" spans="2:10" x14ac:dyDescent="0.75">
      <c r="B9198" s="54" t="str">
        <f>'SEDS PC and SG 2021'!A9195</f>
        <v>2021F</v>
      </c>
      <c r="C9198" s="54" t="str">
        <f>'SEDS PC and SG 2021'!C9195</f>
        <v>RFCCB</v>
      </c>
      <c r="D9198" s="54" t="str">
        <f>'SEDS PC and SG 2021'!B9195</f>
        <v>OK</v>
      </c>
      <c r="E9198" s="54">
        <f>'SEDS PC and SG 2021'!D9195</f>
        <v>0</v>
      </c>
      <c r="G9198" s="70">
        <f>IFERROR(INDEX(MSN2EPS!$E$2:$E$32,MATCH(C9198,MSN2EPS!$B$2:$B$32,0)),0)</f>
        <v>0</v>
      </c>
      <c r="H9198" s="70">
        <f>IFERROR(INDEX(MSN2EPS!$F$2:$F$32,MATCH(C9198,MSN2EPS!$B$2:$B$32,0)),0)</f>
        <v>0</v>
      </c>
      <c r="I9198" s="70">
        <f>IFERROR(INDEX(MSN2EPS!$G$2:$G$32,MATCH(C9198,MSN2EPS!$B$2:$B$32,0)),0)</f>
        <v>0</v>
      </c>
      <c r="J9198" s="70" t="str">
        <f>INDEX(crosswalks!$V$4:$V$54,MATCH(D9198,crosswalks!$U$4:$U$54,0))</f>
        <v>South Census Region</v>
      </c>
    </row>
    <row r="9199" spans="2:10" x14ac:dyDescent="0.75">
      <c r="B9199" s="54" t="str">
        <f>'SEDS PC and SG 2021'!A9196</f>
        <v>2021F</v>
      </c>
      <c r="C9199" s="54" t="str">
        <f>'SEDS PC and SG 2021'!C9196</f>
        <v>RFCCB</v>
      </c>
      <c r="D9199" s="54" t="str">
        <f>'SEDS PC and SG 2021'!B9196</f>
        <v>OR</v>
      </c>
      <c r="E9199" s="54">
        <f>'SEDS PC and SG 2021'!D9196</f>
        <v>0</v>
      </c>
      <c r="G9199" s="70">
        <f>IFERROR(INDEX(MSN2EPS!$E$2:$E$32,MATCH(C9199,MSN2EPS!$B$2:$B$32,0)),0)</f>
        <v>0</v>
      </c>
      <c r="H9199" s="70">
        <f>IFERROR(INDEX(MSN2EPS!$F$2:$F$32,MATCH(C9199,MSN2EPS!$B$2:$B$32,0)),0)</f>
        <v>0</v>
      </c>
      <c r="I9199" s="70">
        <f>IFERROR(INDEX(MSN2EPS!$G$2:$G$32,MATCH(C9199,MSN2EPS!$B$2:$B$32,0)),0)</f>
        <v>0</v>
      </c>
      <c r="J9199" s="70" t="str">
        <f>INDEX(crosswalks!$V$4:$V$54,MATCH(D9199,crosswalks!$U$4:$U$54,0))</f>
        <v>West Census Region</v>
      </c>
    </row>
    <row r="9200" spans="2:10" x14ac:dyDescent="0.75">
      <c r="B9200" s="54" t="str">
        <f>'SEDS PC and SG 2021'!A9197</f>
        <v>2021F</v>
      </c>
      <c r="C9200" s="54" t="str">
        <f>'SEDS PC and SG 2021'!C9197</f>
        <v>RFCCB</v>
      </c>
      <c r="D9200" s="54" t="str">
        <f>'SEDS PC and SG 2021'!B9197</f>
        <v>PA</v>
      </c>
      <c r="E9200" s="54">
        <f>'SEDS PC and SG 2021'!D9197</f>
        <v>3</v>
      </c>
      <c r="G9200" s="70">
        <f>IFERROR(INDEX(MSN2EPS!$E$2:$E$32,MATCH(C9200,MSN2EPS!$B$2:$B$32,0)),0)</f>
        <v>0</v>
      </c>
      <c r="H9200" s="70">
        <f>IFERROR(INDEX(MSN2EPS!$F$2:$F$32,MATCH(C9200,MSN2EPS!$B$2:$B$32,0)),0)</f>
        <v>0</v>
      </c>
      <c r="I9200" s="70">
        <f>IFERROR(INDEX(MSN2EPS!$G$2:$G$32,MATCH(C9200,MSN2EPS!$B$2:$B$32,0)),0)</f>
        <v>0</v>
      </c>
      <c r="J9200" s="70" t="str">
        <f>INDEX(crosswalks!$V$4:$V$54,MATCH(D9200,crosswalks!$U$4:$U$54,0))</f>
        <v>Northeast Census Region</v>
      </c>
    </row>
    <row r="9201" spans="2:10" x14ac:dyDescent="0.75">
      <c r="B9201" s="54" t="str">
        <f>'SEDS PC and SG 2021'!A9198</f>
        <v>2021F</v>
      </c>
      <c r="C9201" s="54" t="str">
        <f>'SEDS PC and SG 2021'!C9198</f>
        <v>RFCCB</v>
      </c>
      <c r="D9201" s="54" t="str">
        <f>'SEDS PC and SG 2021'!B9198</f>
        <v>RI</v>
      </c>
      <c r="E9201" s="54">
        <f>'SEDS PC and SG 2021'!D9198</f>
        <v>2</v>
      </c>
      <c r="G9201" s="70">
        <f>IFERROR(INDEX(MSN2EPS!$E$2:$E$32,MATCH(C9201,MSN2EPS!$B$2:$B$32,0)),0)</f>
        <v>0</v>
      </c>
      <c r="H9201" s="70">
        <f>IFERROR(INDEX(MSN2EPS!$F$2:$F$32,MATCH(C9201,MSN2EPS!$B$2:$B$32,0)),0)</f>
        <v>0</v>
      </c>
      <c r="I9201" s="70">
        <f>IFERROR(INDEX(MSN2EPS!$G$2:$G$32,MATCH(C9201,MSN2EPS!$B$2:$B$32,0)),0)</f>
        <v>0</v>
      </c>
      <c r="J9201" s="70" t="str">
        <f>INDEX(crosswalks!$V$4:$V$54,MATCH(D9201,crosswalks!$U$4:$U$54,0))</f>
        <v>Northeast Census Region</v>
      </c>
    </row>
    <row r="9202" spans="2:10" x14ac:dyDescent="0.75">
      <c r="B9202" s="54" t="str">
        <f>'SEDS PC and SG 2021'!A9199</f>
        <v>2021F</v>
      </c>
      <c r="C9202" s="54" t="str">
        <f>'SEDS PC and SG 2021'!C9199</f>
        <v>RFCCB</v>
      </c>
      <c r="D9202" s="54" t="str">
        <f>'SEDS PC and SG 2021'!B9199</f>
        <v>SC</v>
      </c>
      <c r="E9202" s="54">
        <f>'SEDS PC and SG 2021'!D9199</f>
        <v>75</v>
      </c>
      <c r="G9202" s="70">
        <f>IFERROR(INDEX(MSN2EPS!$E$2:$E$32,MATCH(C9202,MSN2EPS!$B$2:$B$32,0)),0)</f>
        <v>0</v>
      </c>
      <c r="H9202" s="70">
        <f>IFERROR(INDEX(MSN2EPS!$F$2:$F$32,MATCH(C9202,MSN2EPS!$B$2:$B$32,0)),0)</f>
        <v>0</v>
      </c>
      <c r="I9202" s="70">
        <f>IFERROR(INDEX(MSN2EPS!$G$2:$G$32,MATCH(C9202,MSN2EPS!$B$2:$B$32,0)),0)</f>
        <v>0</v>
      </c>
      <c r="J9202" s="70" t="str">
        <f>INDEX(crosswalks!$V$4:$V$54,MATCH(D9202,crosswalks!$U$4:$U$54,0))</f>
        <v>South Census Region</v>
      </c>
    </row>
    <row r="9203" spans="2:10" x14ac:dyDescent="0.75">
      <c r="B9203" s="54" t="str">
        <f>'SEDS PC and SG 2021'!A9200</f>
        <v>2021F</v>
      </c>
      <c r="C9203" s="54" t="str">
        <f>'SEDS PC and SG 2021'!C9200</f>
        <v>RFCCB</v>
      </c>
      <c r="D9203" s="54" t="str">
        <f>'SEDS PC and SG 2021'!B9200</f>
        <v>SD</v>
      </c>
      <c r="E9203" s="54">
        <f>'SEDS PC and SG 2021'!D9200</f>
        <v>38</v>
      </c>
      <c r="G9203" s="70">
        <f>IFERROR(INDEX(MSN2EPS!$E$2:$E$32,MATCH(C9203,MSN2EPS!$B$2:$B$32,0)),0)</f>
        <v>0</v>
      </c>
      <c r="H9203" s="70">
        <f>IFERROR(INDEX(MSN2EPS!$F$2:$F$32,MATCH(C9203,MSN2EPS!$B$2:$B$32,0)),0)</f>
        <v>0</v>
      </c>
      <c r="I9203" s="70">
        <f>IFERROR(INDEX(MSN2EPS!$G$2:$G$32,MATCH(C9203,MSN2EPS!$B$2:$B$32,0)),0)</f>
        <v>0</v>
      </c>
      <c r="J9203" s="70" t="str">
        <f>INDEX(crosswalks!$V$4:$V$54,MATCH(D9203,crosswalks!$U$4:$U$54,0))</f>
        <v>Midwest Census Region</v>
      </c>
    </row>
    <row r="9204" spans="2:10" x14ac:dyDescent="0.75">
      <c r="B9204" s="54" t="str">
        <f>'SEDS PC and SG 2021'!A9201</f>
        <v>2021F</v>
      </c>
      <c r="C9204" s="54" t="str">
        <f>'SEDS PC and SG 2021'!C9201</f>
        <v>RFCCB</v>
      </c>
      <c r="D9204" s="54" t="str">
        <f>'SEDS PC and SG 2021'!B9201</f>
        <v>TN</v>
      </c>
      <c r="E9204" s="54">
        <f>'SEDS PC and SG 2021'!D9201</f>
        <v>0</v>
      </c>
      <c r="G9204" s="70">
        <f>IFERROR(INDEX(MSN2EPS!$E$2:$E$32,MATCH(C9204,MSN2EPS!$B$2:$B$32,0)),0)</f>
        <v>0</v>
      </c>
      <c r="H9204" s="70">
        <f>IFERROR(INDEX(MSN2EPS!$F$2:$F$32,MATCH(C9204,MSN2EPS!$B$2:$B$32,0)),0)</f>
        <v>0</v>
      </c>
      <c r="I9204" s="70">
        <f>IFERROR(INDEX(MSN2EPS!$G$2:$G$32,MATCH(C9204,MSN2EPS!$B$2:$B$32,0)),0)</f>
        <v>0</v>
      </c>
      <c r="J9204" s="70" t="str">
        <f>INDEX(crosswalks!$V$4:$V$54,MATCH(D9204,crosswalks!$U$4:$U$54,0))</f>
        <v>South Census Region</v>
      </c>
    </row>
    <row r="9205" spans="2:10" x14ac:dyDescent="0.75">
      <c r="B9205" s="54" t="str">
        <f>'SEDS PC and SG 2021'!A9202</f>
        <v>2021F</v>
      </c>
      <c r="C9205" s="54" t="str">
        <f>'SEDS PC and SG 2021'!C9202</f>
        <v>RFCCB</v>
      </c>
      <c r="D9205" s="54" t="str">
        <f>'SEDS PC and SG 2021'!B9202</f>
        <v>TX</v>
      </c>
      <c r="E9205" s="54">
        <f>'SEDS PC and SG 2021'!D9202</f>
        <v>0</v>
      </c>
      <c r="G9205" s="70">
        <f>IFERROR(INDEX(MSN2EPS!$E$2:$E$32,MATCH(C9205,MSN2EPS!$B$2:$B$32,0)),0)</f>
        <v>0</v>
      </c>
      <c r="H9205" s="70">
        <f>IFERROR(INDEX(MSN2EPS!$F$2:$F$32,MATCH(C9205,MSN2EPS!$B$2:$B$32,0)),0)</f>
        <v>0</v>
      </c>
      <c r="I9205" s="70">
        <f>IFERROR(INDEX(MSN2EPS!$G$2:$G$32,MATCH(C9205,MSN2EPS!$B$2:$B$32,0)),0)</f>
        <v>0</v>
      </c>
      <c r="J9205" s="70" t="str">
        <f>INDEX(crosswalks!$V$4:$V$54,MATCH(D9205,crosswalks!$U$4:$U$54,0))</f>
        <v>South Census Region</v>
      </c>
    </row>
    <row r="9206" spans="2:10" x14ac:dyDescent="0.75">
      <c r="B9206" s="54" t="str">
        <f>'SEDS PC and SG 2021'!A9203</f>
        <v>2021F</v>
      </c>
      <c r="C9206" s="54" t="str">
        <f>'SEDS PC and SG 2021'!C9203</f>
        <v>RFCCB</v>
      </c>
      <c r="D9206" s="54" t="str">
        <f>'SEDS PC and SG 2021'!B9203</f>
        <v>US</v>
      </c>
      <c r="E9206" s="54">
        <f>'SEDS PC and SG 2021'!D9203</f>
        <v>3163</v>
      </c>
      <c r="G9206" s="70">
        <f>IFERROR(INDEX(MSN2EPS!$E$2:$E$32,MATCH(C9206,MSN2EPS!$B$2:$B$32,0)),0)</f>
        <v>0</v>
      </c>
      <c r="H9206" s="70">
        <f>IFERROR(INDEX(MSN2EPS!$F$2:$F$32,MATCH(C9206,MSN2EPS!$B$2:$B$32,0)),0)</f>
        <v>0</v>
      </c>
      <c r="I9206" s="70">
        <f>IFERROR(INDEX(MSN2EPS!$G$2:$G$32,MATCH(C9206,MSN2EPS!$B$2:$B$32,0)),0)</f>
        <v>0</v>
      </c>
      <c r="J9206" s="70" t="e">
        <f>INDEX(crosswalks!$V$4:$V$54,MATCH(D9206,crosswalks!$U$4:$U$54,0))</f>
        <v>#N/A</v>
      </c>
    </row>
    <row r="9207" spans="2:10" x14ac:dyDescent="0.75">
      <c r="B9207" s="54" t="str">
        <f>'SEDS PC and SG 2021'!A9204</f>
        <v>2021F</v>
      </c>
      <c r="C9207" s="54" t="str">
        <f>'SEDS PC and SG 2021'!C9204</f>
        <v>RFCCB</v>
      </c>
      <c r="D9207" s="54" t="str">
        <f>'SEDS PC and SG 2021'!B9204</f>
        <v>UT</v>
      </c>
      <c r="E9207" s="54">
        <f>'SEDS PC and SG 2021'!D9204</f>
        <v>0</v>
      </c>
      <c r="G9207" s="70">
        <f>IFERROR(INDEX(MSN2EPS!$E$2:$E$32,MATCH(C9207,MSN2EPS!$B$2:$B$32,0)),0)</f>
        <v>0</v>
      </c>
      <c r="H9207" s="70">
        <f>IFERROR(INDEX(MSN2EPS!$F$2:$F$32,MATCH(C9207,MSN2EPS!$B$2:$B$32,0)),0)</f>
        <v>0</v>
      </c>
      <c r="I9207" s="70">
        <f>IFERROR(INDEX(MSN2EPS!$G$2:$G$32,MATCH(C9207,MSN2EPS!$B$2:$B$32,0)),0)</f>
        <v>0</v>
      </c>
      <c r="J9207" s="70" t="str">
        <f>INDEX(crosswalks!$V$4:$V$54,MATCH(D9207,crosswalks!$U$4:$U$54,0))</f>
        <v>West Census Region</v>
      </c>
    </row>
    <row r="9208" spans="2:10" x14ac:dyDescent="0.75">
      <c r="B9208" s="54" t="str">
        <f>'SEDS PC and SG 2021'!A9205</f>
        <v>2021F</v>
      </c>
      <c r="C9208" s="54" t="str">
        <f>'SEDS PC and SG 2021'!C9205</f>
        <v>RFCCB</v>
      </c>
      <c r="D9208" s="54" t="str">
        <f>'SEDS PC and SG 2021'!B9205</f>
        <v>VA</v>
      </c>
      <c r="E9208" s="54">
        <f>'SEDS PC and SG 2021'!D9205</f>
        <v>2</v>
      </c>
      <c r="G9208" s="70">
        <f>IFERROR(INDEX(MSN2EPS!$E$2:$E$32,MATCH(C9208,MSN2EPS!$B$2:$B$32,0)),0)</f>
        <v>0</v>
      </c>
      <c r="H9208" s="70">
        <f>IFERROR(INDEX(MSN2EPS!$F$2:$F$32,MATCH(C9208,MSN2EPS!$B$2:$B$32,0)),0)</f>
        <v>0</v>
      </c>
      <c r="I9208" s="70">
        <f>IFERROR(INDEX(MSN2EPS!$G$2:$G$32,MATCH(C9208,MSN2EPS!$B$2:$B$32,0)),0)</f>
        <v>0</v>
      </c>
      <c r="J9208" s="70" t="str">
        <f>INDEX(crosswalks!$V$4:$V$54,MATCH(D9208,crosswalks!$U$4:$U$54,0))</f>
        <v>South Census Region</v>
      </c>
    </row>
    <row r="9209" spans="2:10" x14ac:dyDescent="0.75">
      <c r="B9209" s="54" t="str">
        <f>'SEDS PC and SG 2021'!A9206</f>
        <v>2021F</v>
      </c>
      <c r="C9209" s="54" t="str">
        <f>'SEDS PC and SG 2021'!C9206</f>
        <v>RFCCB</v>
      </c>
      <c r="D9209" s="54" t="str">
        <f>'SEDS PC and SG 2021'!B9206</f>
        <v>VT</v>
      </c>
      <c r="E9209" s="54">
        <f>'SEDS PC and SG 2021'!D9206</f>
        <v>92</v>
      </c>
      <c r="G9209" s="70">
        <f>IFERROR(INDEX(MSN2EPS!$E$2:$E$32,MATCH(C9209,MSN2EPS!$B$2:$B$32,0)),0)</f>
        <v>0</v>
      </c>
      <c r="H9209" s="70">
        <f>IFERROR(INDEX(MSN2EPS!$F$2:$F$32,MATCH(C9209,MSN2EPS!$B$2:$B$32,0)),0)</f>
        <v>0</v>
      </c>
      <c r="I9209" s="70">
        <f>IFERROR(INDEX(MSN2EPS!$G$2:$G$32,MATCH(C9209,MSN2EPS!$B$2:$B$32,0)),0)</f>
        <v>0</v>
      </c>
      <c r="J9209" s="70" t="str">
        <f>INDEX(crosswalks!$V$4:$V$54,MATCH(D9209,crosswalks!$U$4:$U$54,0))</f>
        <v>Northeast Census Region</v>
      </c>
    </row>
    <row r="9210" spans="2:10" x14ac:dyDescent="0.75">
      <c r="B9210" s="54" t="str">
        <f>'SEDS PC and SG 2021'!A9207</f>
        <v>2021F</v>
      </c>
      <c r="C9210" s="54" t="str">
        <f>'SEDS PC and SG 2021'!C9207</f>
        <v>RFCCB</v>
      </c>
      <c r="D9210" s="54" t="str">
        <f>'SEDS PC and SG 2021'!B9207</f>
        <v>WA</v>
      </c>
      <c r="E9210" s="54">
        <f>'SEDS PC and SG 2021'!D9207</f>
        <v>0</v>
      </c>
      <c r="G9210" s="70">
        <f>IFERROR(INDEX(MSN2EPS!$E$2:$E$32,MATCH(C9210,MSN2EPS!$B$2:$B$32,0)),0)</f>
        <v>0</v>
      </c>
      <c r="H9210" s="70">
        <f>IFERROR(INDEX(MSN2EPS!$F$2:$F$32,MATCH(C9210,MSN2EPS!$B$2:$B$32,0)),0)</f>
        <v>0</v>
      </c>
      <c r="I9210" s="70">
        <f>IFERROR(INDEX(MSN2EPS!$G$2:$G$32,MATCH(C9210,MSN2EPS!$B$2:$B$32,0)),0)</f>
        <v>0</v>
      </c>
      <c r="J9210" s="70" t="str">
        <f>INDEX(crosswalks!$V$4:$V$54,MATCH(D9210,crosswalks!$U$4:$U$54,0))</f>
        <v>West Census Region</v>
      </c>
    </row>
    <row r="9211" spans="2:10" x14ac:dyDescent="0.75">
      <c r="B9211" s="54" t="str">
        <f>'SEDS PC and SG 2021'!A9208</f>
        <v>2021F</v>
      </c>
      <c r="C9211" s="54" t="str">
        <f>'SEDS PC and SG 2021'!C9208</f>
        <v>RFCCB</v>
      </c>
      <c r="D9211" s="54" t="str">
        <f>'SEDS PC and SG 2021'!B9208</f>
        <v>WI</v>
      </c>
      <c r="E9211" s="54">
        <f>'SEDS PC and SG 2021'!D9208</f>
        <v>0</v>
      </c>
      <c r="G9211" s="70">
        <f>IFERROR(INDEX(MSN2EPS!$E$2:$E$32,MATCH(C9211,MSN2EPS!$B$2:$B$32,0)),0)</f>
        <v>0</v>
      </c>
      <c r="H9211" s="70">
        <f>IFERROR(INDEX(MSN2EPS!$F$2:$F$32,MATCH(C9211,MSN2EPS!$B$2:$B$32,0)),0)</f>
        <v>0</v>
      </c>
      <c r="I9211" s="70">
        <f>IFERROR(INDEX(MSN2EPS!$G$2:$G$32,MATCH(C9211,MSN2EPS!$B$2:$B$32,0)),0)</f>
        <v>0</v>
      </c>
      <c r="J9211" s="70" t="str">
        <f>INDEX(crosswalks!$V$4:$V$54,MATCH(D9211,crosswalks!$U$4:$U$54,0))</f>
        <v>Midwest Census Region</v>
      </c>
    </row>
    <row r="9212" spans="2:10" x14ac:dyDescent="0.75">
      <c r="B9212" s="54" t="str">
        <f>'SEDS PC and SG 2021'!A9209</f>
        <v>2021F</v>
      </c>
      <c r="C9212" s="54" t="str">
        <f>'SEDS PC and SG 2021'!C9209</f>
        <v>RFCCB</v>
      </c>
      <c r="D9212" s="54" t="str">
        <f>'SEDS PC and SG 2021'!B9209</f>
        <v>WV</v>
      </c>
      <c r="E9212" s="54">
        <f>'SEDS PC and SG 2021'!D9209</f>
        <v>0</v>
      </c>
      <c r="G9212" s="70">
        <f>IFERROR(INDEX(MSN2EPS!$E$2:$E$32,MATCH(C9212,MSN2EPS!$B$2:$B$32,0)),0)</f>
        <v>0</v>
      </c>
      <c r="H9212" s="70">
        <f>IFERROR(INDEX(MSN2EPS!$F$2:$F$32,MATCH(C9212,MSN2EPS!$B$2:$B$32,0)),0)</f>
        <v>0</v>
      </c>
      <c r="I9212" s="70">
        <f>IFERROR(INDEX(MSN2EPS!$G$2:$G$32,MATCH(C9212,MSN2EPS!$B$2:$B$32,0)),0)</f>
        <v>0</v>
      </c>
      <c r="J9212" s="70" t="str">
        <f>INDEX(crosswalks!$V$4:$V$54,MATCH(D9212,crosswalks!$U$4:$U$54,0))</f>
        <v>South Census Region</v>
      </c>
    </row>
    <row r="9213" spans="2:10" x14ac:dyDescent="0.75">
      <c r="B9213" s="54" t="str">
        <f>'SEDS PC and SG 2021'!A9210</f>
        <v>2021F</v>
      </c>
      <c r="C9213" s="54" t="str">
        <f>'SEDS PC and SG 2021'!C9210</f>
        <v>RFCCB</v>
      </c>
      <c r="D9213" s="54" t="str">
        <f>'SEDS PC and SG 2021'!B9210</f>
        <v>WY</v>
      </c>
      <c r="E9213" s="54">
        <f>'SEDS PC and SG 2021'!D9210</f>
        <v>0</v>
      </c>
      <c r="G9213" s="70">
        <f>IFERROR(INDEX(MSN2EPS!$E$2:$E$32,MATCH(C9213,MSN2EPS!$B$2:$B$32,0)),0)</f>
        <v>0</v>
      </c>
      <c r="H9213" s="70">
        <f>IFERROR(INDEX(MSN2EPS!$F$2:$F$32,MATCH(C9213,MSN2EPS!$B$2:$B$32,0)),0)</f>
        <v>0</v>
      </c>
      <c r="I9213" s="70">
        <f>IFERROR(INDEX(MSN2EPS!$G$2:$G$32,MATCH(C9213,MSN2EPS!$B$2:$B$32,0)),0)</f>
        <v>0</v>
      </c>
      <c r="J9213" s="70" t="str">
        <f>INDEX(crosswalks!$V$4:$V$54,MATCH(D9213,crosswalks!$U$4:$U$54,0))</f>
        <v>West Census Region</v>
      </c>
    </row>
    <row r="9214" spans="2:10" x14ac:dyDescent="0.75">
      <c r="B9214" s="54" t="str">
        <f>'SEDS PC and SG 2021'!A9211</f>
        <v>2021F</v>
      </c>
      <c r="C9214" s="54" t="str">
        <f>'SEDS PC and SG 2021'!C9211</f>
        <v>RFEIB</v>
      </c>
      <c r="D9214" s="54" t="str">
        <f>'SEDS PC and SG 2021'!B9211</f>
        <v>AK</v>
      </c>
      <c r="E9214" s="54">
        <f>'SEDS PC and SG 2021'!D9211</f>
        <v>0</v>
      </c>
      <c r="G9214" s="70">
        <f>IFERROR(INDEX(MSN2EPS!$E$2:$E$32,MATCH(C9214,MSN2EPS!$B$2:$B$32,0)),0)</f>
        <v>0</v>
      </c>
      <c r="H9214" s="70">
        <f>IFERROR(INDEX(MSN2EPS!$F$2:$F$32,MATCH(C9214,MSN2EPS!$B$2:$B$32,0)),0)</f>
        <v>0</v>
      </c>
      <c r="I9214" s="70">
        <f>IFERROR(INDEX(MSN2EPS!$G$2:$G$32,MATCH(C9214,MSN2EPS!$B$2:$B$32,0)),0)</f>
        <v>0</v>
      </c>
      <c r="J9214" s="70" t="str">
        <f>INDEX(crosswalks!$V$4:$V$54,MATCH(D9214,crosswalks!$U$4:$U$54,0))</f>
        <v>West Census Region</v>
      </c>
    </row>
    <row r="9215" spans="2:10" x14ac:dyDescent="0.75">
      <c r="B9215" s="54" t="str">
        <f>'SEDS PC and SG 2021'!A9212</f>
        <v>2021F</v>
      </c>
      <c r="C9215" s="54" t="str">
        <f>'SEDS PC and SG 2021'!C9212</f>
        <v>RFEIB</v>
      </c>
      <c r="D9215" s="54" t="str">
        <f>'SEDS PC and SG 2021'!B9212</f>
        <v>AL</v>
      </c>
      <c r="E9215" s="54">
        <f>'SEDS PC and SG 2021'!D9212</f>
        <v>0</v>
      </c>
      <c r="G9215" s="70">
        <f>IFERROR(INDEX(MSN2EPS!$E$2:$E$32,MATCH(C9215,MSN2EPS!$B$2:$B$32,0)),0)</f>
        <v>0</v>
      </c>
      <c r="H9215" s="70">
        <f>IFERROR(INDEX(MSN2EPS!$F$2:$F$32,MATCH(C9215,MSN2EPS!$B$2:$B$32,0)),0)</f>
        <v>0</v>
      </c>
      <c r="I9215" s="70">
        <f>IFERROR(INDEX(MSN2EPS!$G$2:$G$32,MATCH(C9215,MSN2EPS!$B$2:$B$32,0)),0)</f>
        <v>0</v>
      </c>
      <c r="J9215" s="70" t="str">
        <f>INDEX(crosswalks!$V$4:$V$54,MATCH(D9215,crosswalks!$U$4:$U$54,0))</f>
        <v>South Census Region</v>
      </c>
    </row>
    <row r="9216" spans="2:10" x14ac:dyDescent="0.75">
      <c r="B9216" s="54" t="str">
        <f>'SEDS PC and SG 2021'!A9213</f>
        <v>2021F</v>
      </c>
      <c r="C9216" s="54" t="str">
        <f>'SEDS PC and SG 2021'!C9213</f>
        <v>RFEIB</v>
      </c>
      <c r="D9216" s="54" t="str">
        <f>'SEDS PC and SG 2021'!B9213</f>
        <v>AR</v>
      </c>
      <c r="E9216" s="54">
        <f>'SEDS PC and SG 2021'!D9213</f>
        <v>0</v>
      </c>
      <c r="G9216" s="70">
        <f>IFERROR(INDEX(MSN2EPS!$E$2:$E$32,MATCH(C9216,MSN2EPS!$B$2:$B$32,0)),0)</f>
        <v>0</v>
      </c>
      <c r="H9216" s="70">
        <f>IFERROR(INDEX(MSN2EPS!$F$2:$F$32,MATCH(C9216,MSN2EPS!$B$2:$B$32,0)),0)</f>
        <v>0</v>
      </c>
      <c r="I9216" s="70">
        <f>IFERROR(INDEX(MSN2EPS!$G$2:$G$32,MATCH(C9216,MSN2EPS!$B$2:$B$32,0)),0)</f>
        <v>0</v>
      </c>
      <c r="J9216" s="70" t="str">
        <f>INDEX(crosswalks!$V$4:$V$54,MATCH(D9216,crosswalks!$U$4:$U$54,0))</f>
        <v>South Census Region</v>
      </c>
    </row>
    <row r="9217" spans="2:10" x14ac:dyDescent="0.75">
      <c r="B9217" s="54" t="str">
        <f>'SEDS PC and SG 2021'!A9214</f>
        <v>2021F</v>
      </c>
      <c r="C9217" s="54" t="str">
        <f>'SEDS PC and SG 2021'!C9214</f>
        <v>RFEIB</v>
      </c>
      <c r="D9217" s="54" t="str">
        <f>'SEDS PC and SG 2021'!B9214</f>
        <v>AZ</v>
      </c>
      <c r="E9217" s="54">
        <f>'SEDS PC and SG 2021'!D9214</f>
        <v>0</v>
      </c>
      <c r="G9217" s="70">
        <f>IFERROR(INDEX(MSN2EPS!$E$2:$E$32,MATCH(C9217,MSN2EPS!$B$2:$B$32,0)),0)</f>
        <v>0</v>
      </c>
      <c r="H9217" s="70">
        <f>IFERROR(INDEX(MSN2EPS!$F$2:$F$32,MATCH(C9217,MSN2EPS!$B$2:$B$32,0)),0)</f>
        <v>0</v>
      </c>
      <c r="I9217" s="70">
        <f>IFERROR(INDEX(MSN2EPS!$G$2:$G$32,MATCH(C9217,MSN2EPS!$B$2:$B$32,0)),0)</f>
        <v>0</v>
      </c>
      <c r="J9217" s="70" t="str">
        <f>INDEX(crosswalks!$V$4:$V$54,MATCH(D9217,crosswalks!$U$4:$U$54,0))</f>
        <v>West Census Region</v>
      </c>
    </row>
    <row r="9218" spans="2:10" x14ac:dyDescent="0.75">
      <c r="B9218" s="54" t="str">
        <f>'SEDS PC and SG 2021'!A9215</f>
        <v>2021F</v>
      </c>
      <c r="C9218" s="54" t="str">
        <f>'SEDS PC and SG 2021'!C9215</f>
        <v>RFEIB</v>
      </c>
      <c r="D9218" s="54" t="str">
        <f>'SEDS PC and SG 2021'!B9215</f>
        <v>CA</v>
      </c>
      <c r="E9218" s="54">
        <f>'SEDS PC and SG 2021'!D9215</f>
        <v>0</v>
      </c>
      <c r="G9218" s="70">
        <f>IFERROR(INDEX(MSN2EPS!$E$2:$E$32,MATCH(C9218,MSN2EPS!$B$2:$B$32,0)),0)</f>
        <v>0</v>
      </c>
      <c r="H9218" s="70">
        <f>IFERROR(INDEX(MSN2EPS!$F$2:$F$32,MATCH(C9218,MSN2EPS!$B$2:$B$32,0)),0)</f>
        <v>0</v>
      </c>
      <c r="I9218" s="70">
        <f>IFERROR(INDEX(MSN2EPS!$G$2:$G$32,MATCH(C9218,MSN2EPS!$B$2:$B$32,0)),0)</f>
        <v>0</v>
      </c>
      <c r="J9218" s="70" t="str">
        <f>INDEX(crosswalks!$V$4:$V$54,MATCH(D9218,crosswalks!$U$4:$U$54,0))</f>
        <v>West Census Region</v>
      </c>
    </row>
    <row r="9219" spans="2:10" x14ac:dyDescent="0.75">
      <c r="B9219" s="54" t="str">
        <f>'SEDS PC and SG 2021'!A9216</f>
        <v>2021F</v>
      </c>
      <c r="C9219" s="54" t="str">
        <f>'SEDS PC and SG 2021'!C9216</f>
        <v>RFEIB</v>
      </c>
      <c r="D9219" s="54" t="str">
        <f>'SEDS PC and SG 2021'!B9216</f>
        <v>CO</v>
      </c>
      <c r="E9219" s="54">
        <f>'SEDS PC and SG 2021'!D9216</f>
        <v>0</v>
      </c>
      <c r="G9219" s="70">
        <f>IFERROR(INDEX(MSN2EPS!$E$2:$E$32,MATCH(C9219,MSN2EPS!$B$2:$B$32,0)),0)</f>
        <v>0</v>
      </c>
      <c r="H9219" s="70">
        <f>IFERROR(INDEX(MSN2EPS!$F$2:$F$32,MATCH(C9219,MSN2EPS!$B$2:$B$32,0)),0)</f>
        <v>0</v>
      </c>
      <c r="I9219" s="70">
        <f>IFERROR(INDEX(MSN2EPS!$G$2:$G$32,MATCH(C9219,MSN2EPS!$B$2:$B$32,0)),0)</f>
        <v>0</v>
      </c>
      <c r="J9219" s="70" t="str">
        <f>INDEX(crosswalks!$V$4:$V$54,MATCH(D9219,crosswalks!$U$4:$U$54,0))</f>
        <v>West Census Region</v>
      </c>
    </row>
    <row r="9220" spans="2:10" x14ac:dyDescent="0.75">
      <c r="B9220" s="54" t="str">
        <f>'SEDS PC and SG 2021'!A9217</f>
        <v>2021F</v>
      </c>
      <c r="C9220" s="54" t="str">
        <f>'SEDS PC and SG 2021'!C9217</f>
        <v>RFEIB</v>
      </c>
      <c r="D9220" s="54" t="str">
        <f>'SEDS PC and SG 2021'!B9217</f>
        <v>CT</v>
      </c>
      <c r="E9220" s="54">
        <f>'SEDS PC and SG 2021'!D9217</f>
        <v>417</v>
      </c>
      <c r="G9220" s="70">
        <f>IFERROR(INDEX(MSN2EPS!$E$2:$E$32,MATCH(C9220,MSN2EPS!$B$2:$B$32,0)),0)</f>
        <v>0</v>
      </c>
      <c r="H9220" s="70">
        <f>IFERROR(INDEX(MSN2EPS!$F$2:$F$32,MATCH(C9220,MSN2EPS!$B$2:$B$32,0)),0)</f>
        <v>0</v>
      </c>
      <c r="I9220" s="70">
        <f>IFERROR(INDEX(MSN2EPS!$G$2:$G$32,MATCH(C9220,MSN2EPS!$B$2:$B$32,0)),0)</f>
        <v>0</v>
      </c>
      <c r="J9220" s="70" t="str">
        <f>INDEX(crosswalks!$V$4:$V$54,MATCH(D9220,crosswalks!$U$4:$U$54,0))</f>
        <v>Northeast Census Region</v>
      </c>
    </row>
    <row r="9221" spans="2:10" x14ac:dyDescent="0.75">
      <c r="B9221" s="54" t="str">
        <f>'SEDS PC and SG 2021'!A9218</f>
        <v>2021F</v>
      </c>
      <c r="C9221" s="54" t="str">
        <f>'SEDS PC and SG 2021'!C9218</f>
        <v>RFEIB</v>
      </c>
      <c r="D9221" s="54" t="str">
        <f>'SEDS PC and SG 2021'!B9218</f>
        <v>DC</v>
      </c>
      <c r="E9221" s="54">
        <f>'SEDS PC and SG 2021'!D9218</f>
        <v>0</v>
      </c>
      <c r="G9221" s="70">
        <f>IFERROR(INDEX(MSN2EPS!$E$2:$E$32,MATCH(C9221,MSN2EPS!$B$2:$B$32,0)),0)</f>
        <v>0</v>
      </c>
      <c r="H9221" s="70">
        <f>IFERROR(INDEX(MSN2EPS!$F$2:$F$32,MATCH(C9221,MSN2EPS!$B$2:$B$32,0)),0)</f>
        <v>0</v>
      </c>
      <c r="I9221" s="70">
        <f>IFERROR(INDEX(MSN2EPS!$G$2:$G$32,MATCH(C9221,MSN2EPS!$B$2:$B$32,0)),0)</f>
        <v>0</v>
      </c>
      <c r="J9221" s="70" t="str">
        <f>INDEX(crosswalks!$V$4:$V$54,MATCH(D9221,crosswalks!$U$4:$U$54,0))</f>
        <v>South Census Region</v>
      </c>
    </row>
    <row r="9222" spans="2:10" x14ac:dyDescent="0.75">
      <c r="B9222" s="54" t="str">
        <f>'SEDS PC and SG 2021'!A9219</f>
        <v>2021F</v>
      </c>
      <c r="C9222" s="54" t="str">
        <f>'SEDS PC and SG 2021'!C9219</f>
        <v>RFEIB</v>
      </c>
      <c r="D9222" s="54" t="str">
        <f>'SEDS PC and SG 2021'!B9219</f>
        <v>DE</v>
      </c>
      <c r="E9222" s="54">
        <f>'SEDS PC and SG 2021'!D9219</f>
        <v>39</v>
      </c>
      <c r="G9222" s="70">
        <f>IFERROR(INDEX(MSN2EPS!$E$2:$E$32,MATCH(C9222,MSN2EPS!$B$2:$B$32,0)),0)</f>
        <v>0</v>
      </c>
      <c r="H9222" s="70">
        <f>IFERROR(INDEX(MSN2EPS!$F$2:$F$32,MATCH(C9222,MSN2EPS!$B$2:$B$32,0)),0)</f>
        <v>0</v>
      </c>
      <c r="I9222" s="70">
        <f>IFERROR(INDEX(MSN2EPS!$G$2:$G$32,MATCH(C9222,MSN2EPS!$B$2:$B$32,0)),0)</f>
        <v>0</v>
      </c>
      <c r="J9222" s="70" t="str">
        <f>INDEX(crosswalks!$V$4:$V$54,MATCH(D9222,crosswalks!$U$4:$U$54,0))</f>
        <v>South Census Region</v>
      </c>
    </row>
    <row r="9223" spans="2:10" x14ac:dyDescent="0.75">
      <c r="B9223" s="54" t="str">
        <f>'SEDS PC and SG 2021'!A9220</f>
        <v>2021F</v>
      </c>
      <c r="C9223" s="54" t="str">
        <f>'SEDS PC and SG 2021'!C9220</f>
        <v>RFEIB</v>
      </c>
      <c r="D9223" s="54" t="str">
        <f>'SEDS PC and SG 2021'!B9220</f>
        <v>FL</v>
      </c>
      <c r="E9223" s="54">
        <f>'SEDS PC and SG 2021'!D9220</f>
        <v>1061</v>
      </c>
      <c r="G9223" s="70">
        <f>IFERROR(INDEX(MSN2EPS!$E$2:$E$32,MATCH(C9223,MSN2EPS!$B$2:$B$32,0)),0)</f>
        <v>0</v>
      </c>
      <c r="H9223" s="70">
        <f>IFERROR(INDEX(MSN2EPS!$F$2:$F$32,MATCH(C9223,MSN2EPS!$B$2:$B$32,0)),0)</f>
        <v>0</v>
      </c>
      <c r="I9223" s="70">
        <f>IFERROR(INDEX(MSN2EPS!$G$2:$G$32,MATCH(C9223,MSN2EPS!$B$2:$B$32,0)),0)</f>
        <v>0</v>
      </c>
      <c r="J9223" s="70" t="str">
        <f>INDEX(crosswalks!$V$4:$V$54,MATCH(D9223,crosswalks!$U$4:$U$54,0))</f>
        <v>South Census Region</v>
      </c>
    </row>
    <row r="9224" spans="2:10" x14ac:dyDescent="0.75">
      <c r="B9224" s="54" t="str">
        <f>'SEDS PC and SG 2021'!A9221</f>
        <v>2021F</v>
      </c>
      <c r="C9224" s="54" t="str">
        <f>'SEDS PC and SG 2021'!C9221</f>
        <v>RFEIB</v>
      </c>
      <c r="D9224" s="54" t="str">
        <f>'SEDS PC and SG 2021'!B9221</f>
        <v>GA</v>
      </c>
      <c r="E9224" s="54">
        <f>'SEDS PC and SG 2021'!D9221</f>
        <v>0</v>
      </c>
      <c r="G9224" s="70">
        <f>IFERROR(INDEX(MSN2EPS!$E$2:$E$32,MATCH(C9224,MSN2EPS!$B$2:$B$32,0)),0)</f>
        <v>0</v>
      </c>
      <c r="H9224" s="70">
        <f>IFERROR(INDEX(MSN2EPS!$F$2:$F$32,MATCH(C9224,MSN2EPS!$B$2:$B$32,0)),0)</f>
        <v>0</v>
      </c>
      <c r="I9224" s="70">
        <f>IFERROR(INDEX(MSN2EPS!$G$2:$G$32,MATCH(C9224,MSN2EPS!$B$2:$B$32,0)),0)</f>
        <v>0</v>
      </c>
      <c r="J9224" s="70" t="str">
        <f>INDEX(crosswalks!$V$4:$V$54,MATCH(D9224,crosswalks!$U$4:$U$54,0))</f>
        <v>South Census Region</v>
      </c>
    </row>
    <row r="9225" spans="2:10" x14ac:dyDescent="0.75">
      <c r="B9225" s="54" t="str">
        <f>'SEDS PC and SG 2021'!A9222</f>
        <v>2021F</v>
      </c>
      <c r="C9225" s="54" t="str">
        <f>'SEDS PC and SG 2021'!C9222</f>
        <v>RFEIB</v>
      </c>
      <c r="D9225" s="54" t="str">
        <f>'SEDS PC and SG 2021'!B9222</f>
        <v>HI</v>
      </c>
      <c r="E9225" s="54">
        <f>'SEDS PC and SG 2021'!D9222</f>
        <v>48461</v>
      </c>
      <c r="G9225" s="70">
        <f>IFERROR(INDEX(MSN2EPS!$E$2:$E$32,MATCH(C9225,MSN2EPS!$B$2:$B$32,0)),0)</f>
        <v>0</v>
      </c>
      <c r="H9225" s="70">
        <f>IFERROR(INDEX(MSN2EPS!$F$2:$F$32,MATCH(C9225,MSN2EPS!$B$2:$B$32,0)),0)</f>
        <v>0</v>
      </c>
      <c r="I9225" s="70">
        <f>IFERROR(INDEX(MSN2EPS!$G$2:$G$32,MATCH(C9225,MSN2EPS!$B$2:$B$32,0)),0)</f>
        <v>0</v>
      </c>
      <c r="J9225" s="70" t="str">
        <f>INDEX(crosswalks!$V$4:$V$54,MATCH(D9225,crosswalks!$U$4:$U$54,0))</f>
        <v>West Census Region</v>
      </c>
    </row>
    <row r="9226" spans="2:10" x14ac:dyDescent="0.75">
      <c r="B9226" s="54" t="str">
        <f>'SEDS PC and SG 2021'!A9223</f>
        <v>2021F</v>
      </c>
      <c r="C9226" s="54" t="str">
        <f>'SEDS PC and SG 2021'!C9223</f>
        <v>RFEIB</v>
      </c>
      <c r="D9226" s="54" t="str">
        <f>'SEDS PC and SG 2021'!B9223</f>
        <v>IA</v>
      </c>
      <c r="E9226" s="54">
        <f>'SEDS PC and SG 2021'!D9223</f>
        <v>0</v>
      </c>
      <c r="G9226" s="70">
        <f>IFERROR(INDEX(MSN2EPS!$E$2:$E$32,MATCH(C9226,MSN2EPS!$B$2:$B$32,0)),0)</f>
        <v>0</v>
      </c>
      <c r="H9226" s="70">
        <f>IFERROR(INDEX(MSN2EPS!$F$2:$F$32,MATCH(C9226,MSN2EPS!$B$2:$B$32,0)),0)</f>
        <v>0</v>
      </c>
      <c r="I9226" s="70">
        <f>IFERROR(INDEX(MSN2EPS!$G$2:$G$32,MATCH(C9226,MSN2EPS!$B$2:$B$32,0)),0)</f>
        <v>0</v>
      </c>
      <c r="J9226" s="70" t="str">
        <f>INDEX(crosswalks!$V$4:$V$54,MATCH(D9226,crosswalks!$U$4:$U$54,0))</f>
        <v>Midwest Census Region</v>
      </c>
    </row>
    <row r="9227" spans="2:10" x14ac:dyDescent="0.75">
      <c r="B9227" s="54" t="str">
        <f>'SEDS PC and SG 2021'!A9224</f>
        <v>2021F</v>
      </c>
      <c r="C9227" s="54" t="str">
        <f>'SEDS PC and SG 2021'!C9224</f>
        <v>RFEIB</v>
      </c>
      <c r="D9227" s="54" t="str">
        <f>'SEDS PC and SG 2021'!B9224</f>
        <v>ID</v>
      </c>
      <c r="E9227" s="54">
        <f>'SEDS PC and SG 2021'!D9224</f>
        <v>0</v>
      </c>
      <c r="G9227" s="70">
        <f>IFERROR(INDEX(MSN2EPS!$E$2:$E$32,MATCH(C9227,MSN2EPS!$B$2:$B$32,0)),0)</f>
        <v>0</v>
      </c>
      <c r="H9227" s="70">
        <f>IFERROR(INDEX(MSN2EPS!$F$2:$F$32,MATCH(C9227,MSN2EPS!$B$2:$B$32,0)),0)</f>
        <v>0</v>
      </c>
      <c r="I9227" s="70">
        <f>IFERROR(INDEX(MSN2EPS!$G$2:$G$32,MATCH(C9227,MSN2EPS!$B$2:$B$32,0)),0)</f>
        <v>0</v>
      </c>
      <c r="J9227" s="70" t="str">
        <f>INDEX(crosswalks!$V$4:$V$54,MATCH(D9227,crosswalks!$U$4:$U$54,0))</f>
        <v>West Census Region</v>
      </c>
    </row>
    <row r="9228" spans="2:10" x14ac:dyDescent="0.75">
      <c r="B9228" s="54" t="str">
        <f>'SEDS PC and SG 2021'!A9225</f>
        <v>2021F</v>
      </c>
      <c r="C9228" s="54" t="str">
        <f>'SEDS PC and SG 2021'!C9225</f>
        <v>RFEIB</v>
      </c>
      <c r="D9228" s="54" t="str">
        <f>'SEDS PC and SG 2021'!B9225</f>
        <v>IL</v>
      </c>
      <c r="E9228" s="54">
        <f>'SEDS PC and SG 2021'!D9225</f>
        <v>0</v>
      </c>
      <c r="G9228" s="70">
        <f>IFERROR(INDEX(MSN2EPS!$E$2:$E$32,MATCH(C9228,MSN2EPS!$B$2:$B$32,0)),0)</f>
        <v>0</v>
      </c>
      <c r="H9228" s="70">
        <f>IFERROR(INDEX(MSN2EPS!$F$2:$F$32,MATCH(C9228,MSN2EPS!$B$2:$B$32,0)),0)</f>
        <v>0</v>
      </c>
      <c r="I9228" s="70">
        <f>IFERROR(INDEX(MSN2EPS!$G$2:$G$32,MATCH(C9228,MSN2EPS!$B$2:$B$32,0)),0)</f>
        <v>0</v>
      </c>
      <c r="J9228" s="70" t="str">
        <f>INDEX(crosswalks!$V$4:$V$54,MATCH(D9228,crosswalks!$U$4:$U$54,0))</f>
        <v>Midwest Census Region</v>
      </c>
    </row>
    <row r="9229" spans="2:10" x14ac:dyDescent="0.75">
      <c r="B9229" s="54" t="str">
        <f>'SEDS PC and SG 2021'!A9226</f>
        <v>2021F</v>
      </c>
      <c r="C9229" s="54" t="str">
        <f>'SEDS PC and SG 2021'!C9226</f>
        <v>RFEIB</v>
      </c>
      <c r="D9229" s="54" t="str">
        <f>'SEDS PC and SG 2021'!B9226</f>
        <v>IN</v>
      </c>
      <c r="E9229" s="54">
        <f>'SEDS PC and SG 2021'!D9226</f>
        <v>0</v>
      </c>
      <c r="G9229" s="70">
        <f>IFERROR(INDEX(MSN2EPS!$E$2:$E$32,MATCH(C9229,MSN2EPS!$B$2:$B$32,0)),0)</f>
        <v>0</v>
      </c>
      <c r="H9229" s="70">
        <f>IFERROR(INDEX(MSN2EPS!$F$2:$F$32,MATCH(C9229,MSN2EPS!$B$2:$B$32,0)),0)</f>
        <v>0</v>
      </c>
      <c r="I9229" s="70">
        <f>IFERROR(INDEX(MSN2EPS!$G$2:$G$32,MATCH(C9229,MSN2EPS!$B$2:$B$32,0)),0)</f>
        <v>0</v>
      </c>
      <c r="J9229" s="70" t="str">
        <f>INDEX(crosswalks!$V$4:$V$54,MATCH(D9229,crosswalks!$U$4:$U$54,0))</f>
        <v>Midwest Census Region</v>
      </c>
    </row>
    <row r="9230" spans="2:10" x14ac:dyDescent="0.75">
      <c r="B9230" s="54" t="str">
        <f>'SEDS PC and SG 2021'!A9227</f>
        <v>2021F</v>
      </c>
      <c r="C9230" s="54" t="str">
        <f>'SEDS PC and SG 2021'!C9227</f>
        <v>RFEIB</v>
      </c>
      <c r="D9230" s="54" t="str">
        <f>'SEDS PC and SG 2021'!B9227</f>
        <v>KS</v>
      </c>
      <c r="E9230" s="54">
        <f>'SEDS PC and SG 2021'!D9227</f>
        <v>0</v>
      </c>
      <c r="G9230" s="70">
        <f>IFERROR(INDEX(MSN2EPS!$E$2:$E$32,MATCH(C9230,MSN2EPS!$B$2:$B$32,0)),0)</f>
        <v>0</v>
      </c>
      <c r="H9230" s="70">
        <f>IFERROR(INDEX(MSN2EPS!$F$2:$F$32,MATCH(C9230,MSN2EPS!$B$2:$B$32,0)),0)</f>
        <v>0</v>
      </c>
      <c r="I9230" s="70">
        <f>IFERROR(INDEX(MSN2EPS!$G$2:$G$32,MATCH(C9230,MSN2EPS!$B$2:$B$32,0)),0)</f>
        <v>0</v>
      </c>
      <c r="J9230" s="70" t="str">
        <f>INDEX(crosswalks!$V$4:$V$54,MATCH(D9230,crosswalks!$U$4:$U$54,0))</f>
        <v>Midwest Census Region</v>
      </c>
    </row>
    <row r="9231" spans="2:10" x14ac:dyDescent="0.75">
      <c r="B9231" s="54" t="str">
        <f>'SEDS PC and SG 2021'!A9228</f>
        <v>2021F</v>
      </c>
      <c r="C9231" s="54" t="str">
        <f>'SEDS PC and SG 2021'!C9228</f>
        <v>RFEIB</v>
      </c>
      <c r="D9231" s="54" t="str">
        <f>'SEDS PC and SG 2021'!B9228</f>
        <v>KY</v>
      </c>
      <c r="E9231" s="54">
        <f>'SEDS PC and SG 2021'!D9228</f>
        <v>0</v>
      </c>
      <c r="G9231" s="70">
        <f>IFERROR(INDEX(MSN2EPS!$E$2:$E$32,MATCH(C9231,MSN2EPS!$B$2:$B$32,0)),0)</f>
        <v>0</v>
      </c>
      <c r="H9231" s="70">
        <f>IFERROR(INDEX(MSN2EPS!$F$2:$F$32,MATCH(C9231,MSN2EPS!$B$2:$B$32,0)),0)</f>
        <v>0</v>
      </c>
      <c r="I9231" s="70">
        <f>IFERROR(INDEX(MSN2EPS!$G$2:$G$32,MATCH(C9231,MSN2EPS!$B$2:$B$32,0)),0)</f>
        <v>0</v>
      </c>
      <c r="J9231" s="70" t="str">
        <f>INDEX(crosswalks!$V$4:$V$54,MATCH(D9231,crosswalks!$U$4:$U$54,0))</f>
        <v>South Census Region</v>
      </c>
    </row>
    <row r="9232" spans="2:10" x14ac:dyDescent="0.75">
      <c r="B9232" s="54" t="str">
        <f>'SEDS PC and SG 2021'!A9229</f>
        <v>2021F</v>
      </c>
      <c r="C9232" s="54" t="str">
        <f>'SEDS PC and SG 2021'!C9229</f>
        <v>RFEIB</v>
      </c>
      <c r="D9232" s="54" t="str">
        <f>'SEDS PC and SG 2021'!B9229</f>
        <v>LA</v>
      </c>
      <c r="E9232" s="54">
        <f>'SEDS PC and SG 2021'!D9229</f>
        <v>0</v>
      </c>
      <c r="G9232" s="70">
        <f>IFERROR(INDEX(MSN2EPS!$E$2:$E$32,MATCH(C9232,MSN2EPS!$B$2:$B$32,0)),0)</f>
        <v>0</v>
      </c>
      <c r="H9232" s="70">
        <f>IFERROR(INDEX(MSN2EPS!$F$2:$F$32,MATCH(C9232,MSN2EPS!$B$2:$B$32,0)),0)</f>
        <v>0</v>
      </c>
      <c r="I9232" s="70">
        <f>IFERROR(INDEX(MSN2EPS!$G$2:$G$32,MATCH(C9232,MSN2EPS!$B$2:$B$32,0)),0)</f>
        <v>0</v>
      </c>
      <c r="J9232" s="70" t="str">
        <f>INDEX(crosswalks!$V$4:$V$54,MATCH(D9232,crosswalks!$U$4:$U$54,0))</f>
        <v>South Census Region</v>
      </c>
    </row>
    <row r="9233" spans="2:10" x14ac:dyDescent="0.75">
      <c r="B9233" s="54" t="str">
        <f>'SEDS PC and SG 2021'!A9230</f>
        <v>2021F</v>
      </c>
      <c r="C9233" s="54" t="str">
        <f>'SEDS PC and SG 2021'!C9230</f>
        <v>RFEIB</v>
      </c>
      <c r="D9233" s="54" t="str">
        <f>'SEDS PC and SG 2021'!B9230</f>
        <v>MA</v>
      </c>
      <c r="E9233" s="54">
        <f>'SEDS PC and SG 2021'!D9230</f>
        <v>501</v>
      </c>
      <c r="G9233" s="70">
        <f>IFERROR(INDEX(MSN2EPS!$E$2:$E$32,MATCH(C9233,MSN2EPS!$B$2:$B$32,0)),0)</f>
        <v>0</v>
      </c>
      <c r="H9233" s="70">
        <f>IFERROR(INDEX(MSN2EPS!$F$2:$F$32,MATCH(C9233,MSN2EPS!$B$2:$B$32,0)),0)</f>
        <v>0</v>
      </c>
      <c r="I9233" s="70">
        <f>IFERROR(INDEX(MSN2EPS!$G$2:$G$32,MATCH(C9233,MSN2EPS!$B$2:$B$32,0)),0)</f>
        <v>0</v>
      </c>
      <c r="J9233" s="70" t="str">
        <f>INDEX(crosswalks!$V$4:$V$54,MATCH(D9233,crosswalks!$U$4:$U$54,0))</f>
        <v>Northeast Census Region</v>
      </c>
    </row>
    <row r="9234" spans="2:10" x14ac:dyDescent="0.75">
      <c r="B9234" s="54" t="str">
        <f>'SEDS PC and SG 2021'!A9231</f>
        <v>2021F</v>
      </c>
      <c r="C9234" s="54" t="str">
        <f>'SEDS PC and SG 2021'!C9231</f>
        <v>RFEIB</v>
      </c>
      <c r="D9234" s="54" t="str">
        <f>'SEDS PC and SG 2021'!B9231</f>
        <v>MD</v>
      </c>
      <c r="E9234" s="54">
        <f>'SEDS PC and SG 2021'!D9231</f>
        <v>218</v>
      </c>
      <c r="G9234" s="70">
        <f>IFERROR(INDEX(MSN2EPS!$E$2:$E$32,MATCH(C9234,MSN2EPS!$B$2:$B$32,0)),0)</f>
        <v>0</v>
      </c>
      <c r="H9234" s="70">
        <f>IFERROR(INDEX(MSN2EPS!$F$2:$F$32,MATCH(C9234,MSN2EPS!$B$2:$B$32,0)),0)</f>
        <v>0</v>
      </c>
      <c r="I9234" s="70">
        <f>IFERROR(INDEX(MSN2EPS!$G$2:$G$32,MATCH(C9234,MSN2EPS!$B$2:$B$32,0)),0)</f>
        <v>0</v>
      </c>
      <c r="J9234" s="70" t="str">
        <f>INDEX(crosswalks!$V$4:$V$54,MATCH(D9234,crosswalks!$U$4:$U$54,0))</f>
        <v>South Census Region</v>
      </c>
    </row>
    <row r="9235" spans="2:10" x14ac:dyDescent="0.75">
      <c r="B9235" s="54" t="str">
        <f>'SEDS PC and SG 2021'!A9232</f>
        <v>2021F</v>
      </c>
      <c r="C9235" s="54" t="str">
        <f>'SEDS PC and SG 2021'!C9232</f>
        <v>RFEIB</v>
      </c>
      <c r="D9235" s="54" t="str">
        <f>'SEDS PC and SG 2021'!B9232</f>
        <v>ME</v>
      </c>
      <c r="E9235" s="54">
        <f>'SEDS PC and SG 2021'!D9232</f>
        <v>609</v>
      </c>
      <c r="G9235" s="70">
        <f>IFERROR(INDEX(MSN2EPS!$E$2:$E$32,MATCH(C9235,MSN2EPS!$B$2:$B$32,0)),0)</f>
        <v>0</v>
      </c>
      <c r="H9235" s="70">
        <f>IFERROR(INDEX(MSN2EPS!$F$2:$F$32,MATCH(C9235,MSN2EPS!$B$2:$B$32,0)),0)</f>
        <v>0</v>
      </c>
      <c r="I9235" s="70">
        <f>IFERROR(INDEX(MSN2EPS!$G$2:$G$32,MATCH(C9235,MSN2EPS!$B$2:$B$32,0)),0)</f>
        <v>0</v>
      </c>
      <c r="J9235" s="70" t="str">
        <f>INDEX(crosswalks!$V$4:$V$54,MATCH(D9235,crosswalks!$U$4:$U$54,0))</f>
        <v>Northeast Census Region</v>
      </c>
    </row>
    <row r="9236" spans="2:10" x14ac:dyDescent="0.75">
      <c r="B9236" s="54" t="str">
        <f>'SEDS PC and SG 2021'!A9233</f>
        <v>2021F</v>
      </c>
      <c r="C9236" s="54" t="str">
        <f>'SEDS PC and SG 2021'!C9233</f>
        <v>RFEIB</v>
      </c>
      <c r="D9236" s="54" t="str">
        <f>'SEDS PC and SG 2021'!B9233</f>
        <v>MI</v>
      </c>
      <c r="E9236" s="54">
        <f>'SEDS PC and SG 2021'!D9233</f>
        <v>138</v>
      </c>
      <c r="G9236" s="70">
        <f>IFERROR(INDEX(MSN2EPS!$E$2:$E$32,MATCH(C9236,MSN2EPS!$B$2:$B$32,0)),0)</f>
        <v>0</v>
      </c>
      <c r="H9236" s="70">
        <f>IFERROR(INDEX(MSN2EPS!$F$2:$F$32,MATCH(C9236,MSN2EPS!$B$2:$B$32,0)),0)</f>
        <v>0</v>
      </c>
      <c r="I9236" s="70">
        <f>IFERROR(INDEX(MSN2EPS!$G$2:$G$32,MATCH(C9236,MSN2EPS!$B$2:$B$32,0)),0)</f>
        <v>0</v>
      </c>
      <c r="J9236" s="70" t="str">
        <f>INDEX(crosswalks!$V$4:$V$54,MATCH(D9236,crosswalks!$U$4:$U$54,0))</f>
        <v>Midwest Census Region</v>
      </c>
    </row>
    <row r="9237" spans="2:10" x14ac:dyDescent="0.75">
      <c r="B9237" s="54" t="str">
        <f>'SEDS PC and SG 2021'!A9234</f>
        <v>2021F</v>
      </c>
      <c r="C9237" s="54" t="str">
        <f>'SEDS PC and SG 2021'!C9234</f>
        <v>RFEIB</v>
      </c>
      <c r="D9237" s="54" t="str">
        <f>'SEDS PC and SG 2021'!B9234</f>
        <v>MN</v>
      </c>
      <c r="E9237" s="54">
        <f>'SEDS PC and SG 2021'!D9234</f>
        <v>0</v>
      </c>
      <c r="G9237" s="70">
        <f>IFERROR(INDEX(MSN2EPS!$E$2:$E$32,MATCH(C9237,MSN2EPS!$B$2:$B$32,0)),0)</f>
        <v>0</v>
      </c>
      <c r="H9237" s="70">
        <f>IFERROR(INDEX(MSN2EPS!$F$2:$F$32,MATCH(C9237,MSN2EPS!$B$2:$B$32,0)),0)</f>
        <v>0</v>
      </c>
      <c r="I9237" s="70">
        <f>IFERROR(INDEX(MSN2EPS!$G$2:$G$32,MATCH(C9237,MSN2EPS!$B$2:$B$32,0)),0)</f>
        <v>0</v>
      </c>
      <c r="J9237" s="70" t="str">
        <f>INDEX(crosswalks!$V$4:$V$54,MATCH(D9237,crosswalks!$U$4:$U$54,0))</f>
        <v>Midwest Census Region</v>
      </c>
    </row>
    <row r="9238" spans="2:10" x14ac:dyDescent="0.75">
      <c r="B9238" s="54" t="str">
        <f>'SEDS PC and SG 2021'!A9235</f>
        <v>2021F</v>
      </c>
      <c r="C9238" s="54" t="str">
        <f>'SEDS PC and SG 2021'!C9235</f>
        <v>RFEIB</v>
      </c>
      <c r="D9238" s="54" t="str">
        <f>'SEDS PC and SG 2021'!B9235</f>
        <v>MO</v>
      </c>
      <c r="E9238" s="54">
        <f>'SEDS PC and SG 2021'!D9235</f>
        <v>0</v>
      </c>
      <c r="G9238" s="70">
        <f>IFERROR(INDEX(MSN2EPS!$E$2:$E$32,MATCH(C9238,MSN2EPS!$B$2:$B$32,0)),0)</f>
        <v>0</v>
      </c>
      <c r="H9238" s="70">
        <f>IFERROR(INDEX(MSN2EPS!$F$2:$F$32,MATCH(C9238,MSN2EPS!$B$2:$B$32,0)),0)</f>
        <v>0</v>
      </c>
      <c r="I9238" s="70">
        <f>IFERROR(INDEX(MSN2EPS!$G$2:$G$32,MATCH(C9238,MSN2EPS!$B$2:$B$32,0)),0)</f>
        <v>0</v>
      </c>
      <c r="J9238" s="70" t="str">
        <f>INDEX(crosswalks!$V$4:$V$54,MATCH(D9238,crosswalks!$U$4:$U$54,0))</f>
        <v>Midwest Census Region</v>
      </c>
    </row>
    <row r="9239" spans="2:10" x14ac:dyDescent="0.75">
      <c r="B9239" s="54" t="str">
        <f>'SEDS PC and SG 2021'!A9236</f>
        <v>2021F</v>
      </c>
      <c r="C9239" s="54" t="str">
        <f>'SEDS PC and SG 2021'!C9236</f>
        <v>RFEIB</v>
      </c>
      <c r="D9239" s="54" t="str">
        <f>'SEDS PC and SG 2021'!B9236</f>
        <v>MS</v>
      </c>
      <c r="E9239" s="54">
        <f>'SEDS PC and SG 2021'!D9236</f>
        <v>0</v>
      </c>
      <c r="G9239" s="70">
        <f>IFERROR(INDEX(MSN2EPS!$E$2:$E$32,MATCH(C9239,MSN2EPS!$B$2:$B$32,0)),0)</f>
        <v>0</v>
      </c>
      <c r="H9239" s="70">
        <f>IFERROR(INDEX(MSN2EPS!$F$2:$F$32,MATCH(C9239,MSN2EPS!$B$2:$B$32,0)),0)</f>
        <v>0</v>
      </c>
      <c r="I9239" s="70">
        <f>IFERROR(INDEX(MSN2EPS!$G$2:$G$32,MATCH(C9239,MSN2EPS!$B$2:$B$32,0)),0)</f>
        <v>0</v>
      </c>
      <c r="J9239" s="70" t="str">
        <f>INDEX(crosswalks!$V$4:$V$54,MATCH(D9239,crosswalks!$U$4:$U$54,0))</f>
        <v>South Census Region</v>
      </c>
    </row>
    <row r="9240" spans="2:10" x14ac:dyDescent="0.75">
      <c r="B9240" s="54" t="str">
        <f>'SEDS PC and SG 2021'!A9237</f>
        <v>2021F</v>
      </c>
      <c r="C9240" s="54" t="str">
        <f>'SEDS PC and SG 2021'!C9237</f>
        <v>RFEIB</v>
      </c>
      <c r="D9240" s="54" t="str">
        <f>'SEDS PC and SG 2021'!B9237</f>
        <v>MT</v>
      </c>
      <c r="E9240" s="54">
        <f>'SEDS PC and SG 2021'!D9237</f>
        <v>0</v>
      </c>
      <c r="G9240" s="70">
        <f>IFERROR(INDEX(MSN2EPS!$E$2:$E$32,MATCH(C9240,MSN2EPS!$B$2:$B$32,0)),0)</f>
        <v>0</v>
      </c>
      <c r="H9240" s="70">
        <f>IFERROR(INDEX(MSN2EPS!$F$2:$F$32,MATCH(C9240,MSN2EPS!$B$2:$B$32,0)),0)</f>
        <v>0</v>
      </c>
      <c r="I9240" s="70">
        <f>IFERROR(INDEX(MSN2EPS!$G$2:$G$32,MATCH(C9240,MSN2EPS!$B$2:$B$32,0)),0)</f>
        <v>0</v>
      </c>
      <c r="J9240" s="70" t="str">
        <f>INDEX(crosswalks!$V$4:$V$54,MATCH(D9240,crosswalks!$U$4:$U$54,0))</f>
        <v>West Census Region</v>
      </c>
    </row>
    <row r="9241" spans="2:10" x14ac:dyDescent="0.75">
      <c r="B9241" s="54" t="str">
        <f>'SEDS PC and SG 2021'!A9238</f>
        <v>2021F</v>
      </c>
      <c r="C9241" s="54" t="str">
        <f>'SEDS PC and SG 2021'!C9238</f>
        <v>RFEIB</v>
      </c>
      <c r="D9241" s="54" t="str">
        <f>'SEDS PC and SG 2021'!B9238</f>
        <v>NC</v>
      </c>
      <c r="E9241" s="54">
        <f>'SEDS PC and SG 2021'!D9238</f>
        <v>0</v>
      </c>
      <c r="G9241" s="70">
        <f>IFERROR(INDEX(MSN2EPS!$E$2:$E$32,MATCH(C9241,MSN2EPS!$B$2:$B$32,0)),0)</f>
        <v>0</v>
      </c>
      <c r="H9241" s="70">
        <f>IFERROR(INDEX(MSN2EPS!$F$2:$F$32,MATCH(C9241,MSN2EPS!$B$2:$B$32,0)),0)</f>
        <v>0</v>
      </c>
      <c r="I9241" s="70">
        <f>IFERROR(INDEX(MSN2EPS!$G$2:$G$32,MATCH(C9241,MSN2EPS!$B$2:$B$32,0)),0)</f>
        <v>0</v>
      </c>
      <c r="J9241" s="70" t="str">
        <f>INDEX(crosswalks!$V$4:$V$54,MATCH(D9241,crosswalks!$U$4:$U$54,0))</f>
        <v>South Census Region</v>
      </c>
    </row>
    <row r="9242" spans="2:10" x14ac:dyDescent="0.75">
      <c r="B9242" s="54" t="str">
        <f>'SEDS PC and SG 2021'!A9239</f>
        <v>2021F</v>
      </c>
      <c r="C9242" s="54" t="str">
        <f>'SEDS PC and SG 2021'!C9239</f>
        <v>RFEIB</v>
      </c>
      <c r="D9242" s="54" t="str">
        <f>'SEDS PC and SG 2021'!B9239</f>
        <v>ND</v>
      </c>
      <c r="E9242" s="54">
        <f>'SEDS PC and SG 2021'!D9239</f>
        <v>0</v>
      </c>
      <c r="G9242" s="70">
        <f>IFERROR(INDEX(MSN2EPS!$E$2:$E$32,MATCH(C9242,MSN2EPS!$B$2:$B$32,0)),0)</f>
        <v>0</v>
      </c>
      <c r="H9242" s="70">
        <f>IFERROR(INDEX(MSN2EPS!$F$2:$F$32,MATCH(C9242,MSN2EPS!$B$2:$B$32,0)),0)</f>
        <v>0</v>
      </c>
      <c r="I9242" s="70">
        <f>IFERROR(INDEX(MSN2EPS!$G$2:$G$32,MATCH(C9242,MSN2EPS!$B$2:$B$32,0)),0)</f>
        <v>0</v>
      </c>
      <c r="J9242" s="70" t="str">
        <f>INDEX(crosswalks!$V$4:$V$54,MATCH(D9242,crosswalks!$U$4:$U$54,0))</f>
        <v>Midwest Census Region</v>
      </c>
    </row>
    <row r="9243" spans="2:10" x14ac:dyDescent="0.75">
      <c r="B9243" s="54" t="str">
        <f>'SEDS PC and SG 2021'!A9240</f>
        <v>2021F</v>
      </c>
      <c r="C9243" s="54" t="str">
        <f>'SEDS PC and SG 2021'!C9240</f>
        <v>RFEIB</v>
      </c>
      <c r="D9243" s="54" t="str">
        <f>'SEDS PC and SG 2021'!B9240</f>
        <v>NE</v>
      </c>
      <c r="E9243" s="54">
        <f>'SEDS PC and SG 2021'!D9240</f>
        <v>0</v>
      </c>
      <c r="G9243" s="70">
        <f>IFERROR(INDEX(MSN2EPS!$E$2:$E$32,MATCH(C9243,MSN2EPS!$B$2:$B$32,0)),0)</f>
        <v>0</v>
      </c>
      <c r="H9243" s="70">
        <f>IFERROR(INDEX(MSN2EPS!$F$2:$F$32,MATCH(C9243,MSN2EPS!$B$2:$B$32,0)),0)</f>
        <v>0</v>
      </c>
      <c r="I9243" s="70">
        <f>IFERROR(INDEX(MSN2EPS!$G$2:$G$32,MATCH(C9243,MSN2EPS!$B$2:$B$32,0)),0)</f>
        <v>0</v>
      </c>
      <c r="J9243" s="70" t="str">
        <f>INDEX(crosswalks!$V$4:$V$54,MATCH(D9243,crosswalks!$U$4:$U$54,0))</f>
        <v>Midwest Census Region</v>
      </c>
    </row>
    <row r="9244" spans="2:10" x14ac:dyDescent="0.75">
      <c r="B9244" s="54" t="str">
        <f>'SEDS PC and SG 2021'!A9241</f>
        <v>2021F</v>
      </c>
      <c r="C9244" s="54" t="str">
        <f>'SEDS PC and SG 2021'!C9241</f>
        <v>RFEIB</v>
      </c>
      <c r="D9244" s="54" t="str">
        <f>'SEDS PC and SG 2021'!B9241</f>
        <v>NH</v>
      </c>
      <c r="E9244" s="54">
        <f>'SEDS PC and SG 2021'!D9241</f>
        <v>174</v>
      </c>
      <c r="G9244" s="70">
        <f>IFERROR(INDEX(MSN2EPS!$E$2:$E$32,MATCH(C9244,MSN2EPS!$B$2:$B$32,0)),0)</f>
        <v>0</v>
      </c>
      <c r="H9244" s="70">
        <f>IFERROR(INDEX(MSN2EPS!$F$2:$F$32,MATCH(C9244,MSN2EPS!$B$2:$B$32,0)),0)</f>
        <v>0</v>
      </c>
      <c r="I9244" s="70">
        <f>IFERROR(INDEX(MSN2EPS!$G$2:$G$32,MATCH(C9244,MSN2EPS!$B$2:$B$32,0)),0)</f>
        <v>0</v>
      </c>
      <c r="J9244" s="70" t="str">
        <f>INDEX(crosswalks!$V$4:$V$54,MATCH(D9244,crosswalks!$U$4:$U$54,0))</f>
        <v>Northeast Census Region</v>
      </c>
    </row>
    <row r="9245" spans="2:10" x14ac:dyDescent="0.75">
      <c r="B9245" s="54" t="str">
        <f>'SEDS PC and SG 2021'!A9242</f>
        <v>2021F</v>
      </c>
      <c r="C9245" s="54" t="str">
        <f>'SEDS PC and SG 2021'!C9242</f>
        <v>RFEIB</v>
      </c>
      <c r="D9245" s="54" t="str">
        <f>'SEDS PC and SG 2021'!B9242</f>
        <v>NJ</v>
      </c>
      <c r="E9245" s="54">
        <f>'SEDS PC and SG 2021'!D9242</f>
        <v>0</v>
      </c>
      <c r="G9245" s="70">
        <f>IFERROR(INDEX(MSN2EPS!$E$2:$E$32,MATCH(C9245,MSN2EPS!$B$2:$B$32,0)),0)</f>
        <v>0</v>
      </c>
      <c r="H9245" s="70">
        <f>IFERROR(INDEX(MSN2EPS!$F$2:$F$32,MATCH(C9245,MSN2EPS!$B$2:$B$32,0)),0)</f>
        <v>0</v>
      </c>
      <c r="I9245" s="70">
        <f>IFERROR(INDEX(MSN2EPS!$G$2:$G$32,MATCH(C9245,MSN2EPS!$B$2:$B$32,0)),0)</f>
        <v>0</v>
      </c>
      <c r="J9245" s="70" t="str">
        <f>INDEX(crosswalks!$V$4:$V$54,MATCH(D9245,crosswalks!$U$4:$U$54,0))</f>
        <v>Northeast Census Region</v>
      </c>
    </row>
    <row r="9246" spans="2:10" x14ac:dyDescent="0.75">
      <c r="B9246" s="54" t="str">
        <f>'SEDS PC and SG 2021'!A9243</f>
        <v>2021F</v>
      </c>
      <c r="C9246" s="54" t="str">
        <f>'SEDS PC and SG 2021'!C9243</f>
        <v>RFEIB</v>
      </c>
      <c r="D9246" s="54" t="str">
        <f>'SEDS PC and SG 2021'!B9243</f>
        <v>NM</v>
      </c>
      <c r="E9246" s="54">
        <f>'SEDS PC and SG 2021'!D9243</f>
        <v>0</v>
      </c>
      <c r="G9246" s="70">
        <f>IFERROR(INDEX(MSN2EPS!$E$2:$E$32,MATCH(C9246,MSN2EPS!$B$2:$B$32,0)),0)</f>
        <v>0</v>
      </c>
      <c r="H9246" s="70">
        <f>IFERROR(INDEX(MSN2EPS!$F$2:$F$32,MATCH(C9246,MSN2EPS!$B$2:$B$32,0)),0)</f>
        <v>0</v>
      </c>
      <c r="I9246" s="70">
        <f>IFERROR(INDEX(MSN2EPS!$G$2:$G$32,MATCH(C9246,MSN2EPS!$B$2:$B$32,0)),0)</f>
        <v>0</v>
      </c>
      <c r="J9246" s="70" t="str">
        <f>INDEX(crosswalks!$V$4:$V$54,MATCH(D9246,crosswalks!$U$4:$U$54,0))</f>
        <v>West Census Region</v>
      </c>
    </row>
    <row r="9247" spans="2:10" x14ac:dyDescent="0.75">
      <c r="B9247" s="54" t="str">
        <f>'SEDS PC and SG 2021'!A9244</f>
        <v>2021F</v>
      </c>
      <c r="C9247" s="54" t="str">
        <f>'SEDS PC and SG 2021'!C9244</f>
        <v>RFEIB</v>
      </c>
      <c r="D9247" s="54" t="str">
        <f>'SEDS PC and SG 2021'!B9244</f>
        <v>NV</v>
      </c>
      <c r="E9247" s="54">
        <f>'SEDS PC and SG 2021'!D9244</f>
        <v>0</v>
      </c>
      <c r="G9247" s="70">
        <f>IFERROR(INDEX(MSN2EPS!$E$2:$E$32,MATCH(C9247,MSN2EPS!$B$2:$B$32,0)),0)</f>
        <v>0</v>
      </c>
      <c r="H9247" s="70">
        <f>IFERROR(INDEX(MSN2EPS!$F$2:$F$32,MATCH(C9247,MSN2EPS!$B$2:$B$32,0)),0)</f>
        <v>0</v>
      </c>
      <c r="I9247" s="70">
        <f>IFERROR(INDEX(MSN2EPS!$G$2:$G$32,MATCH(C9247,MSN2EPS!$B$2:$B$32,0)),0)</f>
        <v>0</v>
      </c>
      <c r="J9247" s="70" t="str">
        <f>INDEX(crosswalks!$V$4:$V$54,MATCH(D9247,crosswalks!$U$4:$U$54,0))</f>
        <v>West Census Region</v>
      </c>
    </row>
    <row r="9248" spans="2:10" x14ac:dyDescent="0.75">
      <c r="B9248" s="54" t="str">
        <f>'SEDS PC and SG 2021'!A9245</f>
        <v>2021F</v>
      </c>
      <c r="C9248" s="54" t="str">
        <f>'SEDS PC and SG 2021'!C9245</f>
        <v>RFEIB</v>
      </c>
      <c r="D9248" s="54" t="str">
        <f>'SEDS PC and SG 2021'!B9245</f>
        <v>NY</v>
      </c>
      <c r="E9248" s="54">
        <f>'SEDS PC and SG 2021'!D9245</f>
        <v>5316</v>
      </c>
      <c r="G9248" s="70">
        <f>IFERROR(INDEX(MSN2EPS!$E$2:$E$32,MATCH(C9248,MSN2EPS!$B$2:$B$32,0)),0)</f>
        <v>0</v>
      </c>
      <c r="H9248" s="70">
        <f>IFERROR(INDEX(MSN2EPS!$F$2:$F$32,MATCH(C9248,MSN2EPS!$B$2:$B$32,0)),0)</f>
        <v>0</v>
      </c>
      <c r="I9248" s="70">
        <f>IFERROR(INDEX(MSN2EPS!$G$2:$G$32,MATCH(C9248,MSN2EPS!$B$2:$B$32,0)),0)</f>
        <v>0</v>
      </c>
      <c r="J9248" s="70" t="str">
        <f>INDEX(crosswalks!$V$4:$V$54,MATCH(D9248,crosswalks!$U$4:$U$54,0))</f>
        <v>Northeast Census Region</v>
      </c>
    </row>
    <row r="9249" spans="2:10" x14ac:dyDescent="0.75">
      <c r="B9249" s="54" t="str">
        <f>'SEDS PC and SG 2021'!A9246</f>
        <v>2021F</v>
      </c>
      <c r="C9249" s="54" t="str">
        <f>'SEDS PC and SG 2021'!C9246</f>
        <v>RFEIB</v>
      </c>
      <c r="D9249" s="54" t="str">
        <f>'SEDS PC and SG 2021'!B9246</f>
        <v>OH</v>
      </c>
      <c r="E9249" s="54">
        <f>'SEDS PC and SG 2021'!D9246</f>
        <v>0</v>
      </c>
      <c r="G9249" s="70">
        <f>IFERROR(INDEX(MSN2EPS!$E$2:$E$32,MATCH(C9249,MSN2EPS!$B$2:$B$32,0)),0)</f>
        <v>0</v>
      </c>
      <c r="H9249" s="70">
        <f>IFERROR(INDEX(MSN2EPS!$F$2:$F$32,MATCH(C9249,MSN2EPS!$B$2:$B$32,0)),0)</f>
        <v>0</v>
      </c>
      <c r="I9249" s="70">
        <f>IFERROR(INDEX(MSN2EPS!$G$2:$G$32,MATCH(C9249,MSN2EPS!$B$2:$B$32,0)),0)</f>
        <v>0</v>
      </c>
      <c r="J9249" s="70" t="str">
        <f>INDEX(crosswalks!$V$4:$V$54,MATCH(D9249,crosswalks!$U$4:$U$54,0))</f>
        <v>Midwest Census Region</v>
      </c>
    </row>
    <row r="9250" spans="2:10" x14ac:dyDescent="0.75">
      <c r="B9250" s="54" t="str">
        <f>'SEDS PC and SG 2021'!A9247</f>
        <v>2021F</v>
      </c>
      <c r="C9250" s="54" t="str">
        <f>'SEDS PC and SG 2021'!C9247</f>
        <v>RFEIB</v>
      </c>
      <c r="D9250" s="54" t="str">
        <f>'SEDS PC and SG 2021'!B9247</f>
        <v>OK</v>
      </c>
      <c r="E9250" s="54">
        <f>'SEDS PC and SG 2021'!D9247</f>
        <v>0</v>
      </c>
      <c r="G9250" s="70">
        <f>IFERROR(INDEX(MSN2EPS!$E$2:$E$32,MATCH(C9250,MSN2EPS!$B$2:$B$32,0)),0)</f>
        <v>0</v>
      </c>
      <c r="H9250" s="70">
        <f>IFERROR(INDEX(MSN2EPS!$F$2:$F$32,MATCH(C9250,MSN2EPS!$B$2:$B$32,0)),0)</f>
        <v>0</v>
      </c>
      <c r="I9250" s="70">
        <f>IFERROR(INDEX(MSN2EPS!$G$2:$G$32,MATCH(C9250,MSN2EPS!$B$2:$B$32,0)),0)</f>
        <v>0</v>
      </c>
      <c r="J9250" s="70" t="str">
        <f>INDEX(crosswalks!$V$4:$V$54,MATCH(D9250,crosswalks!$U$4:$U$54,0))</f>
        <v>South Census Region</v>
      </c>
    </row>
    <row r="9251" spans="2:10" x14ac:dyDescent="0.75">
      <c r="B9251" s="54" t="str">
        <f>'SEDS PC and SG 2021'!A9248</f>
        <v>2021F</v>
      </c>
      <c r="C9251" s="54" t="str">
        <f>'SEDS PC and SG 2021'!C9248</f>
        <v>RFEIB</v>
      </c>
      <c r="D9251" s="54" t="str">
        <f>'SEDS PC and SG 2021'!B9248</f>
        <v>OR</v>
      </c>
      <c r="E9251" s="54">
        <f>'SEDS PC and SG 2021'!D9248</f>
        <v>0</v>
      </c>
      <c r="G9251" s="70">
        <f>IFERROR(INDEX(MSN2EPS!$E$2:$E$32,MATCH(C9251,MSN2EPS!$B$2:$B$32,0)),0)</f>
        <v>0</v>
      </c>
      <c r="H9251" s="70">
        <f>IFERROR(INDEX(MSN2EPS!$F$2:$F$32,MATCH(C9251,MSN2EPS!$B$2:$B$32,0)),0)</f>
        <v>0</v>
      </c>
      <c r="I9251" s="70">
        <f>IFERROR(INDEX(MSN2EPS!$G$2:$G$32,MATCH(C9251,MSN2EPS!$B$2:$B$32,0)),0)</f>
        <v>0</v>
      </c>
      <c r="J9251" s="70" t="str">
        <f>INDEX(crosswalks!$V$4:$V$54,MATCH(D9251,crosswalks!$U$4:$U$54,0))</f>
        <v>West Census Region</v>
      </c>
    </row>
    <row r="9252" spans="2:10" x14ac:dyDescent="0.75">
      <c r="B9252" s="54" t="str">
        <f>'SEDS PC and SG 2021'!A9249</f>
        <v>2021F</v>
      </c>
      <c r="C9252" s="54" t="str">
        <f>'SEDS PC and SG 2021'!C9249</f>
        <v>RFEIB</v>
      </c>
      <c r="D9252" s="54" t="str">
        <f>'SEDS PC and SG 2021'!B9249</f>
        <v>PA</v>
      </c>
      <c r="E9252" s="54">
        <f>'SEDS PC and SG 2021'!D9249</f>
        <v>21</v>
      </c>
      <c r="G9252" s="70">
        <f>IFERROR(INDEX(MSN2EPS!$E$2:$E$32,MATCH(C9252,MSN2EPS!$B$2:$B$32,0)),0)</f>
        <v>0</v>
      </c>
      <c r="H9252" s="70">
        <f>IFERROR(INDEX(MSN2EPS!$F$2:$F$32,MATCH(C9252,MSN2EPS!$B$2:$B$32,0)),0)</f>
        <v>0</v>
      </c>
      <c r="I9252" s="70">
        <f>IFERROR(INDEX(MSN2EPS!$G$2:$G$32,MATCH(C9252,MSN2EPS!$B$2:$B$32,0)),0)</f>
        <v>0</v>
      </c>
      <c r="J9252" s="70" t="str">
        <f>INDEX(crosswalks!$V$4:$V$54,MATCH(D9252,crosswalks!$U$4:$U$54,0))</f>
        <v>Northeast Census Region</v>
      </c>
    </row>
    <row r="9253" spans="2:10" x14ac:dyDescent="0.75">
      <c r="B9253" s="54" t="str">
        <f>'SEDS PC and SG 2021'!A9250</f>
        <v>2021F</v>
      </c>
      <c r="C9253" s="54" t="str">
        <f>'SEDS PC and SG 2021'!C9250</f>
        <v>RFEIB</v>
      </c>
      <c r="D9253" s="54" t="str">
        <f>'SEDS PC and SG 2021'!B9250</f>
        <v>RI</v>
      </c>
      <c r="E9253" s="54">
        <f>'SEDS PC and SG 2021'!D9250</f>
        <v>0</v>
      </c>
      <c r="G9253" s="70">
        <f>IFERROR(INDEX(MSN2EPS!$E$2:$E$32,MATCH(C9253,MSN2EPS!$B$2:$B$32,0)),0)</f>
        <v>0</v>
      </c>
      <c r="H9253" s="70">
        <f>IFERROR(INDEX(MSN2EPS!$F$2:$F$32,MATCH(C9253,MSN2EPS!$B$2:$B$32,0)),0)</f>
        <v>0</v>
      </c>
      <c r="I9253" s="70">
        <f>IFERROR(INDEX(MSN2EPS!$G$2:$G$32,MATCH(C9253,MSN2EPS!$B$2:$B$32,0)),0)</f>
        <v>0</v>
      </c>
      <c r="J9253" s="70" t="str">
        <f>INDEX(crosswalks!$V$4:$V$54,MATCH(D9253,crosswalks!$U$4:$U$54,0))</f>
        <v>Northeast Census Region</v>
      </c>
    </row>
    <row r="9254" spans="2:10" x14ac:dyDescent="0.75">
      <c r="B9254" s="54" t="str">
        <f>'SEDS PC and SG 2021'!A9251</f>
        <v>2021F</v>
      </c>
      <c r="C9254" s="54" t="str">
        <f>'SEDS PC and SG 2021'!C9251</f>
        <v>RFEIB</v>
      </c>
      <c r="D9254" s="54" t="str">
        <f>'SEDS PC and SG 2021'!B9251</f>
        <v>SC</v>
      </c>
      <c r="E9254" s="54">
        <f>'SEDS PC and SG 2021'!D9251</f>
        <v>0</v>
      </c>
      <c r="G9254" s="70">
        <f>IFERROR(INDEX(MSN2EPS!$E$2:$E$32,MATCH(C9254,MSN2EPS!$B$2:$B$32,0)),0)</f>
        <v>0</v>
      </c>
      <c r="H9254" s="70">
        <f>IFERROR(INDEX(MSN2EPS!$F$2:$F$32,MATCH(C9254,MSN2EPS!$B$2:$B$32,0)),0)</f>
        <v>0</v>
      </c>
      <c r="I9254" s="70">
        <f>IFERROR(INDEX(MSN2EPS!$G$2:$G$32,MATCH(C9254,MSN2EPS!$B$2:$B$32,0)),0)</f>
        <v>0</v>
      </c>
      <c r="J9254" s="70" t="str">
        <f>INDEX(crosswalks!$V$4:$V$54,MATCH(D9254,crosswalks!$U$4:$U$54,0))</f>
        <v>South Census Region</v>
      </c>
    </row>
    <row r="9255" spans="2:10" x14ac:dyDescent="0.75">
      <c r="B9255" s="54" t="str">
        <f>'SEDS PC and SG 2021'!A9252</f>
        <v>2021F</v>
      </c>
      <c r="C9255" s="54" t="str">
        <f>'SEDS PC and SG 2021'!C9252</f>
        <v>RFEIB</v>
      </c>
      <c r="D9255" s="54" t="str">
        <f>'SEDS PC and SG 2021'!B9252</f>
        <v>SD</v>
      </c>
      <c r="E9255" s="54">
        <f>'SEDS PC and SG 2021'!D9252</f>
        <v>0</v>
      </c>
      <c r="G9255" s="70">
        <f>IFERROR(INDEX(MSN2EPS!$E$2:$E$32,MATCH(C9255,MSN2EPS!$B$2:$B$32,0)),0)</f>
        <v>0</v>
      </c>
      <c r="H9255" s="70">
        <f>IFERROR(INDEX(MSN2EPS!$F$2:$F$32,MATCH(C9255,MSN2EPS!$B$2:$B$32,0)),0)</f>
        <v>0</v>
      </c>
      <c r="I9255" s="70">
        <f>IFERROR(INDEX(MSN2EPS!$G$2:$G$32,MATCH(C9255,MSN2EPS!$B$2:$B$32,0)),0)</f>
        <v>0</v>
      </c>
      <c r="J9255" s="70" t="str">
        <f>INDEX(crosswalks!$V$4:$V$54,MATCH(D9255,crosswalks!$U$4:$U$54,0))</f>
        <v>Midwest Census Region</v>
      </c>
    </row>
    <row r="9256" spans="2:10" x14ac:dyDescent="0.75">
      <c r="B9256" s="54" t="str">
        <f>'SEDS PC and SG 2021'!A9253</f>
        <v>2021F</v>
      </c>
      <c r="C9256" s="54" t="str">
        <f>'SEDS PC and SG 2021'!C9253</f>
        <v>RFEIB</v>
      </c>
      <c r="D9256" s="54" t="str">
        <f>'SEDS PC and SG 2021'!B9253</f>
        <v>TN</v>
      </c>
      <c r="E9256" s="54">
        <f>'SEDS PC and SG 2021'!D9253</f>
        <v>0</v>
      </c>
      <c r="G9256" s="70">
        <f>IFERROR(INDEX(MSN2EPS!$E$2:$E$32,MATCH(C9256,MSN2EPS!$B$2:$B$32,0)),0)</f>
        <v>0</v>
      </c>
      <c r="H9256" s="70">
        <f>IFERROR(INDEX(MSN2EPS!$F$2:$F$32,MATCH(C9256,MSN2EPS!$B$2:$B$32,0)),0)</f>
        <v>0</v>
      </c>
      <c r="I9256" s="70">
        <f>IFERROR(INDEX(MSN2EPS!$G$2:$G$32,MATCH(C9256,MSN2EPS!$B$2:$B$32,0)),0)</f>
        <v>0</v>
      </c>
      <c r="J9256" s="70" t="str">
        <f>INDEX(crosswalks!$V$4:$V$54,MATCH(D9256,crosswalks!$U$4:$U$54,0))</f>
        <v>South Census Region</v>
      </c>
    </row>
    <row r="9257" spans="2:10" x14ac:dyDescent="0.75">
      <c r="B9257" s="54" t="str">
        <f>'SEDS PC and SG 2021'!A9254</f>
        <v>2021F</v>
      </c>
      <c r="C9257" s="54" t="str">
        <f>'SEDS PC and SG 2021'!C9254</f>
        <v>RFEIB</v>
      </c>
      <c r="D9257" s="54" t="str">
        <f>'SEDS PC and SG 2021'!B9254</f>
        <v>TX</v>
      </c>
      <c r="E9257" s="54">
        <f>'SEDS PC and SG 2021'!D9254</f>
        <v>0</v>
      </c>
      <c r="G9257" s="70">
        <f>IFERROR(INDEX(MSN2EPS!$E$2:$E$32,MATCH(C9257,MSN2EPS!$B$2:$B$32,0)),0)</f>
        <v>0</v>
      </c>
      <c r="H9257" s="70">
        <f>IFERROR(INDEX(MSN2EPS!$F$2:$F$32,MATCH(C9257,MSN2EPS!$B$2:$B$32,0)),0)</f>
        <v>0</v>
      </c>
      <c r="I9257" s="70">
        <f>IFERROR(INDEX(MSN2EPS!$G$2:$G$32,MATCH(C9257,MSN2EPS!$B$2:$B$32,0)),0)</f>
        <v>0</v>
      </c>
      <c r="J9257" s="70" t="str">
        <f>INDEX(crosswalks!$V$4:$V$54,MATCH(D9257,crosswalks!$U$4:$U$54,0))</f>
        <v>South Census Region</v>
      </c>
    </row>
    <row r="9258" spans="2:10" x14ac:dyDescent="0.75">
      <c r="B9258" s="54" t="str">
        <f>'SEDS PC and SG 2021'!A9255</f>
        <v>2021F</v>
      </c>
      <c r="C9258" s="54" t="str">
        <f>'SEDS PC and SG 2021'!C9255</f>
        <v>RFEIB</v>
      </c>
      <c r="D9258" s="54" t="str">
        <f>'SEDS PC and SG 2021'!B9255</f>
        <v>US</v>
      </c>
      <c r="E9258" s="54">
        <f>'SEDS PC and SG 2021'!D9255</f>
        <v>57304</v>
      </c>
      <c r="G9258" s="70">
        <f>IFERROR(INDEX(MSN2EPS!$E$2:$E$32,MATCH(C9258,MSN2EPS!$B$2:$B$32,0)),0)</f>
        <v>0</v>
      </c>
      <c r="H9258" s="70">
        <f>IFERROR(INDEX(MSN2EPS!$F$2:$F$32,MATCH(C9258,MSN2EPS!$B$2:$B$32,0)),0)</f>
        <v>0</v>
      </c>
      <c r="I9258" s="70">
        <f>IFERROR(INDEX(MSN2EPS!$G$2:$G$32,MATCH(C9258,MSN2EPS!$B$2:$B$32,0)),0)</f>
        <v>0</v>
      </c>
      <c r="J9258" s="70" t="e">
        <f>INDEX(crosswalks!$V$4:$V$54,MATCH(D9258,crosswalks!$U$4:$U$54,0))</f>
        <v>#N/A</v>
      </c>
    </row>
    <row r="9259" spans="2:10" x14ac:dyDescent="0.75">
      <c r="B9259" s="54" t="str">
        <f>'SEDS PC and SG 2021'!A9256</f>
        <v>2021F</v>
      </c>
      <c r="C9259" s="54" t="str">
        <f>'SEDS PC and SG 2021'!C9256</f>
        <v>RFEIB</v>
      </c>
      <c r="D9259" s="54" t="str">
        <f>'SEDS PC and SG 2021'!B9256</f>
        <v>UT</v>
      </c>
      <c r="E9259" s="54">
        <f>'SEDS PC and SG 2021'!D9256</f>
        <v>0</v>
      </c>
      <c r="G9259" s="70">
        <f>IFERROR(INDEX(MSN2EPS!$E$2:$E$32,MATCH(C9259,MSN2EPS!$B$2:$B$32,0)),0)</f>
        <v>0</v>
      </c>
      <c r="H9259" s="70">
        <f>IFERROR(INDEX(MSN2EPS!$F$2:$F$32,MATCH(C9259,MSN2EPS!$B$2:$B$32,0)),0)</f>
        <v>0</v>
      </c>
      <c r="I9259" s="70">
        <f>IFERROR(INDEX(MSN2EPS!$G$2:$G$32,MATCH(C9259,MSN2EPS!$B$2:$B$32,0)),0)</f>
        <v>0</v>
      </c>
      <c r="J9259" s="70" t="str">
        <f>INDEX(crosswalks!$V$4:$V$54,MATCH(D9259,crosswalks!$U$4:$U$54,0))</f>
        <v>West Census Region</v>
      </c>
    </row>
    <row r="9260" spans="2:10" x14ac:dyDescent="0.75">
      <c r="B9260" s="54" t="str">
        <f>'SEDS PC and SG 2021'!A9257</f>
        <v>2021F</v>
      </c>
      <c r="C9260" s="54" t="str">
        <f>'SEDS PC and SG 2021'!C9257</f>
        <v>RFEIB</v>
      </c>
      <c r="D9260" s="54" t="str">
        <f>'SEDS PC and SG 2021'!B9257</f>
        <v>VA</v>
      </c>
      <c r="E9260" s="54">
        <f>'SEDS PC and SG 2021'!D9257</f>
        <v>349</v>
      </c>
      <c r="G9260" s="70">
        <f>IFERROR(INDEX(MSN2EPS!$E$2:$E$32,MATCH(C9260,MSN2EPS!$B$2:$B$32,0)),0)</f>
        <v>0</v>
      </c>
      <c r="H9260" s="70">
        <f>IFERROR(INDEX(MSN2EPS!$F$2:$F$32,MATCH(C9260,MSN2EPS!$B$2:$B$32,0)),0)</f>
        <v>0</v>
      </c>
      <c r="I9260" s="70">
        <f>IFERROR(INDEX(MSN2EPS!$G$2:$G$32,MATCH(C9260,MSN2EPS!$B$2:$B$32,0)),0)</f>
        <v>0</v>
      </c>
      <c r="J9260" s="70" t="str">
        <f>INDEX(crosswalks!$V$4:$V$54,MATCH(D9260,crosswalks!$U$4:$U$54,0))</f>
        <v>South Census Region</v>
      </c>
    </row>
    <row r="9261" spans="2:10" x14ac:dyDescent="0.75">
      <c r="B9261" s="54" t="str">
        <f>'SEDS PC and SG 2021'!A9258</f>
        <v>2021F</v>
      </c>
      <c r="C9261" s="54" t="str">
        <f>'SEDS PC and SG 2021'!C9258</f>
        <v>RFEIB</v>
      </c>
      <c r="D9261" s="54" t="str">
        <f>'SEDS PC and SG 2021'!B9258</f>
        <v>VT</v>
      </c>
      <c r="E9261" s="54">
        <f>'SEDS PC and SG 2021'!D9258</f>
        <v>0</v>
      </c>
      <c r="G9261" s="70">
        <f>IFERROR(INDEX(MSN2EPS!$E$2:$E$32,MATCH(C9261,MSN2EPS!$B$2:$B$32,0)),0)</f>
        <v>0</v>
      </c>
      <c r="H9261" s="70">
        <f>IFERROR(INDEX(MSN2EPS!$F$2:$F$32,MATCH(C9261,MSN2EPS!$B$2:$B$32,0)),0)</f>
        <v>0</v>
      </c>
      <c r="I9261" s="70">
        <f>IFERROR(INDEX(MSN2EPS!$G$2:$G$32,MATCH(C9261,MSN2EPS!$B$2:$B$32,0)),0)</f>
        <v>0</v>
      </c>
      <c r="J9261" s="70" t="str">
        <f>INDEX(crosswalks!$V$4:$V$54,MATCH(D9261,crosswalks!$U$4:$U$54,0))</f>
        <v>Northeast Census Region</v>
      </c>
    </row>
    <row r="9262" spans="2:10" x14ac:dyDescent="0.75">
      <c r="B9262" s="54" t="str">
        <f>'SEDS PC and SG 2021'!A9259</f>
        <v>2021F</v>
      </c>
      <c r="C9262" s="54" t="str">
        <f>'SEDS PC and SG 2021'!C9259</f>
        <v>RFEIB</v>
      </c>
      <c r="D9262" s="54" t="str">
        <f>'SEDS PC and SG 2021'!B9259</f>
        <v>WA</v>
      </c>
      <c r="E9262" s="54">
        <f>'SEDS PC and SG 2021'!D9259</f>
        <v>0</v>
      </c>
      <c r="G9262" s="70">
        <f>IFERROR(INDEX(MSN2EPS!$E$2:$E$32,MATCH(C9262,MSN2EPS!$B$2:$B$32,0)),0)</f>
        <v>0</v>
      </c>
      <c r="H9262" s="70">
        <f>IFERROR(INDEX(MSN2EPS!$F$2:$F$32,MATCH(C9262,MSN2EPS!$B$2:$B$32,0)),0)</f>
        <v>0</v>
      </c>
      <c r="I9262" s="70">
        <f>IFERROR(INDEX(MSN2EPS!$G$2:$G$32,MATCH(C9262,MSN2EPS!$B$2:$B$32,0)),0)</f>
        <v>0</v>
      </c>
      <c r="J9262" s="70" t="str">
        <f>INDEX(crosswalks!$V$4:$V$54,MATCH(D9262,crosswalks!$U$4:$U$54,0))</f>
        <v>West Census Region</v>
      </c>
    </row>
    <row r="9263" spans="2:10" x14ac:dyDescent="0.75">
      <c r="B9263" s="54" t="str">
        <f>'SEDS PC and SG 2021'!A9260</f>
        <v>2021F</v>
      </c>
      <c r="C9263" s="54" t="str">
        <f>'SEDS PC and SG 2021'!C9260</f>
        <v>RFEIB</v>
      </c>
      <c r="D9263" s="54" t="str">
        <f>'SEDS PC and SG 2021'!B9260</f>
        <v>WI</v>
      </c>
      <c r="E9263" s="54">
        <f>'SEDS PC and SG 2021'!D9260</f>
        <v>0</v>
      </c>
      <c r="G9263" s="70">
        <f>IFERROR(INDEX(MSN2EPS!$E$2:$E$32,MATCH(C9263,MSN2EPS!$B$2:$B$32,0)),0)</f>
        <v>0</v>
      </c>
      <c r="H9263" s="70">
        <f>IFERROR(INDEX(MSN2EPS!$F$2:$F$32,MATCH(C9263,MSN2EPS!$B$2:$B$32,0)),0)</f>
        <v>0</v>
      </c>
      <c r="I9263" s="70">
        <f>IFERROR(INDEX(MSN2EPS!$G$2:$G$32,MATCH(C9263,MSN2EPS!$B$2:$B$32,0)),0)</f>
        <v>0</v>
      </c>
      <c r="J9263" s="70" t="str">
        <f>INDEX(crosswalks!$V$4:$V$54,MATCH(D9263,crosswalks!$U$4:$U$54,0))</f>
        <v>Midwest Census Region</v>
      </c>
    </row>
    <row r="9264" spans="2:10" x14ac:dyDescent="0.75">
      <c r="B9264" s="54" t="str">
        <f>'SEDS PC and SG 2021'!A9261</f>
        <v>2021F</v>
      </c>
      <c r="C9264" s="54" t="str">
        <f>'SEDS PC and SG 2021'!C9261</f>
        <v>RFEIB</v>
      </c>
      <c r="D9264" s="54" t="str">
        <f>'SEDS PC and SG 2021'!B9261</f>
        <v>WV</v>
      </c>
      <c r="E9264" s="54">
        <f>'SEDS PC and SG 2021'!D9261</f>
        <v>0</v>
      </c>
      <c r="G9264" s="70">
        <f>IFERROR(INDEX(MSN2EPS!$E$2:$E$32,MATCH(C9264,MSN2EPS!$B$2:$B$32,0)),0)</f>
        <v>0</v>
      </c>
      <c r="H9264" s="70">
        <f>IFERROR(INDEX(MSN2EPS!$F$2:$F$32,MATCH(C9264,MSN2EPS!$B$2:$B$32,0)),0)</f>
        <v>0</v>
      </c>
      <c r="I9264" s="70">
        <f>IFERROR(INDEX(MSN2EPS!$G$2:$G$32,MATCH(C9264,MSN2EPS!$B$2:$B$32,0)),0)</f>
        <v>0</v>
      </c>
      <c r="J9264" s="70" t="str">
        <f>INDEX(crosswalks!$V$4:$V$54,MATCH(D9264,crosswalks!$U$4:$U$54,0))</f>
        <v>South Census Region</v>
      </c>
    </row>
    <row r="9265" spans="2:10" x14ac:dyDescent="0.75">
      <c r="B9265" s="54" t="str">
        <f>'SEDS PC and SG 2021'!A9262</f>
        <v>2021F</v>
      </c>
      <c r="C9265" s="54" t="str">
        <f>'SEDS PC and SG 2021'!C9262</f>
        <v>RFEIB</v>
      </c>
      <c r="D9265" s="54" t="str">
        <f>'SEDS PC and SG 2021'!B9262</f>
        <v>WY</v>
      </c>
      <c r="E9265" s="54">
        <f>'SEDS PC and SG 2021'!D9262</f>
        <v>0</v>
      </c>
      <c r="G9265" s="70">
        <f>IFERROR(INDEX(MSN2EPS!$E$2:$E$32,MATCH(C9265,MSN2EPS!$B$2:$B$32,0)),0)</f>
        <v>0</v>
      </c>
      <c r="H9265" s="70">
        <f>IFERROR(INDEX(MSN2EPS!$F$2:$F$32,MATCH(C9265,MSN2EPS!$B$2:$B$32,0)),0)</f>
        <v>0</v>
      </c>
      <c r="I9265" s="70">
        <f>IFERROR(INDEX(MSN2EPS!$G$2:$G$32,MATCH(C9265,MSN2EPS!$B$2:$B$32,0)),0)</f>
        <v>0</v>
      </c>
      <c r="J9265" s="70" t="str">
        <f>INDEX(crosswalks!$V$4:$V$54,MATCH(D9265,crosswalks!$U$4:$U$54,0))</f>
        <v>West Census Region</v>
      </c>
    </row>
    <row r="9266" spans="2:10" x14ac:dyDescent="0.75">
      <c r="B9266" s="54" t="str">
        <f>'SEDS PC and SG 2021'!A9263</f>
        <v>2021F</v>
      </c>
      <c r="C9266" s="54" t="str">
        <f>'SEDS PC and SG 2021'!C9263</f>
        <v>RFICB</v>
      </c>
      <c r="D9266" s="54" t="str">
        <f>'SEDS PC and SG 2021'!B9263</f>
        <v>AK</v>
      </c>
      <c r="E9266" s="54">
        <f>'SEDS PC and SG 2021'!D9263</f>
        <v>0</v>
      </c>
      <c r="G9266" s="70">
        <f>IFERROR(INDEX(MSN2EPS!$E$2:$E$32,MATCH(C9266,MSN2EPS!$B$2:$B$32,0)),0)</f>
        <v>0</v>
      </c>
      <c r="H9266" s="70">
        <f>IFERROR(INDEX(MSN2EPS!$F$2:$F$32,MATCH(C9266,MSN2EPS!$B$2:$B$32,0)),0)</f>
        <v>0</v>
      </c>
      <c r="I9266" s="70">
        <f>IFERROR(INDEX(MSN2EPS!$G$2:$G$32,MATCH(C9266,MSN2EPS!$B$2:$B$32,0)),0)</f>
        <v>0</v>
      </c>
      <c r="J9266" s="70" t="str">
        <f>INDEX(crosswalks!$V$4:$V$54,MATCH(D9266,crosswalks!$U$4:$U$54,0))</f>
        <v>West Census Region</v>
      </c>
    </row>
    <row r="9267" spans="2:10" x14ac:dyDescent="0.75">
      <c r="B9267" s="54" t="str">
        <f>'SEDS PC and SG 2021'!A9264</f>
        <v>2021F</v>
      </c>
      <c r="C9267" s="54" t="str">
        <f>'SEDS PC and SG 2021'!C9264</f>
        <v>RFICB</v>
      </c>
      <c r="D9267" s="54" t="str">
        <f>'SEDS PC and SG 2021'!B9264</f>
        <v>AL</v>
      </c>
      <c r="E9267" s="54">
        <f>'SEDS PC and SG 2021'!D9264</f>
        <v>3748</v>
      </c>
      <c r="G9267" s="70">
        <f>IFERROR(INDEX(MSN2EPS!$E$2:$E$32,MATCH(C9267,MSN2EPS!$B$2:$B$32,0)),0)</f>
        <v>0</v>
      </c>
      <c r="H9267" s="70">
        <f>IFERROR(INDEX(MSN2EPS!$F$2:$F$32,MATCH(C9267,MSN2EPS!$B$2:$B$32,0)),0)</f>
        <v>0</v>
      </c>
      <c r="I9267" s="70">
        <f>IFERROR(INDEX(MSN2EPS!$G$2:$G$32,MATCH(C9267,MSN2EPS!$B$2:$B$32,0)),0)</f>
        <v>0</v>
      </c>
      <c r="J9267" s="70" t="str">
        <f>INDEX(crosswalks!$V$4:$V$54,MATCH(D9267,crosswalks!$U$4:$U$54,0))</f>
        <v>South Census Region</v>
      </c>
    </row>
    <row r="9268" spans="2:10" x14ac:dyDescent="0.75">
      <c r="B9268" s="54" t="str">
        <f>'SEDS PC and SG 2021'!A9265</f>
        <v>2021F</v>
      </c>
      <c r="C9268" s="54" t="str">
        <f>'SEDS PC and SG 2021'!C9265</f>
        <v>RFICB</v>
      </c>
      <c r="D9268" s="54" t="str">
        <f>'SEDS PC and SG 2021'!B9265</f>
        <v>AR</v>
      </c>
      <c r="E9268" s="54">
        <f>'SEDS PC and SG 2021'!D9265</f>
        <v>0</v>
      </c>
      <c r="G9268" s="70">
        <f>IFERROR(INDEX(MSN2EPS!$E$2:$E$32,MATCH(C9268,MSN2EPS!$B$2:$B$32,0)),0)</f>
        <v>0</v>
      </c>
      <c r="H9268" s="70">
        <f>IFERROR(INDEX(MSN2EPS!$F$2:$F$32,MATCH(C9268,MSN2EPS!$B$2:$B$32,0)),0)</f>
        <v>0</v>
      </c>
      <c r="I9268" s="70">
        <f>IFERROR(INDEX(MSN2EPS!$G$2:$G$32,MATCH(C9268,MSN2EPS!$B$2:$B$32,0)),0)</f>
        <v>0</v>
      </c>
      <c r="J9268" s="70" t="str">
        <f>INDEX(crosswalks!$V$4:$V$54,MATCH(D9268,crosswalks!$U$4:$U$54,0))</f>
        <v>South Census Region</v>
      </c>
    </row>
    <row r="9269" spans="2:10" x14ac:dyDescent="0.75">
      <c r="B9269" s="54" t="str">
        <f>'SEDS PC and SG 2021'!A9266</f>
        <v>2021F</v>
      </c>
      <c r="C9269" s="54" t="str">
        <f>'SEDS PC and SG 2021'!C9266</f>
        <v>RFICB</v>
      </c>
      <c r="D9269" s="54" t="str">
        <f>'SEDS PC and SG 2021'!B9266</f>
        <v>AZ</v>
      </c>
      <c r="E9269" s="54">
        <f>'SEDS PC and SG 2021'!D9266</f>
        <v>0</v>
      </c>
      <c r="G9269" s="70">
        <f>IFERROR(INDEX(MSN2EPS!$E$2:$E$32,MATCH(C9269,MSN2EPS!$B$2:$B$32,0)),0)</f>
        <v>0</v>
      </c>
      <c r="H9269" s="70">
        <f>IFERROR(INDEX(MSN2EPS!$F$2:$F$32,MATCH(C9269,MSN2EPS!$B$2:$B$32,0)),0)</f>
        <v>0</v>
      </c>
      <c r="I9269" s="70">
        <f>IFERROR(INDEX(MSN2EPS!$G$2:$G$32,MATCH(C9269,MSN2EPS!$B$2:$B$32,0)),0)</f>
        <v>0</v>
      </c>
      <c r="J9269" s="70" t="str">
        <f>INDEX(crosswalks!$V$4:$V$54,MATCH(D9269,crosswalks!$U$4:$U$54,0))</f>
        <v>West Census Region</v>
      </c>
    </row>
    <row r="9270" spans="2:10" x14ac:dyDescent="0.75">
      <c r="B9270" s="54" t="str">
        <f>'SEDS PC and SG 2021'!A9267</f>
        <v>2021F</v>
      </c>
      <c r="C9270" s="54" t="str">
        <f>'SEDS PC and SG 2021'!C9267</f>
        <v>RFICB</v>
      </c>
      <c r="D9270" s="54" t="str">
        <f>'SEDS PC and SG 2021'!B9267</f>
        <v>CA</v>
      </c>
      <c r="E9270" s="54">
        <f>'SEDS PC and SG 2021'!D9267</f>
        <v>85</v>
      </c>
      <c r="G9270" s="70">
        <f>IFERROR(INDEX(MSN2EPS!$E$2:$E$32,MATCH(C9270,MSN2EPS!$B$2:$B$32,0)),0)</f>
        <v>0</v>
      </c>
      <c r="H9270" s="70">
        <f>IFERROR(INDEX(MSN2EPS!$F$2:$F$32,MATCH(C9270,MSN2EPS!$B$2:$B$32,0)),0)</f>
        <v>0</v>
      </c>
      <c r="I9270" s="70">
        <f>IFERROR(INDEX(MSN2EPS!$G$2:$G$32,MATCH(C9270,MSN2EPS!$B$2:$B$32,0)),0)</f>
        <v>0</v>
      </c>
      <c r="J9270" s="70" t="str">
        <f>INDEX(crosswalks!$V$4:$V$54,MATCH(D9270,crosswalks!$U$4:$U$54,0))</f>
        <v>West Census Region</v>
      </c>
    </row>
    <row r="9271" spans="2:10" x14ac:dyDescent="0.75">
      <c r="B9271" s="54" t="str">
        <f>'SEDS PC and SG 2021'!A9268</f>
        <v>2021F</v>
      </c>
      <c r="C9271" s="54" t="str">
        <f>'SEDS PC and SG 2021'!C9268</f>
        <v>RFICB</v>
      </c>
      <c r="D9271" s="54" t="str">
        <f>'SEDS PC and SG 2021'!B9268</f>
        <v>CO</v>
      </c>
      <c r="E9271" s="54">
        <f>'SEDS PC and SG 2021'!D9268</f>
        <v>0</v>
      </c>
      <c r="G9271" s="70">
        <f>IFERROR(INDEX(MSN2EPS!$E$2:$E$32,MATCH(C9271,MSN2EPS!$B$2:$B$32,0)),0)</f>
        <v>0</v>
      </c>
      <c r="H9271" s="70">
        <f>IFERROR(INDEX(MSN2EPS!$F$2:$F$32,MATCH(C9271,MSN2EPS!$B$2:$B$32,0)),0)</f>
        <v>0</v>
      </c>
      <c r="I9271" s="70">
        <f>IFERROR(INDEX(MSN2EPS!$G$2:$G$32,MATCH(C9271,MSN2EPS!$B$2:$B$32,0)),0)</f>
        <v>0</v>
      </c>
      <c r="J9271" s="70" t="str">
        <f>INDEX(crosswalks!$V$4:$V$54,MATCH(D9271,crosswalks!$U$4:$U$54,0))</f>
        <v>West Census Region</v>
      </c>
    </row>
    <row r="9272" spans="2:10" x14ac:dyDescent="0.75">
      <c r="B9272" s="54" t="str">
        <f>'SEDS PC and SG 2021'!A9269</f>
        <v>2021F</v>
      </c>
      <c r="C9272" s="54" t="str">
        <f>'SEDS PC and SG 2021'!C9269</f>
        <v>RFICB</v>
      </c>
      <c r="D9272" s="54" t="str">
        <f>'SEDS PC and SG 2021'!B9269</f>
        <v>CT</v>
      </c>
      <c r="E9272" s="54">
        <f>'SEDS PC and SG 2021'!D9269</f>
        <v>9</v>
      </c>
      <c r="G9272" s="70">
        <f>IFERROR(INDEX(MSN2EPS!$E$2:$E$32,MATCH(C9272,MSN2EPS!$B$2:$B$32,0)),0)</f>
        <v>0</v>
      </c>
      <c r="H9272" s="70">
        <f>IFERROR(INDEX(MSN2EPS!$F$2:$F$32,MATCH(C9272,MSN2EPS!$B$2:$B$32,0)),0)</f>
        <v>0</v>
      </c>
      <c r="I9272" s="70">
        <f>IFERROR(INDEX(MSN2EPS!$G$2:$G$32,MATCH(C9272,MSN2EPS!$B$2:$B$32,0)),0)</f>
        <v>0</v>
      </c>
      <c r="J9272" s="70" t="str">
        <f>INDEX(crosswalks!$V$4:$V$54,MATCH(D9272,crosswalks!$U$4:$U$54,0))</f>
        <v>Northeast Census Region</v>
      </c>
    </row>
    <row r="9273" spans="2:10" x14ac:dyDescent="0.75">
      <c r="B9273" s="54" t="str">
        <f>'SEDS PC and SG 2021'!A9270</f>
        <v>2021F</v>
      </c>
      <c r="C9273" s="54" t="str">
        <f>'SEDS PC and SG 2021'!C9270</f>
        <v>RFICB</v>
      </c>
      <c r="D9273" s="54" t="str">
        <f>'SEDS PC and SG 2021'!B9270</f>
        <v>DC</v>
      </c>
      <c r="E9273" s="54">
        <f>'SEDS PC and SG 2021'!D9270</f>
        <v>0</v>
      </c>
      <c r="G9273" s="70">
        <f>IFERROR(INDEX(MSN2EPS!$E$2:$E$32,MATCH(C9273,MSN2EPS!$B$2:$B$32,0)),0)</f>
        <v>0</v>
      </c>
      <c r="H9273" s="70">
        <f>IFERROR(INDEX(MSN2EPS!$F$2:$F$32,MATCH(C9273,MSN2EPS!$B$2:$B$32,0)),0)</f>
        <v>0</v>
      </c>
      <c r="I9273" s="70">
        <f>IFERROR(INDEX(MSN2EPS!$G$2:$G$32,MATCH(C9273,MSN2EPS!$B$2:$B$32,0)),0)</f>
        <v>0</v>
      </c>
      <c r="J9273" s="70" t="str">
        <f>INDEX(crosswalks!$V$4:$V$54,MATCH(D9273,crosswalks!$U$4:$U$54,0))</f>
        <v>South Census Region</v>
      </c>
    </row>
    <row r="9274" spans="2:10" x14ac:dyDescent="0.75">
      <c r="B9274" s="54" t="str">
        <f>'SEDS PC and SG 2021'!A9271</f>
        <v>2021F</v>
      </c>
      <c r="C9274" s="54" t="str">
        <f>'SEDS PC and SG 2021'!C9271</f>
        <v>RFICB</v>
      </c>
      <c r="D9274" s="54" t="str">
        <f>'SEDS PC and SG 2021'!B9271</f>
        <v>DE</v>
      </c>
      <c r="E9274" s="54">
        <f>'SEDS PC and SG 2021'!D9271</f>
        <v>2</v>
      </c>
      <c r="G9274" s="70">
        <f>IFERROR(INDEX(MSN2EPS!$E$2:$E$32,MATCH(C9274,MSN2EPS!$B$2:$B$32,0)),0)</f>
        <v>0</v>
      </c>
      <c r="H9274" s="70">
        <f>IFERROR(INDEX(MSN2EPS!$F$2:$F$32,MATCH(C9274,MSN2EPS!$B$2:$B$32,0)),0)</f>
        <v>0</v>
      </c>
      <c r="I9274" s="70">
        <f>IFERROR(INDEX(MSN2EPS!$G$2:$G$32,MATCH(C9274,MSN2EPS!$B$2:$B$32,0)),0)</f>
        <v>0</v>
      </c>
      <c r="J9274" s="70" t="str">
        <f>INDEX(crosswalks!$V$4:$V$54,MATCH(D9274,crosswalks!$U$4:$U$54,0))</f>
        <v>South Census Region</v>
      </c>
    </row>
    <row r="9275" spans="2:10" x14ac:dyDescent="0.75">
      <c r="B9275" s="54" t="str">
        <f>'SEDS PC and SG 2021'!A9272</f>
        <v>2021F</v>
      </c>
      <c r="C9275" s="54" t="str">
        <f>'SEDS PC and SG 2021'!C9272</f>
        <v>RFICB</v>
      </c>
      <c r="D9275" s="54" t="str">
        <f>'SEDS PC and SG 2021'!B9272</f>
        <v>FL</v>
      </c>
      <c r="E9275" s="54">
        <f>'SEDS PC and SG 2021'!D9272</f>
        <v>1447</v>
      </c>
      <c r="G9275" s="70">
        <f>IFERROR(INDEX(MSN2EPS!$E$2:$E$32,MATCH(C9275,MSN2EPS!$B$2:$B$32,0)),0)</f>
        <v>0</v>
      </c>
      <c r="H9275" s="70">
        <f>IFERROR(INDEX(MSN2EPS!$F$2:$F$32,MATCH(C9275,MSN2EPS!$B$2:$B$32,0)),0)</f>
        <v>0</v>
      </c>
      <c r="I9275" s="70">
        <f>IFERROR(INDEX(MSN2EPS!$G$2:$G$32,MATCH(C9275,MSN2EPS!$B$2:$B$32,0)),0)</f>
        <v>0</v>
      </c>
      <c r="J9275" s="70" t="str">
        <f>INDEX(crosswalks!$V$4:$V$54,MATCH(D9275,crosswalks!$U$4:$U$54,0))</f>
        <v>South Census Region</v>
      </c>
    </row>
    <row r="9276" spans="2:10" x14ac:dyDescent="0.75">
      <c r="B9276" s="54" t="str">
        <f>'SEDS PC and SG 2021'!A9273</f>
        <v>2021F</v>
      </c>
      <c r="C9276" s="54" t="str">
        <f>'SEDS PC and SG 2021'!C9273</f>
        <v>RFICB</v>
      </c>
      <c r="D9276" s="54" t="str">
        <f>'SEDS PC and SG 2021'!B9273</f>
        <v>GA</v>
      </c>
      <c r="E9276" s="54">
        <f>'SEDS PC and SG 2021'!D9273</f>
        <v>987</v>
      </c>
      <c r="G9276" s="70">
        <f>IFERROR(INDEX(MSN2EPS!$E$2:$E$32,MATCH(C9276,MSN2EPS!$B$2:$B$32,0)),0)</f>
        <v>0</v>
      </c>
      <c r="H9276" s="70">
        <f>IFERROR(INDEX(MSN2EPS!$F$2:$F$32,MATCH(C9276,MSN2EPS!$B$2:$B$32,0)),0)</f>
        <v>0</v>
      </c>
      <c r="I9276" s="70">
        <f>IFERROR(INDEX(MSN2EPS!$G$2:$G$32,MATCH(C9276,MSN2EPS!$B$2:$B$32,0)),0)</f>
        <v>0</v>
      </c>
      <c r="J9276" s="70" t="str">
        <f>INDEX(crosswalks!$V$4:$V$54,MATCH(D9276,crosswalks!$U$4:$U$54,0))</f>
        <v>South Census Region</v>
      </c>
    </row>
    <row r="9277" spans="2:10" x14ac:dyDescent="0.75">
      <c r="B9277" s="54" t="str">
        <f>'SEDS PC and SG 2021'!A9274</f>
        <v>2021F</v>
      </c>
      <c r="C9277" s="54" t="str">
        <f>'SEDS PC and SG 2021'!C9274</f>
        <v>RFICB</v>
      </c>
      <c r="D9277" s="54" t="str">
        <f>'SEDS PC and SG 2021'!B9274</f>
        <v>HI</v>
      </c>
      <c r="E9277" s="54">
        <f>'SEDS PC and SG 2021'!D9274</f>
        <v>2910</v>
      </c>
      <c r="G9277" s="70">
        <f>IFERROR(INDEX(MSN2EPS!$E$2:$E$32,MATCH(C9277,MSN2EPS!$B$2:$B$32,0)),0)</f>
        <v>0</v>
      </c>
      <c r="H9277" s="70">
        <f>IFERROR(INDEX(MSN2EPS!$F$2:$F$32,MATCH(C9277,MSN2EPS!$B$2:$B$32,0)),0)</f>
        <v>0</v>
      </c>
      <c r="I9277" s="70">
        <f>IFERROR(INDEX(MSN2EPS!$G$2:$G$32,MATCH(C9277,MSN2EPS!$B$2:$B$32,0)),0)</f>
        <v>0</v>
      </c>
      <c r="J9277" s="70" t="str">
        <f>INDEX(crosswalks!$V$4:$V$54,MATCH(D9277,crosswalks!$U$4:$U$54,0))</f>
        <v>West Census Region</v>
      </c>
    </row>
    <row r="9278" spans="2:10" x14ac:dyDescent="0.75">
      <c r="B9278" s="54" t="str">
        <f>'SEDS PC and SG 2021'!A9275</f>
        <v>2021F</v>
      </c>
      <c r="C9278" s="54" t="str">
        <f>'SEDS PC and SG 2021'!C9275</f>
        <v>RFICB</v>
      </c>
      <c r="D9278" s="54" t="str">
        <f>'SEDS PC and SG 2021'!B9275</f>
        <v>IA</v>
      </c>
      <c r="E9278" s="54">
        <f>'SEDS PC and SG 2021'!D9275</f>
        <v>93</v>
      </c>
      <c r="G9278" s="70">
        <f>IFERROR(INDEX(MSN2EPS!$E$2:$E$32,MATCH(C9278,MSN2EPS!$B$2:$B$32,0)),0)</f>
        <v>0</v>
      </c>
      <c r="H9278" s="70">
        <f>IFERROR(INDEX(MSN2EPS!$F$2:$F$32,MATCH(C9278,MSN2EPS!$B$2:$B$32,0)),0)</f>
        <v>0</v>
      </c>
      <c r="I9278" s="70">
        <f>IFERROR(INDEX(MSN2EPS!$G$2:$G$32,MATCH(C9278,MSN2EPS!$B$2:$B$32,0)),0)</f>
        <v>0</v>
      </c>
      <c r="J9278" s="70" t="str">
        <f>INDEX(crosswalks!$V$4:$V$54,MATCH(D9278,crosswalks!$U$4:$U$54,0))</f>
        <v>Midwest Census Region</v>
      </c>
    </row>
    <row r="9279" spans="2:10" x14ac:dyDescent="0.75">
      <c r="B9279" s="54" t="str">
        <f>'SEDS PC and SG 2021'!A9276</f>
        <v>2021F</v>
      </c>
      <c r="C9279" s="54" t="str">
        <f>'SEDS PC and SG 2021'!C9276</f>
        <v>RFICB</v>
      </c>
      <c r="D9279" s="54" t="str">
        <f>'SEDS PC and SG 2021'!B9276</f>
        <v>ID</v>
      </c>
      <c r="E9279" s="54">
        <f>'SEDS PC and SG 2021'!D9276</f>
        <v>12</v>
      </c>
      <c r="G9279" s="70">
        <f>IFERROR(INDEX(MSN2EPS!$E$2:$E$32,MATCH(C9279,MSN2EPS!$B$2:$B$32,0)),0)</f>
        <v>0</v>
      </c>
      <c r="H9279" s="70">
        <f>IFERROR(INDEX(MSN2EPS!$F$2:$F$32,MATCH(C9279,MSN2EPS!$B$2:$B$32,0)),0)</f>
        <v>0</v>
      </c>
      <c r="I9279" s="70">
        <f>IFERROR(INDEX(MSN2EPS!$G$2:$G$32,MATCH(C9279,MSN2EPS!$B$2:$B$32,0)),0)</f>
        <v>0</v>
      </c>
      <c r="J9279" s="70" t="str">
        <f>INDEX(crosswalks!$V$4:$V$54,MATCH(D9279,crosswalks!$U$4:$U$54,0))</f>
        <v>West Census Region</v>
      </c>
    </row>
    <row r="9280" spans="2:10" x14ac:dyDescent="0.75">
      <c r="B9280" s="54" t="str">
        <f>'SEDS PC and SG 2021'!A9277</f>
        <v>2021F</v>
      </c>
      <c r="C9280" s="54" t="str">
        <f>'SEDS PC and SG 2021'!C9277</f>
        <v>RFICB</v>
      </c>
      <c r="D9280" s="54" t="str">
        <f>'SEDS PC and SG 2021'!B9277</f>
        <v>IL</v>
      </c>
      <c r="E9280" s="54">
        <f>'SEDS PC and SG 2021'!D9277</f>
        <v>927</v>
      </c>
      <c r="G9280" s="70">
        <f>IFERROR(INDEX(MSN2EPS!$E$2:$E$32,MATCH(C9280,MSN2EPS!$B$2:$B$32,0)),0)</f>
        <v>0</v>
      </c>
      <c r="H9280" s="70">
        <f>IFERROR(INDEX(MSN2EPS!$F$2:$F$32,MATCH(C9280,MSN2EPS!$B$2:$B$32,0)),0)</f>
        <v>0</v>
      </c>
      <c r="I9280" s="70">
        <f>IFERROR(INDEX(MSN2EPS!$G$2:$G$32,MATCH(C9280,MSN2EPS!$B$2:$B$32,0)),0)</f>
        <v>0</v>
      </c>
      <c r="J9280" s="70" t="str">
        <f>INDEX(crosswalks!$V$4:$V$54,MATCH(D9280,crosswalks!$U$4:$U$54,0))</f>
        <v>Midwest Census Region</v>
      </c>
    </row>
    <row r="9281" spans="2:10" x14ac:dyDescent="0.75">
      <c r="B9281" s="54" t="str">
        <f>'SEDS PC and SG 2021'!A9278</f>
        <v>2021F</v>
      </c>
      <c r="C9281" s="54" t="str">
        <f>'SEDS PC and SG 2021'!C9278</f>
        <v>RFICB</v>
      </c>
      <c r="D9281" s="54" t="str">
        <f>'SEDS PC and SG 2021'!B9278</f>
        <v>IN</v>
      </c>
      <c r="E9281" s="54">
        <f>'SEDS PC and SG 2021'!D9278</f>
        <v>597</v>
      </c>
      <c r="G9281" s="70">
        <f>IFERROR(INDEX(MSN2EPS!$E$2:$E$32,MATCH(C9281,MSN2EPS!$B$2:$B$32,0)),0)</f>
        <v>0</v>
      </c>
      <c r="H9281" s="70">
        <f>IFERROR(INDEX(MSN2EPS!$F$2:$F$32,MATCH(C9281,MSN2EPS!$B$2:$B$32,0)),0)</f>
        <v>0</v>
      </c>
      <c r="I9281" s="70">
        <f>IFERROR(INDEX(MSN2EPS!$G$2:$G$32,MATCH(C9281,MSN2EPS!$B$2:$B$32,0)),0)</f>
        <v>0</v>
      </c>
      <c r="J9281" s="70" t="str">
        <f>INDEX(crosswalks!$V$4:$V$54,MATCH(D9281,crosswalks!$U$4:$U$54,0))</f>
        <v>Midwest Census Region</v>
      </c>
    </row>
    <row r="9282" spans="2:10" x14ac:dyDescent="0.75">
      <c r="B9282" s="54" t="str">
        <f>'SEDS PC and SG 2021'!A9279</f>
        <v>2021F</v>
      </c>
      <c r="C9282" s="54" t="str">
        <f>'SEDS PC and SG 2021'!C9279</f>
        <v>RFICB</v>
      </c>
      <c r="D9282" s="54" t="str">
        <f>'SEDS PC and SG 2021'!B9279</f>
        <v>KS</v>
      </c>
      <c r="E9282" s="54">
        <f>'SEDS PC and SG 2021'!D9279</f>
        <v>3100</v>
      </c>
      <c r="G9282" s="70">
        <f>IFERROR(INDEX(MSN2EPS!$E$2:$E$32,MATCH(C9282,MSN2EPS!$B$2:$B$32,0)),0)</f>
        <v>0</v>
      </c>
      <c r="H9282" s="70">
        <f>IFERROR(INDEX(MSN2EPS!$F$2:$F$32,MATCH(C9282,MSN2EPS!$B$2:$B$32,0)),0)</f>
        <v>0</v>
      </c>
      <c r="I9282" s="70">
        <f>IFERROR(INDEX(MSN2EPS!$G$2:$G$32,MATCH(C9282,MSN2EPS!$B$2:$B$32,0)),0)</f>
        <v>0</v>
      </c>
      <c r="J9282" s="70" t="str">
        <f>INDEX(crosswalks!$V$4:$V$54,MATCH(D9282,crosswalks!$U$4:$U$54,0))</f>
        <v>Midwest Census Region</v>
      </c>
    </row>
    <row r="9283" spans="2:10" x14ac:dyDescent="0.75">
      <c r="B9283" s="54" t="str">
        <f>'SEDS PC and SG 2021'!A9280</f>
        <v>2021F</v>
      </c>
      <c r="C9283" s="54" t="str">
        <f>'SEDS PC and SG 2021'!C9280</f>
        <v>RFICB</v>
      </c>
      <c r="D9283" s="54" t="str">
        <f>'SEDS PC and SG 2021'!B9280</f>
        <v>KY</v>
      </c>
      <c r="E9283" s="54">
        <f>'SEDS PC and SG 2021'!D9280</f>
        <v>82</v>
      </c>
      <c r="G9283" s="70">
        <f>IFERROR(INDEX(MSN2EPS!$E$2:$E$32,MATCH(C9283,MSN2EPS!$B$2:$B$32,0)),0)</f>
        <v>0</v>
      </c>
      <c r="H9283" s="70">
        <f>IFERROR(INDEX(MSN2EPS!$F$2:$F$32,MATCH(C9283,MSN2EPS!$B$2:$B$32,0)),0)</f>
        <v>0</v>
      </c>
      <c r="I9283" s="70">
        <f>IFERROR(INDEX(MSN2EPS!$G$2:$G$32,MATCH(C9283,MSN2EPS!$B$2:$B$32,0)),0)</f>
        <v>0</v>
      </c>
      <c r="J9283" s="70" t="str">
        <f>INDEX(crosswalks!$V$4:$V$54,MATCH(D9283,crosswalks!$U$4:$U$54,0))</f>
        <v>South Census Region</v>
      </c>
    </row>
    <row r="9284" spans="2:10" x14ac:dyDescent="0.75">
      <c r="B9284" s="54" t="str">
        <f>'SEDS PC and SG 2021'!A9281</f>
        <v>2021F</v>
      </c>
      <c r="C9284" s="54" t="str">
        <f>'SEDS PC and SG 2021'!C9281</f>
        <v>RFICB</v>
      </c>
      <c r="D9284" s="54" t="str">
        <f>'SEDS PC and SG 2021'!B9281</f>
        <v>LA</v>
      </c>
      <c r="E9284" s="54">
        <f>'SEDS PC and SG 2021'!D9281</f>
        <v>3667</v>
      </c>
      <c r="G9284" s="70">
        <f>IFERROR(INDEX(MSN2EPS!$E$2:$E$32,MATCH(C9284,MSN2EPS!$B$2:$B$32,0)),0)</f>
        <v>0</v>
      </c>
      <c r="H9284" s="70">
        <f>IFERROR(INDEX(MSN2EPS!$F$2:$F$32,MATCH(C9284,MSN2EPS!$B$2:$B$32,0)),0)</f>
        <v>0</v>
      </c>
      <c r="I9284" s="70">
        <f>IFERROR(INDEX(MSN2EPS!$G$2:$G$32,MATCH(C9284,MSN2EPS!$B$2:$B$32,0)),0)</f>
        <v>0</v>
      </c>
      <c r="J9284" s="70" t="str">
        <f>INDEX(crosswalks!$V$4:$V$54,MATCH(D9284,crosswalks!$U$4:$U$54,0))</f>
        <v>South Census Region</v>
      </c>
    </row>
    <row r="9285" spans="2:10" x14ac:dyDescent="0.75">
      <c r="B9285" s="54" t="str">
        <f>'SEDS PC and SG 2021'!A9282</f>
        <v>2021F</v>
      </c>
      <c r="C9285" s="54" t="str">
        <f>'SEDS PC and SG 2021'!C9282</f>
        <v>RFICB</v>
      </c>
      <c r="D9285" s="54" t="str">
        <f>'SEDS PC and SG 2021'!B9282</f>
        <v>MA</v>
      </c>
      <c r="E9285" s="54">
        <f>'SEDS PC and SG 2021'!D9282</f>
        <v>111</v>
      </c>
      <c r="G9285" s="70">
        <f>IFERROR(INDEX(MSN2EPS!$E$2:$E$32,MATCH(C9285,MSN2EPS!$B$2:$B$32,0)),0)</f>
        <v>0</v>
      </c>
      <c r="H9285" s="70">
        <f>IFERROR(INDEX(MSN2EPS!$F$2:$F$32,MATCH(C9285,MSN2EPS!$B$2:$B$32,0)),0)</f>
        <v>0</v>
      </c>
      <c r="I9285" s="70">
        <f>IFERROR(INDEX(MSN2EPS!$G$2:$G$32,MATCH(C9285,MSN2EPS!$B$2:$B$32,0)),0)</f>
        <v>0</v>
      </c>
      <c r="J9285" s="70" t="str">
        <f>INDEX(crosswalks!$V$4:$V$54,MATCH(D9285,crosswalks!$U$4:$U$54,0))</f>
        <v>Northeast Census Region</v>
      </c>
    </row>
    <row r="9286" spans="2:10" x14ac:dyDescent="0.75">
      <c r="B9286" s="54" t="str">
        <f>'SEDS PC and SG 2021'!A9283</f>
        <v>2021F</v>
      </c>
      <c r="C9286" s="54" t="str">
        <f>'SEDS PC and SG 2021'!C9283</f>
        <v>RFICB</v>
      </c>
      <c r="D9286" s="54" t="str">
        <f>'SEDS PC and SG 2021'!B9283</f>
        <v>MD</v>
      </c>
      <c r="E9286" s="54">
        <f>'SEDS PC and SG 2021'!D9283</f>
        <v>56</v>
      </c>
      <c r="G9286" s="70">
        <f>IFERROR(INDEX(MSN2EPS!$E$2:$E$32,MATCH(C9286,MSN2EPS!$B$2:$B$32,0)),0)</f>
        <v>0</v>
      </c>
      <c r="H9286" s="70">
        <f>IFERROR(INDEX(MSN2EPS!$F$2:$F$32,MATCH(C9286,MSN2EPS!$B$2:$B$32,0)),0)</f>
        <v>0</v>
      </c>
      <c r="I9286" s="70">
        <f>IFERROR(INDEX(MSN2EPS!$G$2:$G$32,MATCH(C9286,MSN2EPS!$B$2:$B$32,0)),0)</f>
        <v>0</v>
      </c>
      <c r="J9286" s="70" t="str">
        <f>INDEX(crosswalks!$V$4:$V$54,MATCH(D9286,crosswalks!$U$4:$U$54,0))</f>
        <v>South Census Region</v>
      </c>
    </row>
    <row r="9287" spans="2:10" x14ac:dyDescent="0.75">
      <c r="B9287" s="54" t="str">
        <f>'SEDS PC and SG 2021'!A9284</f>
        <v>2021F</v>
      </c>
      <c r="C9287" s="54" t="str">
        <f>'SEDS PC and SG 2021'!C9284</f>
        <v>RFICB</v>
      </c>
      <c r="D9287" s="54" t="str">
        <f>'SEDS PC and SG 2021'!B9284</f>
        <v>ME</v>
      </c>
      <c r="E9287" s="54">
        <f>'SEDS PC and SG 2021'!D9284</f>
        <v>1046</v>
      </c>
      <c r="G9287" s="70">
        <f>IFERROR(INDEX(MSN2EPS!$E$2:$E$32,MATCH(C9287,MSN2EPS!$B$2:$B$32,0)),0)</f>
        <v>0</v>
      </c>
      <c r="H9287" s="70">
        <f>IFERROR(INDEX(MSN2EPS!$F$2:$F$32,MATCH(C9287,MSN2EPS!$B$2:$B$32,0)),0)</f>
        <v>0</v>
      </c>
      <c r="I9287" s="70">
        <f>IFERROR(INDEX(MSN2EPS!$G$2:$G$32,MATCH(C9287,MSN2EPS!$B$2:$B$32,0)),0)</f>
        <v>0</v>
      </c>
      <c r="J9287" s="70" t="str">
        <f>INDEX(crosswalks!$V$4:$V$54,MATCH(D9287,crosswalks!$U$4:$U$54,0))</f>
        <v>Northeast Census Region</v>
      </c>
    </row>
    <row r="9288" spans="2:10" x14ac:dyDescent="0.75">
      <c r="B9288" s="54" t="str">
        <f>'SEDS PC and SG 2021'!A9285</f>
        <v>2021F</v>
      </c>
      <c r="C9288" s="54" t="str">
        <f>'SEDS PC and SG 2021'!C9285</f>
        <v>RFICB</v>
      </c>
      <c r="D9288" s="54" t="str">
        <f>'SEDS PC and SG 2021'!B9285</f>
        <v>MI</v>
      </c>
      <c r="E9288" s="54">
        <f>'SEDS PC and SG 2021'!D9285</f>
        <v>149</v>
      </c>
      <c r="G9288" s="70">
        <f>IFERROR(INDEX(MSN2EPS!$E$2:$E$32,MATCH(C9288,MSN2EPS!$B$2:$B$32,0)),0)</f>
        <v>0</v>
      </c>
      <c r="H9288" s="70">
        <f>IFERROR(INDEX(MSN2EPS!$F$2:$F$32,MATCH(C9288,MSN2EPS!$B$2:$B$32,0)),0)</f>
        <v>0</v>
      </c>
      <c r="I9288" s="70">
        <f>IFERROR(INDEX(MSN2EPS!$G$2:$G$32,MATCH(C9288,MSN2EPS!$B$2:$B$32,0)),0)</f>
        <v>0</v>
      </c>
      <c r="J9288" s="70" t="str">
        <f>INDEX(crosswalks!$V$4:$V$54,MATCH(D9288,crosswalks!$U$4:$U$54,0))</f>
        <v>Midwest Census Region</v>
      </c>
    </row>
    <row r="9289" spans="2:10" x14ac:dyDescent="0.75">
      <c r="B9289" s="54" t="str">
        <f>'SEDS PC and SG 2021'!A9286</f>
        <v>2021F</v>
      </c>
      <c r="C9289" s="54" t="str">
        <f>'SEDS PC and SG 2021'!C9286</f>
        <v>RFICB</v>
      </c>
      <c r="D9289" s="54" t="str">
        <f>'SEDS PC and SG 2021'!B9286</f>
        <v>MN</v>
      </c>
      <c r="E9289" s="54">
        <f>'SEDS PC and SG 2021'!D9286</f>
        <v>143</v>
      </c>
      <c r="G9289" s="70">
        <f>IFERROR(INDEX(MSN2EPS!$E$2:$E$32,MATCH(C9289,MSN2EPS!$B$2:$B$32,0)),0)</f>
        <v>0</v>
      </c>
      <c r="H9289" s="70">
        <f>IFERROR(INDEX(MSN2EPS!$F$2:$F$32,MATCH(C9289,MSN2EPS!$B$2:$B$32,0)),0)</f>
        <v>0</v>
      </c>
      <c r="I9289" s="70">
        <f>IFERROR(INDEX(MSN2EPS!$G$2:$G$32,MATCH(C9289,MSN2EPS!$B$2:$B$32,0)),0)</f>
        <v>0</v>
      </c>
      <c r="J9289" s="70" t="str">
        <f>INDEX(crosswalks!$V$4:$V$54,MATCH(D9289,crosswalks!$U$4:$U$54,0))</f>
        <v>Midwest Census Region</v>
      </c>
    </row>
    <row r="9290" spans="2:10" x14ac:dyDescent="0.75">
      <c r="B9290" s="54" t="str">
        <f>'SEDS PC and SG 2021'!A9287</f>
        <v>2021F</v>
      </c>
      <c r="C9290" s="54" t="str">
        <f>'SEDS PC and SG 2021'!C9287</f>
        <v>RFICB</v>
      </c>
      <c r="D9290" s="54" t="str">
        <f>'SEDS PC and SG 2021'!B9287</f>
        <v>MO</v>
      </c>
      <c r="E9290" s="54">
        <f>'SEDS PC and SG 2021'!D9287</f>
        <v>6</v>
      </c>
      <c r="G9290" s="70">
        <f>IFERROR(INDEX(MSN2EPS!$E$2:$E$32,MATCH(C9290,MSN2EPS!$B$2:$B$32,0)),0)</f>
        <v>0</v>
      </c>
      <c r="H9290" s="70">
        <f>IFERROR(INDEX(MSN2EPS!$F$2:$F$32,MATCH(C9290,MSN2EPS!$B$2:$B$32,0)),0)</f>
        <v>0</v>
      </c>
      <c r="I9290" s="70">
        <f>IFERROR(INDEX(MSN2EPS!$G$2:$G$32,MATCH(C9290,MSN2EPS!$B$2:$B$32,0)),0)</f>
        <v>0</v>
      </c>
      <c r="J9290" s="70" t="str">
        <f>INDEX(crosswalks!$V$4:$V$54,MATCH(D9290,crosswalks!$U$4:$U$54,0))</f>
        <v>Midwest Census Region</v>
      </c>
    </row>
    <row r="9291" spans="2:10" x14ac:dyDescent="0.75">
      <c r="B9291" s="54" t="str">
        <f>'SEDS PC and SG 2021'!A9288</f>
        <v>2021F</v>
      </c>
      <c r="C9291" s="54" t="str">
        <f>'SEDS PC and SG 2021'!C9288</f>
        <v>RFICB</v>
      </c>
      <c r="D9291" s="54" t="str">
        <f>'SEDS PC and SG 2021'!B9288</f>
        <v>MS</v>
      </c>
      <c r="E9291" s="54">
        <f>'SEDS PC and SG 2021'!D9288</f>
        <v>2</v>
      </c>
      <c r="G9291" s="70">
        <f>IFERROR(INDEX(MSN2EPS!$E$2:$E$32,MATCH(C9291,MSN2EPS!$B$2:$B$32,0)),0)</f>
        <v>0</v>
      </c>
      <c r="H9291" s="70">
        <f>IFERROR(INDEX(MSN2EPS!$F$2:$F$32,MATCH(C9291,MSN2EPS!$B$2:$B$32,0)),0)</f>
        <v>0</v>
      </c>
      <c r="I9291" s="70">
        <f>IFERROR(INDEX(MSN2EPS!$G$2:$G$32,MATCH(C9291,MSN2EPS!$B$2:$B$32,0)),0)</f>
        <v>0</v>
      </c>
      <c r="J9291" s="70" t="str">
        <f>INDEX(crosswalks!$V$4:$V$54,MATCH(D9291,crosswalks!$U$4:$U$54,0))</f>
        <v>South Census Region</v>
      </c>
    </row>
    <row r="9292" spans="2:10" x14ac:dyDescent="0.75">
      <c r="B9292" s="54" t="str">
        <f>'SEDS PC and SG 2021'!A9289</f>
        <v>2021F</v>
      </c>
      <c r="C9292" s="54" t="str">
        <f>'SEDS PC and SG 2021'!C9289</f>
        <v>RFICB</v>
      </c>
      <c r="D9292" s="54" t="str">
        <f>'SEDS PC and SG 2021'!B9289</f>
        <v>MT</v>
      </c>
      <c r="E9292" s="54">
        <f>'SEDS PC and SG 2021'!D9289</f>
        <v>0</v>
      </c>
      <c r="G9292" s="70">
        <f>IFERROR(INDEX(MSN2EPS!$E$2:$E$32,MATCH(C9292,MSN2EPS!$B$2:$B$32,0)),0)</f>
        <v>0</v>
      </c>
      <c r="H9292" s="70">
        <f>IFERROR(INDEX(MSN2EPS!$F$2:$F$32,MATCH(C9292,MSN2EPS!$B$2:$B$32,0)),0)</f>
        <v>0</v>
      </c>
      <c r="I9292" s="70">
        <f>IFERROR(INDEX(MSN2EPS!$G$2:$G$32,MATCH(C9292,MSN2EPS!$B$2:$B$32,0)),0)</f>
        <v>0</v>
      </c>
      <c r="J9292" s="70" t="str">
        <f>INDEX(crosswalks!$V$4:$V$54,MATCH(D9292,crosswalks!$U$4:$U$54,0))</f>
        <v>West Census Region</v>
      </c>
    </row>
    <row r="9293" spans="2:10" x14ac:dyDescent="0.75">
      <c r="B9293" s="54" t="str">
        <f>'SEDS PC and SG 2021'!A9290</f>
        <v>2021F</v>
      </c>
      <c r="C9293" s="54" t="str">
        <f>'SEDS PC and SG 2021'!C9290</f>
        <v>RFICB</v>
      </c>
      <c r="D9293" s="54" t="str">
        <f>'SEDS PC and SG 2021'!B9290</f>
        <v>NC</v>
      </c>
      <c r="E9293" s="54">
        <f>'SEDS PC and SG 2021'!D9290</f>
        <v>474</v>
      </c>
      <c r="G9293" s="70">
        <f>IFERROR(INDEX(MSN2EPS!$E$2:$E$32,MATCH(C9293,MSN2EPS!$B$2:$B$32,0)),0)</f>
        <v>0</v>
      </c>
      <c r="H9293" s="70">
        <f>IFERROR(INDEX(MSN2EPS!$F$2:$F$32,MATCH(C9293,MSN2EPS!$B$2:$B$32,0)),0)</f>
        <v>0</v>
      </c>
      <c r="I9293" s="70">
        <f>IFERROR(INDEX(MSN2EPS!$G$2:$G$32,MATCH(C9293,MSN2EPS!$B$2:$B$32,0)),0)</f>
        <v>0</v>
      </c>
      <c r="J9293" s="70" t="str">
        <f>INDEX(crosswalks!$V$4:$V$54,MATCH(D9293,crosswalks!$U$4:$U$54,0))</f>
        <v>South Census Region</v>
      </c>
    </row>
    <row r="9294" spans="2:10" x14ac:dyDescent="0.75">
      <c r="B9294" s="54" t="str">
        <f>'SEDS PC and SG 2021'!A9291</f>
        <v>2021F</v>
      </c>
      <c r="C9294" s="54" t="str">
        <f>'SEDS PC and SG 2021'!C9291</f>
        <v>RFICB</v>
      </c>
      <c r="D9294" s="54" t="str">
        <f>'SEDS PC and SG 2021'!B9291</f>
        <v>ND</v>
      </c>
      <c r="E9294" s="54">
        <f>'SEDS PC and SG 2021'!D9291</f>
        <v>0</v>
      </c>
      <c r="G9294" s="70">
        <f>IFERROR(INDEX(MSN2EPS!$E$2:$E$32,MATCH(C9294,MSN2EPS!$B$2:$B$32,0)),0)</f>
        <v>0</v>
      </c>
      <c r="H9294" s="70">
        <f>IFERROR(INDEX(MSN2EPS!$F$2:$F$32,MATCH(C9294,MSN2EPS!$B$2:$B$32,0)),0)</f>
        <v>0</v>
      </c>
      <c r="I9294" s="70">
        <f>IFERROR(INDEX(MSN2EPS!$G$2:$G$32,MATCH(C9294,MSN2EPS!$B$2:$B$32,0)),0)</f>
        <v>0</v>
      </c>
      <c r="J9294" s="70" t="str">
        <f>INDEX(crosswalks!$V$4:$V$54,MATCH(D9294,crosswalks!$U$4:$U$54,0))</f>
        <v>Midwest Census Region</v>
      </c>
    </row>
    <row r="9295" spans="2:10" x14ac:dyDescent="0.75">
      <c r="B9295" s="54" t="str">
        <f>'SEDS PC and SG 2021'!A9292</f>
        <v>2021F</v>
      </c>
      <c r="C9295" s="54" t="str">
        <f>'SEDS PC and SG 2021'!C9292</f>
        <v>RFICB</v>
      </c>
      <c r="D9295" s="54" t="str">
        <f>'SEDS PC and SG 2021'!B9292</f>
        <v>NE</v>
      </c>
      <c r="E9295" s="54">
        <f>'SEDS PC and SG 2021'!D9292</f>
        <v>0</v>
      </c>
      <c r="G9295" s="70">
        <f>IFERROR(INDEX(MSN2EPS!$E$2:$E$32,MATCH(C9295,MSN2EPS!$B$2:$B$32,0)),0)</f>
        <v>0</v>
      </c>
      <c r="H9295" s="70">
        <f>IFERROR(INDEX(MSN2EPS!$F$2:$F$32,MATCH(C9295,MSN2EPS!$B$2:$B$32,0)),0)</f>
        <v>0</v>
      </c>
      <c r="I9295" s="70">
        <f>IFERROR(INDEX(MSN2EPS!$G$2:$G$32,MATCH(C9295,MSN2EPS!$B$2:$B$32,0)),0)</f>
        <v>0</v>
      </c>
      <c r="J9295" s="70" t="str">
        <f>INDEX(crosswalks!$V$4:$V$54,MATCH(D9295,crosswalks!$U$4:$U$54,0))</f>
        <v>Midwest Census Region</v>
      </c>
    </row>
    <row r="9296" spans="2:10" x14ac:dyDescent="0.75">
      <c r="B9296" s="54" t="str">
        <f>'SEDS PC and SG 2021'!A9293</f>
        <v>2021F</v>
      </c>
      <c r="C9296" s="54" t="str">
        <f>'SEDS PC and SG 2021'!C9293</f>
        <v>RFICB</v>
      </c>
      <c r="D9296" s="54" t="str">
        <f>'SEDS PC and SG 2021'!B9293</f>
        <v>NH</v>
      </c>
      <c r="E9296" s="54">
        <f>'SEDS PC and SG 2021'!D9293</f>
        <v>159</v>
      </c>
      <c r="G9296" s="70">
        <f>IFERROR(INDEX(MSN2EPS!$E$2:$E$32,MATCH(C9296,MSN2EPS!$B$2:$B$32,0)),0)</f>
        <v>0</v>
      </c>
      <c r="H9296" s="70">
        <f>IFERROR(INDEX(MSN2EPS!$F$2:$F$32,MATCH(C9296,MSN2EPS!$B$2:$B$32,0)),0)</f>
        <v>0</v>
      </c>
      <c r="I9296" s="70">
        <f>IFERROR(INDEX(MSN2EPS!$G$2:$G$32,MATCH(C9296,MSN2EPS!$B$2:$B$32,0)),0)</f>
        <v>0</v>
      </c>
      <c r="J9296" s="70" t="str">
        <f>INDEX(crosswalks!$V$4:$V$54,MATCH(D9296,crosswalks!$U$4:$U$54,0))</f>
        <v>Northeast Census Region</v>
      </c>
    </row>
    <row r="9297" spans="2:10" x14ac:dyDescent="0.75">
      <c r="B9297" s="54" t="str">
        <f>'SEDS PC and SG 2021'!A9294</f>
        <v>2021F</v>
      </c>
      <c r="C9297" s="54" t="str">
        <f>'SEDS PC and SG 2021'!C9294</f>
        <v>RFICB</v>
      </c>
      <c r="D9297" s="54" t="str">
        <f>'SEDS PC and SG 2021'!B9294</f>
        <v>NJ</v>
      </c>
      <c r="E9297" s="54">
        <f>'SEDS PC and SG 2021'!D9294</f>
        <v>0</v>
      </c>
      <c r="G9297" s="70">
        <f>IFERROR(INDEX(MSN2EPS!$E$2:$E$32,MATCH(C9297,MSN2EPS!$B$2:$B$32,0)),0)</f>
        <v>0</v>
      </c>
      <c r="H9297" s="70">
        <f>IFERROR(INDEX(MSN2EPS!$F$2:$F$32,MATCH(C9297,MSN2EPS!$B$2:$B$32,0)),0)</f>
        <v>0</v>
      </c>
      <c r="I9297" s="70">
        <f>IFERROR(INDEX(MSN2EPS!$G$2:$G$32,MATCH(C9297,MSN2EPS!$B$2:$B$32,0)),0)</f>
        <v>0</v>
      </c>
      <c r="J9297" s="70" t="str">
        <f>INDEX(crosswalks!$V$4:$V$54,MATCH(D9297,crosswalks!$U$4:$U$54,0))</f>
        <v>Northeast Census Region</v>
      </c>
    </row>
    <row r="9298" spans="2:10" x14ac:dyDescent="0.75">
      <c r="B9298" s="54" t="str">
        <f>'SEDS PC and SG 2021'!A9295</f>
        <v>2021F</v>
      </c>
      <c r="C9298" s="54" t="str">
        <f>'SEDS PC and SG 2021'!C9295</f>
        <v>RFICB</v>
      </c>
      <c r="D9298" s="54" t="str">
        <f>'SEDS PC and SG 2021'!B9295</f>
        <v>NM</v>
      </c>
      <c r="E9298" s="54">
        <f>'SEDS PC and SG 2021'!D9295</f>
        <v>0</v>
      </c>
      <c r="G9298" s="70">
        <f>IFERROR(INDEX(MSN2EPS!$E$2:$E$32,MATCH(C9298,MSN2EPS!$B$2:$B$32,0)),0)</f>
        <v>0</v>
      </c>
      <c r="H9298" s="70">
        <f>IFERROR(INDEX(MSN2EPS!$F$2:$F$32,MATCH(C9298,MSN2EPS!$B$2:$B$32,0)),0)</f>
        <v>0</v>
      </c>
      <c r="I9298" s="70">
        <f>IFERROR(INDEX(MSN2EPS!$G$2:$G$32,MATCH(C9298,MSN2EPS!$B$2:$B$32,0)),0)</f>
        <v>0</v>
      </c>
      <c r="J9298" s="70" t="str">
        <f>INDEX(crosswalks!$V$4:$V$54,MATCH(D9298,crosswalks!$U$4:$U$54,0))</f>
        <v>West Census Region</v>
      </c>
    </row>
    <row r="9299" spans="2:10" x14ac:dyDescent="0.75">
      <c r="B9299" s="54" t="str">
        <f>'SEDS PC and SG 2021'!A9296</f>
        <v>2021F</v>
      </c>
      <c r="C9299" s="54" t="str">
        <f>'SEDS PC and SG 2021'!C9296</f>
        <v>RFICB</v>
      </c>
      <c r="D9299" s="54" t="str">
        <f>'SEDS PC and SG 2021'!B9296</f>
        <v>NV</v>
      </c>
      <c r="E9299" s="54">
        <f>'SEDS PC and SG 2021'!D9296</f>
        <v>0</v>
      </c>
      <c r="G9299" s="70">
        <f>IFERROR(INDEX(MSN2EPS!$E$2:$E$32,MATCH(C9299,MSN2EPS!$B$2:$B$32,0)),0)</f>
        <v>0</v>
      </c>
      <c r="H9299" s="70">
        <f>IFERROR(INDEX(MSN2EPS!$F$2:$F$32,MATCH(C9299,MSN2EPS!$B$2:$B$32,0)),0)</f>
        <v>0</v>
      </c>
      <c r="I9299" s="70">
        <f>IFERROR(INDEX(MSN2EPS!$G$2:$G$32,MATCH(C9299,MSN2EPS!$B$2:$B$32,0)),0)</f>
        <v>0</v>
      </c>
      <c r="J9299" s="70" t="str">
        <f>INDEX(crosswalks!$V$4:$V$54,MATCH(D9299,crosswalks!$U$4:$U$54,0))</f>
        <v>West Census Region</v>
      </c>
    </row>
    <row r="9300" spans="2:10" x14ac:dyDescent="0.75">
      <c r="B9300" s="54" t="str">
        <f>'SEDS PC and SG 2021'!A9297</f>
        <v>2021F</v>
      </c>
      <c r="C9300" s="54" t="str">
        <f>'SEDS PC and SG 2021'!C9297</f>
        <v>RFICB</v>
      </c>
      <c r="D9300" s="54" t="str">
        <f>'SEDS PC and SG 2021'!B9297</f>
        <v>NY</v>
      </c>
      <c r="E9300" s="54">
        <f>'SEDS PC and SG 2021'!D9297</f>
        <v>2793</v>
      </c>
      <c r="G9300" s="70">
        <f>IFERROR(INDEX(MSN2EPS!$E$2:$E$32,MATCH(C9300,MSN2EPS!$B$2:$B$32,0)),0)</f>
        <v>0</v>
      </c>
      <c r="H9300" s="70">
        <f>IFERROR(INDEX(MSN2EPS!$F$2:$F$32,MATCH(C9300,MSN2EPS!$B$2:$B$32,0)),0)</f>
        <v>0</v>
      </c>
      <c r="I9300" s="70">
        <f>IFERROR(INDEX(MSN2EPS!$G$2:$G$32,MATCH(C9300,MSN2EPS!$B$2:$B$32,0)),0)</f>
        <v>0</v>
      </c>
      <c r="J9300" s="70" t="str">
        <f>INDEX(crosswalks!$V$4:$V$54,MATCH(D9300,crosswalks!$U$4:$U$54,0))</f>
        <v>Northeast Census Region</v>
      </c>
    </row>
    <row r="9301" spans="2:10" x14ac:dyDescent="0.75">
      <c r="B9301" s="54" t="str">
        <f>'SEDS PC and SG 2021'!A9298</f>
        <v>2021F</v>
      </c>
      <c r="C9301" s="54" t="str">
        <f>'SEDS PC and SG 2021'!C9298</f>
        <v>RFICB</v>
      </c>
      <c r="D9301" s="54" t="str">
        <f>'SEDS PC and SG 2021'!B9298</f>
        <v>OH</v>
      </c>
      <c r="E9301" s="54">
        <f>'SEDS PC and SG 2021'!D9298</f>
        <v>2308</v>
      </c>
      <c r="G9301" s="70">
        <f>IFERROR(INDEX(MSN2EPS!$E$2:$E$32,MATCH(C9301,MSN2EPS!$B$2:$B$32,0)),0)</f>
        <v>0</v>
      </c>
      <c r="H9301" s="70">
        <f>IFERROR(INDEX(MSN2EPS!$F$2:$F$32,MATCH(C9301,MSN2EPS!$B$2:$B$32,0)),0)</f>
        <v>0</v>
      </c>
      <c r="I9301" s="70">
        <f>IFERROR(INDEX(MSN2EPS!$G$2:$G$32,MATCH(C9301,MSN2EPS!$B$2:$B$32,0)),0)</f>
        <v>0</v>
      </c>
      <c r="J9301" s="70" t="str">
        <f>INDEX(crosswalks!$V$4:$V$54,MATCH(D9301,crosswalks!$U$4:$U$54,0))</f>
        <v>Midwest Census Region</v>
      </c>
    </row>
    <row r="9302" spans="2:10" x14ac:dyDescent="0.75">
      <c r="B9302" s="54" t="str">
        <f>'SEDS PC and SG 2021'!A9299</f>
        <v>2021F</v>
      </c>
      <c r="C9302" s="54" t="str">
        <f>'SEDS PC and SG 2021'!C9299</f>
        <v>RFICB</v>
      </c>
      <c r="D9302" s="54" t="str">
        <f>'SEDS PC and SG 2021'!B9299</f>
        <v>OK</v>
      </c>
      <c r="E9302" s="54">
        <f>'SEDS PC and SG 2021'!D9299</f>
        <v>2677</v>
      </c>
      <c r="G9302" s="70">
        <f>IFERROR(INDEX(MSN2EPS!$E$2:$E$32,MATCH(C9302,MSN2EPS!$B$2:$B$32,0)),0)</f>
        <v>0</v>
      </c>
      <c r="H9302" s="70">
        <f>IFERROR(INDEX(MSN2EPS!$F$2:$F$32,MATCH(C9302,MSN2EPS!$B$2:$B$32,0)),0)</f>
        <v>0</v>
      </c>
      <c r="I9302" s="70">
        <f>IFERROR(INDEX(MSN2EPS!$G$2:$G$32,MATCH(C9302,MSN2EPS!$B$2:$B$32,0)),0)</f>
        <v>0</v>
      </c>
      <c r="J9302" s="70" t="str">
        <f>INDEX(crosswalks!$V$4:$V$54,MATCH(D9302,crosswalks!$U$4:$U$54,0))</f>
        <v>South Census Region</v>
      </c>
    </row>
    <row r="9303" spans="2:10" x14ac:dyDescent="0.75">
      <c r="B9303" s="54" t="str">
        <f>'SEDS PC and SG 2021'!A9300</f>
        <v>2021F</v>
      </c>
      <c r="C9303" s="54" t="str">
        <f>'SEDS PC and SG 2021'!C9300</f>
        <v>RFICB</v>
      </c>
      <c r="D9303" s="54" t="str">
        <f>'SEDS PC and SG 2021'!B9300</f>
        <v>OR</v>
      </c>
      <c r="E9303" s="54">
        <f>'SEDS PC and SG 2021'!D9300</f>
        <v>76</v>
      </c>
      <c r="G9303" s="70">
        <f>IFERROR(INDEX(MSN2EPS!$E$2:$E$32,MATCH(C9303,MSN2EPS!$B$2:$B$32,0)),0)</f>
        <v>0</v>
      </c>
      <c r="H9303" s="70">
        <f>IFERROR(INDEX(MSN2EPS!$F$2:$F$32,MATCH(C9303,MSN2EPS!$B$2:$B$32,0)),0)</f>
        <v>0</v>
      </c>
      <c r="I9303" s="70">
        <f>IFERROR(INDEX(MSN2EPS!$G$2:$G$32,MATCH(C9303,MSN2EPS!$B$2:$B$32,0)),0)</f>
        <v>0</v>
      </c>
      <c r="J9303" s="70" t="str">
        <f>INDEX(crosswalks!$V$4:$V$54,MATCH(D9303,crosswalks!$U$4:$U$54,0))</f>
        <v>West Census Region</v>
      </c>
    </row>
    <row r="9304" spans="2:10" x14ac:dyDescent="0.75">
      <c r="B9304" s="54" t="str">
        <f>'SEDS PC and SG 2021'!A9301</f>
        <v>2021F</v>
      </c>
      <c r="C9304" s="54" t="str">
        <f>'SEDS PC and SG 2021'!C9301</f>
        <v>RFICB</v>
      </c>
      <c r="D9304" s="54" t="str">
        <f>'SEDS PC and SG 2021'!B9301</f>
        <v>PA</v>
      </c>
      <c r="E9304" s="54">
        <f>'SEDS PC and SG 2021'!D9301</f>
        <v>564</v>
      </c>
      <c r="G9304" s="70">
        <f>IFERROR(INDEX(MSN2EPS!$E$2:$E$32,MATCH(C9304,MSN2EPS!$B$2:$B$32,0)),0)</f>
        <v>0</v>
      </c>
      <c r="H9304" s="70">
        <f>IFERROR(INDEX(MSN2EPS!$F$2:$F$32,MATCH(C9304,MSN2EPS!$B$2:$B$32,0)),0)</f>
        <v>0</v>
      </c>
      <c r="I9304" s="70">
        <f>IFERROR(INDEX(MSN2EPS!$G$2:$G$32,MATCH(C9304,MSN2EPS!$B$2:$B$32,0)),0)</f>
        <v>0</v>
      </c>
      <c r="J9304" s="70" t="str">
        <f>INDEX(crosswalks!$V$4:$V$54,MATCH(D9304,crosswalks!$U$4:$U$54,0))</f>
        <v>Northeast Census Region</v>
      </c>
    </row>
    <row r="9305" spans="2:10" x14ac:dyDescent="0.75">
      <c r="B9305" s="54" t="str">
        <f>'SEDS PC and SG 2021'!A9302</f>
        <v>2021F</v>
      </c>
      <c r="C9305" s="54" t="str">
        <f>'SEDS PC and SG 2021'!C9302</f>
        <v>RFICB</v>
      </c>
      <c r="D9305" s="54" t="str">
        <f>'SEDS PC and SG 2021'!B9302</f>
        <v>RI</v>
      </c>
      <c r="E9305" s="54">
        <f>'SEDS PC and SG 2021'!D9302</f>
        <v>38</v>
      </c>
      <c r="G9305" s="70">
        <f>IFERROR(INDEX(MSN2EPS!$E$2:$E$32,MATCH(C9305,MSN2EPS!$B$2:$B$32,0)),0)</f>
        <v>0</v>
      </c>
      <c r="H9305" s="70">
        <f>IFERROR(INDEX(MSN2EPS!$F$2:$F$32,MATCH(C9305,MSN2EPS!$B$2:$B$32,0)),0)</f>
        <v>0</v>
      </c>
      <c r="I9305" s="70">
        <f>IFERROR(INDEX(MSN2EPS!$G$2:$G$32,MATCH(C9305,MSN2EPS!$B$2:$B$32,0)),0)</f>
        <v>0</v>
      </c>
      <c r="J9305" s="70" t="str">
        <f>INDEX(crosswalks!$V$4:$V$54,MATCH(D9305,crosswalks!$U$4:$U$54,0))</f>
        <v>Northeast Census Region</v>
      </c>
    </row>
    <row r="9306" spans="2:10" x14ac:dyDescent="0.75">
      <c r="B9306" s="54" t="str">
        <f>'SEDS PC and SG 2021'!A9303</f>
        <v>2021F</v>
      </c>
      <c r="C9306" s="54" t="str">
        <f>'SEDS PC and SG 2021'!C9303</f>
        <v>RFICB</v>
      </c>
      <c r="D9306" s="54" t="str">
        <f>'SEDS PC and SG 2021'!B9303</f>
        <v>SC</v>
      </c>
      <c r="E9306" s="54">
        <f>'SEDS PC and SG 2021'!D9303</f>
        <v>561</v>
      </c>
      <c r="G9306" s="70">
        <f>IFERROR(INDEX(MSN2EPS!$E$2:$E$32,MATCH(C9306,MSN2EPS!$B$2:$B$32,0)),0)</f>
        <v>0</v>
      </c>
      <c r="H9306" s="70">
        <f>IFERROR(INDEX(MSN2EPS!$F$2:$F$32,MATCH(C9306,MSN2EPS!$B$2:$B$32,0)),0)</f>
        <v>0</v>
      </c>
      <c r="I9306" s="70">
        <f>IFERROR(INDEX(MSN2EPS!$G$2:$G$32,MATCH(C9306,MSN2EPS!$B$2:$B$32,0)),0)</f>
        <v>0</v>
      </c>
      <c r="J9306" s="70" t="str">
        <f>INDEX(crosswalks!$V$4:$V$54,MATCH(D9306,crosswalks!$U$4:$U$54,0))</f>
        <v>South Census Region</v>
      </c>
    </row>
    <row r="9307" spans="2:10" x14ac:dyDescent="0.75">
      <c r="B9307" s="54" t="str">
        <f>'SEDS PC and SG 2021'!A9304</f>
        <v>2021F</v>
      </c>
      <c r="C9307" s="54" t="str">
        <f>'SEDS PC and SG 2021'!C9304</f>
        <v>RFICB</v>
      </c>
      <c r="D9307" s="54" t="str">
        <f>'SEDS PC and SG 2021'!B9304</f>
        <v>SD</v>
      </c>
      <c r="E9307" s="54">
        <f>'SEDS PC and SG 2021'!D9304</f>
        <v>18</v>
      </c>
      <c r="G9307" s="70">
        <f>IFERROR(INDEX(MSN2EPS!$E$2:$E$32,MATCH(C9307,MSN2EPS!$B$2:$B$32,0)),0)</f>
        <v>0</v>
      </c>
      <c r="H9307" s="70">
        <f>IFERROR(INDEX(MSN2EPS!$F$2:$F$32,MATCH(C9307,MSN2EPS!$B$2:$B$32,0)),0)</f>
        <v>0</v>
      </c>
      <c r="I9307" s="70">
        <f>IFERROR(INDEX(MSN2EPS!$G$2:$G$32,MATCH(C9307,MSN2EPS!$B$2:$B$32,0)),0)</f>
        <v>0</v>
      </c>
      <c r="J9307" s="70" t="str">
        <f>INDEX(crosswalks!$V$4:$V$54,MATCH(D9307,crosswalks!$U$4:$U$54,0))</f>
        <v>Midwest Census Region</v>
      </c>
    </row>
    <row r="9308" spans="2:10" x14ac:dyDescent="0.75">
      <c r="B9308" s="54" t="str">
        <f>'SEDS PC and SG 2021'!A9305</f>
        <v>2021F</v>
      </c>
      <c r="C9308" s="54" t="str">
        <f>'SEDS PC and SG 2021'!C9305</f>
        <v>RFICB</v>
      </c>
      <c r="D9308" s="54" t="str">
        <f>'SEDS PC and SG 2021'!B9305</f>
        <v>TN</v>
      </c>
      <c r="E9308" s="54">
        <f>'SEDS PC and SG 2021'!D9305</f>
        <v>237</v>
      </c>
      <c r="G9308" s="70">
        <f>IFERROR(INDEX(MSN2EPS!$E$2:$E$32,MATCH(C9308,MSN2EPS!$B$2:$B$32,0)),0)</f>
        <v>0</v>
      </c>
      <c r="H9308" s="70">
        <f>IFERROR(INDEX(MSN2EPS!$F$2:$F$32,MATCH(C9308,MSN2EPS!$B$2:$B$32,0)),0)</f>
        <v>0</v>
      </c>
      <c r="I9308" s="70">
        <f>IFERROR(INDEX(MSN2EPS!$G$2:$G$32,MATCH(C9308,MSN2EPS!$B$2:$B$32,0)),0)</f>
        <v>0</v>
      </c>
      <c r="J9308" s="70" t="str">
        <f>INDEX(crosswalks!$V$4:$V$54,MATCH(D9308,crosswalks!$U$4:$U$54,0))</f>
        <v>South Census Region</v>
      </c>
    </row>
    <row r="9309" spans="2:10" x14ac:dyDescent="0.75">
      <c r="B9309" s="54" t="str">
        <f>'SEDS PC and SG 2021'!A9306</f>
        <v>2021F</v>
      </c>
      <c r="C9309" s="54" t="str">
        <f>'SEDS PC and SG 2021'!C9306</f>
        <v>RFICB</v>
      </c>
      <c r="D9309" s="54" t="str">
        <f>'SEDS PC and SG 2021'!B9306</f>
        <v>TX</v>
      </c>
      <c r="E9309" s="54">
        <f>'SEDS PC and SG 2021'!D9306</f>
        <v>14684</v>
      </c>
      <c r="G9309" s="70">
        <f>IFERROR(INDEX(MSN2EPS!$E$2:$E$32,MATCH(C9309,MSN2EPS!$B$2:$B$32,0)),0)</f>
        <v>0</v>
      </c>
      <c r="H9309" s="70">
        <f>IFERROR(INDEX(MSN2EPS!$F$2:$F$32,MATCH(C9309,MSN2EPS!$B$2:$B$32,0)),0)</f>
        <v>0</v>
      </c>
      <c r="I9309" s="70">
        <f>IFERROR(INDEX(MSN2EPS!$G$2:$G$32,MATCH(C9309,MSN2EPS!$B$2:$B$32,0)),0)</f>
        <v>0</v>
      </c>
      <c r="J9309" s="70" t="str">
        <f>INDEX(crosswalks!$V$4:$V$54,MATCH(D9309,crosswalks!$U$4:$U$54,0))</f>
        <v>South Census Region</v>
      </c>
    </row>
    <row r="9310" spans="2:10" x14ac:dyDescent="0.75">
      <c r="B9310" s="54" t="str">
        <f>'SEDS PC and SG 2021'!A9307</f>
        <v>2021F</v>
      </c>
      <c r="C9310" s="54" t="str">
        <f>'SEDS PC and SG 2021'!C9307</f>
        <v>RFICB</v>
      </c>
      <c r="D9310" s="54" t="str">
        <f>'SEDS PC and SG 2021'!B9307</f>
        <v>US</v>
      </c>
      <c r="E9310" s="54">
        <f>'SEDS PC and SG 2021'!D9307</f>
        <v>45838</v>
      </c>
      <c r="G9310" s="70">
        <f>IFERROR(INDEX(MSN2EPS!$E$2:$E$32,MATCH(C9310,MSN2EPS!$B$2:$B$32,0)),0)</f>
        <v>0</v>
      </c>
      <c r="H9310" s="70">
        <f>IFERROR(INDEX(MSN2EPS!$F$2:$F$32,MATCH(C9310,MSN2EPS!$B$2:$B$32,0)),0)</f>
        <v>0</v>
      </c>
      <c r="I9310" s="70">
        <f>IFERROR(INDEX(MSN2EPS!$G$2:$G$32,MATCH(C9310,MSN2EPS!$B$2:$B$32,0)),0)</f>
        <v>0</v>
      </c>
      <c r="J9310" s="70" t="e">
        <f>INDEX(crosswalks!$V$4:$V$54,MATCH(D9310,crosswalks!$U$4:$U$54,0))</f>
        <v>#N/A</v>
      </c>
    </row>
    <row r="9311" spans="2:10" x14ac:dyDescent="0.75">
      <c r="B9311" s="54" t="str">
        <f>'SEDS PC and SG 2021'!A9308</f>
        <v>2021F</v>
      </c>
      <c r="C9311" s="54" t="str">
        <f>'SEDS PC and SG 2021'!C9308</f>
        <v>RFICB</v>
      </c>
      <c r="D9311" s="54" t="str">
        <f>'SEDS PC and SG 2021'!B9308</f>
        <v>UT</v>
      </c>
      <c r="E9311" s="54">
        <f>'SEDS PC and SG 2021'!D9308</f>
        <v>7</v>
      </c>
      <c r="G9311" s="70">
        <f>IFERROR(INDEX(MSN2EPS!$E$2:$E$32,MATCH(C9311,MSN2EPS!$B$2:$B$32,0)),0)</f>
        <v>0</v>
      </c>
      <c r="H9311" s="70">
        <f>IFERROR(INDEX(MSN2EPS!$F$2:$F$32,MATCH(C9311,MSN2EPS!$B$2:$B$32,0)),0)</f>
        <v>0</v>
      </c>
      <c r="I9311" s="70">
        <f>IFERROR(INDEX(MSN2EPS!$G$2:$G$32,MATCH(C9311,MSN2EPS!$B$2:$B$32,0)),0)</f>
        <v>0</v>
      </c>
      <c r="J9311" s="70" t="str">
        <f>INDEX(crosswalks!$V$4:$V$54,MATCH(D9311,crosswalks!$U$4:$U$54,0))</f>
        <v>West Census Region</v>
      </c>
    </row>
    <row r="9312" spans="2:10" x14ac:dyDescent="0.75">
      <c r="B9312" s="54" t="str">
        <f>'SEDS PC and SG 2021'!A9309</f>
        <v>2021F</v>
      </c>
      <c r="C9312" s="54" t="str">
        <f>'SEDS PC and SG 2021'!C9309</f>
        <v>RFICB</v>
      </c>
      <c r="D9312" s="54" t="str">
        <f>'SEDS PC and SG 2021'!B9309</f>
        <v>VA</v>
      </c>
      <c r="E9312" s="54">
        <f>'SEDS PC and SG 2021'!D9309</f>
        <v>847</v>
      </c>
      <c r="G9312" s="70">
        <f>IFERROR(INDEX(MSN2EPS!$E$2:$E$32,MATCH(C9312,MSN2EPS!$B$2:$B$32,0)),0)</f>
        <v>0</v>
      </c>
      <c r="H9312" s="70">
        <f>IFERROR(INDEX(MSN2EPS!$F$2:$F$32,MATCH(C9312,MSN2EPS!$B$2:$B$32,0)),0)</f>
        <v>0</v>
      </c>
      <c r="I9312" s="70">
        <f>IFERROR(INDEX(MSN2EPS!$G$2:$G$32,MATCH(C9312,MSN2EPS!$B$2:$B$32,0)),0)</f>
        <v>0</v>
      </c>
      <c r="J9312" s="70" t="str">
        <f>INDEX(crosswalks!$V$4:$V$54,MATCH(D9312,crosswalks!$U$4:$U$54,0))</f>
        <v>South Census Region</v>
      </c>
    </row>
    <row r="9313" spans="2:10" x14ac:dyDescent="0.75">
      <c r="B9313" s="54" t="str">
        <f>'SEDS PC and SG 2021'!A9310</f>
        <v>2021F</v>
      </c>
      <c r="C9313" s="54" t="str">
        <f>'SEDS PC and SG 2021'!C9310</f>
        <v>RFICB</v>
      </c>
      <c r="D9313" s="54" t="str">
        <f>'SEDS PC and SG 2021'!B9310</f>
        <v>VT</v>
      </c>
      <c r="E9313" s="54">
        <f>'SEDS PC and SG 2021'!D9310</f>
        <v>108</v>
      </c>
      <c r="G9313" s="70">
        <f>IFERROR(INDEX(MSN2EPS!$E$2:$E$32,MATCH(C9313,MSN2EPS!$B$2:$B$32,0)),0)</f>
        <v>0</v>
      </c>
      <c r="H9313" s="70">
        <f>IFERROR(INDEX(MSN2EPS!$F$2:$F$32,MATCH(C9313,MSN2EPS!$B$2:$B$32,0)),0)</f>
        <v>0</v>
      </c>
      <c r="I9313" s="70">
        <f>IFERROR(INDEX(MSN2EPS!$G$2:$G$32,MATCH(C9313,MSN2EPS!$B$2:$B$32,0)),0)</f>
        <v>0</v>
      </c>
      <c r="J9313" s="70" t="str">
        <f>INDEX(crosswalks!$V$4:$V$54,MATCH(D9313,crosswalks!$U$4:$U$54,0))</f>
        <v>Northeast Census Region</v>
      </c>
    </row>
    <row r="9314" spans="2:10" x14ac:dyDescent="0.75">
      <c r="B9314" s="54" t="str">
        <f>'SEDS PC and SG 2021'!A9311</f>
        <v>2021F</v>
      </c>
      <c r="C9314" s="54" t="str">
        <f>'SEDS PC and SG 2021'!C9311</f>
        <v>RFICB</v>
      </c>
      <c r="D9314" s="54" t="str">
        <f>'SEDS PC and SG 2021'!B9311</f>
        <v>WA</v>
      </c>
      <c r="E9314" s="54">
        <f>'SEDS PC and SG 2021'!D9311</f>
        <v>33</v>
      </c>
      <c r="G9314" s="70">
        <f>IFERROR(INDEX(MSN2EPS!$E$2:$E$32,MATCH(C9314,MSN2EPS!$B$2:$B$32,0)),0)</f>
        <v>0</v>
      </c>
      <c r="H9314" s="70">
        <f>IFERROR(INDEX(MSN2EPS!$F$2:$F$32,MATCH(C9314,MSN2EPS!$B$2:$B$32,0)),0)</f>
        <v>0</v>
      </c>
      <c r="I9314" s="70">
        <f>IFERROR(INDEX(MSN2EPS!$G$2:$G$32,MATCH(C9314,MSN2EPS!$B$2:$B$32,0)),0)</f>
        <v>0</v>
      </c>
      <c r="J9314" s="70" t="str">
        <f>INDEX(crosswalks!$V$4:$V$54,MATCH(D9314,crosswalks!$U$4:$U$54,0))</f>
        <v>West Census Region</v>
      </c>
    </row>
    <row r="9315" spans="2:10" x14ac:dyDescent="0.75">
      <c r="B9315" s="54" t="str">
        <f>'SEDS PC and SG 2021'!A9312</f>
        <v>2021F</v>
      </c>
      <c r="C9315" s="54" t="str">
        <f>'SEDS PC and SG 2021'!C9312</f>
        <v>RFICB</v>
      </c>
      <c r="D9315" s="54" t="str">
        <f>'SEDS PC and SG 2021'!B9312</f>
        <v>WI</v>
      </c>
      <c r="E9315" s="54">
        <f>'SEDS PC and SG 2021'!D9312</f>
        <v>1028</v>
      </c>
      <c r="G9315" s="70">
        <f>IFERROR(INDEX(MSN2EPS!$E$2:$E$32,MATCH(C9315,MSN2EPS!$B$2:$B$32,0)),0)</f>
        <v>0</v>
      </c>
      <c r="H9315" s="70">
        <f>IFERROR(INDEX(MSN2EPS!$F$2:$F$32,MATCH(C9315,MSN2EPS!$B$2:$B$32,0)),0)</f>
        <v>0</v>
      </c>
      <c r="I9315" s="70">
        <f>IFERROR(INDEX(MSN2EPS!$G$2:$G$32,MATCH(C9315,MSN2EPS!$B$2:$B$32,0)),0)</f>
        <v>0</v>
      </c>
      <c r="J9315" s="70" t="str">
        <f>INDEX(crosswalks!$V$4:$V$54,MATCH(D9315,crosswalks!$U$4:$U$54,0))</f>
        <v>Midwest Census Region</v>
      </c>
    </row>
    <row r="9316" spans="2:10" x14ac:dyDescent="0.75">
      <c r="B9316" s="54" t="str">
        <f>'SEDS PC and SG 2021'!A9313</f>
        <v>2021F</v>
      </c>
      <c r="C9316" s="54" t="str">
        <f>'SEDS PC and SG 2021'!C9313</f>
        <v>RFICB</v>
      </c>
      <c r="D9316" s="54" t="str">
        <f>'SEDS PC and SG 2021'!B9313</f>
        <v>WV</v>
      </c>
      <c r="E9316" s="54">
        <f>'SEDS PC and SG 2021'!D9313</f>
        <v>45</v>
      </c>
      <c r="G9316" s="70">
        <f>IFERROR(INDEX(MSN2EPS!$E$2:$E$32,MATCH(C9316,MSN2EPS!$B$2:$B$32,0)),0)</f>
        <v>0</v>
      </c>
      <c r="H9316" s="70">
        <f>IFERROR(INDEX(MSN2EPS!$F$2:$F$32,MATCH(C9316,MSN2EPS!$B$2:$B$32,0)),0)</f>
        <v>0</v>
      </c>
      <c r="I9316" s="70">
        <f>IFERROR(INDEX(MSN2EPS!$G$2:$G$32,MATCH(C9316,MSN2EPS!$B$2:$B$32,0)),0)</f>
        <v>0</v>
      </c>
      <c r="J9316" s="70" t="str">
        <f>INDEX(crosswalks!$V$4:$V$54,MATCH(D9316,crosswalks!$U$4:$U$54,0))</f>
        <v>South Census Region</v>
      </c>
    </row>
    <row r="9317" spans="2:10" x14ac:dyDescent="0.75">
      <c r="B9317" s="54" t="str">
        <f>'SEDS PC and SG 2021'!A9314</f>
        <v>2021F</v>
      </c>
      <c r="C9317" s="54" t="str">
        <f>'SEDS PC and SG 2021'!C9314</f>
        <v>RFICB</v>
      </c>
      <c r="D9317" s="54" t="str">
        <f>'SEDS PC and SG 2021'!B9314</f>
        <v>WY</v>
      </c>
      <c r="E9317" s="54">
        <f>'SEDS PC and SG 2021'!D9314</f>
        <v>0</v>
      </c>
      <c r="G9317" s="70">
        <f>IFERROR(INDEX(MSN2EPS!$E$2:$E$32,MATCH(C9317,MSN2EPS!$B$2:$B$32,0)),0)</f>
        <v>0</v>
      </c>
      <c r="H9317" s="70">
        <f>IFERROR(INDEX(MSN2EPS!$F$2:$F$32,MATCH(C9317,MSN2EPS!$B$2:$B$32,0)),0)</f>
        <v>0</v>
      </c>
      <c r="I9317" s="70">
        <f>IFERROR(INDEX(MSN2EPS!$G$2:$G$32,MATCH(C9317,MSN2EPS!$B$2:$B$32,0)),0)</f>
        <v>0</v>
      </c>
      <c r="J9317" s="70" t="str">
        <f>INDEX(crosswalks!$V$4:$V$54,MATCH(D9317,crosswalks!$U$4:$U$54,0))</f>
        <v>West Census Region</v>
      </c>
    </row>
    <row r="9318" spans="2:10" x14ac:dyDescent="0.75">
      <c r="B9318" s="54" t="str">
        <f>'SEDS PC and SG 2021'!A9315</f>
        <v>2021F</v>
      </c>
      <c r="C9318" s="54" t="str">
        <f>'SEDS PC and SG 2021'!C9315</f>
        <v>RFTCB</v>
      </c>
      <c r="D9318" s="54" t="str">
        <f>'SEDS PC and SG 2021'!B9315</f>
        <v>AK</v>
      </c>
      <c r="E9318" s="54">
        <f>'SEDS PC and SG 2021'!D9315</f>
        <v>0</v>
      </c>
      <c r="G9318" s="70">
        <f>IFERROR(INDEX(MSN2EPS!$E$2:$E$32,MATCH(C9318,MSN2EPS!$B$2:$B$32,0)),0)</f>
        <v>0</v>
      </c>
      <c r="H9318" s="70">
        <f>IFERROR(INDEX(MSN2EPS!$F$2:$F$32,MATCH(C9318,MSN2EPS!$B$2:$B$32,0)),0)</f>
        <v>0</v>
      </c>
      <c r="I9318" s="70">
        <f>IFERROR(INDEX(MSN2EPS!$G$2:$G$32,MATCH(C9318,MSN2EPS!$B$2:$B$32,0)),0)</f>
        <v>0</v>
      </c>
      <c r="J9318" s="70" t="str">
        <f>INDEX(crosswalks!$V$4:$V$54,MATCH(D9318,crosswalks!$U$4:$U$54,0))</f>
        <v>West Census Region</v>
      </c>
    </row>
    <row r="9319" spans="2:10" x14ac:dyDescent="0.75">
      <c r="B9319" s="54" t="str">
        <f>'SEDS PC and SG 2021'!A9316</f>
        <v>2021F</v>
      </c>
      <c r="C9319" s="54" t="str">
        <f>'SEDS PC and SG 2021'!C9316</f>
        <v>RFTCB</v>
      </c>
      <c r="D9319" s="54" t="str">
        <f>'SEDS PC and SG 2021'!B9316</f>
        <v>AL</v>
      </c>
      <c r="E9319" s="54">
        <f>'SEDS PC and SG 2021'!D9316</f>
        <v>8623</v>
      </c>
      <c r="G9319" s="70">
        <f>IFERROR(INDEX(MSN2EPS!$E$2:$E$32,MATCH(C9319,MSN2EPS!$B$2:$B$32,0)),0)</f>
        <v>0</v>
      </c>
      <c r="H9319" s="70">
        <f>IFERROR(INDEX(MSN2EPS!$F$2:$F$32,MATCH(C9319,MSN2EPS!$B$2:$B$32,0)),0)</f>
        <v>0</v>
      </c>
      <c r="I9319" s="70">
        <f>IFERROR(INDEX(MSN2EPS!$G$2:$G$32,MATCH(C9319,MSN2EPS!$B$2:$B$32,0)),0)</f>
        <v>0</v>
      </c>
      <c r="J9319" s="70" t="str">
        <f>INDEX(crosswalks!$V$4:$V$54,MATCH(D9319,crosswalks!$U$4:$U$54,0))</f>
        <v>South Census Region</v>
      </c>
    </row>
    <row r="9320" spans="2:10" x14ac:dyDescent="0.75">
      <c r="B9320" s="54" t="str">
        <f>'SEDS PC and SG 2021'!A9317</f>
        <v>2021F</v>
      </c>
      <c r="C9320" s="54" t="str">
        <f>'SEDS PC and SG 2021'!C9317</f>
        <v>RFTCB</v>
      </c>
      <c r="D9320" s="54" t="str">
        <f>'SEDS PC and SG 2021'!B9317</f>
        <v>AR</v>
      </c>
      <c r="E9320" s="54">
        <f>'SEDS PC and SG 2021'!D9317</f>
        <v>0</v>
      </c>
      <c r="G9320" s="70">
        <f>IFERROR(INDEX(MSN2EPS!$E$2:$E$32,MATCH(C9320,MSN2EPS!$B$2:$B$32,0)),0)</f>
        <v>0</v>
      </c>
      <c r="H9320" s="70">
        <f>IFERROR(INDEX(MSN2EPS!$F$2:$F$32,MATCH(C9320,MSN2EPS!$B$2:$B$32,0)),0)</f>
        <v>0</v>
      </c>
      <c r="I9320" s="70">
        <f>IFERROR(INDEX(MSN2EPS!$G$2:$G$32,MATCH(C9320,MSN2EPS!$B$2:$B$32,0)),0)</f>
        <v>0</v>
      </c>
      <c r="J9320" s="70" t="str">
        <f>INDEX(crosswalks!$V$4:$V$54,MATCH(D9320,crosswalks!$U$4:$U$54,0))</f>
        <v>South Census Region</v>
      </c>
    </row>
    <row r="9321" spans="2:10" x14ac:dyDescent="0.75">
      <c r="B9321" s="54" t="str">
        <f>'SEDS PC and SG 2021'!A9318</f>
        <v>2021F</v>
      </c>
      <c r="C9321" s="54" t="str">
        <f>'SEDS PC and SG 2021'!C9318</f>
        <v>RFTCB</v>
      </c>
      <c r="D9321" s="54" t="str">
        <f>'SEDS PC and SG 2021'!B9318</f>
        <v>AZ</v>
      </c>
      <c r="E9321" s="54">
        <f>'SEDS PC and SG 2021'!D9318</f>
        <v>0</v>
      </c>
      <c r="G9321" s="70">
        <f>IFERROR(INDEX(MSN2EPS!$E$2:$E$32,MATCH(C9321,MSN2EPS!$B$2:$B$32,0)),0)</f>
        <v>0</v>
      </c>
      <c r="H9321" s="70">
        <f>IFERROR(INDEX(MSN2EPS!$F$2:$F$32,MATCH(C9321,MSN2EPS!$B$2:$B$32,0)),0)</f>
        <v>0</v>
      </c>
      <c r="I9321" s="70">
        <f>IFERROR(INDEX(MSN2EPS!$G$2:$G$32,MATCH(C9321,MSN2EPS!$B$2:$B$32,0)),0)</f>
        <v>0</v>
      </c>
      <c r="J9321" s="70" t="str">
        <f>INDEX(crosswalks!$V$4:$V$54,MATCH(D9321,crosswalks!$U$4:$U$54,0))</f>
        <v>West Census Region</v>
      </c>
    </row>
    <row r="9322" spans="2:10" x14ac:dyDescent="0.75">
      <c r="B9322" s="54" t="str">
        <f>'SEDS PC and SG 2021'!A9319</f>
        <v>2021F</v>
      </c>
      <c r="C9322" s="54" t="str">
        <f>'SEDS PC and SG 2021'!C9319</f>
        <v>RFTCB</v>
      </c>
      <c r="D9322" s="54" t="str">
        <f>'SEDS PC and SG 2021'!B9319</f>
        <v>CA</v>
      </c>
      <c r="E9322" s="54">
        <f>'SEDS PC and SG 2021'!D9319</f>
        <v>177681</v>
      </c>
      <c r="G9322" s="70">
        <f>IFERROR(INDEX(MSN2EPS!$E$2:$E$32,MATCH(C9322,MSN2EPS!$B$2:$B$32,0)),0)</f>
        <v>0</v>
      </c>
      <c r="H9322" s="70">
        <f>IFERROR(INDEX(MSN2EPS!$F$2:$F$32,MATCH(C9322,MSN2EPS!$B$2:$B$32,0)),0)</f>
        <v>0</v>
      </c>
      <c r="I9322" s="70">
        <f>IFERROR(INDEX(MSN2EPS!$G$2:$G$32,MATCH(C9322,MSN2EPS!$B$2:$B$32,0)),0)</f>
        <v>0</v>
      </c>
      <c r="J9322" s="70" t="str">
        <f>INDEX(crosswalks!$V$4:$V$54,MATCH(D9322,crosswalks!$U$4:$U$54,0))</f>
        <v>West Census Region</v>
      </c>
    </row>
    <row r="9323" spans="2:10" x14ac:dyDescent="0.75">
      <c r="B9323" s="54" t="str">
        <f>'SEDS PC and SG 2021'!A9320</f>
        <v>2021F</v>
      </c>
      <c r="C9323" s="54" t="str">
        <f>'SEDS PC and SG 2021'!C9320</f>
        <v>RFTCB</v>
      </c>
      <c r="D9323" s="54" t="str">
        <f>'SEDS PC and SG 2021'!B9320</f>
        <v>CO</v>
      </c>
      <c r="E9323" s="54">
        <f>'SEDS PC and SG 2021'!D9320</f>
        <v>0</v>
      </c>
      <c r="G9323" s="70">
        <f>IFERROR(INDEX(MSN2EPS!$E$2:$E$32,MATCH(C9323,MSN2EPS!$B$2:$B$32,0)),0)</f>
        <v>0</v>
      </c>
      <c r="H9323" s="70">
        <f>IFERROR(INDEX(MSN2EPS!$F$2:$F$32,MATCH(C9323,MSN2EPS!$B$2:$B$32,0)),0)</f>
        <v>0</v>
      </c>
      <c r="I9323" s="70">
        <f>IFERROR(INDEX(MSN2EPS!$G$2:$G$32,MATCH(C9323,MSN2EPS!$B$2:$B$32,0)),0)</f>
        <v>0</v>
      </c>
      <c r="J9323" s="70" t="str">
        <f>INDEX(crosswalks!$V$4:$V$54,MATCH(D9323,crosswalks!$U$4:$U$54,0))</f>
        <v>West Census Region</v>
      </c>
    </row>
    <row r="9324" spans="2:10" x14ac:dyDescent="0.75">
      <c r="B9324" s="54" t="str">
        <f>'SEDS PC and SG 2021'!A9321</f>
        <v>2021F</v>
      </c>
      <c r="C9324" s="54" t="str">
        <f>'SEDS PC and SG 2021'!C9321</f>
        <v>RFTCB</v>
      </c>
      <c r="D9324" s="54" t="str">
        <f>'SEDS PC and SG 2021'!B9321</f>
        <v>CT</v>
      </c>
      <c r="E9324" s="54">
        <f>'SEDS PC and SG 2021'!D9321</f>
        <v>626</v>
      </c>
      <c r="G9324" s="70">
        <f>IFERROR(INDEX(MSN2EPS!$E$2:$E$32,MATCH(C9324,MSN2EPS!$B$2:$B$32,0)),0)</f>
        <v>0</v>
      </c>
      <c r="H9324" s="70">
        <f>IFERROR(INDEX(MSN2EPS!$F$2:$F$32,MATCH(C9324,MSN2EPS!$B$2:$B$32,0)),0)</f>
        <v>0</v>
      </c>
      <c r="I9324" s="70">
        <f>IFERROR(INDEX(MSN2EPS!$G$2:$G$32,MATCH(C9324,MSN2EPS!$B$2:$B$32,0)),0)</f>
        <v>0</v>
      </c>
      <c r="J9324" s="70" t="str">
        <f>INDEX(crosswalks!$V$4:$V$54,MATCH(D9324,crosswalks!$U$4:$U$54,0))</f>
        <v>Northeast Census Region</v>
      </c>
    </row>
    <row r="9325" spans="2:10" x14ac:dyDescent="0.75">
      <c r="B9325" s="54" t="str">
        <f>'SEDS PC and SG 2021'!A9322</f>
        <v>2021F</v>
      </c>
      <c r="C9325" s="54" t="str">
        <f>'SEDS PC and SG 2021'!C9322</f>
        <v>RFTCB</v>
      </c>
      <c r="D9325" s="54" t="str">
        <f>'SEDS PC and SG 2021'!B9322</f>
        <v>DC</v>
      </c>
      <c r="E9325" s="54">
        <f>'SEDS PC and SG 2021'!D9322</f>
        <v>0</v>
      </c>
      <c r="G9325" s="70">
        <f>IFERROR(INDEX(MSN2EPS!$E$2:$E$32,MATCH(C9325,MSN2EPS!$B$2:$B$32,0)),0)</f>
        <v>0</v>
      </c>
      <c r="H9325" s="70">
        <f>IFERROR(INDEX(MSN2EPS!$F$2:$F$32,MATCH(C9325,MSN2EPS!$B$2:$B$32,0)),0)</f>
        <v>0</v>
      </c>
      <c r="I9325" s="70">
        <f>IFERROR(INDEX(MSN2EPS!$G$2:$G$32,MATCH(C9325,MSN2EPS!$B$2:$B$32,0)),0)</f>
        <v>0</v>
      </c>
      <c r="J9325" s="70" t="str">
        <f>INDEX(crosswalks!$V$4:$V$54,MATCH(D9325,crosswalks!$U$4:$U$54,0))</f>
        <v>South Census Region</v>
      </c>
    </row>
    <row r="9326" spans="2:10" x14ac:dyDescent="0.75">
      <c r="B9326" s="54" t="str">
        <f>'SEDS PC and SG 2021'!A9323</f>
        <v>2021F</v>
      </c>
      <c r="C9326" s="54" t="str">
        <f>'SEDS PC and SG 2021'!C9323</f>
        <v>RFTCB</v>
      </c>
      <c r="D9326" s="54" t="str">
        <f>'SEDS PC and SG 2021'!B9323</f>
        <v>DE</v>
      </c>
      <c r="E9326" s="54">
        <f>'SEDS PC and SG 2021'!D9323</f>
        <v>330</v>
      </c>
      <c r="G9326" s="70">
        <f>IFERROR(INDEX(MSN2EPS!$E$2:$E$32,MATCH(C9326,MSN2EPS!$B$2:$B$32,0)),0)</f>
        <v>0</v>
      </c>
      <c r="H9326" s="70">
        <f>IFERROR(INDEX(MSN2EPS!$F$2:$F$32,MATCH(C9326,MSN2EPS!$B$2:$B$32,0)),0)</f>
        <v>0</v>
      </c>
      <c r="I9326" s="70">
        <f>IFERROR(INDEX(MSN2EPS!$G$2:$G$32,MATCH(C9326,MSN2EPS!$B$2:$B$32,0)),0)</f>
        <v>0</v>
      </c>
      <c r="J9326" s="70" t="str">
        <f>INDEX(crosswalks!$V$4:$V$54,MATCH(D9326,crosswalks!$U$4:$U$54,0))</f>
        <v>South Census Region</v>
      </c>
    </row>
    <row r="9327" spans="2:10" x14ac:dyDescent="0.75">
      <c r="B9327" s="54" t="str">
        <f>'SEDS PC and SG 2021'!A9324</f>
        <v>2021F</v>
      </c>
      <c r="C9327" s="54" t="str">
        <f>'SEDS PC and SG 2021'!C9324</f>
        <v>RFTCB</v>
      </c>
      <c r="D9327" s="54" t="str">
        <f>'SEDS PC and SG 2021'!B9324</f>
        <v>FL</v>
      </c>
      <c r="E9327" s="54">
        <f>'SEDS PC and SG 2021'!D9324</f>
        <v>70677</v>
      </c>
      <c r="G9327" s="70">
        <f>IFERROR(INDEX(MSN2EPS!$E$2:$E$32,MATCH(C9327,MSN2EPS!$B$2:$B$32,0)),0)</f>
        <v>0</v>
      </c>
      <c r="H9327" s="70">
        <f>IFERROR(INDEX(MSN2EPS!$F$2:$F$32,MATCH(C9327,MSN2EPS!$B$2:$B$32,0)),0)</f>
        <v>0</v>
      </c>
      <c r="I9327" s="70">
        <f>IFERROR(INDEX(MSN2EPS!$G$2:$G$32,MATCH(C9327,MSN2EPS!$B$2:$B$32,0)),0)</f>
        <v>0</v>
      </c>
      <c r="J9327" s="70" t="str">
        <f>INDEX(crosswalks!$V$4:$V$54,MATCH(D9327,crosswalks!$U$4:$U$54,0))</f>
        <v>South Census Region</v>
      </c>
    </row>
    <row r="9328" spans="2:10" x14ac:dyDescent="0.75">
      <c r="B9328" s="54" t="str">
        <f>'SEDS PC and SG 2021'!A9325</f>
        <v>2021F</v>
      </c>
      <c r="C9328" s="54" t="str">
        <f>'SEDS PC and SG 2021'!C9325</f>
        <v>RFTCB</v>
      </c>
      <c r="D9328" s="54" t="str">
        <f>'SEDS PC and SG 2021'!B9325</f>
        <v>GA</v>
      </c>
      <c r="E9328" s="54">
        <f>'SEDS PC and SG 2021'!D9325</f>
        <v>7837</v>
      </c>
      <c r="G9328" s="70">
        <f>IFERROR(INDEX(MSN2EPS!$E$2:$E$32,MATCH(C9328,MSN2EPS!$B$2:$B$32,0)),0)</f>
        <v>0</v>
      </c>
      <c r="H9328" s="70">
        <f>IFERROR(INDEX(MSN2EPS!$F$2:$F$32,MATCH(C9328,MSN2EPS!$B$2:$B$32,0)),0)</f>
        <v>0</v>
      </c>
      <c r="I9328" s="70">
        <f>IFERROR(INDEX(MSN2EPS!$G$2:$G$32,MATCH(C9328,MSN2EPS!$B$2:$B$32,0)),0)</f>
        <v>0</v>
      </c>
      <c r="J9328" s="70" t="str">
        <f>INDEX(crosswalks!$V$4:$V$54,MATCH(D9328,crosswalks!$U$4:$U$54,0))</f>
        <v>South Census Region</v>
      </c>
    </row>
    <row r="9329" spans="2:10" x14ac:dyDescent="0.75">
      <c r="B9329" s="54" t="str">
        <f>'SEDS PC and SG 2021'!A9326</f>
        <v>2021F</v>
      </c>
      <c r="C9329" s="54" t="str">
        <f>'SEDS PC and SG 2021'!C9326</f>
        <v>RFTCB</v>
      </c>
      <c r="D9329" s="54" t="str">
        <f>'SEDS PC and SG 2021'!B9326</f>
        <v>HI</v>
      </c>
      <c r="E9329" s="54">
        <f>'SEDS PC and SG 2021'!D9326</f>
        <v>58875</v>
      </c>
      <c r="G9329" s="70">
        <f>IFERROR(INDEX(MSN2EPS!$E$2:$E$32,MATCH(C9329,MSN2EPS!$B$2:$B$32,0)),0)</f>
        <v>0</v>
      </c>
      <c r="H9329" s="70">
        <f>IFERROR(INDEX(MSN2EPS!$F$2:$F$32,MATCH(C9329,MSN2EPS!$B$2:$B$32,0)),0)</f>
        <v>0</v>
      </c>
      <c r="I9329" s="70">
        <f>IFERROR(INDEX(MSN2EPS!$G$2:$G$32,MATCH(C9329,MSN2EPS!$B$2:$B$32,0)),0)</f>
        <v>0</v>
      </c>
      <c r="J9329" s="70" t="str">
        <f>INDEX(crosswalks!$V$4:$V$54,MATCH(D9329,crosswalks!$U$4:$U$54,0))</f>
        <v>West Census Region</v>
      </c>
    </row>
    <row r="9330" spans="2:10" x14ac:dyDescent="0.75">
      <c r="B9330" s="54" t="str">
        <f>'SEDS PC and SG 2021'!A9327</f>
        <v>2021F</v>
      </c>
      <c r="C9330" s="54" t="str">
        <f>'SEDS PC and SG 2021'!C9327</f>
        <v>RFTCB</v>
      </c>
      <c r="D9330" s="54" t="str">
        <f>'SEDS PC and SG 2021'!B9327</f>
        <v>IA</v>
      </c>
      <c r="E9330" s="54">
        <f>'SEDS PC and SG 2021'!D9327</f>
        <v>93</v>
      </c>
      <c r="G9330" s="70">
        <f>IFERROR(INDEX(MSN2EPS!$E$2:$E$32,MATCH(C9330,MSN2EPS!$B$2:$B$32,0)),0)</f>
        <v>0</v>
      </c>
      <c r="H9330" s="70">
        <f>IFERROR(INDEX(MSN2EPS!$F$2:$F$32,MATCH(C9330,MSN2EPS!$B$2:$B$32,0)),0)</f>
        <v>0</v>
      </c>
      <c r="I9330" s="70">
        <f>IFERROR(INDEX(MSN2EPS!$G$2:$G$32,MATCH(C9330,MSN2EPS!$B$2:$B$32,0)),0)</f>
        <v>0</v>
      </c>
      <c r="J9330" s="70" t="str">
        <f>INDEX(crosswalks!$V$4:$V$54,MATCH(D9330,crosswalks!$U$4:$U$54,0))</f>
        <v>Midwest Census Region</v>
      </c>
    </row>
    <row r="9331" spans="2:10" x14ac:dyDescent="0.75">
      <c r="B9331" s="54" t="str">
        <f>'SEDS PC and SG 2021'!A9328</f>
        <v>2021F</v>
      </c>
      <c r="C9331" s="54" t="str">
        <f>'SEDS PC and SG 2021'!C9328</f>
        <v>RFTCB</v>
      </c>
      <c r="D9331" s="54" t="str">
        <f>'SEDS PC and SG 2021'!B9328</f>
        <v>ID</v>
      </c>
      <c r="E9331" s="54">
        <f>'SEDS PC and SG 2021'!D9328</f>
        <v>12</v>
      </c>
      <c r="G9331" s="70">
        <f>IFERROR(INDEX(MSN2EPS!$E$2:$E$32,MATCH(C9331,MSN2EPS!$B$2:$B$32,0)),0)</f>
        <v>0</v>
      </c>
      <c r="H9331" s="70">
        <f>IFERROR(INDEX(MSN2EPS!$F$2:$F$32,MATCH(C9331,MSN2EPS!$B$2:$B$32,0)),0)</f>
        <v>0</v>
      </c>
      <c r="I9331" s="70">
        <f>IFERROR(INDEX(MSN2EPS!$G$2:$G$32,MATCH(C9331,MSN2EPS!$B$2:$B$32,0)),0)</f>
        <v>0</v>
      </c>
      <c r="J9331" s="70" t="str">
        <f>INDEX(crosswalks!$V$4:$V$54,MATCH(D9331,crosswalks!$U$4:$U$54,0))</f>
        <v>West Census Region</v>
      </c>
    </row>
    <row r="9332" spans="2:10" x14ac:dyDescent="0.75">
      <c r="B9332" s="54" t="str">
        <f>'SEDS PC and SG 2021'!A9329</f>
        <v>2021F</v>
      </c>
      <c r="C9332" s="54" t="str">
        <f>'SEDS PC and SG 2021'!C9329</f>
        <v>RFTCB</v>
      </c>
      <c r="D9332" s="54" t="str">
        <f>'SEDS PC and SG 2021'!B9329</f>
        <v>IL</v>
      </c>
      <c r="E9332" s="54">
        <f>'SEDS PC and SG 2021'!D9329</f>
        <v>977</v>
      </c>
      <c r="G9332" s="70">
        <f>IFERROR(INDEX(MSN2EPS!$E$2:$E$32,MATCH(C9332,MSN2EPS!$B$2:$B$32,0)),0)</f>
        <v>0</v>
      </c>
      <c r="H9332" s="70">
        <f>IFERROR(INDEX(MSN2EPS!$F$2:$F$32,MATCH(C9332,MSN2EPS!$B$2:$B$32,0)),0)</f>
        <v>0</v>
      </c>
      <c r="I9332" s="70">
        <f>IFERROR(INDEX(MSN2EPS!$G$2:$G$32,MATCH(C9332,MSN2EPS!$B$2:$B$32,0)),0)</f>
        <v>0</v>
      </c>
      <c r="J9332" s="70" t="str">
        <f>INDEX(crosswalks!$V$4:$V$54,MATCH(D9332,crosswalks!$U$4:$U$54,0))</f>
        <v>Midwest Census Region</v>
      </c>
    </row>
    <row r="9333" spans="2:10" x14ac:dyDescent="0.75">
      <c r="B9333" s="54" t="str">
        <f>'SEDS PC and SG 2021'!A9330</f>
        <v>2021F</v>
      </c>
      <c r="C9333" s="54" t="str">
        <f>'SEDS PC and SG 2021'!C9330</f>
        <v>RFTCB</v>
      </c>
      <c r="D9333" s="54" t="str">
        <f>'SEDS PC and SG 2021'!B9330</f>
        <v>IN</v>
      </c>
      <c r="E9333" s="54">
        <f>'SEDS PC and SG 2021'!D9330</f>
        <v>2279</v>
      </c>
      <c r="G9333" s="70">
        <f>IFERROR(INDEX(MSN2EPS!$E$2:$E$32,MATCH(C9333,MSN2EPS!$B$2:$B$32,0)),0)</f>
        <v>0</v>
      </c>
      <c r="H9333" s="70">
        <f>IFERROR(INDEX(MSN2EPS!$F$2:$F$32,MATCH(C9333,MSN2EPS!$B$2:$B$32,0)),0)</f>
        <v>0</v>
      </c>
      <c r="I9333" s="70">
        <f>IFERROR(INDEX(MSN2EPS!$G$2:$G$32,MATCH(C9333,MSN2EPS!$B$2:$B$32,0)),0)</f>
        <v>0</v>
      </c>
      <c r="J9333" s="70" t="str">
        <f>INDEX(crosswalks!$V$4:$V$54,MATCH(D9333,crosswalks!$U$4:$U$54,0))</f>
        <v>Midwest Census Region</v>
      </c>
    </row>
    <row r="9334" spans="2:10" x14ac:dyDescent="0.75">
      <c r="B9334" s="54" t="str">
        <f>'SEDS PC and SG 2021'!A9331</f>
        <v>2021F</v>
      </c>
      <c r="C9334" s="54" t="str">
        <f>'SEDS PC and SG 2021'!C9331</f>
        <v>RFTCB</v>
      </c>
      <c r="D9334" s="54" t="str">
        <f>'SEDS PC and SG 2021'!B9331</f>
        <v>KS</v>
      </c>
      <c r="E9334" s="54">
        <f>'SEDS PC and SG 2021'!D9331</f>
        <v>3100</v>
      </c>
      <c r="G9334" s="70">
        <f>IFERROR(INDEX(MSN2EPS!$E$2:$E$32,MATCH(C9334,MSN2EPS!$B$2:$B$32,0)),0)</f>
        <v>0</v>
      </c>
      <c r="H9334" s="70">
        <f>IFERROR(INDEX(MSN2EPS!$F$2:$F$32,MATCH(C9334,MSN2EPS!$B$2:$B$32,0)),0)</f>
        <v>0</v>
      </c>
      <c r="I9334" s="70">
        <f>IFERROR(INDEX(MSN2EPS!$G$2:$G$32,MATCH(C9334,MSN2EPS!$B$2:$B$32,0)),0)</f>
        <v>0</v>
      </c>
      <c r="J9334" s="70" t="str">
        <f>INDEX(crosswalks!$V$4:$V$54,MATCH(D9334,crosswalks!$U$4:$U$54,0))</f>
        <v>Midwest Census Region</v>
      </c>
    </row>
    <row r="9335" spans="2:10" x14ac:dyDescent="0.75">
      <c r="B9335" s="54" t="str">
        <f>'SEDS PC and SG 2021'!A9332</f>
        <v>2021F</v>
      </c>
      <c r="C9335" s="54" t="str">
        <f>'SEDS PC and SG 2021'!C9332</f>
        <v>RFTCB</v>
      </c>
      <c r="D9335" s="54" t="str">
        <f>'SEDS PC and SG 2021'!B9332</f>
        <v>KY</v>
      </c>
      <c r="E9335" s="54">
        <f>'SEDS PC and SG 2021'!D9332</f>
        <v>82</v>
      </c>
      <c r="G9335" s="70">
        <f>IFERROR(INDEX(MSN2EPS!$E$2:$E$32,MATCH(C9335,MSN2EPS!$B$2:$B$32,0)),0)</f>
        <v>0</v>
      </c>
      <c r="H9335" s="70">
        <f>IFERROR(INDEX(MSN2EPS!$F$2:$F$32,MATCH(C9335,MSN2EPS!$B$2:$B$32,0)),0)</f>
        <v>0</v>
      </c>
      <c r="I9335" s="70">
        <f>IFERROR(INDEX(MSN2EPS!$G$2:$G$32,MATCH(C9335,MSN2EPS!$B$2:$B$32,0)),0)</f>
        <v>0</v>
      </c>
      <c r="J9335" s="70" t="str">
        <f>INDEX(crosswalks!$V$4:$V$54,MATCH(D9335,crosswalks!$U$4:$U$54,0))</f>
        <v>South Census Region</v>
      </c>
    </row>
    <row r="9336" spans="2:10" x14ac:dyDescent="0.75">
      <c r="B9336" s="54" t="str">
        <f>'SEDS PC and SG 2021'!A9333</f>
        <v>2021F</v>
      </c>
      <c r="C9336" s="54" t="str">
        <f>'SEDS PC and SG 2021'!C9333</f>
        <v>RFTCB</v>
      </c>
      <c r="D9336" s="54" t="str">
        <f>'SEDS PC and SG 2021'!B9333</f>
        <v>LA</v>
      </c>
      <c r="E9336" s="54">
        <f>'SEDS PC and SG 2021'!D9333</f>
        <v>42071</v>
      </c>
      <c r="G9336" s="70">
        <f>IFERROR(INDEX(MSN2EPS!$E$2:$E$32,MATCH(C9336,MSN2EPS!$B$2:$B$32,0)),0)</f>
        <v>0</v>
      </c>
      <c r="H9336" s="70">
        <f>IFERROR(INDEX(MSN2EPS!$F$2:$F$32,MATCH(C9336,MSN2EPS!$B$2:$B$32,0)),0)</f>
        <v>0</v>
      </c>
      <c r="I9336" s="70">
        <f>IFERROR(INDEX(MSN2EPS!$G$2:$G$32,MATCH(C9336,MSN2EPS!$B$2:$B$32,0)),0)</f>
        <v>0</v>
      </c>
      <c r="J9336" s="70" t="str">
        <f>INDEX(crosswalks!$V$4:$V$54,MATCH(D9336,crosswalks!$U$4:$U$54,0))</f>
        <v>South Census Region</v>
      </c>
    </row>
    <row r="9337" spans="2:10" x14ac:dyDescent="0.75">
      <c r="B9337" s="54" t="str">
        <f>'SEDS PC and SG 2021'!A9334</f>
        <v>2021F</v>
      </c>
      <c r="C9337" s="54" t="str">
        <f>'SEDS PC and SG 2021'!C9334</f>
        <v>RFTCB</v>
      </c>
      <c r="D9337" s="54" t="str">
        <f>'SEDS PC and SG 2021'!B9334</f>
        <v>MA</v>
      </c>
      <c r="E9337" s="54">
        <f>'SEDS PC and SG 2021'!D9334</f>
        <v>2104</v>
      </c>
      <c r="G9337" s="70">
        <f>IFERROR(INDEX(MSN2EPS!$E$2:$E$32,MATCH(C9337,MSN2EPS!$B$2:$B$32,0)),0)</f>
        <v>0</v>
      </c>
      <c r="H9337" s="70">
        <f>IFERROR(INDEX(MSN2EPS!$F$2:$F$32,MATCH(C9337,MSN2EPS!$B$2:$B$32,0)),0)</f>
        <v>0</v>
      </c>
      <c r="I9337" s="70">
        <f>IFERROR(INDEX(MSN2EPS!$G$2:$G$32,MATCH(C9337,MSN2EPS!$B$2:$B$32,0)),0)</f>
        <v>0</v>
      </c>
      <c r="J9337" s="70" t="str">
        <f>INDEX(crosswalks!$V$4:$V$54,MATCH(D9337,crosswalks!$U$4:$U$54,0))</f>
        <v>Northeast Census Region</v>
      </c>
    </row>
    <row r="9338" spans="2:10" x14ac:dyDescent="0.75">
      <c r="B9338" s="54" t="str">
        <f>'SEDS PC and SG 2021'!A9335</f>
        <v>2021F</v>
      </c>
      <c r="C9338" s="54" t="str">
        <f>'SEDS PC and SG 2021'!C9335</f>
        <v>RFTCB</v>
      </c>
      <c r="D9338" s="54" t="str">
        <f>'SEDS PC and SG 2021'!B9335</f>
        <v>MD</v>
      </c>
      <c r="E9338" s="54">
        <f>'SEDS PC and SG 2021'!D9335</f>
        <v>875</v>
      </c>
      <c r="G9338" s="70">
        <f>IFERROR(INDEX(MSN2EPS!$E$2:$E$32,MATCH(C9338,MSN2EPS!$B$2:$B$32,0)),0)</f>
        <v>0</v>
      </c>
      <c r="H9338" s="70">
        <f>IFERROR(INDEX(MSN2EPS!$F$2:$F$32,MATCH(C9338,MSN2EPS!$B$2:$B$32,0)),0)</f>
        <v>0</v>
      </c>
      <c r="I9338" s="70">
        <f>IFERROR(INDEX(MSN2EPS!$G$2:$G$32,MATCH(C9338,MSN2EPS!$B$2:$B$32,0)),0)</f>
        <v>0</v>
      </c>
      <c r="J9338" s="70" t="str">
        <f>INDEX(crosswalks!$V$4:$V$54,MATCH(D9338,crosswalks!$U$4:$U$54,0))</f>
        <v>South Census Region</v>
      </c>
    </row>
    <row r="9339" spans="2:10" x14ac:dyDescent="0.75">
      <c r="B9339" s="54" t="str">
        <f>'SEDS PC and SG 2021'!A9336</f>
        <v>2021F</v>
      </c>
      <c r="C9339" s="54" t="str">
        <f>'SEDS PC and SG 2021'!C9336</f>
        <v>RFTCB</v>
      </c>
      <c r="D9339" s="54" t="str">
        <f>'SEDS PC and SG 2021'!B9336</f>
        <v>ME</v>
      </c>
      <c r="E9339" s="54">
        <f>'SEDS PC and SG 2021'!D9336</f>
        <v>2277</v>
      </c>
      <c r="G9339" s="70">
        <f>IFERROR(INDEX(MSN2EPS!$E$2:$E$32,MATCH(C9339,MSN2EPS!$B$2:$B$32,0)),0)</f>
        <v>0</v>
      </c>
      <c r="H9339" s="70">
        <f>IFERROR(INDEX(MSN2EPS!$F$2:$F$32,MATCH(C9339,MSN2EPS!$B$2:$B$32,0)),0)</f>
        <v>0</v>
      </c>
      <c r="I9339" s="70">
        <f>IFERROR(INDEX(MSN2EPS!$G$2:$G$32,MATCH(C9339,MSN2EPS!$B$2:$B$32,0)),0)</f>
        <v>0</v>
      </c>
      <c r="J9339" s="70" t="str">
        <f>INDEX(crosswalks!$V$4:$V$54,MATCH(D9339,crosswalks!$U$4:$U$54,0))</f>
        <v>Northeast Census Region</v>
      </c>
    </row>
    <row r="9340" spans="2:10" x14ac:dyDescent="0.75">
      <c r="B9340" s="54" t="str">
        <f>'SEDS PC and SG 2021'!A9337</f>
        <v>2021F</v>
      </c>
      <c r="C9340" s="54" t="str">
        <f>'SEDS PC and SG 2021'!C9337</f>
        <v>RFTCB</v>
      </c>
      <c r="D9340" s="54" t="str">
        <f>'SEDS PC and SG 2021'!B9337</f>
        <v>MI</v>
      </c>
      <c r="E9340" s="54">
        <f>'SEDS PC and SG 2021'!D9337</f>
        <v>5375</v>
      </c>
      <c r="G9340" s="70">
        <f>IFERROR(INDEX(MSN2EPS!$E$2:$E$32,MATCH(C9340,MSN2EPS!$B$2:$B$32,0)),0)</f>
        <v>0</v>
      </c>
      <c r="H9340" s="70">
        <f>IFERROR(INDEX(MSN2EPS!$F$2:$F$32,MATCH(C9340,MSN2EPS!$B$2:$B$32,0)),0)</f>
        <v>0</v>
      </c>
      <c r="I9340" s="70">
        <f>IFERROR(INDEX(MSN2EPS!$G$2:$G$32,MATCH(C9340,MSN2EPS!$B$2:$B$32,0)),0)</f>
        <v>0</v>
      </c>
      <c r="J9340" s="70" t="str">
        <f>INDEX(crosswalks!$V$4:$V$54,MATCH(D9340,crosswalks!$U$4:$U$54,0))</f>
        <v>Midwest Census Region</v>
      </c>
    </row>
    <row r="9341" spans="2:10" x14ac:dyDescent="0.75">
      <c r="B9341" s="54" t="str">
        <f>'SEDS PC and SG 2021'!A9338</f>
        <v>2021F</v>
      </c>
      <c r="C9341" s="54" t="str">
        <f>'SEDS PC and SG 2021'!C9338</f>
        <v>RFTCB</v>
      </c>
      <c r="D9341" s="54" t="str">
        <f>'SEDS PC and SG 2021'!B9338</f>
        <v>MN</v>
      </c>
      <c r="E9341" s="54">
        <f>'SEDS PC and SG 2021'!D9338</f>
        <v>167</v>
      </c>
      <c r="G9341" s="70">
        <f>IFERROR(INDEX(MSN2EPS!$E$2:$E$32,MATCH(C9341,MSN2EPS!$B$2:$B$32,0)),0)</f>
        <v>0</v>
      </c>
      <c r="H9341" s="70">
        <f>IFERROR(INDEX(MSN2EPS!$F$2:$F$32,MATCH(C9341,MSN2EPS!$B$2:$B$32,0)),0)</f>
        <v>0</v>
      </c>
      <c r="I9341" s="70">
        <f>IFERROR(INDEX(MSN2EPS!$G$2:$G$32,MATCH(C9341,MSN2EPS!$B$2:$B$32,0)),0)</f>
        <v>0</v>
      </c>
      <c r="J9341" s="70" t="str">
        <f>INDEX(crosswalks!$V$4:$V$54,MATCH(D9341,crosswalks!$U$4:$U$54,0))</f>
        <v>Midwest Census Region</v>
      </c>
    </row>
    <row r="9342" spans="2:10" x14ac:dyDescent="0.75">
      <c r="B9342" s="54" t="str">
        <f>'SEDS PC and SG 2021'!A9339</f>
        <v>2021F</v>
      </c>
      <c r="C9342" s="54" t="str">
        <f>'SEDS PC and SG 2021'!C9339</f>
        <v>RFTCB</v>
      </c>
      <c r="D9342" s="54" t="str">
        <f>'SEDS PC and SG 2021'!B9339</f>
        <v>MO</v>
      </c>
      <c r="E9342" s="54">
        <f>'SEDS PC and SG 2021'!D9339</f>
        <v>7</v>
      </c>
      <c r="G9342" s="70">
        <f>IFERROR(INDEX(MSN2EPS!$E$2:$E$32,MATCH(C9342,MSN2EPS!$B$2:$B$32,0)),0)</f>
        <v>0</v>
      </c>
      <c r="H9342" s="70">
        <f>IFERROR(INDEX(MSN2EPS!$F$2:$F$32,MATCH(C9342,MSN2EPS!$B$2:$B$32,0)),0)</f>
        <v>0</v>
      </c>
      <c r="I9342" s="70">
        <f>IFERROR(INDEX(MSN2EPS!$G$2:$G$32,MATCH(C9342,MSN2EPS!$B$2:$B$32,0)),0)</f>
        <v>0</v>
      </c>
      <c r="J9342" s="70" t="str">
        <f>INDEX(crosswalks!$V$4:$V$54,MATCH(D9342,crosswalks!$U$4:$U$54,0))</f>
        <v>Midwest Census Region</v>
      </c>
    </row>
    <row r="9343" spans="2:10" x14ac:dyDescent="0.75">
      <c r="B9343" s="54" t="str">
        <f>'SEDS PC and SG 2021'!A9340</f>
        <v>2021F</v>
      </c>
      <c r="C9343" s="54" t="str">
        <f>'SEDS PC and SG 2021'!C9340</f>
        <v>RFTCB</v>
      </c>
      <c r="D9343" s="54" t="str">
        <f>'SEDS PC and SG 2021'!B9340</f>
        <v>MS</v>
      </c>
      <c r="E9343" s="54">
        <f>'SEDS PC and SG 2021'!D9340</f>
        <v>2286</v>
      </c>
      <c r="G9343" s="70">
        <f>IFERROR(INDEX(MSN2EPS!$E$2:$E$32,MATCH(C9343,MSN2EPS!$B$2:$B$32,0)),0)</f>
        <v>0</v>
      </c>
      <c r="H9343" s="70">
        <f>IFERROR(INDEX(MSN2EPS!$F$2:$F$32,MATCH(C9343,MSN2EPS!$B$2:$B$32,0)),0)</f>
        <v>0</v>
      </c>
      <c r="I9343" s="70">
        <f>IFERROR(INDEX(MSN2EPS!$G$2:$G$32,MATCH(C9343,MSN2EPS!$B$2:$B$32,0)),0)</f>
        <v>0</v>
      </c>
      <c r="J9343" s="70" t="str">
        <f>INDEX(crosswalks!$V$4:$V$54,MATCH(D9343,crosswalks!$U$4:$U$54,0))</f>
        <v>South Census Region</v>
      </c>
    </row>
    <row r="9344" spans="2:10" x14ac:dyDescent="0.75">
      <c r="B9344" s="54" t="str">
        <f>'SEDS PC and SG 2021'!A9341</f>
        <v>2021F</v>
      </c>
      <c r="C9344" s="54" t="str">
        <f>'SEDS PC and SG 2021'!C9341</f>
        <v>RFTCB</v>
      </c>
      <c r="D9344" s="54" t="str">
        <f>'SEDS PC and SG 2021'!B9341</f>
        <v>MT</v>
      </c>
      <c r="E9344" s="54">
        <f>'SEDS PC and SG 2021'!D9341</f>
        <v>0</v>
      </c>
      <c r="G9344" s="70">
        <f>IFERROR(INDEX(MSN2EPS!$E$2:$E$32,MATCH(C9344,MSN2EPS!$B$2:$B$32,0)),0)</f>
        <v>0</v>
      </c>
      <c r="H9344" s="70">
        <f>IFERROR(INDEX(MSN2EPS!$F$2:$F$32,MATCH(C9344,MSN2EPS!$B$2:$B$32,0)),0)</f>
        <v>0</v>
      </c>
      <c r="I9344" s="70">
        <f>IFERROR(INDEX(MSN2EPS!$G$2:$G$32,MATCH(C9344,MSN2EPS!$B$2:$B$32,0)),0)</f>
        <v>0</v>
      </c>
      <c r="J9344" s="70" t="str">
        <f>INDEX(crosswalks!$V$4:$V$54,MATCH(D9344,crosswalks!$U$4:$U$54,0))</f>
        <v>West Census Region</v>
      </c>
    </row>
    <row r="9345" spans="2:10" x14ac:dyDescent="0.75">
      <c r="B9345" s="54" t="str">
        <f>'SEDS PC and SG 2021'!A9342</f>
        <v>2021F</v>
      </c>
      <c r="C9345" s="54" t="str">
        <f>'SEDS PC and SG 2021'!C9342</f>
        <v>RFTCB</v>
      </c>
      <c r="D9345" s="54" t="str">
        <f>'SEDS PC and SG 2021'!B9342</f>
        <v>NC</v>
      </c>
      <c r="E9345" s="54">
        <f>'SEDS PC and SG 2021'!D9342</f>
        <v>686</v>
      </c>
      <c r="G9345" s="70">
        <f>IFERROR(INDEX(MSN2EPS!$E$2:$E$32,MATCH(C9345,MSN2EPS!$B$2:$B$32,0)),0)</f>
        <v>0</v>
      </c>
      <c r="H9345" s="70">
        <f>IFERROR(INDEX(MSN2EPS!$F$2:$F$32,MATCH(C9345,MSN2EPS!$B$2:$B$32,0)),0)</f>
        <v>0</v>
      </c>
      <c r="I9345" s="70">
        <f>IFERROR(INDEX(MSN2EPS!$G$2:$G$32,MATCH(C9345,MSN2EPS!$B$2:$B$32,0)),0)</f>
        <v>0</v>
      </c>
      <c r="J9345" s="70" t="str">
        <f>INDEX(crosswalks!$V$4:$V$54,MATCH(D9345,crosswalks!$U$4:$U$54,0))</f>
        <v>South Census Region</v>
      </c>
    </row>
    <row r="9346" spans="2:10" x14ac:dyDescent="0.75">
      <c r="B9346" s="54" t="str">
        <f>'SEDS PC and SG 2021'!A9343</f>
        <v>2021F</v>
      </c>
      <c r="C9346" s="54" t="str">
        <f>'SEDS PC and SG 2021'!C9343</f>
        <v>RFTCB</v>
      </c>
      <c r="D9346" s="54" t="str">
        <f>'SEDS PC and SG 2021'!B9343</f>
        <v>ND</v>
      </c>
      <c r="E9346" s="54">
        <f>'SEDS PC and SG 2021'!D9343</f>
        <v>0</v>
      </c>
      <c r="G9346" s="70">
        <f>IFERROR(INDEX(MSN2EPS!$E$2:$E$32,MATCH(C9346,MSN2EPS!$B$2:$B$32,0)),0)</f>
        <v>0</v>
      </c>
      <c r="H9346" s="70">
        <f>IFERROR(INDEX(MSN2EPS!$F$2:$F$32,MATCH(C9346,MSN2EPS!$B$2:$B$32,0)),0)</f>
        <v>0</v>
      </c>
      <c r="I9346" s="70">
        <f>IFERROR(INDEX(MSN2EPS!$G$2:$G$32,MATCH(C9346,MSN2EPS!$B$2:$B$32,0)),0)</f>
        <v>0</v>
      </c>
      <c r="J9346" s="70" t="str">
        <f>INDEX(crosswalks!$V$4:$V$54,MATCH(D9346,crosswalks!$U$4:$U$54,0))</f>
        <v>Midwest Census Region</v>
      </c>
    </row>
    <row r="9347" spans="2:10" x14ac:dyDescent="0.75">
      <c r="B9347" s="54" t="str">
        <f>'SEDS PC and SG 2021'!A9344</f>
        <v>2021F</v>
      </c>
      <c r="C9347" s="54" t="str">
        <f>'SEDS PC and SG 2021'!C9344</f>
        <v>RFTCB</v>
      </c>
      <c r="D9347" s="54" t="str">
        <f>'SEDS PC and SG 2021'!B9344</f>
        <v>NE</v>
      </c>
      <c r="E9347" s="54">
        <f>'SEDS PC and SG 2021'!D9344</f>
        <v>24</v>
      </c>
      <c r="G9347" s="70">
        <f>IFERROR(INDEX(MSN2EPS!$E$2:$E$32,MATCH(C9347,MSN2EPS!$B$2:$B$32,0)),0)</f>
        <v>0</v>
      </c>
      <c r="H9347" s="70">
        <f>IFERROR(INDEX(MSN2EPS!$F$2:$F$32,MATCH(C9347,MSN2EPS!$B$2:$B$32,0)),0)</f>
        <v>0</v>
      </c>
      <c r="I9347" s="70">
        <f>IFERROR(INDEX(MSN2EPS!$G$2:$G$32,MATCH(C9347,MSN2EPS!$B$2:$B$32,0)),0)</f>
        <v>0</v>
      </c>
      <c r="J9347" s="70" t="str">
        <f>INDEX(crosswalks!$V$4:$V$54,MATCH(D9347,crosswalks!$U$4:$U$54,0))</f>
        <v>Midwest Census Region</v>
      </c>
    </row>
    <row r="9348" spans="2:10" x14ac:dyDescent="0.75">
      <c r="B9348" s="54" t="str">
        <f>'SEDS PC and SG 2021'!A9345</f>
        <v>2021F</v>
      </c>
      <c r="C9348" s="54" t="str">
        <f>'SEDS PC and SG 2021'!C9345</f>
        <v>RFTCB</v>
      </c>
      <c r="D9348" s="54" t="str">
        <f>'SEDS PC and SG 2021'!B9345</f>
        <v>NH</v>
      </c>
      <c r="E9348" s="54">
        <f>'SEDS PC and SG 2021'!D9345</f>
        <v>1402</v>
      </c>
      <c r="G9348" s="70">
        <f>IFERROR(INDEX(MSN2EPS!$E$2:$E$32,MATCH(C9348,MSN2EPS!$B$2:$B$32,0)),0)</f>
        <v>0</v>
      </c>
      <c r="H9348" s="70">
        <f>IFERROR(INDEX(MSN2EPS!$F$2:$F$32,MATCH(C9348,MSN2EPS!$B$2:$B$32,0)),0)</f>
        <v>0</v>
      </c>
      <c r="I9348" s="70">
        <f>IFERROR(INDEX(MSN2EPS!$G$2:$G$32,MATCH(C9348,MSN2EPS!$B$2:$B$32,0)),0)</f>
        <v>0</v>
      </c>
      <c r="J9348" s="70" t="str">
        <f>INDEX(crosswalks!$V$4:$V$54,MATCH(D9348,crosswalks!$U$4:$U$54,0))</f>
        <v>Northeast Census Region</v>
      </c>
    </row>
    <row r="9349" spans="2:10" x14ac:dyDescent="0.75">
      <c r="B9349" s="54" t="str">
        <f>'SEDS PC and SG 2021'!A9346</f>
        <v>2021F</v>
      </c>
      <c r="C9349" s="54" t="str">
        <f>'SEDS PC and SG 2021'!C9346</f>
        <v>RFTCB</v>
      </c>
      <c r="D9349" s="54" t="str">
        <f>'SEDS PC and SG 2021'!B9346</f>
        <v>NJ</v>
      </c>
      <c r="E9349" s="54">
        <f>'SEDS PC and SG 2021'!D9346</f>
        <v>25865</v>
      </c>
      <c r="G9349" s="70">
        <f>IFERROR(INDEX(MSN2EPS!$E$2:$E$32,MATCH(C9349,MSN2EPS!$B$2:$B$32,0)),0)</f>
        <v>0</v>
      </c>
      <c r="H9349" s="70">
        <f>IFERROR(INDEX(MSN2EPS!$F$2:$F$32,MATCH(C9349,MSN2EPS!$B$2:$B$32,0)),0)</f>
        <v>0</v>
      </c>
      <c r="I9349" s="70">
        <f>IFERROR(INDEX(MSN2EPS!$G$2:$G$32,MATCH(C9349,MSN2EPS!$B$2:$B$32,0)),0)</f>
        <v>0</v>
      </c>
      <c r="J9349" s="70" t="str">
        <f>INDEX(crosswalks!$V$4:$V$54,MATCH(D9349,crosswalks!$U$4:$U$54,0))</f>
        <v>Northeast Census Region</v>
      </c>
    </row>
    <row r="9350" spans="2:10" x14ac:dyDescent="0.75">
      <c r="B9350" s="54" t="str">
        <f>'SEDS PC and SG 2021'!A9347</f>
        <v>2021F</v>
      </c>
      <c r="C9350" s="54" t="str">
        <f>'SEDS PC and SG 2021'!C9347</f>
        <v>RFTCB</v>
      </c>
      <c r="D9350" s="54" t="str">
        <f>'SEDS PC and SG 2021'!B9347</f>
        <v>NM</v>
      </c>
      <c r="E9350" s="54">
        <f>'SEDS PC and SG 2021'!D9347</f>
        <v>0</v>
      </c>
      <c r="G9350" s="70">
        <f>IFERROR(INDEX(MSN2EPS!$E$2:$E$32,MATCH(C9350,MSN2EPS!$B$2:$B$32,0)),0)</f>
        <v>0</v>
      </c>
      <c r="H9350" s="70">
        <f>IFERROR(INDEX(MSN2EPS!$F$2:$F$32,MATCH(C9350,MSN2EPS!$B$2:$B$32,0)),0)</f>
        <v>0</v>
      </c>
      <c r="I9350" s="70">
        <f>IFERROR(INDEX(MSN2EPS!$G$2:$G$32,MATCH(C9350,MSN2EPS!$B$2:$B$32,0)),0)</f>
        <v>0</v>
      </c>
      <c r="J9350" s="70" t="str">
        <f>INDEX(crosswalks!$V$4:$V$54,MATCH(D9350,crosswalks!$U$4:$U$54,0))</f>
        <v>West Census Region</v>
      </c>
    </row>
    <row r="9351" spans="2:10" x14ac:dyDescent="0.75">
      <c r="B9351" s="54" t="str">
        <f>'SEDS PC and SG 2021'!A9348</f>
        <v>2021F</v>
      </c>
      <c r="C9351" s="54" t="str">
        <f>'SEDS PC and SG 2021'!C9348</f>
        <v>RFTCB</v>
      </c>
      <c r="D9351" s="54" t="str">
        <f>'SEDS PC and SG 2021'!B9348</f>
        <v>NV</v>
      </c>
      <c r="E9351" s="54">
        <f>'SEDS PC and SG 2021'!D9348</f>
        <v>0</v>
      </c>
      <c r="G9351" s="70">
        <f>IFERROR(INDEX(MSN2EPS!$E$2:$E$32,MATCH(C9351,MSN2EPS!$B$2:$B$32,0)),0)</f>
        <v>0</v>
      </c>
      <c r="H9351" s="70">
        <f>IFERROR(INDEX(MSN2EPS!$F$2:$F$32,MATCH(C9351,MSN2EPS!$B$2:$B$32,0)),0)</f>
        <v>0</v>
      </c>
      <c r="I9351" s="70">
        <f>IFERROR(INDEX(MSN2EPS!$G$2:$G$32,MATCH(C9351,MSN2EPS!$B$2:$B$32,0)),0)</f>
        <v>0</v>
      </c>
      <c r="J9351" s="70" t="str">
        <f>INDEX(crosswalks!$V$4:$V$54,MATCH(D9351,crosswalks!$U$4:$U$54,0))</f>
        <v>West Census Region</v>
      </c>
    </row>
    <row r="9352" spans="2:10" x14ac:dyDescent="0.75">
      <c r="B9352" s="54" t="str">
        <f>'SEDS PC and SG 2021'!A9349</f>
        <v>2021F</v>
      </c>
      <c r="C9352" s="54" t="str">
        <f>'SEDS PC and SG 2021'!C9349</f>
        <v>RFTCB</v>
      </c>
      <c r="D9352" s="54" t="str">
        <f>'SEDS PC and SG 2021'!B9349</f>
        <v>NY</v>
      </c>
      <c r="E9352" s="54">
        <f>'SEDS PC and SG 2021'!D9349</f>
        <v>27485</v>
      </c>
      <c r="G9352" s="70">
        <f>IFERROR(INDEX(MSN2EPS!$E$2:$E$32,MATCH(C9352,MSN2EPS!$B$2:$B$32,0)),0)</f>
        <v>0</v>
      </c>
      <c r="H9352" s="70">
        <f>IFERROR(INDEX(MSN2EPS!$F$2:$F$32,MATCH(C9352,MSN2EPS!$B$2:$B$32,0)),0)</f>
        <v>0</v>
      </c>
      <c r="I9352" s="70">
        <f>IFERROR(INDEX(MSN2EPS!$G$2:$G$32,MATCH(C9352,MSN2EPS!$B$2:$B$32,0)),0)</f>
        <v>0</v>
      </c>
      <c r="J9352" s="70" t="str">
        <f>INDEX(crosswalks!$V$4:$V$54,MATCH(D9352,crosswalks!$U$4:$U$54,0))</f>
        <v>Northeast Census Region</v>
      </c>
    </row>
    <row r="9353" spans="2:10" x14ac:dyDescent="0.75">
      <c r="B9353" s="54" t="str">
        <f>'SEDS PC and SG 2021'!A9350</f>
        <v>2021F</v>
      </c>
      <c r="C9353" s="54" t="str">
        <f>'SEDS PC and SG 2021'!C9350</f>
        <v>RFTCB</v>
      </c>
      <c r="D9353" s="54" t="str">
        <f>'SEDS PC and SG 2021'!B9350</f>
        <v>OH</v>
      </c>
      <c r="E9353" s="54">
        <f>'SEDS PC and SG 2021'!D9350</f>
        <v>2377</v>
      </c>
      <c r="G9353" s="70">
        <f>IFERROR(INDEX(MSN2EPS!$E$2:$E$32,MATCH(C9353,MSN2EPS!$B$2:$B$32,0)),0)</f>
        <v>0</v>
      </c>
      <c r="H9353" s="70">
        <f>IFERROR(INDEX(MSN2EPS!$F$2:$F$32,MATCH(C9353,MSN2EPS!$B$2:$B$32,0)),0)</f>
        <v>0</v>
      </c>
      <c r="I9353" s="70">
        <f>IFERROR(INDEX(MSN2EPS!$G$2:$G$32,MATCH(C9353,MSN2EPS!$B$2:$B$32,0)),0)</f>
        <v>0</v>
      </c>
      <c r="J9353" s="70" t="str">
        <f>INDEX(crosswalks!$V$4:$V$54,MATCH(D9353,crosswalks!$U$4:$U$54,0))</f>
        <v>Midwest Census Region</v>
      </c>
    </row>
    <row r="9354" spans="2:10" x14ac:dyDescent="0.75">
      <c r="B9354" s="54" t="str">
        <f>'SEDS PC and SG 2021'!A9351</f>
        <v>2021F</v>
      </c>
      <c r="C9354" s="54" t="str">
        <f>'SEDS PC and SG 2021'!C9351</f>
        <v>RFTCB</v>
      </c>
      <c r="D9354" s="54" t="str">
        <f>'SEDS PC and SG 2021'!B9351</f>
        <v>OK</v>
      </c>
      <c r="E9354" s="54">
        <f>'SEDS PC and SG 2021'!D9351</f>
        <v>2677</v>
      </c>
      <c r="G9354" s="70">
        <f>IFERROR(INDEX(MSN2EPS!$E$2:$E$32,MATCH(C9354,MSN2EPS!$B$2:$B$32,0)),0)</f>
        <v>0</v>
      </c>
      <c r="H9354" s="70">
        <f>IFERROR(INDEX(MSN2EPS!$F$2:$F$32,MATCH(C9354,MSN2EPS!$B$2:$B$32,0)),0)</f>
        <v>0</v>
      </c>
      <c r="I9354" s="70">
        <f>IFERROR(INDEX(MSN2EPS!$G$2:$G$32,MATCH(C9354,MSN2EPS!$B$2:$B$32,0)),0)</f>
        <v>0</v>
      </c>
      <c r="J9354" s="70" t="str">
        <f>INDEX(crosswalks!$V$4:$V$54,MATCH(D9354,crosswalks!$U$4:$U$54,0))</f>
        <v>South Census Region</v>
      </c>
    </row>
    <row r="9355" spans="2:10" x14ac:dyDescent="0.75">
      <c r="B9355" s="54" t="str">
        <f>'SEDS PC and SG 2021'!A9352</f>
        <v>2021F</v>
      </c>
      <c r="C9355" s="54" t="str">
        <f>'SEDS PC and SG 2021'!C9352</f>
        <v>RFTCB</v>
      </c>
      <c r="D9355" s="54" t="str">
        <f>'SEDS PC and SG 2021'!B9352</f>
        <v>OR</v>
      </c>
      <c r="E9355" s="54">
        <f>'SEDS PC and SG 2021'!D9352</f>
        <v>812</v>
      </c>
      <c r="G9355" s="70">
        <f>IFERROR(INDEX(MSN2EPS!$E$2:$E$32,MATCH(C9355,MSN2EPS!$B$2:$B$32,0)),0)</f>
        <v>0</v>
      </c>
      <c r="H9355" s="70">
        <f>IFERROR(INDEX(MSN2EPS!$F$2:$F$32,MATCH(C9355,MSN2EPS!$B$2:$B$32,0)),0)</f>
        <v>0</v>
      </c>
      <c r="I9355" s="70">
        <f>IFERROR(INDEX(MSN2EPS!$G$2:$G$32,MATCH(C9355,MSN2EPS!$B$2:$B$32,0)),0)</f>
        <v>0</v>
      </c>
      <c r="J9355" s="70" t="str">
        <f>INDEX(crosswalks!$V$4:$V$54,MATCH(D9355,crosswalks!$U$4:$U$54,0))</f>
        <v>West Census Region</v>
      </c>
    </row>
    <row r="9356" spans="2:10" x14ac:dyDescent="0.75">
      <c r="B9356" s="54" t="str">
        <f>'SEDS PC and SG 2021'!A9353</f>
        <v>2021F</v>
      </c>
      <c r="C9356" s="54" t="str">
        <f>'SEDS PC and SG 2021'!C9353</f>
        <v>RFTCB</v>
      </c>
      <c r="D9356" s="54" t="str">
        <f>'SEDS PC and SG 2021'!B9353</f>
        <v>PA</v>
      </c>
      <c r="E9356" s="54">
        <f>'SEDS PC and SG 2021'!D9353</f>
        <v>2028</v>
      </c>
      <c r="G9356" s="70">
        <f>IFERROR(INDEX(MSN2EPS!$E$2:$E$32,MATCH(C9356,MSN2EPS!$B$2:$B$32,0)),0)</f>
        <v>0</v>
      </c>
      <c r="H9356" s="70">
        <f>IFERROR(INDEX(MSN2EPS!$F$2:$F$32,MATCH(C9356,MSN2EPS!$B$2:$B$32,0)),0)</f>
        <v>0</v>
      </c>
      <c r="I9356" s="70">
        <f>IFERROR(INDEX(MSN2EPS!$G$2:$G$32,MATCH(C9356,MSN2EPS!$B$2:$B$32,0)),0)</f>
        <v>0</v>
      </c>
      <c r="J9356" s="70" t="str">
        <f>INDEX(crosswalks!$V$4:$V$54,MATCH(D9356,crosswalks!$U$4:$U$54,0))</f>
        <v>Northeast Census Region</v>
      </c>
    </row>
    <row r="9357" spans="2:10" x14ac:dyDescent="0.75">
      <c r="B9357" s="54" t="str">
        <f>'SEDS PC and SG 2021'!A9354</f>
        <v>2021F</v>
      </c>
      <c r="C9357" s="54" t="str">
        <f>'SEDS PC and SG 2021'!C9354</f>
        <v>RFTCB</v>
      </c>
      <c r="D9357" s="54" t="str">
        <f>'SEDS PC and SG 2021'!B9354</f>
        <v>RI</v>
      </c>
      <c r="E9357" s="54">
        <f>'SEDS PC and SG 2021'!D9354</f>
        <v>81</v>
      </c>
      <c r="G9357" s="70">
        <f>IFERROR(INDEX(MSN2EPS!$E$2:$E$32,MATCH(C9357,MSN2EPS!$B$2:$B$32,0)),0)</f>
        <v>0</v>
      </c>
      <c r="H9357" s="70">
        <f>IFERROR(INDEX(MSN2EPS!$F$2:$F$32,MATCH(C9357,MSN2EPS!$B$2:$B$32,0)),0)</f>
        <v>0</v>
      </c>
      <c r="I9357" s="70">
        <f>IFERROR(INDEX(MSN2EPS!$G$2:$G$32,MATCH(C9357,MSN2EPS!$B$2:$B$32,0)),0)</f>
        <v>0</v>
      </c>
      <c r="J9357" s="70" t="str">
        <f>INDEX(crosswalks!$V$4:$V$54,MATCH(D9357,crosswalks!$U$4:$U$54,0))</f>
        <v>Northeast Census Region</v>
      </c>
    </row>
    <row r="9358" spans="2:10" x14ac:dyDescent="0.75">
      <c r="B9358" s="54" t="str">
        <f>'SEDS PC and SG 2021'!A9355</f>
        <v>2021F</v>
      </c>
      <c r="C9358" s="54" t="str">
        <f>'SEDS PC and SG 2021'!C9355</f>
        <v>RFTCB</v>
      </c>
      <c r="D9358" s="54" t="str">
        <f>'SEDS PC and SG 2021'!B9355</f>
        <v>SC</v>
      </c>
      <c r="E9358" s="54">
        <f>'SEDS PC and SG 2021'!D9355</f>
        <v>11206</v>
      </c>
      <c r="G9358" s="70">
        <f>IFERROR(INDEX(MSN2EPS!$E$2:$E$32,MATCH(C9358,MSN2EPS!$B$2:$B$32,0)),0)</f>
        <v>0</v>
      </c>
      <c r="H9358" s="70">
        <f>IFERROR(INDEX(MSN2EPS!$F$2:$F$32,MATCH(C9358,MSN2EPS!$B$2:$B$32,0)),0)</f>
        <v>0</v>
      </c>
      <c r="I9358" s="70">
        <f>IFERROR(INDEX(MSN2EPS!$G$2:$G$32,MATCH(C9358,MSN2EPS!$B$2:$B$32,0)),0)</f>
        <v>0</v>
      </c>
      <c r="J9358" s="70" t="str">
        <f>INDEX(crosswalks!$V$4:$V$54,MATCH(D9358,crosswalks!$U$4:$U$54,0))</f>
        <v>South Census Region</v>
      </c>
    </row>
    <row r="9359" spans="2:10" x14ac:dyDescent="0.75">
      <c r="B9359" s="54" t="str">
        <f>'SEDS PC and SG 2021'!A9356</f>
        <v>2021F</v>
      </c>
      <c r="C9359" s="54" t="str">
        <f>'SEDS PC and SG 2021'!C9356</f>
        <v>RFTCB</v>
      </c>
      <c r="D9359" s="54" t="str">
        <f>'SEDS PC and SG 2021'!B9356</f>
        <v>SD</v>
      </c>
      <c r="E9359" s="54">
        <f>'SEDS PC and SG 2021'!D9356</f>
        <v>57</v>
      </c>
      <c r="G9359" s="70">
        <f>IFERROR(INDEX(MSN2EPS!$E$2:$E$32,MATCH(C9359,MSN2EPS!$B$2:$B$32,0)),0)</f>
        <v>0</v>
      </c>
      <c r="H9359" s="70">
        <f>IFERROR(INDEX(MSN2EPS!$F$2:$F$32,MATCH(C9359,MSN2EPS!$B$2:$B$32,0)),0)</f>
        <v>0</v>
      </c>
      <c r="I9359" s="70">
        <f>IFERROR(INDEX(MSN2EPS!$G$2:$G$32,MATCH(C9359,MSN2EPS!$B$2:$B$32,0)),0)</f>
        <v>0</v>
      </c>
      <c r="J9359" s="70" t="str">
        <f>INDEX(crosswalks!$V$4:$V$54,MATCH(D9359,crosswalks!$U$4:$U$54,0))</f>
        <v>Midwest Census Region</v>
      </c>
    </row>
    <row r="9360" spans="2:10" x14ac:dyDescent="0.75">
      <c r="B9360" s="54" t="str">
        <f>'SEDS PC and SG 2021'!A9357</f>
        <v>2021F</v>
      </c>
      <c r="C9360" s="54" t="str">
        <f>'SEDS PC and SG 2021'!C9357</f>
        <v>RFTCB</v>
      </c>
      <c r="D9360" s="54" t="str">
        <f>'SEDS PC and SG 2021'!B9357</f>
        <v>TN</v>
      </c>
      <c r="E9360" s="54">
        <f>'SEDS PC and SG 2021'!D9357</f>
        <v>295</v>
      </c>
      <c r="G9360" s="70">
        <f>IFERROR(INDEX(MSN2EPS!$E$2:$E$32,MATCH(C9360,MSN2EPS!$B$2:$B$32,0)),0)</f>
        <v>0</v>
      </c>
      <c r="H9360" s="70">
        <f>IFERROR(INDEX(MSN2EPS!$F$2:$F$32,MATCH(C9360,MSN2EPS!$B$2:$B$32,0)),0)</f>
        <v>0</v>
      </c>
      <c r="I9360" s="70">
        <f>IFERROR(INDEX(MSN2EPS!$G$2:$G$32,MATCH(C9360,MSN2EPS!$B$2:$B$32,0)),0)</f>
        <v>0</v>
      </c>
      <c r="J9360" s="70" t="str">
        <f>INDEX(crosswalks!$V$4:$V$54,MATCH(D9360,crosswalks!$U$4:$U$54,0))</f>
        <v>South Census Region</v>
      </c>
    </row>
    <row r="9361" spans="2:10" x14ac:dyDescent="0.75">
      <c r="B9361" s="54" t="str">
        <f>'SEDS PC and SG 2021'!A9358</f>
        <v>2021F</v>
      </c>
      <c r="C9361" s="54" t="str">
        <f>'SEDS PC and SG 2021'!C9358</f>
        <v>RFTCB</v>
      </c>
      <c r="D9361" s="54" t="str">
        <f>'SEDS PC and SG 2021'!B9358</f>
        <v>TX</v>
      </c>
      <c r="E9361" s="54">
        <f>'SEDS PC and SG 2021'!D9358</f>
        <v>177215</v>
      </c>
      <c r="G9361" s="70">
        <f>IFERROR(INDEX(MSN2EPS!$E$2:$E$32,MATCH(C9361,MSN2EPS!$B$2:$B$32,0)),0)</f>
        <v>0</v>
      </c>
      <c r="H9361" s="70">
        <f>IFERROR(INDEX(MSN2EPS!$F$2:$F$32,MATCH(C9361,MSN2EPS!$B$2:$B$32,0)),0)</f>
        <v>0</v>
      </c>
      <c r="I9361" s="70">
        <f>IFERROR(INDEX(MSN2EPS!$G$2:$G$32,MATCH(C9361,MSN2EPS!$B$2:$B$32,0)),0)</f>
        <v>0</v>
      </c>
      <c r="J9361" s="70" t="str">
        <f>INDEX(crosswalks!$V$4:$V$54,MATCH(D9361,crosswalks!$U$4:$U$54,0))</f>
        <v>South Census Region</v>
      </c>
    </row>
    <row r="9362" spans="2:10" x14ac:dyDescent="0.75">
      <c r="B9362" s="54" t="str">
        <f>'SEDS PC and SG 2021'!A9359</f>
        <v>2021F</v>
      </c>
      <c r="C9362" s="54" t="str">
        <f>'SEDS PC and SG 2021'!C9359</f>
        <v>RFTCB</v>
      </c>
      <c r="D9362" s="54" t="str">
        <f>'SEDS PC and SG 2021'!B9359</f>
        <v>US</v>
      </c>
      <c r="E9362" s="54">
        <f>'SEDS PC and SG 2021'!D9359</f>
        <v>721163</v>
      </c>
      <c r="G9362" s="70">
        <f>IFERROR(INDEX(MSN2EPS!$E$2:$E$32,MATCH(C9362,MSN2EPS!$B$2:$B$32,0)),0)</f>
        <v>0</v>
      </c>
      <c r="H9362" s="70">
        <f>IFERROR(INDEX(MSN2EPS!$F$2:$F$32,MATCH(C9362,MSN2EPS!$B$2:$B$32,0)),0)</f>
        <v>0</v>
      </c>
      <c r="I9362" s="70">
        <f>IFERROR(INDEX(MSN2EPS!$G$2:$G$32,MATCH(C9362,MSN2EPS!$B$2:$B$32,0)),0)</f>
        <v>0</v>
      </c>
      <c r="J9362" s="70" t="e">
        <f>INDEX(crosswalks!$V$4:$V$54,MATCH(D9362,crosswalks!$U$4:$U$54,0))</f>
        <v>#N/A</v>
      </c>
    </row>
    <row r="9363" spans="2:10" x14ac:dyDescent="0.75">
      <c r="B9363" s="54" t="str">
        <f>'SEDS PC and SG 2021'!A9360</f>
        <v>2021F</v>
      </c>
      <c r="C9363" s="54" t="str">
        <f>'SEDS PC and SG 2021'!C9360</f>
        <v>RFTCB</v>
      </c>
      <c r="D9363" s="54" t="str">
        <f>'SEDS PC and SG 2021'!B9360</f>
        <v>UT</v>
      </c>
      <c r="E9363" s="54">
        <f>'SEDS PC and SG 2021'!D9360</f>
        <v>7</v>
      </c>
      <c r="G9363" s="70">
        <f>IFERROR(INDEX(MSN2EPS!$E$2:$E$32,MATCH(C9363,MSN2EPS!$B$2:$B$32,0)),0)</f>
        <v>0</v>
      </c>
      <c r="H9363" s="70">
        <f>IFERROR(INDEX(MSN2EPS!$F$2:$F$32,MATCH(C9363,MSN2EPS!$B$2:$B$32,0)),0)</f>
        <v>0</v>
      </c>
      <c r="I9363" s="70">
        <f>IFERROR(INDEX(MSN2EPS!$G$2:$G$32,MATCH(C9363,MSN2EPS!$B$2:$B$32,0)),0)</f>
        <v>0</v>
      </c>
      <c r="J9363" s="70" t="str">
        <f>INDEX(crosswalks!$V$4:$V$54,MATCH(D9363,crosswalks!$U$4:$U$54,0))</f>
        <v>West Census Region</v>
      </c>
    </row>
    <row r="9364" spans="2:10" x14ac:dyDescent="0.75">
      <c r="B9364" s="54" t="str">
        <f>'SEDS PC and SG 2021'!A9361</f>
        <v>2021F</v>
      </c>
      <c r="C9364" s="54" t="str">
        <f>'SEDS PC and SG 2021'!C9361</f>
        <v>RFTCB</v>
      </c>
      <c r="D9364" s="54" t="str">
        <f>'SEDS PC and SG 2021'!B9361</f>
        <v>VA</v>
      </c>
      <c r="E9364" s="54">
        <f>'SEDS PC and SG 2021'!D9361</f>
        <v>3830</v>
      </c>
      <c r="G9364" s="70">
        <f>IFERROR(INDEX(MSN2EPS!$E$2:$E$32,MATCH(C9364,MSN2EPS!$B$2:$B$32,0)),0)</f>
        <v>0</v>
      </c>
      <c r="H9364" s="70">
        <f>IFERROR(INDEX(MSN2EPS!$F$2:$F$32,MATCH(C9364,MSN2EPS!$B$2:$B$32,0)),0)</f>
        <v>0</v>
      </c>
      <c r="I9364" s="70">
        <f>IFERROR(INDEX(MSN2EPS!$G$2:$G$32,MATCH(C9364,MSN2EPS!$B$2:$B$32,0)),0)</f>
        <v>0</v>
      </c>
      <c r="J9364" s="70" t="str">
        <f>INDEX(crosswalks!$V$4:$V$54,MATCH(D9364,crosswalks!$U$4:$U$54,0))</f>
        <v>South Census Region</v>
      </c>
    </row>
    <row r="9365" spans="2:10" x14ac:dyDescent="0.75">
      <c r="B9365" s="54" t="str">
        <f>'SEDS PC and SG 2021'!A9362</f>
        <v>2021F</v>
      </c>
      <c r="C9365" s="54" t="str">
        <f>'SEDS PC and SG 2021'!C9362</f>
        <v>RFTCB</v>
      </c>
      <c r="D9365" s="54" t="str">
        <f>'SEDS PC and SG 2021'!B9362</f>
        <v>VT</v>
      </c>
      <c r="E9365" s="54">
        <f>'SEDS PC and SG 2021'!D9362</f>
        <v>215</v>
      </c>
      <c r="G9365" s="70">
        <f>IFERROR(INDEX(MSN2EPS!$E$2:$E$32,MATCH(C9365,MSN2EPS!$B$2:$B$32,0)),0)</f>
        <v>0</v>
      </c>
      <c r="H9365" s="70">
        <f>IFERROR(INDEX(MSN2EPS!$F$2:$F$32,MATCH(C9365,MSN2EPS!$B$2:$B$32,0)),0)</f>
        <v>0</v>
      </c>
      <c r="I9365" s="70">
        <f>IFERROR(INDEX(MSN2EPS!$G$2:$G$32,MATCH(C9365,MSN2EPS!$B$2:$B$32,0)),0)</f>
        <v>0</v>
      </c>
      <c r="J9365" s="70" t="str">
        <f>INDEX(crosswalks!$V$4:$V$54,MATCH(D9365,crosswalks!$U$4:$U$54,0))</f>
        <v>Northeast Census Region</v>
      </c>
    </row>
    <row r="9366" spans="2:10" x14ac:dyDescent="0.75">
      <c r="B9366" s="54" t="str">
        <f>'SEDS PC and SG 2021'!A9363</f>
        <v>2021F</v>
      </c>
      <c r="C9366" s="54" t="str">
        <f>'SEDS PC and SG 2021'!C9363</f>
        <v>RFTCB</v>
      </c>
      <c r="D9366" s="54" t="str">
        <f>'SEDS PC and SG 2021'!B9363</f>
        <v>WA</v>
      </c>
      <c r="E9366" s="54">
        <f>'SEDS PC and SG 2021'!D9363</f>
        <v>77452</v>
      </c>
      <c r="G9366" s="70">
        <f>IFERROR(INDEX(MSN2EPS!$E$2:$E$32,MATCH(C9366,MSN2EPS!$B$2:$B$32,0)),0)</f>
        <v>0</v>
      </c>
      <c r="H9366" s="70">
        <f>IFERROR(INDEX(MSN2EPS!$F$2:$F$32,MATCH(C9366,MSN2EPS!$B$2:$B$32,0)),0)</f>
        <v>0</v>
      </c>
      <c r="I9366" s="70">
        <f>IFERROR(INDEX(MSN2EPS!$G$2:$G$32,MATCH(C9366,MSN2EPS!$B$2:$B$32,0)),0)</f>
        <v>0</v>
      </c>
      <c r="J9366" s="70" t="str">
        <f>INDEX(crosswalks!$V$4:$V$54,MATCH(D9366,crosswalks!$U$4:$U$54,0))</f>
        <v>West Census Region</v>
      </c>
    </row>
    <row r="9367" spans="2:10" x14ac:dyDescent="0.75">
      <c r="B9367" s="54" t="str">
        <f>'SEDS PC and SG 2021'!A9364</f>
        <v>2021F</v>
      </c>
      <c r="C9367" s="54" t="str">
        <f>'SEDS PC and SG 2021'!C9364</f>
        <v>RFTCB</v>
      </c>
      <c r="D9367" s="54" t="str">
        <f>'SEDS PC and SG 2021'!B9364</f>
        <v>WI</v>
      </c>
      <c r="E9367" s="54">
        <f>'SEDS PC and SG 2021'!D9364</f>
        <v>1049</v>
      </c>
      <c r="G9367" s="70">
        <f>IFERROR(INDEX(MSN2EPS!$E$2:$E$32,MATCH(C9367,MSN2EPS!$B$2:$B$32,0)),0)</f>
        <v>0</v>
      </c>
      <c r="H9367" s="70">
        <f>IFERROR(INDEX(MSN2EPS!$F$2:$F$32,MATCH(C9367,MSN2EPS!$B$2:$B$32,0)),0)</f>
        <v>0</v>
      </c>
      <c r="I9367" s="70">
        <f>IFERROR(INDEX(MSN2EPS!$G$2:$G$32,MATCH(C9367,MSN2EPS!$B$2:$B$32,0)),0)</f>
        <v>0</v>
      </c>
      <c r="J9367" s="70" t="str">
        <f>INDEX(crosswalks!$V$4:$V$54,MATCH(D9367,crosswalks!$U$4:$U$54,0))</f>
        <v>Midwest Census Region</v>
      </c>
    </row>
    <row r="9368" spans="2:10" x14ac:dyDescent="0.75">
      <c r="B9368" s="54" t="str">
        <f>'SEDS PC and SG 2021'!A9365</f>
        <v>2021F</v>
      </c>
      <c r="C9368" s="54" t="str">
        <f>'SEDS PC and SG 2021'!C9365</f>
        <v>RFTCB</v>
      </c>
      <c r="D9368" s="54" t="str">
        <f>'SEDS PC and SG 2021'!B9365</f>
        <v>WV</v>
      </c>
      <c r="E9368" s="54">
        <f>'SEDS PC and SG 2021'!D9365</f>
        <v>45</v>
      </c>
      <c r="G9368" s="70">
        <f>IFERROR(INDEX(MSN2EPS!$E$2:$E$32,MATCH(C9368,MSN2EPS!$B$2:$B$32,0)),0)</f>
        <v>0</v>
      </c>
      <c r="H9368" s="70">
        <f>IFERROR(INDEX(MSN2EPS!$F$2:$F$32,MATCH(C9368,MSN2EPS!$B$2:$B$32,0)),0)</f>
        <v>0</v>
      </c>
      <c r="I9368" s="70">
        <f>IFERROR(INDEX(MSN2EPS!$G$2:$G$32,MATCH(C9368,MSN2EPS!$B$2:$B$32,0)),0)</f>
        <v>0</v>
      </c>
      <c r="J9368" s="70" t="str">
        <f>INDEX(crosswalks!$V$4:$V$54,MATCH(D9368,crosswalks!$U$4:$U$54,0))</f>
        <v>South Census Region</v>
      </c>
    </row>
    <row r="9369" spans="2:10" x14ac:dyDescent="0.75">
      <c r="B9369" s="54" t="str">
        <f>'SEDS PC and SG 2021'!A9366</f>
        <v>2021F</v>
      </c>
      <c r="C9369" s="54" t="str">
        <f>'SEDS PC and SG 2021'!C9366</f>
        <v>RFTCB</v>
      </c>
      <c r="D9369" s="54" t="str">
        <f>'SEDS PC and SG 2021'!B9366</f>
        <v>WY</v>
      </c>
      <c r="E9369" s="54">
        <f>'SEDS PC and SG 2021'!D9366</f>
        <v>0</v>
      </c>
      <c r="G9369" s="70">
        <f>IFERROR(INDEX(MSN2EPS!$E$2:$E$32,MATCH(C9369,MSN2EPS!$B$2:$B$32,0)),0)</f>
        <v>0</v>
      </c>
      <c r="H9369" s="70">
        <f>IFERROR(INDEX(MSN2EPS!$F$2:$F$32,MATCH(C9369,MSN2EPS!$B$2:$B$32,0)),0)</f>
        <v>0</v>
      </c>
      <c r="I9369" s="70">
        <f>IFERROR(INDEX(MSN2EPS!$G$2:$G$32,MATCH(C9369,MSN2EPS!$B$2:$B$32,0)),0)</f>
        <v>0</v>
      </c>
      <c r="J9369" s="70" t="str">
        <f>INDEX(crosswalks!$V$4:$V$54,MATCH(D9369,crosswalks!$U$4:$U$54,0))</f>
        <v>West Census Region</v>
      </c>
    </row>
    <row r="9370" spans="2:10" x14ac:dyDescent="0.75">
      <c r="B9370" s="54" t="str">
        <f>'SEDS PC and SG 2021'!A9367</f>
        <v>2021F</v>
      </c>
      <c r="C9370" s="54" t="str">
        <f>'SEDS PC and SG 2021'!C9367</f>
        <v>RFTXB</v>
      </c>
      <c r="D9370" s="54" t="str">
        <f>'SEDS PC and SG 2021'!B9367</f>
        <v>AK</v>
      </c>
      <c r="E9370" s="54">
        <f>'SEDS PC and SG 2021'!D9367</f>
        <v>0</v>
      </c>
      <c r="G9370" s="70">
        <f>IFERROR(INDEX(MSN2EPS!$E$2:$E$32,MATCH(C9370,MSN2EPS!$B$2:$B$32,0)),0)</f>
        <v>0</v>
      </c>
      <c r="H9370" s="70">
        <f>IFERROR(INDEX(MSN2EPS!$F$2:$F$32,MATCH(C9370,MSN2EPS!$B$2:$B$32,0)),0)</f>
        <v>0</v>
      </c>
      <c r="I9370" s="70">
        <f>IFERROR(INDEX(MSN2EPS!$G$2:$G$32,MATCH(C9370,MSN2EPS!$B$2:$B$32,0)),0)</f>
        <v>0</v>
      </c>
      <c r="J9370" s="70" t="str">
        <f>INDEX(crosswalks!$V$4:$V$54,MATCH(D9370,crosswalks!$U$4:$U$54,0))</f>
        <v>West Census Region</v>
      </c>
    </row>
    <row r="9371" spans="2:10" x14ac:dyDescent="0.75">
      <c r="B9371" s="54" t="str">
        <f>'SEDS PC and SG 2021'!A9368</f>
        <v>2021F</v>
      </c>
      <c r="C9371" s="54" t="str">
        <f>'SEDS PC and SG 2021'!C9368</f>
        <v>RFTXB</v>
      </c>
      <c r="D9371" s="54" t="str">
        <f>'SEDS PC and SG 2021'!B9368</f>
        <v>AL</v>
      </c>
      <c r="E9371" s="54">
        <f>'SEDS PC and SG 2021'!D9368</f>
        <v>8623</v>
      </c>
      <c r="G9371" s="70">
        <f>IFERROR(INDEX(MSN2EPS!$E$2:$E$32,MATCH(C9371,MSN2EPS!$B$2:$B$32,0)),0)</f>
        <v>0</v>
      </c>
      <c r="H9371" s="70">
        <f>IFERROR(INDEX(MSN2EPS!$F$2:$F$32,MATCH(C9371,MSN2EPS!$B$2:$B$32,0)),0)</f>
        <v>0</v>
      </c>
      <c r="I9371" s="70">
        <f>IFERROR(INDEX(MSN2EPS!$G$2:$G$32,MATCH(C9371,MSN2EPS!$B$2:$B$32,0)),0)</f>
        <v>0</v>
      </c>
      <c r="J9371" s="70" t="str">
        <f>INDEX(crosswalks!$V$4:$V$54,MATCH(D9371,crosswalks!$U$4:$U$54,0))</f>
        <v>South Census Region</v>
      </c>
    </row>
    <row r="9372" spans="2:10" x14ac:dyDescent="0.75">
      <c r="B9372" s="54" t="str">
        <f>'SEDS PC and SG 2021'!A9369</f>
        <v>2021F</v>
      </c>
      <c r="C9372" s="54" t="str">
        <f>'SEDS PC and SG 2021'!C9369</f>
        <v>RFTXB</v>
      </c>
      <c r="D9372" s="54" t="str">
        <f>'SEDS PC and SG 2021'!B9369</f>
        <v>AR</v>
      </c>
      <c r="E9372" s="54">
        <f>'SEDS PC and SG 2021'!D9369</f>
        <v>0</v>
      </c>
      <c r="G9372" s="70">
        <f>IFERROR(INDEX(MSN2EPS!$E$2:$E$32,MATCH(C9372,MSN2EPS!$B$2:$B$32,0)),0)</f>
        <v>0</v>
      </c>
      <c r="H9372" s="70">
        <f>IFERROR(INDEX(MSN2EPS!$F$2:$F$32,MATCH(C9372,MSN2EPS!$B$2:$B$32,0)),0)</f>
        <v>0</v>
      </c>
      <c r="I9372" s="70">
        <f>IFERROR(INDEX(MSN2EPS!$G$2:$G$32,MATCH(C9372,MSN2EPS!$B$2:$B$32,0)),0)</f>
        <v>0</v>
      </c>
      <c r="J9372" s="70" t="str">
        <f>INDEX(crosswalks!$V$4:$V$54,MATCH(D9372,crosswalks!$U$4:$U$54,0))</f>
        <v>South Census Region</v>
      </c>
    </row>
    <row r="9373" spans="2:10" x14ac:dyDescent="0.75">
      <c r="B9373" s="54" t="str">
        <f>'SEDS PC and SG 2021'!A9370</f>
        <v>2021F</v>
      </c>
      <c r="C9373" s="54" t="str">
        <f>'SEDS PC and SG 2021'!C9370</f>
        <v>RFTXB</v>
      </c>
      <c r="D9373" s="54" t="str">
        <f>'SEDS PC and SG 2021'!B9370</f>
        <v>AZ</v>
      </c>
      <c r="E9373" s="54">
        <f>'SEDS PC and SG 2021'!D9370</f>
        <v>0</v>
      </c>
      <c r="G9373" s="70">
        <f>IFERROR(INDEX(MSN2EPS!$E$2:$E$32,MATCH(C9373,MSN2EPS!$B$2:$B$32,0)),0)</f>
        <v>0</v>
      </c>
      <c r="H9373" s="70">
        <f>IFERROR(INDEX(MSN2EPS!$F$2:$F$32,MATCH(C9373,MSN2EPS!$B$2:$B$32,0)),0)</f>
        <v>0</v>
      </c>
      <c r="I9373" s="70">
        <f>IFERROR(INDEX(MSN2EPS!$G$2:$G$32,MATCH(C9373,MSN2EPS!$B$2:$B$32,0)),0)</f>
        <v>0</v>
      </c>
      <c r="J9373" s="70" t="str">
        <f>INDEX(crosswalks!$V$4:$V$54,MATCH(D9373,crosswalks!$U$4:$U$54,0))</f>
        <v>West Census Region</v>
      </c>
    </row>
    <row r="9374" spans="2:10" x14ac:dyDescent="0.75">
      <c r="B9374" s="54" t="str">
        <f>'SEDS PC and SG 2021'!A9371</f>
        <v>2021F</v>
      </c>
      <c r="C9374" s="54" t="str">
        <f>'SEDS PC and SG 2021'!C9371</f>
        <v>RFTXB</v>
      </c>
      <c r="D9374" s="54" t="str">
        <f>'SEDS PC and SG 2021'!B9371</f>
        <v>CA</v>
      </c>
      <c r="E9374" s="54">
        <f>'SEDS PC and SG 2021'!D9371</f>
        <v>177681</v>
      </c>
      <c r="G9374" s="70">
        <f>IFERROR(INDEX(MSN2EPS!$E$2:$E$32,MATCH(C9374,MSN2EPS!$B$2:$B$32,0)),0)</f>
        <v>0</v>
      </c>
      <c r="H9374" s="70">
        <f>IFERROR(INDEX(MSN2EPS!$F$2:$F$32,MATCH(C9374,MSN2EPS!$B$2:$B$32,0)),0)</f>
        <v>0</v>
      </c>
      <c r="I9374" s="70">
        <f>IFERROR(INDEX(MSN2EPS!$G$2:$G$32,MATCH(C9374,MSN2EPS!$B$2:$B$32,0)),0)</f>
        <v>0</v>
      </c>
      <c r="J9374" s="70" t="str">
        <f>INDEX(crosswalks!$V$4:$V$54,MATCH(D9374,crosswalks!$U$4:$U$54,0))</f>
        <v>West Census Region</v>
      </c>
    </row>
    <row r="9375" spans="2:10" x14ac:dyDescent="0.75">
      <c r="B9375" s="54" t="str">
        <f>'SEDS PC and SG 2021'!A9372</f>
        <v>2021F</v>
      </c>
      <c r="C9375" s="54" t="str">
        <f>'SEDS PC and SG 2021'!C9372</f>
        <v>RFTXB</v>
      </c>
      <c r="D9375" s="54" t="str">
        <f>'SEDS PC and SG 2021'!B9372</f>
        <v>CO</v>
      </c>
      <c r="E9375" s="54">
        <f>'SEDS PC and SG 2021'!D9372</f>
        <v>0</v>
      </c>
      <c r="G9375" s="70">
        <f>IFERROR(INDEX(MSN2EPS!$E$2:$E$32,MATCH(C9375,MSN2EPS!$B$2:$B$32,0)),0)</f>
        <v>0</v>
      </c>
      <c r="H9375" s="70">
        <f>IFERROR(INDEX(MSN2EPS!$F$2:$F$32,MATCH(C9375,MSN2EPS!$B$2:$B$32,0)),0)</f>
        <v>0</v>
      </c>
      <c r="I9375" s="70">
        <f>IFERROR(INDEX(MSN2EPS!$G$2:$G$32,MATCH(C9375,MSN2EPS!$B$2:$B$32,0)),0)</f>
        <v>0</v>
      </c>
      <c r="J9375" s="70" t="str">
        <f>INDEX(crosswalks!$V$4:$V$54,MATCH(D9375,crosswalks!$U$4:$U$54,0))</f>
        <v>West Census Region</v>
      </c>
    </row>
    <row r="9376" spans="2:10" x14ac:dyDescent="0.75">
      <c r="B9376" s="54" t="str">
        <f>'SEDS PC and SG 2021'!A9373</f>
        <v>2021F</v>
      </c>
      <c r="C9376" s="54" t="str">
        <f>'SEDS PC and SG 2021'!C9373</f>
        <v>RFTXB</v>
      </c>
      <c r="D9376" s="54" t="str">
        <f>'SEDS PC and SG 2021'!B9373</f>
        <v>CT</v>
      </c>
      <c r="E9376" s="54">
        <f>'SEDS PC and SG 2021'!D9373</f>
        <v>209</v>
      </c>
      <c r="G9376" s="70">
        <f>IFERROR(INDEX(MSN2EPS!$E$2:$E$32,MATCH(C9376,MSN2EPS!$B$2:$B$32,0)),0)</f>
        <v>0</v>
      </c>
      <c r="H9376" s="70">
        <f>IFERROR(INDEX(MSN2EPS!$F$2:$F$32,MATCH(C9376,MSN2EPS!$B$2:$B$32,0)),0)</f>
        <v>0</v>
      </c>
      <c r="I9376" s="70">
        <f>IFERROR(INDEX(MSN2EPS!$G$2:$G$32,MATCH(C9376,MSN2EPS!$B$2:$B$32,0)),0)</f>
        <v>0</v>
      </c>
      <c r="J9376" s="70" t="str">
        <f>INDEX(crosswalks!$V$4:$V$54,MATCH(D9376,crosswalks!$U$4:$U$54,0))</f>
        <v>Northeast Census Region</v>
      </c>
    </row>
    <row r="9377" spans="2:10" x14ac:dyDescent="0.75">
      <c r="B9377" s="54" t="str">
        <f>'SEDS PC and SG 2021'!A9374</f>
        <v>2021F</v>
      </c>
      <c r="C9377" s="54" t="str">
        <f>'SEDS PC and SG 2021'!C9374</f>
        <v>RFTXB</v>
      </c>
      <c r="D9377" s="54" t="str">
        <f>'SEDS PC and SG 2021'!B9374</f>
        <v>DC</v>
      </c>
      <c r="E9377" s="54">
        <f>'SEDS PC and SG 2021'!D9374</f>
        <v>0</v>
      </c>
      <c r="G9377" s="70">
        <f>IFERROR(INDEX(MSN2EPS!$E$2:$E$32,MATCH(C9377,MSN2EPS!$B$2:$B$32,0)),0)</f>
        <v>0</v>
      </c>
      <c r="H9377" s="70">
        <f>IFERROR(INDEX(MSN2EPS!$F$2:$F$32,MATCH(C9377,MSN2EPS!$B$2:$B$32,0)),0)</f>
        <v>0</v>
      </c>
      <c r="I9377" s="70">
        <f>IFERROR(INDEX(MSN2EPS!$G$2:$G$32,MATCH(C9377,MSN2EPS!$B$2:$B$32,0)),0)</f>
        <v>0</v>
      </c>
      <c r="J9377" s="70" t="str">
        <f>INDEX(crosswalks!$V$4:$V$54,MATCH(D9377,crosswalks!$U$4:$U$54,0))</f>
        <v>South Census Region</v>
      </c>
    </row>
    <row r="9378" spans="2:10" x14ac:dyDescent="0.75">
      <c r="B9378" s="54" t="str">
        <f>'SEDS PC and SG 2021'!A9375</f>
        <v>2021F</v>
      </c>
      <c r="C9378" s="54" t="str">
        <f>'SEDS PC and SG 2021'!C9375</f>
        <v>RFTXB</v>
      </c>
      <c r="D9378" s="54" t="str">
        <f>'SEDS PC and SG 2021'!B9375</f>
        <v>DE</v>
      </c>
      <c r="E9378" s="54">
        <f>'SEDS PC and SG 2021'!D9375</f>
        <v>291</v>
      </c>
      <c r="G9378" s="70">
        <f>IFERROR(INDEX(MSN2EPS!$E$2:$E$32,MATCH(C9378,MSN2EPS!$B$2:$B$32,0)),0)</f>
        <v>0</v>
      </c>
      <c r="H9378" s="70">
        <f>IFERROR(INDEX(MSN2EPS!$F$2:$F$32,MATCH(C9378,MSN2EPS!$B$2:$B$32,0)),0)</f>
        <v>0</v>
      </c>
      <c r="I9378" s="70">
        <f>IFERROR(INDEX(MSN2EPS!$G$2:$G$32,MATCH(C9378,MSN2EPS!$B$2:$B$32,0)),0)</f>
        <v>0</v>
      </c>
      <c r="J9378" s="70" t="str">
        <f>INDEX(crosswalks!$V$4:$V$54,MATCH(D9378,crosswalks!$U$4:$U$54,0))</f>
        <v>South Census Region</v>
      </c>
    </row>
    <row r="9379" spans="2:10" x14ac:dyDescent="0.75">
      <c r="B9379" s="54" t="str">
        <f>'SEDS PC and SG 2021'!A9376</f>
        <v>2021F</v>
      </c>
      <c r="C9379" s="54" t="str">
        <f>'SEDS PC and SG 2021'!C9376</f>
        <v>RFTXB</v>
      </c>
      <c r="D9379" s="54" t="str">
        <f>'SEDS PC and SG 2021'!B9376</f>
        <v>FL</v>
      </c>
      <c r="E9379" s="54">
        <f>'SEDS PC and SG 2021'!D9376</f>
        <v>69616</v>
      </c>
      <c r="G9379" s="70">
        <f>IFERROR(INDEX(MSN2EPS!$E$2:$E$32,MATCH(C9379,MSN2EPS!$B$2:$B$32,0)),0)</f>
        <v>0</v>
      </c>
      <c r="H9379" s="70">
        <f>IFERROR(INDEX(MSN2EPS!$F$2:$F$32,MATCH(C9379,MSN2EPS!$B$2:$B$32,0)),0)</f>
        <v>0</v>
      </c>
      <c r="I9379" s="70">
        <f>IFERROR(INDEX(MSN2EPS!$G$2:$G$32,MATCH(C9379,MSN2EPS!$B$2:$B$32,0)),0)</f>
        <v>0</v>
      </c>
      <c r="J9379" s="70" t="str">
        <f>INDEX(crosswalks!$V$4:$V$54,MATCH(D9379,crosswalks!$U$4:$U$54,0))</f>
        <v>South Census Region</v>
      </c>
    </row>
    <row r="9380" spans="2:10" x14ac:dyDescent="0.75">
      <c r="B9380" s="54" t="str">
        <f>'SEDS PC and SG 2021'!A9377</f>
        <v>2021F</v>
      </c>
      <c r="C9380" s="54" t="str">
        <f>'SEDS PC and SG 2021'!C9377</f>
        <v>RFTXB</v>
      </c>
      <c r="D9380" s="54" t="str">
        <f>'SEDS PC and SG 2021'!B9377</f>
        <v>GA</v>
      </c>
      <c r="E9380" s="54">
        <f>'SEDS PC and SG 2021'!D9377</f>
        <v>7837</v>
      </c>
      <c r="G9380" s="70">
        <f>IFERROR(INDEX(MSN2EPS!$E$2:$E$32,MATCH(C9380,MSN2EPS!$B$2:$B$32,0)),0)</f>
        <v>0</v>
      </c>
      <c r="H9380" s="70">
        <f>IFERROR(INDEX(MSN2EPS!$F$2:$F$32,MATCH(C9380,MSN2EPS!$B$2:$B$32,0)),0)</f>
        <v>0</v>
      </c>
      <c r="I9380" s="70">
        <f>IFERROR(INDEX(MSN2EPS!$G$2:$G$32,MATCH(C9380,MSN2EPS!$B$2:$B$32,0)),0)</f>
        <v>0</v>
      </c>
      <c r="J9380" s="70" t="str">
        <f>INDEX(crosswalks!$V$4:$V$54,MATCH(D9380,crosswalks!$U$4:$U$54,0))</f>
        <v>South Census Region</v>
      </c>
    </row>
    <row r="9381" spans="2:10" x14ac:dyDescent="0.75">
      <c r="B9381" s="54" t="str">
        <f>'SEDS PC and SG 2021'!A9378</f>
        <v>2021F</v>
      </c>
      <c r="C9381" s="54" t="str">
        <f>'SEDS PC and SG 2021'!C9378</f>
        <v>RFTXB</v>
      </c>
      <c r="D9381" s="54" t="str">
        <f>'SEDS PC and SG 2021'!B9378</f>
        <v>HI</v>
      </c>
      <c r="E9381" s="54">
        <f>'SEDS PC and SG 2021'!D9378</f>
        <v>10414</v>
      </c>
      <c r="G9381" s="70">
        <f>IFERROR(INDEX(MSN2EPS!$E$2:$E$32,MATCH(C9381,MSN2EPS!$B$2:$B$32,0)),0)</f>
        <v>0</v>
      </c>
      <c r="H9381" s="70">
        <f>IFERROR(INDEX(MSN2EPS!$F$2:$F$32,MATCH(C9381,MSN2EPS!$B$2:$B$32,0)),0)</f>
        <v>0</v>
      </c>
      <c r="I9381" s="70">
        <f>IFERROR(INDEX(MSN2EPS!$G$2:$G$32,MATCH(C9381,MSN2EPS!$B$2:$B$32,0)),0)</f>
        <v>0</v>
      </c>
      <c r="J9381" s="70" t="str">
        <f>INDEX(crosswalks!$V$4:$V$54,MATCH(D9381,crosswalks!$U$4:$U$54,0))</f>
        <v>West Census Region</v>
      </c>
    </row>
    <row r="9382" spans="2:10" x14ac:dyDescent="0.75">
      <c r="B9382" s="54" t="str">
        <f>'SEDS PC and SG 2021'!A9379</f>
        <v>2021F</v>
      </c>
      <c r="C9382" s="54" t="str">
        <f>'SEDS PC and SG 2021'!C9379</f>
        <v>RFTXB</v>
      </c>
      <c r="D9382" s="54" t="str">
        <f>'SEDS PC and SG 2021'!B9379</f>
        <v>IA</v>
      </c>
      <c r="E9382" s="54">
        <f>'SEDS PC and SG 2021'!D9379</f>
        <v>93</v>
      </c>
      <c r="G9382" s="70">
        <f>IFERROR(INDEX(MSN2EPS!$E$2:$E$32,MATCH(C9382,MSN2EPS!$B$2:$B$32,0)),0)</f>
        <v>0</v>
      </c>
      <c r="H9382" s="70">
        <f>IFERROR(INDEX(MSN2EPS!$F$2:$F$32,MATCH(C9382,MSN2EPS!$B$2:$B$32,0)),0)</f>
        <v>0</v>
      </c>
      <c r="I9382" s="70">
        <f>IFERROR(INDEX(MSN2EPS!$G$2:$G$32,MATCH(C9382,MSN2EPS!$B$2:$B$32,0)),0)</f>
        <v>0</v>
      </c>
      <c r="J9382" s="70" t="str">
        <f>INDEX(crosswalks!$V$4:$V$54,MATCH(D9382,crosswalks!$U$4:$U$54,0))</f>
        <v>Midwest Census Region</v>
      </c>
    </row>
    <row r="9383" spans="2:10" x14ac:dyDescent="0.75">
      <c r="B9383" s="54" t="str">
        <f>'SEDS PC and SG 2021'!A9380</f>
        <v>2021F</v>
      </c>
      <c r="C9383" s="54" t="str">
        <f>'SEDS PC and SG 2021'!C9380</f>
        <v>RFTXB</v>
      </c>
      <c r="D9383" s="54" t="str">
        <f>'SEDS PC and SG 2021'!B9380</f>
        <v>ID</v>
      </c>
      <c r="E9383" s="54">
        <f>'SEDS PC and SG 2021'!D9380</f>
        <v>12</v>
      </c>
      <c r="G9383" s="70">
        <f>IFERROR(INDEX(MSN2EPS!$E$2:$E$32,MATCH(C9383,MSN2EPS!$B$2:$B$32,0)),0)</f>
        <v>0</v>
      </c>
      <c r="H9383" s="70">
        <f>IFERROR(INDEX(MSN2EPS!$F$2:$F$32,MATCH(C9383,MSN2EPS!$B$2:$B$32,0)),0)</f>
        <v>0</v>
      </c>
      <c r="I9383" s="70">
        <f>IFERROR(INDEX(MSN2EPS!$G$2:$G$32,MATCH(C9383,MSN2EPS!$B$2:$B$32,0)),0)</f>
        <v>0</v>
      </c>
      <c r="J9383" s="70" t="str">
        <f>INDEX(crosswalks!$V$4:$V$54,MATCH(D9383,crosswalks!$U$4:$U$54,0))</f>
        <v>West Census Region</v>
      </c>
    </row>
    <row r="9384" spans="2:10" x14ac:dyDescent="0.75">
      <c r="B9384" s="54" t="str">
        <f>'SEDS PC and SG 2021'!A9381</f>
        <v>2021F</v>
      </c>
      <c r="C9384" s="54" t="str">
        <f>'SEDS PC and SG 2021'!C9381</f>
        <v>RFTXB</v>
      </c>
      <c r="D9384" s="54" t="str">
        <f>'SEDS PC and SG 2021'!B9381</f>
        <v>IL</v>
      </c>
      <c r="E9384" s="54">
        <f>'SEDS PC and SG 2021'!D9381</f>
        <v>977</v>
      </c>
      <c r="G9384" s="70">
        <f>IFERROR(INDEX(MSN2EPS!$E$2:$E$32,MATCH(C9384,MSN2EPS!$B$2:$B$32,0)),0)</f>
        <v>0</v>
      </c>
      <c r="H9384" s="70">
        <f>IFERROR(INDEX(MSN2EPS!$F$2:$F$32,MATCH(C9384,MSN2EPS!$B$2:$B$32,0)),0)</f>
        <v>0</v>
      </c>
      <c r="I9384" s="70">
        <f>IFERROR(INDEX(MSN2EPS!$G$2:$G$32,MATCH(C9384,MSN2EPS!$B$2:$B$32,0)),0)</f>
        <v>0</v>
      </c>
      <c r="J9384" s="70" t="str">
        <f>INDEX(crosswalks!$V$4:$V$54,MATCH(D9384,crosswalks!$U$4:$U$54,0))</f>
        <v>Midwest Census Region</v>
      </c>
    </row>
    <row r="9385" spans="2:10" x14ac:dyDescent="0.75">
      <c r="B9385" s="54" t="str">
        <f>'SEDS PC and SG 2021'!A9382</f>
        <v>2021F</v>
      </c>
      <c r="C9385" s="54" t="str">
        <f>'SEDS PC and SG 2021'!C9382</f>
        <v>RFTXB</v>
      </c>
      <c r="D9385" s="54" t="str">
        <f>'SEDS PC and SG 2021'!B9382</f>
        <v>IN</v>
      </c>
      <c r="E9385" s="54">
        <f>'SEDS PC and SG 2021'!D9382</f>
        <v>2279</v>
      </c>
      <c r="G9385" s="70">
        <f>IFERROR(INDEX(MSN2EPS!$E$2:$E$32,MATCH(C9385,MSN2EPS!$B$2:$B$32,0)),0)</f>
        <v>0</v>
      </c>
      <c r="H9385" s="70">
        <f>IFERROR(INDEX(MSN2EPS!$F$2:$F$32,MATCH(C9385,MSN2EPS!$B$2:$B$32,0)),0)</f>
        <v>0</v>
      </c>
      <c r="I9385" s="70">
        <f>IFERROR(INDEX(MSN2EPS!$G$2:$G$32,MATCH(C9385,MSN2EPS!$B$2:$B$32,0)),0)</f>
        <v>0</v>
      </c>
      <c r="J9385" s="70" t="str">
        <f>INDEX(crosswalks!$V$4:$V$54,MATCH(D9385,crosswalks!$U$4:$U$54,0))</f>
        <v>Midwest Census Region</v>
      </c>
    </row>
    <row r="9386" spans="2:10" x14ac:dyDescent="0.75">
      <c r="B9386" s="54" t="str">
        <f>'SEDS PC and SG 2021'!A9383</f>
        <v>2021F</v>
      </c>
      <c r="C9386" s="54" t="str">
        <f>'SEDS PC and SG 2021'!C9383</f>
        <v>RFTXB</v>
      </c>
      <c r="D9386" s="54" t="str">
        <f>'SEDS PC and SG 2021'!B9383</f>
        <v>KS</v>
      </c>
      <c r="E9386" s="54">
        <f>'SEDS PC and SG 2021'!D9383</f>
        <v>3100</v>
      </c>
      <c r="G9386" s="70">
        <f>IFERROR(INDEX(MSN2EPS!$E$2:$E$32,MATCH(C9386,MSN2EPS!$B$2:$B$32,0)),0)</f>
        <v>0</v>
      </c>
      <c r="H9386" s="70">
        <f>IFERROR(INDEX(MSN2EPS!$F$2:$F$32,MATCH(C9386,MSN2EPS!$B$2:$B$32,0)),0)</f>
        <v>0</v>
      </c>
      <c r="I9386" s="70">
        <f>IFERROR(INDEX(MSN2EPS!$G$2:$G$32,MATCH(C9386,MSN2EPS!$B$2:$B$32,0)),0)</f>
        <v>0</v>
      </c>
      <c r="J9386" s="70" t="str">
        <f>INDEX(crosswalks!$V$4:$V$54,MATCH(D9386,crosswalks!$U$4:$U$54,0))</f>
        <v>Midwest Census Region</v>
      </c>
    </row>
    <row r="9387" spans="2:10" x14ac:dyDescent="0.75">
      <c r="B9387" s="54" t="str">
        <f>'SEDS PC and SG 2021'!A9384</f>
        <v>2021F</v>
      </c>
      <c r="C9387" s="54" t="str">
        <f>'SEDS PC and SG 2021'!C9384</f>
        <v>RFTXB</v>
      </c>
      <c r="D9387" s="54" t="str">
        <f>'SEDS PC and SG 2021'!B9384</f>
        <v>KY</v>
      </c>
      <c r="E9387" s="54">
        <f>'SEDS PC and SG 2021'!D9384</f>
        <v>82</v>
      </c>
      <c r="G9387" s="70">
        <f>IFERROR(INDEX(MSN2EPS!$E$2:$E$32,MATCH(C9387,MSN2EPS!$B$2:$B$32,0)),0)</f>
        <v>0</v>
      </c>
      <c r="H9387" s="70">
        <f>IFERROR(INDEX(MSN2EPS!$F$2:$F$32,MATCH(C9387,MSN2EPS!$B$2:$B$32,0)),0)</f>
        <v>0</v>
      </c>
      <c r="I9387" s="70">
        <f>IFERROR(INDEX(MSN2EPS!$G$2:$G$32,MATCH(C9387,MSN2EPS!$B$2:$B$32,0)),0)</f>
        <v>0</v>
      </c>
      <c r="J9387" s="70" t="str">
        <f>INDEX(crosswalks!$V$4:$V$54,MATCH(D9387,crosswalks!$U$4:$U$54,0))</f>
        <v>South Census Region</v>
      </c>
    </row>
    <row r="9388" spans="2:10" x14ac:dyDescent="0.75">
      <c r="B9388" s="54" t="str">
        <f>'SEDS PC and SG 2021'!A9385</f>
        <v>2021F</v>
      </c>
      <c r="C9388" s="54" t="str">
        <f>'SEDS PC and SG 2021'!C9385</f>
        <v>RFTXB</v>
      </c>
      <c r="D9388" s="54" t="str">
        <f>'SEDS PC and SG 2021'!B9385</f>
        <v>LA</v>
      </c>
      <c r="E9388" s="54">
        <f>'SEDS PC and SG 2021'!D9385</f>
        <v>42071</v>
      </c>
      <c r="G9388" s="70">
        <f>IFERROR(INDEX(MSN2EPS!$E$2:$E$32,MATCH(C9388,MSN2EPS!$B$2:$B$32,0)),0)</f>
        <v>0</v>
      </c>
      <c r="H9388" s="70">
        <f>IFERROR(INDEX(MSN2EPS!$F$2:$F$32,MATCH(C9388,MSN2EPS!$B$2:$B$32,0)),0)</f>
        <v>0</v>
      </c>
      <c r="I9388" s="70">
        <f>IFERROR(INDEX(MSN2EPS!$G$2:$G$32,MATCH(C9388,MSN2EPS!$B$2:$B$32,0)),0)</f>
        <v>0</v>
      </c>
      <c r="J9388" s="70" t="str">
        <f>INDEX(crosswalks!$V$4:$V$54,MATCH(D9388,crosswalks!$U$4:$U$54,0))</f>
        <v>South Census Region</v>
      </c>
    </row>
    <row r="9389" spans="2:10" x14ac:dyDescent="0.75">
      <c r="B9389" s="54" t="str">
        <f>'SEDS PC and SG 2021'!A9386</f>
        <v>2021F</v>
      </c>
      <c r="C9389" s="54" t="str">
        <f>'SEDS PC and SG 2021'!C9386</f>
        <v>RFTXB</v>
      </c>
      <c r="D9389" s="54" t="str">
        <f>'SEDS PC and SG 2021'!B9386</f>
        <v>MA</v>
      </c>
      <c r="E9389" s="54">
        <f>'SEDS PC and SG 2021'!D9386</f>
        <v>1603</v>
      </c>
      <c r="G9389" s="70">
        <f>IFERROR(INDEX(MSN2EPS!$E$2:$E$32,MATCH(C9389,MSN2EPS!$B$2:$B$32,0)),0)</f>
        <v>0</v>
      </c>
      <c r="H9389" s="70">
        <f>IFERROR(INDEX(MSN2EPS!$F$2:$F$32,MATCH(C9389,MSN2EPS!$B$2:$B$32,0)),0)</f>
        <v>0</v>
      </c>
      <c r="I9389" s="70">
        <f>IFERROR(INDEX(MSN2EPS!$G$2:$G$32,MATCH(C9389,MSN2EPS!$B$2:$B$32,0)),0)</f>
        <v>0</v>
      </c>
      <c r="J9389" s="70" t="str">
        <f>INDEX(crosswalks!$V$4:$V$54,MATCH(D9389,crosswalks!$U$4:$U$54,0))</f>
        <v>Northeast Census Region</v>
      </c>
    </row>
    <row r="9390" spans="2:10" x14ac:dyDescent="0.75">
      <c r="B9390" s="54" t="str">
        <f>'SEDS PC and SG 2021'!A9387</f>
        <v>2021F</v>
      </c>
      <c r="C9390" s="54" t="str">
        <f>'SEDS PC and SG 2021'!C9387</f>
        <v>RFTXB</v>
      </c>
      <c r="D9390" s="54" t="str">
        <f>'SEDS PC and SG 2021'!B9387</f>
        <v>MD</v>
      </c>
      <c r="E9390" s="54">
        <f>'SEDS PC and SG 2021'!D9387</f>
        <v>657</v>
      </c>
      <c r="G9390" s="70">
        <f>IFERROR(INDEX(MSN2EPS!$E$2:$E$32,MATCH(C9390,MSN2EPS!$B$2:$B$32,0)),0)</f>
        <v>0</v>
      </c>
      <c r="H9390" s="70">
        <f>IFERROR(INDEX(MSN2EPS!$F$2:$F$32,MATCH(C9390,MSN2EPS!$B$2:$B$32,0)),0)</f>
        <v>0</v>
      </c>
      <c r="I9390" s="70">
        <f>IFERROR(INDEX(MSN2EPS!$G$2:$G$32,MATCH(C9390,MSN2EPS!$B$2:$B$32,0)),0)</f>
        <v>0</v>
      </c>
      <c r="J9390" s="70" t="str">
        <f>INDEX(crosswalks!$V$4:$V$54,MATCH(D9390,crosswalks!$U$4:$U$54,0))</f>
        <v>South Census Region</v>
      </c>
    </row>
    <row r="9391" spans="2:10" x14ac:dyDescent="0.75">
      <c r="B9391" s="54" t="str">
        <f>'SEDS PC and SG 2021'!A9388</f>
        <v>2021F</v>
      </c>
      <c r="C9391" s="54" t="str">
        <f>'SEDS PC and SG 2021'!C9388</f>
        <v>RFTXB</v>
      </c>
      <c r="D9391" s="54" t="str">
        <f>'SEDS PC and SG 2021'!B9388</f>
        <v>ME</v>
      </c>
      <c r="E9391" s="54">
        <f>'SEDS PC and SG 2021'!D9388</f>
        <v>1668</v>
      </c>
      <c r="G9391" s="70">
        <f>IFERROR(INDEX(MSN2EPS!$E$2:$E$32,MATCH(C9391,MSN2EPS!$B$2:$B$32,0)),0)</f>
        <v>0</v>
      </c>
      <c r="H9391" s="70">
        <f>IFERROR(INDEX(MSN2EPS!$F$2:$F$32,MATCH(C9391,MSN2EPS!$B$2:$B$32,0)),0)</f>
        <v>0</v>
      </c>
      <c r="I9391" s="70">
        <f>IFERROR(INDEX(MSN2EPS!$G$2:$G$32,MATCH(C9391,MSN2EPS!$B$2:$B$32,0)),0)</f>
        <v>0</v>
      </c>
      <c r="J9391" s="70" t="str">
        <f>INDEX(crosswalks!$V$4:$V$54,MATCH(D9391,crosswalks!$U$4:$U$54,0))</f>
        <v>Northeast Census Region</v>
      </c>
    </row>
    <row r="9392" spans="2:10" x14ac:dyDescent="0.75">
      <c r="B9392" s="54" t="str">
        <f>'SEDS PC and SG 2021'!A9389</f>
        <v>2021F</v>
      </c>
      <c r="C9392" s="54" t="str">
        <f>'SEDS PC and SG 2021'!C9389</f>
        <v>RFTXB</v>
      </c>
      <c r="D9392" s="54" t="str">
        <f>'SEDS PC and SG 2021'!B9389</f>
        <v>MI</v>
      </c>
      <c r="E9392" s="54">
        <f>'SEDS PC and SG 2021'!D9389</f>
        <v>5237</v>
      </c>
      <c r="G9392" s="70">
        <f>IFERROR(INDEX(MSN2EPS!$E$2:$E$32,MATCH(C9392,MSN2EPS!$B$2:$B$32,0)),0)</f>
        <v>0</v>
      </c>
      <c r="H9392" s="70">
        <f>IFERROR(INDEX(MSN2EPS!$F$2:$F$32,MATCH(C9392,MSN2EPS!$B$2:$B$32,0)),0)</f>
        <v>0</v>
      </c>
      <c r="I9392" s="70">
        <f>IFERROR(INDEX(MSN2EPS!$G$2:$G$32,MATCH(C9392,MSN2EPS!$B$2:$B$32,0)),0)</f>
        <v>0</v>
      </c>
      <c r="J9392" s="70" t="str">
        <f>INDEX(crosswalks!$V$4:$V$54,MATCH(D9392,crosswalks!$U$4:$U$54,0))</f>
        <v>Midwest Census Region</v>
      </c>
    </row>
    <row r="9393" spans="2:10" x14ac:dyDescent="0.75">
      <c r="B9393" s="54" t="str">
        <f>'SEDS PC and SG 2021'!A9390</f>
        <v>2021F</v>
      </c>
      <c r="C9393" s="54" t="str">
        <f>'SEDS PC and SG 2021'!C9390</f>
        <v>RFTXB</v>
      </c>
      <c r="D9393" s="54" t="str">
        <f>'SEDS PC and SG 2021'!B9390</f>
        <v>MN</v>
      </c>
      <c r="E9393" s="54">
        <f>'SEDS PC and SG 2021'!D9390</f>
        <v>167</v>
      </c>
      <c r="G9393" s="70">
        <f>IFERROR(INDEX(MSN2EPS!$E$2:$E$32,MATCH(C9393,MSN2EPS!$B$2:$B$32,0)),0)</f>
        <v>0</v>
      </c>
      <c r="H9393" s="70">
        <f>IFERROR(INDEX(MSN2EPS!$F$2:$F$32,MATCH(C9393,MSN2EPS!$B$2:$B$32,0)),0)</f>
        <v>0</v>
      </c>
      <c r="I9393" s="70">
        <f>IFERROR(INDEX(MSN2EPS!$G$2:$G$32,MATCH(C9393,MSN2EPS!$B$2:$B$32,0)),0)</f>
        <v>0</v>
      </c>
      <c r="J9393" s="70" t="str">
        <f>INDEX(crosswalks!$V$4:$V$54,MATCH(D9393,crosswalks!$U$4:$U$54,0))</f>
        <v>Midwest Census Region</v>
      </c>
    </row>
    <row r="9394" spans="2:10" x14ac:dyDescent="0.75">
      <c r="B9394" s="54" t="str">
        <f>'SEDS PC and SG 2021'!A9391</f>
        <v>2021F</v>
      </c>
      <c r="C9394" s="54" t="str">
        <f>'SEDS PC and SG 2021'!C9391</f>
        <v>RFTXB</v>
      </c>
      <c r="D9394" s="54" t="str">
        <f>'SEDS PC and SG 2021'!B9391</f>
        <v>MO</v>
      </c>
      <c r="E9394" s="54">
        <f>'SEDS PC and SG 2021'!D9391</f>
        <v>7</v>
      </c>
      <c r="G9394" s="70">
        <f>IFERROR(INDEX(MSN2EPS!$E$2:$E$32,MATCH(C9394,MSN2EPS!$B$2:$B$32,0)),0)</f>
        <v>0</v>
      </c>
      <c r="H9394" s="70">
        <f>IFERROR(INDEX(MSN2EPS!$F$2:$F$32,MATCH(C9394,MSN2EPS!$B$2:$B$32,0)),0)</f>
        <v>0</v>
      </c>
      <c r="I9394" s="70">
        <f>IFERROR(INDEX(MSN2EPS!$G$2:$G$32,MATCH(C9394,MSN2EPS!$B$2:$B$32,0)),0)</f>
        <v>0</v>
      </c>
      <c r="J9394" s="70" t="str">
        <f>INDEX(crosswalks!$V$4:$V$54,MATCH(D9394,crosswalks!$U$4:$U$54,0))</f>
        <v>Midwest Census Region</v>
      </c>
    </row>
    <row r="9395" spans="2:10" x14ac:dyDescent="0.75">
      <c r="B9395" s="54" t="str">
        <f>'SEDS PC and SG 2021'!A9392</f>
        <v>2021F</v>
      </c>
      <c r="C9395" s="54" t="str">
        <f>'SEDS PC and SG 2021'!C9392</f>
        <v>RFTXB</v>
      </c>
      <c r="D9395" s="54" t="str">
        <f>'SEDS PC and SG 2021'!B9392</f>
        <v>MS</v>
      </c>
      <c r="E9395" s="54">
        <f>'SEDS PC and SG 2021'!D9392</f>
        <v>2286</v>
      </c>
      <c r="G9395" s="70">
        <f>IFERROR(INDEX(MSN2EPS!$E$2:$E$32,MATCH(C9395,MSN2EPS!$B$2:$B$32,0)),0)</f>
        <v>0</v>
      </c>
      <c r="H9395" s="70">
        <f>IFERROR(INDEX(MSN2EPS!$F$2:$F$32,MATCH(C9395,MSN2EPS!$B$2:$B$32,0)),0)</f>
        <v>0</v>
      </c>
      <c r="I9395" s="70">
        <f>IFERROR(INDEX(MSN2EPS!$G$2:$G$32,MATCH(C9395,MSN2EPS!$B$2:$B$32,0)),0)</f>
        <v>0</v>
      </c>
      <c r="J9395" s="70" t="str">
        <f>INDEX(crosswalks!$V$4:$V$54,MATCH(D9395,crosswalks!$U$4:$U$54,0))</f>
        <v>South Census Region</v>
      </c>
    </row>
    <row r="9396" spans="2:10" x14ac:dyDescent="0.75">
      <c r="B9396" s="54" t="str">
        <f>'SEDS PC and SG 2021'!A9393</f>
        <v>2021F</v>
      </c>
      <c r="C9396" s="54" t="str">
        <f>'SEDS PC and SG 2021'!C9393</f>
        <v>RFTXB</v>
      </c>
      <c r="D9396" s="54" t="str">
        <f>'SEDS PC and SG 2021'!B9393</f>
        <v>MT</v>
      </c>
      <c r="E9396" s="54">
        <f>'SEDS PC and SG 2021'!D9393</f>
        <v>0</v>
      </c>
      <c r="G9396" s="70">
        <f>IFERROR(INDEX(MSN2EPS!$E$2:$E$32,MATCH(C9396,MSN2EPS!$B$2:$B$32,0)),0)</f>
        <v>0</v>
      </c>
      <c r="H9396" s="70">
        <f>IFERROR(INDEX(MSN2EPS!$F$2:$F$32,MATCH(C9396,MSN2EPS!$B$2:$B$32,0)),0)</f>
        <v>0</v>
      </c>
      <c r="I9396" s="70">
        <f>IFERROR(INDEX(MSN2EPS!$G$2:$G$32,MATCH(C9396,MSN2EPS!$B$2:$B$32,0)),0)</f>
        <v>0</v>
      </c>
      <c r="J9396" s="70" t="str">
        <f>INDEX(crosswalks!$V$4:$V$54,MATCH(D9396,crosswalks!$U$4:$U$54,0))</f>
        <v>West Census Region</v>
      </c>
    </row>
    <row r="9397" spans="2:10" x14ac:dyDescent="0.75">
      <c r="B9397" s="54" t="str">
        <f>'SEDS PC and SG 2021'!A9394</f>
        <v>2021F</v>
      </c>
      <c r="C9397" s="54" t="str">
        <f>'SEDS PC and SG 2021'!C9394</f>
        <v>RFTXB</v>
      </c>
      <c r="D9397" s="54" t="str">
        <f>'SEDS PC and SG 2021'!B9394</f>
        <v>NC</v>
      </c>
      <c r="E9397" s="54">
        <f>'SEDS PC and SG 2021'!D9394</f>
        <v>686</v>
      </c>
      <c r="G9397" s="70">
        <f>IFERROR(INDEX(MSN2EPS!$E$2:$E$32,MATCH(C9397,MSN2EPS!$B$2:$B$32,0)),0)</f>
        <v>0</v>
      </c>
      <c r="H9397" s="70">
        <f>IFERROR(INDEX(MSN2EPS!$F$2:$F$32,MATCH(C9397,MSN2EPS!$B$2:$B$32,0)),0)</f>
        <v>0</v>
      </c>
      <c r="I9397" s="70">
        <f>IFERROR(INDEX(MSN2EPS!$G$2:$G$32,MATCH(C9397,MSN2EPS!$B$2:$B$32,0)),0)</f>
        <v>0</v>
      </c>
      <c r="J9397" s="70" t="str">
        <f>INDEX(crosswalks!$V$4:$V$54,MATCH(D9397,crosswalks!$U$4:$U$54,0))</f>
        <v>South Census Region</v>
      </c>
    </row>
    <row r="9398" spans="2:10" x14ac:dyDescent="0.75">
      <c r="B9398" s="54" t="str">
        <f>'SEDS PC and SG 2021'!A9395</f>
        <v>2021F</v>
      </c>
      <c r="C9398" s="54" t="str">
        <f>'SEDS PC and SG 2021'!C9395</f>
        <v>RFTXB</v>
      </c>
      <c r="D9398" s="54" t="str">
        <f>'SEDS PC and SG 2021'!B9395</f>
        <v>ND</v>
      </c>
      <c r="E9398" s="54">
        <f>'SEDS PC and SG 2021'!D9395</f>
        <v>0</v>
      </c>
      <c r="G9398" s="70">
        <f>IFERROR(INDEX(MSN2EPS!$E$2:$E$32,MATCH(C9398,MSN2EPS!$B$2:$B$32,0)),0)</f>
        <v>0</v>
      </c>
      <c r="H9398" s="70">
        <f>IFERROR(INDEX(MSN2EPS!$F$2:$F$32,MATCH(C9398,MSN2EPS!$B$2:$B$32,0)),0)</f>
        <v>0</v>
      </c>
      <c r="I9398" s="70">
        <f>IFERROR(INDEX(MSN2EPS!$G$2:$G$32,MATCH(C9398,MSN2EPS!$B$2:$B$32,0)),0)</f>
        <v>0</v>
      </c>
      <c r="J9398" s="70" t="str">
        <f>INDEX(crosswalks!$V$4:$V$54,MATCH(D9398,crosswalks!$U$4:$U$54,0))</f>
        <v>Midwest Census Region</v>
      </c>
    </row>
    <row r="9399" spans="2:10" x14ac:dyDescent="0.75">
      <c r="B9399" s="54" t="str">
        <f>'SEDS PC and SG 2021'!A9396</f>
        <v>2021F</v>
      </c>
      <c r="C9399" s="54" t="str">
        <f>'SEDS PC and SG 2021'!C9396</f>
        <v>RFTXB</v>
      </c>
      <c r="D9399" s="54" t="str">
        <f>'SEDS PC and SG 2021'!B9396</f>
        <v>NE</v>
      </c>
      <c r="E9399" s="54">
        <f>'SEDS PC and SG 2021'!D9396</f>
        <v>24</v>
      </c>
      <c r="G9399" s="70">
        <f>IFERROR(INDEX(MSN2EPS!$E$2:$E$32,MATCH(C9399,MSN2EPS!$B$2:$B$32,0)),0)</f>
        <v>0</v>
      </c>
      <c r="H9399" s="70">
        <f>IFERROR(INDEX(MSN2EPS!$F$2:$F$32,MATCH(C9399,MSN2EPS!$B$2:$B$32,0)),0)</f>
        <v>0</v>
      </c>
      <c r="I9399" s="70">
        <f>IFERROR(INDEX(MSN2EPS!$G$2:$G$32,MATCH(C9399,MSN2EPS!$B$2:$B$32,0)),0)</f>
        <v>0</v>
      </c>
      <c r="J9399" s="70" t="str">
        <f>INDEX(crosswalks!$V$4:$V$54,MATCH(D9399,crosswalks!$U$4:$U$54,0))</f>
        <v>Midwest Census Region</v>
      </c>
    </row>
    <row r="9400" spans="2:10" x14ac:dyDescent="0.75">
      <c r="B9400" s="54" t="str">
        <f>'SEDS PC and SG 2021'!A9397</f>
        <v>2021F</v>
      </c>
      <c r="C9400" s="54" t="str">
        <f>'SEDS PC and SG 2021'!C9397</f>
        <v>RFTXB</v>
      </c>
      <c r="D9400" s="54" t="str">
        <f>'SEDS PC and SG 2021'!B9397</f>
        <v>NH</v>
      </c>
      <c r="E9400" s="54">
        <f>'SEDS PC and SG 2021'!D9397</f>
        <v>1228</v>
      </c>
      <c r="G9400" s="70">
        <f>IFERROR(INDEX(MSN2EPS!$E$2:$E$32,MATCH(C9400,MSN2EPS!$B$2:$B$32,0)),0)</f>
        <v>0</v>
      </c>
      <c r="H9400" s="70">
        <f>IFERROR(INDEX(MSN2EPS!$F$2:$F$32,MATCH(C9400,MSN2EPS!$B$2:$B$32,0)),0)</f>
        <v>0</v>
      </c>
      <c r="I9400" s="70">
        <f>IFERROR(INDEX(MSN2EPS!$G$2:$G$32,MATCH(C9400,MSN2EPS!$B$2:$B$32,0)),0)</f>
        <v>0</v>
      </c>
      <c r="J9400" s="70" t="str">
        <f>INDEX(crosswalks!$V$4:$V$54,MATCH(D9400,crosswalks!$U$4:$U$54,0))</f>
        <v>Northeast Census Region</v>
      </c>
    </row>
    <row r="9401" spans="2:10" x14ac:dyDescent="0.75">
      <c r="B9401" s="54" t="str">
        <f>'SEDS PC and SG 2021'!A9398</f>
        <v>2021F</v>
      </c>
      <c r="C9401" s="54" t="str">
        <f>'SEDS PC and SG 2021'!C9398</f>
        <v>RFTXB</v>
      </c>
      <c r="D9401" s="54" t="str">
        <f>'SEDS PC and SG 2021'!B9398</f>
        <v>NJ</v>
      </c>
      <c r="E9401" s="54">
        <f>'SEDS PC and SG 2021'!D9398</f>
        <v>25865</v>
      </c>
      <c r="G9401" s="70">
        <f>IFERROR(INDEX(MSN2EPS!$E$2:$E$32,MATCH(C9401,MSN2EPS!$B$2:$B$32,0)),0)</f>
        <v>0</v>
      </c>
      <c r="H9401" s="70">
        <f>IFERROR(INDEX(MSN2EPS!$F$2:$F$32,MATCH(C9401,MSN2EPS!$B$2:$B$32,0)),0)</f>
        <v>0</v>
      </c>
      <c r="I9401" s="70">
        <f>IFERROR(INDEX(MSN2EPS!$G$2:$G$32,MATCH(C9401,MSN2EPS!$B$2:$B$32,0)),0)</f>
        <v>0</v>
      </c>
      <c r="J9401" s="70" t="str">
        <f>INDEX(crosswalks!$V$4:$V$54,MATCH(D9401,crosswalks!$U$4:$U$54,0))</f>
        <v>Northeast Census Region</v>
      </c>
    </row>
    <row r="9402" spans="2:10" x14ac:dyDescent="0.75">
      <c r="B9402" s="54" t="str">
        <f>'SEDS PC and SG 2021'!A9399</f>
        <v>2021F</v>
      </c>
      <c r="C9402" s="54" t="str">
        <f>'SEDS PC and SG 2021'!C9399</f>
        <v>RFTXB</v>
      </c>
      <c r="D9402" s="54" t="str">
        <f>'SEDS PC and SG 2021'!B9399</f>
        <v>NM</v>
      </c>
      <c r="E9402" s="54">
        <f>'SEDS PC and SG 2021'!D9399</f>
        <v>0</v>
      </c>
      <c r="G9402" s="70">
        <f>IFERROR(INDEX(MSN2EPS!$E$2:$E$32,MATCH(C9402,MSN2EPS!$B$2:$B$32,0)),0)</f>
        <v>0</v>
      </c>
      <c r="H9402" s="70">
        <f>IFERROR(INDEX(MSN2EPS!$F$2:$F$32,MATCH(C9402,MSN2EPS!$B$2:$B$32,0)),0)</f>
        <v>0</v>
      </c>
      <c r="I9402" s="70">
        <f>IFERROR(INDEX(MSN2EPS!$G$2:$G$32,MATCH(C9402,MSN2EPS!$B$2:$B$32,0)),0)</f>
        <v>0</v>
      </c>
      <c r="J9402" s="70" t="str">
        <f>INDEX(crosswalks!$V$4:$V$54,MATCH(D9402,crosswalks!$U$4:$U$54,0))</f>
        <v>West Census Region</v>
      </c>
    </row>
    <row r="9403" spans="2:10" x14ac:dyDescent="0.75">
      <c r="B9403" s="54" t="str">
        <f>'SEDS PC and SG 2021'!A9400</f>
        <v>2021F</v>
      </c>
      <c r="C9403" s="54" t="str">
        <f>'SEDS PC and SG 2021'!C9400</f>
        <v>RFTXB</v>
      </c>
      <c r="D9403" s="54" t="str">
        <f>'SEDS PC and SG 2021'!B9400</f>
        <v>NV</v>
      </c>
      <c r="E9403" s="54">
        <f>'SEDS PC and SG 2021'!D9400</f>
        <v>0</v>
      </c>
      <c r="G9403" s="70">
        <f>IFERROR(INDEX(MSN2EPS!$E$2:$E$32,MATCH(C9403,MSN2EPS!$B$2:$B$32,0)),0)</f>
        <v>0</v>
      </c>
      <c r="H9403" s="70">
        <f>IFERROR(INDEX(MSN2EPS!$F$2:$F$32,MATCH(C9403,MSN2EPS!$B$2:$B$32,0)),0)</f>
        <v>0</v>
      </c>
      <c r="I9403" s="70">
        <f>IFERROR(INDEX(MSN2EPS!$G$2:$G$32,MATCH(C9403,MSN2EPS!$B$2:$B$32,0)),0)</f>
        <v>0</v>
      </c>
      <c r="J9403" s="70" t="str">
        <f>INDEX(crosswalks!$V$4:$V$54,MATCH(D9403,crosswalks!$U$4:$U$54,0))</f>
        <v>West Census Region</v>
      </c>
    </row>
    <row r="9404" spans="2:10" x14ac:dyDescent="0.75">
      <c r="B9404" s="54" t="str">
        <f>'SEDS PC and SG 2021'!A9401</f>
        <v>2021F</v>
      </c>
      <c r="C9404" s="54" t="str">
        <f>'SEDS PC and SG 2021'!C9401</f>
        <v>RFTXB</v>
      </c>
      <c r="D9404" s="54" t="str">
        <f>'SEDS PC and SG 2021'!B9401</f>
        <v>NY</v>
      </c>
      <c r="E9404" s="54">
        <f>'SEDS PC and SG 2021'!D9401</f>
        <v>22169</v>
      </c>
      <c r="G9404" s="70">
        <f>IFERROR(INDEX(MSN2EPS!$E$2:$E$32,MATCH(C9404,MSN2EPS!$B$2:$B$32,0)),0)</f>
        <v>0</v>
      </c>
      <c r="H9404" s="70">
        <f>IFERROR(INDEX(MSN2EPS!$F$2:$F$32,MATCH(C9404,MSN2EPS!$B$2:$B$32,0)),0)</f>
        <v>0</v>
      </c>
      <c r="I9404" s="70">
        <f>IFERROR(INDEX(MSN2EPS!$G$2:$G$32,MATCH(C9404,MSN2EPS!$B$2:$B$32,0)),0)</f>
        <v>0</v>
      </c>
      <c r="J9404" s="70" t="str">
        <f>INDEX(crosswalks!$V$4:$V$54,MATCH(D9404,crosswalks!$U$4:$U$54,0))</f>
        <v>Northeast Census Region</v>
      </c>
    </row>
    <row r="9405" spans="2:10" x14ac:dyDescent="0.75">
      <c r="B9405" s="54" t="str">
        <f>'SEDS PC and SG 2021'!A9402</f>
        <v>2021F</v>
      </c>
      <c r="C9405" s="54" t="str">
        <f>'SEDS PC and SG 2021'!C9402</f>
        <v>RFTXB</v>
      </c>
      <c r="D9405" s="54" t="str">
        <f>'SEDS PC and SG 2021'!B9402</f>
        <v>OH</v>
      </c>
      <c r="E9405" s="54">
        <f>'SEDS PC and SG 2021'!D9402</f>
        <v>2377</v>
      </c>
      <c r="G9405" s="70">
        <f>IFERROR(INDEX(MSN2EPS!$E$2:$E$32,MATCH(C9405,MSN2EPS!$B$2:$B$32,0)),0)</f>
        <v>0</v>
      </c>
      <c r="H9405" s="70">
        <f>IFERROR(INDEX(MSN2EPS!$F$2:$F$32,MATCH(C9405,MSN2EPS!$B$2:$B$32,0)),0)</f>
        <v>0</v>
      </c>
      <c r="I9405" s="70">
        <f>IFERROR(INDEX(MSN2EPS!$G$2:$G$32,MATCH(C9405,MSN2EPS!$B$2:$B$32,0)),0)</f>
        <v>0</v>
      </c>
      <c r="J9405" s="70" t="str">
        <f>INDEX(crosswalks!$V$4:$V$54,MATCH(D9405,crosswalks!$U$4:$U$54,0))</f>
        <v>Midwest Census Region</v>
      </c>
    </row>
    <row r="9406" spans="2:10" x14ac:dyDescent="0.75">
      <c r="B9406" s="54" t="str">
        <f>'SEDS PC and SG 2021'!A9403</f>
        <v>2021F</v>
      </c>
      <c r="C9406" s="54" t="str">
        <f>'SEDS PC and SG 2021'!C9403</f>
        <v>RFTXB</v>
      </c>
      <c r="D9406" s="54" t="str">
        <f>'SEDS PC and SG 2021'!B9403</f>
        <v>OK</v>
      </c>
      <c r="E9406" s="54">
        <f>'SEDS PC and SG 2021'!D9403</f>
        <v>2677</v>
      </c>
      <c r="G9406" s="70">
        <f>IFERROR(INDEX(MSN2EPS!$E$2:$E$32,MATCH(C9406,MSN2EPS!$B$2:$B$32,0)),0)</f>
        <v>0</v>
      </c>
      <c r="H9406" s="70">
        <f>IFERROR(INDEX(MSN2EPS!$F$2:$F$32,MATCH(C9406,MSN2EPS!$B$2:$B$32,0)),0)</f>
        <v>0</v>
      </c>
      <c r="I9406" s="70">
        <f>IFERROR(INDEX(MSN2EPS!$G$2:$G$32,MATCH(C9406,MSN2EPS!$B$2:$B$32,0)),0)</f>
        <v>0</v>
      </c>
      <c r="J9406" s="70" t="str">
        <f>INDEX(crosswalks!$V$4:$V$54,MATCH(D9406,crosswalks!$U$4:$U$54,0))</f>
        <v>South Census Region</v>
      </c>
    </row>
    <row r="9407" spans="2:10" x14ac:dyDescent="0.75">
      <c r="B9407" s="54" t="str">
        <f>'SEDS PC and SG 2021'!A9404</f>
        <v>2021F</v>
      </c>
      <c r="C9407" s="54" t="str">
        <f>'SEDS PC and SG 2021'!C9404</f>
        <v>RFTXB</v>
      </c>
      <c r="D9407" s="54" t="str">
        <f>'SEDS PC and SG 2021'!B9404</f>
        <v>OR</v>
      </c>
      <c r="E9407" s="54">
        <f>'SEDS PC and SG 2021'!D9404</f>
        <v>812</v>
      </c>
      <c r="G9407" s="70">
        <f>IFERROR(INDEX(MSN2EPS!$E$2:$E$32,MATCH(C9407,MSN2EPS!$B$2:$B$32,0)),0)</f>
        <v>0</v>
      </c>
      <c r="H9407" s="70">
        <f>IFERROR(INDEX(MSN2EPS!$F$2:$F$32,MATCH(C9407,MSN2EPS!$B$2:$B$32,0)),0)</f>
        <v>0</v>
      </c>
      <c r="I9407" s="70">
        <f>IFERROR(INDEX(MSN2EPS!$G$2:$G$32,MATCH(C9407,MSN2EPS!$B$2:$B$32,0)),0)</f>
        <v>0</v>
      </c>
      <c r="J9407" s="70" t="str">
        <f>INDEX(crosswalks!$V$4:$V$54,MATCH(D9407,crosswalks!$U$4:$U$54,0))</f>
        <v>West Census Region</v>
      </c>
    </row>
    <row r="9408" spans="2:10" x14ac:dyDescent="0.75">
      <c r="B9408" s="54" t="str">
        <f>'SEDS PC and SG 2021'!A9405</f>
        <v>2021F</v>
      </c>
      <c r="C9408" s="54" t="str">
        <f>'SEDS PC and SG 2021'!C9405</f>
        <v>RFTXB</v>
      </c>
      <c r="D9408" s="54" t="str">
        <f>'SEDS PC and SG 2021'!B9405</f>
        <v>PA</v>
      </c>
      <c r="E9408" s="54">
        <f>'SEDS PC and SG 2021'!D9405</f>
        <v>2007</v>
      </c>
      <c r="G9408" s="70">
        <f>IFERROR(INDEX(MSN2EPS!$E$2:$E$32,MATCH(C9408,MSN2EPS!$B$2:$B$32,0)),0)</f>
        <v>0</v>
      </c>
      <c r="H9408" s="70">
        <f>IFERROR(INDEX(MSN2EPS!$F$2:$F$32,MATCH(C9408,MSN2EPS!$B$2:$B$32,0)),0)</f>
        <v>0</v>
      </c>
      <c r="I9408" s="70">
        <f>IFERROR(INDEX(MSN2EPS!$G$2:$G$32,MATCH(C9408,MSN2EPS!$B$2:$B$32,0)),0)</f>
        <v>0</v>
      </c>
      <c r="J9408" s="70" t="str">
        <f>INDEX(crosswalks!$V$4:$V$54,MATCH(D9408,crosswalks!$U$4:$U$54,0))</f>
        <v>Northeast Census Region</v>
      </c>
    </row>
    <row r="9409" spans="2:10" x14ac:dyDescent="0.75">
      <c r="B9409" s="54" t="str">
        <f>'SEDS PC and SG 2021'!A9406</f>
        <v>2021F</v>
      </c>
      <c r="C9409" s="54" t="str">
        <f>'SEDS PC and SG 2021'!C9406</f>
        <v>RFTXB</v>
      </c>
      <c r="D9409" s="54" t="str">
        <f>'SEDS PC and SG 2021'!B9406</f>
        <v>RI</v>
      </c>
      <c r="E9409" s="54">
        <f>'SEDS PC and SG 2021'!D9406</f>
        <v>81</v>
      </c>
      <c r="G9409" s="70">
        <f>IFERROR(INDEX(MSN2EPS!$E$2:$E$32,MATCH(C9409,MSN2EPS!$B$2:$B$32,0)),0)</f>
        <v>0</v>
      </c>
      <c r="H9409" s="70">
        <f>IFERROR(INDEX(MSN2EPS!$F$2:$F$32,MATCH(C9409,MSN2EPS!$B$2:$B$32,0)),0)</f>
        <v>0</v>
      </c>
      <c r="I9409" s="70">
        <f>IFERROR(INDEX(MSN2EPS!$G$2:$G$32,MATCH(C9409,MSN2EPS!$B$2:$B$32,0)),0)</f>
        <v>0</v>
      </c>
      <c r="J9409" s="70" t="str">
        <f>INDEX(crosswalks!$V$4:$V$54,MATCH(D9409,crosswalks!$U$4:$U$54,0))</f>
        <v>Northeast Census Region</v>
      </c>
    </row>
    <row r="9410" spans="2:10" x14ac:dyDescent="0.75">
      <c r="B9410" s="54" t="str">
        <f>'SEDS PC and SG 2021'!A9407</f>
        <v>2021F</v>
      </c>
      <c r="C9410" s="54" t="str">
        <f>'SEDS PC and SG 2021'!C9407</f>
        <v>RFTXB</v>
      </c>
      <c r="D9410" s="54" t="str">
        <f>'SEDS PC and SG 2021'!B9407</f>
        <v>SC</v>
      </c>
      <c r="E9410" s="54">
        <f>'SEDS PC and SG 2021'!D9407</f>
        <v>11206</v>
      </c>
      <c r="G9410" s="70">
        <f>IFERROR(INDEX(MSN2EPS!$E$2:$E$32,MATCH(C9410,MSN2EPS!$B$2:$B$32,0)),0)</f>
        <v>0</v>
      </c>
      <c r="H9410" s="70">
        <f>IFERROR(INDEX(MSN2EPS!$F$2:$F$32,MATCH(C9410,MSN2EPS!$B$2:$B$32,0)),0)</f>
        <v>0</v>
      </c>
      <c r="I9410" s="70">
        <f>IFERROR(INDEX(MSN2EPS!$G$2:$G$32,MATCH(C9410,MSN2EPS!$B$2:$B$32,0)),0)</f>
        <v>0</v>
      </c>
      <c r="J9410" s="70" t="str">
        <f>INDEX(crosswalks!$V$4:$V$54,MATCH(D9410,crosswalks!$U$4:$U$54,0))</f>
        <v>South Census Region</v>
      </c>
    </row>
    <row r="9411" spans="2:10" x14ac:dyDescent="0.75">
      <c r="B9411" s="54" t="str">
        <f>'SEDS PC and SG 2021'!A9408</f>
        <v>2021F</v>
      </c>
      <c r="C9411" s="54" t="str">
        <f>'SEDS PC and SG 2021'!C9408</f>
        <v>RFTXB</v>
      </c>
      <c r="D9411" s="54" t="str">
        <f>'SEDS PC and SG 2021'!B9408</f>
        <v>SD</v>
      </c>
      <c r="E9411" s="54">
        <f>'SEDS PC and SG 2021'!D9408</f>
        <v>57</v>
      </c>
      <c r="G9411" s="70">
        <f>IFERROR(INDEX(MSN2EPS!$E$2:$E$32,MATCH(C9411,MSN2EPS!$B$2:$B$32,0)),0)</f>
        <v>0</v>
      </c>
      <c r="H9411" s="70">
        <f>IFERROR(INDEX(MSN2EPS!$F$2:$F$32,MATCH(C9411,MSN2EPS!$B$2:$B$32,0)),0)</f>
        <v>0</v>
      </c>
      <c r="I9411" s="70">
        <f>IFERROR(INDEX(MSN2EPS!$G$2:$G$32,MATCH(C9411,MSN2EPS!$B$2:$B$32,0)),0)</f>
        <v>0</v>
      </c>
      <c r="J9411" s="70" t="str">
        <f>INDEX(crosswalks!$V$4:$V$54,MATCH(D9411,crosswalks!$U$4:$U$54,0))</f>
        <v>Midwest Census Region</v>
      </c>
    </row>
    <row r="9412" spans="2:10" x14ac:dyDescent="0.75">
      <c r="B9412" s="54" t="str">
        <f>'SEDS PC and SG 2021'!A9409</f>
        <v>2021F</v>
      </c>
      <c r="C9412" s="54" t="str">
        <f>'SEDS PC and SG 2021'!C9409</f>
        <v>RFTXB</v>
      </c>
      <c r="D9412" s="54" t="str">
        <f>'SEDS PC and SG 2021'!B9409</f>
        <v>TN</v>
      </c>
      <c r="E9412" s="54">
        <f>'SEDS PC and SG 2021'!D9409</f>
        <v>295</v>
      </c>
      <c r="G9412" s="70">
        <f>IFERROR(INDEX(MSN2EPS!$E$2:$E$32,MATCH(C9412,MSN2EPS!$B$2:$B$32,0)),0)</f>
        <v>0</v>
      </c>
      <c r="H9412" s="70">
        <f>IFERROR(INDEX(MSN2EPS!$F$2:$F$32,MATCH(C9412,MSN2EPS!$B$2:$B$32,0)),0)</f>
        <v>0</v>
      </c>
      <c r="I9412" s="70">
        <f>IFERROR(INDEX(MSN2EPS!$G$2:$G$32,MATCH(C9412,MSN2EPS!$B$2:$B$32,0)),0)</f>
        <v>0</v>
      </c>
      <c r="J9412" s="70" t="str">
        <f>INDEX(crosswalks!$V$4:$V$54,MATCH(D9412,crosswalks!$U$4:$U$54,0))</f>
        <v>South Census Region</v>
      </c>
    </row>
    <row r="9413" spans="2:10" x14ac:dyDescent="0.75">
      <c r="B9413" s="54" t="str">
        <f>'SEDS PC and SG 2021'!A9410</f>
        <v>2021F</v>
      </c>
      <c r="C9413" s="54" t="str">
        <f>'SEDS PC and SG 2021'!C9410</f>
        <v>RFTXB</v>
      </c>
      <c r="D9413" s="54" t="str">
        <f>'SEDS PC and SG 2021'!B9410</f>
        <v>TX</v>
      </c>
      <c r="E9413" s="54">
        <f>'SEDS PC and SG 2021'!D9410</f>
        <v>177215</v>
      </c>
      <c r="G9413" s="70">
        <f>IFERROR(INDEX(MSN2EPS!$E$2:$E$32,MATCH(C9413,MSN2EPS!$B$2:$B$32,0)),0)</f>
        <v>0</v>
      </c>
      <c r="H9413" s="70">
        <f>IFERROR(INDEX(MSN2EPS!$F$2:$F$32,MATCH(C9413,MSN2EPS!$B$2:$B$32,0)),0)</f>
        <v>0</v>
      </c>
      <c r="I9413" s="70">
        <f>IFERROR(INDEX(MSN2EPS!$G$2:$G$32,MATCH(C9413,MSN2EPS!$B$2:$B$32,0)),0)</f>
        <v>0</v>
      </c>
      <c r="J9413" s="70" t="str">
        <f>INDEX(crosswalks!$V$4:$V$54,MATCH(D9413,crosswalks!$U$4:$U$54,0))</f>
        <v>South Census Region</v>
      </c>
    </row>
    <row r="9414" spans="2:10" x14ac:dyDescent="0.75">
      <c r="B9414" s="54" t="str">
        <f>'SEDS PC and SG 2021'!A9411</f>
        <v>2021F</v>
      </c>
      <c r="C9414" s="54" t="str">
        <f>'SEDS PC and SG 2021'!C9411</f>
        <v>RFTXB</v>
      </c>
      <c r="D9414" s="54" t="str">
        <f>'SEDS PC and SG 2021'!B9411</f>
        <v>US</v>
      </c>
      <c r="E9414" s="54">
        <f>'SEDS PC and SG 2021'!D9411</f>
        <v>663859</v>
      </c>
      <c r="G9414" s="70">
        <f>IFERROR(INDEX(MSN2EPS!$E$2:$E$32,MATCH(C9414,MSN2EPS!$B$2:$B$32,0)),0)</f>
        <v>0</v>
      </c>
      <c r="H9414" s="70">
        <f>IFERROR(INDEX(MSN2EPS!$F$2:$F$32,MATCH(C9414,MSN2EPS!$B$2:$B$32,0)),0)</f>
        <v>0</v>
      </c>
      <c r="I9414" s="70">
        <f>IFERROR(INDEX(MSN2EPS!$G$2:$G$32,MATCH(C9414,MSN2EPS!$B$2:$B$32,0)),0)</f>
        <v>0</v>
      </c>
      <c r="J9414" s="70" t="e">
        <f>INDEX(crosswalks!$V$4:$V$54,MATCH(D9414,crosswalks!$U$4:$U$54,0))</f>
        <v>#N/A</v>
      </c>
    </row>
    <row r="9415" spans="2:10" x14ac:dyDescent="0.75">
      <c r="B9415" s="54" t="str">
        <f>'SEDS PC and SG 2021'!A9412</f>
        <v>2021F</v>
      </c>
      <c r="C9415" s="54" t="str">
        <f>'SEDS PC and SG 2021'!C9412</f>
        <v>RFTXB</v>
      </c>
      <c r="D9415" s="54" t="str">
        <f>'SEDS PC and SG 2021'!B9412</f>
        <v>UT</v>
      </c>
      <c r="E9415" s="54">
        <f>'SEDS PC and SG 2021'!D9412</f>
        <v>7</v>
      </c>
      <c r="G9415" s="70">
        <f>IFERROR(INDEX(MSN2EPS!$E$2:$E$32,MATCH(C9415,MSN2EPS!$B$2:$B$32,0)),0)</f>
        <v>0</v>
      </c>
      <c r="H9415" s="70">
        <f>IFERROR(INDEX(MSN2EPS!$F$2:$F$32,MATCH(C9415,MSN2EPS!$B$2:$B$32,0)),0)</f>
        <v>0</v>
      </c>
      <c r="I9415" s="70">
        <f>IFERROR(INDEX(MSN2EPS!$G$2:$G$32,MATCH(C9415,MSN2EPS!$B$2:$B$32,0)),0)</f>
        <v>0</v>
      </c>
      <c r="J9415" s="70" t="str">
        <f>INDEX(crosswalks!$V$4:$V$54,MATCH(D9415,crosswalks!$U$4:$U$54,0))</f>
        <v>West Census Region</v>
      </c>
    </row>
    <row r="9416" spans="2:10" x14ac:dyDescent="0.75">
      <c r="B9416" s="54" t="str">
        <f>'SEDS PC and SG 2021'!A9413</f>
        <v>2021F</v>
      </c>
      <c r="C9416" s="54" t="str">
        <f>'SEDS PC and SG 2021'!C9413</f>
        <v>RFTXB</v>
      </c>
      <c r="D9416" s="54" t="str">
        <f>'SEDS PC and SG 2021'!B9413</f>
        <v>VA</v>
      </c>
      <c r="E9416" s="54">
        <f>'SEDS PC and SG 2021'!D9413</f>
        <v>3481</v>
      </c>
      <c r="G9416" s="70">
        <f>IFERROR(INDEX(MSN2EPS!$E$2:$E$32,MATCH(C9416,MSN2EPS!$B$2:$B$32,0)),0)</f>
        <v>0</v>
      </c>
      <c r="H9416" s="70">
        <f>IFERROR(INDEX(MSN2EPS!$F$2:$F$32,MATCH(C9416,MSN2EPS!$B$2:$B$32,0)),0)</f>
        <v>0</v>
      </c>
      <c r="I9416" s="70">
        <f>IFERROR(INDEX(MSN2EPS!$G$2:$G$32,MATCH(C9416,MSN2EPS!$B$2:$B$32,0)),0)</f>
        <v>0</v>
      </c>
      <c r="J9416" s="70" t="str">
        <f>INDEX(crosswalks!$V$4:$V$54,MATCH(D9416,crosswalks!$U$4:$U$54,0))</f>
        <v>South Census Region</v>
      </c>
    </row>
    <row r="9417" spans="2:10" x14ac:dyDescent="0.75">
      <c r="B9417" s="54" t="str">
        <f>'SEDS PC and SG 2021'!A9414</f>
        <v>2021F</v>
      </c>
      <c r="C9417" s="54" t="str">
        <f>'SEDS PC and SG 2021'!C9414</f>
        <v>RFTXB</v>
      </c>
      <c r="D9417" s="54" t="str">
        <f>'SEDS PC and SG 2021'!B9414</f>
        <v>VT</v>
      </c>
      <c r="E9417" s="54">
        <f>'SEDS PC and SG 2021'!D9414</f>
        <v>215</v>
      </c>
      <c r="G9417" s="70">
        <f>IFERROR(INDEX(MSN2EPS!$E$2:$E$32,MATCH(C9417,MSN2EPS!$B$2:$B$32,0)),0)</f>
        <v>0</v>
      </c>
      <c r="H9417" s="70">
        <f>IFERROR(INDEX(MSN2EPS!$F$2:$F$32,MATCH(C9417,MSN2EPS!$B$2:$B$32,0)),0)</f>
        <v>0</v>
      </c>
      <c r="I9417" s="70">
        <f>IFERROR(INDEX(MSN2EPS!$G$2:$G$32,MATCH(C9417,MSN2EPS!$B$2:$B$32,0)),0)</f>
        <v>0</v>
      </c>
      <c r="J9417" s="70" t="str">
        <f>INDEX(crosswalks!$V$4:$V$54,MATCH(D9417,crosswalks!$U$4:$U$54,0))</f>
        <v>Northeast Census Region</v>
      </c>
    </row>
    <row r="9418" spans="2:10" x14ac:dyDescent="0.75">
      <c r="B9418" s="54" t="str">
        <f>'SEDS PC and SG 2021'!A9415</f>
        <v>2021F</v>
      </c>
      <c r="C9418" s="54" t="str">
        <f>'SEDS PC and SG 2021'!C9415</f>
        <v>RFTXB</v>
      </c>
      <c r="D9418" s="54" t="str">
        <f>'SEDS PC and SG 2021'!B9415</f>
        <v>WA</v>
      </c>
      <c r="E9418" s="54">
        <f>'SEDS PC and SG 2021'!D9415</f>
        <v>77452</v>
      </c>
      <c r="G9418" s="70">
        <f>IFERROR(INDEX(MSN2EPS!$E$2:$E$32,MATCH(C9418,MSN2EPS!$B$2:$B$32,0)),0)</f>
        <v>0</v>
      </c>
      <c r="H9418" s="70">
        <f>IFERROR(INDEX(MSN2EPS!$F$2:$F$32,MATCH(C9418,MSN2EPS!$B$2:$B$32,0)),0)</f>
        <v>0</v>
      </c>
      <c r="I9418" s="70">
        <f>IFERROR(INDEX(MSN2EPS!$G$2:$G$32,MATCH(C9418,MSN2EPS!$B$2:$B$32,0)),0)</f>
        <v>0</v>
      </c>
      <c r="J9418" s="70" t="str">
        <f>INDEX(crosswalks!$V$4:$V$54,MATCH(D9418,crosswalks!$U$4:$U$54,0))</f>
        <v>West Census Region</v>
      </c>
    </row>
    <row r="9419" spans="2:10" x14ac:dyDescent="0.75">
      <c r="B9419" s="54" t="str">
        <f>'SEDS PC and SG 2021'!A9416</f>
        <v>2021F</v>
      </c>
      <c r="C9419" s="54" t="str">
        <f>'SEDS PC and SG 2021'!C9416</f>
        <v>RFTXB</v>
      </c>
      <c r="D9419" s="54" t="str">
        <f>'SEDS PC and SG 2021'!B9416</f>
        <v>WI</v>
      </c>
      <c r="E9419" s="54">
        <f>'SEDS PC and SG 2021'!D9416</f>
        <v>1049</v>
      </c>
      <c r="G9419" s="70">
        <f>IFERROR(INDEX(MSN2EPS!$E$2:$E$32,MATCH(C9419,MSN2EPS!$B$2:$B$32,0)),0)</f>
        <v>0</v>
      </c>
      <c r="H9419" s="70">
        <f>IFERROR(INDEX(MSN2EPS!$F$2:$F$32,MATCH(C9419,MSN2EPS!$B$2:$B$32,0)),0)</f>
        <v>0</v>
      </c>
      <c r="I9419" s="70">
        <f>IFERROR(INDEX(MSN2EPS!$G$2:$G$32,MATCH(C9419,MSN2EPS!$B$2:$B$32,0)),0)</f>
        <v>0</v>
      </c>
      <c r="J9419" s="70" t="str">
        <f>INDEX(crosswalks!$V$4:$V$54,MATCH(D9419,crosswalks!$U$4:$U$54,0))</f>
        <v>Midwest Census Region</v>
      </c>
    </row>
    <row r="9420" spans="2:10" x14ac:dyDescent="0.75">
      <c r="B9420" s="54" t="str">
        <f>'SEDS PC and SG 2021'!A9417</f>
        <v>2021F</v>
      </c>
      <c r="C9420" s="54" t="str">
        <f>'SEDS PC and SG 2021'!C9417</f>
        <v>RFTXB</v>
      </c>
      <c r="D9420" s="54" t="str">
        <f>'SEDS PC and SG 2021'!B9417</f>
        <v>WV</v>
      </c>
      <c r="E9420" s="54">
        <f>'SEDS PC and SG 2021'!D9417</f>
        <v>45</v>
      </c>
      <c r="G9420" s="70">
        <f>IFERROR(INDEX(MSN2EPS!$E$2:$E$32,MATCH(C9420,MSN2EPS!$B$2:$B$32,0)),0)</f>
        <v>0</v>
      </c>
      <c r="H9420" s="70">
        <f>IFERROR(INDEX(MSN2EPS!$F$2:$F$32,MATCH(C9420,MSN2EPS!$B$2:$B$32,0)),0)</f>
        <v>0</v>
      </c>
      <c r="I9420" s="70">
        <f>IFERROR(INDEX(MSN2EPS!$G$2:$G$32,MATCH(C9420,MSN2EPS!$B$2:$B$32,0)),0)</f>
        <v>0</v>
      </c>
      <c r="J9420" s="70" t="str">
        <f>INDEX(crosswalks!$V$4:$V$54,MATCH(D9420,crosswalks!$U$4:$U$54,0))</f>
        <v>South Census Region</v>
      </c>
    </row>
    <row r="9421" spans="2:10" x14ac:dyDescent="0.75">
      <c r="B9421" s="54" t="str">
        <f>'SEDS PC and SG 2021'!A9418</f>
        <v>2021F</v>
      </c>
      <c r="C9421" s="54" t="str">
        <f>'SEDS PC and SG 2021'!C9418</f>
        <v>RFTXB</v>
      </c>
      <c r="D9421" s="54" t="str">
        <f>'SEDS PC and SG 2021'!B9418</f>
        <v>WY</v>
      </c>
      <c r="E9421" s="54">
        <f>'SEDS PC and SG 2021'!D9418</f>
        <v>0</v>
      </c>
      <c r="G9421" s="70">
        <f>IFERROR(INDEX(MSN2EPS!$E$2:$E$32,MATCH(C9421,MSN2EPS!$B$2:$B$32,0)),0)</f>
        <v>0</v>
      </c>
      <c r="H9421" s="70">
        <f>IFERROR(INDEX(MSN2EPS!$F$2:$F$32,MATCH(C9421,MSN2EPS!$B$2:$B$32,0)),0)</f>
        <v>0</v>
      </c>
      <c r="I9421" s="70">
        <f>IFERROR(INDEX(MSN2EPS!$G$2:$G$32,MATCH(C9421,MSN2EPS!$B$2:$B$32,0)),0)</f>
        <v>0</v>
      </c>
      <c r="J9421" s="70" t="str">
        <f>INDEX(crosswalks!$V$4:$V$54,MATCH(D9421,crosswalks!$U$4:$U$54,0))</f>
        <v>West Census Region</v>
      </c>
    </row>
    <row r="9422" spans="2:10" x14ac:dyDescent="0.75">
      <c r="B9422" s="54" t="str">
        <f>'SEDS PC and SG 2021'!A9419</f>
        <v>2021F</v>
      </c>
      <c r="C9422" s="54" t="str">
        <f>'SEDS PC and SG 2021'!C9419</f>
        <v>SFCCB</v>
      </c>
      <c r="D9422" s="54" t="str">
        <f>'SEDS PC and SG 2021'!B9419</f>
        <v>AK</v>
      </c>
      <c r="E9422" s="54">
        <f>'SEDS PC and SG 2021'!D9419</f>
        <v>0</v>
      </c>
      <c r="G9422" s="70">
        <f>IFERROR(INDEX(MSN2EPS!$E$2:$E$32,MATCH(C9422,MSN2EPS!$B$2:$B$32,0)),0)</f>
        <v>0</v>
      </c>
      <c r="H9422" s="70">
        <f>IFERROR(INDEX(MSN2EPS!$F$2:$F$32,MATCH(C9422,MSN2EPS!$B$2:$B$32,0)),0)</f>
        <v>0</v>
      </c>
      <c r="I9422" s="70">
        <f>IFERROR(INDEX(MSN2EPS!$G$2:$G$32,MATCH(C9422,MSN2EPS!$B$2:$B$32,0)),0)</f>
        <v>0</v>
      </c>
      <c r="J9422" s="70" t="str">
        <f>INDEX(crosswalks!$V$4:$V$54,MATCH(D9422,crosswalks!$U$4:$U$54,0))</f>
        <v>West Census Region</v>
      </c>
    </row>
    <row r="9423" spans="2:10" x14ac:dyDescent="0.75">
      <c r="B9423" s="54" t="str">
        <f>'SEDS PC and SG 2021'!A9420</f>
        <v>2021F</v>
      </c>
      <c r="C9423" s="54" t="str">
        <f>'SEDS PC and SG 2021'!C9420</f>
        <v>SFCCB</v>
      </c>
      <c r="D9423" s="54" t="str">
        <f>'SEDS PC and SG 2021'!B9420</f>
        <v>AL</v>
      </c>
      <c r="E9423" s="54">
        <f>'SEDS PC and SG 2021'!D9420</f>
        <v>0</v>
      </c>
      <c r="G9423" s="70">
        <f>IFERROR(INDEX(MSN2EPS!$E$2:$E$32,MATCH(C9423,MSN2EPS!$B$2:$B$32,0)),0)</f>
        <v>0</v>
      </c>
      <c r="H9423" s="70">
        <f>IFERROR(INDEX(MSN2EPS!$F$2:$F$32,MATCH(C9423,MSN2EPS!$B$2:$B$32,0)),0)</f>
        <v>0</v>
      </c>
      <c r="I9423" s="70">
        <f>IFERROR(INDEX(MSN2EPS!$G$2:$G$32,MATCH(C9423,MSN2EPS!$B$2:$B$32,0)),0)</f>
        <v>0</v>
      </c>
      <c r="J9423" s="70" t="str">
        <f>INDEX(crosswalks!$V$4:$V$54,MATCH(D9423,crosswalks!$U$4:$U$54,0))</f>
        <v>South Census Region</v>
      </c>
    </row>
    <row r="9424" spans="2:10" x14ac:dyDescent="0.75">
      <c r="B9424" s="54" t="str">
        <f>'SEDS PC and SG 2021'!A9421</f>
        <v>2021F</v>
      </c>
      <c r="C9424" s="54" t="str">
        <f>'SEDS PC and SG 2021'!C9421</f>
        <v>SFCCB</v>
      </c>
      <c r="D9424" s="54" t="str">
        <f>'SEDS PC and SG 2021'!B9421</f>
        <v>AR</v>
      </c>
      <c r="E9424" s="54">
        <f>'SEDS PC and SG 2021'!D9421</f>
        <v>0</v>
      </c>
      <c r="G9424" s="70">
        <f>IFERROR(INDEX(MSN2EPS!$E$2:$E$32,MATCH(C9424,MSN2EPS!$B$2:$B$32,0)),0)</f>
        <v>0</v>
      </c>
      <c r="H9424" s="70">
        <f>IFERROR(INDEX(MSN2EPS!$F$2:$F$32,MATCH(C9424,MSN2EPS!$B$2:$B$32,0)),0)</f>
        <v>0</v>
      </c>
      <c r="I9424" s="70">
        <f>IFERROR(INDEX(MSN2EPS!$G$2:$G$32,MATCH(C9424,MSN2EPS!$B$2:$B$32,0)),0)</f>
        <v>0</v>
      </c>
      <c r="J9424" s="70" t="str">
        <f>INDEX(crosswalks!$V$4:$V$54,MATCH(D9424,crosswalks!$U$4:$U$54,0))</f>
        <v>South Census Region</v>
      </c>
    </row>
    <row r="9425" spans="2:10" x14ac:dyDescent="0.75">
      <c r="B9425" s="54" t="str">
        <f>'SEDS PC and SG 2021'!A9422</f>
        <v>2021F</v>
      </c>
      <c r="C9425" s="54" t="str">
        <f>'SEDS PC and SG 2021'!C9422</f>
        <v>SFCCB</v>
      </c>
      <c r="D9425" s="54" t="str">
        <f>'SEDS PC and SG 2021'!B9422</f>
        <v>AZ</v>
      </c>
      <c r="E9425" s="54">
        <f>'SEDS PC and SG 2021'!D9422</f>
        <v>0</v>
      </c>
      <c r="G9425" s="70">
        <f>IFERROR(INDEX(MSN2EPS!$E$2:$E$32,MATCH(C9425,MSN2EPS!$B$2:$B$32,0)),0)</f>
        <v>0</v>
      </c>
      <c r="H9425" s="70">
        <f>IFERROR(INDEX(MSN2EPS!$F$2:$F$32,MATCH(C9425,MSN2EPS!$B$2:$B$32,0)),0)</f>
        <v>0</v>
      </c>
      <c r="I9425" s="70">
        <f>IFERROR(INDEX(MSN2EPS!$G$2:$G$32,MATCH(C9425,MSN2EPS!$B$2:$B$32,0)),0)</f>
        <v>0</v>
      </c>
      <c r="J9425" s="70" t="str">
        <f>INDEX(crosswalks!$V$4:$V$54,MATCH(D9425,crosswalks!$U$4:$U$54,0))</f>
        <v>West Census Region</v>
      </c>
    </row>
    <row r="9426" spans="2:10" x14ac:dyDescent="0.75">
      <c r="B9426" s="54" t="str">
        <f>'SEDS PC and SG 2021'!A9423</f>
        <v>2021F</v>
      </c>
      <c r="C9426" s="54" t="str">
        <f>'SEDS PC and SG 2021'!C9423</f>
        <v>SFCCB</v>
      </c>
      <c r="D9426" s="54" t="str">
        <f>'SEDS PC and SG 2021'!B9423</f>
        <v>CA</v>
      </c>
      <c r="E9426" s="54">
        <f>'SEDS PC and SG 2021'!D9423</f>
        <v>0</v>
      </c>
      <c r="G9426" s="70">
        <f>IFERROR(INDEX(MSN2EPS!$E$2:$E$32,MATCH(C9426,MSN2EPS!$B$2:$B$32,0)),0)</f>
        <v>0</v>
      </c>
      <c r="H9426" s="70">
        <f>IFERROR(INDEX(MSN2EPS!$F$2:$F$32,MATCH(C9426,MSN2EPS!$B$2:$B$32,0)),0)</f>
        <v>0</v>
      </c>
      <c r="I9426" s="70">
        <f>IFERROR(INDEX(MSN2EPS!$G$2:$G$32,MATCH(C9426,MSN2EPS!$B$2:$B$32,0)),0)</f>
        <v>0</v>
      </c>
      <c r="J9426" s="70" t="str">
        <f>INDEX(crosswalks!$V$4:$V$54,MATCH(D9426,crosswalks!$U$4:$U$54,0))</f>
        <v>West Census Region</v>
      </c>
    </row>
    <row r="9427" spans="2:10" x14ac:dyDescent="0.75">
      <c r="B9427" s="54" t="str">
        <f>'SEDS PC and SG 2021'!A9424</f>
        <v>2021F</v>
      </c>
      <c r="C9427" s="54" t="str">
        <f>'SEDS PC and SG 2021'!C9424</f>
        <v>SFCCB</v>
      </c>
      <c r="D9427" s="54" t="str">
        <f>'SEDS PC and SG 2021'!B9424</f>
        <v>CO</v>
      </c>
      <c r="E9427" s="54">
        <f>'SEDS PC and SG 2021'!D9424</f>
        <v>619</v>
      </c>
      <c r="G9427" s="70">
        <f>IFERROR(INDEX(MSN2EPS!$E$2:$E$32,MATCH(C9427,MSN2EPS!$B$2:$B$32,0)),0)</f>
        <v>0</v>
      </c>
      <c r="H9427" s="70">
        <f>IFERROR(INDEX(MSN2EPS!$F$2:$F$32,MATCH(C9427,MSN2EPS!$B$2:$B$32,0)),0)</f>
        <v>0</v>
      </c>
      <c r="I9427" s="70">
        <f>IFERROR(INDEX(MSN2EPS!$G$2:$G$32,MATCH(C9427,MSN2EPS!$B$2:$B$32,0)),0)</f>
        <v>0</v>
      </c>
      <c r="J9427" s="70" t="str">
        <f>INDEX(crosswalks!$V$4:$V$54,MATCH(D9427,crosswalks!$U$4:$U$54,0))</f>
        <v>West Census Region</v>
      </c>
    </row>
    <row r="9428" spans="2:10" x14ac:dyDescent="0.75">
      <c r="B9428" s="54" t="str">
        <f>'SEDS PC and SG 2021'!A9425</f>
        <v>2021F</v>
      </c>
      <c r="C9428" s="54" t="str">
        <f>'SEDS PC and SG 2021'!C9425</f>
        <v>SFCCB</v>
      </c>
      <c r="D9428" s="54" t="str">
        <f>'SEDS PC and SG 2021'!B9425</f>
        <v>CT</v>
      </c>
      <c r="E9428" s="54">
        <f>'SEDS PC and SG 2021'!D9425</f>
        <v>0</v>
      </c>
      <c r="G9428" s="70">
        <f>IFERROR(INDEX(MSN2EPS!$E$2:$E$32,MATCH(C9428,MSN2EPS!$B$2:$B$32,0)),0)</f>
        <v>0</v>
      </c>
      <c r="H9428" s="70">
        <f>IFERROR(INDEX(MSN2EPS!$F$2:$F$32,MATCH(C9428,MSN2EPS!$B$2:$B$32,0)),0)</f>
        <v>0</v>
      </c>
      <c r="I9428" s="70">
        <f>IFERROR(INDEX(MSN2EPS!$G$2:$G$32,MATCH(C9428,MSN2EPS!$B$2:$B$32,0)),0)</f>
        <v>0</v>
      </c>
      <c r="J9428" s="70" t="str">
        <f>INDEX(crosswalks!$V$4:$V$54,MATCH(D9428,crosswalks!$U$4:$U$54,0))</f>
        <v>Northeast Census Region</v>
      </c>
    </row>
    <row r="9429" spans="2:10" x14ac:dyDescent="0.75">
      <c r="B9429" s="54" t="str">
        <f>'SEDS PC and SG 2021'!A9426</f>
        <v>2021F</v>
      </c>
      <c r="C9429" s="54" t="str">
        <f>'SEDS PC and SG 2021'!C9426</f>
        <v>SFCCB</v>
      </c>
      <c r="D9429" s="54" t="str">
        <f>'SEDS PC and SG 2021'!B9426</f>
        <v>DC</v>
      </c>
      <c r="E9429" s="54">
        <f>'SEDS PC and SG 2021'!D9426</f>
        <v>0</v>
      </c>
      <c r="G9429" s="70">
        <f>IFERROR(INDEX(MSN2EPS!$E$2:$E$32,MATCH(C9429,MSN2EPS!$B$2:$B$32,0)),0)</f>
        <v>0</v>
      </c>
      <c r="H9429" s="70">
        <f>IFERROR(INDEX(MSN2EPS!$F$2:$F$32,MATCH(C9429,MSN2EPS!$B$2:$B$32,0)),0)</f>
        <v>0</v>
      </c>
      <c r="I9429" s="70">
        <f>IFERROR(INDEX(MSN2EPS!$G$2:$G$32,MATCH(C9429,MSN2EPS!$B$2:$B$32,0)),0)</f>
        <v>0</v>
      </c>
      <c r="J9429" s="70" t="str">
        <f>INDEX(crosswalks!$V$4:$V$54,MATCH(D9429,crosswalks!$U$4:$U$54,0))</f>
        <v>South Census Region</v>
      </c>
    </row>
    <row r="9430" spans="2:10" x14ac:dyDescent="0.75">
      <c r="B9430" s="54" t="str">
        <f>'SEDS PC and SG 2021'!A9427</f>
        <v>2021F</v>
      </c>
      <c r="C9430" s="54" t="str">
        <f>'SEDS PC and SG 2021'!C9427</f>
        <v>SFCCB</v>
      </c>
      <c r="D9430" s="54" t="str">
        <f>'SEDS PC and SG 2021'!B9427</f>
        <v>DE</v>
      </c>
      <c r="E9430" s="54">
        <f>'SEDS PC and SG 2021'!D9427</f>
        <v>0</v>
      </c>
      <c r="G9430" s="70">
        <f>IFERROR(INDEX(MSN2EPS!$E$2:$E$32,MATCH(C9430,MSN2EPS!$B$2:$B$32,0)),0)</f>
        <v>0</v>
      </c>
      <c r="H9430" s="70">
        <f>IFERROR(INDEX(MSN2EPS!$F$2:$F$32,MATCH(C9430,MSN2EPS!$B$2:$B$32,0)),0)</f>
        <v>0</v>
      </c>
      <c r="I9430" s="70">
        <f>IFERROR(INDEX(MSN2EPS!$G$2:$G$32,MATCH(C9430,MSN2EPS!$B$2:$B$32,0)),0)</f>
        <v>0</v>
      </c>
      <c r="J9430" s="70" t="str">
        <f>INDEX(crosswalks!$V$4:$V$54,MATCH(D9430,crosswalks!$U$4:$U$54,0))</f>
        <v>South Census Region</v>
      </c>
    </row>
    <row r="9431" spans="2:10" x14ac:dyDescent="0.75">
      <c r="B9431" s="54" t="str">
        <f>'SEDS PC and SG 2021'!A9428</f>
        <v>2021F</v>
      </c>
      <c r="C9431" s="54" t="str">
        <f>'SEDS PC and SG 2021'!C9428</f>
        <v>SFCCB</v>
      </c>
      <c r="D9431" s="54" t="str">
        <f>'SEDS PC and SG 2021'!B9428</f>
        <v>FL</v>
      </c>
      <c r="E9431" s="54">
        <f>'SEDS PC and SG 2021'!D9428</f>
        <v>0</v>
      </c>
      <c r="G9431" s="70">
        <f>IFERROR(INDEX(MSN2EPS!$E$2:$E$32,MATCH(C9431,MSN2EPS!$B$2:$B$32,0)),0)</f>
        <v>0</v>
      </c>
      <c r="H9431" s="70">
        <f>IFERROR(INDEX(MSN2EPS!$F$2:$F$32,MATCH(C9431,MSN2EPS!$B$2:$B$32,0)),0)</f>
        <v>0</v>
      </c>
      <c r="I9431" s="70">
        <f>IFERROR(INDEX(MSN2EPS!$G$2:$G$32,MATCH(C9431,MSN2EPS!$B$2:$B$32,0)),0)</f>
        <v>0</v>
      </c>
      <c r="J9431" s="70" t="str">
        <f>INDEX(crosswalks!$V$4:$V$54,MATCH(D9431,crosswalks!$U$4:$U$54,0))</f>
        <v>South Census Region</v>
      </c>
    </row>
    <row r="9432" spans="2:10" x14ac:dyDescent="0.75">
      <c r="B9432" s="54" t="str">
        <f>'SEDS PC and SG 2021'!A9429</f>
        <v>2021F</v>
      </c>
      <c r="C9432" s="54" t="str">
        <f>'SEDS PC and SG 2021'!C9429</f>
        <v>SFCCB</v>
      </c>
      <c r="D9432" s="54" t="str">
        <f>'SEDS PC and SG 2021'!B9429</f>
        <v>GA</v>
      </c>
      <c r="E9432" s="54">
        <f>'SEDS PC and SG 2021'!D9429</f>
        <v>28</v>
      </c>
      <c r="G9432" s="70">
        <f>IFERROR(INDEX(MSN2EPS!$E$2:$E$32,MATCH(C9432,MSN2EPS!$B$2:$B$32,0)),0)</f>
        <v>0</v>
      </c>
      <c r="H9432" s="70">
        <f>IFERROR(INDEX(MSN2EPS!$F$2:$F$32,MATCH(C9432,MSN2EPS!$B$2:$B$32,0)),0)</f>
        <v>0</v>
      </c>
      <c r="I9432" s="70">
        <f>IFERROR(INDEX(MSN2EPS!$G$2:$G$32,MATCH(C9432,MSN2EPS!$B$2:$B$32,0)),0)</f>
        <v>0</v>
      </c>
      <c r="J9432" s="70" t="str">
        <f>INDEX(crosswalks!$V$4:$V$54,MATCH(D9432,crosswalks!$U$4:$U$54,0))</f>
        <v>South Census Region</v>
      </c>
    </row>
    <row r="9433" spans="2:10" x14ac:dyDescent="0.75">
      <c r="B9433" s="54" t="str">
        <f>'SEDS PC and SG 2021'!A9430</f>
        <v>2021F</v>
      </c>
      <c r="C9433" s="54" t="str">
        <f>'SEDS PC and SG 2021'!C9430</f>
        <v>SFCCB</v>
      </c>
      <c r="D9433" s="54" t="str">
        <f>'SEDS PC and SG 2021'!B9430</f>
        <v>HI</v>
      </c>
      <c r="E9433" s="54">
        <f>'SEDS PC and SG 2021'!D9430</f>
        <v>1793</v>
      </c>
      <c r="G9433" s="70">
        <f>IFERROR(INDEX(MSN2EPS!$E$2:$E$32,MATCH(C9433,MSN2EPS!$B$2:$B$32,0)),0)</f>
        <v>0</v>
      </c>
      <c r="H9433" s="70">
        <f>IFERROR(INDEX(MSN2EPS!$F$2:$F$32,MATCH(C9433,MSN2EPS!$B$2:$B$32,0)),0)</f>
        <v>0</v>
      </c>
      <c r="I9433" s="70">
        <f>IFERROR(INDEX(MSN2EPS!$G$2:$G$32,MATCH(C9433,MSN2EPS!$B$2:$B$32,0)),0)</f>
        <v>0</v>
      </c>
      <c r="J9433" s="70" t="str">
        <f>INDEX(crosswalks!$V$4:$V$54,MATCH(D9433,crosswalks!$U$4:$U$54,0))</f>
        <v>West Census Region</v>
      </c>
    </row>
    <row r="9434" spans="2:10" x14ac:dyDescent="0.75">
      <c r="B9434" s="54" t="str">
        <f>'SEDS PC and SG 2021'!A9431</f>
        <v>2021F</v>
      </c>
      <c r="C9434" s="54" t="str">
        <f>'SEDS PC and SG 2021'!C9431</f>
        <v>SFCCB</v>
      </c>
      <c r="D9434" s="54" t="str">
        <f>'SEDS PC and SG 2021'!B9431</f>
        <v>IA</v>
      </c>
      <c r="E9434" s="54">
        <f>'SEDS PC and SG 2021'!D9431</f>
        <v>4562</v>
      </c>
      <c r="G9434" s="70">
        <f>IFERROR(INDEX(MSN2EPS!$E$2:$E$32,MATCH(C9434,MSN2EPS!$B$2:$B$32,0)),0)</f>
        <v>0</v>
      </c>
      <c r="H9434" s="70">
        <f>IFERROR(INDEX(MSN2EPS!$F$2:$F$32,MATCH(C9434,MSN2EPS!$B$2:$B$32,0)),0)</f>
        <v>0</v>
      </c>
      <c r="I9434" s="70">
        <f>IFERROR(INDEX(MSN2EPS!$G$2:$G$32,MATCH(C9434,MSN2EPS!$B$2:$B$32,0)),0)</f>
        <v>0</v>
      </c>
      <c r="J9434" s="70" t="str">
        <f>INDEX(crosswalks!$V$4:$V$54,MATCH(D9434,crosswalks!$U$4:$U$54,0))</f>
        <v>Midwest Census Region</v>
      </c>
    </row>
    <row r="9435" spans="2:10" x14ac:dyDescent="0.75">
      <c r="B9435" s="54" t="str">
        <f>'SEDS PC and SG 2021'!A9432</f>
        <v>2021F</v>
      </c>
      <c r="C9435" s="54" t="str">
        <f>'SEDS PC and SG 2021'!C9432</f>
        <v>SFCCB</v>
      </c>
      <c r="D9435" s="54" t="str">
        <f>'SEDS PC and SG 2021'!B9432</f>
        <v>ID</v>
      </c>
      <c r="E9435" s="54">
        <f>'SEDS PC and SG 2021'!D9432</f>
        <v>0</v>
      </c>
      <c r="G9435" s="70">
        <f>IFERROR(INDEX(MSN2EPS!$E$2:$E$32,MATCH(C9435,MSN2EPS!$B$2:$B$32,0)),0)</f>
        <v>0</v>
      </c>
      <c r="H9435" s="70">
        <f>IFERROR(INDEX(MSN2EPS!$F$2:$F$32,MATCH(C9435,MSN2EPS!$B$2:$B$32,0)),0)</f>
        <v>0</v>
      </c>
      <c r="I9435" s="70">
        <f>IFERROR(INDEX(MSN2EPS!$G$2:$G$32,MATCH(C9435,MSN2EPS!$B$2:$B$32,0)),0)</f>
        <v>0</v>
      </c>
      <c r="J9435" s="70" t="str">
        <f>INDEX(crosswalks!$V$4:$V$54,MATCH(D9435,crosswalks!$U$4:$U$54,0))</f>
        <v>West Census Region</v>
      </c>
    </row>
    <row r="9436" spans="2:10" x14ac:dyDescent="0.75">
      <c r="B9436" s="54" t="str">
        <f>'SEDS PC and SG 2021'!A9433</f>
        <v>2021F</v>
      </c>
      <c r="C9436" s="54" t="str">
        <f>'SEDS PC and SG 2021'!C9433</f>
        <v>SFCCB</v>
      </c>
      <c r="D9436" s="54" t="str">
        <f>'SEDS PC and SG 2021'!B9433</f>
        <v>IL</v>
      </c>
      <c r="E9436" s="54">
        <f>'SEDS PC and SG 2021'!D9433</f>
        <v>2822</v>
      </c>
      <c r="G9436" s="70">
        <f>IFERROR(INDEX(MSN2EPS!$E$2:$E$32,MATCH(C9436,MSN2EPS!$B$2:$B$32,0)),0)</f>
        <v>0</v>
      </c>
      <c r="H9436" s="70">
        <f>IFERROR(INDEX(MSN2EPS!$F$2:$F$32,MATCH(C9436,MSN2EPS!$B$2:$B$32,0)),0)</f>
        <v>0</v>
      </c>
      <c r="I9436" s="70">
        <f>IFERROR(INDEX(MSN2EPS!$G$2:$G$32,MATCH(C9436,MSN2EPS!$B$2:$B$32,0)),0)</f>
        <v>0</v>
      </c>
      <c r="J9436" s="70" t="str">
        <f>INDEX(crosswalks!$V$4:$V$54,MATCH(D9436,crosswalks!$U$4:$U$54,0))</f>
        <v>Midwest Census Region</v>
      </c>
    </row>
    <row r="9437" spans="2:10" x14ac:dyDescent="0.75">
      <c r="B9437" s="54" t="str">
        <f>'SEDS PC and SG 2021'!A9434</f>
        <v>2021F</v>
      </c>
      <c r="C9437" s="54" t="str">
        <f>'SEDS PC and SG 2021'!C9434</f>
        <v>SFCCB</v>
      </c>
      <c r="D9437" s="54" t="str">
        <f>'SEDS PC and SG 2021'!B9434</f>
        <v>IN</v>
      </c>
      <c r="E9437" s="54">
        <f>'SEDS PC and SG 2021'!D9434</f>
        <v>357</v>
      </c>
      <c r="G9437" s="70">
        <f>IFERROR(INDEX(MSN2EPS!$E$2:$E$32,MATCH(C9437,MSN2EPS!$B$2:$B$32,0)),0)</f>
        <v>0</v>
      </c>
      <c r="H9437" s="70">
        <f>IFERROR(INDEX(MSN2EPS!$F$2:$F$32,MATCH(C9437,MSN2EPS!$B$2:$B$32,0)),0)</f>
        <v>0</v>
      </c>
      <c r="I9437" s="70">
        <f>IFERROR(INDEX(MSN2EPS!$G$2:$G$32,MATCH(C9437,MSN2EPS!$B$2:$B$32,0)),0)</f>
        <v>0</v>
      </c>
      <c r="J9437" s="70" t="str">
        <f>INDEX(crosswalks!$V$4:$V$54,MATCH(D9437,crosswalks!$U$4:$U$54,0))</f>
        <v>Midwest Census Region</v>
      </c>
    </row>
    <row r="9438" spans="2:10" x14ac:dyDescent="0.75">
      <c r="B9438" s="54" t="str">
        <f>'SEDS PC and SG 2021'!A9435</f>
        <v>2021F</v>
      </c>
      <c r="C9438" s="54" t="str">
        <f>'SEDS PC and SG 2021'!C9435</f>
        <v>SFCCB</v>
      </c>
      <c r="D9438" s="54" t="str">
        <f>'SEDS PC and SG 2021'!B9435</f>
        <v>KS</v>
      </c>
      <c r="E9438" s="54">
        <f>'SEDS PC and SG 2021'!D9435</f>
        <v>0</v>
      </c>
      <c r="G9438" s="70">
        <f>IFERROR(INDEX(MSN2EPS!$E$2:$E$32,MATCH(C9438,MSN2EPS!$B$2:$B$32,0)),0)</f>
        <v>0</v>
      </c>
      <c r="H9438" s="70">
        <f>IFERROR(INDEX(MSN2EPS!$F$2:$F$32,MATCH(C9438,MSN2EPS!$B$2:$B$32,0)),0)</f>
        <v>0</v>
      </c>
      <c r="I9438" s="70">
        <f>IFERROR(INDEX(MSN2EPS!$G$2:$G$32,MATCH(C9438,MSN2EPS!$B$2:$B$32,0)),0)</f>
        <v>0</v>
      </c>
      <c r="J9438" s="70" t="str">
        <f>INDEX(crosswalks!$V$4:$V$54,MATCH(D9438,crosswalks!$U$4:$U$54,0))</f>
        <v>Midwest Census Region</v>
      </c>
    </row>
    <row r="9439" spans="2:10" x14ac:dyDescent="0.75">
      <c r="B9439" s="54" t="str">
        <f>'SEDS PC and SG 2021'!A9436</f>
        <v>2021F</v>
      </c>
      <c r="C9439" s="54" t="str">
        <f>'SEDS PC and SG 2021'!C9436</f>
        <v>SFCCB</v>
      </c>
      <c r="D9439" s="54" t="str">
        <f>'SEDS PC and SG 2021'!B9436</f>
        <v>KY</v>
      </c>
      <c r="E9439" s="54">
        <f>'SEDS PC and SG 2021'!D9436</f>
        <v>17</v>
      </c>
      <c r="G9439" s="70">
        <f>IFERROR(INDEX(MSN2EPS!$E$2:$E$32,MATCH(C9439,MSN2EPS!$B$2:$B$32,0)),0)</f>
        <v>0</v>
      </c>
      <c r="H9439" s="70">
        <f>IFERROR(INDEX(MSN2EPS!$F$2:$F$32,MATCH(C9439,MSN2EPS!$B$2:$B$32,0)),0)</f>
        <v>0</v>
      </c>
      <c r="I9439" s="70">
        <f>IFERROR(INDEX(MSN2EPS!$G$2:$G$32,MATCH(C9439,MSN2EPS!$B$2:$B$32,0)),0)</f>
        <v>0</v>
      </c>
      <c r="J9439" s="70" t="str">
        <f>INDEX(crosswalks!$V$4:$V$54,MATCH(D9439,crosswalks!$U$4:$U$54,0))</f>
        <v>South Census Region</v>
      </c>
    </row>
    <row r="9440" spans="2:10" x14ac:dyDescent="0.75">
      <c r="B9440" s="54" t="str">
        <f>'SEDS PC and SG 2021'!A9437</f>
        <v>2021F</v>
      </c>
      <c r="C9440" s="54" t="str">
        <f>'SEDS PC and SG 2021'!C9437</f>
        <v>SFCCB</v>
      </c>
      <c r="D9440" s="54" t="str">
        <f>'SEDS PC and SG 2021'!B9437</f>
        <v>LA</v>
      </c>
      <c r="E9440" s="54">
        <f>'SEDS PC and SG 2021'!D9437</f>
        <v>0</v>
      </c>
      <c r="G9440" s="70">
        <f>IFERROR(INDEX(MSN2EPS!$E$2:$E$32,MATCH(C9440,MSN2EPS!$B$2:$B$32,0)),0)</f>
        <v>0</v>
      </c>
      <c r="H9440" s="70">
        <f>IFERROR(INDEX(MSN2EPS!$F$2:$F$32,MATCH(C9440,MSN2EPS!$B$2:$B$32,0)),0)</f>
        <v>0</v>
      </c>
      <c r="I9440" s="70">
        <f>IFERROR(INDEX(MSN2EPS!$G$2:$G$32,MATCH(C9440,MSN2EPS!$B$2:$B$32,0)),0)</f>
        <v>0</v>
      </c>
      <c r="J9440" s="70" t="str">
        <f>INDEX(crosswalks!$V$4:$V$54,MATCH(D9440,crosswalks!$U$4:$U$54,0))</f>
        <v>South Census Region</v>
      </c>
    </row>
    <row r="9441" spans="2:10" x14ac:dyDescent="0.75">
      <c r="B9441" s="54" t="str">
        <f>'SEDS PC and SG 2021'!A9438</f>
        <v>2021F</v>
      </c>
      <c r="C9441" s="54" t="str">
        <f>'SEDS PC and SG 2021'!C9438</f>
        <v>SFCCB</v>
      </c>
      <c r="D9441" s="54" t="str">
        <f>'SEDS PC and SG 2021'!B9438</f>
        <v>MA</v>
      </c>
      <c r="E9441" s="54">
        <f>'SEDS PC and SG 2021'!D9438</f>
        <v>4</v>
      </c>
      <c r="G9441" s="70">
        <f>IFERROR(INDEX(MSN2EPS!$E$2:$E$32,MATCH(C9441,MSN2EPS!$B$2:$B$32,0)),0)</f>
        <v>0</v>
      </c>
      <c r="H9441" s="70">
        <f>IFERROR(INDEX(MSN2EPS!$F$2:$F$32,MATCH(C9441,MSN2EPS!$B$2:$B$32,0)),0)</f>
        <v>0</v>
      </c>
      <c r="I9441" s="70">
        <f>IFERROR(INDEX(MSN2EPS!$G$2:$G$32,MATCH(C9441,MSN2EPS!$B$2:$B$32,0)),0)</f>
        <v>0</v>
      </c>
      <c r="J9441" s="70" t="str">
        <f>INDEX(crosswalks!$V$4:$V$54,MATCH(D9441,crosswalks!$U$4:$U$54,0))</f>
        <v>Northeast Census Region</v>
      </c>
    </row>
    <row r="9442" spans="2:10" x14ac:dyDescent="0.75">
      <c r="B9442" s="54" t="str">
        <f>'SEDS PC and SG 2021'!A9439</f>
        <v>2021F</v>
      </c>
      <c r="C9442" s="54" t="str">
        <f>'SEDS PC and SG 2021'!C9439</f>
        <v>SFCCB</v>
      </c>
      <c r="D9442" s="54" t="str">
        <f>'SEDS PC and SG 2021'!B9439</f>
        <v>MD</v>
      </c>
      <c r="E9442" s="54">
        <f>'SEDS PC and SG 2021'!D9439</f>
        <v>42</v>
      </c>
      <c r="G9442" s="70">
        <f>IFERROR(INDEX(MSN2EPS!$E$2:$E$32,MATCH(C9442,MSN2EPS!$B$2:$B$32,0)),0)</f>
        <v>0</v>
      </c>
      <c r="H9442" s="70">
        <f>IFERROR(INDEX(MSN2EPS!$F$2:$F$32,MATCH(C9442,MSN2EPS!$B$2:$B$32,0)),0)</f>
        <v>0</v>
      </c>
      <c r="I9442" s="70">
        <f>IFERROR(INDEX(MSN2EPS!$G$2:$G$32,MATCH(C9442,MSN2EPS!$B$2:$B$32,0)),0)</f>
        <v>0</v>
      </c>
      <c r="J9442" s="70" t="str">
        <f>INDEX(crosswalks!$V$4:$V$54,MATCH(D9442,crosswalks!$U$4:$U$54,0))</f>
        <v>South Census Region</v>
      </c>
    </row>
    <row r="9443" spans="2:10" x14ac:dyDescent="0.75">
      <c r="B9443" s="54" t="str">
        <f>'SEDS PC and SG 2021'!A9440</f>
        <v>2021F</v>
      </c>
      <c r="C9443" s="54" t="str">
        <f>'SEDS PC and SG 2021'!C9440</f>
        <v>SFCCB</v>
      </c>
      <c r="D9443" s="54" t="str">
        <f>'SEDS PC and SG 2021'!B9440</f>
        <v>ME</v>
      </c>
      <c r="E9443" s="54">
        <f>'SEDS PC and SG 2021'!D9440</f>
        <v>0</v>
      </c>
      <c r="G9443" s="70">
        <f>IFERROR(INDEX(MSN2EPS!$E$2:$E$32,MATCH(C9443,MSN2EPS!$B$2:$B$32,0)),0)</f>
        <v>0</v>
      </c>
      <c r="H9443" s="70">
        <f>IFERROR(INDEX(MSN2EPS!$F$2:$F$32,MATCH(C9443,MSN2EPS!$B$2:$B$32,0)),0)</f>
        <v>0</v>
      </c>
      <c r="I9443" s="70">
        <f>IFERROR(INDEX(MSN2EPS!$G$2:$G$32,MATCH(C9443,MSN2EPS!$B$2:$B$32,0)),0)</f>
        <v>0</v>
      </c>
      <c r="J9443" s="70" t="str">
        <f>INDEX(crosswalks!$V$4:$V$54,MATCH(D9443,crosswalks!$U$4:$U$54,0))</f>
        <v>Northeast Census Region</v>
      </c>
    </row>
    <row r="9444" spans="2:10" x14ac:dyDescent="0.75">
      <c r="B9444" s="54" t="str">
        <f>'SEDS PC and SG 2021'!A9441</f>
        <v>2021F</v>
      </c>
      <c r="C9444" s="54" t="str">
        <f>'SEDS PC and SG 2021'!C9441</f>
        <v>SFCCB</v>
      </c>
      <c r="D9444" s="54" t="str">
        <f>'SEDS PC and SG 2021'!B9441</f>
        <v>MI</v>
      </c>
      <c r="E9444" s="54">
        <f>'SEDS PC and SG 2021'!D9441</f>
        <v>0</v>
      </c>
      <c r="G9444" s="70">
        <f>IFERROR(INDEX(MSN2EPS!$E$2:$E$32,MATCH(C9444,MSN2EPS!$B$2:$B$32,0)),0)</f>
        <v>0</v>
      </c>
      <c r="H9444" s="70">
        <f>IFERROR(INDEX(MSN2EPS!$F$2:$F$32,MATCH(C9444,MSN2EPS!$B$2:$B$32,0)),0)</f>
        <v>0</v>
      </c>
      <c r="I9444" s="70">
        <f>IFERROR(INDEX(MSN2EPS!$G$2:$G$32,MATCH(C9444,MSN2EPS!$B$2:$B$32,0)),0)</f>
        <v>0</v>
      </c>
      <c r="J9444" s="70" t="str">
        <f>INDEX(crosswalks!$V$4:$V$54,MATCH(D9444,crosswalks!$U$4:$U$54,0))</f>
        <v>Midwest Census Region</v>
      </c>
    </row>
    <row r="9445" spans="2:10" x14ac:dyDescent="0.75">
      <c r="B9445" s="54" t="str">
        <f>'SEDS PC and SG 2021'!A9442</f>
        <v>2021F</v>
      </c>
      <c r="C9445" s="54" t="str">
        <f>'SEDS PC and SG 2021'!C9442</f>
        <v>SFCCB</v>
      </c>
      <c r="D9445" s="54" t="str">
        <f>'SEDS PC and SG 2021'!B9442</f>
        <v>MN</v>
      </c>
      <c r="E9445" s="54">
        <f>'SEDS PC and SG 2021'!D9442</f>
        <v>7</v>
      </c>
      <c r="G9445" s="70">
        <f>IFERROR(INDEX(MSN2EPS!$E$2:$E$32,MATCH(C9445,MSN2EPS!$B$2:$B$32,0)),0)</f>
        <v>0</v>
      </c>
      <c r="H9445" s="70">
        <f>IFERROR(INDEX(MSN2EPS!$F$2:$F$32,MATCH(C9445,MSN2EPS!$B$2:$B$32,0)),0)</f>
        <v>0</v>
      </c>
      <c r="I9445" s="70">
        <f>IFERROR(INDEX(MSN2EPS!$G$2:$G$32,MATCH(C9445,MSN2EPS!$B$2:$B$32,0)),0)</f>
        <v>0</v>
      </c>
      <c r="J9445" s="70" t="str">
        <f>INDEX(crosswalks!$V$4:$V$54,MATCH(D9445,crosswalks!$U$4:$U$54,0))</f>
        <v>Midwest Census Region</v>
      </c>
    </row>
    <row r="9446" spans="2:10" x14ac:dyDescent="0.75">
      <c r="B9446" s="54" t="str">
        <f>'SEDS PC and SG 2021'!A9443</f>
        <v>2021F</v>
      </c>
      <c r="C9446" s="54" t="str">
        <f>'SEDS PC and SG 2021'!C9443</f>
        <v>SFCCB</v>
      </c>
      <c r="D9446" s="54" t="str">
        <f>'SEDS PC and SG 2021'!B9443</f>
        <v>MO</v>
      </c>
      <c r="E9446" s="54">
        <f>'SEDS PC and SG 2021'!D9443</f>
        <v>4</v>
      </c>
      <c r="G9446" s="70">
        <f>IFERROR(INDEX(MSN2EPS!$E$2:$E$32,MATCH(C9446,MSN2EPS!$B$2:$B$32,0)),0)</f>
        <v>0</v>
      </c>
      <c r="H9446" s="70">
        <f>IFERROR(INDEX(MSN2EPS!$F$2:$F$32,MATCH(C9446,MSN2EPS!$B$2:$B$32,0)),0)</f>
        <v>0</v>
      </c>
      <c r="I9446" s="70">
        <f>IFERROR(INDEX(MSN2EPS!$G$2:$G$32,MATCH(C9446,MSN2EPS!$B$2:$B$32,0)),0)</f>
        <v>0</v>
      </c>
      <c r="J9446" s="70" t="str">
        <f>INDEX(crosswalks!$V$4:$V$54,MATCH(D9446,crosswalks!$U$4:$U$54,0))</f>
        <v>Midwest Census Region</v>
      </c>
    </row>
    <row r="9447" spans="2:10" x14ac:dyDescent="0.75">
      <c r="B9447" s="54" t="str">
        <f>'SEDS PC and SG 2021'!A9444</f>
        <v>2021F</v>
      </c>
      <c r="C9447" s="54" t="str">
        <f>'SEDS PC and SG 2021'!C9444</f>
        <v>SFCCB</v>
      </c>
      <c r="D9447" s="54" t="str">
        <f>'SEDS PC and SG 2021'!B9444</f>
        <v>MS</v>
      </c>
      <c r="E9447" s="54">
        <f>'SEDS PC and SG 2021'!D9444</f>
        <v>0</v>
      </c>
      <c r="G9447" s="70">
        <f>IFERROR(INDEX(MSN2EPS!$E$2:$E$32,MATCH(C9447,MSN2EPS!$B$2:$B$32,0)),0)</f>
        <v>0</v>
      </c>
      <c r="H9447" s="70">
        <f>IFERROR(INDEX(MSN2EPS!$F$2:$F$32,MATCH(C9447,MSN2EPS!$B$2:$B$32,0)),0)</f>
        <v>0</v>
      </c>
      <c r="I9447" s="70">
        <f>IFERROR(INDEX(MSN2EPS!$G$2:$G$32,MATCH(C9447,MSN2EPS!$B$2:$B$32,0)),0)</f>
        <v>0</v>
      </c>
      <c r="J9447" s="70" t="str">
        <f>INDEX(crosswalks!$V$4:$V$54,MATCH(D9447,crosswalks!$U$4:$U$54,0))</f>
        <v>South Census Region</v>
      </c>
    </row>
    <row r="9448" spans="2:10" x14ac:dyDescent="0.75">
      <c r="B9448" s="54" t="str">
        <f>'SEDS PC and SG 2021'!A9445</f>
        <v>2021F</v>
      </c>
      <c r="C9448" s="54" t="str">
        <f>'SEDS PC and SG 2021'!C9445</f>
        <v>SFCCB</v>
      </c>
      <c r="D9448" s="54" t="str">
        <f>'SEDS PC and SG 2021'!B9445</f>
        <v>MT</v>
      </c>
      <c r="E9448" s="54">
        <f>'SEDS PC and SG 2021'!D9445</f>
        <v>0</v>
      </c>
      <c r="G9448" s="70">
        <f>IFERROR(INDEX(MSN2EPS!$E$2:$E$32,MATCH(C9448,MSN2EPS!$B$2:$B$32,0)),0)</f>
        <v>0</v>
      </c>
      <c r="H9448" s="70">
        <f>IFERROR(INDEX(MSN2EPS!$F$2:$F$32,MATCH(C9448,MSN2EPS!$B$2:$B$32,0)),0)</f>
        <v>0</v>
      </c>
      <c r="I9448" s="70">
        <f>IFERROR(INDEX(MSN2EPS!$G$2:$G$32,MATCH(C9448,MSN2EPS!$B$2:$B$32,0)),0)</f>
        <v>0</v>
      </c>
      <c r="J9448" s="70" t="str">
        <f>INDEX(crosswalks!$V$4:$V$54,MATCH(D9448,crosswalks!$U$4:$U$54,0))</f>
        <v>West Census Region</v>
      </c>
    </row>
    <row r="9449" spans="2:10" x14ac:dyDescent="0.75">
      <c r="B9449" s="54" t="str">
        <f>'SEDS PC and SG 2021'!A9446</f>
        <v>2021F</v>
      </c>
      <c r="C9449" s="54" t="str">
        <f>'SEDS PC and SG 2021'!C9446</f>
        <v>SFCCB</v>
      </c>
      <c r="D9449" s="54" t="str">
        <f>'SEDS PC and SG 2021'!B9446</f>
        <v>NC</v>
      </c>
      <c r="E9449" s="54">
        <f>'SEDS PC and SG 2021'!D9446</f>
        <v>0</v>
      </c>
      <c r="G9449" s="70">
        <f>IFERROR(INDEX(MSN2EPS!$E$2:$E$32,MATCH(C9449,MSN2EPS!$B$2:$B$32,0)),0)</f>
        <v>0</v>
      </c>
      <c r="H9449" s="70">
        <f>IFERROR(INDEX(MSN2EPS!$F$2:$F$32,MATCH(C9449,MSN2EPS!$B$2:$B$32,0)),0)</f>
        <v>0</v>
      </c>
      <c r="I9449" s="70">
        <f>IFERROR(INDEX(MSN2EPS!$G$2:$G$32,MATCH(C9449,MSN2EPS!$B$2:$B$32,0)),0)</f>
        <v>0</v>
      </c>
      <c r="J9449" s="70" t="str">
        <f>INDEX(crosswalks!$V$4:$V$54,MATCH(D9449,crosswalks!$U$4:$U$54,0))</f>
        <v>South Census Region</v>
      </c>
    </row>
    <row r="9450" spans="2:10" x14ac:dyDescent="0.75">
      <c r="B9450" s="54" t="str">
        <f>'SEDS PC and SG 2021'!A9447</f>
        <v>2021F</v>
      </c>
      <c r="C9450" s="54" t="str">
        <f>'SEDS PC and SG 2021'!C9447</f>
        <v>SFCCB</v>
      </c>
      <c r="D9450" s="54" t="str">
        <f>'SEDS PC and SG 2021'!B9447</f>
        <v>ND</v>
      </c>
      <c r="E9450" s="54">
        <f>'SEDS PC and SG 2021'!D9447</f>
        <v>972</v>
      </c>
      <c r="G9450" s="70">
        <f>IFERROR(INDEX(MSN2EPS!$E$2:$E$32,MATCH(C9450,MSN2EPS!$B$2:$B$32,0)),0)</f>
        <v>0</v>
      </c>
      <c r="H9450" s="70">
        <f>IFERROR(INDEX(MSN2EPS!$F$2:$F$32,MATCH(C9450,MSN2EPS!$B$2:$B$32,0)),0)</f>
        <v>0</v>
      </c>
      <c r="I9450" s="70">
        <f>IFERROR(INDEX(MSN2EPS!$G$2:$G$32,MATCH(C9450,MSN2EPS!$B$2:$B$32,0)),0)</f>
        <v>0</v>
      </c>
      <c r="J9450" s="70" t="str">
        <f>INDEX(crosswalks!$V$4:$V$54,MATCH(D9450,crosswalks!$U$4:$U$54,0))</f>
        <v>Midwest Census Region</v>
      </c>
    </row>
    <row r="9451" spans="2:10" x14ac:dyDescent="0.75">
      <c r="B9451" s="54" t="str">
        <f>'SEDS PC and SG 2021'!A9448</f>
        <v>2021F</v>
      </c>
      <c r="C9451" s="54" t="str">
        <f>'SEDS PC and SG 2021'!C9448</f>
        <v>SFCCB</v>
      </c>
      <c r="D9451" s="54" t="str">
        <f>'SEDS PC and SG 2021'!B9448</f>
        <v>NE</v>
      </c>
      <c r="E9451" s="54">
        <f>'SEDS PC and SG 2021'!D9448</f>
        <v>70</v>
      </c>
      <c r="G9451" s="70">
        <f>IFERROR(INDEX(MSN2EPS!$E$2:$E$32,MATCH(C9451,MSN2EPS!$B$2:$B$32,0)),0)</f>
        <v>0</v>
      </c>
      <c r="H9451" s="70">
        <f>IFERROR(INDEX(MSN2EPS!$F$2:$F$32,MATCH(C9451,MSN2EPS!$B$2:$B$32,0)),0)</f>
        <v>0</v>
      </c>
      <c r="I9451" s="70">
        <f>IFERROR(INDEX(MSN2EPS!$G$2:$G$32,MATCH(C9451,MSN2EPS!$B$2:$B$32,0)),0)</f>
        <v>0</v>
      </c>
      <c r="J9451" s="70" t="str">
        <f>INDEX(crosswalks!$V$4:$V$54,MATCH(D9451,crosswalks!$U$4:$U$54,0))</f>
        <v>Midwest Census Region</v>
      </c>
    </row>
    <row r="9452" spans="2:10" x14ac:dyDescent="0.75">
      <c r="B9452" s="54" t="str">
        <f>'SEDS PC and SG 2021'!A9449</f>
        <v>2021F</v>
      </c>
      <c r="C9452" s="54" t="str">
        <f>'SEDS PC and SG 2021'!C9449</f>
        <v>SFCCB</v>
      </c>
      <c r="D9452" s="54" t="str">
        <f>'SEDS PC and SG 2021'!B9449</f>
        <v>NH</v>
      </c>
      <c r="E9452" s="54">
        <f>'SEDS PC and SG 2021'!D9449</f>
        <v>0</v>
      </c>
      <c r="G9452" s="70">
        <f>IFERROR(INDEX(MSN2EPS!$E$2:$E$32,MATCH(C9452,MSN2EPS!$B$2:$B$32,0)),0)</f>
        <v>0</v>
      </c>
      <c r="H9452" s="70">
        <f>IFERROR(INDEX(MSN2EPS!$F$2:$F$32,MATCH(C9452,MSN2EPS!$B$2:$B$32,0)),0)</f>
        <v>0</v>
      </c>
      <c r="I9452" s="70">
        <f>IFERROR(INDEX(MSN2EPS!$G$2:$G$32,MATCH(C9452,MSN2EPS!$B$2:$B$32,0)),0)</f>
        <v>0</v>
      </c>
      <c r="J9452" s="70" t="str">
        <f>INDEX(crosswalks!$V$4:$V$54,MATCH(D9452,crosswalks!$U$4:$U$54,0))</f>
        <v>Northeast Census Region</v>
      </c>
    </row>
    <row r="9453" spans="2:10" x14ac:dyDescent="0.75">
      <c r="B9453" s="54" t="str">
        <f>'SEDS PC and SG 2021'!A9450</f>
        <v>2021F</v>
      </c>
      <c r="C9453" s="54" t="str">
        <f>'SEDS PC and SG 2021'!C9450</f>
        <v>SFCCB</v>
      </c>
      <c r="D9453" s="54" t="str">
        <f>'SEDS PC and SG 2021'!B9450</f>
        <v>NJ</v>
      </c>
      <c r="E9453" s="54">
        <f>'SEDS PC and SG 2021'!D9450</f>
        <v>0</v>
      </c>
      <c r="G9453" s="70">
        <f>IFERROR(INDEX(MSN2EPS!$E$2:$E$32,MATCH(C9453,MSN2EPS!$B$2:$B$32,0)),0)</f>
        <v>0</v>
      </c>
      <c r="H9453" s="70">
        <f>IFERROR(INDEX(MSN2EPS!$F$2:$F$32,MATCH(C9453,MSN2EPS!$B$2:$B$32,0)),0)</f>
        <v>0</v>
      </c>
      <c r="I9453" s="70">
        <f>IFERROR(INDEX(MSN2EPS!$G$2:$G$32,MATCH(C9453,MSN2EPS!$B$2:$B$32,0)),0)</f>
        <v>0</v>
      </c>
      <c r="J9453" s="70" t="str">
        <f>INDEX(crosswalks!$V$4:$V$54,MATCH(D9453,crosswalks!$U$4:$U$54,0))</f>
        <v>Northeast Census Region</v>
      </c>
    </row>
    <row r="9454" spans="2:10" x14ac:dyDescent="0.75">
      <c r="B9454" s="54" t="str">
        <f>'SEDS PC and SG 2021'!A9451</f>
        <v>2021F</v>
      </c>
      <c r="C9454" s="54" t="str">
        <f>'SEDS PC and SG 2021'!C9451</f>
        <v>SFCCB</v>
      </c>
      <c r="D9454" s="54" t="str">
        <f>'SEDS PC and SG 2021'!B9451</f>
        <v>NM</v>
      </c>
      <c r="E9454" s="54">
        <f>'SEDS PC and SG 2021'!D9451</f>
        <v>0</v>
      </c>
      <c r="G9454" s="70">
        <f>IFERROR(INDEX(MSN2EPS!$E$2:$E$32,MATCH(C9454,MSN2EPS!$B$2:$B$32,0)),0)</f>
        <v>0</v>
      </c>
      <c r="H9454" s="70">
        <f>IFERROR(INDEX(MSN2EPS!$F$2:$F$32,MATCH(C9454,MSN2EPS!$B$2:$B$32,0)),0)</f>
        <v>0</v>
      </c>
      <c r="I9454" s="70">
        <f>IFERROR(INDEX(MSN2EPS!$G$2:$G$32,MATCH(C9454,MSN2EPS!$B$2:$B$32,0)),0)</f>
        <v>0</v>
      </c>
      <c r="J9454" s="70" t="str">
        <f>INDEX(crosswalks!$V$4:$V$54,MATCH(D9454,crosswalks!$U$4:$U$54,0))</f>
        <v>West Census Region</v>
      </c>
    </row>
    <row r="9455" spans="2:10" x14ac:dyDescent="0.75">
      <c r="B9455" s="54" t="str">
        <f>'SEDS PC and SG 2021'!A9452</f>
        <v>2021F</v>
      </c>
      <c r="C9455" s="54" t="str">
        <f>'SEDS PC and SG 2021'!C9452</f>
        <v>SFCCB</v>
      </c>
      <c r="D9455" s="54" t="str">
        <f>'SEDS PC and SG 2021'!B9452</f>
        <v>NV</v>
      </c>
      <c r="E9455" s="54">
        <f>'SEDS PC and SG 2021'!D9452</f>
        <v>0</v>
      </c>
      <c r="G9455" s="70">
        <f>IFERROR(INDEX(MSN2EPS!$E$2:$E$32,MATCH(C9455,MSN2EPS!$B$2:$B$32,0)),0)</f>
        <v>0</v>
      </c>
      <c r="H9455" s="70">
        <f>IFERROR(INDEX(MSN2EPS!$F$2:$F$32,MATCH(C9455,MSN2EPS!$B$2:$B$32,0)),0)</f>
        <v>0</v>
      </c>
      <c r="I9455" s="70">
        <f>IFERROR(INDEX(MSN2EPS!$G$2:$G$32,MATCH(C9455,MSN2EPS!$B$2:$B$32,0)),0)</f>
        <v>0</v>
      </c>
      <c r="J9455" s="70" t="str">
        <f>INDEX(crosswalks!$V$4:$V$54,MATCH(D9455,crosswalks!$U$4:$U$54,0))</f>
        <v>West Census Region</v>
      </c>
    </row>
    <row r="9456" spans="2:10" x14ac:dyDescent="0.75">
      <c r="B9456" s="54" t="str">
        <f>'SEDS PC and SG 2021'!A9453</f>
        <v>2021F</v>
      </c>
      <c r="C9456" s="54" t="str">
        <f>'SEDS PC and SG 2021'!C9453</f>
        <v>SFCCB</v>
      </c>
      <c r="D9456" s="54" t="str">
        <f>'SEDS PC and SG 2021'!B9453</f>
        <v>NY</v>
      </c>
      <c r="E9456" s="54">
        <f>'SEDS PC and SG 2021'!D9453</f>
        <v>0</v>
      </c>
      <c r="G9456" s="70">
        <f>IFERROR(INDEX(MSN2EPS!$E$2:$E$32,MATCH(C9456,MSN2EPS!$B$2:$B$32,0)),0)</f>
        <v>0</v>
      </c>
      <c r="H9456" s="70">
        <f>IFERROR(INDEX(MSN2EPS!$F$2:$F$32,MATCH(C9456,MSN2EPS!$B$2:$B$32,0)),0)</f>
        <v>0</v>
      </c>
      <c r="I9456" s="70">
        <f>IFERROR(INDEX(MSN2EPS!$G$2:$G$32,MATCH(C9456,MSN2EPS!$B$2:$B$32,0)),0)</f>
        <v>0</v>
      </c>
      <c r="J9456" s="70" t="str">
        <f>INDEX(crosswalks!$V$4:$V$54,MATCH(D9456,crosswalks!$U$4:$U$54,0))</f>
        <v>Northeast Census Region</v>
      </c>
    </row>
    <row r="9457" spans="2:10" x14ac:dyDescent="0.75">
      <c r="B9457" s="54" t="str">
        <f>'SEDS PC and SG 2021'!A9454</f>
        <v>2021F</v>
      </c>
      <c r="C9457" s="54" t="str">
        <f>'SEDS PC and SG 2021'!C9454</f>
        <v>SFCCB</v>
      </c>
      <c r="D9457" s="54" t="str">
        <f>'SEDS PC and SG 2021'!B9454</f>
        <v>OH</v>
      </c>
      <c r="E9457" s="54">
        <f>'SEDS PC and SG 2021'!D9454</f>
        <v>420</v>
      </c>
      <c r="G9457" s="70">
        <f>IFERROR(INDEX(MSN2EPS!$E$2:$E$32,MATCH(C9457,MSN2EPS!$B$2:$B$32,0)),0)</f>
        <v>0</v>
      </c>
      <c r="H9457" s="70">
        <f>IFERROR(INDEX(MSN2EPS!$F$2:$F$32,MATCH(C9457,MSN2EPS!$B$2:$B$32,0)),0)</f>
        <v>0</v>
      </c>
      <c r="I9457" s="70">
        <f>IFERROR(INDEX(MSN2EPS!$G$2:$G$32,MATCH(C9457,MSN2EPS!$B$2:$B$32,0)),0)</f>
        <v>0</v>
      </c>
      <c r="J9457" s="70" t="str">
        <f>INDEX(crosswalks!$V$4:$V$54,MATCH(D9457,crosswalks!$U$4:$U$54,0))</f>
        <v>Midwest Census Region</v>
      </c>
    </row>
    <row r="9458" spans="2:10" x14ac:dyDescent="0.75">
      <c r="B9458" s="54" t="str">
        <f>'SEDS PC and SG 2021'!A9455</f>
        <v>2021F</v>
      </c>
      <c r="C9458" s="54" t="str">
        <f>'SEDS PC and SG 2021'!C9455</f>
        <v>SFCCB</v>
      </c>
      <c r="D9458" s="54" t="str">
        <f>'SEDS PC and SG 2021'!B9455</f>
        <v>OK</v>
      </c>
      <c r="E9458" s="54">
        <f>'SEDS PC and SG 2021'!D9455</f>
        <v>0</v>
      </c>
      <c r="G9458" s="70">
        <f>IFERROR(INDEX(MSN2EPS!$E$2:$E$32,MATCH(C9458,MSN2EPS!$B$2:$B$32,0)),0)</f>
        <v>0</v>
      </c>
      <c r="H9458" s="70">
        <f>IFERROR(INDEX(MSN2EPS!$F$2:$F$32,MATCH(C9458,MSN2EPS!$B$2:$B$32,0)),0)</f>
        <v>0</v>
      </c>
      <c r="I9458" s="70">
        <f>IFERROR(INDEX(MSN2EPS!$G$2:$G$32,MATCH(C9458,MSN2EPS!$B$2:$B$32,0)),0)</f>
        <v>0</v>
      </c>
      <c r="J9458" s="70" t="str">
        <f>INDEX(crosswalks!$V$4:$V$54,MATCH(D9458,crosswalks!$U$4:$U$54,0))</f>
        <v>South Census Region</v>
      </c>
    </row>
    <row r="9459" spans="2:10" x14ac:dyDescent="0.75">
      <c r="B9459" s="54" t="str">
        <f>'SEDS PC and SG 2021'!A9456</f>
        <v>2021F</v>
      </c>
      <c r="C9459" s="54" t="str">
        <f>'SEDS PC and SG 2021'!C9456</f>
        <v>SFCCB</v>
      </c>
      <c r="D9459" s="54" t="str">
        <f>'SEDS PC and SG 2021'!B9456</f>
        <v>OR</v>
      </c>
      <c r="E9459" s="54">
        <f>'SEDS PC and SG 2021'!D9456</f>
        <v>0</v>
      </c>
      <c r="G9459" s="70">
        <f>IFERROR(INDEX(MSN2EPS!$E$2:$E$32,MATCH(C9459,MSN2EPS!$B$2:$B$32,0)),0)</f>
        <v>0</v>
      </c>
      <c r="H9459" s="70">
        <f>IFERROR(INDEX(MSN2EPS!$F$2:$F$32,MATCH(C9459,MSN2EPS!$B$2:$B$32,0)),0)</f>
        <v>0</v>
      </c>
      <c r="I9459" s="70">
        <f>IFERROR(INDEX(MSN2EPS!$G$2:$G$32,MATCH(C9459,MSN2EPS!$B$2:$B$32,0)),0)</f>
        <v>0</v>
      </c>
      <c r="J9459" s="70" t="str">
        <f>INDEX(crosswalks!$V$4:$V$54,MATCH(D9459,crosswalks!$U$4:$U$54,0))</f>
        <v>West Census Region</v>
      </c>
    </row>
    <row r="9460" spans="2:10" x14ac:dyDescent="0.75">
      <c r="B9460" s="54" t="str">
        <f>'SEDS PC and SG 2021'!A9457</f>
        <v>2021F</v>
      </c>
      <c r="C9460" s="54" t="str">
        <f>'SEDS PC and SG 2021'!C9457</f>
        <v>SFCCB</v>
      </c>
      <c r="D9460" s="54" t="str">
        <f>'SEDS PC and SG 2021'!B9457</f>
        <v>PA</v>
      </c>
      <c r="E9460" s="54">
        <f>'SEDS PC and SG 2021'!D9457</f>
        <v>0</v>
      </c>
      <c r="G9460" s="70">
        <f>IFERROR(INDEX(MSN2EPS!$E$2:$E$32,MATCH(C9460,MSN2EPS!$B$2:$B$32,0)),0)</f>
        <v>0</v>
      </c>
      <c r="H9460" s="70">
        <f>IFERROR(INDEX(MSN2EPS!$F$2:$F$32,MATCH(C9460,MSN2EPS!$B$2:$B$32,0)),0)</f>
        <v>0</v>
      </c>
      <c r="I9460" s="70">
        <f>IFERROR(INDEX(MSN2EPS!$G$2:$G$32,MATCH(C9460,MSN2EPS!$B$2:$B$32,0)),0)</f>
        <v>0</v>
      </c>
      <c r="J9460" s="70" t="str">
        <f>INDEX(crosswalks!$V$4:$V$54,MATCH(D9460,crosswalks!$U$4:$U$54,0))</f>
        <v>Northeast Census Region</v>
      </c>
    </row>
    <row r="9461" spans="2:10" x14ac:dyDescent="0.75">
      <c r="B9461" s="54" t="str">
        <f>'SEDS PC and SG 2021'!A9458</f>
        <v>2021F</v>
      </c>
      <c r="C9461" s="54" t="str">
        <f>'SEDS PC and SG 2021'!C9458</f>
        <v>SFCCB</v>
      </c>
      <c r="D9461" s="54" t="str">
        <f>'SEDS PC and SG 2021'!B9458</f>
        <v>RI</v>
      </c>
      <c r="E9461" s="54">
        <f>'SEDS PC and SG 2021'!D9458</f>
        <v>0</v>
      </c>
      <c r="G9461" s="70">
        <f>IFERROR(INDEX(MSN2EPS!$E$2:$E$32,MATCH(C9461,MSN2EPS!$B$2:$B$32,0)),0)</f>
        <v>0</v>
      </c>
      <c r="H9461" s="70">
        <f>IFERROR(INDEX(MSN2EPS!$F$2:$F$32,MATCH(C9461,MSN2EPS!$B$2:$B$32,0)),0)</f>
        <v>0</v>
      </c>
      <c r="I9461" s="70">
        <f>IFERROR(INDEX(MSN2EPS!$G$2:$G$32,MATCH(C9461,MSN2EPS!$B$2:$B$32,0)),0)</f>
        <v>0</v>
      </c>
      <c r="J9461" s="70" t="str">
        <f>INDEX(crosswalks!$V$4:$V$54,MATCH(D9461,crosswalks!$U$4:$U$54,0))</f>
        <v>Northeast Census Region</v>
      </c>
    </row>
    <row r="9462" spans="2:10" x14ac:dyDescent="0.75">
      <c r="B9462" s="54" t="str">
        <f>'SEDS PC and SG 2021'!A9459</f>
        <v>2021F</v>
      </c>
      <c r="C9462" s="54" t="str">
        <f>'SEDS PC and SG 2021'!C9459</f>
        <v>SFCCB</v>
      </c>
      <c r="D9462" s="54" t="str">
        <f>'SEDS PC and SG 2021'!B9459</f>
        <v>SC</v>
      </c>
      <c r="E9462" s="54">
        <f>'SEDS PC and SG 2021'!D9459</f>
        <v>0</v>
      </c>
      <c r="G9462" s="70">
        <f>IFERROR(INDEX(MSN2EPS!$E$2:$E$32,MATCH(C9462,MSN2EPS!$B$2:$B$32,0)),0)</f>
        <v>0</v>
      </c>
      <c r="H9462" s="70">
        <f>IFERROR(INDEX(MSN2EPS!$F$2:$F$32,MATCH(C9462,MSN2EPS!$B$2:$B$32,0)),0)</f>
        <v>0</v>
      </c>
      <c r="I9462" s="70">
        <f>IFERROR(INDEX(MSN2EPS!$G$2:$G$32,MATCH(C9462,MSN2EPS!$B$2:$B$32,0)),0)</f>
        <v>0</v>
      </c>
      <c r="J9462" s="70" t="str">
        <f>INDEX(crosswalks!$V$4:$V$54,MATCH(D9462,crosswalks!$U$4:$U$54,0))</f>
        <v>South Census Region</v>
      </c>
    </row>
    <row r="9463" spans="2:10" x14ac:dyDescent="0.75">
      <c r="B9463" s="54" t="str">
        <f>'SEDS PC and SG 2021'!A9460</f>
        <v>2021F</v>
      </c>
      <c r="C9463" s="54" t="str">
        <f>'SEDS PC and SG 2021'!C9460</f>
        <v>SFCCB</v>
      </c>
      <c r="D9463" s="54" t="str">
        <f>'SEDS PC and SG 2021'!B9460</f>
        <v>SD</v>
      </c>
      <c r="E9463" s="54">
        <f>'SEDS PC and SG 2021'!D9460</f>
        <v>0</v>
      </c>
      <c r="G9463" s="70">
        <f>IFERROR(INDEX(MSN2EPS!$E$2:$E$32,MATCH(C9463,MSN2EPS!$B$2:$B$32,0)),0)</f>
        <v>0</v>
      </c>
      <c r="H9463" s="70">
        <f>IFERROR(INDEX(MSN2EPS!$F$2:$F$32,MATCH(C9463,MSN2EPS!$B$2:$B$32,0)),0)</f>
        <v>0</v>
      </c>
      <c r="I9463" s="70">
        <f>IFERROR(INDEX(MSN2EPS!$G$2:$G$32,MATCH(C9463,MSN2EPS!$B$2:$B$32,0)),0)</f>
        <v>0</v>
      </c>
      <c r="J9463" s="70" t="str">
        <f>INDEX(crosswalks!$V$4:$V$54,MATCH(D9463,crosswalks!$U$4:$U$54,0))</f>
        <v>Midwest Census Region</v>
      </c>
    </row>
    <row r="9464" spans="2:10" x14ac:dyDescent="0.75">
      <c r="B9464" s="54" t="str">
        <f>'SEDS PC and SG 2021'!A9461</f>
        <v>2021F</v>
      </c>
      <c r="C9464" s="54" t="str">
        <f>'SEDS PC and SG 2021'!C9461</f>
        <v>SFCCB</v>
      </c>
      <c r="D9464" s="54" t="str">
        <f>'SEDS PC and SG 2021'!B9461</f>
        <v>TN</v>
      </c>
      <c r="E9464" s="54">
        <f>'SEDS PC and SG 2021'!D9461</f>
        <v>0</v>
      </c>
      <c r="G9464" s="70">
        <f>IFERROR(INDEX(MSN2EPS!$E$2:$E$32,MATCH(C9464,MSN2EPS!$B$2:$B$32,0)),0)</f>
        <v>0</v>
      </c>
      <c r="H9464" s="70">
        <f>IFERROR(INDEX(MSN2EPS!$F$2:$F$32,MATCH(C9464,MSN2EPS!$B$2:$B$32,0)),0)</f>
        <v>0</v>
      </c>
      <c r="I9464" s="70">
        <f>IFERROR(INDEX(MSN2EPS!$G$2:$G$32,MATCH(C9464,MSN2EPS!$B$2:$B$32,0)),0)</f>
        <v>0</v>
      </c>
      <c r="J9464" s="70" t="str">
        <f>INDEX(crosswalks!$V$4:$V$54,MATCH(D9464,crosswalks!$U$4:$U$54,0))</f>
        <v>South Census Region</v>
      </c>
    </row>
    <row r="9465" spans="2:10" x14ac:dyDescent="0.75">
      <c r="B9465" s="54" t="str">
        <f>'SEDS PC and SG 2021'!A9462</f>
        <v>2021F</v>
      </c>
      <c r="C9465" s="54" t="str">
        <f>'SEDS PC and SG 2021'!C9462</f>
        <v>SFCCB</v>
      </c>
      <c r="D9465" s="54" t="str">
        <f>'SEDS PC and SG 2021'!B9462</f>
        <v>TX</v>
      </c>
      <c r="E9465" s="54">
        <f>'SEDS PC and SG 2021'!D9462</f>
        <v>122</v>
      </c>
      <c r="G9465" s="70">
        <f>IFERROR(INDEX(MSN2EPS!$E$2:$E$32,MATCH(C9465,MSN2EPS!$B$2:$B$32,0)),0)</f>
        <v>0</v>
      </c>
      <c r="H9465" s="70">
        <f>IFERROR(INDEX(MSN2EPS!$F$2:$F$32,MATCH(C9465,MSN2EPS!$B$2:$B$32,0)),0)</f>
        <v>0</v>
      </c>
      <c r="I9465" s="70">
        <f>IFERROR(INDEX(MSN2EPS!$G$2:$G$32,MATCH(C9465,MSN2EPS!$B$2:$B$32,0)),0)</f>
        <v>0</v>
      </c>
      <c r="J9465" s="70" t="str">
        <f>INDEX(crosswalks!$V$4:$V$54,MATCH(D9465,crosswalks!$U$4:$U$54,0))</f>
        <v>South Census Region</v>
      </c>
    </row>
    <row r="9466" spans="2:10" x14ac:dyDescent="0.75">
      <c r="B9466" s="54" t="str">
        <f>'SEDS PC and SG 2021'!A9463</f>
        <v>2021F</v>
      </c>
      <c r="C9466" s="54" t="str">
        <f>'SEDS PC and SG 2021'!C9463</f>
        <v>SFCCB</v>
      </c>
      <c r="D9466" s="54" t="str">
        <f>'SEDS PC and SG 2021'!B9463</f>
        <v>US</v>
      </c>
      <c r="E9466" s="54">
        <f>'SEDS PC and SG 2021'!D9463</f>
        <v>11851</v>
      </c>
      <c r="G9466" s="70">
        <f>IFERROR(INDEX(MSN2EPS!$E$2:$E$32,MATCH(C9466,MSN2EPS!$B$2:$B$32,0)),0)</f>
        <v>0</v>
      </c>
      <c r="H9466" s="70">
        <f>IFERROR(INDEX(MSN2EPS!$F$2:$F$32,MATCH(C9466,MSN2EPS!$B$2:$B$32,0)),0)</f>
        <v>0</v>
      </c>
      <c r="I9466" s="70">
        <f>IFERROR(INDEX(MSN2EPS!$G$2:$G$32,MATCH(C9466,MSN2EPS!$B$2:$B$32,0)),0)</f>
        <v>0</v>
      </c>
      <c r="J9466" s="70" t="e">
        <f>INDEX(crosswalks!$V$4:$V$54,MATCH(D9466,crosswalks!$U$4:$U$54,0))</f>
        <v>#N/A</v>
      </c>
    </row>
    <row r="9467" spans="2:10" x14ac:dyDescent="0.75">
      <c r="B9467" s="54" t="str">
        <f>'SEDS PC and SG 2021'!A9464</f>
        <v>2021F</v>
      </c>
      <c r="C9467" s="54" t="str">
        <f>'SEDS PC and SG 2021'!C9464</f>
        <v>SFCCB</v>
      </c>
      <c r="D9467" s="54" t="str">
        <f>'SEDS PC and SG 2021'!B9464</f>
        <v>UT</v>
      </c>
      <c r="E9467" s="54">
        <f>'SEDS PC and SG 2021'!D9464</f>
        <v>0</v>
      </c>
      <c r="G9467" s="70">
        <f>IFERROR(INDEX(MSN2EPS!$E$2:$E$32,MATCH(C9467,MSN2EPS!$B$2:$B$32,0)),0)</f>
        <v>0</v>
      </c>
      <c r="H9467" s="70">
        <f>IFERROR(INDEX(MSN2EPS!$F$2:$F$32,MATCH(C9467,MSN2EPS!$B$2:$B$32,0)),0)</f>
        <v>0</v>
      </c>
      <c r="I9467" s="70">
        <f>IFERROR(INDEX(MSN2EPS!$G$2:$G$32,MATCH(C9467,MSN2EPS!$B$2:$B$32,0)),0)</f>
        <v>0</v>
      </c>
      <c r="J9467" s="70" t="str">
        <f>INDEX(crosswalks!$V$4:$V$54,MATCH(D9467,crosswalks!$U$4:$U$54,0))</f>
        <v>West Census Region</v>
      </c>
    </row>
    <row r="9468" spans="2:10" x14ac:dyDescent="0.75">
      <c r="B9468" s="54" t="str">
        <f>'SEDS PC and SG 2021'!A9465</f>
        <v>2021F</v>
      </c>
      <c r="C9468" s="54" t="str">
        <f>'SEDS PC and SG 2021'!C9465</f>
        <v>SFCCB</v>
      </c>
      <c r="D9468" s="54" t="str">
        <f>'SEDS PC and SG 2021'!B9465</f>
        <v>VA</v>
      </c>
      <c r="E9468" s="54">
        <f>'SEDS PC and SG 2021'!D9465</f>
        <v>10</v>
      </c>
      <c r="G9468" s="70">
        <f>IFERROR(INDEX(MSN2EPS!$E$2:$E$32,MATCH(C9468,MSN2EPS!$B$2:$B$32,0)),0)</f>
        <v>0</v>
      </c>
      <c r="H9468" s="70">
        <f>IFERROR(INDEX(MSN2EPS!$F$2:$F$32,MATCH(C9468,MSN2EPS!$B$2:$B$32,0)),0)</f>
        <v>0</v>
      </c>
      <c r="I9468" s="70">
        <f>IFERROR(INDEX(MSN2EPS!$G$2:$G$32,MATCH(C9468,MSN2EPS!$B$2:$B$32,0)),0)</f>
        <v>0</v>
      </c>
      <c r="J9468" s="70" t="str">
        <f>INDEX(crosswalks!$V$4:$V$54,MATCH(D9468,crosswalks!$U$4:$U$54,0))</f>
        <v>South Census Region</v>
      </c>
    </row>
    <row r="9469" spans="2:10" x14ac:dyDescent="0.75">
      <c r="B9469" s="54" t="str">
        <f>'SEDS PC and SG 2021'!A9466</f>
        <v>2021F</v>
      </c>
      <c r="C9469" s="54" t="str">
        <f>'SEDS PC and SG 2021'!C9466</f>
        <v>SFCCB</v>
      </c>
      <c r="D9469" s="54" t="str">
        <f>'SEDS PC and SG 2021'!B9466</f>
        <v>VT</v>
      </c>
      <c r="E9469" s="54">
        <f>'SEDS PC and SG 2021'!D9466</f>
        <v>1</v>
      </c>
      <c r="G9469" s="70">
        <f>IFERROR(INDEX(MSN2EPS!$E$2:$E$32,MATCH(C9469,MSN2EPS!$B$2:$B$32,0)),0)</f>
        <v>0</v>
      </c>
      <c r="H9469" s="70">
        <f>IFERROR(INDEX(MSN2EPS!$F$2:$F$32,MATCH(C9469,MSN2EPS!$B$2:$B$32,0)),0)</f>
        <v>0</v>
      </c>
      <c r="I9469" s="70">
        <f>IFERROR(INDEX(MSN2EPS!$G$2:$G$32,MATCH(C9469,MSN2EPS!$B$2:$B$32,0)),0)</f>
        <v>0</v>
      </c>
      <c r="J9469" s="70" t="str">
        <f>INDEX(crosswalks!$V$4:$V$54,MATCH(D9469,crosswalks!$U$4:$U$54,0))</f>
        <v>Northeast Census Region</v>
      </c>
    </row>
    <row r="9470" spans="2:10" x14ac:dyDescent="0.75">
      <c r="B9470" s="54" t="str">
        <f>'SEDS PC and SG 2021'!A9467</f>
        <v>2021F</v>
      </c>
      <c r="C9470" s="54" t="str">
        <f>'SEDS PC and SG 2021'!C9467</f>
        <v>SFCCB</v>
      </c>
      <c r="D9470" s="54" t="str">
        <f>'SEDS PC and SG 2021'!B9467</f>
        <v>WA</v>
      </c>
      <c r="E9470" s="54">
        <f>'SEDS PC and SG 2021'!D9467</f>
        <v>0</v>
      </c>
      <c r="G9470" s="70">
        <f>IFERROR(INDEX(MSN2EPS!$E$2:$E$32,MATCH(C9470,MSN2EPS!$B$2:$B$32,0)),0)</f>
        <v>0</v>
      </c>
      <c r="H9470" s="70">
        <f>IFERROR(INDEX(MSN2EPS!$F$2:$F$32,MATCH(C9470,MSN2EPS!$B$2:$B$32,0)),0)</f>
        <v>0</v>
      </c>
      <c r="I9470" s="70">
        <f>IFERROR(INDEX(MSN2EPS!$G$2:$G$32,MATCH(C9470,MSN2EPS!$B$2:$B$32,0)),0)</f>
        <v>0</v>
      </c>
      <c r="J9470" s="70" t="str">
        <f>INDEX(crosswalks!$V$4:$V$54,MATCH(D9470,crosswalks!$U$4:$U$54,0))</f>
        <v>West Census Region</v>
      </c>
    </row>
    <row r="9471" spans="2:10" x14ac:dyDescent="0.75">
      <c r="B9471" s="54" t="str">
        <f>'SEDS PC and SG 2021'!A9468</f>
        <v>2021F</v>
      </c>
      <c r="C9471" s="54" t="str">
        <f>'SEDS PC and SG 2021'!C9468</f>
        <v>SFCCB</v>
      </c>
      <c r="D9471" s="54" t="str">
        <f>'SEDS PC and SG 2021'!B9468</f>
        <v>WI</v>
      </c>
      <c r="E9471" s="54">
        <f>'SEDS PC and SG 2021'!D9468</f>
        <v>0</v>
      </c>
      <c r="G9471" s="70">
        <f>IFERROR(INDEX(MSN2EPS!$E$2:$E$32,MATCH(C9471,MSN2EPS!$B$2:$B$32,0)),0)</f>
        <v>0</v>
      </c>
      <c r="H9471" s="70">
        <f>IFERROR(INDEX(MSN2EPS!$F$2:$F$32,MATCH(C9471,MSN2EPS!$B$2:$B$32,0)),0)</f>
        <v>0</v>
      </c>
      <c r="I9471" s="70">
        <f>IFERROR(INDEX(MSN2EPS!$G$2:$G$32,MATCH(C9471,MSN2EPS!$B$2:$B$32,0)),0)</f>
        <v>0</v>
      </c>
      <c r="J9471" s="70" t="str">
        <f>INDEX(crosswalks!$V$4:$V$54,MATCH(D9471,crosswalks!$U$4:$U$54,0))</f>
        <v>Midwest Census Region</v>
      </c>
    </row>
    <row r="9472" spans="2:10" x14ac:dyDescent="0.75">
      <c r="B9472" s="54" t="str">
        <f>'SEDS PC and SG 2021'!A9469</f>
        <v>2021F</v>
      </c>
      <c r="C9472" s="54" t="str">
        <f>'SEDS PC and SG 2021'!C9469</f>
        <v>SFCCB</v>
      </c>
      <c r="D9472" s="54" t="str">
        <f>'SEDS PC and SG 2021'!B9469</f>
        <v>WV</v>
      </c>
      <c r="E9472" s="54">
        <f>'SEDS PC and SG 2021'!D9469</f>
        <v>0</v>
      </c>
      <c r="G9472" s="70">
        <f>IFERROR(INDEX(MSN2EPS!$E$2:$E$32,MATCH(C9472,MSN2EPS!$B$2:$B$32,0)),0)</f>
        <v>0</v>
      </c>
      <c r="H9472" s="70">
        <f>IFERROR(INDEX(MSN2EPS!$F$2:$F$32,MATCH(C9472,MSN2EPS!$B$2:$B$32,0)),0)</f>
        <v>0</v>
      </c>
      <c r="I9472" s="70">
        <f>IFERROR(INDEX(MSN2EPS!$G$2:$G$32,MATCH(C9472,MSN2EPS!$B$2:$B$32,0)),0)</f>
        <v>0</v>
      </c>
      <c r="J9472" s="70" t="str">
        <f>INDEX(crosswalks!$V$4:$V$54,MATCH(D9472,crosswalks!$U$4:$U$54,0))</f>
        <v>South Census Region</v>
      </c>
    </row>
    <row r="9473" spans="2:10" x14ac:dyDescent="0.75">
      <c r="B9473" s="54" t="str">
        <f>'SEDS PC and SG 2021'!A9470</f>
        <v>2021F</v>
      </c>
      <c r="C9473" s="54" t="str">
        <f>'SEDS PC and SG 2021'!C9470</f>
        <v>SFCCB</v>
      </c>
      <c r="D9473" s="54" t="str">
        <f>'SEDS PC and SG 2021'!B9470</f>
        <v>WY</v>
      </c>
      <c r="E9473" s="54">
        <f>'SEDS PC and SG 2021'!D9470</f>
        <v>0</v>
      </c>
      <c r="G9473" s="70">
        <f>IFERROR(INDEX(MSN2EPS!$E$2:$E$32,MATCH(C9473,MSN2EPS!$B$2:$B$32,0)),0)</f>
        <v>0</v>
      </c>
      <c r="H9473" s="70">
        <f>IFERROR(INDEX(MSN2EPS!$F$2:$F$32,MATCH(C9473,MSN2EPS!$B$2:$B$32,0)),0)</f>
        <v>0</v>
      </c>
      <c r="I9473" s="70">
        <f>IFERROR(INDEX(MSN2EPS!$G$2:$G$32,MATCH(C9473,MSN2EPS!$B$2:$B$32,0)),0)</f>
        <v>0</v>
      </c>
      <c r="J9473" s="70" t="str">
        <f>INDEX(crosswalks!$V$4:$V$54,MATCH(D9473,crosswalks!$U$4:$U$54,0))</f>
        <v>West Census Region</v>
      </c>
    </row>
    <row r="9474" spans="2:10" x14ac:dyDescent="0.75">
      <c r="B9474" s="54" t="str">
        <f>'SEDS PC and SG 2021'!A9471</f>
        <v>2021F</v>
      </c>
      <c r="C9474" s="54" t="str">
        <f>'SEDS PC and SG 2021'!C9471</f>
        <v>SFEIB</v>
      </c>
      <c r="D9474" s="54" t="str">
        <f>'SEDS PC and SG 2021'!B9471</f>
        <v>AK</v>
      </c>
      <c r="E9474" s="54">
        <f>'SEDS PC and SG 2021'!D9471</f>
        <v>0</v>
      </c>
      <c r="G9474" s="70">
        <f>IFERROR(INDEX(MSN2EPS!$E$2:$E$32,MATCH(C9474,MSN2EPS!$B$2:$B$32,0)),0)</f>
        <v>0</v>
      </c>
      <c r="H9474" s="70">
        <f>IFERROR(INDEX(MSN2EPS!$F$2:$F$32,MATCH(C9474,MSN2EPS!$B$2:$B$32,0)),0)</f>
        <v>0</v>
      </c>
      <c r="I9474" s="70">
        <f>IFERROR(INDEX(MSN2EPS!$G$2:$G$32,MATCH(C9474,MSN2EPS!$B$2:$B$32,0)),0)</f>
        <v>0</v>
      </c>
      <c r="J9474" s="70" t="str">
        <f>INDEX(crosswalks!$V$4:$V$54,MATCH(D9474,crosswalks!$U$4:$U$54,0))</f>
        <v>West Census Region</v>
      </c>
    </row>
    <row r="9475" spans="2:10" x14ac:dyDescent="0.75">
      <c r="B9475" s="54" t="str">
        <f>'SEDS PC and SG 2021'!A9472</f>
        <v>2021F</v>
      </c>
      <c r="C9475" s="54" t="str">
        <f>'SEDS PC and SG 2021'!C9472</f>
        <v>SFEIB</v>
      </c>
      <c r="D9475" s="54" t="str">
        <f>'SEDS PC and SG 2021'!B9472</f>
        <v>AL</v>
      </c>
      <c r="E9475" s="54">
        <f>'SEDS PC and SG 2021'!D9472</f>
        <v>0</v>
      </c>
      <c r="G9475" s="70">
        <f>IFERROR(INDEX(MSN2EPS!$E$2:$E$32,MATCH(C9475,MSN2EPS!$B$2:$B$32,0)),0)</f>
        <v>0</v>
      </c>
      <c r="H9475" s="70">
        <f>IFERROR(INDEX(MSN2EPS!$F$2:$F$32,MATCH(C9475,MSN2EPS!$B$2:$B$32,0)),0)</f>
        <v>0</v>
      </c>
      <c r="I9475" s="70">
        <f>IFERROR(INDEX(MSN2EPS!$G$2:$G$32,MATCH(C9475,MSN2EPS!$B$2:$B$32,0)),0)</f>
        <v>0</v>
      </c>
      <c r="J9475" s="70" t="str">
        <f>INDEX(crosswalks!$V$4:$V$54,MATCH(D9475,crosswalks!$U$4:$U$54,0))</f>
        <v>South Census Region</v>
      </c>
    </row>
    <row r="9476" spans="2:10" x14ac:dyDescent="0.75">
      <c r="B9476" s="54" t="str">
        <f>'SEDS PC and SG 2021'!A9473</f>
        <v>2021F</v>
      </c>
      <c r="C9476" s="54" t="str">
        <f>'SEDS PC and SG 2021'!C9473</f>
        <v>SFEIB</v>
      </c>
      <c r="D9476" s="54" t="str">
        <f>'SEDS PC and SG 2021'!B9473</f>
        <v>AR</v>
      </c>
      <c r="E9476" s="54">
        <f>'SEDS PC and SG 2021'!D9473</f>
        <v>0</v>
      </c>
      <c r="G9476" s="70">
        <f>IFERROR(INDEX(MSN2EPS!$E$2:$E$32,MATCH(C9476,MSN2EPS!$B$2:$B$32,0)),0)</f>
        <v>0</v>
      </c>
      <c r="H9476" s="70">
        <f>IFERROR(INDEX(MSN2EPS!$F$2:$F$32,MATCH(C9476,MSN2EPS!$B$2:$B$32,0)),0)</f>
        <v>0</v>
      </c>
      <c r="I9476" s="70">
        <f>IFERROR(INDEX(MSN2EPS!$G$2:$G$32,MATCH(C9476,MSN2EPS!$B$2:$B$32,0)),0)</f>
        <v>0</v>
      </c>
      <c r="J9476" s="70" t="str">
        <f>INDEX(crosswalks!$V$4:$V$54,MATCH(D9476,crosswalks!$U$4:$U$54,0))</f>
        <v>South Census Region</v>
      </c>
    </row>
    <row r="9477" spans="2:10" x14ac:dyDescent="0.75">
      <c r="B9477" s="54" t="str">
        <f>'SEDS PC and SG 2021'!A9474</f>
        <v>2021F</v>
      </c>
      <c r="C9477" s="54" t="str">
        <f>'SEDS PC and SG 2021'!C9474</f>
        <v>SFEIB</v>
      </c>
      <c r="D9477" s="54" t="str">
        <f>'SEDS PC and SG 2021'!B9474</f>
        <v>AZ</v>
      </c>
      <c r="E9477" s="54">
        <f>'SEDS PC and SG 2021'!D9474</f>
        <v>0</v>
      </c>
      <c r="G9477" s="70">
        <f>IFERROR(INDEX(MSN2EPS!$E$2:$E$32,MATCH(C9477,MSN2EPS!$B$2:$B$32,0)),0)</f>
        <v>0</v>
      </c>
      <c r="H9477" s="70">
        <f>IFERROR(INDEX(MSN2EPS!$F$2:$F$32,MATCH(C9477,MSN2EPS!$B$2:$B$32,0)),0)</f>
        <v>0</v>
      </c>
      <c r="I9477" s="70">
        <f>IFERROR(INDEX(MSN2EPS!$G$2:$G$32,MATCH(C9477,MSN2EPS!$B$2:$B$32,0)),0)</f>
        <v>0</v>
      </c>
      <c r="J9477" s="70" t="str">
        <f>INDEX(crosswalks!$V$4:$V$54,MATCH(D9477,crosswalks!$U$4:$U$54,0))</f>
        <v>West Census Region</v>
      </c>
    </row>
    <row r="9478" spans="2:10" x14ac:dyDescent="0.75">
      <c r="B9478" s="54" t="str">
        <f>'SEDS PC and SG 2021'!A9475</f>
        <v>2021F</v>
      </c>
      <c r="C9478" s="54" t="str">
        <f>'SEDS PC and SG 2021'!C9475</f>
        <v>SFEIB</v>
      </c>
      <c r="D9478" s="54" t="str">
        <f>'SEDS PC and SG 2021'!B9475</f>
        <v>CA</v>
      </c>
      <c r="E9478" s="54">
        <f>'SEDS PC and SG 2021'!D9475</f>
        <v>0</v>
      </c>
      <c r="G9478" s="70">
        <f>IFERROR(INDEX(MSN2EPS!$E$2:$E$32,MATCH(C9478,MSN2EPS!$B$2:$B$32,0)),0)</f>
        <v>0</v>
      </c>
      <c r="H9478" s="70">
        <f>IFERROR(INDEX(MSN2EPS!$F$2:$F$32,MATCH(C9478,MSN2EPS!$B$2:$B$32,0)),0)</f>
        <v>0</v>
      </c>
      <c r="I9478" s="70">
        <f>IFERROR(INDEX(MSN2EPS!$G$2:$G$32,MATCH(C9478,MSN2EPS!$B$2:$B$32,0)),0)</f>
        <v>0</v>
      </c>
      <c r="J9478" s="70" t="str">
        <f>INDEX(crosswalks!$V$4:$V$54,MATCH(D9478,crosswalks!$U$4:$U$54,0))</f>
        <v>West Census Region</v>
      </c>
    </row>
    <row r="9479" spans="2:10" x14ac:dyDescent="0.75">
      <c r="B9479" s="54" t="str">
        <f>'SEDS PC and SG 2021'!A9476</f>
        <v>2021F</v>
      </c>
      <c r="C9479" s="54" t="str">
        <f>'SEDS PC and SG 2021'!C9476</f>
        <v>SFEIB</v>
      </c>
      <c r="D9479" s="54" t="str">
        <f>'SEDS PC and SG 2021'!B9476</f>
        <v>CO</v>
      </c>
      <c r="E9479" s="54">
        <f>'SEDS PC and SG 2021'!D9476</f>
        <v>1254</v>
      </c>
      <c r="G9479" s="70">
        <f>IFERROR(INDEX(MSN2EPS!$E$2:$E$32,MATCH(C9479,MSN2EPS!$B$2:$B$32,0)),0)</f>
        <v>0</v>
      </c>
      <c r="H9479" s="70">
        <f>IFERROR(INDEX(MSN2EPS!$F$2:$F$32,MATCH(C9479,MSN2EPS!$B$2:$B$32,0)),0)</f>
        <v>0</v>
      </c>
      <c r="I9479" s="70">
        <f>IFERROR(INDEX(MSN2EPS!$G$2:$G$32,MATCH(C9479,MSN2EPS!$B$2:$B$32,0)),0)</f>
        <v>0</v>
      </c>
      <c r="J9479" s="70" t="str">
        <f>INDEX(crosswalks!$V$4:$V$54,MATCH(D9479,crosswalks!$U$4:$U$54,0))</f>
        <v>West Census Region</v>
      </c>
    </row>
    <row r="9480" spans="2:10" x14ac:dyDescent="0.75">
      <c r="B9480" s="54" t="str">
        <f>'SEDS PC and SG 2021'!A9477</f>
        <v>2021F</v>
      </c>
      <c r="C9480" s="54" t="str">
        <f>'SEDS PC and SG 2021'!C9477</f>
        <v>SFEIB</v>
      </c>
      <c r="D9480" s="54" t="str">
        <f>'SEDS PC and SG 2021'!B9477</f>
        <v>CT</v>
      </c>
      <c r="E9480" s="54">
        <f>'SEDS PC and SG 2021'!D9477</f>
        <v>0</v>
      </c>
      <c r="G9480" s="70">
        <f>IFERROR(INDEX(MSN2EPS!$E$2:$E$32,MATCH(C9480,MSN2EPS!$B$2:$B$32,0)),0)</f>
        <v>0</v>
      </c>
      <c r="H9480" s="70">
        <f>IFERROR(INDEX(MSN2EPS!$F$2:$F$32,MATCH(C9480,MSN2EPS!$B$2:$B$32,0)),0)</f>
        <v>0</v>
      </c>
      <c r="I9480" s="70">
        <f>IFERROR(INDEX(MSN2EPS!$G$2:$G$32,MATCH(C9480,MSN2EPS!$B$2:$B$32,0)),0)</f>
        <v>0</v>
      </c>
      <c r="J9480" s="70" t="str">
        <f>INDEX(crosswalks!$V$4:$V$54,MATCH(D9480,crosswalks!$U$4:$U$54,0))</f>
        <v>Northeast Census Region</v>
      </c>
    </row>
    <row r="9481" spans="2:10" x14ac:dyDescent="0.75">
      <c r="B9481" s="54" t="str">
        <f>'SEDS PC and SG 2021'!A9478</f>
        <v>2021F</v>
      </c>
      <c r="C9481" s="54" t="str">
        <f>'SEDS PC and SG 2021'!C9478</f>
        <v>SFEIB</v>
      </c>
      <c r="D9481" s="54" t="str">
        <f>'SEDS PC and SG 2021'!B9478</f>
        <v>DC</v>
      </c>
      <c r="E9481" s="54">
        <f>'SEDS PC and SG 2021'!D9478</f>
        <v>0</v>
      </c>
      <c r="G9481" s="70">
        <f>IFERROR(INDEX(MSN2EPS!$E$2:$E$32,MATCH(C9481,MSN2EPS!$B$2:$B$32,0)),0)</f>
        <v>0</v>
      </c>
      <c r="H9481" s="70">
        <f>IFERROR(INDEX(MSN2EPS!$F$2:$F$32,MATCH(C9481,MSN2EPS!$B$2:$B$32,0)),0)</f>
        <v>0</v>
      </c>
      <c r="I9481" s="70">
        <f>IFERROR(INDEX(MSN2EPS!$G$2:$G$32,MATCH(C9481,MSN2EPS!$B$2:$B$32,0)),0)</f>
        <v>0</v>
      </c>
      <c r="J9481" s="70" t="str">
        <f>INDEX(crosswalks!$V$4:$V$54,MATCH(D9481,crosswalks!$U$4:$U$54,0))</f>
        <v>South Census Region</v>
      </c>
    </row>
    <row r="9482" spans="2:10" x14ac:dyDescent="0.75">
      <c r="B9482" s="54" t="str">
        <f>'SEDS PC and SG 2021'!A9479</f>
        <v>2021F</v>
      </c>
      <c r="C9482" s="54" t="str">
        <f>'SEDS PC and SG 2021'!C9479</f>
        <v>SFEIB</v>
      </c>
      <c r="D9482" s="54" t="str">
        <f>'SEDS PC and SG 2021'!B9479</f>
        <v>DE</v>
      </c>
      <c r="E9482" s="54">
        <f>'SEDS PC and SG 2021'!D9479</f>
        <v>0</v>
      </c>
      <c r="G9482" s="70">
        <f>IFERROR(INDEX(MSN2EPS!$E$2:$E$32,MATCH(C9482,MSN2EPS!$B$2:$B$32,0)),0)</f>
        <v>0</v>
      </c>
      <c r="H9482" s="70">
        <f>IFERROR(INDEX(MSN2EPS!$F$2:$F$32,MATCH(C9482,MSN2EPS!$B$2:$B$32,0)),0)</f>
        <v>0</v>
      </c>
      <c r="I9482" s="70">
        <f>IFERROR(INDEX(MSN2EPS!$G$2:$G$32,MATCH(C9482,MSN2EPS!$B$2:$B$32,0)),0)</f>
        <v>0</v>
      </c>
      <c r="J9482" s="70" t="str">
        <f>INDEX(crosswalks!$V$4:$V$54,MATCH(D9482,crosswalks!$U$4:$U$54,0))</f>
        <v>South Census Region</v>
      </c>
    </row>
    <row r="9483" spans="2:10" x14ac:dyDescent="0.75">
      <c r="B9483" s="54" t="str">
        <f>'SEDS PC and SG 2021'!A9480</f>
        <v>2021F</v>
      </c>
      <c r="C9483" s="54" t="str">
        <f>'SEDS PC and SG 2021'!C9480</f>
        <v>SFEIB</v>
      </c>
      <c r="D9483" s="54" t="str">
        <f>'SEDS PC and SG 2021'!B9480</f>
        <v>FL</v>
      </c>
      <c r="E9483" s="54">
        <f>'SEDS PC and SG 2021'!D9480</f>
        <v>0</v>
      </c>
      <c r="G9483" s="70">
        <f>IFERROR(INDEX(MSN2EPS!$E$2:$E$32,MATCH(C9483,MSN2EPS!$B$2:$B$32,0)),0)</f>
        <v>0</v>
      </c>
      <c r="H9483" s="70">
        <f>IFERROR(INDEX(MSN2EPS!$F$2:$F$32,MATCH(C9483,MSN2EPS!$B$2:$B$32,0)),0)</f>
        <v>0</v>
      </c>
      <c r="I9483" s="70">
        <f>IFERROR(INDEX(MSN2EPS!$G$2:$G$32,MATCH(C9483,MSN2EPS!$B$2:$B$32,0)),0)</f>
        <v>0</v>
      </c>
      <c r="J9483" s="70" t="str">
        <f>INDEX(crosswalks!$V$4:$V$54,MATCH(D9483,crosswalks!$U$4:$U$54,0))</f>
        <v>South Census Region</v>
      </c>
    </row>
    <row r="9484" spans="2:10" x14ac:dyDescent="0.75">
      <c r="B9484" s="54" t="str">
        <f>'SEDS PC and SG 2021'!A9481</f>
        <v>2021F</v>
      </c>
      <c r="C9484" s="54" t="str">
        <f>'SEDS PC and SG 2021'!C9481</f>
        <v>SFEIB</v>
      </c>
      <c r="D9484" s="54" t="str">
        <f>'SEDS PC and SG 2021'!B9481</f>
        <v>GA</v>
      </c>
      <c r="E9484" s="54">
        <f>'SEDS PC and SG 2021'!D9481</f>
        <v>214</v>
      </c>
      <c r="G9484" s="70">
        <f>IFERROR(INDEX(MSN2EPS!$E$2:$E$32,MATCH(C9484,MSN2EPS!$B$2:$B$32,0)),0)</f>
        <v>0</v>
      </c>
      <c r="H9484" s="70">
        <f>IFERROR(INDEX(MSN2EPS!$F$2:$F$32,MATCH(C9484,MSN2EPS!$B$2:$B$32,0)),0)</f>
        <v>0</v>
      </c>
      <c r="I9484" s="70">
        <f>IFERROR(INDEX(MSN2EPS!$G$2:$G$32,MATCH(C9484,MSN2EPS!$B$2:$B$32,0)),0)</f>
        <v>0</v>
      </c>
      <c r="J9484" s="70" t="str">
        <f>INDEX(crosswalks!$V$4:$V$54,MATCH(D9484,crosswalks!$U$4:$U$54,0))</f>
        <v>South Census Region</v>
      </c>
    </row>
    <row r="9485" spans="2:10" x14ac:dyDescent="0.75">
      <c r="B9485" s="54" t="str">
        <f>'SEDS PC and SG 2021'!A9482</f>
        <v>2021F</v>
      </c>
      <c r="C9485" s="54" t="str">
        <f>'SEDS PC and SG 2021'!C9482</f>
        <v>SFEIB</v>
      </c>
      <c r="D9485" s="54" t="str">
        <f>'SEDS PC and SG 2021'!B9482</f>
        <v>HI</v>
      </c>
      <c r="E9485" s="54">
        <f>'SEDS PC and SG 2021'!D9482</f>
        <v>0</v>
      </c>
      <c r="G9485" s="70">
        <f>IFERROR(INDEX(MSN2EPS!$E$2:$E$32,MATCH(C9485,MSN2EPS!$B$2:$B$32,0)),0)</f>
        <v>0</v>
      </c>
      <c r="H9485" s="70">
        <f>IFERROR(INDEX(MSN2EPS!$F$2:$F$32,MATCH(C9485,MSN2EPS!$B$2:$B$32,0)),0)</f>
        <v>0</v>
      </c>
      <c r="I9485" s="70">
        <f>IFERROR(INDEX(MSN2EPS!$G$2:$G$32,MATCH(C9485,MSN2EPS!$B$2:$B$32,0)),0)</f>
        <v>0</v>
      </c>
      <c r="J9485" s="70" t="str">
        <f>INDEX(crosswalks!$V$4:$V$54,MATCH(D9485,crosswalks!$U$4:$U$54,0))</f>
        <v>West Census Region</v>
      </c>
    </row>
    <row r="9486" spans="2:10" x14ac:dyDescent="0.75">
      <c r="B9486" s="54" t="str">
        <f>'SEDS PC and SG 2021'!A9483</f>
        <v>2021F</v>
      </c>
      <c r="C9486" s="54" t="str">
        <f>'SEDS PC and SG 2021'!C9483</f>
        <v>SFEIB</v>
      </c>
      <c r="D9486" s="54" t="str">
        <f>'SEDS PC and SG 2021'!B9483</f>
        <v>IA</v>
      </c>
      <c r="E9486" s="54">
        <f>'SEDS PC and SG 2021'!D9483</f>
        <v>3845</v>
      </c>
      <c r="G9486" s="70">
        <f>IFERROR(INDEX(MSN2EPS!$E$2:$E$32,MATCH(C9486,MSN2EPS!$B$2:$B$32,0)),0)</f>
        <v>0</v>
      </c>
      <c r="H9486" s="70">
        <f>IFERROR(INDEX(MSN2EPS!$F$2:$F$32,MATCH(C9486,MSN2EPS!$B$2:$B$32,0)),0)</f>
        <v>0</v>
      </c>
      <c r="I9486" s="70">
        <f>IFERROR(INDEX(MSN2EPS!$G$2:$G$32,MATCH(C9486,MSN2EPS!$B$2:$B$32,0)),0)</f>
        <v>0</v>
      </c>
      <c r="J9486" s="70" t="str">
        <f>INDEX(crosswalks!$V$4:$V$54,MATCH(D9486,crosswalks!$U$4:$U$54,0))</f>
        <v>Midwest Census Region</v>
      </c>
    </row>
    <row r="9487" spans="2:10" x14ac:dyDescent="0.75">
      <c r="B9487" s="54" t="str">
        <f>'SEDS PC and SG 2021'!A9484</f>
        <v>2021F</v>
      </c>
      <c r="C9487" s="54" t="str">
        <f>'SEDS PC and SG 2021'!C9484</f>
        <v>SFEIB</v>
      </c>
      <c r="D9487" s="54" t="str">
        <f>'SEDS PC and SG 2021'!B9484</f>
        <v>ID</v>
      </c>
      <c r="E9487" s="54">
        <f>'SEDS PC and SG 2021'!D9484</f>
        <v>0</v>
      </c>
      <c r="G9487" s="70">
        <f>IFERROR(INDEX(MSN2EPS!$E$2:$E$32,MATCH(C9487,MSN2EPS!$B$2:$B$32,0)),0)</f>
        <v>0</v>
      </c>
      <c r="H9487" s="70">
        <f>IFERROR(INDEX(MSN2EPS!$F$2:$F$32,MATCH(C9487,MSN2EPS!$B$2:$B$32,0)),0)</f>
        <v>0</v>
      </c>
      <c r="I9487" s="70">
        <f>IFERROR(INDEX(MSN2EPS!$G$2:$G$32,MATCH(C9487,MSN2EPS!$B$2:$B$32,0)),0)</f>
        <v>0</v>
      </c>
      <c r="J9487" s="70" t="str">
        <f>INDEX(crosswalks!$V$4:$V$54,MATCH(D9487,crosswalks!$U$4:$U$54,0))</f>
        <v>West Census Region</v>
      </c>
    </row>
    <row r="9488" spans="2:10" x14ac:dyDescent="0.75">
      <c r="B9488" s="54" t="str">
        <f>'SEDS PC and SG 2021'!A9485</f>
        <v>2021F</v>
      </c>
      <c r="C9488" s="54" t="str">
        <f>'SEDS PC and SG 2021'!C9485</f>
        <v>SFEIB</v>
      </c>
      <c r="D9488" s="54" t="str">
        <f>'SEDS PC and SG 2021'!B9485</f>
        <v>IL</v>
      </c>
      <c r="E9488" s="54">
        <f>'SEDS PC and SG 2021'!D9485</f>
        <v>2173</v>
      </c>
      <c r="G9488" s="70">
        <f>IFERROR(INDEX(MSN2EPS!$E$2:$E$32,MATCH(C9488,MSN2EPS!$B$2:$B$32,0)),0)</f>
        <v>0</v>
      </c>
      <c r="H9488" s="70">
        <f>IFERROR(INDEX(MSN2EPS!$F$2:$F$32,MATCH(C9488,MSN2EPS!$B$2:$B$32,0)),0)</f>
        <v>0</v>
      </c>
      <c r="I9488" s="70">
        <f>IFERROR(INDEX(MSN2EPS!$G$2:$G$32,MATCH(C9488,MSN2EPS!$B$2:$B$32,0)),0)</f>
        <v>0</v>
      </c>
      <c r="J9488" s="70" t="str">
        <f>INDEX(crosswalks!$V$4:$V$54,MATCH(D9488,crosswalks!$U$4:$U$54,0))</f>
        <v>Midwest Census Region</v>
      </c>
    </row>
    <row r="9489" spans="2:10" x14ac:dyDescent="0.75">
      <c r="B9489" s="54" t="str">
        <f>'SEDS PC and SG 2021'!A9486</f>
        <v>2021F</v>
      </c>
      <c r="C9489" s="54" t="str">
        <f>'SEDS PC and SG 2021'!C9486</f>
        <v>SFEIB</v>
      </c>
      <c r="D9489" s="54" t="str">
        <f>'SEDS PC and SG 2021'!B9486</f>
        <v>IN</v>
      </c>
      <c r="E9489" s="54">
        <f>'SEDS PC and SG 2021'!D9486</f>
        <v>827</v>
      </c>
      <c r="G9489" s="70">
        <f>IFERROR(INDEX(MSN2EPS!$E$2:$E$32,MATCH(C9489,MSN2EPS!$B$2:$B$32,0)),0)</f>
        <v>0</v>
      </c>
      <c r="H9489" s="70">
        <f>IFERROR(INDEX(MSN2EPS!$F$2:$F$32,MATCH(C9489,MSN2EPS!$B$2:$B$32,0)),0)</f>
        <v>0</v>
      </c>
      <c r="I9489" s="70">
        <f>IFERROR(INDEX(MSN2EPS!$G$2:$G$32,MATCH(C9489,MSN2EPS!$B$2:$B$32,0)),0)</f>
        <v>0</v>
      </c>
      <c r="J9489" s="70" t="str">
        <f>INDEX(crosswalks!$V$4:$V$54,MATCH(D9489,crosswalks!$U$4:$U$54,0))</f>
        <v>Midwest Census Region</v>
      </c>
    </row>
    <row r="9490" spans="2:10" x14ac:dyDescent="0.75">
      <c r="B9490" s="54" t="str">
        <f>'SEDS PC and SG 2021'!A9487</f>
        <v>2021F</v>
      </c>
      <c r="C9490" s="54" t="str">
        <f>'SEDS PC and SG 2021'!C9487</f>
        <v>SFEIB</v>
      </c>
      <c r="D9490" s="54" t="str">
        <f>'SEDS PC and SG 2021'!B9487</f>
        <v>KS</v>
      </c>
      <c r="E9490" s="54">
        <f>'SEDS PC and SG 2021'!D9487</f>
        <v>0</v>
      </c>
      <c r="G9490" s="70">
        <f>IFERROR(INDEX(MSN2EPS!$E$2:$E$32,MATCH(C9490,MSN2EPS!$B$2:$B$32,0)),0)</f>
        <v>0</v>
      </c>
      <c r="H9490" s="70">
        <f>IFERROR(INDEX(MSN2EPS!$F$2:$F$32,MATCH(C9490,MSN2EPS!$B$2:$B$32,0)),0)</f>
        <v>0</v>
      </c>
      <c r="I9490" s="70">
        <f>IFERROR(INDEX(MSN2EPS!$G$2:$G$32,MATCH(C9490,MSN2EPS!$B$2:$B$32,0)),0)</f>
        <v>0</v>
      </c>
      <c r="J9490" s="70" t="str">
        <f>INDEX(crosswalks!$V$4:$V$54,MATCH(D9490,crosswalks!$U$4:$U$54,0))</f>
        <v>Midwest Census Region</v>
      </c>
    </row>
    <row r="9491" spans="2:10" x14ac:dyDescent="0.75">
      <c r="B9491" s="54" t="str">
        <f>'SEDS PC and SG 2021'!A9488</f>
        <v>2021F</v>
      </c>
      <c r="C9491" s="54" t="str">
        <f>'SEDS PC and SG 2021'!C9488</f>
        <v>SFEIB</v>
      </c>
      <c r="D9491" s="54" t="str">
        <f>'SEDS PC and SG 2021'!B9488</f>
        <v>KY</v>
      </c>
      <c r="E9491" s="54">
        <f>'SEDS PC and SG 2021'!D9488</f>
        <v>52</v>
      </c>
      <c r="G9491" s="70">
        <f>IFERROR(INDEX(MSN2EPS!$E$2:$E$32,MATCH(C9491,MSN2EPS!$B$2:$B$32,0)),0)</f>
        <v>0</v>
      </c>
      <c r="H9491" s="70">
        <f>IFERROR(INDEX(MSN2EPS!$F$2:$F$32,MATCH(C9491,MSN2EPS!$B$2:$B$32,0)),0)</f>
        <v>0</v>
      </c>
      <c r="I9491" s="70">
        <f>IFERROR(INDEX(MSN2EPS!$G$2:$G$32,MATCH(C9491,MSN2EPS!$B$2:$B$32,0)),0)</f>
        <v>0</v>
      </c>
      <c r="J9491" s="70" t="str">
        <f>INDEX(crosswalks!$V$4:$V$54,MATCH(D9491,crosswalks!$U$4:$U$54,0))</f>
        <v>South Census Region</v>
      </c>
    </row>
    <row r="9492" spans="2:10" x14ac:dyDescent="0.75">
      <c r="B9492" s="54" t="str">
        <f>'SEDS PC and SG 2021'!A9489</f>
        <v>2021F</v>
      </c>
      <c r="C9492" s="54" t="str">
        <f>'SEDS PC and SG 2021'!C9489</f>
        <v>SFEIB</v>
      </c>
      <c r="D9492" s="54" t="str">
        <f>'SEDS PC and SG 2021'!B9489</f>
        <v>LA</v>
      </c>
      <c r="E9492" s="54">
        <f>'SEDS PC and SG 2021'!D9489</f>
        <v>0</v>
      </c>
      <c r="G9492" s="70">
        <f>IFERROR(INDEX(MSN2EPS!$E$2:$E$32,MATCH(C9492,MSN2EPS!$B$2:$B$32,0)),0)</f>
        <v>0</v>
      </c>
      <c r="H9492" s="70">
        <f>IFERROR(INDEX(MSN2EPS!$F$2:$F$32,MATCH(C9492,MSN2EPS!$B$2:$B$32,0)),0)</f>
        <v>0</v>
      </c>
      <c r="I9492" s="70">
        <f>IFERROR(INDEX(MSN2EPS!$G$2:$G$32,MATCH(C9492,MSN2EPS!$B$2:$B$32,0)),0)</f>
        <v>0</v>
      </c>
      <c r="J9492" s="70" t="str">
        <f>INDEX(crosswalks!$V$4:$V$54,MATCH(D9492,crosswalks!$U$4:$U$54,0))</f>
        <v>South Census Region</v>
      </c>
    </row>
    <row r="9493" spans="2:10" x14ac:dyDescent="0.75">
      <c r="B9493" s="54" t="str">
        <f>'SEDS PC and SG 2021'!A9490</f>
        <v>2021F</v>
      </c>
      <c r="C9493" s="54" t="str">
        <f>'SEDS PC and SG 2021'!C9490</f>
        <v>SFEIB</v>
      </c>
      <c r="D9493" s="54" t="str">
        <f>'SEDS PC and SG 2021'!B9490</f>
        <v>MA</v>
      </c>
      <c r="E9493" s="54">
        <f>'SEDS PC and SG 2021'!D9490</f>
        <v>4</v>
      </c>
      <c r="G9493" s="70">
        <f>IFERROR(INDEX(MSN2EPS!$E$2:$E$32,MATCH(C9493,MSN2EPS!$B$2:$B$32,0)),0)</f>
        <v>0</v>
      </c>
      <c r="H9493" s="70">
        <f>IFERROR(INDEX(MSN2EPS!$F$2:$F$32,MATCH(C9493,MSN2EPS!$B$2:$B$32,0)),0)</f>
        <v>0</v>
      </c>
      <c r="I9493" s="70">
        <f>IFERROR(INDEX(MSN2EPS!$G$2:$G$32,MATCH(C9493,MSN2EPS!$B$2:$B$32,0)),0)</f>
        <v>0</v>
      </c>
      <c r="J9493" s="70" t="str">
        <f>INDEX(crosswalks!$V$4:$V$54,MATCH(D9493,crosswalks!$U$4:$U$54,0))</f>
        <v>Northeast Census Region</v>
      </c>
    </row>
    <row r="9494" spans="2:10" x14ac:dyDescent="0.75">
      <c r="B9494" s="54" t="str">
        <f>'SEDS PC and SG 2021'!A9491</f>
        <v>2021F</v>
      </c>
      <c r="C9494" s="54" t="str">
        <f>'SEDS PC and SG 2021'!C9491</f>
        <v>SFEIB</v>
      </c>
      <c r="D9494" s="54" t="str">
        <f>'SEDS PC and SG 2021'!B9491</f>
        <v>MD</v>
      </c>
      <c r="E9494" s="54">
        <f>'SEDS PC and SG 2021'!D9491</f>
        <v>60</v>
      </c>
      <c r="G9494" s="70">
        <f>IFERROR(INDEX(MSN2EPS!$E$2:$E$32,MATCH(C9494,MSN2EPS!$B$2:$B$32,0)),0)</f>
        <v>0</v>
      </c>
      <c r="H9494" s="70">
        <f>IFERROR(INDEX(MSN2EPS!$F$2:$F$32,MATCH(C9494,MSN2EPS!$B$2:$B$32,0)),0)</f>
        <v>0</v>
      </c>
      <c r="I9494" s="70">
        <f>IFERROR(INDEX(MSN2EPS!$G$2:$G$32,MATCH(C9494,MSN2EPS!$B$2:$B$32,0)),0)</f>
        <v>0</v>
      </c>
      <c r="J9494" s="70" t="str">
        <f>INDEX(crosswalks!$V$4:$V$54,MATCH(D9494,crosswalks!$U$4:$U$54,0))</f>
        <v>South Census Region</v>
      </c>
    </row>
    <row r="9495" spans="2:10" x14ac:dyDescent="0.75">
      <c r="B9495" s="54" t="str">
        <f>'SEDS PC and SG 2021'!A9492</f>
        <v>2021F</v>
      </c>
      <c r="C9495" s="54" t="str">
        <f>'SEDS PC and SG 2021'!C9492</f>
        <v>SFEIB</v>
      </c>
      <c r="D9495" s="54" t="str">
        <f>'SEDS PC and SG 2021'!B9492</f>
        <v>ME</v>
      </c>
      <c r="E9495" s="54">
        <f>'SEDS PC and SG 2021'!D9492</f>
        <v>0</v>
      </c>
      <c r="G9495" s="70">
        <f>IFERROR(INDEX(MSN2EPS!$E$2:$E$32,MATCH(C9495,MSN2EPS!$B$2:$B$32,0)),0)</f>
        <v>0</v>
      </c>
      <c r="H9495" s="70">
        <f>IFERROR(INDEX(MSN2EPS!$F$2:$F$32,MATCH(C9495,MSN2EPS!$B$2:$B$32,0)),0)</f>
        <v>0</v>
      </c>
      <c r="I9495" s="70">
        <f>IFERROR(INDEX(MSN2EPS!$G$2:$G$32,MATCH(C9495,MSN2EPS!$B$2:$B$32,0)),0)</f>
        <v>0</v>
      </c>
      <c r="J9495" s="70" t="str">
        <f>INDEX(crosswalks!$V$4:$V$54,MATCH(D9495,crosswalks!$U$4:$U$54,0))</f>
        <v>Northeast Census Region</v>
      </c>
    </row>
    <row r="9496" spans="2:10" x14ac:dyDescent="0.75">
      <c r="B9496" s="54" t="str">
        <f>'SEDS PC and SG 2021'!A9493</f>
        <v>2021F</v>
      </c>
      <c r="C9496" s="54" t="str">
        <f>'SEDS PC and SG 2021'!C9493</f>
        <v>SFEIB</v>
      </c>
      <c r="D9496" s="54" t="str">
        <f>'SEDS PC and SG 2021'!B9493</f>
        <v>MI</v>
      </c>
      <c r="E9496" s="54">
        <f>'SEDS PC and SG 2021'!D9493</f>
        <v>0</v>
      </c>
      <c r="G9496" s="70">
        <f>IFERROR(INDEX(MSN2EPS!$E$2:$E$32,MATCH(C9496,MSN2EPS!$B$2:$B$32,0)),0)</f>
        <v>0</v>
      </c>
      <c r="H9496" s="70">
        <f>IFERROR(INDEX(MSN2EPS!$F$2:$F$32,MATCH(C9496,MSN2EPS!$B$2:$B$32,0)),0)</f>
        <v>0</v>
      </c>
      <c r="I9496" s="70">
        <f>IFERROR(INDEX(MSN2EPS!$G$2:$G$32,MATCH(C9496,MSN2EPS!$B$2:$B$32,0)),0)</f>
        <v>0</v>
      </c>
      <c r="J9496" s="70" t="str">
        <f>INDEX(crosswalks!$V$4:$V$54,MATCH(D9496,crosswalks!$U$4:$U$54,0))</f>
        <v>Midwest Census Region</v>
      </c>
    </row>
    <row r="9497" spans="2:10" x14ac:dyDescent="0.75">
      <c r="B9497" s="54" t="str">
        <f>'SEDS PC and SG 2021'!A9494</f>
        <v>2021F</v>
      </c>
      <c r="C9497" s="54" t="str">
        <f>'SEDS PC and SG 2021'!C9494</f>
        <v>SFEIB</v>
      </c>
      <c r="D9497" s="54" t="str">
        <f>'SEDS PC and SG 2021'!B9494</f>
        <v>MN</v>
      </c>
      <c r="E9497" s="54">
        <f>'SEDS PC and SG 2021'!D9494</f>
        <v>6</v>
      </c>
      <c r="G9497" s="70">
        <f>IFERROR(INDEX(MSN2EPS!$E$2:$E$32,MATCH(C9497,MSN2EPS!$B$2:$B$32,0)),0)</f>
        <v>0</v>
      </c>
      <c r="H9497" s="70">
        <f>IFERROR(INDEX(MSN2EPS!$F$2:$F$32,MATCH(C9497,MSN2EPS!$B$2:$B$32,0)),0)</f>
        <v>0</v>
      </c>
      <c r="I9497" s="70">
        <f>IFERROR(INDEX(MSN2EPS!$G$2:$G$32,MATCH(C9497,MSN2EPS!$B$2:$B$32,0)),0)</f>
        <v>0</v>
      </c>
      <c r="J9497" s="70" t="str">
        <f>INDEX(crosswalks!$V$4:$V$54,MATCH(D9497,crosswalks!$U$4:$U$54,0))</f>
        <v>Midwest Census Region</v>
      </c>
    </row>
    <row r="9498" spans="2:10" x14ac:dyDescent="0.75">
      <c r="B9498" s="54" t="str">
        <f>'SEDS PC and SG 2021'!A9495</f>
        <v>2021F</v>
      </c>
      <c r="C9498" s="54" t="str">
        <f>'SEDS PC and SG 2021'!C9495</f>
        <v>SFEIB</v>
      </c>
      <c r="D9498" s="54" t="str">
        <f>'SEDS PC and SG 2021'!B9495</f>
        <v>MO</v>
      </c>
      <c r="E9498" s="54">
        <f>'SEDS PC and SG 2021'!D9495</f>
        <v>4</v>
      </c>
      <c r="G9498" s="70">
        <f>IFERROR(INDEX(MSN2EPS!$E$2:$E$32,MATCH(C9498,MSN2EPS!$B$2:$B$32,0)),0)</f>
        <v>0</v>
      </c>
      <c r="H9498" s="70">
        <f>IFERROR(INDEX(MSN2EPS!$F$2:$F$32,MATCH(C9498,MSN2EPS!$B$2:$B$32,0)),0)</f>
        <v>0</v>
      </c>
      <c r="I9498" s="70">
        <f>IFERROR(INDEX(MSN2EPS!$G$2:$G$32,MATCH(C9498,MSN2EPS!$B$2:$B$32,0)),0)</f>
        <v>0</v>
      </c>
      <c r="J9498" s="70" t="str">
        <f>INDEX(crosswalks!$V$4:$V$54,MATCH(D9498,crosswalks!$U$4:$U$54,0))</f>
        <v>Midwest Census Region</v>
      </c>
    </row>
    <row r="9499" spans="2:10" x14ac:dyDescent="0.75">
      <c r="B9499" s="54" t="str">
        <f>'SEDS PC and SG 2021'!A9496</f>
        <v>2021F</v>
      </c>
      <c r="C9499" s="54" t="str">
        <f>'SEDS PC and SG 2021'!C9496</f>
        <v>SFEIB</v>
      </c>
      <c r="D9499" s="54" t="str">
        <f>'SEDS PC and SG 2021'!B9496</f>
        <v>MS</v>
      </c>
      <c r="E9499" s="54">
        <f>'SEDS PC and SG 2021'!D9496</f>
        <v>0</v>
      </c>
      <c r="G9499" s="70">
        <f>IFERROR(INDEX(MSN2EPS!$E$2:$E$32,MATCH(C9499,MSN2EPS!$B$2:$B$32,0)),0)</f>
        <v>0</v>
      </c>
      <c r="H9499" s="70">
        <f>IFERROR(INDEX(MSN2EPS!$F$2:$F$32,MATCH(C9499,MSN2EPS!$B$2:$B$32,0)),0)</f>
        <v>0</v>
      </c>
      <c r="I9499" s="70">
        <f>IFERROR(INDEX(MSN2EPS!$G$2:$G$32,MATCH(C9499,MSN2EPS!$B$2:$B$32,0)),0)</f>
        <v>0</v>
      </c>
      <c r="J9499" s="70" t="str">
        <f>INDEX(crosswalks!$V$4:$V$54,MATCH(D9499,crosswalks!$U$4:$U$54,0))</f>
        <v>South Census Region</v>
      </c>
    </row>
    <row r="9500" spans="2:10" x14ac:dyDescent="0.75">
      <c r="B9500" s="54" t="str">
        <f>'SEDS PC and SG 2021'!A9497</f>
        <v>2021F</v>
      </c>
      <c r="C9500" s="54" t="str">
        <f>'SEDS PC and SG 2021'!C9497</f>
        <v>SFEIB</v>
      </c>
      <c r="D9500" s="54" t="str">
        <f>'SEDS PC and SG 2021'!B9497</f>
        <v>MT</v>
      </c>
      <c r="E9500" s="54">
        <f>'SEDS PC and SG 2021'!D9497</f>
        <v>0</v>
      </c>
      <c r="G9500" s="70">
        <f>IFERROR(INDEX(MSN2EPS!$E$2:$E$32,MATCH(C9500,MSN2EPS!$B$2:$B$32,0)),0)</f>
        <v>0</v>
      </c>
      <c r="H9500" s="70">
        <f>IFERROR(INDEX(MSN2EPS!$F$2:$F$32,MATCH(C9500,MSN2EPS!$B$2:$B$32,0)),0)</f>
        <v>0</v>
      </c>
      <c r="I9500" s="70">
        <f>IFERROR(INDEX(MSN2EPS!$G$2:$G$32,MATCH(C9500,MSN2EPS!$B$2:$B$32,0)),0)</f>
        <v>0</v>
      </c>
      <c r="J9500" s="70" t="str">
        <f>INDEX(crosswalks!$V$4:$V$54,MATCH(D9500,crosswalks!$U$4:$U$54,0))</f>
        <v>West Census Region</v>
      </c>
    </row>
    <row r="9501" spans="2:10" x14ac:dyDescent="0.75">
      <c r="B9501" s="54" t="str">
        <f>'SEDS PC and SG 2021'!A9498</f>
        <v>2021F</v>
      </c>
      <c r="C9501" s="54" t="str">
        <f>'SEDS PC and SG 2021'!C9498</f>
        <v>SFEIB</v>
      </c>
      <c r="D9501" s="54" t="str">
        <f>'SEDS PC and SG 2021'!B9498</f>
        <v>NC</v>
      </c>
      <c r="E9501" s="54">
        <f>'SEDS PC and SG 2021'!D9498</f>
        <v>0</v>
      </c>
      <c r="G9501" s="70">
        <f>IFERROR(INDEX(MSN2EPS!$E$2:$E$32,MATCH(C9501,MSN2EPS!$B$2:$B$32,0)),0)</f>
        <v>0</v>
      </c>
      <c r="H9501" s="70">
        <f>IFERROR(INDEX(MSN2EPS!$F$2:$F$32,MATCH(C9501,MSN2EPS!$B$2:$B$32,0)),0)</f>
        <v>0</v>
      </c>
      <c r="I9501" s="70">
        <f>IFERROR(INDEX(MSN2EPS!$G$2:$G$32,MATCH(C9501,MSN2EPS!$B$2:$B$32,0)),0)</f>
        <v>0</v>
      </c>
      <c r="J9501" s="70" t="str">
        <f>INDEX(crosswalks!$V$4:$V$54,MATCH(D9501,crosswalks!$U$4:$U$54,0))</f>
        <v>South Census Region</v>
      </c>
    </row>
    <row r="9502" spans="2:10" x14ac:dyDescent="0.75">
      <c r="B9502" s="54" t="str">
        <f>'SEDS PC and SG 2021'!A9499</f>
        <v>2021F</v>
      </c>
      <c r="C9502" s="54" t="str">
        <f>'SEDS PC and SG 2021'!C9499</f>
        <v>SFEIB</v>
      </c>
      <c r="D9502" s="54" t="str">
        <f>'SEDS PC and SG 2021'!B9499</f>
        <v>ND</v>
      </c>
      <c r="E9502" s="54">
        <f>'SEDS PC and SG 2021'!D9499</f>
        <v>1075</v>
      </c>
      <c r="G9502" s="70">
        <f>IFERROR(INDEX(MSN2EPS!$E$2:$E$32,MATCH(C9502,MSN2EPS!$B$2:$B$32,0)),0)</f>
        <v>0</v>
      </c>
      <c r="H9502" s="70">
        <f>IFERROR(INDEX(MSN2EPS!$F$2:$F$32,MATCH(C9502,MSN2EPS!$B$2:$B$32,0)),0)</f>
        <v>0</v>
      </c>
      <c r="I9502" s="70">
        <f>IFERROR(INDEX(MSN2EPS!$G$2:$G$32,MATCH(C9502,MSN2EPS!$B$2:$B$32,0)),0)</f>
        <v>0</v>
      </c>
      <c r="J9502" s="70" t="str">
        <f>INDEX(crosswalks!$V$4:$V$54,MATCH(D9502,crosswalks!$U$4:$U$54,0))</f>
        <v>Midwest Census Region</v>
      </c>
    </row>
    <row r="9503" spans="2:10" x14ac:dyDescent="0.75">
      <c r="B9503" s="54" t="str">
        <f>'SEDS PC and SG 2021'!A9500</f>
        <v>2021F</v>
      </c>
      <c r="C9503" s="54" t="str">
        <f>'SEDS PC and SG 2021'!C9500</f>
        <v>SFEIB</v>
      </c>
      <c r="D9503" s="54" t="str">
        <f>'SEDS PC and SG 2021'!B9500</f>
        <v>NE</v>
      </c>
      <c r="E9503" s="54">
        <f>'SEDS PC and SG 2021'!D9500</f>
        <v>25</v>
      </c>
      <c r="G9503" s="70">
        <f>IFERROR(INDEX(MSN2EPS!$E$2:$E$32,MATCH(C9503,MSN2EPS!$B$2:$B$32,0)),0)</f>
        <v>0</v>
      </c>
      <c r="H9503" s="70">
        <f>IFERROR(INDEX(MSN2EPS!$F$2:$F$32,MATCH(C9503,MSN2EPS!$B$2:$B$32,0)),0)</f>
        <v>0</v>
      </c>
      <c r="I9503" s="70">
        <f>IFERROR(INDEX(MSN2EPS!$G$2:$G$32,MATCH(C9503,MSN2EPS!$B$2:$B$32,0)),0)</f>
        <v>0</v>
      </c>
      <c r="J9503" s="70" t="str">
        <f>INDEX(crosswalks!$V$4:$V$54,MATCH(D9503,crosswalks!$U$4:$U$54,0))</f>
        <v>Midwest Census Region</v>
      </c>
    </row>
    <row r="9504" spans="2:10" x14ac:dyDescent="0.75">
      <c r="B9504" s="54" t="str">
        <f>'SEDS PC and SG 2021'!A9501</f>
        <v>2021F</v>
      </c>
      <c r="C9504" s="54" t="str">
        <f>'SEDS PC and SG 2021'!C9501</f>
        <v>SFEIB</v>
      </c>
      <c r="D9504" s="54" t="str">
        <f>'SEDS PC and SG 2021'!B9501</f>
        <v>NH</v>
      </c>
      <c r="E9504" s="54">
        <f>'SEDS PC and SG 2021'!D9501</f>
        <v>0</v>
      </c>
      <c r="G9504" s="70">
        <f>IFERROR(INDEX(MSN2EPS!$E$2:$E$32,MATCH(C9504,MSN2EPS!$B$2:$B$32,0)),0)</f>
        <v>0</v>
      </c>
      <c r="H9504" s="70">
        <f>IFERROR(INDEX(MSN2EPS!$F$2:$F$32,MATCH(C9504,MSN2EPS!$B$2:$B$32,0)),0)</f>
        <v>0</v>
      </c>
      <c r="I9504" s="70">
        <f>IFERROR(INDEX(MSN2EPS!$G$2:$G$32,MATCH(C9504,MSN2EPS!$B$2:$B$32,0)),0)</f>
        <v>0</v>
      </c>
      <c r="J9504" s="70" t="str">
        <f>INDEX(crosswalks!$V$4:$V$54,MATCH(D9504,crosswalks!$U$4:$U$54,0))</f>
        <v>Northeast Census Region</v>
      </c>
    </row>
    <row r="9505" spans="2:10" x14ac:dyDescent="0.75">
      <c r="B9505" s="54" t="str">
        <f>'SEDS PC and SG 2021'!A9502</f>
        <v>2021F</v>
      </c>
      <c r="C9505" s="54" t="str">
        <f>'SEDS PC and SG 2021'!C9502</f>
        <v>SFEIB</v>
      </c>
      <c r="D9505" s="54" t="str">
        <f>'SEDS PC and SG 2021'!B9502</f>
        <v>NJ</v>
      </c>
      <c r="E9505" s="54">
        <f>'SEDS PC and SG 2021'!D9502</f>
        <v>0</v>
      </c>
      <c r="G9505" s="70">
        <f>IFERROR(INDEX(MSN2EPS!$E$2:$E$32,MATCH(C9505,MSN2EPS!$B$2:$B$32,0)),0)</f>
        <v>0</v>
      </c>
      <c r="H9505" s="70">
        <f>IFERROR(INDEX(MSN2EPS!$F$2:$F$32,MATCH(C9505,MSN2EPS!$B$2:$B$32,0)),0)</f>
        <v>0</v>
      </c>
      <c r="I9505" s="70">
        <f>IFERROR(INDEX(MSN2EPS!$G$2:$G$32,MATCH(C9505,MSN2EPS!$B$2:$B$32,0)),0)</f>
        <v>0</v>
      </c>
      <c r="J9505" s="70" t="str">
        <f>INDEX(crosswalks!$V$4:$V$54,MATCH(D9505,crosswalks!$U$4:$U$54,0))</f>
        <v>Northeast Census Region</v>
      </c>
    </row>
    <row r="9506" spans="2:10" x14ac:dyDescent="0.75">
      <c r="B9506" s="54" t="str">
        <f>'SEDS PC and SG 2021'!A9503</f>
        <v>2021F</v>
      </c>
      <c r="C9506" s="54" t="str">
        <f>'SEDS PC and SG 2021'!C9503</f>
        <v>SFEIB</v>
      </c>
      <c r="D9506" s="54" t="str">
        <f>'SEDS PC and SG 2021'!B9503</f>
        <v>NM</v>
      </c>
      <c r="E9506" s="54">
        <f>'SEDS PC and SG 2021'!D9503</f>
        <v>0</v>
      </c>
      <c r="G9506" s="70">
        <f>IFERROR(INDEX(MSN2EPS!$E$2:$E$32,MATCH(C9506,MSN2EPS!$B$2:$B$32,0)),0)</f>
        <v>0</v>
      </c>
      <c r="H9506" s="70">
        <f>IFERROR(INDEX(MSN2EPS!$F$2:$F$32,MATCH(C9506,MSN2EPS!$B$2:$B$32,0)),0)</f>
        <v>0</v>
      </c>
      <c r="I9506" s="70">
        <f>IFERROR(INDEX(MSN2EPS!$G$2:$G$32,MATCH(C9506,MSN2EPS!$B$2:$B$32,0)),0)</f>
        <v>0</v>
      </c>
      <c r="J9506" s="70" t="str">
        <f>INDEX(crosswalks!$V$4:$V$54,MATCH(D9506,crosswalks!$U$4:$U$54,0))</f>
        <v>West Census Region</v>
      </c>
    </row>
    <row r="9507" spans="2:10" x14ac:dyDescent="0.75">
      <c r="B9507" s="54" t="str">
        <f>'SEDS PC and SG 2021'!A9504</f>
        <v>2021F</v>
      </c>
      <c r="C9507" s="54" t="str">
        <f>'SEDS PC and SG 2021'!C9504</f>
        <v>SFEIB</v>
      </c>
      <c r="D9507" s="54" t="str">
        <f>'SEDS PC and SG 2021'!B9504</f>
        <v>NV</v>
      </c>
      <c r="E9507" s="54">
        <f>'SEDS PC and SG 2021'!D9504</f>
        <v>0</v>
      </c>
      <c r="G9507" s="70">
        <f>IFERROR(INDEX(MSN2EPS!$E$2:$E$32,MATCH(C9507,MSN2EPS!$B$2:$B$32,0)),0)</f>
        <v>0</v>
      </c>
      <c r="H9507" s="70">
        <f>IFERROR(INDEX(MSN2EPS!$F$2:$F$32,MATCH(C9507,MSN2EPS!$B$2:$B$32,0)),0)</f>
        <v>0</v>
      </c>
      <c r="I9507" s="70">
        <f>IFERROR(INDEX(MSN2EPS!$G$2:$G$32,MATCH(C9507,MSN2EPS!$B$2:$B$32,0)),0)</f>
        <v>0</v>
      </c>
      <c r="J9507" s="70" t="str">
        <f>INDEX(crosswalks!$V$4:$V$54,MATCH(D9507,crosswalks!$U$4:$U$54,0))</f>
        <v>West Census Region</v>
      </c>
    </row>
    <row r="9508" spans="2:10" x14ac:dyDescent="0.75">
      <c r="B9508" s="54" t="str">
        <f>'SEDS PC and SG 2021'!A9505</f>
        <v>2021F</v>
      </c>
      <c r="C9508" s="54" t="str">
        <f>'SEDS PC and SG 2021'!C9505</f>
        <v>SFEIB</v>
      </c>
      <c r="D9508" s="54" t="str">
        <f>'SEDS PC and SG 2021'!B9505</f>
        <v>NY</v>
      </c>
      <c r="E9508" s="54">
        <f>'SEDS PC and SG 2021'!D9505</f>
        <v>0</v>
      </c>
      <c r="G9508" s="70">
        <f>IFERROR(INDEX(MSN2EPS!$E$2:$E$32,MATCH(C9508,MSN2EPS!$B$2:$B$32,0)),0)</f>
        <v>0</v>
      </c>
      <c r="H9508" s="70">
        <f>IFERROR(INDEX(MSN2EPS!$F$2:$F$32,MATCH(C9508,MSN2EPS!$B$2:$B$32,0)),0)</f>
        <v>0</v>
      </c>
      <c r="I9508" s="70">
        <f>IFERROR(INDEX(MSN2EPS!$G$2:$G$32,MATCH(C9508,MSN2EPS!$B$2:$B$32,0)),0)</f>
        <v>0</v>
      </c>
      <c r="J9508" s="70" t="str">
        <f>INDEX(crosswalks!$V$4:$V$54,MATCH(D9508,crosswalks!$U$4:$U$54,0))</f>
        <v>Northeast Census Region</v>
      </c>
    </row>
    <row r="9509" spans="2:10" x14ac:dyDescent="0.75">
      <c r="B9509" s="54" t="str">
        <f>'SEDS PC and SG 2021'!A9506</f>
        <v>2021F</v>
      </c>
      <c r="C9509" s="54" t="str">
        <f>'SEDS PC and SG 2021'!C9506</f>
        <v>SFEIB</v>
      </c>
      <c r="D9509" s="54" t="str">
        <f>'SEDS PC and SG 2021'!B9506</f>
        <v>OH</v>
      </c>
      <c r="E9509" s="54">
        <f>'SEDS PC and SG 2021'!D9506</f>
        <v>952</v>
      </c>
      <c r="G9509" s="70">
        <f>IFERROR(INDEX(MSN2EPS!$E$2:$E$32,MATCH(C9509,MSN2EPS!$B$2:$B$32,0)),0)</f>
        <v>0</v>
      </c>
      <c r="H9509" s="70">
        <f>IFERROR(INDEX(MSN2EPS!$F$2:$F$32,MATCH(C9509,MSN2EPS!$B$2:$B$32,0)),0)</f>
        <v>0</v>
      </c>
      <c r="I9509" s="70">
        <f>IFERROR(INDEX(MSN2EPS!$G$2:$G$32,MATCH(C9509,MSN2EPS!$B$2:$B$32,0)),0)</f>
        <v>0</v>
      </c>
      <c r="J9509" s="70" t="str">
        <f>INDEX(crosswalks!$V$4:$V$54,MATCH(D9509,crosswalks!$U$4:$U$54,0))</f>
        <v>Midwest Census Region</v>
      </c>
    </row>
    <row r="9510" spans="2:10" x14ac:dyDescent="0.75">
      <c r="B9510" s="54" t="str">
        <f>'SEDS PC and SG 2021'!A9507</f>
        <v>2021F</v>
      </c>
      <c r="C9510" s="54" t="str">
        <f>'SEDS PC and SG 2021'!C9507</f>
        <v>SFEIB</v>
      </c>
      <c r="D9510" s="54" t="str">
        <f>'SEDS PC and SG 2021'!B9507</f>
        <v>OK</v>
      </c>
      <c r="E9510" s="54">
        <f>'SEDS PC and SG 2021'!D9507</f>
        <v>0</v>
      </c>
      <c r="G9510" s="70">
        <f>IFERROR(INDEX(MSN2EPS!$E$2:$E$32,MATCH(C9510,MSN2EPS!$B$2:$B$32,0)),0)</f>
        <v>0</v>
      </c>
      <c r="H9510" s="70">
        <f>IFERROR(INDEX(MSN2EPS!$F$2:$F$32,MATCH(C9510,MSN2EPS!$B$2:$B$32,0)),0)</f>
        <v>0</v>
      </c>
      <c r="I9510" s="70">
        <f>IFERROR(INDEX(MSN2EPS!$G$2:$G$32,MATCH(C9510,MSN2EPS!$B$2:$B$32,0)),0)</f>
        <v>0</v>
      </c>
      <c r="J9510" s="70" t="str">
        <f>INDEX(crosswalks!$V$4:$V$54,MATCH(D9510,crosswalks!$U$4:$U$54,0))</f>
        <v>South Census Region</v>
      </c>
    </row>
    <row r="9511" spans="2:10" x14ac:dyDescent="0.75">
      <c r="B9511" s="54" t="str">
        <f>'SEDS PC and SG 2021'!A9508</f>
        <v>2021F</v>
      </c>
      <c r="C9511" s="54" t="str">
        <f>'SEDS PC and SG 2021'!C9508</f>
        <v>SFEIB</v>
      </c>
      <c r="D9511" s="54" t="str">
        <f>'SEDS PC and SG 2021'!B9508</f>
        <v>OR</v>
      </c>
      <c r="E9511" s="54">
        <f>'SEDS PC and SG 2021'!D9508</f>
        <v>0</v>
      </c>
      <c r="G9511" s="70">
        <f>IFERROR(INDEX(MSN2EPS!$E$2:$E$32,MATCH(C9511,MSN2EPS!$B$2:$B$32,0)),0)</f>
        <v>0</v>
      </c>
      <c r="H9511" s="70">
        <f>IFERROR(INDEX(MSN2EPS!$F$2:$F$32,MATCH(C9511,MSN2EPS!$B$2:$B$32,0)),0)</f>
        <v>0</v>
      </c>
      <c r="I9511" s="70">
        <f>IFERROR(INDEX(MSN2EPS!$G$2:$G$32,MATCH(C9511,MSN2EPS!$B$2:$B$32,0)),0)</f>
        <v>0</v>
      </c>
      <c r="J9511" s="70" t="str">
        <f>INDEX(crosswalks!$V$4:$V$54,MATCH(D9511,crosswalks!$U$4:$U$54,0))</f>
        <v>West Census Region</v>
      </c>
    </row>
    <row r="9512" spans="2:10" x14ac:dyDescent="0.75">
      <c r="B9512" s="54" t="str">
        <f>'SEDS PC and SG 2021'!A9509</f>
        <v>2021F</v>
      </c>
      <c r="C9512" s="54" t="str">
        <f>'SEDS PC and SG 2021'!C9509</f>
        <v>SFEIB</v>
      </c>
      <c r="D9512" s="54" t="str">
        <f>'SEDS PC and SG 2021'!B9509</f>
        <v>PA</v>
      </c>
      <c r="E9512" s="54">
        <f>'SEDS PC and SG 2021'!D9509</f>
        <v>0</v>
      </c>
      <c r="G9512" s="70">
        <f>IFERROR(INDEX(MSN2EPS!$E$2:$E$32,MATCH(C9512,MSN2EPS!$B$2:$B$32,0)),0)</f>
        <v>0</v>
      </c>
      <c r="H9512" s="70">
        <f>IFERROR(INDEX(MSN2EPS!$F$2:$F$32,MATCH(C9512,MSN2EPS!$B$2:$B$32,0)),0)</f>
        <v>0</v>
      </c>
      <c r="I9512" s="70">
        <f>IFERROR(INDEX(MSN2EPS!$G$2:$G$32,MATCH(C9512,MSN2EPS!$B$2:$B$32,0)),0)</f>
        <v>0</v>
      </c>
      <c r="J9512" s="70" t="str">
        <f>INDEX(crosswalks!$V$4:$V$54,MATCH(D9512,crosswalks!$U$4:$U$54,0))</f>
        <v>Northeast Census Region</v>
      </c>
    </row>
    <row r="9513" spans="2:10" x14ac:dyDescent="0.75">
      <c r="B9513" s="54" t="str">
        <f>'SEDS PC and SG 2021'!A9510</f>
        <v>2021F</v>
      </c>
      <c r="C9513" s="54" t="str">
        <f>'SEDS PC and SG 2021'!C9510</f>
        <v>SFEIB</v>
      </c>
      <c r="D9513" s="54" t="str">
        <f>'SEDS PC and SG 2021'!B9510</f>
        <v>RI</v>
      </c>
      <c r="E9513" s="54">
        <f>'SEDS PC and SG 2021'!D9510</f>
        <v>0</v>
      </c>
      <c r="G9513" s="70">
        <f>IFERROR(INDEX(MSN2EPS!$E$2:$E$32,MATCH(C9513,MSN2EPS!$B$2:$B$32,0)),0)</f>
        <v>0</v>
      </c>
      <c r="H9513" s="70">
        <f>IFERROR(INDEX(MSN2EPS!$F$2:$F$32,MATCH(C9513,MSN2EPS!$B$2:$B$32,0)),0)</f>
        <v>0</v>
      </c>
      <c r="I9513" s="70">
        <f>IFERROR(INDEX(MSN2EPS!$G$2:$G$32,MATCH(C9513,MSN2EPS!$B$2:$B$32,0)),0)</f>
        <v>0</v>
      </c>
      <c r="J9513" s="70" t="str">
        <f>INDEX(crosswalks!$V$4:$V$54,MATCH(D9513,crosswalks!$U$4:$U$54,0))</f>
        <v>Northeast Census Region</v>
      </c>
    </row>
    <row r="9514" spans="2:10" x14ac:dyDescent="0.75">
      <c r="B9514" s="54" t="str">
        <f>'SEDS PC and SG 2021'!A9511</f>
        <v>2021F</v>
      </c>
      <c r="C9514" s="54" t="str">
        <f>'SEDS PC and SG 2021'!C9511</f>
        <v>SFEIB</v>
      </c>
      <c r="D9514" s="54" t="str">
        <f>'SEDS PC and SG 2021'!B9511</f>
        <v>SC</v>
      </c>
      <c r="E9514" s="54">
        <f>'SEDS PC and SG 2021'!D9511</f>
        <v>0</v>
      </c>
      <c r="G9514" s="70">
        <f>IFERROR(INDEX(MSN2EPS!$E$2:$E$32,MATCH(C9514,MSN2EPS!$B$2:$B$32,0)),0)</f>
        <v>0</v>
      </c>
      <c r="H9514" s="70">
        <f>IFERROR(INDEX(MSN2EPS!$F$2:$F$32,MATCH(C9514,MSN2EPS!$B$2:$B$32,0)),0)</f>
        <v>0</v>
      </c>
      <c r="I9514" s="70">
        <f>IFERROR(INDEX(MSN2EPS!$G$2:$G$32,MATCH(C9514,MSN2EPS!$B$2:$B$32,0)),0)</f>
        <v>0</v>
      </c>
      <c r="J9514" s="70" t="str">
        <f>INDEX(crosswalks!$V$4:$V$54,MATCH(D9514,crosswalks!$U$4:$U$54,0))</f>
        <v>South Census Region</v>
      </c>
    </row>
    <row r="9515" spans="2:10" x14ac:dyDescent="0.75">
      <c r="B9515" s="54" t="str">
        <f>'SEDS PC and SG 2021'!A9512</f>
        <v>2021F</v>
      </c>
      <c r="C9515" s="54" t="str">
        <f>'SEDS PC and SG 2021'!C9512</f>
        <v>SFEIB</v>
      </c>
      <c r="D9515" s="54" t="str">
        <f>'SEDS PC and SG 2021'!B9512</f>
        <v>SD</v>
      </c>
      <c r="E9515" s="54">
        <f>'SEDS PC and SG 2021'!D9512</f>
        <v>0</v>
      </c>
      <c r="G9515" s="70">
        <f>IFERROR(INDEX(MSN2EPS!$E$2:$E$32,MATCH(C9515,MSN2EPS!$B$2:$B$32,0)),0)</f>
        <v>0</v>
      </c>
      <c r="H9515" s="70">
        <f>IFERROR(INDEX(MSN2EPS!$F$2:$F$32,MATCH(C9515,MSN2EPS!$B$2:$B$32,0)),0)</f>
        <v>0</v>
      </c>
      <c r="I9515" s="70">
        <f>IFERROR(INDEX(MSN2EPS!$G$2:$G$32,MATCH(C9515,MSN2EPS!$B$2:$B$32,0)),0)</f>
        <v>0</v>
      </c>
      <c r="J9515" s="70" t="str">
        <f>INDEX(crosswalks!$V$4:$V$54,MATCH(D9515,crosswalks!$U$4:$U$54,0))</f>
        <v>Midwest Census Region</v>
      </c>
    </row>
    <row r="9516" spans="2:10" x14ac:dyDescent="0.75">
      <c r="B9516" s="54" t="str">
        <f>'SEDS PC and SG 2021'!A9513</f>
        <v>2021F</v>
      </c>
      <c r="C9516" s="54" t="str">
        <f>'SEDS PC and SG 2021'!C9513</f>
        <v>SFEIB</v>
      </c>
      <c r="D9516" s="54" t="str">
        <f>'SEDS PC and SG 2021'!B9513</f>
        <v>TN</v>
      </c>
      <c r="E9516" s="54">
        <f>'SEDS PC and SG 2021'!D9513</f>
        <v>0</v>
      </c>
      <c r="G9516" s="70">
        <f>IFERROR(INDEX(MSN2EPS!$E$2:$E$32,MATCH(C9516,MSN2EPS!$B$2:$B$32,0)),0)</f>
        <v>0</v>
      </c>
      <c r="H9516" s="70">
        <f>IFERROR(INDEX(MSN2EPS!$F$2:$F$32,MATCH(C9516,MSN2EPS!$B$2:$B$32,0)),0)</f>
        <v>0</v>
      </c>
      <c r="I9516" s="70">
        <f>IFERROR(INDEX(MSN2EPS!$G$2:$G$32,MATCH(C9516,MSN2EPS!$B$2:$B$32,0)),0)</f>
        <v>0</v>
      </c>
      <c r="J9516" s="70" t="str">
        <f>INDEX(crosswalks!$V$4:$V$54,MATCH(D9516,crosswalks!$U$4:$U$54,0))</f>
        <v>South Census Region</v>
      </c>
    </row>
    <row r="9517" spans="2:10" x14ac:dyDescent="0.75">
      <c r="B9517" s="54" t="str">
        <f>'SEDS PC and SG 2021'!A9514</f>
        <v>2021F</v>
      </c>
      <c r="C9517" s="54" t="str">
        <f>'SEDS PC and SG 2021'!C9514</f>
        <v>SFEIB</v>
      </c>
      <c r="D9517" s="54" t="str">
        <f>'SEDS PC and SG 2021'!B9514</f>
        <v>TX</v>
      </c>
      <c r="E9517" s="54">
        <f>'SEDS PC and SG 2021'!D9514</f>
        <v>1091</v>
      </c>
      <c r="G9517" s="70">
        <f>IFERROR(INDEX(MSN2EPS!$E$2:$E$32,MATCH(C9517,MSN2EPS!$B$2:$B$32,0)),0)</f>
        <v>0</v>
      </c>
      <c r="H9517" s="70">
        <f>IFERROR(INDEX(MSN2EPS!$F$2:$F$32,MATCH(C9517,MSN2EPS!$B$2:$B$32,0)),0)</f>
        <v>0</v>
      </c>
      <c r="I9517" s="70">
        <f>IFERROR(INDEX(MSN2EPS!$G$2:$G$32,MATCH(C9517,MSN2EPS!$B$2:$B$32,0)),0)</f>
        <v>0</v>
      </c>
      <c r="J9517" s="70" t="str">
        <f>INDEX(crosswalks!$V$4:$V$54,MATCH(D9517,crosswalks!$U$4:$U$54,0))</f>
        <v>South Census Region</v>
      </c>
    </row>
    <row r="9518" spans="2:10" x14ac:dyDescent="0.75">
      <c r="B9518" s="54" t="str">
        <f>'SEDS PC and SG 2021'!A9515</f>
        <v>2021F</v>
      </c>
      <c r="C9518" s="54" t="str">
        <f>'SEDS PC and SG 2021'!C9515</f>
        <v>SFEIB</v>
      </c>
      <c r="D9518" s="54" t="str">
        <f>'SEDS PC and SG 2021'!B9515</f>
        <v>US</v>
      </c>
      <c r="E9518" s="54">
        <f>'SEDS PC and SG 2021'!D9515</f>
        <v>11635</v>
      </c>
      <c r="G9518" s="70">
        <f>IFERROR(INDEX(MSN2EPS!$E$2:$E$32,MATCH(C9518,MSN2EPS!$B$2:$B$32,0)),0)</f>
        <v>0</v>
      </c>
      <c r="H9518" s="70">
        <f>IFERROR(INDEX(MSN2EPS!$F$2:$F$32,MATCH(C9518,MSN2EPS!$B$2:$B$32,0)),0)</f>
        <v>0</v>
      </c>
      <c r="I9518" s="70">
        <f>IFERROR(INDEX(MSN2EPS!$G$2:$G$32,MATCH(C9518,MSN2EPS!$B$2:$B$32,0)),0)</f>
        <v>0</v>
      </c>
      <c r="J9518" s="70" t="e">
        <f>INDEX(crosswalks!$V$4:$V$54,MATCH(D9518,crosswalks!$U$4:$U$54,0))</f>
        <v>#N/A</v>
      </c>
    </row>
    <row r="9519" spans="2:10" x14ac:dyDescent="0.75">
      <c r="B9519" s="54" t="str">
        <f>'SEDS PC and SG 2021'!A9516</f>
        <v>2021F</v>
      </c>
      <c r="C9519" s="54" t="str">
        <f>'SEDS PC and SG 2021'!C9516</f>
        <v>SFEIB</v>
      </c>
      <c r="D9519" s="54" t="str">
        <f>'SEDS PC and SG 2021'!B9516</f>
        <v>UT</v>
      </c>
      <c r="E9519" s="54">
        <f>'SEDS PC and SG 2021'!D9516</f>
        <v>0</v>
      </c>
      <c r="G9519" s="70">
        <f>IFERROR(INDEX(MSN2EPS!$E$2:$E$32,MATCH(C9519,MSN2EPS!$B$2:$B$32,0)),0)</f>
        <v>0</v>
      </c>
      <c r="H9519" s="70">
        <f>IFERROR(INDEX(MSN2EPS!$F$2:$F$32,MATCH(C9519,MSN2EPS!$B$2:$B$32,0)),0)</f>
        <v>0</v>
      </c>
      <c r="I9519" s="70">
        <f>IFERROR(INDEX(MSN2EPS!$G$2:$G$32,MATCH(C9519,MSN2EPS!$B$2:$B$32,0)),0)</f>
        <v>0</v>
      </c>
      <c r="J9519" s="70" t="str">
        <f>INDEX(crosswalks!$V$4:$V$54,MATCH(D9519,crosswalks!$U$4:$U$54,0))</f>
        <v>West Census Region</v>
      </c>
    </row>
    <row r="9520" spans="2:10" x14ac:dyDescent="0.75">
      <c r="B9520" s="54" t="str">
        <f>'SEDS PC and SG 2021'!A9517</f>
        <v>2021F</v>
      </c>
      <c r="C9520" s="54" t="str">
        <f>'SEDS PC and SG 2021'!C9517</f>
        <v>SFEIB</v>
      </c>
      <c r="D9520" s="54" t="str">
        <f>'SEDS PC and SG 2021'!B9517</f>
        <v>VA</v>
      </c>
      <c r="E9520" s="54">
        <f>'SEDS PC and SG 2021'!D9517</f>
        <v>53</v>
      </c>
      <c r="G9520" s="70">
        <f>IFERROR(INDEX(MSN2EPS!$E$2:$E$32,MATCH(C9520,MSN2EPS!$B$2:$B$32,0)),0)</f>
        <v>0</v>
      </c>
      <c r="H9520" s="70">
        <f>IFERROR(INDEX(MSN2EPS!$F$2:$F$32,MATCH(C9520,MSN2EPS!$B$2:$B$32,0)),0)</f>
        <v>0</v>
      </c>
      <c r="I9520" s="70">
        <f>IFERROR(INDEX(MSN2EPS!$G$2:$G$32,MATCH(C9520,MSN2EPS!$B$2:$B$32,0)),0)</f>
        <v>0</v>
      </c>
      <c r="J9520" s="70" t="str">
        <f>INDEX(crosswalks!$V$4:$V$54,MATCH(D9520,crosswalks!$U$4:$U$54,0))</f>
        <v>South Census Region</v>
      </c>
    </row>
    <row r="9521" spans="2:10" x14ac:dyDescent="0.75">
      <c r="B9521" s="54" t="str">
        <f>'SEDS PC and SG 2021'!A9518</f>
        <v>2021F</v>
      </c>
      <c r="C9521" s="54" t="str">
        <f>'SEDS PC and SG 2021'!C9518</f>
        <v>SFEIB</v>
      </c>
      <c r="D9521" s="54" t="str">
        <f>'SEDS PC and SG 2021'!B9518</f>
        <v>VT</v>
      </c>
      <c r="E9521" s="54">
        <f>'SEDS PC and SG 2021'!D9518</f>
        <v>0</v>
      </c>
      <c r="G9521" s="70">
        <f>IFERROR(INDEX(MSN2EPS!$E$2:$E$32,MATCH(C9521,MSN2EPS!$B$2:$B$32,0)),0)</f>
        <v>0</v>
      </c>
      <c r="H9521" s="70">
        <f>IFERROR(INDEX(MSN2EPS!$F$2:$F$32,MATCH(C9521,MSN2EPS!$B$2:$B$32,0)),0)</f>
        <v>0</v>
      </c>
      <c r="I9521" s="70">
        <f>IFERROR(INDEX(MSN2EPS!$G$2:$G$32,MATCH(C9521,MSN2EPS!$B$2:$B$32,0)),0)</f>
        <v>0</v>
      </c>
      <c r="J9521" s="70" t="str">
        <f>INDEX(crosswalks!$V$4:$V$54,MATCH(D9521,crosswalks!$U$4:$U$54,0))</f>
        <v>Northeast Census Region</v>
      </c>
    </row>
    <row r="9522" spans="2:10" x14ac:dyDescent="0.75">
      <c r="B9522" s="54" t="str">
        <f>'SEDS PC and SG 2021'!A9519</f>
        <v>2021F</v>
      </c>
      <c r="C9522" s="54" t="str">
        <f>'SEDS PC and SG 2021'!C9519</f>
        <v>SFEIB</v>
      </c>
      <c r="D9522" s="54" t="str">
        <f>'SEDS PC and SG 2021'!B9519</f>
        <v>WA</v>
      </c>
      <c r="E9522" s="54">
        <f>'SEDS PC and SG 2021'!D9519</f>
        <v>0</v>
      </c>
      <c r="G9522" s="70">
        <f>IFERROR(INDEX(MSN2EPS!$E$2:$E$32,MATCH(C9522,MSN2EPS!$B$2:$B$32,0)),0)</f>
        <v>0</v>
      </c>
      <c r="H9522" s="70">
        <f>IFERROR(INDEX(MSN2EPS!$F$2:$F$32,MATCH(C9522,MSN2EPS!$B$2:$B$32,0)),0)</f>
        <v>0</v>
      </c>
      <c r="I9522" s="70">
        <f>IFERROR(INDEX(MSN2EPS!$G$2:$G$32,MATCH(C9522,MSN2EPS!$B$2:$B$32,0)),0)</f>
        <v>0</v>
      </c>
      <c r="J9522" s="70" t="str">
        <f>INDEX(crosswalks!$V$4:$V$54,MATCH(D9522,crosswalks!$U$4:$U$54,0))</f>
        <v>West Census Region</v>
      </c>
    </row>
    <row r="9523" spans="2:10" x14ac:dyDescent="0.75">
      <c r="B9523" s="54" t="str">
        <f>'SEDS PC and SG 2021'!A9520</f>
        <v>2021F</v>
      </c>
      <c r="C9523" s="54" t="str">
        <f>'SEDS PC and SG 2021'!C9520</f>
        <v>SFEIB</v>
      </c>
      <c r="D9523" s="54" t="str">
        <f>'SEDS PC and SG 2021'!B9520</f>
        <v>WI</v>
      </c>
      <c r="E9523" s="54">
        <f>'SEDS PC and SG 2021'!D9520</f>
        <v>0</v>
      </c>
      <c r="G9523" s="70">
        <f>IFERROR(INDEX(MSN2EPS!$E$2:$E$32,MATCH(C9523,MSN2EPS!$B$2:$B$32,0)),0)</f>
        <v>0</v>
      </c>
      <c r="H9523" s="70">
        <f>IFERROR(INDEX(MSN2EPS!$F$2:$F$32,MATCH(C9523,MSN2EPS!$B$2:$B$32,0)),0)</f>
        <v>0</v>
      </c>
      <c r="I9523" s="70">
        <f>IFERROR(INDEX(MSN2EPS!$G$2:$G$32,MATCH(C9523,MSN2EPS!$B$2:$B$32,0)),0)</f>
        <v>0</v>
      </c>
      <c r="J9523" s="70" t="str">
        <f>INDEX(crosswalks!$V$4:$V$54,MATCH(D9523,crosswalks!$U$4:$U$54,0))</f>
        <v>Midwest Census Region</v>
      </c>
    </row>
    <row r="9524" spans="2:10" x14ac:dyDescent="0.75">
      <c r="B9524" s="54" t="str">
        <f>'SEDS PC and SG 2021'!A9521</f>
        <v>2021F</v>
      </c>
      <c r="C9524" s="54" t="str">
        <f>'SEDS PC and SG 2021'!C9521</f>
        <v>SFEIB</v>
      </c>
      <c r="D9524" s="54" t="str">
        <f>'SEDS PC and SG 2021'!B9521</f>
        <v>WV</v>
      </c>
      <c r="E9524" s="54">
        <f>'SEDS PC and SG 2021'!D9521</f>
        <v>0</v>
      </c>
      <c r="G9524" s="70">
        <f>IFERROR(INDEX(MSN2EPS!$E$2:$E$32,MATCH(C9524,MSN2EPS!$B$2:$B$32,0)),0)</f>
        <v>0</v>
      </c>
      <c r="H9524" s="70">
        <f>IFERROR(INDEX(MSN2EPS!$F$2:$F$32,MATCH(C9524,MSN2EPS!$B$2:$B$32,0)),0)</f>
        <v>0</v>
      </c>
      <c r="I9524" s="70">
        <f>IFERROR(INDEX(MSN2EPS!$G$2:$G$32,MATCH(C9524,MSN2EPS!$B$2:$B$32,0)),0)</f>
        <v>0</v>
      </c>
      <c r="J9524" s="70" t="str">
        <f>INDEX(crosswalks!$V$4:$V$54,MATCH(D9524,crosswalks!$U$4:$U$54,0))</f>
        <v>South Census Region</v>
      </c>
    </row>
    <row r="9525" spans="2:10" x14ac:dyDescent="0.75">
      <c r="B9525" s="54" t="str">
        <f>'SEDS PC and SG 2021'!A9522</f>
        <v>2021F</v>
      </c>
      <c r="C9525" s="54" t="str">
        <f>'SEDS PC and SG 2021'!C9522</f>
        <v>SFEIB</v>
      </c>
      <c r="D9525" s="54" t="str">
        <f>'SEDS PC and SG 2021'!B9522</f>
        <v>WY</v>
      </c>
      <c r="E9525" s="54">
        <f>'SEDS PC and SG 2021'!D9522</f>
        <v>0</v>
      </c>
      <c r="G9525" s="70">
        <f>IFERROR(INDEX(MSN2EPS!$E$2:$E$32,MATCH(C9525,MSN2EPS!$B$2:$B$32,0)),0)</f>
        <v>0</v>
      </c>
      <c r="H9525" s="70">
        <f>IFERROR(INDEX(MSN2EPS!$F$2:$F$32,MATCH(C9525,MSN2EPS!$B$2:$B$32,0)),0)</f>
        <v>0</v>
      </c>
      <c r="I9525" s="70">
        <f>IFERROR(INDEX(MSN2EPS!$G$2:$G$32,MATCH(C9525,MSN2EPS!$B$2:$B$32,0)),0)</f>
        <v>0</v>
      </c>
      <c r="J9525" s="70" t="str">
        <f>INDEX(crosswalks!$V$4:$V$54,MATCH(D9525,crosswalks!$U$4:$U$54,0))</f>
        <v>West Census Region</v>
      </c>
    </row>
    <row r="9526" spans="2:10" x14ac:dyDescent="0.75">
      <c r="B9526" s="54" t="str">
        <f>'SEDS PC and SG 2021'!A9523</f>
        <v>2021F</v>
      </c>
      <c r="C9526" s="54" t="str">
        <f>'SEDS PC and SG 2021'!C9523</f>
        <v>SFINB</v>
      </c>
      <c r="D9526" s="54" t="str">
        <f>'SEDS PC and SG 2021'!B9523</f>
        <v>AK</v>
      </c>
      <c r="E9526" s="54">
        <f>'SEDS PC and SG 2021'!D9523</f>
        <v>0</v>
      </c>
      <c r="G9526" s="70" t="str">
        <f>IFERROR(INDEX(MSN2EPS!$E$2:$E$32,MATCH(C9526,MSN2EPS!$B$2:$B$32,0)),0)</f>
        <v>Natural Gas</v>
      </c>
      <c r="H9526" s="70" t="str">
        <f>IFERROR(INDEX(MSN2EPS!$F$2:$F$32,MATCH(C9526,MSN2EPS!$B$2:$B$32,0)),0)</f>
        <v>MECS Scaling</v>
      </c>
      <c r="I9526" s="70" t="str">
        <f>IFERROR(INDEX(MSN2EPS!$G$2:$G$32,MATCH(C9526,MSN2EPS!$B$2:$B$32,0)),0)</f>
        <v>Both</v>
      </c>
      <c r="J9526" s="70" t="str">
        <f>INDEX(crosswalks!$V$4:$V$54,MATCH(D9526,crosswalks!$U$4:$U$54,0))</f>
        <v>West Census Region</v>
      </c>
    </row>
    <row r="9527" spans="2:10" x14ac:dyDescent="0.75">
      <c r="B9527" s="54" t="str">
        <f>'SEDS PC and SG 2021'!A9524</f>
        <v>2021F</v>
      </c>
      <c r="C9527" s="54" t="str">
        <f>'SEDS PC and SG 2021'!C9524</f>
        <v>SFINB</v>
      </c>
      <c r="D9527" s="54" t="str">
        <f>'SEDS PC and SG 2021'!B9524</f>
        <v>AL</v>
      </c>
      <c r="E9527" s="54">
        <f>'SEDS PC and SG 2021'!D9524</f>
        <v>0</v>
      </c>
      <c r="G9527" s="70" t="str">
        <f>IFERROR(INDEX(MSN2EPS!$E$2:$E$32,MATCH(C9527,MSN2EPS!$B$2:$B$32,0)),0)</f>
        <v>Natural Gas</v>
      </c>
      <c r="H9527" s="70" t="str">
        <f>IFERROR(INDEX(MSN2EPS!$F$2:$F$32,MATCH(C9527,MSN2EPS!$B$2:$B$32,0)),0)</f>
        <v>MECS Scaling</v>
      </c>
      <c r="I9527" s="70" t="str">
        <f>IFERROR(INDEX(MSN2EPS!$G$2:$G$32,MATCH(C9527,MSN2EPS!$B$2:$B$32,0)),0)</f>
        <v>Both</v>
      </c>
      <c r="J9527" s="70" t="str">
        <f>INDEX(crosswalks!$V$4:$V$54,MATCH(D9527,crosswalks!$U$4:$U$54,0))</f>
        <v>South Census Region</v>
      </c>
    </row>
    <row r="9528" spans="2:10" x14ac:dyDescent="0.75">
      <c r="B9528" s="54" t="str">
        <f>'SEDS PC and SG 2021'!A9525</f>
        <v>2021F</v>
      </c>
      <c r="C9528" s="54" t="str">
        <f>'SEDS PC and SG 2021'!C9525</f>
        <v>SFINB</v>
      </c>
      <c r="D9528" s="54" t="str">
        <f>'SEDS PC and SG 2021'!B9525</f>
        <v>AR</v>
      </c>
      <c r="E9528" s="54">
        <f>'SEDS PC and SG 2021'!D9525</f>
        <v>0</v>
      </c>
      <c r="G9528" s="70" t="str">
        <f>IFERROR(INDEX(MSN2EPS!$E$2:$E$32,MATCH(C9528,MSN2EPS!$B$2:$B$32,0)),0)</f>
        <v>Natural Gas</v>
      </c>
      <c r="H9528" s="70" t="str">
        <f>IFERROR(INDEX(MSN2EPS!$F$2:$F$32,MATCH(C9528,MSN2EPS!$B$2:$B$32,0)),0)</f>
        <v>MECS Scaling</v>
      </c>
      <c r="I9528" s="70" t="str">
        <f>IFERROR(INDEX(MSN2EPS!$G$2:$G$32,MATCH(C9528,MSN2EPS!$B$2:$B$32,0)),0)</f>
        <v>Both</v>
      </c>
      <c r="J9528" s="70" t="str">
        <f>INDEX(crosswalks!$V$4:$V$54,MATCH(D9528,crosswalks!$U$4:$U$54,0))</f>
        <v>South Census Region</v>
      </c>
    </row>
    <row r="9529" spans="2:10" x14ac:dyDescent="0.75">
      <c r="B9529" s="54" t="str">
        <f>'SEDS PC and SG 2021'!A9526</f>
        <v>2021F</v>
      </c>
      <c r="C9529" s="54" t="str">
        <f>'SEDS PC and SG 2021'!C9526</f>
        <v>SFINB</v>
      </c>
      <c r="D9529" s="54" t="str">
        <f>'SEDS PC and SG 2021'!B9526</f>
        <v>AZ</v>
      </c>
      <c r="E9529" s="54">
        <f>'SEDS PC and SG 2021'!D9526</f>
        <v>0</v>
      </c>
      <c r="G9529" s="70" t="str">
        <f>IFERROR(INDEX(MSN2EPS!$E$2:$E$32,MATCH(C9529,MSN2EPS!$B$2:$B$32,0)),0)</f>
        <v>Natural Gas</v>
      </c>
      <c r="H9529" s="70" t="str">
        <f>IFERROR(INDEX(MSN2EPS!$F$2:$F$32,MATCH(C9529,MSN2EPS!$B$2:$B$32,0)),0)</f>
        <v>MECS Scaling</v>
      </c>
      <c r="I9529" s="70" t="str">
        <f>IFERROR(INDEX(MSN2EPS!$G$2:$G$32,MATCH(C9529,MSN2EPS!$B$2:$B$32,0)),0)</f>
        <v>Both</v>
      </c>
      <c r="J9529" s="70" t="str">
        <f>INDEX(crosswalks!$V$4:$V$54,MATCH(D9529,crosswalks!$U$4:$U$54,0))</f>
        <v>West Census Region</v>
      </c>
    </row>
    <row r="9530" spans="2:10" x14ac:dyDescent="0.75">
      <c r="B9530" s="54" t="str">
        <f>'SEDS PC and SG 2021'!A9527</f>
        <v>2021F</v>
      </c>
      <c r="C9530" s="54" t="str">
        <f>'SEDS PC and SG 2021'!C9527</f>
        <v>SFINB</v>
      </c>
      <c r="D9530" s="54" t="str">
        <f>'SEDS PC and SG 2021'!B9527</f>
        <v>CA</v>
      </c>
      <c r="E9530" s="54">
        <f>'SEDS PC and SG 2021'!D9527</f>
        <v>0</v>
      </c>
      <c r="G9530" s="70" t="str">
        <f>IFERROR(INDEX(MSN2EPS!$E$2:$E$32,MATCH(C9530,MSN2EPS!$B$2:$B$32,0)),0)</f>
        <v>Natural Gas</v>
      </c>
      <c r="H9530" s="70" t="str">
        <f>IFERROR(INDEX(MSN2EPS!$F$2:$F$32,MATCH(C9530,MSN2EPS!$B$2:$B$32,0)),0)</f>
        <v>MECS Scaling</v>
      </c>
      <c r="I9530" s="70" t="str">
        <f>IFERROR(INDEX(MSN2EPS!$G$2:$G$32,MATCH(C9530,MSN2EPS!$B$2:$B$32,0)),0)</f>
        <v>Both</v>
      </c>
      <c r="J9530" s="70" t="str">
        <f>INDEX(crosswalks!$V$4:$V$54,MATCH(D9530,crosswalks!$U$4:$U$54,0))</f>
        <v>West Census Region</v>
      </c>
    </row>
    <row r="9531" spans="2:10" x14ac:dyDescent="0.75">
      <c r="B9531" s="54" t="str">
        <f>'SEDS PC and SG 2021'!A9528</f>
        <v>2021F</v>
      </c>
      <c r="C9531" s="54" t="str">
        <f>'SEDS PC and SG 2021'!C9528</f>
        <v>SFINB</v>
      </c>
      <c r="D9531" s="54" t="str">
        <f>'SEDS PC and SG 2021'!B9528</f>
        <v>CO</v>
      </c>
      <c r="E9531" s="54">
        <f>'SEDS PC and SG 2021'!D9528</f>
        <v>908</v>
      </c>
      <c r="G9531" s="70" t="str">
        <f>IFERROR(INDEX(MSN2EPS!$E$2:$E$32,MATCH(C9531,MSN2EPS!$B$2:$B$32,0)),0)</f>
        <v>Natural Gas</v>
      </c>
      <c r="H9531" s="70" t="str">
        <f>IFERROR(INDEX(MSN2EPS!$F$2:$F$32,MATCH(C9531,MSN2EPS!$B$2:$B$32,0)),0)</f>
        <v>MECS Scaling</v>
      </c>
      <c r="I9531" s="70" t="str">
        <f>IFERROR(INDEX(MSN2EPS!$G$2:$G$32,MATCH(C9531,MSN2EPS!$B$2:$B$32,0)),0)</f>
        <v>Both</v>
      </c>
      <c r="J9531" s="70" t="str">
        <f>INDEX(crosswalks!$V$4:$V$54,MATCH(D9531,crosswalks!$U$4:$U$54,0))</f>
        <v>West Census Region</v>
      </c>
    </row>
    <row r="9532" spans="2:10" x14ac:dyDescent="0.75">
      <c r="B9532" s="54" t="str">
        <f>'SEDS PC and SG 2021'!A9529</f>
        <v>2021F</v>
      </c>
      <c r="C9532" s="54" t="str">
        <f>'SEDS PC and SG 2021'!C9529</f>
        <v>SFINB</v>
      </c>
      <c r="D9532" s="54" t="str">
        <f>'SEDS PC and SG 2021'!B9529</f>
        <v>CT</v>
      </c>
      <c r="E9532" s="54">
        <f>'SEDS PC and SG 2021'!D9529</f>
        <v>0</v>
      </c>
      <c r="G9532" s="70" t="str">
        <f>IFERROR(INDEX(MSN2EPS!$E$2:$E$32,MATCH(C9532,MSN2EPS!$B$2:$B$32,0)),0)</f>
        <v>Natural Gas</v>
      </c>
      <c r="H9532" s="70" t="str">
        <f>IFERROR(INDEX(MSN2EPS!$F$2:$F$32,MATCH(C9532,MSN2EPS!$B$2:$B$32,0)),0)</f>
        <v>MECS Scaling</v>
      </c>
      <c r="I9532" s="70" t="str">
        <f>IFERROR(INDEX(MSN2EPS!$G$2:$G$32,MATCH(C9532,MSN2EPS!$B$2:$B$32,0)),0)</f>
        <v>Both</v>
      </c>
      <c r="J9532" s="70" t="str">
        <f>INDEX(crosswalks!$V$4:$V$54,MATCH(D9532,crosswalks!$U$4:$U$54,0))</f>
        <v>Northeast Census Region</v>
      </c>
    </row>
    <row r="9533" spans="2:10" x14ac:dyDescent="0.75">
      <c r="B9533" s="54" t="str">
        <f>'SEDS PC and SG 2021'!A9530</f>
        <v>2021F</v>
      </c>
      <c r="C9533" s="54" t="str">
        <f>'SEDS PC and SG 2021'!C9530</f>
        <v>SFINB</v>
      </c>
      <c r="D9533" s="54" t="str">
        <f>'SEDS PC and SG 2021'!B9530</f>
        <v>DC</v>
      </c>
      <c r="E9533" s="54">
        <f>'SEDS PC and SG 2021'!D9530</f>
        <v>0</v>
      </c>
      <c r="G9533" s="70" t="str">
        <f>IFERROR(INDEX(MSN2EPS!$E$2:$E$32,MATCH(C9533,MSN2EPS!$B$2:$B$32,0)),0)</f>
        <v>Natural Gas</v>
      </c>
      <c r="H9533" s="70" t="str">
        <f>IFERROR(INDEX(MSN2EPS!$F$2:$F$32,MATCH(C9533,MSN2EPS!$B$2:$B$32,0)),0)</f>
        <v>MECS Scaling</v>
      </c>
      <c r="I9533" s="70" t="str">
        <f>IFERROR(INDEX(MSN2EPS!$G$2:$G$32,MATCH(C9533,MSN2EPS!$B$2:$B$32,0)),0)</f>
        <v>Both</v>
      </c>
      <c r="J9533" s="70" t="str">
        <f>INDEX(crosswalks!$V$4:$V$54,MATCH(D9533,crosswalks!$U$4:$U$54,0))</f>
        <v>South Census Region</v>
      </c>
    </row>
    <row r="9534" spans="2:10" x14ac:dyDescent="0.75">
      <c r="B9534" s="54" t="str">
        <f>'SEDS PC and SG 2021'!A9531</f>
        <v>2021F</v>
      </c>
      <c r="C9534" s="54" t="str">
        <f>'SEDS PC and SG 2021'!C9531</f>
        <v>SFINB</v>
      </c>
      <c r="D9534" s="54" t="str">
        <f>'SEDS PC and SG 2021'!B9531</f>
        <v>DE</v>
      </c>
      <c r="E9534" s="54">
        <f>'SEDS PC and SG 2021'!D9531</f>
        <v>0</v>
      </c>
      <c r="G9534" s="70" t="str">
        <f>IFERROR(INDEX(MSN2EPS!$E$2:$E$32,MATCH(C9534,MSN2EPS!$B$2:$B$32,0)),0)</f>
        <v>Natural Gas</v>
      </c>
      <c r="H9534" s="70" t="str">
        <f>IFERROR(INDEX(MSN2EPS!$F$2:$F$32,MATCH(C9534,MSN2EPS!$B$2:$B$32,0)),0)</f>
        <v>MECS Scaling</v>
      </c>
      <c r="I9534" s="70" t="str">
        <f>IFERROR(INDEX(MSN2EPS!$G$2:$G$32,MATCH(C9534,MSN2EPS!$B$2:$B$32,0)),0)</f>
        <v>Both</v>
      </c>
      <c r="J9534" s="70" t="str">
        <f>INDEX(crosswalks!$V$4:$V$54,MATCH(D9534,crosswalks!$U$4:$U$54,0))</f>
        <v>South Census Region</v>
      </c>
    </row>
    <row r="9535" spans="2:10" x14ac:dyDescent="0.75">
      <c r="B9535" s="54" t="str">
        <f>'SEDS PC and SG 2021'!A9532</f>
        <v>2021F</v>
      </c>
      <c r="C9535" s="54" t="str">
        <f>'SEDS PC and SG 2021'!C9532</f>
        <v>SFINB</v>
      </c>
      <c r="D9535" s="54" t="str">
        <f>'SEDS PC and SG 2021'!B9532</f>
        <v>FL</v>
      </c>
      <c r="E9535" s="54">
        <f>'SEDS PC and SG 2021'!D9532</f>
        <v>0</v>
      </c>
      <c r="G9535" s="70" t="str">
        <f>IFERROR(INDEX(MSN2EPS!$E$2:$E$32,MATCH(C9535,MSN2EPS!$B$2:$B$32,0)),0)</f>
        <v>Natural Gas</v>
      </c>
      <c r="H9535" s="70" t="str">
        <f>IFERROR(INDEX(MSN2EPS!$F$2:$F$32,MATCH(C9535,MSN2EPS!$B$2:$B$32,0)),0)</f>
        <v>MECS Scaling</v>
      </c>
      <c r="I9535" s="70" t="str">
        <f>IFERROR(INDEX(MSN2EPS!$G$2:$G$32,MATCH(C9535,MSN2EPS!$B$2:$B$32,0)),0)</f>
        <v>Both</v>
      </c>
      <c r="J9535" s="70" t="str">
        <f>INDEX(crosswalks!$V$4:$V$54,MATCH(D9535,crosswalks!$U$4:$U$54,0))</f>
        <v>South Census Region</v>
      </c>
    </row>
    <row r="9536" spans="2:10" x14ac:dyDescent="0.75">
      <c r="B9536" s="54" t="str">
        <f>'SEDS PC and SG 2021'!A9533</f>
        <v>2021F</v>
      </c>
      <c r="C9536" s="54" t="str">
        <f>'SEDS PC and SG 2021'!C9533</f>
        <v>SFINB</v>
      </c>
      <c r="D9536" s="54" t="str">
        <f>'SEDS PC and SG 2021'!B9533</f>
        <v>GA</v>
      </c>
      <c r="E9536" s="54">
        <f>'SEDS PC and SG 2021'!D9533</f>
        <v>86</v>
      </c>
      <c r="G9536" s="70" t="str">
        <f>IFERROR(INDEX(MSN2EPS!$E$2:$E$32,MATCH(C9536,MSN2EPS!$B$2:$B$32,0)),0)</f>
        <v>Natural Gas</v>
      </c>
      <c r="H9536" s="70" t="str">
        <f>IFERROR(INDEX(MSN2EPS!$F$2:$F$32,MATCH(C9536,MSN2EPS!$B$2:$B$32,0)),0)</f>
        <v>MECS Scaling</v>
      </c>
      <c r="I9536" s="70" t="str">
        <f>IFERROR(INDEX(MSN2EPS!$G$2:$G$32,MATCH(C9536,MSN2EPS!$B$2:$B$32,0)),0)</f>
        <v>Both</v>
      </c>
      <c r="J9536" s="70" t="str">
        <f>INDEX(crosswalks!$V$4:$V$54,MATCH(D9536,crosswalks!$U$4:$U$54,0))</f>
        <v>South Census Region</v>
      </c>
    </row>
    <row r="9537" spans="2:10" x14ac:dyDescent="0.75">
      <c r="B9537" s="54" t="str">
        <f>'SEDS PC and SG 2021'!A9534</f>
        <v>2021F</v>
      </c>
      <c r="C9537" s="54" t="str">
        <f>'SEDS PC and SG 2021'!C9534</f>
        <v>SFINB</v>
      </c>
      <c r="D9537" s="54" t="str">
        <f>'SEDS PC and SG 2021'!B9534</f>
        <v>HI</v>
      </c>
      <c r="E9537" s="54">
        <f>'SEDS PC and SG 2021'!D9534</f>
        <v>91</v>
      </c>
      <c r="G9537" s="70" t="str">
        <f>IFERROR(INDEX(MSN2EPS!$E$2:$E$32,MATCH(C9537,MSN2EPS!$B$2:$B$32,0)),0)</f>
        <v>Natural Gas</v>
      </c>
      <c r="H9537" s="70" t="str">
        <f>IFERROR(INDEX(MSN2EPS!$F$2:$F$32,MATCH(C9537,MSN2EPS!$B$2:$B$32,0)),0)</f>
        <v>MECS Scaling</v>
      </c>
      <c r="I9537" s="70" t="str">
        <f>IFERROR(INDEX(MSN2EPS!$G$2:$G$32,MATCH(C9537,MSN2EPS!$B$2:$B$32,0)),0)</f>
        <v>Both</v>
      </c>
      <c r="J9537" s="70" t="str">
        <f>INDEX(crosswalks!$V$4:$V$54,MATCH(D9537,crosswalks!$U$4:$U$54,0))</f>
        <v>West Census Region</v>
      </c>
    </row>
    <row r="9538" spans="2:10" x14ac:dyDescent="0.75">
      <c r="B9538" s="54" t="str">
        <f>'SEDS PC and SG 2021'!A9535</f>
        <v>2021F</v>
      </c>
      <c r="C9538" s="54" t="str">
        <f>'SEDS PC and SG 2021'!C9535</f>
        <v>SFINB</v>
      </c>
      <c r="D9538" s="54" t="str">
        <f>'SEDS PC and SG 2021'!B9535</f>
        <v>IA</v>
      </c>
      <c r="E9538" s="54">
        <f>'SEDS PC and SG 2021'!D9535</f>
        <v>20407</v>
      </c>
      <c r="G9538" s="70" t="str">
        <f>IFERROR(INDEX(MSN2EPS!$E$2:$E$32,MATCH(C9538,MSN2EPS!$B$2:$B$32,0)),0)</f>
        <v>Natural Gas</v>
      </c>
      <c r="H9538" s="70" t="str">
        <f>IFERROR(INDEX(MSN2EPS!$F$2:$F$32,MATCH(C9538,MSN2EPS!$B$2:$B$32,0)),0)</f>
        <v>MECS Scaling</v>
      </c>
      <c r="I9538" s="70" t="str">
        <f>IFERROR(INDEX(MSN2EPS!$G$2:$G$32,MATCH(C9538,MSN2EPS!$B$2:$B$32,0)),0)</f>
        <v>Both</v>
      </c>
      <c r="J9538" s="70" t="str">
        <f>INDEX(crosswalks!$V$4:$V$54,MATCH(D9538,crosswalks!$U$4:$U$54,0))</f>
        <v>Midwest Census Region</v>
      </c>
    </row>
    <row r="9539" spans="2:10" x14ac:dyDescent="0.75">
      <c r="B9539" s="54" t="str">
        <f>'SEDS PC and SG 2021'!A9536</f>
        <v>2021F</v>
      </c>
      <c r="C9539" s="54" t="str">
        <f>'SEDS PC and SG 2021'!C9536</f>
        <v>SFINB</v>
      </c>
      <c r="D9539" s="54" t="str">
        <f>'SEDS PC and SG 2021'!B9536</f>
        <v>ID</v>
      </c>
      <c r="E9539" s="54">
        <f>'SEDS PC and SG 2021'!D9536</f>
        <v>0</v>
      </c>
      <c r="G9539" s="70" t="str">
        <f>IFERROR(INDEX(MSN2EPS!$E$2:$E$32,MATCH(C9539,MSN2EPS!$B$2:$B$32,0)),0)</f>
        <v>Natural Gas</v>
      </c>
      <c r="H9539" s="70" t="str">
        <f>IFERROR(INDEX(MSN2EPS!$F$2:$F$32,MATCH(C9539,MSN2EPS!$B$2:$B$32,0)),0)</f>
        <v>MECS Scaling</v>
      </c>
      <c r="I9539" s="70" t="str">
        <f>IFERROR(INDEX(MSN2EPS!$G$2:$G$32,MATCH(C9539,MSN2EPS!$B$2:$B$32,0)),0)</f>
        <v>Both</v>
      </c>
      <c r="J9539" s="70" t="str">
        <f>INDEX(crosswalks!$V$4:$V$54,MATCH(D9539,crosswalks!$U$4:$U$54,0))</f>
        <v>West Census Region</v>
      </c>
    </row>
    <row r="9540" spans="2:10" x14ac:dyDescent="0.75">
      <c r="B9540" s="54" t="str">
        <f>'SEDS PC and SG 2021'!A9537</f>
        <v>2021F</v>
      </c>
      <c r="C9540" s="54" t="str">
        <f>'SEDS PC and SG 2021'!C9537</f>
        <v>SFINB</v>
      </c>
      <c r="D9540" s="54" t="str">
        <f>'SEDS PC and SG 2021'!B9537</f>
        <v>IL</v>
      </c>
      <c r="E9540" s="54">
        <f>'SEDS PC and SG 2021'!D9537</f>
        <v>3199</v>
      </c>
      <c r="G9540" s="70" t="str">
        <f>IFERROR(INDEX(MSN2EPS!$E$2:$E$32,MATCH(C9540,MSN2EPS!$B$2:$B$32,0)),0)</f>
        <v>Natural Gas</v>
      </c>
      <c r="H9540" s="70" t="str">
        <f>IFERROR(INDEX(MSN2EPS!$F$2:$F$32,MATCH(C9540,MSN2EPS!$B$2:$B$32,0)),0)</f>
        <v>MECS Scaling</v>
      </c>
      <c r="I9540" s="70" t="str">
        <f>IFERROR(INDEX(MSN2EPS!$G$2:$G$32,MATCH(C9540,MSN2EPS!$B$2:$B$32,0)),0)</f>
        <v>Both</v>
      </c>
      <c r="J9540" s="70" t="str">
        <f>INDEX(crosswalks!$V$4:$V$54,MATCH(D9540,crosswalks!$U$4:$U$54,0))</f>
        <v>Midwest Census Region</v>
      </c>
    </row>
    <row r="9541" spans="2:10" x14ac:dyDescent="0.75">
      <c r="B9541" s="54" t="str">
        <f>'SEDS PC and SG 2021'!A9538</f>
        <v>2021F</v>
      </c>
      <c r="C9541" s="54" t="str">
        <f>'SEDS PC and SG 2021'!C9538</f>
        <v>SFINB</v>
      </c>
      <c r="D9541" s="54" t="str">
        <f>'SEDS PC and SG 2021'!B9538</f>
        <v>IN</v>
      </c>
      <c r="E9541" s="54">
        <f>'SEDS PC and SG 2021'!D9538</f>
        <v>1570</v>
      </c>
      <c r="G9541" s="70" t="str">
        <f>IFERROR(INDEX(MSN2EPS!$E$2:$E$32,MATCH(C9541,MSN2EPS!$B$2:$B$32,0)),0)</f>
        <v>Natural Gas</v>
      </c>
      <c r="H9541" s="70" t="str">
        <f>IFERROR(INDEX(MSN2EPS!$F$2:$F$32,MATCH(C9541,MSN2EPS!$B$2:$B$32,0)),0)</f>
        <v>MECS Scaling</v>
      </c>
      <c r="I9541" s="70" t="str">
        <f>IFERROR(INDEX(MSN2EPS!$G$2:$G$32,MATCH(C9541,MSN2EPS!$B$2:$B$32,0)),0)</f>
        <v>Both</v>
      </c>
      <c r="J9541" s="70" t="str">
        <f>INDEX(crosswalks!$V$4:$V$54,MATCH(D9541,crosswalks!$U$4:$U$54,0))</f>
        <v>Midwest Census Region</v>
      </c>
    </row>
    <row r="9542" spans="2:10" x14ac:dyDescent="0.75">
      <c r="B9542" s="54" t="str">
        <f>'SEDS PC and SG 2021'!A9539</f>
        <v>2021F</v>
      </c>
      <c r="C9542" s="54" t="str">
        <f>'SEDS PC and SG 2021'!C9539</f>
        <v>SFINB</v>
      </c>
      <c r="D9542" s="54" t="str">
        <f>'SEDS PC and SG 2021'!B9539</f>
        <v>KS</v>
      </c>
      <c r="E9542" s="54">
        <f>'SEDS PC and SG 2021'!D9539</f>
        <v>0</v>
      </c>
      <c r="G9542" s="70" t="str">
        <f>IFERROR(INDEX(MSN2EPS!$E$2:$E$32,MATCH(C9542,MSN2EPS!$B$2:$B$32,0)),0)</f>
        <v>Natural Gas</v>
      </c>
      <c r="H9542" s="70" t="str">
        <f>IFERROR(INDEX(MSN2EPS!$F$2:$F$32,MATCH(C9542,MSN2EPS!$B$2:$B$32,0)),0)</f>
        <v>MECS Scaling</v>
      </c>
      <c r="I9542" s="70" t="str">
        <f>IFERROR(INDEX(MSN2EPS!$G$2:$G$32,MATCH(C9542,MSN2EPS!$B$2:$B$32,0)),0)</f>
        <v>Both</v>
      </c>
      <c r="J9542" s="70" t="str">
        <f>INDEX(crosswalks!$V$4:$V$54,MATCH(D9542,crosswalks!$U$4:$U$54,0))</f>
        <v>Midwest Census Region</v>
      </c>
    </row>
    <row r="9543" spans="2:10" x14ac:dyDescent="0.75">
      <c r="B9543" s="54" t="str">
        <f>'SEDS PC and SG 2021'!A9540</f>
        <v>2021F</v>
      </c>
      <c r="C9543" s="54" t="str">
        <f>'SEDS PC and SG 2021'!C9540</f>
        <v>SFINB</v>
      </c>
      <c r="D9543" s="54" t="str">
        <f>'SEDS PC and SG 2021'!B9540</f>
        <v>KY</v>
      </c>
      <c r="E9543" s="54">
        <f>'SEDS PC and SG 2021'!D9540</f>
        <v>60</v>
      </c>
      <c r="G9543" s="70" t="str">
        <f>IFERROR(INDEX(MSN2EPS!$E$2:$E$32,MATCH(C9543,MSN2EPS!$B$2:$B$32,0)),0)</f>
        <v>Natural Gas</v>
      </c>
      <c r="H9543" s="70" t="str">
        <f>IFERROR(INDEX(MSN2EPS!$F$2:$F$32,MATCH(C9543,MSN2EPS!$B$2:$B$32,0)),0)</f>
        <v>MECS Scaling</v>
      </c>
      <c r="I9543" s="70" t="str">
        <f>IFERROR(INDEX(MSN2EPS!$G$2:$G$32,MATCH(C9543,MSN2EPS!$B$2:$B$32,0)),0)</f>
        <v>Both</v>
      </c>
      <c r="J9543" s="70" t="str">
        <f>INDEX(crosswalks!$V$4:$V$54,MATCH(D9543,crosswalks!$U$4:$U$54,0))</f>
        <v>South Census Region</v>
      </c>
    </row>
    <row r="9544" spans="2:10" x14ac:dyDescent="0.75">
      <c r="B9544" s="54" t="str">
        <f>'SEDS PC and SG 2021'!A9541</f>
        <v>2021F</v>
      </c>
      <c r="C9544" s="54" t="str">
        <f>'SEDS PC and SG 2021'!C9541</f>
        <v>SFINB</v>
      </c>
      <c r="D9544" s="54" t="str">
        <f>'SEDS PC and SG 2021'!B9541</f>
        <v>LA</v>
      </c>
      <c r="E9544" s="54">
        <f>'SEDS PC and SG 2021'!D9541</f>
        <v>0</v>
      </c>
      <c r="G9544" s="70" t="str">
        <f>IFERROR(INDEX(MSN2EPS!$E$2:$E$32,MATCH(C9544,MSN2EPS!$B$2:$B$32,0)),0)</f>
        <v>Natural Gas</v>
      </c>
      <c r="H9544" s="70" t="str">
        <f>IFERROR(INDEX(MSN2EPS!$F$2:$F$32,MATCH(C9544,MSN2EPS!$B$2:$B$32,0)),0)</f>
        <v>MECS Scaling</v>
      </c>
      <c r="I9544" s="70" t="str">
        <f>IFERROR(INDEX(MSN2EPS!$G$2:$G$32,MATCH(C9544,MSN2EPS!$B$2:$B$32,0)),0)</f>
        <v>Both</v>
      </c>
      <c r="J9544" s="70" t="str">
        <f>INDEX(crosswalks!$V$4:$V$54,MATCH(D9544,crosswalks!$U$4:$U$54,0))</f>
        <v>South Census Region</v>
      </c>
    </row>
    <row r="9545" spans="2:10" x14ac:dyDescent="0.75">
      <c r="B9545" s="54" t="str">
        <f>'SEDS PC and SG 2021'!A9542</f>
        <v>2021F</v>
      </c>
      <c r="C9545" s="54" t="str">
        <f>'SEDS PC and SG 2021'!C9542</f>
        <v>SFINB</v>
      </c>
      <c r="D9545" s="54" t="str">
        <f>'SEDS PC and SG 2021'!B9542</f>
        <v>MA</v>
      </c>
      <c r="E9545" s="54">
        <f>'SEDS PC and SG 2021'!D9542</f>
        <v>2</v>
      </c>
      <c r="G9545" s="70" t="str">
        <f>IFERROR(INDEX(MSN2EPS!$E$2:$E$32,MATCH(C9545,MSN2EPS!$B$2:$B$32,0)),0)</f>
        <v>Natural Gas</v>
      </c>
      <c r="H9545" s="70" t="str">
        <f>IFERROR(INDEX(MSN2EPS!$F$2:$F$32,MATCH(C9545,MSN2EPS!$B$2:$B$32,0)),0)</f>
        <v>MECS Scaling</v>
      </c>
      <c r="I9545" s="70" t="str">
        <f>IFERROR(INDEX(MSN2EPS!$G$2:$G$32,MATCH(C9545,MSN2EPS!$B$2:$B$32,0)),0)</f>
        <v>Both</v>
      </c>
      <c r="J9545" s="70" t="str">
        <f>INDEX(crosswalks!$V$4:$V$54,MATCH(D9545,crosswalks!$U$4:$U$54,0))</f>
        <v>Northeast Census Region</v>
      </c>
    </row>
    <row r="9546" spans="2:10" x14ac:dyDescent="0.75">
      <c r="B9546" s="54" t="str">
        <f>'SEDS PC and SG 2021'!A9543</f>
        <v>2021F</v>
      </c>
      <c r="C9546" s="54" t="str">
        <f>'SEDS PC and SG 2021'!C9543</f>
        <v>SFINB</v>
      </c>
      <c r="D9546" s="54" t="str">
        <f>'SEDS PC and SG 2021'!B9543</f>
        <v>MD</v>
      </c>
      <c r="E9546" s="54">
        <f>'SEDS PC and SG 2021'!D9543</f>
        <v>11</v>
      </c>
      <c r="G9546" s="70" t="str">
        <f>IFERROR(INDEX(MSN2EPS!$E$2:$E$32,MATCH(C9546,MSN2EPS!$B$2:$B$32,0)),0)</f>
        <v>Natural Gas</v>
      </c>
      <c r="H9546" s="70" t="str">
        <f>IFERROR(INDEX(MSN2EPS!$F$2:$F$32,MATCH(C9546,MSN2EPS!$B$2:$B$32,0)),0)</f>
        <v>MECS Scaling</v>
      </c>
      <c r="I9546" s="70" t="str">
        <f>IFERROR(INDEX(MSN2EPS!$G$2:$G$32,MATCH(C9546,MSN2EPS!$B$2:$B$32,0)),0)</f>
        <v>Both</v>
      </c>
      <c r="J9546" s="70" t="str">
        <f>INDEX(crosswalks!$V$4:$V$54,MATCH(D9546,crosswalks!$U$4:$U$54,0))</f>
        <v>South Census Region</v>
      </c>
    </row>
    <row r="9547" spans="2:10" x14ac:dyDescent="0.75">
      <c r="B9547" s="54" t="str">
        <f>'SEDS PC and SG 2021'!A9544</f>
        <v>2021F</v>
      </c>
      <c r="C9547" s="54" t="str">
        <f>'SEDS PC and SG 2021'!C9544</f>
        <v>SFINB</v>
      </c>
      <c r="D9547" s="54" t="str">
        <f>'SEDS PC and SG 2021'!B9544</f>
        <v>ME</v>
      </c>
      <c r="E9547" s="54">
        <f>'SEDS PC and SG 2021'!D9544</f>
        <v>0</v>
      </c>
      <c r="G9547" s="70" t="str">
        <f>IFERROR(INDEX(MSN2EPS!$E$2:$E$32,MATCH(C9547,MSN2EPS!$B$2:$B$32,0)),0)</f>
        <v>Natural Gas</v>
      </c>
      <c r="H9547" s="70" t="str">
        <f>IFERROR(INDEX(MSN2EPS!$F$2:$F$32,MATCH(C9547,MSN2EPS!$B$2:$B$32,0)),0)</f>
        <v>MECS Scaling</v>
      </c>
      <c r="I9547" s="70" t="str">
        <f>IFERROR(INDEX(MSN2EPS!$G$2:$G$32,MATCH(C9547,MSN2EPS!$B$2:$B$32,0)),0)</f>
        <v>Both</v>
      </c>
      <c r="J9547" s="70" t="str">
        <f>INDEX(crosswalks!$V$4:$V$54,MATCH(D9547,crosswalks!$U$4:$U$54,0))</f>
        <v>Northeast Census Region</v>
      </c>
    </row>
    <row r="9548" spans="2:10" x14ac:dyDescent="0.75">
      <c r="B9548" s="54" t="str">
        <f>'SEDS PC and SG 2021'!A9545</f>
        <v>2021F</v>
      </c>
      <c r="C9548" s="54" t="str">
        <f>'SEDS PC and SG 2021'!C9545</f>
        <v>SFINB</v>
      </c>
      <c r="D9548" s="54" t="str">
        <f>'SEDS PC and SG 2021'!B9545</f>
        <v>MI</v>
      </c>
      <c r="E9548" s="54">
        <f>'SEDS PC and SG 2021'!D9545</f>
        <v>0</v>
      </c>
      <c r="G9548" s="70" t="str">
        <f>IFERROR(INDEX(MSN2EPS!$E$2:$E$32,MATCH(C9548,MSN2EPS!$B$2:$B$32,0)),0)</f>
        <v>Natural Gas</v>
      </c>
      <c r="H9548" s="70" t="str">
        <f>IFERROR(INDEX(MSN2EPS!$F$2:$F$32,MATCH(C9548,MSN2EPS!$B$2:$B$32,0)),0)</f>
        <v>MECS Scaling</v>
      </c>
      <c r="I9548" s="70" t="str">
        <f>IFERROR(INDEX(MSN2EPS!$G$2:$G$32,MATCH(C9548,MSN2EPS!$B$2:$B$32,0)),0)</f>
        <v>Both</v>
      </c>
      <c r="J9548" s="70" t="str">
        <f>INDEX(crosswalks!$V$4:$V$54,MATCH(D9548,crosswalks!$U$4:$U$54,0))</f>
        <v>Midwest Census Region</v>
      </c>
    </row>
    <row r="9549" spans="2:10" x14ac:dyDescent="0.75">
      <c r="B9549" s="54" t="str">
        <f>'SEDS PC and SG 2021'!A9546</f>
        <v>2021F</v>
      </c>
      <c r="C9549" s="54" t="str">
        <f>'SEDS PC and SG 2021'!C9546</f>
        <v>SFINB</v>
      </c>
      <c r="D9549" s="54" t="str">
        <f>'SEDS PC and SG 2021'!B9546</f>
        <v>MN</v>
      </c>
      <c r="E9549" s="54">
        <f>'SEDS PC and SG 2021'!D9546</f>
        <v>10</v>
      </c>
      <c r="G9549" s="70" t="str">
        <f>IFERROR(INDEX(MSN2EPS!$E$2:$E$32,MATCH(C9549,MSN2EPS!$B$2:$B$32,0)),0)</f>
        <v>Natural Gas</v>
      </c>
      <c r="H9549" s="70" t="str">
        <f>IFERROR(INDEX(MSN2EPS!$F$2:$F$32,MATCH(C9549,MSN2EPS!$B$2:$B$32,0)),0)</f>
        <v>MECS Scaling</v>
      </c>
      <c r="I9549" s="70" t="str">
        <f>IFERROR(INDEX(MSN2EPS!$G$2:$G$32,MATCH(C9549,MSN2EPS!$B$2:$B$32,0)),0)</f>
        <v>Both</v>
      </c>
      <c r="J9549" s="70" t="str">
        <f>INDEX(crosswalks!$V$4:$V$54,MATCH(D9549,crosswalks!$U$4:$U$54,0))</f>
        <v>Midwest Census Region</v>
      </c>
    </row>
    <row r="9550" spans="2:10" x14ac:dyDescent="0.75">
      <c r="B9550" s="54" t="str">
        <f>'SEDS PC and SG 2021'!A9547</f>
        <v>2021F</v>
      </c>
      <c r="C9550" s="54" t="str">
        <f>'SEDS PC and SG 2021'!C9547</f>
        <v>SFINB</v>
      </c>
      <c r="D9550" s="54" t="str">
        <f>'SEDS PC and SG 2021'!B9547</f>
        <v>MO</v>
      </c>
      <c r="E9550" s="54">
        <f>'SEDS PC and SG 2021'!D9547</f>
        <v>4</v>
      </c>
      <c r="G9550" s="70" t="str">
        <f>IFERROR(INDEX(MSN2EPS!$E$2:$E$32,MATCH(C9550,MSN2EPS!$B$2:$B$32,0)),0)</f>
        <v>Natural Gas</v>
      </c>
      <c r="H9550" s="70" t="str">
        <f>IFERROR(INDEX(MSN2EPS!$F$2:$F$32,MATCH(C9550,MSN2EPS!$B$2:$B$32,0)),0)</f>
        <v>MECS Scaling</v>
      </c>
      <c r="I9550" s="70" t="str">
        <f>IFERROR(INDEX(MSN2EPS!$G$2:$G$32,MATCH(C9550,MSN2EPS!$B$2:$B$32,0)),0)</f>
        <v>Both</v>
      </c>
      <c r="J9550" s="70" t="str">
        <f>INDEX(crosswalks!$V$4:$V$54,MATCH(D9550,crosswalks!$U$4:$U$54,0))</f>
        <v>Midwest Census Region</v>
      </c>
    </row>
    <row r="9551" spans="2:10" x14ac:dyDescent="0.75">
      <c r="B9551" s="54" t="str">
        <f>'SEDS PC and SG 2021'!A9548</f>
        <v>2021F</v>
      </c>
      <c r="C9551" s="54" t="str">
        <f>'SEDS PC and SG 2021'!C9548</f>
        <v>SFINB</v>
      </c>
      <c r="D9551" s="54" t="str">
        <f>'SEDS PC and SG 2021'!B9548</f>
        <v>MS</v>
      </c>
      <c r="E9551" s="54">
        <f>'SEDS PC and SG 2021'!D9548</f>
        <v>0</v>
      </c>
      <c r="G9551" s="70" t="str">
        <f>IFERROR(INDEX(MSN2EPS!$E$2:$E$32,MATCH(C9551,MSN2EPS!$B$2:$B$32,0)),0)</f>
        <v>Natural Gas</v>
      </c>
      <c r="H9551" s="70" t="str">
        <f>IFERROR(INDEX(MSN2EPS!$F$2:$F$32,MATCH(C9551,MSN2EPS!$B$2:$B$32,0)),0)</f>
        <v>MECS Scaling</v>
      </c>
      <c r="I9551" s="70" t="str">
        <f>IFERROR(INDEX(MSN2EPS!$G$2:$G$32,MATCH(C9551,MSN2EPS!$B$2:$B$32,0)),0)</f>
        <v>Both</v>
      </c>
      <c r="J9551" s="70" t="str">
        <f>INDEX(crosswalks!$V$4:$V$54,MATCH(D9551,crosswalks!$U$4:$U$54,0))</f>
        <v>South Census Region</v>
      </c>
    </row>
    <row r="9552" spans="2:10" x14ac:dyDescent="0.75">
      <c r="B9552" s="54" t="str">
        <f>'SEDS PC and SG 2021'!A9549</f>
        <v>2021F</v>
      </c>
      <c r="C9552" s="54" t="str">
        <f>'SEDS PC and SG 2021'!C9549</f>
        <v>SFINB</v>
      </c>
      <c r="D9552" s="54" t="str">
        <f>'SEDS PC and SG 2021'!B9549</f>
        <v>MT</v>
      </c>
      <c r="E9552" s="54">
        <f>'SEDS PC and SG 2021'!D9549</f>
        <v>0</v>
      </c>
      <c r="G9552" s="70" t="str">
        <f>IFERROR(INDEX(MSN2EPS!$E$2:$E$32,MATCH(C9552,MSN2EPS!$B$2:$B$32,0)),0)</f>
        <v>Natural Gas</v>
      </c>
      <c r="H9552" s="70" t="str">
        <f>IFERROR(INDEX(MSN2EPS!$F$2:$F$32,MATCH(C9552,MSN2EPS!$B$2:$B$32,0)),0)</f>
        <v>MECS Scaling</v>
      </c>
      <c r="I9552" s="70" t="str">
        <f>IFERROR(INDEX(MSN2EPS!$G$2:$G$32,MATCH(C9552,MSN2EPS!$B$2:$B$32,0)),0)</f>
        <v>Both</v>
      </c>
      <c r="J9552" s="70" t="str">
        <f>INDEX(crosswalks!$V$4:$V$54,MATCH(D9552,crosswalks!$U$4:$U$54,0))</f>
        <v>West Census Region</v>
      </c>
    </row>
    <row r="9553" spans="2:10" x14ac:dyDescent="0.75">
      <c r="B9553" s="54" t="str">
        <f>'SEDS PC and SG 2021'!A9550</f>
        <v>2021F</v>
      </c>
      <c r="C9553" s="54" t="str">
        <f>'SEDS PC and SG 2021'!C9550</f>
        <v>SFINB</v>
      </c>
      <c r="D9553" s="54" t="str">
        <f>'SEDS PC and SG 2021'!B9550</f>
        <v>NC</v>
      </c>
      <c r="E9553" s="54">
        <f>'SEDS PC and SG 2021'!D9550</f>
        <v>0</v>
      </c>
      <c r="G9553" s="70" t="str">
        <f>IFERROR(INDEX(MSN2EPS!$E$2:$E$32,MATCH(C9553,MSN2EPS!$B$2:$B$32,0)),0)</f>
        <v>Natural Gas</v>
      </c>
      <c r="H9553" s="70" t="str">
        <f>IFERROR(INDEX(MSN2EPS!$F$2:$F$32,MATCH(C9553,MSN2EPS!$B$2:$B$32,0)),0)</f>
        <v>MECS Scaling</v>
      </c>
      <c r="I9553" s="70" t="str">
        <f>IFERROR(INDEX(MSN2EPS!$G$2:$G$32,MATCH(C9553,MSN2EPS!$B$2:$B$32,0)),0)</f>
        <v>Both</v>
      </c>
      <c r="J9553" s="70" t="str">
        <f>INDEX(crosswalks!$V$4:$V$54,MATCH(D9553,crosswalks!$U$4:$U$54,0))</f>
        <v>South Census Region</v>
      </c>
    </row>
    <row r="9554" spans="2:10" x14ac:dyDescent="0.75">
      <c r="B9554" s="54" t="str">
        <f>'SEDS PC and SG 2021'!A9551</f>
        <v>2021F</v>
      </c>
      <c r="C9554" s="54" t="str">
        <f>'SEDS PC and SG 2021'!C9551</f>
        <v>SFINB</v>
      </c>
      <c r="D9554" s="54" t="str">
        <f>'SEDS PC and SG 2021'!B9551</f>
        <v>ND</v>
      </c>
      <c r="E9554" s="54">
        <f>'SEDS PC and SG 2021'!D9551</f>
        <v>2698</v>
      </c>
      <c r="G9554" s="70" t="str">
        <f>IFERROR(INDEX(MSN2EPS!$E$2:$E$32,MATCH(C9554,MSN2EPS!$B$2:$B$32,0)),0)</f>
        <v>Natural Gas</v>
      </c>
      <c r="H9554" s="70" t="str">
        <f>IFERROR(INDEX(MSN2EPS!$F$2:$F$32,MATCH(C9554,MSN2EPS!$B$2:$B$32,0)),0)</f>
        <v>MECS Scaling</v>
      </c>
      <c r="I9554" s="70" t="str">
        <f>IFERROR(INDEX(MSN2EPS!$G$2:$G$32,MATCH(C9554,MSN2EPS!$B$2:$B$32,0)),0)</f>
        <v>Both</v>
      </c>
      <c r="J9554" s="70" t="str">
        <f>INDEX(crosswalks!$V$4:$V$54,MATCH(D9554,crosswalks!$U$4:$U$54,0))</f>
        <v>Midwest Census Region</v>
      </c>
    </row>
    <row r="9555" spans="2:10" x14ac:dyDescent="0.75">
      <c r="B9555" s="54" t="str">
        <f>'SEDS PC and SG 2021'!A9552</f>
        <v>2021F</v>
      </c>
      <c r="C9555" s="54" t="str">
        <f>'SEDS PC and SG 2021'!C9552</f>
        <v>SFINB</v>
      </c>
      <c r="D9555" s="54" t="str">
        <f>'SEDS PC and SG 2021'!B9552</f>
        <v>NE</v>
      </c>
      <c r="E9555" s="54">
        <f>'SEDS PC and SG 2021'!D9552</f>
        <v>213</v>
      </c>
      <c r="G9555" s="70" t="str">
        <f>IFERROR(INDEX(MSN2EPS!$E$2:$E$32,MATCH(C9555,MSN2EPS!$B$2:$B$32,0)),0)</f>
        <v>Natural Gas</v>
      </c>
      <c r="H9555" s="70" t="str">
        <f>IFERROR(INDEX(MSN2EPS!$F$2:$F$32,MATCH(C9555,MSN2EPS!$B$2:$B$32,0)),0)</f>
        <v>MECS Scaling</v>
      </c>
      <c r="I9555" s="70" t="str">
        <f>IFERROR(INDEX(MSN2EPS!$G$2:$G$32,MATCH(C9555,MSN2EPS!$B$2:$B$32,0)),0)</f>
        <v>Both</v>
      </c>
      <c r="J9555" s="70" t="str">
        <f>INDEX(crosswalks!$V$4:$V$54,MATCH(D9555,crosswalks!$U$4:$U$54,0))</f>
        <v>Midwest Census Region</v>
      </c>
    </row>
    <row r="9556" spans="2:10" x14ac:dyDescent="0.75">
      <c r="B9556" s="54" t="str">
        <f>'SEDS PC and SG 2021'!A9553</f>
        <v>2021F</v>
      </c>
      <c r="C9556" s="54" t="str">
        <f>'SEDS PC and SG 2021'!C9553</f>
        <v>SFINB</v>
      </c>
      <c r="D9556" s="54" t="str">
        <f>'SEDS PC and SG 2021'!B9553</f>
        <v>NH</v>
      </c>
      <c r="E9556" s="54">
        <f>'SEDS PC and SG 2021'!D9553</f>
        <v>0</v>
      </c>
      <c r="G9556" s="70" t="str">
        <f>IFERROR(INDEX(MSN2EPS!$E$2:$E$32,MATCH(C9556,MSN2EPS!$B$2:$B$32,0)),0)</f>
        <v>Natural Gas</v>
      </c>
      <c r="H9556" s="70" t="str">
        <f>IFERROR(INDEX(MSN2EPS!$F$2:$F$32,MATCH(C9556,MSN2EPS!$B$2:$B$32,0)),0)</f>
        <v>MECS Scaling</v>
      </c>
      <c r="I9556" s="70" t="str">
        <f>IFERROR(INDEX(MSN2EPS!$G$2:$G$32,MATCH(C9556,MSN2EPS!$B$2:$B$32,0)),0)</f>
        <v>Both</v>
      </c>
      <c r="J9556" s="70" t="str">
        <f>INDEX(crosswalks!$V$4:$V$54,MATCH(D9556,crosswalks!$U$4:$U$54,0))</f>
        <v>Northeast Census Region</v>
      </c>
    </row>
    <row r="9557" spans="2:10" x14ac:dyDescent="0.75">
      <c r="B9557" s="54" t="str">
        <f>'SEDS PC and SG 2021'!A9554</f>
        <v>2021F</v>
      </c>
      <c r="C9557" s="54" t="str">
        <f>'SEDS PC and SG 2021'!C9554</f>
        <v>SFINB</v>
      </c>
      <c r="D9557" s="54" t="str">
        <f>'SEDS PC and SG 2021'!B9554</f>
        <v>NJ</v>
      </c>
      <c r="E9557" s="54">
        <f>'SEDS PC and SG 2021'!D9554</f>
        <v>0</v>
      </c>
      <c r="G9557" s="70" t="str">
        <f>IFERROR(INDEX(MSN2EPS!$E$2:$E$32,MATCH(C9557,MSN2EPS!$B$2:$B$32,0)),0)</f>
        <v>Natural Gas</v>
      </c>
      <c r="H9557" s="70" t="str">
        <f>IFERROR(INDEX(MSN2EPS!$F$2:$F$32,MATCH(C9557,MSN2EPS!$B$2:$B$32,0)),0)</f>
        <v>MECS Scaling</v>
      </c>
      <c r="I9557" s="70" t="str">
        <f>IFERROR(INDEX(MSN2EPS!$G$2:$G$32,MATCH(C9557,MSN2EPS!$B$2:$B$32,0)),0)</f>
        <v>Both</v>
      </c>
      <c r="J9557" s="70" t="str">
        <f>INDEX(crosswalks!$V$4:$V$54,MATCH(D9557,crosswalks!$U$4:$U$54,0))</f>
        <v>Northeast Census Region</v>
      </c>
    </row>
    <row r="9558" spans="2:10" x14ac:dyDescent="0.75">
      <c r="B9558" s="54" t="str">
        <f>'SEDS PC and SG 2021'!A9555</f>
        <v>2021F</v>
      </c>
      <c r="C9558" s="54" t="str">
        <f>'SEDS PC and SG 2021'!C9555</f>
        <v>SFINB</v>
      </c>
      <c r="D9558" s="54" t="str">
        <f>'SEDS PC and SG 2021'!B9555</f>
        <v>NM</v>
      </c>
      <c r="E9558" s="54">
        <f>'SEDS PC and SG 2021'!D9555</f>
        <v>0</v>
      </c>
      <c r="G9558" s="70" t="str">
        <f>IFERROR(INDEX(MSN2EPS!$E$2:$E$32,MATCH(C9558,MSN2EPS!$B$2:$B$32,0)),0)</f>
        <v>Natural Gas</v>
      </c>
      <c r="H9558" s="70" t="str">
        <f>IFERROR(INDEX(MSN2EPS!$F$2:$F$32,MATCH(C9558,MSN2EPS!$B$2:$B$32,0)),0)</f>
        <v>MECS Scaling</v>
      </c>
      <c r="I9558" s="70" t="str">
        <f>IFERROR(INDEX(MSN2EPS!$G$2:$G$32,MATCH(C9558,MSN2EPS!$B$2:$B$32,0)),0)</f>
        <v>Both</v>
      </c>
      <c r="J9558" s="70" t="str">
        <f>INDEX(crosswalks!$V$4:$V$54,MATCH(D9558,crosswalks!$U$4:$U$54,0))</f>
        <v>West Census Region</v>
      </c>
    </row>
    <row r="9559" spans="2:10" x14ac:dyDescent="0.75">
      <c r="B9559" s="54" t="str">
        <f>'SEDS PC and SG 2021'!A9556</f>
        <v>2021F</v>
      </c>
      <c r="C9559" s="54" t="str">
        <f>'SEDS PC and SG 2021'!C9556</f>
        <v>SFINB</v>
      </c>
      <c r="D9559" s="54" t="str">
        <f>'SEDS PC and SG 2021'!B9556</f>
        <v>NV</v>
      </c>
      <c r="E9559" s="54">
        <f>'SEDS PC and SG 2021'!D9556</f>
        <v>0</v>
      </c>
      <c r="G9559" s="70" t="str">
        <f>IFERROR(INDEX(MSN2EPS!$E$2:$E$32,MATCH(C9559,MSN2EPS!$B$2:$B$32,0)),0)</f>
        <v>Natural Gas</v>
      </c>
      <c r="H9559" s="70" t="str">
        <f>IFERROR(INDEX(MSN2EPS!$F$2:$F$32,MATCH(C9559,MSN2EPS!$B$2:$B$32,0)),0)</f>
        <v>MECS Scaling</v>
      </c>
      <c r="I9559" s="70" t="str">
        <f>IFERROR(INDEX(MSN2EPS!$G$2:$G$32,MATCH(C9559,MSN2EPS!$B$2:$B$32,0)),0)</f>
        <v>Both</v>
      </c>
      <c r="J9559" s="70" t="str">
        <f>INDEX(crosswalks!$V$4:$V$54,MATCH(D9559,crosswalks!$U$4:$U$54,0))</f>
        <v>West Census Region</v>
      </c>
    </row>
    <row r="9560" spans="2:10" x14ac:dyDescent="0.75">
      <c r="B9560" s="54" t="str">
        <f>'SEDS PC and SG 2021'!A9557</f>
        <v>2021F</v>
      </c>
      <c r="C9560" s="54" t="str">
        <f>'SEDS PC and SG 2021'!C9557</f>
        <v>SFINB</v>
      </c>
      <c r="D9560" s="54" t="str">
        <f>'SEDS PC and SG 2021'!B9557</f>
        <v>NY</v>
      </c>
      <c r="E9560" s="54">
        <f>'SEDS PC and SG 2021'!D9557</f>
        <v>0</v>
      </c>
      <c r="G9560" s="70" t="str">
        <f>IFERROR(INDEX(MSN2EPS!$E$2:$E$32,MATCH(C9560,MSN2EPS!$B$2:$B$32,0)),0)</f>
        <v>Natural Gas</v>
      </c>
      <c r="H9560" s="70" t="str">
        <f>IFERROR(INDEX(MSN2EPS!$F$2:$F$32,MATCH(C9560,MSN2EPS!$B$2:$B$32,0)),0)</f>
        <v>MECS Scaling</v>
      </c>
      <c r="I9560" s="70" t="str">
        <f>IFERROR(INDEX(MSN2EPS!$G$2:$G$32,MATCH(C9560,MSN2EPS!$B$2:$B$32,0)),0)</f>
        <v>Both</v>
      </c>
      <c r="J9560" s="70" t="str">
        <f>INDEX(crosswalks!$V$4:$V$54,MATCH(D9560,crosswalks!$U$4:$U$54,0))</f>
        <v>Northeast Census Region</v>
      </c>
    </row>
    <row r="9561" spans="2:10" x14ac:dyDescent="0.75">
      <c r="B9561" s="54" t="str">
        <f>'SEDS PC and SG 2021'!A9558</f>
        <v>2021F</v>
      </c>
      <c r="C9561" s="54" t="str">
        <f>'SEDS PC and SG 2021'!C9558</f>
        <v>SFINB</v>
      </c>
      <c r="D9561" s="54" t="str">
        <f>'SEDS PC and SG 2021'!B9558</f>
        <v>OH</v>
      </c>
      <c r="E9561" s="54">
        <f>'SEDS PC and SG 2021'!D9558</f>
        <v>768</v>
      </c>
      <c r="G9561" s="70" t="str">
        <f>IFERROR(INDEX(MSN2EPS!$E$2:$E$32,MATCH(C9561,MSN2EPS!$B$2:$B$32,0)),0)</f>
        <v>Natural Gas</v>
      </c>
      <c r="H9561" s="70" t="str">
        <f>IFERROR(INDEX(MSN2EPS!$F$2:$F$32,MATCH(C9561,MSN2EPS!$B$2:$B$32,0)),0)</f>
        <v>MECS Scaling</v>
      </c>
      <c r="I9561" s="70" t="str">
        <f>IFERROR(INDEX(MSN2EPS!$G$2:$G$32,MATCH(C9561,MSN2EPS!$B$2:$B$32,0)),0)</f>
        <v>Both</v>
      </c>
      <c r="J9561" s="70" t="str">
        <f>INDEX(crosswalks!$V$4:$V$54,MATCH(D9561,crosswalks!$U$4:$U$54,0))</f>
        <v>Midwest Census Region</v>
      </c>
    </row>
    <row r="9562" spans="2:10" x14ac:dyDescent="0.75">
      <c r="B9562" s="54" t="str">
        <f>'SEDS PC and SG 2021'!A9559</f>
        <v>2021F</v>
      </c>
      <c r="C9562" s="54" t="str">
        <f>'SEDS PC and SG 2021'!C9559</f>
        <v>SFINB</v>
      </c>
      <c r="D9562" s="54" t="str">
        <f>'SEDS PC and SG 2021'!B9559</f>
        <v>OK</v>
      </c>
      <c r="E9562" s="54">
        <f>'SEDS PC and SG 2021'!D9559</f>
        <v>0</v>
      </c>
      <c r="G9562" s="70" t="str">
        <f>IFERROR(INDEX(MSN2EPS!$E$2:$E$32,MATCH(C9562,MSN2EPS!$B$2:$B$32,0)),0)</f>
        <v>Natural Gas</v>
      </c>
      <c r="H9562" s="70" t="str">
        <f>IFERROR(INDEX(MSN2EPS!$F$2:$F$32,MATCH(C9562,MSN2EPS!$B$2:$B$32,0)),0)</f>
        <v>MECS Scaling</v>
      </c>
      <c r="I9562" s="70" t="str">
        <f>IFERROR(INDEX(MSN2EPS!$G$2:$G$32,MATCH(C9562,MSN2EPS!$B$2:$B$32,0)),0)</f>
        <v>Both</v>
      </c>
      <c r="J9562" s="70" t="str">
        <f>INDEX(crosswalks!$V$4:$V$54,MATCH(D9562,crosswalks!$U$4:$U$54,0))</f>
        <v>South Census Region</v>
      </c>
    </row>
    <row r="9563" spans="2:10" x14ac:dyDescent="0.75">
      <c r="B9563" s="54" t="str">
        <f>'SEDS PC and SG 2021'!A9560</f>
        <v>2021F</v>
      </c>
      <c r="C9563" s="54" t="str">
        <f>'SEDS PC and SG 2021'!C9560</f>
        <v>SFINB</v>
      </c>
      <c r="D9563" s="54" t="str">
        <f>'SEDS PC and SG 2021'!B9560</f>
        <v>OR</v>
      </c>
      <c r="E9563" s="54">
        <f>'SEDS PC and SG 2021'!D9560</f>
        <v>0</v>
      </c>
      <c r="G9563" s="70" t="str">
        <f>IFERROR(INDEX(MSN2EPS!$E$2:$E$32,MATCH(C9563,MSN2EPS!$B$2:$B$32,0)),0)</f>
        <v>Natural Gas</v>
      </c>
      <c r="H9563" s="70" t="str">
        <f>IFERROR(INDEX(MSN2EPS!$F$2:$F$32,MATCH(C9563,MSN2EPS!$B$2:$B$32,0)),0)</f>
        <v>MECS Scaling</v>
      </c>
      <c r="I9563" s="70" t="str">
        <f>IFERROR(INDEX(MSN2EPS!$G$2:$G$32,MATCH(C9563,MSN2EPS!$B$2:$B$32,0)),0)</f>
        <v>Both</v>
      </c>
      <c r="J9563" s="70" t="str">
        <f>INDEX(crosswalks!$V$4:$V$54,MATCH(D9563,crosswalks!$U$4:$U$54,0))</f>
        <v>West Census Region</v>
      </c>
    </row>
    <row r="9564" spans="2:10" x14ac:dyDescent="0.75">
      <c r="B9564" s="54" t="str">
        <f>'SEDS PC and SG 2021'!A9561</f>
        <v>2021F</v>
      </c>
      <c r="C9564" s="54" t="str">
        <f>'SEDS PC and SG 2021'!C9561</f>
        <v>SFINB</v>
      </c>
      <c r="D9564" s="54" t="str">
        <f>'SEDS PC and SG 2021'!B9561</f>
        <v>PA</v>
      </c>
      <c r="E9564" s="54">
        <f>'SEDS PC and SG 2021'!D9561</f>
        <v>0</v>
      </c>
      <c r="G9564" s="70" t="str">
        <f>IFERROR(INDEX(MSN2EPS!$E$2:$E$32,MATCH(C9564,MSN2EPS!$B$2:$B$32,0)),0)</f>
        <v>Natural Gas</v>
      </c>
      <c r="H9564" s="70" t="str">
        <f>IFERROR(INDEX(MSN2EPS!$F$2:$F$32,MATCH(C9564,MSN2EPS!$B$2:$B$32,0)),0)</f>
        <v>MECS Scaling</v>
      </c>
      <c r="I9564" s="70" t="str">
        <f>IFERROR(INDEX(MSN2EPS!$G$2:$G$32,MATCH(C9564,MSN2EPS!$B$2:$B$32,0)),0)</f>
        <v>Both</v>
      </c>
      <c r="J9564" s="70" t="str">
        <f>INDEX(crosswalks!$V$4:$V$54,MATCH(D9564,crosswalks!$U$4:$U$54,0))</f>
        <v>Northeast Census Region</v>
      </c>
    </row>
    <row r="9565" spans="2:10" x14ac:dyDescent="0.75">
      <c r="B9565" s="54" t="str">
        <f>'SEDS PC and SG 2021'!A9562</f>
        <v>2021F</v>
      </c>
      <c r="C9565" s="54" t="str">
        <f>'SEDS PC and SG 2021'!C9562</f>
        <v>SFINB</v>
      </c>
      <c r="D9565" s="54" t="str">
        <f>'SEDS PC and SG 2021'!B9562</f>
        <v>RI</v>
      </c>
      <c r="E9565" s="54">
        <f>'SEDS PC and SG 2021'!D9562</f>
        <v>0</v>
      </c>
      <c r="G9565" s="70" t="str">
        <f>IFERROR(INDEX(MSN2EPS!$E$2:$E$32,MATCH(C9565,MSN2EPS!$B$2:$B$32,0)),0)</f>
        <v>Natural Gas</v>
      </c>
      <c r="H9565" s="70" t="str">
        <f>IFERROR(INDEX(MSN2EPS!$F$2:$F$32,MATCH(C9565,MSN2EPS!$B$2:$B$32,0)),0)</f>
        <v>MECS Scaling</v>
      </c>
      <c r="I9565" s="70" t="str">
        <f>IFERROR(INDEX(MSN2EPS!$G$2:$G$32,MATCH(C9565,MSN2EPS!$B$2:$B$32,0)),0)</f>
        <v>Both</v>
      </c>
      <c r="J9565" s="70" t="str">
        <f>INDEX(crosswalks!$V$4:$V$54,MATCH(D9565,crosswalks!$U$4:$U$54,0))</f>
        <v>Northeast Census Region</v>
      </c>
    </row>
    <row r="9566" spans="2:10" x14ac:dyDescent="0.75">
      <c r="B9566" s="54" t="str">
        <f>'SEDS PC and SG 2021'!A9563</f>
        <v>2021F</v>
      </c>
      <c r="C9566" s="54" t="str">
        <f>'SEDS PC and SG 2021'!C9563</f>
        <v>SFINB</v>
      </c>
      <c r="D9566" s="54" t="str">
        <f>'SEDS PC and SG 2021'!B9563</f>
        <v>SC</v>
      </c>
      <c r="E9566" s="54">
        <f>'SEDS PC and SG 2021'!D9563</f>
        <v>0</v>
      </c>
      <c r="G9566" s="70" t="str">
        <f>IFERROR(INDEX(MSN2EPS!$E$2:$E$32,MATCH(C9566,MSN2EPS!$B$2:$B$32,0)),0)</f>
        <v>Natural Gas</v>
      </c>
      <c r="H9566" s="70" t="str">
        <f>IFERROR(INDEX(MSN2EPS!$F$2:$F$32,MATCH(C9566,MSN2EPS!$B$2:$B$32,0)),0)</f>
        <v>MECS Scaling</v>
      </c>
      <c r="I9566" s="70" t="str">
        <f>IFERROR(INDEX(MSN2EPS!$G$2:$G$32,MATCH(C9566,MSN2EPS!$B$2:$B$32,0)),0)</f>
        <v>Both</v>
      </c>
      <c r="J9566" s="70" t="str">
        <f>INDEX(crosswalks!$V$4:$V$54,MATCH(D9566,crosswalks!$U$4:$U$54,0))</f>
        <v>South Census Region</v>
      </c>
    </row>
    <row r="9567" spans="2:10" x14ac:dyDescent="0.75">
      <c r="B9567" s="54" t="str">
        <f>'SEDS PC and SG 2021'!A9564</f>
        <v>2021F</v>
      </c>
      <c r="C9567" s="54" t="str">
        <f>'SEDS PC and SG 2021'!C9564</f>
        <v>SFINB</v>
      </c>
      <c r="D9567" s="54" t="str">
        <f>'SEDS PC and SG 2021'!B9564</f>
        <v>SD</v>
      </c>
      <c r="E9567" s="54">
        <f>'SEDS PC and SG 2021'!D9564</f>
        <v>0</v>
      </c>
      <c r="G9567" s="70" t="str">
        <f>IFERROR(INDEX(MSN2EPS!$E$2:$E$32,MATCH(C9567,MSN2EPS!$B$2:$B$32,0)),0)</f>
        <v>Natural Gas</v>
      </c>
      <c r="H9567" s="70" t="str">
        <f>IFERROR(INDEX(MSN2EPS!$F$2:$F$32,MATCH(C9567,MSN2EPS!$B$2:$B$32,0)),0)</f>
        <v>MECS Scaling</v>
      </c>
      <c r="I9567" s="70" t="str">
        <f>IFERROR(INDEX(MSN2EPS!$G$2:$G$32,MATCH(C9567,MSN2EPS!$B$2:$B$32,0)),0)</f>
        <v>Both</v>
      </c>
      <c r="J9567" s="70" t="str">
        <f>INDEX(crosswalks!$V$4:$V$54,MATCH(D9567,crosswalks!$U$4:$U$54,0))</f>
        <v>Midwest Census Region</v>
      </c>
    </row>
    <row r="9568" spans="2:10" x14ac:dyDescent="0.75">
      <c r="B9568" s="54" t="str">
        <f>'SEDS PC and SG 2021'!A9565</f>
        <v>2021F</v>
      </c>
      <c r="C9568" s="54" t="str">
        <f>'SEDS PC and SG 2021'!C9565</f>
        <v>SFINB</v>
      </c>
      <c r="D9568" s="54" t="str">
        <f>'SEDS PC and SG 2021'!B9565</f>
        <v>TN</v>
      </c>
      <c r="E9568" s="54">
        <f>'SEDS PC and SG 2021'!D9565</f>
        <v>0</v>
      </c>
      <c r="G9568" s="70" t="str">
        <f>IFERROR(INDEX(MSN2EPS!$E$2:$E$32,MATCH(C9568,MSN2EPS!$B$2:$B$32,0)),0)</f>
        <v>Natural Gas</v>
      </c>
      <c r="H9568" s="70" t="str">
        <f>IFERROR(INDEX(MSN2EPS!$F$2:$F$32,MATCH(C9568,MSN2EPS!$B$2:$B$32,0)),0)</f>
        <v>MECS Scaling</v>
      </c>
      <c r="I9568" s="70" t="str">
        <f>IFERROR(INDEX(MSN2EPS!$G$2:$G$32,MATCH(C9568,MSN2EPS!$B$2:$B$32,0)),0)</f>
        <v>Both</v>
      </c>
      <c r="J9568" s="70" t="str">
        <f>INDEX(crosswalks!$V$4:$V$54,MATCH(D9568,crosswalks!$U$4:$U$54,0))</f>
        <v>South Census Region</v>
      </c>
    </row>
    <row r="9569" spans="2:10" x14ac:dyDescent="0.75">
      <c r="B9569" s="54" t="str">
        <f>'SEDS PC and SG 2021'!A9566</f>
        <v>2021F</v>
      </c>
      <c r="C9569" s="54" t="str">
        <f>'SEDS PC and SG 2021'!C9566</f>
        <v>SFINB</v>
      </c>
      <c r="D9569" s="54" t="str">
        <f>'SEDS PC and SG 2021'!B9566</f>
        <v>TX</v>
      </c>
      <c r="E9569" s="54">
        <f>'SEDS PC and SG 2021'!D9566</f>
        <v>1271</v>
      </c>
      <c r="G9569" s="70" t="str">
        <f>IFERROR(INDEX(MSN2EPS!$E$2:$E$32,MATCH(C9569,MSN2EPS!$B$2:$B$32,0)),0)</f>
        <v>Natural Gas</v>
      </c>
      <c r="H9569" s="70" t="str">
        <f>IFERROR(INDEX(MSN2EPS!$F$2:$F$32,MATCH(C9569,MSN2EPS!$B$2:$B$32,0)),0)</f>
        <v>MECS Scaling</v>
      </c>
      <c r="I9569" s="70" t="str">
        <f>IFERROR(INDEX(MSN2EPS!$G$2:$G$32,MATCH(C9569,MSN2EPS!$B$2:$B$32,0)),0)</f>
        <v>Both</v>
      </c>
      <c r="J9569" s="70" t="str">
        <f>INDEX(crosswalks!$V$4:$V$54,MATCH(D9569,crosswalks!$U$4:$U$54,0))</f>
        <v>South Census Region</v>
      </c>
    </row>
    <row r="9570" spans="2:10" x14ac:dyDescent="0.75">
      <c r="B9570" s="54" t="str">
        <f>'SEDS PC and SG 2021'!A9567</f>
        <v>2021F</v>
      </c>
      <c r="C9570" s="54" t="str">
        <f>'SEDS PC and SG 2021'!C9567</f>
        <v>SFINB</v>
      </c>
      <c r="D9570" s="54" t="str">
        <f>'SEDS PC and SG 2021'!B9567</f>
        <v>US</v>
      </c>
      <c r="E9570" s="54">
        <f>'SEDS PC and SG 2021'!D9567</f>
        <v>31314</v>
      </c>
      <c r="G9570" s="70" t="str">
        <f>IFERROR(INDEX(MSN2EPS!$E$2:$E$32,MATCH(C9570,MSN2EPS!$B$2:$B$32,0)),0)</f>
        <v>Natural Gas</v>
      </c>
      <c r="H9570" s="70" t="str">
        <f>IFERROR(INDEX(MSN2EPS!$F$2:$F$32,MATCH(C9570,MSN2EPS!$B$2:$B$32,0)),0)</f>
        <v>MECS Scaling</v>
      </c>
      <c r="I9570" s="70" t="str">
        <f>IFERROR(INDEX(MSN2EPS!$G$2:$G$32,MATCH(C9570,MSN2EPS!$B$2:$B$32,0)),0)</f>
        <v>Both</v>
      </c>
      <c r="J9570" s="70" t="e">
        <f>INDEX(crosswalks!$V$4:$V$54,MATCH(D9570,crosswalks!$U$4:$U$54,0))</f>
        <v>#N/A</v>
      </c>
    </row>
    <row r="9571" spans="2:10" x14ac:dyDescent="0.75">
      <c r="B9571" s="54" t="str">
        <f>'SEDS PC and SG 2021'!A9568</f>
        <v>2021F</v>
      </c>
      <c r="C9571" s="54" t="str">
        <f>'SEDS PC and SG 2021'!C9568</f>
        <v>SFINB</v>
      </c>
      <c r="D9571" s="54" t="str">
        <f>'SEDS PC and SG 2021'!B9568</f>
        <v>UT</v>
      </c>
      <c r="E9571" s="54">
        <f>'SEDS PC and SG 2021'!D9568</f>
        <v>0</v>
      </c>
      <c r="G9571" s="70" t="str">
        <f>IFERROR(INDEX(MSN2EPS!$E$2:$E$32,MATCH(C9571,MSN2EPS!$B$2:$B$32,0)),0)</f>
        <v>Natural Gas</v>
      </c>
      <c r="H9571" s="70" t="str">
        <f>IFERROR(INDEX(MSN2EPS!$F$2:$F$32,MATCH(C9571,MSN2EPS!$B$2:$B$32,0)),0)</f>
        <v>MECS Scaling</v>
      </c>
      <c r="I9571" s="70" t="str">
        <f>IFERROR(INDEX(MSN2EPS!$G$2:$G$32,MATCH(C9571,MSN2EPS!$B$2:$B$32,0)),0)</f>
        <v>Both</v>
      </c>
      <c r="J9571" s="70" t="str">
        <f>INDEX(crosswalks!$V$4:$V$54,MATCH(D9571,crosswalks!$U$4:$U$54,0))</f>
        <v>West Census Region</v>
      </c>
    </row>
    <row r="9572" spans="2:10" x14ac:dyDescent="0.75">
      <c r="B9572" s="54" t="str">
        <f>'SEDS PC and SG 2021'!A9569</f>
        <v>2021F</v>
      </c>
      <c r="C9572" s="54" t="str">
        <f>'SEDS PC and SG 2021'!C9569</f>
        <v>SFINB</v>
      </c>
      <c r="D9572" s="54" t="str">
        <f>'SEDS PC and SG 2021'!B9569</f>
        <v>VA</v>
      </c>
      <c r="E9572" s="54">
        <f>'SEDS PC and SG 2021'!D9569</f>
        <v>16</v>
      </c>
      <c r="G9572" s="70" t="str">
        <f>IFERROR(INDEX(MSN2EPS!$E$2:$E$32,MATCH(C9572,MSN2EPS!$B$2:$B$32,0)),0)</f>
        <v>Natural Gas</v>
      </c>
      <c r="H9572" s="70" t="str">
        <f>IFERROR(INDEX(MSN2EPS!$F$2:$F$32,MATCH(C9572,MSN2EPS!$B$2:$B$32,0)),0)</f>
        <v>MECS Scaling</v>
      </c>
      <c r="I9572" s="70" t="str">
        <f>IFERROR(INDEX(MSN2EPS!$G$2:$G$32,MATCH(C9572,MSN2EPS!$B$2:$B$32,0)),0)</f>
        <v>Both</v>
      </c>
      <c r="J9572" s="70" t="str">
        <f>INDEX(crosswalks!$V$4:$V$54,MATCH(D9572,crosswalks!$U$4:$U$54,0))</f>
        <v>South Census Region</v>
      </c>
    </row>
    <row r="9573" spans="2:10" x14ac:dyDescent="0.75">
      <c r="B9573" s="54" t="str">
        <f>'SEDS PC and SG 2021'!A9570</f>
        <v>2021F</v>
      </c>
      <c r="C9573" s="54" t="str">
        <f>'SEDS PC and SG 2021'!C9570</f>
        <v>SFINB</v>
      </c>
      <c r="D9573" s="54" t="str">
        <f>'SEDS PC and SG 2021'!B9570</f>
        <v>VT</v>
      </c>
      <c r="E9573" s="54">
        <f>'SEDS PC and SG 2021'!D9570</f>
        <v>0</v>
      </c>
      <c r="G9573" s="70" t="str">
        <f>IFERROR(INDEX(MSN2EPS!$E$2:$E$32,MATCH(C9573,MSN2EPS!$B$2:$B$32,0)),0)</f>
        <v>Natural Gas</v>
      </c>
      <c r="H9573" s="70" t="str">
        <f>IFERROR(INDEX(MSN2EPS!$F$2:$F$32,MATCH(C9573,MSN2EPS!$B$2:$B$32,0)),0)</f>
        <v>MECS Scaling</v>
      </c>
      <c r="I9573" s="70" t="str">
        <f>IFERROR(INDEX(MSN2EPS!$G$2:$G$32,MATCH(C9573,MSN2EPS!$B$2:$B$32,0)),0)</f>
        <v>Both</v>
      </c>
      <c r="J9573" s="70" t="str">
        <f>INDEX(crosswalks!$V$4:$V$54,MATCH(D9573,crosswalks!$U$4:$U$54,0))</f>
        <v>Northeast Census Region</v>
      </c>
    </row>
    <row r="9574" spans="2:10" x14ac:dyDescent="0.75">
      <c r="B9574" s="54" t="str">
        <f>'SEDS PC and SG 2021'!A9571</f>
        <v>2021F</v>
      </c>
      <c r="C9574" s="54" t="str">
        <f>'SEDS PC and SG 2021'!C9571</f>
        <v>SFINB</v>
      </c>
      <c r="D9574" s="54" t="str">
        <f>'SEDS PC and SG 2021'!B9571</f>
        <v>WA</v>
      </c>
      <c r="E9574" s="54">
        <f>'SEDS PC and SG 2021'!D9571</f>
        <v>0</v>
      </c>
      <c r="G9574" s="70" t="str">
        <f>IFERROR(INDEX(MSN2EPS!$E$2:$E$32,MATCH(C9574,MSN2EPS!$B$2:$B$32,0)),0)</f>
        <v>Natural Gas</v>
      </c>
      <c r="H9574" s="70" t="str">
        <f>IFERROR(INDEX(MSN2EPS!$F$2:$F$32,MATCH(C9574,MSN2EPS!$B$2:$B$32,0)),0)</f>
        <v>MECS Scaling</v>
      </c>
      <c r="I9574" s="70" t="str">
        <f>IFERROR(INDEX(MSN2EPS!$G$2:$G$32,MATCH(C9574,MSN2EPS!$B$2:$B$32,0)),0)</f>
        <v>Both</v>
      </c>
      <c r="J9574" s="70" t="str">
        <f>INDEX(crosswalks!$V$4:$V$54,MATCH(D9574,crosswalks!$U$4:$U$54,0))</f>
        <v>West Census Region</v>
      </c>
    </row>
    <row r="9575" spans="2:10" x14ac:dyDescent="0.75">
      <c r="B9575" s="54" t="str">
        <f>'SEDS PC and SG 2021'!A9572</f>
        <v>2021F</v>
      </c>
      <c r="C9575" s="54" t="str">
        <f>'SEDS PC and SG 2021'!C9572</f>
        <v>SFINB</v>
      </c>
      <c r="D9575" s="54" t="str">
        <f>'SEDS PC and SG 2021'!B9572</f>
        <v>WI</v>
      </c>
      <c r="E9575" s="54">
        <f>'SEDS PC and SG 2021'!D9572</f>
        <v>0</v>
      </c>
      <c r="G9575" s="70" t="str">
        <f>IFERROR(INDEX(MSN2EPS!$E$2:$E$32,MATCH(C9575,MSN2EPS!$B$2:$B$32,0)),0)</f>
        <v>Natural Gas</v>
      </c>
      <c r="H9575" s="70" t="str">
        <f>IFERROR(INDEX(MSN2EPS!$F$2:$F$32,MATCH(C9575,MSN2EPS!$B$2:$B$32,0)),0)</f>
        <v>MECS Scaling</v>
      </c>
      <c r="I9575" s="70" t="str">
        <f>IFERROR(INDEX(MSN2EPS!$G$2:$G$32,MATCH(C9575,MSN2EPS!$B$2:$B$32,0)),0)</f>
        <v>Both</v>
      </c>
      <c r="J9575" s="70" t="str">
        <f>INDEX(crosswalks!$V$4:$V$54,MATCH(D9575,crosswalks!$U$4:$U$54,0))</f>
        <v>Midwest Census Region</v>
      </c>
    </row>
    <row r="9576" spans="2:10" x14ac:dyDescent="0.75">
      <c r="B9576" s="54" t="str">
        <f>'SEDS PC and SG 2021'!A9573</f>
        <v>2021F</v>
      </c>
      <c r="C9576" s="54" t="str">
        <f>'SEDS PC and SG 2021'!C9573</f>
        <v>SFINB</v>
      </c>
      <c r="D9576" s="54" t="str">
        <f>'SEDS PC and SG 2021'!B9573</f>
        <v>WV</v>
      </c>
      <c r="E9576" s="54">
        <f>'SEDS PC and SG 2021'!D9573</f>
        <v>0</v>
      </c>
      <c r="G9576" s="70" t="str">
        <f>IFERROR(INDEX(MSN2EPS!$E$2:$E$32,MATCH(C9576,MSN2EPS!$B$2:$B$32,0)),0)</f>
        <v>Natural Gas</v>
      </c>
      <c r="H9576" s="70" t="str">
        <f>IFERROR(INDEX(MSN2EPS!$F$2:$F$32,MATCH(C9576,MSN2EPS!$B$2:$B$32,0)),0)</f>
        <v>MECS Scaling</v>
      </c>
      <c r="I9576" s="70" t="str">
        <f>IFERROR(INDEX(MSN2EPS!$G$2:$G$32,MATCH(C9576,MSN2EPS!$B$2:$B$32,0)),0)</f>
        <v>Both</v>
      </c>
      <c r="J9576" s="70" t="str">
        <f>INDEX(crosswalks!$V$4:$V$54,MATCH(D9576,crosswalks!$U$4:$U$54,0))</f>
        <v>South Census Region</v>
      </c>
    </row>
    <row r="9577" spans="2:10" x14ac:dyDescent="0.75">
      <c r="B9577" s="54" t="str">
        <f>'SEDS PC and SG 2021'!A9574</f>
        <v>2021F</v>
      </c>
      <c r="C9577" s="54" t="str">
        <f>'SEDS PC and SG 2021'!C9574</f>
        <v>SFINB</v>
      </c>
      <c r="D9577" s="54" t="str">
        <f>'SEDS PC and SG 2021'!B9574</f>
        <v>WY</v>
      </c>
      <c r="E9577" s="54">
        <f>'SEDS PC and SG 2021'!D9574</f>
        <v>0</v>
      </c>
      <c r="G9577" s="70" t="str">
        <f>IFERROR(INDEX(MSN2EPS!$E$2:$E$32,MATCH(C9577,MSN2EPS!$B$2:$B$32,0)),0)</f>
        <v>Natural Gas</v>
      </c>
      <c r="H9577" s="70" t="str">
        <f>IFERROR(INDEX(MSN2EPS!$F$2:$F$32,MATCH(C9577,MSN2EPS!$B$2:$B$32,0)),0)</f>
        <v>MECS Scaling</v>
      </c>
      <c r="I9577" s="70" t="str">
        <f>IFERROR(INDEX(MSN2EPS!$G$2:$G$32,MATCH(C9577,MSN2EPS!$B$2:$B$32,0)),0)</f>
        <v>Both</v>
      </c>
      <c r="J9577" s="70" t="str">
        <f>INDEX(crosswalks!$V$4:$V$54,MATCH(D9577,crosswalks!$U$4:$U$54,0))</f>
        <v>West Census Region</v>
      </c>
    </row>
    <row r="9578" spans="2:10" x14ac:dyDescent="0.75">
      <c r="B9578" s="54" t="str">
        <f>'SEDS PC and SG 2021'!A9575</f>
        <v>2021F</v>
      </c>
      <c r="C9578" s="54" t="str">
        <f>'SEDS PC and SG 2021'!C9575</f>
        <v>SFRCB</v>
      </c>
      <c r="D9578" s="54" t="str">
        <f>'SEDS PC and SG 2021'!B9575</f>
        <v>AK</v>
      </c>
      <c r="E9578" s="54">
        <f>'SEDS PC and SG 2021'!D9575</f>
        <v>0</v>
      </c>
      <c r="G9578" s="70">
        <f>IFERROR(INDEX(MSN2EPS!$E$2:$E$32,MATCH(C9578,MSN2EPS!$B$2:$B$32,0)),0)</f>
        <v>0</v>
      </c>
      <c r="H9578" s="70">
        <f>IFERROR(INDEX(MSN2EPS!$F$2:$F$32,MATCH(C9578,MSN2EPS!$B$2:$B$32,0)),0)</f>
        <v>0</v>
      </c>
      <c r="I9578" s="70">
        <f>IFERROR(INDEX(MSN2EPS!$G$2:$G$32,MATCH(C9578,MSN2EPS!$B$2:$B$32,0)),0)</f>
        <v>0</v>
      </c>
      <c r="J9578" s="70" t="str">
        <f>INDEX(crosswalks!$V$4:$V$54,MATCH(D9578,crosswalks!$U$4:$U$54,0))</f>
        <v>West Census Region</v>
      </c>
    </row>
    <row r="9579" spans="2:10" x14ac:dyDescent="0.75">
      <c r="B9579" s="54" t="str">
        <f>'SEDS PC and SG 2021'!A9576</f>
        <v>2021F</v>
      </c>
      <c r="C9579" s="54" t="str">
        <f>'SEDS PC and SG 2021'!C9576</f>
        <v>SFRCB</v>
      </c>
      <c r="D9579" s="54" t="str">
        <f>'SEDS PC and SG 2021'!B9576</f>
        <v>AL</v>
      </c>
      <c r="E9579" s="54">
        <f>'SEDS PC and SG 2021'!D9576</f>
        <v>0</v>
      </c>
      <c r="G9579" s="70">
        <f>IFERROR(INDEX(MSN2EPS!$E$2:$E$32,MATCH(C9579,MSN2EPS!$B$2:$B$32,0)),0)</f>
        <v>0</v>
      </c>
      <c r="H9579" s="70">
        <f>IFERROR(INDEX(MSN2EPS!$F$2:$F$32,MATCH(C9579,MSN2EPS!$B$2:$B$32,0)),0)</f>
        <v>0</v>
      </c>
      <c r="I9579" s="70">
        <f>IFERROR(INDEX(MSN2EPS!$G$2:$G$32,MATCH(C9579,MSN2EPS!$B$2:$B$32,0)),0)</f>
        <v>0</v>
      </c>
      <c r="J9579" s="70" t="str">
        <f>INDEX(crosswalks!$V$4:$V$54,MATCH(D9579,crosswalks!$U$4:$U$54,0))</f>
        <v>South Census Region</v>
      </c>
    </row>
    <row r="9580" spans="2:10" x14ac:dyDescent="0.75">
      <c r="B9580" s="54" t="str">
        <f>'SEDS PC and SG 2021'!A9577</f>
        <v>2021F</v>
      </c>
      <c r="C9580" s="54" t="str">
        <f>'SEDS PC and SG 2021'!C9577</f>
        <v>SFRCB</v>
      </c>
      <c r="D9580" s="54" t="str">
        <f>'SEDS PC and SG 2021'!B9577</f>
        <v>AR</v>
      </c>
      <c r="E9580" s="54">
        <f>'SEDS PC and SG 2021'!D9577</f>
        <v>0</v>
      </c>
      <c r="G9580" s="70">
        <f>IFERROR(INDEX(MSN2EPS!$E$2:$E$32,MATCH(C9580,MSN2EPS!$B$2:$B$32,0)),0)</f>
        <v>0</v>
      </c>
      <c r="H9580" s="70">
        <f>IFERROR(INDEX(MSN2EPS!$F$2:$F$32,MATCH(C9580,MSN2EPS!$B$2:$B$32,0)),0)</f>
        <v>0</v>
      </c>
      <c r="I9580" s="70">
        <f>IFERROR(INDEX(MSN2EPS!$G$2:$G$32,MATCH(C9580,MSN2EPS!$B$2:$B$32,0)),0)</f>
        <v>0</v>
      </c>
      <c r="J9580" s="70" t="str">
        <f>INDEX(crosswalks!$V$4:$V$54,MATCH(D9580,crosswalks!$U$4:$U$54,0))</f>
        <v>South Census Region</v>
      </c>
    </row>
    <row r="9581" spans="2:10" x14ac:dyDescent="0.75">
      <c r="B9581" s="54" t="str">
        <f>'SEDS PC and SG 2021'!A9578</f>
        <v>2021F</v>
      </c>
      <c r="C9581" s="54" t="str">
        <f>'SEDS PC and SG 2021'!C9578</f>
        <v>SFRCB</v>
      </c>
      <c r="D9581" s="54" t="str">
        <f>'SEDS PC and SG 2021'!B9578</f>
        <v>AZ</v>
      </c>
      <c r="E9581" s="54">
        <f>'SEDS PC and SG 2021'!D9578</f>
        <v>0</v>
      </c>
      <c r="G9581" s="70">
        <f>IFERROR(INDEX(MSN2EPS!$E$2:$E$32,MATCH(C9581,MSN2EPS!$B$2:$B$32,0)),0)</f>
        <v>0</v>
      </c>
      <c r="H9581" s="70">
        <f>IFERROR(INDEX(MSN2EPS!$F$2:$F$32,MATCH(C9581,MSN2EPS!$B$2:$B$32,0)),0)</f>
        <v>0</v>
      </c>
      <c r="I9581" s="70">
        <f>IFERROR(INDEX(MSN2EPS!$G$2:$G$32,MATCH(C9581,MSN2EPS!$B$2:$B$32,0)),0)</f>
        <v>0</v>
      </c>
      <c r="J9581" s="70" t="str">
        <f>INDEX(crosswalks!$V$4:$V$54,MATCH(D9581,crosswalks!$U$4:$U$54,0))</f>
        <v>West Census Region</v>
      </c>
    </row>
    <row r="9582" spans="2:10" x14ac:dyDescent="0.75">
      <c r="B9582" s="54" t="str">
        <f>'SEDS PC and SG 2021'!A9579</f>
        <v>2021F</v>
      </c>
      <c r="C9582" s="54" t="str">
        <f>'SEDS PC and SG 2021'!C9579</f>
        <v>SFRCB</v>
      </c>
      <c r="D9582" s="54" t="str">
        <f>'SEDS PC and SG 2021'!B9579</f>
        <v>CA</v>
      </c>
      <c r="E9582" s="54">
        <f>'SEDS PC and SG 2021'!D9579</f>
        <v>0</v>
      </c>
      <c r="G9582" s="70">
        <f>IFERROR(INDEX(MSN2EPS!$E$2:$E$32,MATCH(C9582,MSN2EPS!$B$2:$B$32,0)),0)</f>
        <v>0</v>
      </c>
      <c r="H9582" s="70">
        <f>IFERROR(INDEX(MSN2EPS!$F$2:$F$32,MATCH(C9582,MSN2EPS!$B$2:$B$32,0)),0)</f>
        <v>0</v>
      </c>
      <c r="I9582" s="70">
        <f>IFERROR(INDEX(MSN2EPS!$G$2:$G$32,MATCH(C9582,MSN2EPS!$B$2:$B$32,0)),0)</f>
        <v>0</v>
      </c>
      <c r="J9582" s="70" t="str">
        <f>INDEX(crosswalks!$V$4:$V$54,MATCH(D9582,crosswalks!$U$4:$U$54,0))</f>
        <v>West Census Region</v>
      </c>
    </row>
    <row r="9583" spans="2:10" x14ac:dyDescent="0.75">
      <c r="B9583" s="54" t="str">
        <f>'SEDS PC and SG 2021'!A9580</f>
        <v>2021F</v>
      </c>
      <c r="C9583" s="54" t="str">
        <f>'SEDS PC and SG 2021'!C9580</f>
        <v>SFRCB</v>
      </c>
      <c r="D9583" s="54" t="str">
        <f>'SEDS PC and SG 2021'!B9580</f>
        <v>CO</v>
      </c>
      <c r="E9583" s="54">
        <f>'SEDS PC and SG 2021'!D9580</f>
        <v>1416</v>
      </c>
      <c r="G9583" s="70">
        <f>IFERROR(INDEX(MSN2EPS!$E$2:$E$32,MATCH(C9583,MSN2EPS!$B$2:$B$32,0)),0)</f>
        <v>0</v>
      </c>
      <c r="H9583" s="70">
        <f>IFERROR(INDEX(MSN2EPS!$F$2:$F$32,MATCH(C9583,MSN2EPS!$B$2:$B$32,0)),0)</f>
        <v>0</v>
      </c>
      <c r="I9583" s="70">
        <f>IFERROR(INDEX(MSN2EPS!$G$2:$G$32,MATCH(C9583,MSN2EPS!$B$2:$B$32,0)),0)</f>
        <v>0</v>
      </c>
      <c r="J9583" s="70" t="str">
        <f>INDEX(crosswalks!$V$4:$V$54,MATCH(D9583,crosswalks!$U$4:$U$54,0))</f>
        <v>West Census Region</v>
      </c>
    </row>
    <row r="9584" spans="2:10" x14ac:dyDescent="0.75">
      <c r="B9584" s="54" t="str">
        <f>'SEDS PC and SG 2021'!A9581</f>
        <v>2021F</v>
      </c>
      <c r="C9584" s="54" t="str">
        <f>'SEDS PC and SG 2021'!C9581</f>
        <v>SFRCB</v>
      </c>
      <c r="D9584" s="54" t="str">
        <f>'SEDS PC and SG 2021'!B9581</f>
        <v>CT</v>
      </c>
      <c r="E9584" s="54">
        <f>'SEDS PC and SG 2021'!D9581</f>
        <v>0</v>
      </c>
      <c r="G9584" s="70">
        <f>IFERROR(INDEX(MSN2EPS!$E$2:$E$32,MATCH(C9584,MSN2EPS!$B$2:$B$32,0)),0)</f>
        <v>0</v>
      </c>
      <c r="H9584" s="70">
        <f>IFERROR(INDEX(MSN2EPS!$F$2:$F$32,MATCH(C9584,MSN2EPS!$B$2:$B$32,0)),0)</f>
        <v>0</v>
      </c>
      <c r="I9584" s="70">
        <f>IFERROR(INDEX(MSN2EPS!$G$2:$G$32,MATCH(C9584,MSN2EPS!$B$2:$B$32,0)),0)</f>
        <v>0</v>
      </c>
      <c r="J9584" s="70" t="str">
        <f>INDEX(crosswalks!$V$4:$V$54,MATCH(D9584,crosswalks!$U$4:$U$54,0))</f>
        <v>Northeast Census Region</v>
      </c>
    </row>
    <row r="9585" spans="2:10" x14ac:dyDescent="0.75">
      <c r="B9585" s="54" t="str">
        <f>'SEDS PC and SG 2021'!A9582</f>
        <v>2021F</v>
      </c>
      <c r="C9585" s="54" t="str">
        <f>'SEDS PC and SG 2021'!C9582</f>
        <v>SFRCB</v>
      </c>
      <c r="D9585" s="54" t="str">
        <f>'SEDS PC and SG 2021'!B9582</f>
        <v>DC</v>
      </c>
      <c r="E9585" s="54">
        <f>'SEDS PC and SG 2021'!D9582</f>
        <v>0</v>
      </c>
      <c r="G9585" s="70">
        <f>IFERROR(INDEX(MSN2EPS!$E$2:$E$32,MATCH(C9585,MSN2EPS!$B$2:$B$32,0)),0)</f>
        <v>0</v>
      </c>
      <c r="H9585" s="70">
        <f>IFERROR(INDEX(MSN2EPS!$F$2:$F$32,MATCH(C9585,MSN2EPS!$B$2:$B$32,0)),0)</f>
        <v>0</v>
      </c>
      <c r="I9585" s="70">
        <f>IFERROR(INDEX(MSN2EPS!$G$2:$G$32,MATCH(C9585,MSN2EPS!$B$2:$B$32,0)),0)</f>
        <v>0</v>
      </c>
      <c r="J9585" s="70" t="str">
        <f>INDEX(crosswalks!$V$4:$V$54,MATCH(D9585,crosswalks!$U$4:$U$54,0))</f>
        <v>South Census Region</v>
      </c>
    </row>
    <row r="9586" spans="2:10" x14ac:dyDescent="0.75">
      <c r="B9586" s="54" t="str">
        <f>'SEDS PC and SG 2021'!A9583</f>
        <v>2021F</v>
      </c>
      <c r="C9586" s="54" t="str">
        <f>'SEDS PC and SG 2021'!C9583</f>
        <v>SFRCB</v>
      </c>
      <c r="D9586" s="54" t="str">
        <f>'SEDS PC and SG 2021'!B9583</f>
        <v>DE</v>
      </c>
      <c r="E9586" s="54">
        <f>'SEDS PC and SG 2021'!D9583</f>
        <v>0</v>
      </c>
      <c r="G9586" s="70">
        <f>IFERROR(INDEX(MSN2EPS!$E$2:$E$32,MATCH(C9586,MSN2EPS!$B$2:$B$32,0)),0)</f>
        <v>0</v>
      </c>
      <c r="H9586" s="70">
        <f>IFERROR(INDEX(MSN2EPS!$F$2:$F$32,MATCH(C9586,MSN2EPS!$B$2:$B$32,0)),0)</f>
        <v>0</v>
      </c>
      <c r="I9586" s="70">
        <f>IFERROR(INDEX(MSN2EPS!$G$2:$G$32,MATCH(C9586,MSN2EPS!$B$2:$B$32,0)),0)</f>
        <v>0</v>
      </c>
      <c r="J9586" s="70" t="str">
        <f>INDEX(crosswalks!$V$4:$V$54,MATCH(D9586,crosswalks!$U$4:$U$54,0))</f>
        <v>South Census Region</v>
      </c>
    </row>
    <row r="9587" spans="2:10" x14ac:dyDescent="0.75">
      <c r="B9587" s="54" t="str">
        <f>'SEDS PC and SG 2021'!A9584</f>
        <v>2021F</v>
      </c>
      <c r="C9587" s="54" t="str">
        <f>'SEDS PC and SG 2021'!C9584</f>
        <v>SFRCB</v>
      </c>
      <c r="D9587" s="54" t="str">
        <f>'SEDS PC and SG 2021'!B9584</f>
        <v>FL</v>
      </c>
      <c r="E9587" s="54">
        <f>'SEDS PC and SG 2021'!D9584</f>
        <v>0</v>
      </c>
      <c r="G9587" s="70">
        <f>IFERROR(INDEX(MSN2EPS!$E$2:$E$32,MATCH(C9587,MSN2EPS!$B$2:$B$32,0)),0)</f>
        <v>0</v>
      </c>
      <c r="H9587" s="70">
        <f>IFERROR(INDEX(MSN2EPS!$F$2:$F$32,MATCH(C9587,MSN2EPS!$B$2:$B$32,0)),0)</f>
        <v>0</v>
      </c>
      <c r="I9587" s="70">
        <f>IFERROR(INDEX(MSN2EPS!$G$2:$G$32,MATCH(C9587,MSN2EPS!$B$2:$B$32,0)),0)</f>
        <v>0</v>
      </c>
      <c r="J9587" s="70" t="str">
        <f>INDEX(crosswalks!$V$4:$V$54,MATCH(D9587,crosswalks!$U$4:$U$54,0))</f>
        <v>South Census Region</v>
      </c>
    </row>
    <row r="9588" spans="2:10" x14ac:dyDescent="0.75">
      <c r="B9588" s="54" t="str">
        <f>'SEDS PC and SG 2021'!A9585</f>
        <v>2021F</v>
      </c>
      <c r="C9588" s="54" t="str">
        <f>'SEDS PC and SG 2021'!C9585</f>
        <v>SFRCB</v>
      </c>
      <c r="D9588" s="54" t="str">
        <f>'SEDS PC and SG 2021'!B9585</f>
        <v>GA</v>
      </c>
      <c r="E9588" s="54">
        <f>'SEDS PC and SG 2021'!D9585</f>
        <v>67</v>
      </c>
      <c r="G9588" s="70">
        <f>IFERROR(INDEX(MSN2EPS!$E$2:$E$32,MATCH(C9588,MSN2EPS!$B$2:$B$32,0)),0)</f>
        <v>0</v>
      </c>
      <c r="H9588" s="70">
        <f>IFERROR(INDEX(MSN2EPS!$F$2:$F$32,MATCH(C9588,MSN2EPS!$B$2:$B$32,0)),0)</f>
        <v>0</v>
      </c>
      <c r="I9588" s="70">
        <f>IFERROR(INDEX(MSN2EPS!$G$2:$G$32,MATCH(C9588,MSN2EPS!$B$2:$B$32,0)),0)</f>
        <v>0</v>
      </c>
      <c r="J9588" s="70" t="str">
        <f>INDEX(crosswalks!$V$4:$V$54,MATCH(D9588,crosswalks!$U$4:$U$54,0))</f>
        <v>South Census Region</v>
      </c>
    </row>
    <row r="9589" spans="2:10" x14ac:dyDescent="0.75">
      <c r="B9589" s="54" t="str">
        <f>'SEDS PC and SG 2021'!A9586</f>
        <v>2021F</v>
      </c>
      <c r="C9589" s="54" t="str">
        <f>'SEDS PC and SG 2021'!C9586</f>
        <v>SFRCB</v>
      </c>
      <c r="D9589" s="54" t="str">
        <f>'SEDS PC and SG 2021'!B9586</f>
        <v>HI</v>
      </c>
      <c r="E9589" s="54">
        <f>'SEDS PC and SG 2021'!D9586</f>
        <v>538</v>
      </c>
      <c r="G9589" s="70">
        <f>IFERROR(INDEX(MSN2EPS!$E$2:$E$32,MATCH(C9589,MSN2EPS!$B$2:$B$32,0)),0)</f>
        <v>0</v>
      </c>
      <c r="H9589" s="70">
        <f>IFERROR(INDEX(MSN2EPS!$F$2:$F$32,MATCH(C9589,MSN2EPS!$B$2:$B$32,0)),0)</f>
        <v>0</v>
      </c>
      <c r="I9589" s="70">
        <f>IFERROR(INDEX(MSN2EPS!$G$2:$G$32,MATCH(C9589,MSN2EPS!$B$2:$B$32,0)),0)</f>
        <v>0</v>
      </c>
      <c r="J9589" s="70" t="str">
        <f>INDEX(crosswalks!$V$4:$V$54,MATCH(D9589,crosswalks!$U$4:$U$54,0))</f>
        <v>West Census Region</v>
      </c>
    </row>
    <row r="9590" spans="2:10" x14ac:dyDescent="0.75">
      <c r="B9590" s="54" t="str">
        <f>'SEDS PC and SG 2021'!A9587</f>
        <v>2021F</v>
      </c>
      <c r="C9590" s="54" t="str">
        <f>'SEDS PC and SG 2021'!C9587</f>
        <v>SFRCB</v>
      </c>
      <c r="D9590" s="54" t="str">
        <f>'SEDS PC and SG 2021'!B9587</f>
        <v>IA</v>
      </c>
      <c r="E9590" s="54">
        <f>'SEDS PC and SG 2021'!D9587</f>
        <v>5537</v>
      </c>
      <c r="G9590" s="70">
        <f>IFERROR(INDEX(MSN2EPS!$E$2:$E$32,MATCH(C9590,MSN2EPS!$B$2:$B$32,0)),0)</f>
        <v>0</v>
      </c>
      <c r="H9590" s="70">
        <f>IFERROR(INDEX(MSN2EPS!$F$2:$F$32,MATCH(C9590,MSN2EPS!$B$2:$B$32,0)),0)</f>
        <v>0</v>
      </c>
      <c r="I9590" s="70">
        <f>IFERROR(INDEX(MSN2EPS!$G$2:$G$32,MATCH(C9590,MSN2EPS!$B$2:$B$32,0)),0)</f>
        <v>0</v>
      </c>
      <c r="J9590" s="70" t="str">
        <f>INDEX(crosswalks!$V$4:$V$54,MATCH(D9590,crosswalks!$U$4:$U$54,0))</f>
        <v>Midwest Census Region</v>
      </c>
    </row>
    <row r="9591" spans="2:10" x14ac:dyDescent="0.75">
      <c r="B9591" s="54" t="str">
        <f>'SEDS PC and SG 2021'!A9588</f>
        <v>2021F</v>
      </c>
      <c r="C9591" s="54" t="str">
        <f>'SEDS PC and SG 2021'!C9588</f>
        <v>SFRCB</v>
      </c>
      <c r="D9591" s="54" t="str">
        <f>'SEDS PC and SG 2021'!B9588</f>
        <v>ID</v>
      </c>
      <c r="E9591" s="54">
        <f>'SEDS PC and SG 2021'!D9588</f>
        <v>0</v>
      </c>
      <c r="G9591" s="70">
        <f>IFERROR(INDEX(MSN2EPS!$E$2:$E$32,MATCH(C9591,MSN2EPS!$B$2:$B$32,0)),0)</f>
        <v>0</v>
      </c>
      <c r="H9591" s="70">
        <f>IFERROR(INDEX(MSN2EPS!$F$2:$F$32,MATCH(C9591,MSN2EPS!$B$2:$B$32,0)),0)</f>
        <v>0</v>
      </c>
      <c r="I9591" s="70">
        <f>IFERROR(INDEX(MSN2EPS!$G$2:$G$32,MATCH(C9591,MSN2EPS!$B$2:$B$32,0)),0)</f>
        <v>0</v>
      </c>
      <c r="J9591" s="70" t="str">
        <f>INDEX(crosswalks!$V$4:$V$54,MATCH(D9591,crosswalks!$U$4:$U$54,0))</f>
        <v>West Census Region</v>
      </c>
    </row>
    <row r="9592" spans="2:10" x14ac:dyDescent="0.75">
      <c r="B9592" s="54" t="str">
        <f>'SEDS PC and SG 2021'!A9589</f>
        <v>2021F</v>
      </c>
      <c r="C9592" s="54" t="str">
        <f>'SEDS PC and SG 2021'!C9589</f>
        <v>SFRCB</v>
      </c>
      <c r="D9592" s="54" t="str">
        <f>'SEDS PC and SG 2021'!B9589</f>
        <v>IL</v>
      </c>
      <c r="E9592" s="54">
        <f>'SEDS PC and SG 2021'!D9589</f>
        <v>4915</v>
      </c>
      <c r="G9592" s="70">
        <f>IFERROR(INDEX(MSN2EPS!$E$2:$E$32,MATCH(C9592,MSN2EPS!$B$2:$B$32,0)),0)</f>
        <v>0</v>
      </c>
      <c r="H9592" s="70">
        <f>IFERROR(INDEX(MSN2EPS!$F$2:$F$32,MATCH(C9592,MSN2EPS!$B$2:$B$32,0)),0)</f>
        <v>0</v>
      </c>
      <c r="I9592" s="70">
        <f>IFERROR(INDEX(MSN2EPS!$G$2:$G$32,MATCH(C9592,MSN2EPS!$B$2:$B$32,0)),0)</f>
        <v>0</v>
      </c>
      <c r="J9592" s="70" t="str">
        <f>INDEX(crosswalks!$V$4:$V$54,MATCH(D9592,crosswalks!$U$4:$U$54,0))</f>
        <v>Midwest Census Region</v>
      </c>
    </row>
    <row r="9593" spans="2:10" x14ac:dyDescent="0.75">
      <c r="B9593" s="54" t="str">
        <f>'SEDS PC and SG 2021'!A9590</f>
        <v>2021F</v>
      </c>
      <c r="C9593" s="54" t="str">
        <f>'SEDS PC and SG 2021'!C9590</f>
        <v>SFRCB</v>
      </c>
      <c r="D9593" s="54" t="str">
        <f>'SEDS PC and SG 2021'!B9590</f>
        <v>IN</v>
      </c>
      <c r="E9593" s="54">
        <f>'SEDS PC and SG 2021'!D9590</f>
        <v>528</v>
      </c>
      <c r="G9593" s="70">
        <f>IFERROR(INDEX(MSN2EPS!$E$2:$E$32,MATCH(C9593,MSN2EPS!$B$2:$B$32,0)),0)</f>
        <v>0</v>
      </c>
      <c r="H9593" s="70">
        <f>IFERROR(INDEX(MSN2EPS!$F$2:$F$32,MATCH(C9593,MSN2EPS!$B$2:$B$32,0)),0)</f>
        <v>0</v>
      </c>
      <c r="I9593" s="70">
        <f>IFERROR(INDEX(MSN2EPS!$G$2:$G$32,MATCH(C9593,MSN2EPS!$B$2:$B$32,0)),0)</f>
        <v>0</v>
      </c>
      <c r="J9593" s="70" t="str">
        <f>INDEX(crosswalks!$V$4:$V$54,MATCH(D9593,crosswalks!$U$4:$U$54,0))</f>
        <v>Midwest Census Region</v>
      </c>
    </row>
    <row r="9594" spans="2:10" x14ac:dyDescent="0.75">
      <c r="B9594" s="54" t="str">
        <f>'SEDS PC and SG 2021'!A9591</f>
        <v>2021F</v>
      </c>
      <c r="C9594" s="54" t="str">
        <f>'SEDS PC and SG 2021'!C9591</f>
        <v>SFRCB</v>
      </c>
      <c r="D9594" s="54" t="str">
        <f>'SEDS PC and SG 2021'!B9591</f>
        <v>KS</v>
      </c>
      <c r="E9594" s="54">
        <f>'SEDS PC and SG 2021'!D9591</f>
        <v>0</v>
      </c>
      <c r="G9594" s="70">
        <f>IFERROR(INDEX(MSN2EPS!$E$2:$E$32,MATCH(C9594,MSN2EPS!$B$2:$B$32,0)),0)</f>
        <v>0</v>
      </c>
      <c r="H9594" s="70">
        <f>IFERROR(INDEX(MSN2EPS!$F$2:$F$32,MATCH(C9594,MSN2EPS!$B$2:$B$32,0)),0)</f>
        <v>0</v>
      </c>
      <c r="I9594" s="70">
        <f>IFERROR(INDEX(MSN2EPS!$G$2:$G$32,MATCH(C9594,MSN2EPS!$B$2:$B$32,0)),0)</f>
        <v>0</v>
      </c>
      <c r="J9594" s="70" t="str">
        <f>INDEX(crosswalks!$V$4:$V$54,MATCH(D9594,crosswalks!$U$4:$U$54,0))</f>
        <v>Midwest Census Region</v>
      </c>
    </row>
    <row r="9595" spans="2:10" x14ac:dyDescent="0.75">
      <c r="B9595" s="54" t="str">
        <f>'SEDS PC and SG 2021'!A9592</f>
        <v>2021F</v>
      </c>
      <c r="C9595" s="54" t="str">
        <f>'SEDS PC and SG 2021'!C9592</f>
        <v>SFRCB</v>
      </c>
      <c r="D9595" s="54" t="str">
        <f>'SEDS PC and SG 2021'!B9592</f>
        <v>KY</v>
      </c>
      <c r="E9595" s="54">
        <f>'SEDS PC and SG 2021'!D9592</f>
        <v>23</v>
      </c>
      <c r="G9595" s="70">
        <f>IFERROR(INDEX(MSN2EPS!$E$2:$E$32,MATCH(C9595,MSN2EPS!$B$2:$B$32,0)),0)</f>
        <v>0</v>
      </c>
      <c r="H9595" s="70">
        <f>IFERROR(INDEX(MSN2EPS!$F$2:$F$32,MATCH(C9595,MSN2EPS!$B$2:$B$32,0)),0)</f>
        <v>0</v>
      </c>
      <c r="I9595" s="70">
        <f>IFERROR(INDEX(MSN2EPS!$G$2:$G$32,MATCH(C9595,MSN2EPS!$B$2:$B$32,0)),0)</f>
        <v>0</v>
      </c>
      <c r="J9595" s="70" t="str">
        <f>INDEX(crosswalks!$V$4:$V$54,MATCH(D9595,crosswalks!$U$4:$U$54,0))</f>
        <v>South Census Region</v>
      </c>
    </row>
    <row r="9596" spans="2:10" x14ac:dyDescent="0.75">
      <c r="B9596" s="54" t="str">
        <f>'SEDS PC and SG 2021'!A9593</f>
        <v>2021F</v>
      </c>
      <c r="C9596" s="54" t="str">
        <f>'SEDS PC and SG 2021'!C9593</f>
        <v>SFRCB</v>
      </c>
      <c r="D9596" s="54" t="str">
        <f>'SEDS PC and SG 2021'!B9593</f>
        <v>LA</v>
      </c>
      <c r="E9596" s="54">
        <f>'SEDS PC and SG 2021'!D9593</f>
        <v>0</v>
      </c>
      <c r="G9596" s="70">
        <f>IFERROR(INDEX(MSN2EPS!$E$2:$E$32,MATCH(C9596,MSN2EPS!$B$2:$B$32,0)),0)</f>
        <v>0</v>
      </c>
      <c r="H9596" s="70">
        <f>IFERROR(INDEX(MSN2EPS!$F$2:$F$32,MATCH(C9596,MSN2EPS!$B$2:$B$32,0)),0)</f>
        <v>0</v>
      </c>
      <c r="I9596" s="70">
        <f>IFERROR(INDEX(MSN2EPS!$G$2:$G$32,MATCH(C9596,MSN2EPS!$B$2:$B$32,0)),0)</f>
        <v>0</v>
      </c>
      <c r="J9596" s="70" t="str">
        <f>INDEX(crosswalks!$V$4:$V$54,MATCH(D9596,crosswalks!$U$4:$U$54,0))</f>
        <v>South Census Region</v>
      </c>
    </row>
    <row r="9597" spans="2:10" x14ac:dyDescent="0.75">
      <c r="B9597" s="54" t="str">
        <f>'SEDS PC and SG 2021'!A9594</f>
        <v>2021F</v>
      </c>
      <c r="C9597" s="54" t="str">
        <f>'SEDS PC and SG 2021'!C9594</f>
        <v>SFRCB</v>
      </c>
      <c r="D9597" s="54" t="str">
        <f>'SEDS PC and SG 2021'!B9594</f>
        <v>MA</v>
      </c>
      <c r="E9597" s="54">
        <f>'SEDS PC and SG 2021'!D9594</f>
        <v>5</v>
      </c>
      <c r="G9597" s="70">
        <f>IFERROR(INDEX(MSN2EPS!$E$2:$E$32,MATCH(C9597,MSN2EPS!$B$2:$B$32,0)),0)</f>
        <v>0</v>
      </c>
      <c r="H9597" s="70">
        <f>IFERROR(INDEX(MSN2EPS!$F$2:$F$32,MATCH(C9597,MSN2EPS!$B$2:$B$32,0)),0)</f>
        <v>0</v>
      </c>
      <c r="I9597" s="70">
        <f>IFERROR(INDEX(MSN2EPS!$G$2:$G$32,MATCH(C9597,MSN2EPS!$B$2:$B$32,0)),0)</f>
        <v>0</v>
      </c>
      <c r="J9597" s="70" t="str">
        <f>INDEX(crosswalks!$V$4:$V$54,MATCH(D9597,crosswalks!$U$4:$U$54,0))</f>
        <v>Northeast Census Region</v>
      </c>
    </row>
    <row r="9598" spans="2:10" x14ac:dyDescent="0.75">
      <c r="B9598" s="54" t="str">
        <f>'SEDS PC and SG 2021'!A9595</f>
        <v>2021F</v>
      </c>
      <c r="C9598" s="54" t="str">
        <f>'SEDS PC and SG 2021'!C9595</f>
        <v>SFRCB</v>
      </c>
      <c r="D9598" s="54" t="str">
        <f>'SEDS PC and SG 2021'!B9595</f>
        <v>MD</v>
      </c>
      <c r="E9598" s="54">
        <f>'SEDS PC and SG 2021'!D9595</f>
        <v>47</v>
      </c>
      <c r="G9598" s="70">
        <f>IFERROR(INDEX(MSN2EPS!$E$2:$E$32,MATCH(C9598,MSN2EPS!$B$2:$B$32,0)),0)</f>
        <v>0</v>
      </c>
      <c r="H9598" s="70">
        <f>IFERROR(INDEX(MSN2EPS!$F$2:$F$32,MATCH(C9598,MSN2EPS!$B$2:$B$32,0)),0)</f>
        <v>0</v>
      </c>
      <c r="I9598" s="70">
        <f>IFERROR(INDEX(MSN2EPS!$G$2:$G$32,MATCH(C9598,MSN2EPS!$B$2:$B$32,0)),0)</f>
        <v>0</v>
      </c>
      <c r="J9598" s="70" t="str">
        <f>INDEX(crosswalks!$V$4:$V$54,MATCH(D9598,crosswalks!$U$4:$U$54,0))</f>
        <v>South Census Region</v>
      </c>
    </row>
    <row r="9599" spans="2:10" x14ac:dyDescent="0.75">
      <c r="B9599" s="54" t="str">
        <f>'SEDS PC and SG 2021'!A9596</f>
        <v>2021F</v>
      </c>
      <c r="C9599" s="54" t="str">
        <f>'SEDS PC and SG 2021'!C9596</f>
        <v>SFRCB</v>
      </c>
      <c r="D9599" s="54" t="str">
        <f>'SEDS PC and SG 2021'!B9596</f>
        <v>ME</v>
      </c>
      <c r="E9599" s="54">
        <f>'SEDS PC and SG 2021'!D9596</f>
        <v>0</v>
      </c>
      <c r="G9599" s="70">
        <f>IFERROR(INDEX(MSN2EPS!$E$2:$E$32,MATCH(C9599,MSN2EPS!$B$2:$B$32,0)),0)</f>
        <v>0</v>
      </c>
      <c r="H9599" s="70">
        <f>IFERROR(INDEX(MSN2EPS!$F$2:$F$32,MATCH(C9599,MSN2EPS!$B$2:$B$32,0)),0)</f>
        <v>0</v>
      </c>
      <c r="I9599" s="70">
        <f>IFERROR(INDEX(MSN2EPS!$G$2:$G$32,MATCH(C9599,MSN2EPS!$B$2:$B$32,0)),0)</f>
        <v>0</v>
      </c>
      <c r="J9599" s="70" t="str">
        <f>INDEX(crosswalks!$V$4:$V$54,MATCH(D9599,crosswalks!$U$4:$U$54,0))</f>
        <v>Northeast Census Region</v>
      </c>
    </row>
    <row r="9600" spans="2:10" x14ac:dyDescent="0.75">
      <c r="B9600" s="54" t="str">
        <f>'SEDS PC and SG 2021'!A9597</f>
        <v>2021F</v>
      </c>
      <c r="C9600" s="54" t="str">
        <f>'SEDS PC and SG 2021'!C9597</f>
        <v>SFRCB</v>
      </c>
      <c r="D9600" s="54" t="str">
        <f>'SEDS PC and SG 2021'!B9597</f>
        <v>MI</v>
      </c>
      <c r="E9600" s="54">
        <f>'SEDS PC and SG 2021'!D9597</f>
        <v>0</v>
      </c>
      <c r="G9600" s="70">
        <f>IFERROR(INDEX(MSN2EPS!$E$2:$E$32,MATCH(C9600,MSN2EPS!$B$2:$B$32,0)),0)</f>
        <v>0</v>
      </c>
      <c r="H9600" s="70">
        <f>IFERROR(INDEX(MSN2EPS!$F$2:$F$32,MATCH(C9600,MSN2EPS!$B$2:$B$32,0)),0)</f>
        <v>0</v>
      </c>
      <c r="I9600" s="70">
        <f>IFERROR(INDEX(MSN2EPS!$G$2:$G$32,MATCH(C9600,MSN2EPS!$B$2:$B$32,0)),0)</f>
        <v>0</v>
      </c>
      <c r="J9600" s="70" t="str">
        <f>INDEX(crosswalks!$V$4:$V$54,MATCH(D9600,crosswalks!$U$4:$U$54,0))</f>
        <v>Midwest Census Region</v>
      </c>
    </row>
    <row r="9601" spans="2:10" x14ac:dyDescent="0.75">
      <c r="B9601" s="54" t="str">
        <f>'SEDS PC and SG 2021'!A9598</f>
        <v>2021F</v>
      </c>
      <c r="C9601" s="54" t="str">
        <f>'SEDS PC and SG 2021'!C9598</f>
        <v>SFRCB</v>
      </c>
      <c r="D9601" s="54" t="str">
        <f>'SEDS PC and SG 2021'!B9598</f>
        <v>MN</v>
      </c>
      <c r="E9601" s="54">
        <f>'SEDS PC and SG 2021'!D9598</f>
        <v>8</v>
      </c>
      <c r="G9601" s="70">
        <f>IFERROR(INDEX(MSN2EPS!$E$2:$E$32,MATCH(C9601,MSN2EPS!$B$2:$B$32,0)),0)</f>
        <v>0</v>
      </c>
      <c r="H9601" s="70">
        <f>IFERROR(INDEX(MSN2EPS!$F$2:$F$32,MATCH(C9601,MSN2EPS!$B$2:$B$32,0)),0)</f>
        <v>0</v>
      </c>
      <c r="I9601" s="70">
        <f>IFERROR(INDEX(MSN2EPS!$G$2:$G$32,MATCH(C9601,MSN2EPS!$B$2:$B$32,0)),0)</f>
        <v>0</v>
      </c>
      <c r="J9601" s="70" t="str">
        <f>INDEX(crosswalks!$V$4:$V$54,MATCH(D9601,crosswalks!$U$4:$U$54,0))</f>
        <v>Midwest Census Region</v>
      </c>
    </row>
    <row r="9602" spans="2:10" x14ac:dyDescent="0.75">
      <c r="B9602" s="54" t="str">
        <f>'SEDS PC and SG 2021'!A9599</f>
        <v>2021F</v>
      </c>
      <c r="C9602" s="54" t="str">
        <f>'SEDS PC and SG 2021'!C9599</f>
        <v>SFRCB</v>
      </c>
      <c r="D9602" s="54" t="str">
        <f>'SEDS PC and SG 2021'!B9599</f>
        <v>MO</v>
      </c>
      <c r="E9602" s="54">
        <f>'SEDS PC and SG 2021'!D9599</f>
        <v>7</v>
      </c>
      <c r="G9602" s="70">
        <f>IFERROR(INDEX(MSN2EPS!$E$2:$E$32,MATCH(C9602,MSN2EPS!$B$2:$B$32,0)),0)</f>
        <v>0</v>
      </c>
      <c r="H9602" s="70">
        <f>IFERROR(INDEX(MSN2EPS!$F$2:$F$32,MATCH(C9602,MSN2EPS!$B$2:$B$32,0)),0)</f>
        <v>0</v>
      </c>
      <c r="I9602" s="70">
        <f>IFERROR(INDEX(MSN2EPS!$G$2:$G$32,MATCH(C9602,MSN2EPS!$B$2:$B$32,0)),0)</f>
        <v>0</v>
      </c>
      <c r="J9602" s="70" t="str">
        <f>INDEX(crosswalks!$V$4:$V$54,MATCH(D9602,crosswalks!$U$4:$U$54,0))</f>
        <v>Midwest Census Region</v>
      </c>
    </row>
    <row r="9603" spans="2:10" x14ac:dyDescent="0.75">
      <c r="B9603" s="54" t="str">
        <f>'SEDS PC and SG 2021'!A9600</f>
        <v>2021F</v>
      </c>
      <c r="C9603" s="54" t="str">
        <f>'SEDS PC and SG 2021'!C9600</f>
        <v>SFRCB</v>
      </c>
      <c r="D9603" s="54" t="str">
        <f>'SEDS PC and SG 2021'!B9600</f>
        <v>MS</v>
      </c>
      <c r="E9603" s="54">
        <f>'SEDS PC and SG 2021'!D9600</f>
        <v>0</v>
      </c>
      <c r="G9603" s="70">
        <f>IFERROR(INDEX(MSN2EPS!$E$2:$E$32,MATCH(C9603,MSN2EPS!$B$2:$B$32,0)),0)</f>
        <v>0</v>
      </c>
      <c r="H9603" s="70">
        <f>IFERROR(INDEX(MSN2EPS!$F$2:$F$32,MATCH(C9603,MSN2EPS!$B$2:$B$32,0)),0)</f>
        <v>0</v>
      </c>
      <c r="I9603" s="70">
        <f>IFERROR(INDEX(MSN2EPS!$G$2:$G$32,MATCH(C9603,MSN2EPS!$B$2:$B$32,0)),0)</f>
        <v>0</v>
      </c>
      <c r="J9603" s="70" t="str">
        <f>INDEX(crosswalks!$V$4:$V$54,MATCH(D9603,crosswalks!$U$4:$U$54,0))</f>
        <v>South Census Region</v>
      </c>
    </row>
    <row r="9604" spans="2:10" x14ac:dyDescent="0.75">
      <c r="B9604" s="54" t="str">
        <f>'SEDS PC and SG 2021'!A9601</f>
        <v>2021F</v>
      </c>
      <c r="C9604" s="54" t="str">
        <f>'SEDS PC and SG 2021'!C9601</f>
        <v>SFRCB</v>
      </c>
      <c r="D9604" s="54" t="str">
        <f>'SEDS PC and SG 2021'!B9601</f>
        <v>MT</v>
      </c>
      <c r="E9604" s="54">
        <f>'SEDS PC and SG 2021'!D9601</f>
        <v>0</v>
      </c>
      <c r="G9604" s="70">
        <f>IFERROR(INDEX(MSN2EPS!$E$2:$E$32,MATCH(C9604,MSN2EPS!$B$2:$B$32,0)),0)</f>
        <v>0</v>
      </c>
      <c r="H9604" s="70">
        <f>IFERROR(INDEX(MSN2EPS!$F$2:$F$32,MATCH(C9604,MSN2EPS!$B$2:$B$32,0)),0)</f>
        <v>0</v>
      </c>
      <c r="I9604" s="70">
        <f>IFERROR(INDEX(MSN2EPS!$G$2:$G$32,MATCH(C9604,MSN2EPS!$B$2:$B$32,0)),0)</f>
        <v>0</v>
      </c>
      <c r="J9604" s="70" t="str">
        <f>INDEX(crosswalks!$V$4:$V$54,MATCH(D9604,crosswalks!$U$4:$U$54,0))</f>
        <v>West Census Region</v>
      </c>
    </row>
    <row r="9605" spans="2:10" x14ac:dyDescent="0.75">
      <c r="B9605" s="54" t="str">
        <f>'SEDS PC and SG 2021'!A9602</f>
        <v>2021F</v>
      </c>
      <c r="C9605" s="54" t="str">
        <f>'SEDS PC and SG 2021'!C9602</f>
        <v>SFRCB</v>
      </c>
      <c r="D9605" s="54" t="str">
        <f>'SEDS PC and SG 2021'!B9602</f>
        <v>NC</v>
      </c>
      <c r="E9605" s="54">
        <f>'SEDS PC and SG 2021'!D9602</f>
        <v>0</v>
      </c>
      <c r="G9605" s="70">
        <f>IFERROR(INDEX(MSN2EPS!$E$2:$E$32,MATCH(C9605,MSN2EPS!$B$2:$B$32,0)),0)</f>
        <v>0</v>
      </c>
      <c r="H9605" s="70">
        <f>IFERROR(INDEX(MSN2EPS!$F$2:$F$32,MATCH(C9605,MSN2EPS!$B$2:$B$32,0)),0)</f>
        <v>0</v>
      </c>
      <c r="I9605" s="70">
        <f>IFERROR(INDEX(MSN2EPS!$G$2:$G$32,MATCH(C9605,MSN2EPS!$B$2:$B$32,0)),0)</f>
        <v>0</v>
      </c>
      <c r="J9605" s="70" t="str">
        <f>INDEX(crosswalks!$V$4:$V$54,MATCH(D9605,crosswalks!$U$4:$U$54,0))</f>
        <v>South Census Region</v>
      </c>
    </row>
    <row r="9606" spans="2:10" x14ac:dyDescent="0.75">
      <c r="B9606" s="54" t="str">
        <f>'SEDS PC and SG 2021'!A9603</f>
        <v>2021F</v>
      </c>
      <c r="C9606" s="54" t="str">
        <f>'SEDS PC and SG 2021'!C9603</f>
        <v>SFRCB</v>
      </c>
      <c r="D9606" s="54" t="str">
        <f>'SEDS PC and SG 2021'!B9603</f>
        <v>ND</v>
      </c>
      <c r="E9606" s="54">
        <f>'SEDS PC and SG 2021'!D9603</f>
        <v>782</v>
      </c>
      <c r="G9606" s="70">
        <f>IFERROR(INDEX(MSN2EPS!$E$2:$E$32,MATCH(C9606,MSN2EPS!$B$2:$B$32,0)),0)</f>
        <v>0</v>
      </c>
      <c r="H9606" s="70">
        <f>IFERROR(INDEX(MSN2EPS!$F$2:$F$32,MATCH(C9606,MSN2EPS!$B$2:$B$32,0)),0)</f>
        <v>0</v>
      </c>
      <c r="I9606" s="70">
        <f>IFERROR(INDEX(MSN2EPS!$G$2:$G$32,MATCH(C9606,MSN2EPS!$B$2:$B$32,0)),0)</f>
        <v>0</v>
      </c>
      <c r="J9606" s="70" t="str">
        <f>INDEX(crosswalks!$V$4:$V$54,MATCH(D9606,crosswalks!$U$4:$U$54,0))</f>
        <v>Midwest Census Region</v>
      </c>
    </row>
    <row r="9607" spans="2:10" x14ac:dyDescent="0.75">
      <c r="B9607" s="54" t="str">
        <f>'SEDS PC and SG 2021'!A9604</f>
        <v>2021F</v>
      </c>
      <c r="C9607" s="54" t="str">
        <f>'SEDS PC and SG 2021'!C9604</f>
        <v>SFRCB</v>
      </c>
      <c r="D9607" s="54" t="str">
        <f>'SEDS PC and SG 2021'!B9604</f>
        <v>NE</v>
      </c>
      <c r="E9607" s="54">
        <f>'SEDS PC and SG 2021'!D9604</f>
        <v>80</v>
      </c>
      <c r="G9607" s="70">
        <f>IFERROR(INDEX(MSN2EPS!$E$2:$E$32,MATCH(C9607,MSN2EPS!$B$2:$B$32,0)),0)</f>
        <v>0</v>
      </c>
      <c r="H9607" s="70">
        <f>IFERROR(INDEX(MSN2EPS!$F$2:$F$32,MATCH(C9607,MSN2EPS!$B$2:$B$32,0)),0)</f>
        <v>0</v>
      </c>
      <c r="I9607" s="70">
        <f>IFERROR(INDEX(MSN2EPS!$G$2:$G$32,MATCH(C9607,MSN2EPS!$B$2:$B$32,0)),0)</f>
        <v>0</v>
      </c>
      <c r="J9607" s="70" t="str">
        <f>INDEX(crosswalks!$V$4:$V$54,MATCH(D9607,crosswalks!$U$4:$U$54,0))</f>
        <v>Midwest Census Region</v>
      </c>
    </row>
    <row r="9608" spans="2:10" x14ac:dyDescent="0.75">
      <c r="B9608" s="54" t="str">
        <f>'SEDS PC and SG 2021'!A9605</f>
        <v>2021F</v>
      </c>
      <c r="C9608" s="54" t="str">
        <f>'SEDS PC and SG 2021'!C9605</f>
        <v>SFRCB</v>
      </c>
      <c r="D9608" s="54" t="str">
        <f>'SEDS PC and SG 2021'!B9605</f>
        <v>NH</v>
      </c>
      <c r="E9608" s="54">
        <f>'SEDS PC and SG 2021'!D9605</f>
        <v>0</v>
      </c>
      <c r="G9608" s="70">
        <f>IFERROR(INDEX(MSN2EPS!$E$2:$E$32,MATCH(C9608,MSN2EPS!$B$2:$B$32,0)),0)</f>
        <v>0</v>
      </c>
      <c r="H9608" s="70">
        <f>IFERROR(INDEX(MSN2EPS!$F$2:$F$32,MATCH(C9608,MSN2EPS!$B$2:$B$32,0)),0)</f>
        <v>0</v>
      </c>
      <c r="I9608" s="70">
        <f>IFERROR(INDEX(MSN2EPS!$G$2:$G$32,MATCH(C9608,MSN2EPS!$B$2:$B$32,0)),0)</f>
        <v>0</v>
      </c>
      <c r="J9608" s="70" t="str">
        <f>INDEX(crosswalks!$V$4:$V$54,MATCH(D9608,crosswalks!$U$4:$U$54,0))</f>
        <v>Northeast Census Region</v>
      </c>
    </row>
    <row r="9609" spans="2:10" x14ac:dyDescent="0.75">
      <c r="B9609" s="54" t="str">
        <f>'SEDS PC and SG 2021'!A9606</f>
        <v>2021F</v>
      </c>
      <c r="C9609" s="54" t="str">
        <f>'SEDS PC and SG 2021'!C9606</f>
        <v>SFRCB</v>
      </c>
      <c r="D9609" s="54" t="str">
        <f>'SEDS PC and SG 2021'!B9606</f>
        <v>NJ</v>
      </c>
      <c r="E9609" s="54">
        <f>'SEDS PC and SG 2021'!D9606</f>
        <v>0</v>
      </c>
      <c r="G9609" s="70">
        <f>IFERROR(INDEX(MSN2EPS!$E$2:$E$32,MATCH(C9609,MSN2EPS!$B$2:$B$32,0)),0)</f>
        <v>0</v>
      </c>
      <c r="H9609" s="70">
        <f>IFERROR(INDEX(MSN2EPS!$F$2:$F$32,MATCH(C9609,MSN2EPS!$B$2:$B$32,0)),0)</f>
        <v>0</v>
      </c>
      <c r="I9609" s="70">
        <f>IFERROR(INDEX(MSN2EPS!$G$2:$G$32,MATCH(C9609,MSN2EPS!$B$2:$B$32,0)),0)</f>
        <v>0</v>
      </c>
      <c r="J9609" s="70" t="str">
        <f>INDEX(crosswalks!$V$4:$V$54,MATCH(D9609,crosswalks!$U$4:$U$54,0))</f>
        <v>Northeast Census Region</v>
      </c>
    </row>
    <row r="9610" spans="2:10" x14ac:dyDescent="0.75">
      <c r="B9610" s="54" t="str">
        <f>'SEDS PC and SG 2021'!A9607</f>
        <v>2021F</v>
      </c>
      <c r="C9610" s="54" t="str">
        <f>'SEDS PC and SG 2021'!C9607</f>
        <v>SFRCB</v>
      </c>
      <c r="D9610" s="54" t="str">
        <f>'SEDS PC and SG 2021'!B9607</f>
        <v>NM</v>
      </c>
      <c r="E9610" s="54">
        <f>'SEDS PC and SG 2021'!D9607</f>
        <v>0</v>
      </c>
      <c r="G9610" s="70">
        <f>IFERROR(INDEX(MSN2EPS!$E$2:$E$32,MATCH(C9610,MSN2EPS!$B$2:$B$32,0)),0)</f>
        <v>0</v>
      </c>
      <c r="H9610" s="70">
        <f>IFERROR(INDEX(MSN2EPS!$F$2:$F$32,MATCH(C9610,MSN2EPS!$B$2:$B$32,0)),0)</f>
        <v>0</v>
      </c>
      <c r="I9610" s="70">
        <f>IFERROR(INDEX(MSN2EPS!$G$2:$G$32,MATCH(C9610,MSN2EPS!$B$2:$B$32,0)),0)</f>
        <v>0</v>
      </c>
      <c r="J9610" s="70" t="str">
        <f>INDEX(crosswalks!$V$4:$V$54,MATCH(D9610,crosswalks!$U$4:$U$54,0))</f>
        <v>West Census Region</v>
      </c>
    </row>
    <row r="9611" spans="2:10" x14ac:dyDescent="0.75">
      <c r="B9611" s="54" t="str">
        <f>'SEDS PC and SG 2021'!A9608</f>
        <v>2021F</v>
      </c>
      <c r="C9611" s="54" t="str">
        <f>'SEDS PC and SG 2021'!C9608</f>
        <v>SFRCB</v>
      </c>
      <c r="D9611" s="54" t="str">
        <f>'SEDS PC and SG 2021'!B9608</f>
        <v>NV</v>
      </c>
      <c r="E9611" s="54">
        <f>'SEDS PC and SG 2021'!D9608</f>
        <v>0</v>
      </c>
      <c r="G9611" s="70">
        <f>IFERROR(INDEX(MSN2EPS!$E$2:$E$32,MATCH(C9611,MSN2EPS!$B$2:$B$32,0)),0)</f>
        <v>0</v>
      </c>
      <c r="H9611" s="70">
        <f>IFERROR(INDEX(MSN2EPS!$F$2:$F$32,MATCH(C9611,MSN2EPS!$B$2:$B$32,0)),0)</f>
        <v>0</v>
      </c>
      <c r="I9611" s="70">
        <f>IFERROR(INDEX(MSN2EPS!$G$2:$G$32,MATCH(C9611,MSN2EPS!$B$2:$B$32,0)),0)</f>
        <v>0</v>
      </c>
      <c r="J9611" s="70" t="str">
        <f>INDEX(crosswalks!$V$4:$V$54,MATCH(D9611,crosswalks!$U$4:$U$54,0))</f>
        <v>West Census Region</v>
      </c>
    </row>
    <row r="9612" spans="2:10" x14ac:dyDescent="0.75">
      <c r="B9612" s="54" t="str">
        <f>'SEDS PC and SG 2021'!A9609</f>
        <v>2021F</v>
      </c>
      <c r="C9612" s="54" t="str">
        <f>'SEDS PC and SG 2021'!C9609</f>
        <v>SFRCB</v>
      </c>
      <c r="D9612" s="54" t="str">
        <f>'SEDS PC and SG 2021'!B9609</f>
        <v>NY</v>
      </c>
      <c r="E9612" s="54">
        <f>'SEDS PC and SG 2021'!D9609</f>
        <v>0</v>
      </c>
      <c r="G9612" s="70">
        <f>IFERROR(INDEX(MSN2EPS!$E$2:$E$32,MATCH(C9612,MSN2EPS!$B$2:$B$32,0)),0)</f>
        <v>0</v>
      </c>
      <c r="H9612" s="70">
        <f>IFERROR(INDEX(MSN2EPS!$F$2:$F$32,MATCH(C9612,MSN2EPS!$B$2:$B$32,0)),0)</f>
        <v>0</v>
      </c>
      <c r="I9612" s="70">
        <f>IFERROR(INDEX(MSN2EPS!$G$2:$G$32,MATCH(C9612,MSN2EPS!$B$2:$B$32,0)),0)</f>
        <v>0</v>
      </c>
      <c r="J9612" s="70" t="str">
        <f>INDEX(crosswalks!$V$4:$V$54,MATCH(D9612,crosswalks!$U$4:$U$54,0))</f>
        <v>Northeast Census Region</v>
      </c>
    </row>
    <row r="9613" spans="2:10" x14ac:dyDescent="0.75">
      <c r="B9613" s="54" t="str">
        <f>'SEDS PC and SG 2021'!A9610</f>
        <v>2021F</v>
      </c>
      <c r="C9613" s="54" t="str">
        <f>'SEDS PC and SG 2021'!C9610</f>
        <v>SFRCB</v>
      </c>
      <c r="D9613" s="54" t="str">
        <f>'SEDS PC and SG 2021'!B9610</f>
        <v>OH</v>
      </c>
      <c r="E9613" s="54">
        <f>'SEDS PC and SG 2021'!D9610</f>
        <v>676</v>
      </c>
      <c r="G9613" s="70">
        <f>IFERROR(INDEX(MSN2EPS!$E$2:$E$32,MATCH(C9613,MSN2EPS!$B$2:$B$32,0)),0)</f>
        <v>0</v>
      </c>
      <c r="H9613" s="70">
        <f>IFERROR(INDEX(MSN2EPS!$F$2:$F$32,MATCH(C9613,MSN2EPS!$B$2:$B$32,0)),0)</f>
        <v>0</v>
      </c>
      <c r="I9613" s="70">
        <f>IFERROR(INDEX(MSN2EPS!$G$2:$G$32,MATCH(C9613,MSN2EPS!$B$2:$B$32,0)),0)</f>
        <v>0</v>
      </c>
      <c r="J9613" s="70" t="str">
        <f>INDEX(crosswalks!$V$4:$V$54,MATCH(D9613,crosswalks!$U$4:$U$54,0))</f>
        <v>Midwest Census Region</v>
      </c>
    </row>
    <row r="9614" spans="2:10" x14ac:dyDescent="0.75">
      <c r="B9614" s="54" t="str">
        <f>'SEDS PC and SG 2021'!A9611</f>
        <v>2021F</v>
      </c>
      <c r="C9614" s="54" t="str">
        <f>'SEDS PC and SG 2021'!C9611</f>
        <v>SFRCB</v>
      </c>
      <c r="D9614" s="54" t="str">
        <f>'SEDS PC and SG 2021'!B9611</f>
        <v>OK</v>
      </c>
      <c r="E9614" s="54">
        <f>'SEDS PC and SG 2021'!D9611</f>
        <v>0</v>
      </c>
      <c r="G9614" s="70">
        <f>IFERROR(INDEX(MSN2EPS!$E$2:$E$32,MATCH(C9614,MSN2EPS!$B$2:$B$32,0)),0)</f>
        <v>0</v>
      </c>
      <c r="H9614" s="70">
        <f>IFERROR(INDEX(MSN2EPS!$F$2:$F$32,MATCH(C9614,MSN2EPS!$B$2:$B$32,0)),0)</f>
        <v>0</v>
      </c>
      <c r="I9614" s="70">
        <f>IFERROR(INDEX(MSN2EPS!$G$2:$G$32,MATCH(C9614,MSN2EPS!$B$2:$B$32,0)),0)</f>
        <v>0</v>
      </c>
      <c r="J9614" s="70" t="str">
        <f>INDEX(crosswalks!$V$4:$V$54,MATCH(D9614,crosswalks!$U$4:$U$54,0))</f>
        <v>South Census Region</v>
      </c>
    </row>
    <row r="9615" spans="2:10" x14ac:dyDescent="0.75">
      <c r="B9615" s="54" t="str">
        <f>'SEDS PC and SG 2021'!A9612</f>
        <v>2021F</v>
      </c>
      <c r="C9615" s="54" t="str">
        <f>'SEDS PC and SG 2021'!C9612</f>
        <v>SFRCB</v>
      </c>
      <c r="D9615" s="54" t="str">
        <f>'SEDS PC and SG 2021'!B9612</f>
        <v>OR</v>
      </c>
      <c r="E9615" s="54">
        <f>'SEDS PC and SG 2021'!D9612</f>
        <v>0</v>
      </c>
      <c r="G9615" s="70">
        <f>IFERROR(INDEX(MSN2EPS!$E$2:$E$32,MATCH(C9615,MSN2EPS!$B$2:$B$32,0)),0)</f>
        <v>0</v>
      </c>
      <c r="H9615" s="70">
        <f>IFERROR(INDEX(MSN2EPS!$F$2:$F$32,MATCH(C9615,MSN2EPS!$B$2:$B$32,0)),0)</f>
        <v>0</v>
      </c>
      <c r="I9615" s="70">
        <f>IFERROR(INDEX(MSN2EPS!$G$2:$G$32,MATCH(C9615,MSN2EPS!$B$2:$B$32,0)),0)</f>
        <v>0</v>
      </c>
      <c r="J9615" s="70" t="str">
        <f>INDEX(crosswalks!$V$4:$V$54,MATCH(D9615,crosswalks!$U$4:$U$54,0))</f>
        <v>West Census Region</v>
      </c>
    </row>
    <row r="9616" spans="2:10" x14ac:dyDescent="0.75">
      <c r="B9616" s="54" t="str">
        <f>'SEDS PC and SG 2021'!A9613</f>
        <v>2021F</v>
      </c>
      <c r="C9616" s="54" t="str">
        <f>'SEDS PC and SG 2021'!C9613</f>
        <v>SFRCB</v>
      </c>
      <c r="D9616" s="54" t="str">
        <f>'SEDS PC and SG 2021'!B9613</f>
        <v>PA</v>
      </c>
      <c r="E9616" s="54">
        <f>'SEDS PC and SG 2021'!D9613</f>
        <v>0</v>
      </c>
      <c r="G9616" s="70">
        <f>IFERROR(INDEX(MSN2EPS!$E$2:$E$32,MATCH(C9616,MSN2EPS!$B$2:$B$32,0)),0)</f>
        <v>0</v>
      </c>
      <c r="H9616" s="70">
        <f>IFERROR(INDEX(MSN2EPS!$F$2:$F$32,MATCH(C9616,MSN2EPS!$B$2:$B$32,0)),0)</f>
        <v>0</v>
      </c>
      <c r="I9616" s="70">
        <f>IFERROR(INDEX(MSN2EPS!$G$2:$G$32,MATCH(C9616,MSN2EPS!$B$2:$B$32,0)),0)</f>
        <v>0</v>
      </c>
      <c r="J9616" s="70" t="str">
        <f>INDEX(crosswalks!$V$4:$V$54,MATCH(D9616,crosswalks!$U$4:$U$54,0))</f>
        <v>Northeast Census Region</v>
      </c>
    </row>
    <row r="9617" spans="2:10" x14ac:dyDescent="0.75">
      <c r="B9617" s="54" t="str">
        <f>'SEDS PC and SG 2021'!A9614</f>
        <v>2021F</v>
      </c>
      <c r="C9617" s="54" t="str">
        <f>'SEDS PC and SG 2021'!C9614</f>
        <v>SFRCB</v>
      </c>
      <c r="D9617" s="54" t="str">
        <f>'SEDS PC and SG 2021'!B9614</f>
        <v>RI</v>
      </c>
      <c r="E9617" s="54">
        <f>'SEDS PC and SG 2021'!D9614</f>
        <v>0</v>
      </c>
      <c r="G9617" s="70">
        <f>IFERROR(INDEX(MSN2EPS!$E$2:$E$32,MATCH(C9617,MSN2EPS!$B$2:$B$32,0)),0)</f>
        <v>0</v>
      </c>
      <c r="H9617" s="70">
        <f>IFERROR(INDEX(MSN2EPS!$F$2:$F$32,MATCH(C9617,MSN2EPS!$B$2:$B$32,0)),0)</f>
        <v>0</v>
      </c>
      <c r="I9617" s="70">
        <f>IFERROR(INDEX(MSN2EPS!$G$2:$G$32,MATCH(C9617,MSN2EPS!$B$2:$B$32,0)),0)</f>
        <v>0</v>
      </c>
      <c r="J9617" s="70" t="str">
        <f>INDEX(crosswalks!$V$4:$V$54,MATCH(D9617,crosswalks!$U$4:$U$54,0))</f>
        <v>Northeast Census Region</v>
      </c>
    </row>
    <row r="9618" spans="2:10" x14ac:dyDescent="0.75">
      <c r="B9618" s="54" t="str">
        <f>'SEDS PC and SG 2021'!A9615</f>
        <v>2021F</v>
      </c>
      <c r="C9618" s="54" t="str">
        <f>'SEDS PC and SG 2021'!C9615</f>
        <v>SFRCB</v>
      </c>
      <c r="D9618" s="54" t="str">
        <f>'SEDS PC and SG 2021'!B9615</f>
        <v>SC</v>
      </c>
      <c r="E9618" s="54">
        <f>'SEDS PC and SG 2021'!D9615</f>
        <v>0</v>
      </c>
      <c r="G9618" s="70">
        <f>IFERROR(INDEX(MSN2EPS!$E$2:$E$32,MATCH(C9618,MSN2EPS!$B$2:$B$32,0)),0)</f>
        <v>0</v>
      </c>
      <c r="H9618" s="70">
        <f>IFERROR(INDEX(MSN2EPS!$F$2:$F$32,MATCH(C9618,MSN2EPS!$B$2:$B$32,0)),0)</f>
        <v>0</v>
      </c>
      <c r="I9618" s="70">
        <f>IFERROR(INDEX(MSN2EPS!$G$2:$G$32,MATCH(C9618,MSN2EPS!$B$2:$B$32,0)),0)</f>
        <v>0</v>
      </c>
      <c r="J9618" s="70" t="str">
        <f>INDEX(crosswalks!$V$4:$V$54,MATCH(D9618,crosswalks!$U$4:$U$54,0))</f>
        <v>South Census Region</v>
      </c>
    </row>
    <row r="9619" spans="2:10" x14ac:dyDescent="0.75">
      <c r="B9619" s="54" t="str">
        <f>'SEDS PC and SG 2021'!A9616</f>
        <v>2021F</v>
      </c>
      <c r="C9619" s="54" t="str">
        <f>'SEDS PC and SG 2021'!C9616</f>
        <v>SFRCB</v>
      </c>
      <c r="D9619" s="54" t="str">
        <f>'SEDS PC and SG 2021'!B9616</f>
        <v>SD</v>
      </c>
      <c r="E9619" s="54">
        <f>'SEDS PC and SG 2021'!D9616</f>
        <v>0</v>
      </c>
      <c r="G9619" s="70">
        <f>IFERROR(INDEX(MSN2EPS!$E$2:$E$32,MATCH(C9619,MSN2EPS!$B$2:$B$32,0)),0)</f>
        <v>0</v>
      </c>
      <c r="H9619" s="70">
        <f>IFERROR(INDEX(MSN2EPS!$F$2:$F$32,MATCH(C9619,MSN2EPS!$B$2:$B$32,0)),0)</f>
        <v>0</v>
      </c>
      <c r="I9619" s="70">
        <f>IFERROR(INDEX(MSN2EPS!$G$2:$G$32,MATCH(C9619,MSN2EPS!$B$2:$B$32,0)),0)</f>
        <v>0</v>
      </c>
      <c r="J9619" s="70" t="str">
        <f>INDEX(crosswalks!$V$4:$V$54,MATCH(D9619,crosswalks!$U$4:$U$54,0))</f>
        <v>Midwest Census Region</v>
      </c>
    </row>
    <row r="9620" spans="2:10" x14ac:dyDescent="0.75">
      <c r="B9620" s="54" t="str">
        <f>'SEDS PC and SG 2021'!A9617</f>
        <v>2021F</v>
      </c>
      <c r="C9620" s="54" t="str">
        <f>'SEDS PC and SG 2021'!C9617</f>
        <v>SFRCB</v>
      </c>
      <c r="D9620" s="54" t="str">
        <f>'SEDS PC and SG 2021'!B9617</f>
        <v>TN</v>
      </c>
      <c r="E9620" s="54">
        <f>'SEDS PC and SG 2021'!D9617</f>
        <v>0</v>
      </c>
      <c r="G9620" s="70">
        <f>IFERROR(INDEX(MSN2EPS!$E$2:$E$32,MATCH(C9620,MSN2EPS!$B$2:$B$32,0)),0)</f>
        <v>0</v>
      </c>
      <c r="H9620" s="70">
        <f>IFERROR(INDEX(MSN2EPS!$F$2:$F$32,MATCH(C9620,MSN2EPS!$B$2:$B$32,0)),0)</f>
        <v>0</v>
      </c>
      <c r="I9620" s="70">
        <f>IFERROR(INDEX(MSN2EPS!$G$2:$G$32,MATCH(C9620,MSN2EPS!$B$2:$B$32,0)),0)</f>
        <v>0</v>
      </c>
      <c r="J9620" s="70" t="str">
        <f>INDEX(crosswalks!$V$4:$V$54,MATCH(D9620,crosswalks!$U$4:$U$54,0))</f>
        <v>South Census Region</v>
      </c>
    </row>
    <row r="9621" spans="2:10" x14ac:dyDescent="0.75">
      <c r="B9621" s="54" t="str">
        <f>'SEDS PC and SG 2021'!A9618</f>
        <v>2021F</v>
      </c>
      <c r="C9621" s="54" t="str">
        <f>'SEDS PC and SG 2021'!C9618</f>
        <v>SFRCB</v>
      </c>
      <c r="D9621" s="54" t="str">
        <f>'SEDS PC and SG 2021'!B9618</f>
        <v>TX</v>
      </c>
      <c r="E9621" s="54">
        <f>'SEDS PC and SG 2021'!D9618</f>
        <v>142</v>
      </c>
      <c r="G9621" s="70">
        <f>IFERROR(INDEX(MSN2EPS!$E$2:$E$32,MATCH(C9621,MSN2EPS!$B$2:$B$32,0)),0)</f>
        <v>0</v>
      </c>
      <c r="H9621" s="70">
        <f>IFERROR(INDEX(MSN2EPS!$F$2:$F$32,MATCH(C9621,MSN2EPS!$B$2:$B$32,0)),0)</f>
        <v>0</v>
      </c>
      <c r="I9621" s="70">
        <f>IFERROR(INDEX(MSN2EPS!$G$2:$G$32,MATCH(C9621,MSN2EPS!$B$2:$B$32,0)),0)</f>
        <v>0</v>
      </c>
      <c r="J9621" s="70" t="str">
        <f>INDEX(crosswalks!$V$4:$V$54,MATCH(D9621,crosswalks!$U$4:$U$54,0))</f>
        <v>South Census Region</v>
      </c>
    </row>
    <row r="9622" spans="2:10" x14ac:dyDescent="0.75">
      <c r="B9622" s="54" t="str">
        <f>'SEDS PC and SG 2021'!A9619</f>
        <v>2021F</v>
      </c>
      <c r="C9622" s="54" t="str">
        <f>'SEDS PC and SG 2021'!C9619</f>
        <v>SFRCB</v>
      </c>
      <c r="D9622" s="54" t="str">
        <f>'SEDS PC and SG 2021'!B9619</f>
        <v>US</v>
      </c>
      <c r="E9622" s="54">
        <f>'SEDS PC and SG 2021'!D9619</f>
        <v>14784</v>
      </c>
      <c r="G9622" s="70">
        <f>IFERROR(INDEX(MSN2EPS!$E$2:$E$32,MATCH(C9622,MSN2EPS!$B$2:$B$32,0)),0)</f>
        <v>0</v>
      </c>
      <c r="H9622" s="70">
        <f>IFERROR(INDEX(MSN2EPS!$F$2:$F$32,MATCH(C9622,MSN2EPS!$B$2:$B$32,0)),0)</f>
        <v>0</v>
      </c>
      <c r="I9622" s="70">
        <f>IFERROR(INDEX(MSN2EPS!$G$2:$G$32,MATCH(C9622,MSN2EPS!$B$2:$B$32,0)),0)</f>
        <v>0</v>
      </c>
      <c r="J9622" s="70" t="e">
        <f>INDEX(crosswalks!$V$4:$V$54,MATCH(D9622,crosswalks!$U$4:$U$54,0))</f>
        <v>#N/A</v>
      </c>
    </row>
    <row r="9623" spans="2:10" x14ac:dyDescent="0.75">
      <c r="B9623" s="54" t="str">
        <f>'SEDS PC and SG 2021'!A9620</f>
        <v>2021F</v>
      </c>
      <c r="C9623" s="54" t="str">
        <f>'SEDS PC and SG 2021'!C9620</f>
        <v>SFRCB</v>
      </c>
      <c r="D9623" s="54" t="str">
        <f>'SEDS PC and SG 2021'!B9620</f>
        <v>UT</v>
      </c>
      <c r="E9623" s="54">
        <f>'SEDS PC and SG 2021'!D9620</f>
        <v>0</v>
      </c>
      <c r="G9623" s="70">
        <f>IFERROR(INDEX(MSN2EPS!$E$2:$E$32,MATCH(C9623,MSN2EPS!$B$2:$B$32,0)),0)</f>
        <v>0</v>
      </c>
      <c r="H9623" s="70">
        <f>IFERROR(INDEX(MSN2EPS!$F$2:$F$32,MATCH(C9623,MSN2EPS!$B$2:$B$32,0)),0)</f>
        <v>0</v>
      </c>
      <c r="I9623" s="70">
        <f>IFERROR(INDEX(MSN2EPS!$G$2:$G$32,MATCH(C9623,MSN2EPS!$B$2:$B$32,0)),0)</f>
        <v>0</v>
      </c>
      <c r="J9623" s="70" t="str">
        <f>INDEX(crosswalks!$V$4:$V$54,MATCH(D9623,crosswalks!$U$4:$U$54,0))</f>
        <v>West Census Region</v>
      </c>
    </row>
    <row r="9624" spans="2:10" x14ac:dyDescent="0.75">
      <c r="B9624" s="54" t="str">
        <f>'SEDS PC and SG 2021'!A9621</f>
        <v>2021F</v>
      </c>
      <c r="C9624" s="54" t="str">
        <f>'SEDS PC and SG 2021'!C9621</f>
        <v>SFRCB</v>
      </c>
      <c r="D9624" s="54" t="str">
        <f>'SEDS PC and SG 2021'!B9621</f>
        <v>VA</v>
      </c>
      <c r="E9624" s="54">
        <f>'SEDS PC and SG 2021'!D9621</f>
        <v>12</v>
      </c>
      <c r="G9624" s="70">
        <f>IFERROR(INDEX(MSN2EPS!$E$2:$E$32,MATCH(C9624,MSN2EPS!$B$2:$B$32,0)),0)</f>
        <v>0</v>
      </c>
      <c r="H9624" s="70">
        <f>IFERROR(INDEX(MSN2EPS!$F$2:$F$32,MATCH(C9624,MSN2EPS!$B$2:$B$32,0)),0)</f>
        <v>0</v>
      </c>
      <c r="I9624" s="70">
        <f>IFERROR(INDEX(MSN2EPS!$G$2:$G$32,MATCH(C9624,MSN2EPS!$B$2:$B$32,0)),0)</f>
        <v>0</v>
      </c>
      <c r="J9624" s="70" t="str">
        <f>INDEX(crosswalks!$V$4:$V$54,MATCH(D9624,crosswalks!$U$4:$U$54,0))</f>
        <v>South Census Region</v>
      </c>
    </row>
    <row r="9625" spans="2:10" x14ac:dyDescent="0.75">
      <c r="B9625" s="54" t="str">
        <f>'SEDS PC and SG 2021'!A9622</f>
        <v>2021F</v>
      </c>
      <c r="C9625" s="54" t="str">
        <f>'SEDS PC and SG 2021'!C9622</f>
        <v>SFRCB</v>
      </c>
      <c r="D9625" s="54" t="str">
        <f>'SEDS PC and SG 2021'!B9622</f>
        <v>VT</v>
      </c>
      <c r="E9625" s="54">
        <f>'SEDS PC and SG 2021'!D9622</f>
        <v>0</v>
      </c>
      <c r="G9625" s="70">
        <f>IFERROR(INDEX(MSN2EPS!$E$2:$E$32,MATCH(C9625,MSN2EPS!$B$2:$B$32,0)),0)</f>
        <v>0</v>
      </c>
      <c r="H9625" s="70">
        <f>IFERROR(INDEX(MSN2EPS!$F$2:$F$32,MATCH(C9625,MSN2EPS!$B$2:$B$32,0)),0)</f>
        <v>0</v>
      </c>
      <c r="I9625" s="70">
        <f>IFERROR(INDEX(MSN2EPS!$G$2:$G$32,MATCH(C9625,MSN2EPS!$B$2:$B$32,0)),0)</f>
        <v>0</v>
      </c>
      <c r="J9625" s="70" t="str">
        <f>INDEX(crosswalks!$V$4:$V$54,MATCH(D9625,crosswalks!$U$4:$U$54,0))</f>
        <v>Northeast Census Region</v>
      </c>
    </row>
    <row r="9626" spans="2:10" x14ac:dyDescent="0.75">
      <c r="B9626" s="54" t="str">
        <f>'SEDS PC and SG 2021'!A9623</f>
        <v>2021F</v>
      </c>
      <c r="C9626" s="54" t="str">
        <f>'SEDS PC and SG 2021'!C9623</f>
        <v>SFRCB</v>
      </c>
      <c r="D9626" s="54" t="str">
        <f>'SEDS PC and SG 2021'!B9623</f>
        <v>WA</v>
      </c>
      <c r="E9626" s="54">
        <f>'SEDS PC and SG 2021'!D9623</f>
        <v>0</v>
      </c>
      <c r="G9626" s="70">
        <f>IFERROR(INDEX(MSN2EPS!$E$2:$E$32,MATCH(C9626,MSN2EPS!$B$2:$B$32,0)),0)</f>
        <v>0</v>
      </c>
      <c r="H9626" s="70">
        <f>IFERROR(INDEX(MSN2EPS!$F$2:$F$32,MATCH(C9626,MSN2EPS!$B$2:$B$32,0)),0)</f>
        <v>0</v>
      </c>
      <c r="I9626" s="70">
        <f>IFERROR(INDEX(MSN2EPS!$G$2:$G$32,MATCH(C9626,MSN2EPS!$B$2:$B$32,0)),0)</f>
        <v>0</v>
      </c>
      <c r="J9626" s="70" t="str">
        <f>INDEX(crosswalks!$V$4:$V$54,MATCH(D9626,crosswalks!$U$4:$U$54,0))</f>
        <v>West Census Region</v>
      </c>
    </row>
    <row r="9627" spans="2:10" x14ac:dyDescent="0.75">
      <c r="B9627" s="54" t="str">
        <f>'SEDS PC and SG 2021'!A9624</f>
        <v>2021F</v>
      </c>
      <c r="C9627" s="54" t="str">
        <f>'SEDS PC and SG 2021'!C9624</f>
        <v>SFRCB</v>
      </c>
      <c r="D9627" s="54" t="str">
        <f>'SEDS PC and SG 2021'!B9624</f>
        <v>WI</v>
      </c>
      <c r="E9627" s="54">
        <f>'SEDS PC and SG 2021'!D9624</f>
        <v>0</v>
      </c>
      <c r="G9627" s="70">
        <f>IFERROR(INDEX(MSN2EPS!$E$2:$E$32,MATCH(C9627,MSN2EPS!$B$2:$B$32,0)),0)</f>
        <v>0</v>
      </c>
      <c r="H9627" s="70">
        <f>IFERROR(INDEX(MSN2EPS!$F$2:$F$32,MATCH(C9627,MSN2EPS!$B$2:$B$32,0)),0)</f>
        <v>0</v>
      </c>
      <c r="I9627" s="70">
        <f>IFERROR(INDEX(MSN2EPS!$G$2:$G$32,MATCH(C9627,MSN2EPS!$B$2:$B$32,0)),0)</f>
        <v>0</v>
      </c>
      <c r="J9627" s="70" t="str">
        <f>INDEX(crosswalks!$V$4:$V$54,MATCH(D9627,crosswalks!$U$4:$U$54,0))</f>
        <v>Midwest Census Region</v>
      </c>
    </row>
    <row r="9628" spans="2:10" x14ac:dyDescent="0.75">
      <c r="B9628" s="54" t="str">
        <f>'SEDS PC and SG 2021'!A9625</f>
        <v>2021F</v>
      </c>
      <c r="C9628" s="54" t="str">
        <f>'SEDS PC and SG 2021'!C9625</f>
        <v>SFRCB</v>
      </c>
      <c r="D9628" s="54" t="str">
        <f>'SEDS PC and SG 2021'!B9625</f>
        <v>WV</v>
      </c>
      <c r="E9628" s="54">
        <f>'SEDS PC and SG 2021'!D9625</f>
        <v>0</v>
      </c>
      <c r="G9628" s="70">
        <f>IFERROR(INDEX(MSN2EPS!$E$2:$E$32,MATCH(C9628,MSN2EPS!$B$2:$B$32,0)),0)</f>
        <v>0</v>
      </c>
      <c r="H9628" s="70">
        <f>IFERROR(INDEX(MSN2EPS!$F$2:$F$32,MATCH(C9628,MSN2EPS!$B$2:$B$32,0)),0)</f>
        <v>0</v>
      </c>
      <c r="I9628" s="70">
        <f>IFERROR(INDEX(MSN2EPS!$G$2:$G$32,MATCH(C9628,MSN2EPS!$B$2:$B$32,0)),0)</f>
        <v>0</v>
      </c>
      <c r="J9628" s="70" t="str">
        <f>INDEX(crosswalks!$V$4:$V$54,MATCH(D9628,crosswalks!$U$4:$U$54,0))</f>
        <v>South Census Region</v>
      </c>
    </row>
    <row r="9629" spans="2:10" x14ac:dyDescent="0.75">
      <c r="B9629" s="54" t="str">
        <f>'SEDS PC and SG 2021'!A9626</f>
        <v>2021F</v>
      </c>
      <c r="C9629" s="54" t="str">
        <f>'SEDS PC and SG 2021'!C9626</f>
        <v>SFRCB</v>
      </c>
      <c r="D9629" s="54" t="str">
        <f>'SEDS PC and SG 2021'!B9626</f>
        <v>WY</v>
      </c>
      <c r="E9629" s="54">
        <f>'SEDS PC and SG 2021'!D9626</f>
        <v>0</v>
      </c>
      <c r="G9629" s="70">
        <f>IFERROR(INDEX(MSN2EPS!$E$2:$E$32,MATCH(C9629,MSN2EPS!$B$2:$B$32,0)),0)</f>
        <v>0</v>
      </c>
      <c r="H9629" s="70">
        <f>IFERROR(INDEX(MSN2EPS!$F$2:$F$32,MATCH(C9629,MSN2EPS!$B$2:$B$32,0)),0)</f>
        <v>0</v>
      </c>
      <c r="I9629" s="70">
        <f>IFERROR(INDEX(MSN2EPS!$G$2:$G$32,MATCH(C9629,MSN2EPS!$B$2:$B$32,0)),0)</f>
        <v>0</v>
      </c>
      <c r="J9629" s="70" t="str">
        <f>INDEX(crosswalks!$V$4:$V$54,MATCH(D9629,crosswalks!$U$4:$U$54,0))</f>
        <v>West Census Region</v>
      </c>
    </row>
    <row r="9630" spans="2:10" x14ac:dyDescent="0.75">
      <c r="B9630" s="54" t="str">
        <f>'SEDS PC and SG 2021'!A9627</f>
        <v>2021F</v>
      </c>
      <c r="C9630" s="54" t="str">
        <f>'SEDS PC and SG 2021'!C9627</f>
        <v>SFTCB</v>
      </c>
      <c r="D9630" s="54" t="str">
        <f>'SEDS PC and SG 2021'!B9627</f>
        <v>AK</v>
      </c>
      <c r="E9630" s="54">
        <f>'SEDS PC and SG 2021'!D9627</f>
        <v>0</v>
      </c>
      <c r="G9630" s="70">
        <f>IFERROR(INDEX(MSN2EPS!$E$2:$E$32,MATCH(C9630,MSN2EPS!$B$2:$B$32,0)),0)</f>
        <v>0</v>
      </c>
      <c r="H9630" s="70">
        <f>IFERROR(INDEX(MSN2EPS!$F$2:$F$32,MATCH(C9630,MSN2EPS!$B$2:$B$32,0)),0)</f>
        <v>0</v>
      </c>
      <c r="I9630" s="70">
        <f>IFERROR(INDEX(MSN2EPS!$G$2:$G$32,MATCH(C9630,MSN2EPS!$B$2:$B$32,0)),0)</f>
        <v>0</v>
      </c>
      <c r="J9630" s="70" t="str">
        <f>INDEX(crosswalks!$V$4:$V$54,MATCH(D9630,crosswalks!$U$4:$U$54,0))</f>
        <v>West Census Region</v>
      </c>
    </row>
    <row r="9631" spans="2:10" x14ac:dyDescent="0.75">
      <c r="B9631" s="54" t="str">
        <f>'SEDS PC and SG 2021'!A9628</f>
        <v>2021F</v>
      </c>
      <c r="C9631" s="54" t="str">
        <f>'SEDS PC and SG 2021'!C9628</f>
        <v>SFTCB</v>
      </c>
      <c r="D9631" s="54" t="str">
        <f>'SEDS PC and SG 2021'!B9628</f>
        <v>AL</v>
      </c>
      <c r="E9631" s="54">
        <f>'SEDS PC and SG 2021'!D9628</f>
        <v>0</v>
      </c>
      <c r="G9631" s="70">
        <f>IFERROR(INDEX(MSN2EPS!$E$2:$E$32,MATCH(C9631,MSN2EPS!$B$2:$B$32,0)),0)</f>
        <v>0</v>
      </c>
      <c r="H9631" s="70">
        <f>IFERROR(INDEX(MSN2EPS!$F$2:$F$32,MATCH(C9631,MSN2EPS!$B$2:$B$32,0)),0)</f>
        <v>0</v>
      </c>
      <c r="I9631" s="70">
        <f>IFERROR(INDEX(MSN2EPS!$G$2:$G$32,MATCH(C9631,MSN2EPS!$B$2:$B$32,0)),0)</f>
        <v>0</v>
      </c>
      <c r="J9631" s="70" t="str">
        <f>INDEX(crosswalks!$V$4:$V$54,MATCH(D9631,crosswalks!$U$4:$U$54,0))</f>
        <v>South Census Region</v>
      </c>
    </row>
    <row r="9632" spans="2:10" x14ac:dyDescent="0.75">
      <c r="B9632" s="54" t="str">
        <f>'SEDS PC and SG 2021'!A9629</f>
        <v>2021F</v>
      </c>
      <c r="C9632" s="54" t="str">
        <f>'SEDS PC and SG 2021'!C9629</f>
        <v>SFTCB</v>
      </c>
      <c r="D9632" s="54" t="str">
        <f>'SEDS PC and SG 2021'!B9629</f>
        <v>AR</v>
      </c>
      <c r="E9632" s="54">
        <f>'SEDS PC and SG 2021'!D9629</f>
        <v>0</v>
      </c>
      <c r="G9632" s="70">
        <f>IFERROR(INDEX(MSN2EPS!$E$2:$E$32,MATCH(C9632,MSN2EPS!$B$2:$B$32,0)),0)</f>
        <v>0</v>
      </c>
      <c r="H9632" s="70">
        <f>IFERROR(INDEX(MSN2EPS!$F$2:$F$32,MATCH(C9632,MSN2EPS!$B$2:$B$32,0)),0)</f>
        <v>0</v>
      </c>
      <c r="I9632" s="70">
        <f>IFERROR(INDEX(MSN2EPS!$G$2:$G$32,MATCH(C9632,MSN2EPS!$B$2:$B$32,0)),0)</f>
        <v>0</v>
      </c>
      <c r="J9632" s="70" t="str">
        <f>INDEX(crosswalks!$V$4:$V$54,MATCH(D9632,crosswalks!$U$4:$U$54,0))</f>
        <v>South Census Region</v>
      </c>
    </row>
    <row r="9633" spans="2:10" x14ac:dyDescent="0.75">
      <c r="B9633" s="54" t="str">
        <f>'SEDS PC and SG 2021'!A9630</f>
        <v>2021F</v>
      </c>
      <c r="C9633" s="54" t="str">
        <f>'SEDS PC and SG 2021'!C9630</f>
        <v>SFTCB</v>
      </c>
      <c r="D9633" s="54" t="str">
        <f>'SEDS PC and SG 2021'!B9630</f>
        <v>AZ</v>
      </c>
      <c r="E9633" s="54">
        <f>'SEDS PC and SG 2021'!D9630</f>
        <v>0</v>
      </c>
      <c r="G9633" s="70">
        <f>IFERROR(INDEX(MSN2EPS!$E$2:$E$32,MATCH(C9633,MSN2EPS!$B$2:$B$32,0)),0)</f>
        <v>0</v>
      </c>
      <c r="H9633" s="70">
        <f>IFERROR(INDEX(MSN2EPS!$F$2:$F$32,MATCH(C9633,MSN2EPS!$B$2:$B$32,0)),0)</f>
        <v>0</v>
      </c>
      <c r="I9633" s="70">
        <f>IFERROR(INDEX(MSN2EPS!$G$2:$G$32,MATCH(C9633,MSN2EPS!$B$2:$B$32,0)),0)</f>
        <v>0</v>
      </c>
      <c r="J9633" s="70" t="str">
        <f>INDEX(crosswalks!$V$4:$V$54,MATCH(D9633,crosswalks!$U$4:$U$54,0))</f>
        <v>West Census Region</v>
      </c>
    </row>
    <row r="9634" spans="2:10" x14ac:dyDescent="0.75">
      <c r="B9634" s="54" t="str">
        <f>'SEDS PC and SG 2021'!A9631</f>
        <v>2021F</v>
      </c>
      <c r="C9634" s="54" t="str">
        <f>'SEDS PC and SG 2021'!C9631</f>
        <v>SFTCB</v>
      </c>
      <c r="D9634" s="54" t="str">
        <f>'SEDS PC and SG 2021'!B9631</f>
        <v>CA</v>
      </c>
      <c r="E9634" s="54">
        <f>'SEDS PC and SG 2021'!D9631</f>
        <v>0</v>
      </c>
      <c r="G9634" s="70">
        <f>IFERROR(INDEX(MSN2EPS!$E$2:$E$32,MATCH(C9634,MSN2EPS!$B$2:$B$32,0)),0)</f>
        <v>0</v>
      </c>
      <c r="H9634" s="70">
        <f>IFERROR(INDEX(MSN2EPS!$F$2:$F$32,MATCH(C9634,MSN2EPS!$B$2:$B$32,0)),0)</f>
        <v>0</v>
      </c>
      <c r="I9634" s="70">
        <f>IFERROR(INDEX(MSN2EPS!$G$2:$G$32,MATCH(C9634,MSN2EPS!$B$2:$B$32,0)),0)</f>
        <v>0</v>
      </c>
      <c r="J9634" s="70" t="str">
        <f>INDEX(crosswalks!$V$4:$V$54,MATCH(D9634,crosswalks!$U$4:$U$54,0))</f>
        <v>West Census Region</v>
      </c>
    </row>
    <row r="9635" spans="2:10" x14ac:dyDescent="0.75">
      <c r="B9635" s="54" t="str">
        <f>'SEDS PC and SG 2021'!A9632</f>
        <v>2021F</v>
      </c>
      <c r="C9635" s="54" t="str">
        <f>'SEDS PC and SG 2021'!C9632</f>
        <v>SFTCB</v>
      </c>
      <c r="D9635" s="54" t="str">
        <f>'SEDS PC and SG 2021'!B9632</f>
        <v>CO</v>
      </c>
      <c r="E9635" s="54">
        <f>'SEDS PC and SG 2021'!D9632</f>
        <v>4197</v>
      </c>
      <c r="G9635" s="70">
        <f>IFERROR(INDEX(MSN2EPS!$E$2:$E$32,MATCH(C9635,MSN2EPS!$B$2:$B$32,0)),0)</f>
        <v>0</v>
      </c>
      <c r="H9635" s="70">
        <f>IFERROR(INDEX(MSN2EPS!$F$2:$F$32,MATCH(C9635,MSN2EPS!$B$2:$B$32,0)),0)</f>
        <v>0</v>
      </c>
      <c r="I9635" s="70">
        <f>IFERROR(INDEX(MSN2EPS!$G$2:$G$32,MATCH(C9635,MSN2EPS!$B$2:$B$32,0)),0)</f>
        <v>0</v>
      </c>
      <c r="J9635" s="70" t="str">
        <f>INDEX(crosswalks!$V$4:$V$54,MATCH(D9635,crosswalks!$U$4:$U$54,0))</f>
        <v>West Census Region</v>
      </c>
    </row>
    <row r="9636" spans="2:10" x14ac:dyDescent="0.75">
      <c r="B9636" s="54" t="str">
        <f>'SEDS PC and SG 2021'!A9633</f>
        <v>2021F</v>
      </c>
      <c r="C9636" s="54" t="str">
        <f>'SEDS PC and SG 2021'!C9633</f>
        <v>SFTCB</v>
      </c>
      <c r="D9636" s="54" t="str">
        <f>'SEDS PC and SG 2021'!B9633</f>
        <v>CT</v>
      </c>
      <c r="E9636" s="54">
        <f>'SEDS PC and SG 2021'!D9633</f>
        <v>0</v>
      </c>
      <c r="G9636" s="70">
        <f>IFERROR(INDEX(MSN2EPS!$E$2:$E$32,MATCH(C9636,MSN2EPS!$B$2:$B$32,0)),0)</f>
        <v>0</v>
      </c>
      <c r="H9636" s="70">
        <f>IFERROR(INDEX(MSN2EPS!$F$2:$F$32,MATCH(C9636,MSN2EPS!$B$2:$B$32,0)),0)</f>
        <v>0</v>
      </c>
      <c r="I9636" s="70">
        <f>IFERROR(INDEX(MSN2EPS!$G$2:$G$32,MATCH(C9636,MSN2EPS!$B$2:$B$32,0)),0)</f>
        <v>0</v>
      </c>
      <c r="J9636" s="70" t="str">
        <f>INDEX(crosswalks!$V$4:$V$54,MATCH(D9636,crosswalks!$U$4:$U$54,0))</f>
        <v>Northeast Census Region</v>
      </c>
    </row>
    <row r="9637" spans="2:10" x14ac:dyDescent="0.75">
      <c r="B9637" s="54" t="str">
        <f>'SEDS PC and SG 2021'!A9634</f>
        <v>2021F</v>
      </c>
      <c r="C9637" s="54" t="str">
        <f>'SEDS PC and SG 2021'!C9634</f>
        <v>SFTCB</v>
      </c>
      <c r="D9637" s="54" t="str">
        <f>'SEDS PC and SG 2021'!B9634</f>
        <v>DC</v>
      </c>
      <c r="E9637" s="54">
        <f>'SEDS PC and SG 2021'!D9634</f>
        <v>0</v>
      </c>
      <c r="G9637" s="70">
        <f>IFERROR(INDEX(MSN2EPS!$E$2:$E$32,MATCH(C9637,MSN2EPS!$B$2:$B$32,0)),0)</f>
        <v>0</v>
      </c>
      <c r="H9637" s="70">
        <f>IFERROR(INDEX(MSN2EPS!$F$2:$F$32,MATCH(C9637,MSN2EPS!$B$2:$B$32,0)),0)</f>
        <v>0</v>
      </c>
      <c r="I9637" s="70">
        <f>IFERROR(INDEX(MSN2EPS!$G$2:$G$32,MATCH(C9637,MSN2EPS!$B$2:$B$32,0)),0)</f>
        <v>0</v>
      </c>
      <c r="J9637" s="70" t="str">
        <f>INDEX(crosswalks!$V$4:$V$54,MATCH(D9637,crosswalks!$U$4:$U$54,0))</f>
        <v>South Census Region</v>
      </c>
    </row>
    <row r="9638" spans="2:10" x14ac:dyDescent="0.75">
      <c r="B9638" s="54" t="str">
        <f>'SEDS PC and SG 2021'!A9635</f>
        <v>2021F</v>
      </c>
      <c r="C9638" s="54" t="str">
        <f>'SEDS PC and SG 2021'!C9635</f>
        <v>SFTCB</v>
      </c>
      <c r="D9638" s="54" t="str">
        <f>'SEDS PC and SG 2021'!B9635</f>
        <v>DE</v>
      </c>
      <c r="E9638" s="54">
        <f>'SEDS PC and SG 2021'!D9635</f>
        <v>0</v>
      </c>
      <c r="G9638" s="70">
        <f>IFERROR(INDEX(MSN2EPS!$E$2:$E$32,MATCH(C9638,MSN2EPS!$B$2:$B$32,0)),0)</f>
        <v>0</v>
      </c>
      <c r="H9638" s="70">
        <f>IFERROR(INDEX(MSN2EPS!$F$2:$F$32,MATCH(C9638,MSN2EPS!$B$2:$B$32,0)),0)</f>
        <v>0</v>
      </c>
      <c r="I9638" s="70">
        <f>IFERROR(INDEX(MSN2EPS!$G$2:$G$32,MATCH(C9638,MSN2EPS!$B$2:$B$32,0)),0)</f>
        <v>0</v>
      </c>
      <c r="J9638" s="70" t="str">
        <f>INDEX(crosswalks!$V$4:$V$54,MATCH(D9638,crosswalks!$U$4:$U$54,0))</f>
        <v>South Census Region</v>
      </c>
    </row>
    <row r="9639" spans="2:10" x14ac:dyDescent="0.75">
      <c r="B9639" s="54" t="str">
        <f>'SEDS PC and SG 2021'!A9636</f>
        <v>2021F</v>
      </c>
      <c r="C9639" s="54" t="str">
        <f>'SEDS PC and SG 2021'!C9636</f>
        <v>SFTCB</v>
      </c>
      <c r="D9639" s="54" t="str">
        <f>'SEDS PC and SG 2021'!B9636</f>
        <v>FL</v>
      </c>
      <c r="E9639" s="54">
        <f>'SEDS PC and SG 2021'!D9636</f>
        <v>0</v>
      </c>
      <c r="G9639" s="70">
        <f>IFERROR(INDEX(MSN2EPS!$E$2:$E$32,MATCH(C9639,MSN2EPS!$B$2:$B$32,0)),0)</f>
        <v>0</v>
      </c>
      <c r="H9639" s="70">
        <f>IFERROR(INDEX(MSN2EPS!$F$2:$F$32,MATCH(C9639,MSN2EPS!$B$2:$B$32,0)),0)</f>
        <v>0</v>
      </c>
      <c r="I9639" s="70">
        <f>IFERROR(INDEX(MSN2EPS!$G$2:$G$32,MATCH(C9639,MSN2EPS!$B$2:$B$32,0)),0)</f>
        <v>0</v>
      </c>
      <c r="J9639" s="70" t="str">
        <f>INDEX(crosswalks!$V$4:$V$54,MATCH(D9639,crosswalks!$U$4:$U$54,0))</f>
        <v>South Census Region</v>
      </c>
    </row>
    <row r="9640" spans="2:10" x14ac:dyDescent="0.75">
      <c r="B9640" s="54" t="str">
        <f>'SEDS PC and SG 2021'!A9637</f>
        <v>2021F</v>
      </c>
      <c r="C9640" s="54" t="str">
        <f>'SEDS PC and SG 2021'!C9637</f>
        <v>SFTCB</v>
      </c>
      <c r="D9640" s="54" t="str">
        <f>'SEDS PC and SG 2021'!B9637</f>
        <v>GA</v>
      </c>
      <c r="E9640" s="54">
        <f>'SEDS PC and SG 2021'!D9637</f>
        <v>394</v>
      </c>
      <c r="G9640" s="70">
        <f>IFERROR(INDEX(MSN2EPS!$E$2:$E$32,MATCH(C9640,MSN2EPS!$B$2:$B$32,0)),0)</f>
        <v>0</v>
      </c>
      <c r="H9640" s="70">
        <f>IFERROR(INDEX(MSN2EPS!$F$2:$F$32,MATCH(C9640,MSN2EPS!$B$2:$B$32,0)),0)</f>
        <v>0</v>
      </c>
      <c r="I9640" s="70">
        <f>IFERROR(INDEX(MSN2EPS!$G$2:$G$32,MATCH(C9640,MSN2EPS!$B$2:$B$32,0)),0)</f>
        <v>0</v>
      </c>
      <c r="J9640" s="70" t="str">
        <f>INDEX(crosswalks!$V$4:$V$54,MATCH(D9640,crosswalks!$U$4:$U$54,0))</f>
        <v>South Census Region</v>
      </c>
    </row>
    <row r="9641" spans="2:10" x14ac:dyDescent="0.75">
      <c r="B9641" s="54" t="str">
        <f>'SEDS PC and SG 2021'!A9638</f>
        <v>2021F</v>
      </c>
      <c r="C9641" s="54" t="str">
        <f>'SEDS PC and SG 2021'!C9638</f>
        <v>SFTCB</v>
      </c>
      <c r="D9641" s="54" t="str">
        <f>'SEDS PC and SG 2021'!B9638</f>
        <v>HI</v>
      </c>
      <c r="E9641" s="54">
        <f>'SEDS PC and SG 2021'!D9638</f>
        <v>2422</v>
      </c>
      <c r="G9641" s="70">
        <f>IFERROR(INDEX(MSN2EPS!$E$2:$E$32,MATCH(C9641,MSN2EPS!$B$2:$B$32,0)),0)</f>
        <v>0</v>
      </c>
      <c r="H9641" s="70">
        <f>IFERROR(INDEX(MSN2EPS!$F$2:$F$32,MATCH(C9641,MSN2EPS!$B$2:$B$32,0)),0)</f>
        <v>0</v>
      </c>
      <c r="I9641" s="70">
        <f>IFERROR(INDEX(MSN2EPS!$G$2:$G$32,MATCH(C9641,MSN2EPS!$B$2:$B$32,0)),0)</f>
        <v>0</v>
      </c>
      <c r="J9641" s="70" t="str">
        <f>INDEX(crosswalks!$V$4:$V$54,MATCH(D9641,crosswalks!$U$4:$U$54,0))</f>
        <v>West Census Region</v>
      </c>
    </row>
    <row r="9642" spans="2:10" x14ac:dyDescent="0.75">
      <c r="B9642" s="54" t="str">
        <f>'SEDS PC and SG 2021'!A9639</f>
        <v>2021F</v>
      </c>
      <c r="C9642" s="54" t="str">
        <f>'SEDS PC and SG 2021'!C9639</f>
        <v>SFTCB</v>
      </c>
      <c r="D9642" s="54" t="str">
        <f>'SEDS PC and SG 2021'!B9639</f>
        <v>IA</v>
      </c>
      <c r="E9642" s="54">
        <f>'SEDS PC and SG 2021'!D9639</f>
        <v>34351</v>
      </c>
      <c r="G9642" s="70">
        <f>IFERROR(INDEX(MSN2EPS!$E$2:$E$32,MATCH(C9642,MSN2EPS!$B$2:$B$32,0)),0)</f>
        <v>0</v>
      </c>
      <c r="H9642" s="70">
        <f>IFERROR(INDEX(MSN2EPS!$F$2:$F$32,MATCH(C9642,MSN2EPS!$B$2:$B$32,0)),0)</f>
        <v>0</v>
      </c>
      <c r="I9642" s="70">
        <f>IFERROR(INDEX(MSN2EPS!$G$2:$G$32,MATCH(C9642,MSN2EPS!$B$2:$B$32,0)),0)</f>
        <v>0</v>
      </c>
      <c r="J9642" s="70" t="str">
        <f>INDEX(crosswalks!$V$4:$V$54,MATCH(D9642,crosswalks!$U$4:$U$54,0))</f>
        <v>Midwest Census Region</v>
      </c>
    </row>
    <row r="9643" spans="2:10" x14ac:dyDescent="0.75">
      <c r="B9643" s="54" t="str">
        <f>'SEDS PC and SG 2021'!A9640</f>
        <v>2021F</v>
      </c>
      <c r="C9643" s="54" t="str">
        <f>'SEDS PC and SG 2021'!C9640</f>
        <v>SFTCB</v>
      </c>
      <c r="D9643" s="54" t="str">
        <f>'SEDS PC and SG 2021'!B9640</f>
        <v>ID</v>
      </c>
      <c r="E9643" s="54">
        <f>'SEDS PC and SG 2021'!D9640</f>
        <v>0</v>
      </c>
      <c r="G9643" s="70">
        <f>IFERROR(INDEX(MSN2EPS!$E$2:$E$32,MATCH(C9643,MSN2EPS!$B$2:$B$32,0)),0)</f>
        <v>0</v>
      </c>
      <c r="H9643" s="70">
        <f>IFERROR(INDEX(MSN2EPS!$F$2:$F$32,MATCH(C9643,MSN2EPS!$B$2:$B$32,0)),0)</f>
        <v>0</v>
      </c>
      <c r="I9643" s="70">
        <f>IFERROR(INDEX(MSN2EPS!$G$2:$G$32,MATCH(C9643,MSN2EPS!$B$2:$B$32,0)),0)</f>
        <v>0</v>
      </c>
      <c r="J9643" s="70" t="str">
        <f>INDEX(crosswalks!$V$4:$V$54,MATCH(D9643,crosswalks!$U$4:$U$54,0))</f>
        <v>West Census Region</v>
      </c>
    </row>
    <row r="9644" spans="2:10" x14ac:dyDescent="0.75">
      <c r="B9644" s="54" t="str">
        <f>'SEDS PC and SG 2021'!A9641</f>
        <v>2021F</v>
      </c>
      <c r="C9644" s="54" t="str">
        <f>'SEDS PC and SG 2021'!C9641</f>
        <v>SFTCB</v>
      </c>
      <c r="D9644" s="54" t="str">
        <f>'SEDS PC and SG 2021'!B9641</f>
        <v>IL</v>
      </c>
      <c r="E9644" s="54">
        <f>'SEDS PC and SG 2021'!D9641</f>
        <v>13110</v>
      </c>
      <c r="G9644" s="70">
        <f>IFERROR(INDEX(MSN2EPS!$E$2:$E$32,MATCH(C9644,MSN2EPS!$B$2:$B$32,0)),0)</f>
        <v>0</v>
      </c>
      <c r="H9644" s="70">
        <f>IFERROR(INDEX(MSN2EPS!$F$2:$F$32,MATCH(C9644,MSN2EPS!$B$2:$B$32,0)),0)</f>
        <v>0</v>
      </c>
      <c r="I9644" s="70">
        <f>IFERROR(INDEX(MSN2EPS!$G$2:$G$32,MATCH(C9644,MSN2EPS!$B$2:$B$32,0)),0)</f>
        <v>0</v>
      </c>
      <c r="J9644" s="70" t="str">
        <f>INDEX(crosswalks!$V$4:$V$54,MATCH(D9644,crosswalks!$U$4:$U$54,0))</f>
        <v>Midwest Census Region</v>
      </c>
    </row>
    <row r="9645" spans="2:10" x14ac:dyDescent="0.75">
      <c r="B9645" s="54" t="str">
        <f>'SEDS PC and SG 2021'!A9642</f>
        <v>2021F</v>
      </c>
      <c r="C9645" s="54" t="str">
        <f>'SEDS PC and SG 2021'!C9642</f>
        <v>SFTCB</v>
      </c>
      <c r="D9645" s="54" t="str">
        <f>'SEDS PC and SG 2021'!B9642</f>
        <v>IN</v>
      </c>
      <c r="E9645" s="54">
        <f>'SEDS PC and SG 2021'!D9642</f>
        <v>3282</v>
      </c>
      <c r="G9645" s="70">
        <f>IFERROR(INDEX(MSN2EPS!$E$2:$E$32,MATCH(C9645,MSN2EPS!$B$2:$B$32,0)),0)</f>
        <v>0</v>
      </c>
      <c r="H9645" s="70">
        <f>IFERROR(INDEX(MSN2EPS!$F$2:$F$32,MATCH(C9645,MSN2EPS!$B$2:$B$32,0)),0)</f>
        <v>0</v>
      </c>
      <c r="I9645" s="70">
        <f>IFERROR(INDEX(MSN2EPS!$G$2:$G$32,MATCH(C9645,MSN2EPS!$B$2:$B$32,0)),0)</f>
        <v>0</v>
      </c>
      <c r="J9645" s="70" t="str">
        <f>INDEX(crosswalks!$V$4:$V$54,MATCH(D9645,crosswalks!$U$4:$U$54,0))</f>
        <v>Midwest Census Region</v>
      </c>
    </row>
    <row r="9646" spans="2:10" x14ac:dyDescent="0.75">
      <c r="B9646" s="54" t="str">
        <f>'SEDS PC and SG 2021'!A9643</f>
        <v>2021F</v>
      </c>
      <c r="C9646" s="54" t="str">
        <f>'SEDS PC and SG 2021'!C9643</f>
        <v>SFTCB</v>
      </c>
      <c r="D9646" s="54" t="str">
        <f>'SEDS PC and SG 2021'!B9643</f>
        <v>KS</v>
      </c>
      <c r="E9646" s="54">
        <f>'SEDS PC and SG 2021'!D9643</f>
        <v>0</v>
      </c>
      <c r="G9646" s="70">
        <f>IFERROR(INDEX(MSN2EPS!$E$2:$E$32,MATCH(C9646,MSN2EPS!$B$2:$B$32,0)),0)</f>
        <v>0</v>
      </c>
      <c r="H9646" s="70">
        <f>IFERROR(INDEX(MSN2EPS!$F$2:$F$32,MATCH(C9646,MSN2EPS!$B$2:$B$32,0)),0)</f>
        <v>0</v>
      </c>
      <c r="I9646" s="70">
        <f>IFERROR(INDEX(MSN2EPS!$G$2:$G$32,MATCH(C9646,MSN2EPS!$B$2:$B$32,0)),0)</f>
        <v>0</v>
      </c>
      <c r="J9646" s="70" t="str">
        <f>INDEX(crosswalks!$V$4:$V$54,MATCH(D9646,crosswalks!$U$4:$U$54,0))</f>
        <v>Midwest Census Region</v>
      </c>
    </row>
    <row r="9647" spans="2:10" x14ac:dyDescent="0.75">
      <c r="B9647" s="54" t="str">
        <f>'SEDS PC and SG 2021'!A9644</f>
        <v>2021F</v>
      </c>
      <c r="C9647" s="54" t="str">
        <f>'SEDS PC and SG 2021'!C9644</f>
        <v>SFTCB</v>
      </c>
      <c r="D9647" s="54" t="str">
        <f>'SEDS PC and SG 2021'!B9644</f>
        <v>KY</v>
      </c>
      <c r="E9647" s="54">
        <f>'SEDS PC and SG 2021'!D9644</f>
        <v>151</v>
      </c>
      <c r="G9647" s="70">
        <f>IFERROR(INDEX(MSN2EPS!$E$2:$E$32,MATCH(C9647,MSN2EPS!$B$2:$B$32,0)),0)</f>
        <v>0</v>
      </c>
      <c r="H9647" s="70">
        <f>IFERROR(INDEX(MSN2EPS!$F$2:$F$32,MATCH(C9647,MSN2EPS!$B$2:$B$32,0)),0)</f>
        <v>0</v>
      </c>
      <c r="I9647" s="70">
        <f>IFERROR(INDEX(MSN2EPS!$G$2:$G$32,MATCH(C9647,MSN2EPS!$B$2:$B$32,0)),0)</f>
        <v>0</v>
      </c>
      <c r="J9647" s="70" t="str">
        <f>INDEX(crosswalks!$V$4:$V$54,MATCH(D9647,crosswalks!$U$4:$U$54,0))</f>
        <v>South Census Region</v>
      </c>
    </row>
    <row r="9648" spans="2:10" x14ac:dyDescent="0.75">
      <c r="B9648" s="54" t="str">
        <f>'SEDS PC and SG 2021'!A9645</f>
        <v>2021F</v>
      </c>
      <c r="C9648" s="54" t="str">
        <f>'SEDS PC and SG 2021'!C9645</f>
        <v>SFTCB</v>
      </c>
      <c r="D9648" s="54" t="str">
        <f>'SEDS PC and SG 2021'!B9645</f>
        <v>LA</v>
      </c>
      <c r="E9648" s="54">
        <f>'SEDS PC and SG 2021'!D9645</f>
        <v>0</v>
      </c>
      <c r="G9648" s="70">
        <f>IFERROR(INDEX(MSN2EPS!$E$2:$E$32,MATCH(C9648,MSN2EPS!$B$2:$B$32,0)),0)</f>
        <v>0</v>
      </c>
      <c r="H9648" s="70">
        <f>IFERROR(INDEX(MSN2EPS!$F$2:$F$32,MATCH(C9648,MSN2EPS!$B$2:$B$32,0)),0)</f>
        <v>0</v>
      </c>
      <c r="I9648" s="70">
        <f>IFERROR(INDEX(MSN2EPS!$G$2:$G$32,MATCH(C9648,MSN2EPS!$B$2:$B$32,0)),0)</f>
        <v>0</v>
      </c>
      <c r="J9648" s="70" t="str">
        <f>INDEX(crosswalks!$V$4:$V$54,MATCH(D9648,crosswalks!$U$4:$U$54,0))</f>
        <v>South Census Region</v>
      </c>
    </row>
    <row r="9649" spans="2:10" x14ac:dyDescent="0.75">
      <c r="B9649" s="54" t="str">
        <f>'SEDS PC and SG 2021'!A9646</f>
        <v>2021F</v>
      </c>
      <c r="C9649" s="54" t="str">
        <f>'SEDS PC and SG 2021'!C9646</f>
        <v>SFTCB</v>
      </c>
      <c r="D9649" s="54" t="str">
        <f>'SEDS PC and SG 2021'!B9646</f>
        <v>MA</v>
      </c>
      <c r="E9649" s="54">
        <f>'SEDS PC and SG 2021'!D9646</f>
        <v>15</v>
      </c>
      <c r="G9649" s="70">
        <f>IFERROR(INDEX(MSN2EPS!$E$2:$E$32,MATCH(C9649,MSN2EPS!$B$2:$B$32,0)),0)</f>
        <v>0</v>
      </c>
      <c r="H9649" s="70">
        <f>IFERROR(INDEX(MSN2EPS!$F$2:$F$32,MATCH(C9649,MSN2EPS!$B$2:$B$32,0)),0)</f>
        <v>0</v>
      </c>
      <c r="I9649" s="70">
        <f>IFERROR(INDEX(MSN2EPS!$G$2:$G$32,MATCH(C9649,MSN2EPS!$B$2:$B$32,0)),0)</f>
        <v>0</v>
      </c>
      <c r="J9649" s="70" t="str">
        <f>INDEX(crosswalks!$V$4:$V$54,MATCH(D9649,crosswalks!$U$4:$U$54,0))</f>
        <v>Northeast Census Region</v>
      </c>
    </row>
    <row r="9650" spans="2:10" x14ac:dyDescent="0.75">
      <c r="B9650" s="54" t="str">
        <f>'SEDS PC and SG 2021'!A9647</f>
        <v>2021F</v>
      </c>
      <c r="C9650" s="54" t="str">
        <f>'SEDS PC and SG 2021'!C9647</f>
        <v>SFTCB</v>
      </c>
      <c r="D9650" s="54" t="str">
        <f>'SEDS PC and SG 2021'!B9647</f>
        <v>MD</v>
      </c>
      <c r="E9650" s="54">
        <f>'SEDS PC and SG 2021'!D9647</f>
        <v>161</v>
      </c>
      <c r="G9650" s="70">
        <f>IFERROR(INDEX(MSN2EPS!$E$2:$E$32,MATCH(C9650,MSN2EPS!$B$2:$B$32,0)),0)</f>
        <v>0</v>
      </c>
      <c r="H9650" s="70">
        <f>IFERROR(INDEX(MSN2EPS!$F$2:$F$32,MATCH(C9650,MSN2EPS!$B$2:$B$32,0)),0)</f>
        <v>0</v>
      </c>
      <c r="I9650" s="70">
        <f>IFERROR(INDEX(MSN2EPS!$G$2:$G$32,MATCH(C9650,MSN2EPS!$B$2:$B$32,0)),0)</f>
        <v>0</v>
      </c>
      <c r="J9650" s="70" t="str">
        <f>INDEX(crosswalks!$V$4:$V$54,MATCH(D9650,crosswalks!$U$4:$U$54,0))</f>
        <v>South Census Region</v>
      </c>
    </row>
    <row r="9651" spans="2:10" x14ac:dyDescent="0.75">
      <c r="B9651" s="54" t="str">
        <f>'SEDS PC and SG 2021'!A9648</f>
        <v>2021F</v>
      </c>
      <c r="C9651" s="54" t="str">
        <f>'SEDS PC and SG 2021'!C9648</f>
        <v>SFTCB</v>
      </c>
      <c r="D9651" s="54" t="str">
        <f>'SEDS PC and SG 2021'!B9648</f>
        <v>ME</v>
      </c>
      <c r="E9651" s="54">
        <f>'SEDS PC and SG 2021'!D9648</f>
        <v>0</v>
      </c>
      <c r="G9651" s="70">
        <f>IFERROR(INDEX(MSN2EPS!$E$2:$E$32,MATCH(C9651,MSN2EPS!$B$2:$B$32,0)),0)</f>
        <v>0</v>
      </c>
      <c r="H9651" s="70">
        <f>IFERROR(INDEX(MSN2EPS!$F$2:$F$32,MATCH(C9651,MSN2EPS!$B$2:$B$32,0)),0)</f>
        <v>0</v>
      </c>
      <c r="I9651" s="70">
        <f>IFERROR(INDEX(MSN2EPS!$G$2:$G$32,MATCH(C9651,MSN2EPS!$B$2:$B$32,0)),0)</f>
        <v>0</v>
      </c>
      <c r="J9651" s="70" t="str">
        <f>INDEX(crosswalks!$V$4:$V$54,MATCH(D9651,crosswalks!$U$4:$U$54,0))</f>
        <v>Northeast Census Region</v>
      </c>
    </row>
    <row r="9652" spans="2:10" x14ac:dyDescent="0.75">
      <c r="B9652" s="54" t="str">
        <f>'SEDS PC and SG 2021'!A9649</f>
        <v>2021F</v>
      </c>
      <c r="C9652" s="54" t="str">
        <f>'SEDS PC and SG 2021'!C9649</f>
        <v>SFTCB</v>
      </c>
      <c r="D9652" s="54" t="str">
        <f>'SEDS PC and SG 2021'!B9649</f>
        <v>MI</v>
      </c>
      <c r="E9652" s="54">
        <f>'SEDS PC and SG 2021'!D9649</f>
        <v>0</v>
      </c>
      <c r="G9652" s="70">
        <f>IFERROR(INDEX(MSN2EPS!$E$2:$E$32,MATCH(C9652,MSN2EPS!$B$2:$B$32,0)),0)</f>
        <v>0</v>
      </c>
      <c r="H9652" s="70">
        <f>IFERROR(INDEX(MSN2EPS!$F$2:$F$32,MATCH(C9652,MSN2EPS!$B$2:$B$32,0)),0)</f>
        <v>0</v>
      </c>
      <c r="I9652" s="70">
        <f>IFERROR(INDEX(MSN2EPS!$G$2:$G$32,MATCH(C9652,MSN2EPS!$B$2:$B$32,0)),0)</f>
        <v>0</v>
      </c>
      <c r="J9652" s="70" t="str">
        <f>INDEX(crosswalks!$V$4:$V$54,MATCH(D9652,crosswalks!$U$4:$U$54,0))</f>
        <v>Midwest Census Region</v>
      </c>
    </row>
    <row r="9653" spans="2:10" x14ac:dyDescent="0.75">
      <c r="B9653" s="54" t="str">
        <f>'SEDS PC and SG 2021'!A9650</f>
        <v>2021F</v>
      </c>
      <c r="C9653" s="54" t="str">
        <f>'SEDS PC and SG 2021'!C9650</f>
        <v>SFTCB</v>
      </c>
      <c r="D9653" s="54" t="str">
        <f>'SEDS PC and SG 2021'!B9650</f>
        <v>MN</v>
      </c>
      <c r="E9653" s="54">
        <f>'SEDS PC and SG 2021'!D9650</f>
        <v>31</v>
      </c>
      <c r="G9653" s="70">
        <f>IFERROR(INDEX(MSN2EPS!$E$2:$E$32,MATCH(C9653,MSN2EPS!$B$2:$B$32,0)),0)</f>
        <v>0</v>
      </c>
      <c r="H9653" s="70">
        <f>IFERROR(INDEX(MSN2EPS!$F$2:$F$32,MATCH(C9653,MSN2EPS!$B$2:$B$32,0)),0)</f>
        <v>0</v>
      </c>
      <c r="I9653" s="70">
        <f>IFERROR(INDEX(MSN2EPS!$G$2:$G$32,MATCH(C9653,MSN2EPS!$B$2:$B$32,0)),0)</f>
        <v>0</v>
      </c>
      <c r="J9653" s="70" t="str">
        <f>INDEX(crosswalks!$V$4:$V$54,MATCH(D9653,crosswalks!$U$4:$U$54,0))</f>
        <v>Midwest Census Region</v>
      </c>
    </row>
    <row r="9654" spans="2:10" x14ac:dyDescent="0.75">
      <c r="B9654" s="54" t="str">
        <f>'SEDS PC and SG 2021'!A9651</f>
        <v>2021F</v>
      </c>
      <c r="C9654" s="54" t="str">
        <f>'SEDS PC and SG 2021'!C9651</f>
        <v>SFTCB</v>
      </c>
      <c r="D9654" s="54" t="str">
        <f>'SEDS PC and SG 2021'!B9651</f>
        <v>MO</v>
      </c>
      <c r="E9654" s="54">
        <f>'SEDS PC and SG 2021'!D9651</f>
        <v>19</v>
      </c>
      <c r="G9654" s="70">
        <f>IFERROR(INDEX(MSN2EPS!$E$2:$E$32,MATCH(C9654,MSN2EPS!$B$2:$B$32,0)),0)</f>
        <v>0</v>
      </c>
      <c r="H9654" s="70">
        <f>IFERROR(INDEX(MSN2EPS!$F$2:$F$32,MATCH(C9654,MSN2EPS!$B$2:$B$32,0)),0)</f>
        <v>0</v>
      </c>
      <c r="I9654" s="70">
        <f>IFERROR(INDEX(MSN2EPS!$G$2:$G$32,MATCH(C9654,MSN2EPS!$B$2:$B$32,0)),0)</f>
        <v>0</v>
      </c>
      <c r="J9654" s="70" t="str">
        <f>INDEX(crosswalks!$V$4:$V$54,MATCH(D9654,crosswalks!$U$4:$U$54,0))</f>
        <v>Midwest Census Region</v>
      </c>
    </row>
    <row r="9655" spans="2:10" x14ac:dyDescent="0.75">
      <c r="B9655" s="54" t="str">
        <f>'SEDS PC and SG 2021'!A9652</f>
        <v>2021F</v>
      </c>
      <c r="C9655" s="54" t="str">
        <f>'SEDS PC and SG 2021'!C9652</f>
        <v>SFTCB</v>
      </c>
      <c r="D9655" s="54" t="str">
        <f>'SEDS PC and SG 2021'!B9652</f>
        <v>MS</v>
      </c>
      <c r="E9655" s="54">
        <f>'SEDS PC and SG 2021'!D9652</f>
        <v>0</v>
      </c>
      <c r="G9655" s="70">
        <f>IFERROR(INDEX(MSN2EPS!$E$2:$E$32,MATCH(C9655,MSN2EPS!$B$2:$B$32,0)),0)</f>
        <v>0</v>
      </c>
      <c r="H9655" s="70">
        <f>IFERROR(INDEX(MSN2EPS!$F$2:$F$32,MATCH(C9655,MSN2EPS!$B$2:$B$32,0)),0)</f>
        <v>0</v>
      </c>
      <c r="I9655" s="70">
        <f>IFERROR(INDEX(MSN2EPS!$G$2:$G$32,MATCH(C9655,MSN2EPS!$B$2:$B$32,0)),0)</f>
        <v>0</v>
      </c>
      <c r="J9655" s="70" t="str">
        <f>INDEX(crosswalks!$V$4:$V$54,MATCH(D9655,crosswalks!$U$4:$U$54,0))</f>
        <v>South Census Region</v>
      </c>
    </row>
    <row r="9656" spans="2:10" x14ac:dyDescent="0.75">
      <c r="B9656" s="54" t="str">
        <f>'SEDS PC and SG 2021'!A9653</f>
        <v>2021F</v>
      </c>
      <c r="C9656" s="54" t="str">
        <f>'SEDS PC and SG 2021'!C9653</f>
        <v>SFTCB</v>
      </c>
      <c r="D9656" s="54" t="str">
        <f>'SEDS PC and SG 2021'!B9653</f>
        <v>MT</v>
      </c>
      <c r="E9656" s="54">
        <f>'SEDS PC and SG 2021'!D9653</f>
        <v>0</v>
      </c>
      <c r="G9656" s="70">
        <f>IFERROR(INDEX(MSN2EPS!$E$2:$E$32,MATCH(C9656,MSN2EPS!$B$2:$B$32,0)),0)</f>
        <v>0</v>
      </c>
      <c r="H9656" s="70">
        <f>IFERROR(INDEX(MSN2EPS!$F$2:$F$32,MATCH(C9656,MSN2EPS!$B$2:$B$32,0)),0)</f>
        <v>0</v>
      </c>
      <c r="I9656" s="70">
        <f>IFERROR(INDEX(MSN2EPS!$G$2:$G$32,MATCH(C9656,MSN2EPS!$B$2:$B$32,0)),0)</f>
        <v>0</v>
      </c>
      <c r="J9656" s="70" t="str">
        <f>INDEX(crosswalks!$V$4:$V$54,MATCH(D9656,crosswalks!$U$4:$U$54,0))</f>
        <v>West Census Region</v>
      </c>
    </row>
    <row r="9657" spans="2:10" x14ac:dyDescent="0.75">
      <c r="B9657" s="54" t="str">
        <f>'SEDS PC and SG 2021'!A9654</f>
        <v>2021F</v>
      </c>
      <c r="C9657" s="54" t="str">
        <f>'SEDS PC and SG 2021'!C9654</f>
        <v>SFTCB</v>
      </c>
      <c r="D9657" s="54" t="str">
        <f>'SEDS PC and SG 2021'!B9654</f>
        <v>NC</v>
      </c>
      <c r="E9657" s="54">
        <f>'SEDS PC and SG 2021'!D9654</f>
        <v>0</v>
      </c>
      <c r="G9657" s="70">
        <f>IFERROR(INDEX(MSN2EPS!$E$2:$E$32,MATCH(C9657,MSN2EPS!$B$2:$B$32,0)),0)</f>
        <v>0</v>
      </c>
      <c r="H9657" s="70">
        <f>IFERROR(INDEX(MSN2EPS!$F$2:$F$32,MATCH(C9657,MSN2EPS!$B$2:$B$32,0)),0)</f>
        <v>0</v>
      </c>
      <c r="I9657" s="70">
        <f>IFERROR(INDEX(MSN2EPS!$G$2:$G$32,MATCH(C9657,MSN2EPS!$B$2:$B$32,0)),0)</f>
        <v>0</v>
      </c>
      <c r="J9657" s="70" t="str">
        <f>INDEX(crosswalks!$V$4:$V$54,MATCH(D9657,crosswalks!$U$4:$U$54,0))</f>
        <v>South Census Region</v>
      </c>
    </row>
    <row r="9658" spans="2:10" x14ac:dyDescent="0.75">
      <c r="B9658" s="54" t="str">
        <f>'SEDS PC and SG 2021'!A9655</f>
        <v>2021F</v>
      </c>
      <c r="C9658" s="54" t="str">
        <f>'SEDS PC and SG 2021'!C9655</f>
        <v>SFTCB</v>
      </c>
      <c r="D9658" s="54" t="str">
        <f>'SEDS PC and SG 2021'!B9655</f>
        <v>ND</v>
      </c>
      <c r="E9658" s="54">
        <f>'SEDS PC and SG 2021'!D9655</f>
        <v>5527</v>
      </c>
      <c r="G9658" s="70">
        <f>IFERROR(INDEX(MSN2EPS!$E$2:$E$32,MATCH(C9658,MSN2EPS!$B$2:$B$32,0)),0)</f>
        <v>0</v>
      </c>
      <c r="H9658" s="70">
        <f>IFERROR(INDEX(MSN2EPS!$F$2:$F$32,MATCH(C9658,MSN2EPS!$B$2:$B$32,0)),0)</f>
        <v>0</v>
      </c>
      <c r="I9658" s="70">
        <f>IFERROR(INDEX(MSN2EPS!$G$2:$G$32,MATCH(C9658,MSN2EPS!$B$2:$B$32,0)),0)</f>
        <v>0</v>
      </c>
      <c r="J9658" s="70" t="str">
        <f>INDEX(crosswalks!$V$4:$V$54,MATCH(D9658,crosswalks!$U$4:$U$54,0))</f>
        <v>Midwest Census Region</v>
      </c>
    </row>
    <row r="9659" spans="2:10" x14ac:dyDescent="0.75">
      <c r="B9659" s="54" t="str">
        <f>'SEDS PC and SG 2021'!A9656</f>
        <v>2021F</v>
      </c>
      <c r="C9659" s="54" t="str">
        <f>'SEDS PC and SG 2021'!C9656</f>
        <v>SFTCB</v>
      </c>
      <c r="D9659" s="54" t="str">
        <f>'SEDS PC and SG 2021'!B9656</f>
        <v>NE</v>
      </c>
      <c r="E9659" s="54">
        <f>'SEDS PC and SG 2021'!D9656</f>
        <v>389</v>
      </c>
      <c r="G9659" s="70">
        <f>IFERROR(INDEX(MSN2EPS!$E$2:$E$32,MATCH(C9659,MSN2EPS!$B$2:$B$32,0)),0)</f>
        <v>0</v>
      </c>
      <c r="H9659" s="70">
        <f>IFERROR(INDEX(MSN2EPS!$F$2:$F$32,MATCH(C9659,MSN2EPS!$B$2:$B$32,0)),0)</f>
        <v>0</v>
      </c>
      <c r="I9659" s="70">
        <f>IFERROR(INDEX(MSN2EPS!$G$2:$G$32,MATCH(C9659,MSN2EPS!$B$2:$B$32,0)),0)</f>
        <v>0</v>
      </c>
      <c r="J9659" s="70" t="str">
        <f>INDEX(crosswalks!$V$4:$V$54,MATCH(D9659,crosswalks!$U$4:$U$54,0))</f>
        <v>Midwest Census Region</v>
      </c>
    </row>
    <row r="9660" spans="2:10" x14ac:dyDescent="0.75">
      <c r="B9660" s="54" t="str">
        <f>'SEDS PC and SG 2021'!A9657</f>
        <v>2021F</v>
      </c>
      <c r="C9660" s="54" t="str">
        <f>'SEDS PC and SG 2021'!C9657</f>
        <v>SFTCB</v>
      </c>
      <c r="D9660" s="54" t="str">
        <f>'SEDS PC and SG 2021'!B9657</f>
        <v>NH</v>
      </c>
      <c r="E9660" s="54">
        <f>'SEDS PC and SG 2021'!D9657</f>
        <v>0</v>
      </c>
      <c r="G9660" s="70">
        <f>IFERROR(INDEX(MSN2EPS!$E$2:$E$32,MATCH(C9660,MSN2EPS!$B$2:$B$32,0)),0)</f>
        <v>0</v>
      </c>
      <c r="H9660" s="70">
        <f>IFERROR(INDEX(MSN2EPS!$F$2:$F$32,MATCH(C9660,MSN2EPS!$B$2:$B$32,0)),0)</f>
        <v>0</v>
      </c>
      <c r="I9660" s="70">
        <f>IFERROR(INDEX(MSN2EPS!$G$2:$G$32,MATCH(C9660,MSN2EPS!$B$2:$B$32,0)),0)</f>
        <v>0</v>
      </c>
      <c r="J9660" s="70" t="str">
        <f>INDEX(crosswalks!$V$4:$V$54,MATCH(D9660,crosswalks!$U$4:$U$54,0))</f>
        <v>Northeast Census Region</v>
      </c>
    </row>
    <row r="9661" spans="2:10" x14ac:dyDescent="0.75">
      <c r="B9661" s="54" t="str">
        <f>'SEDS PC and SG 2021'!A9658</f>
        <v>2021F</v>
      </c>
      <c r="C9661" s="54" t="str">
        <f>'SEDS PC and SG 2021'!C9658</f>
        <v>SFTCB</v>
      </c>
      <c r="D9661" s="54" t="str">
        <f>'SEDS PC and SG 2021'!B9658</f>
        <v>NJ</v>
      </c>
      <c r="E9661" s="54">
        <f>'SEDS PC and SG 2021'!D9658</f>
        <v>0</v>
      </c>
      <c r="G9661" s="70">
        <f>IFERROR(INDEX(MSN2EPS!$E$2:$E$32,MATCH(C9661,MSN2EPS!$B$2:$B$32,0)),0)</f>
        <v>0</v>
      </c>
      <c r="H9661" s="70">
        <f>IFERROR(INDEX(MSN2EPS!$F$2:$F$32,MATCH(C9661,MSN2EPS!$B$2:$B$32,0)),0)</f>
        <v>0</v>
      </c>
      <c r="I9661" s="70">
        <f>IFERROR(INDEX(MSN2EPS!$G$2:$G$32,MATCH(C9661,MSN2EPS!$B$2:$B$32,0)),0)</f>
        <v>0</v>
      </c>
      <c r="J9661" s="70" t="str">
        <f>INDEX(crosswalks!$V$4:$V$54,MATCH(D9661,crosswalks!$U$4:$U$54,0))</f>
        <v>Northeast Census Region</v>
      </c>
    </row>
    <row r="9662" spans="2:10" x14ac:dyDescent="0.75">
      <c r="B9662" s="54" t="str">
        <f>'SEDS PC and SG 2021'!A9659</f>
        <v>2021F</v>
      </c>
      <c r="C9662" s="54" t="str">
        <f>'SEDS PC and SG 2021'!C9659</f>
        <v>SFTCB</v>
      </c>
      <c r="D9662" s="54" t="str">
        <f>'SEDS PC and SG 2021'!B9659</f>
        <v>NM</v>
      </c>
      <c r="E9662" s="54">
        <f>'SEDS PC and SG 2021'!D9659</f>
        <v>0</v>
      </c>
      <c r="G9662" s="70">
        <f>IFERROR(INDEX(MSN2EPS!$E$2:$E$32,MATCH(C9662,MSN2EPS!$B$2:$B$32,0)),0)</f>
        <v>0</v>
      </c>
      <c r="H9662" s="70">
        <f>IFERROR(INDEX(MSN2EPS!$F$2:$F$32,MATCH(C9662,MSN2EPS!$B$2:$B$32,0)),0)</f>
        <v>0</v>
      </c>
      <c r="I9662" s="70">
        <f>IFERROR(INDEX(MSN2EPS!$G$2:$G$32,MATCH(C9662,MSN2EPS!$B$2:$B$32,0)),0)</f>
        <v>0</v>
      </c>
      <c r="J9662" s="70" t="str">
        <f>INDEX(crosswalks!$V$4:$V$54,MATCH(D9662,crosswalks!$U$4:$U$54,0))</f>
        <v>West Census Region</v>
      </c>
    </row>
    <row r="9663" spans="2:10" x14ac:dyDescent="0.75">
      <c r="B9663" s="54" t="str">
        <f>'SEDS PC and SG 2021'!A9660</f>
        <v>2021F</v>
      </c>
      <c r="C9663" s="54" t="str">
        <f>'SEDS PC and SG 2021'!C9660</f>
        <v>SFTCB</v>
      </c>
      <c r="D9663" s="54" t="str">
        <f>'SEDS PC and SG 2021'!B9660</f>
        <v>NV</v>
      </c>
      <c r="E9663" s="54">
        <f>'SEDS PC and SG 2021'!D9660</f>
        <v>0</v>
      </c>
      <c r="G9663" s="70">
        <f>IFERROR(INDEX(MSN2EPS!$E$2:$E$32,MATCH(C9663,MSN2EPS!$B$2:$B$32,0)),0)</f>
        <v>0</v>
      </c>
      <c r="H9663" s="70">
        <f>IFERROR(INDEX(MSN2EPS!$F$2:$F$32,MATCH(C9663,MSN2EPS!$B$2:$B$32,0)),0)</f>
        <v>0</v>
      </c>
      <c r="I9663" s="70">
        <f>IFERROR(INDEX(MSN2EPS!$G$2:$G$32,MATCH(C9663,MSN2EPS!$B$2:$B$32,0)),0)</f>
        <v>0</v>
      </c>
      <c r="J9663" s="70" t="str">
        <f>INDEX(crosswalks!$V$4:$V$54,MATCH(D9663,crosswalks!$U$4:$U$54,0))</f>
        <v>West Census Region</v>
      </c>
    </row>
    <row r="9664" spans="2:10" x14ac:dyDescent="0.75">
      <c r="B9664" s="54" t="str">
        <f>'SEDS PC and SG 2021'!A9661</f>
        <v>2021F</v>
      </c>
      <c r="C9664" s="54" t="str">
        <f>'SEDS PC and SG 2021'!C9661</f>
        <v>SFTCB</v>
      </c>
      <c r="D9664" s="54" t="str">
        <f>'SEDS PC and SG 2021'!B9661</f>
        <v>NY</v>
      </c>
      <c r="E9664" s="54">
        <f>'SEDS PC and SG 2021'!D9661</f>
        <v>0</v>
      </c>
      <c r="G9664" s="70">
        <f>IFERROR(INDEX(MSN2EPS!$E$2:$E$32,MATCH(C9664,MSN2EPS!$B$2:$B$32,0)),0)</f>
        <v>0</v>
      </c>
      <c r="H9664" s="70">
        <f>IFERROR(INDEX(MSN2EPS!$F$2:$F$32,MATCH(C9664,MSN2EPS!$B$2:$B$32,0)),0)</f>
        <v>0</v>
      </c>
      <c r="I9664" s="70">
        <f>IFERROR(INDEX(MSN2EPS!$G$2:$G$32,MATCH(C9664,MSN2EPS!$B$2:$B$32,0)),0)</f>
        <v>0</v>
      </c>
      <c r="J9664" s="70" t="str">
        <f>INDEX(crosswalks!$V$4:$V$54,MATCH(D9664,crosswalks!$U$4:$U$54,0))</f>
        <v>Northeast Census Region</v>
      </c>
    </row>
    <row r="9665" spans="2:10" x14ac:dyDescent="0.75">
      <c r="B9665" s="54" t="str">
        <f>'SEDS PC and SG 2021'!A9662</f>
        <v>2021F</v>
      </c>
      <c r="C9665" s="54" t="str">
        <f>'SEDS PC and SG 2021'!C9662</f>
        <v>SFTCB</v>
      </c>
      <c r="D9665" s="54" t="str">
        <f>'SEDS PC and SG 2021'!B9662</f>
        <v>OH</v>
      </c>
      <c r="E9665" s="54">
        <f>'SEDS PC and SG 2021'!D9662</f>
        <v>2816</v>
      </c>
      <c r="G9665" s="70">
        <f>IFERROR(INDEX(MSN2EPS!$E$2:$E$32,MATCH(C9665,MSN2EPS!$B$2:$B$32,0)),0)</f>
        <v>0</v>
      </c>
      <c r="H9665" s="70">
        <f>IFERROR(INDEX(MSN2EPS!$F$2:$F$32,MATCH(C9665,MSN2EPS!$B$2:$B$32,0)),0)</f>
        <v>0</v>
      </c>
      <c r="I9665" s="70">
        <f>IFERROR(INDEX(MSN2EPS!$G$2:$G$32,MATCH(C9665,MSN2EPS!$B$2:$B$32,0)),0)</f>
        <v>0</v>
      </c>
      <c r="J9665" s="70" t="str">
        <f>INDEX(crosswalks!$V$4:$V$54,MATCH(D9665,crosswalks!$U$4:$U$54,0))</f>
        <v>Midwest Census Region</v>
      </c>
    </row>
    <row r="9666" spans="2:10" x14ac:dyDescent="0.75">
      <c r="B9666" s="54" t="str">
        <f>'SEDS PC and SG 2021'!A9663</f>
        <v>2021F</v>
      </c>
      <c r="C9666" s="54" t="str">
        <f>'SEDS PC and SG 2021'!C9663</f>
        <v>SFTCB</v>
      </c>
      <c r="D9666" s="54" t="str">
        <f>'SEDS PC and SG 2021'!B9663</f>
        <v>OK</v>
      </c>
      <c r="E9666" s="54">
        <f>'SEDS PC and SG 2021'!D9663</f>
        <v>0</v>
      </c>
      <c r="G9666" s="70">
        <f>IFERROR(INDEX(MSN2EPS!$E$2:$E$32,MATCH(C9666,MSN2EPS!$B$2:$B$32,0)),0)</f>
        <v>0</v>
      </c>
      <c r="H9666" s="70">
        <f>IFERROR(INDEX(MSN2EPS!$F$2:$F$32,MATCH(C9666,MSN2EPS!$B$2:$B$32,0)),0)</f>
        <v>0</v>
      </c>
      <c r="I9666" s="70">
        <f>IFERROR(INDEX(MSN2EPS!$G$2:$G$32,MATCH(C9666,MSN2EPS!$B$2:$B$32,0)),0)</f>
        <v>0</v>
      </c>
      <c r="J9666" s="70" t="str">
        <f>INDEX(crosswalks!$V$4:$V$54,MATCH(D9666,crosswalks!$U$4:$U$54,0))</f>
        <v>South Census Region</v>
      </c>
    </row>
    <row r="9667" spans="2:10" x14ac:dyDescent="0.75">
      <c r="B9667" s="54" t="str">
        <f>'SEDS PC and SG 2021'!A9664</f>
        <v>2021F</v>
      </c>
      <c r="C9667" s="54" t="str">
        <f>'SEDS PC and SG 2021'!C9664</f>
        <v>SFTCB</v>
      </c>
      <c r="D9667" s="54" t="str">
        <f>'SEDS PC and SG 2021'!B9664</f>
        <v>OR</v>
      </c>
      <c r="E9667" s="54">
        <f>'SEDS PC and SG 2021'!D9664</f>
        <v>0</v>
      </c>
      <c r="G9667" s="70">
        <f>IFERROR(INDEX(MSN2EPS!$E$2:$E$32,MATCH(C9667,MSN2EPS!$B$2:$B$32,0)),0)</f>
        <v>0</v>
      </c>
      <c r="H9667" s="70">
        <f>IFERROR(INDEX(MSN2EPS!$F$2:$F$32,MATCH(C9667,MSN2EPS!$B$2:$B$32,0)),0)</f>
        <v>0</v>
      </c>
      <c r="I9667" s="70">
        <f>IFERROR(INDEX(MSN2EPS!$G$2:$G$32,MATCH(C9667,MSN2EPS!$B$2:$B$32,0)),0)</f>
        <v>0</v>
      </c>
      <c r="J9667" s="70" t="str">
        <f>INDEX(crosswalks!$V$4:$V$54,MATCH(D9667,crosswalks!$U$4:$U$54,0))</f>
        <v>West Census Region</v>
      </c>
    </row>
    <row r="9668" spans="2:10" x14ac:dyDescent="0.75">
      <c r="B9668" s="54" t="str">
        <f>'SEDS PC and SG 2021'!A9665</f>
        <v>2021F</v>
      </c>
      <c r="C9668" s="54" t="str">
        <f>'SEDS PC and SG 2021'!C9665</f>
        <v>SFTCB</v>
      </c>
      <c r="D9668" s="54" t="str">
        <f>'SEDS PC and SG 2021'!B9665</f>
        <v>PA</v>
      </c>
      <c r="E9668" s="54">
        <f>'SEDS PC and SG 2021'!D9665</f>
        <v>0</v>
      </c>
      <c r="G9668" s="70">
        <f>IFERROR(INDEX(MSN2EPS!$E$2:$E$32,MATCH(C9668,MSN2EPS!$B$2:$B$32,0)),0)</f>
        <v>0</v>
      </c>
      <c r="H9668" s="70">
        <f>IFERROR(INDEX(MSN2EPS!$F$2:$F$32,MATCH(C9668,MSN2EPS!$B$2:$B$32,0)),0)</f>
        <v>0</v>
      </c>
      <c r="I9668" s="70">
        <f>IFERROR(INDEX(MSN2EPS!$G$2:$G$32,MATCH(C9668,MSN2EPS!$B$2:$B$32,0)),0)</f>
        <v>0</v>
      </c>
      <c r="J9668" s="70" t="str">
        <f>INDEX(crosswalks!$V$4:$V$54,MATCH(D9668,crosswalks!$U$4:$U$54,0))</f>
        <v>Northeast Census Region</v>
      </c>
    </row>
    <row r="9669" spans="2:10" x14ac:dyDescent="0.75">
      <c r="B9669" s="54" t="str">
        <f>'SEDS PC and SG 2021'!A9666</f>
        <v>2021F</v>
      </c>
      <c r="C9669" s="54" t="str">
        <f>'SEDS PC and SG 2021'!C9666</f>
        <v>SFTCB</v>
      </c>
      <c r="D9669" s="54" t="str">
        <f>'SEDS PC and SG 2021'!B9666</f>
        <v>RI</v>
      </c>
      <c r="E9669" s="54">
        <f>'SEDS PC and SG 2021'!D9666</f>
        <v>0</v>
      </c>
      <c r="G9669" s="70">
        <f>IFERROR(INDEX(MSN2EPS!$E$2:$E$32,MATCH(C9669,MSN2EPS!$B$2:$B$32,0)),0)</f>
        <v>0</v>
      </c>
      <c r="H9669" s="70">
        <f>IFERROR(INDEX(MSN2EPS!$F$2:$F$32,MATCH(C9669,MSN2EPS!$B$2:$B$32,0)),0)</f>
        <v>0</v>
      </c>
      <c r="I9669" s="70">
        <f>IFERROR(INDEX(MSN2EPS!$G$2:$G$32,MATCH(C9669,MSN2EPS!$B$2:$B$32,0)),0)</f>
        <v>0</v>
      </c>
      <c r="J9669" s="70" t="str">
        <f>INDEX(crosswalks!$V$4:$V$54,MATCH(D9669,crosswalks!$U$4:$U$54,0))</f>
        <v>Northeast Census Region</v>
      </c>
    </row>
    <row r="9670" spans="2:10" x14ac:dyDescent="0.75">
      <c r="B9670" s="54" t="str">
        <f>'SEDS PC and SG 2021'!A9667</f>
        <v>2021F</v>
      </c>
      <c r="C9670" s="54" t="str">
        <f>'SEDS PC and SG 2021'!C9667</f>
        <v>SFTCB</v>
      </c>
      <c r="D9670" s="54" t="str">
        <f>'SEDS PC and SG 2021'!B9667</f>
        <v>SC</v>
      </c>
      <c r="E9670" s="54">
        <f>'SEDS PC and SG 2021'!D9667</f>
        <v>0</v>
      </c>
      <c r="G9670" s="70">
        <f>IFERROR(INDEX(MSN2EPS!$E$2:$E$32,MATCH(C9670,MSN2EPS!$B$2:$B$32,0)),0)</f>
        <v>0</v>
      </c>
      <c r="H9670" s="70">
        <f>IFERROR(INDEX(MSN2EPS!$F$2:$F$32,MATCH(C9670,MSN2EPS!$B$2:$B$32,0)),0)</f>
        <v>0</v>
      </c>
      <c r="I9670" s="70">
        <f>IFERROR(INDEX(MSN2EPS!$G$2:$G$32,MATCH(C9670,MSN2EPS!$B$2:$B$32,0)),0)</f>
        <v>0</v>
      </c>
      <c r="J9670" s="70" t="str">
        <f>INDEX(crosswalks!$V$4:$V$54,MATCH(D9670,crosswalks!$U$4:$U$54,0))</f>
        <v>South Census Region</v>
      </c>
    </row>
    <row r="9671" spans="2:10" x14ac:dyDescent="0.75">
      <c r="B9671" s="54" t="str">
        <f>'SEDS PC and SG 2021'!A9668</f>
        <v>2021F</v>
      </c>
      <c r="C9671" s="54" t="str">
        <f>'SEDS PC and SG 2021'!C9668</f>
        <v>SFTCB</v>
      </c>
      <c r="D9671" s="54" t="str">
        <f>'SEDS PC and SG 2021'!B9668</f>
        <v>SD</v>
      </c>
      <c r="E9671" s="54">
        <f>'SEDS PC and SG 2021'!D9668</f>
        <v>0</v>
      </c>
      <c r="G9671" s="70">
        <f>IFERROR(INDEX(MSN2EPS!$E$2:$E$32,MATCH(C9671,MSN2EPS!$B$2:$B$32,0)),0)</f>
        <v>0</v>
      </c>
      <c r="H9671" s="70">
        <f>IFERROR(INDEX(MSN2EPS!$F$2:$F$32,MATCH(C9671,MSN2EPS!$B$2:$B$32,0)),0)</f>
        <v>0</v>
      </c>
      <c r="I9671" s="70">
        <f>IFERROR(INDEX(MSN2EPS!$G$2:$G$32,MATCH(C9671,MSN2EPS!$B$2:$B$32,0)),0)</f>
        <v>0</v>
      </c>
      <c r="J9671" s="70" t="str">
        <f>INDEX(crosswalks!$V$4:$V$54,MATCH(D9671,crosswalks!$U$4:$U$54,0))</f>
        <v>Midwest Census Region</v>
      </c>
    </row>
    <row r="9672" spans="2:10" x14ac:dyDescent="0.75">
      <c r="B9672" s="54" t="str">
        <f>'SEDS PC and SG 2021'!A9669</f>
        <v>2021F</v>
      </c>
      <c r="C9672" s="54" t="str">
        <f>'SEDS PC and SG 2021'!C9669</f>
        <v>SFTCB</v>
      </c>
      <c r="D9672" s="54" t="str">
        <f>'SEDS PC and SG 2021'!B9669</f>
        <v>TN</v>
      </c>
      <c r="E9672" s="54">
        <f>'SEDS PC and SG 2021'!D9669</f>
        <v>0</v>
      </c>
      <c r="G9672" s="70">
        <f>IFERROR(INDEX(MSN2EPS!$E$2:$E$32,MATCH(C9672,MSN2EPS!$B$2:$B$32,0)),0)</f>
        <v>0</v>
      </c>
      <c r="H9672" s="70">
        <f>IFERROR(INDEX(MSN2EPS!$F$2:$F$32,MATCH(C9672,MSN2EPS!$B$2:$B$32,0)),0)</f>
        <v>0</v>
      </c>
      <c r="I9672" s="70">
        <f>IFERROR(INDEX(MSN2EPS!$G$2:$G$32,MATCH(C9672,MSN2EPS!$B$2:$B$32,0)),0)</f>
        <v>0</v>
      </c>
      <c r="J9672" s="70" t="str">
        <f>INDEX(crosswalks!$V$4:$V$54,MATCH(D9672,crosswalks!$U$4:$U$54,0))</f>
        <v>South Census Region</v>
      </c>
    </row>
    <row r="9673" spans="2:10" x14ac:dyDescent="0.75">
      <c r="B9673" s="54" t="str">
        <f>'SEDS PC and SG 2021'!A9670</f>
        <v>2021F</v>
      </c>
      <c r="C9673" s="54" t="str">
        <f>'SEDS PC and SG 2021'!C9670</f>
        <v>SFTCB</v>
      </c>
      <c r="D9673" s="54" t="str">
        <f>'SEDS PC and SG 2021'!B9670</f>
        <v>TX</v>
      </c>
      <c r="E9673" s="54">
        <f>'SEDS PC and SG 2021'!D9670</f>
        <v>2625</v>
      </c>
      <c r="G9673" s="70">
        <f>IFERROR(INDEX(MSN2EPS!$E$2:$E$32,MATCH(C9673,MSN2EPS!$B$2:$B$32,0)),0)</f>
        <v>0</v>
      </c>
      <c r="H9673" s="70">
        <f>IFERROR(INDEX(MSN2EPS!$F$2:$F$32,MATCH(C9673,MSN2EPS!$B$2:$B$32,0)),0)</f>
        <v>0</v>
      </c>
      <c r="I9673" s="70">
        <f>IFERROR(INDEX(MSN2EPS!$G$2:$G$32,MATCH(C9673,MSN2EPS!$B$2:$B$32,0)),0)</f>
        <v>0</v>
      </c>
      <c r="J9673" s="70" t="str">
        <f>INDEX(crosswalks!$V$4:$V$54,MATCH(D9673,crosswalks!$U$4:$U$54,0))</f>
        <v>South Census Region</v>
      </c>
    </row>
    <row r="9674" spans="2:10" x14ac:dyDescent="0.75">
      <c r="B9674" s="54" t="str">
        <f>'SEDS PC and SG 2021'!A9671</f>
        <v>2021F</v>
      </c>
      <c r="C9674" s="54" t="str">
        <f>'SEDS PC and SG 2021'!C9671</f>
        <v>SFTCB</v>
      </c>
      <c r="D9674" s="54" t="str">
        <f>'SEDS PC and SG 2021'!B9671</f>
        <v>US</v>
      </c>
      <c r="E9674" s="54">
        <f>'SEDS PC and SG 2021'!D9671</f>
        <v>69583</v>
      </c>
      <c r="G9674" s="70">
        <f>IFERROR(INDEX(MSN2EPS!$E$2:$E$32,MATCH(C9674,MSN2EPS!$B$2:$B$32,0)),0)</f>
        <v>0</v>
      </c>
      <c r="H9674" s="70">
        <f>IFERROR(INDEX(MSN2EPS!$F$2:$F$32,MATCH(C9674,MSN2EPS!$B$2:$B$32,0)),0)</f>
        <v>0</v>
      </c>
      <c r="I9674" s="70">
        <f>IFERROR(INDEX(MSN2EPS!$G$2:$G$32,MATCH(C9674,MSN2EPS!$B$2:$B$32,0)),0)</f>
        <v>0</v>
      </c>
      <c r="J9674" s="70" t="e">
        <f>INDEX(crosswalks!$V$4:$V$54,MATCH(D9674,crosswalks!$U$4:$U$54,0))</f>
        <v>#N/A</v>
      </c>
    </row>
    <row r="9675" spans="2:10" x14ac:dyDescent="0.75">
      <c r="B9675" s="54" t="str">
        <f>'SEDS PC and SG 2021'!A9672</f>
        <v>2021F</v>
      </c>
      <c r="C9675" s="54" t="str">
        <f>'SEDS PC and SG 2021'!C9672</f>
        <v>SFTCB</v>
      </c>
      <c r="D9675" s="54" t="str">
        <f>'SEDS PC and SG 2021'!B9672</f>
        <v>UT</v>
      </c>
      <c r="E9675" s="54">
        <f>'SEDS PC and SG 2021'!D9672</f>
        <v>0</v>
      </c>
      <c r="G9675" s="70">
        <f>IFERROR(INDEX(MSN2EPS!$E$2:$E$32,MATCH(C9675,MSN2EPS!$B$2:$B$32,0)),0)</f>
        <v>0</v>
      </c>
      <c r="H9675" s="70">
        <f>IFERROR(INDEX(MSN2EPS!$F$2:$F$32,MATCH(C9675,MSN2EPS!$B$2:$B$32,0)),0)</f>
        <v>0</v>
      </c>
      <c r="I9675" s="70">
        <f>IFERROR(INDEX(MSN2EPS!$G$2:$G$32,MATCH(C9675,MSN2EPS!$B$2:$B$32,0)),0)</f>
        <v>0</v>
      </c>
      <c r="J9675" s="70" t="str">
        <f>INDEX(crosswalks!$V$4:$V$54,MATCH(D9675,crosswalks!$U$4:$U$54,0))</f>
        <v>West Census Region</v>
      </c>
    </row>
    <row r="9676" spans="2:10" x14ac:dyDescent="0.75">
      <c r="B9676" s="54" t="str">
        <f>'SEDS PC and SG 2021'!A9673</f>
        <v>2021F</v>
      </c>
      <c r="C9676" s="54" t="str">
        <f>'SEDS PC and SG 2021'!C9673</f>
        <v>SFTCB</v>
      </c>
      <c r="D9676" s="54" t="str">
        <f>'SEDS PC and SG 2021'!B9673</f>
        <v>VA</v>
      </c>
      <c r="E9676" s="54">
        <f>'SEDS PC and SG 2021'!D9673</f>
        <v>91</v>
      </c>
      <c r="G9676" s="70">
        <f>IFERROR(INDEX(MSN2EPS!$E$2:$E$32,MATCH(C9676,MSN2EPS!$B$2:$B$32,0)),0)</f>
        <v>0</v>
      </c>
      <c r="H9676" s="70">
        <f>IFERROR(INDEX(MSN2EPS!$F$2:$F$32,MATCH(C9676,MSN2EPS!$B$2:$B$32,0)),0)</f>
        <v>0</v>
      </c>
      <c r="I9676" s="70">
        <f>IFERROR(INDEX(MSN2EPS!$G$2:$G$32,MATCH(C9676,MSN2EPS!$B$2:$B$32,0)),0)</f>
        <v>0</v>
      </c>
      <c r="J9676" s="70" t="str">
        <f>INDEX(crosswalks!$V$4:$V$54,MATCH(D9676,crosswalks!$U$4:$U$54,0))</f>
        <v>South Census Region</v>
      </c>
    </row>
    <row r="9677" spans="2:10" x14ac:dyDescent="0.75">
      <c r="B9677" s="54" t="str">
        <f>'SEDS PC and SG 2021'!A9674</f>
        <v>2021F</v>
      </c>
      <c r="C9677" s="54" t="str">
        <f>'SEDS PC and SG 2021'!C9674</f>
        <v>SFTCB</v>
      </c>
      <c r="D9677" s="54" t="str">
        <f>'SEDS PC and SG 2021'!B9674</f>
        <v>VT</v>
      </c>
      <c r="E9677" s="54">
        <f>'SEDS PC and SG 2021'!D9674</f>
        <v>1</v>
      </c>
      <c r="G9677" s="70">
        <f>IFERROR(INDEX(MSN2EPS!$E$2:$E$32,MATCH(C9677,MSN2EPS!$B$2:$B$32,0)),0)</f>
        <v>0</v>
      </c>
      <c r="H9677" s="70">
        <f>IFERROR(INDEX(MSN2EPS!$F$2:$F$32,MATCH(C9677,MSN2EPS!$B$2:$B$32,0)),0)</f>
        <v>0</v>
      </c>
      <c r="I9677" s="70">
        <f>IFERROR(INDEX(MSN2EPS!$G$2:$G$32,MATCH(C9677,MSN2EPS!$B$2:$B$32,0)),0)</f>
        <v>0</v>
      </c>
      <c r="J9677" s="70" t="str">
        <f>INDEX(crosswalks!$V$4:$V$54,MATCH(D9677,crosswalks!$U$4:$U$54,0))</f>
        <v>Northeast Census Region</v>
      </c>
    </row>
    <row r="9678" spans="2:10" x14ac:dyDescent="0.75">
      <c r="B9678" s="54" t="str">
        <f>'SEDS PC and SG 2021'!A9675</f>
        <v>2021F</v>
      </c>
      <c r="C9678" s="54" t="str">
        <f>'SEDS PC and SG 2021'!C9675</f>
        <v>SFTCB</v>
      </c>
      <c r="D9678" s="54" t="str">
        <f>'SEDS PC and SG 2021'!B9675</f>
        <v>WA</v>
      </c>
      <c r="E9678" s="54">
        <f>'SEDS PC and SG 2021'!D9675</f>
        <v>0</v>
      </c>
      <c r="G9678" s="70">
        <f>IFERROR(INDEX(MSN2EPS!$E$2:$E$32,MATCH(C9678,MSN2EPS!$B$2:$B$32,0)),0)</f>
        <v>0</v>
      </c>
      <c r="H9678" s="70">
        <f>IFERROR(INDEX(MSN2EPS!$F$2:$F$32,MATCH(C9678,MSN2EPS!$B$2:$B$32,0)),0)</f>
        <v>0</v>
      </c>
      <c r="I9678" s="70">
        <f>IFERROR(INDEX(MSN2EPS!$G$2:$G$32,MATCH(C9678,MSN2EPS!$B$2:$B$32,0)),0)</f>
        <v>0</v>
      </c>
      <c r="J9678" s="70" t="str">
        <f>INDEX(crosswalks!$V$4:$V$54,MATCH(D9678,crosswalks!$U$4:$U$54,0))</f>
        <v>West Census Region</v>
      </c>
    </row>
    <row r="9679" spans="2:10" x14ac:dyDescent="0.75">
      <c r="B9679" s="54" t="str">
        <f>'SEDS PC and SG 2021'!A9676</f>
        <v>2021F</v>
      </c>
      <c r="C9679" s="54" t="str">
        <f>'SEDS PC and SG 2021'!C9676</f>
        <v>SFTCB</v>
      </c>
      <c r="D9679" s="54" t="str">
        <f>'SEDS PC and SG 2021'!B9676</f>
        <v>WI</v>
      </c>
      <c r="E9679" s="54">
        <f>'SEDS PC and SG 2021'!D9676</f>
        <v>0</v>
      </c>
      <c r="G9679" s="70">
        <f>IFERROR(INDEX(MSN2EPS!$E$2:$E$32,MATCH(C9679,MSN2EPS!$B$2:$B$32,0)),0)</f>
        <v>0</v>
      </c>
      <c r="H9679" s="70">
        <f>IFERROR(INDEX(MSN2EPS!$F$2:$F$32,MATCH(C9679,MSN2EPS!$B$2:$B$32,0)),0)</f>
        <v>0</v>
      </c>
      <c r="I9679" s="70">
        <f>IFERROR(INDEX(MSN2EPS!$G$2:$G$32,MATCH(C9679,MSN2EPS!$B$2:$B$32,0)),0)</f>
        <v>0</v>
      </c>
      <c r="J9679" s="70" t="str">
        <f>INDEX(crosswalks!$V$4:$V$54,MATCH(D9679,crosswalks!$U$4:$U$54,0))</f>
        <v>Midwest Census Region</v>
      </c>
    </row>
    <row r="9680" spans="2:10" x14ac:dyDescent="0.75">
      <c r="B9680" s="54" t="str">
        <f>'SEDS PC and SG 2021'!A9677</f>
        <v>2021F</v>
      </c>
      <c r="C9680" s="54" t="str">
        <f>'SEDS PC and SG 2021'!C9677</f>
        <v>SFTCB</v>
      </c>
      <c r="D9680" s="54" t="str">
        <f>'SEDS PC and SG 2021'!B9677</f>
        <v>WV</v>
      </c>
      <c r="E9680" s="54">
        <f>'SEDS PC and SG 2021'!D9677</f>
        <v>0</v>
      </c>
      <c r="G9680" s="70">
        <f>IFERROR(INDEX(MSN2EPS!$E$2:$E$32,MATCH(C9680,MSN2EPS!$B$2:$B$32,0)),0)</f>
        <v>0</v>
      </c>
      <c r="H9680" s="70">
        <f>IFERROR(INDEX(MSN2EPS!$F$2:$F$32,MATCH(C9680,MSN2EPS!$B$2:$B$32,0)),0)</f>
        <v>0</v>
      </c>
      <c r="I9680" s="70">
        <f>IFERROR(INDEX(MSN2EPS!$G$2:$G$32,MATCH(C9680,MSN2EPS!$B$2:$B$32,0)),0)</f>
        <v>0</v>
      </c>
      <c r="J9680" s="70" t="str">
        <f>INDEX(crosswalks!$V$4:$V$54,MATCH(D9680,crosswalks!$U$4:$U$54,0))</f>
        <v>South Census Region</v>
      </c>
    </row>
    <row r="9681" spans="2:10" x14ac:dyDescent="0.75">
      <c r="B9681" s="54" t="str">
        <f>'SEDS PC and SG 2021'!A9678</f>
        <v>2021F</v>
      </c>
      <c r="C9681" s="54" t="str">
        <f>'SEDS PC and SG 2021'!C9678</f>
        <v>SFTCB</v>
      </c>
      <c r="D9681" s="54" t="str">
        <f>'SEDS PC and SG 2021'!B9678</f>
        <v>WY</v>
      </c>
      <c r="E9681" s="54">
        <f>'SEDS PC and SG 2021'!D9678</f>
        <v>0</v>
      </c>
      <c r="G9681" s="70">
        <f>IFERROR(INDEX(MSN2EPS!$E$2:$E$32,MATCH(C9681,MSN2EPS!$B$2:$B$32,0)),0)</f>
        <v>0</v>
      </c>
      <c r="H9681" s="70">
        <f>IFERROR(INDEX(MSN2EPS!$F$2:$F$32,MATCH(C9681,MSN2EPS!$B$2:$B$32,0)),0)</f>
        <v>0</v>
      </c>
      <c r="I9681" s="70">
        <f>IFERROR(INDEX(MSN2EPS!$G$2:$G$32,MATCH(C9681,MSN2EPS!$B$2:$B$32,0)),0)</f>
        <v>0</v>
      </c>
      <c r="J9681" s="70" t="str">
        <f>INDEX(crosswalks!$V$4:$V$54,MATCH(D9681,crosswalks!$U$4:$U$54,0))</f>
        <v>West Census Region</v>
      </c>
    </row>
    <row r="9682" spans="2:10" x14ac:dyDescent="0.75">
      <c r="B9682" s="54" t="str">
        <f>'SEDS PC and SG 2021'!A9679</f>
        <v>2021F</v>
      </c>
      <c r="C9682" s="54" t="str">
        <f>'SEDS PC and SG 2021'!C9679</f>
        <v>SGICB</v>
      </c>
      <c r="D9682" s="54" t="str">
        <f>'SEDS PC and SG 2021'!B9679</f>
        <v>AK</v>
      </c>
      <c r="E9682" s="54">
        <f>'SEDS PC and SG 2021'!D9679</f>
        <v>13930</v>
      </c>
      <c r="G9682" s="70">
        <f>IFERROR(INDEX(MSN2EPS!$E$2:$E$32,MATCH(C9682,MSN2EPS!$B$2:$B$32,0)),0)</f>
        <v>0</v>
      </c>
      <c r="H9682" s="70">
        <f>IFERROR(INDEX(MSN2EPS!$F$2:$F$32,MATCH(C9682,MSN2EPS!$B$2:$B$32,0)),0)</f>
        <v>0</v>
      </c>
      <c r="I9682" s="70">
        <f>IFERROR(INDEX(MSN2EPS!$G$2:$G$32,MATCH(C9682,MSN2EPS!$B$2:$B$32,0)),0)</f>
        <v>0</v>
      </c>
      <c r="J9682" s="70" t="str">
        <f>INDEX(crosswalks!$V$4:$V$54,MATCH(D9682,crosswalks!$U$4:$U$54,0))</f>
        <v>West Census Region</v>
      </c>
    </row>
    <row r="9683" spans="2:10" x14ac:dyDescent="0.75">
      <c r="B9683" s="54" t="str">
        <f>'SEDS PC and SG 2021'!A9680</f>
        <v>2021F</v>
      </c>
      <c r="C9683" s="54" t="str">
        <f>'SEDS PC and SG 2021'!C9680</f>
        <v>SGICB</v>
      </c>
      <c r="D9683" s="54" t="str">
        <f>'SEDS PC and SG 2021'!B9680</f>
        <v>AL</v>
      </c>
      <c r="E9683" s="54">
        <f>'SEDS PC and SG 2021'!D9680</f>
        <v>11504</v>
      </c>
      <c r="G9683" s="70">
        <f>IFERROR(INDEX(MSN2EPS!$E$2:$E$32,MATCH(C9683,MSN2EPS!$B$2:$B$32,0)),0)</f>
        <v>0</v>
      </c>
      <c r="H9683" s="70">
        <f>IFERROR(INDEX(MSN2EPS!$F$2:$F$32,MATCH(C9683,MSN2EPS!$B$2:$B$32,0)),0)</f>
        <v>0</v>
      </c>
      <c r="I9683" s="70">
        <f>IFERROR(INDEX(MSN2EPS!$G$2:$G$32,MATCH(C9683,MSN2EPS!$B$2:$B$32,0)),0)</f>
        <v>0</v>
      </c>
      <c r="J9683" s="70" t="str">
        <f>INDEX(crosswalks!$V$4:$V$54,MATCH(D9683,crosswalks!$U$4:$U$54,0))</f>
        <v>South Census Region</v>
      </c>
    </row>
    <row r="9684" spans="2:10" x14ac:dyDescent="0.75">
      <c r="B9684" s="54" t="str">
        <f>'SEDS PC and SG 2021'!A9681</f>
        <v>2021F</v>
      </c>
      <c r="C9684" s="54" t="str">
        <f>'SEDS PC and SG 2021'!C9681</f>
        <v>SGICB</v>
      </c>
      <c r="D9684" s="54" t="str">
        <f>'SEDS PC and SG 2021'!B9681</f>
        <v>AR</v>
      </c>
      <c r="E9684" s="54">
        <f>'SEDS PC and SG 2021'!D9681</f>
        <v>6504</v>
      </c>
      <c r="G9684" s="70">
        <f>IFERROR(INDEX(MSN2EPS!$E$2:$E$32,MATCH(C9684,MSN2EPS!$B$2:$B$32,0)),0)</f>
        <v>0</v>
      </c>
      <c r="H9684" s="70">
        <f>IFERROR(INDEX(MSN2EPS!$F$2:$F$32,MATCH(C9684,MSN2EPS!$B$2:$B$32,0)),0)</f>
        <v>0</v>
      </c>
      <c r="I9684" s="70">
        <f>IFERROR(INDEX(MSN2EPS!$G$2:$G$32,MATCH(C9684,MSN2EPS!$B$2:$B$32,0)),0)</f>
        <v>0</v>
      </c>
      <c r="J9684" s="70" t="str">
        <f>INDEX(crosswalks!$V$4:$V$54,MATCH(D9684,crosswalks!$U$4:$U$54,0))</f>
        <v>South Census Region</v>
      </c>
    </row>
    <row r="9685" spans="2:10" x14ac:dyDescent="0.75">
      <c r="B9685" s="54" t="str">
        <f>'SEDS PC and SG 2021'!A9682</f>
        <v>2021F</v>
      </c>
      <c r="C9685" s="54" t="str">
        <f>'SEDS PC and SG 2021'!C9682</f>
        <v>SGICB</v>
      </c>
      <c r="D9685" s="54" t="str">
        <f>'SEDS PC and SG 2021'!B9682</f>
        <v>AZ</v>
      </c>
      <c r="E9685" s="54">
        <f>'SEDS PC and SG 2021'!D9682</f>
        <v>0</v>
      </c>
      <c r="G9685" s="70">
        <f>IFERROR(INDEX(MSN2EPS!$E$2:$E$32,MATCH(C9685,MSN2EPS!$B$2:$B$32,0)),0)</f>
        <v>0</v>
      </c>
      <c r="H9685" s="70">
        <f>IFERROR(INDEX(MSN2EPS!$F$2:$F$32,MATCH(C9685,MSN2EPS!$B$2:$B$32,0)),0)</f>
        <v>0</v>
      </c>
      <c r="I9685" s="70">
        <f>IFERROR(INDEX(MSN2EPS!$G$2:$G$32,MATCH(C9685,MSN2EPS!$B$2:$B$32,0)),0)</f>
        <v>0</v>
      </c>
      <c r="J9685" s="70" t="str">
        <f>INDEX(crosswalks!$V$4:$V$54,MATCH(D9685,crosswalks!$U$4:$U$54,0))</f>
        <v>West Census Region</v>
      </c>
    </row>
    <row r="9686" spans="2:10" x14ac:dyDescent="0.75">
      <c r="B9686" s="54" t="str">
        <f>'SEDS PC and SG 2021'!A9683</f>
        <v>2021F</v>
      </c>
      <c r="C9686" s="54" t="str">
        <f>'SEDS PC and SG 2021'!C9683</f>
        <v>SGICB</v>
      </c>
      <c r="D9686" s="54" t="str">
        <f>'SEDS PC and SG 2021'!B9683</f>
        <v>CA</v>
      </c>
      <c r="E9686" s="54">
        <f>'SEDS PC and SG 2021'!D9683</f>
        <v>143256</v>
      </c>
      <c r="G9686" s="70">
        <f>IFERROR(INDEX(MSN2EPS!$E$2:$E$32,MATCH(C9686,MSN2EPS!$B$2:$B$32,0)),0)</f>
        <v>0</v>
      </c>
      <c r="H9686" s="70">
        <f>IFERROR(INDEX(MSN2EPS!$F$2:$F$32,MATCH(C9686,MSN2EPS!$B$2:$B$32,0)),0)</f>
        <v>0</v>
      </c>
      <c r="I9686" s="70">
        <f>IFERROR(INDEX(MSN2EPS!$G$2:$G$32,MATCH(C9686,MSN2EPS!$B$2:$B$32,0)),0)</f>
        <v>0</v>
      </c>
      <c r="J9686" s="70" t="str">
        <f>INDEX(crosswalks!$V$4:$V$54,MATCH(D9686,crosswalks!$U$4:$U$54,0))</f>
        <v>West Census Region</v>
      </c>
    </row>
    <row r="9687" spans="2:10" x14ac:dyDescent="0.75">
      <c r="B9687" s="54" t="str">
        <f>'SEDS PC and SG 2021'!A9684</f>
        <v>2021F</v>
      </c>
      <c r="C9687" s="54" t="str">
        <f>'SEDS PC and SG 2021'!C9684</f>
        <v>SGICB</v>
      </c>
      <c r="D9687" s="54" t="str">
        <f>'SEDS PC and SG 2021'!B9684</f>
        <v>CO</v>
      </c>
      <c r="E9687" s="54">
        <f>'SEDS PC and SG 2021'!D9684</f>
        <v>8264</v>
      </c>
      <c r="G9687" s="70">
        <f>IFERROR(INDEX(MSN2EPS!$E$2:$E$32,MATCH(C9687,MSN2EPS!$B$2:$B$32,0)),0)</f>
        <v>0</v>
      </c>
      <c r="H9687" s="70">
        <f>IFERROR(INDEX(MSN2EPS!$F$2:$F$32,MATCH(C9687,MSN2EPS!$B$2:$B$32,0)),0)</f>
        <v>0</v>
      </c>
      <c r="I9687" s="70">
        <f>IFERROR(INDEX(MSN2EPS!$G$2:$G$32,MATCH(C9687,MSN2EPS!$B$2:$B$32,0)),0)</f>
        <v>0</v>
      </c>
      <c r="J9687" s="70" t="str">
        <f>INDEX(crosswalks!$V$4:$V$54,MATCH(D9687,crosswalks!$U$4:$U$54,0))</f>
        <v>West Census Region</v>
      </c>
    </row>
    <row r="9688" spans="2:10" x14ac:dyDescent="0.75">
      <c r="B9688" s="54" t="str">
        <f>'SEDS PC and SG 2021'!A9685</f>
        <v>2021F</v>
      </c>
      <c r="C9688" s="54" t="str">
        <f>'SEDS PC and SG 2021'!C9685</f>
        <v>SGICB</v>
      </c>
      <c r="D9688" s="54" t="str">
        <f>'SEDS PC and SG 2021'!B9685</f>
        <v>CT</v>
      </c>
      <c r="E9688" s="54">
        <f>'SEDS PC and SG 2021'!D9685</f>
        <v>0</v>
      </c>
      <c r="G9688" s="70">
        <f>IFERROR(INDEX(MSN2EPS!$E$2:$E$32,MATCH(C9688,MSN2EPS!$B$2:$B$32,0)),0)</f>
        <v>0</v>
      </c>
      <c r="H9688" s="70">
        <f>IFERROR(INDEX(MSN2EPS!$F$2:$F$32,MATCH(C9688,MSN2EPS!$B$2:$B$32,0)),0)</f>
        <v>0</v>
      </c>
      <c r="I9688" s="70">
        <f>IFERROR(INDEX(MSN2EPS!$G$2:$G$32,MATCH(C9688,MSN2EPS!$B$2:$B$32,0)),0)</f>
        <v>0</v>
      </c>
      <c r="J9688" s="70" t="str">
        <f>INDEX(crosswalks!$V$4:$V$54,MATCH(D9688,crosswalks!$U$4:$U$54,0))</f>
        <v>Northeast Census Region</v>
      </c>
    </row>
    <row r="9689" spans="2:10" x14ac:dyDescent="0.75">
      <c r="B9689" s="54" t="str">
        <f>'SEDS PC and SG 2021'!A9686</f>
        <v>2021F</v>
      </c>
      <c r="C9689" s="54" t="str">
        <f>'SEDS PC and SG 2021'!C9686</f>
        <v>SGICB</v>
      </c>
      <c r="D9689" s="54" t="str">
        <f>'SEDS PC and SG 2021'!B9686</f>
        <v>DC</v>
      </c>
      <c r="E9689" s="54">
        <f>'SEDS PC and SG 2021'!D9686</f>
        <v>0</v>
      </c>
      <c r="G9689" s="70">
        <f>IFERROR(INDEX(MSN2EPS!$E$2:$E$32,MATCH(C9689,MSN2EPS!$B$2:$B$32,0)),0)</f>
        <v>0</v>
      </c>
      <c r="H9689" s="70">
        <f>IFERROR(INDEX(MSN2EPS!$F$2:$F$32,MATCH(C9689,MSN2EPS!$B$2:$B$32,0)),0)</f>
        <v>0</v>
      </c>
      <c r="I9689" s="70">
        <f>IFERROR(INDEX(MSN2EPS!$G$2:$G$32,MATCH(C9689,MSN2EPS!$B$2:$B$32,0)),0)</f>
        <v>0</v>
      </c>
      <c r="J9689" s="70" t="str">
        <f>INDEX(crosswalks!$V$4:$V$54,MATCH(D9689,crosswalks!$U$4:$U$54,0))</f>
        <v>South Census Region</v>
      </c>
    </row>
    <row r="9690" spans="2:10" x14ac:dyDescent="0.75">
      <c r="B9690" s="54" t="str">
        <f>'SEDS PC and SG 2021'!A9687</f>
        <v>2021F</v>
      </c>
      <c r="C9690" s="54" t="str">
        <f>'SEDS PC and SG 2021'!C9687</f>
        <v>SGICB</v>
      </c>
      <c r="D9690" s="54" t="str">
        <f>'SEDS PC and SG 2021'!B9687</f>
        <v>DE</v>
      </c>
      <c r="E9690" s="54">
        <f>'SEDS PC and SG 2021'!D9687</f>
        <v>14507</v>
      </c>
      <c r="G9690" s="70">
        <f>IFERROR(INDEX(MSN2EPS!$E$2:$E$32,MATCH(C9690,MSN2EPS!$B$2:$B$32,0)),0)</f>
        <v>0</v>
      </c>
      <c r="H9690" s="70">
        <f>IFERROR(INDEX(MSN2EPS!$F$2:$F$32,MATCH(C9690,MSN2EPS!$B$2:$B$32,0)),0)</f>
        <v>0</v>
      </c>
      <c r="I9690" s="70">
        <f>IFERROR(INDEX(MSN2EPS!$G$2:$G$32,MATCH(C9690,MSN2EPS!$B$2:$B$32,0)),0)</f>
        <v>0</v>
      </c>
      <c r="J9690" s="70" t="str">
        <f>INDEX(crosswalks!$V$4:$V$54,MATCH(D9690,crosswalks!$U$4:$U$54,0))</f>
        <v>South Census Region</v>
      </c>
    </row>
    <row r="9691" spans="2:10" x14ac:dyDescent="0.75">
      <c r="B9691" s="54" t="str">
        <f>'SEDS PC and SG 2021'!A9688</f>
        <v>2021F</v>
      </c>
      <c r="C9691" s="54" t="str">
        <f>'SEDS PC and SG 2021'!C9688</f>
        <v>SGICB</v>
      </c>
      <c r="D9691" s="54" t="str">
        <f>'SEDS PC and SG 2021'!B9688</f>
        <v>FL</v>
      </c>
      <c r="E9691" s="54">
        <f>'SEDS PC and SG 2021'!D9688</f>
        <v>0</v>
      </c>
      <c r="G9691" s="70">
        <f>IFERROR(INDEX(MSN2EPS!$E$2:$E$32,MATCH(C9691,MSN2EPS!$B$2:$B$32,0)),0)</f>
        <v>0</v>
      </c>
      <c r="H9691" s="70">
        <f>IFERROR(INDEX(MSN2EPS!$F$2:$F$32,MATCH(C9691,MSN2EPS!$B$2:$B$32,0)),0)</f>
        <v>0</v>
      </c>
      <c r="I9691" s="70">
        <f>IFERROR(INDEX(MSN2EPS!$G$2:$G$32,MATCH(C9691,MSN2EPS!$B$2:$B$32,0)),0)</f>
        <v>0</v>
      </c>
      <c r="J9691" s="70" t="str">
        <f>INDEX(crosswalks!$V$4:$V$54,MATCH(D9691,crosswalks!$U$4:$U$54,0))</f>
        <v>South Census Region</v>
      </c>
    </row>
    <row r="9692" spans="2:10" x14ac:dyDescent="0.75">
      <c r="B9692" s="54" t="str">
        <f>'SEDS PC and SG 2021'!A9689</f>
        <v>2021F</v>
      </c>
      <c r="C9692" s="54" t="str">
        <f>'SEDS PC and SG 2021'!C9689</f>
        <v>SGICB</v>
      </c>
      <c r="D9692" s="54" t="str">
        <f>'SEDS PC and SG 2021'!B9689</f>
        <v>GA</v>
      </c>
      <c r="E9692" s="54">
        <f>'SEDS PC and SG 2021'!D9689</f>
        <v>0</v>
      </c>
      <c r="G9692" s="70">
        <f>IFERROR(INDEX(MSN2EPS!$E$2:$E$32,MATCH(C9692,MSN2EPS!$B$2:$B$32,0)),0)</f>
        <v>0</v>
      </c>
      <c r="H9692" s="70">
        <f>IFERROR(INDEX(MSN2EPS!$F$2:$F$32,MATCH(C9692,MSN2EPS!$B$2:$B$32,0)),0)</f>
        <v>0</v>
      </c>
      <c r="I9692" s="70">
        <f>IFERROR(INDEX(MSN2EPS!$G$2:$G$32,MATCH(C9692,MSN2EPS!$B$2:$B$32,0)),0)</f>
        <v>0</v>
      </c>
      <c r="J9692" s="70" t="str">
        <f>INDEX(crosswalks!$V$4:$V$54,MATCH(D9692,crosswalks!$U$4:$U$54,0))</f>
        <v>South Census Region</v>
      </c>
    </row>
    <row r="9693" spans="2:10" x14ac:dyDescent="0.75">
      <c r="B9693" s="54" t="str">
        <f>'SEDS PC and SG 2021'!A9690</f>
        <v>2021F</v>
      </c>
      <c r="C9693" s="54" t="str">
        <f>'SEDS PC and SG 2021'!C9690</f>
        <v>SGICB</v>
      </c>
      <c r="D9693" s="54" t="str">
        <f>'SEDS PC and SG 2021'!B9690</f>
        <v>HI</v>
      </c>
      <c r="E9693" s="54">
        <f>'SEDS PC and SG 2021'!D9690</f>
        <v>7932</v>
      </c>
      <c r="G9693" s="70">
        <f>IFERROR(INDEX(MSN2EPS!$E$2:$E$32,MATCH(C9693,MSN2EPS!$B$2:$B$32,0)),0)</f>
        <v>0</v>
      </c>
      <c r="H9693" s="70">
        <f>IFERROR(INDEX(MSN2EPS!$F$2:$F$32,MATCH(C9693,MSN2EPS!$B$2:$B$32,0)),0)</f>
        <v>0</v>
      </c>
      <c r="I9693" s="70">
        <f>IFERROR(INDEX(MSN2EPS!$G$2:$G$32,MATCH(C9693,MSN2EPS!$B$2:$B$32,0)),0)</f>
        <v>0</v>
      </c>
      <c r="J9693" s="70" t="str">
        <f>INDEX(crosswalks!$V$4:$V$54,MATCH(D9693,crosswalks!$U$4:$U$54,0))</f>
        <v>West Census Region</v>
      </c>
    </row>
    <row r="9694" spans="2:10" x14ac:dyDescent="0.75">
      <c r="B9694" s="54" t="str">
        <f>'SEDS PC and SG 2021'!A9691</f>
        <v>2021F</v>
      </c>
      <c r="C9694" s="54" t="str">
        <f>'SEDS PC and SG 2021'!C9691</f>
        <v>SGICB</v>
      </c>
      <c r="D9694" s="54" t="str">
        <f>'SEDS PC and SG 2021'!B9691</f>
        <v>IA</v>
      </c>
      <c r="E9694" s="54">
        <f>'SEDS PC and SG 2021'!D9691</f>
        <v>0</v>
      </c>
      <c r="G9694" s="70">
        <f>IFERROR(INDEX(MSN2EPS!$E$2:$E$32,MATCH(C9694,MSN2EPS!$B$2:$B$32,0)),0)</f>
        <v>0</v>
      </c>
      <c r="H9694" s="70">
        <f>IFERROR(INDEX(MSN2EPS!$F$2:$F$32,MATCH(C9694,MSN2EPS!$B$2:$B$32,0)),0)</f>
        <v>0</v>
      </c>
      <c r="I9694" s="70">
        <f>IFERROR(INDEX(MSN2EPS!$G$2:$G$32,MATCH(C9694,MSN2EPS!$B$2:$B$32,0)),0)</f>
        <v>0</v>
      </c>
      <c r="J9694" s="70" t="str">
        <f>INDEX(crosswalks!$V$4:$V$54,MATCH(D9694,crosswalks!$U$4:$U$54,0))</f>
        <v>Midwest Census Region</v>
      </c>
    </row>
    <row r="9695" spans="2:10" x14ac:dyDescent="0.75">
      <c r="B9695" s="54" t="str">
        <f>'SEDS PC and SG 2021'!A9692</f>
        <v>2021F</v>
      </c>
      <c r="C9695" s="54" t="str">
        <f>'SEDS PC and SG 2021'!C9692</f>
        <v>SGICB</v>
      </c>
      <c r="D9695" s="54" t="str">
        <f>'SEDS PC and SG 2021'!B9692</f>
        <v>ID</v>
      </c>
      <c r="E9695" s="54">
        <f>'SEDS PC and SG 2021'!D9692</f>
        <v>0</v>
      </c>
      <c r="G9695" s="70">
        <f>IFERROR(INDEX(MSN2EPS!$E$2:$E$32,MATCH(C9695,MSN2EPS!$B$2:$B$32,0)),0)</f>
        <v>0</v>
      </c>
      <c r="H9695" s="70">
        <f>IFERROR(INDEX(MSN2EPS!$F$2:$F$32,MATCH(C9695,MSN2EPS!$B$2:$B$32,0)),0)</f>
        <v>0</v>
      </c>
      <c r="I9695" s="70">
        <f>IFERROR(INDEX(MSN2EPS!$G$2:$G$32,MATCH(C9695,MSN2EPS!$B$2:$B$32,0)),0)</f>
        <v>0</v>
      </c>
      <c r="J9695" s="70" t="str">
        <f>INDEX(crosswalks!$V$4:$V$54,MATCH(D9695,crosswalks!$U$4:$U$54,0))</f>
        <v>West Census Region</v>
      </c>
    </row>
    <row r="9696" spans="2:10" x14ac:dyDescent="0.75">
      <c r="B9696" s="54" t="str">
        <f>'SEDS PC and SG 2021'!A9693</f>
        <v>2021F</v>
      </c>
      <c r="C9696" s="54" t="str">
        <f>'SEDS PC and SG 2021'!C9693</f>
        <v>SGICB</v>
      </c>
      <c r="D9696" s="54" t="str">
        <f>'SEDS PC and SG 2021'!B9693</f>
        <v>IL</v>
      </c>
      <c r="E9696" s="54">
        <f>'SEDS PC and SG 2021'!D9693</f>
        <v>86454</v>
      </c>
      <c r="G9696" s="70">
        <f>IFERROR(INDEX(MSN2EPS!$E$2:$E$32,MATCH(C9696,MSN2EPS!$B$2:$B$32,0)),0)</f>
        <v>0</v>
      </c>
      <c r="H9696" s="70">
        <f>IFERROR(INDEX(MSN2EPS!$F$2:$F$32,MATCH(C9696,MSN2EPS!$B$2:$B$32,0)),0)</f>
        <v>0</v>
      </c>
      <c r="I9696" s="70">
        <f>IFERROR(INDEX(MSN2EPS!$G$2:$G$32,MATCH(C9696,MSN2EPS!$B$2:$B$32,0)),0)</f>
        <v>0</v>
      </c>
      <c r="J9696" s="70" t="str">
        <f>INDEX(crosswalks!$V$4:$V$54,MATCH(D9696,crosswalks!$U$4:$U$54,0))</f>
        <v>Midwest Census Region</v>
      </c>
    </row>
    <row r="9697" spans="2:10" x14ac:dyDescent="0.75">
      <c r="B9697" s="54" t="str">
        <f>'SEDS PC and SG 2021'!A9694</f>
        <v>2021F</v>
      </c>
      <c r="C9697" s="54" t="str">
        <f>'SEDS PC and SG 2021'!C9694</f>
        <v>SGICB</v>
      </c>
      <c r="D9697" s="54" t="str">
        <f>'SEDS PC and SG 2021'!B9694</f>
        <v>IN</v>
      </c>
      <c r="E9697" s="54">
        <f>'SEDS PC and SG 2021'!D9694</f>
        <v>39453</v>
      </c>
      <c r="G9697" s="70">
        <f>IFERROR(INDEX(MSN2EPS!$E$2:$E$32,MATCH(C9697,MSN2EPS!$B$2:$B$32,0)),0)</f>
        <v>0</v>
      </c>
      <c r="H9697" s="70">
        <f>IFERROR(INDEX(MSN2EPS!$F$2:$F$32,MATCH(C9697,MSN2EPS!$B$2:$B$32,0)),0)</f>
        <v>0</v>
      </c>
      <c r="I9697" s="70">
        <f>IFERROR(INDEX(MSN2EPS!$G$2:$G$32,MATCH(C9697,MSN2EPS!$B$2:$B$32,0)),0)</f>
        <v>0</v>
      </c>
      <c r="J9697" s="70" t="str">
        <f>INDEX(crosswalks!$V$4:$V$54,MATCH(D9697,crosswalks!$U$4:$U$54,0))</f>
        <v>Midwest Census Region</v>
      </c>
    </row>
    <row r="9698" spans="2:10" x14ac:dyDescent="0.75">
      <c r="B9698" s="54" t="str">
        <f>'SEDS PC and SG 2021'!A9695</f>
        <v>2021F</v>
      </c>
      <c r="C9698" s="54" t="str">
        <f>'SEDS PC and SG 2021'!C9695</f>
        <v>SGICB</v>
      </c>
      <c r="D9698" s="54" t="str">
        <f>'SEDS PC and SG 2021'!B9695</f>
        <v>KS</v>
      </c>
      <c r="E9698" s="54">
        <f>'SEDS PC and SG 2021'!D9695</f>
        <v>34256</v>
      </c>
      <c r="G9698" s="70">
        <f>IFERROR(INDEX(MSN2EPS!$E$2:$E$32,MATCH(C9698,MSN2EPS!$B$2:$B$32,0)),0)</f>
        <v>0</v>
      </c>
      <c r="H9698" s="70">
        <f>IFERROR(INDEX(MSN2EPS!$F$2:$F$32,MATCH(C9698,MSN2EPS!$B$2:$B$32,0)),0)</f>
        <v>0</v>
      </c>
      <c r="I9698" s="70">
        <f>IFERROR(INDEX(MSN2EPS!$G$2:$G$32,MATCH(C9698,MSN2EPS!$B$2:$B$32,0)),0)</f>
        <v>0</v>
      </c>
      <c r="J9698" s="70" t="str">
        <f>INDEX(crosswalks!$V$4:$V$54,MATCH(D9698,crosswalks!$U$4:$U$54,0))</f>
        <v>Midwest Census Region</v>
      </c>
    </row>
    <row r="9699" spans="2:10" x14ac:dyDescent="0.75">
      <c r="B9699" s="54" t="str">
        <f>'SEDS PC and SG 2021'!A9696</f>
        <v>2021F</v>
      </c>
      <c r="C9699" s="54" t="str">
        <f>'SEDS PC and SG 2021'!C9696</f>
        <v>SGICB</v>
      </c>
      <c r="D9699" s="54" t="str">
        <f>'SEDS PC and SG 2021'!B9696</f>
        <v>KY</v>
      </c>
      <c r="E9699" s="54">
        <f>'SEDS PC and SG 2021'!D9696</f>
        <v>24687</v>
      </c>
      <c r="G9699" s="70">
        <f>IFERROR(INDEX(MSN2EPS!$E$2:$E$32,MATCH(C9699,MSN2EPS!$B$2:$B$32,0)),0)</f>
        <v>0</v>
      </c>
      <c r="H9699" s="70">
        <f>IFERROR(INDEX(MSN2EPS!$F$2:$F$32,MATCH(C9699,MSN2EPS!$B$2:$B$32,0)),0)</f>
        <v>0</v>
      </c>
      <c r="I9699" s="70">
        <f>IFERROR(INDEX(MSN2EPS!$G$2:$G$32,MATCH(C9699,MSN2EPS!$B$2:$B$32,0)),0)</f>
        <v>0</v>
      </c>
      <c r="J9699" s="70" t="str">
        <f>INDEX(crosswalks!$V$4:$V$54,MATCH(D9699,crosswalks!$U$4:$U$54,0))</f>
        <v>South Census Region</v>
      </c>
    </row>
    <row r="9700" spans="2:10" x14ac:dyDescent="0.75">
      <c r="B9700" s="54" t="str">
        <f>'SEDS PC and SG 2021'!A9697</f>
        <v>2021F</v>
      </c>
      <c r="C9700" s="54" t="str">
        <f>'SEDS PC and SG 2021'!C9697</f>
        <v>SGICB</v>
      </c>
      <c r="D9700" s="54" t="str">
        <f>'SEDS PC and SG 2021'!B9697</f>
        <v>LA</v>
      </c>
      <c r="E9700" s="54">
        <f>'SEDS PC and SG 2021'!D9697</f>
        <v>236288</v>
      </c>
      <c r="G9700" s="70">
        <f>IFERROR(INDEX(MSN2EPS!$E$2:$E$32,MATCH(C9700,MSN2EPS!$B$2:$B$32,0)),0)</f>
        <v>0</v>
      </c>
      <c r="H9700" s="70">
        <f>IFERROR(INDEX(MSN2EPS!$F$2:$F$32,MATCH(C9700,MSN2EPS!$B$2:$B$32,0)),0)</f>
        <v>0</v>
      </c>
      <c r="I9700" s="70">
        <f>IFERROR(INDEX(MSN2EPS!$G$2:$G$32,MATCH(C9700,MSN2EPS!$B$2:$B$32,0)),0)</f>
        <v>0</v>
      </c>
      <c r="J9700" s="70" t="str">
        <f>INDEX(crosswalks!$V$4:$V$54,MATCH(D9700,crosswalks!$U$4:$U$54,0))</f>
        <v>South Census Region</v>
      </c>
    </row>
    <row r="9701" spans="2:10" x14ac:dyDescent="0.75">
      <c r="B9701" s="54" t="str">
        <f>'SEDS PC and SG 2021'!A9698</f>
        <v>2021F</v>
      </c>
      <c r="C9701" s="54" t="str">
        <f>'SEDS PC and SG 2021'!C9698</f>
        <v>SGICB</v>
      </c>
      <c r="D9701" s="54" t="str">
        <f>'SEDS PC and SG 2021'!B9698</f>
        <v>MA</v>
      </c>
      <c r="E9701" s="54">
        <f>'SEDS PC and SG 2021'!D9698</f>
        <v>0</v>
      </c>
      <c r="G9701" s="70">
        <f>IFERROR(INDEX(MSN2EPS!$E$2:$E$32,MATCH(C9701,MSN2EPS!$B$2:$B$32,0)),0)</f>
        <v>0</v>
      </c>
      <c r="H9701" s="70">
        <f>IFERROR(INDEX(MSN2EPS!$F$2:$F$32,MATCH(C9701,MSN2EPS!$B$2:$B$32,0)),0)</f>
        <v>0</v>
      </c>
      <c r="I9701" s="70">
        <f>IFERROR(INDEX(MSN2EPS!$G$2:$G$32,MATCH(C9701,MSN2EPS!$B$2:$B$32,0)),0)</f>
        <v>0</v>
      </c>
      <c r="J9701" s="70" t="str">
        <f>INDEX(crosswalks!$V$4:$V$54,MATCH(D9701,crosswalks!$U$4:$U$54,0))</f>
        <v>Northeast Census Region</v>
      </c>
    </row>
    <row r="9702" spans="2:10" x14ac:dyDescent="0.75">
      <c r="B9702" s="54" t="str">
        <f>'SEDS PC and SG 2021'!A9699</f>
        <v>2021F</v>
      </c>
      <c r="C9702" s="54" t="str">
        <f>'SEDS PC and SG 2021'!C9699</f>
        <v>SGICB</v>
      </c>
      <c r="D9702" s="54" t="str">
        <f>'SEDS PC and SG 2021'!B9699</f>
        <v>MD</v>
      </c>
      <c r="E9702" s="54">
        <f>'SEDS PC and SG 2021'!D9699</f>
        <v>0</v>
      </c>
      <c r="G9702" s="70">
        <f>IFERROR(INDEX(MSN2EPS!$E$2:$E$32,MATCH(C9702,MSN2EPS!$B$2:$B$32,0)),0)</f>
        <v>0</v>
      </c>
      <c r="H9702" s="70">
        <f>IFERROR(INDEX(MSN2EPS!$F$2:$F$32,MATCH(C9702,MSN2EPS!$B$2:$B$32,0)),0)</f>
        <v>0</v>
      </c>
      <c r="I9702" s="70">
        <f>IFERROR(INDEX(MSN2EPS!$G$2:$G$32,MATCH(C9702,MSN2EPS!$B$2:$B$32,0)),0)</f>
        <v>0</v>
      </c>
      <c r="J9702" s="70" t="str">
        <f>INDEX(crosswalks!$V$4:$V$54,MATCH(D9702,crosswalks!$U$4:$U$54,0))</f>
        <v>South Census Region</v>
      </c>
    </row>
    <row r="9703" spans="2:10" x14ac:dyDescent="0.75">
      <c r="B9703" s="54" t="str">
        <f>'SEDS PC and SG 2021'!A9700</f>
        <v>2021F</v>
      </c>
      <c r="C9703" s="54" t="str">
        <f>'SEDS PC and SG 2021'!C9700</f>
        <v>SGICB</v>
      </c>
      <c r="D9703" s="54" t="str">
        <f>'SEDS PC and SG 2021'!B9700</f>
        <v>ME</v>
      </c>
      <c r="E9703" s="54">
        <f>'SEDS PC and SG 2021'!D9700</f>
        <v>0</v>
      </c>
      <c r="G9703" s="70">
        <f>IFERROR(INDEX(MSN2EPS!$E$2:$E$32,MATCH(C9703,MSN2EPS!$B$2:$B$32,0)),0)</f>
        <v>0</v>
      </c>
      <c r="H9703" s="70">
        <f>IFERROR(INDEX(MSN2EPS!$F$2:$F$32,MATCH(C9703,MSN2EPS!$B$2:$B$32,0)),0)</f>
        <v>0</v>
      </c>
      <c r="I9703" s="70">
        <f>IFERROR(INDEX(MSN2EPS!$G$2:$G$32,MATCH(C9703,MSN2EPS!$B$2:$B$32,0)),0)</f>
        <v>0</v>
      </c>
      <c r="J9703" s="70" t="str">
        <f>INDEX(crosswalks!$V$4:$V$54,MATCH(D9703,crosswalks!$U$4:$U$54,0))</f>
        <v>Northeast Census Region</v>
      </c>
    </row>
    <row r="9704" spans="2:10" x14ac:dyDescent="0.75">
      <c r="B9704" s="54" t="str">
        <f>'SEDS PC and SG 2021'!A9701</f>
        <v>2021F</v>
      </c>
      <c r="C9704" s="54" t="str">
        <f>'SEDS PC and SG 2021'!C9701</f>
        <v>SGICB</v>
      </c>
      <c r="D9704" s="54" t="str">
        <f>'SEDS PC and SG 2021'!B9701</f>
        <v>MI</v>
      </c>
      <c r="E9704" s="54">
        <f>'SEDS PC and SG 2021'!D9701</f>
        <v>11877</v>
      </c>
      <c r="G9704" s="70">
        <f>IFERROR(INDEX(MSN2EPS!$E$2:$E$32,MATCH(C9704,MSN2EPS!$B$2:$B$32,0)),0)</f>
        <v>0</v>
      </c>
      <c r="H9704" s="70">
        <f>IFERROR(INDEX(MSN2EPS!$F$2:$F$32,MATCH(C9704,MSN2EPS!$B$2:$B$32,0)),0)</f>
        <v>0</v>
      </c>
      <c r="I9704" s="70">
        <f>IFERROR(INDEX(MSN2EPS!$G$2:$G$32,MATCH(C9704,MSN2EPS!$B$2:$B$32,0)),0)</f>
        <v>0</v>
      </c>
      <c r="J9704" s="70" t="str">
        <f>INDEX(crosswalks!$V$4:$V$54,MATCH(D9704,crosswalks!$U$4:$U$54,0))</f>
        <v>Midwest Census Region</v>
      </c>
    </row>
    <row r="9705" spans="2:10" x14ac:dyDescent="0.75">
      <c r="B9705" s="54" t="str">
        <f>'SEDS PC and SG 2021'!A9702</f>
        <v>2021F</v>
      </c>
      <c r="C9705" s="54" t="str">
        <f>'SEDS PC and SG 2021'!C9702</f>
        <v>SGICB</v>
      </c>
      <c r="D9705" s="54" t="str">
        <f>'SEDS PC and SG 2021'!B9702</f>
        <v>MN</v>
      </c>
      <c r="E9705" s="54">
        <f>'SEDS PC and SG 2021'!D9702</f>
        <v>37158</v>
      </c>
      <c r="G9705" s="70">
        <f>IFERROR(INDEX(MSN2EPS!$E$2:$E$32,MATCH(C9705,MSN2EPS!$B$2:$B$32,0)),0)</f>
        <v>0</v>
      </c>
      <c r="H9705" s="70">
        <f>IFERROR(INDEX(MSN2EPS!$F$2:$F$32,MATCH(C9705,MSN2EPS!$B$2:$B$32,0)),0)</f>
        <v>0</v>
      </c>
      <c r="I9705" s="70">
        <f>IFERROR(INDEX(MSN2EPS!$G$2:$G$32,MATCH(C9705,MSN2EPS!$B$2:$B$32,0)),0)</f>
        <v>0</v>
      </c>
      <c r="J9705" s="70" t="str">
        <f>INDEX(crosswalks!$V$4:$V$54,MATCH(D9705,crosswalks!$U$4:$U$54,0))</f>
        <v>Midwest Census Region</v>
      </c>
    </row>
    <row r="9706" spans="2:10" x14ac:dyDescent="0.75">
      <c r="B9706" s="54" t="str">
        <f>'SEDS PC and SG 2021'!A9703</f>
        <v>2021F</v>
      </c>
      <c r="C9706" s="54" t="str">
        <f>'SEDS PC and SG 2021'!C9703</f>
        <v>SGICB</v>
      </c>
      <c r="D9706" s="54" t="str">
        <f>'SEDS PC and SG 2021'!B9703</f>
        <v>MO</v>
      </c>
      <c r="E9706" s="54">
        <f>'SEDS PC and SG 2021'!D9703</f>
        <v>0</v>
      </c>
      <c r="G9706" s="70">
        <f>IFERROR(INDEX(MSN2EPS!$E$2:$E$32,MATCH(C9706,MSN2EPS!$B$2:$B$32,0)),0)</f>
        <v>0</v>
      </c>
      <c r="H9706" s="70">
        <f>IFERROR(INDEX(MSN2EPS!$F$2:$F$32,MATCH(C9706,MSN2EPS!$B$2:$B$32,0)),0)</f>
        <v>0</v>
      </c>
      <c r="I9706" s="70">
        <f>IFERROR(INDEX(MSN2EPS!$G$2:$G$32,MATCH(C9706,MSN2EPS!$B$2:$B$32,0)),0)</f>
        <v>0</v>
      </c>
      <c r="J9706" s="70" t="str">
        <f>INDEX(crosswalks!$V$4:$V$54,MATCH(D9706,crosswalks!$U$4:$U$54,0))</f>
        <v>Midwest Census Region</v>
      </c>
    </row>
    <row r="9707" spans="2:10" x14ac:dyDescent="0.75">
      <c r="B9707" s="54" t="str">
        <f>'SEDS PC and SG 2021'!A9704</f>
        <v>2021F</v>
      </c>
      <c r="C9707" s="54" t="str">
        <f>'SEDS PC and SG 2021'!C9704</f>
        <v>SGICB</v>
      </c>
      <c r="D9707" s="54" t="str">
        <f>'SEDS PC and SG 2021'!B9704</f>
        <v>MS</v>
      </c>
      <c r="E9707" s="54">
        <f>'SEDS PC and SG 2021'!D9704</f>
        <v>33264</v>
      </c>
      <c r="G9707" s="70">
        <f>IFERROR(INDEX(MSN2EPS!$E$2:$E$32,MATCH(C9707,MSN2EPS!$B$2:$B$32,0)),0)</f>
        <v>0</v>
      </c>
      <c r="H9707" s="70">
        <f>IFERROR(INDEX(MSN2EPS!$F$2:$F$32,MATCH(C9707,MSN2EPS!$B$2:$B$32,0)),0)</f>
        <v>0</v>
      </c>
      <c r="I9707" s="70">
        <f>IFERROR(INDEX(MSN2EPS!$G$2:$G$32,MATCH(C9707,MSN2EPS!$B$2:$B$32,0)),0)</f>
        <v>0</v>
      </c>
      <c r="J9707" s="70" t="str">
        <f>INDEX(crosswalks!$V$4:$V$54,MATCH(D9707,crosswalks!$U$4:$U$54,0))</f>
        <v>South Census Region</v>
      </c>
    </row>
    <row r="9708" spans="2:10" x14ac:dyDescent="0.75">
      <c r="B9708" s="54" t="str">
        <f>'SEDS PC and SG 2021'!A9705</f>
        <v>2021F</v>
      </c>
      <c r="C9708" s="54" t="str">
        <f>'SEDS PC and SG 2021'!C9705</f>
        <v>SGICB</v>
      </c>
      <c r="D9708" s="54" t="str">
        <f>'SEDS PC and SG 2021'!B9705</f>
        <v>MT</v>
      </c>
      <c r="E9708" s="54">
        <f>'SEDS PC and SG 2021'!D9705</f>
        <v>17762</v>
      </c>
      <c r="G9708" s="70">
        <f>IFERROR(INDEX(MSN2EPS!$E$2:$E$32,MATCH(C9708,MSN2EPS!$B$2:$B$32,0)),0)</f>
        <v>0</v>
      </c>
      <c r="H9708" s="70">
        <f>IFERROR(INDEX(MSN2EPS!$F$2:$F$32,MATCH(C9708,MSN2EPS!$B$2:$B$32,0)),0)</f>
        <v>0</v>
      </c>
      <c r="I9708" s="70">
        <f>IFERROR(INDEX(MSN2EPS!$G$2:$G$32,MATCH(C9708,MSN2EPS!$B$2:$B$32,0)),0)</f>
        <v>0</v>
      </c>
      <c r="J9708" s="70" t="str">
        <f>INDEX(crosswalks!$V$4:$V$54,MATCH(D9708,crosswalks!$U$4:$U$54,0))</f>
        <v>West Census Region</v>
      </c>
    </row>
    <row r="9709" spans="2:10" x14ac:dyDescent="0.75">
      <c r="B9709" s="54" t="str">
        <f>'SEDS PC and SG 2021'!A9706</f>
        <v>2021F</v>
      </c>
      <c r="C9709" s="54" t="str">
        <f>'SEDS PC and SG 2021'!C9706</f>
        <v>SGICB</v>
      </c>
      <c r="D9709" s="54" t="str">
        <f>'SEDS PC and SG 2021'!B9706</f>
        <v>NC</v>
      </c>
      <c r="E9709" s="54">
        <f>'SEDS PC and SG 2021'!D9706</f>
        <v>0</v>
      </c>
      <c r="G9709" s="70">
        <f>IFERROR(INDEX(MSN2EPS!$E$2:$E$32,MATCH(C9709,MSN2EPS!$B$2:$B$32,0)),0)</f>
        <v>0</v>
      </c>
      <c r="H9709" s="70">
        <f>IFERROR(INDEX(MSN2EPS!$F$2:$F$32,MATCH(C9709,MSN2EPS!$B$2:$B$32,0)),0)</f>
        <v>0</v>
      </c>
      <c r="I9709" s="70">
        <f>IFERROR(INDEX(MSN2EPS!$G$2:$G$32,MATCH(C9709,MSN2EPS!$B$2:$B$32,0)),0)</f>
        <v>0</v>
      </c>
      <c r="J9709" s="70" t="str">
        <f>INDEX(crosswalks!$V$4:$V$54,MATCH(D9709,crosswalks!$U$4:$U$54,0))</f>
        <v>South Census Region</v>
      </c>
    </row>
    <row r="9710" spans="2:10" x14ac:dyDescent="0.75">
      <c r="B9710" s="54" t="str">
        <f>'SEDS PC and SG 2021'!A9707</f>
        <v>2021F</v>
      </c>
      <c r="C9710" s="54" t="str">
        <f>'SEDS PC and SG 2021'!C9707</f>
        <v>SGICB</v>
      </c>
      <c r="D9710" s="54" t="str">
        <f>'SEDS PC and SG 2021'!B9707</f>
        <v>ND</v>
      </c>
      <c r="E9710" s="54">
        <f>'SEDS PC and SG 2021'!D9707</f>
        <v>6023</v>
      </c>
      <c r="G9710" s="70">
        <f>IFERROR(INDEX(MSN2EPS!$E$2:$E$32,MATCH(C9710,MSN2EPS!$B$2:$B$32,0)),0)</f>
        <v>0</v>
      </c>
      <c r="H9710" s="70">
        <f>IFERROR(INDEX(MSN2EPS!$F$2:$F$32,MATCH(C9710,MSN2EPS!$B$2:$B$32,0)),0)</f>
        <v>0</v>
      </c>
      <c r="I9710" s="70">
        <f>IFERROR(INDEX(MSN2EPS!$G$2:$G$32,MATCH(C9710,MSN2EPS!$B$2:$B$32,0)),0)</f>
        <v>0</v>
      </c>
      <c r="J9710" s="70" t="str">
        <f>INDEX(crosswalks!$V$4:$V$54,MATCH(D9710,crosswalks!$U$4:$U$54,0))</f>
        <v>Midwest Census Region</v>
      </c>
    </row>
    <row r="9711" spans="2:10" x14ac:dyDescent="0.75">
      <c r="B9711" s="54" t="str">
        <f>'SEDS PC and SG 2021'!A9708</f>
        <v>2021F</v>
      </c>
      <c r="C9711" s="54" t="str">
        <f>'SEDS PC and SG 2021'!C9708</f>
        <v>SGICB</v>
      </c>
      <c r="D9711" s="54" t="str">
        <f>'SEDS PC and SG 2021'!B9708</f>
        <v>NE</v>
      </c>
      <c r="E9711" s="54">
        <f>'SEDS PC and SG 2021'!D9708</f>
        <v>0</v>
      </c>
      <c r="G9711" s="70">
        <f>IFERROR(INDEX(MSN2EPS!$E$2:$E$32,MATCH(C9711,MSN2EPS!$B$2:$B$32,0)),0)</f>
        <v>0</v>
      </c>
      <c r="H9711" s="70">
        <f>IFERROR(INDEX(MSN2EPS!$F$2:$F$32,MATCH(C9711,MSN2EPS!$B$2:$B$32,0)),0)</f>
        <v>0</v>
      </c>
      <c r="I9711" s="70">
        <f>IFERROR(INDEX(MSN2EPS!$G$2:$G$32,MATCH(C9711,MSN2EPS!$B$2:$B$32,0)),0)</f>
        <v>0</v>
      </c>
      <c r="J9711" s="70" t="str">
        <f>INDEX(crosswalks!$V$4:$V$54,MATCH(D9711,crosswalks!$U$4:$U$54,0))</f>
        <v>Midwest Census Region</v>
      </c>
    </row>
    <row r="9712" spans="2:10" x14ac:dyDescent="0.75">
      <c r="B9712" s="54" t="str">
        <f>'SEDS PC and SG 2021'!A9709</f>
        <v>2021F</v>
      </c>
      <c r="C9712" s="54" t="str">
        <f>'SEDS PC and SG 2021'!C9709</f>
        <v>SGICB</v>
      </c>
      <c r="D9712" s="54" t="str">
        <f>'SEDS PC and SG 2021'!B9709</f>
        <v>NH</v>
      </c>
      <c r="E9712" s="54">
        <f>'SEDS PC and SG 2021'!D9709</f>
        <v>0</v>
      </c>
      <c r="G9712" s="70">
        <f>IFERROR(INDEX(MSN2EPS!$E$2:$E$32,MATCH(C9712,MSN2EPS!$B$2:$B$32,0)),0)</f>
        <v>0</v>
      </c>
      <c r="H9712" s="70">
        <f>IFERROR(INDEX(MSN2EPS!$F$2:$F$32,MATCH(C9712,MSN2EPS!$B$2:$B$32,0)),0)</f>
        <v>0</v>
      </c>
      <c r="I9712" s="70">
        <f>IFERROR(INDEX(MSN2EPS!$G$2:$G$32,MATCH(C9712,MSN2EPS!$B$2:$B$32,0)),0)</f>
        <v>0</v>
      </c>
      <c r="J9712" s="70" t="str">
        <f>INDEX(crosswalks!$V$4:$V$54,MATCH(D9712,crosswalks!$U$4:$U$54,0))</f>
        <v>Northeast Census Region</v>
      </c>
    </row>
    <row r="9713" spans="2:10" x14ac:dyDescent="0.75">
      <c r="B9713" s="54" t="str">
        <f>'SEDS PC and SG 2021'!A9710</f>
        <v>2021F</v>
      </c>
      <c r="C9713" s="54" t="str">
        <f>'SEDS PC and SG 2021'!C9710</f>
        <v>SGICB</v>
      </c>
      <c r="D9713" s="54" t="str">
        <f>'SEDS PC and SG 2021'!B9710</f>
        <v>NJ</v>
      </c>
      <c r="E9713" s="54">
        <f>'SEDS PC and SG 2021'!D9710</f>
        <v>30413</v>
      </c>
      <c r="G9713" s="70">
        <f>IFERROR(INDEX(MSN2EPS!$E$2:$E$32,MATCH(C9713,MSN2EPS!$B$2:$B$32,0)),0)</f>
        <v>0</v>
      </c>
      <c r="H9713" s="70">
        <f>IFERROR(INDEX(MSN2EPS!$F$2:$F$32,MATCH(C9713,MSN2EPS!$B$2:$B$32,0)),0)</f>
        <v>0</v>
      </c>
      <c r="I9713" s="70">
        <f>IFERROR(INDEX(MSN2EPS!$G$2:$G$32,MATCH(C9713,MSN2EPS!$B$2:$B$32,0)),0)</f>
        <v>0</v>
      </c>
      <c r="J9713" s="70" t="str">
        <f>INDEX(crosswalks!$V$4:$V$54,MATCH(D9713,crosswalks!$U$4:$U$54,0))</f>
        <v>Northeast Census Region</v>
      </c>
    </row>
    <row r="9714" spans="2:10" x14ac:dyDescent="0.75">
      <c r="B9714" s="54" t="str">
        <f>'SEDS PC and SG 2021'!A9711</f>
        <v>2021F</v>
      </c>
      <c r="C9714" s="54" t="str">
        <f>'SEDS PC and SG 2021'!C9711</f>
        <v>SGICB</v>
      </c>
      <c r="D9714" s="54" t="str">
        <f>'SEDS PC and SG 2021'!B9711</f>
        <v>NM</v>
      </c>
      <c r="E9714" s="54">
        <f>'SEDS PC and SG 2021'!D9711</f>
        <v>9332</v>
      </c>
      <c r="G9714" s="70">
        <f>IFERROR(INDEX(MSN2EPS!$E$2:$E$32,MATCH(C9714,MSN2EPS!$B$2:$B$32,0)),0)</f>
        <v>0</v>
      </c>
      <c r="H9714" s="70">
        <f>IFERROR(INDEX(MSN2EPS!$F$2:$F$32,MATCH(C9714,MSN2EPS!$B$2:$B$32,0)),0)</f>
        <v>0</v>
      </c>
      <c r="I9714" s="70">
        <f>IFERROR(INDEX(MSN2EPS!$G$2:$G$32,MATCH(C9714,MSN2EPS!$B$2:$B$32,0)),0)</f>
        <v>0</v>
      </c>
      <c r="J9714" s="70" t="str">
        <f>INDEX(crosswalks!$V$4:$V$54,MATCH(D9714,crosswalks!$U$4:$U$54,0))</f>
        <v>West Census Region</v>
      </c>
    </row>
    <row r="9715" spans="2:10" x14ac:dyDescent="0.75">
      <c r="B9715" s="54" t="str">
        <f>'SEDS PC and SG 2021'!A9712</f>
        <v>2021F</v>
      </c>
      <c r="C9715" s="54" t="str">
        <f>'SEDS PC and SG 2021'!C9712</f>
        <v>SGICB</v>
      </c>
      <c r="D9715" s="54" t="str">
        <f>'SEDS PC and SG 2021'!B9712</f>
        <v>NV</v>
      </c>
      <c r="E9715" s="54">
        <f>'SEDS PC and SG 2021'!D9712</f>
        <v>170</v>
      </c>
      <c r="G9715" s="70">
        <f>IFERROR(INDEX(MSN2EPS!$E$2:$E$32,MATCH(C9715,MSN2EPS!$B$2:$B$32,0)),0)</f>
        <v>0</v>
      </c>
      <c r="H9715" s="70">
        <f>IFERROR(INDEX(MSN2EPS!$F$2:$F$32,MATCH(C9715,MSN2EPS!$B$2:$B$32,0)),0)</f>
        <v>0</v>
      </c>
      <c r="I9715" s="70">
        <f>IFERROR(INDEX(MSN2EPS!$G$2:$G$32,MATCH(C9715,MSN2EPS!$B$2:$B$32,0)),0)</f>
        <v>0</v>
      </c>
      <c r="J9715" s="70" t="str">
        <f>INDEX(crosswalks!$V$4:$V$54,MATCH(D9715,crosswalks!$U$4:$U$54,0))</f>
        <v>West Census Region</v>
      </c>
    </row>
    <row r="9716" spans="2:10" x14ac:dyDescent="0.75">
      <c r="B9716" s="54" t="str">
        <f>'SEDS PC and SG 2021'!A9713</f>
        <v>2021F</v>
      </c>
      <c r="C9716" s="54" t="str">
        <f>'SEDS PC and SG 2021'!C9713</f>
        <v>SGICB</v>
      </c>
      <c r="D9716" s="54" t="str">
        <f>'SEDS PC and SG 2021'!B9713</f>
        <v>NY</v>
      </c>
      <c r="E9716" s="54">
        <f>'SEDS PC and SG 2021'!D9713</f>
        <v>0</v>
      </c>
      <c r="G9716" s="70">
        <f>IFERROR(INDEX(MSN2EPS!$E$2:$E$32,MATCH(C9716,MSN2EPS!$B$2:$B$32,0)),0)</f>
        <v>0</v>
      </c>
      <c r="H9716" s="70">
        <f>IFERROR(INDEX(MSN2EPS!$F$2:$F$32,MATCH(C9716,MSN2EPS!$B$2:$B$32,0)),0)</f>
        <v>0</v>
      </c>
      <c r="I9716" s="70">
        <f>IFERROR(INDEX(MSN2EPS!$G$2:$G$32,MATCH(C9716,MSN2EPS!$B$2:$B$32,0)),0)</f>
        <v>0</v>
      </c>
      <c r="J9716" s="70" t="str">
        <f>INDEX(crosswalks!$V$4:$V$54,MATCH(D9716,crosswalks!$U$4:$U$54,0))</f>
        <v>Northeast Census Region</v>
      </c>
    </row>
    <row r="9717" spans="2:10" x14ac:dyDescent="0.75">
      <c r="B9717" s="54" t="str">
        <f>'SEDS PC and SG 2021'!A9714</f>
        <v>2021F</v>
      </c>
      <c r="C9717" s="54" t="str">
        <f>'SEDS PC and SG 2021'!C9714</f>
        <v>SGICB</v>
      </c>
      <c r="D9717" s="54" t="str">
        <f>'SEDS PC and SG 2021'!B9714</f>
        <v>OH</v>
      </c>
      <c r="E9717" s="54">
        <f>'SEDS PC and SG 2021'!D9714</f>
        <v>48438</v>
      </c>
      <c r="G9717" s="70">
        <f>IFERROR(INDEX(MSN2EPS!$E$2:$E$32,MATCH(C9717,MSN2EPS!$B$2:$B$32,0)),0)</f>
        <v>0</v>
      </c>
      <c r="H9717" s="70">
        <f>IFERROR(INDEX(MSN2EPS!$F$2:$F$32,MATCH(C9717,MSN2EPS!$B$2:$B$32,0)),0)</f>
        <v>0</v>
      </c>
      <c r="I9717" s="70">
        <f>IFERROR(INDEX(MSN2EPS!$G$2:$G$32,MATCH(C9717,MSN2EPS!$B$2:$B$32,0)),0)</f>
        <v>0</v>
      </c>
      <c r="J9717" s="70" t="str">
        <f>INDEX(crosswalks!$V$4:$V$54,MATCH(D9717,crosswalks!$U$4:$U$54,0))</f>
        <v>Midwest Census Region</v>
      </c>
    </row>
    <row r="9718" spans="2:10" x14ac:dyDescent="0.75">
      <c r="B9718" s="54" t="str">
        <f>'SEDS PC and SG 2021'!A9715</f>
        <v>2021F</v>
      </c>
      <c r="C9718" s="54" t="str">
        <f>'SEDS PC and SG 2021'!C9715</f>
        <v>SGICB</v>
      </c>
      <c r="D9718" s="54" t="str">
        <f>'SEDS PC and SG 2021'!B9715</f>
        <v>OK</v>
      </c>
      <c r="E9718" s="54">
        <f>'SEDS PC and SG 2021'!D9715</f>
        <v>43169</v>
      </c>
      <c r="G9718" s="70">
        <f>IFERROR(INDEX(MSN2EPS!$E$2:$E$32,MATCH(C9718,MSN2EPS!$B$2:$B$32,0)),0)</f>
        <v>0</v>
      </c>
      <c r="H9718" s="70">
        <f>IFERROR(INDEX(MSN2EPS!$F$2:$F$32,MATCH(C9718,MSN2EPS!$B$2:$B$32,0)),0)</f>
        <v>0</v>
      </c>
      <c r="I9718" s="70">
        <f>IFERROR(INDEX(MSN2EPS!$G$2:$G$32,MATCH(C9718,MSN2EPS!$B$2:$B$32,0)),0)</f>
        <v>0</v>
      </c>
      <c r="J9718" s="70" t="str">
        <f>INDEX(crosswalks!$V$4:$V$54,MATCH(D9718,crosswalks!$U$4:$U$54,0))</f>
        <v>South Census Region</v>
      </c>
    </row>
    <row r="9719" spans="2:10" x14ac:dyDescent="0.75">
      <c r="B9719" s="54" t="str">
        <f>'SEDS PC and SG 2021'!A9716</f>
        <v>2021F</v>
      </c>
      <c r="C9719" s="54" t="str">
        <f>'SEDS PC and SG 2021'!C9716</f>
        <v>SGICB</v>
      </c>
      <c r="D9719" s="54" t="str">
        <f>'SEDS PC and SG 2021'!B9716</f>
        <v>OR</v>
      </c>
      <c r="E9719" s="54">
        <f>'SEDS PC and SG 2021'!D9716</f>
        <v>0</v>
      </c>
      <c r="G9719" s="70">
        <f>IFERROR(INDEX(MSN2EPS!$E$2:$E$32,MATCH(C9719,MSN2EPS!$B$2:$B$32,0)),0)</f>
        <v>0</v>
      </c>
      <c r="H9719" s="70">
        <f>IFERROR(INDEX(MSN2EPS!$F$2:$F$32,MATCH(C9719,MSN2EPS!$B$2:$B$32,0)),0)</f>
        <v>0</v>
      </c>
      <c r="I9719" s="70">
        <f>IFERROR(INDEX(MSN2EPS!$G$2:$G$32,MATCH(C9719,MSN2EPS!$B$2:$B$32,0)),0)</f>
        <v>0</v>
      </c>
      <c r="J9719" s="70" t="str">
        <f>INDEX(crosswalks!$V$4:$V$54,MATCH(D9719,crosswalks!$U$4:$U$54,0))</f>
        <v>West Census Region</v>
      </c>
    </row>
    <row r="9720" spans="2:10" x14ac:dyDescent="0.75">
      <c r="B9720" s="54" t="str">
        <f>'SEDS PC and SG 2021'!A9717</f>
        <v>2021F</v>
      </c>
      <c r="C9720" s="54" t="str">
        <f>'SEDS PC and SG 2021'!C9717</f>
        <v>SGICB</v>
      </c>
      <c r="D9720" s="54" t="str">
        <f>'SEDS PC and SG 2021'!B9717</f>
        <v>PA</v>
      </c>
      <c r="E9720" s="54">
        <f>'SEDS PC and SG 2021'!D9717</f>
        <v>22566</v>
      </c>
      <c r="G9720" s="70">
        <f>IFERROR(INDEX(MSN2EPS!$E$2:$E$32,MATCH(C9720,MSN2EPS!$B$2:$B$32,0)),0)</f>
        <v>0</v>
      </c>
      <c r="H9720" s="70">
        <f>IFERROR(INDEX(MSN2EPS!$F$2:$F$32,MATCH(C9720,MSN2EPS!$B$2:$B$32,0)),0)</f>
        <v>0</v>
      </c>
      <c r="I9720" s="70">
        <f>IFERROR(INDEX(MSN2EPS!$G$2:$G$32,MATCH(C9720,MSN2EPS!$B$2:$B$32,0)),0)</f>
        <v>0</v>
      </c>
      <c r="J9720" s="70" t="str">
        <f>INDEX(crosswalks!$V$4:$V$54,MATCH(D9720,crosswalks!$U$4:$U$54,0))</f>
        <v>Northeast Census Region</v>
      </c>
    </row>
    <row r="9721" spans="2:10" x14ac:dyDescent="0.75">
      <c r="B9721" s="54" t="str">
        <f>'SEDS PC and SG 2021'!A9718</f>
        <v>2021F</v>
      </c>
      <c r="C9721" s="54" t="str">
        <f>'SEDS PC and SG 2021'!C9718</f>
        <v>SGICB</v>
      </c>
      <c r="D9721" s="54" t="str">
        <f>'SEDS PC and SG 2021'!B9718</f>
        <v>RI</v>
      </c>
      <c r="E9721" s="54">
        <f>'SEDS PC and SG 2021'!D9718</f>
        <v>0</v>
      </c>
      <c r="G9721" s="70">
        <f>IFERROR(INDEX(MSN2EPS!$E$2:$E$32,MATCH(C9721,MSN2EPS!$B$2:$B$32,0)),0)</f>
        <v>0</v>
      </c>
      <c r="H9721" s="70">
        <f>IFERROR(INDEX(MSN2EPS!$F$2:$F$32,MATCH(C9721,MSN2EPS!$B$2:$B$32,0)),0)</f>
        <v>0</v>
      </c>
      <c r="I9721" s="70">
        <f>IFERROR(INDEX(MSN2EPS!$G$2:$G$32,MATCH(C9721,MSN2EPS!$B$2:$B$32,0)),0)</f>
        <v>0</v>
      </c>
      <c r="J9721" s="70" t="str">
        <f>INDEX(crosswalks!$V$4:$V$54,MATCH(D9721,crosswalks!$U$4:$U$54,0))</f>
        <v>Northeast Census Region</v>
      </c>
    </row>
    <row r="9722" spans="2:10" x14ac:dyDescent="0.75">
      <c r="B9722" s="54" t="str">
        <f>'SEDS PC and SG 2021'!A9719</f>
        <v>2021F</v>
      </c>
      <c r="C9722" s="54" t="str">
        <f>'SEDS PC and SG 2021'!C9719</f>
        <v>SGICB</v>
      </c>
      <c r="D9722" s="54" t="str">
        <f>'SEDS PC and SG 2021'!B9719</f>
        <v>SC</v>
      </c>
      <c r="E9722" s="54">
        <f>'SEDS PC and SG 2021'!D9719</f>
        <v>0</v>
      </c>
      <c r="G9722" s="70">
        <f>IFERROR(INDEX(MSN2EPS!$E$2:$E$32,MATCH(C9722,MSN2EPS!$B$2:$B$32,0)),0)</f>
        <v>0</v>
      </c>
      <c r="H9722" s="70">
        <f>IFERROR(INDEX(MSN2EPS!$F$2:$F$32,MATCH(C9722,MSN2EPS!$B$2:$B$32,0)),0)</f>
        <v>0</v>
      </c>
      <c r="I9722" s="70">
        <f>IFERROR(INDEX(MSN2EPS!$G$2:$G$32,MATCH(C9722,MSN2EPS!$B$2:$B$32,0)),0)</f>
        <v>0</v>
      </c>
      <c r="J9722" s="70" t="str">
        <f>INDEX(crosswalks!$V$4:$V$54,MATCH(D9722,crosswalks!$U$4:$U$54,0))</f>
        <v>South Census Region</v>
      </c>
    </row>
    <row r="9723" spans="2:10" x14ac:dyDescent="0.75">
      <c r="B9723" s="54" t="str">
        <f>'SEDS PC and SG 2021'!A9720</f>
        <v>2021F</v>
      </c>
      <c r="C9723" s="54" t="str">
        <f>'SEDS PC and SG 2021'!C9720</f>
        <v>SGICB</v>
      </c>
      <c r="D9723" s="54" t="str">
        <f>'SEDS PC and SG 2021'!B9720</f>
        <v>SD</v>
      </c>
      <c r="E9723" s="54">
        <f>'SEDS PC and SG 2021'!D9720</f>
        <v>0</v>
      </c>
      <c r="G9723" s="70">
        <f>IFERROR(INDEX(MSN2EPS!$E$2:$E$32,MATCH(C9723,MSN2EPS!$B$2:$B$32,0)),0)</f>
        <v>0</v>
      </c>
      <c r="H9723" s="70">
        <f>IFERROR(INDEX(MSN2EPS!$F$2:$F$32,MATCH(C9723,MSN2EPS!$B$2:$B$32,0)),0)</f>
        <v>0</v>
      </c>
      <c r="I9723" s="70">
        <f>IFERROR(INDEX(MSN2EPS!$G$2:$G$32,MATCH(C9723,MSN2EPS!$B$2:$B$32,0)),0)</f>
        <v>0</v>
      </c>
      <c r="J9723" s="70" t="str">
        <f>INDEX(crosswalks!$V$4:$V$54,MATCH(D9723,crosswalks!$U$4:$U$54,0))</f>
        <v>Midwest Census Region</v>
      </c>
    </row>
    <row r="9724" spans="2:10" x14ac:dyDescent="0.75">
      <c r="B9724" s="54" t="str">
        <f>'SEDS PC and SG 2021'!A9721</f>
        <v>2021F</v>
      </c>
      <c r="C9724" s="54" t="str">
        <f>'SEDS PC and SG 2021'!C9721</f>
        <v>SGICB</v>
      </c>
      <c r="D9724" s="54" t="str">
        <f>'SEDS PC and SG 2021'!B9721</f>
        <v>TN</v>
      </c>
      <c r="E9724" s="54">
        <f>'SEDS PC and SG 2021'!D9721</f>
        <v>14846</v>
      </c>
      <c r="G9724" s="70">
        <f>IFERROR(INDEX(MSN2EPS!$E$2:$E$32,MATCH(C9724,MSN2EPS!$B$2:$B$32,0)),0)</f>
        <v>0</v>
      </c>
      <c r="H9724" s="70">
        <f>IFERROR(INDEX(MSN2EPS!$F$2:$F$32,MATCH(C9724,MSN2EPS!$B$2:$B$32,0)),0)</f>
        <v>0</v>
      </c>
      <c r="I9724" s="70">
        <f>IFERROR(INDEX(MSN2EPS!$G$2:$G$32,MATCH(C9724,MSN2EPS!$B$2:$B$32,0)),0)</f>
        <v>0</v>
      </c>
      <c r="J9724" s="70" t="str">
        <f>INDEX(crosswalks!$V$4:$V$54,MATCH(D9724,crosswalks!$U$4:$U$54,0))</f>
        <v>South Census Region</v>
      </c>
    </row>
    <row r="9725" spans="2:10" x14ac:dyDescent="0.75">
      <c r="B9725" s="54" t="str">
        <f>'SEDS PC and SG 2021'!A9722</f>
        <v>2021F</v>
      </c>
      <c r="C9725" s="54" t="str">
        <f>'SEDS PC and SG 2021'!C9722</f>
        <v>SGICB</v>
      </c>
      <c r="D9725" s="54" t="str">
        <f>'SEDS PC and SG 2021'!B9722</f>
        <v>TX</v>
      </c>
      <c r="E9725" s="54">
        <f>'SEDS PC and SG 2021'!D9722</f>
        <v>489461</v>
      </c>
      <c r="G9725" s="70">
        <f>IFERROR(INDEX(MSN2EPS!$E$2:$E$32,MATCH(C9725,MSN2EPS!$B$2:$B$32,0)),0)</f>
        <v>0</v>
      </c>
      <c r="H9725" s="70">
        <f>IFERROR(INDEX(MSN2EPS!$F$2:$F$32,MATCH(C9725,MSN2EPS!$B$2:$B$32,0)),0)</f>
        <v>0</v>
      </c>
      <c r="I9725" s="70">
        <f>IFERROR(INDEX(MSN2EPS!$G$2:$G$32,MATCH(C9725,MSN2EPS!$B$2:$B$32,0)),0)</f>
        <v>0</v>
      </c>
      <c r="J9725" s="70" t="str">
        <f>INDEX(crosswalks!$V$4:$V$54,MATCH(D9725,crosswalks!$U$4:$U$54,0))</f>
        <v>South Census Region</v>
      </c>
    </row>
    <row r="9726" spans="2:10" x14ac:dyDescent="0.75">
      <c r="B9726" s="54" t="str">
        <f>'SEDS PC and SG 2021'!A9723</f>
        <v>2021F</v>
      </c>
      <c r="C9726" s="54" t="str">
        <f>'SEDS PC and SG 2021'!C9723</f>
        <v>SGICB</v>
      </c>
      <c r="D9726" s="54" t="str">
        <f>'SEDS PC and SG 2021'!B9723</f>
        <v>US</v>
      </c>
      <c r="E9726" s="54">
        <f>'SEDS PC and SG 2021'!D9723</f>
        <v>1476232</v>
      </c>
      <c r="G9726" s="70">
        <f>IFERROR(INDEX(MSN2EPS!$E$2:$E$32,MATCH(C9726,MSN2EPS!$B$2:$B$32,0)),0)</f>
        <v>0</v>
      </c>
      <c r="H9726" s="70">
        <f>IFERROR(INDEX(MSN2EPS!$F$2:$F$32,MATCH(C9726,MSN2EPS!$B$2:$B$32,0)),0)</f>
        <v>0</v>
      </c>
      <c r="I9726" s="70">
        <f>IFERROR(INDEX(MSN2EPS!$G$2:$G$32,MATCH(C9726,MSN2EPS!$B$2:$B$32,0)),0)</f>
        <v>0</v>
      </c>
      <c r="J9726" s="70" t="e">
        <f>INDEX(crosswalks!$V$4:$V$54,MATCH(D9726,crosswalks!$U$4:$U$54,0))</f>
        <v>#N/A</v>
      </c>
    </row>
    <row r="9727" spans="2:10" x14ac:dyDescent="0.75">
      <c r="B9727" s="54" t="str">
        <f>'SEDS PC and SG 2021'!A9724</f>
        <v>2021F</v>
      </c>
      <c r="C9727" s="54" t="str">
        <f>'SEDS PC and SG 2021'!C9724</f>
        <v>SGICB</v>
      </c>
      <c r="D9727" s="54" t="str">
        <f>'SEDS PC and SG 2021'!B9724</f>
        <v>UT</v>
      </c>
      <c r="E9727" s="54">
        <f>'SEDS PC and SG 2021'!D9724</f>
        <v>17282</v>
      </c>
      <c r="G9727" s="70">
        <f>IFERROR(INDEX(MSN2EPS!$E$2:$E$32,MATCH(C9727,MSN2EPS!$B$2:$B$32,0)),0)</f>
        <v>0</v>
      </c>
      <c r="H9727" s="70">
        <f>IFERROR(INDEX(MSN2EPS!$F$2:$F$32,MATCH(C9727,MSN2EPS!$B$2:$B$32,0)),0)</f>
        <v>0</v>
      </c>
      <c r="I9727" s="70">
        <f>IFERROR(INDEX(MSN2EPS!$G$2:$G$32,MATCH(C9727,MSN2EPS!$B$2:$B$32,0)),0)</f>
        <v>0</v>
      </c>
      <c r="J9727" s="70" t="str">
        <f>INDEX(crosswalks!$V$4:$V$54,MATCH(D9727,crosswalks!$U$4:$U$54,0))</f>
        <v>West Census Region</v>
      </c>
    </row>
    <row r="9728" spans="2:10" x14ac:dyDescent="0.75">
      <c r="B9728" s="54" t="str">
        <f>'SEDS PC and SG 2021'!A9725</f>
        <v>2021F</v>
      </c>
      <c r="C9728" s="54" t="str">
        <f>'SEDS PC and SG 2021'!C9725</f>
        <v>SGICB</v>
      </c>
      <c r="D9728" s="54" t="str">
        <f>'SEDS PC and SG 2021'!B9725</f>
        <v>VA</v>
      </c>
      <c r="E9728" s="54">
        <f>'SEDS PC and SG 2021'!D9725</f>
        <v>0</v>
      </c>
      <c r="G9728" s="70">
        <f>IFERROR(INDEX(MSN2EPS!$E$2:$E$32,MATCH(C9728,MSN2EPS!$B$2:$B$32,0)),0)</f>
        <v>0</v>
      </c>
      <c r="H9728" s="70">
        <f>IFERROR(INDEX(MSN2EPS!$F$2:$F$32,MATCH(C9728,MSN2EPS!$B$2:$B$32,0)),0)</f>
        <v>0</v>
      </c>
      <c r="I9728" s="70">
        <f>IFERROR(INDEX(MSN2EPS!$G$2:$G$32,MATCH(C9728,MSN2EPS!$B$2:$B$32,0)),0)</f>
        <v>0</v>
      </c>
      <c r="J9728" s="70" t="str">
        <f>INDEX(crosswalks!$V$4:$V$54,MATCH(D9728,crosswalks!$U$4:$U$54,0))</f>
        <v>South Census Region</v>
      </c>
    </row>
    <row r="9729" spans="2:10" x14ac:dyDescent="0.75">
      <c r="B9729" s="54" t="str">
        <f>'SEDS PC and SG 2021'!A9726</f>
        <v>2021F</v>
      </c>
      <c r="C9729" s="54" t="str">
        <f>'SEDS PC and SG 2021'!C9726</f>
        <v>SGICB</v>
      </c>
      <c r="D9729" s="54" t="str">
        <f>'SEDS PC and SG 2021'!B9726</f>
        <v>VT</v>
      </c>
      <c r="E9729" s="54">
        <f>'SEDS PC and SG 2021'!D9726</f>
        <v>0</v>
      </c>
      <c r="G9729" s="70">
        <f>IFERROR(INDEX(MSN2EPS!$E$2:$E$32,MATCH(C9729,MSN2EPS!$B$2:$B$32,0)),0)</f>
        <v>0</v>
      </c>
      <c r="H9729" s="70">
        <f>IFERROR(INDEX(MSN2EPS!$F$2:$F$32,MATCH(C9729,MSN2EPS!$B$2:$B$32,0)),0)</f>
        <v>0</v>
      </c>
      <c r="I9729" s="70">
        <f>IFERROR(INDEX(MSN2EPS!$G$2:$G$32,MATCH(C9729,MSN2EPS!$B$2:$B$32,0)),0)</f>
        <v>0</v>
      </c>
      <c r="J9729" s="70" t="str">
        <f>INDEX(crosswalks!$V$4:$V$54,MATCH(D9729,crosswalks!$U$4:$U$54,0))</f>
        <v>Northeast Census Region</v>
      </c>
    </row>
    <row r="9730" spans="2:10" x14ac:dyDescent="0.75">
      <c r="B9730" s="54" t="str">
        <f>'SEDS PC and SG 2021'!A9727</f>
        <v>2021F</v>
      </c>
      <c r="C9730" s="54" t="str">
        <f>'SEDS PC and SG 2021'!C9727</f>
        <v>SGICB</v>
      </c>
      <c r="D9730" s="54" t="str">
        <f>'SEDS PC and SG 2021'!B9727</f>
        <v>WA</v>
      </c>
      <c r="E9730" s="54">
        <f>'SEDS PC and SG 2021'!D9727</f>
        <v>55287</v>
      </c>
      <c r="G9730" s="70">
        <f>IFERROR(INDEX(MSN2EPS!$E$2:$E$32,MATCH(C9730,MSN2EPS!$B$2:$B$32,0)),0)</f>
        <v>0</v>
      </c>
      <c r="H9730" s="70">
        <f>IFERROR(INDEX(MSN2EPS!$F$2:$F$32,MATCH(C9730,MSN2EPS!$B$2:$B$32,0)),0)</f>
        <v>0</v>
      </c>
      <c r="I9730" s="70">
        <f>IFERROR(INDEX(MSN2EPS!$G$2:$G$32,MATCH(C9730,MSN2EPS!$B$2:$B$32,0)),0)</f>
        <v>0</v>
      </c>
      <c r="J9730" s="70" t="str">
        <f>INDEX(crosswalks!$V$4:$V$54,MATCH(D9730,crosswalks!$U$4:$U$54,0))</f>
        <v>West Census Region</v>
      </c>
    </row>
    <row r="9731" spans="2:10" x14ac:dyDescent="0.75">
      <c r="B9731" s="54" t="str">
        <f>'SEDS PC and SG 2021'!A9728</f>
        <v>2021F</v>
      </c>
      <c r="C9731" s="54" t="str">
        <f>'SEDS PC and SG 2021'!C9728</f>
        <v>SGICB</v>
      </c>
      <c r="D9731" s="54" t="str">
        <f>'SEDS PC and SG 2021'!B9728</f>
        <v>WI</v>
      </c>
      <c r="E9731" s="54">
        <f>'SEDS PC and SG 2021'!D9728</f>
        <v>0</v>
      </c>
      <c r="G9731" s="70">
        <f>IFERROR(INDEX(MSN2EPS!$E$2:$E$32,MATCH(C9731,MSN2EPS!$B$2:$B$32,0)),0)</f>
        <v>0</v>
      </c>
      <c r="H9731" s="70">
        <f>IFERROR(INDEX(MSN2EPS!$F$2:$F$32,MATCH(C9731,MSN2EPS!$B$2:$B$32,0)),0)</f>
        <v>0</v>
      </c>
      <c r="I9731" s="70">
        <f>IFERROR(INDEX(MSN2EPS!$G$2:$G$32,MATCH(C9731,MSN2EPS!$B$2:$B$32,0)),0)</f>
        <v>0</v>
      </c>
      <c r="J9731" s="70" t="str">
        <f>INDEX(crosswalks!$V$4:$V$54,MATCH(D9731,crosswalks!$U$4:$U$54,0))</f>
        <v>Midwest Census Region</v>
      </c>
    </row>
    <row r="9732" spans="2:10" x14ac:dyDescent="0.75">
      <c r="B9732" s="54" t="str">
        <f>'SEDS PC and SG 2021'!A9729</f>
        <v>2021F</v>
      </c>
      <c r="C9732" s="54" t="str">
        <f>'SEDS PC and SG 2021'!C9729</f>
        <v>SGICB</v>
      </c>
      <c r="D9732" s="54" t="str">
        <f>'SEDS PC and SG 2021'!B9729</f>
        <v>WV</v>
      </c>
      <c r="E9732" s="54">
        <f>'SEDS PC and SG 2021'!D9729</f>
        <v>1892</v>
      </c>
      <c r="G9732" s="70">
        <f>IFERROR(INDEX(MSN2EPS!$E$2:$E$32,MATCH(C9732,MSN2EPS!$B$2:$B$32,0)),0)</f>
        <v>0</v>
      </c>
      <c r="H9732" s="70">
        <f>IFERROR(INDEX(MSN2EPS!$F$2:$F$32,MATCH(C9732,MSN2EPS!$B$2:$B$32,0)),0)</f>
        <v>0</v>
      </c>
      <c r="I9732" s="70">
        <f>IFERROR(INDEX(MSN2EPS!$G$2:$G$32,MATCH(C9732,MSN2EPS!$B$2:$B$32,0)),0)</f>
        <v>0</v>
      </c>
      <c r="J9732" s="70" t="str">
        <f>INDEX(crosswalks!$V$4:$V$54,MATCH(D9732,crosswalks!$U$4:$U$54,0))</f>
        <v>South Census Region</v>
      </c>
    </row>
    <row r="9733" spans="2:10" x14ac:dyDescent="0.75">
      <c r="B9733" s="54" t="str">
        <f>'SEDS PC and SG 2021'!A9730</f>
        <v>2021F</v>
      </c>
      <c r="C9733" s="54" t="str">
        <f>'SEDS PC and SG 2021'!C9730</f>
        <v>SGICB</v>
      </c>
      <c r="D9733" s="54" t="str">
        <f>'SEDS PC and SG 2021'!B9730</f>
        <v>WY</v>
      </c>
      <c r="E9733" s="54">
        <f>'SEDS PC and SG 2021'!D9730</f>
        <v>10254</v>
      </c>
      <c r="G9733" s="70">
        <f>IFERROR(INDEX(MSN2EPS!$E$2:$E$32,MATCH(C9733,MSN2EPS!$B$2:$B$32,0)),0)</f>
        <v>0</v>
      </c>
      <c r="H9733" s="70">
        <f>IFERROR(INDEX(MSN2EPS!$F$2:$F$32,MATCH(C9733,MSN2EPS!$B$2:$B$32,0)),0)</f>
        <v>0</v>
      </c>
      <c r="I9733" s="70">
        <f>IFERROR(INDEX(MSN2EPS!$G$2:$G$32,MATCH(C9733,MSN2EPS!$B$2:$B$32,0)),0)</f>
        <v>0</v>
      </c>
      <c r="J9733" s="70" t="str">
        <f>INDEX(crosswalks!$V$4:$V$54,MATCH(D9733,crosswalks!$U$4:$U$54,0))</f>
        <v>West Census Region</v>
      </c>
    </row>
    <row r="9734" spans="2:10" x14ac:dyDescent="0.75">
      <c r="B9734" s="54" t="str">
        <f>'SEDS PC and SG 2021'!A9731</f>
        <v>2021F</v>
      </c>
      <c r="C9734" s="54" t="str">
        <f>'SEDS PC and SG 2021'!C9731</f>
        <v>SNICB</v>
      </c>
      <c r="D9734" s="54" t="str">
        <f>'SEDS PC and SG 2021'!B9731</f>
        <v>AK</v>
      </c>
      <c r="E9734" s="54">
        <f>'SEDS PC and SG 2021'!D9731</f>
        <v>0</v>
      </c>
      <c r="G9734" s="70" t="str">
        <f>IFERROR(INDEX(MSN2EPS!$E$2:$E$32,MATCH(C9734,MSN2EPS!$B$2:$B$32,0)),0)</f>
        <v>LPG</v>
      </c>
      <c r="H9734" s="70" t="str">
        <f>IFERROR(INDEX(MSN2EPS!$F$2:$F$32,MATCH(C9734,MSN2EPS!$B$2:$B$32,0)),0)</f>
        <v>Chemicals</v>
      </c>
      <c r="I9734" s="70" t="str">
        <f>IFERROR(INDEX(MSN2EPS!$G$2:$G$32,MATCH(C9734,MSN2EPS!$B$2:$B$32,0)),0)</f>
        <v>Non-Energy</v>
      </c>
      <c r="J9734" s="70" t="str">
        <f>INDEX(crosswalks!$V$4:$V$54,MATCH(D9734,crosswalks!$U$4:$U$54,0))</f>
        <v>West Census Region</v>
      </c>
    </row>
    <row r="9735" spans="2:10" x14ac:dyDescent="0.75">
      <c r="B9735" s="54" t="str">
        <f>'SEDS PC and SG 2021'!A9732</f>
        <v>2021F</v>
      </c>
      <c r="C9735" s="54" t="str">
        <f>'SEDS PC and SG 2021'!C9732</f>
        <v>SNICB</v>
      </c>
      <c r="D9735" s="54" t="str">
        <f>'SEDS PC and SG 2021'!B9732</f>
        <v>AL</v>
      </c>
      <c r="E9735" s="54">
        <f>'SEDS PC and SG 2021'!D9732</f>
        <v>1714</v>
      </c>
      <c r="G9735" s="70" t="str">
        <f>IFERROR(INDEX(MSN2EPS!$E$2:$E$32,MATCH(C9735,MSN2EPS!$B$2:$B$32,0)),0)</f>
        <v>LPG</v>
      </c>
      <c r="H9735" s="70" t="str">
        <f>IFERROR(INDEX(MSN2EPS!$F$2:$F$32,MATCH(C9735,MSN2EPS!$B$2:$B$32,0)),0)</f>
        <v>Chemicals</v>
      </c>
      <c r="I9735" s="70" t="str">
        <f>IFERROR(INDEX(MSN2EPS!$G$2:$G$32,MATCH(C9735,MSN2EPS!$B$2:$B$32,0)),0)</f>
        <v>Non-Energy</v>
      </c>
      <c r="J9735" s="70" t="str">
        <f>INDEX(crosswalks!$V$4:$V$54,MATCH(D9735,crosswalks!$U$4:$U$54,0))</f>
        <v>South Census Region</v>
      </c>
    </row>
    <row r="9736" spans="2:10" x14ac:dyDescent="0.75">
      <c r="B9736" s="54" t="str">
        <f>'SEDS PC and SG 2021'!A9733</f>
        <v>2021F</v>
      </c>
      <c r="C9736" s="54" t="str">
        <f>'SEDS PC and SG 2021'!C9733</f>
        <v>SNICB</v>
      </c>
      <c r="D9736" s="54" t="str">
        <f>'SEDS PC and SG 2021'!B9733</f>
        <v>AR</v>
      </c>
      <c r="E9736" s="54">
        <f>'SEDS PC and SG 2021'!D9733</f>
        <v>248</v>
      </c>
      <c r="G9736" s="70" t="str">
        <f>IFERROR(INDEX(MSN2EPS!$E$2:$E$32,MATCH(C9736,MSN2EPS!$B$2:$B$32,0)),0)</f>
        <v>LPG</v>
      </c>
      <c r="H9736" s="70" t="str">
        <f>IFERROR(INDEX(MSN2EPS!$F$2:$F$32,MATCH(C9736,MSN2EPS!$B$2:$B$32,0)),0)</f>
        <v>Chemicals</v>
      </c>
      <c r="I9736" s="70" t="str">
        <f>IFERROR(INDEX(MSN2EPS!$G$2:$G$32,MATCH(C9736,MSN2EPS!$B$2:$B$32,0)),0)</f>
        <v>Non-Energy</v>
      </c>
      <c r="J9736" s="70" t="str">
        <f>INDEX(crosswalks!$V$4:$V$54,MATCH(D9736,crosswalks!$U$4:$U$54,0))</f>
        <v>South Census Region</v>
      </c>
    </row>
    <row r="9737" spans="2:10" x14ac:dyDescent="0.75">
      <c r="B9737" s="54" t="str">
        <f>'SEDS PC and SG 2021'!A9734</f>
        <v>2021F</v>
      </c>
      <c r="C9737" s="54" t="str">
        <f>'SEDS PC and SG 2021'!C9734</f>
        <v>SNICB</v>
      </c>
      <c r="D9737" s="54" t="str">
        <f>'SEDS PC and SG 2021'!B9734</f>
        <v>AZ</v>
      </c>
      <c r="E9737" s="54">
        <f>'SEDS PC and SG 2021'!D9734</f>
        <v>1254</v>
      </c>
      <c r="G9737" s="70" t="str">
        <f>IFERROR(INDEX(MSN2EPS!$E$2:$E$32,MATCH(C9737,MSN2EPS!$B$2:$B$32,0)),0)</f>
        <v>LPG</v>
      </c>
      <c r="H9737" s="70" t="str">
        <f>IFERROR(INDEX(MSN2EPS!$F$2:$F$32,MATCH(C9737,MSN2EPS!$B$2:$B$32,0)),0)</f>
        <v>Chemicals</v>
      </c>
      <c r="I9737" s="70" t="str">
        <f>IFERROR(INDEX(MSN2EPS!$G$2:$G$32,MATCH(C9737,MSN2EPS!$B$2:$B$32,0)),0)</f>
        <v>Non-Energy</v>
      </c>
      <c r="J9737" s="70" t="str">
        <f>INDEX(crosswalks!$V$4:$V$54,MATCH(D9737,crosswalks!$U$4:$U$54,0))</f>
        <v>West Census Region</v>
      </c>
    </row>
    <row r="9738" spans="2:10" x14ac:dyDescent="0.75">
      <c r="B9738" s="54" t="str">
        <f>'SEDS PC and SG 2021'!A9735</f>
        <v>2021F</v>
      </c>
      <c r="C9738" s="54" t="str">
        <f>'SEDS PC and SG 2021'!C9735</f>
        <v>SNICB</v>
      </c>
      <c r="D9738" s="54" t="str">
        <f>'SEDS PC and SG 2021'!B9735</f>
        <v>CA</v>
      </c>
      <c r="E9738" s="54">
        <f>'SEDS PC and SG 2021'!D9735</f>
        <v>4553</v>
      </c>
      <c r="G9738" s="70" t="str">
        <f>IFERROR(INDEX(MSN2EPS!$E$2:$E$32,MATCH(C9738,MSN2EPS!$B$2:$B$32,0)),0)</f>
        <v>LPG</v>
      </c>
      <c r="H9738" s="70" t="str">
        <f>IFERROR(INDEX(MSN2EPS!$F$2:$F$32,MATCH(C9738,MSN2EPS!$B$2:$B$32,0)),0)</f>
        <v>Chemicals</v>
      </c>
      <c r="I9738" s="70" t="str">
        <f>IFERROR(INDEX(MSN2EPS!$G$2:$G$32,MATCH(C9738,MSN2EPS!$B$2:$B$32,0)),0)</f>
        <v>Non-Energy</v>
      </c>
      <c r="J9738" s="70" t="str">
        <f>INDEX(crosswalks!$V$4:$V$54,MATCH(D9738,crosswalks!$U$4:$U$54,0))</f>
        <v>West Census Region</v>
      </c>
    </row>
    <row r="9739" spans="2:10" x14ac:dyDescent="0.75">
      <c r="B9739" s="54" t="str">
        <f>'SEDS PC and SG 2021'!A9736</f>
        <v>2021F</v>
      </c>
      <c r="C9739" s="54" t="str">
        <f>'SEDS PC and SG 2021'!C9736</f>
        <v>SNICB</v>
      </c>
      <c r="D9739" s="54" t="str">
        <f>'SEDS PC and SG 2021'!B9736</f>
        <v>CO</v>
      </c>
      <c r="E9739" s="54">
        <f>'SEDS PC and SG 2021'!D9736</f>
        <v>83</v>
      </c>
      <c r="G9739" s="70" t="str">
        <f>IFERROR(INDEX(MSN2EPS!$E$2:$E$32,MATCH(C9739,MSN2EPS!$B$2:$B$32,0)),0)</f>
        <v>LPG</v>
      </c>
      <c r="H9739" s="70" t="str">
        <f>IFERROR(INDEX(MSN2EPS!$F$2:$F$32,MATCH(C9739,MSN2EPS!$B$2:$B$32,0)),0)</f>
        <v>Chemicals</v>
      </c>
      <c r="I9739" s="70" t="str">
        <f>IFERROR(INDEX(MSN2EPS!$G$2:$G$32,MATCH(C9739,MSN2EPS!$B$2:$B$32,0)),0)</f>
        <v>Non-Energy</v>
      </c>
      <c r="J9739" s="70" t="str">
        <f>INDEX(crosswalks!$V$4:$V$54,MATCH(D9739,crosswalks!$U$4:$U$54,0))</f>
        <v>West Census Region</v>
      </c>
    </row>
    <row r="9740" spans="2:10" x14ac:dyDescent="0.75">
      <c r="B9740" s="54" t="str">
        <f>'SEDS PC and SG 2021'!A9737</f>
        <v>2021F</v>
      </c>
      <c r="C9740" s="54" t="str">
        <f>'SEDS PC and SG 2021'!C9737</f>
        <v>SNICB</v>
      </c>
      <c r="D9740" s="54" t="str">
        <f>'SEDS PC and SG 2021'!B9737</f>
        <v>CT</v>
      </c>
      <c r="E9740" s="54">
        <f>'SEDS PC and SG 2021'!D9737</f>
        <v>110</v>
      </c>
      <c r="G9740" s="70" t="str">
        <f>IFERROR(INDEX(MSN2EPS!$E$2:$E$32,MATCH(C9740,MSN2EPS!$B$2:$B$32,0)),0)</f>
        <v>LPG</v>
      </c>
      <c r="H9740" s="70" t="str">
        <f>IFERROR(INDEX(MSN2EPS!$F$2:$F$32,MATCH(C9740,MSN2EPS!$B$2:$B$32,0)),0)</f>
        <v>Chemicals</v>
      </c>
      <c r="I9740" s="70" t="str">
        <f>IFERROR(INDEX(MSN2EPS!$G$2:$G$32,MATCH(C9740,MSN2EPS!$B$2:$B$32,0)),0)</f>
        <v>Non-Energy</v>
      </c>
      <c r="J9740" s="70" t="str">
        <f>INDEX(crosswalks!$V$4:$V$54,MATCH(D9740,crosswalks!$U$4:$U$54,0))</f>
        <v>Northeast Census Region</v>
      </c>
    </row>
    <row r="9741" spans="2:10" x14ac:dyDescent="0.75">
      <c r="B9741" s="54" t="str">
        <f>'SEDS PC and SG 2021'!A9738</f>
        <v>2021F</v>
      </c>
      <c r="C9741" s="54" t="str">
        <f>'SEDS PC and SG 2021'!C9738</f>
        <v>SNICB</v>
      </c>
      <c r="D9741" s="54" t="str">
        <f>'SEDS PC and SG 2021'!B9738</f>
        <v>DC</v>
      </c>
      <c r="E9741" s="54">
        <f>'SEDS PC and SG 2021'!D9738</f>
        <v>0</v>
      </c>
      <c r="G9741" s="70" t="str">
        <f>IFERROR(INDEX(MSN2EPS!$E$2:$E$32,MATCH(C9741,MSN2EPS!$B$2:$B$32,0)),0)</f>
        <v>LPG</v>
      </c>
      <c r="H9741" s="70" t="str">
        <f>IFERROR(INDEX(MSN2EPS!$F$2:$F$32,MATCH(C9741,MSN2EPS!$B$2:$B$32,0)),0)</f>
        <v>Chemicals</v>
      </c>
      <c r="I9741" s="70" t="str">
        <f>IFERROR(INDEX(MSN2EPS!$G$2:$G$32,MATCH(C9741,MSN2EPS!$B$2:$B$32,0)),0)</f>
        <v>Non-Energy</v>
      </c>
      <c r="J9741" s="70" t="str">
        <f>INDEX(crosswalks!$V$4:$V$54,MATCH(D9741,crosswalks!$U$4:$U$54,0))</f>
        <v>South Census Region</v>
      </c>
    </row>
    <row r="9742" spans="2:10" x14ac:dyDescent="0.75">
      <c r="B9742" s="54" t="str">
        <f>'SEDS PC and SG 2021'!A9739</f>
        <v>2021F</v>
      </c>
      <c r="C9742" s="54" t="str">
        <f>'SEDS PC and SG 2021'!C9739</f>
        <v>SNICB</v>
      </c>
      <c r="D9742" s="54" t="str">
        <f>'SEDS PC and SG 2021'!B9739</f>
        <v>DE</v>
      </c>
      <c r="E9742" s="54">
        <f>'SEDS PC and SG 2021'!D9739</f>
        <v>0</v>
      </c>
      <c r="G9742" s="70" t="str">
        <f>IFERROR(INDEX(MSN2EPS!$E$2:$E$32,MATCH(C9742,MSN2EPS!$B$2:$B$32,0)),0)</f>
        <v>LPG</v>
      </c>
      <c r="H9742" s="70" t="str">
        <f>IFERROR(INDEX(MSN2EPS!$F$2:$F$32,MATCH(C9742,MSN2EPS!$B$2:$B$32,0)),0)</f>
        <v>Chemicals</v>
      </c>
      <c r="I9742" s="70" t="str">
        <f>IFERROR(INDEX(MSN2EPS!$G$2:$G$32,MATCH(C9742,MSN2EPS!$B$2:$B$32,0)),0)</f>
        <v>Non-Energy</v>
      </c>
      <c r="J9742" s="70" t="str">
        <f>INDEX(crosswalks!$V$4:$V$54,MATCH(D9742,crosswalks!$U$4:$U$54,0))</f>
        <v>South Census Region</v>
      </c>
    </row>
    <row r="9743" spans="2:10" x14ac:dyDescent="0.75">
      <c r="B9743" s="54" t="str">
        <f>'SEDS PC and SG 2021'!A9740</f>
        <v>2021F</v>
      </c>
      <c r="C9743" s="54" t="str">
        <f>'SEDS PC and SG 2021'!C9740</f>
        <v>SNICB</v>
      </c>
      <c r="D9743" s="54" t="str">
        <f>'SEDS PC and SG 2021'!B9740</f>
        <v>FL</v>
      </c>
      <c r="E9743" s="54">
        <f>'SEDS PC and SG 2021'!D9740</f>
        <v>1269</v>
      </c>
      <c r="G9743" s="70" t="str">
        <f>IFERROR(INDEX(MSN2EPS!$E$2:$E$32,MATCH(C9743,MSN2EPS!$B$2:$B$32,0)),0)</f>
        <v>LPG</v>
      </c>
      <c r="H9743" s="70" t="str">
        <f>IFERROR(INDEX(MSN2EPS!$F$2:$F$32,MATCH(C9743,MSN2EPS!$B$2:$B$32,0)),0)</f>
        <v>Chemicals</v>
      </c>
      <c r="I9743" s="70" t="str">
        <f>IFERROR(INDEX(MSN2EPS!$G$2:$G$32,MATCH(C9743,MSN2EPS!$B$2:$B$32,0)),0)</f>
        <v>Non-Energy</v>
      </c>
      <c r="J9743" s="70" t="str">
        <f>INDEX(crosswalks!$V$4:$V$54,MATCH(D9743,crosswalks!$U$4:$U$54,0))</f>
        <v>South Census Region</v>
      </c>
    </row>
    <row r="9744" spans="2:10" x14ac:dyDescent="0.75">
      <c r="B9744" s="54" t="str">
        <f>'SEDS PC and SG 2021'!A9741</f>
        <v>2021F</v>
      </c>
      <c r="C9744" s="54" t="str">
        <f>'SEDS PC and SG 2021'!C9741</f>
        <v>SNICB</v>
      </c>
      <c r="D9744" s="54" t="str">
        <f>'SEDS PC and SG 2021'!B9741</f>
        <v>GA</v>
      </c>
      <c r="E9744" s="54">
        <f>'SEDS PC and SG 2021'!D9741</f>
        <v>3799</v>
      </c>
      <c r="G9744" s="70" t="str">
        <f>IFERROR(INDEX(MSN2EPS!$E$2:$E$32,MATCH(C9744,MSN2EPS!$B$2:$B$32,0)),0)</f>
        <v>LPG</v>
      </c>
      <c r="H9744" s="70" t="str">
        <f>IFERROR(INDEX(MSN2EPS!$F$2:$F$32,MATCH(C9744,MSN2EPS!$B$2:$B$32,0)),0)</f>
        <v>Chemicals</v>
      </c>
      <c r="I9744" s="70" t="str">
        <f>IFERROR(INDEX(MSN2EPS!$G$2:$G$32,MATCH(C9744,MSN2EPS!$B$2:$B$32,0)),0)</f>
        <v>Non-Energy</v>
      </c>
      <c r="J9744" s="70" t="str">
        <f>INDEX(crosswalks!$V$4:$V$54,MATCH(D9744,crosswalks!$U$4:$U$54,0))</f>
        <v>South Census Region</v>
      </c>
    </row>
    <row r="9745" spans="2:10" x14ac:dyDescent="0.75">
      <c r="B9745" s="54" t="str">
        <f>'SEDS PC and SG 2021'!A9742</f>
        <v>2021F</v>
      </c>
      <c r="C9745" s="54" t="str">
        <f>'SEDS PC and SG 2021'!C9742</f>
        <v>SNICB</v>
      </c>
      <c r="D9745" s="54" t="str">
        <f>'SEDS PC and SG 2021'!B9742</f>
        <v>HI</v>
      </c>
      <c r="E9745" s="54">
        <f>'SEDS PC and SG 2021'!D9742</f>
        <v>0</v>
      </c>
      <c r="G9745" s="70" t="str">
        <f>IFERROR(INDEX(MSN2EPS!$E$2:$E$32,MATCH(C9745,MSN2EPS!$B$2:$B$32,0)),0)</f>
        <v>LPG</v>
      </c>
      <c r="H9745" s="70" t="str">
        <f>IFERROR(INDEX(MSN2EPS!$F$2:$F$32,MATCH(C9745,MSN2EPS!$B$2:$B$32,0)),0)</f>
        <v>Chemicals</v>
      </c>
      <c r="I9745" s="70" t="str">
        <f>IFERROR(INDEX(MSN2EPS!$G$2:$G$32,MATCH(C9745,MSN2EPS!$B$2:$B$32,0)),0)</f>
        <v>Non-Energy</v>
      </c>
      <c r="J9745" s="70" t="str">
        <f>INDEX(crosswalks!$V$4:$V$54,MATCH(D9745,crosswalks!$U$4:$U$54,0))</f>
        <v>West Census Region</v>
      </c>
    </row>
    <row r="9746" spans="2:10" x14ac:dyDescent="0.75">
      <c r="B9746" s="54" t="str">
        <f>'SEDS PC and SG 2021'!A9743</f>
        <v>2021F</v>
      </c>
      <c r="C9746" s="54" t="str">
        <f>'SEDS PC and SG 2021'!C9743</f>
        <v>SNICB</v>
      </c>
      <c r="D9746" s="54" t="str">
        <f>'SEDS PC and SG 2021'!B9743</f>
        <v>IA</v>
      </c>
      <c r="E9746" s="54">
        <f>'SEDS PC and SG 2021'!D9743</f>
        <v>975</v>
      </c>
      <c r="G9746" s="70" t="str">
        <f>IFERROR(INDEX(MSN2EPS!$E$2:$E$32,MATCH(C9746,MSN2EPS!$B$2:$B$32,0)),0)</f>
        <v>LPG</v>
      </c>
      <c r="H9746" s="70" t="str">
        <f>IFERROR(INDEX(MSN2EPS!$F$2:$F$32,MATCH(C9746,MSN2EPS!$B$2:$B$32,0)),0)</f>
        <v>Chemicals</v>
      </c>
      <c r="I9746" s="70" t="str">
        <f>IFERROR(INDEX(MSN2EPS!$G$2:$G$32,MATCH(C9746,MSN2EPS!$B$2:$B$32,0)),0)</f>
        <v>Non-Energy</v>
      </c>
      <c r="J9746" s="70" t="str">
        <f>INDEX(crosswalks!$V$4:$V$54,MATCH(D9746,crosswalks!$U$4:$U$54,0))</f>
        <v>Midwest Census Region</v>
      </c>
    </row>
    <row r="9747" spans="2:10" x14ac:dyDescent="0.75">
      <c r="B9747" s="54" t="str">
        <f>'SEDS PC and SG 2021'!A9744</f>
        <v>2021F</v>
      </c>
      <c r="C9747" s="54" t="str">
        <f>'SEDS PC and SG 2021'!C9744</f>
        <v>SNICB</v>
      </c>
      <c r="D9747" s="54" t="str">
        <f>'SEDS PC and SG 2021'!B9744</f>
        <v>ID</v>
      </c>
      <c r="E9747" s="54">
        <f>'SEDS PC and SG 2021'!D9744</f>
        <v>8</v>
      </c>
      <c r="G9747" s="70" t="str">
        <f>IFERROR(INDEX(MSN2EPS!$E$2:$E$32,MATCH(C9747,MSN2EPS!$B$2:$B$32,0)),0)</f>
        <v>LPG</v>
      </c>
      <c r="H9747" s="70" t="str">
        <f>IFERROR(INDEX(MSN2EPS!$F$2:$F$32,MATCH(C9747,MSN2EPS!$B$2:$B$32,0)),0)</f>
        <v>Chemicals</v>
      </c>
      <c r="I9747" s="70" t="str">
        <f>IFERROR(INDEX(MSN2EPS!$G$2:$G$32,MATCH(C9747,MSN2EPS!$B$2:$B$32,0)),0)</f>
        <v>Non-Energy</v>
      </c>
      <c r="J9747" s="70" t="str">
        <f>INDEX(crosswalks!$V$4:$V$54,MATCH(D9747,crosswalks!$U$4:$U$54,0))</f>
        <v>West Census Region</v>
      </c>
    </row>
    <row r="9748" spans="2:10" x14ac:dyDescent="0.75">
      <c r="B9748" s="54" t="str">
        <f>'SEDS PC and SG 2021'!A9745</f>
        <v>2021F</v>
      </c>
      <c r="C9748" s="54" t="str">
        <f>'SEDS PC and SG 2021'!C9745</f>
        <v>SNICB</v>
      </c>
      <c r="D9748" s="54" t="str">
        <f>'SEDS PC and SG 2021'!B9745</f>
        <v>IL</v>
      </c>
      <c r="E9748" s="54">
        <f>'SEDS PC and SG 2021'!D9745</f>
        <v>8767</v>
      </c>
      <c r="G9748" s="70" t="str">
        <f>IFERROR(INDEX(MSN2EPS!$E$2:$E$32,MATCH(C9748,MSN2EPS!$B$2:$B$32,0)),0)</f>
        <v>LPG</v>
      </c>
      <c r="H9748" s="70" t="str">
        <f>IFERROR(INDEX(MSN2EPS!$F$2:$F$32,MATCH(C9748,MSN2EPS!$B$2:$B$32,0)),0)</f>
        <v>Chemicals</v>
      </c>
      <c r="I9748" s="70" t="str">
        <f>IFERROR(INDEX(MSN2EPS!$G$2:$G$32,MATCH(C9748,MSN2EPS!$B$2:$B$32,0)),0)</f>
        <v>Non-Energy</v>
      </c>
      <c r="J9748" s="70" t="str">
        <f>INDEX(crosswalks!$V$4:$V$54,MATCH(D9748,crosswalks!$U$4:$U$54,0))</f>
        <v>Midwest Census Region</v>
      </c>
    </row>
    <row r="9749" spans="2:10" x14ac:dyDescent="0.75">
      <c r="B9749" s="54" t="str">
        <f>'SEDS PC and SG 2021'!A9746</f>
        <v>2021F</v>
      </c>
      <c r="C9749" s="54" t="str">
        <f>'SEDS PC and SG 2021'!C9746</f>
        <v>SNICB</v>
      </c>
      <c r="D9749" s="54" t="str">
        <f>'SEDS PC and SG 2021'!B9746</f>
        <v>IN</v>
      </c>
      <c r="E9749" s="54">
        <f>'SEDS PC and SG 2021'!D9746</f>
        <v>1686</v>
      </c>
      <c r="G9749" s="70" t="str">
        <f>IFERROR(INDEX(MSN2EPS!$E$2:$E$32,MATCH(C9749,MSN2EPS!$B$2:$B$32,0)),0)</f>
        <v>LPG</v>
      </c>
      <c r="H9749" s="70" t="str">
        <f>IFERROR(INDEX(MSN2EPS!$F$2:$F$32,MATCH(C9749,MSN2EPS!$B$2:$B$32,0)),0)</f>
        <v>Chemicals</v>
      </c>
      <c r="I9749" s="70" t="str">
        <f>IFERROR(INDEX(MSN2EPS!$G$2:$G$32,MATCH(C9749,MSN2EPS!$B$2:$B$32,0)),0)</f>
        <v>Non-Energy</v>
      </c>
      <c r="J9749" s="70" t="str">
        <f>INDEX(crosswalks!$V$4:$V$54,MATCH(D9749,crosswalks!$U$4:$U$54,0))</f>
        <v>Midwest Census Region</v>
      </c>
    </row>
    <row r="9750" spans="2:10" x14ac:dyDescent="0.75">
      <c r="B9750" s="54" t="str">
        <f>'SEDS PC and SG 2021'!A9747</f>
        <v>2021F</v>
      </c>
      <c r="C9750" s="54" t="str">
        <f>'SEDS PC and SG 2021'!C9747</f>
        <v>SNICB</v>
      </c>
      <c r="D9750" s="54" t="str">
        <f>'SEDS PC and SG 2021'!B9747</f>
        <v>KS</v>
      </c>
      <c r="E9750" s="54">
        <f>'SEDS PC and SG 2021'!D9747</f>
        <v>460</v>
      </c>
      <c r="G9750" s="70" t="str">
        <f>IFERROR(INDEX(MSN2EPS!$E$2:$E$32,MATCH(C9750,MSN2EPS!$B$2:$B$32,0)),0)</f>
        <v>LPG</v>
      </c>
      <c r="H9750" s="70" t="str">
        <f>IFERROR(INDEX(MSN2EPS!$F$2:$F$32,MATCH(C9750,MSN2EPS!$B$2:$B$32,0)),0)</f>
        <v>Chemicals</v>
      </c>
      <c r="I9750" s="70" t="str">
        <f>IFERROR(INDEX(MSN2EPS!$G$2:$G$32,MATCH(C9750,MSN2EPS!$B$2:$B$32,0)),0)</f>
        <v>Non-Energy</v>
      </c>
      <c r="J9750" s="70" t="str">
        <f>INDEX(crosswalks!$V$4:$V$54,MATCH(D9750,crosswalks!$U$4:$U$54,0))</f>
        <v>Midwest Census Region</v>
      </c>
    </row>
    <row r="9751" spans="2:10" x14ac:dyDescent="0.75">
      <c r="B9751" s="54" t="str">
        <f>'SEDS PC and SG 2021'!A9748</f>
        <v>2021F</v>
      </c>
      <c r="C9751" s="54" t="str">
        <f>'SEDS PC and SG 2021'!C9748</f>
        <v>SNICB</v>
      </c>
      <c r="D9751" s="54" t="str">
        <f>'SEDS PC and SG 2021'!B9748</f>
        <v>KY</v>
      </c>
      <c r="E9751" s="54">
        <f>'SEDS PC and SG 2021'!D9748</f>
        <v>1619</v>
      </c>
      <c r="G9751" s="70" t="str">
        <f>IFERROR(INDEX(MSN2EPS!$E$2:$E$32,MATCH(C9751,MSN2EPS!$B$2:$B$32,0)),0)</f>
        <v>LPG</v>
      </c>
      <c r="H9751" s="70" t="str">
        <f>IFERROR(INDEX(MSN2EPS!$F$2:$F$32,MATCH(C9751,MSN2EPS!$B$2:$B$32,0)),0)</f>
        <v>Chemicals</v>
      </c>
      <c r="I9751" s="70" t="str">
        <f>IFERROR(INDEX(MSN2EPS!$G$2:$G$32,MATCH(C9751,MSN2EPS!$B$2:$B$32,0)),0)</f>
        <v>Non-Energy</v>
      </c>
      <c r="J9751" s="70" t="str">
        <f>INDEX(crosswalks!$V$4:$V$54,MATCH(D9751,crosswalks!$U$4:$U$54,0))</f>
        <v>South Census Region</v>
      </c>
    </row>
    <row r="9752" spans="2:10" x14ac:dyDescent="0.75">
      <c r="B9752" s="54" t="str">
        <f>'SEDS PC and SG 2021'!A9749</f>
        <v>2021F</v>
      </c>
      <c r="C9752" s="54" t="str">
        <f>'SEDS PC and SG 2021'!C9749</f>
        <v>SNICB</v>
      </c>
      <c r="D9752" s="54" t="str">
        <f>'SEDS PC and SG 2021'!B9749</f>
        <v>LA</v>
      </c>
      <c r="E9752" s="54">
        <f>'SEDS PC and SG 2021'!D9749</f>
        <v>723</v>
      </c>
      <c r="G9752" s="70" t="str">
        <f>IFERROR(INDEX(MSN2EPS!$E$2:$E$32,MATCH(C9752,MSN2EPS!$B$2:$B$32,0)),0)</f>
        <v>LPG</v>
      </c>
      <c r="H9752" s="70" t="str">
        <f>IFERROR(INDEX(MSN2EPS!$F$2:$F$32,MATCH(C9752,MSN2EPS!$B$2:$B$32,0)),0)</f>
        <v>Chemicals</v>
      </c>
      <c r="I9752" s="70" t="str">
        <f>IFERROR(INDEX(MSN2EPS!$G$2:$G$32,MATCH(C9752,MSN2EPS!$B$2:$B$32,0)),0)</f>
        <v>Non-Energy</v>
      </c>
      <c r="J9752" s="70" t="str">
        <f>INDEX(crosswalks!$V$4:$V$54,MATCH(D9752,crosswalks!$U$4:$U$54,0))</f>
        <v>South Census Region</v>
      </c>
    </row>
    <row r="9753" spans="2:10" x14ac:dyDescent="0.75">
      <c r="B9753" s="54" t="str">
        <f>'SEDS PC and SG 2021'!A9750</f>
        <v>2021F</v>
      </c>
      <c r="C9753" s="54" t="str">
        <f>'SEDS PC and SG 2021'!C9750</f>
        <v>SNICB</v>
      </c>
      <c r="D9753" s="54" t="str">
        <f>'SEDS PC and SG 2021'!B9750</f>
        <v>MA</v>
      </c>
      <c r="E9753" s="54">
        <f>'SEDS PC and SG 2021'!D9750</f>
        <v>1052</v>
      </c>
      <c r="G9753" s="70" t="str">
        <f>IFERROR(INDEX(MSN2EPS!$E$2:$E$32,MATCH(C9753,MSN2EPS!$B$2:$B$32,0)),0)</f>
        <v>LPG</v>
      </c>
      <c r="H9753" s="70" t="str">
        <f>IFERROR(INDEX(MSN2EPS!$F$2:$F$32,MATCH(C9753,MSN2EPS!$B$2:$B$32,0)),0)</f>
        <v>Chemicals</v>
      </c>
      <c r="I9753" s="70" t="str">
        <f>IFERROR(INDEX(MSN2EPS!$G$2:$G$32,MATCH(C9753,MSN2EPS!$B$2:$B$32,0)),0)</f>
        <v>Non-Energy</v>
      </c>
      <c r="J9753" s="70" t="str">
        <f>INDEX(crosswalks!$V$4:$V$54,MATCH(D9753,crosswalks!$U$4:$U$54,0))</f>
        <v>Northeast Census Region</v>
      </c>
    </row>
    <row r="9754" spans="2:10" x14ac:dyDescent="0.75">
      <c r="B9754" s="54" t="str">
        <f>'SEDS PC and SG 2021'!A9751</f>
        <v>2021F</v>
      </c>
      <c r="C9754" s="54" t="str">
        <f>'SEDS PC and SG 2021'!C9751</f>
        <v>SNICB</v>
      </c>
      <c r="D9754" s="54" t="str">
        <f>'SEDS PC and SG 2021'!B9751</f>
        <v>MD</v>
      </c>
      <c r="E9754" s="54">
        <f>'SEDS PC and SG 2021'!D9751</f>
        <v>2600</v>
      </c>
      <c r="G9754" s="70" t="str">
        <f>IFERROR(INDEX(MSN2EPS!$E$2:$E$32,MATCH(C9754,MSN2EPS!$B$2:$B$32,0)),0)</f>
        <v>LPG</v>
      </c>
      <c r="H9754" s="70" t="str">
        <f>IFERROR(INDEX(MSN2EPS!$F$2:$F$32,MATCH(C9754,MSN2EPS!$B$2:$B$32,0)),0)</f>
        <v>Chemicals</v>
      </c>
      <c r="I9754" s="70" t="str">
        <f>IFERROR(INDEX(MSN2EPS!$G$2:$G$32,MATCH(C9754,MSN2EPS!$B$2:$B$32,0)),0)</f>
        <v>Non-Energy</v>
      </c>
      <c r="J9754" s="70" t="str">
        <f>INDEX(crosswalks!$V$4:$V$54,MATCH(D9754,crosswalks!$U$4:$U$54,0))</f>
        <v>South Census Region</v>
      </c>
    </row>
    <row r="9755" spans="2:10" x14ac:dyDescent="0.75">
      <c r="B9755" s="54" t="str">
        <f>'SEDS PC and SG 2021'!A9752</f>
        <v>2021F</v>
      </c>
      <c r="C9755" s="54" t="str">
        <f>'SEDS PC and SG 2021'!C9752</f>
        <v>SNICB</v>
      </c>
      <c r="D9755" s="54" t="str">
        <f>'SEDS PC and SG 2021'!B9752</f>
        <v>ME</v>
      </c>
      <c r="E9755" s="54">
        <f>'SEDS PC and SG 2021'!D9752</f>
        <v>0</v>
      </c>
      <c r="G9755" s="70" t="str">
        <f>IFERROR(INDEX(MSN2EPS!$E$2:$E$32,MATCH(C9755,MSN2EPS!$B$2:$B$32,0)),0)</f>
        <v>LPG</v>
      </c>
      <c r="H9755" s="70" t="str">
        <f>IFERROR(INDEX(MSN2EPS!$F$2:$F$32,MATCH(C9755,MSN2EPS!$B$2:$B$32,0)),0)</f>
        <v>Chemicals</v>
      </c>
      <c r="I9755" s="70" t="str">
        <f>IFERROR(INDEX(MSN2EPS!$G$2:$G$32,MATCH(C9755,MSN2EPS!$B$2:$B$32,0)),0)</f>
        <v>Non-Energy</v>
      </c>
      <c r="J9755" s="70" t="str">
        <f>INDEX(crosswalks!$V$4:$V$54,MATCH(D9755,crosswalks!$U$4:$U$54,0))</f>
        <v>Northeast Census Region</v>
      </c>
    </row>
    <row r="9756" spans="2:10" x14ac:dyDescent="0.75">
      <c r="B9756" s="54" t="str">
        <f>'SEDS PC and SG 2021'!A9753</f>
        <v>2021F</v>
      </c>
      <c r="C9756" s="54" t="str">
        <f>'SEDS PC and SG 2021'!C9753</f>
        <v>SNICB</v>
      </c>
      <c r="D9756" s="54" t="str">
        <f>'SEDS PC and SG 2021'!B9753</f>
        <v>MI</v>
      </c>
      <c r="E9756" s="54">
        <f>'SEDS PC and SG 2021'!D9753</f>
        <v>3647</v>
      </c>
      <c r="G9756" s="70" t="str">
        <f>IFERROR(INDEX(MSN2EPS!$E$2:$E$32,MATCH(C9756,MSN2EPS!$B$2:$B$32,0)),0)</f>
        <v>LPG</v>
      </c>
      <c r="H9756" s="70" t="str">
        <f>IFERROR(INDEX(MSN2EPS!$F$2:$F$32,MATCH(C9756,MSN2EPS!$B$2:$B$32,0)),0)</f>
        <v>Chemicals</v>
      </c>
      <c r="I9756" s="70" t="str">
        <f>IFERROR(INDEX(MSN2EPS!$G$2:$G$32,MATCH(C9756,MSN2EPS!$B$2:$B$32,0)),0)</f>
        <v>Non-Energy</v>
      </c>
      <c r="J9756" s="70" t="str">
        <f>INDEX(crosswalks!$V$4:$V$54,MATCH(D9756,crosswalks!$U$4:$U$54,0))</f>
        <v>Midwest Census Region</v>
      </c>
    </row>
    <row r="9757" spans="2:10" x14ac:dyDescent="0.75">
      <c r="B9757" s="54" t="str">
        <f>'SEDS PC and SG 2021'!A9754</f>
        <v>2021F</v>
      </c>
      <c r="C9757" s="54" t="str">
        <f>'SEDS PC and SG 2021'!C9754</f>
        <v>SNICB</v>
      </c>
      <c r="D9757" s="54" t="str">
        <f>'SEDS PC and SG 2021'!B9754</f>
        <v>MN</v>
      </c>
      <c r="E9757" s="54">
        <f>'SEDS PC and SG 2021'!D9754</f>
        <v>612</v>
      </c>
      <c r="G9757" s="70" t="str">
        <f>IFERROR(INDEX(MSN2EPS!$E$2:$E$32,MATCH(C9757,MSN2EPS!$B$2:$B$32,0)),0)</f>
        <v>LPG</v>
      </c>
      <c r="H9757" s="70" t="str">
        <f>IFERROR(INDEX(MSN2EPS!$F$2:$F$32,MATCH(C9757,MSN2EPS!$B$2:$B$32,0)),0)</f>
        <v>Chemicals</v>
      </c>
      <c r="I9757" s="70" t="str">
        <f>IFERROR(INDEX(MSN2EPS!$G$2:$G$32,MATCH(C9757,MSN2EPS!$B$2:$B$32,0)),0)</f>
        <v>Non-Energy</v>
      </c>
      <c r="J9757" s="70" t="str">
        <f>INDEX(crosswalks!$V$4:$V$54,MATCH(D9757,crosswalks!$U$4:$U$54,0))</f>
        <v>Midwest Census Region</v>
      </c>
    </row>
    <row r="9758" spans="2:10" x14ac:dyDescent="0.75">
      <c r="B9758" s="54" t="str">
        <f>'SEDS PC and SG 2021'!A9755</f>
        <v>2021F</v>
      </c>
      <c r="C9758" s="54" t="str">
        <f>'SEDS PC and SG 2021'!C9755</f>
        <v>SNICB</v>
      </c>
      <c r="D9758" s="54" t="str">
        <f>'SEDS PC and SG 2021'!B9755</f>
        <v>MO</v>
      </c>
      <c r="E9758" s="54">
        <f>'SEDS PC and SG 2021'!D9755</f>
        <v>1522</v>
      </c>
      <c r="G9758" s="70" t="str">
        <f>IFERROR(INDEX(MSN2EPS!$E$2:$E$32,MATCH(C9758,MSN2EPS!$B$2:$B$32,0)),0)</f>
        <v>LPG</v>
      </c>
      <c r="H9758" s="70" t="str">
        <f>IFERROR(INDEX(MSN2EPS!$F$2:$F$32,MATCH(C9758,MSN2EPS!$B$2:$B$32,0)),0)</f>
        <v>Chemicals</v>
      </c>
      <c r="I9758" s="70" t="str">
        <f>IFERROR(INDEX(MSN2EPS!$G$2:$G$32,MATCH(C9758,MSN2EPS!$B$2:$B$32,0)),0)</f>
        <v>Non-Energy</v>
      </c>
      <c r="J9758" s="70" t="str">
        <f>INDEX(crosswalks!$V$4:$V$54,MATCH(D9758,crosswalks!$U$4:$U$54,0))</f>
        <v>Midwest Census Region</v>
      </c>
    </row>
    <row r="9759" spans="2:10" x14ac:dyDescent="0.75">
      <c r="B9759" s="54" t="str">
        <f>'SEDS PC and SG 2021'!A9756</f>
        <v>2021F</v>
      </c>
      <c r="C9759" s="54" t="str">
        <f>'SEDS PC and SG 2021'!C9756</f>
        <v>SNICB</v>
      </c>
      <c r="D9759" s="54" t="str">
        <f>'SEDS PC and SG 2021'!B9756</f>
        <v>MS</v>
      </c>
      <c r="E9759" s="54">
        <f>'SEDS PC and SG 2021'!D9756</f>
        <v>156</v>
      </c>
      <c r="G9759" s="70" t="str">
        <f>IFERROR(INDEX(MSN2EPS!$E$2:$E$32,MATCH(C9759,MSN2EPS!$B$2:$B$32,0)),0)</f>
        <v>LPG</v>
      </c>
      <c r="H9759" s="70" t="str">
        <f>IFERROR(INDEX(MSN2EPS!$F$2:$F$32,MATCH(C9759,MSN2EPS!$B$2:$B$32,0)),0)</f>
        <v>Chemicals</v>
      </c>
      <c r="I9759" s="70" t="str">
        <f>IFERROR(INDEX(MSN2EPS!$G$2:$G$32,MATCH(C9759,MSN2EPS!$B$2:$B$32,0)),0)</f>
        <v>Non-Energy</v>
      </c>
      <c r="J9759" s="70" t="str">
        <f>INDEX(crosswalks!$V$4:$V$54,MATCH(D9759,crosswalks!$U$4:$U$54,0))</f>
        <v>South Census Region</v>
      </c>
    </row>
    <row r="9760" spans="2:10" x14ac:dyDescent="0.75">
      <c r="B9760" s="54" t="str">
        <f>'SEDS PC and SG 2021'!A9757</f>
        <v>2021F</v>
      </c>
      <c r="C9760" s="54" t="str">
        <f>'SEDS PC and SG 2021'!C9757</f>
        <v>SNICB</v>
      </c>
      <c r="D9760" s="54" t="str">
        <f>'SEDS PC and SG 2021'!B9757</f>
        <v>MT</v>
      </c>
      <c r="E9760" s="54">
        <f>'SEDS PC and SG 2021'!D9757</f>
        <v>0</v>
      </c>
      <c r="G9760" s="70" t="str">
        <f>IFERROR(INDEX(MSN2EPS!$E$2:$E$32,MATCH(C9760,MSN2EPS!$B$2:$B$32,0)),0)</f>
        <v>LPG</v>
      </c>
      <c r="H9760" s="70" t="str">
        <f>IFERROR(INDEX(MSN2EPS!$F$2:$F$32,MATCH(C9760,MSN2EPS!$B$2:$B$32,0)),0)</f>
        <v>Chemicals</v>
      </c>
      <c r="I9760" s="70" t="str">
        <f>IFERROR(INDEX(MSN2EPS!$G$2:$G$32,MATCH(C9760,MSN2EPS!$B$2:$B$32,0)),0)</f>
        <v>Non-Energy</v>
      </c>
      <c r="J9760" s="70" t="str">
        <f>INDEX(crosswalks!$V$4:$V$54,MATCH(D9760,crosswalks!$U$4:$U$54,0))</f>
        <v>West Census Region</v>
      </c>
    </row>
    <row r="9761" spans="2:10" x14ac:dyDescent="0.75">
      <c r="B9761" s="54" t="str">
        <f>'SEDS PC and SG 2021'!A9758</f>
        <v>2021F</v>
      </c>
      <c r="C9761" s="54" t="str">
        <f>'SEDS PC and SG 2021'!C9758</f>
        <v>SNICB</v>
      </c>
      <c r="D9761" s="54" t="str">
        <f>'SEDS PC and SG 2021'!B9758</f>
        <v>NC</v>
      </c>
      <c r="E9761" s="54">
        <f>'SEDS PC and SG 2021'!D9758</f>
        <v>3344</v>
      </c>
      <c r="G9761" s="70" t="str">
        <f>IFERROR(INDEX(MSN2EPS!$E$2:$E$32,MATCH(C9761,MSN2EPS!$B$2:$B$32,0)),0)</f>
        <v>LPG</v>
      </c>
      <c r="H9761" s="70" t="str">
        <f>IFERROR(INDEX(MSN2EPS!$F$2:$F$32,MATCH(C9761,MSN2EPS!$B$2:$B$32,0)),0)</f>
        <v>Chemicals</v>
      </c>
      <c r="I9761" s="70" t="str">
        <f>IFERROR(INDEX(MSN2EPS!$G$2:$G$32,MATCH(C9761,MSN2EPS!$B$2:$B$32,0)),0)</f>
        <v>Non-Energy</v>
      </c>
      <c r="J9761" s="70" t="str">
        <f>INDEX(crosswalks!$V$4:$V$54,MATCH(D9761,crosswalks!$U$4:$U$54,0))</f>
        <v>South Census Region</v>
      </c>
    </row>
    <row r="9762" spans="2:10" x14ac:dyDescent="0.75">
      <c r="B9762" s="54" t="str">
        <f>'SEDS PC and SG 2021'!A9759</f>
        <v>2021F</v>
      </c>
      <c r="C9762" s="54" t="str">
        <f>'SEDS PC and SG 2021'!C9759</f>
        <v>SNICB</v>
      </c>
      <c r="D9762" s="54" t="str">
        <f>'SEDS PC and SG 2021'!B9759</f>
        <v>ND</v>
      </c>
      <c r="E9762" s="54">
        <f>'SEDS PC and SG 2021'!D9759</f>
        <v>0</v>
      </c>
      <c r="G9762" s="70" t="str">
        <f>IFERROR(INDEX(MSN2EPS!$E$2:$E$32,MATCH(C9762,MSN2EPS!$B$2:$B$32,0)),0)</f>
        <v>LPG</v>
      </c>
      <c r="H9762" s="70" t="str">
        <f>IFERROR(INDEX(MSN2EPS!$F$2:$F$32,MATCH(C9762,MSN2EPS!$B$2:$B$32,0)),0)</f>
        <v>Chemicals</v>
      </c>
      <c r="I9762" s="70" t="str">
        <f>IFERROR(INDEX(MSN2EPS!$G$2:$G$32,MATCH(C9762,MSN2EPS!$B$2:$B$32,0)),0)</f>
        <v>Non-Energy</v>
      </c>
      <c r="J9762" s="70" t="str">
        <f>INDEX(crosswalks!$V$4:$V$54,MATCH(D9762,crosswalks!$U$4:$U$54,0))</f>
        <v>Midwest Census Region</v>
      </c>
    </row>
    <row r="9763" spans="2:10" x14ac:dyDescent="0.75">
      <c r="B9763" s="54" t="str">
        <f>'SEDS PC and SG 2021'!A9760</f>
        <v>2021F</v>
      </c>
      <c r="C9763" s="54" t="str">
        <f>'SEDS PC and SG 2021'!C9760</f>
        <v>SNICB</v>
      </c>
      <c r="D9763" s="54" t="str">
        <f>'SEDS PC and SG 2021'!B9760</f>
        <v>NE</v>
      </c>
      <c r="E9763" s="54">
        <f>'SEDS PC and SG 2021'!D9760</f>
        <v>29</v>
      </c>
      <c r="G9763" s="70" t="str">
        <f>IFERROR(INDEX(MSN2EPS!$E$2:$E$32,MATCH(C9763,MSN2EPS!$B$2:$B$32,0)),0)</f>
        <v>LPG</v>
      </c>
      <c r="H9763" s="70" t="str">
        <f>IFERROR(INDEX(MSN2EPS!$F$2:$F$32,MATCH(C9763,MSN2EPS!$B$2:$B$32,0)),0)</f>
        <v>Chemicals</v>
      </c>
      <c r="I9763" s="70" t="str">
        <f>IFERROR(INDEX(MSN2EPS!$G$2:$G$32,MATCH(C9763,MSN2EPS!$B$2:$B$32,0)),0)</f>
        <v>Non-Energy</v>
      </c>
      <c r="J9763" s="70" t="str">
        <f>INDEX(crosswalks!$V$4:$V$54,MATCH(D9763,crosswalks!$U$4:$U$54,0))</f>
        <v>Midwest Census Region</v>
      </c>
    </row>
    <row r="9764" spans="2:10" x14ac:dyDescent="0.75">
      <c r="B9764" s="54" t="str">
        <f>'SEDS PC and SG 2021'!A9761</f>
        <v>2021F</v>
      </c>
      <c r="C9764" s="54" t="str">
        <f>'SEDS PC and SG 2021'!C9761</f>
        <v>SNICB</v>
      </c>
      <c r="D9764" s="54" t="str">
        <f>'SEDS PC and SG 2021'!B9761</f>
        <v>NH</v>
      </c>
      <c r="E9764" s="54">
        <f>'SEDS PC and SG 2021'!D9761</f>
        <v>18</v>
      </c>
      <c r="G9764" s="70" t="str">
        <f>IFERROR(INDEX(MSN2EPS!$E$2:$E$32,MATCH(C9764,MSN2EPS!$B$2:$B$32,0)),0)</f>
        <v>LPG</v>
      </c>
      <c r="H9764" s="70" t="str">
        <f>IFERROR(INDEX(MSN2EPS!$F$2:$F$32,MATCH(C9764,MSN2EPS!$B$2:$B$32,0)),0)</f>
        <v>Chemicals</v>
      </c>
      <c r="I9764" s="70" t="str">
        <f>IFERROR(INDEX(MSN2EPS!$G$2:$G$32,MATCH(C9764,MSN2EPS!$B$2:$B$32,0)),0)</f>
        <v>Non-Energy</v>
      </c>
      <c r="J9764" s="70" t="str">
        <f>INDEX(crosswalks!$V$4:$V$54,MATCH(D9764,crosswalks!$U$4:$U$54,0))</f>
        <v>Northeast Census Region</v>
      </c>
    </row>
    <row r="9765" spans="2:10" x14ac:dyDescent="0.75">
      <c r="B9765" s="54" t="str">
        <f>'SEDS PC and SG 2021'!A9762</f>
        <v>2021F</v>
      </c>
      <c r="C9765" s="54" t="str">
        <f>'SEDS PC and SG 2021'!C9762</f>
        <v>SNICB</v>
      </c>
      <c r="D9765" s="54" t="str">
        <f>'SEDS PC and SG 2021'!B9762</f>
        <v>NJ</v>
      </c>
      <c r="E9765" s="54">
        <f>'SEDS PC and SG 2021'!D9762</f>
        <v>1057</v>
      </c>
      <c r="G9765" s="70" t="str">
        <f>IFERROR(INDEX(MSN2EPS!$E$2:$E$32,MATCH(C9765,MSN2EPS!$B$2:$B$32,0)),0)</f>
        <v>LPG</v>
      </c>
      <c r="H9765" s="70" t="str">
        <f>IFERROR(INDEX(MSN2EPS!$F$2:$F$32,MATCH(C9765,MSN2EPS!$B$2:$B$32,0)),0)</f>
        <v>Chemicals</v>
      </c>
      <c r="I9765" s="70" t="str">
        <f>IFERROR(INDEX(MSN2EPS!$G$2:$G$32,MATCH(C9765,MSN2EPS!$B$2:$B$32,0)),0)</f>
        <v>Non-Energy</v>
      </c>
      <c r="J9765" s="70" t="str">
        <f>INDEX(crosswalks!$V$4:$V$54,MATCH(D9765,crosswalks!$U$4:$U$54,0))</f>
        <v>Northeast Census Region</v>
      </c>
    </row>
    <row r="9766" spans="2:10" x14ac:dyDescent="0.75">
      <c r="B9766" s="54" t="str">
        <f>'SEDS PC and SG 2021'!A9763</f>
        <v>2021F</v>
      </c>
      <c r="C9766" s="54" t="str">
        <f>'SEDS PC and SG 2021'!C9763</f>
        <v>SNICB</v>
      </c>
      <c r="D9766" s="54" t="str">
        <f>'SEDS PC and SG 2021'!B9763</f>
        <v>NM</v>
      </c>
      <c r="E9766" s="54">
        <f>'SEDS PC and SG 2021'!D9763</f>
        <v>0</v>
      </c>
      <c r="G9766" s="70" t="str">
        <f>IFERROR(INDEX(MSN2EPS!$E$2:$E$32,MATCH(C9766,MSN2EPS!$B$2:$B$32,0)),0)</f>
        <v>LPG</v>
      </c>
      <c r="H9766" s="70" t="str">
        <f>IFERROR(INDEX(MSN2EPS!$F$2:$F$32,MATCH(C9766,MSN2EPS!$B$2:$B$32,0)),0)</f>
        <v>Chemicals</v>
      </c>
      <c r="I9766" s="70" t="str">
        <f>IFERROR(INDEX(MSN2EPS!$G$2:$G$32,MATCH(C9766,MSN2EPS!$B$2:$B$32,0)),0)</f>
        <v>Non-Energy</v>
      </c>
      <c r="J9766" s="70" t="str">
        <f>INDEX(crosswalks!$V$4:$V$54,MATCH(D9766,crosswalks!$U$4:$U$54,0))</f>
        <v>West Census Region</v>
      </c>
    </row>
    <row r="9767" spans="2:10" x14ac:dyDescent="0.75">
      <c r="B9767" s="54" t="str">
        <f>'SEDS PC and SG 2021'!A9764</f>
        <v>2021F</v>
      </c>
      <c r="C9767" s="54" t="str">
        <f>'SEDS PC and SG 2021'!C9764</f>
        <v>SNICB</v>
      </c>
      <c r="D9767" s="54" t="str">
        <f>'SEDS PC and SG 2021'!B9764</f>
        <v>NV</v>
      </c>
      <c r="E9767" s="54">
        <f>'SEDS PC and SG 2021'!D9764</f>
        <v>975</v>
      </c>
      <c r="G9767" s="70" t="str">
        <f>IFERROR(INDEX(MSN2EPS!$E$2:$E$32,MATCH(C9767,MSN2EPS!$B$2:$B$32,0)),0)</f>
        <v>LPG</v>
      </c>
      <c r="H9767" s="70" t="str">
        <f>IFERROR(INDEX(MSN2EPS!$F$2:$F$32,MATCH(C9767,MSN2EPS!$B$2:$B$32,0)),0)</f>
        <v>Chemicals</v>
      </c>
      <c r="I9767" s="70" t="str">
        <f>IFERROR(INDEX(MSN2EPS!$G$2:$G$32,MATCH(C9767,MSN2EPS!$B$2:$B$32,0)),0)</f>
        <v>Non-Energy</v>
      </c>
      <c r="J9767" s="70" t="str">
        <f>INDEX(crosswalks!$V$4:$V$54,MATCH(D9767,crosswalks!$U$4:$U$54,0))</f>
        <v>West Census Region</v>
      </c>
    </row>
    <row r="9768" spans="2:10" x14ac:dyDescent="0.75">
      <c r="B9768" s="54" t="str">
        <f>'SEDS PC and SG 2021'!A9765</f>
        <v>2021F</v>
      </c>
      <c r="C9768" s="54" t="str">
        <f>'SEDS PC and SG 2021'!C9765</f>
        <v>SNICB</v>
      </c>
      <c r="D9768" s="54" t="str">
        <f>'SEDS PC and SG 2021'!B9765</f>
        <v>NY</v>
      </c>
      <c r="E9768" s="54">
        <f>'SEDS PC and SG 2021'!D9765</f>
        <v>1922</v>
      </c>
      <c r="G9768" s="70" t="str">
        <f>IFERROR(INDEX(MSN2EPS!$E$2:$E$32,MATCH(C9768,MSN2EPS!$B$2:$B$32,0)),0)</f>
        <v>LPG</v>
      </c>
      <c r="H9768" s="70" t="str">
        <f>IFERROR(INDEX(MSN2EPS!$F$2:$F$32,MATCH(C9768,MSN2EPS!$B$2:$B$32,0)),0)</f>
        <v>Chemicals</v>
      </c>
      <c r="I9768" s="70" t="str">
        <f>IFERROR(INDEX(MSN2EPS!$G$2:$G$32,MATCH(C9768,MSN2EPS!$B$2:$B$32,0)),0)</f>
        <v>Non-Energy</v>
      </c>
      <c r="J9768" s="70" t="str">
        <f>INDEX(crosswalks!$V$4:$V$54,MATCH(D9768,crosswalks!$U$4:$U$54,0))</f>
        <v>Northeast Census Region</v>
      </c>
    </row>
    <row r="9769" spans="2:10" x14ac:dyDescent="0.75">
      <c r="B9769" s="54" t="str">
        <f>'SEDS PC and SG 2021'!A9766</f>
        <v>2021F</v>
      </c>
      <c r="C9769" s="54" t="str">
        <f>'SEDS PC and SG 2021'!C9766</f>
        <v>SNICB</v>
      </c>
      <c r="D9769" s="54" t="str">
        <f>'SEDS PC and SG 2021'!B9766</f>
        <v>OH</v>
      </c>
      <c r="E9769" s="54">
        <f>'SEDS PC and SG 2021'!D9766</f>
        <v>10468</v>
      </c>
      <c r="G9769" s="70" t="str">
        <f>IFERROR(INDEX(MSN2EPS!$E$2:$E$32,MATCH(C9769,MSN2EPS!$B$2:$B$32,0)),0)</f>
        <v>LPG</v>
      </c>
      <c r="H9769" s="70" t="str">
        <f>IFERROR(INDEX(MSN2EPS!$F$2:$F$32,MATCH(C9769,MSN2EPS!$B$2:$B$32,0)),0)</f>
        <v>Chemicals</v>
      </c>
      <c r="I9769" s="70" t="str">
        <f>IFERROR(INDEX(MSN2EPS!$G$2:$G$32,MATCH(C9769,MSN2EPS!$B$2:$B$32,0)),0)</f>
        <v>Non-Energy</v>
      </c>
      <c r="J9769" s="70" t="str">
        <f>INDEX(crosswalks!$V$4:$V$54,MATCH(D9769,crosswalks!$U$4:$U$54,0))</f>
        <v>Midwest Census Region</v>
      </c>
    </row>
    <row r="9770" spans="2:10" x14ac:dyDescent="0.75">
      <c r="B9770" s="54" t="str">
        <f>'SEDS PC and SG 2021'!A9767</f>
        <v>2021F</v>
      </c>
      <c r="C9770" s="54" t="str">
        <f>'SEDS PC and SG 2021'!C9767</f>
        <v>SNICB</v>
      </c>
      <c r="D9770" s="54" t="str">
        <f>'SEDS PC and SG 2021'!B9767</f>
        <v>OK</v>
      </c>
      <c r="E9770" s="54">
        <f>'SEDS PC and SG 2021'!D9767</f>
        <v>319</v>
      </c>
      <c r="G9770" s="70" t="str">
        <f>IFERROR(INDEX(MSN2EPS!$E$2:$E$32,MATCH(C9770,MSN2EPS!$B$2:$B$32,0)),0)</f>
        <v>LPG</v>
      </c>
      <c r="H9770" s="70" t="str">
        <f>IFERROR(INDEX(MSN2EPS!$F$2:$F$32,MATCH(C9770,MSN2EPS!$B$2:$B$32,0)),0)</f>
        <v>Chemicals</v>
      </c>
      <c r="I9770" s="70" t="str">
        <f>IFERROR(INDEX(MSN2EPS!$G$2:$G$32,MATCH(C9770,MSN2EPS!$B$2:$B$32,0)),0)</f>
        <v>Non-Energy</v>
      </c>
      <c r="J9770" s="70" t="str">
        <f>INDEX(crosswalks!$V$4:$V$54,MATCH(D9770,crosswalks!$U$4:$U$54,0))</f>
        <v>South Census Region</v>
      </c>
    </row>
    <row r="9771" spans="2:10" x14ac:dyDescent="0.75">
      <c r="B9771" s="54" t="str">
        <f>'SEDS PC and SG 2021'!A9768</f>
        <v>2021F</v>
      </c>
      <c r="C9771" s="54" t="str">
        <f>'SEDS PC and SG 2021'!C9768</f>
        <v>SNICB</v>
      </c>
      <c r="D9771" s="54" t="str">
        <f>'SEDS PC and SG 2021'!B9768</f>
        <v>OR</v>
      </c>
      <c r="E9771" s="54">
        <f>'SEDS PC and SG 2021'!D9768</f>
        <v>986</v>
      </c>
      <c r="G9771" s="70" t="str">
        <f>IFERROR(INDEX(MSN2EPS!$E$2:$E$32,MATCH(C9771,MSN2EPS!$B$2:$B$32,0)),0)</f>
        <v>LPG</v>
      </c>
      <c r="H9771" s="70" t="str">
        <f>IFERROR(INDEX(MSN2EPS!$F$2:$F$32,MATCH(C9771,MSN2EPS!$B$2:$B$32,0)),0)</f>
        <v>Chemicals</v>
      </c>
      <c r="I9771" s="70" t="str">
        <f>IFERROR(INDEX(MSN2EPS!$G$2:$G$32,MATCH(C9771,MSN2EPS!$B$2:$B$32,0)),0)</f>
        <v>Non-Energy</v>
      </c>
      <c r="J9771" s="70" t="str">
        <f>INDEX(crosswalks!$V$4:$V$54,MATCH(D9771,crosswalks!$U$4:$U$54,0))</f>
        <v>West Census Region</v>
      </c>
    </row>
    <row r="9772" spans="2:10" x14ac:dyDescent="0.75">
      <c r="B9772" s="54" t="str">
        <f>'SEDS PC and SG 2021'!A9769</f>
        <v>2021F</v>
      </c>
      <c r="C9772" s="54" t="str">
        <f>'SEDS PC and SG 2021'!C9769</f>
        <v>SNICB</v>
      </c>
      <c r="D9772" s="54" t="str">
        <f>'SEDS PC and SG 2021'!B9769</f>
        <v>PA</v>
      </c>
      <c r="E9772" s="54">
        <f>'SEDS PC and SG 2021'!D9769</f>
        <v>5572</v>
      </c>
      <c r="G9772" s="70" t="str">
        <f>IFERROR(INDEX(MSN2EPS!$E$2:$E$32,MATCH(C9772,MSN2EPS!$B$2:$B$32,0)),0)</f>
        <v>LPG</v>
      </c>
      <c r="H9772" s="70" t="str">
        <f>IFERROR(INDEX(MSN2EPS!$F$2:$F$32,MATCH(C9772,MSN2EPS!$B$2:$B$32,0)),0)</f>
        <v>Chemicals</v>
      </c>
      <c r="I9772" s="70" t="str">
        <f>IFERROR(INDEX(MSN2EPS!$G$2:$G$32,MATCH(C9772,MSN2EPS!$B$2:$B$32,0)),0)</f>
        <v>Non-Energy</v>
      </c>
      <c r="J9772" s="70" t="str">
        <f>INDEX(crosswalks!$V$4:$V$54,MATCH(D9772,crosswalks!$U$4:$U$54,0))</f>
        <v>Northeast Census Region</v>
      </c>
    </row>
    <row r="9773" spans="2:10" x14ac:dyDescent="0.75">
      <c r="B9773" s="54" t="str">
        <f>'SEDS PC and SG 2021'!A9770</f>
        <v>2021F</v>
      </c>
      <c r="C9773" s="54" t="str">
        <f>'SEDS PC and SG 2021'!C9770</f>
        <v>SNICB</v>
      </c>
      <c r="D9773" s="54" t="str">
        <f>'SEDS PC and SG 2021'!B9770</f>
        <v>RI</v>
      </c>
      <c r="E9773" s="54">
        <f>'SEDS PC and SG 2021'!D9770</f>
        <v>401</v>
      </c>
      <c r="G9773" s="70" t="str">
        <f>IFERROR(INDEX(MSN2EPS!$E$2:$E$32,MATCH(C9773,MSN2EPS!$B$2:$B$32,0)),0)</f>
        <v>LPG</v>
      </c>
      <c r="H9773" s="70" t="str">
        <f>IFERROR(INDEX(MSN2EPS!$F$2:$F$32,MATCH(C9773,MSN2EPS!$B$2:$B$32,0)),0)</f>
        <v>Chemicals</v>
      </c>
      <c r="I9773" s="70" t="str">
        <f>IFERROR(INDEX(MSN2EPS!$G$2:$G$32,MATCH(C9773,MSN2EPS!$B$2:$B$32,0)),0)</f>
        <v>Non-Energy</v>
      </c>
      <c r="J9773" s="70" t="str">
        <f>INDEX(crosswalks!$V$4:$V$54,MATCH(D9773,crosswalks!$U$4:$U$54,0))</f>
        <v>Northeast Census Region</v>
      </c>
    </row>
    <row r="9774" spans="2:10" x14ac:dyDescent="0.75">
      <c r="B9774" s="54" t="str">
        <f>'SEDS PC and SG 2021'!A9771</f>
        <v>2021F</v>
      </c>
      <c r="C9774" s="54" t="str">
        <f>'SEDS PC and SG 2021'!C9771</f>
        <v>SNICB</v>
      </c>
      <c r="D9774" s="54" t="str">
        <f>'SEDS PC and SG 2021'!B9771</f>
        <v>SC</v>
      </c>
      <c r="E9774" s="54">
        <f>'SEDS PC and SG 2021'!D9771</f>
        <v>601</v>
      </c>
      <c r="G9774" s="70" t="str">
        <f>IFERROR(INDEX(MSN2EPS!$E$2:$E$32,MATCH(C9774,MSN2EPS!$B$2:$B$32,0)),0)</f>
        <v>LPG</v>
      </c>
      <c r="H9774" s="70" t="str">
        <f>IFERROR(INDEX(MSN2EPS!$F$2:$F$32,MATCH(C9774,MSN2EPS!$B$2:$B$32,0)),0)</f>
        <v>Chemicals</v>
      </c>
      <c r="I9774" s="70" t="str">
        <f>IFERROR(INDEX(MSN2EPS!$G$2:$G$32,MATCH(C9774,MSN2EPS!$B$2:$B$32,0)),0)</f>
        <v>Non-Energy</v>
      </c>
      <c r="J9774" s="70" t="str">
        <f>INDEX(crosswalks!$V$4:$V$54,MATCH(D9774,crosswalks!$U$4:$U$54,0))</f>
        <v>South Census Region</v>
      </c>
    </row>
    <row r="9775" spans="2:10" x14ac:dyDescent="0.75">
      <c r="B9775" s="54" t="str">
        <f>'SEDS PC and SG 2021'!A9772</f>
        <v>2021F</v>
      </c>
      <c r="C9775" s="54" t="str">
        <f>'SEDS PC and SG 2021'!C9772</f>
        <v>SNICB</v>
      </c>
      <c r="D9775" s="54" t="str">
        <f>'SEDS PC and SG 2021'!B9772</f>
        <v>SD</v>
      </c>
      <c r="E9775" s="54">
        <f>'SEDS PC and SG 2021'!D9772</f>
        <v>0</v>
      </c>
      <c r="G9775" s="70" t="str">
        <f>IFERROR(INDEX(MSN2EPS!$E$2:$E$32,MATCH(C9775,MSN2EPS!$B$2:$B$32,0)),0)</f>
        <v>LPG</v>
      </c>
      <c r="H9775" s="70" t="str">
        <f>IFERROR(INDEX(MSN2EPS!$F$2:$F$32,MATCH(C9775,MSN2EPS!$B$2:$B$32,0)),0)</f>
        <v>Chemicals</v>
      </c>
      <c r="I9775" s="70" t="str">
        <f>IFERROR(INDEX(MSN2EPS!$G$2:$G$32,MATCH(C9775,MSN2EPS!$B$2:$B$32,0)),0)</f>
        <v>Non-Energy</v>
      </c>
      <c r="J9775" s="70" t="str">
        <f>INDEX(crosswalks!$V$4:$V$54,MATCH(D9775,crosswalks!$U$4:$U$54,0))</f>
        <v>Midwest Census Region</v>
      </c>
    </row>
    <row r="9776" spans="2:10" x14ac:dyDescent="0.75">
      <c r="B9776" s="54" t="str">
        <f>'SEDS PC and SG 2021'!A9773</f>
        <v>2021F</v>
      </c>
      <c r="C9776" s="54" t="str">
        <f>'SEDS PC and SG 2021'!C9773</f>
        <v>SNICB</v>
      </c>
      <c r="D9776" s="54" t="str">
        <f>'SEDS PC and SG 2021'!B9773</f>
        <v>TN</v>
      </c>
      <c r="E9776" s="54">
        <f>'SEDS PC and SG 2021'!D9773</f>
        <v>2303</v>
      </c>
      <c r="G9776" s="70" t="str">
        <f>IFERROR(INDEX(MSN2EPS!$E$2:$E$32,MATCH(C9776,MSN2EPS!$B$2:$B$32,0)),0)</f>
        <v>LPG</v>
      </c>
      <c r="H9776" s="70" t="str">
        <f>IFERROR(INDEX(MSN2EPS!$F$2:$F$32,MATCH(C9776,MSN2EPS!$B$2:$B$32,0)),0)</f>
        <v>Chemicals</v>
      </c>
      <c r="I9776" s="70" t="str">
        <f>IFERROR(INDEX(MSN2EPS!$G$2:$G$32,MATCH(C9776,MSN2EPS!$B$2:$B$32,0)),0)</f>
        <v>Non-Energy</v>
      </c>
      <c r="J9776" s="70" t="str">
        <f>INDEX(crosswalks!$V$4:$V$54,MATCH(D9776,crosswalks!$U$4:$U$54,0))</f>
        <v>South Census Region</v>
      </c>
    </row>
    <row r="9777" spans="2:10" x14ac:dyDescent="0.75">
      <c r="B9777" s="54" t="str">
        <f>'SEDS PC and SG 2021'!A9774</f>
        <v>2021F</v>
      </c>
      <c r="C9777" s="54" t="str">
        <f>'SEDS PC and SG 2021'!C9774</f>
        <v>SNICB</v>
      </c>
      <c r="D9777" s="54" t="str">
        <f>'SEDS PC and SG 2021'!B9774</f>
        <v>TX</v>
      </c>
      <c r="E9777" s="54">
        <f>'SEDS PC and SG 2021'!D9774</f>
        <v>8255</v>
      </c>
      <c r="G9777" s="70" t="str">
        <f>IFERROR(INDEX(MSN2EPS!$E$2:$E$32,MATCH(C9777,MSN2EPS!$B$2:$B$32,0)),0)</f>
        <v>LPG</v>
      </c>
      <c r="H9777" s="70" t="str">
        <f>IFERROR(INDEX(MSN2EPS!$F$2:$F$32,MATCH(C9777,MSN2EPS!$B$2:$B$32,0)),0)</f>
        <v>Chemicals</v>
      </c>
      <c r="I9777" s="70" t="str">
        <f>IFERROR(INDEX(MSN2EPS!$G$2:$G$32,MATCH(C9777,MSN2EPS!$B$2:$B$32,0)),0)</f>
        <v>Non-Energy</v>
      </c>
      <c r="J9777" s="70" t="str">
        <f>INDEX(crosswalks!$V$4:$V$54,MATCH(D9777,crosswalks!$U$4:$U$54,0))</f>
        <v>South Census Region</v>
      </c>
    </row>
    <row r="9778" spans="2:10" x14ac:dyDescent="0.75">
      <c r="B9778" s="54" t="str">
        <f>'SEDS PC and SG 2021'!A9775</f>
        <v>2021F</v>
      </c>
      <c r="C9778" s="54" t="str">
        <f>'SEDS PC and SG 2021'!C9775</f>
        <v>SNICB</v>
      </c>
      <c r="D9778" s="54" t="str">
        <f>'SEDS PC and SG 2021'!B9775</f>
        <v>US</v>
      </c>
      <c r="E9778" s="54">
        <f>'SEDS PC and SG 2021'!D9775</f>
        <v>81229</v>
      </c>
      <c r="G9778" s="70" t="str">
        <f>IFERROR(INDEX(MSN2EPS!$E$2:$E$32,MATCH(C9778,MSN2EPS!$B$2:$B$32,0)),0)</f>
        <v>LPG</v>
      </c>
      <c r="H9778" s="70" t="str">
        <f>IFERROR(INDEX(MSN2EPS!$F$2:$F$32,MATCH(C9778,MSN2EPS!$B$2:$B$32,0)),0)</f>
        <v>Chemicals</v>
      </c>
      <c r="I9778" s="70" t="str">
        <f>IFERROR(INDEX(MSN2EPS!$G$2:$G$32,MATCH(C9778,MSN2EPS!$B$2:$B$32,0)),0)</f>
        <v>Non-Energy</v>
      </c>
      <c r="J9778" s="70" t="e">
        <f>INDEX(crosswalks!$V$4:$V$54,MATCH(D9778,crosswalks!$U$4:$U$54,0))</f>
        <v>#N/A</v>
      </c>
    </row>
    <row r="9779" spans="2:10" x14ac:dyDescent="0.75">
      <c r="B9779" s="54" t="str">
        <f>'SEDS PC and SG 2021'!A9776</f>
        <v>2021F</v>
      </c>
      <c r="C9779" s="54" t="str">
        <f>'SEDS PC and SG 2021'!C9776</f>
        <v>SNICB</v>
      </c>
      <c r="D9779" s="54" t="str">
        <f>'SEDS PC and SG 2021'!B9776</f>
        <v>UT</v>
      </c>
      <c r="E9779" s="54">
        <f>'SEDS PC and SG 2021'!D9776</f>
        <v>455</v>
      </c>
      <c r="G9779" s="70" t="str">
        <f>IFERROR(INDEX(MSN2EPS!$E$2:$E$32,MATCH(C9779,MSN2EPS!$B$2:$B$32,0)),0)</f>
        <v>LPG</v>
      </c>
      <c r="H9779" s="70" t="str">
        <f>IFERROR(INDEX(MSN2EPS!$F$2:$F$32,MATCH(C9779,MSN2EPS!$B$2:$B$32,0)),0)</f>
        <v>Chemicals</v>
      </c>
      <c r="I9779" s="70" t="str">
        <f>IFERROR(INDEX(MSN2EPS!$G$2:$G$32,MATCH(C9779,MSN2EPS!$B$2:$B$32,0)),0)</f>
        <v>Non-Energy</v>
      </c>
      <c r="J9779" s="70" t="str">
        <f>INDEX(crosswalks!$V$4:$V$54,MATCH(D9779,crosswalks!$U$4:$U$54,0))</f>
        <v>West Census Region</v>
      </c>
    </row>
    <row r="9780" spans="2:10" x14ac:dyDescent="0.75">
      <c r="B9780" s="54" t="str">
        <f>'SEDS PC and SG 2021'!A9777</f>
        <v>2021F</v>
      </c>
      <c r="C9780" s="54" t="str">
        <f>'SEDS PC and SG 2021'!C9777</f>
        <v>SNICB</v>
      </c>
      <c r="D9780" s="54" t="str">
        <f>'SEDS PC and SG 2021'!B9777</f>
        <v>VA</v>
      </c>
      <c r="E9780" s="54">
        <f>'SEDS PC and SG 2021'!D9777</f>
        <v>2954</v>
      </c>
      <c r="G9780" s="70" t="str">
        <f>IFERROR(INDEX(MSN2EPS!$E$2:$E$32,MATCH(C9780,MSN2EPS!$B$2:$B$32,0)),0)</f>
        <v>LPG</v>
      </c>
      <c r="H9780" s="70" t="str">
        <f>IFERROR(INDEX(MSN2EPS!$F$2:$F$32,MATCH(C9780,MSN2EPS!$B$2:$B$32,0)),0)</f>
        <v>Chemicals</v>
      </c>
      <c r="I9780" s="70" t="str">
        <f>IFERROR(INDEX(MSN2EPS!$G$2:$G$32,MATCH(C9780,MSN2EPS!$B$2:$B$32,0)),0)</f>
        <v>Non-Energy</v>
      </c>
      <c r="J9780" s="70" t="str">
        <f>INDEX(crosswalks!$V$4:$V$54,MATCH(D9780,crosswalks!$U$4:$U$54,0))</f>
        <v>South Census Region</v>
      </c>
    </row>
    <row r="9781" spans="2:10" x14ac:dyDescent="0.75">
      <c r="B9781" s="54" t="str">
        <f>'SEDS PC and SG 2021'!A9778</f>
        <v>2021F</v>
      </c>
      <c r="C9781" s="54" t="str">
        <f>'SEDS PC and SG 2021'!C9778</f>
        <v>SNICB</v>
      </c>
      <c r="D9781" s="54" t="str">
        <f>'SEDS PC and SG 2021'!B9778</f>
        <v>VT</v>
      </c>
      <c r="E9781" s="54">
        <f>'SEDS PC and SG 2021'!D9778</f>
        <v>156</v>
      </c>
      <c r="G9781" s="70" t="str">
        <f>IFERROR(INDEX(MSN2EPS!$E$2:$E$32,MATCH(C9781,MSN2EPS!$B$2:$B$32,0)),0)</f>
        <v>LPG</v>
      </c>
      <c r="H9781" s="70" t="str">
        <f>IFERROR(INDEX(MSN2EPS!$F$2:$F$32,MATCH(C9781,MSN2EPS!$B$2:$B$32,0)),0)</f>
        <v>Chemicals</v>
      </c>
      <c r="I9781" s="70" t="str">
        <f>IFERROR(INDEX(MSN2EPS!$G$2:$G$32,MATCH(C9781,MSN2EPS!$B$2:$B$32,0)),0)</f>
        <v>Non-Energy</v>
      </c>
      <c r="J9781" s="70" t="str">
        <f>INDEX(crosswalks!$V$4:$V$54,MATCH(D9781,crosswalks!$U$4:$U$54,0))</f>
        <v>Northeast Census Region</v>
      </c>
    </row>
    <row r="9782" spans="2:10" x14ac:dyDescent="0.75">
      <c r="B9782" s="54" t="str">
        <f>'SEDS PC and SG 2021'!A9779</f>
        <v>2021F</v>
      </c>
      <c r="C9782" s="54" t="str">
        <f>'SEDS PC and SG 2021'!C9779</f>
        <v>SNICB</v>
      </c>
      <c r="D9782" s="54" t="str">
        <f>'SEDS PC and SG 2021'!B9779</f>
        <v>WA</v>
      </c>
      <c r="E9782" s="54">
        <f>'SEDS PC and SG 2021'!D9779</f>
        <v>122</v>
      </c>
      <c r="G9782" s="70" t="str">
        <f>IFERROR(INDEX(MSN2EPS!$E$2:$E$32,MATCH(C9782,MSN2EPS!$B$2:$B$32,0)),0)</f>
        <v>LPG</v>
      </c>
      <c r="H9782" s="70" t="str">
        <f>IFERROR(INDEX(MSN2EPS!$F$2:$F$32,MATCH(C9782,MSN2EPS!$B$2:$B$32,0)),0)</f>
        <v>Chemicals</v>
      </c>
      <c r="I9782" s="70" t="str">
        <f>IFERROR(INDEX(MSN2EPS!$G$2:$G$32,MATCH(C9782,MSN2EPS!$B$2:$B$32,0)),0)</f>
        <v>Non-Energy</v>
      </c>
      <c r="J9782" s="70" t="str">
        <f>INDEX(crosswalks!$V$4:$V$54,MATCH(D9782,crosswalks!$U$4:$U$54,0))</f>
        <v>West Census Region</v>
      </c>
    </row>
    <row r="9783" spans="2:10" x14ac:dyDescent="0.75">
      <c r="B9783" s="54" t="str">
        <f>'SEDS PC and SG 2021'!A9780</f>
        <v>2021F</v>
      </c>
      <c r="C9783" s="54" t="str">
        <f>'SEDS PC and SG 2021'!C9780</f>
        <v>SNICB</v>
      </c>
      <c r="D9783" s="54" t="str">
        <f>'SEDS PC and SG 2021'!B9780</f>
        <v>WI</v>
      </c>
      <c r="E9783" s="54">
        <f>'SEDS PC and SG 2021'!D9780</f>
        <v>4401</v>
      </c>
      <c r="G9783" s="70" t="str">
        <f>IFERROR(INDEX(MSN2EPS!$E$2:$E$32,MATCH(C9783,MSN2EPS!$B$2:$B$32,0)),0)</f>
        <v>LPG</v>
      </c>
      <c r="H9783" s="70" t="str">
        <f>IFERROR(INDEX(MSN2EPS!$F$2:$F$32,MATCH(C9783,MSN2EPS!$B$2:$B$32,0)),0)</f>
        <v>Chemicals</v>
      </c>
      <c r="I9783" s="70" t="str">
        <f>IFERROR(INDEX(MSN2EPS!$G$2:$G$32,MATCH(C9783,MSN2EPS!$B$2:$B$32,0)),0)</f>
        <v>Non-Energy</v>
      </c>
      <c r="J9783" s="70" t="str">
        <f>INDEX(crosswalks!$V$4:$V$54,MATCH(D9783,crosswalks!$U$4:$U$54,0))</f>
        <v>Midwest Census Region</v>
      </c>
    </row>
    <row r="9784" spans="2:10" x14ac:dyDescent="0.75">
      <c r="B9784" s="54" t="str">
        <f>'SEDS PC and SG 2021'!A9781</f>
        <v>2021F</v>
      </c>
      <c r="C9784" s="54" t="str">
        <f>'SEDS PC and SG 2021'!C9781</f>
        <v>SNICB</v>
      </c>
      <c r="D9784" s="54" t="str">
        <f>'SEDS PC and SG 2021'!B9781</f>
        <v>WV</v>
      </c>
      <c r="E9784" s="54">
        <f>'SEDS PC and SG 2021'!D9781</f>
        <v>33</v>
      </c>
      <c r="G9784" s="70" t="str">
        <f>IFERROR(INDEX(MSN2EPS!$E$2:$E$32,MATCH(C9784,MSN2EPS!$B$2:$B$32,0)),0)</f>
        <v>LPG</v>
      </c>
      <c r="H9784" s="70" t="str">
        <f>IFERROR(INDEX(MSN2EPS!$F$2:$F$32,MATCH(C9784,MSN2EPS!$B$2:$B$32,0)),0)</f>
        <v>Chemicals</v>
      </c>
      <c r="I9784" s="70" t="str">
        <f>IFERROR(INDEX(MSN2EPS!$G$2:$G$32,MATCH(C9784,MSN2EPS!$B$2:$B$32,0)),0)</f>
        <v>Non-Energy</v>
      </c>
      <c r="J9784" s="70" t="str">
        <f>INDEX(crosswalks!$V$4:$V$54,MATCH(D9784,crosswalks!$U$4:$U$54,0))</f>
        <v>South Census Region</v>
      </c>
    </row>
    <row r="9785" spans="2:10" x14ac:dyDescent="0.75">
      <c r="B9785" s="54" t="str">
        <f>'SEDS PC and SG 2021'!A9782</f>
        <v>2021F</v>
      </c>
      <c r="C9785" s="54" t="str">
        <f>'SEDS PC and SG 2021'!C9782</f>
        <v>SNICB</v>
      </c>
      <c r="D9785" s="54" t="str">
        <f>'SEDS PC and SG 2021'!B9782</f>
        <v>WY</v>
      </c>
      <c r="E9785" s="54">
        <f>'SEDS PC and SG 2021'!D9782</f>
        <v>0</v>
      </c>
      <c r="G9785" s="70" t="str">
        <f>IFERROR(INDEX(MSN2EPS!$E$2:$E$32,MATCH(C9785,MSN2EPS!$B$2:$B$32,0)),0)</f>
        <v>LPG</v>
      </c>
      <c r="H9785" s="70" t="str">
        <f>IFERROR(INDEX(MSN2EPS!$F$2:$F$32,MATCH(C9785,MSN2EPS!$B$2:$B$32,0)),0)</f>
        <v>Chemicals</v>
      </c>
      <c r="I9785" s="70" t="str">
        <f>IFERROR(INDEX(MSN2EPS!$G$2:$G$32,MATCH(C9785,MSN2EPS!$B$2:$B$32,0)),0)</f>
        <v>Non-Energy</v>
      </c>
      <c r="J9785" s="70" t="str">
        <f>INDEX(crosswalks!$V$4:$V$54,MATCH(D9785,crosswalks!$U$4:$U$54,0))</f>
        <v>West Census Region</v>
      </c>
    </row>
    <row r="9786" spans="2:10" x14ac:dyDescent="0.75">
      <c r="B9786" s="54" t="str">
        <f>'SEDS PC and SG 2021'!A9783</f>
        <v>2021F</v>
      </c>
      <c r="C9786" s="54" t="str">
        <f>'SEDS PC and SG 2021'!C9783</f>
        <v>SOCCB</v>
      </c>
      <c r="D9786" s="54" t="str">
        <f>'SEDS PC and SG 2021'!B9783</f>
        <v>AK</v>
      </c>
      <c r="E9786" s="54">
        <f>'SEDS PC and SG 2021'!D9783</f>
        <v>37</v>
      </c>
      <c r="G9786" s="70">
        <f>IFERROR(INDEX(MSN2EPS!$E$2:$E$32,MATCH(C9786,MSN2EPS!$B$2:$B$32,0)),0)</f>
        <v>0</v>
      </c>
      <c r="H9786" s="70">
        <f>IFERROR(INDEX(MSN2EPS!$F$2:$F$32,MATCH(C9786,MSN2EPS!$B$2:$B$32,0)),0)</f>
        <v>0</v>
      </c>
      <c r="I9786" s="70">
        <f>IFERROR(INDEX(MSN2EPS!$G$2:$G$32,MATCH(C9786,MSN2EPS!$B$2:$B$32,0)),0)</f>
        <v>0</v>
      </c>
      <c r="J9786" s="70" t="str">
        <f>INDEX(crosswalks!$V$4:$V$54,MATCH(D9786,crosswalks!$U$4:$U$54,0))</f>
        <v>West Census Region</v>
      </c>
    </row>
    <row r="9787" spans="2:10" x14ac:dyDescent="0.75">
      <c r="B9787" s="54" t="str">
        <f>'SEDS PC and SG 2021'!A9784</f>
        <v>2021F</v>
      </c>
      <c r="C9787" s="54" t="str">
        <f>'SEDS PC and SG 2021'!C9784</f>
        <v>SOCCB</v>
      </c>
      <c r="D9787" s="54" t="str">
        <f>'SEDS PC and SG 2021'!B9784</f>
        <v>AL</v>
      </c>
      <c r="E9787" s="54">
        <f>'SEDS PC and SG 2021'!D9784</f>
        <v>119</v>
      </c>
      <c r="G9787" s="70">
        <f>IFERROR(INDEX(MSN2EPS!$E$2:$E$32,MATCH(C9787,MSN2EPS!$B$2:$B$32,0)),0)</f>
        <v>0</v>
      </c>
      <c r="H9787" s="70">
        <f>IFERROR(INDEX(MSN2EPS!$F$2:$F$32,MATCH(C9787,MSN2EPS!$B$2:$B$32,0)),0)</f>
        <v>0</v>
      </c>
      <c r="I9787" s="70">
        <f>IFERROR(INDEX(MSN2EPS!$G$2:$G$32,MATCH(C9787,MSN2EPS!$B$2:$B$32,0)),0)</f>
        <v>0</v>
      </c>
      <c r="J9787" s="70" t="str">
        <f>INDEX(crosswalks!$V$4:$V$54,MATCH(D9787,crosswalks!$U$4:$U$54,0))</f>
        <v>South Census Region</v>
      </c>
    </row>
    <row r="9788" spans="2:10" x14ac:dyDescent="0.75">
      <c r="B9788" s="54" t="str">
        <f>'SEDS PC and SG 2021'!A9785</f>
        <v>2021F</v>
      </c>
      <c r="C9788" s="54" t="str">
        <f>'SEDS PC and SG 2021'!C9785</f>
        <v>SOCCB</v>
      </c>
      <c r="D9788" s="54" t="str">
        <f>'SEDS PC and SG 2021'!B9785</f>
        <v>AR</v>
      </c>
      <c r="E9788" s="54">
        <f>'SEDS PC and SG 2021'!D9785</f>
        <v>719</v>
      </c>
      <c r="G9788" s="70">
        <f>IFERROR(INDEX(MSN2EPS!$E$2:$E$32,MATCH(C9788,MSN2EPS!$B$2:$B$32,0)),0)</f>
        <v>0</v>
      </c>
      <c r="H9788" s="70">
        <f>IFERROR(INDEX(MSN2EPS!$F$2:$F$32,MATCH(C9788,MSN2EPS!$B$2:$B$32,0)),0)</f>
        <v>0</v>
      </c>
      <c r="I9788" s="70">
        <f>IFERROR(INDEX(MSN2EPS!$G$2:$G$32,MATCH(C9788,MSN2EPS!$B$2:$B$32,0)),0)</f>
        <v>0</v>
      </c>
      <c r="J9788" s="70" t="str">
        <f>INDEX(crosswalks!$V$4:$V$54,MATCH(D9788,crosswalks!$U$4:$U$54,0))</f>
        <v>South Census Region</v>
      </c>
    </row>
    <row r="9789" spans="2:10" x14ac:dyDescent="0.75">
      <c r="B9789" s="54" t="str">
        <f>'SEDS PC and SG 2021'!A9786</f>
        <v>2021F</v>
      </c>
      <c r="C9789" s="54" t="str">
        <f>'SEDS PC and SG 2021'!C9786</f>
        <v>SOCCB</v>
      </c>
      <c r="D9789" s="54" t="str">
        <f>'SEDS PC and SG 2021'!B9786</f>
        <v>AZ</v>
      </c>
      <c r="E9789" s="54">
        <f>'SEDS PC and SG 2021'!D9786</f>
        <v>8428</v>
      </c>
      <c r="G9789" s="70">
        <f>IFERROR(INDEX(MSN2EPS!$E$2:$E$32,MATCH(C9789,MSN2EPS!$B$2:$B$32,0)),0)</f>
        <v>0</v>
      </c>
      <c r="H9789" s="70">
        <f>IFERROR(INDEX(MSN2EPS!$F$2:$F$32,MATCH(C9789,MSN2EPS!$B$2:$B$32,0)),0)</f>
        <v>0</v>
      </c>
      <c r="I9789" s="70">
        <f>IFERROR(INDEX(MSN2EPS!$G$2:$G$32,MATCH(C9789,MSN2EPS!$B$2:$B$32,0)),0)</f>
        <v>0</v>
      </c>
      <c r="J9789" s="70" t="str">
        <f>INDEX(crosswalks!$V$4:$V$54,MATCH(D9789,crosswalks!$U$4:$U$54,0))</f>
        <v>West Census Region</v>
      </c>
    </row>
    <row r="9790" spans="2:10" x14ac:dyDescent="0.75">
      <c r="B9790" s="54" t="str">
        <f>'SEDS PC and SG 2021'!A9787</f>
        <v>2021F</v>
      </c>
      <c r="C9790" s="54" t="str">
        <f>'SEDS PC and SG 2021'!C9787</f>
        <v>SOCCB</v>
      </c>
      <c r="D9790" s="54" t="str">
        <f>'SEDS PC and SG 2021'!B9787</f>
        <v>CA</v>
      </c>
      <c r="E9790" s="54">
        <f>'SEDS PC and SG 2021'!D9787</f>
        <v>42807</v>
      </c>
      <c r="G9790" s="70">
        <f>IFERROR(INDEX(MSN2EPS!$E$2:$E$32,MATCH(C9790,MSN2EPS!$B$2:$B$32,0)),0)</f>
        <v>0</v>
      </c>
      <c r="H9790" s="70">
        <f>IFERROR(INDEX(MSN2EPS!$F$2:$F$32,MATCH(C9790,MSN2EPS!$B$2:$B$32,0)),0)</f>
        <v>0</v>
      </c>
      <c r="I9790" s="70">
        <f>IFERROR(INDEX(MSN2EPS!$G$2:$G$32,MATCH(C9790,MSN2EPS!$B$2:$B$32,0)),0)</f>
        <v>0</v>
      </c>
      <c r="J9790" s="70" t="str">
        <f>INDEX(crosswalks!$V$4:$V$54,MATCH(D9790,crosswalks!$U$4:$U$54,0))</f>
        <v>West Census Region</v>
      </c>
    </row>
    <row r="9791" spans="2:10" x14ac:dyDescent="0.75">
      <c r="B9791" s="54" t="str">
        <f>'SEDS PC and SG 2021'!A9788</f>
        <v>2021F</v>
      </c>
      <c r="C9791" s="54" t="str">
        <f>'SEDS PC and SG 2021'!C9788</f>
        <v>SOCCB</v>
      </c>
      <c r="D9791" s="54" t="str">
        <f>'SEDS PC and SG 2021'!B9788</f>
        <v>CO</v>
      </c>
      <c r="E9791" s="54">
        <f>'SEDS PC and SG 2021'!D9788</f>
        <v>2624</v>
      </c>
      <c r="G9791" s="70">
        <f>IFERROR(INDEX(MSN2EPS!$E$2:$E$32,MATCH(C9791,MSN2EPS!$B$2:$B$32,0)),0)</f>
        <v>0</v>
      </c>
      <c r="H9791" s="70">
        <f>IFERROR(INDEX(MSN2EPS!$F$2:$F$32,MATCH(C9791,MSN2EPS!$B$2:$B$32,0)),0)</f>
        <v>0</v>
      </c>
      <c r="I9791" s="70">
        <f>IFERROR(INDEX(MSN2EPS!$G$2:$G$32,MATCH(C9791,MSN2EPS!$B$2:$B$32,0)),0)</f>
        <v>0</v>
      </c>
      <c r="J9791" s="70" t="str">
        <f>INDEX(crosswalks!$V$4:$V$54,MATCH(D9791,crosswalks!$U$4:$U$54,0))</f>
        <v>West Census Region</v>
      </c>
    </row>
    <row r="9792" spans="2:10" x14ac:dyDescent="0.75">
      <c r="B9792" s="54" t="str">
        <f>'SEDS PC and SG 2021'!A9789</f>
        <v>2021F</v>
      </c>
      <c r="C9792" s="54" t="str">
        <f>'SEDS PC and SG 2021'!C9789</f>
        <v>SOCCB</v>
      </c>
      <c r="D9792" s="54" t="str">
        <f>'SEDS PC and SG 2021'!B9789</f>
        <v>CT</v>
      </c>
      <c r="E9792" s="54">
        <f>'SEDS PC and SG 2021'!D9789</f>
        <v>3025</v>
      </c>
      <c r="G9792" s="70">
        <f>IFERROR(INDEX(MSN2EPS!$E$2:$E$32,MATCH(C9792,MSN2EPS!$B$2:$B$32,0)),0)</f>
        <v>0</v>
      </c>
      <c r="H9792" s="70">
        <f>IFERROR(INDEX(MSN2EPS!$F$2:$F$32,MATCH(C9792,MSN2EPS!$B$2:$B$32,0)),0)</f>
        <v>0</v>
      </c>
      <c r="I9792" s="70">
        <f>IFERROR(INDEX(MSN2EPS!$G$2:$G$32,MATCH(C9792,MSN2EPS!$B$2:$B$32,0)),0)</f>
        <v>0</v>
      </c>
      <c r="J9792" s="70" t="str">
        <f>INDEX(crosswalks!$V$4:$V$54,MATCH(D9792,crosswalks!$U$4:$U$54,0))</f>
        <v>Northeast Census Region</v>
      </c>
    </row>
    <row r="9793" spans="2:10" x14ac:dyDescent="0.75">
      <c r="B9793" s="54" t="str">
        <f>'SEDS PC and SG 2021'!A9790</f>
        <v>2021F</v>
      </c>
      <c r="C9793" s="54" t="str">
        <f>'SEDS PC and SG 2021'!C9790</f>
        <v>SOCCB</v>
      </c>
      <c r="D9793" s="54" t="str">
        <f>'SEDS PC and SG 2021'!B9790</f>
        <v>DC</v>
      </c>
      <c r="E9793" s="54">
        <f>'SEDS PC and SG 2021'!D9790</f>
        <v>541</v>
      </c>
      <c r="G9793" s="70">
        <f>IFERROR(INDEX(MSN2EPS!$E$2:$E$32,MATCH(C9793,MSN2EPS!$B$2:$B$32,0)),0)</f>
        <v>0</v>
      </c>
      <c r="H9793" s="70">
        <f>IFERROR(INDEX(MSN2EPS!$F$2:$F$32,MATCH(C9793,MSN2EPS!$B$2:$B$32,0)),0)</f>
        <v>0</v>
      </c>
      <c r="I9793" s="70">
        <f>IFERROR(INDEX(MSN2EPS!$G$2:$G$32,MATCH(C9793,MSN2EPS!$B$2:$B$32,0)),0)</f>
        <v>0</v>
      </c>
      <c r="J9793" s="70" t="str">
        <f>INDEX(crosswalks!$V$4:$V$54,MATCH(D9793,crosswalks!$U$4:$U$54,0))</f>
        <v>South Census Region</v>
      </c>
    </row>
    <row r="9794" spans="2:10" x14ac:dyDescent="0.75">
      <c r="B9794" s="54" t="str">
        <f>'SEDS PC and SG 2021'!A9791</f>
        <v>2021F</v>
      </c>
      <c r="C9794" s="54" t="str">
        <f>'SEDS PC and SG 2021'!C9791</f>
        <v>SOCCB</v>
      </c>
      <c r="D9794" s="54" t="str">
        <f>'SEDS PC and SG 2021'!B9791</f>
        <v>DE</v>
      </c>
      <c r="E9794" s="54">
        <f>'SEDS PC and SG 2021'!D9791</f>
        <v>278</v>
      </c>
      <c r="G9794" s="70">
        <f>IFERROR(INDEX(MSN2EPS!$E$2:$E$32,MATCH(C9794,MSN2EPS!$B$2:$B$32,0)),0)</f>
        <v>0</v>
      </c>
      <c r="H9794" s="70">
        <f>IFERROR(INDEX(MSN2EPS!$F$2:$F$32,MATCH(C9794,MSN2EPS!$B$2:$B$32,0)),0)</f>
        <v>0</v>
      </c>
      <c r="I9794" s="70">
        <f>IFERROR(INDEX(MSN2EPS!$G$2:$G$32,MATCH(C9794,MSN2EPS!$B$2:$B$32,0)),0)</f>
        <v>0</v>
      </c>
      <c r="J9794" s="70" t="str">
        <f>INDEX(crosswalks!$V$4:$V$54,MATCH(D9794,crosswalks!$U$4:$U$54,0))</f>
        <v>South Census Region</v>
      </c>
    </row>
    <row r="9795" spans="2:10" x14ac:dyDescent="0.75">
      <c r="B9795" s="54" t="str">
        <f>'SEDS PC and SG 2021'!A9792</f>
        <v>2021F</v>
      </c>
      <c r="C9795" s="54" t="str">
        <f>'SEDS PC and SG 2021'!C9792</f>
        <v>SOCCB</v>
      </c>
      <c r="D9795" s="54" t="str">
        <f>'SEDS PC and SG 2021'!B9792</f>
        <v>FL</v>
      </c>
      <c r="E9795" s="54">
        <f>'SEDS PC and SG 2021'!D9792</f>
        <v>1876</v>
      </c>
      <c r="G9795" s="70">
        <f>IFERROR(INDEX(MSN2EPS!$E$2:$E$32,MATCH(C9795,MSN2EPS!$B$2:$B$32,0)),0)</f>
        <v>0</v>
      </c>
      <c r="H9795" s="70">
        <f>IFERROR(INDEX(MSN2EPS!$F$2:$F$32,MATCH(C9795,MSN2EPS!$B$2:$B$32,0)),0)</f>
        <v>0</v>
      </c>
      <c r="I9795" s="70">
        <f>IFERROR(INDEX(MSN2EPS!$G$2:$G$32,MATCH(C9795,MSN2EPS!$B$2:$B$32,0)),0)</f>
        <v>0</v>
      </c>
      <c r="J9795" s="70" t="str">
        <f>INDEX(crosswalks!$V$4:$V$54,MATCH(D9795,crosswalks!$U$4:$U$54,0))</f>
        <v>South Census Region</v>
      </c>
    </row>
    <row r="9796" spans="2:10" x14ac:dyDescent="0.75">
      <c r="B9796" s="54" t="str">
        <f>'SEDS PC and SG 2021'!A9793</f>
        <v>2021F</v>
      </c>
      <c r="C9796" s="54" t="str">
        <f>'SEDS PC and SG 2021'!C9793</f>
        <v>SOCCB</v>
      </c>
      <c r="D9796" s="54" t="str">
        <f>'SEDS PC and SG 2021'!B9793</f>
        <v>GA</v>
      </c>
      <c r="E9796" s="54">
        <f>'SEDS PC and SG 2021'!D9793</f>
        <v>560</v>
      </c>
      <c r="G9796" s="70">
        <f>IFERROR(INDEX(MSN2EPS!$E$2:$E$32,MATCH(C9796,MSN2EPS!$B$2:$B$32,0)),0)</f>
        <v>0</v>
      </c>
      <c r="H9796" s="70">
        <f>IFERROR(INDEX(MSN2EPS!$F$2:$F$32,MATCH(C9796,MSN2EPS!$B$2:$B$32,0)),0)</f>
        <v>0</v>
      </c>
      <c r="I9796" s="70">
        <f>IFERROR(INDEX(MSN2EPS!$G$2:$G$32,MATCH(C9796,MSN2EPS!$B$2:$B$32,0)),0)</f>
        <v>0</v>
      </c>
      <c r="J9796" s="70" t="str">
        <f>INDEX(crosswalks!$V$4:$V$54,MATCH(D9796,crosswalks!$U$4:$U$54,0))</f>
        <v>South Census Region</v>
      </c>
    </row>
    <row r="9797" spans="2:10" x14ac:dyDescent="0.75">
      <c r="B9797" s="54" t="str">
        <f>'SEDS PC and SG 2021'!A9794</f>
        <v>2021F</v>
      </c>
      <c r="C9797" s="54" t="str">
        <f>'SEDS PC and SG 2021'!C9794</f>
        <v>SOCCB</v>
      </c>
      <c r="D9797" s="54" t="str">
        <f>'SEDS PC and SG 2021'!B9794</f>
        <v>HI</v>
      </c>
      <c r="E9797" s="54">
        <f>'SEDS PC and SG 2021'!D9794</f>
        <v>4214</v>
      </c>
      <c r="G9797" s="70">
        <f>IFERROR(INDEX(MSN2EPS!$E$2:$E$32,MATCH(C9797,MSN2EPS!$B$2:$B$32,0)),0)</f>
        <v>0</v>
      </c>
      <c r="H9797" s="70">
        <f>IFERROR(INDEX(MSN2EPS!$F$2:$F$32,MATCH(C9797,MSN2EPS!$B$2:$B$32,0)),0)</f>
        <v>0</v>
      </c>
      <c r="I9797" s="70">
        <f>IFERROR(INDEX(MSN2EPS!$G$2:$G$32,MATCH(C9797,MSN2EPS!$B$2:$B$32,0)),0)</f>
        <v>0</v>
      </c>
      <c r="J9797" s="70" t="str">
        <f>INDEX(crosswalks!$V$4:$V$54,MATCH(D9797,crosswalks!$U$4:$U$54,0))</f>
        <v>West Census Region</v>
      </c>
    </row>
    <row r="9798" spans="2:10" x14ac:dyDescent="0.75">
      <c r="B9798" s="54" t="str">
        <f>'SEDS PC and SG 2021'!A9795</f>
        <v>2021F</v>
      </c>
      <c r="C9798" s="54" t="str">
        <f>'SEDS PC and SG 2021'!C9795</f>
        <v>SOCCB</v>
      </c>
      <c r="D9798" s="54" t="str">
        <f>'SEDS PC and SG 2021'!B9795</f>
        <v>IA</v>
      </c>
      <c r="E9798" s="54">
        <f>'SEDS PC and SG 2021'!D9795</f>
        <v>1294</v>
      </c>
      <c r="G9798" s="70">
        <f>IFERROR(INDEX(MSN2EPS!$E$2:$E$32,MATCH(C9798,MSN2EPS!$B$2:$B$32,0)),0)</f>
        <v>0</v>
      </c>
      <c r="H9798" s="70">
        <f>IFERROR(INDEX(MSN2EPS!$F$2:$F$32,MATCH(C9798,MSN2EPS!$B$2:$B$32,0)),0)</f>
        <v>0</v>
      </c>
      <c r="I9798" s="70">
        <f>IFERROR(INDEX(MSN2EPS!$G$2:$G$32,MATCH(C9798,MSN2EPS!$B$2:$B$32,0)),0)</f>
        <v>0</v>
      </c>
      <c r="J9798" s="70" t="str">
        <f>INDEX(crosswalks!$V$4:$V$54,MATCH(D9798,crosswalks!$U$4:$U$54,0))</f>
        <v>Midwest Census Region</v>
      </c>
    </row>
    <row r="9799" spans="2:10" x14ac:dyDescent="0.75">
      <c r="B9799" s="54" t="str">
        <f>'SEDS PC and SG 2021'!A9796</f>
        <v>2021F</v>
      </c>
      <c r="C9799" s="54" t="str">
        <f>'SEDS PC and SG 2021'!C9796</f>
        <v>SOCCB</v>
      </c>
      <c r="D9799" s="54" t="str">
        <f>'SEDS PC and SG 2021'!B9796</f>
        <v>ID</v>
      </c>
      <c r="E9799" s="54">
        <f>'SEDS PC and SG 2021'!D9796</f>
        <v>85</v>
      </c>
      <c r="G9799" s="70">
        <f>IFERROR(INDEX(MSN2EPS!$E$2:$E$32,MATCH(C9799,MSN2EPS!$B$2:$B$32,0)),0)</f>
        <v>0</v>
      </c>
      <c r="H9799" s="70">
        <f>IFERROR(INDEX(MSN2EPS!$F$2:$F$32,MATCH(C9799,MSN2EPS!$B$2:$B$32,0)),0)</f>
        <v>0</v>
      </c>
      <c r="I9799" s="70">
        <f>IFERROR(INDEX(MSN2EPS!$G$2:$G$32,MATCH(C9799,MSN2EPS!$B$2:$B$32,0)),0)</f>
        <v>0</v>
      </c>
      <c r="J9799" s="70" t="str">
        <f>INDEX(crosswalks!$V$4:$V$54,MATCH(D9799,crosswalks!$U$4:$U$54,0))</f>
        <v>West Census Region</v>
      </c>
    </row>
    <row r="9800" spans="2:10" x14ac:dyDescent="0.75">
      <c r="B9800" s="54" t="str">
        <f>'SEDS PC and SG 2021'!A9797</f>
        <v>2021F</v>
      </c>
      <c r="C9800" s="54" t="str">
        <f>'SEDS PC and SG 2021'!C9797</f>
        <v>SOCCB</v>
      </c>
      <c r="D9800" s="54" t="str">
        <f>'SEDS PC and SG 2021'!B9797</f>
        <v>IL</v>
      </c>
      <c r="E9800" s="54">
        <f>'SEDS PC and SG 2021'!D9797</f>
        <v>5071</v>
      </c>
      <c r="G9800" s="70">
        <f>IFERROR(INDEX(MSN2EPS!$E$2:$E$32,MATCH(C9800,MSN2EPS!$B$2:$B$32,0)),0)</f>
        <v>0</v>
      </c>
      <c r="H9800" s="70">
        <f>IFERROR(INDEX(MSN2EPS!$F$2:$F$32,MATCH(C9800,MSN2EPS!$B$2:$B$32,0)),0)</f>
        <v>0</v>
      </c>
      <c r="I9800" s="70">
        <f>IFERROR(INDEX(MSN2EPS!$G$2:$G$32,MATCH(C9800,MSN2EPS!$B$2:$B$32,0)),0)</f>
        <v>0</v>
      </c>
      <c r="J9800" s="70" t="str">
        <f>INDEX(crosswalks!$V$4:$V$54,MATCH(D9800,crosswalks!$U$4:$U$54,0))</f>
        <v>Midwest Census Region</v>
      </c>
    </row>
    <row r="9801" spans="2:10" x14ac:dyDescent="0.75">
      <c r="B9801" s="54" t="str">
        <f>'SEDS PC and SG 2021'!A9798</f>
        <v>2021F</v>
      </c>
      <c r="C9801" s="54" t="str">
        <f>'SEDS PC and SG 2021'!C9798</f>
        <v>SOCCB</v>
      </c>
      <c r="D9801" s="54" t="str">
        <f>'SEDS PC and SG 2021'!B9798</f>
        <v>IN</v>
      </c>
      <c r="E9801" s="54">
        <f>'SEDS PC and SG 2021'!D9798</f>
        <v>959</v>
      </c>
      <c r="G9801" s="70">
        <f>IFERROR(INDEX(MSN2EPS!$E$2:$E$32,MATCH(C9801,MSN2EPS!$B$2:$B$32,0)),0)</f>
        <v>0</v>
      </c>
      <c r="H9801" s="70">
        <f>IFERROR(INDEX(MSN2EPS!$F$2:$F$32,MATCH(C9801,MSN2EPS!$B$2:$B$32,0)),0)</f>
        <v>0</v>
      </c>
      <c r="I9801" s="70">
        <f>IFERROR(INDEX(MSN2EPS!$G$2:$G$32,MATCH(C9801,MSN2EPS!$B$2:$B$32,0)),0)</f>
        <v>0</v>
      </c>
      <c r="J9801" s="70" t="str">
        <f>INDEX(crosswalks!$V$4:$V$54,MATCH(D9801,crosswalks!$U$4:$U$54,0))</f>
        <v>Midwest Census Region</v>
      </c>
    </row>
    <row r="9802" spans="2:10" x14ac:dyDescent="0.75">
      <c r="B9802" s="54" t="str">
        <f>'SEDS PC and SG 2021'!A9799</f>
        <v>2021F</v>
      </c>
      <c r="C9802" s="54" t="str">
        <f>'SEDS PC and SG 2021'!C9799</f>
        <v>SOCCB</v>
      </c>
      <c r="D9802" s="54" t="str">
        <f>'SEDS PC and SG 2021'!B9799</f>
        <v>KS</v>
      </c>
      <c r="E9802" s="54">
        <f>'SEDS PC and SG 2021'!D9799</f>
        <v>197</v>
      </c>
      <c r="G9802" s="70">
        <f>IFERROR(INDEX(MSN2EPS!$E$2:$E$32,MATCH(C9802,MSN2EPS!$B$2:$B$32,0)),0)</f>
        <v>0</v>
      </c>
      <c r="H9802" s="70">
        <f>IFERROR(INDEX(MSN2EPS!$F$2:$F$32,MATCH(C9802,MSN2EPS!$B$2:$B$32,0)),0)</f>
        <v>0</v>
      </c>
      <c r="I9802" s="70">
        <f>IFERROR(INDEX(MSN2EPS!$G$2:$G$32,MATCH(C9802,MSN2EPS!$B$2:$B$32,0)),0)</f>
        <v>0</v>
      </c>
      <c r="J9802" s="70" t="str">
        <f>INDEX(crosswalks!$V$4:$V$54,MATCH(D9802,crosswalks!$U$4:$U$54,0))</f>
        <v>Midwest Census Region</v>
      </c>
    </row>
    <row r="9803" spans="2:10" x14ac:dyDescent="0.75">
      <c r="B9803" s="54" t="str">
        <f>'SEDS PC and SG 2021'!A9800</f>
        <v>2021F</v>
      </c>
      <c r="C9803" s="54" t="str">
        <f>'SEDS PC and SG 2021'!C9800</f>
        <v>SOCCB</v>
      </c>
      <c r="D9803" s="54" t="str">
        <f>'SEDS PC and SG 2021'!B9800</f>
        <v>KY</v>
      </c>
      <c r="E9803" s="54">
        <f>'SEDS PC and SG 2021'!D9800</f>
        <v>245</v>
      </c>
      <c r="G9803" s="70">
        <f>IFERROR(INDEX(MSN2EPS!$E$2:$E$32,MATCH(C9803,MSN2EPS!$B$2:$B$32,0)),0)</f>
        <v>0</v>
      </c>
      <c r="H9803" s="70">
        <f>IFERROR(INDEX(MSN2EPS!$F$2:$F$32,MATCH(C9803,MSN2EPS!$B$2:$B$32,0)),0)</f>
        <v>0</v>
      </c>
      <c r="I9803" s="70">
        <f>IFERROR(INDEX(MSN2EPS!$G$2:$G$32,MATCH(C9803,MSN2EPS!$B$2:$B$32,0)),0)</f>
        <v>0</v>
      </c>
      <c r="J9803" s="70" t="str">
        <f>INDEX(crosswalks!$V$4:$V$54,MATCH(D9803,crosswalks!$U$4:$U$54,0))</f>
        <v>South Census Region</v>
      </c>
    </row>
    <row r="9804" spans="2:10" x14ac:dyDescent="0.75">
      <c r="B9804" s="54" t="str">
        <f>'SEDS PC and SG 2021'!A9801</f>
        <v>2021F</v>
      </c>
      <c r="C9804" s="54" t="str">
        <f>'SEDS PC and SG 2021'!C9801</f>
        <v>SOCCB</v>
      </c>
      <c r="D9804" s="54" t="str">
        <f>'SEDS PC and SG 2021'!B9801</f>
        <v>LA</v>
      </c>
      <c r="E9804" s="54">
        <f>'SEDS PC and SG 2021'!D9801</f>
        <v>162</v>
      </c>
      <c r="G9804" s="70">
        <f>IFERROR(INDEX(MSN2EPS!$E$2:$E$32,MATCH(C9804,MSN2EPS!$B$2:$B$32,0)),0)</f>
        <v>0</v>
      </c>
      <c r="H9804" s="70">
        <f>IFERROR(INDEX(MSN2EPS!$F$2:$F$32,MATCH(C9804,MSN2EPS!$B$2:$B$32,0)),0)</f>
        <v>0</v>
      </c>
      <c r="I9804" s="70">
        <f>IFERROR(INDEX(MSN2EPS!$G$2:$G$32,MATCH(C9804,MSN2EPS!$B$2:$B$32,0)),0)</f>
        <v>0</v>
      </c>
      <c r="J9804" s="70" t="str">
        <f>INDEX(crosswalks!$V$4:$V$54,MATCH(D9804,crosswalks!$U$4:$U$54,0))</f>
        <v>South Census Region</v>
      </c>
    </row>
    <row r="9805" spans="2:10" x14ac:dyDescent="0.75">
      <c r="B9805" s="54" t="str">
        <f>'SEDS PC and SG 2021'!A9802</f>
        <v>2021F</v>
      </c>
      <c r="C9805" s="54" t="str">
        <f>'SEDS PC and SG 2021'!C9802</f>
        <v>SOCCB</v>
      </c>
      <c r="D9805" s="54" t="str">
        <f>'SEDS PC and SG 2021'!B9802</f>
        <v>MA</v>
      </c>
      <c r="E9805" s="54">
        <f>'SEDS PC and SG 2021'!D9802</f>
        <v>13899</v>
      </c>
      <c r="G9805" s="70">
        <f>IFERROR(INDEX(MSN2EPS!$E$2:$E$32,MATCH(C9805,MSN2EPS!$B$2:$B$32,0)),0)</f>
        <v>0</v>
      </c>
      <c r="H9805" s="70">
        <f>IFERROR(INDEX(MSN2EPS!$F$2:$F$32,MATCH(C9805,MSN2EPS!$B$2:$B$32,0)),0)</f>
        <v>0</v>
      </c>
      <c r="I9805" s="70">
        <f>IFERROR(INDEX(MSN2EPS!$G$2:$G$32,MATCH(C9805,MSN2EPS!$B$2:$B$32,0)),0)</f>
        <v>0</v>
      </c>
      <c r="J9805" s="70" t="str">
        <f>INDEX(crosswalks!$V$4:$V$54,MATCH(D9805,crosswalks!$U$4:$U$54,0))</f>
        <v>Northeast Census Region</v>
      </c>
    </row>
    <row r="9806" spans="2:10" x14ac:dyDescent="0.75">
      <c r="B9806" s="54" t="str">
        <f>'SEDS PC and SG 2021'!A9803</f>
        <v>2021F</v>
      </c>
      <c r="C9806" s="54" t="str">
        <f>'SEDS PC and SG 2021'!C9803</f>
        <v>SOCCB</v>
      </c>
      <c r="D9806" s="54" t="str">
        <f>'SEDS PC and SG 2021'!B9803</f>
        <v>MD</v>
      </c>
      <c r="E9806" s="54">
        <f>'SEDS PC and SG 2021'!D9803</f>
        <v>2727</v>
      </c>
      <c r="G9806" s="70">
        <f>IFERROR(INDEX(MSN2EPS!$E$2:$E$32,MATCH(C9806,MSN2EPS!$B$2:$B$32,0)),0)</f>
        <v>0</v>
      </c>
      <c r="H9806" s="70">
        <f>IFERROR(INDEX(MSN2EPS!$F$2:$F$32,MATCH(C9806,MSN2EPS!$B$2:$B$32,0)),0)</f>
        <v>0</v>
      </c>
      <c r="I9806" s="70">
        <f>IFERROR(INDEX(MSN2EPS!$G$2:$G$32,MATCH(C9806,MSN2EPS!$B$2:$B$32,0)),0)</f>
        <v>0</v>
      </c>
      <c r="J9806" s="70" t="str">
        <f>INDEX(crosswalks!$V$4:$V$54,MATCH(D9806,crosswalks!$U$4:$U$54,0))</f>
        <v>South Census Region</v>
      </c>
    </row>
    <row r="9807" spans="2:10" x14ac:dyDescent="0.75">
      <c r="B9807" s="54" t="str">
        <f>'SEDS PC and SG 2021'!A9804</f>
        <v>2021F</v>
      </c>
      <c r="C9807" s="54" t="str">
        <f>'SEDS PC and SG 2021'!C9804</f>
        <v>SOCCB</v>
      </c>
      <c r="D9807" s="54" t="str">
        <f>'SEDS PC and SG 2021'!B9804</f>
        <v>ME</v>
      </c>
      <c r="E9807" s="54">
        <f>'SEDS PC and SG 2021'!D9804</f>
        <v>602</v>
      </c>
      <c r="G9807" s="70">
        <f>IFERROR(INDEX(MSN2EPS!$E$2:$E$32,MATCH(C9807,MSN2EPS!$B$2:$B$32,0)),0)</f>
        <v>0</v>
      </c>
      <c r="H9807" s="70">
        <f>IFERROR(INDEX(MSN2EPS!$F$2:$F$32,MATCH(C9807,MSN2EPS!$B$2:$B$32,0)),0)</f>
        <v>0</v>
      </c>
      <c r="I9807" s="70">
        <f>IFERROR(INDEX(MSN2EPS!$G$2:$G$32,MATCH(C9807,MSN2EPS!$B$2:$B$32,0)),0)</f>
        <v>0</v>
      </c>
      <c r="J9807" s="70" t="str">
        <f>INDEX(crosswalks!$V$4:$V$54,MATCH(D9807,crosswalks!$U$4:$U$54,0))</f>
        <v>Northeast Census Region</v>
      </c>
    </row>
    <row r="9808" spans="2:10" x14ac:dyDescent="0.75">
      <c r="B9808" s="54" t="str">
        <f>'SEDS PC and SG 2021'!A9805</f>
        <v>2021F</v>
      </c>
      <c r="C9808" s="54" t="str">
        <f>'SEDS PC and SG 2021'!C9805</f>
        <v>SOCCB</v>
      </c>
      <c r="D9808" s="54" t="str">
        <f>'SEDS PC and SG 2021'!B9805</f>
        <v>MI</v>
      </c>
      <c r="E9808" s="54">
        <f>'SEDS PC and SG 2021'!D9805</f>
        <v>701</v>
      </c>
      <c r="G9808" s="70">
        <f>IFERROR(INDEX(MSN2EPS!$E$2:$E$32,MATCH(C9808,MSN2EPS!$B$2:$B$32,0)),0)</f>
        <v>0</v>
      </c>
      <c r="H9808" s="70">
        <f>IFERROR(INDEX(MSN2EPS!$F$2:$F$32,MATCH(C9808,MSN2EPS!$B$2:$B$32,0)),0)</f>
        <v>0</v>
      </c>
      <c r="I9808" s="70">
        <f>IFERROR(INDEX(MSN2EPS!$G$2:$G$32,MATCH(C9808,MSN2EPS!$B$2:$B$32,0)),0)</f>
        <v>0</v>
      </c>
      <c r="J9808" s="70" t="str">
        <f>INDEX(crosswalks!$V$4:$V$54,MATCH(D9808,crosswalks!$U$4:$U$54,0))</f>
        <v>Midwest Census Region</v>
      </c>
    </row>
    <row r="9809" spans="2:10" x14ac:dyDescent="0.75">
      <c r="B9809" s="54" t="str">
        <f>'SEDS PC and SG 2021'!A9806</f>
        <v>2021F</v>
      </c>
      <c r="C9809" s="54" t="str">
        <f>'SEDS PC and SG 2021'!C9806</f>
        <v>SOCCB</v>
      </c>
      <c r="D9809" s="54" t="str">
        <f>'SEDS PC and SG 2021'!B9806</f>
        <v>MN</v>
      </c>
      <c r="E9809" s="54">
        <f>'SEDS PC and SG 2021'!D9806</f>
        <v>461</v>
      </c>
      <c r="G9809" s="70">
        <f>IFERROR(INDEX(MSN2EPS!$E$2:$E$32,MATCH(C9809,MSN2EPS!$B$2:$B$32,0)),0)</f>
        <v>0</v>
      </c>
      <c r="H9809" s="70">
        <f>IFERROR(INDEX(MSN2EPS!$F$2:$F$32,MATCH(C9809,MSN2EPS!$B$2:$B$32,0)),0)</f>
        <v>0</v>
      </c>
      <c r="I9809" s="70">
        <f>IFERROR(INDEX(MSN2EPS!$G$2:$G$32,MATCH(C9809,MSN2EPS!$B$2:$B$32,0)),0)</f>
        <v>0</v>
      </c>
      <c r="J9809" s="70" t="str">
        <f>INDEX(crosswalks!$V$4:$V$54,MATCH(D9809,crosswalks!$U$4:$U$54,0))</f>
        <v>Midwest Census Region</v>
      </c>
    </row>
    <row r="9810" spans="2:10" x14ac:dyDescent="0.75">
      <c r="B9810" s="54" t="str">
        <f>'SEDS PC and SG 2021'!A9807</f>
        <v>2021F</v>
      </c>
      <c r="C9810" s="54" t="str">
        <f>'SEDS PC and SG 2021'!C9807</f>
        <v>SOCCB</v>
      </c>
      <c r="D9810" s="54" t="str">
        <f>'SEDS PC and SG 2021'!B9807</f>
        <v>MO</v>
      </c>
      <c r="E9810" s="54">
        <f>'SEDS PC and SG 2021'!D9807</f>
        <v>1524</v>
      </c>
      <c r="G9810" s="70">
        <f>IFERROR(INDEX(MSN2EPS!$E$2:$E$32,MATCH(C9810,MSN2EPS!$B$2:$B$32,0)),0)</f>
        <v>0</v>
      </c>
      <c r="H9810" s="70">
        <f>IFERROR(INDEX(MSN2EPS!$F$2:$F$32,MATCH(C9810,MSN2EPS!$B$2:$B$32,0)),0)</f>
        <v>0</v>
      </c>
      <c r="I9810" s="70">
        <f>IFERROR(INDEX(MSN2EPS!$G$2:$G$32,MATCH(C9810,MSN2EPS!$B$2:$B$32,0)),0)</f>
        <v>0</v>
      </c>
      <c r="J9810" s="70" t="str">
        <f>INDEX(crosswalks!$V$4:$V$54,MATCH(D9810,crosswalks!$U$4:$U$54,0))</f>
        <v>Midwest Census Region</v>
      </c>
    </row>
    <row r="9811" spans="2:10" x14ac:dyDescent="0.75">
      <c r="B9811" s="54" t="str">
        <f>'SEDS PC and SG 2021'!A9808</f>
        <v>2021F</v>
      </c>
      <c r="C9811" s="54" t="str">
        <f>'SEDS PC and SG 2021'!C9808</f>
        <v>SOCCB</v>
      </c>
      <c r="D9811" s="54" t="str">
        <f>'SEDS PC and SG 2021'!B9808</f>
        <v>MS</v>
      </c>
      <c r="E9811" s="54">
        <f>'SEDS PC and SG 2021'!D9808</f>
        <v>65</v>
      </c>
      <c r="G9811" s="70">
        <f>IFERROR(INDEX(MSN2EPS!$E$2:$E$32,MATCH(C9811,MSN2EPS!$B$2:$B$32,0)),0)</f>
        <v>0</v>
      </c>
      <c r="H9811" s="70">
        <f>IFERROR(INDEX(MSN2EPS!$F$2:$F$32,MATCH(C9811,MSN2EPS!$B$2:$B$32,0)),0)</f>
        <v>0</v>
      </c>
      <c r="I9811" s="70">
        <f>IFERROR(INDEX(MSN2EPS!$G$2:$G$32,MATCH(C9811,MSN2EPS!$B$2:$B$32,0)),0)</f>
        <v>0</v>
      </c>
      <c r="J9811" s="70" t="str">
        <f>INDEX(crosswalks!$V$4:$V$54,MATCH(D9811,crosswalks!$U$4:$U$54,0))</f>
        <v>South Census Region</v>
      </c>
    </row>
    <row r="9812" spans="2:10" x14ac:dyDescent="0.75">
      <c r="B9812" s="54" t="str">
        <f>'SEDS PC and SG 2021'!A9809</f>
        <v>2021F</v>
      </c>
      <c r="C9812" s="54" t="str">
        <f>'SEDS PC and SG 2021'!C9809</f>
        <v>SOCCB</v>
      </c>
      <c r="D9812" s="54" t="str">
        <f>'SEDS PC and SG 2021'!B9809</f>
        <v>MT</v>
      </c>
      <c r="E9812" s="54">
        <f>'SEDS PC and SG 2021'!D9809</f>
        <v>109</v>
      </c>
      <c r="G9812" s="70">
        <f>IFERROR(INDEX(MSN2EPS!$E$2:$E$32,MATCH(C9812,MSN2EPS!$B$2:$B$32,0)),0)</f>
        <v>0</v>
      </c>
      <c r="H9812" s="70">
        <f>IFERROR(INDEX(MSN2EPS!$F$2:$F$32,MATCH(C9812,MSN2EPS!$B$2:$B$32,0)),0)</f>
        <v>0</v>
      </c>
      <c r="I9812" s="70">
        <f>IFERROR(INDEX(MSN2EPS!$G$2:$G$32,MATCH(C9812,MSN2EPS!$B$2:$B$32,0)),0)</f>
        <v>0</v>
      </c>
      <c r="J9812" s="70" t="str">
        <f>INDEX(crosswalks!$V$4:$V$54,MATCH(D9812,crosswalks!$U$4:$U$54,0))</f>
        <v>West Census Region</v>
      </c>
    </row>
    <row r="9813" spans="2:10" x14ac:dyDescent="0.75">
      <c r="B9813" s="54" t="str">
        <f>'SEDS PC and SG 2021'!A9810</f>
        <v>2021F</v>
      </c>
      <c r="C9813" s="54" t="str">
        <f>'SEDS PC and SG 2021'!C9810</f>
        <v>SOCCB</v>
      </c>
      <c r="D9813" s="54" t="str">
        <f>'SEDS PC and SG 2021'!B9810</f>
        <v>NC</v>
      </c>
      <c r="E9813" s="54">
        <f>'SEDS PC and SG 2021'!D9810</f>
        <v>2244</v>
      </c>
      <c r="G9813" s="70">
        <f>IFERROR(INDEX(MSN2EPS!$E$2:$E$32,MATCH(C9813,MSN2EPS!$B$2:$B$32,0)),0)</f>
        <v>0</v>
      </c>
      <c r="H9813" s="70">
        <f>IFERROR(INDEX(MSN2EPS!$F$2:$F$32,MATCH(C9813,MSN2EPS!$B$2:$B$32,0)),0)</f>
        <v>0</v>
      </c>
      <c r="I9813" s="70">
        <f>IFERROR(INDEX(MSN2EPS!$G$2:$G$32,MATCH(C9813,MSN2EPS!$B$2:$B$32,0)),0)</f>
        <v>0</v>
      </c>
      <c r="J9813" s="70" t="str">
        <f>INDEX(crosswalks!$V$4:$V$54,MATCH(D9813,crosswalks!$U$4:$U$54,0))</f>
        <v>South Census Region</v>
      </c>
    </row>
    <row r="9814" spans="2:10" x14ac:dyDescent="0.75">
      <c r="B9814" s="54" t="str">
        <f>'SEDS PC and SG 2021'!A9811</f>
        <v>2021F</v>
      </c>
      <c r="C9814" s="54" t="str">
        <f>'SEDS PC and SG 2021'!C9811</f>
        <v>SOCCB</v>
      </c>
      <c r="D9814" s="54" t="str">
        <f>'SEDS PC and SG 2021'!B9811</f>
        <v>ND</v>
      </c>
      <c r="E9814" s="54">
        <f>'SEDS PC and SG 2021'!D9811</f>
        <v>6</v>
      </c>
      <c r="G9814" s="70">
        <f>IFERROR(INDEX(MSN2EPS!$E$2:$E$32,MATCH(C9814,MSN2EPS!$B$2:$B$32,0)),0)</f>
        <v>0</v>
      </c>
      <c r="H9814" s="70">
        <f>IFERROR(INDEX(MSN2EPS!$F$2:$F$32,MATCH(C9814,MSN2EPS!$B$2:$B$32,0)),0)</f>
        <v>0</v>
      </c>
      <c r="I9814" s="70">
        <f>IFERROR(INDEX(MSN2EPS!$G$2:$G$32,MATCH(C9814,MSN2EPS!$B$2:$B$32,0)),0)</f>
        <v>0</v>
      </c>
      <c r="J9814" s="70" t="str">
        <f>INDEX(crosswalks!$V$4:$V$54,MATCH(D9814,crosswalks!$U$4:$U$54,0))</f>
        <v>Midwest Census Region</v>
      </c>
    </row>
    <row r="9815" spans="2:10" x14ac:dyDescent="0.75">
      <c r="B9815" s="54" t="str">
        <f>'SEDS PC and SG 2021'!A9812</f>
        <v>2021F</v>
      </c>
      <c r="C9815" s="54" t="str">
        <f>'SEDS PC and SG 2021'!C9812</f>
        <v>SOCCB</v>
      </c>
      <c r="D9815" s="54" t="str">
        <f>'SEDS PC and SG 2021'!B9812</f>
        <v>NE</v>
      </c>
      <c r="E9815" s="54">
        <f>'SEDS PC and SG 2021'!D9812</f>
        <v>68</v>
      </c>
      <c r="G9815" s="70">
        <f>IFERROR(INDEX(MSN2EPS!$E$2:$E$32,MATCH(C9815,MSN2EPS!$B$2:$B$32,0)),0)</f>
        <v>0</v>
      </c>
      <c r="H9815" s="70">
        <f>IFERROR(INDEX(MSN2EPS!$F$2:$F$32,MATCH(C9815,MSN2EPS!$B$2:$B$32,0)),0)</f>
        <v>0</v>
      </c>
      <c r="I9815" s="70">
        <f>IFERROR(INDEX(MSN2EPS!$G$2:$G$32,MATCH(C9815,MSN2EPS!$B$2:$B$32,0)),0)</f>
        <v>0</v>
      </c>
      <c r="J9815" s="70" t="str">
        <f>INDEX(crosswalks!$V$4:$V$54,MATCH(D9815,crosswalks!$U$4:$U$54,0))</f>
        <v>Midwest Census Region</v>
      </c>
    </row>
    <row r="9816" spans="2:10" x14ac:dyDescent="0.75">
      <c r="B9816" s="54" t="str">
        <f>'SEDS PC and SG 2021'!A9813</f>
        <v>2021F</v>
      </c>
      <c r="C9816" s="54" t="str">
        <f>'SEDS PC and SG 2021'!C9813</f>
        <v>SOCCB</v>
      </c>
      <c r="D9816" s="54" t="str">
        <f>'SEDS PC and SG 2021'!B9813</f>
        <v>NH</v>
      </c>
      <c r="E9816" s="54">
        <f>'SEDS PC and SG 2021'!D9813</f>
        <v>641</v>
      </c>
      <c r="G9816" s="70">
        <f>IFERROR(INDEX(MSN2EPS!$E$2:$E$32,MATCH(C9816,MSN2EPS!$B$2:$B$32,0)),0)</f>
        <v>0</v>
      </c>
      <c r="H9816" s="70">
        <f>IFERROR(INDEX(MSN2EPS!$F$2:$F$32,MATCH(C9816,MSN2EPS!$B$2:$B$32,0)),0)</f>
        <v>0</v>
      </c>
      <c r="I9816" s="70">
        <f>IFERROR(INDEX(MSN2EPS!$G$2:$G$32,MATCH(C9816,MSN2EPS!$B$2:$B$32,0)),0)</f>
        <v>0</v>
      </c>
      <c r="J9816" s="70" t="str">
        <f>INDEX(crosswalks!$V$4:$V$54,MATCH(D9816,crosswalks!$U$4:$U$54,0))</f>
        <v>Northeast Census Region</v>
      </c>
    </row>
    <row r="9817" spans="2:10" x14ac:dyDescent="0.75">
      <c r="B9817" s="54" t="str">
        <f>'SEDS PC and SG 2021'!A9814</f>
        <v>2021F</v>
      </c>
      <c r="C9817" s="54" t="str">
        <f>'SEDS PC and SG 2021'!C9814</f>
        <v>SOCCB</v>
      </c>
      <c r="D9817" s="54" t="str">
        <f>'SEDS PC and SG 2021'!B9814</f>
        <v>NJ</v>
      </c>
      <c r="E9817" s="54">
        <f>'SEDS PC and SG 2021'!D9814</f>
        <v>12143</v>
      </c>
      <c r="G9817" s="70">
        <f>IFERROR(INDEX(MSN2EPS!$E$2:$E$32,MATCH(C9817,MSN2EPS!$B$2:$B$32,0)),0)</f>
        <v>0</v>
      </c>
      <c r="H9817" s="70">
        <f>IFERROR(INDEX(MSN2EPS!$F$2:$F$32,MATCH(C9817,MSN2EPS!$B$2:$B$32,0)),0)</f>
        <v>0</v>
      </c>
      <c r="I9817" s="70">
        <f>IFERROR(INDEX(MSN2EPS!$G$2:$G$32,MATCH(C9817,MSN2EPS!$B$2:$B$32,0)),0)</f>
        <v>0</v>
      </c>
      <c r="J9817" s="70" t="str">
        <f>INDEX(crosswalks!$V$4:$V$54,MATCH(D9817,crosswalks!$U$4:$U$54,0))</f>
        <v>Northeast Census Region</v>
      </c>
    </row>
    <row r="9818" spans="2:10" x14ac:dyDescent="0.75">
      <c r="B9818" s="54" t="str">
        <f>'SEDS PC and SG 2021'!A9815</f>
        <v>2021F</v>
      </c>
      <c r="C9818" s="54" t="str">
        <f>'SEDS PC and SG 2021'!C9815</f>
        <v>SOCCB</v>
      </c>
      <c r="D9818" s="54" t="str">
        <f>'SEDS PC and SG 2021'!B9815</f>
        <v>NM</v>
      </c>
      <c r="E9818" s="54">
        <f>'SEDS PC and SG 2021'!D9815</f>
        <v>1059</v>
      </c>
      <c r="G9818" s="70">
        <f>IFERROR(INDEX(MSN2EPS!$E$2:$E$32,MATCH(C9818,MSN2EPS!$B$2:$B$32,0)),0)</f>
        <v>0</v>
      </c>
      <c r="H9818" s="70">
        <f>IFERROR(INDEX(MSN2EPS!$F$2:$F$32,MATCH(C9818,MSN2EPS!$B$2:$B$32,0)),0)</f>
        <v>0</v>
      </c>
      <c r="I9818" s="70">
        <f>IFERROR(INDEX(MSN2EPS!$G$2:$G$32,MATCH(C9818,MSN2EPS!$B$2:$B$32,0)),0)</f>
        <v>0</v>
      </c>
      <c r="J9818" s="70" t="str">
        <f>INDEX(crosswalks!$V$4:$V$54,MATCH(D9818,crosswalks!$U$4:$U$54,0))</f>
        <v>West Census Region</v>
      </c>
    </row>
    <row r="9819" spans="2:10" x14ac:dyDescent="0.75">
      <c r="B9819" s="54" t="str">
        <f>'SEDS PC and SG 2021'!A9816</f>
        <v>2021F</v>
      </c>
      <c r="C9819" s="54" t="str">
        <f>'SEDS PC and SG 2021'!C9816</f>
        <v>SOCCB</v>
      </c>
      <c r="D9819" s="54" t="str">
        <f>'SEDS PC and SG 2021'!B9816</f>
        <v>NV</v>
      </c>
      <c r="E9819" s="54">
        <f>'SEDS PC and SG 2021'!D9816</f>
        <v>1532</v>
      </c>
      <c r="G9819" s="70">
        <f>IFERROR(INDEX(MSN2EPS!$E$2:$E$32,MATCH(C9819,MSN2EPS!$B$2:$B$32,0)),0)</f>
        <v>0</v>
      </c>
      <c r="H9819" s="70">
        <f>IFERROR(INDEX(MSN2EPS!$F$2:$F$32,MATCH(C9819,MSN2EPS!$B$2:$B$32,0)),0)</f>
        <v>0</v>
      </c>
      <c r="I9819" s="70">
        <f>IFERROR(INDEX(MSN2EPS!$G$2:$G$32,MATCH(C9819,MSN2EPS!$B$2:$B$32,0)),0)</f>
        <v>0</v>
      </c>
      <c r="J9819" s="70" t="str">
        <f>INDEX(crosswalks!$V$4:$V$54,MATCH(D9819,crosswalks!$U$4:$U$54,0))</f>
        <v>West Census Region</v>
      </c>
    </row>
    <row r="9820" spans="2:10" x14ac:dyDescent="0.75">
      <c r="B9820" s="54" t="str">
        <f>'SEDS PC and SG 2021'!A9817</f>
        <v>2021F</v>
      </c>
      <c r="C9820" s="54" t="str">
        <f>'SEDS PC and SG 2021'!C9817</f>
        <v>SOCCB</v>
      </c>
      <c r="D9820" s="54" t="str">
        <f>'SEDS PC and SG 2021'!B9817</f>
        <v>NY</v>
      </c>
      <c r="E9820" s="54">
        <f>'SEDS PC and SG 2021'!D9817</f>
        <v>12958</v>
      </c>
      <c r="G9820" s="70">
        <f>IFERROR(INDEX(MSN2EPS!$E$2:$E$32,MATCH(C9820,MSN2EPS!$B$2:$B$32,0)),0)</f>
        <v>0</v>
      </c>
      <c r="H9820" s="70">
        <f>IFERROR(INDEX(MSN2EPS!$F$2:$F$32,MATCH(C9820,MSN2EPS!$B$2:$B$32,0)),0)</f>
        <v>0</v>
      </c>
      <c r="I9820" s="70">
        <f>IFERROR(INDEX(MSN2EPS!$G$2:$G$32,MATCH(C9820,MSN2EPS!$B$2:$B$32,0)),0)</f>
        <v>0</v>
      </c>
      <c r="J9820" s="70" t="str">
        <f>INDEX(crosswalks!$V$4:$V$54,MATCH(D9820,crosswalks!$U$4:$U$54,0))</f>
        <v>Northeast Census Region</v>
      </c>
    </row>
    <row r="9821" spans="2:10" x14ac:dyDescent="0.75">
      <c r="B9821" s="54" t="str">
        <f>'SEDS PC and SG 2021'!A9818</f>
        <v>2021F</v>
      </c>
      <c r="C9821" s="54" t="str">
        <f>'SEDS PC and SG 2021'!C9818</f>
        <v>SOCCB</v>
      </c>
      <c r="D9821" s="54" t="str">
        <f>'SEDS PC and SG 2021'!B9818</f>
        <v>OH</v>
      </c>
      <c r="E9821" s="54">
        <f>'SEDS PC and SG 2021'!D9818</f>
        <v>1173</v>
      </c>
      <c r="G9821" s="70">
        <f>IFERROR(INDEX(MSN2EPS!$E$2:$E$32,MATCH(C9821,MSN2EPS!$B$2:$B$32,0)),0)</f>
        <v>0</v>
      </c>
      <c r="H9821" s="70">
        <f>IFERROR(INDEX(MSN2EPS!$F$2:$F$32,MATCH(C9821,MSN2EPS!$B$2:$B$32,0)),0)</f>
        <v>0</v>
      </c>
      <c r="I9821" s="70">
        <f>IFERROR(INDEX(MSN2EPS!$G$2:$G$32,MATCH(C9821,MSN2EPS!$B$2:$B$32,0)),0)</f>
        <v>0</v>
      </c>
      <c r="J9821" s="70" t="str">
        <f>INDEX(crosswalks!$V$4:$V$54,MATCH(D9821,crosswalks!$U$4:$U$54,0))</f>
        <v>Midwest Census Region</v>
      </c>
    </row>
    <row r="9822" spans="2:10" x14ac:dyDescent="0.75">
      <c r="B9822" s="54" t="str">
        <f>'SEDS PC and SG 2021'!A9819</f>
        <v>2021F</v>
      </c>
      <c r="C9822" s="54" t="str">
        <f>'SEDS PC and SG 2021'!C9819</f>
        <v>SOCCB</v>
      </c>
      <c r="D9822" s="54" t="str">
        <f>'SEDS PC and SG 2021'!B9819</f>
        <v>OK</v>
      </c>
      <c r="E9822" s="54">
        <f>'SEDS PC and SG 2021'!D9819</f>
        <v>71</v>
      </c>
      <c r="G9822" s="70">
        <f>IFERROR(INDEX(MSN2EPS!$E$2:$E$32,MATCH(C9822,MSN2EPS!$B$2:$B$32,0)),0)</f>
        <v>0</v>
      </c>
      <c r="H9822" s="70">
        <f>IFERROR(INDEX(MSN2EPS!$F$2:$F$32,MATCH(C9822,MSN2EPS!$B$2:$B$32,0)),0)</f>
        <v>0</v>
      </c>
      <c r="I9822" s="70">
        <f>IFERROR(INDEX(MSN2EPS!$G$2:$G$32,MATCH(C9822,MSN2EPS!$B$2:$B$32,0)),0)</f>
        <v>0</v>
      </c>
      <c r="J9822" s="70" t="str">
        <f>INDEX(crosswalks!$V$4:$V$54,MATCH(D9822,crosswalks!$U$4:$U$54,0))</f>
        <v>South Census Region</v>
      </c>
    </row>
    <row r="9823" spans="2:10" x14ac:dyDescent="0.75">
      <c r="B9823" s="54" t="str">
        <f>'SEDS PC and SG 2021'!A9820</f>
        <v>2021F</v>
      </c>
      <c r="C9823" s="54" t="str">
        <f>'SEDS PC and SG 2021'!C9820</f>
        <v>SOCCB</v>
      </c>
      <c r="D9823" s="54" t="str">
        <f>'SEDS PC and SG 2021'!B9820</f>
        <v>OR</v>
      </c>
      <c r="E9823" s="54">
        <f>'SEDS PC and SG 2021'!D9820</f>
        <v>957</v>
      </c>
      <c r="G9823" s="70">
        <f>IFERROR(INDEX(MSN2EPS!$E$2:$E$32,MATCH(C9823,MSN2EPS!$B$2:$B$32,0)),0)</f>
        <v>0</v>
      </c>
      <c r="H9823" s="70">
        <f>IFERROR(INDEX(MSN2EPS!$F$2:$F$32,MATCH(C9823,MSN2EPS!$B$2:$B$32,0)),0)</f>
        <v>0</v>
      </c>
      <c r="I9823" s="70">
        <f>IFERROR(INDEX(MSN2EPS!$G$2:$G$32,MATCH(C9823,MSN2EPS!$B$2:$B$32,0)),0)</f>
        <v>0</v>
      </c>
      <c r="J9823" s="70" t="str">
        <f>INDEX(crosswalks!$V$4:$V$54,MATCH(D9823,crosswalks!$U$4:$U$54,0))</f>
        <v>West Census Region</v>
      </c>
    </row>
    <row r="9824" spans="2:10" x14ac:dyDescent="0.75">
      <c r="B9824" s="54" t="str">
        <f>'SEDS PC and SG 2021'!A9821</f>
        <v>2021F</v>
      </c>
      <c r="C9824" s="54" t="str">
        <f>'SEDS PC and SG 2021'!C9821</f>
        <v>SOCCB</v>
      </c>
      <c r="D9824" s="54" t="str">
        <f>'SEDS PC and SG 2021'!B9821</f>
        <v>PA</v>
      </c>
      <c r="E9824" s="54">
        <f>'SEDS PC and SG 2021'!D9821</f>
        <v>1894</v>
      </c>
      <c r="G9824" s="70">
        <f>IFERROR(INDEX(MSN2EPS!$E$2:$E$32,MATCH(C9824,MSN2EPS!$B$2:$B$32,0)),0)</f>
        <v>0</v>
      </c>
      <c r="H9824" s="70">
        <f>IFERROR(INDEX(MSN2EPS!$F$2:$F$32,MATCH(C9824,MSN2EPS!$B$2:$B$32,0)),0)</f>
        <v>0</v>
      </c>
      <c r="I9824" s="70">
        <f>IFERROR(INDEX(MSN2EPS!$G$2:$G$32,MATCH(C9824,MSN2EPS!$B$2:$B$32,0)),0)</f>
        <v>0</v>
      </c>
      <c r="J9824" s="70" t="str">
        <f>INDEX(crosswalks!$V$4:$V$54,MATCH(D9824,crosswalks!$U$4:$U$54,0))</f>
        <v>Northeast Census Region</v>
      </c>
    </row>
    <row r="9825" spans="2:10" x14ac:dyDescent="0.75">
      <c r="B9825" s="54" t="str">
        <f>'SEDS PC and SG 2021'!A9822</f>
        <v>2021F</v>
      </c>
      <c r="C9825" s="54" t="str">
        <f>'SEDS PC and SG 2021'!C9822</f>
        <v>SOCCB</v>
      </c>
      <c r="D9825" s="54" t="str">
        <f>'SEDS PC and SG 2021'!B9822</f>
        <v>RI</v>
      </c>
      <c r="E9825" s="54">
        <f>'SEDS PC and SG 2021'!D9822</f>
        <v>2532</v>
      </c>
      <c r="G9825" s="70">
        <f>IFERROR(INDEX(MSN2EPS!$E$2:$E$32,MATCH(C9825,MSN2EPS!$B$2:$B$32,0)),0)</f>
        <v>0</v>
      </c>
      <c r="H9825" s="70">
        <f>IFERROR(INDEX(MSN2EPS!$F$2:$F$32,MATCH(C9825,MSN2EPS!$B$2:$B$32,0)),0)</f>
        <v>0</v>
      </c>
      <c r="I9825" s="70">
        <f>IFERROR(INDEX(MSN2EPS!$G$2:$G$32,MATCH(C9825,MSN2EPS!$B$2:$B$32,0)),0)</f>
        <v>0</v>
      </c>
      <c r="J9825" s="70" t="str">
        <f>INDEX(crosswalks!$V$4:$V$54,MATCH(D9825,crosswalks!$U$4:$U$54,0))</f>
        <v>Northeast Census Region</v>
      </c>
    </row>
    <row r="9826" spans="2:10" x14ac:dyDescent="0.75">
      <c r="B9826" s="54" t="str">
        <f>'SEDS PC and SG 2021'!A9823</f>
        <v>2021F</v>
      </c>
      <c r="C9826" s="54" t="str">
        <f>'SEDS PC and SG 2021'!C9823</f>
        <v>SOCCB</v>
      </c>
      <c r="D9826" s="54" t="str">
        <f>'SEDS PC and SG 2021'!B9823</f>
        <v>SC</v>
      </c>
      <c r="E9826" s="54">
        <f>'SEDS PC and SG 2021'!D9823</f>
        <v>739</v>
      </c>
      <c r="G9826" s="70">
        <f>IFERROR(INDEX(MSN2EPS!$E$2:$E$32,MATCH(C9826,MSN2EPS!$B$2:$B$32,0)),0)</f>
        <v>0</v>
      </c>
      <c r="H9826" s="70">
        <f>IFERROR(INDEX(MSN2EPS!$F$2:$F$32,MATCH(C9826,MSN2EPS!$B$2:$B$32,0)),0)</f>
        <v>0</v>
      </c>
      <c r="I9826" s="70">
        <f>IFERROR(INDEX(MSN2EPS!$G$2:$G$32,MATCH(C9826,MSN2EPS!$B$2:$B$32,0)),0)</f>
        <v>0</v>
      </c>
      <c r="J9826" s="70" t="str">
        <f>INDEX(crosswalks!$V$4:$V$54,MATCH(D9826,crosswalks!$U$4:$U$54,0))</f>
        <v>South Census Region</v>
      </c>
    </row>
    <row r="9827" spans="2:10" x14ac:dyDescent="0.75">
      <c r="B9827" s="54" t="str">
        <f>'SEDS PC and SG 2021'!A9824</f>
        <v>2021F</v>
      </c>
      <c r="C9827" s="54" t="str">
        <f>'SEDS PC and SG 2021'!C9824</f>
        <v>SOCCB</v>
      </c>
      <c r="D9827" s="54" t="str">
        <f>'SEDS PC and SG 2021'!B9824</f>
        <v>SD</v>
      </c>
      <c r="E9827" s="54">
        <f>'SEDS PC and SG 2021'!D9824</f>
        <v>6</v>
      </c>
      <c r="G9827" s="70">
        <f>IFERROR(INDEX(MSN2EPS!$E$2:$E$32,MATCH(C9827,MSN2EPS!$B$2:$B$32,0)),0)</f>
        <v>0</v>
      </c>
      <c r="H9827" s="70">
        <f>IFERROR(INDEX(MSN2EPS!$F$2:$F$32,MATCH(C9827,MSN2EPS!$B$2:$B$32,0)),0)</f>
        <v>0</v>
      </c>
      <c r="I9827" s="70">
        <f>IFERROR(INDEX(MSN2EPS!$G$2:$G$32,MATCH(C9827,MSN2EPS!$B$2:$B$32,0)),0)</f>
        <v>0</v>
      </c>
      <c r="J9827" s="70" t="str">
        <f>INDEX(crosswalks!$V$4:$V$54,MATCH(D9827,crosswalks!$U$4:$U$54,0))</f>
        <v>Midwest Census Region</v>
      </c>
    </row>
    <row r="9828" spans="2:10" x14ac:dyDescent="0.75">
      <c r="B9828" s="54" t="str">
        <f>'SEDS PC and SG 2021'!A9825</f>
        <v>2021F</v>
      </c>
      <c r="C9828" s="54" t="str">
        <f>'SEDS PC and SG 2021'!C9825</f>
        <v>SOCCB</v>
      </c>
      <c r="D9828" s="54" t="str">
        <f>'SEDS PC and SG 2021'!B9825</f>
        <v>TN</v>
      </c>
      <c r="E9828" s="54">
        <f>'SEDS PC and SG 2021'!D9825</f>
        <v>578</v>
      </c>
      <c r="G9828" s="70">
        <f>IFERROR(INDEX(MSN2EPS!$E$2:$E$32,MATCH(C9828,MSN2EPS!$B$2:$B$32,0)),0)</f>
        <v>0</v>
      </c>
      <c r="H9828" s="70">
        <f>IFERROR(INDEX(MSN2EPS!$F$2:$F$32,MATCH(C9828,MSN2EPS!$B$2:$B$32,0)),0)</f>
        <v>0</v>
      </c>
      <c r="I9828" s="70">
        <f>IFERROR(INDEX(MSN2EPS!$G$2:$G$32,MATCH(C9828,MSN2EPS!$B$2:$B$32,0)),0)</f>
        <v>0</v>
      </c>
      <c r="J9828" s="70" t="str">
        <f>INDEX(crosswalks!$V$4:$V$54,MATCH(D9828,crosswalks!$U$4:$U$54,0))</f>
        <v>South Census Region</v>
      </c>
    </row>
    <row r="9829" spans="2:10" x14ac:dyDescent="0.75">
      <c r="B9829" s="54" t="str">
        <f>'SEDS PC and SG 2021'!A9826</f>
        <v>2021F</v>
      </c>
      <c r="C9829" s="54" t="str">
        <f>'SEDS PC and SG 2021'!C9826</f>
        <v>SOCCB</v>
      </c>
      <c r="D9829" s="54" t="str">
        <f>'SEDS PC and SG 2021'!B9826</f>
        <v>TX</v>
      </c>
      <c r="E9829" s="54">
        <f>'SEDS PC and SG 2021'!D9826</f>
        <v>3536</v>
      </c>
      <c r="G9829" s="70">
        <f>IFERROR(INDEX(MSN2EPS!$E$2:$E$32,MATCH(C9829,MSN2EPS!$B$2:$B$32,0)),0)</f>
        <v>0</v>
      </c>
      <c r="H9829" s="70">
        <f>IFERROR(INDEX(MSN2EPS!$F$2:$F$32,MATCH(C9829,MSN2EPS!$B$2:$B$32,0)),0)</f>
        <v>0</v>
      </c>
      <c r="I9829" s="70">
        <f>IFERROR(INDEX(MSN2EPS!$G$2:$G$32,MATCH(C9829,MSN2EPS!$B$2:$B$32,0)),0)</f>
        <v>0</v>
      </c>
      <c r="J9829" s="70" t="str">
        <f>INDEX(crosswalks!$V$4:$V$54,MATCH(D9829,crosswalks!$U$4:$U$54,0))</f>
        <v>South Census Region</v>
      </c>
    </row>
    <row r="9830" spans="2:10" x14ac:dyDescent="0.75">
      <c r="B9830" s="54" t="str">
        <f>'SEDS PC and SG 2021'!A9827</f>
        <v>2021F</v>
      </c>
      <c r="C9830" s="54" t="str">
        <f>'SEDS PC and SG 2021'!C9827</f>
        <v>SOCCB</v>
      </c>
      <c r="D9830" s="54" t="str">
        <f>'SEDS PC and SG 2021'!B9827</f>
        <v>US</v>
      </c>
      <c r="E9830" s="54">
        <f>'SEDS PC and SG 2021'!D9827</f>
        <v>139049</v>
      </c>
      <c r="G9830" s="70">
        <f>IFERROR(INDEX(MSN2EPS!$E$2:$E$32,MATCH(C9830,MSN2EPS!$B$2:$B$32,0)),0)</f>
        <v>0</v>
      </c>
      <c r="H9830" s="70">
        <f>IFERROR(INDEX(MSN2EPS!$F$2:$F$32,MATCH(C9830,MSN2EPS!$B$2:$B$32,0)),0)</f>
        <v>0</v>
      </c>
      <c r="I9830" s="70">
        <f>IFERROR(INDEX(MSN2EPS!$G$2:$G$32,MATCH(C9830,MSN2EPS!$B$2:$B$32,0)),0)</f>
        <v>0</v>
      </c>
      <c r="J9830" s="70" t="e">
        <f>INDEX(crosswalks!$V$4:$V$54,MATCH(D9830,crosswalks!$U$4:$U$54,0))</f>
        <v>#N/A</v>
      </c>
    </row>
    <row r="9831" spans="2:10" x14ac:dyDescent="0.75">
      <c r="B9831" s="54" t="str">
        <f>'SEDS PC and SG 2021'!A9828</f>
        <v>2021F</v>
      </c>
      <c r="C9831" s="54" t="str">
        <f>'SEDS PC and SG 2021'!C9828</f>
        <v>SOCCB</v>
      </c>
      <c r="D9831" s="54" t="str">
        <f>'SEDS PC and SG 2021'!B9828</f>
        <v>UT</v>
      </c>
      <c r="E9831" s="54">
        <f>'SEDS PC and SG 2021'!D9828</f>
        <v>1007</v>
      </c>
      <c r="G9831" s="70">
        <f>IFERROR(INDEX(MSN2EPS!$E$2:$E$32,MATCH(C9831,MSN2EPS!$B$2:$B$32,0)),0)</f>
        <v>0</v>
      </c>
      <c r="H9831" s="70">
        <f>IFERROR(INDEX(MSN2EPS!$F$2:$F$32,MATCH(C9831,MSN2EPS!$B$2:$B$32,0)),0)</f>
        <v>0</v>
      </c>
      <c r="I9831" s="70">
        <f>IFERROR(INDEX(MSN2EPS!$G$2:$G$32,MATCH(C9831,MSN2EPS!$B$2:$B$32,0)),0)</f>
        <v>0</v>
      </c>
      <c r="J9831" s="70" t="str">
        <f>INDEX(crosswalks!$V$4:$V$54,MATCH(D9831,crosswalks!$U$4:$U$54,0))</f>
        <v>West Census Region</v>
      </c>
    </row>
    <row r="9832" spans="2:10" x14ac:dyDescent="0.75">
      <c r="B9832" s="54" t="str">
        <f>'SEDS PC and SG 2021'!A9829</f>
        <v>2021F</v>
      </c>
      <c r="C9832" s="54" t="str">
        <f>'SEDS PC and SG 2021'!C9829</f>
        <v>SOCCB</v>
      </c>
      <c r="D9832" s="54" t="str">
        <f>'SEDS PC and SG 2021'!B9829</f>
        <v>VA</v>
      </c>
      <c r="E9832" s="54">
        <f>'SEDS PC and SG 2021'!D9829</f>
        <v>732</v>
      </c>
      <c r="G9832" s="70">
        <f>IFERROR(INDEX(MSN2EPS!$E$2:$E$32,MATCH(C9832,MSN2EPS!$B$2:$B$32,0)),0)</f>
        <v>0</v>
      </c>
      <c r="H9832" s="70">
        <f>IFERROR(INDEX(MSN2EPS!$F$2:$F$32,MATCH(C9832,MSN2EPS!$B$2:$B$32,0)),0)</f>
        <v>0</v>
      </c>
      <c r="I9832" s="70">
        <f>IFERROR(INDEX(MSN2EPS!$G$2:$G$32,MATCH(C9832,MSN2EPS!$B$2:$B$32,0)),0)</f>
        <v>0</v>
      </c>
      <c r="J9832" s="70" t="str">
        <f>INDEX(crosswalks!$V$4:$V$54,MATCH(D9832,crosswalks!$U$4:$U$54,0))</f>
        <v>South Census Region</v>
      </c>
    </row>
    <row r="9833" spans="2:10" x14ac:dyDescent="0.75">
      <c r="B9833" s="54" t="str">
        <f>'SEDS PC and SG 2021'!A9830</f>
        <v>2021F</v>
      </c>
      <c r="C9833" s="54" t="str">
        <f>'SEDS PC and SG 2021'!C9830</f>
        <v>SOCCB</v>
      </c>
      <c r="D9833" s="54" t="str">
        <f>'SEDS PC and SG 2021'!B9830</f>
        <v>VT</v>
      </c>
      <c r="E9833" s="54">
        <f>'SEDS PC and SG 2021'!D9830</f>
        <v>620</v>
      </c>
      <c r="G9833" s="70">
        <f>IFERROR(INDEX(MSN2EPS!$E$2:$E$32,MATCH(C9833,MSN2EPS!$B$2:$B$32,0)),0)</f>
        <v>0</v>
      </c>
      <c r="H9833" s="70">
        <f>IFERROR(INDEX(MSN2EPS!$F$2:$F$32,MATCH(C9833,MSN2EPS!$B$2:$B$32,0)),0)</f>
        <v>0</v>
      </c>
      <c r="I9833" s="70">
        <f>IFERROR(INDEX(MSN2EPS!$G$2:$G$32,MATCH(C9833,MSN2EPS!$B$2:$B$32,0)),0)</f>
        <v>0</v>
      </c>
      <c r="J9833" s="70" t="str">
        <f>INDEX(crosswalks!$V$4:$V$54,MATCH(D9833,crosswalks!$U$4:$U$54,0))</f>
        <v>Northeast Census Region</v>
      </c>
    </row>
    <row r="9834" spans="2:10" x14ac:dyDescent="0.75">
      <c r="B9834" s="54" t="str">
        <f>'SEDS PC and SG 2021'!A9831</f>
        <v>2021F</v>
      </c>
      <c r="C9834" s="54" t="str">
        <f>'SEDS PC and SG 2021'!C9831</f>
        <v>SOCCB</v>
      </c>
      <c r="D9834" s="54" t="str">
        <f>'SEDS PC and SG 2021'!B9831</f>
        <v>WA</v>
      </c>
      <c r="E9834" s="54">
        <f>'SEDS PC and SG 2021'!D9831</f>
        <v>390</v>
      </c>
      <c r="G9834" s="70">
        <f>IFERROR(INDEX(MSN2EPS!$E$2:$E$32,MATCH(C9834,MSN2EPS!$B$2:$B$32,0)),0)</f>
        <v>0</v>
      </c>
      <c r="H9834" s="70">
        <f>IFERROR(INDEX(MSN2EPS!$F$2:$F$32,MATCH(C9834,MSN2EPS!$B$2:$B$32,0)),0)</f>
        <v>0</v>
      </c>
      <c r="I9834" s="70">
        <f>IFERROR(INDEX(MSN2EPS!$G$2:$G$32,MATCH(C9834,MSN2EPS!$B$2:$B$32,0)),0)</f>
        <v>0</v>
      </c>
      <c r="J9834" s="70" t="str">
        <f>INDEX(crosswalks!$V$4:$V$54,MATCH(D9834,crosswalks!$U$4:$U$54,0))</f>
        <v>West Census Region</v>
      </c>
    </row>
    <row r="9835" spans="2:10" x14ac:dyDescent="0.75">
      <c r="B9835" s="54" t="str">
        <f>'SEDS PC and SG 2021'!A9832</f>
        <v>2021F</v>
      </c>
      <c r="C9835" s="54" t="str">
        <f>'SEDS PC and SG 2021'!C9832</f>
        <v>SOCCB</v>
      </c>
      <c r="D9835" s="54" t="str">
        <f>'SEDS PC and SG 2021'!B9832</f>
        <v>WI</v>
      </c>
      <c r="E9835" s="54">
        <f>'SEDS PC and SG 2021'!D9832</f>
        <v>754</v>
      </c>
      <c r="G9835" s="70">
        <f>IFERROR(INDEX(MSN2EPS!$E$2:$E$32,MATCH(C9835,MSN2EPS!$B$2:$B$32,0)),0)</f>
        <v>0</v>
      </c>
      <c r="H9835" s="70">
        <f>IFERROR(INDEX(MSN2EPS!$F$2:$F$32,MATCH(C9835,MSN2EPS!$B$2:$B$32,0)),0)</f>
        <v>0</v>
      </c>
      <c r="I9835" s="70">
        <f>IFERROR(INDEX(MSN2EPS!$G$2:$G$32,MATCH(C9835,MSN2EPS!$B$2:$B$32,0)),0)</f>
        <v>0</v>
      </c>
      <c r="J9835" s="70" t="str">
        <f>INDEX(crosswalks!$V$4:$V$54,MATCH(D9835,crosswalks!$U$4:$U$54,0))</f>
        <v>Midwest Census Region</v>
      </c>
    </row>
    <row r="9836" spans="2:10" x14ac:dyDescent="0.75">
      <c r="B9836" s="54" t="str">
        <f>'SEDS PC and SG 2021'!A9833</f>
        <v>2021F</v>
      </c>
      <c r="C9836" s="54" t="str">
        <f>'SEDS PC and SG 2021'!C9833</f>
        <v>SOCCB</v>
      </c>
      <c r="D9836" s="54" t="str">
        <f>'SEDS PC and SG 2021'!B9833</f>
        <v>WV</v>
      </c>
      <c r="E9836" s="54">
        <f>'SEDS PC and SG 2021'!D9833</f>
        <v>56</v>
      </c>
      <c r="G9836" s="70">
        <f>IFERROR(INDEX(MSN2EPS!$E$2:$E$32,MATCH(C9836,MSN2EPS!$B$2:$B$32,0)),0)</f>
        <v>0</v>
      </c>
      <c r="H9836" s="70">
        <f>IFERROR(INDEX(MSN2EPS!$F$2:$F$32,MATCH(C9836,MSN2EPS!$B$2:$B$32,0)),0)</f>
        <v>0</v>
      </c>
      <c r="I9836" s="70">
        <f>IFERROR(INDEX(MSN2EPS!$G$2:$G$32,MATCH(C9836,MSN2EPS!$B$2:$B$32,0)),0)</f>
        <v>0</v>
      </c>
      <c r="J9836" s="70" t="str">
        <f>INDEX(crosswalks!$V$4:$V$54,MATCH(D9836,crosswalks!$U$4:$U$54,0))</f>
        <v>South Census Region</v>
      </c>
    </row>
    <row r="9837" spans="2:10" x14ac:dyDescent="0.75">
      <c r="B9837" s="54" t="str">
        <f>'SEDS PC and SG 2021'!A9834</f>
        <v>2021F</v>
      </c>
      <c r="C9837" s="54" t="str">
        <f>'SEDS PC and SG 2021'!C9834</f>
        <v>SOCCB</v>
      </c>
      <c r="D9837" s="54" t="str">
        <f>'SEDS PC and SG 2021'!B9834</f>
        <v>WY</v>
      </c>
      <c r="E9837" s="54">
        <f>'SEDS PC and SG 2021'!D9834</f>
        <v>23</v>
      </c>
      <c r="G9837" s="70">
        <f>IFERROR(INDEX(MSN2EPS!$E$2:$E$32,MATCH(C9837,MSN2EPS!$B$2:$B$32,0)),0)</f>
        <v>0</v>
      </c>
      <c r="H9837" s="70">
        <f>IFERROR(INDEX(MSN2EPS!$F$2:$F$32,MATCH(C9837,MSN2EPS!$B$2:$B$32,0)),0)</f>
        <v>0</v>
      </c>
      <c r="I9837" s="70">
        <f>IFERROR(INDEX(MSN2EPS!$G$2:$G$32,MATCH(C9837,MSN2EPS!$B$2:$B$32,0)),0)</f>
        <v>0</v>
      </c>
      <c r="J9837" s="70" t="str">
        <f>INDEX(crosswalks!$V$4:$V$54,MATCH(D9837,crosswalks!$U$4:$U$54,0))</f>
        <v>West Census Region</v>
      </c>
    </row>
    <row r="9838" spans="2:10" x14ac:dyDescent="0.75">
      <c r="B9838" s="54" t="str">
        <f>'SEDS PC and SG 2021'!A9835</f>
        <v>2021F</v>
      </c>
      <c r="C9838" s="54" t="str">
        <f>'SEDS PC and SG 2021'!C9835</f>
        <v>SOEGB</v>
      </c>
      <c r="D9838" s="54" t="str">
        <f>'SEDS PC and SG 2021'!B9835</f>
        <v>AK</v>
      </c>
      <c r="E9838" s="54">
        <f>'SEDS PC and SG 2021'!D9835</f>
        <v>0</v>
      </c>
      <c r="G9838" s="70">
        <f>IFERROR(INDEX(MSN2EPS!$E$2:$E$32,MATCH(C9838,MSN2EPS!$B$2:$B$32,0)),0)</f>
        <v>0</v>
      </c>
      <c r="H9838" s="70">
        <f>IFERROR(INDEX(MSN2EPS!$F$2:$F$32,MATCH(C9838,MSN2EPS!$B$2:$B$32,0)),0)</f>
        <v>0</v>
      </c>
      <c r="I9838" s="70">
        <f>IFERROR(INDEX(MSN2EPS!$G$2:$G$32,MATCH(C9838,MSN2EPS!$B$2:$B$32,0)),0)</f>
        <v>0</v>
      </c>
      <c r="J9838" s="70" t="str">
        <f>INDEX(crosswalks!$V$4:$V$54,MATCH(D9838,crosswalks!$U$4:$U$54,0))</f>
        <v>West Census Region</v>
      </c>
    </row>
    <row r="9839" spans="2:10" x14ac:dyDescent="0.75">
      <c r="B9839" s="54" t="str">
        <f>'SEDS PC and SG 2021'!A9836</f>
        <v>2021F</v>
      </c>
      <c r="C9839" s="54" t="str">
        <f>'SEDS PC and SG 2021'!C9836</f>
        <v>SOEGB</v>
      </c>
      <c r="D9839" s="54" t="str">
        <f>'SEDS PC and SG 2021'!B9836</f>
        <v>AL</v>
      </c>
      <c r="E9839" s="54">
        <f>'SEDS PC and SG 2021'!D9836</f>
        <v>4369</v>
      </c>
      <c r="G9839" s="70">
        <f>IFERROR(INDEX(MSN2EPS!$E$2:$E$32,MATCH(C9839,MSN2EPS!$B$2:$B$32,0)),0)</f>
        <v>0</v>
      </c>
      <c r="H9839" s="70">
        <f>IFERROR(INDEX(MSN2EPS!$F$2:$F$32,MATCH(C9839,MSN2EPS!$B$2:$B$32,0)),0)</f>
        <v>0</v>
      </c>
      <c r="I9839" s="70">
        <f>IFERROR(INDEX(MSN2EPS!$G$2:$G$32,MATCH(C9839,MSN2EPS!$B$2:$B$32,0)),0)</f>
        <v>0</v>
      </c>
      <c r="J9839" s="70" t="str">
        <f>INDEX(crosswalks!$V$4:$V$54,MATCH(D9839,crosswalks!$U$4:$U$54,0))</f>
        <v>South Census Region</v>
      </c>
    </row>
    <row r="9840" spans="2:10" x14ac:dyDescent="0.75">
      <c r="B9840" s="54" t="str">
        <f>'SEDS PC and SG 2021'!A9837</f>
        <v>2021F</v>
      </c>
      <c r="C9840" s="54" t="str">
        <f>'SEDS PC and SG 2021'!C9837</f>
        <v>SOEGB</v>
      </c>
      <c r="D9840" s="54" t="str">
        <f>'SEDS PC and SG 2021'!B9837</f>
        <v>AR</v>
      </c>
      <c r="E9840" s="54">
        <f>'SEDS PC and SG 2021'!D9837</f>
        <v>3893</v>
      </c>
      <c r="G9840" s="70">
        <f>IFERROR(INDEX(MSN2EPS!$E$2:$E$32,MATCH(C9840,MSN2EPS!$B$2:$B$32,0)),0)</f>
        <v>0</v>
      </c>
      <c r="H9840" s="70">
        <f>IFERROR(INDEX(MSN2EPS!$F$2:$F$32,MATCH(C9840,MSN2EPS!$B$2:$B$32,0)),0)</f>
        <v>0</v>
      </c>
      <c r="I9840" s="70">
        <f>IFERROR(INDEX(MSN2EPS!$G$2:$G$32,MATCH(C9840,MSN2EPS!$B$2:$B$32,0)),0)</f>
        <v>0</v>
      </c>
      <c r="J9840" s="70" t="str">
        <f>INDEX(crosswalks!$V$4:$V$54,MATCH(D9840,crosswalks!$U$4:$U$54,0))</f>
        <v>South Census Region</v>
      </c>
    </row>
    <row r="9841" spans="2:10" x14ac:dyDescent="0.75">
      <c r="B9841" s="54" t="str">
        <f>'SEDS PC and SG 2021'!A9838</f>
        <v>2021F</v>
      </c>
      <c r="C9841" s="54" t="str">
        <f>'SEDS PC and SG 2021'!C9838</f>
        <v>SOEGB</v>
      </c>
      <c r="D9841" s="54" t="str">
        <f>'SEDS PC and SG 2021'!B9838</f>
        <v>AZ</v>
      </c>
      <c r="E9841" s="54">
        <f>'SEDS PC and SG 2021'!D9838</f>
        <v>59185</v>
      </c>
      <c r="G9841" s="70">
        <f>IFERROR(INDEX(MSN2EPS!$E$2:$E$32,MATCH(C9841,MSN2EPS!$B$2:$B$32,0)),0)</f>
        <v>0</v>
      </c>
      <c r="H9841" s="70">
        <f>IFERROR(INDEX(MSN2EPS!$F$2:$F$32,MATCH(C9841,MSN2EPS!$B$2:$B$32,0)),0)</f>
        <v>0</v>
      </c>
      <c r="I9841" s="70">
        <f>IFERROR(INDEX(MSN2EPS!$G$2:$G$32,MATCH(C9841,MSN2EPS!$B$2:$B$32,0)),0)</f>
        <v>0</v>
      </c>
      <c r="J9841" s="70" t="str">
        <f>INDEX(crosswalks!$V$4:$V$54,MATCH(D9841,crosswalks!$U$4:$U$54,0))</f>
        <v>West Census Region</v>
      </c>
    </row>
    <row r="9842" spans="2:10" x14ac:dyDescent="0.75">
      <c r="B9842" s="54" t="str">
        <f>'SEDS PC and SG 2021'!A9839</f>
        <v>2021F</v>
      </c>
      <c r="C9842" s="54" t="str">
        <f>'SEDS PC and SG 2021'!C9839</f>
        <v>SOEGB</v>
      </c>
      <c r="D9842" s="54" t="str">
        <f>'SEDS PC and SG 2021'!B9839</f>
        <v>CA</v>
      </c>
      <c r="E9842" s="54">
        <f>'SEDS PC and SG 2021'!D9839</f>
        <v>305919</v>
      </c>
      <c r="G9842" s="70">
        <f>IFERROR(INDEX(MSN2EPS!$E$2:$E$32,MATCH(C9842,MSN2EPS!$B$2:$B$32,0)),0)</f>
        <v>0</v>
      </c>
      <c r="H9842" s="70">
        <f>IFERROR(INDEX(MSN2EPS!$F$2:$F$32,MATCH(C9842,MSN2EPS!$B$2:$B$32,0)),0)</f>
        <v>0</v>
      </c>
      <c r="I9842" s="70">
        <f>IFERROR(INDEX(MSN2EPS!$G$2:$G$32,MATCH(C9842,MSN2EPS!$B$2:$B$32,0)),0)</f>
        <v>0</v>
      </c>
      <c r="J9842" s="70" t="str">
        <f>INDEX(crosswalks!$V$4:$V$54,MATCH(D9842,crosswalks!$U$4:$U$54,0))</f>
        <v>West Census Region</v>
      </c>
    </row>
    <row r="9843" spans="2:10" x14ac:dyDescent="0.75">
      <c r="B9843" s="54" t="str">
        <f>'SEDS PC and SG 2021'!A9840</f>
        <v>2021F</v>
      </c>
      <c r="C9843" s="54" t="str">
        <f>'SEDS PC and SG 2021'!C9840</f>
        <v>SOEGB</v>
      </c>
      <c r="D9843" s="54" t="str">
        <f>'SEDS PC and SG 2021'!B9840</f>
        <v>CO</v>
      </c>
      <c r="E9843" s="54">
        <f>'SEDS PC and SG 2021'!D9840</f>
        <v>15210</v>
      </c>
      <c r="G9843" s="70">
        <f>IFERROR(INDEX(MSN2EPS!$E$2:$E$32,MATCH(C9843,MSN2EPS!$B$2:$B$32,0)),0)</f>
        <v>0</v>
      </c>
      <c r="H9843" s="70">
        <f>IFERROR(INDEX(MSN2EPS!$F$2:$F$32,MATCH(C9843,MSN2EPS!$B$2:$B$32,0)),0)</f>
        <v>0</v>
      </c>
      <c r="I9843" s="70">
        <f>IFERROR(INDEX(MSN2EPS!$G$2:$G$32,MATCH(C9843,MSN2EPS!$B$2:$B$32,0)),0)</f>
        <v>0</v>
      </c>
      <c r="J9843" s="70" t="str">
        <f>INDEX(crosswalks!$V$4:$V$54,MATCH(D9843,crosswalks!$U$4:$U$54,0))</f>
        <v>West Census Region</v>
      </c>
    </row>
    <row r="9844" spans="2:10" x14ac:dyDescent="0.75">
      <c r="B9844" s="54" t="str">
        <f>'SEDS PC and SG 2021'!A9841</f>
        <v>2021F</v>
      </c>
      <c r="C9844" s="54" t="str">
        <f>'SEDS PC and SG 2021'!C9841</f>
        <v>SOEGB</v>
      </c>
      <c r="D9844" s="54" t="str">
        <f>'SEDS PC and SG 2021'!B9841</f>
        <v>CT</v>
      </c>
      <c r="E9844" s="54">
        <f>'SEDS PC and SG 2021'!D9841</f>
        <v>2315</v>
      </c>
      <c r="G9844" s="70">
        <f>IFERROR(INDEX(MSN2EPS!$E$2:$E$32,MATCH(C9844,MSN2EPS!$B$2:$B$32,0)),0)</f>
        <v>0</v>
      </c>
      <c r="H9844" s="70">
        <f>IFERROR(INDEX(MSN2EPS!$F$2:$F$32,MATCH(C9844,MSN2EPS!$B$2:$B$32,0)),0)</f>
        <v>0</v>
      </c>
      <c r="I9844" s="70">
        <f>IFERROR(INDEX(MSN2EPS!$G$2:$G$32,MATCH(C9844,MSN2EPS!$B$2:$B$32,0)),0)</f>
        <v>0</v>
      </c>
      <c r="J9844" s="70" t="str">
        <f>INDEX(crosswalks!$V$4:$V$54,MATCH(D9844,crosswalks!$U$4:$U$54,0))</f>
        <v>Northeast Census Region</v>
      </c>
    </row>
    <row r="9845" spans="2:10" x14ac:dyDescent="0.75">
      <c r="B9845" s="54" t="str">
        <f>'SEDS PC and SG 2021'!A9842</f>
        <v>2021F</v>
      </c>
      <c r="C9845" s="54" t="str">
        <f>'SEDS PC and SG 2021'!C9842</f>
        <v>SOEGB</v>
      </c>
      <c r="D9845" s="54" t="str">
        <f>'SEDS PC and SG 2021'!B9842</f>
        <v>DC</v>
      </c>
      <c r="E9845" s="54">
        <f>'SEDS PC and SG 2021'!D9842</f>
        <v>162</v>
      </c>
      <c r="G9845" s="70">
        <f>IFERROR(INDEX(MSN2EPS!$E$2:$E$32,MATCH(C9845,MSN2EPS!$B$2:$B$32,0)),0)</f>
        <v>0</v>
      </c>
      <c r="H9845" s="70">
        <f>IFERROR(INDEX(MSN2EPS!$F$2:$F$32,MATCH(C9845,MSN2EPS!$B$2:$B$32,0)),0)</f>
        <v>0</v>
      </c>
      <c r="I9845" s="70">
        <f>IFERROR(INDEX(MSN2EPS!$G$2:$G$32,MATCH(C9845,MSN2EPS!$B$2:$B$32,0)),0)</f>
        <v>0</v>
      </c>
      <c r="J9845" s="70" t="str">
        <f>INDEX(crosswalks!$V$4:$V$54,MATCH(D9845,crosswalks!$U$4:$U$54,0))</f>
        <v>South Census Region</v>
      </c>
    </row>
    <row r="9846" spans="2:10" x14ac:dyDescent="0.75">
      <c r="B9846" s="54" t="str">
        <f>'SEDS PC and SG 2021'!A9843</f>
        <v>2021F</v>
      </c>
      <c r="C9846" s="54" t="str">
        <f>'SEDS PC and SG 2021'!C9843</f>
        <v>SOEGB</v>
      </c>
      <c r="D9846" s="54" t="str">
        <f>'SEDS PC and SG 2021'!B9843</f>
        <v>DE</v>
      </c>
      <c r="E9846" s="54">
        <f>'SEDS PC and SG 2021'!D9843</f>
        <v>491</v>
      </c>
      <c r="G9846" s="70">
        <f>IFERROR(INDEX(MSN2EPS!$E$2:$E$32,MATCH(C9846,MSN2EPS!$B$2:$B$32,0)),0)</f>
        <v>0</v>
      </c>
      <c r="H9846" s="70">
        <f>IFERROR(INDEX(MSN2EPS!$F$2:$F$32,MATCH(C9846,MSN2EPS!$B$2:$B$32,0)),0)</f>
        <v>0</v>
      </c>
      <c r="I9846" s="70">
        <f>IFERROR(INDEX(MSN2EPS!$G$2:$G$32,MATCH(C9846,MSN2EPS!$B$2:$B$32,0)),0)</f>
        <v>0</v>
      </c>
      <c r="J9846" s="70" t="str">
        <f>INDEX(crosswalks!$V$4:$V$54,MATCH(D9846,crosswalks!$U$4:$U$54,0))</f>
        <v>South Census Region</v>
      </c>
    </row>
    <row r="9847" spans="2:10" x14ac:dyDescent="0.75">
      <c r="B9847" s="54" t="str">
        <f>'SEDS PC and SG 2021'!A9844</f>
        <v>2021F</v>
      </c>
      <c r="C9847" s="54" t="str">
        <f>'SEDS PC and SG 2021'!C9844</f>
        <v>SOEGB</v>
      </c>
      <c r="D9847" s="54" t="str">
        <f>'SEDS PC and SG 2021'!B9844</f>
        <v>FL</v>
      </c>
      <c r="E9847" s="54">
        <f>'SEDS PC and SG 2021'!D9844</f>
        <v>79935</v>
      </c>
      <c r="G9847" s="70">
        <f>IFERROR(INDEX(MSN2EPS!$E$2:$E$32,MATCH(C9847,MSN2EPS!$B$2:$B$32,0)),0)</f>
        <v>0</v>
      </c>
      <c r="H9847" s="70">
        <f>IFERROR(INDEX(MSN2EPS!$F$2:$F$32,MATCH(C9847,MSN2EPS!$B$2:$B$32,0)),0)</f>
        <v>0</v>
      </c>
      <c r="I9847" s="70">
        <f>IFERROR(INDEX(MSN2EPS!$G$2:$G$32,MATCH(C9847,MSN2EPS!$B$2:$B$32,0)),0)</f>
        <v>0</v>
      </c>
      <c r="J9847" s="70" t="str">
        <f>INDEX(crosswalks!$V$4:$V$54,MATCH(D9847,crosswalks!$U$4:$U$54,0))</f>
        <v>South Census Region</v>
      </c>
    </row>
    <row r="9848" spans="2:10" x14ac:dyDescent="0.75">
      <c r="B9848" s="54" t="str">
        <f>'SEDS PC and SG 2021'!A9845</f>
        <v>2021F</v>
      </c>
      <c r="C9848" s="54" t="str">
        <f>'SEDS PC and SG 2021'!C9845</f>
        <v>SOEGB</v>
      </c>
      <c r="D9848" s="54" t="str">
        <f>'SEDS PC and SG 2021'!B9845</f>
        <v>GA</v>
      </c>
      <c r="E9848" s="54">
        <f>'SEDS PC and SG 2021'!D9845</f>
        <v>43039</v>
      </c>
      <c r="G9848" s="70">
        <f>IFERROR(INDEX(MSN2EPS!$E$2:$E$32,MATCH(C9848,MSN2EPS!$B$2:$B$32,0)),0)</f>
        <v>0</v>
      </c>
      <c r="H9848" s="70">
        <f>IFERROR(INDEX(MSN2EPS!$F$2:$F$32,MATCH(C9848,MSN2EPS!$B$2:$B$32,0)),0)</f>
        <v>0</v>
      </c>
      <c r="I9848" s="70">
        <f>IFERROR(INDEX(MSN2EPS!$G$2:$G$32,MATCH(C9848,MSN2EPS!$B$2:$B$32,0)),0)</f>
        <v>0</v>
      </c>
      <c r="J9848" s="70" t="str">
        <f>INDEX(crosswalks!$V$4:$V$54,MATCH(D9848,crosswalks!$U$4:$U$54,0))</f>
        <v>South Census Region</v>
      </c>
    </row>
    <row r="9849" spans="2:10" x14ac:dyDescent="0.75">
      <c r="B9849" s="54" t="str">
        <f>'SEDS PC and SG 2021'!A9846</f>
        <v>2021F</v>
      </c>
      <c r="C9849" s="54" t="str">
        <f>'SEDS PC and SG 2021'!C9846</f>
        <v>SOEGB</v>
      </c>
      <c r="D9849" s="54" t="str">
        <f>'SEDS PC and SG 2021'!B9846</f>
        <v>HI</v>
      </c>
      <c r="E9849" s="54">
        <f>'SEDS PC and SG 2021'!D9846</f>
        <v>4483</v>
      </c>
      <c r="G9849" s="70">
        <f>IFERROR(INDEX(MSN2EPS!$E$2:$E$32,MATCH(C9849,MSN2EPS!$B$2:$B$32,0)),0)</f>
        <v>0</v>
      </c>
      <c r="H9849" s="70">
        <f>IFERROR(INDEX(MSN2EPS!$F$2:$F$32,MATCH(C9849,MSN2EPS!$B$2:$B$32,0)),0)</f>
        <v>0</v>
      </c>
      <c r="I9849" s="70">
        <f>IFERROR(INDEX(MSN2EPS!$G$2:$G$32,MATCH(C9849,MSN2EPS!$B$2:$B$32,0)),0)</f>
        <v>0</v>
      </c>
      <c r="J9849" s="70" t="str">
        <f>INDEX(crosswalks!$V$4:$V$54,MATCH(D9849,crosswalks!$U$4:$U$54,0))</f>
        <v>West Census Region</v>
      </c>
    </row>
    <row r="9850" spans="2:10" x14ac:dyDescent="0.75">
      <c r="B9850" s="54" t="str">
        <f>'SEDS PC and SG 2021'!A9847</f>
        <v>2021F</v>
      </c>
      <c r="C9850" s="54" t="str">
        <f>'SEDS PC and SG 2021'!C9847</f>
        <v>SOEGB</v>
      </c>
      <c r="D9850" s="54" t="str">
        <f>'SEDS PC and SG 2021'!B9847</f>
        <v>IA</v>
      </c>
      <c r="E9850" s="54">
        <f>'SEDS PC and SG 2021'!D9847</f>
        <v>1989</v>
      </c>
      <c r="G9850" s="70">
        <f>IFERROR(INDEX(MSN2EPS!$E$2:$E$32,MATCH(C9850,MSN2EPS!$B$2:$B$32,0)),0)</f>
        <v>0</v>
      </c>
      <c r="H9850" s="70">
        <f>IFERROR(INDEX(MSN2EPS!$F$2:$F$32,MATCH(C9850,MSN2EPS!$B$2:$B$32,0)),0)</f>
        <v>0</v>
      </c>
      <c r="I9850" s="70">
        <f>IFERROR(INDEX(MSN2EPS!$G$2:$G$32,MATCH(C9850,MSN2EPS!$B$2:$B$32,0)),0)</f>
        <v>0</v>
      </c>
      <c r="J9850" s="70" t="str">
        <f>INDEX(crosswalks!$V$4:$V$54,MATCH(D9850,crosswalks!$U$4:$U$54,0))</f>
        <v>Midwest Census Region</v>
      </c>
    </row>
    <row r="9851" spans="2:10" x14ac:dyDescent="0.75">
      <c r="B9851" s="54" t="str">
        <f>'SEDS PC and SG 2021'!A9848</f>
        <v>2021F</v>
      </c>
      <c r="C9851" s="54" t="str">
        <f>'SEDS PC and SG 2021'!C9848</f>
        <v>SOEGB</v>
      </c>
      <c r="D9851" s="54" t="str">
        <f>'SEDS PC and SG 2021'!B9848</f>
        <v>ID</v>
      </c>
      <c r="E9851" s="54">
        <f>'SEDS PC and SG 2021'!D9848</f>
        <v>4973</v>
      </c>
      <c r="G9851" s="70">
        <f>IFERROR(INDEX(MSN2EPS!$E$2:$E$32,MATCH(C9851,MSN2EPS!$B$2:$B$32,0)),0)</f>
        <v>0</v>
      </c>
      <c r="H9851" s="70">
        <f>IFERROR(INDEX(MSN2EPS!$F$2:$F$32,MATCH(C9851,MSN2EPS!$B$2:$B$32,0)),0)</f>
        <v>0</v>
      </c>
      <c r="I9851" s="70">
        <f>IFERROR(INDEX(MSN2EPS!$G$2:$G$32,MATCH(C9851,MSN2EPS!$B$2:$B$32,0)),0)</f>
        <v>0</v>
      </c>
      <c r="J9851" s="70" t="str">
        <f>INDEX(crosswalks!$V$4:$V$54,MATCH(D9851,crosswalks!$U$4:$U$54,0))</f>
        <v>West Census Region</v>
      </c>
    </row>
    <row r="9852" spans="2:10" x14ac:dyDescent="0.75">
      <c r="B9852" s="54" t="str">
        <f>'SEDS PC and SG 2021'!A9849</f>
        <v>2021F</v>
      </c>
      <c r="C9852" s="54" t="str">
        <f>'SEDS PC and SG 2021'!C9849</f>
        <v>SOEGB</v>
      </c>
      <c r="D9852" s="54" t="str">
        <f>'SEDS PC and SG 2021'!B9849</f>
        <v>IL</v>
      </c>
      <c r="E9852" s="54">
        <f>'SEDS PC and SG 2021'!D9849</f>
        <v>4538</v>
      </c>
      <c r="G9852" s="70">
        <f>IFERROR(INDEX(MSN2EPS!$E$2:$E$32,MATCH(C9852,MSN2EPS!$B$2:$B$32,0)),0)</f>
        <v>0</v>
      </c>
      <c r="H9852" s="70">
        <f>IFERROR(INDEX(MSN2EPS!$F$2:$F$32,MATCH(C9852,MSN2EPS!$B$2:$B$32,0)),0)</f>
        <v>0</v>
      </c>
      <c r="I9852" s="70">
        <f>IFERROR(INDEX(MSN2EPS!$G$2:$G$32,MATCH(C9852,MSN2EPS!$B$2:$B$32,0)),0)</f>
        <v>0</v>
      </c>
      <c r="J9852" s="70" t="str">
        <f>INDEX(crosswalks!$V$4:$V$54,MATCH(D9852,crosswalks!$U$4:$U$54,0))</f>
        <v>Midwest Census Region</v>
      </c>
    </row>
    <row r="9853" spans="2:10" x14ac:dyDescent="0.75">
      <c r="B9853" s="54" t="str">
        <f>'SEDS PC and SG 2021'!A9850</f>
        <v>2021F</v>
      </c>
      <c r="C9853" s="54" t="str">
        <f>'SEDS PC and SG 2021'!C9850</f>
        <v>SOEGB</v>
      </c>
      <c r="D9853" s="54" t="str">
        <f>'SEDS PC and SG 2021'!B9850</f>
        <v>IN</v>
      </c>
      <c r="E9853" s="54">
        <f>'SEDS PC and SG 2021'!D9850</f>
        <v>5047</v>
      </c>
      <c r="G9853" s="70">
        <f>IFERROR(INDEX(MSN2EPS!$E$2:$E$32,MATCH(C9853,MSN2EPS!$B$2:$B$32,0)),0)</f>
        <v>0</v>
      </c>
      <c r="H9853" s="70">
        <f>IFERROR(INDEX(MSN2EPS!$F$2:$F$32,MATCH(C9853,MSN2EPS!$B$2:$B$32,0)),0)</f>
        <v>0</v>
      </c>
      <c r="I9853" s="70">
        <f>IFERROR(INDEX(MSN2EPS!$G$2:$G$32,MATCH(C9853,MSN2EPS!$B$2:$B$32,0)),0)</f>
        <v>0</v>
      </c>
      <c r="J9853" s="70" t="str">
        <f>INDEX(crosswalks!$V$4:$V$54,MATCH(D9853,crosswalks!$U$4:$U$54,0))</f>
        <v>Midwest Census Region</v>
      </c>
    </row>
    <row r="9854" spans="2:10" x14ac:dyDescent="0.75">
      <c r="B9854" s="54" t="str">
        <f>'SEDS PC and SG 2021'!A9851</f>
        <v>2021F</v>
      </c>
      <c r="C9854" s="54" t="str">
        <f>'SEDS PC and SG 2021'!C9851</f>
        <v>SOEGB</v>
      </c>
      <c r="D9854" s="54" t="str">
        <f>'SEDS PC and SG 2021'!B9851</f>
        <v>KS</v>
      </c>
      <c r="E9854" s="54">
        <f>'SEDS PC and SG 2021'!D9851</f>
        <v>540</v>
      </c>
      <c r="G9854" s="70">
        <f>IFERROR(INDEX(MSN2EPS!$E$2:$E$32,MATCH(C9854,MSN2EPS!$B$2:$B$32,0)),0)</f>
        <v>0</v>
      </c>
      <c r="H9854" s="70">
        <f>IFERROR(INDEX(MSN2EPS!$F$2:$F$32,MATCH(C9854,MSN2EPS!$B$2:$B$32,0)),0)</f>
        <v>0</v>
      </c>
      <c r="I9854" s="70">
        <f>IFERROR(INDEX(MSN2EPS!$G$2:$G$32,MATCH(C9854,MSN2EPS!$B$2:$B$32,0)),0)</f>
        <v>0</v>
      </c>
      <c r="J9854" s="70" t="str">
        <f>INDEX(crosswalks!$V$4:$V$54,MATCH(D9854,crosswalks!$U$4:$U$54,0))</f>
        <v>Midwest Census Region</v>
      </c>
    </row>
    <row r="9855" spans="2:10" x14ac:dyDescent="0.75">
      <c r="B9855" s="54" t="str">
        <f>'SEDS PC and SG 2021'!A9852</f>
        <v>2021F</v>
      </c>
      <c r="C9855" s="54" t="str">
        <f>'SEDS PC and SG 2021'!C9852</f>
        <v>SOEGB</v>
      </c>
      <c r="D9855" s="54" t="str">
        <f>'SEDS PC and SG 2021'!B9852</f>
        <v>KY</v>
      </c>
      <c r="E9855" s="54">
        <f>'SEDS PC and SG 2021'!D9852</f>
        <v>407</v>
      </c>
      <c r="G9855" s="70">
        <f>IFERROR(INDEX(MSN2EPS!$E$2:$E$32,MATCH(C9855,MSN2EPS!$B$2:$B$32,0)),0)</f>
        <v>0</v>
      </c>
      <c r="H9855" s="70">
        <f>IFERROR(INDEX(MSN2EPS!$F$2:$F$32,MATCH(C9855,MSN2EPS!$B$2:$B$32,0)),0)</f>
        <v>0</v>
      </c>
      <c r="I9855" s="70">
        <f>IFERROR(INDEX(MSN2EPS!$G$2:$G$32,MATCH(C9855,MSN2EPS!$B$2:$B$32,0)),0)</f>
        <v>0</v>
      </c>
      <c r="J9855" s="70" t="str">
        <f>INDEX(crosswalks!$V$4:$V$54,MATCH(D9855,crosswalks!$U$4:$U$54,0))</f>
        <v>South Census Region</v>
      </c>
    </row>
    <row r="9856" spans="2:10" x14ac:dyDescent="0.75">
      <c r="B9856" s="54" t="str">
        <f>'SEDS PC and SG 2021'!A9853</f>
        <v>2021F</v>
      </c>
      <c r="C9856" s="54" t="str">
        <f>'SEDS PC and SG 2021'!C9853</f>
        <v>SOEGB</v>
      </c>
      <c r="D9856" s="54" t="str">
        <f>'SEDS PC and SG 2021'!B9853</f>
        <v>LA</v>
      </c>
      <c r="E9856" s="54">
        <f>'SEDS PC and SG 2021'!D9853</f>
        <v>1295</v>
      </c>
      <c r="G9856" s="70">
        <f>IFERROR(INDEX(MSN2EPS!$E$2:$E$32,MATCH(C9856,MSN2EPS!$B$2:$B$32,0)),0)</f>
        <v>0</v>
      </c>
      <c r="H9856" s="70">
        <f>IFERROR(INDEX(MSN2EPS!$F$2:$F$32,MATCH(C9856,MSN2EPS!$B$2:$B$32,0)),0)</f>
        <v>0</v>
      </c>
      <c r="I9856" s="70">
        <f>IFERROR(INDEX(MSN2EPS!$G$2:$G$32,MATCH(C9856,MSN2EPS!$B$2:$B$32,0)),0)</f>
        <v>0</v>
      </c>
      <c r="J9856" s="70" t="str">
        <f>INDEX(crosswalks!$V$4:$V$54,MATCH(D9856,crosswalks!$U$4:$U$54,0))</f>
        <v>South Census Region</v>
      </c>
    </row>
    <row r="9857" spans="2:10" x14ac:dyDescent="0.75">
      <c r="B9857" s="54" t="str">
        <f>'SEDS PC and SG 2021'!A9854</f>
        <v>2021F</v>
      </c>
      <c r="C9857" s="54" t="str">
        <f>'SEDS PC and SG 2021'!C9854</f>
        <v>SOEGB</v>
      </c>
      <c r="D9857" s="54" t="str">
        <f>'SEDS PC and SG 2021'!B9854</f>
        <v>MA</v>
      </c>
      <c r="E9857" s="54">
        <f>'SEDS PC and SG 2021'!D9854</f>
        <v>13940</v>
      </c>
      <c r="G9857" s="70">
        <f>IFERROR(INDEX(MSN2EPS!$E$2:$E$32,MATCH(C9857,MSN2EPS!$B$2:$B$32,0)),0)</f>
        <v>0</v>
      </c>
      <c r="H9857" s="70">
        <f>IFERROR(INDEX(MSN2EPS!$F$2:$F$32,MATCH(C9857,MSN2EPS!$B$2:$B$32,0)),0)</f>
        <v>0</v>
      </c>
      <c r="I9857" s="70">
        <f>IFERROR(INDEX(MSN2EPS!$G$2:$G$32,MATCH(C9857,MSN2EPS!$B$2:$B$32,0)),0)</f>
        <v>0</v>
      </c>
      <c r="J9857" s="70" t="str">
        <f>INDEX(crosswalks!$V$4:$V$54,MATCH(D9857,crosswalks!$U$4:$U$54,0))</f>
        <v>Northeast Census Region</v>
      </c>
    </row>
    <row r="9858" spans="2:10" x14ac:dyDescent="0.75">
      <c r="B9858" s="54" t="str">
        <f>'SEDS PC and SG 2021'!A9855</f>
        <v>2021F</v>
      </c>
      <c r="C9858" s="54" t="str">
        <f>'SEDS PC and SG 2021'!C9855</f>
        <v>SOEGB</v>
      </c>
      <c r="D9858" s="54" t="str">
        <f>'SEDS PC and SG 2021'!B9855</f>
        <v>MD</v>
      </c>
      <c r="E9858" s="54">
        <f>'SEDS PC and SG 2021'!D9855</f>
        <v>5443</v>
      </c>
      <c r="G9858" s="70">
        <f>IFERROR(INDEX(MSN2EPS!$E$2:$E$32,MATCH(C9858,MSN2EPS!$B$2:$B$32,0)),0)</f>
        <v>0</v>
      </c>
      <c r="H9858" s="70">
        <f>IFERROR(INDEX(MSN2EPS!$F$2:$F$32,MATCH(C9858,MSN2EPS!$B$2:$B$32,0)),0)</f>
        <v>0</v>
      </c>
      <c r="I9858" s="70">
        <f>IFERROR(INDEX(MSN2EPS!$G$2:$G$32,MATCH(C9858,MSN2EPS!$B$2:$B$32,0)),0)</f>
        <v>0</v>
      </c>
      <c r="J9858" s="70" t="str">
        <f>INDEX(crosswalks!$V$4:$V$54,MATCH(D9858,crosswalks!$U$4:$U$54,0))</f>
        <v>South Census Region</v>
      </c>
    </row>
    <row r="9859" spans="2:10" x14ac:dyDescent="0.75">
      <c r="B9859" s="54" t="str">
        <f>'SEDS PC and SG 2021'!A9856</f>
        <v>2021F</v>
      </c>
      <c r="C9859" s="54" t="str">
        <f>'SEDS PC and SG 2021'!C9856</f>
        <v>SOEGB</v>
      </c>
      <c r="D9859" s="54" t="str">
        <f>'SEDS PC and SG 2021'!B9856</f>
        <v>ME</v>
      </c>
      <c r="E9859" s="54">
        <f>'SEDS PC and SG 2021'!D9856</f>
        <v>1393</v>
      </c>
      <c r="G9859" s="70">
        <f>IFERROR(INDEX(MSN2EPS!$E$2:$E$32,MATCH(C9859,MSN2EPS!$B$2:$B$32,0)),0)</f>
        <v>0</v>
      </c>
      <c r="H9859" s="70">
        <f>IFERROR(INDEX(MSN2EPS!$F$2:$F$32,MATCH(C9859,MSN2EPS!$B$2:$B$32,0)),0)</f>
        <v>0</v>
      </c>
      <c r="I9859" s="70">
        <f>IFERROR(INDEX(MSN2EPS!$G$2:$G$32,MATCH(C9859,MSN2EPS!$B$2:$B$32,0)),0)</f>
        <v>0</v>
      </c>
      <c r="J9859" s="70" t="str">
        <f>INDEX(crosswalks!$V$4:$V$54,MATCH(D9859,crosswalks!$U$4:$U$54,0))</f>
        <v>Northeast Census Region</v>
      </c>
    </row>
    <row r="9860" spans="2:10" x14ac:dyDescent="0.75">
      <c r="B9860" s="54" t="str">
        <f>'SEDS PC and SG 2021'!A9857</f>
        <v>2021F</v>
      </c>
      <c r="C9860" s="54" t="str">
        <f>'SEDS PC and SG 2021'!C9857</f>
        <v>SOEGB</v>
      </c>
      <c r="D9860" s="54" t="str">
        <f>'SEDS PC and SG 2021'!B9857</f>
        <v>MI</v>
      </c>
      <c r="E9860" s="54">
        <f>'SEDS PC and SG 2021'!D9857</f>
        <v>3747</v>
      </c>
      <c r="G9860" s="70">
        <f>IFERROR(INDEX(MSN2EPS!$E$2:$E$32,MATCH(C9860,MSN2EPS!$B$2:$B$32,0)),0)</f>
        <v>0</v>
      </c>
      <c r="H9860" s="70">
        <f>IFERROR(INDEX(MSN2EPS!$F$2:$F$32,MATCH(C9860,MSN2EPS!$B$2:$B$32,0)),0)</f>
        <v>0</v>
      </c>
      <c r="I9860" s="70">
        <f>IFERROR(INDEX(MSN2EPS!$G$2:$G$32,MATCH(C9860,MSN2EPS!$B$2:$B$32,0)),0)</f>
        <v>0</v>
      </c>
      <c r="J9860" s="70" t="str">
        <f>INDEX(crosswalks!$V$4:$V$54,MATCH(D9860,crosswalks!$U$4:$U$54,0))</f>
        <v>Midwest Census Region</v>
      </c>
    </row>
    <row r="9861" spans="2:10" x14ac:dyDescent="0.75">
      <c r="B9861" s="54" t="str">
        <f>'SEDS PC and SG 2021'!A9858</f>
        <v>2021F</v>
      </c>
      <c r="C9861" s="54" t="str">
        <f>'SEDS PC and SG 2021'!C9858</f>
        <v>SOEGB</v>
      </c>
      <c r="D9861" s="54" t="str">
        <f>'SEDS PC and SG 2021'!B9858</f>
        <v>MN</v>
      </c>
      <c r="E9861" s="54">
        <f>'SEDS PC and SG 2021'!D9858</f>
        <v>16746</v>
      </c>
      <c r="G9861" s="70">
        <f>IFERROR(INDEX(MSN2EPS!$E$2:$E$32,MATCH(C9861,MSN2EPS!$B$2:$B$32,0)),0)</f>
        <v>0</v>
      </c>
      <c r="H9861" s="70">
        <f>IFERROR(INDEX(MSN2EPS!$F$2:$F$32,MATCH(C9861,MSN2EPS!$B$2:$B$32,0)),0)</f>
        <v>0</v>
      </c>
      <c r="I9861" s="70">
        <f>IFERROR(INDEX(MSN2EPS!$G$2:$G$32,MATCH(C9861,MSN2EPS!$B$2:$B$32,0)),0)</f>
        <v>0</v>
      </c>
      <c r="J9861" s="70" t="str">
        <f>INDEX(crosswalks!$V$4:$V$54,MATCH(D9861,crosswalks!$U$4:$U$54,0))</f>
        <v>Midwest Census Region</v>
      </c>
    </row>
    <row r="9862" spans="2:10" x14ac:dyDescent="0.75">
      <c r="B9862" s="54" t="str">
        <f>'SEDS PC and SG 2021'!A9859</f>
        <v>2021F</v>
      </c>
      <c r="C9862" s="54" t="str">
        <f>'SEDS PC and SG 2021'!C9859</f>
        <v>SOEGB</v>
      </c>
      <c r="D9862" s="54" t="str">
        <f>'SEDS PC and SG 2021'!B9859</f>
        <v>MO</v>
      </c>
      <c r="E9862" s="54">
        <f>'SEDS PC and SG 2021'!D9859</f>
        <v>1023</v>
      </c>
      <c r="G9862" s="70">
        <f>IFERROR(INDEX(MSN2EPS!$E$2:$E$32,MATCH(C9862,MSN2EPS!$B$2:$B$32,0)),0)</f>
        <v>0</v>
      </c>
      <c r="H9862" s="70">
        <f>IFERROR(INDEX(MSN2EPS!$F$2:$F$32,MATCH(C9862,MSN2EPS!$B$2:$B$32,0)),0)</f>
        <v>0</v>
      </c>
      <c r="I9862" s="70">
        <f>IFERROR(INDEX(MSN2EPS!$G$2:$G$32,MATCH(C9862,MSN2EPS!$B$2:$B$32,0)),0)</f>
        <v>0</v>
      </c>
      <c r="J9862" s="70" t="str">
        <f>INDEX(crosswalks!$V$4:$V$54,MATCH(D9862,crosswalks!$U$4:$U$54,0))</f>
        <v>Midwest Census Region</v>
      </c>
    </row>
    <row r="9863" spans="2:10" x14ac:dyDescent="0.75">
      <c r="B9863" s="54" t="str">
        <f>'SEDS PC and SG 2021'!A9860</f>
        <v>2021F</v>
      </c>
      <c r="C9863" s="54" t="str">
        <f>'SEDS PC and SG 2021'!C9860</f>
        <v>SOEGB</v>
      </c>
      <c r="D9863" s="54" t="str">
        <f>'SEDS PC and SG 2021'!B9860</f>
        <v>MS</v>
      </c>
      <c r="E9863" s="54">
        <f>'SEDS PC and SG 2021'!D9860</f>
        <v>3758</v>
      </c>
      <c r="G9863" s="70">
        <f>IFERROR(INDEX(MSN2EPS!$E$2:$E$32,MATCH(C9863,MSN2EPS!$B$2:$B$32,0)),0)</f>
        <v>0</v>
      </c>
      <c r="H9863" s="70">
        <f>IFERROR(INDEX(MSN2EPS!$F$2:$F$32,MATCH(C9863,MSN2EPS!$B$2:$B$32,0)),0)</f>
        <v>0</v>
      </c>
      <c r="I9863" s="70">
        <f>IFERROR(INDEX(MSN2EPS!$G$2:$G$32,MATCH(C9863,MSN2EPS!$B$2:$B$32,0)),0)</f>
        <v>0</v>
      </c>
      <c r="J9863" s="70" t="str">
        <f>INDEX(crosswalks!$V$4:$V$54,MATCH(D9863,crosswalks!$U$4:$U$54,0))</f>
        <v>South Census Region</v>
      </c>
    </row>
    <row r="9864" spans="2:10" x14ac:dyDescent="0.75">
      <c r="B9864" s="54" t="str">
        <f>'SEDS PC and SG 2021'!A9861</f>
        <v>2021F</v>
      </c>
      <c r="C9864" s="54" t="str">
        <f>'SEDS PC and SG 2021'!C9861</f>
        <v>SOEGB</v>
      </c>
      <c r="D9864" s="54" t="str">
        <f>'SEDS PC and SG 2021'!B9861</f>
        <v>MT</v>
      </c>
      <c r="E9864" s="54">
        <f>'SEDS PC and SG 2021'!D9861</f>
        <v>296</v>
      </c>
      <c r="G9864" s="70">
        <f>IFERROR(INDEX(MSN2EPS!$E$2:$E$32,MATCH(C9864,MSN2EPS!$B$2:$B$32,0)),0)</f>
        <v>0</v>
      </c>
      <c r="H9864" s="70">
        <f>IFERROR(INDEX(MSN2EPS!$F$2:$F$32,MATCH(C9864,MSN2EPS!$B$2:$B$32,0)),0)</f>
        <v>0</v>
      </c>
      <c r="I9864" s="70">
        <f>IFERROR(INDEX(MSN2EPS!$G$2:$G$32,MATCH(C9864,MSN2EPS!$B$2:$B$32,0)),0)</f>
        <v>0</v>
      </c>
      <c r="J9864" s="70" t="str">
        <f>INDEX(crosswalks!$V$4:$V$54,MATCH(D9864,crosswalks!$U$4:$U$54,0))</f>
        <v>West Census Region</v>
      </c>
    </row>
    <row r="9865" spans="2:10" x14ac:dyDescent="0.75">
      <c r="B9865" s="54" t="str">
        <f>'SEDS PC and SG 2021'!A9862</f>
        <v>2021F</v>
      </c>
      <c r="C9865" s="54" t="str">
        <f>'SEDS PC and SG 2021'!C9862</f>
        <v>SOEGB</v>
      </c>
      <c r="D9865" s="54" t="str">
        <f>'SEDS PC and SG 2021'!B9862</f>
        <v>NC</v>
      </c>
      <c r="E9865" s="54">
        <f>'SEDS PC and SG 2021'!D9862</f>
        <v>88536</v>
      </c>
      <c r="G9865" s="70">
        <f>IFERROR(INDEX(MSN2EPS!$E$2:$E$32,MATCH(C9865,MSN2EPS!$B$2:$B$32,0)),0)</f>
        <v>0</v>
      </c>
      <c r="H9865" s="70">
        <f>IFERROR(INDEX(MSN2EPS!$F$2:$F$32,MATCH(C9865,MSN2EPS!$B$2:$B$32,0)),0)</f>
        <v>0</v>
      </c>
      <c r="I9865" s="70">
        <f>IFERROR(INDEX(MSN2EPS!$G$2:$G$32,MATCH(C9865,MSN2EPS!$B$2:$B$32,0)),0)</f>
        <v>0</v>
      </c>
      <c r="J9865" s="70" t="str">
        <f>INDEX(crosswalks!$V$4:$V$54,MATCH(D9865,crosswalks!$U$4:$U$54,0))</f>
        <v>South Census Region</v>
      </c>
    </row>
    <row r="9866" spans="2:10" x14ac:dyDescent="0.75">
      <c r="B9866" s="54" t="str">
        <f>'SEDS PC and SG 2021'!A9863</f>
        <v>2021F</v>
      </c>
      <c r="C9866" s="54" t="str">
        <f>'SEDS PC and SG 2021'!C9863</f>
        <v>SOEGB</v>
      </c>
      <c r="D9866" s="54" t="str">
        <f>'SEDS PC and SG 2021'!B9863</f>
        <v>ND</v>
      </c>
      <c r="E9866" s="54">
        <f>'SEDS PC and SG 2021'!D9863</f>
        <v>0</v>
      </c>
      <c r="G9866" s="70">
        <f>IFERROR(INDEX(MSN2EPS!$E$2:$E$32,MATCH(C9866,MSN2EPS!$B$2:$B$32,0)),0)</f>
        <v>0</v>
      </c>
      <c r="H9866" s="70">
        <f>IFERROR(INDEX(MSN2EPS!$F$2:$F$32,MATCH(C9866,MSN2EPS!$B$2:$B$32,0)),0)</f>
        <v>0</v>
      </c>
      <c r="I9866" s="70">
        <f>IFERROR(INDEX(MSN2EPS!$G$2:$G$32,MATCH(C9866,MSN2EPS!$B$2:$B$32,0)),0)</f>
        <v>0</v>
      </c>
      <c r="J9866" s="70" t="str">
        <f>INDEX(crosswalks!$V$4:$V$54,MATCH(D9866,crosswalks!$U$4:$U$54,0))</f>
        <v>Midwest Census Region</v>
      </c>
    </row>
    <row r="9867" spans="2:10" x14ac:dyDescent="0.75">
      <c r="B9867" s="54" t="str">
        <f>'SEDS PC and SG 2021'!A9864</f>
        <v>2021F</v>
      </c>
      <c r="C9867" s="54" t="str">
        <f>'SEDS PC and SG 2021'!C9864</f>
        <v>SOEGB</v>
      </c>
      <c r="D9867" s="54" t="str">
        <f>'SEDS PC and SG 2021'!B9864</f>
        <v>NE</v>
      </c>
      <c r="E9867" s="54">
        <f>'SEDS PC and SG 2021'!D9864</f>
        <v>535</v>
      </c>
      <c r="G9867" s="70">
        <f>IFERROR(INDEX(MSN2EPS!$E$2:$E$32,MATCH(C9867,MSN2EPS!$B$2:$B$32,0)),0)</f>
        <v>0</v>
      </c>
      <c r="H9867" s="70">
        <f>IFERROR(INDEX(MSN2EPS!$F$2:$F$32,MATCH(C9867,MSN2EPS!$B$2:$B$32,0)),0)</f>
        <v>0</v>
      </c>
      <c r="I9867" s="70">
        <f>IFERROR(INDEX(MSN2EPS!$G$2:$G$32,MATCH(C9867,MSN2EPS!$B$2:$B$32,0)),0)</f>
        <v>0</v>
      </c>
      <c r="J9867" s="70" t="str">
        <f>INDEX(crosswalks!$V$4:$V$54,MATCH(D9867,crosswalks!$U$4:$U$54,0))</f>
        <v>Midwest Census Region</v>
      </c>
    </row>
    <row r="9868" spans="2:10" x14ac:dyDescent="0.75">
      <c r="B9868" s="54" t="str">
        <f>'SEDS PC and SG 2021'!A9865</f>
        <v>2021F</v>
      </c>
      <c r="C9868" s="54" t="str">
        <f>'SEDS PC and SG 2021'!C9865</f>
        <v>SOEGB</v>
      </c>
      <c r="D9868" s="54" t="str">
        <f>'SEDS PC and SG 2021'!B9865</f>
        <v>NH</v>
      </c>
      <c r="E9868" s="54">
        <f>'SEDS PC and SG 2021'!D9865</f>
        <v>33</v>
      </c>
      <c r="G9868" s="70">
        <f>IFERROR(INDEX(MSN2EPS!$E$2:$E$32,MATCH(C9868,MSN2EPS!$B$2:$B$32,0)),0)</f>
        <v>0</v>
      </c>
      <c r="H9868" s="70">
        <f>IFERROR(INDEX(MSN2EPS!$F$2:$F$32,MATCH(C9868,MSN2EPS!$B$2:$B$32,0)),0)</f>
        <v>0</v>
      </c>
      <c r="I9868" s="70">
        <f>IFERROR(INDEX(MSN2EPS!$G$2:$G$32,MATCH(C9868,MSN2EPS!$B$2:$B$32,0)),0)</f>
        <v>0</v>
      </c>
      <c r="J9868" s="70" t="str">
        <f>INDEX(crosswalks!$V$4:$V$54,MATCH(D9868,crosswalks!$U$4:$U$54,0))</f>
        <v>Northeast Census Region</v>
      </c>
    </row>
    <row r="9869" spans="2:10" x14ac:dyDescent="0.75">
      <c r="B9869" s="54" t="str">
        <f>'SEDS PC and SG 2021'!A9866</f>
        <v>2021F</v>
      </c>
      <c r="C9869" s="54" t="str">
        <f>'SEDS PC and SG 2021'!C9866</f>
        <v>SOEGB</v>
      </c>
      <c r="D9869" s="54" t="str">
        <f>'SEDS PC and SG 2021'!B9866</f>
        <v>NJ</v>
      </c>
      <c r="E9869" s="54">
        <f>'SEDS PC and SG 2021'!D9866</f>
        <v>10992</v>
      </c>
      <c r="G9869" s="70">
        <f>IFERROR(INDEX(MSN2EPS!$E$2:$E$32,MATCH(C9869,MSN2EPS!$B$2:$B$32,0)),0)</f>
        <v>0</v>
      </c>
      <c r="H9869" s="70">
        <f>IFERROR(INDEX(MSN2EPS!$F$2:$F$32,MATCH(C9869,MSN2EPS!$B$2:$B$32,0)),0)</f>
        <v>0</v>
      </c>
      <c r="I9869" s="70">
        <f>IFERROR(INDEX(MSN2EPS!$G$2:$G$32,MATCH(C9869,MSN2EPS!$B$2:$B$32,0)),0)</f>
        <v>0</v>
      </c>
      <c r="J9869" s="70" t="str">
        <f>INDEX(crosswalks!$V$4:$V$54,MATCH(D9869,crosswalks!$U$4:$U$54,0))</f>
        <v>Northeast Census Region</v>
      </c>
    </row>
    <row r="9870" spans="2:10" x14ac:dyDescent="0.75">
      <c r="B9870" s="54" t="str">
        <f>'SEDS PC and SG 2021'!A9867</f>
        <v>2021F</v>
      </c>
      <c r="C9870" s="54" t="str">
        <f>'SEDS PC and SG 2021'!C9867</f>
        <v>SOEGB</v>
      </c>
      <c r="D9870" s="54" t="str">
        <f>'SEDS PC and SG 2021'!B9867</f>
        <v>NM</v>
      </c>
      <c r="E9870" s="54">
        <f>'SEDS PC and SG 2021'!D9867</f>
        <v>15475</v>
      </c>
      <c r="G9870" s="70">
        <f>IFERROR(INDEX(MSN2EPS!$E$2:$E$32,MATCH(C9870,MSN2EPS!$B$2:$B$32,0)),0)</f>
        <v>0</v>
      </c>
      <c r="H9870" s="70">
        <f>IFERROR(INDEX(MSN2EPS!$F$2:$F$32,MATCH(C9870,MSN2EPS!$B$2:$B$32,0)),0)</f>
        <v>0</v>
      </c>
      <c r="I9870" s="70">
        <f>IFERROR(INDEX(MSN2EPS!$G$2:$G$32,MATCH(C9870,MSN2EPS!$B$2:$B$32,0)),0)</f>
        <v>0</v>
      </c>
      <c r="J9870" s="70" t="str">
        <f>INDEX(crosswalks!$V$4:$V$54,MATCH(D9870,crosswalks!$U$4:$U$54,0))</f>
        <v>West Census Region</v>
      </c>
    </row>
    <row r="9871" spans="2:10" x14ac:dyDescent="0.75">
      <c r="B9871" s="54" t="str">
        <f>'SEDS PC and SG 2021'!A9868</f>
        <v>2021F</v>
      </c>
      <c r="C9871" s="54" t="str">
        <f>'SEDS PC and SG 2021'!C9868</f>
        <v>SOEGB</v>
      </c>
      <c r="D9871" s="54" t="str">
        <f>'SEDS PC and SG 2021'!B9868</f>
        <v>NV</v>
      </c>
      <c r="E9871" s="54">
        <f>'SEDS PC and SG 2021'!D9868</f>
        <v>57754</v>
      </c>
      <c r="G9871" s="70">
        <f>IFERROR(INDEX(MSN2EPS!$E$2:$E$32,MATCH(C9871,MSN2EPS!$B$2:$B$32,0)),0)</f>
        <v>0</v>
      </c>
      <c r="H9871" s="70">
        <f>IFERROR(INDEX(MSN2EPS!$F$2:$F$32,MATCH(C9871,MSN2EPS!$B$2:$B$32,0)),0)</f>
        <v>0</v>
      </c>
      <c r="I9871" s="70">
        <f>IFERROR(INDEX(MSN2EPS!$G$2:$G$32,MATCH(C9871,MSN2EPS!$B$2:$B$32,0)),0)</f>
        <v>0</v>
      </c>
      <c r="J9871" s="70" t="str">
        <f>INDEX(crosswalks!$V$4:$V$54,MATCH(D9871,crosswalks!$U$4:$U$54,0))</f>
        <v>West Census Region</v>
      </c>
    </row>
    <row r="9872" spans="2:10" x14ac:dyDescent="0.75">
      <c r="B9872" s="54" t="str">
        <f>'SEDS PC and SG 2021'!A9869</f>
        <v>2021F</v>
      </c>
      <c r="C9872" s="54" t="str">
        <f>'SEDS PC and SG 2021'!C9869</f>
        <v>SOEGB</v>
      </c>
      <c r="D9872" s="54" t="str">
        <f>'SEDS PC and SG 2021'!B9869</f>
        <v>NY</v>
      </c>
      <c r="E9872" s="54">
        <f>'SEDS PC and SG 2021'!D9869</f>
        <v>10105</v>
      </c>
      <c r="G9872" s="70">
        <f>IFERROR(INDEX(MSN2EPS!$E$2:$E$32,MATCH(C9872,MSN2EPS!$B$2:$B$32,0)),0)</f>
        <v>0</v>
      </c>
      <c r="H9872" s="70">
        <f>IFERROR(INDEX(MSN2EPS!$F$2:$F$32,MATCH(C9872,MSN2EPS!$B$2:$B$32,0)),0)</f>
        <v>0</v>
      </c>
      <c r="I9872" s="70">
        <f>IFERROR(INDEX(MSN2EPS!$G$2:$G$32,MATCH(C9872,MSN2EPS!$B$2:$B$32,0)),0)</f>
        <v>0</v>
      </c>
      <c r="J9872" s="70" t="str">
        <f>INDEX(crosswalks!$V$4:$V$54,MATCH(D9872,crosswalks!$U$4:$U$54,0))</f>
        <v>Northeast Census Region</v>
      </c>
    </row>
    <row r="9873" spans="2:10" x14ac:dyDescent="0.75">
      <c r="B9873" s="54" t="str">
        <f>'SEDS PC and SG 2021'!A9870</f>
        <v>2021F</v>
      </c>
      <c r="C9873" s="54" t="str">
        <f>'SEDS PC and SG 2021'!C9870</f>
        <v>SOEGB</v>
      </c>
      <c r="D9873" s="54" t="str">
        <f>'SEDS PC and SG 2021'!B9870</f>
        <v>OH</v>
      </c>
      <c r="E9873" s="54">
        <f>'SEDS PC and SG 2021'!D9870</f>
        <v>5883</v>
      </c>
      <c r="G9873" s="70">
        <f>IFERROR(INDEX(MSN2EPS!$E$2:$E$32,MATCH(C9873,MSN2EPS!$B$2:$B$32,0)),0)</f>
        <v>0</v>
      </c>
      <c r="H9873" s="70">
        <f>IFERROR(INDEX(MSN2EPS!$F$2:$F$32,MATCH(C9873,MSN2EPS!$B$2:$B$32,0)),0)</f>
        <v>0</v>
      </c>
      <c r="I9873" s="70">
        <f>IFERROR(INDEX(MSN2EPS!$G$2:$G$32,MATCH(C9873,MSN2EPS!$B$2:$B$32,0)),0)</f>
        <v>0</v>
      </c>
      <c r="J9873" s="70" t="str">
        <f>INDEX(crosswalks!$V$4:$V$54,MATCH(D9873,crosswalks!$U$4:$U$54,0))</f>
        <v>Midwest Census Region</v>
      </c>
    </row>
    <row r="9874" spans="2:10" x14ac:dyDescent="0.75">
      <c r="B9874" s="54" t="str">
        <f>'SEDS PC and SG 2021'!A9871</f>
        <v>2021F</v>
      </c>
      <c r="C9874" s="54" t="str">
        <f>'SEDS PC and SG 2021'!C9871</f>
        <v>SOEGB</v>
      </c>
      <c r="D9874" s="54" t="str">
        <f>'SEDS PC and SG 2021'!B9871</f>
        <v>OK</v>
      </c>
      <c r="E9874" s="54">
        <f>'SEDS PC and SG 2021'!D9871</f>
        <v>678</v>
      </c>
      <c r="G9874" s="70">
        <f>IFERROR(INDEX(MSN2EPS!$E$2:$E$32,MATCH(C9874,MSN2EPS!$B$2:$B$32,0)),0)</f>
        <v>0</v>
      </c>
      <c r="H9874" s="70">
        <f>IFERROR(INDEX(MSN2EPS!$F$2:$F$32,MATCH(C9874,MSN2EPS!$B$2:$B$32,0)),0)</f>
        <v>0</v>
      </c>
      <c r="I9874" s="70">
        <f>IFERROR(INDEX(MSN2EPS!$G$2:$G$32,MATCH(C9874,MSN2EPS!$B$2:$B$32,0)),0)</f>
        <v>0</v>
      </c>
      <c r="J9874" s="70" t="str">
        <f>INDEX(crosswalks!$V$4:$V$54,MATCH(D9874,crosswalks!$U$4:$U$54,0))</f>
        <v>South Census Region</v>
      </c>
    </row>
    <row r="9875" spans="2:10" x14ac:dyDescent="0.75">
      <c r="B9875" s="54" t="str">
        <f>'SEDS PC and SG 2021'!A9872</f>
        <v>2021F</v>
      </c>
      <c r="C9875" s="54" t="str">
        <f>'SEDS PC and SG 2021'!C9872</f>
        <v>SOEGB</v>
      </c>
      <c r="D9875" s="54" t="str">
        <f>'SEDS PC and SG 2021'!B9872</f>
        <v>OR</v>
      </c>
      <c r="E9875" s="54">
        <f>'SEDS PC and SG 2021'!D9872</f>
        <v>12922</v>
      </c>
      <c r="G9875" s="70">
        <f>IFERROR(INDEX(MSN2EPS!$E$2:$E$32,MATCH(C9875,MSN2EPS!$B$2:$B$32,0)),0)</f>
        <v>0</v>
      </c>
      <c r="H9875" s="70">
        <f>IFERROR(INDEX(MSN2EPS!$F$2:$F$32,MATCH(C9875,MSN2EPS!$B$2:$B$32,0)),0)</f>
        <v>0</v>
      </c>
      <c r="I9875" s="70">
        <f>IFERROR(INDEX(MSN2EPS!$G$2:$G$32,MATCH(C9875,MSN2EPS!$B$2:$B$32,0)),0)</f>
        <v>0</v>
      </c>
      <c r="J9875" s="70" t="str">
        <f>INDEX(crosswalks!$V$4:$V$54,MATCH(D9875,crosswalks!$U$4:$U$54,0))</f>
        <v>West Census Region</v>
      </c>
    </row>
    <row r="9876" spans="2:10" x14ac:dyDescent="0.75">
      <c r="B9876" s="54" t="str">
        <f>'SEDS PC and SG 2021'!A9873</f>
        <v>2021F</v>
      </c>
      <c r="C9876" s="54" t="str">
        <f>'SEDS PC and SG 2021'!C9873</f>
        <v>SOEGB</v>
      </c>
      <c r="D9876" s="54" t="str">
        <f>'SEDS PC and SG 2021'!B9873</f>
        <v>PA</v>
      </c>
      <c r="E9876" s="54">
        <f>'SEDS PC and SG 2021'!D9873</f>
        <v>1873</v>
      </c>
      <c r="G9876" s="70">
        <f>IFERROR(INDEX(MSN2EPS!$E$2:$E$32,MATCH(C9876,MSN2EPS!$B$2:$B$32,0)),0)</f>
        <v>0</v>
      </c>
      <c r="H9876" s="70">
        <f>IFERROR(INDEX(MSN2EPS!$F$2:$F$32,MATCH(C9876,MSN2EPS!$B$2:$B$32,0)),0)</f>
        <v>0</v>
      </c>
      <c r="I9876" s="70">
        <f>IFERROR(INDEX(MSN2EPS!$G$2:$G$32,MATCH(C9876,MSN2EPS!$B$2:$B$32,0)),0)</f>
        <v>0</v>
      </c>
      <c r="J9876" s="70" t="str">
        <f>INDEX(crosswalks!$V$4:$V$54,MATCH(D9876,crosswalks!$U$4:$U$54,0))</f>
        <v>Northeast Census Region</v>
      </c>
    </row>
    <row r="9877" spans="2:10" x14ac:dyDescent="0.75">
      <c r="B9877" s="54" t="str">
        <f>'SEDS PC and SG 2021'!A9874</f>
        <v>2021F</v>
      </c>
      <c r="C9877" s="54" t="str">
        <f>'SEDS PC and SG 2021'!C9874</f>
        <v>SOEGB</v>
      </c>
      <c r="D9877" s="54" t="str">
        <f>'SEDS PC and SG 2021'!B9874</f>
        <v>RI</v>
      </c>
      <c r="E9877" s="54">
        <f>'SEDS PC and SG 2021'!D9874</f>
        <v>2512</v>
      </c>
      <c r="G9877" s="70">
        <f>IFERROR(INDEX(MSN2EPS!$E$2:$E$32,MATCH(C9877,MSN2EPS!$B$2:$B$32,0)),0)</f>
        <v>0</v>
      </c>
      <c r="H9877" s="70">
        <f>IFERROR(INDEX(MSN2EPS!$F$2:$F$32,MATCH(C9877,MSN2EPS!$B$2:$B$32,0)),0)</f>
        <v>0</v>
      </c>
      <c r="I9877" s="70">
        <f>IFERROR(INDEX(MSN2EPS!$G$2:$G$32,MATCH(C9877,MSN2EPS!$B$2:$B$32,0)),0)</f>
        <v>0</v>
      </c>
      <c r="J9877" s="70" t="str">
        <f>INDEX(crosswalks!$V$4:$V$54,MATCH(D9877,crosswalks!$U$4:$U$54,0))</f>
        <v>Northeast Census Region</v>
      </c>
    </row>
    <row r="9878" spans="2:10" x14ac:dyDescent="0.75">
      <c r="B9878" s="54" t="str">
        <f>'SEDS PC and SG 2021'!A9875</f>
        <v>2021F</v>
      </c>
      <c r="C9878" s="54" t="str">
        <f>'SEDS PC and SG 2021'!C9875</f>
        <v>SOEGB</v>
      </c>
      <c r="D9878" s="54" t="str">
        <f>'SEDS PC and SG 2021'!B9875</f>
        <v>SC</v>
      </c>
      <c r="E9878" s="54">
        <f>'SEDS PC and SG 2021'!D9875</f>
        <v>20126</v>
      </c>
      <c r="G9878" s="70">
        <f>IFERROR(INDEX(MSN2EPS!$E$2:$E$32,MATCH(C9878,MSN2EPS!$B$2:$B$32,0)),0)</f>
        <v>0</v>
      </c>
      <c r="H9878" s="70">
        <f>IFERROR(INDEX(MSN2EPS!$F$2:$F$32,MATCH(C9878,MSN2EPS!$B$2:$B$32,0)),0)</f>
        <v>0</v>
      </c>
      <c r="I9878" s="70">
        <f>IFERROR(INDEX(MSN2EPS!$G$2:$G$32,MATCH(C9878,MSN2EPS!$B$2:$B$32,0)),0)</f>
        <v>0</v>
      </c>
      <c r="J9878" s="70" t="str">
        <f>INDEX(crosswalks!$V$4:$V$54,MATCH(D9878,crosswalks!$U$4:$U$54,0))</f>
        <v>South Census Region</v>
      </c>
    </row>
    <row r="9879" spans="2:10" x14ac:dyDescent="0.75">
      <c r="B9879" s="54" t="str">
        <f>'SEDS PC and SG 2021'!A9876</f>
        <v>2021F</v>
      </c>
      <c r="C9879" s="54" t="str">
        <f>'SEDS PC and SG 2021'!C9876</f>
        <v>SOEGB</v>
      </c>
      <c r="D9879" s="54" t="str">
        <f>'SEDS PC and SG 2021'!B9876</f>
        <v>SD</v>
      </c>
      <c r="E9879" s="54">
        <f>'SEDS PC and SG 2021'!D9876</f>
        <v>18</v>
      </c>
      <c r="G9879" s="70">
        <f>IFERROR(INDEX(MSN2EPS!$E$2:$E$32,MATCH(C9879,MSN2EPS!$B$2:$B$32,0)),0)</f>
        <v>0</v>
      </c>
      <c r="H9879" s="70">
        <f>IFERROR(INDEX(MSN2EPS!$F$2:$F$32,MATCH(C9879,MSN2EPS!$B$2:$B$32,0)),0)</f>
        <v>0</v>
      </c>
      <c r="I9879" s="70">
        <f>IFERROR(INDEX(MSN2EPS!$G$2:$G$32,MATCH(C9879,MSN2EPS!$B$2:$B$32,0)),0)</f>
        <v>0</v>
      </c>
      <c r="J9879" s="70" t="str">
        <f>INDEX(crosswalks!$V$4:$V$54,MATCH(D9879,crosswalks!$U$4:$U$54,0))</f>
        <v>Midwest Census Region</v>
      </c>
    </row>
    <row r="9880" spans="2:10" x14ac:dyDescent="0.75">
      <c r="B9880" s="54" t="str">
        <f>'SEDS PC and SG 2021'!A9877</f>
        <v>2021F</v>
      </c>
      <c r="C9880" s="54" t="str">
        <f>'SEDS PC and SG 2021'!C9877</f>
        <v>SOEGB</v>
      </c>
      <c r="D9880" s="54" t="str">
        <f>'SEDS PC and SG 2021'!B9877</f>
        <v>TN</v>
      </c>
      <c r="E9880" s="54">
        <f>'SEDS PC and SG 2021'!D9877</f>
        <v>2905</v>
      </c>
      <c r="G9880" s="70">
        <f>IFERROR(INDEX(MSN2EPS!$E$2:$E$32,MATCH(C9880,MSN2EPS!$B$2:$B$32,0)),0)</f>
        <v>0</v>
      </c>
      <c r="H9880" s="70">
        <f>IFERROR(INDEX(MSN2EPS!$F$2:$F$32,MATCH(C9880,MSN2EPS!$B$2:$B$32,0)),0)</f>
        <v>0</v>
      </c>
      <c r="I9880" s="70">
        <f>IFERROR(INDEX(MSN2EPS!$G$2:$G$32,MATCH(C9880,MSN2EPS!$B$2:$B$32,0)),0)</f>
        <v>0</v>
      </c>
      <c r="J9880" s="70" t="str">
        <f>INDEX(crosswalks!$V$4:$V$54,MATCH(D9880,crosswalks!$U$4:$U$54,0))</f>
        <v>South Census Region</v>
      </c>
    </row>
    <row r="9881" spans="2:10" x14ac:dyDescent="0.75">
      <c r="B9881" s="54" t="str">
        <f>'SEDS PC and SG 2021'!A9878</f>
        <v>2021F</v>
      </c>
      <c r="C9881" s="54" t="str">
        <f>'SEDS PC and SG 2021'!C9878</f>
        <v>SOEGB</v>
      </c>
      <c r="D9881" s="54" t="str">
        <f>'SEDS PC and SG 2021'!B9878</f>
        <v>TX</v>
      </c>
      <c r="E9881" s="54">
        <f>'SEDS PC and SG 2021'!D9878</f>
        <v>131939</v>
      </c>
      <c r="G9881" s="70">
        <f>IFERROR(INDEX(MSN2EPS!$E$2:$E$32,MATCH(C9881,MSN2EPS!$B$2:$B$32,0)),0)</f>
        <v>0</v>
      </c>
      <c r="H9881" s="70">
        <f>IFERROR(INDEX(MSN2EPS!$F$2:$F$32,MATCH(C9881,MSN2EPS!$B$2:$B$32,0)),0)</f>
        <v>0</v>
      </c>
      <c r="I9881" s="70">
        <f>IFERROR(INDEX(MSN2EPS!$G$2:$G$32,MATCH(C9881,MSN2EPS!$B$2:$B$32,0)),0)</f>
        <v>0</v>
      </c>
      <c r="J9881" s="70" t="str">
        <f>INDEX(crosswalks!$V$4:$V$54,MATCH(D9881,crosswalks!$U$4:$U$54,0))</f>
        <v>South Census Region</v>
      </c>
    </row>
    <row r="9882" spans="2:10" x14ac:dyDescent="0.75">
      <c r="B9882" s="54" t="str">
        <f>'SEDS PC and SG 2021'!A9879</f>
        <v>2021F</v>
      </c>
      <c r="C9882" s="54" t="str">
        <f>'SEDS PC and SG 2021'!C9879</f>
        <v>SOEGB</v>
      </c>
      <c r="D9882" s="54" t="str">
        <f>'SEDS PC and SG 2021'!B9879</f>
        <v>US</v>
      </c>
      <c r="E9882" s="54">
        <f>'SEDS PC and SG 2021'!D9879</f>
        <v>1012844</v>
      </c>
      <c r="G9882" s="70">
        <f>IFERROR(INDEX(MSN2EPS!$E$2:$E$32,MATCH(C9882,MSN2EPS!$B$2:$B$32,0)),0)</f>
        <v>0</v>
      </c>
      <c r="H9882" s="70">
        <f>IFERROR(INDEX(MSN2EPS!$F$2:$F$32,MATCH(C9882,MSN2EPS!$B$2:$B$32,0)),0)</f>
        <v>0</v>
      </c>
      <c r="I9882" s="70">
        <f>IFERROR(INDEX(MSN2EPS!$G$2:$G$32,MATCH(C9882,MSN2EPS!$B$2:$B$32,0)),0)</f>
        <v>0</v>
      </c>
      <c r="J9882" s="70" t="e">
        <f>INDEX(crosswalks!$V$4:$V$54,MATCH(D9882,crosswalks!$U$4:$U$54,0))</f>
        <v>#N/A</v>
      </c>
    </row>
    <row r="9883" spans="2:10" x14ac:dyDescent="0.75">
      <c r="B9883" s="54" t="str">
        <f>'SEDS PC and SG 2021'!A9880</f>
        <v>2021F</v>
      </c>
      <c r="C9883" s="54" t="str">
        <f>'SEDS PC and SG 2021'!C9880</f>
        <v>SOEGB</v>
      </c>
      <c r="D9883" s="54" t="str">
        <f>'SEDS PC and SG 2021'!B9880</f>
        <v>UT</v>
      </c>
      <c r="E9883" s="54">
        <f>'SEDS PC and SG 2021'!D9880</f>
        <v>30771</v>
      </c>
      <c r="G9883" s="70">
        <f>IFERROR(INDEX(MSN2EPS!$E$2:$E$32,MATCH(C9883,MSN2EPS!$B$2:$B$32,0)),0)</f>
        <v>0</v>
      </c>
      <c r="H9883" s="70">
        <f>IFERROR(INDEX(MSN2EPS!$F$2:$F$32,MATCH(C9883,MSN2EPS!$B$2:$B$32,0)),0)</f>
        <v>0</v>
      </c>
      <c r="I9883" s="70">
        <f>IFERROR(INDEX(MSN2EPS!$G$2:$G$32,MATCH(C9883,MSN2EPS!$B$2:$B$32,0)),0)</f>
        <v>0</v>
      </c>
      <c r="J9883" s="70" t="str">
        <f>INDEX(crosswalks!$V$4:$V$54,MATCH(D9883,crosswalks!$U$4:$U$54,0))</f>
        <v>West Census Region</v>
      </c>
    </row>
    <row r="9884" spans="2:10" x14ac:dyDescent="0.75">
      <c r="B9884" s="54" t="str">
        <f>'SEDS PC and SG 2021'!A9881</f>
        <v>2021F</v>
      </c>
      <c r="C9884" s="54" t="str">
        <f>'SEDS PC and SG 2021'!C9881</f>
        <v>SOEGB</v>
      </c>
      <c r="D9884" s="54" t="str">
        <f>'SEDS PC and SG 2021'!B9881</f>
        <v>VA</v>
      </c>
      <c r="E9884" s="54">
        <f>'SEDS PC and SG 2021'!D9881</f>
        <v>28883</v>
      </c>
      <c r="G9884" s="70">
        <f>IFERROR(INDEX(MSN2EPS!$E$2:$E$32,MATCH(C9884,MSN2EPS!$B$2:$B$32,0)),0)</f>
        <v>0</v>
      </c>
      <c r="H9884" s="70">
        <f>IFERROR(INDEX(MSN2EPS!$F$2:$F$32,MATCH(C9884,MSN2EPS!$B$2:$B$32,0)),0)</f>
        <v>0</v>
      </c>
      <c r="I9884" s="70">
        <f>IFERROR(INDEX(MSN2EPS!$G$2:$G$32,MATCH(C9884,MSN2EPS!$B$2:$B$32,0)),0)</f>
        <v>0</v>
      </c>
      <c r="J9884" s="70" t="str">
        <f>INDEX(crosswalks!$V$4:$V$54,MATCH(D9884,crosswalks!$U$4:$U$54,0))</f>
        <v>South Census Region</v>
      </c>
    </row>
    <row r="9885" spans="2:10" x14ac:dyDescent="0.75">
      <c r="B9885" s="54" t="str">
        <f>'SEDS PC and SG 2021'!A9882</f>
        <v>2021F</v>
      </c>
      <c r="C9885" s="54" t="str">
        <f>'SEDS PC and SG 2021'!C9882</f>
        <v>SOEGB</v>
      </c>
      <c r="D9885" s="54" t="str">
        <f>'SEDS PC and SG 2021'!B9882</f>
        <v>VT</v>
      </c>
      <c r="E9885" s="54">
        <f>'SEDS PC and SG 2021'!D9882</f>
        <v>1533</v>
      </c>
      <c r="G9885" s="70">
        <f>IFERROR(INDEX(MSN2EPS!$E$2:$E$32,MATCH(C9885,MSN2EPS!$B$2:$B$32,0)),0)</f>
        <v>0</v>
      </c>
      <c r="H9885" s="70">
        <f>IFERROR(INDEX(MSN2EPS!$F$2:$F$32,MATCH(C9885,MSN2EPS!$B$2:$B$32,0)),0)</f>
        <v>0</v>
      </c>
      <c r="I9885" s="70">
        <f>IFERROR(INDEX(MSN2EPS!$G$2:$G$32,MATCH(C9885,MSN2EPS!$B$2:$B$32,0)),0)</f>
        <v>0</v>
      </c>
      <c r="J9885" s="70" t="str">
        <f>INDEX(crosswalks!$V$4:$V$54,MATCH(D9885,crosswalks!$U$4:$U$54,0))</f>
        <v>Northeast Census Region</v>
      </c>
    </row>
    <row r="9886" spans="2:10" x14ac:dyDescent="0.75">
      <c r="B9886" s="54" t="str">
        <f>'SEDS PC and SG 2021'!A9883</f>
        <v>2021F</v>
      </c>
      <c r="C9886" s="54" t="str">
        <f>'SEDS PC and SG 2021'!C9883</f>
        <v>SOEGB</v>
      </c>
      <c r="D9886" s="54" t="str">
        <f>'SEDS PC and SG 2021'!B9883</f>
        <v>WA</v>
      </c>
      <c r="E9886" s="54">
        <f>'SEDS PC and SG 2021'!D9883</f>
        <v>444</v>
      </c>
      <c r="G9886" s="70">
        <f>IFERROR(INDEX(MSN2EPS!$E$2:$E$32,MATCH(C9886,MSN2EPS!$B$2:$B$32,0)),0)</f>
        <v>0</v>
      </c>
      <c r="H9886" s="70">
        <f>IFERROR(INDEX(MSN2EPS!$F$2:$F$32,MATCH(C9886,MSN2EPS!$B$2:$B$32,0)),0)</f>
        <v>0</v>
      </c>
      <c r="I9886" s="70">
        <f>IFERROR(INDEX(MSN2EPS!$G$2:$G$32,MATCH(C9886,MSN2EPS!$B$2:$B$32,0)),0)</f>
        <v>0</v>
      </c>
      <c r="J9886" s="70" t="str">
        <f>INDEX(crosswalks!$V$4:$V$54,MATCH(D9886,crosswalks!$U$4:$U$54,0))</f>
        <v>West Census Region</v>
      </c>
    </row>
    <row r="9887" spans="2:10" x14ac:dyDescent="0.75">
      <c r="B9887" s="54" t="str">
        <f>'SEDS PC and SG 2021'!A9884</f>
        <v>2021F</v>
      </c>
      <c r="C9887" s="54" t="str">
        <f>'SEDS PC and SG 2021'!C9884</f>
        <v>SOEGB</v>
      </c>
      <c r="D9887" s="54" t="str">
        <f>'SEDS PC and SG 2021'!B9884</f>
        <v>WI</v>
      </c>
      <c r="E9887" s="54">
        <f>'SEDS PC and SG 2021'!D9884</f>
        <v>3211</v>
      </c>
      <c r="G9887" s="70">
        <f>IFERROR(INDEX(MSN2EPS!$E$2:$E$32,MATCH(C9887,MSN2EPS!$B$2:$B$32,0)),0)</f>
        <v>0</v>
      </c>
      <c r="H9887" s="70">
        <f>IFERROR(INDEX(MSN2EPS!$F$2:$F$32,MATCH(C9887,MSN2EPS!$B$2:$B$32,0)),0)</f>
        <v>0</v>
      </c>
      <c r="I9887" s="70">
        <f>IFERROR(INDEX(MSN2EPS!$G$2:$G$32,MATCH(C9887,MSN2EPS!$B$2:$B$32,0)),0)</f>
        <v>0</v>
      </c>
      <c r="J9887" s="70" t="str">
        <f>INDEX(crosswalks!$V$4:$V$54,MATCH(D9887,crosswalks!$U$4:$U$54,0))</f>
        <v>Midwest Census Region</v>
      </c>
    </row>
    <row r="9888" spans="2:10" x14ac:dyDescent="0.75">
      <c r="B9888" s="54" t="str">
        <f>'SEDS PC and SG 2021'!A9885</f>
        <v>2021F</v>
      </c>
      <c r="C9888" s="54" t="str">
        <f>'SEDS PC and SG 2021'!C9885</f>
        <v>SOEGB</v>
      </c>
      <c r="D9888" s="54" t="str">
        <f>'SEDS PC and SG 2021'!B9885</f>
        <v>WV</v>
      </c>
      <c r="E9888" s="54">
        <f>'SEDS PC and SG 2021'!D9885</f>
        <v>0</v>
      </c>
      <c r="G9888" s="70">
        <f>IFERROR(INDEX(MSN2EPS!$E$2:$E$32,MATCH(C9888,MSN2EPS!$B$2:$B$32,0)),0)</f>
        <v>0</v>
      </c>
      <c r="H9888" s="70">
        <f>IFERROR(INDEX(MSN2EPS!$F$2:$F$32,MATCH(C9888,MSN2EPS!$B$2:$B$32,0)),0)</f>
        <v>0</v>
      </c>
      <c r="I9888" s="70">
        <f>IFERROR(INDEX(MSN2EPS!$G$2:$G$32,MATCH(C9888,MSN2EPS!$B$2:$B$32,0)),0)</f>
        <v>0</v>
      </c>
      <c r="J9888" s="70" t="str">
        <f>INDEX(crosswalks!$V$4:$V$54,MATCH(D9888,crosswalks!$U$4:$U$54,0))</f>
        <v>South Census Region</v>
      </c>
    </row>
    <row r="9889" spans="2:10" x14ac:dyDescent="0.75">
      <c r="B9889" s="54" t="str">
        <f>'SEDS PC and SG 2021'!A9886</f>
        <v>2021F</v>
      </c>
      <c r="C9889" s="54" t="str">
        <f>'SEDS PC and SG 2021'!C9886</f>
        <v>SOEGB</v>
      </c>
      <c r="D9889" s="54" t="str">
        <f>'SEDS PC and SG 2021'!B9886</f>
        <v>WY</v>
      </c>
      <c r="E9889" s="54">
        <f>'SEDS PC and SG 2021'!D9886</f>
        <v>1584</v>
      </c>
      <c r="G9889" s="70">
        <f>IFERROR(INDEX(MSN2EPS!$E$2:$E$32,MATCH(C9889,MSN2EPS!$B$2:$B$32,0)),0)</f>
        <v>0</v>
      </c>
      <c r="H9889" s="70">
        <f>IFERROR(INDEX(MSN2EPS!$F$2:$F$32,MATCH(C9889,MSN2EPS!$B$2:$B$32,0)),0)</f>
        <v>0</v>
      </c>
      <c r="I9889" s="70">
        <f>IFERROR(INDEX(MSN2EPS!$G$2:$G$32,MATCH(C9889,MSN2EPS!$B$2:$B$32,0)),0)</f>
        <v>0</v>
      </c>
      <c r="J9889" s="70" t="str">
        <f>INDEX(crosswalks!$V$4:$V$54,MATCH(D9889,crosswalks!$U$4:$U$54,0))</f>
        <v>West Census Region</v>
      </c>
    </row>
    <row r="9890" spans="2:10" x14ac:dyDescent="0.75">
      <c r="B9890" s="54" t="str">
        <f>'SEDS PC and SG 2021'!A9887</f>
        <v>2021F</v>
      </c>
      <c r="C9890" s="54" t="str">
        <f>'SEDS PC and SG 2021'!C9887</f>
        <v>SOGBP</v>
      </c>
      <c r="D9890" s="54" t="str">
        <f>'SEDS PC and SG 2021'!B9887</f>
        <v>AK</v>
      </c>
      <c r="E9890" s="54">
        <f>'SEDS PC and SG 2021'!D9887</f>
        <v>1</v>
      </c>
      <c r="G9890" s="70">
        <f>IFERROR(INDEX(MSN2EPS!$E$2:$E$32,MATCH(C9890,MSN2EPS!$B$2:$B$32,0)),0)</f>
        <v>0</v>
      </c>
      <c r="H9890" s="70">
        <f>IFERROR(INDEX(MSN2EPS!$F$2:$F$32,MATCH(C9890,MSN2EPS!$B$2:$B$32,0)),0)</f>
        <v>0</v>
      </c>
      <c r="I9890" s="70">
        <f>IFERROR(INDEX(MSN2EPS!$G$2:$G$32,MATCH(C9890,MSN2EPS!$B$2:$B$32,0)),0)</f>
        <v>0</v>
      </c>
      <c r="J9890" s="70" t="str">
        <f>INDEX(crosswalks!$V$4:$V$54,MATCH(D9890,crosswalks!$U$4:$U$54,0))</f>
        <v>West Census Region</v>
      </c>
    </row>
    <row r="9891" spans="2:10" x14ac:dyDescent="0.75">
      <c r="B9891" s="54" t="str">
        <f>'SEDS PC and SG 2021'!A9888</f>
        <v>2021F</v>
      </c>
      <c r="C9891" s="54" t="str">
        <f>'SEDS PC and SG 2021'!C9888</f>
        <v>SOGBP</v>
      </c>
      <c r="D9891" s="54" t="str">
        <f>'SEDS PC and SG 2021'!B9888</f>
        <v>AL</v>
      </c>
      <c r="E9891" s="54">
        <f>'SEDS PC and SG 2021'!D9888</f>
        <v>421</v>
      </c>
      <c r="G9891" s="70">
        <f>IFERROR(INDEX(MSN2EPS!$E$2:$E$32,MATCH(C9891,MSN2EPS!$B$2:$B$32,0)),0)</f>
        <v>0</v>
      </c>
      <c r="H9891" s="70">
        <f>IFERROR(INDEX(MSN2EPS!$F$2:$F$32,MATCH(C9891,MSN2EPS!$B$2:$B$32,0)),0)</f>
        <v>0</v>
      </c>
      <c r="I9891" s="70">
        <f>IFERROR(INDEX(MSN2EPS!$G$2:$G$32,MATCH(C9891,MSN2EPS!$B$2:$B$32,0)),0)</f>
        <v>0</v>
      </c>
      <c r="J9891" s="70" t="str">
        <f>INDEX(crosswalks!$V$4:$V$54,MATCH(D9891,crosswalks!$U$4:$U$54,0))</f>
        <v>South Census Region</v>
      </c>
    </row>
    <row r="9892" spans="2:10" x14ac:dyDescent="0.75">
      <c r="B9892" s="54" t="str">
        <f>'SEDS PC and SG 2021'!A9889</f>
        <v>2021F</v>
      </c>
      <c r="C9892" s="54" t="str">
        <f>'SEDS PC and SG 2021'!C9889</f>
        <v>SOGBP</v>
      </c>
      <c r="D9892" s="54" t="str">
        <f>'SEDS PC and SG 2021'!B9889</f>
        <v>AR</v>
      </c>
      <c r="E9892" s="54">
        <f>'SEDS PC and SG 2021'!D9889</f>
        <v>224</v>
      </c>
      <c r="G9892" s="70">
        <f>IFERROR(INDEX(MSN2EPS!$E$2:$E$32,MATCH(C9892,MSN2EPS!$B$2:$B$32,0)),0)</f>
        <v>0</v>
      </c>
      <c r="H9892" s="70">
        <f>IFERROR(INDEX(MSN2EPS!$F$2:$F$32,MATCH(C9892,MSN2EPS!$B$2:$B$32,0)),0)</f>
        <v>0</v>
      </c>
      <c r="I9892" s="70">
        <f>IFERROR(INDEX(MSN2EPS!$G$2:$G$32,MATCH(C9892,MSN2EPS!$B$2:$B$32,0)),0)</f>
        <v>0</v>
      </c>
      <c r="J9892" s="70" t="str">
        <f>INDEX(crosswalks!$V$4:$V$54,MATCH(D9892,crosswalks!$U$4:$U$54,0))</f>
        <v>South Census Region</v>
      </c>
    </row>
    <row r="9893" spans="2:10" x14ac:dyDescent="0.75">
      <c r="B9893" s="54" t="str">
        <f>'SEDS PC and SG 2021'!A9890</f>
        <v>2021F</v>
      </c>
      <c r="C9893" s="54" t="str">
        <f>'SEDS PC and SG 2021'!C9890</f>
        <v>SOGBP</v>
      </c>
      <c r="D9893" s="54" t="str">
        <f>'SEDS PC and SG 2021'!B9890</f>
        <v>AZ</v>
      </c>
      <c r="E9893" s="54">
        <f>'SEDS PC and SG 2021'!D9890</f>
        <v>2783</v>
      </c>
      <c r="G9893" s="70">
        <f>IFERROR(INDEX(MSN2EPS!$E$2:$E$32,MATCH(C9893,MSN2EPS!$B$2:$B$32,0)),0)</f>
        <v>0</v>
      </c>
      <c r="H9893" s="70">
        <f>IFERROR(INDEX(MSN2EPS!$F$2:$F$32,MATCH(C9893,MSN2EPS!$B$2:$B$32,0)),0)</f>
        <v>0</v>
      </c>
      <c r="I9893" s="70">
        <f>IFERROR(INDEX(MSN2EPS!$G$2:$G$32,MATCH(C9893,MSN2EPS!$B$2:$B$32,0)),0)</f>
        <v>0</v>
      </c>
      <c r="J9893" s="70" t="str">
        <f>INDEX(crosswalks!$V$4:$V$54,MATCH(D9893,crosswalks!$U$4:$U$54,0))</f>
        <v>West Census Region</v>
      </c>
    </row>
    <row r="9894" spans="2:10" x14ac:dyDescent="0.75">
      <c r="B9894" s="54" t="str">
        <f>'SEDS PC and SG 2021'!A9891</f>
        <v>2021F</v>
      </c>
      <c r="C9894" s="54" t="str">
        <f>'SEDS PC and SG 2021'!C9891</f>
        <v>SOGBP</v>
      </c>
      <c r="D9894" s="54" t="str">
        <f>'SEDS PC and SG 2021'!B9891</f>
        <v>CA</v>
      </c>
      <c r="E9894" s="54">
        <f>'SEDS PC and SG 2021'!D9891</f>
        <v>15446</v>
      </c>
      <c r="G9894" s="70">
        <f>IFERROR(INDEX(MSN2EPS!$E$2:$E$32,MATCH(C9894,MSN2EPS!$B$2:$B$32,0)),0)</f>
        <v>0</v>
      </c>
      <c r="H9894" s="70">
        <f>IFERROR(INDEX(MSN2EPS!$F$2:$F$32,MATCH(C9894,MSN2EPS!$B$2:$B$32,0)),0)</f>
        <v>0</v>
      </c>
      <c r="I9894" s="70">
        <f>IFERROR(INDEX(MSN2EPS!$G$2:$G$32,MATCH(C9894,MSN2EPS!$B$2:$B$32,0)),0)</f>
        <v>0</v>
      </c>
      <c r="J9894" s="70" t="str">
        <f>INDEX(crosswalks!$V$4:$V$54,MATCH(D9894,crosswalks!$U$4:$U$54,0))</f>
        <v>West Census Region</v>
      </c>
    </row>
    <row r="9895" spans="2:10" x14ac:dyDescent="0.75">
      <c r="B9895" s="54" t="str">
        <f>'SEDS PC and SG 2021'!A9892</f>
        <v>2021F</v>
      </c>
      <c r="C9895" s="54" t="str">
        <f>'SEDS PC and SG 2021'!C9892</f>
        <v>SOGBP</v>
      </c>
      <c r="D9895" s="54" t="str">
        <f>'SEDS PC and SG 2021'!B9892</f>
        <v>CO</v>
      </c>
      <c r="E9895" s="54">
        <f>'SEDS PC and SG 2021'!D9892</f>
        <v>1060</v>
      </c>
      <c r="G9895" s="70">
        <f>IFERROR(INDEX(MSN2EPS!$E$2:$E$32,MATCH(C9895,MSN2EPS!$B$2:$B$32,0)),0)</f>
        <v>0</v>
      </c>
      <c r="H9895" s="70">
        <f>IFERROR(INDEX(MSN2EPS!$F$2:$F$32,MATCH(C9895,MSN2EPS!$B$2:$B$32,0)),0)</f>
        <v>0</v>
      </c>
      <c r="I9895" s="70">
        <f>IFERROR(INDEX(MSN2EPS!$G$2:$G$32,MATCH(C9895,MSN2EPS!$B$2:$B$32,0)),0)</f>
        <v>0</v>
      </c>
      <c r="J9895" s="70" t="str">
        <f>INDEX(crosswalks!$V$4:$V$54,MATCH(D9895,crosswalks!$U$4:$U$54,0))</f>
        <v>West Census Region</v>
      </c>
    </row>
    <row r="9896" spans="2:10" x14ac:dyDescent="0.75">
      <c r="B9896" s="54" t="str">
        <f>'SEDS PC and SG 2021'!A9893</f>
        <v>2021F</v>
      </c>
      <c r="C9896" s="54" t="str">
        <f>'SEDS PC and SG 2021'!C9893</f>
        <v>SOGBP</v>
      </c>
      <c r="D9896" s="54" t="str">
        <f>'SEDS PC and SG 2021'!B9893</f>
        <v>CT</v>
      </c>
      <c r="E9896" s="54">
        <f>'SEDS PC and SG 2021'!D9893</f>
        <v>248</v>
      </c>
      <c r="G9896" s="70">
        <f>IFERROR(INDEX(MSN2EPS!$E$2:$E$32,MATCH(C9896,MSN2EPS!$B$2:$B$32,0)),0)</f>
        <v>0</v>
      </c>
      <c r="H9896" s="70">
        <f>IFERROR(INDEX(MSN2EPS!$F$2:$F$32,MATCH(C9896,MSN2EPS!$B$2:$B$32,0)),0)</f>
        <v>0</v>
      </c>
      <c r="I9896" s="70">
        <f>IFERROR(INDEX(MSN2EPS!$G$2:$G$32,MATCH(C9896,MSN2EPS!$B$2:$B$32,0)),0)</f>
        <v>0</v>
      </c>
      <c r="J9896" s="70" t="str">
        <f>INDEX(crosswalks!$V$4:$V$54,MATCH(D9896,crosswalks!$U$4:$U$54,0))</f>
        <v>Northeast Census Region</v>
      </c>
    </row>
    <row r="9897" spans="2:10" x14ac:dyDescent="0.75">
      <c r="B9897" s="54" t="str">
        <f>'SEDS PC and SG 2021'!A9894</f>
        <v>2021F</v>
      </c>
      <c r="C9897" s="54" t="str">
        <f>'SEDS PC and SG 2021'!C9894</f>
        <v>SOGBP</v>
      </c>
      <c r="D9897" s="54" t="str">
        <f>'SEDS PC and SG 2021'!B9894</f>
        <v>DC</v>
      </c>
      <c r="E9897" s="54">
        <f>'SEDS PC and SG 2021'!D9894</f>
        <v>15</v>
      </c>
      <c r="G9897" s="70">
        <f>IFERROR(INDEX(MSN2EPS!$E$2:$E$32,MATCH(C9897,MSN2EPS!$B$2:$B$32,0)),0)</f>
        <v>0</v>
      </c>
      <c r="H9897" s="70">
        <f>IFERROR(INDEX(MSN2EPS!$F$2:$F$32,MATCH(C9897,MSN2EPS!$B$2:$B$32,0)),0)</f>
        <v>0</v>
      </c>
      <c r="I9897" s="70">
        <f>IFERROR(INDEX(MSN2EPS!$G$2:$G$32,MATCH(C9897,MSN2EPS!$B$2:$B$32,0)),0)</f>
        <v>0</v>
      </c>
      <c r="J9897" s="70" t="str">
        <f>INDEX(crosswalks!$V$4:$V$54,MATCH(D9897,crosswalks!$U$4:$U$54,0))</f>
        <v>South Census Region</v>
      </c>
    </row>
    <row r="9898" spans="2:10" x14ac:dyDescent="0.75">
      <c r="B9898" s="54" t="str">
        <f>'SEDS PC and SG 2021'!A9895</f>
        <v>2021F</v>
      </c>
      <c r="C9898" s="54" t="str">
        <f>'SEDS PC and SG 2021'!C9895</f>
        <v>SOGBP</v>
      </c>
      <c r="D9898" s="54" t="str">
        <f>'SEDS PC and SG 2021'!B9895</f>
        <v>DE</v>
      </c>
      <c r="E9898" s="54">
        <f>'SEDS PC and SG 2021'!D9895</f>
        <v>38</v>
      </c>
      <c r="G9898" s="70">
        <f>IFERROR(INDEX(MSN2EPS!$E$2:$E$32,MATCH(C9898,MSN2EPS!$B$2:$B$32,0)),0)</f>
        <v>0</v>
      </c>
      <c r="H9898" s="70">
        <f>IFERROR(INDEX(MSN2EPS!$F$2:$F$32,MATCH(C9898,MSN2EPS!$B$2:$B$32,0)),0)</f>
        <v>0</v>
      </c>
      <c r="I9898" s="70">
        <f>IFERROR(INDEX(MSN2EPS!$G$2:$G$32,MATCH(C9898,MSN2EPS!$B$2:$B$32,0)),0)</f>
        <v>0</v>
      </c>
      <c r="J9898" s="70" t="str">
        <f>INDEX(crosswalks!$V$4:$V$54,MATCH(D9898,crosswalks!$U$4:$U$54,0))</f>
        <v>South Census Region</v>
      </c>
    </row>
    <row r="9899" spans="2:10" x14ac:dyDescent="0.75">
      <c r="B9899" s="54" t="str">
        <f>'SEDS PC and SG 2021'!A9896</f>
        <v>2021F</v>
      </c>
      <c r="C9899" s="54" t="str">
        <f>'SEDS PC and SG 2021'!C9896</f>
        <v>SOGBP</v>
      </c>
      <c r="D9899" s="54" t="str">
        <f>'SEDS PC and SG 2021'!B9896</f>
        <v>FL</v>
      </c>
      <c r="E9899" s="54">
        <f>'SEDS PC and SG 2021'!D9896</f>
        <v>4952</v>
      </c>
      <c r="G9899" s="70">
        <f>IFERROR(INDEX(MSN2EPS!$E$2:$E$32,MATCH(C9899,MSN2EPS!$B$2:$B$32,0)),0)</f>
        <v>0</v>
      </c>
      <c r="H9899" s="70">
        <f>IFERROR(INDEX(MSN2EPS!$F$2:$F$32,MATCH(C9899,MSN2EPS!$B$2:$B$32,0)),0)</f>
        <v>0</v>
      </c>
      <c r="I9899" s="70">
        <f>IFERROR(INDEX(MSN2EPS!$G$2:$G$32,MATCH(C9899,MSN2EPS!$B$2:$B$32,0)),0)</f>
        <v>0</v>
      </c>
      <c r="J9899" s="70" t="str">
        <f>INDEX(crosswalks!$V$4:$V$54,MATCH(D9899,crosswalks!$U$4:$U$54,0))</f>
        <v>South Census Region</v>
      </c>
    </row>
    <row r="9900" spans="2:10" x14ac:dyDescent="0.75">
      <c r="B9900" s="54" t="str">
        <f>'SEDS PC and SG 2021'!A9897</f>
        <v>2021F</v>
      </c>
      <c r="C9900" s="54" t="str">
        <f>'SEDS PC and SG 2021'!C9897</f>
        <v>SOGBP</v>
      </c>
      <c r="D9900" s="54" t="str">
        <f>'SEDS PC and SG 2021'!B9897</f>
        <v>GA</v>
      </c>
      <c r="E9900" s="54">
        <f>'SEDS PC and SG 2021'!D9897</f>
        <v>3068</v>
      </c>
      <c r="G9900" s="70">
        <f>IFERROR(INDEX(MSN2EPS!$E$2:$E$32,MATCH(C9900,MSN2EPS!$B$2:$B$32,0)),0)</f>
        <v>0</v>
      </c>
      <c r="H9900" s="70">
        <f>IFERROR(INDEX(MSN2EPS!$F$2:$F$32,MATCH(C9900,MSN2EPS!$B$2:$B$32,0)),0)</f>
        <v>0</v>
      </c>
      <c r="I9900" s="70">
        <f>IFERROR(INDEX(MSN2EPS!$G$2:$G$32,MATCH(C9900,MSN2EPS!$B$2:$B$32,0)),0)</f>
        <v>0</v>
      </c>
      <c r="J9900" s="70" t="str">
        <f>INDEX(crosswalks!$V$4:$V$54,MATCH(D9900,crosswalks!$U$4:$U$54,0))</f>
        <v>South Census Region</v>
      </c>
    </row>
    <row r="9901" spans="2:10" x14ac:dyDescent="0.75">
      <c r="B9901" s="54" t="str">
        <f>'SEDS PC and SG 2021'!A9898</f>
        <v>2021F</v>
      </c>
      <c r="C9901" s="54" t="str">
        <f>'SEDS PC and SG 2021'!C9898</f>
        <v>SOGBP</v>
      </c>
      <c r="D9901" s="54" t="str">
        <f>'SEDS PC and SG 2021'!B9898</f>
        <v>HI</v>
      </c>
      <c r="E9901" s="54">
        <f>'SEDS PC and SG 2021'!D9898</f>
        <v>288</v>
      </c>
      <c r="G9901" s="70">
        <f>IFERROR(INDEX(MSN2EPS!$E$2:$E$32,MATCH(C9901,MSN2EPS!$B$2:$B$32,0)),0)</f>
        <v>0</v>
      </c>
      <c r="H9901" s="70">
        <f>IFERROR(INDEX(MSN2EPS!$F$2:$F$32,MATCH(C9901,MSN2EPS!$B$2:$B$32,0)),0)</f>
        <v>0</v>
      </c>
      <c r="I9901" s="70">
        <f>IFERROR(INDEX(MSN2EPS!$G$2:$G$32,MATCH(C9901,MSN2EPS!$B$2:$B$32,0)),0)</f>
        <v>0</v>
      </c>
      <c r="J9901" s="70" t="str">
        <f>INDEX(crosswalks!$V$4:$V$54,MATCH(D9901,crosswalks!$U$4:$U$54,0))</f>
        <v>West Census Region</v>
      </c>
    </row>
    <row r="9902" spans="2:10" x14ac:dyDescent="0.75">
      <c r="B9902" s="54" t="str">
        <f>'SEDS PC and SG 2021'!A9899</f>
        <v>2021F</v>
      </c>
      <c r="C9902" s="54" t="str">
        <f>'SEDS PC and SG 2021'!C9899</f>
        <v>SOGBP</v>
      </c>
      <c r="D9902" s="54" t="str">
        <f>'SEDS PC and SG 2021'!B9899</f>
        <v>IA</v>
      </c>
      <c r="E9902" s="54">
        <f>'SEDS PC and SG 2021'!D9899</f>
        <v>118</v>
      </c>
      <c r="G9902" s="70">
        <f>IFERROR(INDEX(MSN2EPS!$E$2:$E$32,MATCH(C9902,MSN2EPS!$B$2:$B$32,0)),0)</f>
        <v>0</v>
      </c>
      <c r="H9902" s="70">
        <f>IFERROR(INDEX(MSN2EPS!$F$2:$F$32,MATCH(C9902,MSN2EPS!$B$2:$B$32,0)),0)</f>
        <v>0</v>
      </c>
      <c r="I9902" s="70">
        <f>IFERROR(INDEX(MSN2EPS!$G$2:$G$32,MATCH(C9902,MSN2EPS!$B$2:$B$32,0)),0)</f>
        <v>0</v>
      </c>
      <c r="J9902" s="70" t="str">
        <f>INDEX(crosswalks!$V$4:$V$54,MATCH(D9902,crosswalks!$U$4:$U$54,0))</f>
        <v>Midwest Census Region</v>
      </c>
    </row>
    <row r="9903" spans="2:10" x14ac:dyDescent="0.75">
      <c r="B9903" s="54" t="str">
        <f>'SEDS PC and SG 2021'!A9900</f>
        <v>2021F</v>
      </c>
      <c r="C9903" s="54" t="str">
        <f>'SEDS PC and SG 2021'!C9900</f>
        <v>SOGBP</v>
      </c>
      <c r="D9903" s="54" t="str">
        <f>'SEDS PC and SG 2021'!B9900</f>
        <v>ID</v>
      </c>
      <c r="E9903" s="54">
        <f>'SEDS PC and SG 2021'!D9900</f>
        <v>242</v>
      </c>
      <c r="G9903" s="70">
        <f>IFERROR(INDEX(MSN2EPS!$E$2:$E$32,MATCH(C9903,MSN2EPS!$B$2:$B$32,0)),0)</f>
        <v>0</v>
      </c>
      <c r="H9903" s="70">
        <f>IFERROR(INDEX(MSN2EPS!$F$2:$F$32,MATCH(C9903,MSN2EPS!$B$2:$B$32,0)),0)</f>
        <v>0</v>
      </c>
      <c r="I9903" s="70">
        <f>IFERROR(INDEX(MSN2EPS!$G$2:$G$32,MATCH(C9903,MSN2EPS!$B$2:$B$32,0)),0)</f>
        <v>0</v>
      </c>
      <c r="J9903" s="70" t="str">
        <f>INDEX(crosswalks!$V$4:$V$54,MATCH(D9903,crosswalks!$U$4:$U$54,0))</f>
        <v>West Census Region</v>
      </c>
    </row>
    <row r="9904" spans="2:10" x14ac:dyDescent="0.75">
      <c r="B9904" s="54" t="str">
        <f>'SEDS PC and SG 2021'!A9901</f>
        <v>2021F</v>
      </c>
      <c r="C9904" s="54" t="str">
        <f>'SEDS PC and SG 2021'!C9901</f>
        <v>SOGBP</v>
      </c>
      <c r="D9904" s="54" t="str">
        <f>'SEDS PC and SG 2021'!B9901</f>
        <v>IL</v>
      </c>
      <c r="E9904" s="54">
        <f>'SEDS PC and SG 2021'!D9901</f>
        <v>647</v>
      </c>
      <c r="G9904" s="70">
        <f>IFERROR(INDEX(MSN2EPS!$E$2:$E$32,MATCH(C9904,MSN2EPS!$B$2:$B$32,0)),0)</f>
        <v>0</v>
      </c>
      <c r="H9904" s="70">
        <f>IFERROR(INDEX(MSN2EPS!$F$2:$F$32,MATCH(C9904,MSN2EPS!$B$2:$B$32,0)),0)</f>
        <v>0</v>
      </c>
      <c r="I9904" s="70">
        <f>IFERROR(INDEX(MSN2EPS!$G$2:$G$32,MATCH(C9904,MSN2EPS!$B$2:$B$32,0)),0)</f>
        <v>0</v>
      </c>
      <c r="J9904" s="70" t="str">
        <f>INDEX(crosswalks!$V$4:$V$54,MATCH(D9904,crosswalks!$U$4:$U$54,0))</f>
        <v>Midwest Census Region</v>
      </c>
    </row>
    <row r="9905" spans="2:10" x14ac:dyDescent="0.75">
      <c r="B9905" s="54" t="str">
        <f>'SEDS PC and SG 2021'!A9902</f>
        <v>2021F</v>
      </c>
      <c r="C9905" s="54" t="str">
        <f>'SEDS PC and SG 2021'!C9902</f>
        <v>SOGBP</v>
      </c>
      <c r="D9905" s="54" t="str">
        <f>'SEDS PC and SG 2021'!B9902</f>
        <v>IN</v>
      </c>
      <c r="E9905" s="54">
        <f>'SEDS PC and SG 2021'!D9902</f>
        <v>607</v>
      </c>
      <c r="G9905" s="70">
        <f>IFERROR(INDEX(MSN2EPS!$E$2:$E$32,MATCH(C9905,MSN2EPS!$B$2:$B$32,0)),0)</f>
        <v>0</v>
      </c>
      <c r="H9905" s="70">
        <f>IFERROR(INDEX(MSN2EPS!$F$2:$F$32,MATCH(C9905,MSN2EPS!$B$2:$B$32,0)),0)</f>
        <v>0</v>
      </c>
      <c r="I9905" s="70">
        <f>IFERROR(INDEX(MSN2EPS!$G$2:$G$32,MATCH(C9905,MSN2EPS!$B$2:$B$32,0)),0)</f>
        <v>0</v>
      </c>
      <c r="J9905" s="70" t="str">
        <f>INDEX(crosswalks!$V$4:$V$54,MATCH(D9905,crosswalks!$U$4:$U$54,0))</f>
        <v>Midwest Census Region</v>
      </c>
    </row>
    <row r="9906" spans="2:10" x14ac:dyDescent="0.75">
      <c r="B9906" s="54" t="str">
        <f>'SEDS PC and SG 2021'!A9903</f>
        <v>2021F</v>
      </c>
      <c r="C9906" s="54" t="str">
        <f>'SEDS PC and SG 2021'!C9903</f>
        <v>SOGBP</v>
      </c>
      <c r="D9906" s="54" t="str">
        <f>'SEDS PC and SG 2021'!B9903</f>
        <v>KS</v>
      </c>
      <c r="E9906" s="54">
        <f>'SEDS PC and SG 2021'!D9903</f>
        <v>30</v>
      </c>
      <c r="G9906" s="70">
        <f>IFERROR(INDEX(MSN2EPS!$E$2:$E$32,MATCH(C9906,MSN2EPS!$B$2:$B$32,0)),0)</f>
        <v>0</v>
      </c>
      <c r="H9906" s="70">
        <f>IFERROR(INDEX(MSN2EPS!$F$2:$F$32,MATCH(C9906,MSN2EPS!$B$2:$B$32,0)),0)</f>
        <v>0</v>
      </c>
      <c r="I9906" s="70">
        <f>IFERROR(INDEX(MSN2EPS!$G$2:$G$32,MATCH(C9906,MSN2EPS!$B$2:$B$32,0)),0)</f>
        <v>0</v>
      </c>
      <c r="J9906" s="70" t="str">
        <f>INDEX(crosswalks!$V$4:$V$54,MATCH(D9906,crosswalks!$U$4:$U$54,0))</f>
        <v>Midwest Census Region</v>
      </c>
    </row>
    <row r="9907" spans="2:10" x14ac:dyDescent="0.75">
      <c r="B9907" s="54" t="str">
        <f>'SEDS PC and SG 2021'!A9904</f>
        <v>2021F</v>
      </c>
      <c r="C9907" s="54" t="str">
        <f>'SEDS PC and SG 2021'!C9904</f>
        <v>SOGBP</v>
      </c>
      <c r="D9907" s="54" t="str">
        <f>'SEDS PC and SG 2021'!B9904</f>
        <v>KY</v>
      </c>
      <c r="E9907" s="54">
        <f>'SEDS PC and SG 2021'!D9904</f>
        <v>27</v>
      </c>
      <c r="G9907" s="70">
        <f>IFERROR(INDEX(MSN2EPS!$E$2:$E$32,MATCH(C9907,MSN2EPS!$B$2:$B$32,0)),0)</f>
        <v>0</v>
      </c>
      <c r="H9907" s="70">
        <f>IFERROR(INDEX(MSN2EPS!$F$2:$F$32,MATCH(C9907,MSN2EPS!$B$2:$B$32,0)),0)</f>
        <v>0</v>
      </c>
      <c r="I9907" s="70">
        <f>IFERROR(INDEX(MSN2EPS!$G$2:$G$32,MATCH(C9907,MSN2EPS!$B$2:$B$32,0)),0)</f>
        <v>0</v>
      </c>
      <c r="J9907" s="70" t="str">
        <f>INDEX(crosswalks!$V$4:$V$54,MATCH(D9907,crosswalks!$U$4:$U$54,0))</f>
        <v>South Census Region</v>
      </c>
    </row>
    <row r="9908" spans="2:10" x14ac:dyDescent="0.75">
      <c r="B9908" s="54" t="str">
        <f>'SEDS PC and SG 2021'!A9905</f>
        <v>2021F</v>
      </c>
      <c r="C9908" s="54" t="str">
        <f>'SEDS PC and SG 2021'!C9905</f>
        <v>SOGBP</v>
      </c>
      <c r="D9908" s="54" t="str">
        <f>'SEDS PC and SG 2021'!B9905</f>
        <v>LA</v>
      </c>
      <c r="E9908" s="54">
        <f>'SEDS PC and SG 2021'!D9905</f>
        <v>75</v>
      </c>
      <c r="G9908" s="70">
        <f>IFERROR(INDEX(MSN2EPS!$E$2:$E$32,MATCH(C9908,MSN2EPS!$B$2:$B$32,0)),0)</f>
        <v>0</v>
      </c>
      <c r="H9908" s="70">
        <f>IFERROR(INDEX(MSN2EPS!$F$2:$F$32,MATCH(C9908,MSN2EPS!$B$2:$B$32,0)),0)</f>
        <v>0</v>
      </c>
      <c r="I9908" s="70">
        <f>IFERROR(INDEX(MSN2EPS!$G$2:$G$32,MATCH(C9908,MSN2EPS!$B$2:$B$32,0)),0)</f>
        <v>0</v>
      </c>
      <c r="J9908" s="70" t="str">
        <f>INDEX(crosswalks!$V$4:$V$54,MATCH(D9908,crosswalks!$U$4:$U$54,0))</f>
        <v>South Census Region</v>
      </c>
    </row>
    <row r="9909" spans="2:10" x14ac:dyDescent="0.75">
      <c r="B9909" s="54" t="str">
        <f>'SEDS PC and SG 2021'!A9906</f>
        <v>2021F</v>
      </c>
      <c r="C9909" s="54" t="str">
        <f>'SEDS PC and SG 2021'!C9906</f>
        <v>SOGBP</v>
      </c>
      <c r="D9909" s="54" t="str">
        <f>'SEDS PC and SG 2021'!B9906</f>
        <v>MA</v>
      </c>
      <c r="E9909" s="54">
        <f>'SEDS PC and SG 2021'!D9906</f>
        <v>1197</v>
      </c>
      <c r="G9909" s="70">
        <f>IFERROR(INDEX(MSN2EPS!$E$2:$E$32,MATCH(C9909,MSN2EPS!$B$2:$B$32,0)),0)</f>
        <v>0</v>
      </c>
      <c r="H9909" s="70">
        <f>IFERROR(INDEX(MSN2EPS!$F$2:$F$32,MATCH(C9909,MSN2EPS!$B$2:$B$32,0)),0)</f>
        <v>0</v>
      </c>
      <c r="I9909" s="70">
        <f>IFERROR(INDEX(MSN2EPS!$G$2:$G$32,MATCH(C9909,MSN2EPS!$B$2:$B$32,0)),0)</f>
        <v>0</v>
      </c>
      <c r="J9909" s="70" t="str">
        <f>INDEX(crosswalks!$V$4:$V$54,MATCH(D9909,crosswalks!$U$4:$U$54,0))</f>
        <v>Northeast Census Region</v>
      </c>
    </row>
    <row r="9910" spans="2:10" x14ac:dyDescent="0.75">
      <c r="B9910" s="54" t="str">
        <f>'SEDS PC and SG 2021'!A9907</f>
        <v>2021F</v>
      </c>
      <c r="C9910" s="54" t="str">
        <f>'SEDS PC and SG 2021'!C9907</f>
        <v>SOGBP</v>
      </c>
      <c r="D9910" s="54" t="str">
        <f>'SEDS PC and SG 2021'!B9907</f>
        <v>MD</v>
      </c>
      <c r="E9910" s="54">
        <f>'SEDS PC and SG 2021'!D9907</f>
        <v>403</v>
      </c>
      <c r="G9910" s="70">
        <f>IFERROR(INDEX(MSN2EPS!$E$2:$E$32,MATCH(C9910,MSN2EPS!$B$2:$B$32,0)),0)</f>
        <v>0</v>
      </c>
      <c r="H9910" s="70">
        <f>IFERROR(INDEX(MSN2EPS!$F$2:$F$32,MATCH(C9910,MSN2EPS!$B$2:$B$32,0)),0)</f>
        <v>0</v>
      </c>
      <c r="I9910" s="70">
        <f>IFERROR(INDEX(MSN2EPS!$G$2:$G$32,MATCH(C9910,MSN2EPS!$B$2:$B$32,0)),0)</f>
        <v>0</v>
      </c>
      <c r="J9910" s="70" t="str">
        <f>INDEX(crosswalks!$V$4:$V$54,MATCH(D9910,crosswalks!$U$4:$U$54,0))</f>
        <v>South Census Region</v>
      </c>
    </row>
    <row r="9911" spans="2:10" x14ac:dyDescent="0.75">
      <c r="B9911" s="54" t="str">
        <f>'SEDS PC and SG 2021'!A9908</f>
        <v>2021F</v>
      </c>
      <c r="C9911" s="54" t="str">
        <f>'SEDS PC and SG 2021'!C9908</f>
        <v>SOGBP</v>
      </c>
      <c r="D9911" s="54" t="str">
        <f>'SEDS PC and SG 2021'!B9908</f>
        <v>ME</v>
      </c>
      <c r="E9911" s="54">
        <f>'SEDS PC and SG 2021'!D9908</f>
        <v>201</v>
      </c>
      <c r="G9911" s="70">
        <f>IFERROR(INDEX(MSN2EPS!$E$2:$E$32,MATCH(C9911,MSN2EPS!$B$2:$B$32,0)),0)</f>
        <v>0</v>
      </c>
      <c r="H9911" s="70">
        <f>IFERROR(INDEX(MSN2EPS!$F$2:$F$32,MATCH(C9911,MSN2EPS!$B$2:$B$32,0)),0)</f>
        <v>0</v>
      </c>
      <c r="I9911" s="70">
        <f>IFERROR(INDEX(MSN2EPS!$G$2:$G$32,MATCH(C9911,MSN2EPS!$B$2:$B$32,0)),0)</f>
        <v>0</v>
      </c>
      <c r="J9911" s="70" t="str">
        <f>INDEX(crosswalks!$V$4:$V$54,MATCH(D9911,crosswalks!$U$4:$U$54,0))</f>
        <v>Northeast Census Region</v>
      </c>
    </row>
    <row r="9912" spans="2:10" x14ac:dyDescent="0.75">
      <c r="B9912" s="54" t="str">
        <f>'SEDS PC and SG 2021'!A9909</f>
        <v>2021F</v>
      </c>
      <c r="C9912" s="54" t="str">
        <f>'SEDS PC and SG 2021'!C9909</f>
        <v>SOGBP</v>
      </c>
      <c r="D9912" s="54" t="str">
        <f>'SEDS PC and SG 2021'!B9909</f>
        <v>MI</v>
      </c>
      <c r="E9912" s="54">
        <f>'SEDS PC and SG 2021'!D9909</f>
        <v>353</v>
      </c>
      <c r="G9912" s="70">
        <f>IFERROR(INDEX(MSN2EPS!$E$2:$E$32,MATCH(C9912,MSN2EPS!$B$2:$B$32,0)),0)</f>
        <v>0</v>
      </c>
      <c r="H9912" s="70">
        <f>IFERROR(INDEX(MSN2EPS!$F$2:$F$32,MATCH(C9912,MSN2EPS!$B$2:$B$32,0)),0)</f>
        <v>0</v>
      </c>
      <c r="I9912" s="70">
        <f>IFERROR(INDEX(MSN2EPS!$G$2:$G$32,MATCH(C9912,MSN2EPS!$B$2:$B$32,0)),0)</f>
        <v>0</v>
      </c>
      <c r="J9912" s="70" t="str">
        <f>INDEX(crosswalks!$V$4:$V$54,MATCH(D9912,crosswalks!$U$4:$U$54,0))</f>
        <v>Midwest Census Region</v>
      </c>
    </row>
    <row r="9913" spans="2:10" x14ac:dyDescent="0.75">
      <c r="B9913" s="54" t="str">
        <f>'SEDS PC and SG 2021'!A9910</f>
        <v>2021F</v>
      </c>
      <c r="C9913" s="54" t="str">
        <f>'SEDS PC and SG 2021'!C9910</f>
        <v>SOGBP</v>
      </c>
      <c r="D9913" s="54" t="str">
        <f>'SEDS PC and SG 2021'!B9910</f>
        <v>MN</v>
      </c>
      <c r="E9913" s="54">
        <f>'SEDS PC and SG 2021'!D9910</f>
        <v>1094</v>
      </c>
      <c r="G9913" s="70">
        <f>IFERROR(INDEX(MSN2EPS!$E$2:$E$32,MATCH(C9913,MSN2EPS!$B$2:$B$32,0)),0)</f>
        <v>0</v>
      </c>
      <c r="H9913" s="70">
        <f>IFERROR(INDEX(MSN2EPS!$F$2:$F$32,MATCH(C9913,MSN2EPS!$B$2:$B$32,0)),0)</f>
        <v>0</v>
      </c>
      <c r="I9913" s="70">
        <f>IFERROR(INDEX(MSN2EPS!$G$2:$G$32,MATCH(C9913,MSN2EPS!$B$2:$B$32,0)),0)</f>
        <v>0</v>
      </c>
      <c r="J9913" s="70" t="str">
        <f>INDEX(crosswalks!$V$4:$V$54,MATCH(D9913,crosswalks!$U$4:$U$54,0))</f>
        <v>Midwest Census Region</v>
      </c>
    </row>
    <row r="9914" spans="2:10" x14ac:dyDescent="0.75">
      <c r="B9914" s="54" t="str">
        <f>'SEDS PC and SG 2021'!A9911</f>
        <v>2021F</v>
      </c>
      <c r="C9914" s="54" t="str">
        <f>'SEDS PC and SG 2021'!C9911</f>
        <v>SOGBP</v>
      </c>
      <c r="D9914" s="54" t="str">
        <f>'SEDS PC and SG 2021'!B9911</f>
        <v>MO</v>
      </c>
      <c r="E9914" s="54">
        <f>'SEDS PC and SG 2021'!D9911</f>
        <v>76</v>
      </c>
      <c r="G9914" s="70">
        <f>IFERROR(INDEX(MSN2EPS!$E$2:$E$32,MATCH(C9914,MSN2EPS!$B$2:$B$32,0)),0)</f>
        <v>0</v>
      </c>
      <c r="H9914" s="70">
        <f>IFERROR(INDEX(MSN2EPS!$F$2:$F$32,MATCH(C9914,MSN2EPS!$B$2:$B$32,0)),0)</f>
        <v>0</v>
      </c>
      <c r="I9914" s="70">
        <f>IFERROR(INDEX(MSN2EPS!$G$2:$G$32,MATCH(C9914,MSN2EPS!$B$2:$B$32,0)),0)</f>
        <v>0</v>
      </c>
      <c r="J9914" s="70" t="str">
        <f>INDEX(crosswalks!$V$4:$V$54,MATCH(D9914,crosswalks!$U$4:$U$54,0))</f>
        <v>Midwest Census Region</v>
      </c>
    </row>
    <row r="9915" spans="2:10" x14ac:dyDescent="0.75">
      <c r="B9915" s="54" t="str">
        <f>'SEDS PC and SG 2021'!A9912</f>
        <v>2021F</v>
      </c>
      <c r="C9915" s="54" t="str">
        <f>'SEDS PC and SG 2021'!C9912</f>
        <v>SOGBP</v>
      </c>
      <c r="D9915" s="54" t="str">
        <f>'SEDS PC and SG 2021'!B9912</f>
        <v>MS</v>
      </c>
      <c r="E9915" s="54">
        <f>'SEDS PC and SG 2021'!D9912</f>
        <v>219</v>
      </c>
      <c r="G9915" s="70">
        <f>IFERROR(INDEX(MSN2EPS!$E$2:$E$32,MATCH(C9915,MSN2EPS!$B$2:$B$32,0)),0)</f>
        <v>0</v>
      </c>
      <c r="H9915" s="70">
        <f>IFERROR(INDEX(MSN2EPS!$F$2:$F$32,MATCH(C9915,MSN2EPS!$B$2:$B$32,0)),0)</f>
        <v>0</v>
      </c>
      <c r="I9915" s="70">
        <f>IFERROR(INDEX(MSN2EPS!$G$2:$G$32,MATCH(C9915,MSN2EPS!$B$2:$B$32,0)),0)</f>
        <v>0</v>
      </c>
      <c r="J9915" s="70" t="str">
        <f>INDEX(crosswalks!$V$4:$V$54,MATCH(D9915,crosswalks!$U$4:$U$54,0))</f>
        <v>South Census Region</v>
      </c>
    </row>
    <row r="9916" spans="2:10" x14ac:dyDescent="0.75">
      <c r="B9916" s="54" t="str">
        <f>'SEDS PC and SG 2021'!A9913</f>
        <v>2021F</v>
      </c>
      <c r="C9916" s="54" t="str">
        <f>'SEDS PC and SG 2021'!C9913</f>
        <v>SOGBP</v>
      </c>
      <c r="D9916" s="54" t="str">
        <f>'SEDS PC and SG 2021'!B9913</f>
        <v>MT</v>
      </c>
      <c r="E9916" s="54">
        <f>'SEDS PC and SG 2021'!D9913</f>
        <v>17</v>
      </c>
      <c r="G9916" s="70">
        <f>IFERROR(INDEX(MSN2EPS!$E$2:$E$32,MATCH(C9916,MSN2EPS!$B$2:$B$32,0)),0)</f>
        <v>0</v>
      </c>
      <c r="H9916" s="70">
        <f>IFERROR(INDEX(MSN2EPS!$F$2:$F$32,MATCH(C9916,MSN2EPS!$B$2:$B$32,0)),0)</f>
        <v>0</v>
      </c>
      <c r="I9916" s="70">
        <f>IFERROR(INDEX(MSN2EPS!$G$2:$G$32,MATCH(C9916,MSN2EPS!$B$2:$B$32,0)),0)</f>
        <v>0</v>
      </c>
      <c r="J9916" s="70" t="str">
        <f>INDEX(crosswalks!$V$4:$V$54,MATCH(D9916,crosswalks!$U$4:$U$54,0))</f>
        <v>West Census Region</v>
      </c>
    </row>
    <row r="9917" spans="2:10" x14ac:dyDescent="0.75">
      <c r="B9917" s="54" t="str">
        <f>'SEDS PC and SG 2021'!A9914</f>
        <v>2021F</v>
      </c>
      <c r="C9917" s="54" t="str">
        <f>'SEDS PC and SG 2021'!C9914</f>
        <v>SOGBP</v>
      </c>
      <c r="D9917" s="54" t="str">
        <f>'SEDS PC and SG 2021'!B9914</f>
        <v>NC</v>
      </c>
      <c r="E9917" s="54">
        <f>'SEDS PC and SG 2021'!D9914</f>
        <v>5733</v>
      </c>
      <c r="G9917" s="70">
        <f>IFERROR(INDEX(MSN2EPS!$E$2:$E$32,MATCH(C9917,MSN2EPS!$B$2:$B$32,0)),0)</f>
        <v>0</v>
      </c>
      <c r="H9917" s="70">
        <f>IFERROR(INDEX(MSN2EPS!$F$2:$F$32,MATCH(C9917,MSN2EPS!$B$2:$B$32,0)),0)</f>
        <v>0</v>
      </c>
      <c r="I9917" s="70">
        <f>IFERROR(INDEX(MSN2EPS!$G$2:$G$32,MATCH(C9917,MSN2EPS!$B$2:$B$32,0)),0)</f>
        <v>0</v>
      </c>
      <c r="J9917" s="70" t="str">
        <f>INDEX(crosswalks!$V$4:$V$54,MATCH(D9917,crosswalks!$U$4:$U$54,0))</f>
        <v>South Census Region</v>
      </c>
    </row>
    <row r="9918" spans="2:10" x14ac:dyDescent="0.75">
      <c r="B9918" s="54" t="str">
        <f>'SEDS PC and SG 2021'!A9915</f>
        <v>2021F</v>
      </c>
      <c r="C9918" s="54" t="str">
        <f>'SEDS PC and SG 2021'!C9915</f>
        <v>SOGBP</v>
      </c>
      <c r="D9918" s="54" t="str">
        <f>'SEDS PC and SG 2021'!B9915</f>
        <v>ND</v>
      </c>
      <c r="E9918" s="54">
        <f>'SEDS PC and SG 2021'!D9915</f>
        <v>0</v>
      </c>
      <c r="G9918" s="70">
        <f>IFERROR(INDEX(MSN2EPS!$E$2:$E$32,MATCH(C9918,MSN2EPS!$B$2:$B$32,0)),0)</f>
        <v>0</v>
      </c>
      <c r="H9918" s="70">
        <f>IFERROR(INDEX(MSN2EPS!$F$2:$F$32,MATCH(C9918,MSN2EPS!$B$2:$B$32,0)),0)</f>
        <v>0</v>
      </c>
      <c r="I9918" s="70">
        <f>IFERROR(INDEX(MSN2EPS!$G$2:$G$32,MATCH(C9918,MSN2EPS!$B$2:$B$32,0)),0)</f>
        <v>0</v>
      </c>
      <c r="J9918" s="70" t="str">
        <f>INDEX(crosswalks!$V$4:$V$54,MATCH(D9918,crosswalks!$U$4:$U$54,0))</f>
        <v>Midwest Census Region</v>
      </c>
    </row>
    <row r="9919" spans="2:10" x14ac:dyDescent="0.75">
      <c r="B9919" s="54" t="str">
        <f>'SEDS PC and SG 2021'!A9916</f>
        <v>2021F</v>
      </c>
      <c r="C9919" s="54" t="str">
        <f>'SEDS PC and SG 2021'!C9916</f>
        <v>SOGBP</v>
      </c>
      <c r="D9919" s="54" t="str">
        <f>'SEDS PC and SG 2021'!B9916</f>
        <v>NE</v>
      </c>
      <c r="E9919" s="54">
        <f>'SEDS PC and SG 2021'!D9916</f>
        <v>32</v>
      </c>
      <c r="G9919" s="70">
        <f>IFERROR(INDEX(MSN2EPS!$E$2:$E$32,MATCH(C9919,MSN2EPS!$B$2:$B$32,0)),0)</f>
        <v>0</v>
      </c>
      <c r="H9919" s="70">
        <f>IFERROR(INDEX(MSN2EPS!$F$2:$F$32,MATCH(C9919,MSN2EPS!$B$2:$B$32,0)),0)</f>
        <v>0</v>
      </c>
      <c r="I9919" s="70">
        <f>IFERROR(INDEX(MSN2EPS!$G$2:$G$32,MATCH(C9919,MSN2EPS!$B$2:$B$32,0)),0)</f>
        <v>0</v>
      </c>
      <c r="J9919" s="70" t="str">
        <f>INDEX(crosswalks!$V$4:$V$54,MATCH(D9919,crosswalks!$U$4:$U$54,0))</f>
        <v>Midwest Census Region</v>
      </c>
    </row>
    <row r="9920" spans="2:10" x14ac:dyDescent="0.75">
      <c r="B9920" s="54" t="str">
        <f>'SEDS PC and SG 2021'!A9917</f>
        <v>2021F</v>
      </c>
      <c r="C9920" s="54" t="str">
        <f>'SEDS PC and SG 2021'!C9917</f>
        <v>SOGBP</v>
      </c>
      <c r="D9920" s="54" t="str">
        <f>'SEDS PC and SG 2021'!B9917</f>
        <v>NH</v>
      </c>
      <c r="E9920" s="54">
        <f>'SEDS PC and SG 2021'!D9917</f>
        <v>2</v>
      </c>
      <c r="G9920" s="70">
        <f>IFERROR(INDEX(MSN2EPS!$E$2:$E$32,MATCH(C9920,MSN2EPS!$B$2:$B$32,0)),0)</f>
        <v>0</v>
      </c>
      <c r="H9920" s="70">
        <f>IFERROR(INDEX(MSN2EPS!$F$2:$F$32,MATCH(C9920,MSN2EPS!$B$2:$B$32,0)),0)</f>
        <v>0</v>
      </c>
      <c r="I9920" s="70">
        <f>IFERROR(INDEX(MSN2EPS!$G$2:$G$32,MATCH(C9920,MSN2EPS!$B$2:$B$32,0)),0)</f>
        <v>0</v>
      </c>
      <c r="J9920" s="70" t="str">
        <f>INDEX(crosswalks!$V$4:$V$54,MATCH(D9920,crosswalks!$U$4:$U$54,0))</f>
        <v>Northeast Census Region</v>
      </c>
    </row>
    <row r="9921" spans="2:10" x14ac:dyDescent="0.75">
      <c r="B9921" s="54" t="str">
        <f>'SEDS PC and SG 2021'!A9918</f>
        <v>2021F</v>
      </c>
      <c r="C9921" s="54" t="str">
        <f>'SEDS PC and SG 2021'!C9918</f>
        <v>SOGBP</v>
      </c>
      <c r="D9921" s="54" t="str">
        <f>'SEDS PC and SG 2021'!B9918</f>
        <v>NJ</v>
      </c>
      <c r="E9921" s="54">
        <f>'SEDS PC and SG 2021'!D9918</f>
        <v>1024</v>
      </c>
      <c r="G9921" s="70">
        <f>IFERROR(INDEX(MSN2EPS!$E$2:$E$32,MATCH(C9921,MSN2EPS!$B$2:$B$32,0)),0)</f>
        <v>0</v>
      </c>
      <c r="H9921" s="70">
        <f>IFERROR(INDEX(MSN2EPS!$F$2:$F$32,MATCH(C9921,MSN2EPS!$B$2:$B$32,0)),0)</f>
        <v>0</v>
      </c>
      <c r="I9921" s="70">
        <f>IFERROR(INDEX(MSN2EPS!$G$2:$G$32,MATCH(C9921,MSN2EPS!$B$2:$B$32,0)),0)</f>
        <v>0</v>
      </c>
      <c r="J9921" s="70" t="str">
        <f>INDEX(crosswalks!$V$4:$V$54,MATCH(D9921,crosswalks!$U$4:$U$54,0))</f>
        <v>Northeast Census Region</v>
      </c>
    </row>
    <row r="9922" spans="2:10" x14ac:dyDescent="0.75">
      <c r="B9922" s="54" t="str">
        <f>'SEDS PC and SG 2021'!A9919</f>
        <v>2021F</v>
      </c>
      <c r="C9922" s="54" t="str">
        <f>'SEDS PC and SG 2021'!C9919</f>
        <v>SOGBP</v>
      </c>
      <c r="D9922" s="54" t="str">
        <f>'SEDS PC and SG 2021'!B9919</f>
        <v>NM</v>
      </c>
      <c r="E9922" s="54">
        <f>'SEDS PC and SG 2021'!D9919</f>
        <v>739</v>
      </c>
      <c r="G9922" s="70">
        <f>IFERROR(INDEX(MSN2EPS!$E$2:$E$32,MATCH(C9922,MSN2EPS!$B$2:$B$32,0)),0)</f>
        <v>0</v>
      </c>
      <c r="H9922" s="70">
        <f>IFERROR(INDEX(MSN2EPS!$F$2:$F$32,MATCH(C9922,MSN2EPS!$B$2:$B$32,0)),0)</f>
        <v>0</v>
      </c>
      <c r="I9922" s="70">
        <f>IFERROR(INDEX(MSN2EPS!$G$2:$G$32,MATCH(C9922,MSN2EPS!$B$2:$B$32,0)),0)</f>
        <v>0</v>
      </c>
      <c r="J9922" s="70" t="str">
        <f>INDEX(crosswalks!$V$4:$V$54,MATCH(D9922,crosswalks!$U$4:$U$54,0))</f>
        <v>West Census Region</v>
      </c>
    </row>
    <row r="9923" spans="2:10" x14ac:dyDescent="0.75">
      <c r="B9923" s="54" t="str">
        <f>'SEDS PC and SG 2021'!A9920</f>
        <v>2021F</v>
      </c>
      <c r="C9923" s="54" t="str">
        <f>'SEDS PC and SG 2021'!C9920</f>
        <v>SOGBP</v>
      </c>
      <c r="D9923" s="54" t="str">
        <f>'SEDS PC and SG 2021'!B9920</f>
        <v>NV</v>
      </c>
      <c r="E9923" s="54">
        <f>'SEDS PC and SG 2021'!D9920</f>
        <v>3104</v>
      </c>
      <c r="G9923" s="70">
        <f>IFERROR(INDEX(MSN2EPS!$E$2:$E$32,MATCH(C9923,MSN2EPS!$B$2:$B$32,0)),0)</f>
        <v>0</v>
      </c>
      <c r="H9923" s="70">
        <f>IFERROR(INDEX(MSN2EPS!$F$2:$F$32,MATCH(C9923,MSN2EPS!$B$2:$B$32,0)),0)</f>
        <v>0</v>
      </c>
      <c r="I9923" s="70">
        <f>IFERROR(INDEX(MSN2EPS!$G$2:$G$32,MATCH(C9923,MSN2EPS!$B$2:$B$32,0)),0)</f>
        <v>0</v>
      </c>
      <c r="J9923" s="70" t="str">
        <f>INDEX(crosswalks!$V$4:$V$54,MATCH(D9923,crosswalks!$U$4:$U$54,0))</f>
        <v>West Census Region</v>
      </c>
    </row>
    <row r="9924" spans="2:10" x14ac:dyDescent="0.75">
      <c r="B9924" s="54" t="str">
        <f>'SEDS PC and SG 2021'!A9921</f>
        <v>2021F</v>
      </c>
      <c r="C9924" s="54" t="str">
        <f>'SEDS PC and SG 2021'!C9921</f>
        <v>SOGBP</v>
      </c>
      <c r="D9924" s="54" t="str">
        <f>'SEDS PC and SG 2021'!B9921</f>
        <v>NY</v>
      </c>
      <c r="E9924" s="54">
        <f>'SEDS PC and SG 2021'!D9921</f>
        <v>924</v>
      </c>
      <c r="G9924" s="70">
        <f>IFERROR(INDEX(MSN2EPS!$E$2:$E$32,MATCH(C9924,MSN2EPS!$B$2:$B$32,0)),0)</f>
        <v>0</v>
      </c>
      <c r="H9924" s="70">
        <f>IFERROR(INDEX(MSN2EPS!$F$2:$F$32,MATCH(C9924,MSN2EPS!$B$2:$B$32,0)),0)</f>
        <v>0</v>
      </c>
      <c r="I9924" s="70">
        <f>IFERROR(INDEX(MSN2EPS!$G$2:$G$32,MATCH(C9924,MSN2EPS!$B$2:$B$32,0)),0)</f>
        <v>0</v>
      </c>
      <c r="J9924" s="70" t="str">
        <f>INDEX(crosswalks!$V$4:$V$54,MATCH(D9924,crosswalks!$U$4:$U$54,0))</f>
        <v>Northeast Census Region</v>
      </c>
    </row>
    <row r="9925" spans="2:10" x14ac:dyDescent="0.75">
      <c r="B9925" s="54" t="str">
        <f>'SEDS PC and SG 2021'!A9922</f>
        <v>2021F</v>
      </c>
      <c r="C9925" s="54" t="str">
        <f>'SEDS PC and SG 2021'!C9922</f>
        <v>SOGBP</v>
      </c>
      <c r="D9925" s="54" t="str">
        <f>'SEDS PC and SG 2021'!B9922</f>
        <v>OH</v>
      </c>
      <c r="E9925" s="54">
        <f>'SEDS PC and SG 2021'!D9922</f>
        <v>480</v>
      </c>
      <c r="G9925" s="70">
        <f>IFERROR(INDEX(MSN2EPS!$E$2:$E$32,MATCH(C9925,MSN2EPS!$B$2:$B$32,0)),0)</f>
        <v>0</v>
      </c>
      <c r="H9925" s="70">
        <f>IFERROR(INDEX(MSN2EPS!$F$2:$F$32,MATCH(C9925,MSN2EPS!$B$2:$B$32,0)),0)</f>
        <v>0</v>
      </c>
      <c r="I9925" s="70">
        <f>IFERROR(INDEX(MSN2EPS!$G$2:$G$32,MATCH(C9925,MSN2EPS!$B$2:$B$32,0)),0)</f>
        <v>0</v>
      </c>
      <c r="J9925" s="70" t="str">
        <f>INDEX(crosswalks!$V$4:$V$54,MATCH(D9925,crosswalks!$U$4:$U$54,0))</f>
        <v>Midwest Census Region</v>
      </c>
    </row>
    <row r="9926" spans="2:10" x14ac:dyDescent="0.75">
      <c r="B9926" s="54" t="str">
        <f>'SEDS PC and SG 2021'!A9923</f>
        <v>2021F</v>
      </c>
      <c r="C9926" s="54" t="str">
        <f>'SEDS PC and SG 2021'!C9923</f>
        <v>SOGBP</v>
      </c>
      <c r="D9926" s="54" t="str">
        <f>'SEDS PC and SG 2021'!B9923</f>
        <v>OK</v>
      </c>
      <c r="E9926" s="54">
        <f>'SEDS PC and SG 2021'!D9923</f>
        <v>43</v>
      </c>
      <c r="G9926" s="70">
        <f>IFERROR(INDEX(MSN2EPS!$E$2:$E$32,MATCH(C9926,MSN2EPS!$B$2:$B$32,0)),0)</f>
        <v>0</v>
      </c>
      <c r="H9926" s="70">
        <f>IFERROR(INDEX(MSN2EPS!$F$2:$F$32,MATCH(C9926,MSN2EPS!$B$2:$B$32,0)),0)</f>
        <v>0</v>
      </c>
      <c r="I9926" s="70">
        <f>IFERROR(INDEX(MSN2EPS!$G$2:$G$32,MATCH(C9926,MSN2EPS!$B$2:$B$32,0)),0)</f>
        <v>0</v>
      </c>
      <c r="J9926" s="70" t="str">
        <f>INDEX(crosswalks!$V$4:$V$54,MATCH(D9926,crosswalks!$U$4:$U$54,0))</f>
        <v>South Census Region</v>
      </c>
    </row>
    <row r="9927" spans="2:10" x14ac:dyDescent="0.75">
      <c r="B9927" s="54" t="str">
        <f>'SEDS PC and SG 2021'!A9924</f>
        <v>2021F</v>
      </c>
      <c r="C9927" s="54" t="str">
        <f>'SEDS PC and SG 2021'!C9924</f>
        <v>SOGBP</v>
      </c>
      <c r="D9927" s="54" t="str">
        <f>'SEDS PC and SG 2021'!B9924</f>
        <v>OR</v>
      </c>
      <c r="E9927" s="54">
        <f>'SEDS PC and SG 2021'!D9924</f>
        <v>726</v>
      </c>
      <c r="G9927" s="70">
        <f>IFERROR(INDEX(MSN2EPS!$E$2:$E$32,MATCH(C9927,MSN2EPS!$B$2:$B$32,0)),0)</f>
        <v>0</v>
      </c>
      <c r="H9927" s="70">
        <f>IFERROR(INDEX(MSN2EPS!$F$2:$F$32,MATCH(C9927,MSN2EPS!$B$2:$B$32,0)),0)</f>
        <v>0</v>
      </c>
      <c r="I9927" s="70">
        <f>IFERROR(INDEX(MSN2EPS!$G$2:$G$32,MATCH(C9927,MSN2EPS!$B$2:$B$32,0)),0)</f>
        <v>0</v>
      </c>
      <c r="J9927" s="70" t="str">
        <f>INDEX(crosswalks!$V$4:$V$54,MATCH(D9927,crosswalks!$U$4:$U$54,0))</f>
        <v>West Census Region</v>
      </c>
    </row>
    <row r="9928" spans="2:10" x14ac:dyDescent="0.75">
      <c r="B9928" s="54" t="str">
        <f>'SEDS PC and SG 2021'!A9925</f>
        <v>2021F</v>
      </c>
      <c r="C9928" s="54" t="str">
        <f>'SEDS PC and SG 2021'!C9925</f>
        <v>SOGBP</v>
      </c>
      <c r="D9928" s="54" t="str">
        <f>'SEDS PC and SG 2021'!B9925</f>
        <v>PA</v>
      </c>
      <c r="E9928" s="54">
        <f>'SEDS PC and SG 2021'!D9925</f>
        <v>155</v>
      </c>
      <c r="G9928" s="70">
        <f>IFERROR(INDEX(MSN2EPS!$E$2:$E$32,MATCH(C9928,MSN2EPS!$B$2:$B$32,0)),0)</f>
        <v>0</v>
      </c>
      <c r="H9928" s="70">
        <f>IFERROR(INDEX(MSN2EPS!$F$2:$F$32,MATCH(C9928,MSN2EPS!$B$2:$B$32,0)),0)</f>
        <v>0</v>
      </c>
      <c r="I9928" s="70">
        <f>IFERROR(INDEX(MSN2EPS!$G$2:$G$32,MATCH(C9928,MSN2EPS!$B$2:$B$32,0)),0)</f>
        <v>0</v>
      </c>
      <c r="J9928" s="70" t="str">
        <f>INDEX(crosswalks!$V$4:$V$54,MATCH(D9928,crosswalks!$U$4:$U$54,0))</f>
        <v>Northeast Census Region</v>
      </c>
    </row>
    <row r="9929" spans="2:10" x14ac:dyDescent="0.75">
      <c r="B9929" s="54" t="str">
        <f>'SEDS PC and SG 2021'!A9926</f>
        <v>2021F</v>
      </c>
      <c r="C9929" s="54" t="str">
        <f>'SEDS PC and SG 2021'!C9926</f>
        <v>SOGBP</v>
      </c>
      <c r="D9929" s="54" t="str">
        <f>'SEDS PC and SG 2021'!B9926</f>
        <v>RI</v>
      </c>
      <c r="E9929" s="54">
        <f>'SEDS PC and SG 2021'!D9926</f>
        <v>231</v>
      </c>
      <c r="G9929" s="70">
        <f>IFERROR(INDEX(MSN2EPS!$E$2:$E$32,MATCH(C9929,MSN2EPS!$B$2:$B$32,0)),0)</f>
        <v>0</v>
      </c>
      <c r="H9929" s="70">
        <f>IFERROR(INDEX(MSN2EPS!$F$2:$F$32,MATCH(C9929,MSN2EPS!$B$2:$B$32,0)),0)</f>
        <v>0</v>
      </c>
      <c r="I9929" s="70">
        <f>IFERROR(INDEX(MSN2EPS!$G$2:$G$32,MATCH(C9929,MSN2EPS!$B$2:$B$32,0)),0)</f>
        <v>0</v>
      </c>
      <c r="J9929" s="70" t="str">
        <f>INDEX(crosswalks!$V$4:$V$54,MATCH(D9929,crosswalks!$U$4:$U$54,0))</f>
        <v>Northeast Census Region</v>
      </c>
    </row>
    <row r="9930" spans="2:10" x14ac:dyDescent="0.75">
      <c r="B9930" s="54" t="str">
        <f>'SEDS PC and SG 2021'!A9927</f>
        <v>2021F</v>
      </c>
      <c r="C9930" s="54" t="str">
        <f>'SEDS PC and SG 2021'!C9927</f>
        <v>SOGBP</v>
      </c>
      <c r="D9930" s="54" t="str">
        <f>'SEDS PC and SG 2021'!B9927</f>
        <v>SC</v>
      </c>
      <c r="E9930" s="54">
        <f>'SEDS PC and SG 2021'!D9927</f>
        <v>1134</v>
      </c>
      <c r="G9930" s="70">
        <f>IFERROR(INDEX(MSN2EPS!$E$2:$E$32,MATCH(C9930,MSN2EPS!$B$2:$B$32,0)),0)</f>
        <v>0</v>
      </c>
      <c r="H9930" s="70">
        <f>IFERROR(INDEX(MSN2EPS!$F$2:$F$32,MATCH(C9930,MSN2EPS!$B$2:$B$32,0)),0)</f>
        <v>0</v>
      </c>
      <c r="I9930" s="70">
        <f>IFERROR(INDEX(MSN2EPS!$G$2:$G$32,MATCH(C9930,MSN2EPS!$B$2:$B$32,0)),0)</f>
        <v>0</v>
      </c>
      <c r="J9930" s="70" t="str">
        <f>INDEX(crosswalks!$V$4:$V$54,MATCH(D9930,crosswalks!$U$4:$U$54,0))</f>
        <v>South Census Region</v>
      </c>
    </row>
    <row r="9931" spans="2:10" x14ac:dyDescent="0.75">
      <c r="B9931" s="54" t="str">
        <f>'SEDS PC and SG 2021'!A9928</f>
        <v>2021F</v>
      </c>
      <c r="C9931" s="54" t="str">
        <f>'SEDS PC and SG 2021'!C9928</f>
        <v>SOGBP</v>
      </c>
      <c r="D9931" s="54" t="str">
        <f>'SEDS PC and SG 2021'!B9928</f>
        <v>SD</v>
      </c>
      <c r="E9931" s="54">
        <f>'SEDS PC and SG 2021'!D9928</f>
        <v>1</v>
      </c>
      <c r="G9931" s="70">
        <f>IFERROR(INDEX(MSN2EPS!$E$2:$E$32,MATCH(C9931,MSN2EPS!$B$2:$B$32,0)),0)</f>
        <v>0</v>
      </c>
      <c r="H9931" s="70">
        <f>IFERROR(INDEX(MSN2EPS!$F$2:$F$32,MATCH(C9931,MSN2EPS!$B$2:$B$32,0)),0)</f>
        <v>0</v>
      </c>
      <c r="I9931" s="70">
        <f>IFERROR(INDEX(MSN2EPS!$G$2:$G$32,MATCH(C9931,MSN2EPS!$B$2:$B$32,0)),0)</f>
        <v>0</v>
      </c>
      <c r="J9931" s="70" t="str">
        <f>INDEX(crosswalks!$V$4:$V$54,MATCH(D9931,crosswalks!$U$4:$U$54,0))</f>
        <v>Midwest Census Region</v>
      </c>
    </row>
    <row r="9932" spans="2:10" x14ac:dyDescent="0.75">
      <c r="B9932" s="54" t="str">
        <f>'SEDS PC and SG 2021'!A9929</f>
        <v>2021F</v>
      </c>
      <c r="C9932" s="54" t="str">
        <f>'SEDS PC and SG 2021'!C9929</f>
        <v>SOGBP</v>
      </c>
      <c r="D9932" s="54" t="str">
        <f>'SEDS PC and SG 2021'!B9929</f>
        <v>TN</v>
      </c>
      <c r="E9932" s="54">
        <f>'SEDS PC and SG 2021'!D9929</f>
        <v>191</v>
      </c>
      <c r="G9932" s="70">
        <f>IFERROR(INDEX(MSN2EPS!$E$2:$E$32,MATCH(C9932,MSN2EPS!$B$2:$B$32,0)),0)</f>
        <v>0</v>
      </c>
      <c r="H9932" s="70">
        <f>IFERROR(INDEX(MSN2EPS!$F$2:$F$32,MATCH(C9932,MSN2EPS!$B$2:$B$32,0)),0)</f>
        <v>0</v>
      </c>
      <c r="I9932" s="70">
        <f>IFERROR(INDEX(MSN2EPS!$G$2:$G$32,MATCH(C9932,MSN2EPS!$B$2:$B$32,0)),0)</f>
        <v>0</v>
      </c>
      <c r="J9932" s="70" t="str">
        <f>INDEX(crosswalks!$V$4:$V$54,MATCH(D9932,crosswalks!$U$4:$U$54,0))</f>
        <v>South Census Region</v>
      </c>
    </row>
    <row r="9933" spans="2:10" x14ac:dyDescent="0.75">
      <c r="B9933" s="54" t="str">
        <f>'SEDS PC and SG 2021'!A9930</f>
        <v>2021F</v>
      </c>
      <c r="C9933" s="54" t="str">
        <f>'SEDS PC and SG 2021'!C9930</f>
        <v>SOGBP</v>
      </c>
      <c r="D9933" s="54" t="str">
        <f>'SEDS PC and SG 2021'!B9930</f>
        <v>TX</v>
      </c>
      <c r="E9933" s="54">
        <f>'SEDS PC and SG 2021'!D9930</f>
        <v>8838</v>
      </c>
      <c r="G9933" s="70">
        <f>IFERROR(INDEX(MSN2EPS!$E$2:$E$32,MATCH(C9933,MSN2EPS!$B$2:$B$32,0)),0)</f>
        <v>0</v>
      </c>
      <c r="H9933" s="70">
        <f>IFERROR(INDEX(MSN2EPS!$F$2:$F$32,MATCH(C9933,MSN2EPS!$B$2:$B$32,0)),0)</f>
        <v>0</v>
      </c>
      <c r="I9933" s="70">
        <f>IFERROR(INDEX(MSN2EPS!$G$2:$G$32,MATCH(C9933,MSN2EPS!$B$2:$B$32,0)),0)</f>
        <v>0</v>
      </c>
      <c r="J9933" s="70" t="str">
        <f>INDEX(crosswalks!$V$4:$V$54,MATCH(D9933,crosswalks!$U$4:$U$54,0))</f>
        <v>South Census Region</v>
      </c>
    </row>
    <row r="9934" spans="2:10" x14ac:dyDescent="0.75">
      <c r="B9934" s="54" t="str">
        <f>'SEDS PC and SG 2021'!A9931</f>
        <v>2021F</v>
      </c>
      <c r="C9934" s="54" t="str">
        <f>'SEDS PC and SG 2021'!C9931</f>
        <v>SOGBP</v>
      </c>
      <c r="D9934" s="54" t="str">
        <f>'SEDS PC and SG 2021'!B9931</f>
        <v>US</v>
      </c>
      <c r="E9934" s="54">
        <f>'SEDS PC and SG 2021'!D9931</f>
        <v>61550</v>
      </c>
      <c r="G9934" s="70">
        <f>IFERROR(INDEX(MSN2EPS!$E$2:$E$32,MATCH(C9934,MSN2EPS!$B$2:$B$32,0)),0)</f>
        <v>0</v>
      </c>
      <c r="H9934" s="70">
        <f>IFERROR(INDEX(MSN2EPS!$F$2:$F$32,MATCH(C9934,MSN2EPS!$B$2:$B$32,0)),0)</f>
        <v>0</v>
      </c>
      <c r="I9934" s="70">
        <f>IFERROR(INDEX(MSN2EPS!$G$2:$G$32,MATCH(C9934,MSN2EPS!$B$2:$B$32,0)),0)</f>
        <v>0</v>
      </c>
      <c r="J9934" s="70" t="e">
        <f>INDEX(crosswalks!$V$4:$V$54,MATCH(D9934,crosswalks!$U$4:$U$54,0))</f>
        <v>#N/A</v>
      </c>
    </row>
    <row r="9935" spans="2:10" x14ac:dyDescent="0.75">
      <c r="B9935" s="54" t="str">
        <f>'SEDS PC and SG 2021'!A9932</f>
        <v>2021F</v>
      </c>
      <c r="C9935" s="54" t="str">
        <f>'SEDS PC and SG 2021'!C9932</f>
        <v>SOGBP</v>
      </c>
      <c r="D9935" s="54" t="str">
        <f>'SEDS PC and SG 2021'!B9932</f>
        <v>UT</v>
      </c>
      <c r="E9935" s="54">
        <f>'SEDS PC and SG 2021'!D9932</f>
        <v>1456</v>
      </c>
      <c r="G9935" s="70">
        <f>IFERROR(INDEX(MSN2EPS!$E$2:$E$32,MATCH(C9935,MSN2EPS!$B$2:$B$32,0)),0)</f>
        <v>0</v>
      </c>
      <c r="H9935" s="70">
        <f>IFERROR(INDEX(MSN2EPS!$F$2:$F$32,MATCH(C9935,MSN2EPS!$B$2:$B$32,0)),0)</f>
        <v>0</v>
      </c>
      <c r="I9935" s="70">
        <f>IFERROR(INDEX(MSN2EPS!$G$2:$G$32,MATCH(C9935,MSN2EPS!$B$2:$B$32,0)),0)</f>
        <v>0</v>
      </c>
      <c r="J9935" s="70" t="str">
        <f>INDEX(crosswalks!$V$4:$V$54,MATCH(D9935,crosswalks!$U$4:$U$54,0))</f>
        <v>West Census Region</v>
      </c>
    </row>
    <row r="9936" spans="2:10" x14ac:dyDescent="0.75">
      <c r="B9936" s="54" t="str">
        <f>'SEDS PC and SG 2021'!A9933</f>
        <v>2021F</v>
      </c>
      <c r="C9936" s="54" t="str">
        <f>'SEDS PC and SG 2021'!C9933</f>
        <v>SOGBP</v>
      </c>
      <c r="D9936" s="54" t="str">
        <f>'SEDS PC and SG 2021'!B9933</f>
        <v>VA</v>
      </c>
      <c r="E9936" s="54">
        <f>'SEDS PC and SG 2021'!D9933</f>
        <v>2137</v>
      </c>
      <c r="G9936" s="70">
        <f>IFERROR(INDEX(MSN2EPS!$E$2:$E$32,MATCH(C9936,MSN2EPS!$B$2:$B$32,0)),0)</f>
        <v>0</v>
      </c>
      <c r="H9936" s="70">
        <f>IFERROR(INDEX(MSN2EPS!$F$2:$F$32,MATCH(C9936,MSN2EPS!$B$2:$B$32,0)),0)</f>
        <v>0</v>
      </c>
      <c r="I9936" s="70">
        <f>IFERROR(INDEX(MSN2EPS!$G$2:$G$32,MATCH(C9936,MSN2EPS!$B$2:$B$32,0)),0)</f>
        <v>0</v>
      </c>
      <c r="J9936" s="70" t="str">
        <f>INDEX(crosswalks!$V$4:$V$54,MATCH(D9936,crosswalks!$U$4:$U$54,0))</f>
        <v>South Census Region</v>
      </c>
    </row>
    <row r="9937" spans="2:10" x14ac:dyDescent="0.75">
      <c r="B9937" s="54" t="str">
        <f>'SEDS PC and SG 2021'!A9934</f>
        <v>2021F</v>
      </c>
      <c r="C9937" s="54" t="str">
        <f>'SEDS PC and SG 2021'!C9934</f>
        <v>SOGBP</v>
      </c>
      <c r="D9937" s="54" t="str">
        <f>'SEDS PC and SG 2021'!B9934</f>
        <v>VT</v>
      </c>
      <c r="E9937" s="54">
        <f>'SEDS PC and SG 2021'!D9934</f>
        <v>134</v>
      </c>
      <c r="G9937" s="70">
        <f>IFERROR(INDEX(MSN2EPS!$E$2:$E$32,MATCH(C9937,MSN2EPS!$B$2:$B$32,0)),0)</f>
        <v>0</v>
      </c>
      <c r="H9937" s="70">
        <f>IFERROR(INDEX(MSN2EPS!$F$2:$F$32,MATCH(C9937,MSN2EPS!$B$2:$B$32,0)),0)</f>
        <v>0</v>
      </c>
      <c r="I9937" s="70">
        <f>IFERROR(INDEX(MSN2EPS!$G$2:$G$32,MATCH(C9937,MSN2EPS!$B$2:$B$32,0)),0)</f>
        <v>0</v>
      </c>
      <c r="J9937" s="70" t="str">
        <f>INDEX(crosswalks!$V$4:$V$54,MATCH(D9937,crosswalks!$U$4:$U$54,0))</f>
        <v>Northeast Census Region</v>
      </c>
    </row>
    <row r="9938" spans="2:10" x14ac:dyDescent="0.75">
      <c r="B9938" s="54" t="str">
        <f>'SEDS PC and SG 2021'!A9935</f>
        <v>2021F</v>
      </c>
      <c r="C9938" s="54" t="str">
        <f>'SEDS PC and SG 2021'!C9935</f>
        <v>SOGBP</v>
      </c>
      <c r="D9938" s="54" t="str">
        <f>'SEDS PC and SG 2021'!B9935</f>
        <v>WA</v>
      </c>
      <c r="E9938" s="54">
        <f>'SEDS PC and SG 2021'!D9935</f>
        <v>23</v>
      </c>
      <c r="G9938" s="70">
        <f>IFERROR(INDEX(MSN2EPS!$E$2:$E$32,MATCH(C9938,MSN2EPS!$B$2:$B$32,0)),0)</f>
        <v>0</v>
      </c>
      <c r="H9938" s="70">
        <f>IFERROR(INDEX(MSN2EPS!$F$2:$F$32,MATCH(C9938,MSN2EPS!$B$2:$B$32,0)),0)</f>
        <v>0</v>
      </c>
      <c r="I9938" s="70">
        <f>IFERROR(INDEX(MSN2EPS!$G$2:$G$32,MATCH(C9938,MSN2EPS!$B$2:$B$32,0)),0)</f>
        <v>0</v>
      </c>
      <c r="J9938" s="70" t="str">
        <f>INDEX(crosswalks!$V$4:$V$54,MATCH(D9938,crosswalks!$U$4:$U$54,0))</f>
        <v>West Census Region</v>
      </c>
    </row>
    <row r="9939" spans="2:10" x14ac:dyDescent="0.75">
      <c r="B9939" s="54" t="str">
        <f>'SEDS PC and SG 2021'!A9936</f>
        <v>2021F</v>
      </c>
      <c r="C9939" s="54" t="str">
        <f>'SEDS PC and SG 2021'!C9936</f>
        <v>SOGBP</v>
      </c>
      <c r="D9939" s="54" t="str">
        <f>'SEDS PC and SG 2021'!B9936</f>
        <v>WI</v>
      </c>
      <c r="E9939" s="54">
        <f>'SEDS PC and SG 2021'!D9936</f>
        <v>503</v>
      </c>
      <c r="G9939" s="70">
        <f>IFERROR(INDEX(MSN2EPS!$E$2:$E$32,MATCH(C9939,MSN2EPS!$B$2:$B$32,0)),0)</f>
        <v>0</v>
      </c>
      <c r="H9939" s="70">
        <f>IFERROR(INDEX(MSN2EPS!$F$2:$F$32,MATCH(C9939,MSN2EPS!$B$2:$B$32,0)),0)</f>
        <v>0</v>
      </c>
      <c r="I9939" s="70">
        <f>IFERROR(INDEX(MSN2EPS!$G$2:$G$32,MATCH(C9939,MSN2EPS!$B$2:$B$32,0)),0)</f>
        <v>0</v>
      </c>
      <c r="J9939" s="70" t="str">
        <f>INDEX(crosswalks!$V$4:$V$54,MATCH(D9939,crosswalks!$U$4:$U$54,0))</f>
        <v>Midwest Census Region</v>
      </c>
    </row>
    <row r="9940" spans="2:10" x14ac:dyDescent="0.75">
      <c r="B9940" s="54" t="str">
        <f>'SEDS PC and SG 2021'!A9937</f>
        <v>2021F</v>
      </c>
      <c r="C9940" s="54" t="str">
        <f>'SEDS PC and SG 2021'!C9937</f>
        <v>SOGBP</v>
      </c>
      <c r="D9940" s="54" t="str">
        <f>'SEDS PC and SG 2021'!B9937</f>
        <v>WV</v>
      </c>
      <c r="E9940" s="54">
        <f>'SEDS PC and SG 2021'!D9937</f>
        <v>0</v>
      </c>
      <c r="G9940" s="70">
        <f>IFERROR(INDEX(MSN2EPS!$E$2:$E$32,MATCH(C9940,MSN2EPS!$B$2:$B$32,0)),0)</f>
        <v>0</v>
      </c>
      <c r="H9940" s="70">
        <f>IFERROR(INDEX(MSN2EPS!$F$2:$F$32,MATCH(C9940,MSN2EPS!$B$2:$B$32,0)),0)</f>
        <v>0</v>
      </c>
      <c r="I9940" s="70">
        <f>IFERROR(INDEX(MSN2EPS!$G$2:$G$32,MATCH(C9940,MSN2EPS!$B$2:$B$32,0)),0)</f>
        <v>0</v>
      </c>
      <c r="J9940" s="70" t="str">
        <f>INDEX(crosswalks!$V$4:$V$54,MATCH(D9940,crosswalks!$U$4:$U$54,0))</f>
        <v>South Census Region</v>
      </c>
    </row>
    <row r="9941" spans="2:10" x14ac:dyDescent="0.75">
      <c r="B9941" s="54" t="str">
        <f>'SEDS PC and SG 2021'!A9938</f>
        <v>2021F</v>
      </c>
      <c r="C9941" s="54" t="str">
        <f>'SEDS PC and SG 2021'!C9938</f>
        <v>SOGBP</v>
      </c>
      <c r="D9941" s="54" t="str">
        <f>'SEDS PC and SG 2021'!B9938</f>
        <v>WY</v>
      </c>
      <c r="E9941" s="54">
        <f>'SEDS PC and SG 2021'!D9938</f>
        <v>92</v>
      </c>
      <c r="G9941" s="70">
        <f>IFERROR(INDEX(MSN2EPS!$E$2:$E$32,MATCH(C9941,MSN2EPS!$B$2:$B$32,0)),0)</f>
        <v>0</v>
      </c>
      <c r="H9941" s="70">
        <f>IFERROR(INDEX(MSN2EPS!$F$2:$F$32,MATCH(C9941,MSN2EPS!$B$2:$B$32,0)),0)</f>
        <v>0</v>
      </c>
      <c r="I9941" s="70">
        <f>IFERROR(INDEX(MSN2EPS!$G$2:$G$32,MATCH(C9941,MSN2EPS!$B$2:$B$32,0)),0)</f>
        <v>0</v>
      </c>
      <c r="J9941" s="70" t="str">
        <f>INDEX(crosswalks!$V$4:$V$54,MATCH(D9941,crosswalks!$U$4:$U$54,0))</f>
        <v>West Census Region</v>
      </c>
    </row>
    <row r="9942" spans="2:10" x14ac:dyDescent="0.75">
      <c r="B9942" s="54" t="str">
        <f>'SEDS PC and SG 2021'!A9939</f>
        <v>2021F</v>
      </c>
      <c r="C9942" s="54" t="str">
        <f>'SEDS PC and SG 2021'!C9939</f>
        <v>SOICB</v>
      </c>
      <c r="D9942" s="54" t="str">
        <f>'SEDS PC and SG 2021'!B9939</f>
        <v>AK</v>
      </c>
      <c r="E9942" s="54">
        <f>'SEDS PC and SG 2021'!D9939</f>
        <v>1</v>
      </c>
      <c r="G9942" s="70">
        <f>IFERROR(INDEX(MSN2EPS!$E$2:$E$32,MATCH(C9942,MSN2EPS!$B$2:$B$32,0)),0)</f>
        <v>0</v>
      </c>
      <c r="H9942" s="70">
        <f>IFERROR(INDEX(MSN2EPS!$F$2:$F$32,MATCH(C9942,MSN2EPS!$B$2:$B$32,0)),0)</f>
        <v>0</v>
      </c>
      <c r="I9942" s="70">
        <f>IFERROR(INDEX(MSN2EPS!$G$2:$G$32,MATCH(C9942,MSN2EPS!$B$2:$B$32,0)),0)</f>
        <v>0</v>
      </c>
      <c r="J9942" s="70" t="str">
        <f>INDEX(crosswalks!$V$4:$V$54,MATCH(D9942,crosswalks!$U$4:$U$54,0))</f>
        <v>West Census Region</v>
      </c>
    </row>
    <row r="9943" spans="2:10" x14ac:dyDescent="0.75">
      <c r="B9943" s="54" t="str">
        <f>'SEDS PC and SG 2021'!A9940</f>
        <v>2021F</v>
      </c>
      <c r="C9943" s="54" t="str">
        <f>'SEDS PC and SG 2021'!C9940</f>
        <v>SOICB</v>
      </c>
      <c r="D9943" s="54" t="str">
        <f>'SEDS PC and SG 2021'!B9940</f>
        <v>AL</v>
      </c>
      <c r="E9943" s="54">
        <f>'SEDS PC and SG 2021'!D9940</f>
        <v>10</v>
      </c>
      <c r="G9943" s="70">
        <f>IFERROR(INDEX(MSN2EPS!$E$2:$E$32,MATCH(C9943,MSN2EPS!$B$2:$B$32,0)),0)</f>
        <v>0</v>
      </c>
      <c r="H9943" s="70">
        <f>IFERROR(INDEX(MSN2EPS!$F$2:$F$32,MATCH(C9943,MSN2EPS!$B$2:$B$32,0)),0)</f>
        <v>0</v>
      </c>
      <c r="I9943" s="70">
        <f>IFERROR(INDEX(MSN2EPS!$G$2:$G$32,MATCH(C9943,MSN2EPS!$B$2:$B$32,0)),0)</f>
        <v>0</v>
      </c>
      <c r="J9943" s="70" t="str">
        <f>INDEX(crosswalks!$V$4:$V$54,MATCH(D9943,crosswalks!$U$4:$U$54,0))</f>
        <v>South Census Region</v>
      </c>
    </row>
    <row r="9944" spans="2:10" x14ac:dyDescent="0.75">
      <c r="B9944" s="54" t="str">
        <f>'SEDS PC and SG 2021'!A9941</f>
        <v>2021F</v>
      </c>
      <c r="C9944" s="54" t="str">
        <f>'SEDS PC and SG 2021'!C9941</f>
        <v>SOICB</v>
      </c>
      <c r="D9944" s="54" t="str">
        <f>'SEDS PC and SG 2021'!B9941</f>
        <v>AR</v>
      </c>
      <c r="E9944" s="54">
        <f>'SEDS PC and SG 2021'!D9941</f>
        <v>265</v>
      </c>
      <c r="G9944" s="70">
        <f>IFERROR(INDEX(MSN2EPS!$E$2:$E$32,MATCH(C9944,MSN2EPS!$B$2:$B$32,0)),0)</f>
        <v>0</v>
      </c>
      <c r="H9944" s="70">
        <f>IFERROR(INDEX(MSN2EPS!$F$2:$F$32,MATCH(C9944,MSN2EPS!$B$2:$B$32,0)),0)</f>
        <v>0</v>
      </c>
      <c r="I9944" s="70">
        <f>IFERROR(INDEX(MSN2EPS!$G$2:$G$32,MATCH(C9944,MSN2EPS!$B$2:$B$32,0)),0)</f>
        <v>0</v>
      </c>
      <c r="J9944" s="70" t="str">
        <f>INDEX(crosswalks!$V$4:$V$54,MATCH(D9944,crosswalks!$U$4:$U$54,0))</f>
        <v>South Census Region</v>
      </c>
    </row>
    <row r="9945" spans="2:10" x14ac:dyDescent="0.75">
      <c r="B9945" s="54" t="str">
        <f>'SEDS PC and SG 2021'!A9942</f>
        <v>2021F</v>
      </c>
      <c r="C9945" s="54" t="str">
        <f>'SEDS PC and SG 2021'!C9942</f>
        <v>SOICB</v>
      </c>
      <c r="D9945" s="54" t="str">
        <f>'SEDS PC and SG 2021'!B9942</f>
        <v>AZ</v>
      </c>
      <c r="E9945" s="54">
        <f>'SEDS PC and SG 2021'!D9942</f>
        <v>122</v>
      </c>
      <c r="G9945" s="70">
        <f>IFERROR(INDEX(MSN2EPS!$E$2:$E$32,MATCH(C9945,MSN2EPS!$B$2:$B$32,0)),0)</f>
        <v>0</v>
      </c>
      <c r="H9945" s="70">
        <f>IFERROR(INDEX(MSN2EPS!$F$2:$F$32,MATCH(C9945,MSN2EPS!$B$2:$B$32,0)),0)</f>
        <v>0</v>
      </c>
      <c r="I9945" s="70">
        <f>IFERROR(INDEX(MSN2EPS!$G$2:$G$32,MATCH(C9945,MSN2EPS!$B$2:$B$32,0)),0)</f>
        <v>0</v>
      </c>
      <c r="J9945" s="70" t="str">
        <f>INDEX(crosswalks!$V$4:$V$54,MATCH(D9945,crosswalks!$U$4:$U$54,0))</f>
        <v>West Census Region</v>
      </c>
    </row>
    <row r="9946" spans="2:10" x14ac:dyDescent="0.75">
      <c r="B9946" s="54" t="str">
        <f>'SEDS PC and SG 2021'!A9943</f>
        <v>2021F</v>
      </c>
      <c r="C9946" s="54" t="str">
        <f>'SEDS PC and SG 2021'!C9943</f>
        <v>SOICB</v>
      </c>
      <c r="D9946" s="54" t="str">
        <f>'SEDS PC and SG 2021'!B9943</f>
        <v>CA</v>
      </c>
      <c r="E9946" s="54">
        <f>'SEDS PC and SG 2021'!D9943</f>
        <v>25293</v>
      </c>
      <c r="G9946" s="70">
        <f>IFERROR(INDEX(MSN2EPS!$E$2:$E$32,MATCH(C9946,MSN2EPS!$B$2:$B$32,0)),0)</f>
        <v>0</v>
      </c>
      <c r="H9946" s="70">
        <f>IFERROR(INDEX(MSN2EPS!$F$2:$F$32,MATCH(C9946,MSN2EPS!$B$2:$B$32,0)),0)</f>
        <v>0</v>
      </c>
      <c r="I9946" s="70">
        <f>IFERROR(INDEX(MSN2EPS!$G$2:$G$32,MATCH(C9946,MSN2EPS!$B$2:$B$32,0)),0)</f>
        <v>0</v>
      </c>
      <c r="J9946" s="70" t="str">
        <f>INDEX(crosswalks!$V$4:$V$54,MATCH(D9946,crosswalks!$U$4:$U$54,0))</f>
        <v>West Census Region</v>
      </c>
    </row>
    <row r="9947" spans="2:10" x14ac:dyDescent="0.75">
      <c r="B9947" s="54" t="str">
        <f>'SEDS PC and SG 2021'!A9944</f>
        <v>2021F</v>
      </c>
      <c r="C9947" s="54" t="str">
        <f>'SEDS PC and SG 2021'!C9944</f>
        <v>SOICB</v>
      </c>
      <c r="D9947" s="54" t="str">
        <f>'SEDS PC and SG 2021'!B9944</f>
        <v>CO</v>
      </c>
      <c r="E9947" s="54">
        <f>'SEDS PC and SG 2021'!D9944</f>
        <v>170</v>
      </c>
      <c r="G9947" s="70">
        <f>IFERROR(INDEX(MSN2EPS!$E$2:$E$32,MATCH(C9947,MSN2EPS!$B$2:$B$32,0)),0)</f>
        <v>0</v>
      </c>
      <c r="H9947" s="70">
        <f>IFERROR(INDEX(MSN2EPS!$F$2:$F$32,MATCH(C9947,MSN2EPS!$B$2:$B$32,0)),0)</f>
        <v>0</v>
      </c>
      <c r="I9947" s="70">
        <f>IFERROR(INDEX(MSN2EPS!$G$2:$G$32,MATCH(C9947,MSN2EPS!$B$2:$B$32,0)),0)</f>
        <v>0</v>
      </c>
      <c r="J9947" s="70" t="str">
        <f>INDEX(crosswalks!$V$4:$V$54,MATCH(D9947,crosswalks!$U$4:$U$54,0))</f>
        <v>West Census Region</v>
      </c>
    </row>
    <row r="9948" spans="2:10" x14ac:dyDescent="0.75">
      <c r="B9948" s="54" t="str">
        <f>'SEDS PC and SG 2021'!A9945</f>
        <v>2021F</v>
      </c>
      <c r="C9948" s="54" t="str">
        <f>'SEDS PC and SG 2021'!C9945</f>
        <v>SOICB</v>
      </c>
      <c r="D9948" s="54" t="str">
        <f>'SEDS PC and SG 2021'!B9945</f>
        <v>CT</v>
      </c>
      <c r="E9948" s="54">
        <f>'SEDS PC and SG 2021'!D9945</f>
        <v>406</v>
      </c>
      <c r="G9948" s="70">
        <f>IFERROR(INDEX(MSN2EPS!$E$2:$E$32,MATCH(C9948,MSN2EPS!$B$2:$B$32,0)),0)</f>
        <v>0</v>
      </c>
      <c r="H9948" s="70">
        <f>IFERROR(INDEX(MSN2EPS!$F$2:$F$32,MATCH(C9948,MSN2EPS!$B$2:$B$32,0)),0)</f>
        <v>0</v>
      </c>
      <c r="I9948" s="70">
        <f>IFERROR(INDEX(MSN2EPS!$G$2:$G$32,MATCH(C9948,MSN2EPS!$B$2:$B$32,0)),0)</f>
        <v>0</v>
      </c>
      <c r="J9948" s="70" t="str">
        <f>INDEX(crosswalks!$V$4:$V$54,MATCH(D9948,crosswalks!$U$4:$U$54,0))</f>
        <v>Northeast Census Region</v>
      </c>
    </row>
    <row r="9949" spans="2:10" x14ac:dyDescent="0.75">
      <c r="B9949" s="54" t="str">
        <f>'SEDS PC and SG 2021'!A9946</f>
        <v>2021F</v>
      </c>
      <c r="C9949" s="54" t="str">
        <f>'SEDS PC and SG 2021'!C9946</f>
        <v>SOICB</v>
      </c>
      <c r="D9949" s="54" t="str">
        <f>'SEDS PC and SG 2021'!B9946</f>
        <v>DC</v>
      </c>
      <c r="E9949" s="54">
        <f>'SEDS PC and SG 2021'!D9946</f>
        <v>0</v>
      </c>
      <c r="G9949" s="70">
        <f>IFERROR(INDEX(MSN2EPS!$E$2:$E$32,MATCH(C9949,MSN2EPS!$B$2:$B$32,0)),0)</f>
        <v>0</v>
      </c>
      <c r="H9949" s="70">
        <f>IFERROR(INDEX(MSN2EPS!$F$2:$F$32,MATCH(C9949,MSN2EPS!$B$2:$B$32,0)),0)</f>
        <v>0</v>
      </c>
      <c r="I9949" s="70">
        <f>IFERROR(INDEX(MSN2EPS!$G$2:$G$32,MATCH(C9949,MSN2EPS!$B$2:$B$32,0)),0)</f>
        <v>0</v>
      </c>
      <c r="J9949" s="70" t="str">
        <f>INDEX(crosswalks!$V$4:$V$54,MATCH(D9949,crosswalks!$U$4:$U$54,0))</f>
        <v>South Census Region</v>
      </c>
    </row>
    <row r="9950" spans="2:10" x14ac:dyDescent="0.75">
      <c r="B9950" s="54" t="str">
        <f>'SEDS PC and SG 2021'!A9947</f>
        <v>2021F</v>
      </c>
      <c r="C9950" s="54" t="str">
        <f>'SEDS PC and SG 2021'!C9947</f>
        <v>SOICB</v>
      </c>
      <c r="D9950" s="54" t="str">
        <f>'SEDS PC and SG 2021'!B9947</f>
        <v>DE</v>
      </c>
      <c r="E9950" s="54">
        <f>'SEDS PC and SG 2021'!D9947</f>
        <v>103</v>
      </c>
      <c r="G9950" s="70">
        <f>IFERROR(INDEX(MSN2EPS!$E$2:$E$32,MATCH(C9950,MSN2EPS!$B$2:$B$32,0)),0)</f>
        <v>0</v>
      </c>
      <c r="H9950" s="70">
        <f>IFERROR(INDEX(MSN2EPS!$F$2:$F$32,MATCH(C9950,MSN2EPS!$B$2:$B$32,0)),0)</f>
        <v>0</v>
      </c>
      <c r="I9950" s="70">
        <f>IFERROR(INDEX(MSN2EPS!$G$2:$G$32,MATCH(C9950,MSN2EPS!$B$2:$B$32,0)),0)</f>
        <v>0</v>
      </c>
      <c r="J9950" s="70" t="str">
        <f>INDEX(crosswalks!$V$4:$V$54,MATCH(D9950,crosswalks!$U$4:$U$54,0))</f>
        <v>South Census Region</v>
      </c>
    </row>
    <row r="9951" spans="2:10" x14ac:dyDescent="0.75">
      <c r="B9951" s="54" t="str">
        <f>'SEDS PC and SG 2021'!A9948</f>
        <v>2021F</v>
      </c>
      <c r="C9951" s="54" t="str">
        <f>'SEDS PC and SG 2021'!C9948</f>
        <v>SOICB</v>
      </c>
      <c r="D9951" s="54" t="str">
        <f>'SEDS PC and SG 2021'!B9948</f>
        <v>FL</v>
      </c>
      <c r="E9951" s="54">
        <f>'SEDS PC and SG 2021'!D9948</f>
        <v>171</v>
      </c>
      <c r="G9951" s="70">
        <f>IFERROR(INDEX(MSN2EPS!$E$2:$E$32,MATCH(C9951,MSN2EPS!$B$2:$B$32,0)),0)</f>
        <v>0</v>
      </c>
      <c r="H9951" s="70">
        <f>IFERROR(INDEX(MSN2EPS!$F$2:$F$32,MATCH(C9951,MSN2EPS!$B$2:$B$32,0)),0)</f>
        <v>0</v>
      </c>
      <c r="I9951" s="70">
        <f>IFERROR(INDEX(MSN2EPS!$G$2:$G$32,MATCH(C9951,MSN2EPS!$B$2:$B$32,0)),0)</f>
        <v>0</v>
      </c>
      <c r="J9951" s="70" t="str">
        <f>INDEX(crosswalks!$V$4:$V$54,MATCH(D9951,crosswalks!$U$4:$U$54,0))</f>
        <v>South Census Region</v>
      </c>
    </row>
    <row r="9952" spans="2:10" x14ac:dyDescent="0.75">
      <c r="B9952" s="54" t="str">
        <f>'SEDS PC and SG 2021'!A9949</f>
        <v>2021F</v>
      </c>
      <c r="C9952" s="54" t="str">
        <f>'SEDS PC and SG 2021'!C9949</f>
        <v>SOICB</v>
      </c>
      <c r="D9952" s="54" t="str">
        <f>'SEDS PC and SG 2021'!B9949</f>
        <v>GA</v>
      </c>
      <c r="E9952" s="54">
        <f>'SEDS PC and SG 2021'!D9949</f>
        <v>2243</v>
      </c>
      <c r="G9952" s="70">
        <f>IFERROR(INDEX(MSN2EPS!$E$2:$E$32,MATCH(C9952,MSN2EPS!$B$2:$B$32,0)),0)</f>
        <v>0</v>
      </c>
      <c r="H9952" s="70">
        <f>IFERROR(INDEX(MSN2EPS!$F$2:$F$32,MATCH(C9952,MSN2EPS!$B$2:$B$32,0)),0)</f>
        <v>0</v>
      </c>
      <c r="I9952" s="70">
        <f>IFERROR(INDEX(MSN2EPS!$G$2:$G$32,MATCH(C9952,MSN2EPS!$B$2:$B$32,0)),0)</f>
        <v>0</v>
      </c>
      <c r="J9952" s="70" t="str">
        <f>INDEX(crosswalks!$V$4:$V$54,MATCH(D9952,crosswalks!$U$4:$U$54,0))</f>
        <v>South Census Region</v>
      </c>
    </row>
    <row r="9953" spans="2:10" x14ac:dyDescent="0.75">
      <c r="B9953" s="54" t="str">
        <f>'SEDS PC and SG 2021'!A9950</f>
        <v>2021F</v>
      </c>
      <c r="C9953" s="54" t="str">
        <f>'SEDS PC and SG 2021'!C9950</f>
        <v>SOICB</v>
      </c>
      <c r="D9953" s="54" t="str">
        <f>'SEDS PC and SG 2021'!B9950</f>
        <v>HI</v>
      </c>
      <c r="E9953" s="54">
        <f>'SEDS PC and SG 2021'!D9950</f>
        <v>35</v>
      </c>
      <c r="G9953" s="70">
        <f>IFERROR(INDEX(MSN2EPS!$E$2:$E$32,MATCH(C9953,MSN2EPS!$B$2:$B$32,0)),0)</f>
        <v>0</v>
      </c>
      <c r="H9953" s="70">
        <f>IFERROR(INDEX(MSN2EPS!$F$2:$F$32,MATCH(C9953,MSN2EPS!$B$2:$B$32,0)),0)</f>
        <v>0</v>
      </c>
      <c r="I9953" s="70">
        <f>IFERROR(INDEX(MSN2EPS!$G$2:$G$32,MATCH(C9953,MSN2EPS!$B$2:$B$32,0)),0)</f>
        <v>0</v>
      </c>
      <c r="J9953" s="70" t="str">
        <f>INDEX(crosswalks!$V$4:$V$54,MATCH(D9953,crosswalks!$U$4:$U$54,0))</f>
        <v>West Census Region</v>
      </c>
    </row>
    <row r="9954" spans="2:10" x14ac:dyDescent="0.75">
      <c r="B9954" s="54" t="str">
        <f>'SEDS PC and SG 2021'!A9951</f>
        <v>2021F</v>
      </c>
      <c r="C9954" s="54" t="str">
        <f>'SEDS PC and SG 2021'!C9951</f>
        <v>SOICB</v>
      </c>
      <c r="D9954" s="54" t="str">
        <f>'SEDS PC and SG 2021'!B9951</f>
        <v>IA</v>
      </c>
      <c r="E9954" s="54">
        <f>'SEDS PC and SG 2021'!D9951</f>
        <v>81</v>
      </c>
      <c r="G9954" s="70">
        <f>IFERROR(INDEX(MSN2EPS!$E$2:$E$32,MATCH(C9954,MSN2EPS!$B$2:$B$32,0)),0)</f>
        <v>0</v>
      </c>
      <c r="H9954" s="70">
        <f>IFERROR(INDEX(MSN2EPS!$F$2:$F$32,MATCH(C9954,MSN2EPS!$B$2:$B$32,0)),0)</f>
        <v>0</v>
      </c>
      <c r="I9954" s="70">
        <f>IFERROR(INDEX(MSN2EPS!$G$2:$G$32,MATCH(C9954,MSN2EPS!$B$2:$B$32,0)),0)</f>
        <v>0</v>
      </c>
      <c r="J9954" s="70" t="str">
        <f>INDEX(crosswalks!$V$4:$V$54,MATCH(D9954,crosswalks!$U$4:$U$54,0))</f>
        <v>Midwest Census Region</v>
      </c>
    </row>
    <row r="9955" spans="2:10" x14ac:dyDescent="0.75">
      <c r="B9955" s="54" t="str">
        <f>'SEDS PC and SG 2021'!A9952</f>
        <v>2021F</v>
      </c>
      <c r="C9955" s="54" t="str">
        <f>'SEDS PC and SG 2021'!C9952</f>
        <v>SOICB</v>
      </c>
      <c r="D9955" s="54" t="str">
        <f>'SEDS PC and SG 2021'!B9952</f>
        <v>ID</v>
      </c>
      <c r="E9955" s="54">
        <f>'SEDS PC and SG 2021'!D9952</f>
        <v>133</v>
      </c>
      <c r="G9955" s="70">
        <f>IFERROR(INDEX(MSN2EPS!$E$2:$E$32,MATCH(C9955,MSN2EPS!$B$2:$B$32,0)),0)</f>
        <v>0</v>
      </c>
      <c r="H9955" s="70">
        <f>IFERROR(INDEX(MSN2EPS!$F$2:$F$32,MATCH(C9955,MSN2EPS!$B$2:$B$32,0)),0)</f>
        <v>0</v>
      </c>
      <c r="I9955" s="70">
        <f>IFERROR(INDEX(MSN2EPS!$G$2:$G$32,MATCH(C9955,MSN2EPS!$B$2:$B$32,0)),0)</f>
        <v>0</v>
      </c>
      <c r="J9955" s="70" t="str">
        <f>INDEX(crosswalks!$V$4:$V$54,MATCH(D9955,crosswalks!$U$4:$U$54,0))</f>
        <v>West Census Region</v>
      </c>
    </row>
    <row r="9956" spans="2:10" x14ac:dyDescent="0.75">
      <c r="B9956" s="54" t="str">
        <f>'SEDS PC and SG 2021'!A9953</f>
        <v>2021F</v>
      </c>
      <c r="C9956" s="54" t="str">
        <f>'SEDS PC and SG 2021'!C9953</f>
        <v>SOICB</v>
      </c>
      <c r="D9956" s="54" t="str">
        <f>'SEDS PC and SG 2021'!B9953</f>
        <v>IL</v>
      </c>
      <c r="E9956" s="54">
        <f>'SEDS PC and SG 2021'!D9953</f>
        <v>15</v>
      </c>
      <c r="G9956" s="70">
        <f>IFERROR(INDEX(MSN2EPS!$E$2:$E$32,MATCH(C9956,MSN2EPS!$B$2:$B$32,0)),0)</f>
        <v>0</v>
      </c>
      <c r="H9956" s="70">
        <f>IFERROR(INDEX(MSN2EPS!$F$2:$F$32,MATCH(C9956,MSN2EPS!$B$2:$B$32,0)),0)</f>
        <v>0</v>
      </c>
      <c r="I9956" s="70">
        <f>IFERROR(INDEX(MSN2EPS!$G$2:$G$32,MATCH(C9956,MSN2EPS!$B$2:$B$32,0)),0)</f>
        <v>0</v>
      </c>
      <c r="J9956" s="70" t="str">
        <f>INDEX(crosswalks!$V$4:$V$54,MATCH(D9956,crosswalks!$U$4:$U$54,0))</f>
        <v>Midwest Census Region</v>
      </c>
    </row>
    <row r="9957" spans="2:10" x14ac:dyDescent="0.75">
      <c r="B9957" s="54" t="str">
        <f>'SEDS PC and SG 2021'!A9954</f>
        <v>2021F</v>
      </c>
      <c r="C9957" s="54" t="str">
        <f>'SEDS PC and SG 2021'!C9954</f>
        <v>SOICB</v>
      </c>
      <c r="D9957" s="54" t="str">
        <f>'SEDS PC and SG 2021'!B9954</f>
        <v>IN</v>
      </c>
      <c r="E9957" s="54">
        <f>'SEDS PC and SG 2021'!D9954</f>
        <v>73</v>
      </c>
      <c r="G9957" s="70">
        <f>IFERROR(INDEX(MSN2EPS!$E$2:$E$32,MATCH(C9957,MSN2EPS!$B$2:$B$32,0)),0)</f>
        <v>0</v>
      </c>
      <c r="H9957" s="70">
        <f>IFERROR(INDEX(MSN2EPS!$F$2:$F$32,MATCH(C9957,MSN2EPS!$B$2:$B$32,0)),0)</f>
        <v>0</v>
      </c>
      <c r="I9957" s="70">
        <f>IFERROR(INDEX(MSN2EPS!$G$2:$G$32,MATCH(C9957,MSN2EPS!$B$2:$B$32,0)),0)</f>
        <v>0</v>
      </c>
      <c r="J9957" s="70" t="str">
        <f>INDEX(crosswalks!$V$4:$V$54,MATCH(D9957,crosswalks!$U$4:$U$54,0))</f>
        <v>Midwest Census Region</v>
      </c>
    </row>
    <row r="9958" spans="2:10" x14ac:dyDescent="0.75">
      <c r="B9958" s="54" t="str">
        <f>'SEDS PC and SG 2021'!A9955</f>
        <v>2021F</v>
      </c>
      <c r="C9958" s="54" t="str">
        <f>'SEDS PC and SG 2021'!C9955</f>
        <v>SOICB</v>
      </c>
      <c r="D9958" s="54" t="str">
        <f>'SEDS PC and SG 2021'!B9955</f>
        <v>KS</v>
      </c>
      <c r="E9958" s="54">
        <f>'SEDS PC and SG 2021'!D9955</f>
        <v>3</v>
      </c>
      <c r="G9958" s="70">
        <f>IFERROR(INDEX(MSN2EPS!$E$2:$E$32,MATCH(C9958,MSN2EPS!$B$2:$B$32,0)),0)</f>
        <v>0</v>
      </c>
      <c r="H9958" s="70">
        <f>IFERROR(INDEX(MSN2EPS!$F$2:$F$32,MATCH(C9958,MSN2EPS!$B$2:$B$32,0)),0)</f>
        <v>0</v>
      </c>
      <c r="I9958" s="70">
        <f>IFERROR(INDEX(MSN2EPS!$G$2:$G$32,MATCH(C9958,MSN2EPS!$B$2:$B$32,0)),0)</f>
        <v>0</v>
      </c>
      <c r="J9958" s="70" t="str">
        <f>INDEX(crosswalks!$V$4:$V$54,MATCH(D9958,crosswalks!$U$4:$U$54,0))</f>
        <v>Midwest Census Region</v>
      </c>
    </row>
    <row r="9959" spans="2:10" x14ac:dyDescent="0.75">
      <c r="B9959" s="54" t="str">
        <f>'SEDS PC and SG 2021'!A9956</f>
        <v>2021F</v>
      </c>
      <c r="C9959" s="54" t="str">
        <f>'SEDS PC and SG 2021'!C9956</f>
        <v>SOICB</v>
      </c>
      <c r="D9959" s="54" t="str">
        <f>'SEDS PC and SG 2021'!B9956</f>
        <v>KY</v>
      </c>
      <c r="E9959" s="54">
        <f>'SEDS PC and SG 2021'!D9956</f>
        <v>14</v>
      </c>
      <c r="G9959" s="70">
        <f>IFERROR(INDEX(MSN2EPS!$E$2:$E$32,MATCH(C9959,MSN2EPS!$B$2:$B$32,0)),0)</f>
        <v>0</v>
      </c>
      <c r="H9959" s="70">
        <f>IFERROR(INDEX(MSN2EPS!$F$2:$F$32,MATCH(C9959,MSN2EPS!$B$2:$B$32,0)),0)</f>
        <v>0</v>
      </c>
      <c r="I9959" s="70">
        <f>IFERROR(INDEX(MSN2EPS!$G$2:$G$32,MATCH(C9959,MSN2EPS!$B$2:$B$32,0)),0)</f>
        <v>0</v>
      </c>
      <c r="J9959" s="70" t="str">
        <f>INDEX(crosswalks!$V$4:$V$54,MATCH(D9959,crosswalks!$U$4:$U$54,0))</f>
        <v>South Census Region</v>
      </c>
    </row>
    <row r="9960" spans="2:10" x14ac:dyDescent="0.75">
      <c r="B9960" s="54" t="str">
        <f>'SEDS PC and SG 2021'!A9957</f>
        <v>2021F</v>
      </c>
      <c r="C9960" s="54" t="str">
        <f>'SEDS PC and SG 2021'!C9957</f>
        <v>SOICB</v>
      </c>
      <c r="D9960" s="54" t="str">
        <f>'SEDS PC and SG 2021'!B9957</f>
        <v>LA</v>
      </c>
      <c r="E9960" s="54">
        <f>'SEDS PC and SG 2021'!D9957</f>
        <v>2</v>
      </c>
      <c r="G9960" s="70">
        <f>IFERROR(INDEX(MSN2EPS!$E$2:$E$32,MATCH(C9960,MSN2EPS!$B$2:$B$32,0)),0)</f>
        <v>0</v>
      </c>
      <c r="H9960" s="70">
        <f>IFERROR(INDEX(MSN2EPS!$F$2:$F$32,MATCH(C9960,MSN2EPS!$B$2:$B$32,0)),0)</f>
        <v>0</v>
      </c>
      <c r="I9960" s="70">
        <f>IFERROR(INDEX(MSN2EPS!$G$2:$G$32,MATCH(C9960,MSN2EPS!$B$2:$B$32,0)),0)</f>
        <v>0</v>
      </c>
      <c r="J9960" s="70" t="str">
        <f>INDEX(crosswalks!$V$4:$V$54,MATCH(D9960,crosswalks!$U$4:$U$54,0))</f>
        <v>South Census Region</v>
      </c>
    </row>
    <row r="9961" spans="2:10" x14ac:dyDescent="0.75">
      <c r="B9961" s="54" t="str">
        <f>'SEDS PC and SG 2021'!A9958</f>
        <v>2021F</v>
      </c>
      <c r="C9961" s="54" t="str">
        <f>'SEDS PC and SG 2021'!C9958</f>
        <v>SOICB</v>
      </c>
      <c r="D9961" s="54" t="str">
        <f>'SEDS PC and SG 2021'!B9958</f>
        <v>MA</v>
      </c>
      <c r="E9961" s="54">
        <f>'SEDS PC and SG 2021'!D9958</f>
        <v>882</v>
      </c>
      <c r="G9961" s="70">
        <f>IFERROR(INDEX(MSN2EPS!$E$2:$E$32,MATCH(C9961,MSN2EPS!$B$2:$B$32,0)),0)</f>
        <v>0</v>
      </c>
      <c r="H9961" s="70">
        <f>IFERROR(INDEX(MSN2EPS!$F$2:$F$32,MATCH(C9961,MSN2EPS!$B$2:$B$32,0)),0)</f>
        <v>0</v>
      </c>
      <c r="I9961" s="70">
        <f>IFERROR(INDEX(MSN2EPS!$G$2:$G$32,MATCH(C9961,MSN2EPS!$B$2:$B$32,0)),0)</f>
        <v>0</v>
      </c>
      <c r="J9961" s="70" t="str">
        <f>INDEX(crosswalks!$V$4:$V$54,MATCH(D9961,crosswalks!$U$4:$U$54,0))</f>
        <v>Northeast Census Region</v>
      </c>
    </row>
    <row r="9962" spans="2:10" x14ac:dyDescent="0.75">
      <c r="B9962" s="54" t="str">
        <f>'SEDS PC and SG 2021'!A9959</f>
        <v>2021F</v>
      </c>
      <c r="C9962" s="54" t="str">
        <f>'SEDS PC and SG 2021'!C9959</f>
        <v>SOICB</v>
      </c>
      <c r="D9962" s="54" t="str">
        <f>'SEDS PC and SG 2021'!B9959</f>
        <v>MD</v>
      </c>
      <c r="E9962" s="54">
        <f>'SEDS PC and SG 2021'!D9959</f>
        <v>249</v>
      </c>
      <c r="G9962" s="70">
        <f>IFERROR(INDEX(MSN2EPS!$E$2:$E$32,MATCH(C9962,MSN2EPS!$B$2:$B$32,0)),0)</f>
        <v>0</v>
      </c>
      <c r="H9962" s="70">
        <f>IFERROR(INDEX(MSN2EPS!$F$2:$F$32,MATCH(C9962,MSN2EPS!$B$2:$B$32,0)),0)</f>
        <v>0</v>
      </c>
      <c r="I9962" s="70">
        <f>IFERROR(INDEX(MSN2EPS!$G$2:$G$32,MATCH(C9962,MSN2EPS!$B$2:$B$32,0)),0)</f>
        <v>0</v>
      </c>
      <c r="J9962" s="70" t="str">
        <f>INDEX(crosswalks!$V$4:$V$54,MATCH(D9962,crosswalks!$U$4:$U$54,0))</f>
        <v>South Census Region</v>
      </c>
    </row>
    <row r="9963" spans="2:10" x14ac:dyDescent="0.75">
      <c r="B9963" s="54" t="str">
        <f>'SEDS PC and SG 2021'!A9960</f>
        <v>2021F</v>
      </c>
      <c r="C9963" s="54" t="str">
        <f>'SEDS PC and SG 2021'!C9960</f>
        <v>SOICB</v>
      </c>
      <c r="D9963" s="54" t="str">
        <f>'SEDS PC and SG 2021'!B9960</f>
        <v>ME</v>
      </c>
      <c r="E9963" s="54">
        <f>'SEDS PC and SG 2021'!D9960</f>
        <v>0</v>
      </c>
      <c r="G9963" s="70">
        <f>IFERROR(INDEX(MSN2EPS!$E$2:$E$32,MATCH(C9963,MSN2EPS!$B$2:$B$32,0)),0)</f>
        <v>0</v>
      </c>
      <c r="H9963" s="70">
        <f>IFERROR(INDEX(MSN2EPS!$F$2:$F$32,MATCH(C9963,MSN2EPS!$B$2:$B$32,0)),0)</f>
        <v>0</v>
      </c>
      <c r="I9963" s="70">
        <f>IFERROR(INDEX(MSN2EPS!$G$2:$G$32,MATCH(C9963,MSN2EPS!$B$2:$B$32,0)),0)</f>
        <v>0</v>
      </c>
      <c r="J9963" s="70" t="str">
        <f>INDEX(crosswalks!$V$4:$V$54,MATCH(D9963,crosswalks!$U$4:$U$54,0))</f>
        <v>Northeast Census Region</v>
      </c>
    </row>
    <row r="9964" spans="2:10" x14ac:dyDescent="0.75">
      <c r="B9964" s="54" t="str">
        <f>'SEDS PC and SG 2021'!A9961</f>
        <v>2021F</v>
      </c>
      <c r="C9964" s="54" t="str">
        <f>'SEDS PC and SG 2021'!C9961</f>
        <v>SOICB</v>
      </c>
      <c r="D9964" s="54" t="str">
        <f>'SEDS PC and SG 2021'!B9961</f>
        <v>MI</v>
      </c>
      <c r="E9964" s="54">
        <f>'SEDS PC and SG 2021'!D9961</f>
        <v>35</v>
      </c>
      <c r="G9964" s="70">
        <f>IFERROR(INDEX(MSN2EPS!$E$2:$E$32,MATCH(C9964,MSN2EPS!$B$2:$B$32,0)),0)</f>
        <v>0</v>
      </c>
      <c r="H9964" s="70">
        <f>IFERROR(INDEX(MSN2EPS!$F$2:$F$32,MATCH(C9964,MSN2EPS!$B$2:$B$32,0)),0)</f>
        <v>0</v>
      </c>
      <c r="I9964" s="70">
        <f>IFERROR(INDEX(MSN2EPS!$G$2:$G$32,MATCH(C9964,MSN2EPS!$B$2:$B$32,0)),0)</f>
        <v>0</v>
      </c>
      <c r="J9964" s="70" t="str">
        <f>INDEX(crosswalks!$V$4:$V$54,MATCH(D9964,crosswalks!$U$4:$U$54,0))</f>
        <v>Midwest Census Region</v>
      </c>
    </row>
    <row r="9965" spans="2:10" x14ac:dyDescent="0.75">
      <c r="B9965" s="54" t="str">
        <f>'SEDS PC and SG 2021'!A9962</f>
        <v>2021F</v>
      </c>
      <c r="C9965" s="54" t="str">
        <f>'SEDS PC and SG 2021'!C9962</f>
        <v>SOICB</v>
      </c>
      <c r="D9965" s="54" t="str">
        <f>'SEDS PC and SG 2021'!B9962</f>
        <v>MN</v>
      </c>
      <c r="E9965" s="54">
        <f>'SEDS PC and SG 2021'!D9962</f>
        <v>189</v>
      </c>
      <c r="G9965" s="70">
        <f>IFERROR(INDEX(MSN2EPS!$E$2:$E$32,MATCH(C9965,MSN2EPS!$B$2:$B$32,0)),0)</f>
        <v>0</v>
      </c>
      <c r="H9965" s="70">
        <f>IFERROR(INDEX(MSN2EPS!$F$2:$F$32,MATCH(C9965,MSN2EPS!$B$2:$B$32,0)),0)</f>
        <v>0</v>
      </c>
      <c r="I9965" s="70">
        <f>IFERROR(INDEX(MSN2EPS!$G$2:$G$32,MATCH(C9965,MSN2EPS!$B$2:$B$32,0)),0)</f>
        <v>0</v>
      </c>
      <c r="J9965" s="70" t="str">
        <f>INDEX(crosswalks!$V$4:$V$54,MATCH(D9965,crosswalks!$U$4:$U$54,0))</f>
        <v>Midwest Census Region</v>
      </c>
    </row>
    <row r="9966" spans="2:10" x14ac:dyDescent="0.75">
      <c r="B9966" s="54" t="str">
        <f>'SEDS PC and SG 2021'!A9963</f>
        <v>2021F</v>
      </c>
      <c r="C9966" s="54" t="str">
        <f>'SEDS PC and SG 2021'!C9963</f>
        <v>SOICB</v>
      </c>
      <c r="D9966" s="54" t="str">
        <f>'SEDS PC and SG 2021'!B9963</f>
        <v>MO</v>
      </c>
      <c r="E9966" s="54">
        <f>'SEDS PC and SG 2021'!D9963</f>
        <v>88</v>
      </c>
      <c r="G9966" s="70">
        <f>IFERROR(INDEX(MSN2EPS!$E$2:$E$32,MATCH(C9966,MSN2EPS!$B$2:$B$32,0)),0)</f>
        <v>0</v>
      </c>
      <c r="H9966" s="70">
        <f>IFERROR(INDEX(MSN2EPS!$F$2:$F$32,MATCH(C9966,MSN2EPS!$B$2:$B$32,0)),0)</f>
        <v>0</v>
      </c>
      <c r="I9966" s="70">
        <f>IFERROR(INDEX(MSN2EPS!$G$2:$G$32,MATCH(C9966,MSN2EPS!$B$2:$B$32,0)),0)</f>
        <v>0</v>
      </c>
      <c r="J9966" s="70" t="str">
        <f>INDEX(crosswalks!$V$4:$V$54,MATCH(D9966,crosswalks!$U$4:$U$54,0))</f>
        <v>Midwest Census Region</v>
      </c>
    </row>
    <row r="9967" spans="2:10" x14ac:dyDescent="0.75">
      <c r="B9967" s="54" t="str">
        <f>'SEDS PC and SG 2021'!A9964</f>
        <v>2021F</v>
      </c>
      <c r="C9967" s="54" t="str">
        <f>'SEDS PC and SG 2021'!C9964</f>
        <v>SOICB</v>
      </c>
      <c r="D9967" s="54" t="str">
        <f>'SEDS PC and SG 2021'!B9964</f>
        <v>MS</v>
      </c>
      <c r="E9967" s="54">
        <f>'SEDS PC and SG 2021'!D9964</f>
        <v>6</v>
      </c>
      <c r="G9967" s="70">
        <f>IFERROR(INDEX(MSN2EPS!$E$2:$E$32,MATCH(C9967,MSN2EPS!$B$2:$B$32,0)),0)</f>
        <v>0</v>
      </c>
      <c r="H9967" s="70">
        <f>IFERROR(INDEX(MSN2EPS!$F$2:$F$32,MATCH(C9967,MSN2EPS!$B$2:$B$32,0)),0)</f>
        <v>0</v>
      </c>
      <c r="I9967" s="70">
        <f>IFERROR(INDEX(MSN2EPS!$G$2:$G$32,MATCH(C9967,MSN2EPS!$B$2:$B$32,0)),0)</f>
        <v>0</v>
      </c>
      <c r="J9967" s="70" t="str">
        <f>INDEX(crosswalks!$V$4:$V$54,MATCH(D9967,crosswalks!$U$4:$U$54,0))</f>
        <v>South Census Region</v>
      </c>
    </row>
    <row r="9968" spans="2:10" x14ac:dyDescent="0.75">
      <c r="B9968" s="54" t="str">
        <f>'SEDS PC and SG 2021'!A9965</f>
        <v>2021F</v>
      </c>
      <c r="C9968" s="54" t="str">
        <f>'SEDS PC and SG 2021'!C9965</f>
        <v>SOICB</v>
      </c>
      <c r="D9968" s="54" t="str">
        <f>'SEDS PC and SG 2021'!B9965</f>
        <v>MT</v>
      </c>
      <c r="E9968" s="54">
        <f>'SEDS PC and SG 2021'!D9965</f>
        <v>0</v>
      </c>
      <c r="G9968" s="70">
        <f>IFERROR(INDEX(MSN2EPS!$E$2:$E$32,MATCH(C9968,MSN2EPS!$B$2:$B$32,0)),0)</f>
        <v>0</v>
      </c>
      <c r="H9968" s="70">
        <f>IFERROR(INDEX(MSN2EPS!$F$2:$F$32,MATCH(C9968,MSN2EPS!$B$2:$B$32,0)),0)</f>
        <v>0</v>
      </c>
      <c r="I9968" s="70">
        <f>IFERROR(INDEX(MSN2EPS!$G$2:$G$32,MATCH(C9968,MSN2EPS!$B$2:$B$32,0)),0)</f>
        <v>0</v>
      </c>
      <c r="J9968" s="70" t="str">
        <f>INDEX(crosswalks!$V$4:$V$54,MATCH(D9968,crosswalks!$U$4:$U$54,0))</f>
        <v>West Census Region</v>
      </c>
    </row>
    <row r="9969" spans="2:10" x14ac:dyDescent="0.75">
      <c r="B9969" s="54" t="str">
        <f>'SEDS PC and SG 2021'!A9966</f>
        <v>2021F</v>
      </c>
      <c r="C9969" s="54" t="str">
        <f>'SEDS PC and SG 2021'!C9966</f>
        <v>SOICB</v>
      </c>
      <c r="D9969" s="54" t="str">
        <f>'SEDS PC and SG 2021'!B9966</f>
        <v>NC</v>
      </c>
      <c r="E9969" s="54">
        <f>'SEDS PC and SG 2021'!D9966</f>
        <v>129</v>
      </c>
      <c r="G9969" s="70">
        <f>IFERROR(INDEX(MSN2EPS!$E$2:$E$32,MATCH(C9969,MSN2EPS!$B$2:$B$32,0)),0)</f>
        <v>0</v>
      </c>
      <c r="H9969" s="70">
        <f>IFERROR(INDEX(MSN2EPS!$F$2:$F$32,MATCH(C9969,MSN2EPS!$B$2:$B$32,0)),0)</f>
        <v>0</v>
      </c>
      <c r="I9969" s="70">
        <f>IFERROR(INDEX(MSN2EPS!$G$2:$G$32,MATCH(C9969,MSN2EPS!$B$2:$B$32,0)),0)</f>
        <v>0</v>
      </c>
      <c r="J9969" s="70" t="str">
        <f>INDEX(crosswalks!$V$4:$V$54,MATCH(D9969,crosswalks!$U$4:$U$54,0))</f>
        <v>South Census Region</v>
      </c>
    </row>
    <row r="9970" spans="2:10" x14ac:dyDescent="0.75">
      <c r="B9970" s="54" t="str">
        <f>'SEDS PC and SG 2021'!A9967</f>
        <v>2021F</v>
      </c>
      <c r="C9970" s="54" t="str">
        <f>'SEDS PC and SG 2021'!C9967</f>
        <v>SOICB</v>
      </c>
      <c r="D9970" s="54" t="str">
        <f>'SEDS PC and SG 2021'!B9967</f>
        <v>ND</v>
      </c>
      <c r="E9970" s="54">
        <f>'SEDS PC and SG 2021'!D9967</f>
        <v>0</v>
      </c>
      <c r="G9970" s="70">
        <f>IFERROR(INDEX(MSN2EPS!$E$2:$E$32,MATCH(C9970,MSN2EPS!$B$2:$B$32,0)),0)</f>
        <v>0</v>
      </c>
      <c r="H9970" s="70">
        <f>IFERROR(INDEX(MSN2EPS!$F$2:$F$32,MATCH(C9970,MSN2EPS!$B$2:$B$32,0)),0)</f>
        <v>0</v>
      </c>
      <c r="I9970" s="70">
        <f>IFERROR(INDEX(MSN2EPS!$G$2:$G$32,MATCH(C9970,MSN2EPS!$B$2:$B$32,0)),0)</f>
        <v>0</v>
      </c>
      <c r="J9970" s="70" t="str">
        <f>INDEX(crosswalks!$V$4:$V$54,MATCH(D9970,crosswalks!$U$4:$U$54,0))</f>
        <v>Midwest Census Region</v>
      </c>
    </row>
    <row r="9971" spans="2:10" x14ac:dyDescent="0.75">
      <c r="B9971" s="54" t="str">
        <f>'SEDS PC and SG 2021'!A9968</f>
        <v>2021F</v>
      </c>
      <c r="C9971" s="54" t="str">
        <f>'SEDS PC and SG 2021'!C9968</f>
        <v>SOICB</v>
      </c>
      <c r="D9971" s="54" t="str">
        <f>'SEDS PC and SG 2021'!B9968</f>
        <v>NE</v>
      </c>
      <c r="E9971" s="54">
        <f>'SEDS PC and SG 2021'!D9968</f>
        <v>23</v>
      </c>
      <c r="G9971" s="70">
        <f>IFERROR(INDEX(MSN2EPS!$E$2:$E$32,MATCH(C9971,MSN2EPS!$B$2:$B$32,0)),0)</f>
        <v>0</v>
      </c>
      <c r="H9971" s="70">
        <f>IFERROR(INDEX(MSN2EPS!$F$2:$F$32,MATCH(C9971,MSN2EPS!$B$2:$B$32,0)),0)</f>
        <v>0</v>
      </c>
      <c r="I9971" s="70">
        <f>IFERROR(INDEX(MSN2EPS!$G$2:$G$32,MATCH(C9971,MSN2EPS!$B$2:$B$32,0)),0)</f>
        <v>0</v>
      </c>
      <c r="J9971" s="70" t="str">
        <f>INDEX(crosswalks!$V$4:$V$54,MATCH(D9971,crosswalks!$U$4:$U$54,0))</f>
        <v>Midwest Census Region</v>
      </c>
    </row>
    <row r="9972" spans="2:10" x14ac:dyDescent="0.75">
      <c r="B9972" s="54" t="str">
        <f>'SEDS PC and SG 2021'!A9969</f>
        <v>2021F</v>
      </c>
      <c r="C9972" s="54" t="str">
        <f>'SEDS PC and SG 2021'!C9969</f>
        <v>SOICB</v>
      </c>
      <c r="D9972" s="54" t="str">
        <f>'SEDS PC and SG 2021'!B9969</f>
        <v>NH</v>
      </c>
      <c r="E9972" s="54">
        <f>'SEDS PC and SG 2021'!D9969</f>
        <v>95</v>
      </c>
      <c r="G9972" s="70">
        <f>IFERROR(INDEX(MSN2EPS!$E$2:$E$32,MATCH(C9972,MSN2EPS!$B$2:$B$32,0)),0)</f>
        <v>0</v>
      </c>
      <c r="H9972" s="70">
        <f>IFERROR(INDEX(MSN2EPS!$F$2:$F$32,MATCH(C9972,MSN2EPS!$B$2:$B$32,0)),0)</f>
        <v>0</v>
      </c>
      <c r="I9972" s="70">
        <f>IFERROR(INDEX(MSN2EPS!$G$2:$G$32,MATCH(C9972,MSN2EPS!$B$2:$B$32,0)),0)</f>
        <v>0</v>
      </c>
      <c r="J9972" s="70" t="str">
        <f>INDEX(crosswalks!$V$4:$V$54,MATCH(D9972,crosswalks!$U$4:$U$54,0))</f>
        <v>Northeast Census Region</v>
      </c>
    </row>
    <row r="9973" spans="2:10" x14ac:dyDescent="0.75">
      <c r="B9973" s="54" t="str">
        <f>'SEDS PC and SG 2021'!A9970</f>
        <v>2021F</v>
      </c>
      <c r="C9973" s="54" t="str">
        <f>'SEDS PC and SG 2021'!C9970</f>
        <v>SOICB</v>
      </c>
      <c r="D9973" s="54" t="str">
        <f>'SEDS PC and SG 2021'!B9970</f>
        <v>NJ</v>
      </c>
      <c r="E9973" s="54">
        <f>'SEDS PC and SG 2021'!D9970</f>
        <v>1848</v>
      </c>
      <c r="G9973" s="70">
        <f>IFERROR(INDEX(MSN2EPS!$E$2:$E$32,MATCH(C9973,MSN2EPS!$B$2:$B$32,0)),0)</f>
        <v>0</v>
      </c>
      <c r="H9973" s="70">
        <f>IFERROR(INDEX(MSN2EPS!$F$2:$F$32,MATCH(C9973,MSN2EPS!$B$2:$B$32,0)),0)</f>
        <v>0</v>
      </c>
      <c r="I9973" s="70">
        <f>IFERROR(INDEX(MSN2EPS!$G$2:$G$32,MATCH(C9973,MSN2EPS!$B$2:$B$32,0)),0)</f>
        <v>0</v>
      </c>
      <c r="J9973" s="70" t="str">
        <f>INDEX(crosswalks!$V$4:$V$54,MATCH(D9973,crosswalks!$U$4:$U$54,0))</f>
        <v>Northeast Census Region</v>
      </c>
    </row>
    <row r="9974" spans="2:10" x14ac:dyDescent="0.75">
      <c r="B9974" s="54" t="str">
        <f>'SEDS PC and SG 2021'!A9971</f>
        <v>2021F</v>
      </c>
      <c r="C9974" s="54" t="str">
        <f>'SEDS PC and SG 2021'!C9971</f>
        <v>SOICB</v>
      </c>
      <c r="D9974" s="54" t="str">
        <f>'SEDS PC and SG 2021'!B9971</f>
        <v>NM</v>
      </c>
      <c r="E9974" s="54">
        <f>'SEDS PC and SG 2021'!D9971</f>
        <v>10</v>
      </c>
      <c r="G9974" s="70">
        <f>IFERROR(INDEX(MSN2EPS!$E$2:$E$32,MATCH(C9974,MSN2EPS!$B$2:$B$32,0)),0)</f>
        <v>0</v>
      </c>
      <c r="H9974" s="70">
        <f>IFERROR(INDEX(MSN2EPS!$F$2:$F$32,MATCH(C9974,MSN2EPS!$B$2:$B$32,0)),0)</f>
        <v>0</v>
      </c>
      <c r="I9974" s="70">
        <f>IFERROR(INDEX(MSN2EPS!$G$2:$G$32,MATCH(C9974,MSN2EPS!$B$2:$B$32,0)),0)</f>
        <v>0</v>
      </c>
      <c r="J9974" s="70" t="str">
        <f>INDEX(crosswalks!$V$4:$V$54,MATCH(D9974,crosswalks!$U$4:$U$54,0))</f>
        <v>West Census Region</v>
      </c>
    </row>
    <row r="9975" spans="2:10" x14ac:dyDescent="0.75">
      <c r="B9975" s="54" t="str">
        <f>'SEDS PC and SG 2021'!A9972</f>
        <v>2021F</v>
      </c>
      <c r="C9975" s="54" t="str">
        <f>'SEDS PC and SG 2021'!C9972</f>
        <v>SOICB</v>
      </c>
      <c r="D9975" s="54" t="str">
        <f>'SEDS PC and SG 2021'!B9972</f>
        <v>NV</v>
      </c>
      <c r="E9975" s="54">
        <f>'SEDS PC and SG 2021'!D9972</f>
        <v>402</v>
      </c>
      <c r="G9975" s="70">
        <f>IFERROR(INDEX(MSN2EPS!$E$2:$E$32,MATCH(C9975,MSN2EPS!$B$2:$B$32,0)),0)</f>
        <v>0</v>
      </c>
      <c r="H9975" s="70">
        <f>IFERROR(INDEX(MSN2EPS!$F$2:$F$32,MATCH(C9975,MSN2EPS!$B$2:$B$32,0)),0)</f>
        <v>0</v>
      </c>
      <c r="I9975" s="70">
        <f>IFERROR(INDEX(MSN2EPS!$G$2:$G$32,MATCH(C9975,MSN2EPS!$B$2:$B$32,0)),0)</f>
        <v>0</v>
      </c>
      <c r="J9975" s="70" t="str">
        <f>INDEX(crosswalks!$V$4:$V$54,MATCH(D9975,crosswalks!$U$4:$U$54,0))</f>
        <v>West Census Region</v>
      </c>
    </row>
    <row r="9976" spans="2:10" x14ac:dyDescent="0.75">
      <c r="B9976" s="54" t="str">
        <f>'SEDS PC and SG 2021'!A9973</f>
        <v>2021F</v>
      </c>
      <c r="C9976" s="54" t="str">
        <f>'SEDS PC and SG 2021'!C9973</f>
        <v>SOICB</v>
      </c>
      <c r="D9976" s="54" t="str">
        <f>'SEDS PC and SG 2021'!B9973</f>
        <v>NY</v>
      </c>
      <c r="E9976" s="54">
        <f>'SEDS PC and SG 2021'!D9973</f>
        <v>211</v>
      </c>
      <c r="G9976" s="70">
        <f>IFERROR(INDEX(MSN2EPS!$E$2:$E$32,MATCH(C9976,MSN2EPS!$B$2:$B$32,0)),0)</f>
        <v>0</v>
      </c>
      <c r="H9976" s="70">
        <f>IFERROR(INDEX(MSN2EPS!$F$2:$F$32,MATCH(C9976,MSN2EPS!$B$2:$B$32,0)),0)</f>
        <v>0</v>
      </c>
      <c r="I9976" s="70">
        <f>IFERROR(INDEX(MSN2EPS!$G$2:$G$32,MATCH(C9976,MSN2EPS!$B$2:$B$32,0)),0)</f>
        <v>0</v>
      </c>
      <c r="J9976" s="70" t="str">
        <f>INDEX(crosswalks!$V$4:$V$54,MATCH(D9976,crosswalks!$U$4:$U$54,0))</f>
        <v>Northeast Census Region</v>
      </c>
    </row>
    <row r="9977" spans="2:10" x14ac:dyDescent="0.75">
      <c r="B9977" s="54" t="str">
        <f>'SEDS PC and SG 2021'!A9974</f>
        <v>2021F</v>
      </c>
      <c r="C9977" s="54" t="str">
        <f>'SEDS PC and SG 2021'!C9974</f>
        <v>SOICB</v>
      </c>
      <c r="D9977" s="54" t="str">
        <f>'SEDS PC and SG 2021'!B9974</f>
        <v>OH</v>
      </c>
      <c r="E9977" s="54">
        <f>'SEDS PC and SG 2021'!D9974</f>
        <v>305</v>
      </c>
      <c r="G9977" s="70">
        <f>IFERROR(INDEX(MSN2EPS!$E$2:$E$32,MATCH(C9977,MSN2EPS!$B$2:$B$32,0)),0)</f>
        <v>0</v>
      </c>
      <c r="H9977" s="70">
        <f>IFERROR(INDEX(MSN2EPS!$F$2:$F$32,MATCH(C9977,MSN2EPS!$B$2:$B$32,0)),0)</f>
        <v>0</v>
      </c>
      <c r="I9977" s="70">
        <f>IFERROR(INDEX(MSN2EPS!$G$2:$G$32,MATCH(C9977,MSN2EPS!$B$2:$B$32,0)),0)</f>
        <v>0</v>
      </c>
      <c r="J9977" s="70" t="str">
        <f>INDEX(crosswalks!$V$4:$V$54,MATCH(D9977,crosswalks!$U$4:$U$54,0))</f>
        <v>Midwest Census Region</v>
      </c>
    </row>
    <row r="9978" spans="2:10" x14ac:dyDescent="0.75">
      <c r="B9978" s="54" t="str">
        <f>'SEDS PC and SG 2021'!A9975</f>
        <v>2021F</v>
      </c>
      <c r="C9978" s="54" t="str">
        <f>'SEDS PC and SG 2021'!C9975</f>
        <v>SOICB</v>
      </c>
      <c r="D9978" s="54" t="str">
        <f>'SEDS PC and SG 2021'!B9975</f>
        <v>OK</v>
      </c>
      <c r="E9978" s="54">
        <f>'SEDS PC and SG 2021'!D9975</f>
        <v>8</v>
      </c>
      <c r="G9978" s="70">
        <f>IFERROR(INDEX(MSN2EPS!$E$2:$E$32,MATCH(C9978,MSN2EPS!$B$2:$B$32,0)),0)</f>
        <v>0</v>
      </c>
      <c r="H9978" s="70">
        <f>IFERROR(INDEX(MSN2EPS!$F$2:$F$32,MATCH(C9978,MSN2EPS!$B$2:$B$32,0)),0)</f>
        <v>0</v>
      </c>
      <c r="I9978" s="70">
        <f>IFERROR(INDEX(MSN2EPS!$G$2:$G$32,MATCH(C9978,MSN2EPS!$B$2:$B$32,0)),0)</f>
        <v>0</v>
      </c>
      <c r="J9978" s="70" t="str">
        <f>INDEX(crosswalks!$V$4:$V$54,MATCH(D9978,crosswalks!$U$4:$U$54,0))</f>
        <v>South Census Region</v>
      </c>
    </row>
    <row r="9979" spans="2:10" x14ac:dyDescent="0.75">
      <c r="B9979" s="54" t="str">
        <f>'SEDS PC and SG 2021'!A9976</f>
        <v>2021F</v>
      </c>
      <c r="C9979" s="54" t="str">
        <f>'SEDS PC and SG 2021'!C9976</f>
        <v>SOICB</v>
      </c>
      <c r="D9979" s="54" t="str">
        <f>'SEDS PC and SG 2021'!B9976</f>
        <v>OR</v>
      </c>
      <c r="E9979" s="54">
        <f>'SEDS PC and SG 2021'!D9976</f>
        <v>145</v>
      </c>
      <c r="G9979" s="70">
        <f>IFERROR(INDEX(MSN2EPS!$E$2:$E$32,MATCH(C9979,MSN2EPS!$B$2:$B$32,0)),0)</f>
        <v>0</v>
      </c>
      <c r="H9979" s="70">
        <f>IFERROR(INDEX(MSN2EPS!$F$2:$F$32,MATCH(C9979,MSN2EPS!$B$2:$B$32,0)),0)</f>
        <v>0</v>
      </c>
      <c r="I9979" s="70">
        <f>IFERROR(INDEX(MSN2EPS!$G$2:$G$32,MATCH(C9979,MSN2EPS!$B$2:$B$32,0)),0)</f>
        <v>0</v>
      </c>
      <c r="J9979" s="70" t="str">
        <f>INDEX(crosswalks!$V$4:$V$54,MATCH(D9979,crosswalks!$U$4:$U$54,0))</f>
        <v>West Census Region</v>
      </c>
    </row>
    <row r="9980" spans="2:10" x14ac:dyDescent="0.75">
      <c r="B9980" s="54" t="str">
        <f>'SEDS PC and SG 2021'!A9977</f>
        <v>2021F</v>
      </c>
      <c r="C9980" s="54" t="str">
        <f>'SEDS PC and SG 2021'!C9977</f>
        <v>SOICB</v>
      </c>
      <c r="D9980" s="54" t="str">
        <f>'SEDS PC and SG 2021'!B9977</f>
        <v>PA</v>
      </c>
      <c r="E9980" s="54">
        <f>'SEDS PC and SG 2021'!D9977</f>
        <v>680</v>
      </c>
      <c r="G9980" s="70">
        <f>IFERROR(INDEX(MSN2EPS!$E$2:$E$32,MATCH(C9980,MSN2EPS!$B$2:$B$32,0)),0)</f>
        <v>0</v>
      </c>
      <c r="H9980" s="70">
        <f>IFERROR(INDEX(MSN2EPS!$F$2:$F$32,MATCH(C9980,MSN2EPS!$B$2:$B$32,0)),0)</f>
        <v>0</v>
      </c>
      <c r="I9980" s="70">
        <f>IFERROR(INDEX(MSN2EPS!$G$2:$G$32,MATCH(C9980,MSN2EPS!$B$2:$B$32,0)),0)</f>
        <v>0</v>
      </c>
      <c r="J9980" s="70" t="str">
        <f>INDEX(crosswalks!$V$4:$V$54,MATCH(D9980,crosswalks!$U$4:$U$54,0))</f>
        <v>Northeast Census Region</v>
      </c>
    </row>
    <row r="9981" spans="2:10" x14ac:dyDescent="0.75">
      <c r="B9981" s="54" t="str">
        <f>'SEDS PC and SG 2021'!A9978</f>
        <v>2021F</v>
      </c>
      <c r="C9981" s="54" t="str">
        <f>'SEDS PC and SG 2021'!C9978</f>
        <v>SOICB</v>
      </c>
      <c r="D9981" s="54" t="str">
        <f>'SEDS PC and SG 2021'!B9978</f>
        <v>RI</v>
      </c>
      <c r="E9981" s="54">
        <f>'SEDS PC and SG 2021'!D9978</f>
        <v>12</v>
      </c>
      <c r="G9981" s="70">
        <f>IFERROR(INDEX(MSN2EPS!$E$2:$E$32,MATCH(C9981,MSN2EPS!$B$2:$B$32,0)),0)</f>
        <v>0</v>
      </c>
      <c r="H9981" s="70">
        <f>IFERROR(INDEX(MSN2EPS!$F$2:$F$32,MATCH(C9981,MSN2EPS!$B$2:$B$32,0)),0)</f>
        <v>0</v>
      </c>
      <c r="I9981" s="70">
        <f>IFERROR(INDEX(MSN2EPS!$G$2:$G$32,MATCH(C9981,MSN2EPS!$B$2:$B$32,0)),0)</f>
        <v>0</v>
      </c>
      <c r="J9981" s="70" t="str">
        <f>INDEX(crosswalks!$V$4:$V$54,MATCH(D9981,crosswalks!$U$4:$U$54,0))</f>
        <v>Northeast Census Region</v>
      </c>
    </row>
    <row r="9982" spans="2:10" x14ac:dyDescent="0.75">
      <c r="B9982" s="54" t="str">
        <f>'SEDS PC and SG 2021'!A9979</f>
        <v>2021F</v>
      </c>
      <c r="C9982" s="54" t="str">
        <f>'SEDS PC and SG 2021'!C9979</f>
        <v>SOICB</v>
      </c>
      <c r="D9982" s="54" t="str">
        <f>'SEDS PC and SG 2021'!B9979</f>
        <v>SC</v>
      </c>
      <c r="E9982" s="54">
        <f>'SEDS PC and SG 2021'!D9979</f>
        <v>416</v>
      </c>
      <c r="G9982" s="70">
        <f>IFERROR(INDEX(MSN2EPS!$E$2:$E$32,MATCH(C9982,MSN2EPS!$B$2:$B$32,0)),0)</f>
        <v>0</v>
      </c>
      <c r="H9982" s="70">
        <f>IFERROR(INDEX(MSN2EPS!$F$2:$F$32,MATCH(C9982,MSN2EPS!$B$2:$B$32,0)),0)</f>
        <v>0</v>
      </c>
      <c r="I9982" s="70">
        <f>IFERROR(INDEX(MSN2EPS!$G$2:$G$32,MATCH(C9982,MSN2EPS!$B$2:$B$32,0)),0)</f>
        <v>0</v>
      </c>
      <c r="J9982" s="70" t="str">
        <f>INDEX(crosswalks!$V$4:$V$54,MATCH(D9982,crosswalks!$U$4:$U$54,0))</f>
        <v>South Census Region</v>
      </c>
    </row>
    <row r="9983" spans="2:10" x14ac:dyDescent="0.75">
      <c r="B9983" s="54" t="str">
        <f>'SEDS PC and SG 2021'!A9980</f>
        <v>2021F</v>
      </c>
      <c r="C9983" s="54" t="str">
        <f>'SEDS PC and SG 2021'!C9980</f>
        <v>SOICB</v>
      </c>
      <c r="D9983" s="54" t="str">
        <f>'SEDS PC and SG 2021'!B9980</f>
        <v>SD</v>
      </c>
      <c r="E9983" s="54">
        <f>'SEDS PC and SG 2021'!D9980</f>
        <v>0</v>
      </c>
      <c r="G9983" s="70">
        <f>IFERROR(INDEX(MSN2EPS!$E$2:$E$32,MATCH(C9983,MSN2EPS!$B$2:$B$32,0)),0)</f>
        <v>0</v>
      </c>
      <c r="H9983" s="70">
        <f>IFERROR(INDEX(MSN2EPS!$F$2:$F$32,MATCH(C9983,MSN2EPS!$B$2:$B$32,0)),0)</f>
        <v>0</v>
      </c>
      <c r="I9983" s="70">
        <f>IFERROR(INDEX(MSN2EPS!$G$2:$G$32,MATCH(C9983,MSN2EPS!$B$2:$B$32,0)),0)</f>
        <v>0</v>
      </c>
      <c r="J9983" s="70" t="str">
        <f>INDEX(crosswalks!$V$4:$V$54,MATCH(D9983,crosswalks!$U$4:$U$54,0))</f>
        <v>Midwest Census Region</v>
      </c>
    </row>
    <row r="9984" spans="2:10" x14ac:dyDescent="0.75">
      <c r="B9984" s="54" t="str">
        <f>'SEDS PC and SG 2021'!A9981</f>
        <v>2021F</v>
      </c>
      <c r="C9984" s="54" t="str">
        <f>'SEDS PC and SG 2021'!C9981</f>
        <v>SOICB</v>
      </c>
      <c r="D9984" s="54" t="str">
        <f>'SEDS PC and SG 2021'!B9981</f>
        <v>TN</v>
      </c>
      <c r="E9984" s="54">
        <f>'SEDS PC and SG 2021'!D9981</f>
        <v>52</v>
      </c>
      <c r="G9984" s="70">
        <f>IFERROR(INDEX(MSN2EPS!$E$2:$E$32,MATCH(C9984,MSN2EPS!$B$2:$B$32,0)),0)</f>
        <v>0</v>
      </c>
      <c r="H9984" s="70">
        <f>IFERROR(INDEX(MSN2EPS!$F$2:$F$32,MATCH(C9984,MSN2EPS!$B$2:$B$32,0)),0)</f>
        <v>0</v>
      </c>
      <c r="I9984" s="70">
        <f>IFERROR(INDEX(MSN2EPS!$G$2:$G$32,MATCH(C9984,MSN2EPS!$B$2:$B$32,0)),0)</f>
        <v>0</v>
      </c>
      <c r="J9984" s="70" t="str">
        <f>INDEX(crosswalks!$V$4:$V$54,MATCH(D9984,crosswalks!$U$4:$U$54,0))</f>
        <v>South Census Region</v>
      </c>
    </row>
    <row r="9985" spans="2:10" x14ac:dyDescent="0.75">
      <c r="B9985" s="54" t="str">
        <f>'SEDS PC and SG 2021'!A9982</f>
        <v>2021F</v>
      </c>
      <c r="C9985" s="54" t="str">
        <f>'SEDS PC and SG 2021'!C9982</f>
        <v>SOICB</v>
      </c>
      <c r="D9985" s="54" t="str">
        <f>'SEDS PC and SG 2021'!B9982</f>
        <v>TX</v>
      </c>
      <c r="E9985" s="54">
        <f>'SEDS PC and SG 2021'!D9982</f>
        <v>27</v>
      </c>
      <c r="G9985" s="70">
        <f>IFERROR(INDEX(MSN2EPS!$E$2:$E$32,MATCH(C9985,MSN2EPS!$B$2:$B$32,0)),0)</f>
        <v>0</v>
      </c>
      <c r="H9985" s="70">
        <f>IFERROR(INDEX(MSN2EPS!$F$2:$F$32,MATCH(C9985,MSN2EPS!$B$2:$B$32,0)),0)</f>
        <v>0</v>
      </c>
      <c r="I9985" s="70">
        <f>IFERROR(INDEX(MSN2EPS!$G$2:$G$32,MATCH(C9985,MSN2EPS!$B$2:$B$32,0)),0)</f>
        <v>0</v>
      </c>
      <c r="J9985" s="70" t="str">
        <f>INDEX(crosswalks!$V$4:$V$54,MATCH(D9985,crosswalks!$U$4:$U$54,0))</f>
        <v>South Census Region</v>
      </c>
    </row>
    <row r="9986" spans="2:10" x14ac:dyDescent="0.75">
      <c r="B9986" s="54" t="str">
        <f>'SEDS PC and SG 2021'!A9983</f>
        <v>2021F</v>
      </c>
      <c r="C9986" s="54" t="str">
        <f>'SEDS PC and SG 2021'!C9983</f>
        <v>SOICB</v>
      </c>
      <c r="D9986" s="54" t="str">
        <f>'SEDS PC and SG 2021'!B9983</f>
        <v>US</v>
      </c>
      <c r="E9986" s="54">
        <f>'SEDS PC and SG 2021'!D9983</f>
        <v>35327</v>
      </c>
      <c r="G9986" s="70">
        <f>IFERROR(INDEX(MSN2EPS!$E$2:$E$32,MATCH(C9986,MSN2EPS!$B$2:$B$32,0)),0)</f>
        <v>0</v>
      </c>
      <c r="H9986" s="70">
        <f>IFERROR(INDEX(MSN2EPS!$F$2:$F$32,MATCH(C9986,MSN2EPS!$B$2:$B$32,0)),0)</f>
        <v>0</v>
      </c>
      <c r="I9986" s="70">
        <f>IFERROR(INDEX(MSN2EPS!$G$2:$G$32,MATCH(C9986,MSN2EPS!$B$2:$B$32,0)),0)</f>
        <v>0</v>
      </c>
      <c r="J9986" s="70" t="e">
        <f>INDEX(crosswalks!$V$4:$V$54,MATCH(D9986,crosswalks!$U$4:$U$54,0))</f>
        <v>#N/A</v>
      </c>
    </row>
    <row r="9987" spans="2:10" x14ac:dyDescent="0.75">
      <c r="B9987" s="54" t="str">
        <f>'SEDS PC and SG 2021'!A9984</f>
        <v>2021F</v>
      </c>
      <c r="C9987" s="54" t="str">
        <f>'SEDS PC and SG 2021'!C9984</f>
        <v>SOICB</v>
      </c>
      <c r="D9987" s="54" t="str">
        <f>'SEDS PC and SG 2021'!B9984</f>
        <v>UT</v>
      </c>
      <c r="E9987" s="54">
        <f>'SEDS PC and SG 2021'!D9984</f>
        <v>102</v>
      </c>
      <c r="G9987" s="70">
        <f>IFERROR(INDEX(MSN2EPS!$E$2:$E$32,MATCH(C9987,MSN2EPS!$B$2:$B$32,0)),0)</f>
        <v>0</v>
      </c>
      <c r="H9987" s="70">
        <f>IFERROR(INDEX(MSN2EPS!$F$2:$F$32,MATCH(C9987,MSN2EPS!$B$2:$B$32,0)),0)</f>
        <v>0</v>
      </c>
      <c r="I9987" s="70">
        <f>IFERROR(INDEX(MSN2EPS!$G$2:$G$32,MATCH(C9987,MSN2EPS!$B$2:$B$32,0)),0)</f>
        <v>0</v>
      </c>
      <c r="J9987" s="70" t="str">
        <f>INDEX(crosswalks!$V$4:$V$54,MATCH(D9987,crosswalks!$U$4:$U$54,0))</f>
        <v>West Census Region</v>
      </c>
    </row>
    <row r="9988" spans="2:10" x14ac:dyDescent="0.75">
      <c r="B9988" s="54" t="str">
        <f>'SEDS PC and SG 2021'!A9985</f>
        <v>2021F</v>
      </c>
      <c r="C9988" s="54" t="str">
        <f>'SEDS PC and SG 2021'!C9985</f>
        <v>SOICB</v>
      </c>
      <c r="D9988" s="54" t="str">
        <f>'SEDS PC and SG 2021'!B9985</f>
        <v>VA</v>
      </c>
      <c r="E9988" s="54">
        <f>'SEDS PC and SG 2021'!D9985</f>
        <v>27</v>
      </c>
      <c r="G9988" s="70">
        <f>IFERROR(INDEX(MSN2EPS!$E$2:$E$32,MATCH(C9988,MSN2EPS!$B$2:$B$32,0)),0)</f>
        <v>0</v>
      </c>
      <c r="H9988" s="70">
        <f>IFERROR(INDEX(MSN2EPS!$F$2:$F$32,MATCH(C9988,MSN2EPS!$B$2:$B$32,0)),0)</f>
        <v>0</v>
      </c>
      <c r="I9988" s="70">
        <f>IFERROR(INDEX(MSN2EPS!$G$2:$G$32,MATCH(C9988,MSN2EPS!$B$2:$B$32,0)),0)</f>
        <v>0</v>
      </c>
      <c r="J9988" s="70" t="str">
        <f>INDEX(crosswalks!$V$4:$V$54,MATCH(D9988,crosswalks!$U$4:$U$54,0))</f>
        <v>South Census Region</v>
      </c>
    </row>
    <row r="9989" spans="2:10" x14ac:dyDescent="0.75">
      <c r="B9989" s="54" t="str">
        <f>'SEDS PC and SG 2021'!A9986</f>
        <v>2021F</v>
      </c>
      <c r="C9989" s="54" t="str">
        <f>'SEDS PC and SG 2021'!C9986</f>
        <v>SOICB</v>
      </c>
      <c r="D9989" s="54" t="str">
        <f>'SEDS PC and SG 2021'!B9986</f>
        <v>VT</v>
      </c>
      <c r="E9989" s="54">
        <f>'SEDS PC and SG 2021'!D9986</f>
        <v>17</v>
      </c>
      <c r="G9989" s="70">
        <f>IFERROR(INDEX(MSN2EPS!$E$2:$E$32,MATCH(C9989,MSN2EPS!$B$2:$B$32,0)),0)</f>
        <v>0</v>
      </c>
      <c r="H9989" s="70">
        <f>IFERROR(INDEX(MSN2EPS!$F$2:$F$32,MATCH(C9989,MSN2EPS!$B$2:$B$32,0)),0)</f>
        <v>0</v>
      </c>
      <c r="I9989" s="70">
        <f>IFERROR(INDEX(MSN2EPS!$G$2:$G$32,MATCH(C9989,MSN2EPS!$B$2:$B$32,0)),0)</f>
        <v>0</v>
      </c>
      <c r="J9989" s="70" t="str">
        <f>INDEX(crosswalks!$V$4:$V$54,MATCH(D9989,crosswalks!$U$4:$U$54,0))</f>
        <v>Northeast Census Region</v>
      </c>
    </row>
    <row r="9990" spans="2:10" x14ac:dyDescent="0.75">
      <c r="B9990" s="54" t="str">
        <f>'SEDS PC and SG 2021'!A9987</f>
        <v>2021F</v>
      </c>
      <c r="C9990" s="54" t="str">
        <f>'SEDS PC and SG 2021'!C9987</f>
        <v>SOICB</v>
      </c>
      <c r="D9990" s="54" t="str">
        <f>'SEDS PC and SG 2021'!B9987</f>
        <v>WA</v>
      </c>
      <c r="E9990" s="54">
        <f>'SEDS PC and SG 2021'!D9987</f>
        <v>6</v>
      </c>
      <c r="G9990" s="70">
        <f>IFERROR(INDEX(MSN2EPS!$E$2:$E$32,MATCH(C9990,MSN2EPS!$B$2:$B$32,0)),0)</f>
        <v>0</v>
      </c>
      <c r="H9990" s="70">
        <f>IFERROR(INDEX(MSN2EPS!$F$2:$F$32,MATCH(C9990,MSN2EPS!$B$2:$B$32,0)),0)</f>
        <v>0</v>
      </c>
      <c r="I9990" s="70">
        <f>IFERROR(INDEX(MSN2EPS!$G$2:$G$32,MATCH(C9990,MSN2EPS!$B$2:$B$32,0)),0)</f>
        <v>0</v>
      </c>
      <c r="J9990" s="70" t="str">
        <f>INDEX(crosswalks!$V$4:$V$54,MATCH(D9990,crosswalks!$U$4:$U$54,0))</f>
        <v>West Census Region</v>
      </c>
    </row>
    <row r="9991" spans="2:10" x14ac:dyDescent="0.75">
      <c r="B9991" s="54" t="str">
        <f>'SEDS PC and SG 2021'!A9988</f>
        <v>2021F</v>
      </c>
      <c r="C9991" s="54" t="str">
        <f>'SEDS PC and SG 2021'!C9988</f>
        <v>SOICB</v>
      </c>
      <c r="D9991" s="54" t="str">
        <f>'SEDS PC and SG 2021'!B9988</f>
        <v>WI</v>
      </c>
      <c r="E9991" s="54">
        <f>'SEDS PC and SG 2021'!D9988</f>
        <v>214</v>
      </c>
      <c r="G9991" s="70">
        <f>IFERROR(INDEX(MSN2EPS!$E$2:$E$32,MATCH(C9991,MSN2EPS!$B$2:$B$32,0)),0)</f>
        <v>0</v>
      </c>
      <c r="H9991" s="70">
        <f>IFERROR(INDEX(MSN2EPS!$F$2:$F$32,MATCH(C9991,MSN2EPS!$B$2:$B$32,0)),0)</f>
        <v>0</v>
      </c>
      <c r="I9991" s="70">
        <f>IFERROR(INDEX(MSN2EPS!$G$2:$G$32,MATCH(C9991,MSN2EPS!$B$2:$B$32,0)),0)</f>
        <v>0</v>
      </c>
      <c r="J9991" s="70" t="str">
        <f>INDEX(crosswalks!$V$4:$V$54,MATCH(D9991,crosswalks!$U$4:$U$54,0))</f>
        <v>Midwest Census Region</v>
      </c>
    </row>
    <row r="9992" spans="2:10" x14ac:dyDescent="0.75">
      <c r="B9992" s="54" t="str">
        <f>'SEDS PC and SG 2021'!A9989</f>
        <v>2021F</v>
      </c>
      <c r="C9992" s="54" t="str">
        <f>'SEDS PC and SG 2021'!C9989</f>
        <v>SOICB</v>
      </c>
      <c r="D9992" s="54" t="str">
        <f>'SEDS PC and SG 2021'!B9989</f>
        <v>WV</v>
      </c>
      <c r="E9992" s="54">
        <f>'SEDS PC and SG 2021'!D9989</f>
        <v>4</v>
      </c>
      <c r="G9992" s="70">
        <f>IFERROR(INDEX(MSN2EPS!$E$2:$E$32,MATCH(C9992,MSN2EPS!$B$2:$B$32,0)),0)</f>
        <v>0</v>
      </c>
      <c r="H9992" s="70">
        <f>IFERROR(INDEX(MSN2EPS!$F$2:$F$32,MATCH(C9992,MSN2EPS!$B$2:$B$32,0)),0)</f>
        <v>0</v>
      </c>
      <c r="I9992" s="70">
        <f>IFERROR(INDEX(MSN2EPS!$G$2:$G$32,MATCH(C9992,MSN2EPS!$B$2:$B$32,0)),0)</f>
        <v>0</v>
      </c>
      <c r="J9992" s="70" t="str">
        <f>INDEX(crosswalks!$V$4:$V$54,MATCH(D9992,crosswalks!$U$4:$U$54,0))</f>
        <v>South Census Region</v>
      </c>
    </row>
    <row r="9993" spans="2:10" x14ac:dyDescent="0.75">
      <c r="B9993" s="54" t="str">
        <f>'SEDS PC and SG 2021'!A9990</f>
        <v>2021F</v>
      </c>
      <c r="C9993" s="54" t="str">
        <f>'SEDS PC and SG 2021'!C9990</f>
        <v>SOICB</v>
      </c>
      <c r="D9993" s="54" t="str">
        <f>'SEDS PC and SG 2021'!B9990</f>
        <v>WY</v>
      </c>
      <c r="E9993" s="54">
        <f>'SEDS PC and SG 2021'!D9990</f>
        <v>4</v>
      </c>
      <c r="G9993" s="70">
        <f>IFERROR(INDEX(MSN2EPS!$E$2:$E$32,MATCH(C9993,MSN2EPS!$B$2:$B$32,0)),0)</f>
        <v>0</v>
      </c>
      <c r="H9993" s="70">
        <f>IFERROR(INDEX(MSN2EPS!$F$2:$F$32,MATCH(C9993,MSN2EPS!$B$2:$B$32,0)),0)</f>
        <v>0</v>
      </c>
      <c r="I9993" s="70">
        <f>IFERROR(INDEX(MSN2EPS!$G$2:$G$32,MATCH(C9993,MSN2EPS!$B$2:$B$32,0)),0)</f>
        <v>0</v>
      </c>
      <c r="J9993" s="70" t="str">
        <f>INDEX(crosswalks!$V$4:$V$54,MATCH(D9993,crosswalks!$U$4:$U$54,0))</f>
        <v>West Census Region</v>
      </c>
    </row>
    <row r="9994" spans="2:10" x14ac:dyDescent="0.75">
      <c r="B9994" s="54" t="str">
        <f>'SEDS PC and SG 2021'!A9991</f>
        <v>2021F</v>
      </c>
      <c r="C9994" s="54" t="str">
        <f>'SEDS PC and SG 2021'!C9991</f>
        <v>SORCB</v>
      </c>
      <c r="D9994" s="54" t="str">
        <f>'SEDS PC and SG 2021'!B9991</f>
        <v>AK</v>
      </c>
      <c r="E9994" s="54">
        <f>'SEDS PC and SG 2021'!D9991</f>
        <v>73</v>
      </c>
      <c r="G9994" s="70">
        <f>IFERROR(INDEX(MSN2EPS!$E$2:$E$32,MATCH(C9994,MSN2EPS!$B$2:$B$32,0)),0)</f>
        <v>0</v>
      </c>
      <c r="H9994" s="70">
        <f>IFERROR(INDEX(MSN2EPS!$F$2:$F$32,MATCH(C9994,MSN2EPS!$B$2:$B$32,0)),0)</f>
        <v>0</v>
      </c>
      <c r="I9994" s="70">
        <f>IFERROR(INDEX(MSN2EPS!$G$2:$G$32,MATCH(C9994,MSN2EPS!$B$2:$B$32,0)),0)</f>
        <v>0</v>
      </c>
      <c r="J9994" s="70" t="str">
        <f>INDEX(crosswalks!$V$4:$V$54,MATCH(D9994,crosswalks!$U$4:$U$54,0))</f>
        <v>West Census Region</v>
      </c>
    </row>
    <row r="9995" spans="2:10" x14ac:dyDescent="0.75">
      <c r="B9995" s="54" t="str">
        <f>'SEDS PC and SG 2021'!A9992</f>
        <v>2021F</v>
      </c>
      <c r="C9995" s="54" t="str">
        <f>'SEDS PC and SG 2021'!C9992</f>
        <v>SORCB</v>
      </c>
      <c r="D9995" s="54" t="str">
        <f>'SEDS PC and SG 2021'!B9992</f>
        <v>AL</v>
      </c>
      <c r="E9995" s="54">
        <f>'SEDS PC and SG 2021'!D9992</f>
        <v>111</v>
      </c>
      <c r="G9995" s="70">
        <f>IFERROR(INDEX(MSN2EPS!$E$2:$E$32,MATCH(C9995,MSN2EPS!$B$2:$B$32,0)),0)</f>
        <v>0</v>
      </c>
      <c r="H9995" s="70">
        <f>IFERROR(INDEX(MSN2EPS!$F$2:$F$32,MATCH(C9995,MSN2EPS!$B$2:$B$32,0)),0)</f>
        <v>0</v>
      </c>
      <c r="I9995" s="70">
        <f>IFERROR(INDEX(MSN2EPS!$G$2:$G$32,MATCH(C9995,MSN2EPS!$B$2:$B$32,0)),0)</f>
        <v>0</v>
      </c>
      <c r="J9995" s="70" t="str">
        <f>INDEX(crosswalks!$V$4:$V$54,MATCH(D9995,crosswalks!$U$4:$U$54,0))</f>
        <v>South Census Region</v>
      </c>
    </row>
    <row r="9996" spans="2:10" x14ac:dyDescent="0.75">
      <c r="B9996" s="54" t="str">
        <f>'SEDS PC and SG 2021'!A9993</f>
        <v>2021F</v>
      </c>
      <c r="C9996" s="54" t="str">
        <f>'SEDS PC and SG 2021'!C9993</f>
        <v>SORCB</v>
      </c>
      <c r="D9996" s="54" t="str">
        <f>'SEDS PC and SG 2021'!B9993</f>
        <v>AR</v>
      </c>
      <c r="E9996" s="54">
        <f>'SEDS PC and SG 2021'!D9993</f>
        <v>772</v>
      </c>
      <c r="G9996" s="70">
        <f>IFERROR(INDEX(MSN2EPS!$E$2:$E$32,MATCH(C9996,MSN2EPS!$B$2:$B$32,0)),0)</f>
        <v>0</v>
      </c>
      <c r="H9996" s="70">
        <f>IFERROR(INDEX(MSN2EPS!$F$2:$F$32,MATCH(C9996,MSN2EPS!$B$2:$B$32,0)),0)</f>
        <v>0</v>
      </c>
      <c r="I9996" s="70">
        <f>IFERROR(INDEX(MSN2EPS!$G$2:$G$32,MATCH(C9996,MSN2EPS!$B$2:$B$32,0)),0)</f>
        <v>0</v>
      </c>
      <c r="J9996" s="70" t="str">
        <f>INDEX(crosswalks!$V$4:$V$54,MATCH(D9996,crosswalks!$U$4:$U$54,0))</f>
        <v>South Census Region</v>
      </c>
    </row>
    <row r="9997" spans="2:10" x14ac:dyDescent="0.75">
      <c r="B9997" s="54" t="str">
        <f>'SEDS PC and SG 2021'!A9994</f>
        <v>2021F</v>
      </c>
      <c r="C9997" s="54" t="str">
        <f>'SEDS PC and SG 2021'!C9994</f>
        <v>SORCB</v>
      </c>
      <c r="D9997" s="54" t="str">
        <f>'SEDS PC and SG 2021'!B9994</f>
        <v>AZ</v>
      </c>
      <c r="E9997" s="54">
        <f>'SEDS PC and SG 2021'!D9994</f>
        <v>24822</v>
      </c>
      <c r="G9997" s="70">
        <f>IFERROR(INDEX(MSN2EPS!$E$2:$E$32,MATCH(C9997,MSN2EPS!$B$2:$B$32,0)),0)</f>
        <v>0</v>
      </c>
      <c r="H9997" s="70">
        <f>IFERROR(INDEX(MSN2EPS!$F$2:$F$32,MATCH(C9997,MSN2EPS!$B$2:$B$32,0)),0)</f>
        <v>0</v>
      </c>
      <c r="I9997" s="70">
        <f>IFERROR(INDEX(MSN2EPS!$G$2:$G$32,MATCH(C9997,MSN2EPS!$B$2:$B$32,0)),0)</f>
        <v>0</v>
      </c>
      <c r="J9997" s="70" t="str">
        <f>INDEX(crosswalks!$V$4:$V$54,MATCH(D9997,crosswalks!$U$4:$U$54,0))</f>
        <v>West Census Region</v>
      </c>
    </row>
    <row r="9998" spans="2:10" x14ac:dyDescent="0.75">
      <c r="B9998" s="54" t="str">
        <f>'SEDS PC and SG 2021'!A9995</f>
        <v>2021F</v>
      </c>
      <c r="C9998" s="54" t="str">
        <f>'SEDS PC and SG 2021'!C9995</f>
        <v>SORCB</v>
      </c>
      <c r="D9998" s="54" t="str">
        <f>'SEDS PC and SG 2021'!B9995</f>
        <v>CA</v>
      </c>
      <c r="E9998" s="54">
        <f>'SEDS PC and SG 2021'!D9995</f>
        <v>128401</v>
      </c>
      <c r="G9998" s="70">
        <f>IFERROR(INDEX(MSN2EPS!$E$2:$E$32,MATCH(C9998,MSN2EPS!$B$2:$B$32,0)),0)</f>
        <v>0</v>
      </c>
      <c r="H9998" s="70">
        <f>IFERROR(INDEX(MSN2EPS!$F$2:$F$32,MATCH(C9998,MSN2EPS!$B$2:$B$32,0)),0)</f>
        <v>0</v>
      </c>
      <c r="I9998" s="70">
        <f>IFERROR(INDEX(MSN2EPS!$G$2:$G$32,MATCH(C9998,MSN2EPS!$B$2:$B$32,0)),0)</f>
        <v>0</v>
      </c>
      <c r="J9998" s="70" t="str">
        <f>INDEX(crosswalks!$V$4:$V$54,MATCH(D9998,crosswalks!$U$4:$U$54,0))</f>
        <v>West Census Region</v>
      </c>
    </row>
    <row r="9999" spans="2:10" x14ac:dyDescent="0.75">
      <c r="B9999" s="54" t="str">
        <f>'SEDS PC and SG 2021'!A9996</f>
        <v>2021F</v>
      </c>
      <c r="C9999" s="54" t="str">
        <f>'SEDS PC and SG 2021'!C9996</f>
        <v>SORCB</v>
      </c>
      <c r="D9999" s="54" t="str">
        <f>'SEDS PC and SG 2021'!B9996</f>
        <v>CO</v>
      </c>
      <c r="E9999" s="54">
        <f>'SEDS PC and SG 2021'!D9996</f>
        <v>6931</v>
      </c>
      <c r="G9999" s="70">
        <f>IFERROR(INDEX(MSN2EPS!$E$2:$E$32,MATCH(C9999,MSN2EPS!$B$2:$B$32,0)),0)</f>
        <v>0</v>
      </c>
      <c r="H9999" s="70">
        <f>IFERROR(INDEX(MSN2EPS!$F$2:$F$32,MATCH(C9999,MSN2EPS!$B$2:$B$32,0)),0)</f>
        <v>0</v>
      </c>
      <c r="I9999" s="70">
        <f>IFERROR(INDEX(MSN2EPS!$G$2:$G$32,MATCH(C9999,MSN2EPS!$B$2:$B$32,0)),0)</f>
        <v>0</v>
      </c>
      <c r="J9999" s="70" t="str">
        <f>INDEX(crosswalks!$V$4:$V$54,MATCH(D9999,crosswalks!$U$4:$U$54,0))</f>
        <v>West Census Region</v>
      </c>
    </row>
    <row r="10000" spans="2:10" x14ac:dyDescent="0.75">
      <c r="B10000" s="54" t="str">
        <f>'SEDS PC and SG 2021'!A9997</f>
        <v>2021F</v>
      </c>
      <c r="C10000" s="54" t="str">
        <f>'SEDS PC and SG 2021'!C9997</f>
        <v>SORCB</v>
      </c>
      <c r="D10000" s="54" t="str">
        <f>'SEDS PC and SG 2021'!B9997</f>
        <v>CT</v>
      </c>
      <c r="E10000" s="54">
        <f>'SEDS PC and SG 2021'!D9997</f>
        <v>5216</v>
      </c>
      <c r="G10000" s="70">
        <f>IFERROR(INDEX(MSN2EPS!$E$2:$E$32,MATCH(C10000,MSN2EPS!$B$2:$B$32,0)),0)</f>
        <v>0</v>
      </c>
      <c r="H10000" s="70">
        <f>IFERROR(INDEX(MSN2EPS!$F$2:$F$32,MATCH(C10000,MSN2EPS!$B$2:$B$32,0)),0)</f>
        <v>0</v>
      </c>
      <c r="I10000" s="70">
        <f>IFERROR(INDEX(MSN2EPS!$G$2:$G$32,MATCH(C10000,MSN2EPS!$B$2:$B$32,0)),0)</f>
        <v>0</v>
      </c>
      <c r="J10000" s="70" t="str">
        <f>INDEX(crosswalks!$V$4:$V$54,MATCH(D10000,crosswalks!$U$4:$U$54,0))</f>
        <v>Northeast Census Region</v>
      </c>
    </row>
    <row r="10001" spans="2:10" x14ac:dyDescent="0.75">
      <c r="B10001" s="54" t="str">
        <f>'SEDS PC and SG 2021'!A9998</f>
        <v>2021F</v>
      </c>
      <c r="C10001" s="54" t="str">
        <f>'SEDS PC and SG 2021'!C9998</f>
        <v>SORCB</v>
      </c>
      <c r="D10001" s="54" t="str">
        <f>'SEDS PC and SG 2021'!B9998</f>
        <v>DC</v>
      </c>
      <c r="E10001" s="54">
        <f>'SEDS PC and SG 2021'!D9998</f>
        <v>767</v>
      </c>
      <c r="G10001" s="70">
        <f>IFERROR(INDEX(MSN2EPS!$E$2:$E$32,MATCH(C10001,MSN2EPS!$B$2:$B$32,0)),0)</f>
        <v>0</v>
      </c>
      <c r="H10001" s="70">
        <f>IFERROR(INDEX(MSN2EPS!$F$2:$F$32,MATCH(C10001,MSN2EPS!$B$2:$B$32,0)),0)</f>
        <v>0</v>
      </c>
      <c r="I10001" s="70">
        <f>IFERROR(INDEX(MSN2EPS!$G$2:$G$32,MATCH(C10001,MSN2EPS!$B$2:$B$32,0)),0)</f>
        <v>0</v>
      </c>
      <c r="J10001" s="70" t="str">
        <f>INDEX(crosswalks!$V$4:$V$54,MATCH(D10001,crosswalks!$U$4:$U$54,0))</f>
        <v>South Census Region</v>
      </c>
    </row>
    <row r="10002" spans="2:10" x14ac:dyDescent="0.75">
      <c r="B10002" s="54" t="str">
        <f>'SEDS PC and SG 2021'!A9999</f>
        <v>2021F</v>
      </c>
      <c r="C10002" s="54" t="str">
        <f>'SEDS PC and SG 2021'!C9999</f>
        <v>SORCB</v>
      </c>
      <c r="D10002" s="54" t="str">
        <f>'SEDS PC and SG 2021'!B9999</f>
        <v>DE</v>
      </c>
      <c r="E10002" s="54">
        <f>'SEDS PC and SG 2021'!D9999</f>
        <v>900</v>
      </c>
      <c r="G10002" s="70">
        <f>IFERROR(INDEX(MSN2EPS!$E$2:$E$32,MATCH(C10002,MSN2EPS!$B$2:$B$32,0)),0)</f>
        <v>0</v>
      </c>
      <c r="H10002" s="70">
        <f>IFERROR(INDEX(MSN2EPS!$F$2:$F$32,MATCH(C10002,MSN2EPS!$B$2:$B$32,0)),0)</f>
        <v>0</v>
      </c>
      <c r="I10002" s="70">
        <f>IFERROR(INDEX(MSN2EPS!$G$2:$G$32,MATCH(C10002,MSN2EPS!$B$2:$B$32,0)),0)</f>
        <v>0</v>
      </c>
      <c r="J10002" s="70" t="str">
        <f>INDEX(crosswalks!$V$4:$V$54,MATCH(D10002,crosswalks!$U$4:$U$54,0))</f>
        <v>South Census Region</v>
      </c>
    </row>
    <row r="10003" spans="2:10" x14ac:dyDescent="0.75">
      <c r="B10003" s="54" t="str">
        <f>'SEDS PC and SG 2021'!A10000</f>
        <v>2021F</v>
      </c>
      <c r="C10003" s="54" t="str">
        <f>'SEDS PC and SG 2021'!C10000</f>
        <v>SORCB</v>
      </c>
      <c r="D10003" s="54" t="str">
        <f>'SEDS PC and SG 2021'!B10000</f>
        <v>FL</v>
      </c>
      <c r="E10003" s="54">
        <f>'SEDS PC and SG 2021'!D10000</f>
        <v>40924</v>
      </c>
      <c r="G10003" s="70">
        <f>IFERROR(INDEX(MSN2EPS!$E$2:$E$32,MATCH(C10003,MSN2EPS!$B$2:$B$32,0)),0)</f>
        <v>0</v>
      </c>
      <c r="H10003" s="70">
        <f>IFERROR(INDEX(MSN2EPS!$F$2:$F$32,MATCH(C10003,MSN2EPS!$B$2:$B$32,0)),0)</f>
        <v>0</v>
      </c>
      <c r="I10003" s="70">
        <f>IFERROR(INDEX(MSN2EPS!$G$2:$G$32,MATCH(C10003,MSN2EPS!$B$2:$B$32,0)),0)</f>
        <v>0</v>
      </c>
      <c r="J10003" s="70" t="str">
        <f>INDEX(crosswalks!$V$4:$V$54,MATCH(D10003,crosswalks!$U$4:$U$54,0))</f>
        <v>South Census Region</v>
      </c>
    </row>
    <row r="10004" spans="2:10" x14ac:dyDescent="0.75">
      <c r="B10004" s="54" t="str">
        <f>'SEDS PC and SG 2021'!A10001</f>
        <v>2021F</v>
      </c>
      <c r="C10004" s="54" t="str">
        <f>'SEDS PC and SG 2021'!C10001</f>
        <v>SORCB</v>
      </c>
      <c r="D10004" s="54" t="str">
        <f>'SEDS PC and SG 2021'!B10001</f>
        <v>GA</v>
      </c>
      <c r="E10004" s="54">
        <f>'SEDS PC and SG 2021'!D10001</f>
        <v>843</v>
      </c>
      <c r="G10004" s="70">
        <f>IFERROR(INDEX(MSN2EPS!$E$2:$E$32,MATCH(C10004,MSN2EPS!$B$2:$B$32,0)),0)</f>
        <v>0</v>
      </c>
      <c r="H10004" s="70">
        <f>IFERROR(INDEX(MSN2EPS!$F$2:$F$32,MATCH(C10004,MSN2EPS!$B$2:$B$32,0)),0)</f>
        <v>0</v>
      </c>
      <c r="I10004" s="70">
        <f>IFERROR(INDEX(MSN2EPS!$G$2:$G$32,MATCH(C10004,MSN2EPS!$B$2:$B$32,0)),0)</f>
        <v>0</v>
      </c>
      <c r="J10004" s="70" t="str">
        <f>INDEX(crosswalks!$V$4:$V$54,MATCH(D10004,crosswalks!$U$4:$U$54,0))</f>
        <v>South Census Region</v>
      </c>
    </row>
    <row r="10005" spans="2:10" x14ac:dyDescent="0.75">
      <c r="B10005" s="54" t="str">
        <f>'SEDS PC and SG 2021'!A10002</f>
        <v>2021F</v>
      </c>
      <c r="C10005" s="54" t="str">
        <f>'SEDS PC and SG 2021'!C10002</f>
        <v>SORCB</v>
      </c>
      <c r="D10005" s="54" t="str">
        <f>'SEDS PC and SG 2021'!B10002</f>
        <v>HI</v>
      </c>
      <c r="E10005" s="54">
        <f>'SEDS PC and SG 2021'!D10002</f>
        <v>8863</v>
      </c>
      <c r="G10005" s="70">
        <f>IFERROR(INDEX(MSN2EPS!$E$2:$E$32,MATCH(C10005,MSN2EPS!$B$2:$B$32,0)),0)</f>
        <v>0</v>
      </c>
      <c r="H10005" s="70">
        <f>IFERROR(INDEX(MSN2EPS!$F$2:$F$32,MATCH(C10005,MSN2EPS!$B$2:$B$32,0)),0)</f>
        <v>0</v>
      </c>
      <c r="I10005" s="70">
        <f>IFERROR(INDEX(MSN2EPS!$G$2:$G$32,MATCH(C10005,MSN2EPS!$B$2:$B$32,0)),0)</f>
        <v>0</v>
      </c>
      <c r="J10005" s="70" t="str">
        <f>INDEX(crosswalks!$V$4:$V$54,MATCH(D10005,crosswalks!$U$4:$U$54,0))</f>
        <v>West Census Region</v>
      </c>
    </row>
    <row r="10006" spans="2:10" x14ac:dyDescent="0.75">
      <c r="B10006" s="54" t="str">
        <f>'SEDS PC and SG 2021'!A10003</f>
        <v>2021F</v>
      </c>
      <c r="C10006" s="54" t="str">
        <f>'SEDS PC and SG 2021'!C10003</f>
        <v>SORCB</v>
      </c>
      <c r="D10006" s="54" t="str">
        <f>'SEDS PC and SG 2021'!B10003</f>
        <v>IA</v>
      </c>
      <c r="E10006" s="54">
        <f>'SEDS PC and SG 2021'!D10003</f>
        <v>845</v>
      </c>
      <c r="G10006" s="70">
        <f>IFERROR(INDEX(MSN2EPS!$E$2:$E$32,MATCH(C10006,MSN2EPS!$B$2:$B$32,0)),0)</f>
        <v>0</v>
      </c>
      <c r="H10006" s="70">
        <f>IFERROR(INDEX(MSN2EPS!$F$2:$F$32,MATCH(C10006,MSN2EPS!$B$2:$B$32,0)),0)</f>
        <v>0</v>
      </c>
      <c r="I10006" s="70">
        <f>IFERROR(INDEX(MSN2EPS!$G$2:$G$32,MATCH(C10006,MSN2EPS!$B$2:$B$32,0)),0)</f>
        <v>0</v>
      </c>
      <c r="J10006" s="70" t="str">
        <f>INDEX(crosswalks!$V$4:$V$54,MATCH(D10006,crosswalks!$U$4:$U$54,0))</f>
        <v>Midwest Census Region</v>
      </c>
    </row>
    <row r="10007" spans="2:10" x14ac:dyDescent="0.75">
      <c r="B10007" s="54" t="str">
        <f>'SEDS PC and SG 2021'!A10004</f>
        <v>2021F</v>
      </c>
      <c r="C10007" s="54" t="str">
        <f>'SEDS PC and SG 2021'!C10004</f>
        <v>SORCB</v>
      </c>
      <c r="D10007" s="54" t="str">
        <f>'SEDS PC and SG 2021'!B10004</f>
        <v>ID</v>
      </c>
      <c r="E10007" s="54">
        <f>'SEDS PC and SG 2021'!D10004</f>
        <v>884</v>
      </c>
      <c r="G10007" s="70">
        <f>IFERROR(INDEX(MSN2EPS!$E$2:$E$32,MATCH(C10007,MSN2EPS!$B$2:$B$32,0)),0)</f>
        <v>0</v>
      </c>
      <c r="H10007" s="70">
        <f>IFERROR(INDEX(MSN2EPS!$F$2:$F$32,MATCH(C10007,MSN2EPS!$B$2:$B$32,0)),0)</f>
        <v>0</v>
      </c>
      <c r="I10007" s="70">
        <f>IFERROR(INDEX(MSN2EPS!$G$2:$G$32,MATCH(C10007,MSN2EPS!$B$2:$B$32,0)),0)</f>
        <v>0</v>
      </c>
      <c r="J10007" s="70" t="str">
        <f>INDEX(crosswalks!$V$4:$V$54,MATCH(D10007,crosswalks!$U$4:$U$54,0))</f>
        <v>West Census Region</v>
      </c>
    </row>
    <row r="10008" spans="2:10" x14ac:dyDescent="0.75">
      <c r="B10008" s="54" t="str">
        <f>'SEDS PC and SG 2021'!A10005</f>
        <v>2021F</v>
      </c>
      <c r="C10008" s="54" t="str">
        <f>'SEDS PC and SG 2021'!C10005</f>
        <v>SORCB</v>
      </c>
      <c r="D10008" s="54" t="str">
        <f>'SEDS PC and SG 2021'!B10005</f>
        <v>IL</v>
      </c>
      <c r="E10008" s="54">
        <f>'SEDS PC and SG 2021'!D10005</f>
        <v>4377</v>
      </c>
      <c r="G10008" s="70">
        <f>IFERROR(INDEX(MSN2EPS!$E$2:$E$32,MATCH(C10008,MSN2EPS!$B$2:$B$32,0)),0)</f>
        <v>0</v>
      </c>
      <c r="H10008" s="70">
        <f>IFERROR(INDEX(MSN2EPS!$F$2:$F$32,MATCH(C10008,MSN2EPS!$B$2:$B$32,0)),0)</f>
        <v>0</v>
      </c>
      <c r="I10008" s="70">
        <f>IFERROR(INDEX(MSN2EPS!$G$2:$G$32,MATCH(C10008,MSN2EPS!$B$2:$B$32,0)),0)</f>
        <v>0</v>
      </c>
      <c r="J10008" s="70" t="str">
        <f>INDEX(crosswalks!$V$4:$V$54,MATCH(D10008,crosswalks!$U$4:$U$54,0))</f>
        <v>Midwest Census Region</v>
      </c>
    </row>
    <row r="10009" spans="2:10" x14ac:dyDescent="0.75">
      <c r="B10009" s="54" t="str">
        <f>'SEDS PC and SG 2021'!A10006</f>
        <v>2021F</v>
      </c>
      <c r="C10009" s="54" t="str">
        <f>'SEDS PC and SG 2021'!C10006</f>
        <v>SORCB</v>
      </c>
      <c r="D10009" s="54" t="str">
        <f>'SEDS PC and SG 2021'!B10006</f>
        <v>IN</v>
      </c>
      <c r="E10009" s="54">
        <f>'SEDS PC and SG 2021'!D10006</f>
        <v>1069</v>
      </c>
      <c r="G10009" s="70">
        <f>IFERROR(INDEX(MSN2EPS!$E$2:$E$32,MATCH(C10009,MSN2EPS!$B$2:$B$32,0)),0)</f>
        <v>0</v>
      </c>
      <c r="H10009" s="70">
        <f>IFERROR(INDEX(MSN2EPS!$F$2:$F$32,MATCH(C10009,MSN2EPS!$B$2:$B$32,0)),0)</f>
        <v>0</v>
      </c>
      <c r="I10009" s="70">
        <f>IFERROR(INDEX(MSN2EPS!$G$2:$G$32,MATCH(C10009,MSN2EPS!$B$2:$B$32,0)),0)</f>
        <v>0</v>
      </c>
      <c r="J10009" s="70" t="str">
        <f>INDEX(crosswalks!$V$4:$V$54,MATCH(D10009,crosswalks!$U$4:$U$54,0))</f>
        <v>Midwest Census Region</v>
      </c>
    </row>
    <row r="10010" spans="2:10" x14ac:dyDescent="0.75">
      <c r="B10010" s="54" t="str">
        <f>'SEDS PC and SG 2021'!A10007</f>
        <v>2021F</v>
      </c>
      <c r="C10010" s="54" t="str">
        <f>'SEDS PC and SG 2021'!C10007</f>
        <v>SORCB</v>
      </c>
      <c r="D10010" s="54" t="str">
        <f>'SEDS PC and SG 2021'!B10007</f>
        <v>KS</v>
      </c>
      <c r="E10010" s="54">
        <f>'SEDS PC and SG 2021'!D10007</f>
        <v>365</v>
      </c>
      <c r="G10010" s="70">
        <f>IFERROR(INDEX(MSN2EPS!$E$2:$E$32,MATCH(C10010,MSN2EPS!$B$2:$B$32,0)),0)</f>
        <v>0</v>
      </c>
      <c r="H10010" s="70">
        <f>IFERROR(INDEX(MSN2EPS!$F$2:$F$32,MATCH(C10010,MSN2EPS!$B$2:$B$32,0)),0)</f>
        <v>0</v>
      </c>
      <c r="I10010" s="70">
        <f>IFERROR(INDEX(MSN2EPS!$G$2:$G$32,MATCH(C10010,MSN2EPS!$B$2:$B$32,0)),0)</f>
        <v>0</v>
      </c>
      <c r="J10010" s="70" t="str">
        <f>INDEX(crosswalks!$V$4:$V$54,MATCH(D10010,crosswalks!$U$4:$U$54,0))</f>
        <v>Midwest Census Region</v>
      </c>
    </row>
    <row r="10011" spans="2:10" x14ac:dyDescent="0.75">
      <c r="B10011" s="54" t="str">
        <f>'SEDS PC and SG 2021'!A10008</f>
        <v>2021F</v>
      </c>
      <c r="C10011" s="54" t="str">
        <f>'SEDS PC and SG 2021'!C10008</f>
        <v>SORCB</v>
      </c>
      <c r="D10011" s="54" t="str">
        <f>'SEDS PC and SG 2021'!B10008</f>
        <v>KY</v>
      </c>
      <c r="E10011" s="54">
        <f>'SEDS PC and SG 2021'!D10008</f>
        <v>427</v>
      </c>
      <c r="G10011" s="70">
        <f>IFERROR(INDEX(MSN2EPS!$E$2:$E$32,MATCH(C10011,MSN2EPS!$B$2:$B$32,0)),0)</f>
        <v>0</v>
      </c>
      <c r="H10011" s="70">
        <f>IFERROR(INDEX(MSN2EPS!$F$2:$F$32,MATCH(C10011,MSN2EPS!$B$2:$B$32,0)),0)</f>
        <v>0</v>
      </c>
      <c r="I10011" s="70">
        <f>IFERROR(INDEX(MSN2EPS!$G$2:$G$32,MATCH(C10011,MSN2EPS!$B$2:$B$32,0)),0)</f>
        <v>0</v>
      </c>
      <c r="J10011" s="70" t="str">
        <f>INDEX(crosswalks!$V$4:$V$54,MATCH(D10011,crosswalks!$U$4:$U$54,0))</f>
        <v>South Census Region</v>
      </c>
    </row>
    <row r="10012" spans="2:10" x14ac:dyDescent="0.75">
      <c r="B10012" s="54" t="str">
        <f>'SEDS PC and SG 2021'!A10009</f>
        <v>2021F</v>
      </c>
      <c r="C10012" s="54" t="str">
        <f>'SEDS PC and SG 2021'!C10009</f>
        <v>SORCB</v>
      </c>
      <c r="D10012" s="54" t="str">
        <f>'SEDS PC and SG 2021'!B10009</f>
        <v>LA</v>
      </c>
      <c r="E10012" s="54">
        <f>'SEDS PC and SG 2021'!D10009</f>
        <v>2238</v>
      </c>
      <c r="G10012" s="70">
        <f>IFERROR(INDEX(MSN2EPS!$E$2:$E$32,MATCH(C10012,MSN2EPS!$B$2:$B$32,0)),0)</f>
        <v>0</v>
      </c>
      <c r="H10012" s="70">
        <f>IFERROR(INDEX(MSN2EPS!$F$2:$F$32,MATCH(C10012,MSN2EPS!$B$2:$B$32,0)),0)</f>
        <v>0</v>
      </c>
      <c r="I10012" s="70">
        <f>IFERROR(INDEX(MSN2EPS!$G$2:$G$32,MATCH(C10012,MSN2EPS!$B$2:$B$32,0)),0)</f>
        <v>0</v>
      </c>
      <c r="J10012" s="70" t="str">
        <f>INDEX(crosswalks!$V$4:$V$54,MATCH(D10012,crosswalks!$U$4:$U$54,0))</f>
        <v>South Census Region</v>
      </c>
    </row>
    <row r="10013" spans="2:10" x14ac:dyDescent="0.75">
      <c r="B10013" s="54" t="str">
        <f>'SEDS PC and SG 2021'!A10010</f>
        <v>2021F</v>
      </c>
      <c r="C10013" s="54" t="str">
        <f>'SEDS PC and SG 2021'!C10010</f>
        <v>SORCB</v>
      </c>
      <c r="D10013" s="54" t="str">
        <f>'SEDS PC and SG 2021'!B10010</f>
        <v>MA</v>
      </c>
      <c r="E10013" s="54">
        <f>'SEDS PC and SG 2021'!D10010</f>
        <v>8025</v>
      </c>
      <c r="G10013" s="70">
        <f>IFERROR(INDEX(MSN2EPS!$E$2:$E$32,MATCH(C10013,MSN2EPS!$B$2:$B$32,0)),0)</f>
        <v>0</v>
      </c>
      <c r="H10013" s="70">
        <f>IFERROR(INDEX(MSN2EPS!$F$2:$F$32,MATCH(C10013,MSN2EPS!$B$2:$B$32,0)),0)</f>
        <v>0</v>
      </c>
      <c r="I10013" s="70">
        <f>IFERROR(INDEX(MSN2EPS!$G$2:$G$32,MATCH(C10013,MSN2EPS!$B$2:$B$32,0)),0)</f>
        <v>0</v>
      </c>
      <c r="J10013" s="70" t="str">
        <f>INDEX(crosswalks!$V$4:$V$54,MATCH(D10013,crosswalks!$U$4:$U$54,0))</f>
        <v>Northeast Census Region</v>
      </c>
    </row>
    <row r="10014" spans="2:10" x14ac:dyDescent="0.75">
      <c r="B10014" s="54" t="str">
        <f>'SEDS PC and SG 2021'!A10011</f>
        <v>2021F</v>
      </c>
      <c r="C10014" s="54" t="str">
        <f>'SEDS PC and SG 2021'!C10011</f>
        <v>SORCB</v>
      </c>
      <c r="D10014" s="54" t="str">
        <f>'SEDS PC and SG 2021'!B10011</f>
        <v>MD</v>
      </c>
      <c r="E10014" s="54">
        <f>'SEDS PC and SG 2021'!D10011</f>
        <v>6353</v>
      </c>
      <c r="G10014" s="70">
        <f>IFERROR(INDEX(MSN2EPS!$E$2:$E$32,MATCH(C10014,MSN2EPS!$B$2:$B$32,0)),0)</f>
        <v>0</v>
      </c>
      <c r="H10014" s="70">
        <f>IFERROR(INDEX(MSN2EPS!$F$2:$F$32,MATCH(C10014,MSN2EPS!$B$2:$B$32,0)),0)</f>
        <v>0</v>
      </c>
      <c r="I10014" s="70">
        <f>IFERROR(INDEX(MSN2EPS!$G$2:$G$32,MATCH(C10014,MSN2EPS!$B$2:$B$32,0)),0)</f>
        <v>0</v>
      </c>
      <c r="J10014" s="70" t="str">
        <f>INDEX(crosswalks!$V$4:$V$54,MATCH(D10014,crosswalks!$U$4:$U$54,0))</f>
        <v>South Census Region</v>
      </c>
    </row>
    <row r="10015" spans="2:10" x14ac:dyDescent="0.75">
      <c r="B10015" s="54" t="str">
        <f>'SEDS PC and SG 2021'!A10012</f>
        <v>2021F</v>
      </c>
      <c r="C10015" s="54" t="str">
        <f>'SEDS PC and SG 2021'!C10012</f>
        <v>SORCB</v>
      </c>
      <c r="D10015" s="54" t="str">
        <f>'SEDS PC and SG 2021'!B10012</f>
        <v>ME</v>
      </c>
      <c r="E10015" s="54">
        <f>'SEDS PC and SG 2021'!D10012</f>
        <v>749</v>
      </c>
      <c r="G10015" s="70">
        <f>IFERROR(INDEX(MSN2EPS!$E$2:$E$32,MATCH(C10015,MSN2EPS!$B$2:$B$32,0)),0)</f>
        <v>0</v>
      </c>
      <c r="H10015" s="70">
        <f>IFERROR(INDEX(MSN2EPS!$F$2:$F$32,MATCH(C10015,MSN2EPS!$B$2:$B$32,0)),0)</f>
        <v>0</v>
      </c>
      <c r="I10015" s="70">
        <f>IFERROR(INDEX(MSN2EPS!$G$2:$G$32,MATCH(C10015,MSN2EPS!$B$2:$B$32,0)),0)</f>
        <v>0</v>
      </c>
      <c r="J10015" s="70" t="str">
        <f>INDEX(crosswalks!$V$4:$V$54,MATCH(D10015,crosswalks!$U$4:$U$54,0))</f>
        <v>Northeast Census Region</v>
      </c>
    </row>
    <row r="10016" spans="2:10" x14ac:dyDescent="0.75">
      <c r="B10016" s="54" t="str">
        <f>'SEDS PC and SG 2021'!A10013</f>
        <v>2021F</v>
      </c>
      <c r="C10016" s="54" t="str">
        <f>'SEDS PC and SG 2021'!C10013</f>
        <v>SORCB</v>
      </c>
      <c r="D10016" s="54" t="str">
        <f>'SEDS PC and SG 2021'!B10013</f>
        <v>MI</v>
      </c>
      <c r="E10016" s="54">
        <f>'SEDS PC and SG 2021'!D10013</f>
        <v>1479</v>
      </c>
      <c r="G10016" s="70">
        <f>IFERROR(INDEX(MSN2EPS!$E$2:$E$32,MATCH(C10016,MSN2EPS!$B$2:$B$32,0)),0)</f>
        <v>0</v>
      </c>
      <c r="H10016" s="70">
        <f>IFERROR(INDEX(MSN2EPS!$F$2:$F$32,MATCH(C10016,MSN2EPS!$B$2:$B$32,0)),0)</f>
        <v>0</v>
      </c>
      <c r="I10016" s="70">
        <f>IFERROR(INDEX(MSN2EPS!$G$2:$G$32,MATCH(C10016,MSN2EPS!$B$2:$B$32,0)),0)</f>
        <v>0</v>
      </c>
      <c r="J10016" s="70" t="str">
        <f>INDEX(crosswalks!$V$4:$V$54,MATCH(D10016,crosswalks!$U$4:$U$54,0))</f>
        <v>Midwest Census Region</v>
      </c>
    </row>
    <row r="10017" spans="2:10" x14ac:dyDescent="0.75">
      <c r="B10017" s="54" t="str">
        <f>'SEDS PC and SG 2021'!A10014</f>
        <v>2021F</v>
      </c>
      <c r="C10017" s="54" t="str">
        <f>'SEDS PC and SG 2021'!C10014</f>
        <v>SORCB</v>
      </c>
      <c r="D10017" s="54" t="str">
        <f>'SEDS PC and SG 2021'!B10014</f>
        <v>MN</v>
      </c>
      <c r="E10017" s="54">
        <f>'SEDS PC and SG 2021'!D10014</f>
        <v>1189</v>
      </c>
      <c r="G10017" s="70">
        <f>IFERROR(INDEX(MSN2EPS!$E$2:$E$32,MATCH(C10017,MSN2EPS!$B$2:$B$32,0)),0)</f>
        <v>0</v>
      </c>
      <c r="H10017" s="70">
        <f>IFERROR(INDEX(MSN2EPS!$F$2:$F$32,MATCH(C10017,MSN2EPS!$B$2:$B$32,0)),0)</f>
        <v>0</v>
      </c>
      <c r="I10017" s="70">
        <f>IFERROR(INDEX(MSN2EPS!$G$2:$G$32,MATCH(C10017,MSN2EPS!$B$2:$B$32,0)),0)</f>
        <v>0</v>
      </c>
      <c r="J10017" s="70" t="str">
        <f>INDEX(crosswalks!$V$4:$V$54,MATCH(D10017,crosswalks!$U$4:$U$54,0))</f>
        <v>Midwest Census Region</v>
      </c>
    </row>
    <row r="10018" spans="2:10" x14ac:dyDescent="0.75">
      <c r="B10018" s="54" t="str">
        <f>'SEDS PC and SG 2021'!A10015</f>
        <v>2021F</v>
      </c>
      <c r="C10018" s="54" t="str">
        <f>'SEDS PC and SG 2021'!C10015</f>
        <v>SORCB</v>
      </c>
      <c r="D10018" s="54" t="str">
        <f>'SEDS PC and SG 2021'!B10015</f>
        <v>MO</v>
      </c>
      <c r="E10018" s="54">
        <f>'SEDS PC and SG 2021'!D10015</f>
        <v>2254</v>
      </c>
      <c r="G10018" s="70">
        <f>IFERROR(INDEX(MSN2EPS!$E$2:$E$32,MATCH(C10018,MSN2EPS!$B$2:$B$32,0)),0)</f>
        <v>0</v>
      </c>
      <c r="H10018" s="70">
        <f>IFERROR(INDEX(MSN2EPS!$F$2:$F$32,MATCH(C10018,MSN2EPS!$B$2:$B$32,0)),0)</f>
        <v>0</v>
      </c>
      <c r="I10018" s="70">
        <f>IFERROR(INDEX(MSN2EPS!$G$2:$G$32,MATCH(C10018,MSN2EPS!$B$2:$B$32,0)),0)</f>
        <v>0</v>
      </c>
      <c r="J10018" s="70" t="str">
        <f>INDEX(crosswalks!$V$4:$V$54,MATCH(D10018,crosswalks!$U$4:$U$54,0))</f>
        <v>Midwest Census Region</v>
      </c>
    </row>
    <row r="10019" spans="2:10" x14ac:dyDescent="0.75">
      <c r="B10019" s="54" t="str">
        <f>'SEDS PC and SG 2021'!A10016</f>
        <v>2021F</v>
      </c>
      <c r="C10019" s="54" t="str">
        <f>'SEDS PC and SG 2021'!C10016</f>
        <v>SORCB</v>
      </c>
      <c r="D10019" s="54" t="str">
        <f>'SEDS PC and SG 2021'!B10016</f>
        <v>MS</v>
      </c>
      <c r="E10019" s="54">
        <f>'SEDS PC and SG 2021'!D10016</f>
        <v>88</v>
      </c>
      <c r="G10019" s="70">
        <f>IFERROR(INDEX(MSN2EPS!$E$2:$E$32,MATCH(C10019,MSN2EPS!$B$2:$B$32,0)),0)</f>
        <v>0</v>
      </c>
      <c r="H10019" s="70">
        <f>IFERROR(INDEX(MSN2EPS!$F$2:$F$32,MATCH(C10019,MSN2EPS!$B$2:$B$32,0)),0)</f>
        <v>0</v>
      </c>
      <c r="I10019" s="70">
        <f>IFERROR(INDEX(MSN2EPS!$G$2:$G$32,MATCH(C10019,MSN2EPS!$B$2:$B$32,0)),0)</f>
        <v>0</v>
      </c>
      <c r="J10019" s="70" t="str">
        <f>INDEX(crosswalks!$V$4:$V$54,MATCH(D10019,crosswalks!$U$4:$U$54,0))</f>
        <v>South Census Region</v>
      </c>
    </row>
    <row r="10020" spans="2:10" x14ac:dyDescent="0.75">
      <c r="B10020" s="54" t="str">
        <f>'SEDS PC and SG 2021'!A10017</f>
        <v>2021F</v>
      </c>
      <c r="C10020" s="54" t="str">
        <f>'SEDS PC and SG 2021'!C10017</f>
        <v>SORCB</v>
      </c>
      <c r="D10020" s="54" t="str">
        <f>'SEDS PC and SG 2021'!B10017</f>
        <v>MT</v>
      </c>
      <c r="E10020" s="54">
        <f>'SEDS PC and SG 2021'!D10017</f>
        <v>277</v>
      </c>
      <c r="G10020" s="70">
        <f>IFERROR(INDEX(MSN2EPS!$E$2:$E$32,MATCH(C10020,MSN2EPS!$B$2:$B$32,0)),0)</f>
        <v>0</v>
      </c>
      <c r="H10020" s="70">
        <f>IFERROR(INDEX(MSN2EPS!$F$2:$F$32,MATCH(C10020,MSN2EPS!$B$2:$B$32,0)),0)</f>
        <v>0</v>
      </c>
      <c r="I10020" s="70">
        <f>IFERROR(INDEX(MSN2EPS!$G$2:$G$32,MATCH(C10020,MSN2EPS!$B$2:$B$32,0)),0)</f>
        <v>0</v>
      </c>
      <c r="J10020" s="70" t="str">
        <f>INDEX(crosswalks!$V$4:$V$54,MATCH(D10020,crosswalks!$U$4:$U$54,0))</f>
        <v>West Census Region</v>
      </c>
    </row>
    <row r="10021" spans="2:10" x14ac:dyDescent="0.75">
      <c r="B10021" s="54" t="str">
        <f>'SEDS PC and SG 2021'!A10018</f>
        <v>2021F</v>
      </c>
      <c r="C10021" s="54" t="str">
        <f>'SEDS PC and SG 2021'!C10018</f>
        <v>SORCB</v>
      </c>
      <c r="D10021" s="54" t="str">
        <f>'SEDS PC and SG 2021'!B10018</f>
        <v>NC</v>
      </c>
      <c r="E10021" s="54">
        <f>'SEDS PC and SG 2021'!D10018</f>
        <v>2924</v>
      </c>
      <c r="G10021" s="70">
        <f>IFERROR(INDEX(MSN2EPS!$E$2:$E$32,MATCH(C10021,MSN2EPS!$B$2:$B$32,0)),0)</f>
        <v>0</v>
      </c>
      <c r="H10021" s="70">
        <f>IFERROR(INDEX(MSN2EPS!$F$2:$F$32,MATCH(C10021,MSN2EPS!$B$2:$B$32,0)),0)</f>
        <v>0</v>
      </c>
      <c r="I10021" s="70">
        <f>IFERROR(INDEX(MSN2EPS!$G$2:$G$32,MATCH(C10021,MSN2EPS!$B$2:$B$32,0)),0)</f>
        <v>0</v>
      </c>
      <c r="J10021" s="70" t="str">
        <f>INDEX(crosswalks!$V$4:$V$54,MATCH(D10021,crosswalks!$U$4:$U$54,0))</f>
        <v>South Census Region</v>
      </c>
    </row>
    <row r="10022" spans="2:10" x14ac:dyDescent="0.75">
      <c r="B10022" s="54" t="str">
        <f>'SEDS PC and SG 2021'!A10019</f>
        <v>2021F</v>
      </c>
      <c r="C10022" s="54" t="str">
        <f>'SEDS PC and SG 2021'!C10019</f>
        <v>SORCB</v>
      </c>
      <c r="D10022" s="54" t="str">
        <f>'SEDS PC and SG 2021'!B10019</f>
        <v>ND</v>
      </c>
      <c r="E10022" s="54">
        <f>'SEDS PC and SG 2021'!D10019</f>
        <v>9</v>
      </c>
      <c r="G10022" s="70">
        <f>IFERROR(INDEX(MSN2EPS!$E$2:$E$32,MATCH(C10022,MSN2EPS!$B$2:$B$32,0)),0)</f>
        <v>0</v>
      </c>
      <c r="H10022" s="70">
        <f>IFERROR(INDEX(MSN2EPS!$F$2:$F$32,MATCH(C10022,MSN2EPS!$B$2:$B$32,0)),0)</f>
        <v>0</v>
      </c>
      <c r="I10022" s="70">
        <f>IFERROR(INDEX(MSN2EPS!$G$2:$G$32,MATCH(C10022,MSN2EPS!$B$2:$B$32,0)),0)</f>
        <v>0</v>
      </c>
      <c r="J10022" s="70" t="str">
        <f>INDEX(crosswalks!$V$4:$V$54,MATCH(D10022,crosswalks!$U$4:$U$54,0))</f>
        <v>Midwest Census Region</v>
      </c>
    </row>
    <row r="10023" spans="2:10" x14ac:dyDescent="0.75">
      <c r="B10023" s="54" t="str">
        <f>'SEDS PC and SG 2021'!A10020</f>
        <v>2021F</v>
      </c>
      <c r="C10023" s="54" t="str">
        <f>'SEDS PC and SG 2021'!C10020</f>
        <v>SORCB</v>
      </c>
      <c r="D10023" s="54" t="str">
        <f>'SEDS PC and SG 2021'!B10020</f>
        <v>NE</v>
      </c>
      <c r="E10023" s="54">
        <f>'SEDS PC and SG 2021'!D10020</f>
        <v>160</v>
      </c>
      <c r="G10023" s="70">
        <f>IFERROR(INDEX(MSN2EPS!$E$2:$E$32,MATCH(C10023,MSN2EPS!$B$2:$B$32,0)),0)</f>
        <v>0</v>
      </c>
      <c r="H10023" s="70">
        <f>IFERROR(INDEX(MSN2EPS!$F$2:$F$32,MATCH(C10023,MSN2EPS!$B$2:$B$32,0)),0)</f>
        <v>0</v>
      </c>
      <c r="I10023" s="70">
        <f>IFERROR(INDEX(MSN2EPS!$G$2:$G$32,MATCH(C10023,MSN2EPS!$B$2:$B$32,0)),0)</f>
        <v>0</v>
      </c>
      <c r="J10023" s="70" t="str">
        <f>INDEX(crosswalks!$V$4:$V$54,MATCH(D10023,crosswalks!$U$4:$U$54,0))</f>
        <v>Midwest Census Region</v>
      </c>
    </row>
    <row r="10024" spans="2:10" x14ac:dyDescent="0.75">
      <c r="B10024" s="54" t="str">
        <f>'SEDS PC and SG 2021'!A10021</f>
        <v>2021F</v>
      </c>
      <c r="C10024" s="54" t="str">
        <f>'SEDS PC and SG 2021'!C10021</f>
        <v>SORCB</v>
      </c>
      <c r="D10024" s="54" t="str">
        <f>'SEDS PC and SG 2021'!B10021</f>
        <v>NH</v>
      </c>
      <c r="E10024" s="54">
        <f>'SEDS PC and SG 2021'!D10021</f>
        <v>1046</v>
      </c>
      <c r="G10024" s="70">
        <f>IFERROR(INDEX(MSN2EPS!$E$2:$E$32,MATCH(C10024,MSN2EPS!$B$2:$B$32,0)),0)</f>
        <v>0</v>
      </c>
      <c r="H10024" s="70">
        <f>IFERROR(INDEX(MSN2EPS!$F$2:$F$32,MATCH(C10024,MSN2EPS!$B$2:$B$32,0)),0)</f>
        <v>0</v>
      </c>
      <c r="I10024" s="70">
        <f>IFERROR(INDEX(MSN2EPS!$G$2:$G$32,MATCH(C10024,MSN2EPS!$B$2:$B$32,0)),0)</f>
        <v>0</v>
      </c>
      <c r="J10024" s="70" t="str">
        <f>INDEX(crosswalks!$V$4:$V$54,MATCH(D10024,crosswalks!$U$4:$U$54,0))</f>
        <v>Northeast Census Region</v>
      </c>
    </row>
    <row r="10025" spans="2:10" x14ac:dyDescent="0.75">
      <c r="B10025" s="54" t="str">
        <f>'SEDS PC and SG 2021'!A10022</f>
        <v>2021F</v>
      </c>
      <c r="C10025" s="54" t="str">
        <f>'SEDS PC and SG 2021'!C10022</f>
        <v>SORCB</v>
      </c>
      <c r="D10025" s="54" t="str">
        <f>'SEDS PC and SG 2021'!B10022</f>
        <v>NJ</v>
      </c>
      <c r="E10025" s="54">
        <f>'SEDS PC and SG 2021'!D10022</f>
        <v>12595</v>
      </c>
      <c r="G10025" s="70">
        <f>IFERROR(INDEX(MSN2EPS!$E$2:$E$32,MATCH(C10025,MSN2EPS!$B$2:$B$32,0)),0)</f>
        <v>0</v>
      </c>
      <c r="H10025" s="70">
        <f>IFERROR(INDEX(MSN2EPS!$F$2:$F$32,MATCH(C10025,MSN2EPS!$B$2:$B$32,0)),0)</f>
        <v>0</v>
      </c>
      <c r="I10025" s="70">
        <f>IFERROR(INDEX(MSN2EPS!$G$2:$G$32,MATCH(C10025,MSN2EPS!$B$2:$B$32,0)),0)</f>
        <v>0</v>
      </c>
      <c r="J10025" s="70" t="str">
        <f>INDEX(crosswalks!$V$4:$V$54,MATCH(D10025,crosswalks!$U$4:$U$54,0))</f>
        <v>Northeast Census Region</v>
      </c>
    </row>
    <row r="10026" spans="2:10" x14ac:dyDescent="0.75">
      <c r="B10026" s="54" t="str">
        <f>'SEDS PC and SG 2021'!A10023</f>
        <v>2021F</v>
      </c>
      <c r="C10026" s="54" t="str">
        <f>'SEDS PC and SG 2021'!C10023</f>
        <v>SORCB</v>
      </c>
      <c r="D10026" s="54" t="str">
        <f>'SEDS PC and SG 2021'!B10023</f>
        <v>NM</v>
      </c>
      <c r="E10026" s="54">
        <f>'SEDS PC and SG 2021'!D10023</f>
        <v>3229</v>
      </c>
      <c r="G10026" s="70">
        <f>IFERROR(INDEX(MSN2EPS!$E$2:$E$32,MATCH(C10026,MSN2EPS!$B$2:$B$32,0)),0)</f>
        <v>0</v>
      </c>
      <c r="H10026" s="70">
        <f>IFERROR(INDEX(MSN2EPS!$F$2:$F$32,MATCH(C10026,MSN2EPS!$B$2:$B$32,0)),0)</f>
        <v>0</v>
      </c>
      <c r="I10026" s="70">
        <f>IFERROR(INDEX(MSN2EPS!$G$2:$G$32,MATCH(C10026,MSN2EPS!$B$2:$B$32,0)),0)</f>
        <v>0</v>
      </c>
      <c r="J10026" s="70" t="str">
        <f>INDEX(crosswalks!$V$4:$V$54,MATCH(D10026,crosswalks!$U$4:$U$54,0))</f>
        <v>West Census Region</v>
      </c>
    </row>
    <row r="10027" spans="2:10" x14ac:dyDescent="0.75">
      <c r="B10027" s="54" t="str">
        <f>'SEDS PC and SG 2021'!A10024</f>
        <v>2021F</v>
      </c>
      <c r="C10027" s="54" t="str">
        <f>'SEDS PC and SG 2021'!C10024</f>
        <v>SORCB</v>
      </c>
      <c r="D10027" s="54" t="str">
        <f>'SEDS PC and SG 2021'!B10024</f>
        <v>NV</v>
      </c>
      <c r="E10027" s="54">
        <f>'SEDS PC and SG 2021'!D10024</f>
        <v>9103</v>
      </c>
      <c r="G10027" s="70">
        <f>IFERROR(INDEX(MSN2EPS!$E$2:$E$32,MATCH(C10027,MSN2EPS!$B$2:$B$32,0)),0)</f>
        <v>0</v>
      </c>
      <c r="H10027" s="70">
        <f>IFERROR(INDEX(MSN2EPS!$F$2:$F$32,MATCH(C10027,MSN2EPS!$B$2:$B$32,0)),0)</f>
        <v>0</v>
      </c>
      <c r="I10027" s="70">
        <f>IFERROR(INDEX(MSN2EPS!$G$2:$G$32,MATCH(C10027,MSN2EPS!$B$2:$B$32,0)),0)</f>
        <v>0</v>
      </c>
      <c r="J10027" s="70" t="str">
        <f>INDEX(crosswalks!$V$4:$V$54,MATCH(D10027,crosswalks!$U$4:$U$54,0))</f>
        <v>West Census Region</v>
      </c>
    </row>
    <row r="10028" spans="2:10" x14ac:dyDescent="0.75">
      <c r="B10028" s="54" t="str">
        <f>'SEDS PC and SG 2021'!A10025</f>
        <v>2021F</v>
      </c>
      <c r="C10028" s="54" t="str">
        <f>'SEDS PC and SG 2021'!C10025</f>
        <v>SORCB</v>
      </c>
      <c r="D10028" s="54" t="str">
        <f>'SEDS PC and SG 2021'!B10025</f>
        <v>NY</v>
      </c>
      <c r="E10028" s="54">
        <f>'SEDS PC and SG 2021'!D10025</f>
        <v>12243</v>
      </c>
      <c r="G10028" s="70">
        <f>IFERROR(INDEX(MSN2EPS!$E$2:$E$32,MATCH(C10028,MSN2EPS!$B$2:$B$32,0)),0)</f>
        <v>0</v>
      </c>
      <c r="H10028" s="70">
        <f>IFERROR(INDEX(MSN2EPS!$F$2:$F$32,MATCH(C10028,MSN2EPS!$B$2:$B$32,0)),0)</f>
        <v>0</v>
      </c>
      <c r="I10028" s="70">
        <f>IFERROR(INDEX(MSN2EPS!$G$2:$G$32,MATCH(C10028,MSN2EPS!$B$2:$B$32,0)),0)</f>
        <v>0</v>
      </c>
      <c r="J10028" s="70" t="str">
        <f>INDEX(crosswalks!$V$4:$V$54,MATCH(D10028,crosswalks!$U$4:$U$54,0))</f>
        <v>Northeast Census Region</v>
      </c>
    </row>
    <row r="10029" spans="2:10" x14ac:dyDescent="0.75">
      <c r="B10029" s="54" t="str">
        <f>'SEDS PC and SG 2021'!A10026</f>
        <v>2021F</v>
      </c>
      <c r="C10029" s="54" t="str">
        <f>'SEDS PC and SG 2021'!C10026</f>
        <v>SORCB</v>
      </c>
      <c r="D10029" s="54" t="str">
        <f>'SEDS PC and SG 2021'!B10026</f>
        <v>OH</v>
      </c>
      <c r="E10029" s="54">
        <f>'SEDS PC and SG 2021'!D10026</f>
        <v>1325</v>
      </c>
      <c r="G10029" s="70">
        <f>IFERROR(INDEX(MSN2EPS!$E$2:$E$32,MATCH(C10029,MSN2EPS!$B$2:$B$32,0)),0)</f>
        <v>0</v>
      </c>
      <c r="H10029" s="70">
        <f>IFERROR(INDEX(MSN2EPS!$F$2:$F$32,MATCH(C10029,MSN2EPS!$B$2:$B$32,0)),0)</f>
        <v>0</v>
      </c>
      <c r="I10029" s="70">
        <f>IFERROR(INDEX(MSN2EPS!$G$2:$G$32,MATCH(C10029,MSN2EPS!$B$2:$B$32,0)),0)</f>
        <v>0</v>
      </c>
      <c r="J10029" s="70" t="str">
        <f>INDEX(crosswalks!$V$4:$V$54,MATCH(D10029,crosswalks!$U$4:$U$54,0))</f>
        <v>Midwest Census Region</v>
      </c>
    </row>
    <row r="10030" spans="2:10" x14ac:dyDescent="0.75">
      <c r="B10030" s="54" t="str">
        <f>'SEDS PC and SG 2021'!A10027</f>
        <v>2021F</v>
      </c>
      <c r="C10030" s="54" t="str">
        <f>'SEDS PC and SG 2021'!C10027</f>
        <v>SORCB</v>
      </c>
      <c r="D10030" s="54" t="str">
        <f>'SEDS PC and SG 2021'!B10027</f>
        <v>OK</v>
      </c>
      <c r="E10030" s="54">
        <f>'SEDS PC and SG 2021'!D10027</f>
        <v>406</v>
      </c>
      <c r="G10030" s="70">
        <f>IFERROR(INDEX(MSN2EPS!$E$2:$E$32,MATCH(C10030,MSN2EPS!$B$2:$B$32,0)),0)</f>
        <v>0</v>
      </c>
      <c r="H10030" s="70">
        <f>IFERROR(INDEX(MSN2EPS!$F$2:$F$32,MATCH(C10030,MSN2EPS!$B$2:$B$32,0)),0)</f>
        <v>0</v>
      </c>
      <c r="I10030" s="70">
        <f>IFERROR(INDEX(MSN2EPS!$G$2:$G$32,MATCH(C10030,MSN2EPS!$B$2:$B$32,0)),0)</f>
        <v>0</v>
      </c>
      <c r="J10030" s="70" t="str">
        <f>INDEX(crosswalks!$V$4:$V$54,MATCH(D10030,crosswalks!$U$4:$U$54,0))</f>
        <v>South Census Region</v>
      </c>
    </row>
    <row r="10031" spans="2:10" x14ac:dyDescent="0.75">
      <c r="B10031" s="54" t="str">
        <f>'SEDS PC and SG 2021'!A10028</f>
        <v>2021F</v>
      </c>
      <c r="C10031" s="54" t="str">
        <f>'SEDS PC and SG 2021'!C10028</f>
        <v>SORCB</v>
      </c>
      <c r="D10031" s="54" t="str">
        <f>'SEDS PC and SG 2021'!B10028</f>
        <v>OR</v>
      </c>
      <c r="E10031" s="54">
        <f>'SEDS PC and SG 2021'!D10028</f>
        <v>3006</v>
      </c>
      <c r="G10031" s="70">
        <f>IFERROR(INDEX(MSN2EPS!$E$2:$E$32,MATCH(C10031,MSN2EPS!$B$2:$B$32,0)),0)</f>
        <v>0</v>
      </c>
      <c r="H10031" s="70">
        <f>IFERROR(INDEX(MSN2EPS!$F$2:$F$32,MATCH(C10031,MSN2EPS!$B$2:$B$32,0)),0)</f>
        <v>0</v>
      </c>
      <c r="I10031" s="70">
        <f>IFERROR(INDEX(MSN2EPS!$G$2:$G$32,MATCH(C10031,MSN2EPS!$B$2:$B$32,0)),0)</f>
        <v>0</v>
      </c>
      <c r="J10031" s="70" t="str">
        <f>INDEX(crosswalks!$V$4:$V$54,MATCH(D10031,crosswalks!$U$4:$U$54,0))</f>
        <v>West Census Region</v>
      </c>
    </row>
    <row r="10032" spans="2:10" x14ac:dyDescent="0.75">
      <c r="B10032" s="54" t="str">
        <f>'SEDS PC and SG 2021'!A10029</f>
        <v>2021F</v>
      </c>
      <c r="C10032" s="54" t="str">
        <f>'SEDS PC and SG 2021'!C10029</f>
        <v>SORCB</v>
      </c>
      <c r="D10032" s="54" t="str">
        <f>'SEDS PC and SG 2021'!B10029</f>
        <v>PA</v>
      </c>
      <c r="E10032" s="54">
        <f>'SEDS PC and SG 2021'!D10029</f>
        <v>4110</v>
      </c>
      <c r="G10032" s="70">
        <f>IFERROR(INDEX(MSN2EPS!$E$2:$E$32,MATCH(C10032,MSN2EPS!$B$2:$B$32,0)),0)</f>
        <v>0</v>
      </c>
      <c r="H10032" s="70">
        <f>IFERROR(INDEX(MSN2EPS!$F$2:$F$32,MATCH(C10032,MSN2EPS!$B$2:$B$32,0)),0)</f>
        <v>0</v>
      </c>
      <c r="I10032" s="70">
        <f>IFERROR(INDEX(MSN2EPS!$G$2:$G$32,MATCH(C10032,MSN2EPS!$B$2:$B$32,0)),0)</f>
        <v>0</v>
      </c>
      <c r="J10032" s="70" t="str">
        <f>INDEX(crosswalks!$V$4:$V$54,MATCH(D10032,crosswalks!$U$4:$U$54,0))</f>
        <v>Northeast Census Region</v>
      </c>
    </row>
    <row r="10033" spans="2:10" x14ac:dyDescent="0.75">
      <c r="B10033" s="54" t="str">
        <f>'SEDS PC and SG 2021'!A10030</f>
        <v>2021F</v>
      </c>
      <c r="C10033" s="54" t="str">
        <f>'SEDS PC and SG 2021'!C10030</f>
        <v>SORCB</v>
      </c>
      <c r="D10033" s="54" t="str">
        <f>'SEDS PC and SG 2021'!B10030</f>
        <v>RI</v>
      </c>
      <c r="E10033" s="54">
        <f>'SEDS PC and SG 2021'!D10030</f>
        <v>918</v>
      </c>
      <c r="G10033" s="70">
        <f>IFERROR(INDEX(MSN2EPS!$E$2:$E$32,MATCH(C10033,MSN2EPS!$B$2:$B$32,0)),0)</f>
        <v>0</v>
      </c>
      <c r="H10033" s="70">
        <f>IFERROR(INDEX(MSN2EPS!$F$2:$F$32,MATCH(C10033,MSN2EPS!$B$2:$B$32,0)),0)</f>
        <v>0</v>
      </c>
      <c r="I10033" s="70">
        <f>IFERROR(INDEX(MSN2EPS!$G$2:$G$32,MATCH(C10033,MSN2EPS!$B$2:$B$32,0)),0)</f>
        <v>0</v>
      </c>
      <c r="J10033" s="70" t="str">
        <f>INDEX(crosswalks!$V$4:$V$54,MATCH(D10033,crosswalks!$U$4:$U$54,0))</f>
        <v>Northeast Census Region</v>
      </c>
    </row>
    <row r="10034" spans="2:10" x14ac:dyDescent="0.75">
      <c r="B10034" s="54" t="str">
        <f>'SEDS PC and SG 2021'!A10031</f>
        <v>2021F</v>
      </c>
      <c r="C10034" s="54" t="str">
        <f>'SEDS PC and SG 2021'!C10031</f>
        <v>SORCB</v>
      </c>
      <c r="D10034" s="54" t="str">
        <f>'SEDS PC and SG 2021'!B10031</f>
        <v>SC</v>
      </c>
      <c r="E10034" s="54">
        <f>'SEDS PC and SG 2021'!D10031</f>
        <v>2699</v>
      </c>
      <c r="G10034" s="70">
        <f>IFERROR(INDEX(MSN2EPS!$E$2:$E$32,MATCH(C10034,MSN2EPS!$B$2:$B$32,0)),0)</f>
        <v>0</v>
      </c>
      <c r="H10034" s="70">
        <f>IFERROR(INDEX(MSN2EPS!$F$2:$F$32,MATCH(C10034,MSN2EPS!$B$2:$B$32,0)),0)</f>
        <v>0</v>
      </c>
      <c r="I10034" s="70">
        <f>IFERROR(INDEX(MSN2EPS!$G$2:$G$32,MATCH(C10034,MSN2EPS!$B$2:$B$32,0)),0)</f>
        <v>0</v>
      </c>
      <c r="J10034" s="70" t="str">
        <f>INDEX(crosswalks!$V$4:$V$54,MATCH(D10034,crosswalks!$U$4:$U$54,0))</f>
        <v>South Census Region</v>
      </c>
    </row>
    <row r="10035" spans="2:10" x14ac:dyDescent="0.75">
      <c r="B10035" s="54" t="str">
        <f>'SEDS PC and SG 2021'!A10032</f>
        <v>2021F</v>
      </c>
      <c r="C10035" s="54" t="str">
        <f>'SEDS PC and SG 2021'!C10032</f>
        <v>SORCB</v>
      </c>
      <c r="D10035" s="54" t="str">
        <f>'SEDS PC and SG 2021'!B10032</f>
        <v>SD</v>
      </c>
      <c r="E10035" s="54">
        <f>'SEDS PC and SG 2021'!D10032</f>
        <v>16</v>
      </c>
      <c r="G10035" s="70">
        <f>IFERROR(INDEX(MSN2EPS!$E$2:$E$32,MATCH(C10035,MSN2EPS!$B$2:$B$32,0)),0)</f>
        <v>0</v>
      </c>
      <c r="H10035" s="70">
        <f>IFERROR(INDEX(MSN2EPS!$F$2:$F$32,MATCH(C10035,MSN2EPS!$B$2:$B$32,0)),0)</f>
        <v>0</v>
      </c>
      <c r="I10035" s="70">
        <f>IFERROR(INDEX(MSN2EPS!$G$2:$G$32,MATCH(C10035,MSN2EPS!$B$2:$B$32,0)),0)</f>
        <v>0</v>
      </c>
      <c r="J10035" s="70" t="str">
        <f>INDEX(crosswalks!$V$4:$V$54,MATCH(D10035,crosswalks!$U$4:$U$54,0))</f>
        <v>Midwest Census Region</v>
      </c>
    </row>
    <row r="10036" spans="2:10" x14ac:dyDescent="0.75">
      <c r="B10036" s="54" t="str">
        <f>'SEDS PC and SG 2021'!A10033</f>
        <v>2021F</v>
      </c>
      <c r="C10036" s="54" t="str">
        <f>'SEDS PC and SG 2021'!C10033</f>
        <v>SORCB</v>
      </c>
      <c r="D10036" s="54" t="str">
        <f>'SEDS PC and SG 2021'!B10033</f>
        <v>TN</v>
      </c>
      <c r="E10036" s="54">
        <f>'SEDS PC and SG 2021'!D10033</f>
        <v>273</v>
      </c>
      <c r="G10036" s="70">
        <f>IFERROR(INDEX(MSN2EPS!$E$2:$E$32,MATCH(C10036,MSN2EPS!$B$2:$B$32,0)),0)</f>
        <v>0</v>
      </c>
      <c r="H10036" s="70">
        <f>IFERROR(INDEX(MSN2EPS!$F$2:$F$32,MATCH(C10036,MSN2EPS!$B$2:$B$32,0)),0)</f>
        <v>0</v>
      </c>
      <c r="I10036" s="70">
        <f>IFERROR(INDEX(MSN2EPS!$G$2:$G$32,MATCH(C10036,MSN2EPS!$B$2:$B$32,0)),0)</f>
        <v>0</v>
      </c>
      <c r="J10036" s="70" t="str">
        <f>INDEX(crosswalks!$V$4:$V$54,MATCH(D10036,crosswalks!$U$4:$U$54,0))</f>
        <v>South Census Region</v>
      </c>
    </row>
    <row r="10037" spans="2:10" x14ac:dyDescent="0.75">
      <c r="B10037" s="54" t="str">
        <f>'SEDS PC and SG 2021'!A10034</f>
        <v>2021F</v>
      </c>
      <c r="C10037" s="54" t="str">
        <f>'SEDS PC and SG 2021'!C10034</f>
        <v>SORCB</v>
      </c>
      <c r="D10037" s="54" t="str">
        <f>'SEDS PC and SG 2021'!B10034</f>
        <v>TX</v>
      </c>
      <c r="E10037" s="54">
        <f>'SEDS PC and SG 2021'!D10034</f>
        <v>17268</v>
      </c>
      <c r="G10037" s="70">
        <f>IFERROR(INDEX(MSN2EPS!$E$2:$E$32,MATCH(C10037,MSN2EPS!$B$2:$B$32,0)),0)</f>
        <v>0</v>
      </c>
      <c r="H10037" s="70">
        <f>IFERROR(INDEX(MSN2EPS!$F$2:$F$32,MATCH(C10037,MSN2EPS!$B$2:$B$32,0)),0)</f>
        <v>0</v>
      </c>
      <c r="I10037" s="70">
        <f>IFERROR(INDEX(MSN2EPS!$G$2:$G$32,MATCH(C10037,MSN2EPS!$B$2:$B$32,0)),0)</f>
        <v>0</v>
      </c>
      <c r="J10037" s="70" t="str">
        <f>INDEX(crosswalks!$V$4:$V$54,MATCH(D10037,crosswalks!$U$4:$U$54,0))</f>
        <v>South Census Region</v>
      </c>
    </row>
    <row r="10038" spans="2:10" x14ac:dyDescent="0.75">
      <c r="B10038" s="54" t="str">
        <f>'SEDS PC and SG 2021'!A10035</f>
        <v>2021F</v>
      </c>
      <c r="C10038" s="54" t="str">
        <f>'SEDS PC and SG 2021'!C10035</f>
        <v>SORCB</v>
      </c>
      <c r="D10038" s="54" t="str">
        <f>'SEDS PC and SG 2021'!B10035</f>
        <v>US</v>
      </c>
      <c r="E10038" s="54">
        <f>'SEDS PC and SG 2021'!D10035</f>
        <v>332785</v>
      </c>
      <c r="G10038" s="70">
        <f>IFERROR(INDEX(MSN2EPS!$E$2:$E$32,MATCH(C10038,MSN2EPS!$B$2:$B$32,0)),0)</f>
        <v>0</v>
      </c>
      <c r="H10038" s="70">
        <f>IFERROR(INDEX(MSN2EPS!$F$2:$F$32,MATCH(C10038,MSN2EPS!$B$2:$B$32,0)),0)</f>
        <v>0</v>
      </c>
      <c r="I10038" s="70">
        <f>IFERROR(INDEX(MSN2EPS!$G$2:$G$32,MATCH(C10038,MSN2EPS!$B$2:$B$32,0)),0)</f>
        <v>0</v>
      </c>
      <c r="J10038" s="70" t="e">
        <f>INDEX(crosswalks!$V$4:$V$54,MATCH(D10038,crosswalks!$U$4:$U$54,0))</f>
        <v>#N/A</v>
      </c>
    </row>
    <row r="10039" spans="2:10" x14ac:dyDescent="0.75">
      <c r="B10039" s="54" t="str">
        <f>'SEDS PC and SG 2021'!A10036</f>
        <v>2021F</v>
      </c>
      <c r="C10039" s="54" t="str">
        <f>'SEDS PC and SG 2021'!C10036</f>
        <v>SORCB</v>
      </c>
      <c r="D10039" s="54" t="str">
        <f>'SEDS PC and SG 2021'!B10036</f>
        <v>UT</v>
      </c>
      <c r="E10039" s="54">
        <f>'SEDS PC and SG 2021'!D10036</f>
        <v>4764</v>
      </c>
      <c r="G10039" s="70">
        <f>IFERROR(INDEX(MSN2EPS!$E$2:$E$32,MATCH(C10039,MSN2EPS!$B$2:$B$32,0)),0)</f>
        <v>0</v>
      </c>
      <c r="H10039" s="70">
        <f>IFERROR(INDEX(MSN2EPS!$F$2:$F$32,MATCH(C10039,MSN2EPS!$B$2:$B$32,0)),0)</f>
        <v>0</v>
      </c>
      <c r="I10039" s="70">
        <f>IFERROR(INDEX(MSN2EPS!$G$2:$G$32,MATCH(C10039,MSN2EPS!$B$2:$B$32,0)),0)</f>
        <v>0</v>
      </c>
      <c r="J10039" s="70" t="str">
        <f>INDEX(crosswalks!$V$4:$V$54,MATCH(D10039,crosswalks!$U$4:$U$54,0))</f>
        <v>West Census Region</v>
      </c>
    </row>
    <row r="10040" spans="2:10" x14ac:dyDescent="0.75">
      <c r="B10040" s="54" t="str">
        <f>'SEDS PC and SG 2021'!A10037</f>
        <v>2021F</v>
      </c>
      <c r="C10040" s="54" t="str">
        <f>'SEDS PC and SG 2021'!C10037</f>
        <v>SORCB</v>
      </c>
      <c r="D10040" s="54" t="str">
        <f>'SEDS PC and SG 2021'!B10037</f>
        <v>VA</v>
      </c>
      <c r="E10040" s="54">
        <f>'SEDS PC and SG 2021'!D10037</f>
        <v>2638</v>
      </c>
      <c r="G10040" s="70">
        <f>IFERROR(INDEX(MSN2EPS!$E$2:$E$32,MATCH(C10040,MSN2EPS!$B$2:$B$32,0)),0)</f>
        <v>0</v>
      </c>
      <c r="H10040" s="70">
        <f>IFERROR(INDEX(MSN2EPS!$F$2:$F$32,MATCH(C10040,MSN2EPS!$B$2:$B$32,0)),0)</f>
        <v>0</v>
      </c>
      <c r="I10040" s="70">
        <f>IFERROR(INDEX(MSN2EPS!$G$2:$G$32,MATCH(C10040,MSN2EPS!$B$2:$B$32,0)),0)</f>
        <v>0</v>
      </c>
      <c r="J10040" s="70" t="str">
        <f>INDEX(crosswalks!$V$4:$V$54,MATCH(D10040,crosswalks!$U$4:$U$54,0))</f>
        <v>South Census Region</v>
      </c>
    </row>
    <row r="10041" spans="2:10" x14ac:dyDescent="0.75">
      <c r="B10041" s="54" t="str">
        <f>'SEDS PC and SG 2021'!A10038</f>
        <v>2021F</v>
      </c>
      <c r="C10041" s="54" t="str">
        <f>'SEDS PC and SG 2021'!C10038</f>
        <v>SORCB</v>
      </c>
      <c r="D10041" s="54" t="str">
        <f>'SEDS PC and SG 2021'!B10038</f>
        <v>VT</v>
      </c>
      <c r="E10041" s="54">
        <f>'SEDS PC and SG 2021'!D10038</f>
        <v>1106</v>
      </c>
      <c r="G10041" s="70">
        <f>IFERROR(INDEX(MSN2EPS!$E$2:$E$32,MATCH(C10041,MSN2EPS!$B$2:$B$32,0)),0)</f>
        <v>0</v>
      </c>
      <c r="H10041" s="70">
        <f>IFERROR(INDEX(MSN2EPS!$F$2:$F$32,MATCH(C10041,MSN2EPS!$B$2:$B$32,0)),0)</f>
        <v>0</v>
      </c>
      <c r="I10041" s="70">
        <f>IFERROR(INDEX(MSN2EPS!$G$2:$G$32,MATCH(C10041,MSN2EPS!$B$2:$B$32,0)),0)</f>
        <v>0</v>
      </c>
      <c r="J10041" s="70" t="str">
        <f>INDEX(crosswalks!$V$4:$V$54,MATCH(D10041,crosswalks!$U$4:$U$54,0))</f>
        <v>Northeast Census Region</v>
      </c>
    </row>
    <row r="10042" spans="2:10" x14ac:dyDescent="0.75">
      <c r="B10042" s="54" t="str">
        <f>'SEDS PC and SG 2021'!A10039</f>
        <v>2021F</v>
      </c>
      <c r="C10042" s="54" t="str">
        <f>'SEDS PC and SG 2021'!C10039</f>
        <v>SORCB</v>
      </c>
      <c r="D10042" s="54" t="str">
        <f>'SEDS PC and SG 2021'!B10039</f>
        <v>WA</v>
      </c>
      <c r="E10042" s="54">
        <f>'SEDS PC and SG 2021'!D10039</f>
        <v>2462</v>
      </c>
      <c r="G10042" s="70">
        <f>IFERROR(INDEX(MSN2EPS!$E$2:$E$32,MATCH(C10042,MSN2EPS!$B$2:$B$32,0)),0)</f>
        <v>0</v>
      </c>
      <c r="H10042" s="70">
        <f>IFERROR(INDEX(MSN2EPS!$F$2:$F$32,MATCH(C10042,MSN2EPS!$B$2:$B$32,0)),0)</f>
        <v>0</v>
      </c>
      <c r="I10042" s="70">
        <f>IFERROR(INDEX(MSN2EPS!$G$2:$G$32,MATCH(C10042,MSN2EPS!$B$2:$B$32,0)),0)</f>
        <v>0</v>
      </c>
      <c r="J10042" s="70" t="str">
        <f>INDEX(crosswalks!$V$4:$V$54,MATCH(D10042,crosswalks!$U$4:$U$54,0))</f>
        <v>West Census Region</v>
      </c>
    </row>
    <row r="10043" spans="2:10" x14ac:dyDescent="0.75">
      <c r="B10043" s="54" t="str">
        <f>'SEDS PC and SG 2021'!A10040</f>
        <v>2021F</v>
      </c>
      <c r="C10043" s="54" t="str">
        <f>'SEDS PC and SG 2021'!C10040</f>
        <v>SORCB</v>
      </c>
      <c r="D10043" s="54" t="str">
        <f>'SEDS PC and SG 2021'!B10040</f>
        <v>WI</v>
      </c>
      <c r="E10043" s="54">
        <f>'SEDS PC and SG 2021'!D10040</f>
        <v>922</v>
      </c>
      <c r="G10043" s="70">
        <f>IFERROR(INDEX(MSN2EPS!$E$2:$E$32,MATCH(C10043,MSN2EPS!$B$2:$B$32,0)),0)</f>
        <v>0</v>
      </c>
      <c r="H10043" s="70">
        <f>IFERROR(INDEX(MSN2EPS!$F$2:$F$32,MATCH(C10043,MSN2EPS!$B$2:$B$32,0)),0)</f>
        <v>0</v>
      </c>
      <c r="I10043" s="70">
        <f>IFERROR(INDEX(MSN2EPS!$G$2:$G$32,MATCH(C10043,MSN2EPS!$B$2:$B$32,0)),0)</f>
        <v>0</v>
      </c>
      <c r="J10043" s="70" t="str">
        <f>INDEX(crosswalks!$V$4:$V$54,MATCH(D10043,crosswalks!$U$4:$U$54,0))</f>
        <v>Midwest Census Region</v>
      </c>
    </row>
    <row r="10044" spans="2:10" x14ac:dyDescent="0.75">
      <c r="B10044" s="54" t="str">
        <f>'SEDS PC and SG 2021'!A10041</f>
        <v>2021F</v>
      </c>
      <c r="C10044" s="54" t="str">
        <f>'SEDS PC and SG 2021'!C10041</f>
        <v>SORCB</v>
      </c>
      <c r="D10044" s="54" t="str">
        <f>'SEDS PC and SG 2021'!B10041</f>
        <v>WV</v>
      </c>
      <c r="E10044" s="54">
        <f>'SEDS PC and SG 2021'!D10041</f>
        <v>189</v>
      </c>
      <c r="G10044" s="70">
        <f>IFERROR(INDEX(MSN2EPS!$E$2:$E$32,MATCH(C10044,MSN2EPS!$B$2:$B$32,0)),0)</f>
        <v>0</v>
      </c>
      <c r="H10044" s="70">
        <f>IFERROR(INDEX(MSN2EPS!$F$2:$F$32,MATCH(C10044,MSN2EPS!$B$2:$B$32,0)),0)</f>
        <v>0</v>
      </c>
      <c r="I10044" s="70">
        <f>IFERROR(INDEX(MSN2EPS!$G$2:$G$32,MATCH(C10044,MSN2EPS!$B$2:$B$32,0)),0)</f>
        <v>0</v>
      </c>
      <c r="J10044" s="70" t="str">
        <f>INDEX(crosswalks!$V$4:$V$54,MATCH(D10044,crosswalks!$U$4:$U$54,0))</f>
        <v>South Census Region</v>
      </c>
    </row>
    <row r="10045" spans="2:10" x14ac:dyDescent="0.75">
      <c r="B10045" s="54" t="str">
        <f>'SEDS PC and SG 2021'!A10042</f>
        <v>2021F</v>
      </c>
      <c r="C10045" s="54" t="str">
        <f>'SEDS PC and SG 2021'!C10042</f>
        <v>SORCB</v>
      </c>
      <c r="D10045" s="54" t="str">
        <f>'SEDS PC and SG 2021'!B10042</f>
        <v>WY</v>
      </c>
      <c r="E10045" s="54">
        <f>'SEDS PC and SG 2021'!D10042</f>
        <v>132</v>
      </c>
      <c r="G10045" s="70">
        <f>IFERROR(INDEX(MSN2EPS!$E$2:$E$32,MATCH(C10045,MSN2EPS!$B$2:$B$32,0)),0)</f>
        <v>0</v>
      </c>
      <c r="H10045" s="70">
        <f>IFERROR(INDEX(MSN2EPS!$F$2:$F$32,MATCH(C10045,MSN2EPS!$B$2:$B$32,0)),0)</f>
        <v>0</v>
      </c>
      <c r="I10045" s="70">
        <f>IFERROR(INDEX(MSN2EPS!$G$2:$G$32,MATCH(C10045,MSN2EPS!$B$2:$B$32,0)),0)</f>
        <v>0</v>
      </c>
      <c r="J10045" s="70" t="str">
        <f>INDEX(crosswalks!$V$4:$V$54,MATCH(D10045,crosswalks!$U$4:$U$54,0))</f>
        <v>West Census Region</v>
      </c>
    </row>
    <row r="10046" spans="2:10" x14ac:dyDescent="0.75">
      <c r="B10046" s="54" t="str">
        <f>'SEDS PC and SG 2021'!A10043</f>
        <v>2021F</v>
      </c>
      <c r="C10046" s="54" t="str">
        <f>'SEDS PC and SG 2021'!C10043</f>
        <v>SOTCB</v>
      </c>
      <c r="D10046" s="54" t="str">
        <f>'SEDS PC and SG 2021'!B10043</f>
        <v>AK</v>
      </c>
      <c r="E10046" s="54">
        <f>'SEDS PC and SG 2021'!D10043</f>
        <v>112</v>
      </c>
      <c r="G10046" s="70">
        <f>IFERROR(INDEX(MSN2EPS!$E$2:$E$32,MATCH(C10046,MSN2EPS!$B$2:$B$32,0)),0)</f>
        <v>0</v>
      </c>
      <c r="H10046" s="70">
        <f>IFERROR(INDEX(MSN2EPS!$F$2:$F$32,MATCH(C10046,MSN2EPS!$B$2:$B$32,0)),0)</f>
        <v>0</v>
      </c>
      <c r="I10046" s="70">
        <f>IFERROR(INDEX(MSN2EPS!$G$2:$G$32,MATCH(C10046,MSN2EPS!$B$2:$B$32,0)),0)</f>
        <v>0</v>
      </c>
      <c r="J10046" s="70" t="str">
        <f>INDEX(crosswalks!$V$4:$V$54,MATCH(D10046,crosswalks!$U$4:$U$54,0))</f>
        <v>West Census Region</v>
      </c>
    </row>
    <row r="10047" spans="2:10" x14ac:dyDescent="0.75">
      <c r="B10047" s="54" t="str">
        <f>'SEDS PC and SG 2021'!A10044</f>
        <v>2021F</v>
      </c>
      <c r="C10047" s="54" t="str">
        <f>'SEDS PC and SG 2021'!C10044</f>
        <v>SOTCB</v>
      </c>
      <c r="D10047" s="54" t="str">
        <f>'SEDS PC and SG 2021'!B10044</f>
        <v>AL</v>
      </c>
      <c r="E10047" s="54">
        <f>'SEDS PC and SG 2021'!D10044</f>
        <v>4608</v>
      </c>
      <c r="G10047" s="70">
        <f>IFERROR(INDEX(MSN2EPS!$E$2:$E$32,MATCH(C10047,MSN2EPS!$B$2:$B$32,0)),0)</f>
        <v>0</v>
      </c>
      <c r="H10047" s="70">
        <f>IFERROR(INDEX(MSN2EPS!$F$2:$F$32,MATCH(C10047,MSN2EPS!$B$2:$B$32,0)),0)</f>
        <v>0</v>
      </c>
      <c r="I10047" s="70">
        <f>IFERROR(INDEX(MSN2EPS!$G$2:$G$32,MATCH(C10047,MSN2EPS!$B$2:$B$32,0)),0)</f>
        <v>0</v>
      </c>
      <c r="J10047" s="70" t="str">
        <f>INDEX(crosswalks!$V$4:$V$54,MATCH(D10047,crosswalks!$U$4:$U$54,0))</f>
        <v>South Census Region</v>
      </c>
    </row>
    <row r="10048" spans="2:10" x14ac:dyDescent="0.75">
      <c r="B10048" s="54" t="str">
        <f>'SEDS PC and SG 2021'!A10045</f>
        <v>2021F</v>
      </c>
      <c r="C10048" s="54" t="str">
        <f>'SEDS PC and SG 2021'!C10045</f>
        <v>SOTCB</v>
      </c>
      <c r="D10048" s="54" t="str">
        <f>'SEDS PC and SG 2021'!B10045</f>
        <v>AR</v>
      </c>
      <c r="E10048" s="54">
        <f>'SEDS PC and SG 2021'!D10045</f>
        <v>5649</v>
      </c>
      <c r="G10048" s="70">
        <f>IFERROR(INDEX(MSN2EPS!$E$2:$E$32,MATCH(C10048,MSN2EPS!$B$2:$B$32,0)),0)</f>
        <v>0</v>
      </c>
      <c r="H10048" s="70">
        <f>IFERROR(INDEX(MSN2EPS!$F$2:$F$32,MATCH(C10048,MSN2EPS!$B$2:$B$32,0)),0)</f>
        <v>0</v>
      </c>
      <c r="I10048" s="70">
        <f>IFERROR(INDEX(MSN2EPS!$G$2:$G$32,MATCH(C10048,MSN2EPS!$B$2:$B$32,0)),0)</f>
        <v>0</v>
      </c>
      <c r="J10048" s="70" t="str">
        <f>INDEX(crosswalks!$V$4:$V$54,MATCH(D10048,crosswalks!$U$4:$U$54,0))</f>
        <v>South Census Region</v>
      </c>
    </row>
    <row r="10049" spans="2:10" x14ac:dyDescent="0.75">
      <c r="B10049" s="54" t="str">
        <f>'SEDS PC and SG 2021'!A10046</f>
        <v>2021F</v>
      </c>
      <c r="C10049" s="54" t="str">
        <f>'SEDS PC and SG 2021'!C10046</f>
        <v>SOTCB</v>
      </c>
      <c r="D10049" s="54" t="str">
        <f>'SEDS PC and SG 2021'!B10046</f>
        <v>AZ</v>
      </c>
      <c r="E10049" s="54">
        <f>'SEDS PC and SG 2021'!D10046</f>
        <v>92557</v>
      </c>
      <c r="G10049" s="70">
        <f>IFERROR(INDEX(MSN2EPS!$E$2:$E$32,MATCH(C10049,MSN2EPS!$B$2:$B$32,0)),0)</f>
        <v>0</v>
      </c>
      <c r="H10049" s="70">
        <f>IFERROR(INDEX(MSN2EPS!$F$2:$F$32,MATCH(C10049,MSN2EPS!$B$2:$B$32,0)),0)</f>
        <v>0</v>
      </c>
      <c r="I10049" s="70">
        <f>IFERROR(INDEX(MSN2EPS!$G$2:$G$32,MATCH(C10049,MSN2EPS!$B$2:$B$32,0)),0)</f>
        <v>0</v>
      </c>
      <c r="J10049" s="70" t="str">
        <f>INDEX(crosswalks!$V$4:$V$54,MATCH(D10049,crosswalks!$U$4:$U$54,0))</f>
        <v>West Census Region</v>
      </c>
    </row>
    <row r="10050" spans="2:10" x14ac:dyDescent="0.75">
      <c r="B10050" s="54" t="str">
        <f>'SEDS PC and SG 2021'!A10047</f>
        <v>2021F</v>
      </c>
      <c r="C10050" s="54" t="str">
        <f>'SEDS PC and SG 2021'!C10047</f>
        <v>SOTCB</v>
      </c>
      <c r="D10050" s="54" t="str">
        <f>'SEDS PC and SG 2021'!B10047</f>
        <v>CA</v>
      </c>
      <c r="E10050" s="54">
        <f>'SEDS PC and SG 2021'!D10047</f>
        <v>502419</v>
      </c>
      <c r="G10050" s="70">
        <f>IFERROR(INDEX(MSN2EPS!$E$2:$E$32,MATCH(C10050,MSN2EPS!$B$2:$B$32,0)),0)</f>
        <v>0</v>
      </c>
      <c r="H10050" s="70">
        <f>IFERROR(INDEX(MSN2EPS!$F$2:$F$32,MATCH(C10050,MSN2EPS!$B$2:$B$32,0)),0)</f>
        <v>0</v>
      </c>
      <c r="I10050" s="70">
        <f>IFERROR(INDEX(MSN2EPS!$G$2:$G$32,MATCH(C10050,MSN2EPS!$B$2:$B$32,0)),0)</f>
        <v>0</v>
      </c>
      <c r="J10050" s="70" t="str">
        <f>INDEX(crosswalks!$V$4:$V$54,MATCH(D10050,crosswalks!$U$4:$U$54,0))</f>
        <v>West Census Region</v>
      </c>
    </row>
    <row r="10051" spans="2:10" x14ac:dyDescent="0.75">
      <c r="B10051" s="54" t="str">
        <f>'SEDS PC and SG 2021'!A10048</f>
        <v>2021F</v>
      </c>
      <c r="C10051" s="54" t="str">
        <f>'SEDS PC and SG 2021'!C10048</f>
        <v>SOTCB</v>
      </c>
      <c r="D10051" s="54" t="str">
        <f>'SEDS PC and SG 2021'!B10048</f>
        <v>CO</v>
      </c>
      <c r="E10051" s="54">
        <f>'SEDS PC and SG 2021'!D10048</f>
        <v>24935</v>
      </c>
      <c r="G10051" s="70">
        <f>IFERROR(INDEX(MSN2EPS!$E$2:$E$32,MATCH(C10051,MSN2EPS!$B$2:$B$32,0)),0)</f>
        <v>0</v>
      </c>
      <c r="H10051" s="70">
        <f>IFERROR(INDEX(MSN2EPS!$F$2:$F$32,MATCH(C10051,MSN2EPS!$B$2:$B$32,0)),0)</f>
        <v>0</v>
      </c>
      <c r="I10051" s="70">
        <f>IFERROR(INDEX(MSN2EPS!$G$2:$G$32,MATCH(C10051,MSN2EPS!$B$2:$B$32,0)),0)</f>
        <v>0</v>
      </c>
      <c r="J10051" s="70" t="str">
        <f>INDEX(crosswalks!$V$4:$V$54,MATCH(D10051,crosswalks!$U$4:$U$54,0))</f>
        <v>West Census Region</v>
      </c>
    </row>
    <row r="10052" spans="2:10" x14ac:dyDescent="0.75">
      <c r="B10052" s="54" t="str">
        <f>'SEDS PC and SG 2021'!A10049</f>
        <v>2021F</v>
      </c>
      <c r="C10052" s="54" t="str">
        <f>'SEDS PC and SG 2021'!C10049</f>
        <v>SOTCB</v>
      </c>
      <c r="D10052" s="54" t="str">
        <f>'SEDS PC and SG 2021'!B10049</f>
        <v>CT</v>
      </c>
      <c r="E10052" s="54">
        <f>'SEDS PC and SG 2021'!D10049</f>
        <v>10962</v>
      </c>
      <c r="G10052" s="70">
        <f>IFERROR(INDEX(MSN2EPS!$E$2:$E$32,MATCH(C10052,MSN2EPS!$B$2:$B$32,0)),0)</f>
        <v>0</v>
      </c>
      <c r="H10052" s="70">
        <f>IFERROR(INDEX(MSN2EPS!$F$2:$F$32,MATCH(C10052,MSN2EPS!$B$2:$B$32,0)),0)</f>
        <v>0</v>
      </c>
      <c r="I10052" s="70">
        <f>IFERROR(INDEX(MSN2EPS!$G$2:$G$32,MATCH(C10052,MSN2EPS!$B$2:$B$32,0)),0)</f>
        <v>0</v>
      </c>
      <c r="J10052" s="70" t="str">
        <f>INDEX(crosswalks!$V$4:$V$54,MATCH(D10052,crosswalks!$U$4:$U$54,0))</f>
        <v>Northeast Census Region</v>
      </c>
    </row>
    <row r="10053" spans="2:10" x14ac:dyDescent="0.75">
      <c r="B10053" s="54" t="str">
        <f>'SEDS PC and SG 2021'!A10050</f>
        <v>2021F</v>
      </c>
      <c r="C10053" s="54" t="str">
        <f>'SEDS PC and SG 2021'!C10050</f>
        <v>SOTCB</v>
      </c>
      <c r="D10053" s="54" t="str">
        <f>'SEDS PC and SG 2021'!B10050</f>
        <v>DC</v>
      </c>
      <c r="E10053" s="54">
        <f>'SEDS PC and SG 2021'!D10050</f>
        <v>1470</v>
      </c>
      <c r="G10053" s="70">
        <f>IFERROR(INDEX(MSN2EPS!$E$2:$E$32,MATCH(C10053,MSN2EPS!$B$2:$B$32,0)),0)</f>
        <v>0</v>
      </c>
      <c r="H10053" s="70">
        <f>IFERROR(INDEX(MSN2EPS!$F$2:$F$32,MATCH(C10053,MSN2EPS!$B$2:$B$32,0)),0)</f>
        <v>0</v>
      </c>
      <c r="I10053" s="70">
        <f>IFERROR(INDEX(MSN2EPS!$G$2:$G$32,MATCH(C10053,MSN2EPS!$B$2:$B$32,0)),0)</f>
        <v>0</v>
      </c>
      <c r="J10053" s="70" t="str">
        <f>INDEX(crosswalks!$V$4:$V$54,MATCH(D10053,crosswalks!$U$4:$U$54,0))</f>
        <v>South Census Region</v>
      </c>
    </row>
    <row r="10054" spans="2:10" x14ac:dyDescent="0.75">
      <c r="B10054" s="54" t="str">
        <f>'SEDS PC and SG 2021'!A10051</f>
        <v>2021F</v>
      </c>
      <c r="C10054" s="54" t="str">
        <f>'SEDS PC and SG 2021'!C10051</f>
        <v>SOTCB</v>
      </c>
      <c r="D10054" s="54" t="str">
        <f>'SEDS PC and SG 2021'!B10051</f>
        <v>DE</v>
      </c>
      <c r="E10054" s="54">
        <f>'SEDS PC and SG 2021'!D10051</f>
        <v>1773</v>
      </c>
      <c r="G10054" s="70">
        <f>IFERROR(INDEX(MSN2EPS!$E$2:$E$32,MATCH(C10054,MSN2EPS!$B$2:$B$32,0)),0)</f>
        <v>0</v>
      </c>
      <c r="H10054" s="70">
        <f>IFERROR(INDEX(MSN2EPS!$F$2:$F$32,MATCH(C10054,MSN2EPS!$B$2:$B$32,0)),0)</f>
        <v>0</v>
      </c>
      <c r="I10054" s="70">
        <f>IFERROR(INDEX(MSN2EPS!$G$2:$G$32,MATCH(C10054,MSN2EPS!$B$2:$B$32,0)),0)</f>
        <v>0</v>
      </c>
      <c r="J10054" s="70" t="str">
        <f>INDEX(crosswalks!$V$4:$V$54,MATCH(D10054,crosswalks!$U$4:$U$54,0))</f>
        <v>South Census Region</v>
      </c>
    </row>
    <row r="10055" spans="2:10" x14ac:dyDescent="0.75">
      <c r="B10055" s="54" t="str">
        <f>'SEDS PC and SG 2021'!A10052</f>
        <v>2021F</v>
      </c>
      <c r="C10055" s="54" t="str">
        <f>'SEDS PC and SG 2021'!C10052</f>
        <v>SOTCB</v>
      </c>
      <c r="D10055" s="54" t="str">
        <f>'SEDS PC and SG 2021'!B10052</f>
        <v>FL</v>
      </c>
      <c r="E10055" s="54">
        <f>'SEDS PC and SG 2021'!D10052</f>
        <v>122906</v>
      </c>
      <c r="G10055" s="70">
        <f>IFERROR(INDEX(MSN2EPS!$E$2:$E$32,MATCH(C10055,MSN2EPS!$B$2:$B$32,0)),0)</f>
        <v>0</v>
      </c>
      <c r="H10055" s="70">
        <f>IFERROR(INDEX(MSN2EPS!$F$2:$F$32,MATCH(C10055,MSN2EPS!$B$2:$B$32,0)),0)</f>
        <v>0</v>
      </c>
      <c r="I10055" s="70">
        <f>IFERROR(INDEX(MSN2EPS!$G$2:$G$32,MATCH(C10055,MSN2EPS!$B$2:$B$32,0)),0)</f>
        <v>0</v>
      </c>
      <c r="J10055" s="70" t="str">
        <f>INDEX(crosswalks!$V$4:$V$54,MATCH(D10055,crosswalks!$U$4:$U$54,0))</f>
        <v>South Census Region</v>
      </c>
    </row>
    <row r="10056" spans="2:10" x14ac:dyDescent="0.75">
      <c r="B10056" s="54" t="str">
        <f>'SEDS PC and SG 2021'!A10053</f>
        <v>2021F</v>
      </c>
      <c r="C10056" s="54" t="str">
        <f>'SEDS PC and SG 2021'!C10053</f>
        <v>SOTCB</v>
      </c>
      <c r="D10056" s="54" t="str">
        <f>'SEDS PC and SG 2021'!B10053</f>
        <v>GA</v>
      </c>
      <c r="E10056" s="54">
        <f>'SEDS PC and SG 2021'!D10053</f>
        <v>46685</v>
      </c>
      <c r="G10056" s="70">
        <f>IFERROR(INDEX(MSN2EPS!$E$2:$E$32,MATCH(C10056,MSN2EPS!$B$2:$B$32,0)),0)</f>
        <v>0</v>
      </c>
      <c r="H10056" s="70">
        <f>IFERROR(INDEX(MSN2EPS!$F$2:$F$32,MATCH(C10056,MSN2EPS!$B$2:$B$32,0)),0)</f>
        <v>0</v>
      </c>
      <c r="I10056" s="70">
        <f>IFERROR(INDEX(MSN2EPS!$G$2:$G$32,MATCH(C10056,MSN2EPS!$B$2:$B$32,0)),0)</f>
        <v>0</v>
      </c>
      <c r="J10056" s="70" t="str">
        <f>INDEX(crosswalks!$V$4:$V$54,MATCH(D10056,crosswalks!$U$4:$U$54,0))</f>
        <v>South Census Region</v>
      </c>
    </row>
    <row r="10057" spans="2:10" x14ac:dyDescent="0.75">
      <c r="B10057" s="54" t="str">
        <f>'SEDS PC and SG 2021'!A10054</f>
        <v>2021F</v>
      </c>
      <c r="C10057" s="54" t="str">
        <f>'SEDS PC and SG 2021'!C10054</f>
        <v>SOTCB</v>
      </c>
      <c r="D10057" s="54" t="str">
        <f>'SEDS PC and SG 2021'!B10054</f>
        <v>HI</v>
      </c>
      <c r="E10057" s="54">
        <f>'SEDS PC and SG 2021'!D10054</f>
        <v>17596</v>
      </c>
      <c r="G10057" s="70">
        <f>IFERROR(INDEX(MSN2EPS!$E$2:$E$32,MATCH(C10057,MSN2EPS!$B$2:$B$32,0)),0)</f>
        <v>0</v>
      </c>
      <c r="H10057" s="70">
        <f>IFERROR(INDEX(MSN2EPS!$F$2:$F$32,MATCH(C10057,MSN2EPS!$B$2:$B$32,0)),0)</f>
        <v>0</v>
      </c>
      <c r="I10057" s="70">
        <f>IFERROR(INDEX(MSN2EPS!$G$2:$G$32,MATCH(C10057,MSN2EPS!$B$2:$B$32,0)),0)</f>
        <v>0</v>
      </c>
      <c r="J10057" s="70" t="str">
        <f>INDEX(crosswalks!$V$4:$V$54,MATCH(D10057,crosswalks!$U$4:$U$54,0))</f>
        <v>West Census Region</v>
      </c>
    </row>
    <row r="10058" spans="2:10" x14ac:dyDescent="0.75">
      <c r="B10058" s="54" t="str">
        <f>'SEDS PC and SG 2021'!A10055</f>
        <v>2021F</v>
      </c>
      <c r="C10058" s="54" t="str">
        <f>'SEDS PC and SG 2021'!C10055</f>
        <v>SOTCB</v>
      </c>
      <c r="D10058" s="54" t="str">
        <f>'SEDS PC and SG 2021'!B10055</f>
        <v>IA</v>
      </c>
      <c r="E10058" s="54">
        <f>'SEDS PC and SG 2021'!D10055</f>
        <v>4209</v>
      </c>
      <c r="G10058" s="70">
        <f>IFERROR(INDEX(MSN2EPS!$E$2:$E$32,MATCH(C10058,MSN2EPS!$B$2:$B$32,0)),0)</f>
        <v>0</v>
      </c>
      <c r="H10058" s="70">
        <f>IFERROR(INDEX(MSN2EPS!$F$2:$F$32,MATCH(C10058,MSN2EPS!$B$2:$B$32,0)),0)</f>
        <v>0</v>
      </c>
      <c r="I10058" s="70">
        <f>IFERROR(INDEX(MSN2EPS!$G$2:$G$32,MATCH(C10058,MSN2EPS!$B$2:$B$32,0)),0)</f>
        <v>0</v>
      </c>
      <c r="J10058" s="70" t="str">
        <f>INDEX(crosswalks!$V$4:$V$54,MATCH(D10058,crosswalks!$U$4:$U$54,0))</f>
        <v>Midwest Census Region</v>
      </c>
    </row>
    <row r="10059" spans="2:10" x14ac:dyDescent="0.75">
      <c r="B10059" s="54" t="str">
        <f>'SEDS PC and SG 2021'!A10056</f>
        <v>2021F</v>
      </c>
      <c r="C10059" s="54" t="str">
        <f>'SEDS PC and SG 2021'!C10056</f>
        <v>SOTCB</v>
      </c>
      <c r="D10059" s="54" t="str">
        <f>'SEDS PC and SG 2021'!B10056</f>
        <v>ID</v>
      </c>
      <c r="E10059" s="54">
        <f>'SEDS PC and SG 2021'!D10056</f>
        <v>6074</v>
      </c>
      <c r="G10059" s="70">
        <f>IFERROR(INDEX(MSN2EPS!$E$2:$E$32,MATCH(C10059,MSN2EPS!$B$2:$B$32,0)),0)</f>
        <v>0</v>
      </c>
      <c r="H10059" s="70">
        <f>IFERROR(INDEX(MSN2EPS!$F$2:$F$32,MATCH(C10059,MSN2EPS!$B$2:$B$32,0)),0)</f>
        <v>0</v>
      </c>
      <c r="I10059" s="70">
        <f>IFERROR(INDEX(MSN2EPS!$G$2:$G$32,MATCH(C10059,MSN2EPS!$B$2:$B$32,0)),0)</f>
        <v>0</v>
      </c>
      <c r="J10059" s="70" t="str">
        <f>INDEX(crosswalks!$V$4:$V$54,MATCH(D10059,crosswalks!$U$4:$U$54,0))</f>
        <v>West Census Region</v>
      </c>
    </row>
    <row r="10060" spans="2:10" x14ac:dyDescent="0.75">
      <c r="B10060" s="54" t="str">
        <f>'SEDS PC and SG 2021'!A10057</f>
        <v>2021F</v>
      </c>
      <c r="C10060" s="54" t="str">
        <f>'SEDS PC and SG 2021'!C10057</f>
        <v>SOTCB</v>
      </c>
      <c r="D10060" s="54" t="str">
        <f>'SEDS PC and SG 2021'!B10057</f>
        <v>IL</v>
      </c>
      <c r="E10060" s="54">
        <f>'SEDS PC and SG 2021'!D10057</f>
        <v>14000</v>
      </c>
      <c r="G10060" s="70">
        <f>IFERROR(INDEX(MSN2EPS!$E$2:$E$32,MATCH(C10060,MSN2EPS!$B$2:$B$32,0)),0)</f>
        <v>0</v>
      </c>
      <c r="H10060" s="70">
        <f>IFERROR(INDEX(MSN2EPS!$F$2:$F$32,MATCH(C10060,MSN2EPS!$B$2:$B$32,0)),0)</f>
        <v>0</v>
      </c>
      <c r="I10060" s="70">
        <f>IFERROR(INDEX(MSN2EPS!$G$2:$G$32,MATCH(C10060,MSN2EPS!$B$2:$B$32,0)),0)</f>
        <v>0</v>
      </c>
      <c r="J10060" s="70" t="str">
        <f>INDEX(crosswalks!$V$4:$V$54,MATCH(D10060,crosswalks!$U$4:$U$54,0))</f>
        <v>Midwest Census Region</v>
      </c>
    </row>
    <row r="10061" spans="2:10" x14ac:dyDescent="0.75">
      <c r="B10061" s="54" t="str">
        <f>'SEDS PC and SG 2021'!A10058</f>
        <v>2021F</v>
      </c>
      <c r="C10061" s="54" t="str">
        <f>'SEDS PC and SG 2021'!C10058</f>
        <v>SOTCB</v>
      </c>
      <c r="D10061" s="54" t="str">
        <f>'SEDS PC and SG 2021'!B10058</f>
        <v>IN</v>
      </c>
      <c r="E10061" s="54">
        <f>'SEDS PC and SG 2021'!D10058</f>
        <v>7149</v>
      </c>
      <c r="G10061" s="70">
        <f>IFERROR(INDEX(MSN2EPS!$E$2:$E$32,MATCH(C10061,MSN2EPS!$B$2:$B$32,0)),0)</f>
        <v>0</v>
      </c>
      <c r="H10061" s="70">
        <f>IFERROR(INDEX(MSN2EPS!$F$2:$F$32,MATCH(C10061,MSN2EPS!$B$2:$B$32,0)),0)</f>
        <v>0</v>
      </c>
      <c r="I10061" s="70">
        <f>IFERROR(INDEX(MSN2EPS!$G$2:$G$32,MATCH(C10061,MSN2EPS!$B$2:$B$32,0)),0)</f>
        <v>0</v>
      </c>
      <c r="J10061" s="70" t="str">
        <f>INDEX(crosswalks!$V$4:$V$54,MATCH(D10061,crosswalks!$U$4:$U$54,0))</f>
        <v>Midwest Census Region</v>
      </c>
    </row>
    <row r="10062" spans="2:10" x14ac:dyDescent="0.75">
      <c r="B10062" s="54" t="str">
        <f>'SEDS PC and SG 2021'!A10059</f>
        <v>2021F</v>
      </c>
      <c r="C10062" s="54" t="str">
        <f>'SEDS PC and SG 2021'!C10059</f>
        <v>SOTCB</v>
      </c>
      <c r="D10062" s="54" t="str">
        <f>'SEDS PC and SG 2021'!B10059</f>
        <v>KS</v>
      </c>
      <c r="E10062" s="54">
        <f>'SEDS PC and SG 2021'!D10059</f>
        <v>1105</v>
      </c>
      <c r="G10062" s="70">
        <f>IFERROR(INDEX(MSN2EPS!$E$2:$E$32,MATCH(C10062,MSN2EPS!$B$2:$B$32,0)),0)</f>
        <v>0</v>
      </c>
      <c r="H10062" s="70">
        <f>IFERROR(INDEX(MSN2EPS!$F$2:$F$32,MATCH(C10062,MSN2EPS!$B$2:$B$32,0)),0)</f>
        <v>0</v>
      </c>
      <c r="I10062" s="70">
        <f>IFERROR(INDEX(MSN2EPS!$G$2:$G$32,MATCH(C10062,MSN2EPS!$B$2:$B$32,0)),0)</f>
        <v>0</v>
      </c>
      <c r="J10062" s="70" t="str">
        <f>INDEX(crosswalks!$V$4:$V$54,MATCH(D10062,crosswalks!$U$4:$U$54,0))</f>
        <v>Midwest Census Region</v>
      </c>
    </row>
    <row r="10063" spans="2:10" x14ac:dyDescent="0.75">
      <c r="B10063" s="54" t="str">
        <f>'SEDS PC and SG 2021'!A10060</f>
        <v>2021F</v>
      </c>
      <c r="C10063" s="54" t="str">
        <f>'SEDS PC and SG 2021'!C10060</f>
        <v>SOTCB</v>
      </c>
      <c r="D10063" s="54" t="str">
        <f>'SEDS PC and SG 2021'!B10060</f>
        <v>KY</v>
      </c>
      <c r="E10063" s="54">
        <f>'SEDS PC and SG 2021'!D10060</f>
        <v>1092</v>
      </c>
      <c r="G10063" s="70">
        <f>IFERROR(INDEX(MSN2EPS!$E$2:$E$32,MATCH(C10063,MSN2EPS!$B$2:$B$32,0)),0)</f>
        <v>0</v>
      </c>
      <c r="H10063" s="70">
        <f>IFERROR(INDEX(MSN2EPS!$F$2:$F$32,MATCH(C10063,MSN2EPS!$B$2:$B$32,0)),0)</f>
        <v>0</v>
      </c>
      <c r="I10063" s="70">
        <f>IFERROR(INDEX(MSN2EPS!$G$2:$G$32,MATCH(C10063,MSN2EPS!$B$2:$B$32,0)),0)</f>
        <v>0</v>
      </c>
      <c r="J10063" s="70" t="str">
        <f>INDEX(crosswalks!$V$4:$V$54,MATCH(D10063,crosswalks!$U$4:$U$54,0))</f>
        <v>South Census Region</v>
      </c>
    </row>
    <row r="10064" spans="2:10" x14ac:dyDescent="0.75">
      <c r="B10064" s="54" t="str">
        <f>'SEDS PC and SG 2021'!A10061</f>
        <v>2021F</v>
      </c>
      <c r="C10064" s="54" t="str">
        <f>'SEDS PC and SG 2021'!C10061</f>
        <v>SOTCB</v>
      </c>
      <c r="D10064" s="54" t="str">
        <f>'SEDS PC and SG 2021'!B10061</f>
        <v>LA</v>
      </c>
      <c r="E10064" s="54">
        <f>'SEDS PC and SG 2021'!D10061</f>
        <v>3696</v>
      </c>
      <c r="G10064" s="70">
        <f>IFERROR(INDEX(MSN2EPS!$E$2:$E$32,MATCH(C10064,MSN2EPS!$B$2:$B$32,0)),0)</f>
        <v>0</v>
      </c>
      <c r="H10064" s="70">
        <f>IFERROR(INDEX(MSN2EPS!$F$2:$F$32,MATCH(C10064,MSN2EPS!$B$2:$B$32,0)),0)</f>
        <v>0</v>
      </c>
      <c r="I10064" s="70">
        <f>IFERROR(INDEX(MSN2EPS!$G$2:$G$32,MATCH(C10064,MSN2EPS!$B$2:$B$32,0)),0)</f>
        <v>0</v>
      </c>
      <c r="J10064" s="70" t="str">
        <f>INDEX(crosswalks!$V$4:$V$54,MATCH(D10064,crosswalks!$U$4:$U$54,0))</f>
        <v>South Census Region</v>
      </c>
    </row>
    <row r="10065" spans="2:10" x14ac:dyDescent="0.75">
      <c r="B10065" s="54" t="str">
        <f>'SEDS PC and SG 2021'!A10062</f>
        <v>2021F</v>
      </c>
      <c r="C10065" s="54" t="str">
        <f>'SEDS PC and SG 2021'!C10062</f>
        <v>SOTCB</v>
      </c>
      <c r="D10065" s="54" t="str">
        <f>'SEDS PC and SG 2021'!B10062</f>
        <v>MA</v>
      </c>
      <c r="E10065" s="54">
        <f>'SEDS PC and SG 2021'!D10062</f>
        <v>36746</v>
      </c>
      <c r="G10065" s="70">
        <f>IFERROR(INDEX(MSN2EPS!$E$2:$E$32,MATCH(C10065,MSN2EPS!$B$2:$B$32,0)),0)</f>
        <v>0</v>
      </c>
      <c r="H10065" s="70">
        <f>IFERROR(INDEX(MSN2EPS!$F$2:$F$32,MATCH(C10065,MSN2EPS!$B$2:$B$32,0)),0)</f>
        <v>0</v>
      </c>
      <c r="I10065" s="70">
        <f>IFERROR(INDEX(MSN2EPS!$G$2:$G$32,MATCH(C10065,MSN2EPS!$B$2:$B$32,0)),0)</f>
        <v>0</v>
      </c>
      <c r="J10065" s="70" t="str">
        <f>INDEX(crosswalks!$V$4:$V$54,MATCH(D10065,crosswalks!$U$4:$U$54,0))</f>
        <v>Northeast Census Region</v>
      </c>
    </row>
    <row r="10066" spans="2:10" x14ac:dyDescent="0.75">
      <c r="B10066" s="54" t="str">
        <f>'SEDS PC and SG 2021'!A10063</f>
        <v>2021F</v>
      </c>
      <c r="C10066" s="54" t="str">
        <f>'SEDS PC and SG 2021'!C10063</f>
        <v>SOTCB</v>
      </c>
      <c r="D10066" s="54" t="str">
        <f>'SEDS PC and SG 2021'!B10063</f>
        <v>MD</v>
      </c>
      <c r="E10066" s="54">
        <f>'SEDS PC and SG 2021'!D10063</f>
        <v>14772</v>
      </c>
      <c r="G10066" s="70">
        <f>IFERROR(INDEX(MSN2EPS!$E$2:$E$32,MATCH(C10066,MSN2EPS!$B$2:$B$32,0)),0)</f>
        <v>0</v>
      </c>
      <c r="H10066" s="70">
        <f>IFERROR(INDEX(MSN2EPS!$F$2:$F$32,MATCH(C10066,MSN2EPS!$B$2:$B$32,0)),0)</f>
        <v>0</v>
      </c>
      <c r="I10066" s="70">
        <f>IFERROR(INDEX(MSN2EPS!$G$2:$G$32,MATCH(C10066,MSN2EPS!$B$2:$B$32,0)),0)</f>
        <v>0</v>
      </c>
      <c r="J10066" s="70" t="str">
        <f>INDEX(crosswalks!$V$4:$V$54,MATCH(D10066,crosswalks!$U$4:$U$54,0))</f>
        <v>South Census Region</v>
      </c>
    </row>
    <row r="10067" spans="2:10" x14ac:dyDescent="0.75">
      <c r="B10067" s="54" t="str">
        <f>'SEDS PC and SG 2021'!A10064</f>
        <v>2021F</v>
      </c>
      <c r="C10067" s="54" t="str">
        <f>'SEDS PC and SG 2021'!C10064</f>
        <v>SOTCB</v>
      </c>
      <c r="D10067" s="54" t="str">
        <f>'SEDS PC and SG 2021'!B10064</f>
        <v>ME</v>
      </c>
      <c r="E10067" s="54">
        <f>'SEDS PC and SG 2021'!D10064</f>
        <v>2745</v>
      </c>
      <c r="G10067" s="70">
        <f>IFERROR(INDEX(MSN2EPS!$E$2:$E$32,MATCH(C10067,MSN2EPS!$B$2:$B$32,0)),0)</f>
        <v>0</v>
      </c>
      <c r="H10067" s="70">
        <f>IFERROR(INDEX(MSN2EPS!$F$2:$F$32,MATCH(C10067,MSN2EPS!$B$2:$B$32,0)),0)</f>
        <v>0</v>
      </c>
      <c r="I10067" s="70">
        <f>IFERROR(INDEX(MSN2EPS!$G$2:$G$32,MATCH(C10067,MSN2EPS!$B$2:$B$32,0)),0)</f>
        <v>0</v>
      </c>
      <c r="J10067" s="70" t="str">
        <f>INDEX(crosswalks!$V$4:$V$54,MATCH(D10067,crosswalks!$U$4:$U$54,0))</f>
        <v>Northeast Census Region</v>
      </c>
    </row>
    <row r="10068" spans="2:10" x14ac:dyDescent="0.75">
      <c r="B10068" s="54" t="str">
        <f>'SEDS PC and SG 2021'!A10065</f>
        <v>2021F</v>
      </c>
      <c r="C10068" s="54" t="str">
        <f>'SEDS PC and SG 2021'!C10065</f>
        <v>SOTCB</v>
      </c>
      <c r="D10068" s="54" t="str">
        <f>'SEDS PC and SG 2021'!B10065</f>
        <v>MI</v>
      </c>
      <c r="E10068" s="54">
        <f>'SEDS PC and SG 2021'!D10065</f>
        <v>5963</v>
      </c>
      <c r="G10068" s="70">
        <f>IFERROR(INDEX(MSN2EPS!$E$2:$E$32,MATCH(C10068,MSN2EPS!$B$2:$B$32,0)),0)</f>
        <v>0</v>
      </c>
      <c r="H10068" s="70">
        <f>IFERROR(INDEX(MSN2EPS!$F$2:$F$32,MATCH(C10068,MSN2EPS!$B$2:$B$32,0)),0)</f>
        <v>0</v>
      </c>
      <c r="I10068" s="70">
        <f>IFERROR(INDEX(MSN2EPS!$G$2:$G$32,MATCH(C10068,MSN2EPS!$B$2:$B$32,0)),0)</f>
        <v>0</v>
      </c>
      <c r="J10068" s="70" t="str">
        <f>INDEX(crosswalks!$V$4:$V$54,MATCH(D10068,crosswalks!$U$4:$U$54,0))</f>
        <v>Midwest Census Region</v>
      </c>
    </row>
    <row r="10069" spans="2:10" x14ac:dyDescent="0.75">
      <c r="B10069" s="54" t="str">
        <f>'SEDS PC and SG 2021'!A10066</f>
        <v>2021F</v>
      </c>
      <c r="C10069" s="54" t="str">
        <f>'SEDS PC and SG 2021'!C10066</f>
        <v>SOTCB</v>
      </c>
      <c r="D10069" s="54" t="str">
        <f>'SEDS PC and SG 2021'!B10066</f>
        <v>MN</v>
      </c>
      <c r="E10069" s="54">
        <f>'SEDS PC and SG 2021'!D10066</f>
        <v>18585</v>
      </c>
      <c r="G10069" s="70">
        <f>IFERROR(INDEX(MSN2EPS!$E$2:$E$32,MATCH(C10069,MSN2EPS!$B$2:$B$32,0)),0)</f>
        <v>0</v>
      </c>
      <c r="H10069" s="70">
        <f>IFERROR(INDEX(MSN2EPS!$F$2:$F$32,MATCH(C10069,MSN2EPS!$B$2:$B$32,0)),0)</f>
        <v>0</v>
      </c>
      <c r="I10069" s="70">
        <f>IFERROR(INDEX(MSN2EPS!$G$2:$G$32,MATCH(C10069,MSN2EPS!$B$2:$B$32,0)),0)</f>
        <v>0</v>
      </c>
      <c r="J10069" s="70" t="str">
        <f>INDEX(crosswalks!$V$4:$V$54,MATCH(D10069,crosswalks!$U$4:$U$54,0))</f>
        <v>Midwest Census Region</v>
      </c>
    </row>
    <row r="10070" spans="2:10" x14ac:dyDescent="0.75">
      <c r="B10070" s="54" t="str">
        <f>'SEDS PC and SG 2021'!A10067</f>
        <v>2021F</v>
      </c>
      <c r="C10070" s="54" t="str">
        <f>'SEDS PC and SG 2021'!C10067</f>
        <v>SOTCB</v>
      </c>
      <c r="D10070" s="54" t="str">
        <f>'SEDS PC and SG 2021'!B10067</f>
        <v>MO</v>
      </c>
      <c r="E10070" s="54">
        <f>'SEDS PC and SG 2021'!D10067</f>
        <v>4889</v>
      </c>
      <c r="G10070" s="70">
        <f>IFERROR(INDEX(MSN2EPS!$E$2:$E$32,MATCH(C10070,MSN2EPS!$B$2:$B$32,0)),0)</f>
        <v>0</v>
      </c>
      <c r="H10070" s="70">
        <f>IFERROR(INDEX(MSN2EPS!$F$2:$F$32,MATCH(C10070,MSN2EPS!$B$2:$B$32,0)),0)</f>
        <v>0</v>
      </c>
      <c r="I10070" s="70">
        <f>IFERROR(INDEX(MSN2EPS!$G$2:$G$32,MATCH(C10070,MSN2EPS!$B$2:$B$32,0)),0)</f>
        <v>0</v>
      </c>
      <c r="J10070" s="70" t="str">
        <f>INDEX(crosswalks!$V$4:$V$54,MATCH(D10070,crosswalks!$U$4:$U$54,0))</f>
        <v>Midwest Census Region</v>
      </c>
    </row>
    <row r="10071" spans="2:10" x14ac:dyDescent="0.75">
      <c r="B10071" s="54" t="str">
        <f>'SEDS PC and SG 2021'!A10068</f>
        <v>2021F</v>
      </c>
      <c r="C10071" s="54" t="str">
        <f>'SEDS PC and SG 2021'!C10068</f>
        <v>SOTCB</v>
      </c>
      <c r="D10071" s="54" t="str">
        <f>'SEDS PC and SG 2021'!B10068</f>
        <v>MS</v>
      </c>
      <c r="E10071" s="54">
        <f>'SEDS PC and SG 2021'!D10068</f>
        <v>3917</v>
      </c>
      <c r="G10071" s="70">
        <f>IFERROR(INDEX(MSN2EPS!$E$2:$E$32,MATCH(C10071,MSN2EPS!$B$2:$B$32,0)),0)</f>
        <v>0</v>
      </c>
      <c r="H10071" s="70">
        <f>IFERROR(INDEX(MSN2EPS!$F$2:$F$32,MATCH(C10071,MSN2EPS!$B$2:$B$32,0)),0)</f>
        <v>0</v>
      </c>
      <c r="I10071" s="70">
        <f>IFERROR(INDEX(MSN2EPS!$G$2:$G$32,MATCH(C10071,MSN2EPS!$B$2:$B$32,0)),0)</f>
        <v>0</v>
      </c>
      <c r="J10071" s="70" t="str">
        <f>INDEX(crosswalks!$V$4:$V$54,MATCH(D10071,crosswalks!$U$4:$U$54,0))</f>
        <v>South Census Region</v>
      </c>
    </row>
    <row r="10072" spans="2:10" x14ac:dyDescent="0.75">
      <c r="B10072" s="54" t="str">
        <f>'SEDS PC and SG 2021'!A10069</f>
        <v>2021F</v>
      </c>
      <c r="C10072" s="54" t="str">
        <f>'SEDS PC and SG 2021'!C10069</f>
        <v>SOTCB</v>
      </c>
      <c r="D10072" s="54" t="str">
        <f>'SEDS PC and SG 2021'!B10069</f>
        <v>MT</v>
      </c>
      <c r="E10072" s="54">
        <f>'SEDS PC and SG 2021'!D10069</f>
        <v>682</v>
      </c>
      <c r="G10072" s="70">
        <f>IFERROR(INDEX(MSN2EPS!$E$2:$E$32,MATCH(C10072,MSN2EPS!$B$2:$B$32,0)),0)</f>
        <v>0</v>
      </c>
      <c r="H10072" s="70">
        <f>IFERROR(INDEX(MSN2EPS!$F$2:$F$32,MATCH(C10072,MSN2EPS!$B$2:$B$32,0)),0)</f>
        <v>0</v>
      </c>
      <c r="I10072" s="70">
        <f>IFERROR(INDEX(MSN2EPS!$G$2:$G$32,MATCH(C10072,MSN2EPS!$B$2:$B$32,0)),0)</f>
        <v>0</v>
      </c>
      <c r="J10072" s="70" t="str">
        <f>INDEX(crosswalks!$V$4:$V$54,MATCH(D10072,crosswalks!$U$4:$U$54,0))</f>
        <v>West Census Region</v>
      </c>
    </row>
    <row r="10073" spans="2:10" x14ac:dyDescent="0.75">
      <c r="B10073" s="54" t="str">
        <f>'SEDS PC and SG 2021'!A10070</f>
        <v>2021F</v>
      </c>
      <c r="C10073" s="54" t="str">
        <f>'SEDS PC and SG 2021'!C10070</f>
        <v>SOTCB</v>
      </c>
      <c r="D10073" s="54" t="str">
        <f>'SEDS PC and SG 2021'!B10070</f>
        <v>NC</v>
      </c>
      <c r="E10073" s="54">
        <f>'SEDS PC and SG 2021'!D10070</f>
        <v>93833</v>
      </c>
      <c r="G10073" s="70">
        <f>IFERROR(INDEX(MSN2EPS!$E$2:$E$32,MATCH(C10073,MSN2EPS!$B$2:$B$32,0)),0)</f>
        <v>0</v>
      </c>
      <c r="H10073" s="70">
        <f>IFERROR(INDEX(MSN2EPS!$F$2:$F$32,MATCH(C10073,MSN2EPS!$B$2:$B$32,0)),0)</f>
        <v>0</v>
      </c>
      <c r="I10073" s="70">
        <f>IFERROR(INDEX(MSN2EPS!$G$2:$G$32,MATCH(C10073,MSN2EPS!$B$2:$B$32,0)),0)</f>
        <v>0</v>
      </c>
      <c r="J10073" s="70" t="str">
        <f>INDEX(crosswalks!$V$4:$V$54,MATCH(D10073,crosswalks!$U$4:$U$54,0))</f>
        <v>South Census Region</v>
      </c>
    </row>
    <row r="10074" spans="2:10" x14ac:dyDescent="0.75">
      <c r="B10074" s="54" t="str">
        <f>'SEDS PC and SG 2021'!A10071</f>
        <v>2021F</v>
      </c>
      <c r="C10074" s="54" t="str">
        <f>'SEDS PC and SG 2021'!C10071</f>
        <v>SOTCB</v>
      </c>
      <c r="D10074" s="54" t="str">
        <f>'SEDS PC and SG 2021'!B10071</f>
        <v>ND</v>
      </c>
      <c r="E10074" s="54">
        <f>'SEDS PC and SG 2021'!D10071</f>
        <v>15</v>
      </c>
      <c r="G10074" s="70">
        <f>IFERROR(INDEX(MSN2EPS!$E$2:$E$32,MATCH(C10074,MSN2EPS!$B$2:$B$32,0)),0)</f>
        <v>0</v>
      </c>
      <c r="H10074" s="70">
        <f>IFERROR(INDEX(MSN2EPS!$F$2:$F$32,MATCH(C10074,MSN2EPS!$B$2:$B$32,0)),0)</f>
        <v>0</v>
      </c>
      <c r="I10074" s="70">
        <f>IFERROR(INDEX(MSN2EPS!$G$2:$G$32,MATCH(C10074,MSN2EPS!$B$2:$B$32,0)),0)</f>
        <v>0</v>
      </c>
      <c r="J10074" s="70" t="str">
        <f>INDEX(crosswalks!$V$4:$V$54,MATCH(D10074,crosswalks!$U$4:$U$54,0))</f>
        <v>Midwest Census Region</v>
      </c>
    </row>
    <row r="10075" spans="2:10" x14ac:dyDescent="0.75">
      <c r="B10075" s="54" t="str">
        <f>'SEDS PC and SG 2021'!A10072</f>
        <v>2021F</v>
      </c>
      <c r="C10075" s="54" t="str">
        <f>'SEDS PC and SG 2021'!C10072</f>
        <v>SOTCB</v>
      </c>
      <c r="D10075" s="54" t="str">
        <f>'SEDS PC and SG 2021'!B10072</f>
        <v>NE</v>
      </c>
      <c r="E10075" s="54">
        <f>'SEDS PC and SG 2021'!D10072</f>
        <v>786</v>
      </c>
      <c r="G10075" s="70">
        <f>IFERROR(INDEX(MSN2EPS!$E$2:$E$32,MATCH(C10075,MSN2EPS!$B$2:$B$32,0)),0)</f>
        <v>0</v>
      </c>
      <c r="H10075" s="70">
        <f>IFERROR(INDEX(MSN2EPS!$F$2:$F$32,MATCH(C10075,MSN2EPS!$B$2:$B$32,0)),0)</f>
        <v>0</v>
      </c>
      <c r="I10075" s="70">
        <f>IFERROR(INDEX(MSN2EPS!$G$2:$G$32,MATCH(C10075,MSN2EPS!$B$2:$B$32,0)),0)</f>
        <v>0</v>
      </c>
      <c r="J10075" s="70" t="str">
        <f>INDEX(crosswalks!$V$4:$V$54,MATCH(D10075,crosswalks!$U$4:$U$54,0))</f>
        <v>Midwest Census Region</v>
      </c>
    </row>
    <row r="10076" spans="2:10" x14ac:dyDescent="0.75">
      <c r="B10076" s="54" t="str">
        <f>'SEDS PC and SG 2021'!A10073</f>
        <v>2021F</v>
      </c>
      <c r="C10076" s="54" t="str">
        <f>'SEDS PC and SG 2021'!C10073</f>
        <v>SOTCB</v>
      </c>
      <c r="D10076" s="54" t="str">
        <f>'SEDS PC and SG 2021'!B10073</f>
        <v>NH</v>
      </c>
      <c r="E10076" s="54">
        <f>'SEDS PC and SG 2021'!D10073</f>
        <v>1814</v>
      </c>
      <c r="G10076" s="70">
        <f>IFERROR(INDEX(MSN2EPS!$E$2:$E$32,MATCH(C10076,MSN2EPS!$B$2:$B$32,0)),0)</f>
        <v>0</v>
      </c>
      <c r="H10076" s="70">
        <f>IFERROR(INDEX(MSN2EPS!$F$2:$F$32,MATCH(C10076,MSN2EPS!$B$2:$B$32,0)),0)</f>
        <v>0</v>
      </c>
      <c r="I10076" s="70">
        <f>IFERROR(INDEX(MSN2EPS!$G$2:$G$32,MATCH(C10076,MSN2EPS!$B$2:$B$32,0)),0)</f>
        <v>0</v>
      </c>
      <c r="J10076" s="70" t="str">
        <f>INDEX(crosswalks!$V$4:$V$54,MATCH(D10076,crosswalks!$U$4:$U$54,0))</f>
        <v>Northeast Census Region</v>
      </c>
    </row>
    <row r="10077" spans="2:10" x14ac:dyDescent="0.75">
      <c r="B10077" s="54" t="str">
        <f>'SEDS PC and SG 2021'!A10074</f>
        <v>2021F</v>
      </c>
      <c r="C10077" s="54" t="str">
        <f>'SEDS PC and SG 2021'!C10074</f>
        <v>SOTCB</v>
      </c>
      <c r="D10077" s="54" t="str">
        <f>'SEDS PC and SG 2021'!B10074</f>
        <v>NJ</v>
      </c>
      <c r="E10077" s="54">
        <f>'SEDS PC and SG 2021'!D10074</f>
        <v>37578</v>
      </c>
      <c r="G10077" s="70">
        <f>IFERROR(INDEX(MSN2EPS!$E$2:$E$32,MATCH(C10077,MSN2EPS!$B$2:$B$32,0)),0)</f>
        <v>0</v>
      </c>
      <c r="H10077" s="70">
        <f>IFERROR(INDEX(MSN2EPS!$F$2:$F$32,MATCH(C10077,MSN2EPS!$B$2:$B$32,0)),0)</f>
        <v>0</v>
      </c>
      <c r="I10077" s="70">
        <f>IFERROR(INDEX(MSN2EPS!$G$2:$G$32,MATCH(C10077,MSN2EPS!$B$2:$B$32,0)),0)</f>
        <v>0</v>
      </c>
      <c r="J10077" s="70" t="str">
        <f>INDEX(crosswalks!$V$4:$V$54,MATCH(D10077,crosswalks!$U$4:$U$54,0))</f>
        <v>Northeast Census Region</v>
      </c>
    </row>
    <row r="10078" spans="2:10" x14ac:dyDescent="0.75">
      <c r="B10078" s="54" t="str">
        <f>'SEDS PC and SG 2021'!A10075</f>
        <v>2021F</v>
      </c>
      <c r="C10078" s="54" t="str">
        <f>'SEDS PC and SG 2021'!C10075</f>
        <v>SOTCB</v>
      </c>
      <c r="D10078" s="54" t="str">
        <f>'SEDS PC and SG 2021'!B10075</f>
        <v>NM</v>
      </c>
      <c r="E10078" s="54">
        <f>'SEDS PC and SG 2021'!D10075</f>
        <v>19774</v>
      </c>
      <c r="G10078" s="70">
        <f>IFERROR(INDEX(MSN2EPS!$E$2:$E$32,MATCH(C10078,MSN2EPS!$B$2:$B$32,0)),0)</f>
        <v>0</v>
      </c>
      <c r="H10078" s="70">
        <f>IFERROR(INDEX(MSN2EPS!$F$2:$F$32,MATCH(C10078,MSN2EPS!$B$2:$B$32,0)),0)</f>
        <v>0</v>
      </c>
      <c r="I10078" s="70">
        <f>IFERROR(INDEX(MSN2EPS!$G$2:$G$32,MATCH(C10078,MSN2EPS!$B$2:$B$32,0)),0)</f>
        <v>0</v>
      </c>
      <c r="J10078" s="70" t="str">
        <f>INDEX(crosswalks!$V$4:$V$54,MATCH(D10078,crosswalks!$U$4:$U$54,0))</f>
        <v>West Census Region</v>
      </c>
    </row>
    <row r="10079" spans="2:10" x14ac:dyDescent="0.75">
      <c r="B10079" s="54" t="str">
        <f>'SEDS PC and SG 2021'!A10076</f>
        <v>2021F</v>
      </c>
      <c r="C10079" s="54" t="str">
        <f>'SEDS PC and SG 2021'!C10076</f>
        <v>SOTCB</v>
      </c>
      <c r="D10079" s="54" t="str">
        <f>'SEDS PC and SG 2021'!B10076</f>
        <v>NV</v>
      </c>
      <c r="E10079" s="54">
        <f>'SEDS PC and SG 2021'!D10076</f>
        <v>68791</v>
      </c>
      <c r="G10079" s="70">
        <f>IFERROR(INDEX(MSN2EPS!$E$2:$E$32,MATCH(C10079,MSN2EPS!$B$2:$B$32,0)),0)</f>
        <v>0</v>
      </c>
      <c r="H10079" s="70">
        <f>IFERROR(INDEX(MSN2EPS!$F$2:$F$32,MATCH(C10079,MSN2EPS!$B$2:$B$32,0)),0)</f>
        <v>0</v>
      </c>
      <c r="I10079" s="70">
        <f>IFERROR(INDEX(MSN2EPS!$G$2:$G$32,MATCH(C10079,MSN2EPS!$B$2:$B$32,0)),0)</f>
        <v>0</v>
      </c>
      <c r="J10079" s="70" t="str">
        <f>INDEX(crosswalks!$V$4:$V$54,MATCH(D10079,crosswalks!$U$4:$U$54,0))</f>
        <v>West Census Region</v>
      </c>
    </row>
    <row r="10080" spans="2:10" x14ac:dyDescent="0.75">
      <c r="B10080" s="54" t="str">
        <f>'SEDS PC and SG 2021'!A10077</f>
        <v>2021F</v>
      </c>
      <c r="C10080" s="54" t="str">
        <f>'SEDS PC and SG 2021'!C10077</f>
        <v>SOTCB</v>
      </c>
      <c r="D10080" s="54" t="str">
        <f>'SEDS PC and SG 2021'!B10077</f>
        <v>NY</v>
      </c>
      <c r="E10080" s="54">
        <f>'SEDS PC and SG 2021'!D10077</f>
        <v>35516</v>
      </c>
      <c r="G10080" s="70">
        <f>IFERROR(INDEX(MSN2EPS!$E$2:$E$32,MATCH(C10080,MSN2EPS!$B$2:$B$32,0)),0)</f>
        <v>0</v>
      </c>
      <c r="H10080" s="70">
        <f>IFERROR(INDEX(MSN2EPS!$F$2:$F$32,MATCH(C10080,MSN2EPS!$B$2:$B$32,0)),0)</f>
        <v>0</v>
      </c>
      <c r="I10080" s="70">
        <f>IFERROR(INDEX(MSN2EPS!$G$2:$G$32,MATCH(C10080,MSN2EPS!$B$2:$B$32,0)),0)</f>
        <v>0</v>
      </c>
      <c r="J10080" s="70" t="str">
        <f>INDEX(crosswalks!$V$4:$V$54,MATCH(D10080,crosswalks!$U$4:$U$54,0))</f>
        <v>Northeast Census Region</v>
      </c>
    </row>
    <row r="10081" spans="2:10" x14ac:dyDescent="0.75">
      <c r="B10081" s="54" t="str">
        <f>'SEDS PC and SG 2021'!A10078</f>
        <v>2021F</v>
      </c>
      <c r="C10081" s="54" t="str">
        <f>'SEDS PC and SG 2021'!C10078</f>
        <v>SOTCB</v>
      </c>
      <c r="D10081" s="54" t="str">
        <f>'SEDS PC and SG 2021'!B10078</f>
        <v>OH</v>
      </c>
      <c r="E10081" s="54">
        <f>'SEDS PC and SG 2021'!D10078</f>
        <v>8685</v>
      </c>
      <c r="G10081" s="70">
        <f>IFERROR(INDEX(MSN2EPS!$E$2:$E$32,MATCH(C10081,MSN2EPS!$B$2:$B$32,0)),0)</f>
        <v>0</v>
      </c>
      <c r="H10081" s="70">
        <f>IFERROR(INDEX(MSN2EPS!$F$2:$F$32,MATCH(C10081,MSN2EPS!$B$2:$B$32,0)),0)</f>
        <v>0</v>
      </c>
      <c r="I10081" s="70">
        <f>IFERROR(INDEX(MSN2EPS!$G$2:$G$32,MATCH(C10081,MSN2EPS!$B$2:$B$32,0)),0)</f>
        <v>0</v>
      </c>
      <c r="J10081" s="70" t="str">
        <f>INDEX(crosswalks!$V$4:$V$54,MATCH(D10081,crosswalks!$U$4:$U$54,0))</f>
        <v>Midwest Census Region</v>
      </c>
    </row>
    <row r="10082" spans="2:10" x14ac:dyDescent="0.75">
      <c r="B10082" s="54" t="str">
        <f>'SEDS PC and SG 2021'!A10079</f>
        <v>2021F</v>
      </c>
      <c r="C10082" s="54" t="str">
        <f>'SEDS PC and SG 2021'!C10079</f>
        <v>SOTCB</v>
      </c>
      <c r="D10082" s="54" t="str">
        <f>'SEDS PC and SG 2021'!B10079</f>
        <v>OK</v>
      </c>
      <c r="E10082" s="54">
        <f>'SEDS PC and SG 2021'!D10079</f>
        <v>1163</v>
      </c>
      <c r="G10082" s="70">
        <f>IFERROR(INDEX(MSN2EPS!$E$2:$E$32,MATCH(C10082,MSN2EPS!$B$2:$B$32,0)),0)</f>
        <v>0</v>
      </c>
      <c r="H10082" s="70">
        <f>IFERROR(INDEX(MSN2EPS!$F$2:$F$32,MATCH(C10082,MSN2EPS!$B$2:$B$32,0)),0)</f>
        <v>0</v>
      </c>
      <c r="I10082" s="70">
        <f>IFERROR(INDEX(MSN2EPS!$G$2:$G$32,MATCH(C10082,MSN2EPS!$B$2:$B$32,0)),0)</f>
        <v>0</v>
      </c>
      <c r="J10082" s="70" t="str">
        <f>INDEX(crosswalks!$V$4:$V$54,MATCH(D10082,crosswalks!$U$4:$U$54,0))</f>
        <v>South Census Region</v>
      </c>
    </row>
    <row r="10083" spans="2:10" x14ac:dyDescent="0.75">
      <c r="B10083" s="54" t="str">
        <f>'SEDS PC and SG 2021'!A10080</f>
        <v>2021F</v>
      </c>
      <c r="C10083" s="54" t="str">
        <f>'SEDS PC and SG 2021'!C10080</f>
        <v>SOTCB</v>
      </c>
      <c r="D10083" s="54" t="str">
        <f>'SEDS PC and SG 2021'!B10080</f>
        <v>OR</v>
      </c>
      <c r="E10083" s="54">
        <f>'SEDS PC and SG 2021'!D10080</f>
        <v>17030</v>
      </c>
      <c r="G10083" s="70">
        <f>IFERROR(INDEX(MSN2EPS!$E$2:$E$32,MATCH(C10083,MSN2EPS!$B$2:$B$32,0)),0)</f>
        <v>0</v>
      </c>
      <c r="H10083" s="70">
        <f>IFERROR(INDEX(MSN2EPS!$F$2:$F$32,MATCH(C10083,MSN2EPS!$B$2:$B$32,0)),0)</f>
        <v>0</v>
      </c>
      <c r="I10083" s="70">
        <f>IFERROR(INDEX(MSN2EPS!$G$2:$G$32,MATCH(C10083,MSN2EPS!$B$2:$B$32,0)),0)</f>
        <v>0</v>
      </c>
      <c r="J10083" s="70" t="str">
        <f>INDEX(crosswalks!$V$4:$V$54,MATCH(D10083,crosswalks!$U$4:$U$54,0))</f>
        <v>West Census Region</v>
      </c>
    </row>
    <row r="10084" spans="2:10" x14ac:dyDescent="0.75">
      <c r="B10084" s="54" t="str">
        <f>'SEDS PC and SG 2021'!A10081</f>
        <v>2021F</v>
      </c>
      <c r="C10084" s="54" t="str">
        <f>'SEDS PC and SG 2021'!C10081</f>
        <v>SOTCB</v>
      </c>
      <c r="D10084" s="54" t="str">
        <f>'SEDS PC and SG 2021'!B10081</f>
        <v>PA</v>
      </c>
      <c r="E10084" s="54">
        <f>'SEDS PC and SG 2021'!D10081</f>
        <v>8557</v>
      </c>
      <c r="G10084" s="70">
        <f>IFERROR(INDEX(MSN2EPS!$E$2:$E$32,MATCH(C10084,MSN2EPS!$B$2:$B$32,0)),0)</f>
        <v>0</v>
      </c>
      <c r="H10084" s="70">
        <f>IFERROR(INDEX(MSN2EPS!$F$2:$F$32,MATCH(C10084,MSN2EPS!$B$2:$B$32,0)),0)</f>
        <v>0</v>
      </c>
      <c r="I10084" s="70">
        <f>IFERROR(INDEX(MSN2EPS!$G$2:$G$32,MATCH(C10084,MSN2EPS!$B$2:$B$32,0)),0)</f>
        <v>0</v>
      </c>
      <c r="J10084" s="70" t="str">
        <f>INDEX(crosswalks!$V$4:$V$54,MATCH(D10084,crosswalks!$U$4:$U$54,0))</f>
        <v>Northeast Census Region</v>
      </c>
    </row>
    <row r="10085" spans="2:10" x14ac:dyDescent="0.75">
      <c r="B10085" s="54" t="str">
        <f>'SEDS PC and SG 2021'!A10082</f>
        <v>2021F</v>
      </c>
      <c r="C10085" s="54" t="str">
        <f>'SEDS PC and SG 2021'!C10082</f>
        <v>SOTCB</v>
      </c>
      <c r="D10085" s="54" t="str">
        <f>'SEDS PC and SG 2021'!B10082</f>
        <v>RI</v>
      </c>
      <c r="E10085" s="54">
        <f>'SEDS PC and SG 2021'!D10082</f>
        <v>5974</v>
      </c>
      <c r="G10085" s="70">
        <f>IFERROR(INDEX(MSN2EPS!$E$2:$E$32,MATCH(C10085,MSN2EPS!$B$2:$B$32,0)),0)</f>
        <v>0</v>
      </c>
      <c r="H10085" s="70">
        <f>IFERROR(INDEX(MSN2EPS!$F$2:$F$32,MATCH(C10085,MSN2EPS!$B$2:$B$32,0)),0)</f>
        <v>0</v>
      </c>
      <c r="I10085" s="70">
        <f>IFERROR(INDEX(MSN2EPS!$G$2:$G$32,MATCH(C10085,MSN2EPS!$B$2:$B$32,0)),0)</f>
        <v>0</v>
      </c>
      <c r="J10085" s="70" t="str">
        <f>INDEX(crosswalks!$V$4:$V$54,MATCH(D10085,crosswalks!$U$4:$U$54,0))</f>
        <v>Northeast Census Region</v>
      </c>
    </row>
    <row r="10086" spans="2:10" x14ac:dyDescent="0.75">
      <c r="B10086" s="54" t="str">
        <f>'SEDS PC and SG 2021'!A10083</f>
        <v>2021F</v>
      </c>
      <c r="C10086" s="54" t="str">
        <f>'SEDS PC and SG 2021'!C10083</f>
        <v>SOTCB</v>
      </c>
      <c r="D10086" s="54" t="str">
        <f>'SEDS PC and SG 2021'!B10083</f>
        <v>SC</v>
      </c>
      <c r="E10086" s="54">
        <f>'SEDS PC and SG 2021'!D10083</f>
        <v>23980</v>
      </c>
      <c r="G10086" s="70">
        <f>IFERROR(INDEX(MSN2EPS!$E$2:$E$32,MATCH(C10086,MSN2EPS!$B$2:$B$32,0)),0)</f>
        <v>0</v>
      </c>
      <c r="H10086" s="70">
        <f>IFERROR(INDEX(MSN2EPS!$F$2:$F$32,MATCH(C10086,MSN2EPS!$B$2:$B$32,0)),0)</f>
        <v>0</v>
      </c>
      <c r="I10086" s="70">
        <f>IFERROR(INDEX(MSN2EPS!$G$2:$G$32,MATCH(C10086,MSN2EPS!$B$2:$B$32,0)),0)</f>
        <v>0</v>
      </c>
      <c r="J10086" s="70" t="str">
        <f>INDEX(crosswalks!$V$4:$V$54,MATCH(D10086,crosswalks!$U$4:$U$54,0))</f>
        <v>South Census Region</v>
      </c>
    </row>
    <row r="10087" spans="2:10" x14ac:dyDescent="0.75">
      <c r="B10087" s="54" t="str">
        <f>'SEDS PC and SG 2021'!A10084</f>
        <v>2021F</v>
      </c>
      <c r="C10087" s="54" t="str">
        <f>'SEDS PC and SG 2021'!C10084</f>
        <v>SOTCB</v>
      </c>
      <c r="D10087" s="54" t="str">
        <f>'SEDS PC and SG 2021'!B10084</f>
        <v>SD</v>
      </c>
      <c r="E10087" s="54">
        <f>'SEDS PC and SG 2021'!D10084</f>
        <v>40</v>
      </c>
      <c r="G10087" s="70">
        <f>IFERROR(INDEX(MSN2EPS!$E$2:$E$32,MATCH(C10087,MSN2EPS!$B$2:$B$32,0)),0)</f>
        <v>0</v>
      </c>
      <c r="H10087" s="70">
        <f>IFERROR(INDEX(MSN2EPS!$F$2:$F$32,MATCH(C10087,MSN2EPS!$B$2:$B$32,0)),0)</f>
        <v>0</v>
      </c>
      <c r="I10087" s="70">
        <f>IFERROR(INDEX(MSN2EPS!$G$2:$G$32,MATCH(C10087,MSN2EPS!$B$2:$B$32,0)),0)</f>
        <v>0</v>
      </c>
      <c r="J10087" s="70" t="str">
        <f>INDEX(crosswalks!$V$4:$V$54,MATCH(D10087,crosswalks!$U$4:$U$54,0))</f>
        <v>Midwest Census Region</v>
      </c>
    </row>
    <row r="10088" spans="2:10" x14ac:dyDescent="0.75">
      <c r="B10088" s="54" t="str">
        <f>'SEDS PC and SG 2021'!A10085</f>
        <v>2021F</v>
      </c>
      <c r="C10088" s="54" t="str">
        <f>'SEDS PC and SG 2021'!C10085</f>
        <v>SOTCB</v>
      </c>
      <c r="D10088" s="54" t="str">
        <f>'SEDS PC and SG 2021'!B10085</f>
        <v>TN</v>
      </c>
      <c r="E10088" s="54">
        <f>'SEDS PC and SG 2021'!D10085</f>
        <v>3808</v>
      </c>
      <c r="G10088" s="70">
        <f>IFERROR(INDEX(MSN2EPS!$E$2:$E$32,MATCH(C10088,MSN2EPS!$B$2:$B$32,0)),0)</f>
        <v>0</v>
      </c>
      <c r="H10088" s="70">
        <f>IFERROR(INDEX(MSN2EPS!$F$2:$F$32,MATCH(C10088,MSN2EPS!$B$2:$B$32,0)),0)</f>
        <v>0</v>
      </c>
      <c r="I10088" s="70">
        <f>IFERROR(INDEX(MSN2EPS!$G$2:$G$32,MATCH(C10088,MSN2EPS!$B$2:$B$32,0)),0)</f>
        <v>0</v>
      </c>
      <c r="J10088" s="70" t="str">
        <f>INDEX(crosswalks!$V$4:$V$54,MATCH(D10088,crosswalks!$U$4:$U$54,0))</f>
        <v>South Census Region</v>
      </c>
    </row>
    <row r="10089" spans="2:10" x14ac:dyDescent="0.75">
      <c r="B10089" s="54" t="str">
        <f>'SEDS PC and SG 2021'!A10086</f>
        <v>2021F</v>
      </c>
      <c r="C10089" s="54" t="str">
        <f>'SEDS PC and SG 2021'!C10086</f>
        <v>SOTCB</v>
      </c>
      <c r="D10089" s="54" t="str">
        <f>'SEDS PC and SG 2021'!B10086</f>
        <v>TX</v>
      </c>
      <c r="E10089" s="54">
        <f>'SEDS PC and SG 2021'!D10086</f>
        <v>152770</v>
      </c>
      <c r="G10089" s="70">
        <f>IFERROR(INDEX(MSN2EPS!$E$2:$E$32,MATCH(C10089,MSN2EPS!$B$2:$B$32,0)),0)</f>
        <v>0</v>
      </c>
      <c r="H10089" s="70">
        <f>IFERROR(INDEX(MSN2EPS!$F$2:$F$32,MATCH(C10089,MSN2EPS!$B$2:$B$32,0)),0)</f>
        <v>0</v>
      </c>
      <c r="I10089" s="70">
        <f>IFERROR(INDEX(MSN2EPS!$G$2:$G$32,MATCH(C10089,MSN2EPS!$B$2:$B$32,0)),0)</f>
        <v>0</v>
      </c>
      <c r="J10089" s="70" t="str">
        <f>INDEX(crosswalks!$V$4:$V$54,MATCH(D10089,crosswalks!$U$4:$U$54,0))</f>
        <v>South Census Region</v>
      </c>
    </row>
    <row r="10090" spans="2:10" x14ac:dyDescent="0.75">
      <c r="B10090" s="54" t="str">
        <f>'SEDS PC and SG 2021'!A10087</f>
        <v>2021F</v>
      </c>
      <c r="C10090" s="54" t="str">
        <f>'SEDS PC and SG 2021'!C10087</f>
        <v>SOTCB</v>
      </c>
      <c r="D10090" s="54" t="str">
        <f>'SEDS PC and SG 2021'!B10087</f>
        <v>US</v>
      </c>
      <c r="E10090" s="54">
        <f>'SEDS PC and SG 2021'!D10087</f>
        <v>1520005</v>
      </c>
      <c r="G10090" s="70">
        <f>IFERROR(INDEX(MSN2EPS!$E$2:$E$32,MATCH(C10090,MSN2EPS!$B$2:$B$32,0)),0)</f>
        <v>0</v>
      </c>
      <c r="H10090" s="70">
        <f>IFERROR(INDEX(MSN2EPS!$F$2:$F$32,MATCH(C10090,MSN2EPS!$B$2:$B$32,0)),0)</f>
        <v>0</v>
      </c>
      <c r="I10090" s="70">
        <f>IFERROR(INDEX(MSN2EPS!$G$2:$G$32,MATCH(C10090,MSN2EPS!$B$2:$B$32,0)),0)</f>
        <v>0</v>
      </c>
      <c r="J10090" s="70" t="e">
        <f>INDEX(crosswalks!$V$4:$V$54,MATCH(D10090,crosswalks!$U$4:$U$54,0))</f>
        <v>#N/A</v>
      </c>
    </row>
    <row r="10091" spans="2:10" x14ac:dyDescent="0.75">
      <c r="B10091" s="54" t="str">
        <f>'SEDS PC and SG 2021'!A10088</f>
        <v>2021F</v>
      </c>
      <c r="C10091" s="54" t="str">
        <f>'SEDS PC and SG 2021'!C10088</f>
        <v>SOTCB</v>
      </c>
      <c r="D10091" s="54" t="str">
        <f>'SEDS PC and SG 2021'!B10088</f>
        <v>UT</v>
      </c>
      <c r="E10091" s="54">
        <f>'SEDS PC and SG 2021'!D10088</f>
        <v>36644</v>
      </c>
      <c r="G10091" s="70">
        <f>IFERROR(INDEX(MSN2EPS!$E$2:$E$32,MATCH(C10091,MSN2EPS!$B$2:$B$32,0)),0)</f>
        <v>0</v>
      </c>
      <c r="H10091" s="70">
        <f>IFERROR(INDEX(MSN2EPS!$F$2:$F$32,MATCH(C10091,MSN2EPS!$B$2:$B$32,0)),0)</f>
        <v>0</v>
      </c>
      <c r="I10091" s="70">
        <f>IFERROR(INDEX(MSN2EPS!$G$2:$G$32,MATCH(C10091,MSN2EPS!$B$2:$B$32,0)),0)</f>
        <v>0</v>
      </c>
      <c r="J10091" s="70" t="str">
        <f>INDEX(crosswalks!$V$4:$V$54,MATCH(D10091,crosswalks!$U$4:$U$54,0))</f>
        <v>West Census Region</v>
      </c>
    </row>
    <row r="10092" spans="2:10" x14ac:dyDescent="0.75">
      <c r="B10092" s="54" t="str">
        <f>'SEDS PC and SG 2021'!A10089</f>
        <v>2021F</v>
      </c>
      <c r="C10092" s="54" t="str">
        <f>'SEDS PC and SG 2021'!C10089</f>
        <v>SOTCB</v>
      </c>
      <c r="D10092" s="54" t="str">
        <f>'SEDS PC and SG 2021'!B10089</f>
        <v>VA</v>
      </c>
      <c r="E10092" s="54">
        <f>'SEDS PC and SG 2021'!D10089</f>
        <v>32280</v>
      </c>
      <c r="G10092" s="70">
        <f>IFERROR(INDEX(MSN2EPS!$E$2:$E$32,MATCH(C10092,MSN2EPS!$B$2:$B$32,0)),0)</f>
        <v>0</v>
      </c>
      <c r="H10092" s="70">
        <f>IFERROR(INDEX(MSN2EPS!$F$2:$F$32,MATCH(C10092,MSN2EPS!$B$2:$B$32,0)),0)</f>
        <v>0</v>
      </c>
      <c r="I10092" s="70">
        <f>IFERROR(INDEX(MSN2EPS!$G$2:$G$32,MATCH(C10092,MSN2EPS!$B$2:$B$32,0)),0)</f>
        <v>0</v>
      </c>
      <c r="J10092" s="70" t="str">
        <f>INDEX(crosswalks!$V$4:$V$54,MATCH(D10092,crosswalks!$U$4:$U$54,0))</f>
        <v>South Census Region</v>
      </c>
    </row>
    <row r="10093" spans="2:10" x14ac:dyDescent="0.75">
      <c r="B10093" s="54" t="str">
        <f>'SEDS PC and SG 2021'!A10090</f>
        <v>2021F</v>
      </c>
      <c r="C10093" s="54" t="str">
        <f>'SEDS PC and SG 2021'!C10090</f>
        <v>SOTCB</v>
      </c>
      <c r="D10093" s="54" t="str">
        <f>'SEDS PC and SG 2021'!B10090</f>
        <v>VT</v>
      </c>
      <c r="E10093" s="54">
        <f>'SEDS PC and SG 2021'!D10090</f>
        <v>3276</v>
      </c>
      <c r="G10093" s="70">
        <f>IFERROR(INDEX(MSN2EPS!$E$2:$E$32,MATCH(C10093,MSN2EPS!$B$2:$B$32,0)),0)</f>
        <v>0</v>
      </c>
      <c r="H10093" s="70">
        <f>IFERROR(INDEX(MSN2EPS!$F$2:$F$32,MATCH(C10093,MSN2EPS!$B$2:$B$32,0)),0)</f>
        <v>0</v>
      </c>
      <c r="I10093" s="70">
        <f>IFERROR(INDEX(MSN2EPS!$G$2:$G$32,MATCH(C10093,MSN2EPS!$B$2:$B$32,0)),0)</f>
        <v>0</v>
      </c>
      <c r="J10093" s="70" t="str">
        <f>INDEX(crosswalks!$V$4:$V$54,MATCH(D10093,crosswalks!$U$4:$U$54,0))</f>
        <v>Northeast Census Region</v>
      </c>
    </row>
    <row r="10094" spans="2:10" x14ac:dyDescent="0.75">
      <c r="B10094" s="54" t="str">
        <f>'SEDS PC and SG 2021'!A10091</f>
        <v>2021F</v>
      </c>
      <c r="C10094" s="54" t="str">
        <f>'SEDS PC and SG 2021'!C10091</f>
        <v>SOTCB</v>
      </c>
      <c r="D10094" s="54" t="str">
        <f>'SEDS PC and SG 2021'!B10091</f>
        <v>WA</v>
      </c>
      <c r="E10094" s="54">
        <f>'SEDS PC and SG 2021'!D10091</f>
        <v>3302</v>
      </c>
      <c r="G10094" s="70">
        <f>IFERROR(INDEX(MSN2EPS!$E$2:$E$32,MATCH(C10094,MSN2EPS!$B$2:$B$32,0)),0)</f>
        <v>0</v>
      </c>
      <c r="H10094" s="70">
        <f>IFERROR(INDEX(MSN2EPS!$F$2:$F$32,MATCH(C10094,MSN2EPS!$B$2:$B$32,0)),0)</f>
        <v>0</v>
      </c>
      <c r="I10094" s="70">
        <f>IFERROR(INDEX(MSN2EPS!$G$2:$G$32,MATCH(C10094,MSN2EPS!$B$2:$B$32,0)),0)</f>
        <v>0</v>
      </c>
      <c r="J10094" s="70" t="str">
        <f>INDEX(crosswalks!$V$4:$V$54,MATCH(D10094,crosswalks!$U$4:$U$54,0))</f>
        <v>West Census Region</v>
      </c>
    </row>
    <row r="10095" spans="2:10" x14ac:dyDescent="0.75">
      <c r="B10095" s="54" t="str">
        <f>'SEDS PC and SG 2021'!A10092</f>
        <v>2021F</v>
      </c>
      <c r="C10095" s="54" t="str">
        <f>'SEDS PC and SG 2021'!C10092</f>
        <v>SOTCB</v>
      </c>
      <c r="D10095" s="54" t="str">
        <f>'SEDS PC and SG 2021'!B10092</f>
        <v>WI</v>
      </c>
      <c r="E10095" s="54">
        <f>'SEDS PC and SG 2021'!D10092</f>
        <v>5101</v>
      </c>
      <c r="G10095" s="70">
        <f>IFERROR(INDEX(MSN2EPS!$E$2:$E$32,MATCH(C10095,MSN2EPS!$B$2:$B$32,0)),0)</f>
        <v>0</v>
      </c>
      <c r="H10095" s="70">
        <f>IFERROR(INDEX(MSN2EPS!$F$2:$F$32,MATCH(C10095,MSN2EPS!$B$2:$B$32,0)),0)</f>
        <v>0</v>
      </c>
      <c r="I10095" s="70">
        <f>IFERROR(INDEX(MSN2EPS!$G$2:$G$32,MATCH(C10095,MSN2EPS!$B$2:$B$32,0)),0)</f>
        <v>0</v>
      </c>
      <c r="J10095" s="70" t="str">
        <f>INDEX(crosswalks!$V$4:$V$54,MATCH(D10095,crosswalks!$U$4:$U$54,0))</f>
        <v>Midwest Census Region</v>
      </c>
    </row>
    <row r="10096" spans="2:10" x14ac:dyDescent="0.75">
      <c r="B10096" s="54" t="str">
        <f>'SEDS PC and SG 2021'!A10093</f>
        <v>2021F</v>
      </c>
      <c r="C10096" s="54" t="str">
        <f>'SEDS PC and SG 2021'!C10093</f>
        <v>SOTCB</v>
      </c>
      <c r="D10096" s="54" t="str">
        <f>'SEDS PC and SG 2021'!B10093</f>
        <v>WV</v>
      </c>
      <c r="E10096" s="54">
        <f>'SEDS PC and SG 2021'!D10093</f>
        <v>248</v>
      </c>
      <c r="G10096" s="70">
        <f>IFERROR(INDEX(MSN2EPS!$E$2:$E$32,MATCH(C10096,MSN2EPS!$B$2:$B$32,0)),0)</f>
        <v>0</v>
      </c>
      <c r="H10096" s="70">
        <f>IFERROR(INDEX(MSN2EPS!$F$2:$F$32,MATCH(C10096,MSN2EPS!$B$2:$B$32,0)),0)</f>
        <v>0</v>
      </c>
      <c r="I10096" s="70">
        <f>IFERROR(INDEX(MSN2EPS!$G$2:$G$32,MATCH(C10096,MSN2EPS!$B$2:$B$32,0)),0)</f>
        <v>0</v>
      </c>
      <c r="J10096" s="70" t="str">
        <f>INDEX(crosswalks!$V$4:$V$54,MATCH(D10096,crosswalks!$U$4:$U$54,0))</f>
        <v>South Census Region</v>
      </c>
    </row>
    <row r="10097" spans="2:10" x14ac:dyDescent="0.75">
      <c r="B10097" s="54" t="str">
        <f>'SEDS PC and SG 2021'!A10094</f>
        <v>2021F</v>
      </c>
      <c r="C10097" s="54" t="str">
        <f>'SEDS PC and SG 2021'!C10094</f>
        <v>SOTCB</v>
      </c>
      <c r="D10097" s="54" t="str">
        <f>'SEDS PC and SG 2021'!B10094</f>
        <v>WY</v>
      </c>
      <c r="E10097" s="54">
        <f>'SEDS PC and SG 2021'!D10094</f>
        <v>1743</v>
      </c>
      <c r="G10097" s="70">
        <f>IFERROR(INDEX(MSN2EPS!$E$2:$E$32,MATCH(C10097,MSN2EPS!$B$2:$B$32,0)),0)</f>
        <v>0</v>
      </c>
      <c r="H10097" s="70">
        <f>IFERROR(INDEX(MSN2EPS!$F$2:$F$32,MATCH(C10097,MSN2EPS!$B$2:$B$32,0)),0)</f>
        <v>0</v>
      </c>
      <c r="I10097" s="70">
        <f>IFERROR(INDEX(MSN2EPS!$G$2:$G$32,MATCH(C10097,MSN2EPS!$B$2:$B$32,0)),0)</f>
        <v>0</v>
      </c>
      <c r="J10097" s="70" t="str">
        <f>INDEX(crosswalks!$V$4:$V$54,MATCH(D10097,crosswalks!$U$4:$U$54,0))</f>
        <v>West Census Region</v>
      </c>
    </row>
    <row r="10098" spans="2:10" x14ac:dyDescent="0.75">
      <c r="B10098" s="54" t="str">
        <f>'SEDS PC and SG 2021'!A10095</f>
        <v>2021F</v>
      </c>
      <c r="C10098" s="54" t="str">
        <f>'SEDS PC and SG 2021'!C10095</f>
        <v>SOTXB</v>
      </c>
      <c r="D10098" s="54" t="str">
        <f>'SEDS PC and SG 2021'!B10095</f>
        <v>AK</v>
      </c>
      <c r="E10098" s="54">
        <f>'SEDS PC and SG 2021'!D10095</f>
        <v>112</v>
      </c>
      <c r="G10098" s="70">
        <f>IFERROR(INDEX(MSN2EPS!$E$2:$E$32,MATCH(C10098,MSN2EPS!$B$2:$B$32,0)),0)</f>
        <v>0</v>
      </c>
      <c r="H10098" s="70">
        <f>IFERROR(INDEX(MSN2EPS!$F$2:$F$32,MATCH(C10098,MSN2EPS!$B$2:$B$32,0)),0)</f>
        <v>0</v>
      </c>
      <c r="I10098" s="70">
        <f>IFERROR(INDEX(MSN2EPS!$G$2:$G$32,MATCH(C10098,MSN2EPS!$B$2:$B$32,0)),0)</f>
        <v>0</v>
      </c>
      <c r="J10098" s="70" t="str">
        <f>INDEX(crosswalks!$V$4:$V$54,MATCH(D10098,crosswalks!$U$4:$U$54,0))</f>
        <v>West Census Region</v>
      </c>
    </row>
    <row r="10099" spans="2:10" x14ac:dyDescent="0.75">
      <c r="B10099" s="54" t="str">
        <f>'SEDS PC and SG 2021'!A10096</f>
        <v>2021F</v>
      </c>
      <c r="C10099" s="54" t="str">
        <f>'SEDS PC and SG 2021'!C10096</f>
        <v>SOTXB</v>
      </c>
      <c r="D10099" s="54" t="str">
        <f>'SEDS PC and SG 2021'!B10096</f>
        <v>AL</v>
      </c>
      <c r="E10099" s="54">
        <f>'SEDS PC and SG 2021'!D10096</f>
        <v>239</v>
      </c>
      <c r="G10099" s="70">
        <f>IFERROR(INDEX(MSN2EPS!$E$2:$E$32,MATCH(C10099,MSN2EPS!$B$2:$B$32,0)),0)</f>
        <v>0</v>
      </c>
      <c r="H10099" s="70">
        <f>IFERROR(INDEX(MSN2EPS!$F$2:$F$32,MATCH(C10099,MSN2EPS!$B$2:$B$32,0)),0)</f>
        <v>0</v>
      </c>
      <c r="I10099" s="70">
        <f>IFERROR(INDEX(MSN2EPS!$G$2:$G$32,MATCH(C10099,MSN2EPS!$B$2:$B$32,0)),0)</f>
        <v>0</v>
      </c>
      <c r="J10099" s="70" t="str">
        <f>INDEX(crosswalks!$V$4:$V$54,MATCH(D10099,crosswalks!$U$4:$U$54,0))</f>
        <v>South Census Region</v>
      </c>
    </row>
    <row r="10100" spans="2:10" x14ac:dyDescent="0.75">
      <c r="B10100" s="54" t="str">
        <f>'SEDS PC and SG 2021'!A10097</f>
        <v>2021F</v>
      </c>
      <c r="C10100" s="54" t="str">
        <f>'SEDS PC and SG 2021'!C10097</f>
        <v>SOTXB</v>
      </c>
      <c r="D10100" s="54" t="str">
        <f>'SEDS PC and SG 2021'!B10097</f>
        <v>AR</v>
      </c>
      <c r="E10100" s="54">
        <f>'SEDS PC and SG 2021'!D10097</f>
        <v>1756</v>
      </c>
      <c r="G10100" s="70">
        <f>IFERROR(INDEX(MSN2EPS!$E$2:$E$32,MATCH(C10100,MSN2EPS!$B$2:$B$32,0)),0)</f>
        <v>0</v>
      </c>
      <c r="H10100" s="70">
        <f>IFERROR(INDEX(MSN2EPS!$F$2:$F$32,MATCH(C10100,MSN2EPS!$B$2:$B$32,0)),0)</f>
        <v>0</v>
      </c>
      <c r="I10100" s="70">
        <f>IFERROR(INDEX(MSN2EPS!$G$2:$G$32,MATCH(C10100,MSN2EPS!$B$2:$B$32,0)),0)</f>
        <v>0</v>
      </c>
      <c r="J10100" s="70" t="str">
        <f>INDEX(crosswalks!$V$4:$V$54,MATCH(D10100,crosswalks!$U$4:$U$54,0))</f>
        <v>South Census Region</v>
      </c>
    </row>
    <row r="10101" spans="2:10" x14ac:dyDescent="0.75">
      <c r="B10101" s="54" t="str">
        <f>'SEDS PC and SG 2021'!A10098</f>
        <v>2021F</v>
      </c>
      <c r="C10101" s="54" t="str">
        <f>'SEDS PC and SG 2021'!C10098</f>
        <v>SOTXB</v>
      </c>
      <c r="D10101" s="54" t="str">
        <f>'SEDS PC and SG 2021'!B10098</f>
        <v>AZ</v>
      </c>
      <c r="E10101" s="54">
        <f>'SEDS PC and SG 2021'!D10098</f>
        <v>33372</v>
      </c>
      <c r="G10101" s="70">
        <f>IFERROR(INDEX(MSN2EPS!$E$2:$E$32,MATCH(C10101,MSN2EPS!$B$2:$B$32,0)),0)</f>
        <v>0</v>
      </c>
      <c r="H10101" s="70">
        <f>IFERROR(INDEX(MSN2EPS!$F$2:$F$32,MATCH(C10101,MSN2EPS!$B$2:$B$32,0)),0)</f>
        <v>0</v>
      </c>
      <c r="I10101" s="70">
        <f>IFERROR(INDEX(MSN2EPS!$G$2:$G$32,MATCH(C10101,MSN2EPS!$B$2:$B$32,0)),0)</f>
        <v>0</v>
      </c>
      <c r="J10101" s="70" t="str">
        <f>INDEX(crosswalks!$V$4:$V$54,MATCH(D10101,crosswalks!$U$4:$U$54,0))</f>
        <v>West Census Region</v>
      </c>
    </row>
    <row r="10102" spans="2:10" x14ac:dyDescent="0.75">
      <c r="B10102" s="54" t="str">
        <f>'SEDS PC and SG 2021'!A10099</f>
        <v>2021F</v>
      </c>
      <c r="C10102" s="54" t="str">
        <f>'SEDS PC and SG 2021'!C10099</f>
        <v>SOTXB</v>
      </c>
      <c r="D10102" s="54" t="str">
        <f>'SEDS PC and SG 2021'!B10099</f>
        <v>CA</v>
      </c>
      <c r="E10102" s="54">
        <f>'SEDS PC and SG 2021'!D10099</f>
        <v>196500</v>
      </c>
      <c r="G10102" s="70">
        <f>IFERROR(INDEX(MSN2EPS!$E$2:$E$32,MATCH(C10102,MSN2EPS!$B$2:$B$32,0)),0)</f>
        <v>0</v>
      </c>
      <c r="H10102" s="70">
        <f>IFERROR(INDEX(MSN2EPS!$F$2:$F$32,MATCH(C10102,MSN2EPS!$B$2:$B$32,0)),0)</f>
        <v>0</v>
      </c>
      <c r="I10102" s="70">
        <f>IFERROR(INDEX(MSN2EPS!$G$2:$G$32,MATCH(C10102,MSN2EPS!$B$2:$B$32,0)),0)</f>
        <v>0</v>
      </c>
      <c r="J10102" s="70" t="str">
        <f>INDEX(crosswalks!$V$4:$V$54,MATCH(D10102,crosswalks!$U$4:$U$54,0))</f>
        <v>West Census Region</v>
      </c>
    </row>
    <row r="10103" spans="2:10" x14ac:dyDescent="0.75">
      <c r="B10103" s="54" t="str">
        <f>'SEDS PC and SG 2021'!A10100</f>
        <v>2021F</v>
      </c>
      <c r="C10103" s="54" t="str">
        <f>'SEDS PC and SG 2021'!C10100</f>
        <v>SOTXB</v>
      </c>
      <c r="D10103" s="54" t="str">
        <f>'SEDS PC and SG 2021'!B10100</f>
        <v>CO</v>
      </c>
      <c r="E10103" s="54">
        <f>'SEDS PC and SG 2021'!D10100</f>
        <v>9725</v>
      </c>
      <c r="G10103" s="70">
        <f>IFERROR(INDEX(MSN2EPS!$E$2:$E$32,MATCH(C10103,MSN2EPS!$B$2:$B$32,0)),0)</f>
        <v>0</v>
      </c>
      <c r="H10103" s="70">
        <f>IFERROR(INDEX(MSN2EPS!$F$2:$F$32,MATCH(C10103,MSN2EPS!$B$2:$B$32,0)),0)</f>
        <v>0</v>
      </c>
      <c r="I10103" s="70">
        <f>IFERROR(INDEX(MSN2EPS!$G$2:$G$32,MATCH(C10103,MSN2EPS!$B$2:$B$32,0)),0)</f>
        <v>0</v>
      </c>
      <c r="J10103" s="70" t="str">
        <f>INDEX(crosswalks!$V$4:$V$54,MATCH(D10103,crosswalks!$U$4:$U$54,0))</f>
        <v>West Census Region</v>
      </c>
    </row>
    <row r="10104" spans="2:10" x14ac:dyDescent="0.75">
      <c r="B10104" s="54" t="str">
        <f>'SEDS PC and SG 2021'!A10101</f>
        <v>2021F</v>
      </c>
      <c r="C10104" s="54" t="str">
        <f>'SEDS PC and SG 2021'!C10101</f>
        <v>SOTXB</v>
      </c>
      <c r="D10104" s="54" t="str">
        <f>'SEDS PC and SG 2021'!B10101</f>
        <v>CT</v>
      </c>
      <c r="E10104" s="54">
        <f>'SEDS PC and SG 2021'!D10101</f>
        <v>8646</v>
      </c>
      <c r="G10104" s="70">
        <f>IFERROR(INDEX(MSN2EPS!$E$2:$E$32,MATCH(C10104,MSN2EPS!$B$2:$B$32,0)),0)</f>
        <v>0</v>
      </c>
      <c r="H10104" s="70">
        <f>IFERROR(INDEX(MSN2EPS!$F$2:$F$32,MATCH(C10104,MSN2EPS!$B$2:$B$32,0)),0)</f>
        <v>0</v>
      </c>
      <c r="I10104" s="70">
        <f>IFERROR(INDEX(MSN2EPS!$G$2:$G$32,MATCH(C10104,MSN2EPS!$B$2:$B$32,0)),0)</f>
        <v>0</v>
      </c>
      <c r="J10104" s="70" t="str">
        <f>INDEX(crosswalks!$V$4:$V$54,MATCH(D10104,crosswalks!$U$4:$U$54,0))</f>
        <v>Northeast Census Region</v>
      </c>
    </row>
    <row r="10105" spans="2:10" x14ac:dyDescent="0.75">
      <c r="B10105" s="54" t="str">
        <f>'SEDS PC and SG 2021'!A10102</f>
        <v>2021F</v>
      </c>
      <c r="C10105" s="54" t="str">
        <f>'SEDS PC and SG 2021'!C10102</f>
        <v>SOTXB</v>
      </c>
      <c r="D10105" s="54" t="str">
        <f>'SEDS PC and SG 2021'!B10102</f>
        <v>DC</v>
      </c>
      <c r="E10105" s="54">
        <f>'SEDS PC and SG 2021'!D10102</f>
        <v>1309</v>
      </c>
      <c r="G10105" s="70">
        <f>IFERROR(INDEX(MSN2EPS!$E$2:$E$32,MATCH(C10105,MSN2EPS!$B$2:$B$32,0)),0)</f>
        <v>0</v>
      </c>
      <c r="H10105" s="70">
        <f>IFERROR(INDEX(MSN2EPS!$F$2:$F$32,MATCH(C10105,MSN2EPS!$B$2:$B$32,0)),0)</f>
        <v>0</v>
      </c>
      <c r="I10105" s="70">
        <f>IFERROR(INDEX(MSN2EPS!$G$2:$G$32,MATCH(C10105,MSN2EPS!$B$2:$B$32,0)),0)</f>
        <v>0</v>
      </c>
      <c r="J10105" s="70" t="str">
        <f>INDEX(crosswalks!$V$4:$V$54,MATCH(D10105,crosswalks!$U$4:$U$54,0))</f>
        <v>South Census Region</v>
      </c>
    </row>
    <row r="10106" spans="2:10" x14ac:dyDescent="0.75">
      <c r="B10106" s="54" t="str">
        <f>'SEDS PC and SG 2021'!A10103</f>
        <v>2021F</v>
      </c>
      <c r="C10106" s="54" t="str">
        <f>'SEDS PC and SG 2021'!C10103</f>
        <v>SOTXB</v>
      </c>
      <c r="D10106" s="54" t="str">
        <f>'SEDS PC and SG 2021'!B10103</f>
        <v>DE</v>
      </c>
      <c r="E10106" s="54">
        <f>'SEDS PC and SG 2021'!D10103</f>
        <v>1282</v>
      </c>
      <c r="G10106" s="70">
        <f>IFERROR(INDEX(MSN2EPS!$E$2:$E$32,MATCH(C10106,MSN2EPS!$B$2:$B$32,0)),0)</f>
        <v>0</v>
      </c>
      <c r="H10106" s="70">
        <f>IFERROR(INDEX(MSN2EPS!$F$2:$F$32,MATCH(C10106,MSN2EPS!$B$2:$B$32,0)),0)</f>
        <v>0</v>
      </c>
      <c r="I10106" s="70">
        <f>IFERROR(INDEX(MSN2EPS!$G$2:$G$32,MATCH(C10106,MSN2EPS!$B$2:$B$32,0)),0)</f>
        <v>0</v>
      </c>
      <c r="J10106" s="70" t="str">
        <f>INDEX(crosswalks!$V$4:$V$54,MATCH(D10106,crosswalks!$U$4:$U$54,0))</f>
        <v>South Census Region</v>
      </c>
    </row>
    <row r="10107" spans="2:10" x14ac:dyDescent="0.75">
      <c r="B10107" s="54" t="str">
        <f>'SEDS PC and SG 2021'!A10104</f>
        <v>2021F</v>
      </c>
      <c r="C10107" s="54" t="str">
        <f>'SEDS PC and SG 2021'!C10104</f>
        <v>SOTXB</v>
      </c>
      <c r="D10107" s="54" t="str">
        <f>'SEDS PC and SG 2021'!B10104</f>
        <v>FL</v>
      </c>
      <c r="E10107" s="54">
        <f>'SEDS PC and SG 2021'!D10104</f>
        <v>42971</v>
      </c>
      <c r="G10107" s="70">
        <f>IFERROR(INDEX(MSN2EPS!$E$2:$E$32,MATCH(C10107,MSN2EPS!$B$2:$B$32,0)),0)</f>
        <v>0</v>
      </c>
      <c r="H10107" s="70">
        <f>IFERROR(INDEX(MSN2EPS!$F$2:$F$32,MATCH(C10107,MSN2EPS!$B$2:$B$32,0)),0)</f>
        <v>0</v>
      </c>
      <c r="I10107" s="70">
        <f>IFERROR(INDEX(MSN2EPS!$G$2:$G$32,MATCH(C10107,MSN2EPS!$B$2:$B$32,0)),0)</f>
        <v>0</v>
      </c>
      <c r="J10107" s="70" t="str">
        <f>INDEX(crosswalks!$V$4:$V$54,MATCH(D10107,crosswalks!$U$4:$U$54,0))</f>
        <v>South Census Region</v>
      </c>
    </row>
    <row r="10108" spans="2:10" x14ac:dyDescent="0.75">
      <c r="B10108" s="54" t="str">
        <f>'SEDS PC and SG 2021'!A10105</f>
        <v>2021F</v>
      </c>
      <c r="C10108" s="54" t="str">
        <f>'SEDS PC and SG 2021'!C10105</f>
        <v>SOTXB</v>
      </c>
      <c r="D10108" s="54" t="str">
        <f>'SEDS PC and SG 2021'!B10105</f>
        <v>GA</v>
      </c>
      <c r="E10108" s="54">
        <f>'SEDS PC and SG 2021'!D10105</f>
        <v>3646</v>
      </c>
      <c r="G10108" s="70">
        <f>IFERROR(INDEX(MSN2EPS!$E$2:$E$32,MATCH(C10108,MSN2EPS!$B$2:$B$32,0)),0)</f>
        <v>0</v>
      </c>
      <c r="H10108" s="70">
        <f>IFERROR(INDEX(MSN2EPS!$F$2:$F$32,MATCH(C10108,MSN2EPS!$B$2:$B$32,0)),0)</f>
        <v>0</v>
      </c>
      <c r="I10108" s="70">
        <f>IFERROR(INDEX(MSN2EPS!$G$2:$G$32,MATCH(C10108,MSN2EPS!$B$2:$B$32,0)),0)</f>
        <v>0</v>
      </c>
      <c r="J10108" s="70" t="str">
        <f>INDEX(crosswalks!$V$4:$V$54,MATCH(D10108,crosswalks!$U$4:$U$54,0))</f>
        <v>South Census Region</v>
      </c>
    </row>
    <row r="10109" spans="2:10" x14ac:dyDescent="0.75">
      <c r="B10109" s="54" t="str">
        <f>'SEDS PC and SG 2021'!A10106</f>
        <v>2021F</v>
      </c>
      <c r="C10109" s="54" t="str">
        <f>'SEDS PC and SG 2021'!C10106</f>
        <v>SOTXB</v>
      </c>
      <c r="D10109" s="54" t="str">
        <f>'SEDS PC and SG 2021'!B10106</f>
        <v>HI</v>
      </c>
      <c r="E10109" s="54">
        <f>'SEDS PC and SG 2021'!D10106</f>
        <v>13113</v>
      </c>
      <c r="G10109" s="70">
        <f>IFERROR(INDEX(MSN2EPS!$E$2:$E$32,MATCH(C10109,MSN2EPS!$B$2:$B$32,0)),0)</f>
        <v>0</v>
      </c>
      <c r="H10109" s="70">
        <f>IFERROR(INDEX(MSN2EPS!$F$2:$F$32,MATCH(C10109,MSN2EPS!$B$2:$B$32,0)),0)</f>
        <v>0</v>
      </c>
      <c r="I10109" s="70">
        <f>IFERROR(INDEX(MSN2EPS!$G$2:$G$32,MATCH(C10109,MSN2EPS!$B$2:$B$32,0)),0)</f>
        <v>0</v>
      </c>
      <c r="J10109" s="70" t="str">
        <f>INDEX(crosswalks!$V$4:$V$54,MATCH(D10109,crosswalks!$U$4:$U$54,0))</f>
        <v>West Census Region</v>
      </c>
    </row>
    <row r="10110" spans="2:10" x14ac:dyDescent="0.75">
      <c r="B10110" s="54" t="str">
        <f>'SEDS PC and SG 2021'!A10107</f>
        <v>2021F</v>
      </c>
      <c r="C10110" s="54" t="str">
        <f>'SEDS PC and SG 2021'!C10107</f>
        <v>SOTXB</v>
      </c>
      <c r="D10110" s="54" t="str">
        <f>'SEDS PC and SG 2021'!B10107</f>
        <v>IA</v>
      </c>
      <c r="E10110" s="54">
        <f>'SEDS PC and SG 2021'!D10107</f>
        <v>2220</v>
      </c>
      <c r="G10110" s="70">
        <f>IFERROR(INDEX(MSN2EPS!$E$2:$E$32,MATCH(C10110,MSN2EPS!$B$2:$B$32,0)),0)</f>
        <v>0</v>
      </c>
      <c r="H10110" s="70">
        <f>IFERROR(INDEX(MSN2EPS!$F$2:$F$32,MATCH(C10110,MSN2EPS!$B$2:$B$32,0)),0)</f>
        <v>0</v>
      </c>
      <c r="I10110" s="70">
        <f>IFERROR(INDEX(MSN2EPS!$G$2:$G$32,MATCH(C10110,MSN2EPS!$B$2:$B$32,0)),0)</f>
        <v>0</v>
      </c>
      <c r="J10110" s="70" t="str">
        <f>INDEX(crosswalks!$V$4:$V$54,MATCH(D10110,crosswalks!$U$4:$U$54,0))</f>
        <v>Midwest Census Region</v>
      </c>
    </row>
    <row r="10111" spans="2:10" x14ac:dyDescent="0.75">
      <c r="B10111" s="54" t="str">
        <f>'SEDS PC and SG 2021'!A10108</f>
        <v>2021F</v>
      </c>
      <c r="C10111" s="54" t="str">
        <f>'SEDS PC and SG 2021'!C10108</f>
        <v>SOTXB</v>
      </c>
      <c r="D10111" s="54" t="str">
        <f>'SEDS PC and SG 2021'!B10108</f>
        <v>ID</v>
      </c>
      <c r="E10111" s="54">
        <f>'SEDS PC and SG 2021'!D10108</f>
        <v>1101</v>
      </c>
      <c r="G10111" s="70">
        <f>IFERROR(INDEX(MSN2EPS!$E$2:$E$32,MATCH(C10111,MSN2EPS!$B$2:$B$32,0)),0)</f>
        <v>0</v>
      </c>
      <c r="H10111" s="70">
        <f>IFERROR(INDEX(MSN2EPS!$F$2:$F$32,MATCH(C10111,MSN2EPS!$B$2:$B$32,0)),0)</f>
        <v>0</v>
      </c>
      <c r="I10111" s="70">
        <f>IFERROR(INDEX(MSN2EPS!$G$2:$G$32,MATCH(C10111,MSN2EPS!$B$2:$B$32,0)),0)</f>
        <v>0</v>
      </c>
      <c r="J10111" s="70" t="str">
        <f>INDEX(crosswalks!$V$4:$V$54,MATCH(D10111,crosswalks!$U$4:$U$54,0))</f>
        <v>West Census Region</v>
      </c>
    </row>
    <row r="10112" spans="2:10" x14ac:dyDescent="0.75">
      <c r="B10112" s="54" t="str">
        <f>'SEDS PC and SG 2021'!A10109</f>
        <v>2021F</v>
      </c>
      <c r="C10112" s="54" t="str">
        <f>'SEDS PC and SG 2021'!C10109</f>
        <v>SOTXB</v>
      </c>
      <c r="D10112" s="54" t="str">
        <f>'SEDS PC and SG 2021'!B10109</f>
        <v>IL</v>
      </c>
      <c r="E10112" s="54">
        <f>'SEDS PC and SG 2021'!D10109</f>
        <v>9462</v>
      </c>
      <c r="G10112" s="70">
        <f>IFERROR(INDEX(MSN2EPS!$E$2:$E$32,MATCH(C10112,MSN2EPS!$B$2:$B$32,0)),0)</f>
        <v>0</v>
      </c>
      <c r="H10112" s="70">
        <f>IFERROR(INDEX(MSN2EPS!$F$2:$F$32,MATCH(C10112,MSN2EPS!$B$2:$B$32,0)),0)</f>
        <v>0</v>
      </c>
      <c r="I10112" s="70">
        <f>IFERROR(INDEX(MSN2EPS!$G$2:$G$32,MATCH(C10112,MSN2EPS!$B$2:$B$32,0)),0)</f>
        <v>0</v>
      </c>
      <c r="J10112" s="70" t="str">
        <f>INDEX(crosswalks!$V$4:$V$54,MATCH(D10112,crosswalks!$U$4:$U$54,0))</f>
        <v>Midwest Census Region</v>
      </c>
    </row>
    <row r="10113" spans="2:10" x14ac:dyDescent="0.75">
      <c r="B10113" s="54" t="str">
        <f>'SEDS PC and SG 2021'!A10110</f>
        <v>2021F</v>
      </c>
      <c r="C10113" s="54" t="str">
        <f>'SEDS PC and SG 2021'!C10110</f>
        <v>SOTXB</v>
      </c>
      <c r="D10113" s="54" t="str">
        <f>'SEDS PC and SG 2021'!B10110</f>
        <v>IN</v>
      </c>
      <c r="E10113" s="54">
        <f>'SEDS PC and SG 2021'!D10110</f>
        <v>2102</v>
      </c>
      <c r="G10113" s="70">
        <f>IFERROR(INDEX(MSN2EPS!$E$2:$E$32,MATCH(C10113,MSN2EPS!$B$2:$B$32,0)),0)</f>
        <v>0</v>
      </c>
      <c r="H10113" s="70">
        <f>IFERROR(INDEX(MSN2EPS!$F$2:$F$32,MATCH(C10113,MSN2EPS!$B$2:$B$32,0)),0)</f>
        <v>0</v>
      </c>
      <c r="I10113" s="70">
        <f>IFERROR(INDEX(MSN2EPS!$G$2:$G$32,MATCH(C10113,MSN2EPS!$B$2:$B$32,0)),0)</f>
        <v>0</v>
      </c>
      <c r="J10113" s="70" t="str">
        <f>INDEX(crosswalks!$V$4:$V$54,MATCH(D10113,crosswalks!$U$4:$U$54,0))</f>
        <v>Midwest Census Region</v>
      </c>
    </row>
    <row r="10114" spans="2:10" x14ac:dyDescent="0.75">
      <c r="B10114" s="54" t="str">
        <f>'SEDS PC and SG 2021'!A10111</f>
        <v>2021F</v>
      </c>
      <c r="C10114" s="54" t="str">
        <f>'SEDS PC and SG 2021'!C10111</f>
        <v>SOTXB</v>
      </c>
      <c r="D10114" s="54" t="str">
        <f>'SEDS PC and SG 2021'!B10111</f>
        <v>KS</v>
      </c>
      <c r="E10114" s="54">
        <f>'SEDS PC and SG 2021'!D10111</f>
        <v>565</v>
      </c>
      <c r="G10114" s="70">
        <f>IFERROR(INDEX(MSN2EPS!$E$2:$E$32,MATCH(C10114,MSN2EPS!$B$2:$B$32,0)),0)</f>
        <v>0</v>
      </c>
      <c r="H10114" s="70">
        <f>IFERROR(INDEX(MSN2EPS!$F$2:$F$32,MATCH(C10114,MSN2EPS!$B$2:$B$32,0)),0)</f>
        <v>0</v>
      </c>
      <c r="I10114" s="70">
        <f>IFERROR(INDEX(MSN2EPS!$G$2:$G$32,MATCH(C10114,MSN2EPS!$B$2:$B$32,0)),0)</f>
        <v>0</v>
      </c>
      <c r="J10114" s="70" t="str">
        <f>INDEX(crosswalks!$V$4:$V$54,MATCH(D10114,crosswalks!$U$4:$U$54,0))</f>
        <v>Midwest Census Region</v>
      </c>
    </row>
    <row r="10115" spans="2:10" x14ac:dyDescent="0.75">
      <c r="B10115" s="54" t="str">
        <f>'SEDS PC and SG 2021'!A10112</f>
        <v>2021F</v>
      </c>
      <c r="C10115" s="54" t="str">
        <f>'SEDS PC and SG 2021'!C10112</f>
        <v>SOTXB</v>
      </c>
      <c r="D10115" s="54" t="str">
        <f>'SEDS PC and SG 2021'!B10112</f>
        <v>KY</v>
      </c>
      <c r="E10115" s="54">
        <f>'SEDS PC and SG 2021'!D10112</f>
        <v>686</v>
      </c>
      <c r="G10115" s="70">
        <f>IFERROR(INDEX(MSN2EPS!$E$2:$E$32,MATCH(C10115,MSN2EPS!$B$2:$B$32,0)),0)</f>
        <v>0</v>
      </c>
      <c r="H10115" s="70">
        <f>IFERROR(INDEX(MSN2EPS!$F$2:$F$32,MATCH(C10115,MSN2EPS!$B$2:$B$32,0)),0)</f>
        <v>0</v>
      </c>
      <c r="I10115" s="70">
        <f>IFERROR(INDEX(MSN2EPS!$G$2:$G$32,MATCH(C10115,MSN2EPS!$B$2:$B$32,0)),0)</f>
        <v>0</v>
      </c>
      <c r="J10115" s="70" t="str">
        <f>INDEX(crosswalks!$V$4:$V$54,MATCH(D10115,crosswalks!$U$4:$U$54,0))</f>
        <v>South Census Region</v>
      </c>
    </row>
    <row r="10116" spans="2:10" x14ac:dyDescent="0.75">
      <c r="B10116" s="54" t="str">
        <f>'SEDS PC and SG 2021'!A10113</f>
        <v>2021F</v>
      </c>
      <c r="C10116" s="54" t="str">
        <f>'SEDS PC and SG 2021'!C10113</f>
        <v>SOTXB</v>
      </c>
      <c r="D10116" s="54" t="str">
        <f>'SEDS PC and SG 2021'!B10113</f>
        <v>LA</v>
      </c>
      <c r="E10116" s="54">
        <f>'SEDS PC and SG 2021'!D10113</f>
        <v>2401</v>
      </c>
      <c r="G10116" s="70">
        <f>IFERROR(INDEX(MSN2EPS!$E$2:$E$32,MATCH(C10116,MSN2EPS!$B$2:$B$32,0)),0)</f>
        <v>0</v>
      </c>
      <c r="H10116" s="70">
        <f>IFERROR(INDEX(MSN2EPS!$F$2:$F$32,MATCH(C10116,MSN2EPS!$B$2:$B$32,0)),0)</f>
        <v>0</v>
      </c>
      <c r="I10116" s="70">
        <f>IFERROR(INDEX(MSN2EPS!$G$2:$G$32,MATCH(C10116,MSN2EPS!$B$2:$B$32,0)),0)</f>
        <v>0</v>
      </c>
      <c r="J10116" s="70" t="str">
        <f>INDEX(crosswalks!$V$4:$V$54,MATCH(D10116,crosswalks!$U$4:$U$54,0))</f>
        <v>South Census Region</v>
      </c>
    </row>
    <row r="10117" spans="2:10" x14ac:dyDescent="0.75">
      <c r="B10117" s="54" t="str">
        <f>'SEDS PC and SG 2021'!A10114</f>
        <v>2021F</v>
      </c>
      <c r="C10117" s="54" t="str">
        <f>'SEDS PC and SG 2021'!C10114</f>
        <v>SOTXB</v>
      </c>
      <c r="D10117" s="54" t="str">
        <f>'SEDS PC and SG 2021'!B10114</f>
        <v>MA</v>
      </c>
      <c r="E10117" s="54">
        <f>'SEDS PC and SG 2021'!D10114</f>
        <v>22807</v>
      </c>
      <c r="G10117" s="70">
        <f>IFERROR(INDEX(MSN2EPS!$E$2:$E$32,MATCH(C10117,MSN2EPS!$B$2:$B$32,0)),0)</f>
        <v>0</v>
      </c>
      <c r="H10117" s="70">
        <f>IFERROR(INDEX(MSN2EPS!$F$2:$F$32,MATCH(C10117,MSN2EPS!$B$2:$B$32,0)),0)</f>
        <v>0</v>
      </c>
      <c r="I10117" s="70">
        <f>IFERROR(INDEX(MSN2EPS!$G$2:$G$32,MATCH(C10117,MSN2EPS!$B$2:$B$32,0)),0)</f>
        <v>0</v>
      </c>
      <c r="J10117" s="70" t="str">
        <f>INDEX(crosswalks!$V$4:$V$54,MATCH(D10117,crosswalks!$U$4:$U$54,0))</f>
        <v>Northeast Census Region</v>
      </c>
    </row>
    <row r="10118" spans="2:10" x14ac:dyDescent="0.75">
      <c r="B10118" s="54" t="str">
        <f>'SEDS PC and SG 2021'!A10115</f>
        <v>2021F</v>
      </c>
      <c r="C10118" s="54" t="str">
        <f>'SEDS PC and SG 2021'!C10115</f>
        <v>SOTXB</v>
      </c>
      <c r="D10118" s="54" t="str">
        <f>'SEDS PC and SG 2021'!B10115</f>
        <v>MD</v>
      </c>
      <c r="E10118" s="54">
        <f>'SEDS PC and SG 2021'!D10115</f>
        <v>9329</v>
      </c>
      <c r="G10118" s="70">
        <f>IFERROR(INDEX(MSN2EPS!$E$2:$E$32,MATCH(C10118,MSN2EPS!$B$2:$B$32,0)),0)</f>
        <v>0</v>
      </c>
      <c r="H10118" s="70">
        <f>IFERROR(INDEX(MSN2EPS!$F$2:$F$32,MATCH(C10118,MSN2EPS!$B$2:$B$32,0)),0)</f>
        <v>0</v>
      </c>
      <c r="I10118" s="70">
        <f>IFERROR(INDEX(MSN2EPS!$G$2:$G$32,MATCH(C10118,MSN2EPS!$B$2:$B$32,0)),0)</f>
        <v>0</v>
      </c>
      <c r="J10118" s="70" t="str">
        <f>INDEX(crosswalks!$V$4:$V$54,MATCH(D10118,crosswalks!$U$4:$U$54,0))</f>
        <v>South Census Region</v>
      </c>
    </row>
    <row r="10119" spans="2:10" x14ac:dyDescent="0.75">
      <c r="B10119" s="54" t="str">
        <f>'SEDS PC and SG 2021'!A10116</f>
        <v>2021F</v>
      </c>
      <c r="C10119" s="54" t="str">
        <f>'SEDS PC and SG 2021'!C10116</f>
        <v>SOTXB</v>
      </c>
      <c r="D10119" s="54" t="str">
        <f>'SEDS PC and SG 2021'!B10116</f>
        <v>ME</v>
      </c>
      <c r="E10119" s="54">
        <f>'SEDS PC and SG 2021'!D10116</f>
        <v>1352</v>
      </c>
      <c r="G10119" s="70">
        <f>IFERROR(INDEX(MSN2EPS!$E$2:$E$32,MATCH(C10119,MSN2EPS!$B$2:$B$32,0)),0)</f>
        <v>0</v>
      </c>
      <c r="H10119" s="70">
        <f>IFERROR(INDEX(MSN2EPS!$F$2:$F$32,MATCH(C10119,MSN2EPS!$B$2:$B$32,0)),0)</f>
        <v>0</v>
      </c>
      <c r="I10119" s="70">
        <f>IFERROR(INDEX(MSN2EPS!$G$2:$G$32,MATCH(C10119,MSN2EPS!$B$2:$B$32,0)),0)</f>
        <v>0</v>
      </c>
      <c r="J10119" s="70" t="str">
        <f>INDEX(crosswalks!$V$4:$V$54,MATCH(D10119,crosswalks!$U$4:$U$54,0))</f>
        <v>Northeast Census Region</v>
      </c>
    </row>
    <row r="10120" spans="2:10" x14ac:dyDescent="0.75">
      <c r="B10120" s="54" t="str">
        <f>'SEDS PC and SG 2021'!A10117</f>
        <v>2021F</v>
      </c>
      <c r="C10120" s="54" t="str">
        <f>'SEDS PC and SG 2021'!C10117</f>
        <v>SOTXB</v>
      </c>
      <c r="D10120" s="54" t="str">
        <f>'SEDS PC and SG 2021'!B10117</f>
        <v>MI</v>
      </c>
      <c r="E10120" s="54">
        <f>'SEDS PC and SG 2021'!D10117</f>
        <v>2216</v>
      </c>
      <c r="G10120" s="70">
        <f>IFERROR(INDEX(MSN2EPS!$E$2:$E$32,MATCH(C10120,MSN2EPS!$B$2:$B$32,0)),0)</f>
        <v>0</v>
      </c>
      <c r="H10120" s="70">
        <f>IFERROR(INDEX(MSN2EPS!$F$2:$F$32,MATCH(C10120,MSN2EPS!$B$2:$B$32,0)),0)</f>
        <v>0</v>
      </c>
      <c r="I10120" s="70">
        <f>IFERROR(INDEX(MSN2EPS!$G$2:$G$32,MATCH(C10120,MSN2EPS!$B$2:$B$32,0)),0)</f>
        <v>0</v>
      </c>
      <c r="J10120" s="70" t="str">
        <f>INDEX(crosswalks!$V$4:$V$54,MATCH(D10120,crosswalks!$U$4:$U$54,0))</f>
        <v>Midwest Census Region</v>
      </c>
    </row>
    <row r="10121" spans="2:10" x14ac:dyDescent="0.75">
      <c r="B10121" s="54" t="str">
        <f>'SEDS PC and SG 2021'!A10118</f>
        <v>2021F</v>
      </c>
      <c r="C10121" s="54" t="str">
        <f>'SEDS PC and SG 2021'!C10118</f>
        <v>SOTXB</v>
      </c>
      <c r="D10121" s="54" t="str">
        <f>'SEDS PC and SG 2021'!B10118</f>
        <v>MN</v>
      </c>
      <c r="E10121" s="54">
        <f>'SEDS PC and SG 2021'!D10118</f>
        <v>1839</v>
      </c>
      <c r="G10121" s="70">
        <f>IFERROR(INDEX(MSN2EPS!$E$2:$E$32,MATCH(C10121,MSN2EPS!$B$2:$B$32,0)),0)</f>
        <v>0</v>
      </c>
      <c r="H10121" s="70">
        <f>IFERROR(INDEX(MSN2EPS!$F$2:$F$32,MATCH(C10121,MSN2EPS!$B$2:$B$32,0)),0)</f>
        <v>0</v>
      </c>
      <c r="I10121" s="70">
        <f>IFERROR(INDEX(MSN2EPS!$G$2:$G$32,MATCH(C10121,MSN2EPS!$B$2:$B$32,0)),0)</f>
        <v>0</v>
      </c>
      <c r="J10121" s="70" t="str">
        <f>INDEX(crosswalks!$V$4:$V$54,MATCH(D10121,crosswalks!$U$4:$U$54,0))</f>
        <v>Midwest Census Region</v>
      </c>
    </row>
    <row r="10122" spans="2:10" x14ac:dyDescent="0.75">
      <c r="B10122" s="54" t="str">
        <f>'SEDS PC and SG 2021'!A10119</f>
        <v>2021F</v>
      </c>
      <c r="C10122" s="54" t="str">
        <f>'SEDS PC and SG 2021'!C10119</f>
        <v>SOTXB</v>
      </c>
      <c r="D10122" s="54" t="str">
        <f>'SEDS PC and SG 2021'!B10119</f>
        <v>MO</v>
      </c>
      <c r="E10122" s="54">
        <f>'SEDS PC and SG 2021'!D10119</f>
        <v>3866</v>
      </c>
      <c r="G10122" s="70">
        <f>IFERROR(INDEX(MSN2EPS!$E$2:$E$32,MATCH(C10122,MSN2EPS!$B$2:$B$32,0)),0)</f>
        <v>0</v>
      </c>
      <c r="H10122" s="70">
        <f>IFERROR(INDEX(MSN2EPS!$F$2:$F$32,MATCH(C10122,MSN2EPS!$B$2:$B$32,0)),0)</f>
        <v>0</v>
      </c>
      <c r="I10122" s="70">
        <f>IFERROR(INDEX(MSN2EPS!$G$2:$G$32,MATCH(C10122,MSN2EPS!$B$2:$B$32,0)),0)</f>
        <v>0</v>
      </c>
      <c r="J10122" s="70" t="str">
        <f>INDEX(crosswalks!$V$4:$V$54,MATCH(D10122,crosswalks!$U$4:$U$54,0))</f>
        <v>Midwest Census Region</v>
      </c>
    </row>
    <row r="10123" spans="2:10" x14ac:dyDescent="0.75">
      <c r="B10123" s="54" t="str">
        <f>'SEDS PC and SG 2021'!A10120</f>
        <v>2021F</v>
      </c>
      <c r="C10123" s="54" t="str">
        <f>'SEDS PC and SG 2021'!C10120</f>
        <v>SOTXB</v>
      </c>
      <c r="D10123" s="54" t="str">
        <f>'SEDS PC and SG 2021'!B10120</f>
        <v>MS</v>
      </c>
      <c r="E10123" s="54">
        <f>'SEDS PC and SG 2021'!D10120</f>
        <v>159</v>
      </c>
      <c r="G10123" s="70">
        <f>IFERROR(INDEX(MSN2EPS!$E$2:$E$32,MATCH(C10123,MSN2EPS!$B$2:$B$32,0)),0)</f>
        <v>0</v>
      </c>
      <c r="H10123" s="70">
        <f>IFERROR(INDEX(MSN2EPS!$F$2:$F$32,MATCH(C10123,MSN2EPS!$B$2:$B$32,0)),0)</f>
        <v>0</v>
      </c>
      <c r="I10123" s="70">
        <f>IFERROR(INDEX(MSN2EPS!$G$2:$G$32,MATCH(C10123,MSN2EPS!$B$2:$B$32,0)),0)</f>
        <v>0</v>
      </c>
      <c r="J10123" s="70" t="str">
        <f>INDEX(crosswalks!$V$4:$V$54,MATCH(D10123,crosswalks!$U$4:$U$54,0))</f>
        <v>South Census Region</v>
      </c>
    </row>
    <row r="10124" spans="2:10" x14ac:dyDescent="0.75">
      <c r="B10124" s="54" t="str">
        <f>'SEDS PC and SG 2021'!A10121</f>
        <v>2021F</v>
      </c>
      <c r="C10124" s="54" t="str">
        <f>'SEDS PC and SG 2021'!C10121</f>
        <v>SOTXB</v>
      </c>
      <c r="D10124" s="54" t="str">
        <f>'SEDS PC and SG 2021'!B10121</f>
        <v>MT</v>
      </c>
      <c r="E10124" s="54">
        <f>'SEDS PC and SG 2021'!D10121</f>
        <v>387</v>
      </c>
      <c r="G10124" s="70">
        <f>IFERROR(INDEX(MSN2EPS!$E$2:$E$32,MATCH(C10124,MSN2EPS!$B$2:$B$32,0)),0)</f>
        <v>0</v>
      </c>
      <c r="H10124" s="70">
        <f>IFERROR(INDEX(MSN2EPS!$F$2:$F$32,MATCH(C10124,MSN2EPS!$B$2:$B$32,0)),0)</f>
        <v>0</v>
      </c>
      <c r="I10124" s="70">
        <f>IFERROR(INDEX(MSN2EPS!$G$2:$G$32,MATCH(C10124,MSN2EPS!$B$2:$B$32,0)),0)</f>
        <v>0</v>
      </c>
      <c r="J10124" s="70" t="str">
        <f>INDEX(crosswalks!$V$4:$V$54,MATCH(D10124,crosswalks!$U$4:$U$54,0))</f>
        <v>West Census Region</v>
      </c>
    </row>
    <row r="10125" spans="2:10" x14ac:dyDescent="0.75">
      <c r="B10125" s="54" t="str">
        <f>'SEDS PC and SG 2021'!A10122</f>
        <v>2021F</v>
      </c>
      <c r="C10125" s="54" t="str">
        <f>'SEDS PC and SG 2021'!C10122</f>
        <v>SOTXB</v>
      </c>
      <c r="D10125" s="54" t="str">
        <f>'SEDS PC and SG 2021'!B10122</f>
        <v>NC</v>
      </c>
      <c r="E10125" s="54">
        <f>'SEDS PC and SG 2021'!D10122</f>
        <v>5297</v>
      </c>
      <c r="G10125" s="70">
        <f>IFERROR(INDEX(MSN2EPS!$E$2:$E$32,MATCH(C10125,MSN2EPS!$B$2:$B$32,0)),0)</f>
        <v>0</v>
      </c>
      <c r="H10125" s="70">
        <f>IFERROR(INDEX(MSN2EPS!$F$2:$F$32,MATCH(C10125,MSN2EPS!$B$2:$B$32,0)),0)</f>
        <v>0</v>
      </c>
      <c r="I10125" s="70">
        <f>IFERROR(INDEX(MSN2EPS!$G$2:$G$32,MATCH(C10125,MSN2EPS!$B$2:$B$32,0)),0)</f>
        <v>0</v>
      </c>
      <c r="J10125" s="70" t="str">
        <f>INDEX(crosswalks!$V$4:$V$54,MATCH(D10125,crosswalks!$U$4:$U$54,0))</f>
        <v>South Census Region</v>
      </c>
    </row>
    <row r="10126" spans="2:10" x14ac:dyDescent="0.75">
      <c r="B10126" s="54" t="str">
        <f>'SEDS PC and SG 2021'!A10123</f>
        <v>2021F</v>
      </c>
      <c r="C10126" s="54" t="str">
        <f>'SEDS PC and SG 2021'!C10123</f>
        <v>SOTXB</v>
      </c>
      <c r="D10126" s="54" t="str">
        <f>'SEDS PC and SG 2021'!B10123</f>
        <v>ND</v>
      </c>
      <c r="E10126" s="54">
        <f>'SEDS PC and SG 2021'!D10123</f>
        <v>15</v>
      </c>
      <c r="G10126" s="70">
        <f>IFERROR(INDEX(MSN2EPS!$E$2:$E$32,MATCH(C10126,MSN2EPS!$B$2:$B$32,0)),0)</f>
        <v>0</v>
      </c>
      <c r="H10126" s="70">
        <f>IFERROR(INDEX(MSN2EPS!$F$2:$F$32,MATCH(C10126,MSN2EPS!$B$2:$B$32,0)),0)</f>
        <v>0</v>
      </c>
      <c r="I10126" s="70">
        <f>IFERROR(INDEX(MSN2EPS!$G$2:$G$32,MATCH(C10126,MSN2EPS!$B$2:$B$32,0)),0)</f>
        <v>0</v>
      </c>
      <c r="J10126" s="70" t="str">
        <f>INDEX(crosswalks!$V$4:$V$54,MATCH(D10126,crosswalks!$U$4:$U$54,0))</f>
        <v>Midwest Census Region</v>
      </c>
    </row>
    <row r="10127" spans="2:10" x14ac:dyDescent="0.75">
      <c r="B10127" s="54" t="str">
        <f>'SEDS PC and SG 2021'!A10124</f>
        <v>2021F</v>
      </c>
      <c r="C10127" s="54" t="str">
        <f>'SEDS PC and SG 2021'!C10124</f>
        <v>SOTXB</v>
      </c>
      <c r="D10127" s="54" t="str">
        <f>'SEDS PC and SG 2021'!B10124</f>
        <v>NE</v>
      </c>
      <c r="E10127" s="54">
        <f>'SEDS PC and SG 2021'!D10124</f>
        <v>251</v>
      </c>
      <c r="G10127" s="70">
        <f>IFERROR(INDEX(MSN2EPS!$E$2:$E$32,MATCH(C10127,MSN2EPS!$B$2:$B$32,0)),0)</f>
        <v>0</v>
      </c>
      <c r="H10127" s="70">
        <f>IFERROR(INDEX(MSN2EPS!$F$2:$F$32,MATCH(C10127,MSN2EPS!$B$2:$B$32,0)),0)</f>
        <v>0</v>
      </c>
      <c r="I10127" s="70">
        <f>IFERROR(INDEX(MSN2EPS!$G$2:$G$32,MATCH(C10127,MSN2EPS!$B$2:$B$32,0)),0)</f>
        <v>0</v>
      </c>
      <c r="J10127" s="70" t="str">
        <f>INDEX(crosswalks!$V$4:$V$54,MATCH(D10127,crosswalks!$U$4:$U$54,0))</f>
        <v>Midwest Census Region</v>
      </c>
    </row>
    <row r="10128" spans="2:10" x14ac:dyDescent="0.75">
      <c r="B10128" s="54" t="str">
        <f>'SEDS PC and SG 2021'!A10125</f>
        <v>2021F</v>
      </c>
      <c r="C10128" s="54" t="str">
        <f>'SEDS PC and SG 2021'!C10125</f>
        <v>SOTXB</v>
      </c>
      <c r="D10128" s="54" t="str">
        <f>'SEDS PC and SG 2021'!B10125</f>
        <v>NH</v>
      </c>
      <c r="E10128" s="54">
        <f>'SEDS PC and SG 2021'!D10125</f>
        <v>1782</v>
      </c>
      <c r="G10128" s="70">
        <f>IFERROR(INDEX(MSN2EPS!$E$2:$E$32,MATCH(C10128,MSN2EPS!$B$2:$B$32,0)),0)</f>
        <v>0</v>
      </c>
      <c r="H10128" s="70">
        <f>IFERROR(INDEX(MSN2EPS!$F$2:$F$32,MATCH(C10128,MSN2EPS!$B$2:$B$32,0)),0)</f>
        <v>0</v>
      </c>
      <c r="I10128" s="70">
        <f>IFERROR(INDEX(MSN2EPS!$G$2:$G$32,MATCH(C10128,MSN2EPS!$B$2:$B$32,0)),0)</f>
        <v>0</v>
      </c>
      <c r="J10128" s="70" t="str">
        <f>INDEX(crosswalks!$V$4:$V$54,MATCH(D10128,crosswalks!$U$4:$U$54,0))</f>
        <v>Northeast Census Region</v>
      </c>
    </row>
    <row r="10129" spans="2:10" x14ac:dyDescent="0.75">
      <c r="B10129" s="54" t="str">
        <f>'SEDS PC and SG 2021'!A10126</f>
        <v>2021F</v>
      </c>
      <c r="C10129" s="54" t="str">
        <f>'SEDS PC and SG 2021'!C10126</f>
        <v>SOTXB</v>
      </c>
      <c r="D10129" s="54" t="str">
        <f>'SEDS PC and SG 2021'!B10126</f>
        <v>NJ</v>
      </c>
      <c r="E10129" s="54">
        <f>'SEDS PC and SG 2021'!D10126</f>
        <v>26587</v>
      </c>
      <c r="G10129" s="70">
        <f>IFERROR(INDEX(MSN2EPS!$E$2:$E$32,MATCH(C10129,MSN2EPS!$B$2:$B$32,0)),0)</f>
        <v>0</v>
      </c>
      <c r="H10129" s="70">
        <f>IFERROR(INDEX(MSN2EPS!$F$2:$F$32,MATCH(C10129,MSN2EPS!$B$2:$B$32,0)),0)</f>
        <v>0</v>
      </c>
      <c r="I10129" s="70">
        <f>IFERROR(INDEX(MSN2EPS!$G$2:$G$32,MATCH(C10129,MSN2EPS!$B$2:$B$32,0)),0)</f>
        <v>0</v>
      </c>
      <c r="J10129" s="70" t="str">
        <f>INDEX(crosswalks!$V$4:$V$54,MATCH(D10129,crosswalks!$U$4:$U$54,0))</f>
        <v>Northeast Census Region</v>
      </c>
    </row>
    <row r="10130" spans="2:10" x14ac:dyDescent="0.75">
      <c r="B10130" s="54" t="str">
        <f>'SEDS PC and SG 2021'!A10127</f>
        <v>2021F</v>
      </c>
      <c r="C10130" s="54" t="str">
        <f>'SEDS PC and SG 2021'!C10127</f>
        <v>SOTXB</v>
      </c>
      <c r="D10130" s="54" t="str">
        <f>'SEDS PC and SG 2021'!B10127</f>
        <v>NM</v>
      </c>
      <c r="E10130" s="54">
        <f>'SEDS PC and SG 2021'!D10127</f>
        <v>4299</v>
      </c>
      <c r="G10130" s="70">
        <f>IFERROR(INDEX(MSN2EPS!$E$2:$E$32,MATCH(C10130,MSN2EPS!$B$2:$B$32,0)),0)</f>
        <v>0</v>
      </c>
      <c r="H10130" s="70">
        <f>IFERROR(INDEX(MSN2EPS!$F$2:$F$32,MATCH(C10130,MSN2EPS!$B$2:$B$32,0)),0)</f>
        <v>0</v>
      </c>
      <c r="I10130" s="70">
        <f>IFERROR(INDEX(MSN2EPS!$G$2:$G$32,MATCH(C10130,MSN2EPS!$B$2:$B$32,0)),0)</f>
        <v>0</v>
      </c>
      <c r="J10130" s="70" t="str">
        <f>INDEX(crosswalks!$V$4:$V$54,MATCH(D10130,crosswalks!$U$4:$U$54,0))</f>
        <v>West Census Region</v>
      </c>
    </row>
    <row r="10131" spans="2:10" x14ac:dyDescent="0.75">
      <c r="B10131" s="54" t="str">
        <f>'SEDS PC and SG 2021'!A10128</f>
        <v>2021F</v>
      </c>
      <c r="C10131" s="54" t="str">
        <f>'SEDS PC and SG 2021'!C10128</f>
        <v>SOTXB</v>
      </c>
      <c r="D10131" s="54" t="str">
        <f>'SEDS PC and SG 2021'!B10128</f>
        <v>NV</v>
      </c>
      <c r="E10131" s="54">
        <f>'SEDS PC and SG 2021'!D10128</f>
        <v>11036</v>
      </c>
      <c r="G10131" s="70">
        <f>IFERROR(INDEX(MSN2EPS!$E$2:$E$32,MATCH(C10131,MSN2EPS!$B$2:$B$32,0)),0)</f>
        <v>0</v>
      </c>
      <c r="H10131" s="70">
        <f>IFERROR(INDEX(MSN2EPS!$F$2:$F$32,MATCH(C10131,MSN2EPS!$B$2:$B$32,0)),0)</f>
        <v>0</v>
      </c>
      <c r="I10131" s="70">
        <f>IFERROR(INDEX(MSN2EPS!$G$2:$G$32,MATCH(C10131,MSN2EPS!$B$2:$B$32,0)),0)</f>
        <v>0</v>
      </c>
      <c r="J10131" s="70" t="str">
        <f>INDEX(crosswalks!$V$4:$V$54,MATCH(D10131,crosswalks!$U$4:$U$54,0))</f>
        <v>West Census Region</v>
      </c>
    </row>
    <row r="10132" spans="2:10" x14ac:dyDescent="0.75">
      <c r="B10132" s="54" t="str">
        <f>'SEDS PC and SG 2021'!A10129</f>
        <v>2021F</v>
      </c>
      <c r="C10132" s="54" t="str">
        <f>'SEDS PC and SG 2021'!C10129</f>
        <v>SOTXB</v>
      </c>
      <c r="D10132" s="54" t="str">
        <f>'SEDS PC and SG 2021'!B10129</f>
        <v>NY</v>
      </c>
      <c r="E10132" s="54">
        <f>'SEDS PC and SG 2021'!D10129</f>
        <v>25412</v>
      </c>
      <c r="G10132" s="70">
        <f>IFERROR(INDEX(MSN2EPS!$E$2:$E$32,MATCH(C10132,MSN2EPS!$B$2:$B$32,0)),0)</f>
        <v>0</v>
      </c>
      <c r="H10132" s="70">
        <f>IFERROR(INDEX(MSN2EPS!$F$2:$F$32,MATCH(C10132,MSN2EPS!$B$2:$B$32,0)),0)</f>
        <v>0</v>
      </c>
      <c r="I10132" s="70">
        <f>IFERROR(INDEX(MSN2EPS!$G$2:$G$32,MATCH(C10132,MSN2EPS!$B$2:$B$32,0)),0)</f>
        <v>0</v>
      </c>
      <c r="J10132" s="70" t="str">
        <f>INDEX(crosswalks!$V$4:$V$54,MATCH(D10132,crosswalks!$U$4:$U$54,0))</f>
        <v>Northeast Census Region</v>
      </c>
    </row>
    <row r="10133" spans="2:10" x14ac:dyDescent="0.75">
      <c r="B10133" s="54" t="str">
        <f>'SEDS PC and SG 2021'!A10130</f>
        <v>2021F</v>
      </c>
      <c r="C10133" s="54" t="str">
        <f>'SEDS PC and SG 2021'!C10130</f>
        <v>SOTXB</v>
      </c>
      <c r="D10133" s="54" t="str">
        <f>'SEDS PC and SG 2021'!B10130</f>
        <v>OH</v>
      </c>
      <c r="E10133" s="54">
        <f>'SEDS PC and SG 2021'!D10130</f>
        <v>2803</v>
      </c>
      <c r="G10133" s="70">
        <f>IFERROR(INDEX(MSN2EPS!$E$2:$E$32,MATCH(C10133,MSN2EPS!$B$2:$B$32,0)),0)</f>
        <v>0</v>
      </c>
      <c r="H10133" s="70">
        <f>IFERROR(INDEX(MSN2EPS!$F$2:$F$32,MATCH(C10133,MSN2EPS!$B$2:$B$32,0)),0)</f>
        <v>0</v>
      </c>
      <c r="I10133" s="70">
        <f>IFERROR(INDEX(MSN2EPS!$G$2:$G$32,MATCH(C10133,MSN2EPS!$B$2:$B$32,0)),0)</f>
        <v>0</v>
      </c>
      <c r="J10133" s="70" t="str">
        <f>INDEX(crosswalks!$V$4:$V$54,MATCH(D10133,crosswalks!$U$4:$U$54,0))</f>
        <v>Midwest Census Region</v>
      </c>
    </row>
    <row r="10134" spans="2:10" x14ac:dyDescent="0.75">
      <c r="B10134" s="54" t="str">
        <f>'SEDS PC and SG 2021'!A10131</f>
        <v>2021F</v>
      </c>
      <c r="C10134" s="54" t="str">
        <f>'SEDS PC and SG 2021'!C10131</f>
        <v>SOTXB</v>
      </c>
      <c r="D10134" s="54" t="str">
        <f>'SEDS PC and SG 2021'!B10131</f>
        <v>OK</v>
      </c>
      <c r="E10134" s="54">
        <f>'SEDS PC and SG 2021'!D10131</f>
        <v>485</v>
      </c>
      <c r="G10134" s="70">
        <f>IFERROR(INDEX(MSN2EPS!$E$2:$E$32,MATCH(C10134,MSN2EPS!$B$2:$B$32,0)),0)</f>
        <v>0</v>
      </c>
      <c r="H10134" s="70">
        <f>IFERROR(INDEX(MSN2EPS!$F$2:$F$32,MATCH(C10134,MSN2EPS!$B$2:$B$32,0)),0)</f>
        <v>0</v>
      </c>
      <c r="I10134" s="70">
        <f>IFERROR(INDEX(MSN2EPS!$G$2:$G$32,MATCH(C10134,MSN2EPS!$B$2:$B$32,0)),0)</f>
        <v>0</v>
      </c>
      <c r="J10134" s="70" t="str">
        <f>INDEX(crosswalks!$V$4:$V$54,MATCH(D10134,crosswalks!$U$4:$U$54,0))</f>
        <v>South Census Region</v>
      </c>
    </row>
    <row r="10135" spans="2:10" x14ac:dyDescent="0.75">
      <c r="B10135" s="54" t="str">
        <f>'SEDS PC and SG 2021'!A10132</f>
        <v>2021F</v>
      </c>
      <c r="C10135" s="54" t="str">
        <f>'SEDS PC and SG 2021'!C10132</f>
        <v>SOTXB</v>
      </c>
      <c r="D10135" s="54" t="str">
        <f>'SEDS PC and SG 2021'!B10132</f>
        <v>OR</v>
      </c>
      <c r="E10135" s="54">
        <f>'SEDS PC and SG 2021'!D10132</f>
        <v>4109</v>
      </c>
      <c r="G10135" s="70">
        <f>IFERROR(INDEX(MSN2EPS!$E$2:$E$32,MATCH(C10135,MSN2EPS!$B$2:$B$32,0)),0)</f>
        <v>0</v>
      </c>
      <c r="H10135" s="70">
        <f>IFERROR(INDEX(MSN2EPS!$F$2:$F$32,MATCH(C10135,MSN2EPS!$B$2:$B$32,0)),0)</f>
        <v>0</v>
      </c>
      <c r="I10135" s="70">
        <f>IFERROR(INDEX(MSN2EPS!$G$2:$G$32,MATCH(C10135,MSN2EPS!$B$2:$B$32,0)),0)</f>
        <v>0</v>
      </c>
      <c r="J10135" s="70" t="str">
        <f>INDEX(crosswalks!$V$4:$V$54,MATCH(D10135,crosswalks!$U$4:$U$54,0))</f>
        <v>West Census Region</v>
      </c>
    </row>
    <row r="10136" spans="2:10" x14ac:dyDescent="0.75">
      <c r="B10136" s="54" t="str">
        <f>'SEDS PC and SG 2021'!A10133</f>
        <v>2021F</v>
      </c>
      <c r="C10136" s="54" t="str">
        <f>'SEDS PC and SG 2021'!C10133</f>
        <v>SOTXB</v>
      </c>
      <c r="D10136" s="54" t="str">
        <f>'SEDS PC and SG 2021'!B10133</f>
        <v>PA</v>
      </c>
      <c r="E10136" s="54">
        <f>'SEDS PC and SG 2021'!D10133</f>
        <v>6684</v>
      </c>
      <c r="G10136" s="70">
        <f>IFERROR(INDEX(MSN2EPS!$E$2:$E$32,MATCH(C10136,MSN2EPS!$B$2:$B$32,0)),0)</f>
        <v>0</v>
      </c>
      <c r="H10136" s="70">
        <f>IFERROR(INDEX(MSN2EPS!$F$2:$F$32,MATCH(C10136,MSN2EPS!$B$2:$B$32,0)),0)</f>
        <v>0</v>
      </c>
      <c r="I10136" s="70">
        <f>IFERROR(INDEX(MSN2EPS!$G$2:$G$32,MATCH(C10136,MSN2EPS!$B$2:$B$32,0)),0)</f>
        <v>0</v>
      </c>
      <c r="J10136" s="70" t="str">
        <f>INDEX(crosswalks!$V$4:$V$54,MATCH(D10136,crosswalks!$U$4:$U$54,0))</f>
        <v>Northeast Census Region</v>
      </c>
    </row>
    <row r="10137" spans="2:10" x14ac:dyDescent="0.75">
      <c r="B10137" s="54" t="str">
        <f>'SEDS PC and SG 2021'!A10134</f>
        <v>2021F</v>
      </c>
      <c r="C10137" s="54" t="str">
        <f>'SEDS PC and SG 2021'!C10134</f>
        <v>SOTXB</v>
      </c>
      <c r="D10137" s="54" t="str">
        <f>'SEDS PC and SG 2021'!B10134</f>
        <v>RI</v>
      </c>
      <c r="E10137" s="54">
        <f>'SEDS PC and SG 2021'!D10134</f>
        <v>3462</v>
      </c>
      <c r="G10137" s="70">
        <f>IFERROR(INDEX(MSN2EPS!$E$2:$E$32,MATCH(C10137,MSN2EPS!$B$2:$B$32,0)),0)</f>
        <v>0</v>
      </c>
      <c r="H10137" s="70">
        <f>IFERROR(INDEX(MSN2EPS!$F$2:$F$32,MATCH(C10137,MSN2EPS!$B$2:$B$32,0)),0)</f>
        <v>0</v>
      </c>
      <c r="I10137" s="70">
        <f>IFERROR(INDEX(MSN2EPS!$G$2:$G$32,MATCH(C10137,MSN2EPS!$B$2:$B$32,0)),0)</f>
        <v>0</v>
      </c>
      <c r="J10137" s="70" t="str">
        <f>INDEX(crosswalks!$V$4:$V$54,MATCH(D10137,crosswalks!$U$4:$U$54,0))</f>
        <v>Northeast Census Region</v>
      </c>
    </row>
    <row r="10138" spans="2:10" x14ac:dyDescent="0.75">
      <c r="B10138" s="54" t="str">
        <f>'SEDS PC and SG 2021'!A10135</f>
        <v>2021F</v>
      </c>
      <c r="C10138" s="54" t="str">
        <f>'SEDS PC and SG 2021'!C10135</f>
        <v>SOTXB</v>
      </c>
      <c r="D10138" s="54" t="str">
        <f>'SEDS PC and SG 2021'!B10135</f>
        <v>SC</v>
      </c>
      <c r="E10138" s="54">
        <f>'SEDS PC and SG 2021'!D10135</f>
        <v>3854</v>
      </c>
      <c r="G10138" s="70">
        <f>IFERROR(INDEX(MSN2EPS!$E$2:$E$32,MATCH(C10138,MSN2EPS!$B$2:$B$32,0)),0)</f>
        <v>0</v>
      </c>
      <c r="H10138" s="70">
        <f>IFERROR(INDEX(MSN2EPS!$F$2:$F$32,MATCH(C10138,MSN2EPS!$B$2:$B$32,0)),0)</f>
        <v>0</v>
      </c>
      <c r="I10138" s="70">
        <f>IFERROR(INDEX(MSN2EPS!$G$2:$G$32,MATCH(C10138,MSN2EPS!$B$2:$B$32,0)),0)</f>
        <v>0</v>
      </c>
      <c r="J10138" s="70" t="str">
        <f>INDEX(crosswalks!$V$4:$V$54,MATCH(D10138,crosswalks!$U$4:$U$54,0))</f>
        <v>South Census Region</v>
      </c>
    </row>
    <row r="10139" spans="2:10" x14ac:dyDescent="0.75">
      <c r="B10139" s="54" t="str">
        <f>'SEDS PC and SG 2021'!A10136</f>
        <v>2021F</v>
      </c>
      <c r="C10139" s="54" t="str">
        <f>'SEDS PC and SG 2021'!C10136</f>
        <v>SOTXB</v>
      </c>
      <c r="D10139" s="54" t="str">
        <f>'SEDS PC and SG 2021'!B10136</f>
        <v>SD</v>
      </c>
      <c r="E10139" s="54">
        <f>'SEDS PC and SG 2021'!D10136</f>
        <v>22</v>
      </c>
      <c r="G10139" s="70">
        <f>IFERROR(INDEX(MSN2EPS!$E$2:$E$32,MATCH(C10139,MSN2EPS!$B$2:$B$32,0)),0)</f>
        <v>0</v>
      </c>
      <c r="H10139" s="70">
        <f>IFERROR(INDEX(MSN2EPS!$F$2:$F$32,MATCH(C10139,MSN2EPS!$B$2:$B$32,0)),0)</f>
        <v>0</v>
      </c>
      <c r="I10139" s="70">
        <f>IFERROR(INDEX(MSN2EPS!$G$2:$G$32,MATCH(C10139,MSN2EPS!$B$2:$B$32,0)),0)</f>
        <v>0</v>
      </c>
      <c r="J10139" s="70" t="str">
        <f>INDEX(crosswalks!$V$4:$V$54,MATCH(D10139,crosswalks!$U$4:$U$54,0))</f>
        <v>Midwest Census Region</v>
      </c>
    </row>
    <row r="10140" spans="2:10" x14ac:dyDescent="0.75">
      <c r="B10140" s="54" t="str">
        <f>'SEDS PC and SG 2021'!A10137</f>
        <v>2021F</v>
      </c>
      <c r="C10140" s="54" t="str">
        <f>'SEDS PC and SG 2021'!C10137</f>
        <v>SOTXB</v>
      </c>
      <c r="D10140" s="54" t="str">
        <f>'SEDS PC and SG 2021'!B10137</f>
        <v>TN</v>
      </c>
      <c r="E10140" s="54">
        <f>'SEDS PC and SG 2021'!D10137</f>
        <v>903</v>
      </c>
      <c r="G10140" s="70">
        <f>IFERROR(INDEX(MSN2EPS!$E$2:$E$32,MATCH(C10140,MSN2EPS!$B$2:$B$32,0)),0)</f>
        <v>0</v>
      </c>
      <c r="H10140" s="70">
        <f>IFERROR(INDEX(MSN2EPS!$F$2:$F$32,MATCH(C10140,MSN2EPS!$B$2:$B$32,0)),0)</f>
        <v>0</v>
      </c>
      <c r="I10140" s="70">
        <f>IFERROR(INDEX(MSN2EPS!$G$2:$G$32,MATCH(C10140,MSN2EPS!$B$2:$B$32,0)),0)</f>
        <v>0</v>
      </c>
      <c r="J10140" s="70" t="str">
        <f>INDEX(crosswalks!$V$4:$V$54,MATCH(D10140,crosswalks!$U$4:$U$54,0))</f>
        <v>South Census Region</v>
      </c>
    </row>
    <row r="10141" spans="2:10" x14ac:dyDescent="0.75">
      <c r="B10141" s="54" t="str">
        <f>'SEDS PC and SG 2021'!A10138</f>
        <v>2021F</v>
      </c>
      <c r="C10141" s="54" t="str">
        <f>'SEDS PC and SG 2021'!C10138</f>
        <v>SOTXB</v>
      </c>
      <c r="D10141" s="54" t="str">
        <f>'SEDS PC and SG 2021'!B10138</f>
        <v>TX</v>
      </c>
      <c r="E10141" s="54">
        <f>'SEDS PC and SG 2021'!D10138</f>
        <v>20831</v>
      </c>
      <c r="G10141" s="70">
        <f>IFERROR(INDEX(MSN2EPS!$E$2:$E$32,MATCH(C10141,MSN2EPS!$B$2:$B$32,0)),0)</f>
        <v>0</v>
      </c>
      <c r="H10141" s="70">
        <f>IFERROR(INDEX(MSN2EPS!$F$2:$F$32,MATCH(C10141,MSN2EPS!$B$2:$B$32,0)),0)</f>
        <v>0</v>
      </c>
      <c r="I10141" s="70">
        <f>IFERROR(INDEX(MSN2EPS!$G$2:$G$32,MATCH(C10141,MSN2EPS!$B$2:$B$32,0)),0)</f>
        <v>0</v>
      </c>
      <c r="J10141" s="70" t="str">
        <f>INDEX(crosswalks!$V$4:$V$54,MATCH(D10141,crosswalks!$U$4:$U$54,0))</f>
        <v>South Census Region</v>
      </c>
    </row>
    <row r="10142" spans="2:10" x14ac:dyDescent="0.75">
      <c r="B10142" s="54" t="str">
        <f>'SEDS PC and SG 2021'!A10139</f>
        <v>2021F</v>
      </c>
      <c r="C10142" s="54" t="str">
        <f>'SEDS PC and SG 2021'!C10139</f>
        <v>SOTXB</v>
      </c>
      <c r="D10142" s="54" t="str">
        <f>'SEDS PC and SG 2021'!B10139</f>
        <v>US</v>
      </c>
      <c r="E10142" s="54">
        <f>'SEDS PC and SG 2021'!D10139</f>
        <v>507161</v>
      </c>
      <c r="G10142" s="70">
        <f>IFERROR(INDEX(MSN2EPS!$E$2:$E$32,MATCH(C10142,MSN2EPS!$B$2:$B$32,0)),0)</f>
        <v>0</v>
      </c>
      <c r="H10142" s="70">
        <f>IFERROR(INDEX(MSN2EPS!$F$2:$F$32,MATCH(C10142,MSN2EPS!$B$2:$B$32,0)),0)</f>
        <v>0</v>
      </c>
      <c r="I10142" s="70">
        <f>IFERROR(INDEX(MSN2EPS!$G$2:$G$32,MATCH(C10142,MSN2EPS!$B$2:$B$32,0)),0)</f>
        <v>0</v>
      </c>
      <c r="J10142" s="70" t="e">
        <f>INDEX(crosswalks!$V$4:$V$54,MATCH(D10142,crosswalks!$U$4:$U$54,0))</f>
        <v>#N/A</v>
      </c>
    </row>
    <row r="10143" spans="2:10" x14ac:dyDescent="0.75">
      <c r="B10143" s="54" t="str">
        <f>'SEDS PC and SG 2021'!A10140</f>
        <v>2021F</v>
      </c>
      <c r="C10143" s="54" t="str">
        <f>'SEDS PC and SG 2021'!C10140</f>
        <v>SOTXB</v>
      </c>
      <c r="D10143" s="54" t="str">
        <f>'SEDS PC and SG 2021'!B10140</f>
        <v>UT</v>
      </c>
      <c r="E10143" s="54">
        <f>'SEDS PC and SG 2021'!D10140</f>
        <v>5873</v>
      </c>
      <c r="G10143" s="70">
        <f>IFERROR(INDEX(MSN2EPS!$E$2:$E$32,MATCH(C10143,MSN2EPS!$B$2:$B$32,0)),0)</f>
        <v>0</v>
      </c>
      <c r="H10143" s="70">
        <f>IFERROR(INDEX(MSN2EPS!$F$2:$F$32,MATCH(C10143,MSN2EPS!$B$2:$B$32,0)),0)</f>
        <v>0</v>
      </c>
      <c r="I10143" s="70">
        <f>IFERROR(INDEX(MSN2EPS!$G$2:$G$32,MATCH(C10143,MSN2EPS!$B$2:$B$32,0)),0)</f>
        <v>0</v>
      </c>
      <c r="J10143" s="70" t="str">
        <f>INDEX(crosswalks!$V$4:$V$54,MATCH(D10143,crosswalks!$U$4:$U$54,0))</f>
        <v>West Census Region</v>
      </c>
    </row>
    <row r="10144" spans="2:10" x14ac:dyDescent="0.75">
      <c r="B10144" s="54" t="str">
        <f>'SEDS PC and SG 2021'!A10141</f>
        <v>2021F</v>
      </c>
      <c r="C10144" s="54" t="str">
        <f>'SEDS PC and SG 2021'!C10141</f>
        <v>SOTXB</v>
      </c>
      <c r="D10144" s="54" t="str">
        <f>'SEDS PC and SG 2021'!B10141</f>
        <v>VA</v>
      </c>
      <c r="E10144" s="54">
        <f>'SEDS PC and SG 2021'!D10141</f>
        <v>3397</v>
      </c>
      <c r="G10144" s="70">
        <f>IFERROR(INDEX(MSN2EPS!$E$2:$E$32,MATCH(C10144,MSN2EPS!$B$2:$B$32,0)),0)</f>
        <v>0</v>
      </c>
      <c r="H10144" s="70">
        <f>IFERROR(INDEX(MSN2EPS!$F$2:$F$32,MATCH(C10144,MSN2EPS!$B$2:$B$32,0)),0)</f>
        <v>0</v>
      </c>
      <c r="I10144" s="70">
        <f>IFERROR(INDEX(MSN2EPS!$G$2:$G$32,MATCH(C10144,MSN2EPS!$B$2:$B$32,0)),0)</f>
        <v>0</v>
      </c>
      <c r="J10144" s="70" t="str">
        <f>INDEX(crosswalks!$V$4:$V$54,MATCH(D10144,crosswalks!$U$4:$U$54,0))</f>
        <v>South Census Region</v>
      </c>
    </row>
    <row r="10145" spans="2:10" x14ac:dyDescent="0.75">
      <c r="B10145" s="54" t="str">
        <f>'SEDS PC and SG 2021'!A10142</f>
        <v>2021F</v>
      </c>
      <c r="C10145" s="54" t="str">
        <f>'SEDS PC and SG 2021'!C10142</f>
        <v>SOTXB</v>
      </c>
      <c r="D10145" s="54" t="str">
        <f>'SEDS PC and SG 2021'!B10142</f>
        <v>VT</v>
      </c>
      <c r="E10145" s="54">
        <f>'SEDS PC and SG 2021'!D10142</f>
        <v>1743</v>
      </c>
      <c r="G10145" s="70">
        <f>IFERROR(INDEX(MSN2EPS!$E$2:$E$32,MATCH(C10145,MSN2EPS!$B$2:$B$32,0)),0)</f>
        <v>0</v>
      </c>
      <c r="H10145" s="70">
        <f>IFERROR(INDEX(MSN2EPS!$F$2:$F$32,MATCH(C10145,MSN2EPS!$B$2:$B$32,0)),0)</f>
        <v>0</v>
      </c>
      <c r="I10145" s="70">
        <f>IFERROR(INDEX(MSN2EPS!$G$2:$G$32,MATCH(C10145,MSN2EPS!$B$2:$B$32,0)),0)</f>
        <v>0</v>
      </c>
      <c r="J10145" s="70" t="str">
        <f>INDEX(crosswalks!$V$4:$V$54,MATCH(D10145,crosswalks!$U$4:$U$54,0))</f>
        <v>Northeast Census Region</v>
      </c>
    </row>
    <row r="10146" spans="2:10" x14ac:dyDescent="0.75">
      <c r="B10146" s="54" t="str">
        <f>'SEDS PC and SG 2021'!A10143</f>
        <v>2021F</v>
      </c>
      <c r="C10146" s="54" t="str">
        <f>'SEDS PC and SG 2021'!C10143</f>
        <v>SOTXB</v>
      </c>
      <c r="D10146" s="54" t="str">
        <f>'SEDS PC and SG 2021'!B10143</f>
        <v>WA</v>
      </c>
      <c r="E10146" s="54">
        <f>'SEDS PC and SG 2021'!D10143</f>
        <v>2858</v>
      </c>
      <c r="G10146" s="70">
        <f>IFERROR(INDEX(MSN2EPS!$E$2:$E$32,MATCH(C10146,MSN2EPS!$B$2:$B$32,0)),0)</f>
        <v>0</v>
      </c>
      <c r="H10146" s="70">
        <f>IFERROR(INDEX(MSN2EPS!$F$2:$F$32,MATCH(C10146,MSN2EPS!$B$2:$B$32,0)),0)</f>
        <v>0</v>
      </c>
      <c r="I10146" s="70">
        <f>IFERROR(INDEX(MSN2EPS!$G$2:$G$32,MATCH(C10146,MSN2EPS!$B$2:$B$32,0)),0)</f>
        <v>0</v>
      </c>
      <c r="J10146" s="70" t="str">
        <f>INDEX(crosswalks!$V$4:$V$54,MATCH(D10146,crosswalks!$U$4:$U$54,0))</f>
        <v>West Census Region</v>
      </c>
    </row>
    <row r="10147" spans="2:10" x14ac:dyDescent="0.75">
      <c r="B10147" s="54" t="str">
        <f>'SEDS PC and SG 2021'!A10144</f>
        <v>2021F</v>
      </c>
      <c r="C10147" s="54" t="str">
        <f>'SEDS PC and SG 2021'!C10144</f>
        <v>SOTXB</v>
      </c>
      <c r="D10147" s="54" t="str">
        <f>'SEDS PC and SG 2021'!B10144</f>
        <v>WI</v>
      </c>
      <c r="E10147" s="54">
        <f>'SEDS PC and SG 2021'!D10144</f>
        <v>1890</v>
      </c>
      <c r="G10147" s="70">
        <f>IFERROR(INDEX(MSN2EPS!$E$2:$E$32,MATCH(C10147,MSN2EPS!$B$2:$B$32,0)),0)</f>
        <v>0</v>
      </c>
      <c r="H10147" s="70">
        <f>IFERROR(INDEX(MSN2EPS!$F$2:$F$32,MATCH(C10147,MSN2EPS!$B$2:$B$32,0)),0)</f>
        <v>0</v>
      </c>
      <c r="I10147" s="70">
        <f>IFERROR(INDEX(MSN2EPS!$G$2:$G$32,MATCH(C10147,MSN2EPS!$B$2:$B$32,0)),0)</f>
        <v>0</v>
      </c>
      <c r="J10147" s="70" t="str">
        <f>INDEX(crosswalks!$V$4:$V$54,MATCH(D10147,crosswalks!$U$4:$U$54,0))</f>
        <v>Midwest Census Region</v>
      </c>
    </row>
    <row r="10148" spans="2:10" x14ac:dyDescent="0.75">
      <c r="B10148" s="54" t="str">
        <f>'SEDS PC and SG 2021'!A10145</f>
        <v>2021F</v>
      </c>
      <c r="C10148" s="54" t="str">
        <f>'SEDS PC and SG 2021'!C10145</f>
        <v>SOTXB</v>
      </c>
      <c r="D10148" s="54" t="str">
        <f>'SEDS PC and SG 2021'!B10145</f>
        <v>WV</v>
      </c>
      <c r="E10148" s="54">
        <f>'SEDS PC and SG 2021'!D10145</f>
        <v>248</v>
      </c>
      <c r="G10148" s="70">
        <f>IFERROR(INDEX(MSN2EPS!$E$2:$E$32,MATCH(C10148,MSN2EPS!$B$2:$B$32,0)),0)</f>
        <v>0</v>
      </c>
      <c r="H10148" s="70">
        <f>IFERROR(INDEX(MSN2EPS!$F$2:$F$32,MATCH(C10148,MSN2EPS!$B$2:$B$32,0)),0)</f>
        <v>0</v>
      </c>
      <c r="I10148" s="70">
        <f>IFERROR(INDEX(MSN2EPS!$G$2:$G$32,MATCH(C10148,MSN2EPS!$B$2:$B$32,0)),0)</f>
        <v>0</v>
      </c>
      <c r="J10148" s="70" t="str">
        <f>INDEX(crosswalks!$V$4:$V$54,MATCH(D10148,crosswalks!$U$4:$U$54,0))</f>
        <v>South Census Region</v>
      </c>
    </row>
    <row r="10149" spans="2:10" x14ac:dyDescent="0.75">
      <c r="B10149" s="54" t="str">
        <f>'SEDS PC and SG 2021'!A10146</f>
        <v>2021F</v>
      </c>
      <c r="C10149" s="54" t="str">
        <f>'SEDS PC and SG 2021'!C10146</f>
        <v>SOTXB</v>
      </c>
      <c r="D10149" s="54" t="str">
        <f>'SEDS PC and SG 2021'!B10146</f>
        <v>WY</v>
      </c>
      <c r="E10149" s="54">
        <f>'SEDS PC and SG 2021'!D10146</f>
        <v>160</v>
      </c>
      <c r="G10149" s="70">
        <f>IFERROR(INDEX(MSN2EPS!$E$2:$E$32,MATCH(C10149,MSN2EPS!$B$2:$B$32,0)),0)</f>
        <v>0</v>
      </c>
      <c r="H10149" s="70">
        <f>IFERROR(INDEX(MSN2EPS!$F$2:$F$32,MATCH(C10149,MSN2EPS!$B$2:$B$32,0)),0)</f>
        <v>0</v>
      </c>
      <c r="I10149" s="70">
        <f>IFERROR(INDEX(MSN2EPS!$G$2:$G$32,MATCH(C10149,MSN2EPS!$B$2:$B$32,0)),0)</f>
        <v>0</v>
      </c>
      <c r="J10149" s="70" t="str">
        <f>INDEX(crosswalks!$V$4:$V$54,MATCH(D10149,crosswalks!$U$4:$U$54,0))</f>
        <v>West Census Region</v>
      </c>
    </row>
    <row r="10150" spans="2:10" x14ac:dyDescent="0.75">
      <c r="B10150" s="54" t="str">
        <f>'SEDS PC and SG 2021'!A10147</f>
        <v>2021F</v>
      </c>
      <c r="C10150" s="54" t="str">
        <f>'SEDS PC and SG 2021'!C10147</f>
        <v>TEACB</v>
      </c>
      <c r="D10150" s="54" t="str">
        <f>'SEDS PC and SG 2021'!B10147</f>
        <v>AK</v>
      </c>
      <c r="E10150" s="54">
        <f>'SEDS PC and SG 2021'!D10147</f>
        <v>189742</v>
      </c>
      <c r="G10150" s="70">
        <f>IFERROR(INDEX(MSN2EPS!$E$2:$E$32,MATCH(C10150,MSN2EPS!$B$2:$B$32,0)),0)</f>
        <v>0</v>
      </c>
      <c r="H10150" s="70">
        <f>IFERROR(INDEX(MSN2EPS!$F$2:$F$32,MATCH(C10150,MSN2EPS!$B$2:$B$32,0)),0)</f>
        <v>0</v>
      </c>
      <c r="I10150" s="70">
        <f>IFERROR(INDEX(MSN2EPS!$G$2:$G$32,MATCH(C10150,MSN2EPS!$B$2:$B$32,0)),0)</f>
        <v>0</v>
      </c>
      <c r="J10150" s="70" t="str">
        <f>INDEX(crosswalks!$V$4:$V$54,MATCH(D10150,crosswalks!$U$4:$U$54,0))</f>
        <v>West Census Region</v>
      </c>
    </row>
    <row r="10151" spans="2:10" x14ac:dyDescent="0.75">
      <c r="B10151" s="54" t="str">
        <f>'SEDS PC and SG 2021'!A10148</f>
        <v>2021F</v>
      </c>
      <c r="C10151" s="54" t="str">
        <f>'SEDS PC and SG 2021'!C10148</f>
        <v>TEACB</v>
      </c>
      <c r="D10151" s="54" t="str">
        <f>'SEDS PC and SG 2021'!B10148</f>
        <v>AL</v>
      </c>
      <c r="E10151" s="54">
        <f>'SEDS PC and SG 2021'!D10148</f>
        <v>553644</v>
      </c>
      <c r="G10151" s="70">
        <f>IFERROR(INDEX(MSN2EPS!$E$2:$E$32,MATCH(C10151,MSN2EPS!$B$2:$B$32,0)),0)</f>
        <v>0</v>
      </c>
      <c r="H10151" s="70">
        <f>IFERROR(INDEX(MSN2EPS!$F$2:$F$32,MATCH(C10151,MSN2EPS!$B$2:$B$32,0)),0)</f>
        <v>0</v>
      </c>
      <c r="I10151" s="70">
        <f>IFERROR(INDEX(MSN2EPS!$G$2:$G$32,MATCH(C10151,MSN2EPS!$B$2:$B$32,0)),0)</f>
        <v>0</v>
      </c>
      <c r="J10151" s="70" t="str">
        <f>INDEX(crosswalks!$V$4:$V$54,MATCH(D10151,crosswalks!$U$4:$U$54,0))</f>
        <v>South Census Region</v>
      </c>
    </row>
    <row r="10152" spans="2:10" x14ac:dyDescent="0.75">
      <c r="B10152" s="54" t="str">
        <f>'SEDS PC and SG 2021'!A10149</f>
        <v>2021F</v>
      </c>
      <c r="C10152" s="54" t="str">
        <f>'SEDS PC and SG 2021'!C10149</f>
        <v>TEACB</v>
      </c>
      <c r="D10152" s="54" t="str">
        <f>'SEDS PC and SG 2021'!B10149</f>
        <v>AR</v>
      </c>
      <c r="E10152" s="54">
        <f>'SEDS PC and SG 2021'!D10149</f>
        <v>286916</v>
      </c>
      <c r="G10152" s="70">
        <f>IFERROR(INDEX(MSN2EPS!$E$2:$E$32,MATCH(C10152,MSN2EPS!$B$2:$B$32,0)),0)</f>
        <v>0</v>
      </c>
      <c r="H10152" s="70">
        <f>IFERROR(INDEX(MSN2EPS!$F$2:$F$32,MATCH(C10152,MSN2EPS!$B$2:$B$32,0)),0)</f>
        <v>0</v>
      </c>
      <c r="I10152" s="70">
        <f>IFERROR(INDEX(MSN2EPS!$G$2:$G$32,MATCH(C10152,MSN2EPS!$B$2:$B$32,0)),0)</f>
        <v>0</v>
      </c>
      <c r="J10152" s="70" t="str">
        <f>INDEX(crosswalks!$V$4:$V$54,MATCH(D10152,crosswalks!$U$4:$U$54,0))</f>
        <v>South Census Region</v>
      </c>
    </row>
    <row r="10153" spans="2:10" x14ac:dyDescent="0.75">
      <c r="B10153" s="54" t="str">
        <f>'SEDS PC and SG 2021'!A10150</f>
        <v>2021F</v>
      </c>
      <c r="C10153" s="54" t="str">
        <f>'SEDS PC and SG 2021'!C10150</f>
        <v>TEACB</v>
      </c>
      <c r="D10153" s="54" t="str">
        <f>'SEDS PC and SG 2021'!B10150</f>
        <v>AZ</v>
      </c>
      <c r="E10153" s="54">
        <f>'SEDS PC and SG 2021'!D10150</f>
        <v>567873</v>
      </c>
      <c r="G10153" s="70">
        <f>IFERROR(INDEX(MSN2EPS!$E$2:$E$32,MATCH(C10153,MSN2EPS!$B$2:$B$32,0)),0)</f>
        <v>0</v>
      </c>
      <c r="H10153" s="70">
        <f>IFERROR(INDEX(MSN2EPS!$F$2:$F$32,MATCH(C10153,MSN2EPS!$B$2:$B$32,0)),0)</f>
        <v>0</v>
      </c>
      <c r="I10153" s="70">
        <f>IFERROR(INDEX(MSN2EPS!$G$2:$G$32,MATCH(C10153,MSN2EPS!$B$2:$B$32,0)),0)</f>
        <v>0</v>
      </c>
      <c r="J10153" s="70" t="str">
        <f>INDEX(crosswalks!$V$4:$V$54,MATCH(D10153,crosswalks!$U$4:$U$54,0))</f>
        <v>West Census Region</v>
      </c>
    </row>
    <row r="10154" spans="2:10" x14ac:dyDescent="0.75">
      <c r="B10154" s="54" t="str">
        <f>'SEDS PC and SG 2021'!A10151</f>
        <v>2021F</v>
      </c>
      <c r="C10154" s="54" t="str">
        <f>'SEDS PC and SG 2021'!C10151</f>
        <v>TEACB</v>
      </c>
      <c r="D10154" s="54" t="str">
        <f>'SEDS PC and SG 2021'!B10151</f>
        <v>CA</v>
      </c>
      <c r="E10154" s="54">
        <f>'SEDS PC and SG 2021'!D10151</f>
        <v>2785096</v>
      </c>
      <c r="G10154" s="70">
        <f>IFERROR(INDEX(MSN2EPS!$E$2:$E$32,MATCH(C10154,MSN2EPS!$B$2:$B$32,0)),0)</f>
        <v>0</v>
      </c>
      <c r="H10154" s="70">
        <f>IFERROR(INDEX(MSN2EPS!$F$2:$F$32,MATCH(C10154,MSN2EPS!$B$2:$B$32,0)),0)</f>
        <v>0</v>
      </c>
      <c r="I10154" s="70">
        <f>IFERROR(INDEX(MSN2EPS!$G$2:$G$32,MATCH(C10154,MSN2EPS!$B$2:$B$32,0)),0)</f>
        <v>0</v>
      </c>
      <c r="J10154" s="70" t="str">
        <f>INDEX(crosswalks!$V$4:$V$54,MATCH(D10154,crosswalks!$U$4:$U$54,0))</f>
        <v>West Census Region</v>
      </c>
    </row>
    <row r="10155" spans="2:10" x14ac:dyDescent="0.75">
      <c r="B10155" s="54" t="str">
        <f>'SEDS PC and SG 2021'!A10152</f>
        <v>2021F</v>
      </c>
      <c r="C10155" s="54" t="str">
        <f>'SEDS PC and SG 2021'!C10152</f>
        <v>TEACB</v>
      </c>
      <c r="D10155" s="54" t="str">
        <f>'SEDS PC and SG 2021'!B10152</f>
        <v>CO</v>
      </c>
      <c r="E10155" s="54">
        <f>'SEDS PC and SG 2021'!D10152</f>
        <v>425936</v>
      </c>
      <c r="G10155" s="70">
        <f>IFERROR(INDEX(MSN2EPS!$E$2:$E$32,MATCH(C10155,MSN2EPS!$B$2:$B$32,0)),0)</f>
        <v>0</v>
      </c>
      <c r="H10155" s="70">
        <f>IFERROR(INDEX(MSN2EPS!$F$2:$F$32,MATCH(C10155,MSN2EPS!$B$2:$B$32,0)),0)</f>
        <v>0</v>
      </c>
      <c r="I10155" s="70">
        <f>IFERROR(INDEX(MSN2EPS!$G$2:$G$32,MATCH(C10155,MSN2EPS!$B$2:$B$32,0)),0)</f>
        <v>0</v>
      </c>
      <c r="J10155" s="70" t="str">
        <f>INDEX(crosswalks!$V$4:$V$54,MATCH(D10155,crosswalks!$U$4:$U$54,0))</f>
        <v>West Census Region</v>
      </c>
    </row>
    <row r="10156" spans="2:10" x14ac:dyDescent="0.75">
      <c r="B10156" s="54" t="str">
        <f>'SEDS PC and SG 2021'!A10153</f>
        <v>2021F</v>
      </c>
      <c r="C10156" s="54" t="str">
        <f>'SEDS PC and SG 2021'!C10153</f>
        <v>TEACB</v>
      </c>
      <c r="D10156" s="54" t="str">
        <f>'SEDS PC and SG 2021'!B10153</f>
        <v>CT</v>
      </c>
      <c r="E10156" s="54">
        <f>'SEDS PC and SG 2021'!D10153</f>
        <v>215584</v>
      </c>
      <c r="G10156" s="70">
        <f>IFERROR(INDEX(MSN2EPS!$E$2:$E$32,MATCH(C10156,MSN2EPS!$B$2:$B$32,0)),0)</f>
        <v>0</v>
      </c>
      <c r="H10156" s="70">
        <f>IFERROR(INDEX(MSN2EPS!$F$2:$F$32,MATCH(C10156,MSN2EPS!$B$2:$B$32,0)),0)</f>
        <v>0</v>
      </c>
      <c r="I10156" s="70">
        <f>IFERROR(INDEX(MSN2EPS!$G$2:$G$32,MATCH(C10156,MSN2EPS!$B$2:$B$32,0)),0)</f>
        <v>0</v>
      </c>
      <c r="J10156" s="70" t="str">
        <f>INDEX(crosswalks!$V$4:$V$54,MATCH(D10156,crosswalks!$U$4:$U$54,0))</f>
        <v>Northeast Census Region</v>
      </c>
    </row>
    <row r="10157" spans="2:10" x14ac:dyDescent="0.75">
      <c r="B10157" s="54" t="str">
        <f>'SEDS PC and SG 2021'!A10154</f>
        <v>2021F</v>
      </c>
      <c r="C10157" s="54" t="str">
        <f>'SEDS PC and SG 2021'!C10154</f>
        <v>TEACB</v>
      </c>
      <c r="D10157" s="54" t="str">
        <f>'SEDS PC and SG 2021'!B10154</f>
        <v>DC</v>
      </c>
      <c r="E10157" s="54">
        <f>'SEDS PC and SG 2021'!D10154</f>
        <v>17209</v>
      </c>
      <c r="G10157" s="70">
        <f>IFERROR(INDEX(MSN2EPS!$E$2:$E$32,MATCH(C10157,MSN2EPS!$B$2:$B$32,0)),0)</f>
        <v>0</v>
      </c>
      <c r="H10157" s="70">
        <f>IFERROR(INDEX(MSN2EPS!$F$2:$F$32,MATCH(C10157,MSN2EPS!$B$2:$B$32,0)),0)</f>
        <v>0</v>
      </c>
      <c r="I10157" s="70">
        <f>IFERROR(INDEX(MSN2EPS!$G$2:$G$32,MATCH(C10157,MSN2EPS!$B$2:$B$32,0)),0)</f>
        <v>0</v>
      </c>
      <c r="J10157" s="70" t="str">
        <f>INDEX(crosswalks!$V$4:$V$54,MATCH(D10157,crosswalks!$U$4:$U$54,0))</f>
        <v>South Census Region</v>
      </c>
    </row>
    <row r="10158" spans="2:10" x14ac:dyDescent="0.75">
      <c r="B10158" s="54" t="str">
        <f>'SEDS PC and SG 2021'!A10155</f>
        <v>2021F</v>
      </c>
      <c r="C10158" s="54" t="str">
        <f>'SEDS PC and SG 2021'!C10155</f>
        <v>TEACB</v>
      </c>
      <c r="D10158" s="54" t="str">
        <f>'SEDS PC and SG 2021'!B10155</f>
        <v>DE</v>
      </c>
      <c r="E10158" s="54">
        <f>'SEDS PC and SG 2021'!D10155</f>
        <v>79640</v>
      </c>
      <c r="G10158" s="70">
        <f>IFERROR(INDEX(MSN2EPS!$E$2:$E$32,MATCH(C10158,MSN2EPS!$B$2:$B$32,0)),0)</f>
        <v>0</v>
      </c>
      <c r="H10158" s="70">
        <f>IFERROR(INDEX(MSN2EPS!$F$2:$F$32,MATCH(C10158,MSN2EPS!$B$2:$B$32,0)),0)</f>
        <v>0</v>
      </c>
      <c r="I10158" s="70">
        <f>IFERROR(INDEX(MSN2EPS!$G$2:$G$32,MATCH(C10158,MSN2EPS!$B$2:$B$32,0)),0)</f>
        <v>0</v>
      </c>
      <c r="J10158" s="70" t="str">
        <f>INDEX(crosswalks!$V$4:$V$54,MATCH(D10158,crosswalks!$U$4:$U$54,0))</f>
        <v>South Census Region</v>
      </c>
    </row>
    <row r="10159" spans="2:10" x14ac:dyDescent="0.75">
      <c r="B10159" s="54" t="str">
        <f>'SEDS PC and SG 2021'!A10156</f>
        <v>2021F</v>
      </c>
      <c r="C10159" s="54" t="str">
        <f>'SEDS PC and SG 2021'!C10156</f>
        <v>TEACB</v>
      </c>
      <c r="D10159" s="54" t="str">
        <f>'SEDS PC and SG 2021'!B10156</f>
        <v>FL</v>
      </c>
      <c r="E10159" s="54">
        <f>'SEDS PC and SG 2021'!D10156</f>
        <v>1679305</v>
      </c>
      <c r="G10159" s="70">
        <f>IFERROR(INDEX(MSN2EPS!$E$2:$E$32,MATCH(C10159,MSN2EPS!$B$2:$B$32,0)),0)</f>
        <v>0</v>
      </c>
      <c r="H10159" s="70">
        <f>IFERROR(INDEX(MSN2EPS!$F$2:$F$32,MATCH(C10159,MSN2EPS!$B$2:$B$32,0)),0)</f>
        <v>0</v>
      </c>
      <c r="I10159" s="70">
        <f>IFERROR(INDEX(MSN2EPS!$G$2:$G$32,MATCH(C10159,MSN2EPS!$B$2:$B$32,0)),0)</f>
        <v>0</v>
      </c>
      <c r="J10159" s="70" t="str">
        <f>INDEX(crosswalks!$V$4:$V$54,MATCH(D10159,crosswalks!$U$4:$U$54,0))</f>
        <v>South Census Region</v>
      </c>
    </row>
    <row r="10160" spans="2:10" x14ac:dyDescent="0.75">
      <c r="B10160" s="54" t="str">
        <f>'SEDS PC and SG 2021'!A10157</f>
        <v>2021F</v>
      </c>
      <c r="C10160" s="54" t="str">
        <f>'SEDS PC and SG 2021'!C10157</f>
        <v>TEACB</v>
      </c>
      <c r="D10160" s="54" t="str">
        <f>'SEDS PC and SG 2021'!B10157</f>
        <v>GA</v>
      </c>
      <c r="E10160" s="54">
        <f>'SEDS PC and SG 2021'!D10157</f>
        <v>860745</v>
      </c>
      <c r="G10160" s="70">
        <f>IFERROR(INDEX(MSN2EPS!$E$2:$E$32,MATCH(C10160,MSN2EPS!$B$2:$B$32,0)),0)</f>
        <v>0</v>
      </c>
      <c r="H10160" s="70">
        <f>IFERROR(INDEX(MSN2EPS!$F$2:$F$32,MATCH(C10160,MSN2EPS!$B$2:$B$32,0)),0)</f>
        <v>0</v>
      </c>
      <c r="I10160" s="70">
        <f>IFERROR(INDEX(MSN2EPS!$G$2:$G$32,MATCH(C10160,MSN2EPS!$B$2:$B$32,0)),0)</f>
        <v>0</v>
      </c>
      <c r="J10160" s="70" t="str">
        <f>INDEX(crosswalks!$V$4:$V$54,MATCH(D10160,crosswalks!$U$4:$U$54,0))</f>
        <v>South Census Region</v>
      </c>
    </row>
    <row r="10161" spans="2:10" x14ac:dyDescent="0.75">
      <c r="B10161" s="54" t="str">
        <f>'SEDS PC and SG 2021'!A10158</f>
        <v>2021F</v>
      </c>
      <c r="C10161" s="54" t="str">
        <f>'SEDS PC and SG 2021'!C10158</f>
        <v>TEACB</v>
      </c>
      <c r="D10161" s="54" t="str">
        <f>'SEDS PC and SG 2021'!B10158</f>
        <v>HI</v>
      </c>
      <c r="E10161" s="54">
        <f>'SEDS PC and SG 2021'!D10158</f>
        <v>142687</v>
      </c>
      <c r="G10161" s="70">
        <f>IFERROR(INDEX(MSN2EPS!$E$2:$E$32,MATCH(C10161,MSN2EPS!$B$2:$B$32,0)),0)</f>
        <v>0</v>
      </c>
      <c r="H10161" s="70">
        <f>IFERROR(INDEX(MSN2EPS!$F$2:$F$32,MATCH(C10161,MSN2EPS!$B$2:$B$32,0)),0)</f>
        <v>0</v>
      </c>
      <c r="I10161" s="70">
        <f>IFERROR(INDEX(MSN2EPS!$G$2:$G$32,MATCH(C10161,MSN2EPS!$B$2:$B$32,0)),0)</f>
        <v>0</v>
      </c>
      <c r="J10161" s="70" t="str">
        <f>INDEX(crosswalks!$V$4:$V$54,MATCH(D10161,crosswalks!$U$4:$U$54,0))</f>
        <v>West Census Region</v>
      </c>
    </row>
    <row r="10162" spans="2:10" x14ac:dyDescent="0.75">
      <c r="B10162" s="54" t="str">
        <f>'SEDS PC and SG 2021'!A10159</f>
        <v>2021F</v>
      </c>
      <c r="C10162" s="54" t="str">
        <f>'SEDS PC and SG 2021'!C10159</f>
        <v>TEACB</v>
      </c>
      <c r="D10162" s="54" t="str">
        <f>'SEDS PC and SG 2021'!B10159</f>
        <v>IA</v>
      </c>
      <c r="E10162" s="54">
        <f>'SEDS PC and SG 2021'!D10159</f>
        <v>297006</v>
      </c>
      <c r="G10162" s="70">
        <f>IFERROR(INDEX(MSN2EPS!$E$2:$E$32,MATCH(C10162,MSN2EPS!$B$2:$B$32,0)),0)</f>
        <v>0</v>
      </c>
      <c r="H10162" s="70">
        <f>IFERROR(INDEX(MSN2EPS!$F$2:$F$32,MATCH(C10162,MSN2EPS!$B$2:$B$32,0)),0)</f>
        <v>0</v>
      </c>
      <c r="I10162" s="70">
        <f>IFERROR(INDEX(MSN2EPS!$G$2:$G$32,MATCH(C10162,MSN2EPS!$B$2:$B$32,0)),0)</f>
        <v>0</v>
      </c>
      <c r="J10162" s="70" t="str">
        <f>INDEX(crosswalks!$V$4:$V$54,MATCH(D10162,crosswalks!$U$4:$U$54,0))</f>
        <v>Midwest Census Region</v>
      </c>
    </row>
    <row r="10163" spans="2:10" x14ac:dyDescent="0.75">
      <c r="B10163" s="54" t="str">
        <f>'SEDS PC and SG 2021'!A10160</f>
        <v>2021F</v>
      </c>
      <c r="C10163" s="54" t="str">
        <f>'SEDS PC and SG 2021'!C10160</f>
        <v>TEACB</v>
      </c>
      <c r="D10163" s="54" t="str">
        <f>'SEDS PC and SG 2021'!B10160</f>
        <v>ID</v>
      </c>
      <c r="E10163" s="54">
        <f>'SEDS PC and SG 2021'!D10160</f>
        <v>170241</v>
      </c>
      <c r="G10163" s="70">
        <f>IFERROR(INDEX(MSN2EPS!$E$2:$E$32,MATCH(C10163,MSN2EPS!$B$2:$B$32,0)),0)</f>
        <v>0</v>
      </c>
      <c r="H10163" s="70">
        <f>IFERROR(INDEX(MSN2EPS!$F$2:$F$32,MATCH(C10163,MSN2EPS!$B$2:$B$32,0)),0)</f>
        <v>0</v>
      </c>
      <c r="I10163" s="70">
        <f>IFERROR(INDEX(MSN2EPS!$G$2:$G$32,MATCH(C10163,MSN2EPS!$B$2:$B$32,0)),0)</f>
        <v>0</v>
      </c>
      <c r="J10163" s="70" t="str">
        <f>INDEX(crosswalks!$V$4:$V$54,MATCH(D10163,crosswalks!$U$4:$U$54,0))</f>
        <v>West Census Region</v>
      </c>
    </row>
    <row r="10164" spans="2:10" x14ac:dyDescent="0.75">
      <c r="B10164" s="54" t="str">
        <f>'SEDS PC and SG 2021'!A10161</f>
        <v>2021F</v>
      </c>
      <c r="C10164" s="54" t="str">
        <f>'SEDS PC and SG 2021'!C10161</f>
        <v>TEACB</v>
      </c>
      <c r="D10164" s="54" t="str">
        <f>'SEDS PC and SG 2021'!B10161</f>
        <v>IL</v>
      </c>
      <c r="E10164" s="54">
        <f>'SEDS PC and SG 2021'!D10161</f>
        <v>893278</v>
      </c>
      <c r="G10164" s="70">
        <f>IFERROR(INDEX(MSN2EPS!$E$2:$E$32,MATCH(C10164,MSN2EPS!$B$2:$B$32,0)),0)</f>
        <v>0</v>
      </c>
      <c r="H10164" s="70">
        <f>IFERROR(INDEX(MSN2EPS!$F$2:$F$32,MATCH(C10164,MSN2EPS!$B$2:$B$32,0)),0)</f>
        <v>0</v>
      </c>
      <c r="I10164" s="70">
        <f>IFERROR(INDEX(MSN2EPS!$G$2:$G$32,MATCH(C10164,MSN2EPS!$B$2:$B$32,0)),0)</f>
        <v>0</v>
      </c>
      <c r="J10164" s="70" t="str">
        <f>INDEX(crosswalks!$V$4:$V$54,MATCH(D10164,crosswalks!$U$4:$U$54,0))</f>
        <v>Midwest Census Region</v>
      </c>
    </row>
    <row r="10165" spans="2:10" x14ac:dyDescent="0.75">
      <c r="B10165" s="54" t="str">
        <f>'SEDS PC and SG 2021'!A10162</f>
        <v>2021F</v>
      </c>
      <c r="C10165" s="54" t="str">
        <f>'SEDS PC and SG 2021'!C10162</f>
        <v>TEACB</v>
      </c>
      <c r="D10165" s="54" t="str">
        <f>'SEDS PC and SG 2021'!B10162</f>
        <v>IN</v>
      </c>
      <c r="E10165" s="54">
        <f>'SEDS PC and SG 2021'!D10162</f>
        <v>585852</v>
      </c>
      <c r="G10165" s="70">
        <f>IFERROR(INDEX(MSN2EPS!$E$2:$E$32,MATCH(C10165,MSN2EPS!$B$2:$B$32,0)),0)</f>
        <v>0</v>
      </c>
      <c r="H10165" s="70">
        <f>IFERROR(INDEX(MSN2EPS!$F$2:$F$32,MATCH(C10165,MSN2EPS!$B$2:$B$32,0)),0)</f>
        <v>0</v>
      </c>
      <c r="I10165" s="70">
        <f>IFERROR(INDEX(MSN2EPS!$G$2:$G$32,MATCH(C10165,MSN2EPS!$B$2:$B$32,0)),0)</f>
        <v>0</v>
      </c>
      <c r="J10165" s="70" t="str">
        <f>INDEX(crosswalks!$V$4:$V$54,MATCH(D10165,crosswalks!$U$4:$U$54,0))</f>
        <v>Midwest Census Region</v>
      </c>
    </row>
    <row r="10166" spans="2:10" x14ac:dyDescent="0.75">
      <c r="B10166" s="54" t="str">
        <f>'SEDS PC and SG 2021'!A10163</f>
        <v>2021F</v>
      </c>
      <c r="C10166" s="54" t="str">
        <f>'SEDS PC and SG 2021'!C10163</f>
        <v>TEACB</v>
      </c>
      <c r="D10166" s="54" t="str">
        <f>'SEDS PC and SG 2021'!B10163</f>
        <v>KS</v>
      </c>
      <c r="E10166" s="54">
        <f>'SEDS PC and SG 2021'!D10163</f>
        <v>258857</v>
      </c>
      <c r="G10166" s="70">
        <f>IFERROR(INDEX(MSN2EPS!$E$2:$E$32,MATCH(C10166,MSN2EPS!$B$2:$B$32,0)),0)</f>
        <v>0</v>
      </c>
      <c r="H10166" s="70">
        <f>IFERROR(INDEX(MSN2EPS!$F$2:$F$32,MATCH(C10166,MSN2EPS!$B$2:$B$32,0)),0)</f>
        <v>0</v>
      </c>
      <c r="I10166" s="70">
        <f>IFERROR(INDEX(MSN2EPS!$G$2:$G$32,MATCH(C10166,MSN2EPS!$B$2:$B$32,0)),0)</f>
        <v>0</v>
      </c>
      <c r="J10166" s="70" t="str">
        <f>INDEX(crosswalks!$V$4:$V$54,MATCH(D10166,crosswalks!$U$4:$U$54,0))</f>
        <v>Midwest Census Region</v>
      </c>
    </row>
    <row r="10167" spans="2:10" x14ac:dyDescent="0.75">
      <c r="B10167" s="54" t="str">
        <f>'SEDS PC and SG 2021'!A10164</f>
        <v>2021F</v>
      </c>
      <c r="C10167" s="54" t="str">
        <f>'SEDS PC and SG 2021'!C10164</f>
        <v>TEACB</v>
      </c>
      <c r="D10167" s="54" t="str">
        <f>'SEDS PC and SG 2021'!B10164</f>
        <v>KY</v>
      </c>
      <c r="E10167" s="54">
        <f>'SEDS PC and SG 2021'!D10164</f>
        <v>497889</v>
      </c>
      <c r="G10167" s="70">
        <f>IFERROR(INDEX(MSN2EPS!$E$2:$E$32,MATCH(C10167,MSN2EPS!$B$2:$B$32,0)),0)</f>
        <v>0</v>
      </c>
      <c r="H10167" s="70">
        <f>IFERROR(INDEX(MSN2EPS!$F$2:$F$32,MATCH(C10167,MSN2EPS!$B$2:$B$32,0)),0)</f>
        <v>0</v>
      </c>
      <c r="I10167" s="70">
        <f>IFERROR(INDEX(MSN2EPS!$G$2:$G$32,MATCH(C10167,MSN2EPS!$B$2:$B$32,0)),0)</f>
        <v>0</v>
      </c>
      <c r="J10167" s="70" t="str">
        <f>INDEX(crosswalks!$V$4:$V$54,MATCH(D10167,crosswalks!$U$4:$U$54,0))</f>
        <v>South Census Region</v>
      </c>
    </row>
    <row r="10168" spans="2:10" x14ac:dyDescent="0.75">
      <c r="B10168" s="54" t="str">
        <f>'SEDS PC and SG 2021'!A10165</f>
        <v>2021F</v>
      </c>
      <c r="C10168" s="54" t="str">
        <f>'SEDS PC and SG 2021'!C10165</f>
        <v>TEACB</v>
      </c>
      <c r="D10168" s="54" t="str">
        <f>'SEDS PC and SG 2021'!B10165</f>
        <v>LA</v>
      </c>
      <c r="E10168" s="54">
        <f>'SEDS PC and SG 2021'!D10165</f>
        <v>701893</v>
      </c>
      <c r="G10168" s="70">
        <f>IFERROR(INDEX(MSN2EPS!$E$2:$E$32,MATCH(C10168,MSN2EPS!$B$2:$B$32,0)),0)</f>
        <v>0</v>
      </c>
      <c r="H10168" s="70">
        <f>IFERROR(INDEX(MSN2EPS!$F$2:$F$32,MATCH(C10168,MSN2EPS!$B$2:$B$32,0)),0)</f>
        <v>0</v>
      </c>
      <c r="I10168" s="70">
        <f>IFERROR(INDEX(MSN2EPS!$G$2:$G$32,MATCH(C10168,MSN2EPS!$B$2:$B$32,0)),0)</f>
        <v>0</v>
      </c>
      <c r="J10168" s="70" t="str">
        <f>INDEX(crosswalks!$V$4:$V$54,MATCH(D10168,crosswalks!$U$4:$U$54,0))</f>
        <v>South Census Region</v>
      </c>
    </row>
    <row r="10169" spans="2:10" x14ac:dyDescent="0.75">
      <c r="B10169" s="54" t="str">
        <f>'SEDS PC and SG 2021'!A10166</f>
        <v>2021F</v>
      </c>
      <c r="C10169" s="54" t="str">
        <f>'SEDS PC and SG 2021'!C10166</f>
        <v>TEACB</v>
      </c>
      <c r="D10169" s="54" t="str">
        <f>'SEDS PC and SG 2021'!B10166</f>
        <v>MA</v>
      </c>
      <c r="E10169" s="54">
        <f>'SEDS PC and SG 2021'!D10166</f>
        <v>401815</v>
      </c>
      <c r="G10169" s="70">
        <f>IFERROR(INDEX(MSN2EPS!$E$2:$E$32,MATCH(C10169,MSN2EPS!$B$2:$B$32,0)),0)</f>
        <v>0</v>
      </c>
      <c r="H10169" s="70">
        <f>IFERROR(INDEX(MSN2EPS!$F$2:$F$32,MATCH(C10169,MSN2EPS!$B$2:$B$32,0)),0)</f>
        <v>0</v>
      </c>
      <c r="I10169" s="70">
        <f>IFERROR(INDEX(MSN2EPS!$G$2:$G$32,MATCH(C10169,MSN2EPS!$B$2:$B$32,0)),0)</f>
        <v>0</v>
      </c>
      <c r="J10169" s="70" t="str">
        <f>INDEX(crosswalks!$V$4:$V$54,MATCH(D10169,crosswalks!$U$4:$U$54,0))</f>
        <v>Northeast Census Region</v>
      </c>
    </row>
    <row r="10170" spans="2:10" x14ac:dyDescent="0.75">
      <c r="B10170" s="54" t="str">
        <f>'SEDS PC and SG 2021'!A10167</f>
        <v>2021F</v>
      </c>
      <c r="C10170" s="54" t="str">
        <f>'SEDS PC and SG 2021'!C10167</f>
        <v>TEACB</v>
      </c>
      <c r="D10170" s="54" t="str">
        <f>'SEDS PC and SG 2021'!B10167</f>
        <v>MD</v>
      </c>
      <c r="E10170" s="54">
        <f>'SEDS PC and SG 2021'!D10167</f>
        <v>419946</v>
      </c>
      <c r="G10170" s="70">
        <f>IFERROR(INDEX(MSN2EPS!$E$2:$E$32,MATCH(C10170,MSN2EPS!$B$2:$B$32,0)),0)</f>
        <v>0</v>
      </c>
      <c r="H10170" s="70">
        <f>IFERROR(INDEX(MSN2EPS!$F$2:$F$32,MATCH(C10170,MSN2EPS!$B$2:$B$32,0)),0)</f>
        <v>0</v>
      </c>
      <c r="I10170" s="70">
        <f>IFERROR(INDEX(MSN2EPS!$G$2:$G$32,MATCH(C10170,MSN2EPS!$B$2:$B$32,0)),0)</f>
        <v>0</v>
      </c>
      <c r="J10170" s="70" t="str">
        <f>INDEX(crosswalks!$V$4:$V$54,MATCH(D10170,crosswalks!$U$4:$U$54,0))</f>
        <v>South Census Region</v>
      </c>
    </row>
    <row r="10171" spans="2:10" x14ac:dyDescent="0.75">
      <c r="B10171" s="54" t="str">
        <f>'SEDS PC and SG 2021'!A10168</f>
        <v>2021F</v>
      </c>
      <c r="C10171" s="54" t="str">
        <f>'SEDS PC and SG 2021'!C10168</f>
        <v>TEACB</v>
      </c>
      <c r="D10171" s="54" t="str">
        <f>'SEDS PC and SG 2021'!B10168</f>
        <v>ME</v>
      </c>
      <c r="E10171" s="54">
        <f>'SEDS PC and SG 2021'!D10168</f>
        <v>105818</v>
      </c>
      <c r="G10171" s="70">
        <f>IFERROR(INDEX(MSN2EPS!$E$2:$E$32,MATCH(C10171,MSN2EPS!$B$2:$B$32,0)),0)</f>
        <v>0</v>
      </c>
      <c r="H10171" s="70">
        <f>IFERROR(INDEX(MSN2EPS!$F$2:$F$32,MATCH(C10171,MSN2EPS!$B$2:$B$32,0)),0)</f>
        <v>0</v>
      </c>
      <c r="I10171" s="70">
        <f>IFERROR(INDEX(MSN2EPS!$G$2:$G$32,MATCH(C10171,MSN2EPS!$B$2:$B$32,0)),0)</f>
        <v>0</v>
      </c>
      <c r="J10171" s="70" t="str">
        <f>INDEX(crosswalks!$V$4:$V$54,MATCH(D10171,crosswalks!$U$4:$U$54,0))</f>
        <v>Northeast Census Region</v>
      </c>
    </row>
    <row r="10172" spans="2:10" x14ac:dyDescent="0.75">
      <c r="B10172" s="54" t="str">
        <f>'SEDS PC and SG 2021'!A10169</f>
        <v>2021F</v>
      </c>
      <c r="C10172" s="54" t="str">
        <f>'SEDS PC and SG 2021'!C10169</f>
        <v>TEACB</v>
      </c>
      <c r="D10172" s="54" t="str">
        <f>'SEDS PC and SG 2021'!B10169</f>
        <v>MI</v>
      </c>
      <c r="E10172" s="54">
        <f>'SEDS PC and SG 2021'!D10169</f>
        <v>710792</v>
      </c>
      <c r="G10172" s="70">
        <f>IFERROR(INDEX(MSN2EPS!$E$2:$E$32,MATCH(C10172,MSN2EPS!$B$2:$B$32,0)),0)</f>
        <v>0</v>
      </c>
      <c r="H10172" s="70">
        <f>IFERROR(INDEX(MSN2EPS!$F$2:$F$32,MATCH(C10172,MSN2EPS!$B$2:$B$32,0)),0)</f>
        <v>0</v>
      </c>
      <c r="I10172" s="70">
        <f>IFERROR(INDEX(MSN2EPS!$G$2:$G$32,MATCH(C10172,MSN2EPS!$B$2:$B$32,0)),0)</f>
        <v>0</v>
      </c>
      <c r="J10172" s="70" t="str">
        <f>INDEX(crosswalks!$V$4:$V$54,MATCH(D10172,crosswalks!$U$4:$U$54,0))</f>
        <v>Midwest Census Region</v>
      </c>
    </row>
    <row r="10173" spans="2:10" x14ac:dyDescent="0.75">
      <c r="B10173" s="54" t="str">
        <f>'SEDS PC and SG 2021'!A10170</f>
        <v>2021F</v>
      </c>
      <c r="C10173" s="54" t="str">
        <f>'SEDS PC and SG 2021'!C10170</f>
        <v>TEACB</v>
      </c>
      <c r="D10173" s="54" t="str">
        <f>'SEDS PC and SG 2021'!B10170</f>
        <v>MN</v>
      </c>
      <c r="E10173" s="54">
        <f>'SEDS PC and SG 2021'!D10170</f>
        <v>444262</v>
      </c>
      <c r="G10173" s="70">
        <f>IFERROR(INDEX(MSN2EPS!$E$2:$E$32,MATCH(C10173,MSN2EPS!$B$2:$B$32,0)),0)</f>
        <v>0</v>
      </c>
      <c r="H10173" s="70">
        <f>IFERROR(INDEX(MSN2EPS!$F$2:$F$32,MATCH(C10173,MSN2EPS!$B$2:$B$32,0)),0)</f>
        <v>0</v>
      </c>
      <c r="I10173" s="70">
        <f>IFERROR(INDEX(MSN2EPS!$G$2:$G$32,MATCH(C10173,MSN2EPS!$B$2:$B$32,0)),0)</f>
        <v>0</v>
      </c>
      <c r="J10173" s="70" t="str">
        <f>INDEX(crosswalks!$V$4:$V$54,MATCH(D10173,crosswalks!$U$4:$U$54,0))</f>
        <v>Midwest Census Region</v>
      </c>
    </row>
    <row r="10174" spans="2:10" x14ac:dyDescent="0.75">
      <c r="B10174" s="54" t="str">
        <f>'SEDS PC and SG 2021'!A10171</f>
        <v>2021F</v>
      </c>
      <c r="C10174" s="54" t="str">
        <f>'SEDS PC and SG 2021'!C10171</f>
        <v>TEACB</v>
      </c>
      <c r="D10174" s="54" t="str">
        <f>'SEDS PC and SG 2021'!B10171</f>
        <v>MO</v>
      </c>
      <c r="E10174" s="54">
        <f>'SEDS PC and SG 2021'!D10171</f>
        <v>548414</v>
      </c>
      <c r="G10174" s="70">
        <f>IFERROR(INDEX(MSN2EPS!$E$2:$E$32,MATCH(C10174,MSN2EPS!$B$2:$B$32,0)),0)</f>
        <v>0</v>
      </c>
      <c r="H10174" s="70">
        <f>IFERROR(INDEX(MSN2EPS!$F$2:$F$32,MATCH(C10174,MSN2EPS!$B$2:$B$32,0)),0)</f>
        <v>0</v>
      </c>
      <c r="I10174" s="70">
        <f>IFERROR(INDEX(MSN2EPS!$G$2:$G$32,MATCH(C10174,MSN2EPS!$B$2:$B$32,0)),0)</f>
        <v>0</v>
      </c>
      <c r="J10174" s="70" t="str">
        <f>INDEX(crosswalks!$V$4:$V$54,MATCH(D10174,crosswalks!$U$4:$U$54,0))</f>
        <v>Midwest Census Region</v>
      </c>
    </row>
    <row r="10175" spans="2:10" x14ac:dyDescent="0.75">
      <c r="B10175" s="54" t="str">
        <f>'SEDS PC and SG 2021'!A10172</f>
        <v>2021F</v>
      </c>
      <c r="C10175" s="54" t="str">
        <f>'SEDS PC and SG 2021'!C10172</f>
        <v>TEACB</v>
      </c>
      <c r="D10175" s="54" t="str">
        <f>'SEDS PC and SG 2021'!B10172</f>
        <v>MS</v>
      </c>
      <c r="E10175" s="54">
        <f>'SEDS PC and SG 2021'!D10172</f>
        <v>350584</v>
      </c>
      <c r="G10175" s="70">
        <f>IFERROR(INDEX(MSN2EPS!$E$2:$E$32,MATCH(C10175,MSN2EPS!$B$2:$B$32,0)),0)</f>
        <v>0</v>
      </c>
      <c r="H10175" s="70">
        <f>IFERROR(INDEX(MSN2EPS!$F$2:$F$32,MATCH(C10175,MSN2EPS!$B$2:$B$32,0)),0)</f>
        <v>0</v>
      </c>
      <c r="I10175" s="70">
        <f>IFERROR(INDEX(MSN2EPS!$G$2:$G$32,MATCH(C10175,MSN2EPS!$B$2:$B$32,0)),0)</f>
        <v>0</v>
      </c>
      <c r="J10175" s="70" t="str">
        <f>INDEX(crosswalks!$V$4:$V$54,MATCH(D10175,crosswalks!$U$4:$U$54,0))</f>
        <v>South Census Region</v>
      </c>
    </row>
    <row r="10176" spans="2:10" x14ac:dyDescent="0.75">
      <c r="B10176" s="54" t="str">
        <f>'SEDS PC and SG 2021'!A10173</f>
        <v>2021F</v>
      </c>
      <c r="C10176" s="54" t="str">
        <f>'SEDS PC and SG 2021'!C10173</f>
        <v>TEACB</v>
      </c>
      <c r="D10176" s="54" t="str">
        <f>'SEDS PC and SG 2021'!B10173</f>
        <v>MT</v>
      </c>
      <c r="E10176" s="54">
        <f>'SEDS PC and SG 2021'!D10173</f>
        <v>119158</v>
      </c>
      <c r="G10176" s="70">
        <f>IFERROR(INDEX(MSN2EPS!$E$2:$E$32,MATCH(C10176,MSN2EPS!$B$2:$B$32,0)),0)</f>
        <v>0</v>
      </c>
      <c r="H10176" s="70">
        <f>IFERROR(INDEX(MSN2EPS!$F$2:$F$32,MATCH(C10176,MSN2EPS!$B$2:$B$32,0)),0)</f>
        <v>0</v>
      </c>
      <c r="I10176" s="70">
        <f>IFERROR(INDEX(MSN2EPS!$G$2:$G$32,MATCH(C10176,MSN2EPS!$B$2:$B$32,0)),0)</f>
        <v>0</v>
      </c>
      <c r="J10176" s="70" t="str">
        <f>INDEX(crosswalks!$V$4:$V$54,MATCH(D10176,crosswalks!$U$4:$U$54,0))</f>
        <v>West Census Region</v>
      </c>
    </row>
    <row r="10177" spans="2:10" x14ac:dyDescent="0.75">
      <c r="B10177" s="54" t="str">
        <f>'SEDS PC and SG 2021'!A10174</f>
        <v>2021F</v>
      </c>
      <c r="C10177" s="54" t="str">
        <f>'SEDS PC and SG 2021'!C10174</f>
        <v>TEACB</v>
      </c>
      <c r="D10177" s="54" t="str">
        <f>'SEDS PC and SG 2021'!B10174</f>
        <v>NC</v>
      </c>
      <c r="E10177" s="54">
        <f>'SEDS PC and SG 2021'!D10174</f>
        <v>807483</v>
      </c>
      <c r="G10177" s="70">
        <f>IFERROR(INDEX(MSN2EPS!$E$2:$E$32,MATCH(C10177,MSN2EPS!$B$2:$B$32,0)),0)</f>
        <v>0</v>
      </c>
      <c r="H10177" s="70">
        <f>IFERROR(INDEX(MSN2EPS!$F$2:$F$32,MATCH(C10177,MSN2EPS!$B$2:$B$32,0)),0)</f>
        <v>0</v>
      </c>
      <c r="I10177" s="70">
        <f>IFERROR(INDEX(MSN2EPS!$G$2:$G$32,MATCH(C10177,MSN2EPS!$B$2:$B$32,0)),0)</f>
        <v>0</v>
      </c>
      <c r="J10177" s="70" t="str">
        <f>INDEX(crosswalks!$V$4:$V$54,MATCH(D10177,crosswalks!$U$4:$U$54,0))</f>
        <v>South Census Region</v>
      </c>
    </row>
    <row r="10178" spans="2:10" x14ac:dyDescent="0.75">
      <c r="B10178" s="54" t="str">
        <f>'SEDS PC and SG 2021'!A10175</f>
        <v>2021F</v>
      </c>
      <c r="C10178" s="54" t="str">
        <f>'SEDS PC and SG 2021'!C10175</f>
        <v>TEACB</v>
      </c>
      <c r="D10178" s="54" t="str">
        <f>'SEDS PC and SG 2021'!B10175</f>
        <v>ND</v>
      </c>
      <c r="E10178" s="54">
        <f>'SEDS PC and SG 2021'!D10175</f>
        <v>137277</v>
      </c>
      <c r="G10178" s="70">
        <f>IFERROR(INDEX(MSN2EPS!$E$2:$E$32,MATCH(C10178,MSN2EPS!$B$2:$B$32,0)),0)</f>
        <v>0</v>
      </c>
      <c r="H10178" s="70">
        <f>IFERROR(INDEX(MSN2EPS!$F$2:$F$32,MATCH(C10178,MSN2EPS!$B$2:$B$32,0)),0)</f>
        <v>0</v>
      </c>
      <c r="I10178" s="70">
        <f>IFERROR(INDEX(MSN2EPS!$G$2:$G$32,MATCH(C10178,MSN2EPS!$B$2:$B$32,0)),0)</f>
        <v>0</v>
      </c>
      <c r="J10178" s="70" t="str">
        <f>INDEX(crosswalks!$V$4:$V$54,MATCH(D10178,crosswalks!$U$4:$U$54,0))</f>
        <v>Midwest Census Region</v>
      </c>
    </row>
    <row r="10179" spans="2:10" x14ac:dyDescent="0.75">
      <c r="B10179" s="54" t="str">
        <f>'SEDS PC and SG 2021'!A10176</f>
        <v>2021F</v>
      </c>
      <c r="C10179" s="54" t="str">
        <f>'SEDS PC and SG 2021'!C10176</f>
        <v>TEACB</v>
      </c>
      <c r="D10179" s="54" t="str">
        <f>'SEDS PC and SG 2021'!B10176</f>
        <v>NE</v>
      </c>
      <c r="E10179" s="54">
        <f>'SEDS PC and SG 2021'!D10176</f>
        <v>200433</v>
      </c>
      <c r="G10179" s="70">
        <f>IFERROR(INDEX(MSN2EPS!$E$2:$E$32,MATCH(C10179,MSN2EPS!$B$2:$B$32,0)),0)</f>
        <v>0</v>
      </c>
      <c r="H10179" s="70">
        <f>IFERROR(INDEX(MSN2EPS!$F$2:$F$32,MATCH(C10179,MSN2EPS!$B$2:$B$32,0)),0)</f>
        <v>0</v>
      </c>
      <c r="I10179" s="70">
        <f>IFERROR(INDEX(MSN2EPS!$G$2:$G$32,MATCH(C10179,MSN2EPS!$B$2:$B$32,0)),0)</f>
        <v>0</v>
      </c>
      <c r="J10179" s="70" t="str">
        <f>INDEX(crosswalks!$V$4:$V$54,MATCH(D10179,crosswalks!$U$4:$U$54,0))</f>
        <v>Midwest Census Region</v>
      </c>
    </row>
    <row r="10180" spans="2:10" x14ac:dyDescent="0.75">
      <c r="B10180" s="54" t="str">
        <f>'SEDS PC and SG 2021'!A10177</f>
        <v>2021F</v>
      </c>
      <c r="C10180" s="54" t="str">
        <f>'SEDS PC and SG 2021'!C10177</f>
        <v>TEACB</v>
      </c>
      <c r="D10180" s="54" t="str">
        <f>'SEDS PC and SG 2021'!B10177</f>
        <v>NH</v>
      </c>
      <c r="E10180" s="54">
        <f>'SEDS PC and SG 2021'!D10177</f>
        <v>98684</v>
      </c>
      <c r="G10180" s="70">
        <f>IFERROR(INDEX(MSN2EPS!$E$2:$E$32,MATCH(C10180,MSN2EPS!$B$2:$B$32,0)),0)</f>
        <v>0</v>
      </c>
      <c r="H10180" s="70">
        <f>IFERROR(INDEX(MSN2EPS!$F$2:$F$32,MATCH(C10180,MSN2EPS!$B$2:$B$32,0)),0)</f>
        <v>0</v>
      </c>
      <c r="I10180" s="70">
        <f>IFERROR(INDEX(MSN2EPS!$G$2:$G$32,MATCH(C10180,MSN2EPS!$B$2:$B$32,0)),0)</f>
        <v>0</v>
      </c>
      <c r="J10180" s="70" t="str">
        <f>INDEX(crosswalks!$V$4:$V$54,MATCH(D10180,crosswalks!$U$4:$U$54,0))</f>
        <v>Northeast Census Region</v>
      </c>
    </row>
    <row r="10181" spans="2:10" x14ac:dyDescent="0.75">
      <c r="B10181" s="54" t="str">
        <f>'SEDS PC and SG 2021'!A10178</f>
        <v>2021F</v>
      </c>
      <c r="C10181" s="54" t="str">
        <f>'SEDS PC and SG 2021'!C10178</f>
        <v>TEACB</v>
      </c>
      <c r="D10181" s="54" t="str">
        <f>'SEDS PC and SG 2021'!B10178</f>
        <v>NJ</v>
      </c>
      <c r="E10181" s="54">
        <f>'SEDS PC and SG 2021'!D10178</f>
        <v>630440</v>
      </c>
      <c r="G10181" s="70">
        <f>IFERROR(INDEX(MSN2EPS!$E$2:$E$32,MATCH(C10181,MSN2EPS!$B$2:$B$32,0)),0)</f>
        <v>0</v>
      </c>
      <c r="H10181" s="70">
        <f>IFERROR(INDEX(MSN2EPS!$F$2:$F$32,MATCH(C10181,MSN2EPS!$B$2:$B$32,0)),0)</f>
        <v>0</v>
      </c>
      <c r="I10181" s="70">
        <f>IFERROR(INDEX(MSN2EPS!$G$2:$G$32,MATCH(C10181,MSN2EPS!$B$2:$B$32,0)),0)</f>
        <v>0</v>
      </c>
      <c r="J10181" s="70" t="str">
        <f>INDEX(crosswalks!$V$4:$V$54,MATCH(D10181,crosswalks!$U$4:$U$54,0))</f>
        <v>Northeast Census Region</v>
      </c>
    </row>
    <row r="10182" spans="2:10" x14ac:dyDescent="0.75">
      <c r="B10182" s="54" t="str">
        <f>'SEDS PC and SG 2021'!A10179</f>
        <v>2021F</v>
      </c>
      <c r="C10182" s="54" t="str">
        <f>'SEDS PC and SG 2021'!C10179</f>
        <v>TEACB</v>
      </c>
      <c r="D10182" s="54" t="str">
        <f>'SEDS PC and SG 2021'!B10179</f>
        <v>NM</v>
      </c>
      <c r="E10182" s="54">
        <f>'SEDS PC and SG 2021'!D10179</f>
        <v>238430</v>
      </c>
      <c r="G10182" s="70">
        <f>IFERROR(INDEX(MSN2EPS!$E$2:$E$32,MATCH(C10182,MSN2EPS!$B$2:$B$32,0)),0)</f>
        <v>0</v>
      </c>
      <c r="H10182" s="70">
        <f>IFERROR(INDEX(MSN2EPS!$F$2:$F$32,MATCH(C10182,MSN2EPS!$B$2:$B$32,0)),0)</f>
        <v>0</v>
      </c>
      <c r="I10182" s="70">
        <f>IFERROR(INDEX(MSN2EPS!$G$2:$G$32,MATCH(C10182,MSN2EPS!$B$2:$B$32,0)),0)</f>
        <v>0</v>
      </c>
      <c r="J10182" s="70" t="str">
        <f>INDEX(crosswalks!$V$4:$V$54,MATCH(D10182,crosswalks!$U$4:$U$54,0))</f>
        <v>West Census Region</v>
      </c>
    </row>
    <row r="10183" spans="2:10" x14ac:dyDescent="0.75">
      <c r="B10183" s="54" t="str">
        <f>'SEDS PC and SG 2021'!A10180</f>
        <v>2021F</v>
      </c>
      <c r="C10183" s="54" t="str">
        <f>'SEDS PC and SG 2021'!C10180</f>
        <v>TEACB</v>
      </c>
      <c r="D10183" s="54" t="str">
        <f>'SEDS PC and SG 2021'!B10180</f>
        <v>NV</v>
      </c>
      <c r="E10183" s="54">
        <f>'SEDS PC and SG 2021'!D10180</f>
        <v>259806</v>
      </c>
      <c r="G10183" s="70">
        <f>IFERROR(INDEX(MSN2EPS!$E$2:$E$32,MATCH(C10183,MSN2EPS!$B$2:$B$32,0)),0)</f>
        <v>0</v>
      </c>
      <c r="H10183" s="70">
        <f>IFERROR(INDEX(MSN2EPS!$F$2:$F$32,MATCH(C10183,MSN2EPS!$B$2:$B$32,0)),0)</f>
        <v>0</v>
      </c>
      <c r="I10183" s="70">
        <f>IFERROR(INDEX(MSN2EPS!$G$2:$G$32,MATCH(C10183,MSN2EPS!$B$2:$B$32,0)),0)</f>
        <v>0</v>
      </c>
      <c r="J10183" s="70" t="str">
        <f>INDEX(crosswalks!$V$4:$V$54,MATCH(D10183,crosswalks!$U$4:$U$54,0))</f>
        <v>West Census Region</v>
      </c>
    </row>
    <row r="10184" spans="2:10" x14ac:dyDescent="0.75">
      <c r="B10184" s="54" t="str">
        <f>'SEDS PC and SG 2021'!A10181</f>
        <v>2021F</v>
      </c>
      <c r="C10184" s="54" t="str">
        <f>'SEDS PC and SG 2021'!C10181</f>
        <v>TEACB</v>
      </c>
      <c r="D10184" s="54" t="str">
        <f>'SEDS PC and SG 2021'!B10181</f>
        <v>NY</v>
      </c>
      <c r="E10184" s="54">
        <f>'SEDS PC and SG 2021'!D10181</f>
        <v>1021152</v>
      </c>
      <c r="G10184" s="70">
        <f>IFERROR(INDEX(MSN2EPS!$E$2:$E$32,MATCH(C10184,MSN2EPS!$B$2:$B$32,0)),0)</f>
        <v>0</v>
      </c>
      <c r="H10184" s="70">
        <f>IFERROR(INDEX(MSN2EPS!$F$2:$F$32,MATCH(C10184,MSN2EPS!$B$2:$B$32,0)),0)</f>
        <v>0</v>
      </c>
      <c r="I10184" s="70">
        <f>IFERROR(INDEX(MSN2EPS!$G$2:$G$32,MATCH(C10184,MSN2EPS!$B$2:$B$32,0)),0)</f>
        <v>0</v>
      </c>
      <c r="J10184" s="70" t="str">
        <f>INDEX(crosswalks!$V$4:$V$54,MATCH(D10184,crosswalks!$U$4:$U$54,0))</f>
        <v>Northeast Census Region</v>
      </c>
    </row>
    <row r="10185" spans="2:10" x14ac:dyDescent="0.75">
      <c r="B10185" s="54" t="str">
        <f>'SEDS PC and SG 2021'!A10182</f>
        <v>2021F</v>
      </c>
      <c r="C10185" s="54" t="str">
        <f>'SEDS PC and SG 2021'!C10182</f>
        <v>TEACB</v>
      </c>
      <c r="D10185" s="54" t="str">
        <f>'SEDS PC and SG 2021'!B10182</f>
        <v>OH</v>
      </c>
      <c r="E10185" s="54">
        <f>'SEDS PC and SG 2021'!D10182</f>
        <v>876358</v>
      </c>
      <c r="G10185" s="70">
        <f>IFERROR(INDEX(MSN2EPS!$E$2:$E$32,MATCH(C10185,MSN2EPS!$B$2:$B$32,0)),0)</f>
        <v>0</v>
      </c>
      <c r="H10185" s="70">
        <f>IFERROR(INDEX(MSN2EPS!$F$2:$F$32,MATCH(C10185,MSN2EPS!$B$2:$B$32,0)),0)</f>
        <v>0</v>
      </c>
      <c r="I10185" s="70">
        <f>IFERROR(INDEX(MSN2EPS!$G$2:$G$32,MATCH(C10185,MSN2EPS!$B$2:$B$32,0)),0)</f>
        <v>0</v>
      </c>
      <c r="J10185" s="70" t="str">
        <f>INDEX(crosswalks!$V$4:$V$54,MATCH(D10185,crosswalks!$U$4:$U$54,0))</f>
        <v>Midwest Census Region</v>
      </c>
    </row>
    <row r="10186" spans="2:10" x14ac:dyDescent="0.75">
      <c r="B10186" s="54" t="str">
        <f>'SEDS PC and SG 2021'!A10183</f>
        <v>2021F</v>
      </c>
      <c r="C10186" s="54" t="str">
        <f>'SEDS PC and SG 2021'!C10183</f>
        <v>TEACB</v>
      </c>
      <c r="D10186" s="54" t="str">
        <f>'SEDS PC and SG 2021'!B10183</f>
        <v>OK</v>
      </c>
      <c r="E10186" s="54">
        <f>'SEDS PC and SG 2021'!D10183</f>
        <v>457167</v>
      </c>
      <c r="G10186" s="70">
        <f>IFERROR(INDEX(MSN2EPS!$E$2:$E$32,MATCH(C10186,MSN2EPS!$B$2:$B$32,0)),0)</f>
        <v>0</v>
      </c>
      <c r="H10186" s="70">
        <f>IFERROR(INDEX(MSN2EPS!$F$2:$F$32,MATCH(C10186,MSN2EPS!$B$2:$B$32,0)),0)</f>
        <v>0</v>
      </c>
      <c r="I10186" s="70">
        <f>IFERROR(INDEX(MSN2EPS!$G$2:$G$32,MATCH(C10186,MSN2EPS!$B$2:$B$32,0)),0)</f>
        <v>0</v>
      </c>
      <c r="J10186" s="70" t="str">
        <f>INDEX(crosswalks!$V$4:$V$54,MATCH(D10186,crosswalks!$U$4:$U$54,0))</f>
        <v>South Census Region</v>
      </c>
    </row>
    <row r="10187" spans="2:10" x14ac:dyDescent="0.75">
      <c r="B10187" s="54" t="str">
        <f>'SEDS PC and SG 2021'!A10184</f>
        <v>2021F</v>
      </c>
      <c r="C10187" s="54" t="str">
        <f>'SEDS PC and SG 2021'!C10184</f>
        <v>TEACB</v>
      </c>
      <c r="D10187" s="54" t="str">
        <f>'SEDS PC and SG 2021'!B10184</f>
        <v>OR</v>
      </c>
      <c r="E10187" s="54">
        <f>'SEDS PC and SG 2021'!D10184</f>
        <v>304191</v>
      </c>
      <c r="G10187" s="70">
        <f>IFERROR(INDEX(MSN2EPS!$E$2:$E$32,MATCH(C10187,MSN2EPS!$B$2:$B$32,0)),0)</f>
        <v>0</v>
      </c>
      <c r="H10187" s="70">
        <f>IFERROR(INDEX(MSN2EPS!$F$2:$F$32,MATCH(C10187,MSN2EPS!$B$2:$B$32,0)),0)</f>
        <v>0</v>
      </c>
      <c r="I10187" s="70">
        <f>IFERROR(INDEX(MSN2EPS!$G$2:$G$32,MATCH(C10187,MSN2EPS!$B$2:$B$32,0)),0)</f>
        <v>0</v>
      </c>
      <c r="J10187" s="70" t="str">
        <f>INDEX(crosswalks!$V$4:$V$54,MATCH(D10187,crosswalks!$U$4:$U$54,0))</f>
        <v>West Census Region</v>
      </c>
    </row>
    <row r="10188" spans="2:10" x14ac:dyDescent="0.75">
      <c r="B10188" s="54" t="str">
        <f>'SEDS PC and SG 2021'!A10185</f>
        <v>2021F</v>
      </c>
      <c r="C10188" s="54" t="str">
        <f>'SEDS PC and SG 2021'!C10185</f>
        <v>TEACB</v>
      </c>
      <c r="D10188" s="54" t="str">
        <f>'SEDS PC and SG 2021'!B10185</f>
        <v>PA</v>
      </c>
      <c r="E10188" s="54">
        <f>'SEDS PC and SG 2021'!D10185</f>
        <v>840643</v>
      </c>
      <c r="G10188" s="70">
        <f>IFERROR(INDEX(MSN2EPS!$E$2:$E$32,MATCH(C10188,MSN2EPS!$B$2:$B$32,0)),0)</f>
        <v>0</v>
      </c>
      <c r="H10188" s="70">
        <f>IFERROR(INDEX(MSN2EPS!$F$2:$F$32,MATCH(C10188,MSN2EPS!$B$2:$B$32,0)),0)</f>
        <v>0</v>
      </c>
      <c r="I10188" s="70">
        <f>IFERROR(INDEX(MSN2EPS!$G$2:$G$32,MATCH(C10188,MSN2EPS!$B$2:$B$32,0)),0)</f>
        <v>0</v>
      </c>
      <c r="J10188" s="70" t="str">
        <f>INDEX(crosswalks!$V$4:$V$54,MATCH(D10188,crosswalks!$U$4:$U$54,0))</f>
        <v>Northeast Census Region</v>
      </c>
    </row>
    <row r="10189" spans="2:10" x14ac:dyDescent="0.75">
      <c r="B10189" s="54" t="str">
        <f>'SEDS PC and SG 2021'!A10186</f>
        <v>2021F</v>
      </c>
      <c r="C10189" s="54" t="str">
        <f>'SEDS PC and SG 2021'!C10186</f>
        <v>TEACB</v>
      </c>
      <c r="D10189" s="54" t="str">
        <f>'SEDS PC and SG 2021'!B10186</f>
        <v>RI</v>
      </c>
      <c r="E10189" s="54">
        <f>'SEDS PC and SG 2021'!D10186</f>
        <v>54438</v>
      </c>
      <c r="G10189" s="70">
        <f>IFERROR(INDEX(MSN2EPS!$E$2:$E$32,MATCH(C10189,MSN2EPS!$B$2:$B$32,0)),0)</f>
        <v>0</v>
      </c>
      <c r="H10189" s="70">
        <f>IFERROR(INDEX(MSN2EPS!$F$2:$F$32,MATCH(C10189,MSN2EPS!$B$2:$B$32,0)),0)</f>
        <v>0</v>
      </c>
      <c r="I10189" s="70">
        <f>IFERROR(INDEX(MSN2EPS!$G$2:$G$32,MATCH(C10189,MSN2EPS!$B$2:$B$32,0)),0)</f>
        <v>0</v>
      </c>
      <c r="J10189" s="70" t="str">
        <f>INDEX(crosswalks!$V$4:$V$54,MATCH(D10189,crosswalks!$U$4:$U$54,0))</f>
        <v>Northeast Census Region</v>
      </c>
    </row>
    <row r="10190" spans="2:10" x14ac:dyDescent="0.75">
      <c r="B10190" s="54" t="str">
        <f>'SEDS PC and SG 2021'!A10187</f>
        <v>2021F</v>
      </c>
      <c r="C10190" s="54" t="str">
        <f>'SEDS PC and SG 2021'!C10187</f>
        <v>TEACB</v>
      </c>
      <c r="D10190" s="54" t="str">
        <f>'SEDS PC and SG 2021'!B10187</f>
        <v>SC</v>
      </c>
      <c r="E10190" s="54">
        <f>'SEDS PC and SG 2021'!D10187</f>
        <v>479268</v>
      </c>
      <c r="G10190" s="70">
        <f>IFERROR(INDEX(MSN2EPS!$E$2:$E$32,MATCH(C10190,MSN2EPS!$B$2:$B$32,0)),0)</f>
        <v>0</v>
      </c>
      <c r="H10190" s="70">
        <f>IFERROR(INDEX(MSN2EPS!$F$2:$F$32,MATCH(C10190,MSN2EPS!$B$2:$B$32,0)),0)</f>
        <v>0</v>
      </c>
      <c r="I10190" s="70">
        <f>IFERROR(INDEX(MSN2EPS!$G$2:$G$32,MATCH(C10190,MSN2EPS!$B$2:$B$32,0)),0)</f>
        <v>0</v>
      </c>
      <c r="J10190" s="70" t="str">
        <f>INDEX(crosswalks!$V$4:$V$54,MATCH(D10190,crosswalks!$U$4:$U$54,0))</f>
        <v>South Census Region</v>
      </c>
    </row>
    <row r="10191" spans="2:10" x14ac:dyDescent="0.75">
      <c r="B10191" s="54" t="str">
        <f>'SEDS PC and SG 2021'!A10188</f>
        <v>2021F</v>
      </c>
      <c r="C10191" s="54" t="str">
        <f>'SEDS PC and SG 2021'!C10188</f>
        <v>TEACB</v>
      </c>
      <c r="D10191" s="54" t="str">
        <f>'SEDS PC and SG 2021'!B10188</f>
        <v>SD</v>
      </c>
      <c r="E10191" s="54">
        <f>'SEDS PC and SG 2021'!D10188</f>
        <v>103239</v>
      </c>
      <c r="G10191" s="70">
        <f>IFERROR(INDEX(MSN2EPS!$E$2:$E$32,MATCH(C10191,MSN2EPS!$B$2:$B$32,0)),0)</f>
        <v>0</v>
      </c>
      <c r="H10191" s="70">
        <f>IFERROR(INDEX(MSN2EPS!$F$2:$F$32,MATCH(C10191,MSN2EPS!$B$2:$B$32,0)),0)</f>
        <v>0</v>
      </c>
      <c r="I10191" s="70">
        <f>IFERROR(INDEX(MSN2EPS!$G$2:$G$32,MATCH(C10191,MSN2EPS!$B$2:$B$32,0)),0)</f>
        <v>0</v>
      </c>
      <c r="J10191" s="70" t="str">
        <f>INDEX(crosswalks!$V$4:$V$54,MATCH(D10191,crosswalks!$U$4:$U$54,0))</f>
        <v>Midwest Census Region</v>
      </c>
    </row>
    <row r="10192" spans="2:10" x14ac:dyDescent="0.75">
      <c r="B10192" s="54" t="str">
        <f>'SEDS PC and SG 2021'!A10189</f>
        <v>2021F</v>
      </c>
      <c r="C10192" s="54" t="str">
        <f>'SEDS PC and SG 2021'!C10189</f>
        <v>TEACB</v>
      </c>
      <c r="D10192" s="54" t="str">
        <f>'SEDS PC and SG 2021'!B10189</f>
        <v>TN</v>
      </c>
      <c r="E10192" s="54">
        <f>'SEDS PC and SG 2021'!D10189</f>
        <v>672551</v>
      </c>
      <c r="G10192" s="70">
        <f>IFERROR(INDEX(MSN2EPS!$E$2:$E$32,MATCH(C10192,MSN2EPS!$B$2:$B$32,0)),0)</f>
        <v>0</v>
      </c>
      <c r="H10192" s="70">
        <f>IFERROR(INDEX(MSN2EPS!$F$2:$F$32,MATCH(C10192,MSN2EPS!$B$2:$B$32,0)),0)</f>
        <v>0</v>
      </c>
      <c r="I10192" s="70">
        <f>IFERROR(INDEX(MSN2EPS!$G$2:$G$32,MATCH(C10192,MSN2EPS!$B$2:$B$32,0)),0)</f>
        <v>0</v>
      </c>
      <c r="J10192" s="70" t="str">
        <f>INDEX(crosswalks!$V$4:$V$54,MATCH(D10192,crosswalks!$U$4:$U$54,0))</f>
        <v>South Census Region</v>
      </c>
    </row>
    <row r="10193" spans="2:10" x14ac:dyDescent="0.75">
      <c r="B10193" s="54" t="str">
        <f>'SEDS PC and SG 2021'!A10190</f>
        <v>2021F</v>
      </c>
      <c r="C10193" s="54" t="str">
        <f>'SEDS PC and SG 2021'!C10190</f>
        <v>TEACB</v>
      </c>
      <c r="D10193" s="54" t="str">
        <f>'SEDS PC and SG 2021'!B10190</f>
        <v>TX</v>
      </c>
      <c r="E10193" s="54">
        <f>'SEDS PC and SG 2021'!D10190</f>
        <v>3188982</v>
      </c>
      <c r="G10193" s="70">
        <f>IFERROR(INDEX(MSN2EPS!$E$2:$E$32,MATCH(C10193,MSN2EPS!$B$2:$B$32,0)),0)</f>
        <v>0</v>
      </c>
      <c r="H10193" s="70">
        <f>IFERROR(INDEX(MSN2EPS!$F$2:$F$32,MATCH(C10193,MSN2EPS!$B$2:$B$32,0)),0)</f>
        <v>0</v>
      </c>
      <c r="I10193" s="70">
        <f>IFERROR(INDEX(MSN2EPS!$G$2:$G$32,MATCH(C10193,MSN2EPS!$B$2:$B$32,0)),0)</f>
        <v>0</v>
      </c>
      <c r="J10193" s="70" t="str">
        <f>INDEX(crosswalks!$V$4:$V$54,MATCH(D10193,crosswalks!$U$4:$U$54,0))</f>
        <v>South Census Region</v>
      </c>
    </row>
    <row r="10194" spans="2:10" x14ac:dyDescent="0.75">
      <c r="B10194" s="54" t="str">
        <f>'SEDS PC and SG 2021'!A10191</f>
        <v>2021F</v>
      </c>
      <c r="C10194" s="54" t="str">
        <f>'SEDS PC and SG 2021'!C10191</f>
        <v>TEACB</v>
      </c>
      <c r="D10194" s="54" t="str">
        <f>'SEDS PC and SG 2021'!B10191</f>
        <v>US</v>
      </c>
      <c r="E10194" s="54">
        <f>'SEDS PC and SG 2021'!D10191</f>
        <v>27071527</v>
      </c>
      <c r="G10194" s="70">
        <f>IFERROR(INDEX(MSN2EPS!$E$2:$E$32,MATCH(C10194,MSN2EPS!$B$2:$B$32,0)),0)</f>
        <v>0</v>
      </c>
      <c r="H10194" s="70">
        <f>IFERROR(INDEX(MSN2EPS!$F$2:$F$32,MATCH(C10194,MSN2EPS!$B$2:$B$32,0)),0)</f>
        <v>0</v>
      </c>
      <c r="I10194" s="70">
        <f>IFERROR(INDEX(MSN2EPS!$G$2:$G$32,MATCH(C10194,MSN2EPS!$B$2:$B$32,0)),0)</f>
        <v>0</v>
      </c>
      <c r="J10194" s="70" t="e">
        <f>INDEX(crosswalks!$V$4:$V$54,MATCH(D10194,crosswalks!$U$4:$U$54,0))</f>
        <v>#N/A</v>
      </c>
    </row>
    <row r="10195" spans="2:10" x14ac:dyDescent="0.75">
      <c r="B10195" s="54" t="str">
        <f>'SEDS PC and SG 2021'!A10192</f>
        <v>2021F</v>
      </c>
      <c r="C10195" s="54" t="str">
        <f>'SEDS PC and SG 2021'!C10192</f>
        <v>TEACB</v>
      </c>
      <c r="D10195" s="54" t="str">
        <f>'SEDS PC and SG 2021'!B10192</f>
        <v>UT</v>
      </c>
      <c r="E10195" s="54">
        <f>'SEDS PC and SG 2021'!D10192</f>
        <v>267805</v>
      </c>
      <c r="G10195" s="70">
        <f>IFERROR(INDEX(MSN2EPS!$E$2:$E$32,MATCH(C10195,MSN2EPS!$B$2:$B$32,0)),0)</f>
        <v>0</v>
      </c>
      <c r="H10195" s="70">
        <f>IFERROR(INDEX(MSN2EPS!$F$2:$F$32,MATCH(C10195,MSN2EPS!$B$2:$B$32,0)),0)</f>
        <v>0</v>
      </c>
      <c r="I10195" s="70">
        <f>IFERROR(INDEX(MSN2EPS!$G$2:$G$32,MATCH(C10195,MSN2EPS!$B$2:$B$32,0)),0)</f>
        <v>0</v>
      </c>
      <c r="J10195" s="70" t="str">
        <f>INDEX(crosswalks!$V$4:$V$54,MATCH(D10195,crosswalks!$U$4:$U$54,0))</f>
        <v>West Census Region</v>
      </c>
    </row>
    <row r="10196" spans="2:10" x14ac:dyDescent="0.75">
      <c r="B10196" s="54" t="str">
        <f>'SEDS PC and SG 2021'!A10193</f>
        <v>2021F</v>
      </c>
      <c r="C10196" s="54" t="str">
        <f>'SEDS PC and SG 2021'!C10193</f>
        <v>TEACB</v>
      </c>
      <c r="D10196" s="54" t="str">
        <f>'SEDS PC and SG 2021'!B10193</f>
        <v>VA</v>
      </c>
      <c r="E10196" s="54">
        <f>'SEDS PC and SG 2021'!D10193</f>
        <v>734992</v>
      </c>
      <c r="G10196" s="70">
        <f>IFERROR(INDEX(MSN2EPS!$E$2:$E$32,MATCH(C10196,MSN2EPS!$B$2:$B$32,0)),0)</f>
        <v>0</v>
      </c>
      <c r="H10196" s="70">
        <f>IFERROR(INDEX(MSN2EPS!$F$2:$F$32,MATCH(C10196,MSN2EPS!$B$2:$B$32,0)),0)</f>
        <v>0</v>
      </c>
      <c r="I10196" s="70">
        <f>IFERROR(INDEX(MSN2EPS!$G$2:$G$32,MATCH(C10196,MSN2EPS!$B$2:$B$32,0)),0)</f>
        <v>0</v>
      </c>
      <c r="J10196" s="70" t="str">
        <f>INDEX(crosswalks!$V$4:$V$54,MATCH(D10196,crosswalks!$U$4:$U$54,0))</f>
        <v>South Census Region</v>
      </c>
    </row>
    <row r="10197" spans="2:10" x14ac:dyDescent="0.75">
      <c r="B10197" s="54" t="str">
        <f>'SEDS PC and SG 2021'!A10194</f>
        <v>2021F</v>
      </c>
      <c r="C10197" s="54" t="str">
        <f>'SEDS PC and SG 2021'!C10194</f>
        <v>TEACB</v>
      </c>
      <c r="D10197" s="54" t="str">
        <f>'SEDS PC and SG 2021'!B10194</f>
        <v>VT</v>
      </c>
      <c r="E10197" s="54">
        <f>'SEDS PC and SG 2021'!D10194</f>
        <v>42670</v>
      </c>
      <c r="G10197" s="70">
        <f>IFERROR(INDEX(MSN2EPS!$E$2:$E$32,MATCH(C10197,MSN2EPS!$B$2:$B$32,0)),0)</f>
        <v>0</v>
      </c>
      <c r="H10197" s="70">
        <f>IFERROR(INDEX(MSN2EPS!$F$2:$F$32,MATCH(C10197,MSN2EPS!$B$2:$B$32,0)),0)</f>
        <v>0</v>
      </c>
      <c r="I10197" s="70">
        <f>IFERROR(INDEX(MSN2EPS!$G$2:$G$32,MATCH(C10197,MSN2EPS!$B$2:$B$32,0)),0)</f>
        <v>0</v>
      </c>
      <c r="J10197" s="70" t="str">
        <f>INDEX(crosswalks!$V$4:$V$54,MATCH(D10197,crosswalks!$U$4:$U$54,0))</f>
        <v>Northeast Census Region</v>
      </c>
    </row>
    <row r="10198" spans="2:10" x14ac:dyDescent="0.75">
      <c r="B10198" s="54" t="str">
        <f>'SEDS PC and SG 2021'!A10195</f>
        <v>2021F</v>
      </c>
      <c r="C10198" s="54" t="str">
        <f>'SEDS PC and SG 2021'!C10195</f>
        <v>TEACB</v>
      </c>
      <c r="D10198" s="54" t="str">
        <f>'SEDS PC and SG 2021'!B10195</f>
        <v>WA</v>
      </c>
      <c r="E10198" s="54">
        <f>'SEDS PC and SG 2021'!D10195</f>
        <v>604001</v>
      </c>
      <c r="G10198" s="70">
        <f>IFERROR(INDEX(MSN2EPS!$E$2:$E$32,MATCH(C10198,MSN2EPS!$B$2:$B$32,0)),0)</f>
        <v>0</v>
      </c>
      <c r="H10198" s="70">
        <f>IFERROR(INDEX(MSN2EPS!$F$2:$F$32,MATCH(C10198,MSN2EPS!$B$2:$B$32,0)),0)</f>
        <v>0</v>
      </c>
      <c r="I10198" s="70">
        <f>IFERROR(INDEX(MSN2EPS!$G$2:$G$32,MATCH(C10198,MSN2EPS!$B$2:$B$32,0)),0)</f>
        <v>0</v>
      </c>
      <c r="J10198" s="70" t="str">
        <f>INDEX(crosswalks!$V$4:$V$54,MATCH(D10198,crosswalks!$U$4:$U$54,0))</f>
        <v>West Census Region</v>
      </c>
    </row>
    <row r="10199" spans="2:10" x14ac:dyDescent="0.75">
      <c r="B10199" s="54" t="str">
        <f>'SEDS PC and SG 2021'!A10196</f>
        <v>2021F</v>
      </c>
      <c r="C10199" s="54" t="str">
        <f>'SEDS PC and SG 2021'!C10196</f>
        <v>TEACB</v>
      </c>
      <c r="D10199" s="54" t="str">
        <f>'SEDS PC and SG 2021'!B10196</f>
        <v>WI</v>
      </c>
      <c r="E10199" s="54">
        <f>'SEDS PC and SG 2021'!D10196</f>
        <v>434837</v>
      </c>
      <c r="G10199" s="70">
        <f>IFERROR(INDEX(MSN2EPS!$E$2:$E$32,MATCH(C10199,MSN2EPS!$B$2:$B$32,0)),0)</f>
        <v>0</v>
      </c>
      <c r="H10199" s="70">
        <f>IFERROR(INDEX(MSN2EPS!$F$2:$F$32,MATCH(C10199,MSN2EPS!$B$2:$B$32,0)),0)</f>
        <v>0</v>
      </c>
      <c r="I10199" s="70">
        <f>IFERROR(INDEX(MSN2EPS!$G$2:$G$32,MATCH(C10199,MSN2EPS!$B$2:$B$32,0)),0)</f>
        <v>0</v>
      </c>
      <c r="J10199" s="70" t="str">
        <f>INDEX(crosswalks!$V$4:$V$54,MATCH(D10199,crosswalks!$U$4:$U$54,0))</f>
        <v>Midwest Census Region</v>
      </c>
    </row>
    <row r="10200" spans="2:10" x14ac:dyDescent="0.75">
      <c r="B10200" s="54" t="str">
        <f>'SEDS PC and SG 2021'!A10197</f>
        <v>2021F</v>
      </c>
      <c r="C10200" s="54" t="str">
        <f>'SEDS PC and SG 2021'!C10197</f>
        <v>TEACB</v>
      </c>
      <c r="D10200" s="54" t="str">
        <f>'SEDS PC and SG 2021'!B10197</f>
        <v>WV</v>
      </c>
      <c r="E10200" s="54">
        <f>'SEDS PC and SG 2021'!D10197</f>
        <v>195617</v>
      </c>
      <c r="G10200" s="70">
        <f>IFERROR(INDEX(MSN2EPS!$E$2:$E$32,MATCH(C10200,MSN2EPS!$B$2:$B$32,0)),0)</f>
        <v>0</v>
      </c>
      <c r="H10200" s="70">
        <f>IFERROR(INDEX(MSN2EPS!$F$2:$F$32,MATCH(C10200,MSN2EPS!$B$2:$B$32,0)),0)</f>
        <v>0</v>
      </c>
      <c r="I10200" s="70">
        <f>IFERROR(INDEX(MSN2EPS!$G$2:$G$32,MATCH(C10200,MSN2EPS!$B$2:$B$32,0)),0)</f>
        <v>0</v>
      </c>
      <c r="J10200" s="70" t="str">
        <f>INDEX(crosswalks!$V$4:$V$54,MATCH(D10200,crosswalks!$U$4:$U$54,0))</f>
        <v>South Census Region</v>
      </c>
    </row>
    <row r="10201" spans="2:10" x14ac:dyDescent="0.75">
      <c r="B10201" s="54" t="str">
        <f>'SEDS PC and SG 2021'!A10198</f>
        <v>2021F</v>
      </c>
      <c r="C10201" s="54" t="str">
        <f>'SEDS PC and SG 2021'!C10198</f>
        <v>TEACB</v>
      </c>
      <c r="D10201" s="54" t="str">
        <f>'SEDS PC and SG 2021'!B10198</f>
        <v>WY</v>
      </c>
      <c r="E10201" s="54">
        <f>'SEDS PC and SG 2021'!D10198</f>
        <v>110044</v>
      </c>
      <c r="G10201" s="70">
        <f>IFERROR(INDEX(MSN2EPS!$E$2:$E$32,MATCH(C10201,MSN2EPS!$B$2:$B$32,0)),0)</f>
        <v>0</v>
      </c>
      <c r="H10201" s="70">
        <f>IFERROR(INDEX(MSN2EPS!$F$2:$F$32,MATCH(C10201,MSN2EPS!$B$2:$B$32,0)),0)</f>
        <v>0</v>
      </c>
      <c r="I10201" s="70">
        <f>IFERROR(INDEX(MSN2EPS!$G$2:$G$32,MATCH(C10201,MSN2EPS!$B$2:$B$32,0)),0)</f>
        <v>0</v>
      </c>
      <c r="J10201" s="70" t="str">
        <f>INDEX(crosswalks!$V$4:$V$54,MATCH(D10201,crosswalks!$U$4:$U$54,0))</f>
        <v>West Census Region</v>
      </c>
    </row>
    <row r="10202" spans="2:10" x14ac:dyDescent="0.75">
      <c r="B10202" s="54" t="str">
        <f>'SEDS PC and SG 2021'!A10199</f>
        <v>2021F</v>
      </c>
      <c r="C10202" s="54" t="str">
        <f>'SEDS PC and SG 2021'!C10199</f>
        <v>TEAPB</v>
      </c>
      <c r="D10202" s="54" t="str">
        <f>'SEDS PC and SG 2021'!B10199</f>
        <v>AK</v>
      </c>
      <c r="E10202" s="54">
        <f>'SEDS PC and SG 2021'!D10199</f>
        <v>258.39999999999998</v>
      </c>
      <c r="G10202" s="70">
        <f>IFERROR(INDEX(MSN2EPS!$E$2:$E$32,MATCH(C10202,MSN2EPS!$B$2:$B$32,0)),0)</f>
        <v>0</v>
      </c>
      <c r="H10202" s="70">
        <f>IFERROR(INDEX(MSN2EPS!$F$2:$F$32,MATCH(C10202,MSN2EPS!$B$2:$B$32,0)),0)</f>
        <v>0</v>
      </c>
      <c r="I10202" s="70">
        <f>IFERROR(INDEX(MSN2EPS!$G$2:$G$32,MATCH(C10202,MSN2EPS!$B$2:$B$32,0)),0)</f>
        <v>0</v>
      </c>
      <c r="J10202" s="70" t="str">
        <f>INDEX(crosswalks!$V$4:$V$54,MATCH(D10202,crosswalks!$U$4:$U$54,0))</f>
        <v>West Census Region</v>
      </c>
    </row>
    <row r="10203" spans="2:10" x14ac:dyDescent="0.75">
      <c r="B10203" s="54" t="str">
        <f>'SEDS PC and SG 2021'!A10200</f>
        <v>2021F</v>
      </c>
      <c r="C10203" s="54" t="str">
        <f>'SEDS PC and SG 2021'!C10200</f>
        <v>TEAPB</v>
      </c>
      <c r="D10203" s="54" t="str">
        <f>'SEDS PC and SG 2021'!B10200</f>
        <v>AL</v>
      </c>
      <c r="E10203" s="54">
        <f>'SEDS PC and SG 2021'!D10200</f>
        <v>109.6</v>
      </c>
      <c r="G10203" s="70">
        <f>IFERROR(INDEX(MSN2EPS!$E$2:$E$32,MATCH(C10203,MSN2EPS!$B$2:$B$32,0)),0)</f>
        <v>0</v>
      </c>
      <c r="H10203" s="70">
        <f>IFERROR(INDEX(MSN2EPS!$F$2:$F$32,MATCH(C10203,MSN2EPS!$B$2:$B$32,0)),0)</f>
        <v>0</v>
      </c>
      <c r="I10203" s="70">
        <f>IFERROR(INDEX(MSN2EPS!$G$2:$G$32,MATCH(C10203,MSN2EPS!$B$2:$B$32,0)),0)</f>
        <v>0</v>
      </c>
      <c r="J10203" s="70" t="str">
        <f>INDEX(crosswalks!$V$4:$V$54,MATCH(D10203,crosswalks!$U$4:$U$54,0))</f>
        <v>South Census Region</v>
      </c>
    </row>
    <row r="10204" spans="2:10" x14ac:dyDescent="0.75">
      <c r="B10204" s="54" t="str">
        <f>'SEDS PC and SG 2021'!A10201</f>
        <v>2021F</v>
      </c>
      <c r="C10204" s="54" t="str">
        <f>'SEDS PC and SG 2021'!C10201</f>
        <v>TEAPB</v>
      </c>
      <c r="D10204" s="54" t="str">
        <f>'SEDS PC and SG 2021'!B10201</f>
        <v>AR</v>
      </c>
      <c r="E10204" s="54">
        <f>'SEDS PC and SG 2021'!D10201</f>
        <v>94.8</v>
      </c>
      <c r="G10204" s="70">
        <f>IFERROR(INDEX(MSN2EPS!$E$2:$E$32,MATCH(C10204,MSN2EPS!$B$2:$B$32,0)),0)</f>
        <v>0</v>
      </c>
      <c r="H10204" s="70">
        <f>IFERROR(INDEX(MSN2EPS!$F$2:$F$32,MATCH(C10204,MSN2EPS!$B$2:$B$32,0)),0)</f>
        <v>0</v>
      </c>
      <c r="I10204" s="70">
        <f>IFERROR(INDEX(MSN2EPS!$G$2:$G$32,MATCH(C10204,MSN2EPS!$B$2:$B$32,0)),0)</f>
        <v>0</v>
      </c>
      <c r="J10204" s="70" t="str">
        <f>INDEX(crosswalks!$V$4:$V$54,MATCH(D10204,crosswalks!$U$4:$U$54,0))</f>
        <v>South Census Region</v>
      </c>
    </row>
    <row r="10205" spans="2:10" x14ac:dyDescent="0.75">
      <c r="B10205" s="54" t="str">
        <f>'SEDS PC and SG 2021'!A10202</f>
        <v>2021F</v>
      </c>
      <c r="C10205" s="54" t="str">
        <f>'SEDS PC and SG 2021'!C10202</f>
        <v>TEAPB</v>
      </c>
      <c r="D10205" s="54" t="str">
        <f>'SEDS PC and SG 2021'!B10202</f>
        <v>AZ</v>
      </c>
      <c r="E10205" s="54">
        <f>'SEDS PC and SG 2021'!D10202</f>
        <v>78.2</v>
      </c>
      <c r="G10205" s="70">
        <f>IFERROR(INDEX(MSN2EPS!$E$2:$E$32,MATCH(C10205,MSN2EPS!$B$2:$B$32,0)),0)</f>
        <v>0</v>
      </c>
      <c r="H10205" s="70">
        <f>IFERROR(INDEX(MSN2EPS!$F$2:$F$32,MATCH(C10205,MSN2EPS!$B$2:$B$32,0)),0)</f>
        <v>0</v>
      </c>
      <c r="I10205" s="70">
        <f>IFERROR(INDEX(MSN2EPS!$G$2:$G$32,MATCH(C10205,MSN2EPS!$B$2:$B$32,0)),0)</f>
        <v>0</v>
      </c>
      <c r="J10205" s="70" t="str">
        <f>INDEX(crosswalks!$V$4:$V$54,MATCH(D10205,crosswalks!$U$4:$U$54,0))</f>
        <v>West Census Region</v>
      </c>
    </row>
    <row r="10206" spans="2:10" x14ac:dyDescent="0.75">
      <c r="B10206" s="54" t="str">
        <f>'SEDS PC and SG 2021'!A10203</f>
        <v>2021F</v>
      </c>
      <c r="C10206" s="54" t="str">
        <f>'SEDS PC and SG 2021'!C10203</f>
        <v>TEAPB</v>
      </c>
      <c r="D10206" s="54" t="str">
        <f>'SEDS PC and SG 2021'!B10203</f>
        <v>CA</v>
      </c>
      <c r="E10206" s="54">
        <f>'SEDS PC and SG 2021'!D10203</f>
        <v>71.2</v>
      </c>
      <c r="G10206" s="70">
        <f>IFERROR(INDEX(MSN2EPS!$E$2:$E$32,MATCH(C10206,MSN2EPS!$B$2:$B$32,0)),0)</f>
        <v>0</v>
      </c>
      <c r="H10206" s="70">
        <f>IFERROR(INDEX(MSN2EPS!$F$2:$F$32,MATCH(C10206,MSN2EPS!$B$2:$B$32,0)),0)</f>
        <v>0</v>
      </c>
      <c r="I10206" s="70">
        <f>IFERROR(INDEX(MSN2EPS!$G$2:$G$32,MATCH(C10206,MSN2EPS!$B$2:$B$32,0)),0)</f>
        <v>0</v>
      </c>
      <c r="J10206" s="70" t="str">
        <f>INDEX(crosswalks!$V$4:$V$54,MATCH(D10206,crosswalks!$U$4:$U$54,0))</f>
        <v>West Census Region</v>
      </c>
    </row>
    <row r="10207" spans="2:10" x14ac:dyDescent="0.75">
      <c r="B10207" s="54" t="str">
        <f>'SEDS PC and SG 2021'!A10204</f>
        <v>2021F</v>
      </c>
      <c r="C10207" s="54" t="str">
        <f>'SEDS PC and SG 2021'!C10204</f>
        <v>TEAPB</v>
      </c>
      <c r="D10207" s="54" t="str">
        <f>'SEDS PC and SG 2021'!B10204</f>
        <v>CO</v>
      </c>
      <c r="E10207" s="54">
        <f>'SEDS PC and SG 2021'!D10204</f>
        <v>73.3</v>
      </c>
      <c r="G10207" s="70">
        <f>IFERROR(INDEX(MSN2EPS!$E$2:$E$32,MATCH(C10207,MSN2EPS!$B$2:$B$32,0)),0)</f>
        <v>0</v>
      </c>
      <c r="H10207" s="70">
        <f>IFERROR(INDEX(MSN2EPS!$F$2:$F$32,MATCH(C10207,MSN2EPS!$B$2:$B$32,0)),0)</f>
        <v>0</v>
      </c>
      <c r="I10207" s="70">
        <f>IFERROR(INDEX(MSN2EPS!$G$2:$G$32,MATCH(C10207,MSN2EPS!$B$2:$B$32,0)),0)</f>
        <v>0</v>
      </c>
      <c r="J10207" s="70" t="str">
        <f>INDEX(crosswalks!$V$4:$V$54,MATCH(D10207,crosswalks!$U$4:$U$54,0))</f>
        <v>West Census Region</v>
      </c>
    </row>
    <row r="10208" spans="2:10" x14ac:dyDescent="0.75">
      <c r="B10208" s="54" t="str">
        <f>'SEDS PC and SG 2021'!A10205</f>
        <v>2021F</v>
      </c>
      <c r="C10208" s="54" t="str">
        <f>'SEDS PC and SG 2021'!C10205</f>
        <v>TEAPB</v>
      </c>
      <c r="D10208" s="54" t="str">
        <f>'SEDS PC and SG 2021'!B10205</f>
        <v>CT</v>
      </c>
      <c r="E10208" s="54">
        <f>'SEDS PC and SG 2021'!D10205</f>
        <v>59.5</v>
      </c>
      <c r="G10208" s="70">
        <f>IFERROR(INDEX(MSN2EPS!$E$2:$E$32,MATCH(C10208,MSN2EPS!$B$2:$B$32,0)),0)</f>
        <v>0</v>
      </c>
      <c r="H10208" s="70">
        <f>IFERROR(INDEX(MSN2EPS!$F$2:$F$32,MATCH(C10208,MSN2EPS!$B$2:$B$32,0)),0)</f>
        <v>0</v>
      </c>
      <c r="I10208" s="70">
        <f>IFERROR(INDEX(MSN2EPS!$G$2:$G$32,MATCH(C10208,MSN2EPS!$B$2:$B$32,0)),0)</f>
        <v>0</v>
      </c>
      <c r="J10208" s="70" t="str">
        <f>INDEX(crosswalks!$V$4:$V$54,MATCH(D10208,crosswalks!$U$4:$U$54,0))</f>
        <v>Northeast Census Region</v>
      </c>
    </row>
    <row r="10209" spans="2:10" x14ac:dyDescent="0.75">
      <c r="B10209" s="54" t="str">
        <f>'SEDS PC and SG 2021'!A10206</f>
        <v>2021F</v>
      </c>
      <c r="C10209" s="54" t="str">
        <f>'SEDS PC and SG 2021'!C10206</f>
        <v>TEAPB</v>
      </c>
      <c r="D10209" s="54" t="str">
        <f>'SEDS PC and SG 2021'!B10206</f>
        <v>DC</v>
      </c>
      <c r="E10209" s="54">
        <f>'SEDS PC and SG 2021'!D10206</f>
        <v>25.7</v>
      </c>
      <c r="G10209" s="70">
        <f>IFERROR(INDEX(MSN2EPS!$E$2:$E$32,MATCH(C10209,MSN2EPS!$B$2:$B$32,0)),0)</f>
        <v>0</v>
      </c>
      <c r="H10209" s="70">
        <f>IFERROR(INDEX(MSN2EPS!$F$2:$F$32,MATCH(C10209,MSN2EPS!$B$2:$B$32,0)),0)</f>
        <v>0</v>
      </c>
      <c r="I10209" s="70">
        <f>IFERROR(INDEX(MSN2EPS!$G$2:$G$32,MATCH(C10209,MSN2EPS!$B$2:$B$32,0)),0)</f>
        <v>0</v>
      </c>
      <c r="J10209" s="70" t="str">
        <f>INDEX(crosswalks!$V$4:$V$54,MATCH(D10209,crosswalks!$U$4:$U$54,0))</f>
        <v>South Census Region</v>
      </c>
    </row>
    <row r="10210" spans="2:10" x14ac:dyDescent="0.75">
      <c r="B10210" s="54" t="str">
        <f>'SEDS PC and SG 2021'!A10207</f>
        <v>2021F</v>
      </c>
      <c r="C10210" s="54" t="str">
        <f>'SEDS PC and SG 2021'!C10207</f>
        <v>TEAPB</v>
      </c>
      <c r="D10210" s="54" t="str">
        <f>'SEDS PC and SG 2021'!B10207</f>
        <v>DE</v>
      </c>
      <c r="E10210" s="54">
        <f>'SEDS PC and SG 2021'!D10207</f>
        <v>79.3</v>
      </c>
      <c r="G10210" s="70">
        <f>IFERROR(INDEX(MSN2EPS!$E$2:$E$32,MATCH(C10210,MSN2EPS!$B$2:$B$32,0)),0)</f>
        <v>0</v>
      </c>
      <c r="H10210" s="70">
        <f>IFERROR(INDEX(MSN2EPS!$F$2:$F$32,MATCH(C10210,MSN2EPS!$B$2:$B$32,0)),0)</f>
        <v>0</v>
      </c>
      <c r="I10210" s="70">
        <f>IFERROR(INDEX(MSN2EPS!$G$2:$G$32,MATCH(C10210,MSN2EPS!$B$2:$B$32,0)),0)</f>
        <v>0</v>
      </c>
      <c r="J10210" s="70" t="str">
        <f>INDEX(crosswalks!$V$4:$V$54,MATCH(D10210,crosswalks!$U$4:$U$54,0))</f>
        <v>South Census Region</v>
      </c>
    </row>
    <row r="10211" spans="2:10" x14ac:dyDescent="0.75">
      <c r="B10211" s="54" t="str">
        <f>'SEDS PC and SG 2021'!A10208</f>
        <v>2021F</v>
      </c>
      <c r="C10211" s="54" t="str">
        <f>'SEDS PC and SG 2021'!C10208</f>
        <v>TEAPB</v>
      </c>
      <c r="D10211" s="54" t="str">
        <f>'SEDS PC and SG 2021'!B10208</f>
        <v>FL</v>
      </c>
      <c r="E10211" s="54">
        <f>'SEDS PC and SG 2021'!D10208</f>
        <v>76.900000000000006</v>
      </c>
      <c r="G10211" s="70">
        <f>IFERROR(INDEX(MSN2EPS!$E$2:$E$32,MATCH(C10211,MSN2EPS!$B$2:$B$32,0)),0)</f>
        <v>0</v>
      </c>
      <c r="H10211" s="70">
        <f>IFERROR(INDEX(MSN2EPS!$F$2:$F$32,MATCH(C10211,MSN2EPS!$B$2:$B$32,0)),0)</f>
        <v>0</v>
      </c>
      <c r="I10211" s="70">
        <f>IFERROR(INDEX(MSN2EPS!$G$2:$G$32,MATCH(C10211,MSN2EPS!$B$2:$B$32,0)),0)</f>
        <v>0</v>
      </c>
      <c r="J10211" s="70" t="str">
        <f>INDEX(crosswalks!$V$4:$V$54,MATCH(D10211,crosswalks!$U$4:$U$54,0))</f>
        <v>South Census Region</v>
      </c>
    </row>
    <row r="10212" spans="2:10" x14ac:dyDescent="0.75">
      <c r="B10212" s="54" t="str">
        <f>'SEDS PC and SG 2021'!A10209</f>
        <v>2021F</v>
      </c>
      <c r="C10212" s="54" t="str">
        <f>'SEDS PC and SG 2021'!C10209</f>
        <v>TEAPB</v>
      </c>
      <c r="D10212" s="54" t="str">
        <f>'SEDS PC and SG 2021'!B10209</f>
        <v>GA</v>
      </c>
      <c r="E10212" s="54">
        <f>'SEDS PC and SG 2021'!D10209</f>
        <v>79.8</v>
      </c>
      <c r="G10212" s="70">
        <f>IFERROR(INDEX(MSN2EPS!$E$2:$E$32,MATCH(C10212,MSN2EPS!$B$2:$B$32,0)),0)</f>
        <v>0</v>
      </c>
      <c r="H10212" s="70">
        <f>IFERROR(INDEX(MSN2EPS!$F$2:$F$32,MATCH(C10212,MSN2EPS!$B$2:$B$32,0)),0)</f>
        <v>0</v>
      </c>
      <c r="I10212" s="70">
        <f>IFERROR(INDEX(MSN2EPS!$G$2:$G$32,MATCH(C10212,MSN2EPS!$B$2:$B$32,0)),0)</f>
        <v>0</v>
      </c>
      <c r="J10212" s="70" t="str">
        <f>INDEX(crosswalks!$V$4:$V$54,MATCH(D10212,crosswalks!$U$4:$U$54,0))</f>
        <v>South Census Region</v>
      </c>
    </row>
    <row r="10213" spans="2:10" x14ac:dyDescent="0.75">
      <c r="B10213" s="54" t="str">
        <f>'SEDS PC and SG 2021'!A10210</f>
        <v>2021F</v>
      </c>
      <c r="C10213" s="54" t="str">
        <f>'SEDS PC and SG 2021'!C10210</f>
        <v>TEAPB</v>
      </c>
      <c r="D10213" s="54" t="str">
        <f>'SEDS PC and SG 2021'!B10210</f>
        <v>HI</v>
      </c>
      <c r="E10213" s="54">
        <f>'SEDS PC and SG 2021'!D10210</f>
        <v>98.6</v>
      </c>
      <c r="G10213" s="70">
        <f>IFERROR(INDEX(MSN2EPS!$E$2:$E$32,MATCH(C10213,MSN2EPS!$B$2:$B$32,0)),0)</f>
        <v>0</v>
      </c>
      <c r="H10213" s="70">
        <f>IFERROR(INDEX(MSN2EPS!$F$2:$F$32,MATCH(C10213,MSN2EPS!$B$2:$B$32,0)),0)</f>
        <v>0</v>
      </c>
      <c r="I10213" s="70">
        <f>IFERROR(INDEX(MSN2EPS!$G$2:$G$32,MATCH(C10213,MSN2EPS!$B$2:$B$32,0)),0)</f>
        <v>0</v>
      </c>
      <c r="J10213" s="70" t="str">
        <f>INDEX(crosswalks!$V$4:$V$54,MATCH(D10213,crosswalks!$U$4:$U$54,0))</f>
        <v>West Census Region</v>
      </c>
    </row>
    <row r="10214" spans="2:10" x14ac:dyDescent="0.75">
      <c r="B10214" s="54" t="str">
        <f>'SEDS PC and SG 2021'!A10211</f>
        <v>2021F</v>
      </c>
      <c r="C10214" s="54" t="str">
        <f>'SEDS PC and SG 2021'!C10211</f>
        <v>TEAPB</v>
      </c>
      <c r="D10214" s="54" t="str">
        <f>'SEDS PC and SG 2021'!B10211</f>
        <v>IA</v>
      </c>
      <c r="E10214" s="54">
        <f>'SEDS PC and SG 2021'!D10211</f>
        <v>92.9</v>
      </c>
      <c r="G10214" s="70">
        <f>IFERROR(INDEX(MSN2EPS!$E$2:$E$32,MATCH(C10214,MSN2EPS!$B$2:$B$32,0)),0)</f>
        <v>0</v>
      </c>
      <c r="H10214" s="70">
        <f>IFERROR(INDEX(MSN2EPS!$F$2:$F$32,MATCH(C10214,MSN2EPS!$B$2:$B$32,0)),0)</f>
        <v>0</v>
      </c>
      <c r="I10214" s="70">
        <f>IFERROR(INDEX(MSN2EPS!$G$2:$G$32,MATCH(C10214,MSN2EPS!$B$2:$B$32,0)),0)</f>
        <v>0</v>
      </c>
      <c r="J10214" s="70" t="str">
        <f>INDEX(crosswalks!$V$4:$V$54,MATCH(D10214,crosswalks!$U$4:$U$54,0))</f>
        <v>Midwest Census Region</v>
      </c>
    </row>
    <row r="10215" spans="2:10" x14ac:dyDescent="0.75">
      <c r="B10215" s="54" t="str">
        <f>'SEDS PC and SG 2021'!A10212</f>
        <v>2021F</v>
      </c>
      <c r="C10215" s="54" t="str">
        <f>'SEDS PC and SG 2021'!C10212</f>
        <v>TEAPB</v>
      </c>
      <c r="D10215" s="54" t="str">
        <f>'SEDS PC and SG 2021'!B10212</f>
        <v>ID</v>
      </c>
      <c r="E10215" s="54">
        <f>'SEDS PC and SG 2021'!D10212</f>
        <v>89.4</v>
      </c>
      <c r="G10215" s="70">
        <f>IFERROR(INDEX(MSN2EPS!$E$2:$E$32,MATCH(C10215,MSN2EPS!$B$2:$B$32,0)),0)</f>
        <v>0</v>
      </c>
      <c r="H10215" s="70">
        <f>IFERROR(INDEX(MSN2EPS!$F$2:$F$32,MATCH(C10215,MSN2EPS!$B$2:$B$32,0)),0)</f>
        <v>0</v>
      </c>
      <c r="I10215" s="70">
        <f>IFERROR(INDEX(MSN2EPS!$G$2:$G$32,MATCH(C10215,MSN2EPS!$B$2:$B$32,0)),0)</f>
        <v>0</v>
      </c>
      <c r="J10215" s="70" t="str">
        <f>INDEX(crosswalks!$V$4:$V$54,MATCH(D10215,crosswalks!$U$4:$U$54,0))</f>
        <v>West Census Region</v>
      </c>
    </row>
    <row r="10216" spans="2:10" x14ac:dyDescent="0.75">
      <c r="B10216" s="54" t="str">
        <f>'SEDS PC and SG 2021'!A10213</f>
        <v>2021F</v>
      </c>
      <c r="C10216" s="54" t="str">
        <f>'SEDS PC and SG 2021'!C10213</f>
        <v>TEAPB</v>
      </c>
      <c r="D10216" s="54" t="str">
        <f>'SEDS PC and SG 2021'!B10213</f>
        <v>IL</v>
      </c>
      <c r="E10216" s="54">
        <f>'SEDS PC and SG 2021'!D10213</f>
        <v>70.400000000000006</v>
      </c>
      <c r="G10216" s="70">
        <f>IFERROR(INDEX(MSN2EPS!$E$2:$E$32,MATCH(C10216,MSN2EPS!$B$2:$B$32,0)),0)</f>
        <v>0</v>
      </c>
      <c r="H10216" s="70">
        <f>IFERROR(INDEX(MSN2EPS!$F$2:$F$32,MATCH(C10216,MSN2EPS!$B$2:$B$32,0)),0)</f>
        <v>0</v>
      </c>
      <c r="I10216" s="70">
        <f>IFERROR(INDEX(MSN2EPS!$G$2:$G$32,MATCH(C10216,MSN2EPS!$B$2:$B$32,0)),0)</f>
        <v>0</v>
      </c>
      <c r="J10216" s="70" t="str">
        <f>INDEX(crosswalks!$V$4:$V$54,MATCH(D10216,crosswalks!$U$4:$U$54,0))</f>
        <v>Midwest Census Region</v>
      </c>
    </row>
    <row r="10217" spans="2:10" x14ac:dyDescent="0.75">
      <c r="B10217" s="54" t="str">
        <f>'SEDS PC and SG 2021'!A10214</f>
        <v>2021F</v>
      </c>
      <c r="C10217" s="54" t="str">
        <f>'SEDS PC and SG 2021'!C10214</f>
        <v>TEAPB</v>
      </c>
      <c r="D10217" s="54" t="str">
        <f>'SEDS PC and SG 2021'!B10214</f>
        <v>IN</v>
      </c>
      <c r="E10217" s="54">
        <f>'SEDS PC and SG 2021'!D10214</f>
        <v>86</v>
      </c>
      <c r="G10217" s="70">
        <f>IFERROR(INDEX(MSN2EPS!$E$2:$E$32,MATCH(C10217,MSN2EPS!$B$2:$B$32,0)),0)</f>
        <v>0</v>
      </c>
      <c r="H10217" s="70">
        <f>IFERROR(INDEX(MSN2EPS!$F$2:$F$32,MATCH(C10217,MSN2EPS!$B$2:$B$32,0)),0)</f>
        <v>0</v>
      </c>
      <c r="I10217" s="70">
        <f>IFERROR(INDEX(MSN2EPS!$G$2:$G$32,MATCH(C10217,MSN2EPS!$B$2:$B$32,0)),0)</f>
        <v>0</v>
      </c>
      <c r="J10217" s="70" t="str">
        <f>INDEX(crosswalks!$V$4:$V$54,MATCH(D10217,crosswalks!$U$4:$U$54,0))</f>
        <v>Midwest Census Region</v>
      </c>
    </row>
    <row r="10218" spans="2:10" x14ac:dyDescent="0.75">
      <c r="B10218" s="54" t="str">
        <f>'SEDS PC and SG 2021'!A10215</f>
        <v>2021F</v>
      </c>
      <c r="C10218" s="54" t="str">
        <f>'SEDS PC and SG 2021'!C10215</f>
        <v>TEAPB</v>
      </c>
      <c r="D10218" s="54" t="str">
        <f>'SEDS PC and SG 2021'!B10215</f>
        <v>KS</v>
      </c>
      <c r="E10218" s="54">
        <f>'SEDS PC and SG 2021'!D10215</f>
        <v>88.1</v>
      </c>
      <c r="G10218" s="70">
        <f>IFERROR(INDEX(MSN2EPS!$E$2:$E$32,MATCH(C10218,MSN2EPS!$B$2:$B$32,0)),0)</f>
        <v>0</v>
      </c>
      <c r="H10218" s="70">
        <f>IFERROR(INDEX(MSN2EPS!$F$2:$F$32,MATCH(C10218,MSN2EPS!$B$2:$B$32,0)),0)</f>
        <v>0</v>
      </c>
      <c r="I10218" s="70">
        <f>IFERROR(INDEX(MSN2EPS!$G$2:$G$32,MATCH(C10218,MSN2EPS!$B$2:$B$32,0)),0)</f>
        <v>0</v>
      </c>
      <c r="J10218" s="70" t="str">
        <f>INDEX(crosswalks!$V$4:$V$54,MATCH(D10218,crosswalks!$U$4:$U$54,0))</f>
        <v>Midwest Census Region</v>
      </c>
    </row>
    <row r="10219" spans="2:10" x14ac:dyDescent="0.75">
      <c r="B10219" s="54" t="str">
        <f>'SEDS PC and SG 2021'!A10216</f>
        <v>2021F</v>
      </c>
      <c r="C10219" s="54" t="str">
        <f>'SEDS PC and SG 2021'!C10216</f>
        <v>TEAPB</v>
      </c>
      <c r="D10219" s="54" t="str">
        <f>'SEDS PC and SG 2021'!B10216</f>
        <v>KY</v>
      </c>
      <c r="E10219" s="54">
        <f>'SEDS PC and SG 2021'!D10216</f>
        <v>110.5</v>
      </c>
      <c r="G10219" s="70">
        <f>IFERROR(INDEX(MSN2EPS!$E$2:$E$32,MATCH(C10219,MSN2EPS!$B$2:$B$32,0)),0)</f>
        <v>0</v>
      </c>
      <c r="H10219" s="70">
        <f>IFERROR(INDEX(MSN2EPS!$F$2:$F$32,MATCH(C10219,MSN2EPS!$B$2:$B$32,0)),0)</f>
        <v>0</v>
      </c>
      <c r="I10219" s="70">
        <f>IFERROR(INDEX(MSN2EPS!$G$2:$G$32,MATCH(C10219,MSN2EPS!$B$2:$B$32,0)),0)</f>
        <v>0</v>
      </c>
      <c r="J10219" s="70" t="str">
        <f>INDEX(crosswalks!$V$4:$V$54,MATCH(D10219,crosswalks!$U$4:$U$54,0))</f>
        <v>South Census Region</v>
      </c>
    </row>
    <row r="10220" spans="2:10" x14ac:dyDescent="0.75">
      <c r="B10220" s="54" t="str">
        <f>'SEDS PC and SG 2021'!A10217</f>
        <v>2021F</v>
      </c>
      <c r="C10220" s="54" t="str">
        <f>'SEDS PC and SG 2021'!C10217</f>
        <v>TEAPB</v>
      </c>
      <c r="D10220" s="54" t="str">
        <f>'SEDS PC and SG 2021'!B10217</f>
        <v>LA</v>
      </c>
      <c r="E10220" s="54">
        <f>'SEDS PC and SG 2021'!D10217</f>
        <v>151.69999999999999</v>
      </c>
      <c r="G10220" s="70">
        <f>IFERROR(INDEX(MSN2EPS!$E$2:$E$32,MATCH(C10220,MSN2EPS!$B$2:$B$32,0)),0)</f>
        <v>0</v>
      </c>
      <c r="H10220" s="70">
        <f>IFERROR(INDEX(MSN2EPS!$F$2:$F$32,MATCH(C10220,MSN2EPS!$B$2:$B$32,0)),0)</f>
        <v>0</v>
      </c>
      <c r="I10220" s="70">
        <f>IFERROR(INDEX(MSN2EPS!$G$2:$G$32,MATCH(C10220,MSN2EPS!$B$2:$B$32,0)),0)</f>
        <v>0</v>
      </c>
      <c r="J10220" s="70" t="str">
        <f>INDEX(crosswalks!$V$4:$V$54,MATCH(D10220,crosswalks!$U$4:$U$54,0))</f>
        <v>South Census Region</v>
      </c>
    </row>
    <row r="10221" spans="2:10" x14ac:dyDescent="0.75">
      <c r="B10221" s="54" t="str">
        <f>'SEDS PC and SG 2021'!A10218</f>
        <v>2021F</v>
      </c>
      <c r="C10221" s="54" t="str">
        <f>'SEDS PC and SG 2021'!C10218</f>
        <v>TEAPB</v>
      </c>
      <c r="D10221" s="54" t="str">
        <f>'SEDS PC and SG 2021'!B10218</f>
        <v>MA</v>
      </c>
      <c r="E10221" s="54">
        <f>'SEDS PC and SG 2021'!D10218</f>
        <v>57.5</v>
      </c>
      <c r="G10221" s="70">
        <f>IFERROR(INDEX(MSN2EPS!$E$2:$E$32,MATCH(C10221,MSN2EPS!$B$2:$B$32,0)),0)</f>
        <v>0</v>
      </c>
      <c r="H10221" s="70">
        <f>IFERROR(INDEX(MSN2EPS!$F$2:$F$32,MATCH(C10221,MSN2EPS!$B$2:$B$32,0)),0)</f>
        <v>0</v>
      </c>
      <c r="I10221" s="70">
        <f>IFERROR(INDEX(MSN2EPS!$G$2:$G$32,MATCH(C10221,MSN2EPS!$B$2:$B$32,0)),0)</f>
        <v>0</v>
      </c>
      <c r="J10221" s="70" t="str">
        <f>INDEX(crosswalks!$V$4:$V$54,MATCH(D10221,crosswalks!$U$4:$U$54,0))</f>
        <v>Northeast Census Region</v>
      </c>
    </row>
    <row r="10222" spans="2:10" x14ac:dyDescent="0.75">
      <c r="B10222" s="54" t="str">
        <f>'SEDS PC and SG 2021'!A10219</f>
        <v>2021F</v>
      </c>
      <c r="C10222" s="54" t="str">
        <f>'SEDS PC and SG 2021'!C10219</f>
        <v>TEAPB</v>
      </c>
      <c r="D10222" s="54" t="str">
        <f>'SEDS PC and SG 2021'!B10219</f>
        <v>MD</v>
      </c>
      <c r="E10222" s="54">
        <f>'SEDS PC and SG 2021'!D10219</f>
        <v>68</v>
      </c>
      <c r="G10222" s="70">
        <f>IFERROR(INDEX(MSN2EPS!$E$2:$E$32,MATCH(C10222,MSN2EPS!$B$2:$B$32,0)),0)</f>
        <v>0</v>
      </c>
      <c r="H10222" s="70">
        <f>IFERROR(INDEX(MSN2EPS!$F$2:$F$32,MATCH(C10222,MSN2EPS!$B$2:$B$32,0)),0)</f>
        <v>0</v>
      </c>
      <c r="I10222" s="70">
        <f>IFERROR(INDEX(MSN2EPS!$G$2:$G$32,MATCH(C10222,MSN2EPS!$B$2:$B$32,0)),0)</f>
        <v>0</v>
      </c>
      <c r="J10222" s="70" t="str">
        <f>INDEX(crosswalks!$V$4:$V$54,MATCH(D10222,crosswalks!$U$4:$U$54,0))</f>
        <v>South Census Region</v>
      </c>
    </row>
    <row r="10223" spans="2:10" x14ac:dyDescent="0.75">
      <c r="B10223" s="54" t="str">
        <f>'SEDS PC and SG 2021'!A10220</f>
        <v>2021F</v>
      </c>
      <c r="C10223" s="54" t="str">
        <f>'SEDS PC and SG 2021'!C10220</f>
        <v>TEAPB</v>
      </c>
      <c r="D10223" s="54" t="str">
        <f>'SEDS PC and SG 2021'!B10220</f>
        <v>ME</v>
      </c>
      <c r="E10223" s="54">
        <f>'SEDS PC and SG 2021'!D10220</f>
        <v>76.8</v>
      </c>
      <c r="G10223" s="70">
        <f>IFERROR(INDEX(MSN2EPS!$E$2:$E$32,MATCH(C10223,MSN2EPS!$B$2:$B$32,0)),0)</f>
        <v>0</v>
      </c>
      <c r="H10223" s="70">
        <f>IFERROR(INDEX(MSN2EPS!$F$2:$F$32,MATCH(C10223,MSN2EPS!$B$2:$B$32,0)),0)</f>
        <v>0</v>
      </c>
      <c r="I10223" s="70">
        <f>IFERROR(INDEX(MSN2EPS!$G$2:$G$32,MATCH(C10223,MSN2EPS!$B$2:$B$32,0)),0)</f>
        <v>0</v>
      </c>
      <c r="J10223" s="70" t="str">
        <f>INDEX(crosswalks!$V$4:$V$54,MATCH(D10223,crosswalks!$U$4:$U$54,0))</f>
        <v>Northeast Census Region</v>
      </c>
    </row>
    <row r="10224" spans="2:10" x14ac:dyDescent="0.75">
      <c r="B10224" s="54" t="str">
        <f>'SEDS PC and SG 2021'!A10221</f>
        <v>2021F</v>
      </c>
      <c r="C10224" s="54" t="str">
        <f>'SEDS PC and SG 2021'!C10221</f>
        <v>TEAPB</v>
      </c>
      <c r="D10224" s="54" t="str">
        <f>'SEDS PC and SG 2021'!B10221</f>
        <v>MI</v>
      </c>
      <c r="E10224" s="54">
        <f>'SEDS PC and SG 2021'!D10221</f>
        <v>70.8</v>
      </c>
      <c r="G10224" s="70">
        <f>IFERROR(INDEX(MSN2EPS!$E$2:$E$32,MATCH(C10224,MSN2EPS!$B$2:$B$32,0)),0)</f>
        <v>0</v>
      </c>
      <c r="H10224" s="70">
        <f>IFERROR(INDEX(MSN2EPS!$F$2:$F$32,MATCH(C10224,MSN2EPS!$B$2:$B$32,0)),0)</f>
        <v>0</v>
      </c>
      <c r="I10224" s="70">
        <f>IFERROR(INDEX(MSN2EPS!$G$2:$G$32,MATCH(C10224,MSN2EPS!$B$2:$B$32,0)),0)</f>
        <v>0</v>
      </c>
      <c r="J10224" s="70" t="str">
        <f>INDEX(crosswalks!$V$4:$V$54,MATCH(D10224,crosswalks!$U$4:$U$54,0))</f>
        <v>Midwest Census Region</v>
      </c>
    </row>
    <row r="10225" spans="2:10" x14ac:dyDescent="0.75">
      <c r="B10225" s="54" t="str">
        <f>'SEDS PC and SG 2021'!A10222</f>
        <v>2021F</v>
      </c>
      <c r="C10225" s="54" t="str">
        <f>'SEDS PC and SG 2021'!C10222</f>
        <v>TEAPB</v>
      </c>
      <c r="D10225" s="54" t="str">
        <f>'SEDS PC and SG 2021'!B10222</f>
        <v>MN</v>
      </c>
      <c r="E10225" s="54">
        <f>'SEDS PC and SG 2021'!D10222</f>
        <v>77.8</v>
      </c>
      <c r="G10225" s="70">
        <f>IFERROR(INDEX(MSN2EPS!$E$2:$E$32,MATCH(C10225,MSN2EPS!$B$2:$B$32,0)),0)</f>
        <v>0</v>
      </c>
      <c r="H10225" s="70">
        <f>IFERROR(INDEX(MSN2EPS!$F$2:$F$32,MATCH(C10225,MSN2EPS!$B$2:$B$32,0)),0)</f>
        <v>0</v>
      </c>
      <c r="I10225" s="70">
        <f>IFERROR(INDEX(MSN2EPS!$G$2:$G$32,MATCH(C10225,MSN2EPS!$B$2:$B$32,0)),0)</f>
        <v>0</v>
      </c>
      <c r="J10225" s="70" t="str">
        <f>INDEX(crosswalks!$V$4:$V$54,MATCH(D10225,crosswalks!$U$4:$U$54,0))</f>
        <v>Midwest Census Region</v>
      </c>
    </row>
    <row r="10226" spans="2:10" x14ac:dyDescent="0.75">
      <c r="B10226" s="54" t="str">
        <f>'SEDS PC and SG 2021'!A10223</f>
        <v>2021F</v>
      </c>
      <c r="C10226" s="54" t="str">
        <f>'SEDS PC and SG 2021'!C10223</f>
        <v>TEAPB</v>
      </c>
      <c r="D10226" s="54" t="str">
        <f>'SEDS PC and SG 2021'!B10223</f>
        <v>MO</v>
      </c>
      <c r="E10226" s="54">
        <f>'SEDS PC and SG 2021'!D10223</f>
        <v>88.9</v>
      </c>
      <c r="G10226" s="70">
        <f>IFERROR(INDEX(MSN2EPS!$E$2:$E$32,MATCH(C10226,MSN2EPS!$B$2:$B$32,0)),0)</f>
        <v>0</v>
      </c>
      <c r="H10226" s="70">
        <f>IFERROR(INDEX(MSN2EPS!$F$2:$F$32,MATCH(C10226,MSN2EPS!$B$2:$B$32,0)),0)</f>
        <v>0</v>
      </c>
      <c r="I10226" s="70">
        <f>IFERROR(INDEX(MSN2EPS!$G$2:$G$32,MATCH(C10226,MSN2EPS!$B$2:$B$32,0)),0)</f>
        <v>0</v>
      </c>
      <c r="J10226" s="70" t="str">
        <f>INDEX(crosswalks!$V$4:$V$54,MATCH(D10226,crosswalks!$U$4:$U$54,0))</f>
        <v>Midwest Census Region</v>
      </c>
    </row>
    <row r="10227" spans="2:10" x14ac:dyDescent="0.75">
      <c r="B10227" s="54" t="str">
        <f>'SEDS PC and SG 2021'!A10224</f>
        <v>2021F</v>
      </c>
      <c r="C10227" s="54" t="str">
        <f>'SEDS PC and SG 2021'!C10224</f>
        <v>TEAPB</v>
      </c>
      <c r="D10227" s="54" t="str">
        <f>'SEDS PC and SG 2021'!B10224</f>
        <v>MS</v>
      </c>
      <c r="E10227" s="54">
        <f>'SEDS PC and SG 2021'!D10224</f>
        <v>118.9</v>
      </c>
      <c r="G10227" s="70">
        <f>IFERROR(INDEX(MSN2EPS!$E$2:$E$32,MATCH(C10227,MSN2EPS!$B$2:$B$32,0)),0)</f>
        <v>0</v>
      </c>
      <c r="H10227" s="70">
        <f>IFERROR(INDEX(MSN2EPS!$F$2:$F$32,MATCH(C10227,MSN2EPS!$B$2:$B$32,0)),0)</f>
        <v>0</v>
      </c>
      <c r="I10227" s="70">
        <f>IFERROR(INDEX(MSN2EPS!$G$2:$G$32,MATCH(C10227,MSN2EPS!$B$2:$B$32,0)),0)</f>
        <v>0</v>
      </c>
      <c r="J10227" s="70" t="str">
        <f>INDEX(crosswalks!$V$4:$V$54,MATCH(D10227,crosswalks!$U$4:$U$54,0))</f>
        <v>South Census Region</v>
      </c>
    </row>
    <row r="10228" spans="2:10" x14ac:dyDescent="0.75">
      <c r="B10228" s="54" t="str">
        <f>'SEDS PC and SG 2021'!A10225</f>
        <v>2021F</v>
      </c>
      <c r="C10228" s="54" t="str">
        <f>'SEDS PC and SG 2021'!C10225</f>
        <v>TEAPB</v>
      </c>
      <c r="D10228" s="54" t="str">
        <f>'SEDS PC and SG 2021'!B10225</f>
        <v>MT</v>
      </c>
      <c r="E10228" s="54">
        <f>'SEDS PC and SG 2021'!D10225</f>
        <v>107.7</v>
      </c>
      <c r="G10228" s="70">
        <f>IFERROR(INDEX(MSN2EPS!$E$2:$E$32,MATCH(C10228,MSN2EPS!$B$2:$B$32,0)),0)</f>
        <v>0</v>
      </c>
      <c r="H10228" s="70">
        <f>IFERROR(INDEX(MSN2EPS!$F$2:$F$32,MATCH(C10228,MSN2EPS!$B$2:$B$32,0)),0)</f>
        <v>0</v>
      </c>
      <c r="I10228" s="70">
        <f>IFERROR(INDEX(MSN2EPS!$G$2:$G$32,MATCH(C10228,MSN2EPS!$B$2:$B$32,0)),0)</f>
        <v>0</v>
      </c>
      <c r="J10228" s="70" t="str">
        <f>INDEX(crosswalks!$V$4:$V$54,MATCH(D10228,crosswalks!$U$4:$U$54,0))</f>
        <v>West Census Region</v>
      </c>
    </row>
    <row r="10229" spans="2:10" x14ac:dyDescent="0.75">
      <c r="B10229" s="54" t="str">
        <f>'SEDS PC and SG 2021'!A10226</f>
        <v>2021F</v>
      </c>
      <c r="C10229" s="54" t="str">
        <f>'SEDS PC and SG 2021'!C10226</f>
        <v>TEAPB</v>
      </c>
      <c r="D10229" s="54" t="str">
        <f>'SEDS PC and SG 2021'!B10226</f>
        <v>NC</v>
      </c>
      <c r="E10229" s="54">
        <f>'SEDS PC and SG 2021'!D10226</f>
        <v>76.400000000000006</v>
      </c>
      <c r="G10229" s="70">
        <f>IFERROR(INDEX(MSN2EPS!$E$2:$E$32,MATCH(C10229,MSN2EPS!$B$2:$B$32,0)),0)</f>
        <v>0</v>
      </c>
      <c r="H10229" s="70">
        <f>IFERROR(INDEX(MSN2EPS!$F$2:$F$32,MATCH(C10229,MSN2EPS!$B$2:$B$32,0)),0)</f>
        <v>0</v>
      </c>
      <c r="I10229" s="70">
        <f>IFERROR(INDEX(MSN2EPS!$G$2:$G$32,MATCH(C10229,MSN2EPS!$B$2:$B$32,0)),0)</f>
        <v>0</v>
      </c>
      <c r="J10229" s="70" t="str">
        <f>INDEX(crosswalks!$V$4:$V$54,MATCH(D10229,crosswalks!$U$4:$U$54,0))</f>
        <v>South Census Region</v>
      </c>
    </row>
    <row r="10230" spans="2:10" x14ac:dyDescent="0.75">
      <c r="B10230" s="54" t="str">
        <f>'SEDS PC and SG 2021'!A10227</f>
        <v>2021F</v>
      </c>
      <c r="C10230" s="54" t="str">
        <f>'SEDS PC and SG 2021'!C10227</f>
        <v>TEAPB</v>
      </c>
      <c r="D10230" s="54" t="str">
        <f>'SEDS PC and SG 2021'!B10227</f>
        <v>ND</v>
      </c>
      <c r="E10230" s="54">
        <f>'SEDS PC and SG 2021'!D10227</f>
        <v>176.5</v>
      </c>
      <c r="G10230" s="70">
        <f>IFERROR(INDEX(MSN2EPS!$E$2:$E$32,MATCH(C10230,MSN2EPS!$B$2:$B$32,0)),0)</f>
        <v>0</v>
      </c>
      <c r="H10230" s="70">
        <f>IFERROR(INDEX(MSN2EPS!$F$2:$F$32,MATCH(C10230,MSN2EPS!$B$2:$B$32,0)),0)</f>
        <v>0</v>
      </c>
      <c r="I10230" s="70">
        <f>IFERROR(INDEX(MSN2EPS!$G$2:$G$32,MATCH(C10230,MSN2EPS!$B$2:$B$32,0)),0)</f>
        <v>0</v>
      </c>
      <c r="J10230" s="70" t="str">
        <f>INDEX(crosswalks!$V$4:$V$54,MATCH(D10230,crosswalks!$U$4:$U$54,0))</f>
        <v>Midwest Census Region</v>
      </c>
    </row>
    <row r="10231" spans="2:10" x14ac:dyDescent="0.75">
      <c r="B10231" s="54" t="str">
        <f>'SEDS PC and SG 2021'!A10228</f>
        <v>2021F</v>
      </c>
      <c r="C10231" s="54" t="str">
        <f>'SEDS PC and SG 2021'!C10228</f>
        <v>TEAPB</v>
      </c>
      <c r="D10231" s="54" t="str">
        <f>'SEDS PC and SG 2021'!B10228</f>
        <v>NE</v>
      </c>
      <c r="E10231" s="54">
        <f>'SEDS PC and SG 2021'!D10228</f>
        <v>102.1</v>
      </c>
      <c r="G10231" s="70">
        <f>IFERROR(INDEX(MSN2EPS!$E$2:$E$32,MATCH(C10231,MSN2EPS!$B$2:$B$32,0)),0)</f>
        <v>0</v>
      </c>
      <c r="H10231" s="70">
        <f>IFERROR(INDEX(MSN2EPS!$F$2:$F$32,MATCH(C10231,MSN2EPS!$B$2:$B$32,0)),0)</f>
        <v>0</v>
      </c>
      <c r="I10231" s="70">
        <f>IFERROR(INDEX(MSN2EPS!$G$2:$G$32,MATCH(C10231,MSN2EPS!$B$2:$B$32,0)),0)</f>
        <v>0</v>
      </c>
      <c r="J10231" s="70" t="str">
        <f>INDEX(crosswalks!$V$4:$V$54,MATCH(D10231,crosswalks!$U$4:$U$54,0))</f>
        <v>Midwest Census Region</v>
      </c>
    </row>
    <row r="10232" spans="2:10" x14ac:dyDescent="0.75">
      <c r="B10232" s="54" t="str">
        <f>'SEDS PC and SG 2021'!A10229</f>
        <v>2021F</v>
      </c>
      <c r="C10232" s="54" t="str">
        <f>'SEDS PC and SG 2021'!C10229</f>
        <v>TEAPB</v>
      </c>
      <c r="D10232" s="54" t="str">
        <f>'SEDS PC and SG 2021'!B10229</f>
        <v>NH</v>
      </c>
      <c r="E10232" s="54">
        <f>'SEDS PC and SG 2021'!D10229</f>
        <v>71.099999999999994</v>
      </c>
      <c r="G10232" s="70">
        <f>IFERROR(INDEX(MSN2EPS!$E$2:$E$32,MATCH(C10232,MSN2EPS!$B$2:$B$32,0)),0)</f>
        <v>0</v>
      </c>
      <c r="H10232" s="70">
        <f>IFERROR(INDEX(MSN2EPS!$F$2:$F$32,MATCH(C10232,MSN2EPS!$B$2:$B$32,0)),0)</f>
        <v>0</v>
      </c>
      <c r="I10232" s="70">
        <f>IFERROR(INDEX(MSN2EPS!$G$2:$G$32,MATCH(C10232,MSN2EPS!$B$2:$B$32,0)),0)</f>
        <v>0</v>
      </c>
      <c r="J10232" s="70" t="str">
        <f>INDEX(crosswalks!$V$4:$V$54,MATCH(D10232,crosswalks!$U$4:$U$54,0))</f>
        <v>Northeast Census Region</v>
      </c>
    </row>
    <row r="10233" spans="2:10" x14ac:dyDescent="0.75">
      <c r="B10233" s="54" t="str">
        <f>'SEDS PC and SG 2021'!A10230</f>
        <v>2021F</v>
      </c>
      <c r="C10233" s="54" t="str">
        <f>'SEDS PC and SG 2021'!C10230</f>
        <v>TEAPB</v>
      </c>
      <c r="D10233" s="54" t="str">
        <f>'SEDS PC and SG 2021'!B10230</f>
        <v>NJ</v>
      </c>
      <c r="E10233" s="54">
        <f>'SEDS PC and SG 2021'!D10230</f>
        <v>68</v>
      </c>
      <c r="G10233" s="70">
        <f>IFERROR(INDEX(MSN2EPS!$E$2:$E$32,MATCH(C10233,MSN2EPS!$B$2:$B$32,0)),0)</f>
        <v>0</v>
      </c>
      <c r="H10233" s="70">
        <f>IFERROR(INDEX(MSN2EPS!$F$2:$F$32,MATCH(C10233,MSN2EPS!$B$2:$B$32,0)),0)</f>
        <v>0</v>
      </c>
      <c r="I10233" s="70">
        <f>IFERROR(INDEX(MSN2EPS!$G$2:$G$32,MATCH(C10233,MSN2EPS!$B$2:$B$32,0)),0)</f>
        <v>0</v>
      </c>
      <c r="J10233" s="70" t="str">
        <f>INDEX(crosswalks!$V$4:$V$54,MATCH(D10233,crosswalks!$U$4:$U$54,0))</f>
        <v>Northeast Census Region</v>
      </c>
    </row>
    <row r="10234" spans="2:10" x14ac:dyDescent="0.75">
      <c r="B10234" s="54" t="str">
        <f>'SEDS PC and SG 2021'!A10231</f>
        <v>2021F</v>
      </c>
      <c r="C10234" s="54" t="str">
        <f>'SEDS PC and SG 2021'!C10231</f>
        <v>TEAPB</v>
      </c>
      <c r="D10234" s="54" t="str">
        <f>'SEDS PC and SG 2021'!B10231</f>
        <v>NM</v>
      </c>
      <c r="E10234" s="54">
        <f>'SEDS PC and SG 2021'!D10231</f>
        <v>112.6</v>
      </c>
      <c r="G10234" s="70">
        <f>IFERROR(INDEX(MSN2EPS!$E$2:$E$32,MATCH(C10234,MSN2EPS!$B$2:$B$32,0)),0)</f>
        <v>0</v>
      </c>
      <c r="H10234" s="70">
        <f>IFERROR(INDEX(MSN2EPS!$F$2:$F$32,MATCH(C10234,MSN2EPS!$B$2:$B$32,0)),0)</f>
        <v>0</v>
      </c>
      <c r="I10234" s="70">
        <f>IFERROR(INDEX(MSN2EPS!$G$2:$G$32,MATCH(C10234,MSN2EPS!$B$2:$B$32,0)),0)</f>
        <v>0</v>
      </c>
      <c r="J10234" s="70" t="str">
        <f>INDEX(crosswalks!$V$4:$V$54,MATCH(D10234,crosswalks!$U$4:$U$54,0))</f>
        <v>West Census Region</v>
      </c>
    </row>
    <row r="10235" spans="2:10" x14ac:dyDescent="0.75">
      <c r="B10235" s="54" t="str">
        <f>'SEDS PC and SG 2021'!A10232</f>
        <v>2021F</v>
      </c>
      <c r="C10235" s="54" t="str">
        <f>'SEDS PC and SG 2021'!C10232</f>
        <v>TEAPB</v>
      </c>
      <c r="D10235" s="54" t="str">
        <f>'SEDS PC and SG 2021'!B10232</f>
        <v>NV</v>
      </c>
      <c r="E10235" s="54">
        <f>'SEDS PC and SG 2021'!D10232</f>
        <v>82.6</v>
      </c>
      <c r="G10235" s="70">
        <f>IFERROR(INDEX(MSN2EPS!$E$2:$E$32,MATCH(C10235,MSN2EPS!$B$2:$B$32,0)),0)</f>
        <v>0</v>
      </c>
      <c r="H10235" s="70">
        <f>IFERROR(INDEX(MSN2EPS!$F$2:$F$32,MATCH(C10235,MSN2EPS!$B$2:$B$32,0)),0)</f>
        <v>0</v>
      </c>
      <c r="I10235" s="70">
        <f>IFERROR(INDEX(MSN2EPS!$G$2:$G$32,MATCH(C10235,MSN2EPS!$B$2:$B$32,0)),0)</f>
        <v>0</v>
      </c>
      <c r="J10235" s="70" t="str">
        <f>INDEX(crosswalks!$V$4:$V$54,MATCH(D10235,crosswalks!$U$4:$U$54,0))</f>
        <v>West Census Region</v>
      </c>
    </row>
    <row r="10236" spans="2:10" x14ac:dyDescent="0.75">
      <c r="B10236" s="54" t="str">
        <f>'SEDS PC and SG 2021'!A10233</f>
        <v>2021F</v>
      </c>
      <c r="C10236" s="54" t="str">
        <f>'SEDS PC and SG 2021'!C10233</f>
        <v>TEAPB</v>
      </c>
      <c r="D10236" s="54" t="str">
        <f>'SEDS PC and SG 2021'!B10233</f>
        <v>NY</v>
      </c>
      <c r="E10236" s="54">
        <f>'SEDS PC and SG 2021'!D10233</f>
        <v>51.4</v>
      </c>
      <c r="G10236" s="70">
        <f>IFERROR(INDEX(MSN2EPS!$E$2:$E$32,MATCH(C10236,MSN2EPS!$B$2:$B$32,0)),0)</f>
        <v>0</v>
      </c>
      <c r="H10236" s="70">
        <f>IFERROR(INDEX(MSN2EPS!$F$2:$F$32,MATCH(C10236,MSN2EPS!$B$2:$B$32,0)),0)</f>
        <v>0</v>
      </c>
      <c r="I10236" s="70">
        <f>IFERROR(INDEX(MSN2EPS!$G$2:$G$32,MATCH(C10236,MSN2EPS!$B$2:$B$32,0)),0)</f>
        <v>0</v>
      </c>
      <c r="J10236" s="70" t="str">
        <f>INDEX(crosswalks!$V$4:$V$54,MATCH(D10236,crosswalks!$U$4:$U$54,0))</f>
        <v>Northeast Census Region</v>
      </c>
    </row>
    <row r="10237" spans="2:10" x14ac:dyDescent="0.75">
      <c r="B10237" s="54" t="str">
        <f>'SEDS PC and SG 2021'!A10234</f>
        <v>2021F</v>
      </c>
      <c r="C10237" s="54" t="str">
        <f>'SEDS PC and SG 2021'!C10234</f>
        <v>TEAPB</v>
      </c>
      <c r="D10237" s="54" t="str">
        <f>'SEDS PC and SG 2021'!B10234</f>
        <v>OH</v>
      </c>
      <c r="E10237" s="54">
        <f>'SEDS PC and SG 2021'!D10234</f>
        <v>74.5</v>
      </c>
      <c r="G10237" s="70">
        <f>IFERROR(INDEX(MSN2EPS!$E$2:$E$32,MATCH(C10237,MSN2EPS!$B$2:$B$32,0)),0)</f>
        <v>0</v>
      </c>
      <c r="H10237" s="70">
        <f>IFERROR(INDEX(MSN2EPS!$F$2:$F$32,MATCH(C10237,MSN2EPS!$B$2:$B$32,0)),0)</f>
        <v>0</v>
      </c>
      <c r="I10237" s="70">
        <f>IFERROR(INDEX(MSN2EPS!$G$2:$G$32,MATCH(C10237,MSN2EPS!$B$2:$B$32,0)),0)</f>
        <v>0</v>
      </c>
      <c r="J10237" s="70" t="str">
        <f>INDEX(crosswalks!$V$4:$V$54,MATCH(D10237,crosswalks!$U$4:$U$54,0))</f>
        <v>Midwest Census Region</v>
      </c>
    </row>
    <row r="10238" spans="2:10" x14ac:dyDescent="0.75">
      <c r="B10238" s="54" t="str">
        <f>'SEDS PC and SG 2021'!A10235</f>
        <v>2021F</v>
      </c>
      <c r="C10238" s="54" t="str">
        <f>'SEDS PC and SG 2021'!C10235</f>
        <v>TEAPB</v>
      </c>
      <c r="D10238" s="54" t="str">
        <f>'SEDS PC and SG 2021'!B10235</f>
        <v>OK</v>
      </c>
      <c r="E10238" s="54">
        <f>'SEDS PC and SG 2021'!D10235</f>
        <v>114.5</v>
      </c>
      <c r="G10238" s="70">
        <f>IFERROR(INDEX(MSN2EPS!$E$2:$E$32,MATCH(C10238,MSN2EPS!$B$2:$B$32,0)),0)</f>
        <v>0</v>
      </c>
      <c r="H10238" s="70">
        <f>IFERROR(INDEX(MSN2EPS!$F$2:$F$32,MATCH(C10238,MSN2EPS!$B$2:$B$32,0)),0)</f>
        <v>0</v>
      </c>
      <c r="I10238" s="70">
        <f>IFERROR(INDEX(MSN2EPS!$G$2:$G$32,MATCH(C10238,MSN2EPS!$B$2:$B$32,0)),0)</f>
        <v>0</v>
      </c>
      <c r="J10238" s="70" t="str">
        <f>INDEX(crosswalks!$V$4:$V$54,MATCH(D10238,crosswalks!$U$4:$U$54,0))</f>
        <v>South Census Region</v>
      </c>
    </row>
    <row r="10239" spans="2:10" x14ac:dyDescent="0.75">
      <c r="B10239" s="54" t="str">
        <f>'SEDS PC and SG 2021'!A10236</f>
        <v>2021F</v>
      </c>
      <c r="C10239" s="54" t="str">
        <f>'SEDS PC and SG 2021'!C10236</f>
        <v>TEAPB</v>
      </c>
      <c r="D10239" s="54" t="str">
        <f>'SEDS PC and SG 2021'!B10236</f>
        <v>OR</v>
      </c>
      <c r="E10239" s="54">
        <f>'SEDS PC and SG 2021'!D10236</f>
        <v>71.5</v>
      </c>
      <c r="G10239" s="70">
        <f>IFERROR(INDEX(MSN2EPS!$E$2:$E$32,MATCH(C10239,MSN2EPS!$B$2:$B$32,0)),0)</f>
        <v>0</v>
      </c>
      <c r="H10239" s="70">
        <f>IFERROR(INDEX(MSN2EPS!$F$2:$F$32,MATCH(C10239,MSN2EPS!$B$2:$B$32,0)),0)</f>
        <v>0</v>
      </c>
      <c r="I10239" s="70">
        <f>IFERROR(INDEX(MSN2EPS!$G$2:$G$32,MATCH(C10239,MSN2EPS!$B$2:$B$32,0)),0)</f>
        <v>0</v>
      </c>
      <c r="J10239" s="70" t="str">
        <f>INDEX(crosswalks!$V$4:$V$54,MATCH(D10239,crosswalks!$U$4:$U$54,0))</f>
        <v>West Census Region</v>
      </c>
    </row>
    <row r="10240" spans="2:10" x14ac:dyDescent="0.75">
      <c r="B10240" s="54" t="str">
        <f>'SEDS PC and SG 2021'!A10237</f>
        <v>2021F</v>
      </c>
      <c r="C10240" s="54" t="str">
        <f>'SEDS PC and SG 2021'!C10237</f>
        <v>TEAPB</v>
      </c>
      <c r="D10240" s="54" t="str">
        <f>'SEDS PC and SG 2021'!B10237</f>
        <v>PA</v>
      </c>
      <c r="E10240" s="54">
        <f>'SEDS PC and SG 2021'!D10237</f>
        <v>64.599999999999994</v>
      </c>
      <c r="G10240" s="70">
        <f>IFERROR(INDEX(MSN2EPS!$E$2:$E$32,MATCH(C10240,MSN2EPS!$B$2:$B$32,0)),0)</f>
        <v>0</v>
      </c>
      <c r="H10240" s="70">
        <f>IFERROR(INDEX(MSN2EPS!$F$2:$F$32,MATCH(C10240,MSN2EPS!$B$2:$B$32,0)),0)</f>
        <v>0</v>
      </c>
      <c r="I10240" s="70">
        <f>IFERROR(INDEX(MSN2EPS!$G$2:$G$32,MATCH(C10240,MSN2EPS!$B$2:$B$32,0)),0)</f>
        <v>0</v>
      </c>
      <c r="J10240" s="70" t="str">
        <f>INDEX(crosswalks!$V$4:$V$54,MATCH(D10240,crosswalks!$U$4:$U$54,0))</f>
        <v>Northeast Census Region</v>
      </c>
    </row>
    <row r="10241" spans="2:10" x14ac:dyDescent="0.75">
      <c r="B10241" s="54" t="str">
        <f>'SEDS PC and SG 2021'!A10238</f>
        <v>2021F</v>
      </c>
      <c r="C10241" s="54" t="str">
        <f>'SEDS PC and SG 2021'!C10238</f>
        <v>TEAPB</v>
      </c>
      <c r="D10241" s="54" t="str">
        <f>'SEDS PC and SG 2021'!B10238</f>
        <v>RI</v>
      </c>
      <c r="E10241" s="54">
        <f>'SEDS PC and SG 2021'!D10238</f>
        <v>49.6</v>
      </c>
      <c r="G10241" s="70">
        <f>IFERROR(INDEX(MSN2EPS!$E$2:$E$32,MATCH(C10241,MSN2EPS!$B$2:$B$32,0)),0)</f>
        <v>0</v>
      </c>
      <c r="H10241" s="70">
        <f>IFERROR(INDEX(MSN2EPS!$F$2:$F$32,MATCH(C10241,MSN2EPS!$B$2:$B$32,0)),0)</f>
        <v>0</v>
      </c>
      <c r="I10241" s="70">
        <f>IFERROR(INDEX(MSN2EPS!$G$2:$G$32,MATCH(C10241,MSN2EPS!$B$2:$B$32,0)),0)</f>
        <v>0</v>
      </c>
      <c r="J10241" s="70" t="str">
        <f>INDEX(crosswalks!$V$4:$V$54,MATCH(D10241,crosswalks!$U$4:$U$54,0))</f>
        <v>Northeast Census Region</v>
      </c>
    </row>
    <row r="10242" spans="2:10" x14ac:dyDescent="0.75">
      <c r="B10242" s="54" t="str">
        <f>'SEDS PC and SG 2021'!A10239</f>
        <v>2021F</v>
      </c>
      <c r="C10242" s="54" t="str">
        <f>'SEDS PC and SG 2021'!C10239</f>
        <v>TEAPB</v>
      </c>
      <c r="D10242" s="54" t="str">
        <f>'SEDS PC and SG 2021'!B10239</f>
        <v>SC</v>
      </c>
      <c r="E10242" s="54">
        <f>'SEDS PC and SG 2021'!D10239</f>
        <v>92.3</v>
      </c>
      <c r="G10242" s="70">
        <f>IFERROR(INDEX(MSN2EPS!$E$2:$E$32,MATCH(C10242,MSN2EPS!$B$2:$B$32,0)),0)</f>
        <v>0</v>
      </c>
      <c r="H10242" s="70">
        <f>IFERROR(INDEX(MSN2EPS!$F$2:$F$32,MATCH(C10242,MSN2EPS!$B$2:$B$32,0)),0)</f>
        <v>0</v>
      </c>
      <c r="I10242" s="70">
        <f>IFERROR(INDEX(MSN2EPS!$G$2:$G$32,MATCH(C10242,MSN2EPS!$B$2:$B$32,0)),0)</f>
        <v>0</v>
      </c>
      <c r="J10242" s="70" t="str">
        <f>INDEX(crosswalks!$V$4:$V$54,MATCH(D10242,crosswalks!$U$4:$U$54,0))</f>
        <v>South Census Region</v>
      </c>
    </row>
    <row r="10243" spans="2:10" x14ac:dyDescent="0.75">
      <c r="B10243" s="54" t="str">
        <f>'SEDS PC and SG 2021'!A10240</f>
        <v>2021F</v>
      </c>
      <c r="C10243" s="54" t="str">
        <f>'SEDS PC and SG 2021'!C10240</f>
        <v>TEAPB</v>
      </c>
      <c r="D10243" s="54" t="str">
        <f>'SEDS PC and SG 2021'!B10240</f>
        <v>SD</v>
      </c>
      <c r="E10243" s="54">
        <f>'SEDS PC and SG 2021'!D10240</f>
        <v>115.2</v>
      </c>
      <c r="G10243" s="70">
        <f>IFERROR(INDEX(MSN2EPS!$E$2:$E$32,MATCH(C10243,MSN2EPS!$B$2:$B$32,0)),0)</f>
        <v>0</v>
      </c>
      <c r="H10243" s="70">
        <f>IFERROR(INDEX(MSN2EPS!$F$2:$F$32,MATCH(C10243,MSN2EPS!$B$2:$B$32,0)),0)</f>
        <v>0</v>
      </c>
      <c r="I10243" s="70">
        <f>IFERROR(INDEX(MSN2EPS!$G$2:$G$32,MATCH(C10243,MSN2EPS!$B$2:$B$32,0)),0)</f>
        <v>0</v>
      </c>
      <c r="J10243" s="70" t="str">
        <f>INDEX(crosswalks!$V$4:$V$54,MATCH(D10243,crosswalks!$U$4:$U$54,0))</f>
        <v>Midwest Census Region</v>
      </c>
    </row>
    <row r="10244" spans="2:10" x14ac:dyDescent="0.75">
      <c r="B10244" s="54" t="str">
        <f>'SEDS PC and SG 2021'!A10241</f>
        <v>2021F</v>
      </c>
      <c r="C10244" s="54" t="str">
        <f>'SEDS PC and SG 2021'!C10241</f>
        <v>TEAPB</v>
      </c>
      <c r="D10244" s="54" t="str">
        <f>'SEDS PC and SG 2021'!B10241</f>
        <v>TN</v>
      </c>
      <c r="E10244" s="54">
        <f>'SEDS PC and SG 2021'!D10241</f>
        <v>96.5</v>
      </c>
      <c r="G10244" s="70">
        <f>IFERROR(INDEX(MSN2EPS!$E$2:$E$32,MATCH(C10244,MSN2EPS!$B$2:$B$32,0)),0)</f>
        <v>0</v>
      </c>
      <c r="H10244" s="70">
        <f>IFERROR(INDEX(MSN2EPS!$F$2:$F$32,MATCH(C10244,MSN2EPS!$B$2:$B$32,0)),0)</f>
        <v>0</v>
      </c>
      <c r="I10244" s="70">
        <f>IFERROR(INDEX(MSN2EPS!$G$2:$G$32,MATCH(C10244,MSN2EPS!$B$2:$B$32,0)),0)</f>
        <v>0</v>
      </c>
      <c r="J10244" s="70" t="str">
        <f>INDEX(crosswalks!$V$4:$V$54,MATCH(D10244,crosswalks!$U$4:$U$54,0))</f>
        <v>South Census Region</v>
      </c>
    </row>
    <row r="10245" spans="2:10" x14ac:dyDescent="0.75">
      <c r="B10245" s="54" t="str">
        <f>'SEDS PC and SG 2021'!A10242</f>
        <v>2021F</v>
      </c>
      <c r="C10245" s="54" t="str">
        <f>'SEDS PC and SG 2021'!C10242</f>
        <v>TEAPB</v>
      </c>
      <c r="D10245" s="54" t="str">
        <f>'SEDS PC and SG 2021'!B10242</f>
        <v>TX</v>
      </c>
      <c r="E10245" s="54">
        <f>'SEDS PC and SG 2021'!D10242</f>
        <v>107.9</v>
      </c>
      <c r="G10245" s="70">
        <f>IFERROR(INDEX(MSN2EPS!$E$2:$E$32,MATCH(C10245,MSN2EPS!$B$2:$B$32,0)),0)</f>
        <v>0</v>
      </c>
      <c r="H10245" s="70">
        <f>IFERROR(INDEX(MSN2EPS!$F$2:$F$32,MATCH(C10245,MSN2EPS!$B$2:$B$32,0)),0)</f>
        <v>0</v>
      </c>
      <c r="I10245" s="70">
        <f>IFERROR(INDEX(MSN2EPS!$G$2:$G$32,MATCH(C10245,MSN2EPS!$B$2:$B$32,0)),0)</f>
        <v>0</v>
      </c>
      <c r="J10245" s="70" t="str">
        <f>INDEX(crosswalks!$V$4:$V$54,MATCH(D10245,crosswalks!$U$4:$U$54,0))</f>
        <v>South Census Region</v>
      </c>
    </row>
    <row r="10246" spans="2:10" x14ac:dyDescent="0.75">
      <c r="B10246" s="54" t="str">
        <f>'SEDS PC and SG 2021'!A10243</f>
        <v>2021F</v>
      </c>
      <c r="C10246" s="54" t="str">
        <f>'SEDS PC and SG 2021'!C10243</f>
        <v>TEAPB</v>
      </c>
      <c r="D10246" s="54" t="str">
        <f>'SEDS PC and SG 2021'!B10243</f>
        <v>US</v>
      </c>
      <c r="E10246" s="54">
        <f>'SEDS PC and SG 2021'!D10243</f>
        <v>81.5</v>
      </c>
      <c r="G10246" s="70">
        <f>IFERROR(INDEX(MSN2EPS!$E$2:$E$32,MATCH(C10246,MSN2EPS!$B$2:$B$32,0)),0)</f>
        <v>0</v>
      </c>
      <c r="H10246" s="70">
        <f>IFERROR(INDEX(MSN2EPS!$F$2:$F$32,MATCH(C10246,MSN2EPS!$B$2:$B$32,0)),0)</f>
        <v>0</v>
      </c>
      <c r="I10246" s="70">
        <f>IFERROR(INDEX(MSN2EPS!$G$2:$G$32,MATCH(C10246,MSN2EPS!$B$2:$B$32,0)),0)</f>
        <v>0</v>
      </c>
      <c r="J10246" s="70" t="e">
        <f>INDEX(crosswalks!$V$4:$V$54,MATCH(D10246,crosswalks!$U$4:$U$54,0))</f>
        <v>#N/A</v>
      </c>
    </row>
    <row r="10247" spans="2:10" x14ac:dyDescent="0.75">
      <c r="B10247" s="54" t="str">
        <f>'SEDS PC and SG 2021'!A10244</f>
        <v>2021F</v>
      </c>
      <c r="C10247" s="54" t="str">
        <f>'SEDS PC and SG 2021'!C10244</f>
        <v>TEAPB</v>
      </c>
      <c r="D10247" s="54" t="str">
        <f>'SEDS PC and SG 2021'!B10244</f>
        <v>UT</v>
      </c>
      <c r="E10247" s="54">
        <f>'SEDS PC and SG 2021'!D10244</f>
        <v>80.2</v>
      </c>
      <c r="G10247" s="70">
        <f>IFERROR(INDEX(MSN2EPS!$E$2:$E$32,MATCH(C10247,MSN2EPS!$B$2:$B$32,0)),0)</f>
        <v>0</v>
      </c>
      <c r="H10247" s="70">
        <f>IFERROR(INDEX(MSN2EPS!$F$2:$F$32,MATCH(C10247,MSN2EPS!$B$2:$B$32,0)),0)</f>
        <v>0</v>
      </c>
      <c r="I10247" s="70">
        <f>IFERROR(INDEX(MSN2EPS!$G$2:$G$32,MATCH(C10247,MSN2EPS!$B$2:$B$32,0)),0)</f>
        <v>0</v>
      </c>
      <c r="J10247" s="70" t="str">
        <f>INDEX(crosswalks!$V$4:$V$54,MATCH(D10247,crosswalks!$U$4:$U$54,0))</f>
        <v>West Census Region</v>
      </c>
    </row>
    <row r="10248" spans="2:10" x14ac:dyDescent="0.75">
      <c r="B10248" s="54" t="str">
        <f>'SEDS PC and SG 2021'!A10245</f>
        <v>2021F</v>
      </c>
      <c r="C10248" s="54" t="str">
        <f>'SEDS PC and SG 2021'!C10245</f>
        <v>TEAPB</v>
      </c>
      <c r="D10248" s="54" t="str">
        <f>'SEDS PC and SG 2021'!B10245</f>
        <v>VA</v>
      </c>
      <c r="E10248" s="54">
        <f>'SEDS PC and SG 2021'!D10245</f>
        <v>84.9</v>
      </c>
      <c r="G10248" s="70">
        <f>IFERROR(INDEX(MSN2EPS!$E$2:$E$32,MATCH(C10248,MSN2EPS!$B$2:$B$32,0)),0)</f>
        <v>0</v>
      </c>
      <c r="H10248" s="70">
        <f>IFERROR(INDEX(MSN2EPS!$F$2:$F$32,MATCH(C10248,MSN2EPS!$B$2:$B$32,0)),0)</f>
        <v>0</v>
      </c>
      <c r="I10248" s="70">
        <f>IFERROR(INDEX(MSN2EPS!$G$2:$G$32,MATCH(C10248,MSN2EPS!$B$2:$B$32,0)),0)</f>
        <v>0</v>
      </c>
      <c r="J10248" s="70" t="str">
        <f>INDEX(crosswalks!$V$4:$V$54,MATCH(D10248,crosswalks!$U$4:$U$54,0))</f>
        <v>South Census Region</v>
      </c>
    </row>
    <row r="10249" spans="2:10" x14ac:dyDescent="0.75">
      <c r="B10249" s="54" t="str">
        <f>'SEDS PC and SG 2021'!A10246</f>
        <v>2021F</v>
      </c>
      <c r="C10249" s="54" t="str">
        <f>'SEDS PC and SG 2021'!C10246</f>
        <v>TEAPB</v>
      </c>
      <c r="D10249" s="54" t="str">
        <f>'SEDS PC and SG 2021'!B10246</f>
        <v>VT</v>
      </c>
      <c r="E10249" s="54">
        <f>'SEDS PC and SG 2021'!D10246</f>
        <v>66</v>
      </c>
      <c r="G10249" s="70">
        <f>IFERROR(INDEX(MSN2EPS!$E$2:$E$32,MATCH(C10249,MSN2EPS!$B$2:$B$32,0)),0)</f>
        <v>0</v>
      </c>
      <c r="H10249" s="70">
        <f>IFERROR(INDEX(MSN2EPS!$F$2:$F$32,MATCH(C10249,MSN2EPS!$B$2:$B$32,0)),0)</f>
        <v>0</v>
      </c>
      <c r="I10249" s="70">
        <f>IFERROR(INDEX(MSN2EPS!$G$2:$G$32,MATCH(C10249,MSN2EPS!$B$2:$B$32,0)),0)</f>
        <v>0</v>
      </c>
      <c r="J10249" s="70" t="str">
        <f>INDEX(crosswalks!$V$4:$V$54,MATCH(D10249,crosswalks!$U$4:$U$54,0))</f>
        <v>Northeast Census Region</v>
      </c>
    </row>
    <row r="10250" spans="2:10" x14ac:dyDescent="0.75">
      <c r="B10250" s="54" t="str">
        <f>'SEDS PC and SG 2021'!A10247</f>
        <v>2021F</v>
      </c>
      <c r="C10250" s="54" t="str">
        <f>'SEDS PC and SG 2021'!C10247</f>
        <v>TEAPB</v>
      </c>
      <c r="D10250" s="54" t="str">
        <f>'SEDS PC and SG 2021'!B10247</f>
        <v>WA</v>
      </c>
      <c r="E10250" s="54">
        <f>'SEDS PC and SG 2021'!D10247</f>
        <v>78</v>
      </c>
      <c r="G10250" s="70">
        <f>IFERROR(INDEX(MSN2EPS!$E$2:$E$32,MATCH(C10250,MSN2EPS!$B$2:$B$32,0)),0)</f>
        <v>0</v>
      </c>
      <c r="H10250" s="70">
        <f>IFERROR(INDEX(MSN2EPS!$F$2:$F$32,MATCH(C10250,MSN2EPS!$B$2:$B$32,0)),0)</f>
        <v>0</v>
      </c>
      <c r="I10250" s="70">
        <f>IFERROR(INDEX(MSN2EPS!$G$2:$G$32,MATCH(C10250,MSN2EPS!$B$2:$B$32,0)),0)</f>
        <v>0</v>
      </c>
      <c r="J10250" s="70" t="str">
        <f>INDEX(crosswalks!$V$4:$V$54,MATCH(D10250,crosswalks!$U$4:$U$54,0))</f>
        <v>West Census Region</v>
      </c>
    </row>
    <row r="10251" spans="2:10" x14ac:dyDescent="0.75">
      <c r="B10251" s="54" t="str">
        <f>'SEDS PC and SG 2021'!A10248</f>
        <v>2021F</v>
      </c>
      <c r="C10251" s="54" t="str">
        <f>'SEDS PC and SG 2021'!C10248</f>
        <v>TEAPB</v>
      </c>
      <c r="D10251" s="54" t="str">
        <f>'SEDS PC and SG 2021'!B10248</f>
        <v>WI</v>
      </c>
      <c r="E10251" s="54">
        <f>'SEDS PC and SG 2021'!D10248</f>
        <v>74</v>
      </c>
      <c r="G10251" s="70">
        <f>IFERROR(INDEX(MSN2EPS!$E$2:$E$32,MATCH(C10251,MSN2EPS!$B$2:$B$32,0)),0)</f>
        <v>0</v>
      </c>
      <c r="H10251" s="70">
        <f>IFERROR(INDEX(MSN2EPS!$F$2:$F$32,MATCH(C10251,MSN2EPS!$B$2:$B$32,0)),0)</f>
        <v>0</v>
      </c>
      <c r="I10251" s="70">
        <f>IFERROR(INDEX(MSN2EPS!$G$2:$G$32,MATCH(C10251,MSN2EPS!$B$2:$B$32,0)),0)</f>
        <v>0</v>
      </c>
      <c r="J10251" s="70" t="str">
        <f>INDEX(crosswalks!$V$4:$V$54,MATCH(D10251,crosswalks!$U$4:$U$54,0))</f>
        <v>Midwest Census Region</v>
      </c>
    </row>
    <row r="10252" spans="2:10" x14ac:dyDescent="0.75">
      <c r="B10252" s="54" t="str">
        <f>'SEDS PC and SG 2021'!A10249</f>
        <v>2021F</v>
      </c>
      <c r="C10252" s="54" t="str">
        <f>'SEDS PC and SG 2021'!C10249</f>
        <v>TEAPB</v>
      </c>
      <c r="D10252" s="54" t="str">
        <f>'SEDS PC and SG 2021'!B10249</f>
        <v>WV</v>
      </c>
      <c r="E10252" s="54">
        <f>'SEDS PC and SG 2021'!D10249</f>
        <v>109.6</v>
      </c>
      <c r="G10252" s="70">
        <f>IFERROR(INDEX(MSN2EPS!$E$2:$E$32,MATCH(C10252,MSN2EPS!$B$2:$B$32,0)),0)</f>
        <v>0</v>
      </c>
      <c r="H10252" s="70">
        <f>IFERROR(INDEX(MSN2EPS!$F$2:$F$32,MATCH(C10252,MSN2EPS!$B$2:$B$32,0)),0)</f>
        <v>0</v>
      </c>
      <c r="I10252" s="70">
        <f>IFERROR(INDEX(MSN2EPS!$G$2:$G$32,MATCH(C10252,MSN2EPS!$B$2:$B$32,0)),0)</f>
        <v>0</v>
      </c>
      <c r="J10252" s="70" t="str">
        <f>INDEX(crosswalks!$V$4:$V$54,MATCH(D10252,crosswalks!$U$4:$U$54,0))</f>
        <v>South Census Region</v>
      </c>
    </row>
    <row r="10253" spans="2:10" x14ac:dyDescent="0.75">
      <c r="B10253" s="54" t="str">
        <f>'SEDS PC and SG 2021'!A10250</f>
        <v>2021F</v>
      </c>
      <c r="C10253" s="54" t="str">
        <f>'SEDS PC and SG 2021'!C10250</f>
        <v>TEAPB</v>
      </c>
      <c r="D10253" s="54" t="str">
        <f>'SEDS PC and SG 2021'!B10250</f>
        <v>WY</v>
      </c>
      <c r="E10253" s="54">
        <f>'SEDS PC and SG 2021'!D10250</f>
        <v>189.9</v>
      </c>
      <c r="G10253" s="70">
        <f>IFERROR(INDEX(MSN2EPS!$E$2:$E$32,MATCH(C10253,MSN2EPS!$B$2:$B$32,0)),0)</f>
        <v>0</v>
      </c>
      <c r="H10253" s="70">
        <f>IFERROR(INDEX(MSN2EPS!$F$2:$F$32,MATCH(C10253,MSN2EPS!$B$2:$B$32,0)),0)</f>
        <v>0</v>
      </c>
      <c r="I10253" s="70">
        <f>IFERROR(INDEX(MSN2EPS!$G$2:$G$32,MATCH(C10253,MSN2EPS!$B$2:$B$32,0)),0)</f>
        <v>0</v>
      </c>
      <c r="J10253" s="70" t="str">
        <f>INDEX(crosswalks!$V$4:$V$54,MATCH(D10253,crosswalks!$U$4:$U$54,0))</f>
        <v>West Census Region</v>
      </c>
    </row>
    <row r="10254" spans="2:10" x14ac:dyDescent="0.75">
      <c r="B10254" s="54" t="str">
        <f>'SEDS PC and SG 2021'!A10251</f>
        <v>2021F</v>
      </c>
      <c r="C10254" s="54" t="str">
        <f>'SEDS PC and SG 2021'!C10251</f>
        <v>TECCB</v>
      </c>
      <c r="D10254" s="54" t="str">
        <f>'SEDS PC and SG 2021'!B10251</f>
        <v>AK</v>
      </c>
      <c r="E10254" s="54">
        <f>'SEDS PC and SG 2021'!D10251</f>
        <v>61022</v>
      </c>
      <c r="G10254" s="70">
        <f>IFERROR(INDEX(MSN2EPS!$E$2:$E$32,MATCH(C10254,MSN2EPS!$B$2:$B$32,0)),0)</f>
        <v>0</v>
      </c>
      <c r="H10254" s="70">
        <f>IFERROR(INDEX(MSN2EPS!$F$2:$F$32,MATCH(C10254,MSN2EPS!$B$2:$B$32,0)),0)</f>
        <v>0</v>
      </c>
      <c r="I10254" s="70">
        <f>IFERROR(INDEX(MSN2EPS!$G$2:$G$32,MATCH(C10254,MSN2EPS!$B$2:$B$32,0)),0)</f>
        <v>0</v>
      </c>
      <c r="J10254" s="70" t="str">
        <f>INDEX(crosswalks!$V$4:$V$54,MATCH(D10254,crosswalks!$U$4:$U$54,0))</f>
        <v>West Census Region</v>
      </c>
    </row>
    <row r="10255" spans="2:10" x14ac:dyDescent="0.75">
      <c r="B10255" s="54" t="str">
        <f>'SEDS PC and SG 2021'!A10252</f>
        <v>2021F</v>
      </c>
      <c r="C10255" s="54" t="str">
        <f>'SEDS PC and SG 2021'!C10252</f>
        <v>TECCB</v>
      </c>
      <c r="D10255" s="54" t="str">
        <f>'SEDS PC and SG 2021'!B10252</f>
        <v>AL</v>
      </c>
      <c r="E10255" s="54">
        <f>'SEDS PC and SG 2021'!D10252</f>
        <v>247470</v>
      </c>
      <c r="G10255" s="70">
        <f>IFERROR(INDEX(MSN2EPS!$E$2:$E$32,MATCH(C10255,MSN2EPS!$B$2:$B$32,0)),0)</f>
        <v>0</v>
      </c>
      <c r="H10255" s="70">
        <f>IFERROR(INDEX(MSN2EPS!$F$2:$F$32,MATCH(C10255,MSN2EPS!$B$2:$B$32,0)),0)</f>
        <v>0</v>
      </c>
      <c r="I10255" s="70">
        <f>IFERROR(INDEX(MSN2EPS!$G$2:$G$32,MATCH(C10255,MSN2EPS!$B$2:$B$32,0)),0)</f>
        <v>0</v>
      </c>
      <c r="J10255" s="70" t="str">
        <f>INDEX(crosswalks!$V$4:$V$54,MATCH(D10255,crosswalks!$U$4:$U$54,0))</f>
        <v>South Census Region</v>
      </c>
    </row>
    <row r="10256" spans="2:10" x14ac:dyDescent="0.75">
      <c r="B10256" s="54" t="str">
        <f>'SEDS PC and SG 2021'!A10253</f>
        <v>2021F</v>
      </c>
      <c r="C10256" s="54" t="str">
        <f>'SEDS PC and SG 2021'!C10253</f>
        <v>TECCB</v>
      </c>
      <c r="D10256" s="54" t="str">
        <f>'SEDS PC and SG 2021'!B10253</f>
        <v>AR</v>
      </c>
      <c r="E10256" s="54">
        <f>'SEDS PC and SG 2021'!D10253</f>
        <v>177433</v>
      </c>
      <c r="G10256" s="70">
        <f>IFERROR(INDEX(MSN2EPS!$E$2:$E$32,MATCH(C10256,MSN2EPS!$B$2:$B$32,0)),0)</f>
        <v>0</v>
      </c>
      <c r="H10256" s="70">
        <f>IFERROR(INDEX(MSN2EPS!$F$2:$F$32,MATCH(C10256,MSN2EPS!$B$2:$B$32,0)),0)</f>
        <v>0</v>
      </c>
      <c r="I10256" s="70">
        <f>IFERROR(INDEX(MSN2EPS!$G$2:$G$32,MATCH(C10256,MSN2EPS!$B$2:$B$32,0)),0)</f>
        <v>0</v>
      </c>
      <c r="J10256" s="70" t="str">
        <f>INDEX(crosswalks!$V$4:$V$54,MATCH(D10256,crosswalks!$U$4:$U$54,0))</f>
        <v>South Census Region</v>
      </c>
    </row>
    <row r="10257" spans="2:10" x14ac:dyDescent="0.75">
      <c r="B10257" s="54" t="str">
        <f>'SEDS PC and SG 2021'!A10254</f>
        <v>2021F</v>
      </c>
      <c r="C10257" s="54" t="str">
        <f>'SEDS PC and SG 2021'!C10254</f>
        <v>TECCB</v>
      </c>
      <c r="D10257" s="54" t="str">
        <f>'SEDS PC and SG 2021'!B10254</f>
        <v>AZ</v>
      </c>
      <c r="E10257" s="54">
        <f>'SEDS PC and SG 2021'!D10254</f>
        <v>345557</v>
      </c>
      <c r="G10257" s="70">
        <f>IFERROR(INDEX(MSN2EPS!$E$2:$E$32,MATCH(C10257,MSN2EPS!$B$2:$B$32,0)),0)</f>
        <v>0</v>
      </c>
      <c r="H10257" s="70">
        <f>IFERROR(INDEX(MSN2EPS!$F$2:$F$32,MATCH(C10257,MSN2EPS!$B$2:$B$32,0)),0)</f>
        <v>0</v>
      </c>
      <c r="I10257" s="70">
        <f>IFERROR(INDEX(MSN2EPS!$G$2:$G$32,MATCH(C10257,MSN2EPS!$B$2:$B$32,0)),0)</f>
        <v>0</v>
      </c>
      <c r="J10257" s="70" t="str">
        <f>INDEX(crosswalks!$V$4:$V$54,MATCH(D10257,crosswalks!$U$4:$U$54,0))</f>
        <v>West Census Region</v>
      </c>
    </row>
    <row r="10258" spans="2:10" x14ac:dyDescent="0.75">
      <c r="B10258" s="54" t="str">
        <f>'SEDS PC and SG 2021'!A10255</f>
        <v>2021F</v>
      </c>
      <c r="C10258" s="54" t="str">
        <f>'SEDS PC and SG 2021'!C10255</f>
        <v>TECCB</v>
      </c>
      <c r="D10258" s="54" t="str">
        <f>'SEDS PC and SG 2021'!B10255</f>
        <v>CA</v>
      </c>
      <c r="E10258" s="54">
        <f>'SEDS PC and SG 2021'!D10255</f>
        <v>1396663</v>
      </c>
      <c r="G10258" s="70">
        <f>IFERROR(INDEX(MSN2EPS!$E$2:$E$32,MATCH(C10258,MSN2EPS!$B$2:$B$32,0)),0)</f>
        <v>0</v>
      </c>
      <c r="H10258" s="70">
        <f>IFERROR(INDEX(MSN2EPS!$F$2:$F$32,MATCH(C10258,MSN2EPS!$B$2:$B$32,0)),0)</f>
        <v>0</v>
      </c>
      <c r="I10258" s="70">
        <f>IFERROR(INDEX(MSN2EPS!$G$2:$G$32,MATCH(C10258,MSN2EPS!$B$2:$B$32,0)),0)</f>
        <v>0</v>
      </c>
      <c r="J10258" s="70" t="str">
        <f>INDEX(crosswalks!$V$4:$V$54,MATCH(D10258,crosswalks!$U$4:$U$54,0))</f>
        <v>West Census Region</v>
      </c>
    </row>
    <row r="10259" spans="2:10" x14ac:dyDescent="0.75">
      <c r="B10259" s="54" t="str">
        <f>'SEDS PC and SG 2021'!A10256</f>
        <v>2021F</v>
      </c>
      <c r="C10259" s="54" t="str">
        <f>'SEDS PC and SG 2021'!C10256</f>
        <v>TECCB</v>
      </c>
      <c r="D10259" s="54" t="str">
        <f>'SEDS PC and SG 2021'!B10256</f>
        <v>CO</v>
      </c>
      <c r="E10259" s="54">
        <f>'SEDS PC and SG 2021'!D10256</f>
        <v>289088</v>
      </c>
      <c r="G10259" s="70">
        <f>IFERROR(INDEX(MSN2EPS!$E$2:$E$32,MATCH(C10259,MSN2EPS!$B$2:$B$32,0)),0)</f>
        <v>0</v>
      </c>
      <c r="H10259" s="70">
        <f>IFERROR(INDEX(MSN2EPS!$F$2:$F$32,MATCH(C10259,MSN2EPS!$B$2:$B$32,0)),0)</f>
        <v>0</v>
      </c>
      <c r="I10259" s="70">
        <f>IFERROR(INDEX(MSN2EPS!$G$2:$G$32,MATCH(C10259,MSN2EPS!$B$2:$B$32,0)),0)</f>
        <v>0</v>
      </c>
      <c r="J10259" s="70" t="str">
        <f>INDEX(crosswalks!$V$4:$V$54,MATCH(D10259,crosswalks!$U$4:$U$54,0))</f>
        <v>West Census Region</v>
      </c>
    </row>
    <row r="10260" spans="2:10" x14ac:dyDescent="0.75">
      <c r="B10260" s="54" t="str">
        <f>'SEDS PC and SG 2021'!A10257</f>
        <v>2021F</v>
      </c>
      <c r="C10260" s="54" t="str">
        <f>'SEDS PC and SG 2021'!C10257</f>
        <v>TECCB</v>
      </c>
      <c r="D10260" s="54" t="str">
        <f>'SEDS PC and SG 2021'!B10257</f>
        <v>CT</v>
      </c>
      <c r="E10260" s="54">
        <f>'SEDS PC and SG 2021'!D10257</f>
        <v>183008</v>
      </c>
      <c r="G10260" s="70">
        <f>IFERROR(INDEX(MSN2EPS!$E$2:$E$32,MATCH(C10260,MSN2EPS!$B$2:$B$32,0)),0)</f>
        <v>0</v>
      </c>
      <c r="H10260" s="70">
        <f>IFERROR(INDEX(MSN2EPS!$F$2:$F$32,MATCH(C10260,MSN2EPS!$B$2:$B$32,0)),0)</f>
        <v>0</v>
      </c>
      <c r="I10260" s="70">
        <f>IFERROR(INDEX(MSN2EPS!$G$2:$G$32,MATCH(C10260,MSN2EPS!$B$2:$B$32,0)),0)</f>
        <v>0</v>
      </c>
      <c r="J10260" s="70" t="str">
        <f>INDEX(crosswalks!$V$4:$V$54,MATCH(D10260,crosswalks!$U$4:$U$54,0))</f>
        <v>Northeast Census Region</v>
      </c>
    </row>
    <row r="10261" spans="2:10" x14ac:dyDescent="0.75">
      <c r="B10261" s="54" t="str">
        <f>'SEDS PC and SG 2021'!A10258</f>
        <v>2021F</v>
      </c>
      <c r="C10261" s="54" t="str">
        <f>'SEDS PC and SG 2021'!C10258</f>
        <v>TECCB</v>
      </c>
      <c r="D10261" s="54" t="str">
        <f>'SEDS PC and SG 2021'!B10258</f>
        <v>DC</v>
      </c>
      <c r="E10261" s="54">
        <f>'SEDS PC and SG 2021'!D10258</f>
        <v>88710</v>
      </c>
      <c r="G10261" s="70">
        <f>IFERROR(INDEX(MSN2EPS!$E$2:$E$32,MATCH(C10261,MSN2EPS!$B$2:$B$32,0)),0)</f>
        <v>0</v>
      </c>
      <c r="H10261" s="70">
        <f>IFERROR(INDEX(MSN2EPS!$F$2:$F$32,MATCH(C10261,MSN2EPS!$B$2:$B$32,0)),0)</f>
        <v>0</v>
      </c>
      <c r="I10261" s="70">
        <f>IFERROR(INDEX(MSN2EPS!$G$2:$G$32,MATCH(C10261,MSN2EPS!$B$2:$B$32,0)),0)</f>
        <v>0</v>
      </c>
      <c r="J10261" s="70" t="str">
        <f>INDEX(crosswalks!$V$4:$V$54,MATCH(D10261,crosswalks!$U$4:$U$54,0))</f>
        <v>South Census Region</v>
      </c>
    </row>
    <row r="10262" spans="2:10" x14ac:dyDescent="0.75">
      <c r="B10262" s="54" t="str">
        <f>'SEDS PC and SG 2021'!A10259</f>
        <v>2021F</v>
      </c>
      <c r="C10262" s="54" t="str">
        <f>'SEDS PC and SG 2021'!C10259</f>
        <v>TECCB</v>
      </c>
      <c r="D10262" s="54" t="str">
        <f>'SEDS PC and SG 2021'!B10259</f>
        <v>DE</v>
      </c>
      <c r="E10262" s="54">
        <f>'SEDS PC and SG 2021'!D10259</f>
        <v>60667</v>
      </c>
      <c r="G10262" s="70">
        <f>IFERROR(INDEX(MSN2EPS!$E$2:$E$32,MATCH(C10262,MSN2EPS!$B$2:$B$32,0)),0)</f>
        <v>0</v>
      </c>
      <c r="H10262" s="70">
        <f>IFERROR(INDEX(MSN2EPS!$F$2:$F$32,MATCH(C10262,MSN2EPS!$B$2:$B$32,0)),0)</f>
        <v>0</v>
      </c>
      <c r="I10262" s="70">
        <f>IFERROR(INDEX(MSN2EPS!$G$2:$G$32,MATCH(C10262,MSN2EPS!$B$2:$B$32,0)),0)</f>
        <v>0</v>
      </c>
      <c r="J10262" s="70" t="str">
        <f>INDEX(crosswalks!$V$4:$V$54,MATCH(D10262,crosswalks!$U$4:$U$54,0))</f>
        <v>South Census Region</v>
      </c>
    </row>
    <row r="10263" spans="2:10" x14ac:dyDescent="0.75">
      <c r="B10263" s="54" t="str">
        <f>'SEDS PC and SG 2021'!A10260</f>
        <v>2021F</v>
      </c>
      <c r="C10263" s="54" t="str">
        <f>'SEDS PC and SG 2021'!C10260</f>
        <v>TECCB</v>
      </c>
      <c r="D10263" s="54" t="str">
        <f>'SEDS PC and SG 2021'!B10260</f>
        <v>FL</v>
      </c>
      <c r="E10263" s="54">
        <f>'SEDS PC and SG 2021'!D10260</f>
        <v>937097</v>
      </c>
      <c r="G10263" s="70">
        <f>IFERROR(INDEX(MSN2EPS!$E$2:$E$32,MATCH(C10263,MSN2EPS!$B$2:$B$32,0)),0)</f>
        <v>0</v>
      </c>
      <c r="H10263" s="70">
        <f>IFERROR(INDEX(MSN2EPS!$F$2:$F$32,MATCH(C10263,MSN2EPS!$B$2:$B$32,0)),0)</f>
        <v>0</v>
      </c>
      <c r="I10263" s="70">
        <f>IFERROR(INDEX(MSN2EPS!$G$2:$G$32,MATCH(C10263,MSN2EPS!$B$2:$B$32,0)),0)</f>
        <v>0</v>
      </c>
      <c r="J10263" s="70" t="str">
        <f>INDEX(crosswalks!$V$4:$V$54,MATCH(D10263,crosswalks!$U$4:$U$54,0))</f>
        <v>South Census Region</v>
      </c>
    </row>
    <row r="10264" spans="2:10" x14ac:dyDescent="0.75">
      <c r="B10264" s="54" t="str">
        <f>'SEDS PC and SG 2021'!A10261</f>
        <v>2021F</v>
      </c>
      <c r="C10264" s="54" t="str">
        <f>'SEDS PC and SG 2021'!C10261</f>
        <v>TECCB</v>
      </c>
      <c r="D10264" s="54" t="str">
        <f>'SEDS PC and SG 2021'!B10261</f>
        <v>GA</v>
      </c>
      <c r="E10264" s="54">
        <f>'SEDS PC and SG 2021'!D10261</f>
        <v>518643</v>
      </c>
      <c r="G10264" s="70">
        <f>IFERROR(INDEX(MSN2EPS!$E$2:$E$32,MATCH(C10264,MSN2EPS!$B$2:$B$32,0)),0)</f>
        <v>0</v>
      </c>
      <c r="H10264" s="70">
        <f>IFERROR(INDEX(MSN2EPS!$F$2:$F$32,MATCH(C10264,MSN2EPS!$B$2:$B$32,0)),0)</f>
        <v>0</v>
      </c>
      <c r="I10264" s="70">
        <f>IFERROR(INDEX(MSN2EPS!$G$2:$G$32,MATCH(C10264,MSN2EPS!$B$2:$B$32,0)),0)</f>
        <v>0</v>
      </c>
      <c r="J10264" s="70" t="str">
        <f>INDEX(crosswalks!$V$4:$V$54,MATCH(D10264,crosswalks!$U$4:$U$54,0))</f>
        <v>South Census Region</v>
      </c>
    </row>
    <row r="10265" spans="2:10" x14ac:dyDescent="0.75">
      <c r="B10265" s="54" t="str">
        <f>'SEDS PC and SG 2021'!A10262</f>
        <v>2021F</v>
      </c>
      <c r="C10265" s="54" t="str">
        <f>'SEDS PC and SG 2021'!C10262</f>
        <v>TECCB</v>
      </c>
      <c r="D10265" s="54" t="str">
        <f>'SEDS PC and SG 2021'!B10262</f>
        <v>HI</v>
      </c>
      <c r="E10265" s="54">
        <f>'SEDS PC and SG 2021'!D10262</f>
        <v>41143</v>
      </c>
      <c r="G10265" s="70">
        <f>IFERROR(INDEX(MSN2EPS!$E$2:$E$32,MATCH(C10265,MSN2EPS!$B$2:$B$32,0)),0)</f>
        <v>0</v>
      </c>
      <c r="H10265" s="70">
        <f>IFERROR(INDEX(MSN2EPS!$F$2:$F$32,MATCH(C10265,MSN2EPS!$B$2:$B$32,0)),0)</f>
        <v>0</v>
      </c>
      <c r="I10265" s="70">
        <f>IFERROR(INDEX(MSN2EPS!$G$2:$G$32,MATCH(C10265,MSN2EPS!$B$2:$B$32,0)),0)</f>
        <v>0</v>
      </c>
      <c r="J10265" s="70" t="str">
        <f>INDEX(crosswalks!$V$4:$V$54,MATCH(D10265,crosswalks!$U$4:$U$54,0))</f>
        <v>West Census Region</v>
      </c>
    </row>
    <row r="10266" spans="2:10" x14ac:dyDescent="0.75">
      <c r="B10266" s="54" t="str">
        <f>'SEDS PC and SG 2021'!A10263</f>
        <v>2021F</v>
      </c>
      <c r="C10266" s="54" t="str">
        <f>'SEDS PC and SG 2021'!C10263</f>
        <v>TECCB</v>
      </c>
      <c r="D10266" s="54" t="str">
        <f>'SEDS PC and SG 2021'!B10263</f>
        <v>IA</v>
      </c>
      <c r="E10266" s="54">
        <f>'SEDS PC and SG 2021'!D10263</f>
        <v>185268</v>
      </c>
      <c r="G10266" s="70">
        <f>IFERROR(INDEX(MSN2EPS!$E$2:$E$32,MATCH(C10266,MSN2EPS!$B$2:$B$32,0)),0)</f>
        <v>0</v>
      </c>
      <c r="H10266" s="70">
        <f>IFERROR(INDEX(MSN2EPS!$F$2:$F$32,MATCH(C10266,MSN2EPS!$B$2:$B$32,0)),0)</f>
        <v>0</v>
      </c>
      <c r="I10266" s="70">
        <f>IFERROR(INDEX(MSN2EPS!$G$2:$G$32,MATCH(C10266,MSN2EPS!$B$2:$B$32,0)),0)</f>
        <v>0</v>
      </c>
      <c r="J10266" s="70" t="str">
        <f>INDEX(crosswalks!$V$4:$V$54,MATCH(D10266,crosswalks!$U$4:$U$54,0))</f>
        <v>Midwest Census Region</v>
      </c>
    </row>
    <row r="10267" spans="2:10" x14ac:dyDescent="0.75">
      <c r="B10267" s="54" t="str">
        <f>'SEDS PC and SG 2021'!A10264</f>
        <v>2021F</v>
      </c>
      <c r="C10267" s="54" t="str">
        <f>'SEDS PC and SG 2021'!C10264</f>
        <v>TECCB</v>
      </c>
      <c r="D10267" s="54" t="str">
        <f>'SEDS PC and SG 2021'!B10264</f>
        <v>ID</v>
      </c>
      <c r="E10267" s="54">
        <f>'SEDS PC and SG 2021'!D10264</f>
        <v>92336</v>
      </c>
      <c r="G10267" s="70">
        <f>IFERROR(INDEX(MSN2EPS!$E$2:$E$32,MATCH(C10267,MSN2EPS!$B$2:$B$32,0)),0)</f>
        <v>0</v>
      </c>
      <c r="H10267" s="70">
        <f>IFERROR(INDEX(MSN2EPS!$F$2:$F$32,MATCH(C10267,MSN2EPS!$B$2:$B$32,0)),0)</f>
        <v>0</v>
      </c>
      <c r="I10267" s="70">
        <f>IFERROR(INDEX(MSN2EPS!$G$2:$G$32,MATCH(C10267,MSN2EPS!$B$2:$B$32,0)),0)</f>
        <v>0</v>
      </c>
      <c r="J10267" s="70" t="str">
        <f>INDEX(crosswalks!$V$4:$V$54,MATCH(D10267,crosswalks!$U$4:$U$54,0))</f>
        <v>West Census Region</v>
      </c>
    </row>
    <row r="10268" spans="2:10" x14ac:dyDescent="0.75">
      <c r="B10268" s="54" t="str">
        <f>'SEDS PC and SG 2021'!A10265</f>
        <v>2021F</v>
      </c>
      <c r="C10268" s="54" t="str">
        <f>'SEDS PC and SG 2021'!C10265</f>
        <v>TECCB</v>
      </c>
      <c r="D10268" s="54" t="str">
        <f>'SEDS PC and SG 2021'!B10265</f>
        <v>IL</v>
      </c>
      <c r="E10268" s="54">
        <f>'SEDS PC and SG 2021'!D10265</f>
        <v>762865</v>
      </c>
      <c r="G10268" s="70">
        <f>IFERROR(INDEX(MSN2EPS!$E$2:$E$32,MATCH(C10268,MSN2EPS!$B$2:$B$32,0)),0)</f>
        <v>0</v>
      </c>
      <c r="H10268" s="70">
        <f>IFERROR(INDEX(MSN2EPS!$F$2:$F$32,MATCH(C10268,MSN2EPS!$B$2:$B$32,0)),0)</f>
        <v>0</v>
      </c>
      <c r="I10268" s="70">
        <f>IFERROR(INDEX(MSN2EPS!$G$2:$G$32,MATCH(C10268,MSN2EPS!$B$2:$B$32,0)),0)</f>
        <v>0</v>
      </c>
      <c r="J10268" s="70" t="str">
        <f>INDEX(crosswalks!$V$4:$V$54,MATCH(D10268,crosswalks!$U$4:$U$54,0))</f>
        <v>Midwest Census Region</v>
      </c>
    </row>
    <row r="10269" spans="2:10" x14ac:dyDescent="0.75">
      <c r="B10269" s="54" t="str">
        <f>'SEDS PC and SG 2021'!A10266</f>
        <v>2021F</v>
      </c>
      <c r="C10269" s="54" t="str">
        <f>'SEDS PC and SG 2021'!C10266</f>
        <v>TECCB</v>
      </c>
      <c r="D10269" s="54" t="str">
        <f>'SEDS PC and SG 2021'!B10266</f>
        <v>IN</v>
      </c>
      <c r="E10269" s="54">
        <f>'SEDS PC and SG 2021'!D10266</f>
        <v>363500</v>
      </c>
      <c r="G10269" s="70">
        <f>IFERROR(INDEX(MSN2EPS!$E$2:$E$32,MATCH(C10269,MSN2EPS!$B$2:$B$32,0)),0)</f>
        <v>0</v>
      </c>
      <c r="H10269" s="70">
        <f>IFERROR(INDEX(MSN2EPS!$F$2:$F$32,MATCH(C10269,MSN2EPS!$B$2:$B$32,0)),0)</f>
        <v>0</v>
      </c>
      <c r="I10269" s="70">
        <f>IFERROR(INDEX(MSN2EPS!$G$2:$G$32,MATCH(C10269,MSN2EPS!$B$2:$B$32,0)),0)</f>
        <v>0</v>
      </c>
      <c r="J10269" s="70" t="str">
        <f>INDEX(crosswalks!$V$4:$V$54,MATCH(D10269,crosswalks!$U$4:$U$54,0))</f>
        <v>Midwest Census Region</v>
      </c>
    </row>
    <row r="10270" spans="2:10" x14ac:dyDescent="0.75">
      <c r="B10270" s="54" t="str">
        <f>'SEDS PC and SG 2021'!A10267</f>
        <v>2021F</v>
      </c>
      <c r="C10270" s="54" t="str">
        <f>'SEDS PC and SG 2021'!C10267</f>
        <v>TECCB</v>
      </c>
      <c r="D10270" s="54" t="str">
        <f>'SEDS PC and SG 2021'!B10267</f>
        <v>KS</v>
      </c>
      <c r="E10270" s="54">
        <f>'SEDS PC and SG 2021'!D10267</f>
        <v>209505</v>
      </c>
      <c r="G10270" s="70">
        <f>IFERROR(INDEX(MSN2EPS!$E$2:$E$32,MATCH(C10270,MSN2EPS!$B$2:$B$32,0)),0)</f>
        <v>0</v>
      </c>
      <c r="H10270" s="70">
        <f>IFERROR(INDEX(MSN2EPS!$F$2:$F$32,MATCH(C10270,MSN2EPS!$B$2:$B$32,0)),0)</f>
        <v>0</v>
      </c>
      <c r="I10270" s="70">
        <f>IFERROR(INDEX(MSN2EPS!$G$2:$G$32,MATCH(C10270,MSN2EPS!$B$2:$B$32,0)),0)</f>
        <v>0</v>
      </c>
      <c r="J10270" s="70" t="str">
        <f>INDEX(crosswalks!$V$4:$V$54,MATCH(D10270,crosswalks!$U$4:$U$54,0))</f>
        <v>Midwest Census Region</v>
      </c>
    </row>
    <row r="10271" spans="2:10" x14ac:dyDescent="0.75">
      <c r="B10271" s="54" t="str">
        <f>'SEDS PC and SG 2021'!A10268</f>
        <v>2021F</v>
      </c>
      <c r="C10271" s="54" t="str">
        <f>'SEDS PC and SG 2021'!C10268</f>
        <v>TECCB</v>
      </c>
      <c r="D10271" s="54" t="str">
        <f>'SEDS PC and SG 2021'!B10268</f>
        <v>KY</v>
      </c>
      <c r="E10271" s="54">
        <f>'SEDS PC and SG 2021'!D10268</f>
        <v>244283</v>
      </c>
      <c r="G10271" s="70">
        <f>IFERROR(INDEX(MSN2EPS!$E$2:$E$32,MATCH(C10271,MSN2EPS!$B$2:$B$32,0)),0)</f>
        <v>0</v>
      </c>
      <c r="H10271" s="70">
        <f>IFERROR(INDEX(MSN2EPS!$F$2:$F$32,MATCH(C10271,MSN2EPS!$B$2:$B$32,0)),0)</f>
        <v>0</v>
      </c>
      <c r="I10271" s="70">
        <f>IFERROR(INDEX(MSN2EPS!$G$2:$G$32,MATCH(C10271,MSN2EPS!$B$2:$B$32,0)),0)</f>
        <v>0</v>
      </c>
      <c r="J10271" s="70" t="str">
        <f>INDEX(crosswalks!$V$4:$V$54,MATCH(D10271,crosswalks!$U$4:$U$54,0))</f>
        <v>South Census Region</v>
      </c>
    </row>
    <row r="10272" spans="2:10" x14ac:dyDescent="0.75">
      <c r="B10272" s="54" t="str">
        <f>'SEDS PC and SG 2021'!A10269</f>
        <v>2021F</v>
      </c>
      <c r="C10272" s="54" t="str">
        <f>'SEDS PC and SG 2021'!C10269</f>
        <v>TECCB</v>
      </c>
      <c r="D10272" s="54" t="str">
        <f>'SEDS PC and SG 2021'!B10269</f>
        <v>LA</v>
      </c>
      <c r="E10272" s="54">
        <f>'SEDS PC and SG 2021'!D10269</f>
        <v>244280</v>
      </c>
      <c r="G10272" s="70">
        <f>IFERROR(INDEX(MSN2EPS!$E$2:$E$32,MATCH(C10272,MSN2EPS!$B$2:$B$32,0)),0)</f>
        <v>0</v>
      </c>
      <c r="H10272" s="70">
        <f>IFERROR(INDEX(MSN2EPS!$F$2:$F$32,MATCH(C10272,MSN2EPS!$B$2:$B$32,0)),0)</f>
        <v>0</v>
      </c>
      <c r="I10272" s="70">
        <f>IFERROR(INDEX(MSN2EPS!$G$2:$G$32,MATCH(C10272,MSN2EPS!$B$2:$B$32,0)),0)</f>
        <v>0</v>
      </c>
      <c r="J10272" s="70" t="str">
        <f>INDEX(crosswalks!$V$4:$V$54,MATCH(D10272,crosswalks!$U$4:$U$54,0))</f>
        <v>South Census Region</v>
      </c>
    </row>
    <row r="10273" spans="2:10" x14ac:dyDescent="0.75">
      <c r="B10273" s="54" t="str">
        <f>'SEDS PC and SG 2021'!A10270</f>
        <v>2021F</v>
      </c>
      <c r="C10273" s="54" t="str">
        <f>'SEDS PC and SG 2021'!C10270</f>
        <v>TECCB</v>
      </c>
      <c r="D10273" s="54" t="str">
        <f>'SEDS PC and SG 2021'!B10270</f>
        <v>MA</v>
      </c>
      <c r="E10273" s="54">
        <f>'SEDS PC and SG 2021'!D10270</f>
        <v>379503</v>
      </c>
      <c r="G10273" s="70">
        <f>IFERROR(INDEX(MSN2EPS!$E$2:$E$32,MATCH(C10273,MSN2EPS!$B$2:$B$32,0)),0)</f>
        <v>0</v>
      </c>
      <c r="H10273" s="70">
        <f>IFERROR(INDEX(MSN2EPS!$F$2:$F$32,MATCH(C10273,MSN2EPS!$B$2:$B$32,0)),0)</f>
        <v>0</v>
      </c>
      <c r="I10273" s="70">
        <f>IFERROR(INDEX(MSN2EPS!$G$2:$G$32,MATCH(C10273,MSN2EPS!$B$2:$B$32,0)),0)</f>
        <v>0</v>
      </c>
      <c r="J10273" s="70" t="str">
        <f>INDEX(crosswalks!$V$4:$V$54,MATCH(D10273,crosswalks!$U$4:$U$54,0))</f>
        <v>Northeast Census Region</v>
      </c>
    </row>
    <row r="10274" spans="2:10" x14ac:dyDescent="0.75">
      <c r="B10274" s="54" t="str">
        <f>'SEDS PC and SG 2021'!A10271</f>
        <v>2021F</v>
      </c>
      <c r="C10274" s="54" t="str">
        <f>'SEDS PC and SG 2021'!C10271</f>
        <v>TECCB</v>
      </c>
      <c r="D10274" s="54" t="str">
        <f>'SEDS PC and SG 2021'!B10271</f>
        <v>MD</v>
      </c>
      <c r="E10274" s="54">
        <f>'SEDS PC and SG 2021'!D10271</f>
        <v>368304</v>
      </c>
      <c r="G10274" s="70">
        <f>IFERROR(INDEX(MSN2EPS!$E$2:$E$32,MATCH(C10274,MSN2EPS!$B$2:$B$32,0)),0)</f>
        <v>0</v>
      </c>
      <c r="H10274" s="70">
        <f>IFERROR(INDEX(MSN2EPS!$F$2:$F$32,MATCH(C10274,MSN2EPS!$B$2:$B$32,0)),0)</f>
        <v>0</v>
      </c>
      <c r="I10274" s="70">
        <f>IFERROR(INDEX(MSN2EPS!$G$2:$G$32,MATCH(C10274,MSN2EPS!$B$2:$B$32,0)),0)</f>
        <v>0</v>
      </c>
      <c r="J10274" s="70" t="str">
        <f>INDEX(crosswalks!$V$4:$V$54,MATCH(D10274,crosswalks!$U$4:$U$54,0))</f>
        <v>South Census Region</v>
      </c>
    </row>
    <row r="10275" spans="2:10" x14ac:dyDescent="0.75">
      <c r="B10275" s="54" t="str">
        <f>'SEDS PC and SG 2021'!A10272</f>
        <v>2021F</v>
      </c>
      <c r="C10275" s="54" t="str">
        <f>'SEDS PC and SG 2021'!C10272</f>
        <v>TECCB</v>
      </c>
      <c r="D10275" s="54" t="str">
        <f>'SEDS PC and SG 2021'!B10272</f>
        <v>ME</v>
      </c>
      <c r="E10275" s="54">
        <f>'SEDS PC and SG 2021'!D10272</f>
        <v>68007</v>
      </c>
      <c r="G10275" s="70">
        <f>IFERROR(INDEX(MSN2EPS!$E$2:$E$32,MATCH(C10275,MSN2EPS!$B$2:$B$32,0)),0)</f>
        <v>0</v>
      </c>
      <c r="H10275" s="70">
        <f>IFERROR(INDEX(MSN2EPS!$F$2:$F$32,MATCH(C10275,MSN2EPS!$B$2:$B$32,0)),0)</f>
        <v>0</v>
      </c>
      <c r="I10275" s="70">
        <f>IFERROR(INDEX(MSN2EPS!$G$2:$G$32,MATCH(C10275,MSN2EPS!$B$2:$B$32,0)),0)</f>
        <v>0</v>
      </c>
      <c r="J10275" s="70" t="str">
        <f>INDEX(crosswalks!$V$4:$V$54,MATCH(D10275,crosswalks!$U$4:$U$54,0))</f>
        <v>Northeast Census Region</v>
      </c>
    </row>
    <row r="10276" spans="2:10" x14ac:dyDescent="0.75">
      <c r="B10276" s="54" t="str">
        <f>'SEDS PC and SG 2021'!A10273</f>
        <v>2021F</v>
      </c>
      <c r="C10276" s="54" t="str">
        <f>'SEDS PC and SG 2021'!C10273</f>
        <v>TECCB</v>
      </c>
      <c r="D10276" s="54" t="str">
        <f>'SEDS PC and SG 2021'!B10273</f>
        <v>MI</v>
      </c>
      <c r="E10276" s="54">
        <f>'SEDS PC and SG 2021'!D10273</f>
        <v>586204</v>
      </c>
      <c r="G10276" s="70">
        <f>IFERROR(INDEX(MSN2EPS!$E$2:$E$32,MATCH(C10276,MSN2EPS!$B$2:$B$32,0)),0)</f>
        <v>0</v>
      </c>
      <c r="H10276" s="70">
        <f>IFERROR(INDEX(MSN2EPS!$F$2:$F$32,MATCH(C10276,MSN2EPS!$B$2:$B$32,0)),0)</f>
        <v>0</v>
      </c>
      <c r="I10276" s="70">
        <f>IFERROR(INDEX(MSN2EPS!$G$2:$G$32,MATCH(C10276,MSN2EPS!$B$2:$B$32,0)),0)</f>
        <v>0</v>
      </c>
      <c r="J10276" s="70" t="str">
        <f>INDEX(crosswalks!$V$4:$V$54,MATCH(D10276,crosswalks!$U$4:$U$54,0))</f>
        <v>Midwest Census Region</v>
      </c>
    </row>
    <row r="10277" spans="2:10" x14ac:dyDescent="0.75">
      <c r="B10277" s="54" t="str">
        <f>'SEDS PC and SG 2021'!A10274</f>
        <v>2021F</v>
      </c>
      <c r="C10277" s="54" t="str">
        <f>'SEDS PC and SG 2021'!C10274</f>
        <v>TECCB</v>
      </c>
      <c r="D10277" s="54" t="str">
        <f>'SEDS PC and SG 2021'!B10274</f>
        <v>MN</v>
      </c>
      <c r="E10277" s="54">
        <f>'SEDS PC and SG 2021'!D10274</f>
        <v>348289</v>
      </c>
      <c r="G10277" s="70">
        <f>IFERROR(INDEX(MSN2EPS!$E$2:$E$32,MATCH(C10277,MSN2EPS!$B$2:$B$32,0)),0)</f>
        <v>0</v>
      </c>
      <c r="H10277" s="70">
        <f>IFERROR(INDEX(MSN2EPS!$F$2:$F$32,MATCH(C10277,MSN2EPS!$B$2:$B$32,0)),0)</f>
        <v>0</v>
      </c>
      <c r="I10277" s="70">
        <f>IFERROR(INDEX(MSN2EPS!$G$2:$G$32,MATCH(C10277,MSN2EPS!$B$2:$B$32,0)),0)</f>
        <v>0</v>
      </c>
      <c r="J10277" s="70" t="str">
        <f>INDEX(crosswalks!$V$4:$V$54,MATCH(D10277,crosswalks!$U$4:$U$54,0))</f>
        <v>Midwest Census Region</v>
      </c>
    </row>
    <row r="10278" spans="2:10" x14ac:dyDescent="0.75">
      <c r="B10278" s="54" t="str">
        <f>'SEDS PC and SG 2021'!A10275</f>
        <v>2021F</v>
      </c>
      <c r="C10278" s="54" t="str">
        <f>'SEDS PC and SG 2021'!C10275</f>
        <v>TECCB</v>
      </c>
      <c r="D10278" s="54" t="str">
        <f>'SEDS PC and SG 2021'!B10275</f>
        <v>MO</v>
      </c>
      <c r="E10278" s="54">
        <f>'SEDS PC and SG 2021'!D10275</f>
        <v>394668</v>
      </c>
      <c r="G10278" s="70">
        <f>IFERROR(INDEX(MSN2EPS!$E$2:$E$32,MATCH(C10278,MSN2EPS!$B$2:$B$32,0)),0)</f>
        <v>0</v>
      </c>
      <c r="H10278" s="70">
        <f>IFERROR(INDEX(MSN2EPS!$F$2:$F$32,MATCH(C10278,MSN2EPS!$B$2:$B$32,0)),0)</f>
        <v>0</v>
      </c>
      <c r="I10278" s="70">
        <f>IFERROR(INDEX(MSN2EPS!$G$2:$G$32,MATCH(C10278,MSN2EPS!$B$2:$B$32,0)),0)</f>
        <v>0</v>
      </c>
      <c r="J10278" s="70" t="str">
        <f>INDEX(crosswalks!$V$4:$V$54,MATCH(D10278,crosswalks!$U$4:$U$54,0))</f>
        <v>Midwest Census Region</v>
      </c>
    </row>
    <row r="10279" spans="2:10" x14ac:dyDescent="0.75">
      <c r="B10279" s="54" t="str">
        <f>'SEDS PC and SG 2021'!A10276</f>
        <v>2021F</v>
      </c>
      <c r="C10279" s="54" t="str">
        <f>'SEDS PC and SG 2021'!C10276</f>
        <v>TECCB</v>
      </c>
      <c r="D10279" s="54" t="str">
        <f>'SEDS PC and SG 2021'!B10276</f>
        <v>MS</v>
      </c>
      <c r="E10279" s="54">
        <f>'SEDS PC and SG 2021'!D10276</f>
        <v>147795</v>
      </c>
      <c r="G10279" s="70">
        <f>IFERROR(INDEX(MSN2EPS!$E$2:$E$32,MATCH(C10279,MSN2EPS!$B$2:$B$32,0)),0)</f>
        <v>0</v>
      </c>
      <c r="H10279" s="70">
        <f>IFERROR(INDEX(MSN2EPS!$F$2:$F$32,MATCH(C10279,MSN2EPS!$B$2:$B$32,0)),0)</f>
        <v>0</v>
      </c>
      <c r="I10279" s="70">
        <f>IFERROR(INDEX(MSN2EPS!$G$2:$G$32,MATCH(C10279,MSN2EPS!$B$2:$B$32,0)),0)</f>
        <v>0</v>
      </c>
      <c r="J10279" s="70" t="str">
        <f>INDEX(crosswalks!$V$4:$V$54,MATCH(D10279,crosswalks!$U$4:$U$54,0))</f>
        <v>South Census Region</v>
      </c>
    </row>
    <row r="10280" spans="2:10" x14ac:dyDescent="0.75">
      <c r="B10280" s="54" t="str">
        <f>'SEDS PC and SG 2021'!A10277</f>
        <v>2021F</v>
      </c>
      <c r="C10280" s="54" t="str">
        <f>'SEDS PC and SG 2021'!C10277</f>
        <v>TECCB</v>
      </c>
      <c r="D10280" s="54" t="str">
        <f>'SEDS PC and SG 2021'!B10277</f>
        <v>MT</v>
      </c>
      <c r="E10280" s="54">
        <f>'SEDS PC and SG 2021'!D10277</f>
        <v>83848</v>
      </c>
      <c r="G10280" s="70">
        <f>IFERROR(INDEX(MSN2EPS!$E$2:$E$32,MATCH(C10280,MSN2EPS!$B$2:$B$32,0)),0)</f>
        <v>0</v>
      </c>
      <c r="H10280" s="70">
        <f>IFERROR(INDEX(MSN2EPS!$F$2:$F$32,MATCH(C10280,MSN2EPS!$B$2:$B$32,0)),0)</f>
        <v>0</v>
      </c>
      <c r="I10280" s="70">
        <f>IFERROR(INDEX(MSN2EPS!$G$2:$G$32,MATCH(C10280,MSN2EPS!$B$2:$B$32,0)),0)</f>
        <v>0</v>
      </c>
      <c r="J10280" s="70" t="str">
        <f>INDEX(crosswalks!$V$4:$V$54,MATCH(D10280,crosswalks!$U$4:$U$54,0))</f>
        <v>West Census Region</v>
      </c>
    </row>
    <row r="10281" spans="2:10" x14ac:dyDescent="0.75">
      <c r="B10281" s="54" t="str">
        <f>'SEDS PC and SG 2021'!A10278</f>
        <v>2021F</v>
      </c>
      <c r="C10281" s="54" t="str">
        <f>'SEDS PC and SG 2021'!C10278</f>
        <v>TECCB</v>
      </c>
      <c r="D10281" s="54" t="str">
        <f>'SEDS PC and SG 2021'!B10278</f>
        <v>NC</v>
      </c>
      <c r="E10281" s="54">
        <f>'SEDS PC and SG 2021'!D10278</f>
        <v>563007</v>
      </c>
      <c r="G10281" s="70">
        <f>IFERROR(INDEX(MSN2EPS!$E$2:$E$32,MATCH(C10281,MSN2EPS!$B$2:$B$32,0)),0)</f>
        <v>0</v>
      </c>
      <c r="H10281" s="70">
        <f>IFERROR(INDEX(MSN2EPS!$F$2:$F$32,MATCH(C10281,MSN2EPS!$B$2:$B$32,0)),0)</f>
        <v>0</v>
      </c>
      <c r="I10281" s="70">
        <f>IFERROR(INDEX(MSN2EPS!$G$2:$G$32,MATCH(C10281,MSN2EPS!$B$2:$B$32,0)),0)</f>
        <v>0</v>
      </c>
      <c r="J10281" s="70" t="str">
        <f>INDEX(crosswalks!$V$4:$V$54,MATCH(D10281,crosswalks!$U$4:$U$54,0))</f>
        <v>South Census Region</v>
      </c>
    </row>
    <row r="10282" spans="2:10" x14ac:dyDescent="0.75">
      <c r="B10282" s="54" t="str">
        <f>'SEDS PC and SG 2021'!A10279</f>
        <v>2021F</v>
      </c>
      <c r="C10282" s="54" t="str">
        <f>'SEDS PC and SG 2021'!C10279</f>
        <v>TECCB</v>
      </c>
      <c r="D10282" s="54" t="str">
        <f>'SEDS PC and SG 2021'!B10279</f>
        <v>ND</v>
      </c>
      <c r="E10282" s="54">
        <f>'SEDS PC and SG 2021'!D10279</f>
        <v>91855</v>
      </c>
      <c r="G10282" s="70">
        <f>IFERROR(INDEX(MSN2EPS!$E$2:$E$32,MATCH(C10282,MSN2EPS!$B$2:$B$32,0)),0)</f>
        <v>0</v>
      </c>
      <c r="H10282" s="70">
        <f>IFERROR(INDEX(MSN2EPS!$F$2:$F$32,MATCH(C10282,MSN2EPS!$B$2:$B$32,0)),0)</f>
        <v>0</v>
      </c>
      <c r="I10282" s="70">
        <f>IFERROR(INDEX(MSN2EPS!$G$2:$G$32,MATCH(C10282,MSN2EPS!$B$2:$B$32,0)),0)</f>
        <v>0</v>
      </c>
      <c r="J10282" s="70" t="str">
        <f>INDEX(crosswalks!$V$4:$V$54,MATCH(D10282,crosswalks!$U$4:$U$54,0))</f>
        <v>Midwest Census Region</v>
      </c>
    </row>
    <row r="10283" spans="2:10" x14ac:dyDescent="0.75">
      <c r="B10283" s="54" t="str">
        <f>'SEDS PC and SG 2021'!A10280</f>
        <v>2021F</v>
      </c>
      <c r="C10283" s="54" t="str">
        <f>'SEDS PC and SG 2021'!C10280</f>
        <v>TECCB</v>
      </c>
      <c r="D10283" s="54" t="str">
        <f>'SEDS PC and SG 2021'!B10280</f>
        <v>NE</v>
      </c>
      <c r="E10283" s="54">
        <f>'SEDS PC and SG 2021'!D10280</f>
        <v>138598</v>
      </c>
      <c r="G10283" s="70">
        <f>IFERROR(INDEX(MSN2EPS!$E$2:$E$32,MATCH(C10283,MSN2EPS!$B$2:$B$32,0)),0)</f>
        <v>0</v>
      </c>
      <c r="H10283" s="70">
        <f>IFERROR(INDEX(MSN2EPS!$F$2:$F$32,MATCH(C10283,MSN2EPS!$B$2:$B$32,0)),0)</f>
        <v>0</v>
      </c>
      <c r="I10283" s="70">
        <f>IFERROR(INDEX(MSN2EPS!$G$2:$G$32,MATCH(C10283,MSN2EPS!$B$2:$B$32,0)),0)</f>
        <v>0</v>
      </c>
      <c r="J10283" s="70" t="str">
        <f>INDEX(crosswalks!$V$4:$V$54,MATCH(D10283,crosswalks!$U$4:$U$54,0))</f>
        <v>Midwest Census Region</v>
      </c>
    </row>
    <row r="10284" spans="2:10" x14ac:dyDescent="0.75">
      <c r="B10284" s="54" t="str">
        <f>'SEDS PC and SG 2021'!A10281</f>
        <v>2021F</v>
      </c>
      <c r="C10284" s="54" t="str">
        <f>'SEDS PC and SG 2021'!C10281</f>
        <v>TECCB</v>
      </c>
      <c r="D10284" s="54" t="str">
        <f>'SEDS PC and SG 2021'!B10281</f>
        <v>NH</v>
      </c>
      <c r="E10284" s="54">
        <f>'SEDS PC and SG 2021'!D10281</f>
        <v>67011</v>
      </c>
      <c r="G10284" s="70">
        <f>IFERROR(INDEX(MSN2EPS!$E$2:$E$32,MATCH(C10284,MSN2EPS!$B$2:$B$32,0)),0)</f>
        <v>0</v>
      </c>
      <c r="H10284" s="70">
        <f>IFERROR(INDEX(MSN2EPS!$F$2:$F$32,MATCH(C10284,MSN2EPS!$B$2:$B$32,0)),0)</f>
        <v>0</v>
      </c>
      <c r="I10284" s="70">
        <f>IFERROR(INDEX(MSN2EPS!$G$2:$G$32,MATCH(C10284,MSN2EPS!$B$2:$B$32,0)),0)</f>
        <v>0</v>
      </c>
      <c r="J10284" s="70" t="str">
        <f>INDEX(crosswalks!$V$4:$V$54,MATCH(D10284,crosswalks!$U$4:$U$54,0))</f>
        <v>Northeast Census Region</v>
      </c>
    </row>
    <row r="10285" spans="2:10" x14ac:dyDescent="0.75">
      <c r="B10285" s="54" t="str">
        <f>'SEDS PC and SG 2021'!A10282</f>
        <v>2021F</v>
      </c>
      <c r="C10285" s="54" t="str">
        <f>'SEDS PC and SG 2021'!C10282</f>
        <v>TECCB</v>
      </c>
      <c r="D10285" s="54" t="str">
        <f>'SEDS PC and SG 2021'!B10282</f>
        <v>NJ</v>
      </c>
      <c r="E10285" s="54">
        <f>'SEDS PC and SG 2021'!D10282</f>
        <v>548423</v>
      </c>
      <c r="G10285" s="70">
        <f>IFERROR(INDEX(MSN2EPS!$E$2:$E$32,MATCH(C10285,MSN2EPS!$B$2:$B$32,0)),0)</f>
        <v>0</v>
      </c>
      <c r="H10285" s="70">
        <f>IFERROR(INDEX(MSN2EPS!$F$2:$F$32,MATCH(C10285,MSN2EPS!$B$2:$B$32,0)),0)</f>
        <v>0</v>
      </c>
      <c r="I10285" s="70">
        <f>IFERROR(INDEX(MSN2EPS!$G$2:$G$32,MATCH(C10285,MSN2EPS!$B$2:$B$32,0)),0)</f>
        <v>0</v>
      </c>
      <c r="J10285" s="70" t="str">
        <f>INDEX(crosswalks!$V$4:$V$54,MATCH(D10285,crosswalks!$U$4:$U$54,0))</f>
        <v>Northeast Census Region</v>
      </c>
    </row>
    <row r="10286" spans="2:10" x14ac:dyDescent="0.75">
      <c r="B10286" s="54" t="str">
        <f>'SEDS PC and SG 2021'!A10283</f>
        <v>2021F</v>
      </c>
      <c r="C10286" s="54" t="str">
        <f>'SEDS PC and SG 2021'!C10283</f>
        <v>TECCB</v>
      </c>
      <c r="D10286" s="54" t="str">
        <f>'SEDS PC and SG 2021'!B10283</f>
        <v>NM</v>
      </c>
      <c r="E10286" s="54">
        <f>'SEDS PC and SG 2021'!D10283</f>
        <v>120268</v>
      </c>
      <c r="G10286" s="70">
        <f>IFERROR(INDEX(MSN2EPS!$E$2:$E$32,MATCH(C10286,MSN2EPS!$B$2:$B$32,0)),0)</f>
        <v>0</v>
      </c>
      <c r="H10286" s="70">
        <f>IFERROR(INDEX(MSN2EPS!$F$2:$F$32,MATCH(C10286,MSN2EPS!$B$2:$B$32,0)),0)</f>
        <v>0</v>
      </c>
      <c r="I10286" s="70">
        <f>IFERROR(INDEX(MSN2EPS!$G$2:$G$32,MATCH(C10286,MSN2EPS!$B$2:$B$32,0)),0)</f>
        <v>0</v>
      </c>
      <c r="J10286" s="70" t="str">
        <f>INDEX(crosswalks!$V$4:$V$54,MATCH(D10286,crosswalks!$U$4:$U$54,0))</f>
        <v>West Census Region</v>
      </c>
    </row>
    <row r="10287" spans="2:10" x14ac:dyDescent="0.75">
      <c r="B10287" s="54" t="str">
        <f>'SEDS PC and SG 2021'!A10284</f>
        <v>2021F</v>
      </c>
      <c r="C10287" s="54" t="str">
        <f>'SEDS PC and SG 2021'!C10284</f>
        <v>TECCB</v>
      </c>
      <c r="D10287" s="54" t="str">
        <f>'SEDS PC and SG 2021'!B10284</f>
        <v>NV</v>
      </c>
      <c r="E10287" s="54">
        <f>'SEDS PC and SG 2021'!D10284</f>
        <v>151042</v>
      </c>
      <c r="G10287" s="70">
        <f>IFERROR(INDEX(MSN2EPS!$E$2:$E$32,MATCH(C10287,MSN2EPS!$B$2:$B$32,0)),0)</f>
        <v>0</v>
      </c>
      <c r="H10287" s="70">
        <f>IFERROR(INDEX(MSN2EPS!$F$2:$F$32,MATCH(C10287,MSN2EPS!$B$2:$B$32,0)),0)</f>
        <v>0</v>
      </c>
      <c r="I10287" s="70">
        <f>IFERROR(INDEX(MSN2EPS!$G$2:$G$32,MATCH(C10287,MSN2EPS!$B$2:$B$32,0)),0)</f>
        <v>0</v>
      </c>
      <c r="J10287" s="70" t="str">
        <f>INDEX(crosswalks!$V$4:$V$54,MATCH(D10287,crosswalks!$U$4:$U$54,0))</f>
        <v>West Census Region</v>
      </c>
    </row>
    <row r="10288" spans="2:10" x14ac:dyDescent="0.75">
      <c r="B10288" s="54" t="str">
        <f>'SEDS PC and SG 2021'!A10285</f>
        <v>2021F</v>
      </c>
      <c r="C10288" s="54" t="str">
        <f>'SEDS PC and SG 2021'!C10285</f>
        <v>TECCB</v>
      </c>
      <c r="D10288" s="54" t="str">
        <f>'SEDS PC and SG 2021'!B10285</f>
        <v>NY</v>
      </c>
      <c r="E10288" s="54">
        <f>'SEDS PC and SG 2021'!D10285</f>
        <v>1044788</v>
      </c>
      <c r="G10288" s="70">
        <f>IFERROR(INDEX(MSN2EPS!$E$2:$E$32,MATCH(C10288,MSN2EPS!$B$2:$B$32,0)),0)</f>
        <v>0</v>
      </c>
      <c r="H10288" s="70">
        <f>IFERROR(INDEX(MSN2EPS!$F$2:$F$32,MATCH(C10288,MSN2EPS!$B$2:$B$32,0)),0)</f>
        <v>0</v>
      </c>
      <c r="I10288" s="70">
        <f>IFERROR(INDEX(MSN2EPS!$G$2:$G$32,MATCH(C10288,MSN2EPS!$B$2:$B$32,0)),0)</f>
        <v>0</v>
      </c>
      <c r="J10288" s="70" t="str">
        <f>INDEX(crosswalks!$V$4:$V$54,MATCH(D10288,crosswalks!$U$4:$U$54,0))</f>
        <v>Northeast Census Region</v>
      </c>
    </row>
    <row r="10289" spans="2:10" x14ac:dyDescent="0.75">
      <c r="B10289" s="54" t="str">
        <f>'SEDS PC and SG 2021'!A10286</f>
        <v>2021F</v>
      </c>
      <c r="C10289" s="54" t="str">
        <f>'SEDS PC and SG 2021'!C10286</f>
        <v>TECCB</v>
      </c>
      <c r="D10289" s="54" t="str">
        <f>'SEDS PC and SG 2021'!B10286</f>
        <v>OH</v>
      </c>
      <c r="E10289" s="54">
        <f>'SEDS PC and SG 2021'!D10286</f>
        <v>651923</v>
      </c>
      <c r="G10289" s="70">
        <f>IFERROR(INDEX(MSN2EPS!$E$2:$E$32,MATCH(C10289,MSN2EPS!$B$2:$B$32,0)),0)</f>
        <v>0</v>
      </c>
      <c r="H10289" s="70">
        <f>IFERROR(INDEX(MSN2EPS!$F$2:$F$32,MATCH(C10289,MSN2EPS!$B$2:$B$32,0)),0)</f>
        <v>0</v>
      </c>
      <c r="I10289" s="70">
        <f>IFERROR(INDEX(MSN2EPS!$G$2:$G$32,MATCH(C10289,MSN2EPS!$B$2:$B$32,0)),0)</f>
        <v>0</v>
      </c>
      <c r="J10289" s="70" t="str">
        <f>INDEX(crosswalks!$V$4:$V$54,MATCH(D10289,crosswalks!$U$4:$U$54,0))</f>
        <v>Midwest Census Region</v>
      </c>
    </row>
    <row r="10290" spans="2:10" x14ac:dyDescent="0.75">
      <c r="B10290" s="54" t="str">
        <f>'SEDS PC and SG 2021'!A10287</f>
        <v>2021F</v>
      </c>
      <c r="C10290" s="54" t="str">
        <f>'SEDS PC and SG 2021'!C10287</f>
        <v>TECCB</v>
      </c>
      <c r="D10290" s="54" t="str">
        <f>'SEDS PC and SG 2021'!B10287</f>
        <v>OK</v>
      </c>
      <c r="E10290" s="54">
        <f>'SEDS PC and SG 2021'!D10287</f>
        <v>243752</v>
      </c>
      <c r="G10290" s="70">
        <f>IFERROR(INDEX(MSN2EPS!$E$2:$E$32,MATCH(C10290,MSN2EPS!$B$2:$B$32,0)),0)</f>
        <v>0</v>
      </c>
      <c r="H10290" s="70">
        <f>IFERROR(INDEX(MSN2EPS!$F$2:$F$32,MATCH(C10290,MSN2EPS!$B$2:$B$32,0)),0)</f>
        <v>0</v>
      </c>
      <c r="I10290" s="70">
        <f>IFERROR(INDEX(MSN2EPS!$G$2:$G$32,MATCH(C10290,MSN2EPS!$B$2:$B$32,0)),0)</f>
        <v>0</v>
      </c>
      <c r="J10290" s="70" t="str">
        <f>INDEX(crosswalks!$V$4:$V$54,MATCH(D10290,crosswalks!$U$4:$U$54,0))</f>
        <v>South Census Region</v>
      </c>
    </row>
    <row r="10291" spans="2:10" x14ac:dyDescent="0.75">
      <c r="B10291" s="54" t="str">
        <f>'SEDS PC and SG 2021'!A10288</f>
        <v>2021F</v>
      </c>
      <c r="C10291" s="54" t="str">
        <f>'SEDS PC and SG 2021'!C10288</f>
        <v>TECCB</v>
      </c>
      <c r="D10291" s="54" t="str">
        <f>'SEDS PC and SG 2021'!B10288</f>
        <v>OR</v>
      </c>
      <c r="E10291" s="54">
        <f>'SEDS PC and SG 2021'!D10288</f>
        <v>193375</v>
      </c>
      <c r="G10291" s="70">
        <f>IFERROR(INDEX(MSN2EPS!$E$2:$E$32,MATCH(C10291,MSN2EPS!$B$2:$B$32,0)),0)</f>
        <v>0</v>
      </c>
      <c r="H10291" s="70">
        <f>IFERROR(INDEX(MSN2EPS!$F$2:$F$32,MATCH(C10291,MSN2EPS!$B$2:$B$32,0)),0)</f>
        <v>0</v>
      </c>
      <c r="I10291" s="70">
        <f>IFERROR(INDEX(MSN2EPS!$G$2:$G$32,MATCH(C10291,MSN2EPS!$B$2:$B$32,0)),0)</f>
        <v>0</v>
      </c>
      <c r="J10291" s="70" t="str">
        <f>INDEX(crosswalks!$V$4:$V$54,MATCH(D10291,crosswalks!$U$4:$U$54,0))</f>
        <v>West Census Region</v>
      </c>
    </row>
    <row r="10292" spans="2:10" x14ac:dyDescent="0.75">
      <c r="B10292" s="54" t="str">
        <f>'SEDS PC and SG 2021'!A10289</f>
        <v>2021F</v>
      </c>
      <c r="C10292" s="54" t="str">
        <f>'SEDS PC and SG 2021'!C10289</f>
        <v>TECCB</v>
      </c>
      <c r="D10292" s="54" t="str">
        <f>'SEDS PC and SG 2021'!B10289</f>
        <v>PA</v>
      </c>
      <c r="E10292" s="54">
        <f>'SEDS PC and SG 2021'!D10289</f>
        <v>549214</v>
      </c>
      <c r="G10292" s="70">
        <f>IFERROR(INDEX(MSN2EPS!$E$2:$E$32,MATCH(C10292,MSN2EPS!$B$2:$B$32,0)),0)</f>
        <v>0</v>
      </c>
      <c r="H10292" s="70">
        <f>IFERROR(INDEX(MSN2EPS!$F$2:$F$32,MATCH(C10292,MSN2EPS!$B$2:$B$32,0)),0)</f>
        <v>0</v>
      </c>
      <c r="I10292" s="70">
        <f>IFERROR(INDEX(MSN2EPS!$G$2:$G$32,MATCH(C10292,MSN2EPS!$B$2:$B$32,0)),0)</f>
        <v>0</v>
      </c>
      <c r="J10292" s="70" t="str">
        <f>INDEX(crosswalks!$V$4:$V$54,MATCH(D10292,crosswalks!$U$4:$U$54,0))</f>
        <v>Northeast Census Region</v>
      </c>
    </row>
    <row r="10293" spans="2:10" x14ac:dyDescent="0.75">
      <c r="B10293" s="54" t="str">
        <f>'SEDS PC and SG 2021'!A10290</f>
        <v>2021F</v>
      </c>
      <c r="C10293" s="54" t="str">
        <f>'SEDS PC and SG 2021'!C10290</f>
        <v>TECCB</v>
      </c>
      <c r="D10293" s="54" t="str">
        <f>'SEDS PC and SG 2021'!B10290</f>
        <v>RI</v>
      </c>
      <c r="E10293" s="54">
        <f>'SEDS PC and SG 2021'!D10290</f>
        <v>47818</v>
      </c>
      <c r="G10293" s="70">
        <f>IFERROR(INDEX(MSN2EPS!$E$2:$E$32,MATCH(C10293,MSN2EPS!$B$2:$B$32,0)),0)</f>
        <v>0</v>
      </c>
      <c r="H10293" s="70">
        <f>IFERROR(INDEX(MSN2EPS!$F$2:$F$32,MATCH(C10293,MSN2EPS!$B$2:$B$32,0)),0)</f>
        <v>0</v>
      </c>
      <c r="I10293" s="70">
        <f>IFERROR(INDEX(MSN2EPS!$G$2:$G$32,MATCH(C10293,MSN2EPS!$B$2:$B$32,0)),0)</f>
        <v>0</v>
      </c>
      <c r="J10293" s="70" t="str">
        <f>INDEX(crosswalks!$V$4:$V$54,MATCH(D10293,crosswalks!$U$4:$U$54,0))</f>
        <v>Northeast Census Region</v>
      </c>
    </row>
    <row r="10294" spans="2:10" x14ac:dyDescent="0.75">
      <c r="B10294" s="54" t="str">
        <f>'SEDS PC and SG 2021'!A10291</f>
        <v>2021F</v>
      </c>
      <c r="C10294" s="54" t="str">
        <f>'SEDS PC and SG 2021'!C10291</f>
        <v>TECCB</v>
      </c>
      <c r="D10294" s="54" t="str">
        <f>'SEDS PC and SG 2021'!B10291</f>
        <v>SC</v>
      </c>
      <c r="E10294" s="54">
        <f>'SEDS PC and SG 2021'!D10291</f>
        <v>261956</v>
      </c>
      <c r="G10294" s="70">
        <f>IFERROR(INDEX(MSN2EPS!$E$2:$E$32,MATCH(C10294,MSN2EPS!$B$2:$B$32,0)),0)</f>
        <v>0</v>
      </c>
      <c r="H10294" s="70">
        <f>IFERROR(INDEX(MSN2EPS!$F$2:$F$32,MATCH(C10294,MSN2EPS!$B$2:$B$32,0)),0)</f>
        <v>0</v>
      </c>
      <c r="I10294" s="70">
        <f>IFERROR(INDEX(MSN2EPS!$G$2:$G$32,MATCH(C10294,MSN2EPS!$B$2:$B$32,0)),0)</f>
        <v>0</v>
      </c>
      <c r="J10294" s="70" t="str">
        <f>INDEX(crosswalks!$V$4:$V$54,MATCH(D10294,crosswalks!$U$4:$U$54,0))</f>
        <v>South Census Region</v>
      </c>
    </row>
    <row r="10295" spans="2:10" x14ac:dyDescent="0.75">
      <c r="B10295" s="54" t="str">
        <f>'SEDS PC and SG 2021'!A10292</f>
        <v>2021F</v>
      </c>
      <c r="C10295" s="54" t="str">
        <f>'SEDS PC and SG 2021'!C10292</f>
        <v>TECCB</v>
      </c>
      <c r="D10295" s="54" t="str">
        <f>'SEDS PC and SG 2021'!B10292</f>
        <v>SD</v>
      </c>
      <c r="E10295" s="54">
        <f>'SEDS PC and SG 2021'!D10292</f>
        <v>61265</v>
      </c>
      <c r="G10295" s="70">
        <f>IFERROR(INDEX(MSN2EPS!$E$2:$E$32,MATCH(C10295,MSN2EPS!$B$2:$B$32,0)),0)</f>
        <v>0</v>
      </c>
      <c r="H10295" s="70">
        <f>IFERROR(INDEX(MSN2EPS!$F$2:$F$32,MATCH(C10295,MSN2EPS!$B$2:$B$32,0)),0)</f>
        <v>0</v>
      </c>
      <c r="I10295" s="70">
        <f>IFERROR(INDEX(MSN2EPS!$G$2:$G$32,MATCH(C10295,MSN2EPS!$B$2:$B$32,0)),0)</f>
        <v>0</v>
      </c>
      <c r="J10295" s="70" t="str">
        <f>INDEX(crosswalks!$V$4:$V$54,MATCH(D10295,crosswalks!$U$4:$U$54,0))</f>
        <v>Midwest Census Region</v>
      </c>
    </row>
    <row r="10296" spans="2:10" x14ac:dyDescent="0.75">
      <c r="B10296" s="54" t="str">
        <f>'SEDS PC and SG 2021'!A10293</f>
        <v>2021F</v>
      </c>
      <c r="C10296" s="54" t="str">
        <f>'SEDS PC and SG 2021'!C10293</f>
        <v>TECCB</v>
      </c>
      <c r="D10296" s="54" t="str">
        <f>'SEDS PC and SG 2021'!B10293</f>
        <v>TN</v>
      </c>
      <c r="E10296" s="54">
        <f>'SEDS PC and SG 2021'!D10293</f>
        <v>440868</v>
      </c>
      <c r="G10296" s="70">
        <f>IFERROR(INDEX(MSN2EPS!$E$2:$E$32,MATCH(C10296,MSN2EPS!$B$2:$B$32,0)),0)</f>
        <v>0</v>
      </c>
      <c r="H10296" s="70">
        <f>IFERROR(INDEX(MSN2EPS!$F$2:$F$32,MATCH(C10296,MSN2EPS!$B$2:$B$32,0)),0)</f>
        <v>0</v>
      </c>
      <c r="I10296" s="70">
        <f>IFERROR(INDEX(MSN2EPS!$G$2:$G$32,MATCH(C10296,MSN2EPS!$B$2:$B$32,0)),0)</f>
        <v>0</v>
      </c>
      <c r="J10296" s="70" t="str">
        <f>INDEX(crosswalks!$V$4:$V$54,MATCH(D10296,crosswalks!$U$4:$U$54,0))</f>
        <v>South Census Region</v>
      </c>
    </row>
    <row r="10297" spans="2:10" x14ac:dyDescent="0.75">
      <c r="B10297" s="54" t="str">
        <f>'SEDS PC and SG 2021'!A10294</f>
        <v>2021F</v>
      </c>
      <c r="C10297" s="54" t="str">
        <f>'SEDS PC and SG 2021'!C10294</f>
        <v>TECCB</v>
      </c>
      <c r="D10297" s="54" t="str">
        <f>'SEDS PC and SG 2021'!B10294</f>
        <v>TX</v>
      </c>
      <c r="E10297" s="54">
        <f>'SEDS PC and SG 2021'!D10294</f>
        <v>1682508</v>
      </c>
      <c r="G10297" s="70">
        <f>IFERROR(INDEX(MSN2EPS!$E$2:$E$32,MATCH(C10297,MSN2EPS!$B$2:$B$32,0)),0)</f>
        <v>0</v>
      </c>
      <c r="H10297" s="70">
        <f>IFERROR(INDEX(MSN2EPS!$F$2:$F$32,MATCH(C10297,MSN2EPS!$B$2:$B$32,0)),0)</f>
        <v>0</v>
      </c>
      <c r="I10297" s="70">
        <f>IFERROR(INDEX(MSN2EPS!$G$2:$G$32,MATCH(C10297,MSN2EPS!$B$2:$B$32,0)),0)</f>
        <v>0</v>
      </c>
      <c r="J10297" s="70" t="str">
        <f>INDEX(crosswalks!$V$4:$V$54,MATCH(D10297,crosswalks!$U$4:$U$54,0))</f>
        <v>South Census Region</v>
      </c>
    </row>
    <row r="10298" spans="2:10" x14ac:dyDescent="0.75">
      <c r="B10298" s="54" t="str">
        <f>'SEDS PC and SG 2021'!A10295</f>
        <v>2021F</v>
      </c>
      <c r="C10298" s="54" t="str">
        <f>'SEDS PC and SG 2021'!C10295</f>
        <v>TECCB</v>
      </c>
      <c r="D10298" s="54" t="str">
        <f>'SEDS PC and SG 2021'!B10295</f>
        <v>US</v>
      </c>
      <c r="E10298" s="54">
        <f>'SEDS PC and SG 2021'!D10295</f>
        <v>17422953</v>
      </c>
      <c r="G10298" s="70">
        <f>IFERROR(INDEX(MSN2EPS!$E$2:$E$32,MATCH(C10298,MSN2EPS!$B$2:$B$32,0)),0)</f>
        <v>0</v>
      </c>
      <c r="H10298" s="70">
        <f>IFERROR(INDEX(MSN2EPS!$F$2:$F$32,MATCH(C10298,MSN2EPS!$B$2:$B$32,0)),0)</f>
        <v>0</v>
      </c>
      <c r="I10298" s="70">
        <f>IFERROR(INDEX(MSN2EPS!$G$2:$G$32,MATCH(C10298,MSN2EPS!$B$2:$B$32,0)),0)</f>
        <v>0</v>
      </c>
      <c r="J10298" s="70" t="e">
        <f>INDEX(crosswalks!$V$4:$V$54,MATCH(D10298,crosswalks!$U$4:$U$54,0))</f>
        <v>#N/A</v>
      </c>
    </row>
    <row r="10299" spans="2:10" x14ac:dyDescent="0.75">
      <c r="B10299" s="54" t="str">
        <f>'SEDS PC and SG 2021'!A10296</f>
        <v>2021F</v>
      </c>
      <c r="C10299" s="54" t="str">
        <f>'SEDS PC and SG 2021'!C10296</f>
        <v>TECCB</v>
      </c>
      <c r="D10299" s="54" t="str">
        <f>'SEDS PC and SG 2021'!B10296</f>
        <v>UT</v>
      </c>
      <c r="E10299" s="54">
        <f>'SEDS PC and SG 2021'!D10296</f>
        <v>176446</v>
      </c>
      <c r="G10299" s="70">
        <f>IFERROR(INDEX(MSN2EPS!$E$2:$E$32,MATCH(C10299,MSN2EPS!$B$2:$B$32,0)),0)</f>
        <v>0</v>
      </c>
      <c r="H10299" s="70">
        <f>IFERROR(INDEX(MSN2EPS!$F$2:$F$32,MATCH(C10299,MSN2EPS!$B$2:$B$32,0)),0)</f>
        <v>0</v>
      </c>
      <c r="I10299" s="70">
        <f>IFERROR(INDEX(MSN2EPS!$G$2:$G$32,MATCH(C10299,MSN2EPS!$B$2:$B$32,0)),0)</f>
        <v>0</v>
      </c>
      <c r="J10299" s="70" t="str">
        <f>INDEX(crosswalks!$V$4:$V$54,MATCH(D10299,crosswalks!$U$4:$U$54,0))</f>
        <v>West Census Region</v>
      </c>
    </row>
    <row r="10300" spans="2:10" x14ac:dyDescent="0.75">
      <c r="B10300" s="54" t="str">
        <f>'SEDS PC and SG 2021'!A10297</f>
        <v>2021F</v>
      </c>
      <c r="C10300" s="54" t="str">
        <f>'SEDS PC and SG 2021'!C10297</f>
        <v>TECCB</v>
      </c>
      <c r="D10300" s="54" t="str">
        <f>'SEDS PC and SG 2021'!B10297</f>
        <v>VA</v>
      </c>
      <c r="E10300" s="54">
        <f>'SEDS PC and SG 2021'!D10297</f>
        <v>674719</v>
      </c>
      <c r="G10300" s="70">
        <f>IFERROR(INDEX(MSN2EPS!$E$2:$E$32,MATCH(C10300,MSN2EPS!$B$2:$B$32,0)),0)</f>
        <v>0</v>
      </c>
      <c r="H10300" s="70">
        <f>IFERROR(INDEX(MSN2EPS!$F$2:$F$32,MATCH(C10300,MSN2EPS!$B$2:$B$32,0)),0)</f>
        <v>0</v>
      </c>
      <c r="I10300" s="70">
        <f>IFERROR(INDEX(MSN2EPS!$G$2:$G$32,MATCH(C10300,MSN2EPS!$B$2:$B$32,0)),0)</f>
        <v>0</v>
      </c>
      <c r="J10300" s="70" t="str">
        <f>INDEX(crosswalks!$V$4:$V$54,MATCH(D10300,crosswalks!$U$4:$U$54,0))</f>
        <v>South Census Region</v>
      </c>
    </row>
    <row r="10301" spans="2:10" x14ac:dyDescent="0.75">
      <c r="B10301" s="54" t="str">
        <f>'SEDS PC and SG 2021'!A10298</f>
        <v>2021F</v>
      </c>
      <c r="C10301" s="54" t="str">
        <f>'SEDS PC and SG 2021'!C10298</f>
        <v>TECCB</v>
      </c>
      <c r="D10301" s="54" t="str">
        <f>'SEDS PC and SG 2021'!B10298</f>
        <v>VT</v>
      </c>
      <c r="E10301" s="54">
        <f>'SEDS PC and SG 2021'!D10298</f>
        <v>26359</v>
      </c>
      <c r="G10301" s="70">
        <f>IFERROR(INDEX(MSN2EPS!$E$2:$E$32,MATCH(C10301,MSN2EPS!$B$2:$B$32,0)),0)</f>
        <v>0</v>
      </c>
      <c r="H10301" s="70">
        <f>IFERROR(INDEX(MSN2EPS!$F$2:$F$32,MATCH(C10301,MSN2EPS!$B$2:$B$32,0)),0)</f>
        <v>0</v>
      </c>
      <c r="I10301" s="70">
        <f>IFERROR(INDEX(MSN2EPS!$G$2:$G$32,MATCH(C10301,MSN2EPS!$B$2:$B$32,0)),0)</f>
        <v>0</v>
      </c>
      <c r="J10301" s="70" t="str">
        <f>INDEX(crosswalks!$V$4:$V$54,MATCH(D10301,crosswalks!$U$4:$U$54,0))</f>
        <v>Northeast Census Region</v>
      </c>
    </row>
    <row r="10302" spans="2:10" x14ac:dyDescent="0.75">
      <c r="B10302" s="54" t="str">
        <f>'SEDS PC and SG 2021'!A10299</f>
        <v>2021F</v>
      </c>
      <c r="C10302" s="54" t="str">
        <f>'SEDS PC and SG 2021'!C10299</f>
        <v>TECCB</v>
      </c>
      <c r="D10302" s="54" t="str">
        <f>'SEDS PC and SG 2021'!B10299</f>
        <v>WA</v>
      </c>
      <c r="E10302" s="54">
        <f>'SEDS PC and SG 2021'!D10299</f>
        <v>345459</v>
      </c>
      <c r="G10302" s="70">
        <f>IFERROR(INDEX(MSN2EPS!$E$2:$E$32,MATCH(C10302,MSN2EPS!$B$2:$B$32,0)),0)</f>
        <v>0</v>
      </c>
      <c r="H10302" s="70">
        <f>IFERROR(INDEX(MSN2EPS!$F$2:$F$32,MATCH(C10302,MSN2EPS!$B$2:$B$32,0)),0)</f>
        <v>0</v>
      </c>
      <c r="I10302" s="70">
        <f>IFERROR(INDEX(MSN2EPS!$G$2:$G$32,MATCH(C10302,MSN2EPS!$B$2:$B$32,0)),0)</f>
        <v>0</v>
      </c>
      <c r="J10302" s="70" t="str">
        <f>INDEX(crosswalks!$V$4:$V$54,MATCH(D10302,crosswalks!$U$4:$U$54,0))</f>
        <v>West Census Region</v>
      </c>
    </row>
    <row r="10303" spans="2:10" x14ac:dyDescent="0.75">
      <c r="B10303" s="54" t="str">
        <f>'SEDS PC and SG 2021'!A10300</f>
        <v>2021F</v>
      </c>
      <c r="C10303" s="54" t="str">
        <f>'SEDS PC and SG 2021'!C10300</f>
        <v>TECCB</v>
      </c>
      <c r="D10303" s="54" t="str">
        <f>'SEDS PC and SG 2021'!B10300</f>
        <v>WI</v>
      </c>
      <c r="E10303" s="54">
        <f>'SEDS PC and SG 2021'!D10300</f>
        <v>357842</v>
      </c>
      <c r="G10303" s="70">
        <f>IFERROR(INDEX(MSN2EPS!$E$2:$E$32,MATCH(C10303,MSN2EPS!$B$2:$B$32,0)),0)</f>
        <v>0</v>
      </c>
      <c r="H10303" s="70">
        <f>IFERROR(INDEX(MSN2EPS!$F$2:$F$32,MATCH(C10303,MSN2EPS!$B$2:$B$32,0)),0)</f>
        <v>0</v>
      </c>
      <c r="I10303" s="70">
        <f>IFERROR(INDEX(MSN2EPS!$G$2:$G$32,MATCH(C10303,MSN2EPS!$B$2:$B$32,0)),0)</f>
        <v>0</v>
      </c>
      <c r="J10303" s="70" t="str">
        <f>INDEX(crosswalks!$V$4:$V$54,MATCH(D10303,crosswalks!$U$4:$U$54,0))</f>
        <v>Midwest Census Region</v>
      </c>
    </row>
    <row r="10304" spans="2:10" x14ac:dyDescent="0.75">
      <c r="B10304" s="54" t="str">
        <f>'SEDS PC and SG 2021'!A10301</f>
        <v>2021F</v>
      </c>
      <c r="C10304" s="54" t="str">
        <f>'SEDS PC and SG 2021'!C10301</f>
        <v>TECCB</v>
      </c>
      <c r="D10304" s="54" t="str">
        <f>'SEDS PC and SG 2021'!B10301</f>
        <v>WV</v>
      </c>
      <c r="E10304" s="54">
        <f>'SEDS PC and SG 2021'!D10301</f>
        <v>104801</v>
      </c>
      <c r="G10304" s="70">
        <f>IFERROR(INDEX(MSN2EPS!$E$2:$E$32,MATCH(C10304,MSN2EPS!$B$2:$B$32,0)),0)</f>
        <v>0</v>
      </c>
      <c r="H10304" s="70">
        <f>IFERROR(INDEX(MSN2EPS!$F$2:$F$32,MATCH(C10304,MSN2EPS!$B$2:$B$32,0)),0)</f>
        <v>0</v>
      </c>
      <c r="I10304" s="70">
        <f>IFERROR(INDEX(MSN2EPS!$G$2:$G$32,MATCH(C10304,MSN2EPS!$B$2:$B$32,0)),0)</f>
        <v>0</v>
      </c>
      <c r="J10304" s="70" t="str">
        <f>INDEX(crosswalks!$V$4:$V$54,MATCH(D10304,crosswalks!$U$4:$U$54,0))</f>
        <v>South Census Region</v>
      </c>
    </row>
    <row r="10305" spans="2:10" x14ac:dyDescent="0.75">
      <c r="B10305" s="54" t="str">
        <f>'SEDS PC and SG 2021'!A10302</f>
        <v>2021F</v>
      </c>
      <c r="C10305" s="54" t="str">
        <f>'SEDS PC and SG 2021'!C10302</f>
        <v>TECCB</v>
      </c>
      <c r="D10305" s="54" t="str">
        <f>'SEDS PC and SG 2021'!B10302</f>
        <v>WY</v>
      </c>
      <c r="E10305" s="54">
        <f>'SEDS PC and SG 2021'!D10302</f>
        <v>54500</v>
      </c>
      <c r="G10305" s="70">
        <f>IFERROR(INDEX(MSN2EPS!$E$2:$E$32,MATCH(C10305,MSN2EPS!$B$2:$B$32,0)),0)</f>
        <v>0</v>
      </c>
      <c r="H10305" s="70">
        <f>IFERROR(INDEX(MSN2EPS!$F$2:$F$32,MATCH(C10305,MSN2EPS!$B$2:$B$32,0)),0)</f>
        <v>0</v>
      </c>
      <c r="I10305" s="70">
        <f>IFERROR(INDEX(MSN2EPS!$G$2:$G$32,MATCH(C10305,MSN2EPS!$B$2:$B$32,0)),0)</f>
        <v>0</v>
      </c>
      <c r="J10305" s="70" t="str">
        <f>INDEX(crosswalks!$V$4:$V$54,MATCH(D10305,crosswalks!$U$4:$U$54,0))</f>
        <v>West Census Region</v>
      </c>
    </row>
    <row r="10306" spans="2:10" x14ac:dyDescent="0.75">
      <c r="B10306" s="54" t="str">
        <f>'SEDS PC and SG 2021'!A10303</f>
        <v>2021F</v>
      </c>
      <c r="C10306" s="54" t="str">
        <f>'SEDS PC and SG 2021'!C10303</f>
        <v>TECPB</v>
      </c>
      <c r="D10306" s="54" t="str">
        <f>'SEDS PC and SG 2021'!B10303</f>
        <v>AK</v>
      </c>
      <c r="E10306" s="54">
        <f>'SEDS PC and SG 2021'!D10303</f>
        <v>83.1</v>
      </c>
      <c r="G10306" s="70">
        <f>IFERROR(INDEX(MSN2EPS!$E$2:$E$32,MATCH(C10306,MSN2EPS!$B$2:$B$32,0)),0)</f>
        <v>0</v>
      </c>
      <c r="H10306" s="70">
        <f>IFERROR(INDEX(MSN2EPS!$F$2:$F$32,MATCH(C10306,MSN2EPS!$B$2:$B$32,0)),0)</f>
        <v>0</v>
      </c>
      <c r="I10306" s="70">
        <f>IFERROR(INDEX(MSN2EPS!$G$2:$G$32,MATCH(C10306,MSN2EPS!$B$2:$B$32,0)),0)</f>
        <v>0</v>
      </c>
      <c r="J10306" s="70" t="str">
        <f>INDEX(crosswalks!$V$4:$V$54,MATCH(D10306,crosswalks!$U$4:$U$54,0))</f>
        <v>West Census Region</v>
      </c>
    </row>
    <row r="10307" spans="2:10" x14ac:dyDescent="0.75">
      <c r="B10307" s="54" t="str">
        <f>'SEDS PC and SG 2021'!A10304</f>
        <v>2021F</v>
      </c>
      <c r="C10307" s="54" t="str">
        <f>'SEDS PC and SG 2021'!C10304</f>
        <v>TECPB</v>
      </c>
      <c r="D10307" s="54" t="str">
        <f>'SEDS PC and SG 2021'!B10304</f>
        <v>AL</v>
      </c>
      <c r="E10307" s="54">
        <f>'SEDS PC and SG 2021'!D10304</f>
        <v>49</v>
      </c>
      <c r="G10307" s="70">
        <f>IFERROR(INDEX(MSN2EPS!$E$2:$E$32,MATCH(C10307,MSN2EPS!$B$2:$B$32,0)),0)</f>
        <v>0</v>
      </c>
      <c r="H10307" s="70">
        <f>IFERROR(INDEX(MSN2EPS!$F$2:$F$32,MATCH(C10307,MSN2EPS!$B$2:$B$32,0)),0)</f>
        <v>0</v>
      </c>
      <c r="I10307" s="70">
        <f>IFERROR(INDEX(MSN2EPS!$G$2:$G$32,MATCH(C10307,MSN2EPS!$B$2:$B$32,0)),0)</f>
        <v>0</v>
      </c>
      <c r="J10307" s="70" t="str">
        <f>INDEX(crosswalks!$V$4:$V$54,MATCH(D10307,crosswalks!$U$4:$U$54,0))</f>
        <v>South Census Region</v>
      </c>
    </row>
    <row r="10308" spans="2:10" x14ac:dyDescent="0.75">
      <c r="B10308" s="54" t="str">
        <f>'SEDS PC and SG 2021'!A10305</f>
        <v>2021F</v>
      </c>
      <c r="C10308" s="54" t="str">
        <f>'SEDS PC and SG 2021'!C10305</f>
        <v>TECPB</v>
      </c>
      <c r="D10308" s="54" t="str">
        <f>'SEDS PC and SG 2021'!B10305</f>
        <v>AR</v>
      </c>
      <c r="E10308" s="54">
        <f>'SEDS PC and SG 2021'!D10305</f>
        <v>58.6</v>
      </c>
      <c r="G10308" s="70">
        <f>IFERROR(INDEX(MSN2EPS!$E$2:$E$32,MATCH(C10308,MSN2EPS!$B$2:$B$32,0)),0)</f>
        <v>0</v>
      </c>
      <c r="H10308" s="70">
        <f>IFERROR(INDEX(MSN2EPS!$F$2:$F$32,MATCH(C10308,MSN2EPS!$B$2:$B$32,0)),0)</f>
        <v>0</v>
      </c>
      <c r="I10308" s="70">
        <f>IFERROR(INDEX(MSN2EPS!$G$2:$G$32,MATCH(C10308,MSN2EPS!$B$2:$B$32,0)),0)</f>
        <v>0</v>
      </c>
      <c r="J10308" s="70" t="str">
        <f>INDEX(crosswalks!$V$4:$V$54,MATCH(D10308,crosswalks!$U$4:$U$54,0))</f>
        <v>South Census Region</v>
      </c>
    </row>
    <row r="10309" spans="2:10" x14ac:dyDescent="0.75">
      <c r="B10309" s="54" t="str">
        <f>'SEDS PC and SG 2021'!A10306</f>
        <v>2021F</v>
      </c>
      <c r="C10309" s="54" t="str">
        <f>'SEDS PC and SG 2021'!C10306</f>
        <v>TECPB</v>
      </c>
      <c r="D10309" s="54" t="str">
        <f>'SEDS PC and SG 2021'!B10306</f>
        <v>AZ</v>
      </c>
      <c r="E10309" s="54">
        <f>'SEDS PC and SG 2021'!D10306</f>
        <v>47.6</v>
      </c>
      <c r="G10309" s="70">
        <f>IFERROR(INDEX(MSN2EPS!$E$2:$E$32,MATCH(C10309,MSN2EPS!$B$2:$B$32,0)),0)</f>
        <v>0</v>
      </c>
      <c r="H10309" s="70">
        <f>IFERROR(INDEX(MSN2EPS!$F$2:$F$32,MATCH(C10309,MSN2EPS!$B$2:$B$32,0)),0)</f>
        <v>0</v>
      </c>
      <c r="I10309" s="70">
        <f>IFERROR(INDEX(MSN2EPS!$G$2:$G$32,MATCH(C10309,MSN2EPS!$B$2:$B$32,0)),0)</f>
        <v>0</v>
      </c>
      <c r="J10309" s="70" t="str">
        <f>INDEX(crosswalks!$V$4:$V$54,MATCH(D10309,crosswalks!$U$4:$U$54,0))</f>
        <v>West Census Region</v>
      </c>
    </row>
    <row r="10310" spans="2:10" x14ac:dyDescent="0.75">
      <c r="B10310" s="54" t="str">
        <f>'SEDS PC and SG 2021'!A10307</f>
        <v>2021F</v>
      </c>
      <c r="C10310" s="54" t="str">
        <f>'SEDS PC and SG 2021'!C10307</f>
        <v>TECPB</v>
      </c>
      <c r="D10310" s="54" t="str">
        <f>'SEDS PC and SG 2021'!B10307</f>
        <v>CA</v>
      </c>
      <c r="E10310" s="54">
        <f>'SEDS PC and SG 2021'!D10307</f>
        <v>35.700000000000003</v>
      </c>
      <c r="G10310" s="70">
        <f>IFERROR(INDEX(MSN2EPS!$E$2:$E$32,MATCH(C10310,MSN2EPS!$B$2:$B$32,0)),0)</f>
        <v>0</v>
      </c>
      <c r="H10310" s="70">
        <f>IFERROR(INDEX(MSN2EPS!$F$2:$F$32,MATCH(C10310,MSN2EPS!$B$2:$B$32,0)),0)</f>
        <v>0</v>
      </c>
      <c r="I10310" s="70">
        <f>IFERROR(INDEX(MSN2EPS!$G$2:$G$32,MATCH(C10310,MSN2EPS!$B$2:$B$32,0)),0)</f>
        <v>0</v>
      </c>
      <c r="J10310" s="70" t="str">
        <f>INDEX(crosswalks!$V$4:$V$54,MATCH(D10310,crosswalks!$U$4:$U$54,0))</f>
        <v>West Census Region</v>
      </c>
    </row>
    <row r="10311" spans="2:10" x14ac:dyDescent="0.75">
      <c r="B10311" s="54" t="str">
        <f>'SEDS PC and SG 2021'!A10308</f>
        <v>2021F</v>
      </c>
      <c r="C10311" s="54" t="str">
        <f>'SEDS PC and SG 2021'!C10308</f>
        <v>TECPB</v>
      </c>
      <c r="D10311" s="54" t="str">
        <f>'SEDS PC and SG 2021'!B10308</f>
        <v>CO</v>
      </c>
      <c r="E10311" s="54">
        <f>'SEDS PC and SG 2021'!D10308</f>
        <v>49.7</v>
      </c>
      <c r="G10311" s="70">
        <f>IFERROR(INDEX(MSN2EPS!$E$2:$E$32,MATCH(C10311,MSN2EPS!$B$2:$B$32,0)),0)</f>
        <v>0</v>
      </c>
      <c r="H10311" s="70">
        <f>IFERROR(INDEX(MSN2EPS!$F$2:$F$32,MATCH(C10311,MSN2EPS!$B$2:$B$32,0)),0)</f>
        <v>0</v>
      </c>
      <c r="I10311" s="70">
        <f>IFERROR(INDEX(MSN2EPS!$G$2:$G$32,MATCH(C10311,MSN2EPS!$B$2:$B$32,0)),0)</f>
        <v>0</v>
      </c>
      <c r="J10311" s="70" t="str">
        <f>INDEX(crosswalks!$V$4:$V$54,MATCH(D10311,crosswalks!$U$4:$U$54,0))</f>
        <v>West Census Region</v>
      </c>
    </row>
    <row r="10312" spans="2:10" x14ac:dyDescent="0.75">
      <c r="B10312" s="54" t="str">
        <f>'SEDS PC and SG 2021'!A10309</f>
        <v>2021F</v>
      </c>
      <c r="C10312" s="54" t="str">
        <f>'SEDS PC and SG 2021'!C10309</f>
        <v>TECPB</v>
      </c>
      <c r="D10312" s="54" t="str">
        <f>'SEDS PC and SG 2021'!B10309</f>
        <v>CT</v>
      </c>
      <c r="E10312" s="54">
        <f>'SEDS PC and SG 2021'!D10309</f>
        <v>50.5</v>
      </c>
      <c r="G10312" s="70">
        <f>IFERROR(INDEX(MSN2EPS!$E$2:$E$32,MATCH(C10312,MSN2EPS!$B$2:$B$32,0)),0)</f>
        <v>0</v>
      </c>
      <c r="H10312" s="70">
        <f>IFERROR(INDEX(MSN2EPS!$F$2:$F$32,MATCH(C10312,MSN2EPS!$B$2:$B$32,0)),0)</f>
        <v>0</v>
      </c>
      <c r="I10312" s="70">
        <f>IFERROR(INDEX(MSN2EPS!$G$2:$G$32,MATCH(C10312,MSN2EPS!$B$2:$B$32,0)),0)</f>
        <v>0</v>
      </c>
      <c r="J10312" s="70" t="str">
        <f>INDEX(crosswalks!$V$4:$V$54,MATCH(D10312,crosswalks!$U$4:$U$54,0))</f>
        <v>Northeast Census Region</v>
      </c>
    </row>
    <row r="10313" spans="2:10" x14ac:dyDescent="0.75">
      <c r="B10313" s="54" t="str">
        <f>'SEDS PC and SG 2021'!A10310</f>
        <v>2021F</v>
      </c>
      <c r="C10313" s="54" t="str">
        <f>'SEDS PC and SG 2021'!C10310</f>
        <v>TECPB</v>
      </c>
      <c r="D10313" s="54" t="str">
        <f>'SEDS PC and SG 2021'!B10310</f>
        <v>DC</v>
      </c>
      <c r="E10313" s="54">
        <f>'SEDS PC and SG 2021'!D10310</f>
        <v>132.6</v>
      </c>
      <c r="G10313" s="70">
        <f>IFERROR(INDEX(MSN2EPS!$E$2:$E$32,MATCH(C10313,MSN2EPS!$B$2:$B$32,0)),0)</f>
        <v>0</v>
      </c>
      <c r="H10313" s="70">
        <f>IFERROR(INDEX(MSN2EPS!$F$2:$F$32,MATCH(C10313,MSN2EPS!$B$2:$B$32,0)),0)</f>
        <v>0</v>
      </c>
      <c r="I10313" s="70">
        <f>IFERROR(INDEX(MSN2EPS!$G$2:$G$32,MATCH(C10313,MSN2EPS!$B$2:$B$32,0)),0)</f>
        <v>0</v>
      </c>
      <c r="J10313" s="70" t="str">
        <f>INDEX(crosswalks!$V$4:$V$54,MATCH(D10313,crosswalks!$U$4:$U$54,0))</f>
        <v>South Census Region</v>
      </c>
    </row>
    <row r="10314" spans="2:10" x14ac:dyDescent="0.75">
      <c r="B10314" s="54" t="str">
        <f>'SEDS PC and SG 2021'!A10311</f>
        <v>2021F</v>
      </c>
      <c r="C10314" s="54" t="str">
        <f>'SEDS PC and SG 2021'!C10311</f>
        <v>TECPB</v>
      </c>
      <c r="D10314" s="54" t="str">
        <f>'SEDS PC and SG 2021'!B10311</f>
        <v>DE</v>
      </c>
      <c r="E10314" s="54">
        <f>'SEDS PC and SG 2021'!D10311</f>
        <v>60.4</v>
      </c>
      <c r="G10314" s="70">
        <f>IFERROR(INDEX(MSN2EPS!$E$2:$E$32,MATCH(C10314,MSN2EPS!$B$2:$B$32,0)),0)</f>
        <v>0</v>
      </c>
      <c r="H10314" s="70">
        <f>IFERROR(INDEX(MSN2EPS!$F$2:$F$32,MATCH(C10314,MSN2EPS!$B$2:$B$32,0)),0)</f>
        <v>0</v>
      </c>
      <c r="I10314" s="70">
        <f>IFERROR(INDEX(MSN2EPS!$G$2:$G$32,MATCH(C10314,MSN2EPS!$B$2:$B$32,0)),0)</f>
        <v>0</v>
      </c>
      <c r="J10314" s="70" t="str">
        <f>INDEX(crosswalks!$V$4:$V$54,MATCH(D10314,crosswalks!$U$4:$U$54,0))</f>
        <v>South Census Region</v>
      </c>
    </row>
    <row r="10315" spans="2:10" x14ac:dyDescent="0.75">
      <c r="B10315" s="54" t="str">
        <f>'SEDS PC and SG 2021'!A10312</f>
        <v>2021F</v>
      </c>
      <c r="C10315" s="54" t="str">
        <f>'SEDS PC and SG 2021'!C10312</f>
        <v>TECPB</v>
      </c>
      <c r="D10315" s="54" t="str">
        <f>'SEDS PC and SG 2021'!B10312</f>
        <v>FL</v>
      </c>
      <c r="E10315" s="54">
        <f>'SEDS PC and SG 2021'!D10312</f>
        <v>42.9</v>
      </c>
      <c r="G10315" s="70">
        <f>IFERROR(INDEX(MSN2EPS!$E$2:$E$32,MATCH(C10315,MSN2EPS!$B$2:$B$32,0)),0)</f>
        <v>0</v>
      </c>
      <c r="H10315" s="70">
        <f>IFERROR(INDEX(MSN2EPS!$F$2:$F$32,MATCH(C10315,MSN2EPS!$B$2:$B$32,0)),0)</f>
        <v>0</v>
      </c>
      <c r="I10315" s="70">
        <f>IFERROR(INDEX(MSN2EPS!$G$2:$G$32,MATCH(C10315,MSN2EPS!$B$2:$B$32,0)),0)</f>
        <v>0</v>
      </c>
      <c r="J10315" s="70" t="str">
        <f>INDEX(crosswalks!$V$4:$V$54,MATCH(D10315,crosswalks!$U$4:$U$54,0))</f>
        <v>South Census Region</v>
      </c>
    </row>
    <row r="10316" spans="2:10" x14ac:dyDescent="0.75">
      <c r="B10316" s="54" t="str">
        <f>'SEDS PC and SG 2021'!A10313</f>
        <v>2021F</v>
      </c>
      <c r="C10316" s="54" t="str">
        <f>'SEDS PC and SG 2021'!C10313</f>
        <v>TECPB</v>
      </c>
      <c r="D10316" s="54" t="str">
        <f>'SEDS PC and SG 2021'!B10313</f>
        <v>GA</v>
      </c>
      <c r="E10316" s="54">
        <f>'SEDS PC and SG 2021'!D10313</f>
        <v>48.1</v>
      </c>
      <c r="G10316" s="70">
        <f>IFERROR(INDEX(MSN2EPS!$E$2:$E$32,MATCH(C10316,MSN2EPS!$B$2:$B$32,0)),0)</f>
        <v>0</v>
      </c>
      <c r="H10316" s="70">
        <f>IFERROR(INDEX(MSN2EPS!$F$2:$F$32,MATCH(C10316,MSN2EPS!$B$2:$B$32,0)),0)</f>
        <v>0</v>
      </c>
      <c r="I10316" s="70">
        <f>IFERROR(INDEX(MSN2EPS!$G$2:$G$32,MATCH(C10316,MSN2EPS!$B$2:$B$32,0)),0)</f>
        <v>0</v>
      </c>
      <c r="J10316" s="70" t="str">
        <f>INDEX(crosswalks!$V$4:$V$54,MATCH(D10316,crosswalks!$U$4:$U$54,0))</f>
        <v>South Census Region</v>
      </c>
    </row>
    <row r="10317" spans="2:10" x14ac:dyDescent="0.75">
      <c r="B10317" s="54" t="str">
        <f>'SEDS PC and SG 2021'!A10314</f>
        <v>2021F</v>
      </c>
      <c r="C10317" s="54" t="str">
        <f>'SEDS PC and SG 2021'!C10314</f>
        <v>TECPB</v>
      </c>
      <c r="D10317" s="54" t="str">
        <f>'SEDS PC and SG 2021'!B10314</f>
        <v>HI</v>
      </c>
      <c r="E10317" s="54">
        <f>'SEDS PC and SG 2021'!D10314</f>
        <v>28.4</v>
      </c>
      <c r="G10317" s="70">
        <f>IFERROR(INDEX(MSN2EPS!$E$2:$E$32,MATCH(C10317,MSN2EPS!$B$2:$B$32,0)),0)</f>
        <v>0</v>
      </c>
      <c r="H10317" s="70">
        <f>IFERROR(INDEX(MSN2EPS!$F$2:$F$32,MATCH(C10317,MSN2EPS!$B$2:$B$32,0)),0)</f>
        <v>0</v>
      </c>
      <c r="I10317" s="70">
        <f>IFERROR(INDEX(MSN2EPS!$G$2:$G$32,MATCH(C10317,MSN2EPS!$B$2:$B$32,0)),0)</f>
        <v>0</v>
      </c>
      <c r="J10317" s="70" t="str">
        <f>INDEX(crosswalks!$V$4:$V$54,MATCH(D10317,crosswalks!$U$4:$U$54,0))</f>
        <v>West Census Region</v>
      </c>
    </row>
    <row r="10318" spans="2:10" x14ac:dyDescent="0.75">
      <c r="B10318" s="54" t="str">
        <f>'SEDS PC and SG 2021'!A10315</f>
        <v>2021F</v>
      </c>
      <c r="C10318" s="54" t="str">
        <f>'SEDS PC and SG 2021'!C10315</f>
        <v>TECPB</v>
      </c>
      <c r="D10318" s="54" t="str">
        <f>'SEDS PC and SG 2021'!B10315</f>
        <v>IA</v>
      </c>
      <c r="E10318" s="54">
        <f>'SEDS PC and SG 2021'!D10315</f>
        <v>57.9</v>
      </c>
      <c r="G10318" s="70">
        <f>IFERROR(INDEX(MSN2EPS!$E$2:$E$32,MATCH(C10318,MSN2EPS!$B$2:$B$32,0)),0)</f>
        <v>0</v>
      </c>
      <c r="H10318" s="70">
        <f>IFERROR(INDEX(MSN2EPS!$F$2:$F$32,MATCH(C10318,MSN2EPS!$B$2:$B$32,0)),0)</f>
        <v>0</v>
      </c>
      <c r="I10318" s="70">
        <f>IFERROR(INDEX(MSN2EPS!$G$2:$G$32,MATCH(C10318,MSN2EPS!$B$2:$B$32,0)),0)</f>
        <v>0</v>
      </c>
      <c r="J10318" s="70" t="str">
        <f>INDEX(crosswalks!$V$4:$V$54,MATCH(D10318,crosswalks!$U$4:$U$54,0))</f>
        <v>Midwest Census Region</v>
      </c>
    </row>
    <row r="10319" spans="2:10" x14ac:dyDescent="0.75">
      <c r="B10319" s="54" t="str">
        <f>'SEDS PC and SG 2021'!A10316</f>
        <v>2021F</v>
      </c>
      <c r="C10319" s="54" t="str">
        <f>'SEDS PC and SG 2021'!C10316</f>
        <v>TECPB</v>
      </c>
      <c r="D10319" s="54" t="str">
        <f>'SEDS PC and SG 2021'!B10316</f>
        <v>ID</v>
      </c>
      <c r="E10319" s="54">
        <f>'SEDS PC and SG 2021'!D10316</f>
        <v>48.5</v>
      </c>
      <c r="G10319" s="70">
        <f>IFERROR(INDEX(MSN2EPS!$E$2:$E$32,MATCH(C10319,MSN2EPS!$B$2:$B$32,0)),0)</f>
        <v>0</v>
      </c>
      <c r="H10319" s="70">
        <f>IFERROR(INDEX(MSN2EPS!$F$2:$F$32,MATCH(C10319,MSN2EPS!$B$2:$B$32,0)),0)</f>
        <v>0</v>
      </c>
      <c r="I10319" s="70">
        <f>IFERROR(INDEX(MSN2EPS!$G$2:$G$32,MATCH(C10319,MSN2EPS!$B$2:$B$32,0)),0)</f>
        <v>0</v>
      </c>
      <c r="J10319" s="70" t="str">
        <f>INDEX(crosswalks!$V$4:$V$54,MATCH(D10319,crosswalks!$U$4:$U$54,0))</f>
        <v>West Census Region</v>
      </c>
    </row>
    <row r="10320" spans="2:10" x14ac:dyDescent="0.75">
      <c r="B10320" s="54" t="str">
        <f>'SEDS PC and SG 2021'!A10317</f>
        <v>2021F</v>
      </c>
      <c r="C10320" s="54" t="str">
        <f>'SEDS PC and SG 2021'!C10317</f>
        <v>TECPB</v>
      </c>
      <c r="D10320" s="54" t="str">
        <f>'SEDS PC and SG 2021'!B10317</f>
        <v>IL</v>
      </c>
      <c r="E10320" s="54">
        <f>'SEDS PC and SG 2021'!D10317</f>
        <v>60.1</v>
      </c>
      <c r="G10320" s="70">
        <f>IFERROR(INDEX(MSN2EPS!$E$2:$E$32,MATCH(C10320,MSN2EPS!$B$2:$B$32,0)),0)</f>
        <v>0</v>
      </c>
      <c r="H10320" s="70">
        <f>IFERROR(INDEX(MSN2EPS!$F$2:$F$32,MATCH(C10320,MSN2EPS!$B$2:$B$32,0)),0)</f>
        <v>0</v>
      </c>
      <c r="I10320" s="70">
        <f>IFERROR(INDEX(MSN2EPS!$G$2:$G$32,MATCH(C10320,MSN2EPS!$B$2:$B$32,0)),0)</f>
        <v>0</v>
      </c>
      <c r="J10320" s="70" t="str">
        <f>INDEX(crosswalks!$V$4:$V$54,MATCH(D10320,crosswalks!$U$4:$U$54,0))</f>
        <v>Midwest Census Region</v>
      </c>
    </row>
    <row r="10321" spans="2:10" x14ac:dyDescent="0.75">
      <c r="B10321" s="54" t="str">
        <f>'SEDS PC and SG 2021'!A10318</f>
        <v>2021F</v>
      </c>
      <c r="C10321" s="54" t="str">
        <f>'SEDS PC and SG 2021'!C10318</f>
        <v>TECPB</v>
      </c>
      <c r="D10321" s="54" t="str">
        <f>'SEDS PC and SG 2021'!B10318</f>
        <v>IN</v>
      </c>
      <c r="E10321" s="54">
        <f>'SEDS PC and SG 2021'!D10318</f>
        <v>53.3</v>
      </c>
      <c r="G10321" s="70">
        <f>IFERROR(INDEX(MSN2EPS!$E$2:$E$32,MATCH(C10321,MSN2EPS!$B$2:$B$32,0)),0)</f>
        <v>0</v>
      </c>
      <c r="H10321" s="70">
        <f>IFERROR(INDEX(MSN2EPS!$F$2:$F$32,MATCH(C10321,MSN2EPS!$B$2:$B$32,0)),0)</f>
        <v>0</v>
      </c>
      <c r="I10321" s="70">
        <f>IFERROR(INDEX(MSN2EPS!$G$2:$G$32,MATCH(C10321,MSN2EPS!$B$2:$B$32,0)),0)</f>
        <v>0</v>
      </c>
      <c r="J10321" s="70" t="str">
        <f>INDEX(crosswalks!$V$4:$V$54,MATCH(D10321,crosswalks!$U$4:$U$54,0))</f>
        <v>Midwest Census Region</v>
      </c>
    </row>
    <row r="10322" spans="2:10" x14ac:dyDescent="0.75">
      <c r="B10322" s="54" t="str">
        <f>'SEDS PC and SG 2021'!A10319</f>
        <v>2021F</v>
      </c>
      <c r="C10322" s="54" t="str">
        <f>'SEDS PC and SG 2021'!C10319</f>
        <v>TECPB</v>
      </c>
      <c r="D10322" s="54" t="str">
        <f>'SEDS PC and SG 2021'!B10319</f>
        <v>KS</v>
      </c>
      <c r="E10322" s="54">
        <f>'SEDS PC and SG 2021'!D10319</f>
        <v>71.3</v>
      </c>
      <c r="G10322" s="70">
        <f>IFERROR(INDEX(MSN2EPS!$E$2:$E$32,MATCH(C10322,MSN2EPS!$B$2:$B$32,0)),0)</f>
        <v>0</v>
      </c>
      <c r="H10322" s="70">
        <f>IFERROR(INDEX(MSN2EPS!$F$2:$F$32,MATCH(C10322,MSN2EPS!$B$2:$B$32,0)),0)</f>
        <v>0</v>
      </c>
      <c r="I10322" s="70">
        <f>IFERROR(INDEX(MSN2EPS!$G$2:$G$32,MATCH(C10322,MSN2EPS!$B$2:$B$32,0)),0)</f>
        <v>0</v>
      </c>
      <c r="J10322" s="70" t="str">
        <f>INDEX(crosswalks!$V$4:$V$54,MATCH(D10322,crosswalks!$U$4:$U$54,0))</f>
        <v>Midwest Census Region</v>
      </c>
    </row>
    <row r="10323" spans="2:10" x14ac:dyDescent="0.75">
      <c r="B10323" s="54" t="str">
        <f>'SEDS PC and SG 2021'!A10320</f>
        <v>2021F</v>
      </c>
      <c r="C10323" s="54" t="str">
        <f>'SEDS PC and SG 2021'!C10320</f>
        <v>TECPB</v>
      </c>
      <c r="D10323" s="54" t="str">
        <f>'SEDS PC and SG 2021'!B10320</f>
        <v>KY</v>
      </c>
      <c r="E10323" s="54">
        <f>'SEDS PC and SG 2021'!D10320</f>
        <v>54.2</v>
      </c>
      <c r="G10323" s="70">
        <f>IFERROR(INDEX(MSN2EPS!$E$2:$E$32,MATCH(C10323,MSN2EPS!$B$2:$B$32,0)),0)</f>
        <v>0</v>
      </c>
      <c r="H10323" s="70">
        <f>IFERROR(INDEX(MSN2EPS!$F$2:$F$32,MATCH(C10323,MSN2EPS!$B$2:$B$32,0)),0)</f>
        <v>0</v>
      </c>
      <c r="I10323" s="70">
        <f>IFERROR(INDEX(MSN2EPS!$G$2:$G$32,MATCH(C10323,MSN2EPS!$B$2:$B$32,0)),0)</f>
        <v>0</v>
      </c>
      <c r="J10323" s="70" t="str">
        <f>INDEX(crosswalks!$V$4:$V$54,MATCH(D10323,crosswalks!$U$4:$U$54,0))</f>
        <v>South Census Region</v>
      </c>
    </row>
    <row r="10324" spans="2:10" x14ac:dyDescent="0.75">
      <c r="B10324" s="54" t="str">
        <f>'SEDS PC and SG 2021'!A10321</f>
        <v>2021F</v>
      </c>
      <c r="C10324" s="54" t="str">
        <f>'SEDS PC and SG 2021'!C10321</f>
        <v>TECPB</v>
      </c>
      <c r="D10324" s="54" t="str">
        <f>'SEDS PC and SG 2021'!B10321</f>
        <v>LA</v>
      </c>
      <c r="E10324" s="54">
        <f>'SEDS PC and SG 2021'!D10321</f>
        <v>52.8</v>
      </c>
      <c r="G10324" s="70">
        <f>IFERROR(INDEX(MSN2EPS!$E$2:$E$32,MATCH(C10324,MSN2EPS!$B$2:$B$32,0)),0)</f>
        <v>0</v>
      </c>
      <c r="H10324" s="70">
        <f>IFERROR(INDEX(MSN2EPS!$F$2:$F$32,MATCH(C10324,MSN2EPS!$B$2:$B$32,0)),0)</f>
        <v>0</v>
      </c>
      <c r="I10324" s="70">
        <f>IFERROR(INDEX(MSN2EPS!$G$2:$G$32,MATCH(C10324,MSN2EPS!$B$2:$B$32,0)),0)</f>
        <v>0</v>
      </c>
      <c r="J10324" s="70" t="str">
        <f>INDEX(crosswalks!$V$4:$V$54,MATCH(D10324,crosswalks!$U$4:$U$54,0))</f>
        <v>South Census Region</v>
      </c>
    </row>
    <row r="10325" spans="2:10" x14ac:dyDescent="0.75">
      <c r="B10325" s="54" t="str">
        <f>'SEDS PC and SG 2021'!A10322</f>
        <v>2021F</v>
      </c>
      <c r="C10325" s="54" t="str">
        <f>'SEDS PC and SG 2021'!C10322</f>
        <v>TECPB</v>
      </c>
      <c r="D10325" s="54" t="str">
        <f>'SEDS PC and SG 2021'!B10322</f>
        <v>MA</v>
      </c>
      <c r="E10325" s="54">
        <f>'SEDS PC and SG 2021'!D10322</f>
        <v>54.3</v>
      </c>
      <c r="G10325" s="70">
        <f>IFERROR(INDEX(MSN2EPS!$E$2:$E$32,MATCH(C10325,MSN2EPS!$B$2:$B$32,0)),0)</f>
        <v>0</v>
      </c>
      <c r="H10325" s="70">
        <f>IFERROR(INDEX(MSN2EPS!$F$2:$F$32,MATCH(C10325,MSN2EPS!$B$2:$B$32,0)),0)</f>
        <v>0</v>
      </c>
      <c r="I10325" s="70">
        <f>IFERROR(INDEX(MSN2EPS!$G$2:$G$32,MATCH(C10325,MSN2EPS!$B$2:$B$32,0)),0)</f>
        <v>0</v>
      </c>
      <c r="J10325" s="70" t="str">
        <f>INDEX(crosswalks!$V$4:$V$54,MATCH(D10325,crosswalks!$U$4:$U$54,0))</f>
        <v>Northeast Census Region</v>
      </c>
    </row>
    <row r="10326" spans="2:10" x14ac:dyDescent="0.75">
      <c r="B10326" s="54" t="str">
        <f>'SEDS PC and SG 2021'!A10323</f>
        <v>2021F</v>
      </c>
      <c r="C10326" s="54" t="str">
        <f>'SEDS PC and SG 2021'!C10323</f>
        <v>TECPB</v>
      </c>
      <c r="D10326" s="54" t="str">
        <f>'SEDS PC and SG 2021'!B10323</f>
        <v>MD</v>
      </c>
      <c r="E10326" s="54">
        <f>'SEDS PC and SG 2021'!D10323</f>
        <v>59.6</v>
      </c>
      <c r="G10326" s="70">
        <f>IFERROR(INDEX(MSN2EPS!$E$2:$E$32,MATCH(C10326,MSN2EPS!$B$2:$B$32,0)),0)</f>
        <v>0</v>
      </c>
      <c r="H10326" s="70">
        <f>IFERROR(INDEX(MSN2EPS!$F$2:$F$32,MATCH(C10326,MSN2EPS!$B$2:$B$32,0)),0)</f>
        <v>0</v>
      </c>
      <c r="I10326" s="70">
        <f>IFERROR(INDEX(MSN2EPS!$G$2:$G$32,MATCH(C10326,MSN2EPS!$B$2:$B$32,0)),0)</f>
        <v>0</v>
      </c>
      <c r="J10326" s="70" t="str">
        <f>INDEX(crosswalks!$V$4:$V$54,MATCH(D10326,crosswalks!$U$4:$U$54,0))</f>
        <v>South Census Region</v>
      </c>
    </row>
    <row r="10327" spans="2:10" x14ac:dyDescent="0.75">
      <c r="B10327" s="54" t="str">
        <f>'SEDS PC and SG 2021'!A10324</f>
        <v>2021F</v>
      </c>
      <c r="C10327" s="54" t="str">
        <f>'SEDS PC and SG 2021'!C10324</f>
        <v>TECPB</v>
      </c>
      <c r="D10327" s="54" t="str">
        <f>'SEDS PC and SG 2021'!B10324</f>
        <v>ME</v>
      </c>
      <c r="E10327" s="54">
        <f>'SEDS PC and SG 2021'!D10324</f>
        <v>49.4</v>
      </c>
      <c r="G10327" s="70">
        <f>IFERROR(INDEX(MSN2EPS!$E$2:$E$32,MATCH(C10327,MSN2EPS!$B$2:$B$32,0)),0)</f>
        <v>0</v>
      </c>
      <c r="H10327" s="70">
        <f>IFERROR(INDEX(MSN2EPS!$F$2:$F$32,MATCH(C10327,MSN2EPS!$B$2:$B$32,0)),0)</f>
        <v>0</v>
      </c>
      <c r="I10327" s="70">
        <f>IFERROR(INDEX(MSN2EPS!$G$2:$G$32,MATCH(C10327,MSN2EPS!$B$2:$B$32,0)),0)</f>
        <v>0</v>
      </c>
      <c r="J10327" s="70" t="str">
        <f>INDEX(crosswalks!$V$4:$V$54,MATCH(D10327,crosswalks!$U$4:$U$54,0))</f>
        <v>Northeast Census Region</v>
      </c>
    </row>
    <row r="10328" spans="2:10" x14ac:dyDescent="0.75">
      <c r="B10328" s="54" t="str">
        <f>'SEDS PC and SG 2021'!A10325</f>
        <v>2021F</v>
      </c>
      <c r="C10328" s="54" t="str">
        <f>'SEDS PC and SG 2021'!C10325</f>
        <v>TECPB</v>
      </c>
      <c r="D10328" s="54" t="str">
        <f>'SEDS PC and SG 2021'!B10325</f>
        <v>MI</v>
      </c>
      <c r="E10328" s="54">
        <f>'SEDS PC and SG 2021'!D10325</f>
        <v>58.4</v>
      </c>
      <c r="G10328" s="70">
        <f>IFERROR(INDEX(MSN2EPS!$E$2:$E$32,MATCH(C10328,MSN2EPS!$B$2:$B$32,0)),0)</f>
        <v>0</v>
      </c>
      <c r="H10328" s="70">
        <f>IFERROR(INDEX(MSN2EPS!$F$2:$F$32,MATCH(C10328,MSN2EPS!$B$2:$B$32,0)),0)</f>
        <v>0</v>
      </c>
      <c r="I10328" s="70">
        <f>IFERROR(INDEX(MSN2EPS!$G$2:$G$32,MATCH(C10328,MSN2EPS!$B$2:$B$32,0)),0)</f>
        <v>0</v>
      </c>
      <c r="J10328" s="70" t="str">
        <f>INDEX(crosswalks!$V$4:$V$54,MATCH(D10328,crosswalks!$U$4:$U$54,0))</f>
        <v>Midwest Census Region</v>
      </c>
    </row>
    <row r="10329" spans="2:10" x14ac:dyDescent="0.75">
      <c r="B10329" s="54" t="str">
        <f>'SEDS PC and SG 2021'!A10326</f>
        <v>2021F</v>
      </c>
      <c r="C10329" s="54" t="str">
        <f>'SEDS PC and SG 2021'!C10326</f>
        <v>TECPB</v>
      </c>
      <c r="D10329" s="54" t="str">
        <f>'SEDS PC and SG 2021'!B10326</f>
        <v>MN</v>
      </c>
      <c r="E10329" s="54">
        <f>'SEDS PC and SG 2021'!D10326</f>
        <v>61</v>
      </c>
      <c r="G10329" s="70">
        <f>IFERROR(INDEX(MSN2EPS!$E$2:$E$32,MATCH(C10329,MSN2EPS!$B$2:$B$32,0)),0)</f>
        <v>0</v>
      </c>
      <c r="H10329" s="70">
        <f>IFERROR(INDEX(MSN2EPS!$F$2:$F$32,MATCH(C10329,MSN2EPS!$B$2:$B$32,0)),0)</f>
        <v>0</v>
      </c>
      <c r="I10329" s="70">
        <f>IFERROR(INDEX(MSN2EPS!$G$2:$G$32,MATCH(C10329,MSN2EPS!$B$2:$B$32,0)),0)</f>
        <v>0</v>
      </c>
      <c r="J10329" s="70" t="str">
        <f>INDEX(crosswalks!$V$4:$V$54,MATCH(D10329,crosswalks!$U$4:$U$54,0))</f>
        <v>Midwest Census Region</v>
      </c>
    </row>
    <row r="10330" spans="2:10" x14ac:dyDescent="0.75">
      <c r="B10330" s="54" t="str">
        <f>'SEDS PC and SG 2021'!A10327</f>
        <v>2021F</v>
      </c>
      <c r="C10330" s="54" t="str">
        <f>'SEDS PC and SG 2021'!C10327</f>
        <v>TECPB</v>
      </c>
      <c r="D10330" s="54" t="str">
        <f>'SEDS PC and SG 2021'!B10327</f>
        <v>MO</v>
      </c>
      <c r="E10330" s="54">
        <f>'SEDS PC and SG 2021'!D10327</f>
        <v>64</v>
      </c>
      <c r="G10330" s="70">
        <f>IFERROR(INDEX(MSN2EPS!$E$2:$E$32,MATCH(C10330,MSN2EPS!$B$2:$B$32,0)),0)</f>
        <v>0</v>
      </c>
      <c r="H10330" s="70">
        <f>IFERROR(INDEX(MSN2EPS!$F$2:$F$32,MATCH(C10330,MSN2EPS!$B$2:$B$32,0)),0)</f>
        <v>0</v>
      </c>
      <c r="I10330" s="70">
        <f>IFERROR(INDEX(MSN2EPS!$G$2:$G$32,MATCH(C10330,MSN2EPS!$B$2:$B$32,0)),0)</f>
        <v>0</v>
      </c>
      <c r="J10330" s="70" t="str">
        <f>INDEX(crosswalks!$V$4:$V$54,MATCH(D10330,crosswalks!$U$4:$U$54,0))</f>
        <v>Midwest Census Region</v>
      </c>
    </row>
    <row r="10331" spans="2:10" x14ac:dyDescent="0.75">
      <c r="B10331" s="54" t="str">
        <f>'SEDS PC and SG 2021'!A10328</f>
        <v>2021F</v>
      </c>
      <c r="C10331" s="54" t="str">
        <f>'SEDS PC and SG 2021'!C10328</f>
        <v>TECPB</v>
      </c>
      <c r="D10331" s="54" t="str">
        <f>'SEDS PC and SG 2021'!B10328</f>
        <v>MS</v>
      </c>
      <c r="E10331" s="54">
        <f>'SEDS PC and SG 2021'!D10328</f>
        <v>50.1</v>
      </c>
      <c r="G10331" s="70">
        <f>IFERROR(INDEX(MSN2EPS!$E$2:$E$32,MATCH(C10331,MSN2EPS!$B$2:$B$32,0)),0)</f>
        <v>0</v>
      </c>
      <c r="H10331" s="70">
        <f>IFERROR(INDEX(MSN2EPS!$F$2:$F$32,MATCH(C10331,MSN2EPS!$B$2:$B$32,0)),0)</f>
        <v>0</v>
      </c>
      <c r="I10331" s="70">
        <f>IFERROR(INDEX(MSN2EPS!$G$2:$G$32,MATCH(C10331,MSN2EPS!$B$2:$B$32,0)),0)</f>
        <v>0</v>
      </c>
      <c r="J10331" s="70" t="str">
        <f>INDEX(crosswalks!$V$4:$V$54,MATCH(D10331,crosswalks!$U$4:$U$54,0))</f>
        <v>South Census Region</v>
      </c>
    </row>
    <row r="10332" spans="2:10" x14ac:dyDescent="0.75">
      <c r="B10332" s="54" t="str">
        <f>'SEDS PC and SG 2021'!A10329</f>
        <v>2021F</v>
      </c>
      <c r="C10332" s="54" t="str">
        <f>'SEDS PC and SG 2021'!C10329</f>
        <v>TECPB</v>
      </c>
      <c r="D10332" s="54" t="str">
        <f>'SEDS PC and SG 2021'!B10329</f>
        <v>MT</v>
      </c>
      <c r="E10332" s="54">
        <f>'SEDS PC and SG 2021'!D10329</f>
        <v>75.8</v>
      </c>
      <c r="G10332" s="70">
        <f>IFERROR(INDEX(MSN2EPS!$E$2:$E$32,MATCH(C10332,MSN2EPS!$B$2:$B$32,0)),0)</f>
        <v>0</v>
      </c>
      <c r="H10332" s="70">
        <f>IFERROR(INDEX(MSN2EPS!$F$2:$F$32,MATCH(C10332,MSN2EPS!$B$2:$B$32,0)),0)</f>
        <v>0</v>
      </c>
      <c r="I10332" s="70">
        <f>IFERROR(INDEX(MSN2EPS!$G$2:$G$32,MATCH(C10332,MSN2EPS!$B$2:$B$32,0)),0)</f>
        <v>0</v>
      </c>
      <c r="J10332" s="70" t="str">
        <f>INDEX(crosswalks!$V$4:$V$54,MATCH(D10332,crosswalks!$U$4:$U$54,0))</f>
        <v>West Census Region</v>
      </c>
    </row>
    <row r="10333" spans="2:10" x14ac:dyDescent="0.75">
      <c r="B10333" s="54" t="str">
        <f>'SEDS PC and SG 2021'!A10330</f>
        <v>2021F</v>
      </c>
      <c r="C10333" s="54" t="str">
        <f>'SEDS PC and SG 2021'!C10330</f>
        <v>TECPB</v>
      </c>
      <c r="D10333" s="54" t="str">
        <f>'SEDS PC and SG 2021'!B10330</f>
        <v>NC</v>
      </c>
      <c r="E10333" s="54">
        <f>'SEDS PC and SG 2021'!D10330</f>
        <v>53.3</v>
      </c>
      <c r="G10333" s="70">
        <f>IFERROR(INDEX(MSN2EPS!$E$2:$E$32,MATCH(C10333,MSN2EPS!$B$2:$B$32,0)),0)</f>
        <v>0</v>
      </c>
      <c r="H10333" s="70">
        <f>IFERROR(INDEX(MSN2EPS!$F$2:$F$32,MATCH(C10333,MSN2EPS!$B$2:$B$32,0)),0)</f>
        <v>0</v>
      </c>
      <c r="I10333" s="70">
        <f>IFERROR(INDEX(MSN2EPS!$G$2:$G$32,MATCH(C10333,MSN2EPS!$B$2:$B$32,0)),0)</f>
        <v>0</v>
      </c>
      <c r="J10333" s="70" t="str">
        <f>INDEX(crosswalks!$V$4:$V$54,MATCH(D10333,crosswalks!$U$4:$U$54,0))</f>
        <v>South Census Region</v>
      </c>
    </row>
    <row r="10334" spans="2:10" x14ac:dyDescent="0.75">
      <c r="B10334" s="54" t="str">
        <f>'SEDS PC and SG 2021'!A10331</f>
        <v>2021F</v>
      </c>
      <c r="C10334" s="54" t="str">
        <f>'SEDS PC and SG 2021'!C10331</f>
        <v>TECPB</v>
      </c>
      <c r="D10334" s="54" t="str">
        <f>'SEDS PC and SG 2021'!B10331</f>
        <v>ND</v>
      </c>
      <c r="E10334" s="54">
        <f>'SEDS PC and SG 2021'!D10331</f>
        <v>118.1</v>
      </c>
      <c r="G10334" s="70">
        <f>IFERROR(INDEX(MSN2EPS!$E$2:$E$32,MATCH(C10334,MSN2EPS!$B$2:$B$32,0)),0)</f>
        <v>0</v>
      </c>
      <c r="H10334" s="70">
        <f>IFERROR(INDEX(MSN2EPS!$F$2:$F$32,MATCH(C10334,MSN2EPS!$B$2:$B$32,0)),0)</f>
        <v>0</v>
      </c>
      <c r="I10334" s="70">
        <f>IFERROR(INDEX(MSN2EPS!$G$2:$G$32,MATCH(C10334,MSN2EPS!$B$2:$B$32,0)),0)</f>
        <v>0</v>
      </c>
      <c r="J10334" s="70" t="str">
        <f>INDEX(crosswalks!$V$4:$V$54,MATCH(D10334,crosswalks!$U$4:$U$54,0))</f>
        <v>Midwest Census Region</v>
      </c>
    </row>
    <row r="10335" spans="2:10" x14ac:dyDescent="0.75">
      <c r="B10335" s="54" t="str">
        <f>'SEDS PC and SG 2021'!A10332</f>
        <v>2021F</v>
      </c>
      <c r="C10335" s="54" t="str">
        <f>'SEDS PC and SG 2021'!C10332</f>
        <v>TECPB</v>
      </c>
      <c r="D10335" s="54" t="str">
        <f>'SEDS PC and SG 2021'!B10332</f>
        <v>NE</v>
      </c>
      <c r="E10335" s="54">
        <f>'SEDS PC and SG 2021'!D10332</f>
        <v>70.599999999999994</v>
      </c>
      <c r="G10335" s="70">
        <f>IFERROR(INDEX(MSN2EPS!$E$2:$E$32,MATCH(C10335,MSN2EPS!$B$2:$B$32,0)),0)</f>
        <v>0</v>
      </c>
      <c r="H10335" s="70">
        <f>IFERROR(INDEX(MSN2EPS!$F$2:$F$32,MATCH(C10335,MSN2EPS!$B$2:$B$32,0)),0)</f>
        <v>0</v>
      </c>
      <c r="I10335" s="70">
        <f>IFERROR(INDEX(MSN2EPS!$G$2:$G$32,MATCH(C10335,MSN2EPS!$B$2:$B$32,0)),0)</f>
        <v>0</v>
      </c>
      <c r="J10335" s="70" t="str">
        <f>INDEX(crosswalks!$V$4:$V$54,MATCH(D10335,crosswalks!$U$4:$U$54,0))</f>
        <v>Midwest Census Region</v>
      </c>
    </row>
    <row r="10336" spans="2:10" x14ac:dyDescent="0.75">
      <c r="B10336" s="54" t="str">
        <f>'SEDS PC and SG 2021'!A10333</f>
        <v>2021F</v>
      </c>
      <c r="C10336" s="54" t="str">
        <f>'SEDS PC and SG 2021'!C10333</f>
        <v>TECPB</v>
      </c>
      <c r="D10336" s="54" t="str">
        <f>'SEDS PC and SG 2021'!B10333</f>
        <v>NH</v>
      </c>
      <c r="E10336" s="54">
        <f>'SEDS PC and SG 2021'!D10333</f>
        <v>48.3</v>
      </c>
      <c r="G10336" s="70">
        <f>IFERROR(INDEX(MSN2EPS!$E$2:$E$32,MATCH(C10336,MSN2EPS!$B$2:$B$32,0)),0)</f>
        <v>0</v>
      </c>
      <c r="H10336" s="70">
        <f>IFERROR(INDEX(MSN2EPS!$F$2:$F$32,MATCH(C10336,MSN2EPS!$B$2:$B$32,0)),0)</f>
        <v>0</v>
      </c>
      <c r="I10336" s="70">
        <f>IFERROR(INDEX(MSN2EPS!$G$2:$G$32,MATCH(C10336,MSN2EPS!$B$2:$B$32,0)),0)</f>
        <v>0</v>
      </c>
      <c r="J10336" s="70" t="str">
        <f>INDEX(crosswalks!$V$4:$V$54,MATCH(D10336,crosswalks!$U$4:$U$54,0))</f>
        <v>Northeast Census Region</v>
      </c>
    </row>
    <row r="10337" spans="2:10" x14ac:dyDescent="0.75">
      <c r="B10337" s="54" t="str">
        <f>'SEDS PC and SG 2021'!A10334</f>
        <v>2021F</v>
      </c>
      <c r="C10337" s="54" t="str">
        <f>'SEDS PC and SG 2021'!C10334</f>
        <v>TECPB</v>
      </c>
      <c r="D10337" s="54" t="str">
        <f>'SEDS PC and SG 2021'!B10334</f>
        <v>NJ</v>
      </c>
      <c r="E10337" s="54">
        <f>'SEDS PC and SG 2021'!D10334</f>
        <v>59.2</v>
      </c>
      <c r="G10337" s="70">
        <f>IFERROR(INDEX(MSN2EPS!$E$2:$E$32,MATCH(C10337,MSN2EPS!$B$2:$B$32,0)),0)</f>
        <v>0</v>
      </c>
      <c r="H10337" s="70">
        <f>IFERROR(INDEX(MSN2EPS!$F$2:$F$32,MATCH(C10337,MSN2EPS!$B$2:$B$32,0)),0)</f>
        <v>0</v>
      </c>
      <c r="I10337" s="70">
        <f>IFERROR(INDEX(MSN2EPS!$G$2:$G$32,MATCH(C10337,MSN2EPS!$B$2:$B$32,0)),0)</f>
        <v>0</v>
      </c>
      <c r="J10337" s="70" t="str">
        <f>INDEX(crosswalks!$V$4:$V$54,MATCH(D10337,crosswalks!$U$4:$U$54,0))</f>
        <v>Northeast Census Region</v>
      </c>
    </row>
    <row r="10338" spans="2:10" x14ac:dyDescent="0.75">
      <c r="B10338" s="54" t="str">
        <f>'SEDS PC and SG 2021'!A10335</f>
        <v>2021F</v>
      </c>
      <c r="C10338" s="54" t="str">
        <f>'SEDS PC and SG 2021'!C10335</f>
        <v>TECPB</v>
      </c>
      <c r="D10338" s="54" t="str">
        <f>'SEDS PC and SG 2021'!B10335</f>
        <v>NM</v>
      </c>
      <c r="E10338" s="54">
        <f>'SEDS PC and SG 2021'!D10335</f>
        <v>56.8</v>
      </c>
      <c r="G10338" s="70">
        <f>IFERROR(INDEX(MSN2EPS!$E$2:$E$32,MATCH(C10338,MSN2EPS!$B$2:$B$32,0)),0)</f>
        <v>0</v>
      </c>
      <c r="H10338" s="70">
        <f>IFERROR(INDEX(MSN2EPS!$F$2:$F$32,MATCH(C10338,MSN2EPS!$B$2:$B$32,0)),0)</f>
        <v>0</v>
      </c>
      <c r="I10338" s="70">
        <f>IFERROR(INDEX(MSN2EPS!$G$2:$G$32,MATCH(C10338,MSN2EPS!$B$2:$B$32,0)),0)</f>
        <v>0</v>
      </c>
      <c r="J10338" s="70" t="str">
        <f>INDEX(crosswalks!$V$4:$V$54,MATCH(D10338,crosswalks!$U$4:$U$54,0))</f>
        <v>West Census Region</v>
      </c>
    </row>
    <row r="10339" spans="2:10" x14ac:dyDescent="0.75">
      <c r="B10339" s="54" t="str">
        <f>'SEDS PC and SG 2021'!A10336</f>
        <v>2021F</v>
      </c>
      <c r="C10339" s="54" t="str">
        <f>'SEDS PC and SG 2021'!C10336</f>
        <v>TECPB</v>
      </c>
      <c r="D10339" s="54" t="str">
        <f>'SEDS PC and SG 2021'!B10336</f>
        <v>NV</v>
      </c>
      <c r="E10339" s="54">
        <f>'SEDS PC and SG 2021'!D10336</f>
        <v>48</v>
      </c>
      <c r="G10339" s="70">
        <f>IFERROR(INDEX(MSN2EPS!$E$2:$E$32,MATCH(C10339,MSN2EPS!$B$2:$B$32,0)),0)</f>
        <v>0</v>
      </c>
      <c r="H10339" s="70">
        <f>IFERROR(INDEX(MSN2EPS!$F$2:$F$32,MATCH(C10339,MSN2EPS!$B$2:$B$32,0)),0)</f>
        <v>0</v>
      </c>
      <c r="I10339" s="70">
        <f>IFERROR(INDEX(MSN2EPS!$G$2:$G$32,MATCH(C10339,MSN2EPS!$B$2:$B$32,0)),0)</f>
        <v>0</v>
      </c>
      <c r="J10339" s="70" t="str">
        <f>INDEX(crosswalks!$V$4:$V$54,MATCH(D10339,crosswalks!$U$4:$U$54,0))</f>
        <v>West Census Region</v>
      </c>
    </row>
    <row r="10340" spans="2:10" x14ac:dyDescent="0.75">
      <c r="B10340" s="54" t="str">
        <f>'SEDS PC and SG 2021'!A10337</f>
        <v>2021F</v>
      </c>
      <c r="C10340" s="54" t="str">
        <f>'SEDS PC and SG 2021'!C10337</f>
        <v>TECPB</v>
      </c>
      <c r="D10340" s="54" t="str">
        <f>'SEDS PC and SG 2021'!B10337</f>
        <v>NY</v>
      </c>
      <c r="E10340" s="54">
        <f>'SEDS PC and SG 2021'!D10337</f>
        <v>52.6</v>
      </c>
      <c r="G10340" s="70">
        <f>IFERROR(INDEX(MSN2EPS!$E$2:$E$32,MATCH(C10340,MSN2EPS!$B$2:$B$32,0)),0)</f>
        <v>0</v>
      </c>
      <c r="H10340" s="70">
        <f>IFERROR(INDEX(MSN2EPS!$F$2:$F$32,MATCH(C10340,MSN2EPS!$B$2:$B$32,0)),0)</f>
        <v>0</v>
      </c>
      <c r="I10340" s="70">
        <f>IFERROR(INDEX(MSN2EPS!$G$2:$G$32,MATCH(C10340,MSN2EPS!$B$2:$B$32,0)),0)</f>
        <v>0</v>
      </c>
      <c r="J10340" s="70" t="str">
        <f>INDEX(crosswalks!$V$4:$V$54,MATCH(D10340,crosswalks!$U$4:$U$54,0))</f>
        <v>Northeast Census Region</v>
      </c>
    </row>
    <row r="10341" spans="2:10" x14ac:dyDescent="0.75">
      <c r="B10341" s="54" t="str">
        <f>'SEDS PC and SG 2021'!A10338</f>
        <v>2021F</v>
      </c>
      <c r="C10341" s="54" t="str">
        <f>'SEDS PC and SG 2021'!C10338</f>
        <v>TECPB</v>
      </c>
      <c r="D10341" s="54" t="str">
        <f>'SEDS PC and SG 2021'!B10338</f>
        <v>OH</v>
      </c>
      <c r="E10341" s="54">
        <f>'SEDS PC and SG 2021'!D10338</f>
        <v>55.4</v>
      </c>
      <c r="G10341" s="70">
        <f>IFERROR(INDEX(MSN2EPS!$E$2:$E$32,MATCH(C10341,MSN2EPS!$B$2:$B$32,0)),0)</f>
        <v>0</v>
      </c>
      <c r="H10341" s="70">
        <f>IFERROR(INDEX(MSN2EPS!$F$2:$F$32,MATCH(C10341,MSN2EPS!$B$2:$B$32,0)),0)</f>
        <v>0</v>
      </c>
      <c r="I10341" s="70">
        <f>IFERROR(INDEX(MSN2EPS!$G$2:$G$32,MATCH(C10341,MSN2EPS!$B$2:$B$32,0)),0)</f>
        <v>0</v>
      </c>
      <c r="J10341" s="70" t="str">
        <f>INDEX(crosswalks!$V$4:$V$54,MATCH(D10341,crosswalks!$U$4:$U$54,0))</f>
        <v>Midwest Census Region</v>
      </c>
    </row>
    <row r="10342" spans="2:10" x14ac:dyDescent="0.75">
      <c r="B10342" s="54" t="str">
        <f>'SEDS PC and SG 2021'!A10339</f>
        <v>2021F</v>
      </c>
      <c r="C10342" s="54" t="str">
        <f>'SEDS PC and SG 2021'!C10339</f>
        <v>TECPB</v>
      </c>
      <c r="D10342" s="54" t="str">
        <f>'SEDS PC and SG 2021'!B10339</f>
        <v>OK</v>
      </c>
      <c r="E10342" s="54">
        <f>'SEDS PC and SG 2021'!D10339</f>
        <v>61.1</v>
      </c>
      <c r="G10342" s="70">
        <f>IFERROR(INDEX(MSN2EPS!$E$2:$E$32,MATCH(C10342,MSN2EPS!$B$2:$B$32,0)),0)</f>
        <v>0</v>
      </c>
      <c r="H10342" s="70">
        <f>IFERROR(INDEX(MSN2EPS!$F$2:$F$32,MATCH(C10342,MSN2EPS!$B$2:$B$32,0)),0)</f>
        <v>0</v>
      </c>
      <c r="I10342" s="70">
        <f>IFERROR(INDEX(MSN2EPS!$G$2:$G$32,MATCH(C10342,MSN2EPS!$B$2:$B$32,0)),0)</f>
        <v>0</v>
      </c>
      <c r="J10342" s="70" t="str">
        <f>INDEX(crosswalks!$V$4:$V$54,MATCH(D10342,crosswalks!$U$4:$U$54,0))</f>
        <v>South Census Region</v>
      </c>
    </row>
    <row r="10343" spans="2:10" x14ac:dyDescent="0.75">
      <c r="B10343" s="54" t="str">
        <f>'SEDS PC and SG 2021'!A10340</f>
        <v>2021F</v>
      </c>
      <c r="C10343" s="54" t="str">
        <f>'SEDS PC and SG 2021'!C10340</f>
        <v>TECPB</v>
      </c>
      <c r="D10343" s="54" t="str">
        <f>'SEDS PC and SG 2021'!B10340</f>
        <v>OR</v>
      </c>
      <c r="E10343" s="54">
        <f>'SEDS PC and SG 2021'!D10340</f>
        <v>45.4</v>
      </c>
      <c r="G10343" s="70">
        <f>IFERROR(INDEX(MSN2EPS!$E$2:$E$32,MATCH(C10343,MSN2EPS!$B$2:$B$32,0)),0)</f>
        <v>0</v>
      </c>
      <c r="H10343" s="70">
        <f>IFERROR(INDEX(MSN2EPS!$F$2:$F$32,MATCH(C10343,MSN2EPS!$B$2:$B$32,0)),0)</f>
        <v>0</v>
      </c>
      <c r="I10343" s="70">
        <f>IFERROR(INDEX(MSN2EPS!$G$2:$G$32,MATCH(C10343,MSN2EPS!$B$2:$B$32,0)),0)</f>
        <v>0</v>
      </c>
      <c r="J10343" s="70" t="str">
        <f>INDEX(crosswalks!$V$4:$V$54,MATCH(D10343,crosswalks!$U$4:$U$54,0))</f>
        <v>West Census Region</v>
      </c>
    </row>
    <row r="10344" spans="2:10" x14ac:dyDescent="0.75">
      <c r="B10344" s="54" t="str">
        <f>'SEDS PC and SG 2021'!A10341</f>
        <v>2021F</v>
      </c>
      <c r="C10344" s="54" t="str">
        <f>'SEDS PC and SG 2021'!C10341</f>
        <v>TECPB</v>
      </c>
      <c r="D10344" s="54" t="str">
        <f>'SEDS PC and SG 2021'!B10341</f>
        <v>PA</v>
      </c>
      <c r="E10344" s="54">
        <f>'SEDS PC and SG 2021'!D10341</f>
        <v>42.2</v>
      </c>
      <c r="G10344" s="70">
        <f>IFERROR(INDEX(MSN2EPS!$E$2:$E$32,MATCH(C10344,MSN2EPS!$B$2:$B$32,0)),0)</f>
        <v>0</v>
      </c>
      <c r="H10344" s="70">
        <f>IFERROR(INDEX(MSN2EPS!$F$2:$F$32,MATCH(C10344,MSN2EPS!$B$2:$B$32,0)),0)</f>
        <v>0</v>
      </c>
      <c r="I10344" s="70">
        <f>IFERROR(INDEX(MSN2EPS!$G$2:$G$32,MATCH(C10344,MSN2EPS!$B$2:$B$32,0)),0)</f>
        <v>0</v>
      </c>
      <c r="J10344" s="70" t="str">
        <f>INDEX(crosswalks!$V$4:$V$54,MATCH(D10344,crosswalks!$U$4:$U$54,0))</f>
        <v>Northeast Census Region</v>
      </c>
    </row>
    <row r="10345" spans="2:10" x14ac:dyDescent="0.75">
      <c r="B10345" s="54" t="str">
        <f>'SEDS PC and SG 2021'!A10342</f>
        <v>2021F</v>
      </c>
      <c r="C10345" s="54" t="str">
        <f>'SEDS PC and SG 2021'!C10342</f>
        <v>TECPB</v>
      </c>
      <c r="D10345" s="54" t="str">
        <f>'SEDS PC and SG 2021'!B10342</f>
        <v>RI</v>
      </c>
      <c r="E10345" s="54">
        <f>'SEDS PC and SG 2021'!D10342</f>
        <v>43.6</v>
      </c>
      <c r="G10345" s="70">
        <f>IFERROR(INDEX(MSN2EPS!$E$2:$E$32,MATCH(C10345,MSN2EPS!$B$2:$B$32,0)),0)</f>
        <v>0</v>
      </c>
      <c r="H10345" s="70">
        <f>IFERROR(INDEX(MSN2EPS!$F$2:$F$32,MATCH(C10345,MSN2EPS!$B$2:$B$32,0)),0)</f>
        <v>0</v>
      </c>
      <c r="I10345" s="70">
        <f>IFERROR(INDEX(MSN2EPS!$G$2:$G$32,MATCH(C10345,MSN2EPS!$B$2:$B$32,0)),0)</f>
        <v>0</v>
      </c>
      <c r="J10345" s="70" t="str">
        <f>INDEX(crosswalks!$V$4:$V$54,MATCH(D10345,crosswalks!$U$4:$U$54,0))</f>
        <v>Northeast Census Region</v>
      </c>
    </row>
    <row r="10346" spans="2:10" x14ac:dyDescent="0.75">
      <c r="B10346" s="54" t="str">
        <f>'SEDS PC and SG 2021'!A10343</f>
        <v>2021F</v>
      </c>
      <c r="C10346" s="54" t="str">
        <f>'SEDS PC and SG 2021'!C10343</f>
        <v>TECPB</v>
      </c>
      <c r="D10346" s="54" t="str">
        <f>'SEDS PC and SG 2021'!B10343</f>
        <v>SC</v>
      </c>
      <c r="E10346" s="54">
        <f>'SEDS PC and SG 2021'!D10343</f>
        <v>50.4</v>
      </c>
      <c r="G10346" s="70">
        <f>IFERROR(INDEX(MSN2EPS!$E$2:$E$32,MATCH(C10346,MSN2EPS!$B$2:$B$32,0)),0)</f>
        <v>0</v>
      </c>
      <c r="H10346" s="70">
        <f>IFERROR(INDEX(MSN2EPS!$F$2:$F$32,MATCH(C10346,MSN2EPS!$B$2:$B$32,0)),0)</f>
        <v>0</v>
      </c>
      <c r="I10346" s="70">
        <f>IFERROR(INDEX(MSN2EPS!$G$2:$G$32,MATCH(C10346,MSN2EPS!$B$2:$B$32,0)),0)</f>
        <v>0</v>
      </c>
      <c r="J10346" s="70" t="str">
        <f>INDEX(crosswalks!$V$4:$V$54,MATCH(D10346,crosswalks!$U$4:$U$54,0))</f>
        <v>South Census Region</v>
      </c>
    </row>
    <row r="10347" spans="2:10" x14ac:dyDescent="0.75">
      <c r="B10347" s="54" t="str">
        <f>'SEDS PC and SG 2021'!A10344</f>
        <v>2021F</v>
      </c>
      <c r="C10347" s="54" t="str">
        <f>'SEDS PC and SG 2021'!C10344</f>
        <v>TECPB</v>
      </c>
      <c r="D10347" s="54" t="str">
        <f>'SEDS PC and SG 2021'!B10344</f>
        <v>SD</v>
      </c>
      <c r="E10347" s="54">
        <f>'SEDS PC and SG 2021'!D10344</f>
        <v>68.400000000000006</v>
      </c>
      <c r="G10347" s="70">
        <f>IFERROR(INDEX(MSN2EPS!$E$2:$E$32,MATCH(C10347,MSN2EPS!$B$2:$B$32,0)),0)</f>
        <v>0</v>
      </c>
      <c r="H10347" s="70">
        <f>IFERROR(INDEX(MSN2EPS!$F$2:$F$32,MATCH(C10347,MSN2EPS!$B$2:$B$32,0)),0)</f>
        <v>0</v>
      </c>
      <c r="I10347" s="70">
        <f>IFERROR(INDEX(MSN2EPS!$G$2:$G$32,MATCH(C10347,MSN2EPS!$B$2:$B$32,0)),0)</f>
        <v>0</v>
      </c>
      <c r="J10347" s="70" t="str">
        <f>INDEX(crosswalks!$V$4:$V$54,MATCH(D10347,crosswalks!$U$4:$U$54,0))</f>
        <v>Midwest Census Region</v>
      </c>
    </row>
    <row r="10348" spans="2:10" x14ac:dyDescent="0.75">
      <c r="B10348" s="54" t="str">
        <f>'SEDS PC and SG 2021'!A10345</f>
        <v>2021F</v>
      </c>
      <c r="C10348" s="54" t="str">
        <f>'SEDS PC and SG 2021'!C10345</f>
        <v>TECPB</v>
      </c>
      <c r="D10348" s="54" t="str">
        <f>'SEDS PC and SG 2021'!B10345</f>
        <v>TN</v>
      </c>
      <c r="E10348" s="54">
        <f>'SEDS PC and SG 2021'!D10345</f>
        <v>63.3</v>
      </c>
      <c r="G10348" s="70">
        <f>IFERROR(INDEX(MSN2EPS!$E$2:$E$32,MATCH(C10348,MSN2EPS!$B$2:$B$32,0)),0)</f>
        <v>0</v>
      </c>
      <c r="H10348" s="70">
        <f>IFERROR(INDEX(MSN2EPS!$F$2:$F$32,MATCH(C10348,MSN2EPS!$B$2:$B$32,0)),0)</f>
        <v>0</v>
      </c>
      <c r="I10348" s="70">
        <f>IFERROR(INDEX(MSN2EPS!$G$2:$G$32,MATCH(C10348,MSN2EPS!$B$2:$B$32,0)),0)</f>
        <v>0</v>
      </c>
      <c r="J10348" s="70" t="str">
        <f>INDEX(crosswalks!$V$4:$V$54,MATCH(D10348,crosswalks!$U$4:$U$54,0))</f>
        <v>South Census Region</v>
      </c>
    </row>
    <row r="10349" spans="2:10" x14ac:dyDescent="0.75">
      <c r="B10349" s="54" t="str">
        <f>'SEDS PC and SG 2021'!A10346</f>
        <v>2021F</v>
      </c>
      <c r="C10349" s="54" t="str">
        <f>'SEDS PC and SG 2021'!C10346</f>
        <v>TECPB</v>
      </c>
      <c r="D10349" s="54" t="str">
        <f>'SEDS PC and SG 2021'!B10346</f>
        <v>TX</v>
      </c>
      <c r="E10349" s="54">
        <f>'SEDS PC and SG 2021'!D10346</f>
        <v>56.9</v>
      </c>
      <c r="G10349" s="70">
        <f>IFERROR(INDEX(MSN2EPS!$E$2:$E$32,MATCH(C10349,MSN2EPS!$B$2:$B$32,0)),0)</f>
        <v>0</v>
      </c>
      <c r="H10349" s="70">
        <f>IFERROR(INDEX(MSN2EPS!$F$2:$F$32,MATCH(C10349,MSN2EPS!$B$2:$B$32,0)),0)</f>
        <v>0</v>
      </c>
      <c r="I10349" s="70">
        <f>IFERROR(INDEX(MSN2EPS!$G$2:$G$32,MATCH(C10349,MSN2EPS!$B$2:$B$32,0)),0)</f>
        <v>0</v>
      </c>
      <c r="J10349" s="70" t="str">
        <f>INDEX(crosswalks!$V$4:$V$54,MATCH(D10349,crosswalks!$U$4:$U$54,0))</f>
        <v>South Census Region</v>
      </c>
    </row>
    <row r="10350" spans="2:10" x14ac:dyDescent="0.75">
      <c r="B10350" s="54" t="str">
        <f>'SEDS PC and SG 2021'!A10347</f>
        <v>2021F</v>
      </c>
      <c r="C10350" s="54" t="str">
        <f>'SEDS PC and SG 2021'!C10347</f>
        <v>TECPB</v>
      </c>
      <c r="D10350" s="54" t="str">
        <f>'SEDS PC and SG 2021'!B10347</f>
        <v>US</v>
      </c>
      <c r="E10350" s="54">
        <f>'SEDS PC and SG 2021'!D10347</f>
        <v>52.5</v>
      </c>
      <c r="G10350" s="70">
        <f>IFERROR(INDEX(MSN2EPS!$E$2:$E$32,MATCH(C10350,MSN2EPS!$B$2:$B$32,0)),0)</f>
        <v>0</v>
      </c>
      <c r="H10350" s="70">
        <f>IFERROR(INDEX(MSN2EPS!$F$2:$F$32,MATCH(C10350,MSN2EPS!$B$2:$B$32,0)),0)</f>
        <v>0</v>
      </c>
      <c r="I10350" s="70">
        <f>IFERROR(INDEX(MSN2EPS!$G$2:$G$32,MATCH(C10350,MSN2EPS!$B$2:$B$32,0)),0)</f>
        <v>0</v>
      </c>
      <c r="J10350" s="70" t="e">
        <f>INDEX(crosswalks!$V$4:$V$54,MATCH(D10350,crosswalks!$U$4:$U$54,0))</f>
        <v>#N/A</v>
      </c>
    </row>
    <row r="10351" spans="2:10" x14ac:dyDescent="0.75">
      <c r="B10351" s="54" t="str">
        <f>'SEDS PC and SG 2021'!A10348</f>
        <v>2021F</v>
      </c>
      <c r="C10351" s="54" t="str">
        <f>'SEDS PC and SG 2021'!C10348</f>
        <v>TECPB</v>
      </c>
      <c r="D10351" s="54" t="str">
        <f>'SEDS PC and SG 2021'!B10348</f>
        <v>UT</v>
      </c>
      <c r="E10351" s="54">
        <f>'SEDS PC and SG 2021'!D10348</f>
        <v>52.8</v>
      </c>
      <c r="G10351" s="70">
        <f>IFERROR(INDEX(MSN2EPS!$E$2:$E$32,MATCH(C10351,MSN2EPS!$B$2:$B$32,0)),0)</f>
        <v>0</v>
      </c>
      <c r="H10351" s="70">
        <f>IFERROR(INDEX(MSN2EPS!$F$2:$F$32,MATCH(C10351,MSN2EPS!$B$2:$B$32,0)),0)</f>
        <v>0</v>
      </c>
      <c r="I10351" s="70">
        <f>IFERROR(INDEX(MSN2EPS!$G$2:$G$32,MATCH(C10351,MSN2EPS!$B$2:$B$32,0)),0)</f>
        <v>0</v>
      </c>
      <c r="J10351" s="70" t="str">
        <f>INDEX(crosswalks!$V$4:$V$54,MATCH(D10351,crosswalks!$U$4:$U$54,0))</f>
        <v>West Census Region</v>
      </c>
    </row>
    <row r="10352" spans="2:10" x14ac:dyDescent="0.75">
      <c r="B10352" s="54" t="str">
        <f>'SEDS PC and SG 2021'!A10349</f>
        <v>2021F</v>
      </c>
      <c r="C10352" s="54" t="str">
        <f>'SEDS PC and SG 2021'!C10349</f>
        <v>TECPB</v>
      </c>
      <c r="D10352" s="54" t="str">
        <f>'SEDS PC and SG 2021'!B10349</f>
        <v>VA</v>
      </c>
      <c r="E10352" s="54">
        <f>'SEDS PC and SG 2021'!D10349</f>
        <v>77.900000000000006</v>
      </c>
      <c r="G10352" s="70">
        <f>IFERROR(INDEX(MSN2EPS!$E$2:$E$32,MATCH(C10352,MSN2EPS!$B$2:$B$32,0)),0)</f>
        <v>0</v>
      </c>
      <c r="H10352" s="70">
        <f>IFERROR(INDEX(MSN2EPS!$F$2:$F$32,MATCH(C10352,MSN2EPS!$B$2:$B$32,0)),0)</f>
        <v>0</v>
      </c>
      <c r="I10352" s="70">
        <f>IFERROR(INDEX(MSN2EPS!$G$2:$G$32,MATCH(C10352,MSN2EPS!$B$2:$B$32,0)),0)</f>
        <v>0</v>
      </c>
      <c r="J10352" s="70" t="str">
        <f>INDEX(crosswalks!$V$4:$V$54,MATCH(D10352,crosswalks!$U$4:$U$54,0))</f>
        <v>South Census Region</v>
      </c>
    </row>
    <row r="10353" spans="2:10" x14ac:dyDescent="0.75">
      <c r="B10353" s="54" t="str">
        <f>'SEDS PC and SG 2021'!A10350</f>
        <v>2021F</v>
      </c>
      <c r="C10353" s="54" t="str">
        <f>'SEDS PC and SG 2021'!C10350</f>
        <v>TECPB</v>
      </c>
      <c r="D10353" s="54" t="str">
        <f>'SEDS PC and SG 2021'!B10350</f>
        <v>VT</v>
      </c>
      <c r="E10353" s="54">
        <f>'SEDS PC and SG 2021'!D10350</f>
        <v>40.700000000000003</v>
      </c>
      <c r="G10353" s="70">
        <f>IFERROR(INDEX(MSN2EPS!$E$2:$E$32,MATCH(C10353,MSN2EPS!$B$2:$B$32,0)),0)</f>
        <v>0</v>
      </c>
      <c r="H10353" s="70">
        <f>IFERROR(INDEX(MSN2EPS!$F$2:$F$32,MATCH(C10353,MSN2EPS!$B$2:$B$32,0)),0)</f>
        <v>0</v>
      </c>
      <c r="I10353" s="70">
        <f>IFERROR(INDEX(MSN2EPS!$G$2:$G$32,MATCH(C10353,MSN2EPS!$B$2:$B$32,0)),0)</f>
        <v>0</v>
      </c>
      <c r="J10353" s="70" t="str">
        <f>INDEX(crosswalks!$V$4:$V$54,MATCH(D10353,crosswalks!$U$4:$U$54,0))</f>
        <v>Northeast Census Region</v>
      </c>
    </row>
    <row r="10354" spans="2:10" x14ac:dyDescent="0.75">
      <c r="B10354" s="54" t="str">
        <f>'SEDS PC and SG 2021'!A10351</f>
        <v>2021F</v>
      </c>
      <c r="C10354" s="54" t="str">
        <f>'SEDS PC and SG 2021'!C10351</f>
        <v>TECPB</v>
      </c>
      <c r="D10354" s="54" t="str">
        <f>'SEDS PC and SG 2021'!B10351</f>
        <v>WA</v>
      </c>
      <c r="E10354" s="54">
        <f>'SEDS PC and SG 2021'!D10351</f>
        <v>44.6</v>
      </c>
      <c r="G10354" s="70">
        <f>IFERROR(INDEX(MSN2EPS!$E$2:$E$32,MATCH(C10354,MSN2EPS!$B$2:$B$32,0)),0)</f>
        <v>0</v>
      </c>
      <c r="H10354" s="70">
        <f>IFERROR(INDEX(MSN2EPS!$F$2:$F$32,MATCH(C10354,MSN2EPS!$B$2:$B$32,0)),0)</f>
        <v>0</v>
      </c>
      <c r="I10354" s="70">
        <f>IFERROR(INDEX(MSN2EPS!$G$2:$G$32,MATCH(C10354,MSN2EPS!$B$2:$B$32,0)),0)</f>
        <v>0</v>
      </c>
      <c r="J10354" s="70" t="str">
        <f>INDEX(crosswalks!$V$4:$V$54,MATCH(D10354,crosswalks!$U$4:$U$54,0))</f>
        <v>West Census Region</v>
      </c>
    </row>
    <row r="10355" spans="2:10" x14ac:dyDescent="0.75">
      <c r="B10355" s="54" t="str">
        <f>'SEDS PC and SG 2021'!A10352</f>
        <v>2021F</v>
      </c>
      <c r="C10355" s="54" t="str">
        <f>'SEDS PC and SG 2021'!C10352</f>
        <v>TECPB</v>
      </c>
      <c r="D10355" s="54" t="str">
        <f>'SEDS PC and SG 2021'!B10352</f>
        <v>WI</v>
      </c>
      <c r="E10355" s="54">
        <f>'SEDS PC and SG 2021'!D10352</f>
        <v>60.9</v>
      </c>
      <c r="G10355" s="70">
        <f>IFERROR(INDEX(MSN2EPS!$E$2:$E$32,MATCH(C10355,MSN2EPS!$B$2:$B$32,0)),0)</f>
        <v>0</v>
      </c>
      <c r="H10355" s="70">
        <f>IFERROR(INDEX(MSN2EPS!$F$2:$F$32,MATCH(C10355,MSN2EPS!$B$2:$B$32,0)),0)</f>
        <v>0</v>
      </c>
      <c r="I10355" s="70">
        <f>IFERROR(INDEX(MSN2EPS!$G$2:$G$32,MATCH(C10355,MSN2EPS!$B$2:$B$32,0)),0)</f>
        <v>0</v>
      </c>
      <c r="J10355" s="70" t="str">
        <f>INDEX(crosswalks!$V$4:$V$54,MATCH(D10355,crosswalks!$U$4:$U$54,0))</f>
        <v>Midwest Census Region</v>
      </c>
    </row>
    <row r="10356" spans="2:10" x14ac:dyDescent="0.75">
      <c r="B10356" s="54" t="str">
        <f>'SEDS PC and SG 2021'!A10353</f>
        <v>2021F</v>
      </c>
      <c r="C10356" s="54" t="str">
        <f>'SEDS PC and SG 2021'!C10353</f>
        <v>TECPB</v>
      </c>
      <c r="D10356" s="54" t="str">
        <f>'SEDS PC and SG 2021'!B10353</f>
        <v>WV</v>
      </c>
      <c r="E10356" s="54">
        <f>'SEDS PC and SG 2021'!D10353</f>
        <v>58.7</v>
      </c>
      <c r="G10356" s="70">
        <f>IFERROR(INDEX(MSN2EPS!$E$2:$E$32,MATCH(C10356,MSN2EPS!$B$2:$B$32,0)),0)</f>
        <v>0</v>
      </c>
      <c r="H10356" s="70">
        <f>IFERROR(INDEX(MSN2EPS!$F$2:$F$32,MATCH(C10356,MSN2EPS!$B$2:$B$32,0)),0)</f>
        <v>0</v>
      </c>
      <c r="I10356" s="70">
        <f>IFERROR(INDEX(MSN2EPS!$G$2:$G$32,MATCH(C10356,MSN2EPS!$B$2:$B$32,0)),0)</f>
        <v>0</v>
      </c>
      <c r="J10356" s="70" t="str">
        <f>INDEX(crosswalks!$V$4:$V$54,MATCH(D10356,crosswalks!$U$4:$U$54,0))</f>
        <v>South Census Region</v>
      </c>
    </row>
    <row r="10357" spans="2:10" x14ac:dyDescent="0.75">
      <c r="B10357" s="54" t="str">
        <f>'SEDS PC and SG 2021'!A10354</f>
        <v>2021F</v>
      </c>
      <c r="C10357" s="54" t="str">
        <f>'SEDS PC and SG 2021'!C10354</f>
        <v>TECPB</v>
      </c>
      <c r="D10357" s="54" t="str">
        <f>'SEDS PC and SG 2021'!B10354</f>
        <v>WY</v>
      </c>
      <c r="E10357" s="54">
        <f>'SEDS PC and SG 2021'!D10354</f>
        <v>94</v>
      </c>
      <c r="G10357" s="70">
        <f>IFERROR(INDEX(MSN2EPS!$E$2:$E$32,MATCH(C10357,MSN2EPS!$B$2:$B$32,0)),0)</f>
        <v>0</v>
      </c>
      <c r="H10357" s="70">
        <f>IFERROR(INDEX(MSN2EPS!$F$2:$F$32,MATCH(C10357,MSN2EPS!$B$2:$B$32,0)),0)</f>
        <v>0</v>
      </c>
      <c r="I10357" s="70">
        <f>IFERROR(INDEX(MSN2EPS!$G$2:$G$32,MATCH(C10357,MSN2EPS!$B$2:$B$32,0)),0)</f>
        <v>0</v>
      </c>
      <c r="J10357" s="70" t="str">
        <f>INDEX(crosswalks!$V$4:$V$54,MATCH(D10357,crosswalks!$U$4:$U$54,0))</f>
        <v>West Census Region</v>
      </c>
    </row>
    <row r="10358" spans="2:10" x14ac:dyDescent="0.75">
      <c r="B10358" s="54" t="str">
        <f>'SEDS PC and SG 2021'!A10355</f>
        <v>2021F</v>
      </c>
      <c r="C10358" s="54" t="str">
        <f>'SEDS PC and SG 2021'!C10355</f>
        <v>TEEIB</v>
      </c>
      <c r="D10358" s="54" t="str">
        <f>'SEDS PC and SG 2021'!B10355</f>
        <v>AK</v>
      </c>
      <c r="E10358" s="54">
        <f>'SEDS PC and SG 2021'!D10355</f>
        <v>56352</v>
      </c>
      <c r="G10358" s="70">
        <f>IFERROR(INDEX(MSN2EPS!$E$2:$E$32,MATCH(C10358,MSN2EPS!$B$2:$B$32,0)),0)</f>
        <v>0</v>
      </c>
      <c r="H10358" s="70">
        <f>IFERROR(INDEX(MSN2EPS!$F$2:$F$32,MATCH(C10358,MSN2EPS!$B$2:$B$32,0)),0)</f>
        <v>0</v>
      </c>
      <c r="I10358" s="70">
        <f>IFERROR(INDEX(MSN2EPS!$G$2:$G$32,MATCH(C10358,MSN2EPS!$B$2:$B$32,0)),0)</f>
        <v>0</v>
      </c>
      <c r="J10358" s="70" t="str">
        <f>INDEX(crosswalks!$V$4:$V$54,MATCH(D10358,crosswalks!$U$4:$U$54,0))</f>
        <v>West Census Region</v>
      </c>
    </row>
    <row r="10359" spans="2:10" x14ac:dyDescent="0.75">
      <c r="B10359" s="54" t="str">
        <f>'SEDS PC and SG 2021'!A10356</f>
        <v>2021F</v>
      </c>
      <c r="C10359" s="54" t="str">
        <f>'SEDS PC and SG 2021'!C10356</f>
        <v>TEEIB</v>
      </c>
      <c r="D10359" s="54" t="str">
        <f>'SEDS PC and SG 2021'!B10356</f>
        <v>AL</v>
      </c>
      <c r="E10359" s="54">
        <f>'SEDS PC and SG 2021'!D10356</f>
        <v>1260606</v>
      </c>
      <c r="G10359" s="70">
        <f>IFERROR(INDEX(MSN2EPS!$E$2:$E$32,MATCH(C10359,MSN2EPS!$B$2:$B$32,0)),0)</f>
        <v>0</v>
      </c>
      <c r="H10359" s="70">
        <f>IFERROR(INDEX(MSN2EPS!$F$2:$F$32,MATCH(C10359,MSN2EPS!$B$2:$B$32,0)),0)</f>
        <v>0</v>
      </c>
      <c r="I10359" s="70">
        <f>IFERROR(INDEX(MSN2EPS!$G$2:$G$32,MATCH(C10359,MSN2EPS!$B$2:$B$32,0)),0)</f>
        <v>0</v>
      </c>
      <c r="J10359" s="70" t="str">
        <f>INDEX(crosswalks!$V$4:$V$54,MATCH(D10359,crosswalks!$U$4:$U$54,0))</f>
        <v>South Census Region</v>
      </c>
    </row>
    <row r="10360" spans="2:10" x14ac:dyDescent="0.75">
      <c r="B10360" s="54" t="str">
        <f>'SEDS PC and SG 2021'!A10357</f>
        <v>2021F</v>
      </c>
      <c r="C10360" s="54" t="str">
        <f>'SEDS PC and SG 2021'!C10357</f>
        <v>TEEIB</v>
      </c>
      <c r="D10360" s="54" t="str">
        <f>'SEDS PC and SG 2021'!B10357</f>
        <v>AR</v>
      </c>
      <c r="E10360" s="54">
        <f>'SEDS PC and SG 2021'!D10357</f>
        <v>548606</v>
      </c>
      <c r="G10360" s="70">
        <f>IFERROR(INDEX(MSN2EPS!$E$2:$E$32,MATCH(C10360,MSN2EPS!$B$2:$B$32,0)),0)</f>
        <v>0</v>
      </c>
      <c r="H10360" s="70">
        <f>IFERROR(INDEX(MSN2EPS!$F$2:$F$32,MATCH(C10360,MSN2EPS!$B$2:$B$32,0)),0)</f>
        <v>0</v>
      </c>
      <c r="I10360" s="70">
        <f>IFERROR(INDEX(MSN2EPS!$G$2:$G$32,MATCH(C10360,MSN2EPS!$B$2:$B$32,0)),0)</f>
        <v>0</v>
      </c>
      <c r="J10360" s="70" t="str">
        <f>INDEX(crosswalks!$V$4:$V$54,MATCH(D10360,crosswalks!$U$4:$U$54,0))</f>
        <v>South Census Region</v>
      </c>
    </row>
    <row r="10361" spans="2:10" x14ac:dyDescent="0.75">
      <c r="B10361" s="54" t="str">
        <f>'SEDS PC and SG 2021'!A10358</f>
        <v>2021F</v>
      </c>
      <c r="C10361" s="54" t="str">
        <f>'SEDS PC and SG 2021'!C10358</f>
        <v>TEEIB</v>
      </c>
      <c r="D10361" s="54" t="str">
        <f>'SEDS PC and SG 2021'!B10358</f>
        <v>AZ</v>
      </c>
      <c r="E10361" s="54">
        <f>'SEDS PC and SG 2021'!D10358</f>
        <v>983472</v>
      </c>
      <c r="G10361" s="70">
        <f>IFERROR(INDEX(MSN2EPS!$E$2:$E$32,MATCH(C10361,MSN2EPS!$B$2:$B$32,0)),0)</f>
        <v>0</v>
      </c>
      <c r="H10361" s="70">
        <f>IFERROR(INDEX(MSN2EPS!$F$2:$F$32,MATCH(C10361,MSN2EPS!$B$2:$B$32,0)),0)</f>
        <v>0</v>
      </c>
      <c r="I10361" s="70">
        <f>IFERROR(INDEX(MSN2EPS!$G$2:$G$32,MATCH(C10361,MSN2EPS!$B$2:$B$32,0)),0)</f>
        <v>0</v>
      </c>
      <c r="J10361" s="70" t="str">
        <f>INDEX(crosswalks!$V$4:$V$54,MATCH(D10361,crosswalks!$U$4:$U$54,0))</f>
        <v>West Census Region</v>
      </c>
    </row>
    <row r="10362" spans="2:10" x14ac:dyDescent="0.75">
      <c r="B10362" s="54" t="str">
        <f>'SEDS PC and SG 2021'!A10359</f>
        <v>2021F</v>
      </c>
      <c r="C10362" s="54" t="str">
        <f>'SEDS PC and SG 2021'!C10359</f>
        <v>TEEIB</v>
      </c>
      <c r="D10362" s="54" t="str">
        <f>'SEDS PC and SG 2021'!B10359</f>
        <v>CA</v>
      </c>
      <c r="E10362" s="54">
        <f>'SEDS PC and SG 2021'!D10359</f>
        <v>1579423</v>
      </c>
      <c r="G10362" s="70">
        <f>IFERROR(INDEX(MSN2EPS!$E$2:$E$32,MATCH(C10362,MSN2EPS!$B$2:$B$32,0)),0)</f>
        <v>0</v>
      </c>
      <c r="H10362" s="70">
        <f>IFERROR(INDEX(MSN2EPS!$F$2:$F$32,MATCH(C10362,MSN2EPS!$B$2:$B$32,0)),0)</f>
        <v>0</v>
      </c>
      <c r="I10362" s="70">
        <f>IFERROR(INDEX(MSN2EPS!$G$2:$G$32,MATCH(C10362,MSN2EPS!$B$2:$B$32,0)),0)</f>
        <v>0</v>
      </c>
      <c r="J10362" s="70" t="str">
        <f>INDEX(crosswalks!$V$4:$V$54,MATCH(D10362,crosswalks!$U$4:$U$54,0))</f>
        <v>West Census Region</v>
      </c>
    </row>
    <row r="10363" spans="2:10" x14ac:dyDescent="0.75">
      <c r="B10363" s="54" t="str">
        <f>'SEDS PC and SG 2021'!A10360</f>
        <v>2021F</v>
      </c>
      <c r="C10363" s="54" t="str">
        <f>'SEDS PC and SG 2021'!C10360</f>
        <v>TEEIB</v>
      </c>
      <c r="D10363" s="54" t="str">
        <f>'SEDS PC and SG 2021'!B10360</f>
        <v>CO</v>
      </c>
      <c r="E10363" s="54">
        <f>'SEDS PC and SG 2021'!D10360</f>
        <v>539937</v>
      </c>
      <c r="G10363" s="70">
        <f>IFERROR(INDEX(MSN2EPS!$E$2:$E$32,MATCH(C10363,MSN2EPS!$B$2:$B$32,0)),0)</f>
        <v>0</v>
      </c>
      <c r="H10363" s="70">
        <f>IFERROR(INDEX(MSN2EPS!$F$2:$F$32,MATCH(C10363,MSN2EPS!$B$2:$B$32,0)),0)</f>
        <v>0</v>
      </c>
      <c r="I10363" s="70">
        <f>IFERROR(INDEX(MSN2EPS!$G$2:$G$32,MATCH(C10363,MSN2EPS!$B$2:$B$32,0)),0)</f>
        <v>0</v>
      </c>
      <c r="J10363" s="70" t="str">
        <f>INDEX(crosswalks!$V$4:$V$54,MATCH(D10363,crosswalks!$U$4:$U$54,0))</f>
        <v>West Census Region</v>
      </c>
    </row>
    <row r="10364" spans="2:10" x14ac:dyDescent="0.75">
      <c r="B10364" s="54" t="str">
        <f>'SEDS PC and SG 2021'!A10361</f>
        <v>2021F</v>
      </c>
      <c r="C10364" s="54" t="str">
        <f>'SEDS PC and SG 2021'!C10361</f>
        <v>TEEIB</v>
      </c>
      <c r="D10364" s="54" t="str">
        <f>'SEDS PC and SG 2021'!B10361</f>
        <v>CT</v>
      </c>
      <c r="E10364" s="54">
        <f>'SEDS PC and SG 2021'!D10361</f>
        <v>370795</v>
      </c>
      <c r="G10364" s="70">
        <f>IFERROR(INDEX(MSN2EPS!$E$2:$E$32,MATCH(C10364,MSN2EPS!$B$2:$B$32,0)),0)</f>
        <v>0</v>
      </c>
      <c r="H10364" s="70">
        <f>IFERROR(INDEX(MSN2EPS!$F$2:$F$32,MATCH(C10364,MSN2EPS!$B$2:$B$32,0)),0)</f>
        <v>0</v>
      </c>
      <c r="I10364" s="70">
        <f>IFERROR(INDEX(MSN2EPS!$G$2:$G$32,MATCH(C10364,MSN2EPS!$B$2:$B$32,0)),0)</f>
        <v>0</v>
      </c>
      <c r="J10364" s="70" t="str">
        <f>INDEX(crosswalks!$V$4:$V$54,MATCH(D10364,crosswalks!$U$4:$U$54,0))</f>
        <v>Northeast Census Region</v>
      </c>
    </row>
    <row r="10365" spans="2:10" x14ac:dyDescent="0.75">
      <c r="B10365" s="54" t="str">
        <f>'SEDS PC and SG 2021'!A10362</f>
        <v>2021F</v>
      </c>
      <c r="C10365" s="54" t="str">
        <f>'SEDS PC and SG 2021'!C10362</f>
        <v>TEEIB</v>
      </c>
      <c r="D10365" s="54" t="str">
        <f>'SEDS PC and SG 2021'!B10362</f>
        <v>DC</v>
      </c>
      <c r="E10365" s="54">
        <f>'SEDS PC and SG 2021'!D10362</f>
        <v>162</v>
      </c>
      <c r="G10365" s="70">
        <f>IFERROR(INDEX(MSN2EPS!$E$2:$E$32,MATCH(C10365,MSN2EPS!$B$2:$B$32,0)),0)</f>
        <v>0</v>
      </c>
      <c r="H10365" s="70">
        <f>IFERROR(INDEX(MSN2EPS!$F$2:$F$32,MATCH(C10365,MSN2EPS!$B$2:$B$32,0)),0)</f>
        <v>0</v>
      </c>
      <c r="I10365" s="70">
        <f>IFERROR(INDEX(MSN2EPS!$G$2:$G$32,MATCH(C10365,MSN2EPS!$B$2:$B$32,0)),0)</f>
        <v>0</v>
      </c>
      <c r="J10365" s="70" t="str">
        <f>INDEX(crosswalks!$V$4:$V$54,MATCH(D10365,crosswalks!$U$4:$U$54,0))</f>
        <v>South Census Region</v>
      </c>
    </row>
    <row r="10366" spans="2:10" x14ac:dyDescent="0.75">
      <c r="B10366" s="54" t="str">
        <f>'SEDS PC and SG 2021'!A10363</f>
        <v>2021F</v>
      </c>
      <c r="C10366" s="54" t="str">
        <f>'SEDS PC and SG 2021'!C10363</f>
        <v>TEEIB</v>
      </c>
      <c r="D10366" s="54" t="str">
        <f>'SEDS PC and SG 2021'!B10363</f>
        <v>DE</v>
      </c>
      <c r="E10366" s="54">
        <f>'SEDS PC and SG 2021'!D10363</f>
        <v>30763</v>
      </c>
      <c r="G10366" s="70">
        <f>IFERROR(INDEX(MSN2EPS!$E$2:$E$32,MATCH(C10366,MSN2EPS!$B$2:$B$32,0)),0)</f>
        <v>0</v>
      </c>
      <c r="H10366" s="70">
        <f>IFERROR(INDEX(MSN2EPS!$F$2:$F$32,MATCH(C10366,MSN2EPS!$B$2:$B$32,0)),0)</f>
        <v>0</v>
      </c>
      <c r="I10366" s="70">
        <f>IFERROR(INDEX(MSN2EPS!$G$2:$G$32,MATCH(C10366,MSN2EPS!$B$2:$B$32,0)),0)</f>
        <v>0</v>
      </c>
      <c r="J10366" s="70" t="str">
        <f>INDEX(crosswalks!$V$4:$V$54,MATCH(D10366,crosswalks!$U$4:$U$54,0))</f>
        <v>South Census Region</v>
      </c>
    </row>
    <row r="10367" spans="2:10" x14ac:dyDescent="0.75">
      <c r="B10367" s="54" t="str">
        <f>'SEDS PC and SG 2021'!A10364</f>
        <v>2021F</v>
      </c>
      <c r="C10367" s="54" t="str">
        <f>'SEDS PC and SG 2021'!C10364</f>
        <v>TEEIB</v>
      </c>
      <c r="D10367" s="54" t="str">
        <f>'SEDS PC and SG 2021'!B10364</f>
        <v>FL</v>
      </c>
      <c r="E10367" s="54">
        <f>'SEDS PC and SG 2021'!D10364</f>
        <v>1977133</v>
      </c>
      <c r="G10367" s="70">
        <f>IFERROR(INDEX(MSN2EPS!$E$2:$E$32,MATCH(C10367,MSN2EPS!$B$2:$B$32,0)),0)</f>
        <v>0</v>
      </c>
      <c r="H10367" s="70">
        <f>IFERROR(INDEX(MSN2EPS!$F$2:$F$32,MATCH(C10367,MSN2EPS!$B$2:$B$32,0)),0)</f>
        <v>0</v>
      </c>
      <c r="I10367" s="70">
        <f>IFERROR(INDEX(MSN2EPS!$G$2:$G$32,MATCH(C10367,MSN2EPS!$B$2:$B$32,0)),0)</f>
        <v>0</v>
      </c>
      <c r="J10367" s="70" t="str">
        <f>INDEX(crosswalks!$V$4:$V$54,MATCH(D10367,crosswalks!$U$4:$U$54,0))</f>
        <v>South Census Region</v>
      </c>
    </row>
    <row r="10368" spans="2:10" x14ac:dyDescent="0.75">
      <c r="B10368" s="54" t="str">
        <f>'SEDS PC and SG 2021'!A10365</f>
        <v>2021F</v>
      </c>
      <c r="C10368" s="54" t="str">
        <f>'SEDS PC and SG 2021'!C10365</f>
        <v>TEEIB</v>
      </c>
      <c r="D10368" s="54" t="str">
        <f>'SEDS PC and SG 2021'!B10365</f>
        <v>GA</v>
      </c>
      <c r="E10368" s="54">
        <f>'SEDS PC and SG 2021'!D10365</f>
        <v>1069704</v>
      </c>
      <c r="G10368" s="70">
        <f>IFERROR(INDEX(MSN2EPS!$E$2:$E$32,MATCH(C10368,MSN2EPS!$B$2:$B$32,0)),0)</f>
        <v>0</v>
      </c>
      <c r="H10368" s="70">
        <f>IFERROR(INDEX(MSN2EPS!$F$2:$F$32,MATCH(C10368,MSN2EPS!$B$2:$B$32,0)),0)</f>
        <v>0</v>
      </c>
      <c r="I10368" s="70">
        <f>IFERROR(INDEX(MSN2EPS!$G$2:$G$32,MATCH(C10368,MSN2EPS!$B$2:$B$32,0)),0)</f>
        <v>0</v>
      </c>
      <c r="J10368" s="70" t="str">
        <f>INDEX(crosswalks!$V$4:$V$54,MATCH(D10368,crosswalks!$U$4:$U$54,0))</f>
        <v>South Census Region</v>
      </c>
    </row>
    <row r="10369" spans="2:10" x14ac:dyDescent="0.75">
      <c r="B10369" s="54" t="str">
        <f>'SEDS PC and SG 2021'!A10366</f>
        <v>2021F</v>
      </c>
      <c r="C10369" s="54" t="str">
        <f>'SEDS PC and SG 2021'!C10366</f>
        <v>TEEIB</v>
      </c>
      <c r="D10369" s="54" t="str">
        <f>'SEDS PC and SG 2021'!B10366</f>
        <v>HI</v>
      </c>
      <c r="E10369" s="54">
        <f>'SEDS PC and SG 2021'!D10366</f>
        <v>87255</v>
      </c>
      <c r="G10369" s="70">
        <f>IFERROR(INDEX(MSN2EPS!$E$2:$E$32,MATCH(C10369,MSN2EPS!$B$2:$B$32,0)),0)</f>
        <v>0</v>
      </c>
      <c r="H10369" s="70">
        <f>IFERROR(INDEX(MSN2EPS!$F$2:$F$32,MATCH(C10369,MSN2EPS!$B$2:$B$32,0)),0)</f>
        <v>0</v>
      </c>
      <c r="I10369" s="70">
        <f>IFERROR(INDEX(MSN2EPS!$G$2:$G$32,MATCH(C10369,MSN2EPS!$B$2:$B$32,0)),0)</f>
        <v>0</v>
      </c>
      <c r="J10369" s="70" t="str">
        <f>INDEX(crosswalks!$V$4:$V$54,MATCH(D10369,crosswalks!$U$4:$U$54,0))</f>
        <v>West Census Region</v>
      </c>
    </row>
    <row r="10370" spans="2:10" x14ac:dyDescent="0.75">
      <c r="B10370" s="54" t="str">
        <f>'SEDS PC and SG 2021'!A10367</f>
        <v>2021F</v>
      </c>
      <c r="C10370" s="54" t="str">
        <f>'SEDS PC and SG 2021'!C10367</f>
        <v>TEEIB</v>
      </c>
      <c r="D10370" s="54" t="str">
        <f>'SEDS PC and SG 2021'!B10367</f>
        <v>IA</v>
      </c>
      <c r="E10370" s="54">
        <f>'SEDS PC and SG 2021'!D10367</f>
        <v>609242</v>
      </c>
      <c r="G10370" s="70">
        <f>IFERROR(INDEX(MSN2EPS!$E$2:$E$32,MATCH(C10370,MSN2EPS!$B$2:$B$32,0)),0)</f>
        <v>0</v>
      </c>
      <c r="H10370" s="70">
        <f>IFERROR(INDEX(MSN2EPS!$F$2:$F$32,MATCH(C10370,MSN2EPS!$B$2:$B$32,0)),0)</f>
        <v>0</v>
      </c>
      <c r="I10370" s="70">
        <f>IFERROR(INDEX(MSN2EPS!$G$2:$G$32,MATCH(C10370,MSN2EPS!$B$2:$B$32,0)),0)</f>
        <v>0</v>
      </c>
      <c r="J10370" s="70" t="str">
        <f>INDEX(crosswalks!$V$4:$V$54,MATCH(D10370,crosswalks!$U$4:$U$54,0))</f>
        <v>Midwest Census Region</v>
      </c>
    </row>
    <row r="10371" spans="2:10" x14ac:dyDescent="0.75">
      <c r="B10371" s="54" t="str">
        <f>'SEDS PC and SG 2021'!A10368</f>
        <v>2021F</v>
      </c>
      <c r="C10371" s="54" t="str">
        <f>'SEDS PC and SG 2021'!C10368</f>
        <v>TEEIB</v>
      </c>
      <c r="D10371" s="54" t="str">
        <f>'SEDS PC and SG 2021'!B10368</f>
        <v>ID</v>
      </c>
      <c r="E10371" s="54">
        <f>'SEDS PC and SG 2021'!D10368</f>
        <v>140021</v>
      </c>
      <c r="G10371" s="70">
        <f>IFERROR(INDEX(MSN2EPS!$E$2:$E$32,MATCH(C10371,MSN2EPS!$B$2:$B$32,0)),0)</f>
        <v>0</v>
      </c>
      <c r="H10371" s="70">
        <f>IFERROR(INDEX(MSN2EPS!$F$2:$F$32,MATCH(C10371,MSN2EPS!$B$2:$B$32,0)),0)</f>
        <v>0</v>
      </c>
      <c r="I10371" s="70">
        <f>IFERROR(INDEX(MSN2EPS!$G$2:$G$32,MATCH(C10371,MSN2EPS!$B$2:$B$32,0)),0)</f>
        <v>0</v>
      </c>
      <c r="J10371" s="70" t="str">
        <f>INDEX(crosswalks!$V$4:$V$54,MATCH(D10371,crosswalks!$U$4:$U$54,0))</f>
        <v>West Census Region</v>
      </c>
    </row>
    <row r="10372" spans="2:10" x14ac:dyDescent="0.75">
      <c r="B10372" s="54" t="str">
        <f>'SEDS PC and SG 2021'!A10369</f>
        <v>2021F</v>
      </c>
      <c r="C10372" s="54" t="str">
        <f>'SEDS PC and SG 2021'!C10369</f>
        <v>TEEIB</v>
      </c>
      <c r="D10372" s="54" t="str">
        <f>'SEDS PC and SG 2021'!B10369</f>
        <v>IL</v>
      </c>
      <c r="E10372" s="54">
        <f>'SEDS PC and SG 2021'!D10369</f>
        <v>1818035</v>
      </c>
      <c r="G10372" s="70">
        <f>IFERROR(INDEX(MSN2EPS!$E$2:$E$32,MATCH(C10372,MSN2EPS!$B$2:$B$32,0)),0)</f>
        <v>0</v>
      </c>
      <c r="H10372" s="70">
        <f>IFERROR(INDEX(MSN2EPS!$F$2:$F$32,MATCH(C10372,MSN2EPS!$B$2:$B$32,0)),0)</f>
        <v>0</v>
      </c>
      <c r="I10372" s="70">
        <f>IFERROR(INDEX(MSN2EPS!$G$2:$G$32,MATCH(C10372,MSN2EPS!$B$2:$B$32,0)),0)</f>
        <v>0</v>
      </c>
      <c r="J10372" s="70" t="str">
        <f>INDEX(crosswalks!$V$4:$V$54,MATCH(D10372,crosswalks!$U$4:$U$54,0))</f>
        <v>Midwest Census Region</v>
      </c>
    </row>
    <row r="10373" spans="2:10" x14ac:dyDescent="0.75">
      <c r="B10373" s="54" t="str">
        <f>'SEDS PC and SG 2021'!A10370</f>
        <v>2021F</v>
      </c>
      <c r="C10373" s="54" t="str">
        <f>'SEDS PC and SG 2021'!C10370</f>
        <v>TEEIB</v>
      </c>
      <c r="D10373" s="54" t="str">
        <f>'SEDS PC and SG 2021'!B10370</f>
        <v>IN</v>
      </c>
      <c r="E10373" s="54">
        <f>'SEDS PC and SG 2021'!D10370</f>
        <v>897176</v>
      </c>
      <c r="G10373" s="70">
        <f>IFERROR(INDEX(MSN2EPS!$E$2:$E$32,MATCH(C10373,MSN2EPS!$B$2:$B$32,0)),0)</f>
        <v>0</v>
      </c>
      <c r="H10373" s="70">
        <f>IFERROR(INDEX(MSN2EPS!$F$2:$F$32,MATCH(C10373,MSN2EPS!$B$2:$B$32,0)),0)</f>
        <v>0</v>
      </c>
      <c r="I10373" s="70">
        <f>IFERROR(INDEX(MSN2EPS!$G$2:$G$32,MATCH(C10373,MSN2EPS!$B$2:$B$32,0)),0)</f>
        <v>0</v>
      </c>
      <c r="J10373" s="70" t="str">
        <f>INDEX(crosswalks!$V$4:$V$54,MATCH(D10373,crosswalks!$U$4:$U$54,0))</f>
        <v>Midwest Census Region</v>
      </c>
    </row>
    <row r="10374" spans="2:10" x14ac:dyDescent="0.75">
      <c r="B10374" s="54" t="str">
        <f>'SEDS PC and SG 2021'!A10371</f>
        <v>2021F</v>
      </c>
      <c r="C10374" s="54" t="str">
        <f>'SEDS PC and SG 2021'!C10371</f>
        <v>TEEIB</v>
      </c>
      <c r="D10374" s="54" t="str">
        <f>'SEDS PC and SG 2021'!B10371</f>
        <v>KS</v>
      </c>
      <c r="E10374" s="54">
        <f>'SEDS PC and SG 2021'!D10371</f>
        <v>561140</v>
      </c>
      <c r="G10374" s="70">
        <f>IFERROR(INDEX(MSN2EPS!$E$2:$E$32,MATCH(C10374,MSN2EPS!$B$2:$B$32,0)),0)</f>
        <v>0</v>
      </c>
      <c r="H10374" s="70">
        <f>IFERROR(INDEX(MSN2EPS!$F$2:$F$32,MATCH(C10374,MSN2EPS!$B$2:$B$32,0)),0)</f>
        <v>0</v>
      </c>
      <c r="I10374" s="70">
        <f>IFERROR(INDEX(MSN2EPS!$G$2:$G$32,MATCH(C10374,MSN2EPS!$B$2:$B$32,0)),0)</f>
        <v>0</v>
      </c>
      <c r="J10374" s="70" t="str">
        <f>INDEX(crosswalks!$V$4:$V$54,MATCH(D10374,crosswalks!$U$4:$U$54,0))</f>
        <v>Midwest Census Region</v>
      </c>
    </row>
    <row r="10375" spans="2:10" x14ac:dyDescent="0.75">
      <c r="B10375" s="54" t="str">
        <f>'SEDS PC and SG 2021'!A10372</f>
        <v>2021F</v>
      </c>
      <c r="C10375" s="54" t="str">
        <f>'SEDS PC and SG 2021'!C10372</f>
        <v>TEEIB</v>
      </c>
      <c r="D10375" s="54" t="str">
        <f>'SEDS PC and SG 2021'!B10372</f>
        <v>KY</v>
      </c>
      <c r="E10375" s="54">
        <f>'SEDS PC and SG 2021'!D10372</f>
        <v>689334</v>
      </c>
      <c r="G10375" s="70">
        <f>IFERROR(INDEX(MSN2EPS!$E$2:$E$32,MATCH(C10375,MSN2EPS!$B$2:$B$32,0)),0)</f>
        <v>0</v>
      </c>
      <c r="H10375" s="70">
        <f>IFERROR(INDEX(MSN2EPS!$F$2:$F$32,MATCH(C10375,MSN2EPS!$B$2:$B$32,0)),0)</f>
        <v>0</v>
      </c>
      <c r="I10375" s="70">
        <f>IFERROR(INDEX(MSN2EPS!$G$2:$G$32,MATCH(C10375,MSN2EPS!$B$2:$B$32,0)),0)</f>
        <v>0</v>
      </c>
      <c r="J10375" s="70" t="str">
        <f>INDEX(crosswalks!$V$4:$V$54,MATCH(D10375,crosswalks!$U$4:$U$54,0))</f>
        <v>South Census Region</v>
      </c>
    </row>
    <row r="10376" spans="2:10" x14ac:dyDescent="0.75">
      <c r="B10376" s="54" t="str">
        <f>'SEDS PC and SG 2021'!A10373</f>
        <v>2021F</v>
      </c>
      <c r="C10376" s="54" t="str">
        <f>'SEDS PC and SG 2021'!C10373</f>
        <v>TEEIB</v>
      </c>
      <c r="D10376" s="54" t="str">
        <f>'SEDS PC and SG 2021'!B10373</f>
        <v>LA</v>
      </c>
      <c r="E10376" s="54">
        <f>'SEDS PC and SG 2021'!D10373</f>
        <v>652992</v>
      </c>
      <c r="G10376" s="70">
        <f>IFERROR(INDEX(MSN2EPS!$E$2:$E$32,MATCH(C10376,MSN2EPS!$B$2:$B$32,0)),0)</f>
        <v>0</v>
      </c>
      <c r="H10376" s="70">
        <f>IFERROR(INDEX(MSN2EPS!$F$2:$F$32,MATCH(C10376,MSN2EPS!$B$2:$B$32,0)),0)</f>
        <v>0</v>
      </c>
      <c r="I10376" s="70">
        <f>IFERROR(INDEX(MSN2EPS!$G$2:$G$32,MATCH(C10376,MSN2EPS!$B$2:$B$32,0)),0)</f>
        <v>0</v>
      </c>
      <c r="J10376" s="70" t="str">
        <f>INDEX(crosswalks!$V$4:$V$54,MATCH(D10376,crosswalks!$U$4:$U$54,0))</f>
        <v>South Census Region</v>
      </c>
    </row>
    <row r="10377" spans="2:10" x14ac:dyDescent="0.75">
      <c r="B10377" s="54" t="str">
        <f>'SEDS PC and SG 2021'!A10374</f>
        <v>2021F</v>
      </c>
      <c r="C10377" s="54" t="str">
        <f>'SEDS PC and SG 2021'!C10374</f>
        <v>TEEIB</v>
      </c>
      <c r="D10377" s="54" t="str">
        <f>'SEDS PC and SG 2021'!B10374</f>
        <v>MA</v>
      </c>
      <c r="E10377" s="54">
        <f>'SEDS PC and SG 2021'!D10374</f>
        <v>157838</v>
      </c>
      <c r="G10377" s="70">
        <f>IFERROR(INDEX(MSN2EPS!$E$2:$E$32,MATCH(C10377,MSN2EPS!$B$2:$B$32,0)),0)</f>
        <v>0</v>
      </c>
      <c r="H10377" s="70">
        <f>IFERROR(INDEX(MSN2EPS!$F$2:$F$32,MATCH(C10377,MSN2EPS!$B$2:$B$32,0)),0)</f>
        <v>0</v>
      </c>
      <c r="I10377" s="70">
        <f>IFERROR(INDEX(MSN2EPS!$G$2:$G$32,MATCH(C10377,MSN2EPS!$B$2:$B$32,0)),0)</f>
        <v>0</v>
      </c>
      <c r="J10377" s="70" t="str">
        <f>INDEX(crosswalks!$V$4:$V$54,MATCH(D10377,crosswalks!$U$4:$U$54,0))</f>
        <v>Northeast Census Region</v>
      </c>
    </row>
    <row r="10378" spans="2:10" x14ac:dyDescent="0.75">
      <c r="B10378" s="54" t="str">
        <f>'SEDS PC and SG 2021'!A10375</f>
        <v>2021F</v>
      </c>
      <c r="C10378" s="54" t="str">
        <f>'SEDS PC and SG 2021'!C10375</f>
        <v>TEEIB</v>
      </c>
      <c r="D10378" s="54" t="str">
        <f>'SEDS PC and SG 2021'!B10375</f>
        <v>MD</v>
      </c>
      <c r="E10378" s="54">
        <f>'SEDS PC and SG 2021'!D10375</f>
        <v>355466</v>
      </c>
      <c r="G10378" s="70">
        <f>IFERROR(INDEX(MSN2EPS!$E$2:$E$32,MATCH(C10378,MSN2EPS!$B$2:$B$32,0)),0)</f>
        <v>0</v>
      </c>
      <c r="H10378" s="70">
        <f>IFERROR(INDEX(MSN2EPS!$F$2:$F$32,MATCH(C10378,MSN2EPS!$B$2:$B$32,0)),0)</f>
        <v>0</v>
      </c>
      <c r="I10378" s="70">
        <f>IFERROR(INDEX(MSN2EPS!$G$2:$G$32,MATCH(C10378,MSN2EPS!$B$2:$B$32,0)),0)</f>
        <v>0</v>
      </c>
      <c r="J10378" s="70" t="str">
        <f>INDEX(crosswalks!$V$4:$V$54,MATCH(D10378,crosswalks!$U$4:$U$54,0))</f>
        <v>South Census Region</v>
      </c>
    </row>
    <row r="10379" spans="2:10" x14ac:dyDescent="0.75">
      <c r="B10379" s="54" t="str">
        <f>'SEDS PC and SG 2021'!A10376</f>
        <v>2021F</v>
      </c>
      <c r="C10379" s="54" t="str">
        <f>'SEDS PC and SG 2021'!C10376</f>
        <v>TEEIB</v>
      </c>
      <c r="D10379" s="54" t="str">
        <f>'SEDS PC and SG 2021'!B10376</f>
        <v>ME</v>
      </c>
      <c r="E10379" s="54">
        <f>'SEDS PC and SG 2021'!D10376</f>
        <v>97620</v>
      </c>
      <c r="G10379" s="70">
        <f>IFERROR(INDEX(MSN2EPS!$E$2:$E$32,MATCH(C10379,MSN2EPS!$B$2:$B$32,0)),0)</f>
        <v>0</v>
      </c>
      <c r="H10379" s="70">
        <f>IFERROR(INDEX(MSN2EPS!$F$2:$F$32,MATCH(C10379,MSN2EPS!$B$2:$B$32,0)),0)</f>
        <v>0</v>
      </c>
      <c r="I10379" s="70">
        <f>IFERROR(INDEX(MSN2EPS!$G$2:$G$32,MATCH(C10379,MSN2EPS!$B$2:$B$32,0)),0)</f>
        <v>0</v>
      </c>
      <c r="J10379" s="70" t="str">
        <f>INDEX(crosswalks!$V$4:$V$54,MATCH(D10379,crosswalks!$U$4:$U$54,0))</f>
        <v>Northeast Census Region</v>
      </c>
    </row>
    <row r="10380" spans="2:10" x14ac:dyDescent="0.75">
      <c r="B10380" s="54" t="str">
        <f>'SEDS PC and SG 2021'!A10377</f>
        <v>2021F</v>
      </c>
      <c r="C10380" s="54" t="str">
        <f>'SEDS PC and SG 2021'!C10377</f>
        <v>TEEIB</v>
      </c>
      <c r="D10380" s="54" t="str">
        <f>'SEDS PC and SG 2021'!B10377</f>
        <v>MI</v>
      </c>
      <c r="E10380" s="54">
        <f>'SEDS PC and SG 2021'!D10377</f>
        <v>1142957</v>
      </c>
      <c r="G10380" s="70">
        <f>IFERROR(INDEX(MSN2EPS!$E$2:$E$32,MATCH(C10380,MSN2EPS!$B$2:$B$32,0)),0)</f>
        <v>0</v>
      </c>
      <c r="H10380" s="70">
        <f>IFERROR(INDEX(MSN2EPS!$F$2:$F$32,MATCH(C10380,MSN2EPS!$B$2:$B$32,0)),0)</f>
        <v>0</v>
      </c>
      <c r="I10380" s="70">
        <f>IFERROR(INDEX(MSN2EPS!$G$2:$G$32,MATCH(C10380,MSN2EPS!$B$2:$B$32,0)),0)</f>
        <v>0</v>
      </c>
      <c r="J10380" s="70" t="str">
        <f>INDEX(crosswalks!$V$4:$V$54,MATCH(D10380,crosswalks!$U$4:$U$54,0))</f>
        <v>Midwest Census Region</v>
      </c>
    </row>
    <row r="10381" spans="2:10" x14ac:dyDescent="0.75">
      <c r="B10381" s="54" t="str">
        <f>'SEDS PC and SG 2021'!A10378</f>
        <v>2021F</v>
      </c>
      <c r="C10381" s="54" t="str">
        <f>'SEDS PC and SG 2021'!C10378</f>
        <v>TEEIB</v>
      </c>
      <c r="D10381" s="54" t="str">
        <f>'SEDS PC and SG 2021'!B10378</f>
        <v>MN</v>
      </c>
      <c r="E10381" s="54">
        <f>'SEDS PC and SG 2021'!D10378</f>
        <v>561233</v>
      </c>
      <c r="G10381" s="70">
        <f>IFERROR(INDEX(MSN2EPS!$E$2:$E$32,MATCH(C10381,MSN2EPS!$B$2:$B$32,0)),0)</f>
        <v>0</v>
      </c>
      <c r="H10381" s="70">
        <f>IFERROR(INDEX(MSN2EPS!$F$2:$F$32,MATCH(C10381,MSN2EPS!$B$2:$B$32,0)),0)</f>
        <v>0</v>
      </c>
      <c r="I10381" s="70">
        <f>IFERROR(INDEX(MSN2EPS!$G$2:$G$32,MATCH(C10381,MSN2EPS!$B$2:$B$32,0)),0)</f>
        <v>0</v>
      </c>
      <c r="J10381" s="70" t="str">
        <f>INDEX(crosswalks!$V$4:$V$54,MATCH(D10381,crosswalks!$U$4:$U$54,0))</f>
        <v>Midwest Census Region</v>
      </c>
    </row>
    <row r="10382" spans="2:10" x14ac:dyDescent="0.75">
      <c r="B10382" s="54" t="str">
        <f>'SEDS PC and SG 2021'!A10379</f>
        <v>2021F</v>
      </c>
      <c r="C10382" s="54" t="str">
        <f>'SEDS PC and SG 2021'!C10379</f>
        <v>TEEIB</v>
      </c>
      <c r="D10382" s="54" t="str">
        <f>'SEDS PC and SG 2021'!B10379</f>
        <v>MO</v>
      </c>
      <c r="E10382" s="54">
        <f>'SEDS PC and SG 2021'!D10379</f>
        <v>773671</v>
      </c>
      <c r="G10382" s="70">
        <f>IFERROR(INDEX(MSN2EPS!$E$2:$E$32,MATCH(C10382,MSN2EPS!$B$2:$B$32,0)),0)</f>
        <v>0</v>
      </c>
      <c r="H10382" s="70">
        <f>IFERROR(INDEX(MSN2EPS!$F$2:$F$32,MATCH(C10382,MSN2EPS!$B$2:$B$32,0)),0)</f>
        <v>0</v>
      </c>
      <c r="I10382" s="70">
        <f>IFERROR(INDEX(MSN2EPS!$G$2:$G$32,MATCH(C10382,MSN2EPS!$B$2:$B$32,0)),0)</f>
        <v>0</v>
      </c>
      <c r="J10382" s="70" t="str">
        <f>INDEX(crosswalks!$V$4:$V$54,MATCH(D10382,crosswalks!$U$4:$U$54,0))</f>
        <v>Midwest Census Region</v>
      </c>
    </row>
    <row r="10383" spans="2:10" x14ac:dyDescent="0.75">
      <c r="B10383" s="54" t="str">
        <f>'SEDS PC and SG 2021'!A10380</f>
        <v>2021F</v>
      </c>
      <c r="C10383" s="54" t="str">
        <f>'SEDS PC and SG 2021'!C10380</f>
        <v>TEEIB</v>
      </c>
      <c r="D10383" s="54" t="str">
        <f>'SEDS PC and SG 2021'!B10380</f>
        <v>MS</v>
      </c>
      <c r="E10383" s="54">
        <f>'SEDS PC and SG 2021'!D10380</f>
        <v>552507</v>
      </c>
      <c r="G10383" s="70">
        <f>IFERROR(INDEX(MSN2EPS!$E$2:$E$32,MATCH(C10383,MSN2EPS!$B$2:$B$32,0)),0)</f>
        <v>0</v>
      </c>
      <c r="H10383" s="70">
        <f>IFERROR(INDEX(MSN2EPS!$F$2:$F$32,MATCH(C10383,MSN2EPS!$B$2:$B$32,0)),0)</f>
        <v>0</v>
      </c>
      <c r="I10383" s="70">
        <f>IFERROR(INDEX(MSN2EPS!$G$2:$G$32,MATCH(C10383,MSN2EPS!$B$2:$B$32,0)),0)</f>
        <v>0</v>
      </c>
      <c r="J10383" s="70" t="str">
        <f>INDEX(crosswalks!$V$4:$V$54,MATCH(D10383,crosswalks!$U$4:$U$54,0))</f>
        <v>South Census Region</v>
      </c>
    </row>
    <row r="10384" spans="2:10" x14ac:dyDescent="0.75">
      <c r="B10384" s="54" t="str">
        <f>'SEDS PC and SG 2021'!A10381</f>
        <v>2021F</v>
      </c>
      <c r="C10384" s="54" t="str">
        <f>'SEDS PC and SG 2021'!C10381</f>
        <v>TEEIB</v>
      </c>
      <c r="D10384" s="54" t="str">
        <f>'SEDS PC and SG 2021'!B10381</f>
        <v>MT</v>
      </c>
      <c r="E10384" s="54">
        <f>'SEDS PC and SG 2021'!D10381</f>
        <v>241160</v>
      </c>
      <c r="G10384" s="70">
        <f>IFERROR(INDEX(MSN2EPS!$E$2:$E$32,MATCH(C10384,MSN2EPS!$B$2:$B$32,0)),0)</f>
        <v>0</v>
      </c>
      <c r="H10384" s="70">
        <f>IFERROR(INDEX(MSN2EPS!$F$2:$F$32,MATCH(C10384,MSN2EPS!$B$2:$B$32,0)),0)</f>
        <v>0</v>
      </c>
      <c r="I10384" s="70">
        <f>IFERROR(INDEX(MSN2EPS!$G$2:$G$32,MATCH(C10384,MSN2EPS!$B$2:$B$32,0)),0)</f>
        <v>0</v>
      </c>
      <c r="J10384" s="70" t="str">
        <f>INDEX(crosswalks!$V$4:$V$54,MATCH(D10384,crosswalks!$U$4:$U$54,0))</f>
        <v>West Census Region</v>
      </c>
    </row>
    <row r="10385" spans="2:10" x14ac:dyDescent="0.75">
      <c r="B10385" s="54" t="str">
        <f>'SEDS PC and SG 2021'!A10382</f>
        <v>2021F</v>
      </c>
      <c r="C10385" s="54" t="str">
        <f>'SEDS PC and SG 2021'!C10382</f>
        <v>TEEIB</v>
      </c>
      <c r="D10385" s="54" t="str">
        <f>'SEDS PC and SG 2021'!B10382</f>
        <v>NC</v>
      </c>
      <c r="E10385" s="54">
        <f>'SEDS PC and SG 2021'!D10382</f>
        <v>1193203</v>
      </c>
      <c r="G10385" s="70">
        <f>IFERROR(INDEX(MSN2EPS!$E$2:$E$32,MATCH(C10385,MSN2EPS!$B$2:$B$32,0)),0)</f>
        <v>0</v>
      </c>
      <c r="H10385" s="70">
        <f>IFERROR(INDEX(MSN2EPS!$F$2:$F$32,MATCH(C10385,MSN2EPS!$B$2:$B$32,0)),0)</f>
        <v>0</v>
      </c>
      <c r="I10385" s="70">
        <f>IFERROR(INDEX(MSN2EPS!$G$2:$G$32,MATCH(C10385,MSN2EPS!$B$2:$B$32,0)),0)</f>
        <v>0</v>
      </c>
      <c r="J10385" s="70" t="str">
        <f>INDEX(crosswalks!$V$4:$V$54,MATCH(D10385,crosswalks!$U$4:$U$54,0))</f>
        <v>South Census Region</v>
      </c>
    </row>
    <row r="10386" spans="2:10" x14ac:dyDescent="0.75">
      <c r="B10386" s="54" t="str">
        <f>'SEDS PC and SG 2021'!A10383</f>
        <v>2021F</v>
      </c>
      <c r="C10386" s="54" t="str">
        <f>'SEDS PC and SG 2021'!C10383</f>
        <v>TEEIB</v>
      </c>
      <c r="D10386" s="54" t="str">
        <f>'SEDS PC and SG 2021'!B10383</f>
        <v>ND</v>
      </c>
      <c r="E10386" s="54">
        <f>'SEDS PC and SG 2021'!D10383</f>
        <v>446115</v>
      </c>
      <c r="G10386" s="70">
        <f>IFERROR(INDEX(MSN2EPS!$E$2:$E$32,MATCH(C10386,MSN2EPS!$B$2:$B$32,0)),0)</f>
        <v>0</v>
      </c>
      <c r="H10386" s="70">
        <f>IFERROR(INDEX(MSN2EPS!$F$2:$F$32,MATCH(C10386,MSN2EPS!$B$2:$B$32,0)),0)</f>
        <v>0</v>
      </c>
      <c r="I10386" s="70">
        <f>IFERROR(INDEX(MSN2EPS!$G$2:$G$32,MATCH(C10386,MSN2EPS!$B$2:$B$32,0)),0)</f>
        <v>0</v>
      </c>
      <c r="J10386" s="70" t="str">
        <f>INDEX(crosswalks!$V$4:$V$54,MATCH(D10386,crosswalks!$U$4:$U$54,0))</f>
        <v>Midwest Census Region</v>
      </c>
    </row>
    <row r="10387" spans="2:10" x14ac:dyDescent="0.75">
      <c r="B10387" s="54" t="str">
        <f>'SEDS PC and SG 2021'!A10384</f>
        <v>2021F</v>
      </c>
      <c r="C10387" s="54" t="str">
        <f>'SEDS PC and SG 2021'!C10384</f>
        <v>TEEIB</v>
      </c>
      <c r="D10387" s="54" t="str">
        <f>'SEDS PC and SG 2021'!B10384</f>
        <v>NE</v>
      </c>
      <c r="E10387" s="54">
        <f>'SEDS PC and SG 2021'!D10384</f>
        <v>380124</v>
      </c>
      <c r="G10387" s="70">
        <f>IFERROR(INDEX(MSN2EPS!$E$2:$E$32,MATCH(C10387,MSN2EPS!$B$2:$B$32,0)),0)</f>
        <v>0</v>
      </c>
      <c r="H10387" s="70">
        <f>IFERROR(INDEX(MSN2EPS!$F$2:$F$32,MATCH(C10387,MSN2EPS!$B$2:$B$32,0)),0)</f>
        <v>0</v>
      </c>
      <c r="I10387" s="70">
        <f>IFERROR(INDEX(MSN2EPS!$G$2:$G$32,MATCH(C10387,MSN2EPS!$B$2:$B$32,0)),0)</f>
        <v>0</v>
      </c>
      <c r="J10387" s="70" t="str">
        <f>INDEX(crosswalks!$V$4:$V$54,MATCH(D10387,crosswalks!$U$4:$U$54,0))</f>
        <v>Midwest Census Region</v>
      </c>
    </row>
    <row r="10388" spans="2:10" x14ac:dyDescent="0.75">
      <c r="B10388" s="54" t="str">
        <f>'SEDS PC and SG 2021'!A10385</f>
        <v>2021F</v>
      </c>
      <c r="C10388" s="54" t="str">
        <f>'SEDS PC and SG 2021'!C10385</f>
        <v>TEEIB</v>
      </c>
      <c r="D10388" s="54" t="str">
        <f>'SEDS PC and SG 2021'!B10385</f>
        <v>NH</v>
      </c>
      <c r="E10388" s="54">
        <f>'SEDS PC and SG 2021'!D10385</f>
        <v>166322</v>
      </c>
      <c r="G10388" s="70">
        <f>IFERROR(INDEX(MSN2EPS!$E$2:$E$32,MATCH(C10388,MSN2EPS!$B$2:$B$32,0)),0)</f>
        <v>0</v>
      </c>
      <c r="H10388" s="70">
        <f>IFERROR(INDEX(MSN2EPS!$F$2:$F$32,MATCH(C10388,MSN2EPS!$B$2:$B$32,0)),0)</f>
        <v>0</v>
      </c>
      <c r="I10388" s="70">
        <f>IFERROR(INDEX(MSN2EPS!$G$2:$G$32,MATCH(C10388,MSN2EPS!$B$2:$B$32,0)),0)</f>
        <v>0</v>
      </c>
      <c r="J10388" s="70" t="str">
        <f>INDEX(crosswalks!$V$4:$V$54,MATCH(D10388,crosswalks!$U$4:$U$54,0))</f>
        <v>Northeast Census Region</v>
      </c>
    </row>
    <row r="10389" spans="2:10" x14ac:dyDescent="0.75">
      <c r="B10389" s="54" t="str">
        <f>'SEDS PC and SG 2021'!A10386</f>
        <v>2021F</v>
      </c>
      <c r="C10389" s="54" t="str">
        <f>'SEDS PC and SG 2021'!C10386</f>
        <v>TEEIB</v>
      </c>
      <c r="D10389" s="54" t="str">
        <f>'SEDS PC and SG 2021'!B10386</f>
        <v>NJ</v>
      </c>
      <c r="E10389" s="54">
        <f>'SEDS PC and SG 2021'!D10386</f>
        <v>556438</v>
      </c>
      <c r="G10389" s="70">
        <f>IFERROR(INDEX(MSN2EPS!$E$2:$E$32,MATCH(C10389,MSN2EPS!$B$2:$B$32,0)),0)</f>
        <v>0</v>
      </c>
      <c r="H10389" s="70">
        <f>IFERROR(INDEX(MSN2EPS!$F$2:$F$32,MATCH(C10389,MSN2EPS!$B$2:$B$32,0)),0)</f>
        <v>0</v>
      </c>
      <c r="I10389" s="70">
        <f>IFERROR(INDEX(MSN2EPS!$G$2:$G$32,MATCH(C10389,MSN2EPS!$B$2:$B$32,0)),0)</f>
        <v>0</v>
      </c>
      <c r="J10389" s="70" t="str">
        <f>INDEX(crosswalks!$V$4:$V$54,MATCH(D10389,crosswalks!$U$4:$U$54,0))</f>
        <v>Northeast Census Region</v>
      </c>
    </row>
    <row r="10390" spans="2:10" x14ac:dyDescent="0.75">
      <c r="B10390" s="54" t="str">
        <f>'SEDS PC and SG 2021'!A10387</f>
        <v>2021F</v>
      </c>
      <c r="C10390" s="54" t="str">
        <f>'SEDS PC and SG 2021'!C10387</f>
        <v>TEEIB</v>
      </c>
      <c r="D10390" s="54" t="str">
        <f>'SEDS PC and SG 2021'!B10387</f>
        <v>NM</v>
      </c>
      <c r="E10390" s="54">
        <f>'SEDS PC and SG 2021'!D10387</f>
        <v>327491</v>
      </c>
      <c r="G10390" s="70">
        <f>IFERROR(INDEX(MSN2EPS!$E$2:$E$32,MATCH(C10390,MSN2EPS!$B$2:$B$32,0)),0)</f>
        <v>0</v>
      </c>
      <c r="H10390" s="70">
        <f>IFERROR(INDEX(MSN2EPS!$F$2:$F$32,MATCH(C10390,MSN2EPS!$B$2:$B$32,0)),0)</f>
        <v>0</v>
      </c>
      <c r="I10390" s="70">
        <f>IFERROR(INDEX(MSN2EPS!$G$2:$G$32,MATCH(C10390,MSN2EPS!$B$2:$B$32,0)),0)</f>
        <v>0</v>
      </c>
      <c r="J10390" s="70" t="str">
        <f>INDEX(crosswalks!$V$4:$V$54,MATCH(D10390,crosswalks!$U$4:$U$54,0))</f>
        <v>West Census Region</v>
      </c>
    </row>
    <row r="10391" spans="2:10" x14ac:dyDescent="0.75">
      <c r="B10391" s="54" t="str">
        <f>'SEDS PC and SG 2021'!A10388</f>
        <v>2021F</v>
      </c>
      <c r="C10391" s="54" t="str">
        <f>'SEDS PC and SG 2021'!C10388</f>
        <v>TEEIB</v>
      </c>
      <c r="D10391" s="54" t="str">
        <f>'SEDS PC and SG 2021'!B10388</f>
        <v>NV</v>
      </c>
      <c r="E10391" s="54">
        <f>'SEDS PC and SG 2021'!D10388</f>
        <v>347584</v>
      </c>
      <c r="G10391" s="70">
        <f>IFERROR(INDEX(MSN2EPS!$E$2:$E$32,MATCH(C10391,MSN2EPS!$B$2:$B$32,0)),0)</f>
        <v>0</v>
      </c>
      <c r="H10391" s="70">
        <f>IFERROR(INDEX(MSN2EPS!$F$2:$F$32,MATCH(C10391,MSN2EPS!$B$2:$B$32,0)),0)</f>
        <v>0</v>
      </c>
      <c r="I10391" s="70">
        <f>IFERROR(INDEX(MSN2EPS!$G$2:$G$32,MATCH(C10391,MSN2EPS!$B$2:$B$32,0)),0)</f>
        <v>0</v>
      </c>
      <c r="J10391" s="70" t="str">
        <f>INDEX(crosswalks!$V$4:$V$54,MATCH(D10391,crosswalks!$U$4:$U$54,0))</f>
        <v>West Census Region</v>
      </c>
    </row>
    <row r="10392" spans="2:10" x14ac:dyDescent="0.75">
      <c r="B10392" s="54" t="str">
        <f>'SEDS PC and SG 2021'!A10389</f>
        <v>2021F</v>
      </c>
      <c r="C10392" s="54" t="str">
        <f>'SEDS PC and SG 2021'!C10389</f>
        <v>TEEIB</v>
      </c>
      <c r="D10392" s="54" t="str">
        <f>'SEDS PC and SG 2021'!B10389</f>
        <v>NY</v>
      </c>
      <c r="E10392" s="54">
        <f>'SEDS PC and SG 2021'!D10389</f>
        <v>1169463</v>
      </c>
      <c r="G10392" s="70">
        <f>IFERROR(INDEX(MSN2EPS!$E$2:$E$32,MATCH(C10392,MSN2EPS!$B$2:$B$32,0)),0)</f>
        <v>0</v>
      </c>
      <c r="H10392" s="70">
        <f>IFERROR(INDEX(MSN2EPS!$F$2:$F$32,MATCH(C10392,MSN2EPS!$B$2:$B$32,0)),0)</f>
        <v>0</v>
      </c>
      <c r="I10392" s="70">
        <f>IFERROR(INDEX(MSN2EPS!$G$2:$G$32,MATCH(C10392,MSN2EPS!$B$2:$B$32,0)),0)</f>
        <v>0</v>
      </c>
      <c r="J10392" s="70" t="str">
        <f>INDEX(crosswalks!$V$4:$V$54,MATCH(D10392,crosswalks!$U$4:$U$54,0))</f>
        <v>Northeast Census Region</v>
      </c>
    </row>
    <row r="10393" spans="2:10" x14ac:dyDescent="0.75">
      <c r="B10393" s="54" t="str">
        <f>'SEDS PC and SG 2021'!A10390</f>
        <v>2021F</v>
      </c>
      <c r="C10393" s="54" t="str">
        <f>'SEDS PC and SG 2021'!C10390</f>
        <v>TEEIB</v>
      </c>
      <c r="D10393" s="54" t="str">
        <f>'SEDS PC and SG 2021'!B10390</f>
        <v>OH</v>
      </c>
      <c r="E10393" s="54">
        <f>'SEDS PC and SG 2021'!D10390</f>
        <v>1119374</v>
      </c>
      <c r="G10393" s="70">
        <f>IFERROR(INDEX(MSN2EPS!$E$2:$E$32,MATCH(C10393,MSN2EPS!$B$2:$B$32,0)),0)</f>
        <v>0</v>
      </c>
      <c r="H10393" s="70">
        <f>IFERROR(INDEX(MSN2EPS!$F$2:$F$32,MATCH(C10393,MSN2EPS!$B$2:$B$32,0)),0)</f>
        <v>0</v>
      </c>
      <c r="I10393" s="70">
        <f>IFERROR(INDEX(MSN2EPS!$G$2:$G$32,MATCH(C10393,MSN2EPS!$B$2:$B$32,0)),0)</f>
        <v>0</v>
      </c>
      <c r="J10393" s="70" t="str">
        <f>INDEX(crosswalks!$V$4:$V$54,MATCH(D10393,crosswalks!$U$4:$U$54,0))</f>
        <v>Midwest Census Region</v>
      </c>
    </row>
    <row r="10394" spans="2:10" x14ac:dyDescent="0.75">
      <c r="B10394" s="54" t="str">
        <f>'SEDS PC and SG 2021'!A10391</f>
        <v>2021F</v>
      </c>
      <c r="C10394" s="54" t="str">
        <f>'SEDS PC and SG 2021'!C10391</f>
        <v>TEEIB</v>
      </c>
      <c r="D10394" s="54" t="str">
        <f>'SEDS PC and SG 2021'!B10391</f>
        <v>OK</v>
      </c>
      <c r="E10394" s="54">
        <f>'SEDS PC and SG 2021'!D10391</f>
        <v>714527</v>
      </c>
      <c r="G10394" s="70">
        <f>IFERROR(INDEX(MSN2EPS!$E$2:$E$32,MATCH(C10394,MSN2EPS!$B$2:$B$32,0)),0)</f>
        <v>0</v>
      </c>
      <c r="H10394" s="70">
        <f>IFERROR(INDEX(MSN2EPS!$F$2:$F$32,MATCH(C10394,MSN2EPS!$B$2:$B$32,0)),0)</f>
        <v>0</v>
      </c>
      <c r="I10394" s="70">
        <f>IFERROR(INDEX(MSN2EPS!$G$2:$G$32,MATCH(C10394,MSN2EPS!$B$2:$B$32,0)),0)</f>
        <v>0</v>
      </c>
      <c r="J10394" s="70" t="str">
        <f>INDEX(crosswalks!$V$4:$V$54,MATCH(D10394,crosswalks!$U$4:$U$54,0))</f>
        <v>South Census Region</v>
      </c>
    </row>
    <row r="10395" spans="2:10" x14ac:dyDescent="0.75">
      <c r="B10395" s="54" t="str">
        <f>'SEDS PC and SG 2021'!A10392</f>
        <v>2021F</v>
      </c>
      <c r="C10395" s="54" t="str">
        <f>'SEDS PC and SG 2021'!C10392</f>
        <v>TEEIB</v>
      </c>
      <c r="D10395" s="54" t="str">
        <f>'SEDS PC and SG 2021'!B10392</f>
        <v>OR</v>
      </c>
      <c r="E10395" s="54">
        <f>'SEDS PC and SG 2021'!D10392</f>
        <v>504602</v>
      </c>
      <c r="G10395" s="70">
        <f>IFERROR(INDEX(MSN2EPS!$E$2:$E$32,MATCH(C10395,MSN2EPS!$B$2:$B$32,0)),0)</f>
        <v>0</v>
      </c>
      <c r="H10395" s="70">
        <f>IFERROR(INDEX(MSN2EPS!$F$2:$F$32,MATCH(C10395,MSN2EPS!$B$2:$B$32,0)),0)</f>
        <v>0</v>
      </c>
      <c r="I10395" s="70">
        <f>IFERROR(INDEX(MSN2EPS!$G$2:$G$32,MATCH(C10395,MSN2EPS!$B$2:$B$32,0)),0)</f>
        <v>0</v>
      </c>
      <c r="J10395" s="70" t="str">
        <f>INDEX(crosswalks!$V$4:$V$54,MATCH(D10395,crosswalks!$U$4:$U$54,0))</f>
        <v>West Census Region</v>
      </c>
    </row>
    <row r="10396" spans="2:10" x14ac:dyDescent="0.75">
      <c r="B10396" s="54" t="str">
        <f>'SEDS PC and SG 2021'!A10393</f>
        <v>2021F</v>
      </c>
      <c r="C10396" s="54" t="str">
        <f>'SEDS PC and SG 2021'!C10393</f>
        <v>TEEIB</v>
      </c>
      <c r="D10396" s="54" t="str">
        <f>'SEDS PC and SG 2021'!B10393</f>
        <v>PA</v>
      </c>
      <c r="E10396" s="54">
        <f>'SEDS PC and SG 2021'!D10393</f>
        <v>2076950</v>
      </c>
      <c r="G10396" s="70">
        <f>IFERROR(INDEX(MSN2EPS!$E$2:$E$32,MATCH(C10396,MSN2EPS!$B$2:$B$32,0)),0)</f>
        <v>0</v>
      </c>
      <c r="H10396" s="70">
        <f>IFERROR(INDEX(MSN2EPS!$F$2:$F$32,MATCH(C10396,MSN2EPS!$B$2:$B$32,0)),0)</f>
        <v>0</v>
      </c>
      <c r="I10396" s="70">
        <f>IFERROR(INDEX(MSN2EPS!$G$2:$G$32,MATCH(C10396,MSN2EPS!$B$2:$B$32,0)),0)</f>
        <v>0</v>
      </c>
      <c r="J10396" s="70" t="str">
        <f>INDEX(crosswalks!$V$4:$V$54,MATCH(D10396,crosswalks!$U$4:$U$54,0))</f>
        <v>Northeast Census Region</v>
      </c>
    </row>
    <row r="10397" spans="2:10" x14ac:dyDescent="0.75">
      <c r="B10397" s="54" t="str">
        <f>'SEDS PC and SG 2021'!A10394</f>
        <v>2021F</v>
      </c>
      <c r="C10397" s="54" t="str">
        <f>'SEDS PC and SG 2021'!C10394</f>
        <v>TEEIB</v>
      </c>
      <c r="D10397" s="54" t="str">
        <f>'SEDS PC and SG 2021'!B10394</f>
        <v>RI</v>
      </c>
      <c r="E10397" s="54">
        <f>'SEDS PC and SG 2021'!D10394</f>
        <v>69856</v>
      </c>
      <c r="G10397" s="70">
        <f>IFERROR(INDEX(MSN2EPS!$E$2:$E$32,MATCH(C10397,MSN2EPS!$B$2:$B$32,0)),0)</f>
        <v>0</v>
      </c>
      <c r="H10397" s="70">
        <f>IFERROR(INDEX(MSN2EPS!$F$2:$F$32,MATCH(C10397,MSN2EPS!$B$2:$B$32,0)),0)</f>
        <v>0</v>
      </c>
      <c r="I10397" s="70">
        <f>IFERROR(INDEX(MSN2EPS!$G$2:$G$32,MATCH(C10397,MSN2EPS!$B$2:$B$32,0)),0)</f>
        <v>0</v>
      </c>
      <c r="J10397" s="70" t="str">
        <f>INDEX(crosswalks!$V$4:$V$54,MATCH(D10397,crosswalks!$U$4:$U$54,0))</f>
        <v>Northeast Census Region</v>
      </c>
    </row>
    <row r="10398" spans="2:10" x14ac:dyDescent="0.75">
      <c r="B10398" s="54" t="str">
        <f>'SEDS PC and SG 2021'!A10395</f>
        <v>2021F</v>
      </c>
      <c r="C10398" s="54" t="str">
        <f>'SEDS PC and SG 2021'!C10395</f>
        <v>TEEIB</v>
      </c>
      <c r="D10398" s="54" t="str">
        <f>'SEDS PC and SG 2021'!B10395</f>
        <v>SC</v>
      </c>
      <c r="E10398" s="54">
        <f>'SEDS PC and SG 2021'!D10395</f>
        <v>962425</v>
      </c>
      <c r="G10398" s="70">
        <f>IFERROR(INDEX(MSN2EPS!$E$2:$E$32,MATCH(C10398,MSN2EPS!$B$2:$B$32,0)),0)</f>
        <v>0</v>
      </c>
      <c r="H10398" s="70">
        <f>IFERROR(INDEX(MSN2EPS!$F$2:$F$32,MATCH(C10398,MSN2EPS!$B$2:$B$32,0)),0)</f>
        <v>0</v>
      </c>
      <c r="I10398" s="70">
        <f>IFERROR(INDEX(MSN2EPS!$G$2:$G$32,MATCH(C10398,MSN2EPS!$B$2:$B$32,0)),0)</f>
        <v>0</v>
      </c>
      <c r="J10398" s="70" t="str">
        <f>INDEX(crosswalks!$V$4:$V$54,MATCH(D10398,crosswalks!$U$4:$U$54,0))</f>
        <v>South Census Region</v>
      </c>
    </row>
    <row r="10399" spans="2:10" x14ac:dyDescent="0.75">
      <c r="B10399" s="54" t="str">
        <f>'SEDS PC and SG 2021'!A10396</f>
        <v>2021F</v>
      </c>
      <c r="C10399" s="54" t="str">
        <f>'SEDS PC and SG 2021'!C10396</f>
        <v>TEEIB</v>
      </c>
      <c r="D10399" s="54" t="str">
        <f>'SEDS PC and SG 2021'!B10396</f>
        <v>SD</v>
      </c>
      <c r="E10399" s="54">
        <f>'SEDS PC and SG 2021'!D10396</f>
        <v>157101</v>
      </c>
      <c r="G10399" s="70">
        <f>IFERROR(INDEX(MSN2EPS!$E$2:$E$32,MATCH(C10399,MSN2EPS!$B$2:$B$32,0)),0)</f>
        <v>0</v>
      </c>
      <c r="H10399" s="70">
        <f>IFERROR(INDEX(MSN2EPS!$F$2:$F$32,MATCH(C10399,MSN2EPS!$B$2:$B$32,0)),0)</f>
        <v>0</v>
      </c>
      <c r="I10399" s="70">
        <f>IFERROR(INDEX(MSN2EPS!$G$2:$G$32,MATCH(C10399,MSN2EPS!$B$2:$B$32,0)),0)</f>
        <v>0</v>
      </c>
      <c r="J10399" s="70" t="str">
        <f>INDEX(crosswalks!$V$4:$V$54,MATCH(D10399,crosswalks!$U$4:$U$54,0))</f>
        <v>Midwest Census Region</v>
      </c>
    </row>
    <row r="10400" spans="2:10" x14ac:dyDescent="0.75">
      <c r="B10400" s="54" t="str">
        <f>'SEDS PC and SG 2021'!A10397</f>
        <v>2021F</v>
      </c>
      <c r="C10400" s="54" t="str">
        <f>'SEDS PC and SG 2021'!C10397</f>
        <v>TEEIB</v>
      </c>
      <c r="D10400" s="54" t="str">
        <f>'SEDS PC and SG 2021'!B10397</f>
        <v>TN</v>
      </c>
      <c r="E10400" s="54">
        <f>'SEDS PC and SG 2021'!D10397</f>
        <v>764427</v>
      </c>
      <c r="G10400" s="70">
        <f>IFERROR(INDEX(MSN2EPS!$E$2:$E$32,MATCH(C10400,MSN2EPS!$B$2:$B$32,0)),0)</f>
        <v>0</v>
      </c>
      <c r="H10400" s="70">
        <f>IFERROR(INDEX(MSN2EPS!$F$2:$F$32,MATCH(C10400,MSN2EPS!$B$2:$B$32,0)),0)</f>
        <v>0</v>
      </c>
      <c r="I10400" s="70">
        <f>IFERROR(INDEX(MSN2EPS!$G$2:$G$32,MATCH(C10400,MSN2EPS!$B$2:$B$32,0)),0)</f>
        <v>0</v>
      </c>
      <c r="J10400" s="70" t="str">
        <f>INDEX(crosswalks!$V$4:$V$54,MATCH(D10400,crosswalks!$U$4:$U$54,0))</f>
        <v>South Census Region</v>
      </c>
    </row>
    <row r="10401" spans="2:10" x14ac:dyDescent="0.75">
      <c r="B10401" s="54" t="str">
        <f>'SEDS PC and SG 2021'!A10398</f>
        <v>2021F</v>
      </c>
      <c r="C10401" s="54" t="str">
        <f>'SEDS PC and SG 2021'!C10398</f>
        <v>TEEIB</v>
      </c>
      <c r="D10401" s="54" t="str">
        <f>'SEDS PC and SG 2021'!B10398</f>
        <v>TX</v>
      </c>
      <c r="E10401" s="54">
        <f>'SEDS PC and SG 2021'!D10398</f>
        <v>4063605</v>
      </c>
      <c r="G10401" s="70">
        <f>IFERROR(INDEX(MSN2EPS!$E$2:$E$32,MATCH(C10401,MSN2EPS!$B$2:$B$32,0)),0)</f>
        <v>0</v>
      </c>
      <c r="H10401" s="70">
        <f>IFERROR(INDEX(MSN2EPS!$F$2:$F$32,MATCH(C10401,MSN2EPS!$B$2:$B$32,0)),0)</f>
        <v>0</v>
      </c>
      <c r="I10401" s="70">
        <f>IFERROR(INDEX(MSN2EPS!$G$2:$G$32,MATCH(C10401,MSN2EPS!$B$2:$B$32,0)),0)</f>
        <v>0</v>
      </c>
      <c r="J10401" s="70" t="str">
        <f>INDEX(crosswalks!$V$4:$V$54,MATCH(D10401,crosswalks!$U$4:$U$54,0))</f>
        <v>South Census Region</v>
      </c>
    </row>
    <row r="10402" spans="2:10" x14ac:dyDescent="0.75">
      <c r="B10402" s="54" t="str">
        <f>'SEDS PC and SG 2021'!A10399</f>
        <v>2021F</v>
      </c>
      <c r="C10402" s="54" t="str">
        <f>'SEDS PC and SG 2021'!C10399</f>
        <v>TEEIB</v>
      </c>
      <c r="D10402" s="54" t="str">
        <f>'SEDS PC and SG 2021'!B10399</f>
        <v>US</v>
      </c>
      <c r="E10402" s="54">
        <f>'SEDS PC and SG 2021'!D10399</f>
        <v>36703571</v>
      </c>
      <c r="G10402" s="70">
        <f>IFERROR(INDEX(MSN2EPS!$E$2:$E$32,MATCH(C10402,MSN2EPS!$B$2:$B$32,0)),0)</f>
        <v>0</v>
      </c>
      <c r="H10402" s="70">
        <f>IFERROR(INDEX(MSN2EPS!$F$2:$F$32,MATCH(C10402,MSN2EPS!$B$2:$B$32,0)),0)</f>
        <v>0</v>
      </c>
      <c r="I10402" s="70">
        <f>IFERROR(INDEX(MSN2EPS!$G$2:$G$32,MATCH(C10402,MSN2EPS!$B$2:$B$32,0)),0)</f>
        <v>0</v>
      </c>
      <c r="J10402" s="70" t="e">
        <f>INDEX(crosswalks!$V$4:$V$54,MATCH(D10402,crosswalks!$U$4:$U$54,0))</f>
        <v>#N/A</v>
      </c>
    </row>
    <row r="10403" spans="2:10" x14ac:dyDescent="0.75">
      <c r="B10403" s="54" t="str">
        <f>'SEDS PC and SG 2021'!A10400</f>
        <v>2021F</v>
      </c>
      <c r="C10403" s="54" t="str">
        <f>'SEDS PC and SG 2021'!C10400</f>
        <v>TEEIB</v>
      </c>
      <c r="D10403" s="54" t="str">
        <f>'SEDS PC and SG 2021'!B10400</f>
        <v>UT</v>
      </c>
      <c r="E10403" s="54">
        <f>'SEDS PC and SG 2021'!D10400</f>
        <v>394635</v>
      </c>
      <c r="G10403" s="70">
        <f>IFERROR(INDEX(MSN2EPS!$E$2:$E$32,MATCH(C10403,MSN2EPS!$B$2:$B$32,0)),0)</f>
        <v>0</v>
      </c>
      <c r="H10403" s="70">
        <f>IFERROR(INDEX(MSN2EPS!$F$2:$F$32,MATCH(C10403,MSN2EPS!$B$2:$B$32,0)),0)</f>
        <v>0</v>
      </c>
      <c r="I10403" s="70">
        <f>IFERROR(INDEX(MSN2EPS!$G$2:$G$32,MATCH(C10403,MSN2EPS!$B$2:$B$32,0)),0)</f>
        <v>0</v>
      </c>
      <c r="J10403" s="70" t="str">
        <f>INDEX(crosswalks!$V$4:$V$54,MATCH(D10403,crosswalks!$U$4:$U$54,0))</f>
        <v>West Census Region</v>
      </c>
    </row>
    <row r="10404" spans="2:10" x14ac:dyDescent="0.75">
      <c r="B10404" s="54" t="str">
        <f>'SEDS PC and SG 2021'!A10401</f>
        <v>2021F</v>
      </c>
      <c r="C10404" s="54" t="str">
        <f>'SEDS PC and SG 2021'!C10401</f>
        <v>TEEIB</v>
      </c>
      <c r="D10404" s="54" t="str">
        <f>'SEDS PC and SG 2021'!B10401</f>
        <v>VA</v>
      </c>
      <c r="E10404" s="54">
        <f>'SEDS PC and SG 2021'!D10401</f>
        <v>805694</v>
      </c>
      <c r="G10404" s="70">
        <f>IFERROR(INDEX(MSN2EPS!$E$2:$E$32,MATCH(C10404,MSN2EPS!$B$2:$B$32,0)),0)</f>
        <v>0</v>
      </c>
      <c r="H10404" s="70">
        <f>IFERROR(INDEX(MSN2EPS!$F$2:$F$32,MATCH(C10404,MSN2EPS!$B$2:$B$32,0)),0)</f>
        <v>0</v>
      </c>
      <c r="I10404" s="70">
        <f>IFERROR(INDEX(MSN2EPS!$G$2:$G$32,MATCH(C10404,MSN2EPS!$B$2:$B$32,0)),0)</f>
        <v>0</v>
      </c>
      <c r="J10404" s="70" t="str">
        <f>INDEX(crosswalks!$V$4:$V$54,MATCH(D10404,crosswalks!$U$4:$U$54,0))</f>
        <v>South Census Region</v>
      </c>
    </row>
    <row r="10405" spans="2:10" x14ac:dyDescent="0.75">
      <c r="B10405" s="54" t="str">
        <f>'SEDS PC and SG 2021'!A10402</f>
        <v>2021F</v>
      </c>
      <c r="C10405" s="54" t="str">
        <f>'SEDS PC and SG 2021'!C10402</f>
        <v>TEEIB</v>
      </c>
      <c r="D10405" s="54" t="str">
        <f>'SEDS PC and SG 2021'!B10402</f>
        <v>VT</v>
      </c>
      <c r="E10405" s="54">
        <f>'SEDS PC and SG 2021'!D10402</f>
        <v>68808</v>
      </c>
      <c r="G10405" s="70">
        <f>IFERROR(INDEX(MSN2EPS!$E$2:$E$32,MATCH(C10405,MSN2EPS!$B$2:$B$32,0)),0)</f>
        <v>0</v>
      </c>
      <c r="H10405" s="70">
        <f>IFERROR(INDEX(MSN2EPS!$F$2:$F$32,MATCH(C10405,MSN2EPS!$B$2:$B$32,0)),0)</f>
        <v>0</v>
      </c>
      <c r="I10405" s="70">
        <f>IFERROR(INDEX(MSN2EPS!$G$2:$G$32,MATCH(C10405,MSN2EPS!$B$2:$B$32,0)),0)</f>
        <v>0</v>
      </c>
      <c r="J10405" s="70" t="str">
        <f>INDEX(crosswalks!$V$4:$V$54,MATCH(D10405,crosswalks!$U$4:$U$54,0))</f>
        <v>Northeast Census Region</v>
      </c>
    </row>
    <row r="10406" spans="2:10" x14ac:dyDescent="0.75">
      <c r="B10406" s="54" t="str">
        <f>'SEDS PC and SG 2021'!A10403</f>
        <v>2021F</v>
      </c>
      <c r="C10406" s="54" t="str">
        <f>'SEDS PC and SG 2021'!C10403</f>
        <v>TEEIB</v>
      </c>
      <c r="D10406" s="54" t="str">
        <f>'SEDS PC and SG 2021'!B10403</f>
        <v>WA</v>
      </c>
      <c r="E10406" s="54">
        <f>'SEDS PC and SG 2021'!D10403</f>
        <v>979719</v>
      </c>
      <c r="G10406" s="70">
        <f>IFERROR(INDEX(MSN2EPS!$E$2:$E$32,MATCH(C10406,MSN2EPS!$B$2:$B$32,0)),0)</f>
        <v>0</v>
      </c>
      <c r="H10406" s="70">
        <f>IFERROR(INDEX(MSN2EPS!$F$2:$F$32,MATCH(C10406,MSN2EPS!$B$2:$B$32,0)),0)</f>
        <v>0</v>
      </c>
      <c r="I10406" s="70">
        <f>IFERROR(INDEX(MSN2EPS!$G$2:$G$32,MATCH(C10406,MSN2EPS!$B$2:$B$32,0)),0)</f>
        <v>0</v>
      </c>
      <c r="J10406" s="70" t="str">
        <f>INDEX(crosswalks!$V$4:$V$54,MATCH(D10406,crosswalks!$U$4:$U$54,0))</f>
        <v>West Census Region</v>
      </c>
    </row>
    <row r="10407" spans="2:10" x14ac:dyDescent="0.75">
      <c r="B10407" s="54" t="str">
        <f>'SEDS PC and SG 2021'!A10404</f>
        <v>2021F</v>
      </c>
      <c r="C10407" s="54" t="str">
        <f>'SEDS PC and SG 2021'!C10404</f>
        <v>TEEIB</v>
      </c>
      <c r="D10407" s="54" t="str">
        <f>'SEDS PC and SG 2021'!B10404</f>
        <v>WI</v>
      </c>
      <c r="E10407" s="54">
        <f>'SEDS PC and SG 2021'!D10404</f>
        <v>587481</v>
      </c>
      <c r="G10407" s="70">
        <f>IFERROR(INDEX(MSN2EPS!$E$2:$E$32,MATCH(C10407,MSN2EPS!$B$2:$B$32,0)),0)</f>
        <v>0</v>
      </c>
      <c r="H10407" s="70">
        <f>IFERROR(INDEX(MSN2EPS!$F$2:$F$32,MATCH(C10407,MSN2EPS!$B$2:$B$32,0)),0)</f>
        <v>0</v>
      </c>
      <c r="I10407" s="70">
        <f>IFERROR(INDEX(MSN2EPS!$G$2:$G$32,MATCH(C10407,MSN2EPS!$B$2:$B$32,0)),0)</f>
        <v>0</v>
      </c>
      <c r="J10407" s="70" t="str">
        <f>INDEX(crosswalks!$V$4:$V$54,MATCH(D10407,crosswalks!$U$4:$U$54,0))</f>
        <v>Midwest Census Region</v>
      </c>
    </row>
    <row r="10408" spans="2:10" x14ac:dyDescent="0.75">
      <c r="B10408" s="54" t="str">
        <f>'SEDS PC and SG 2021'!A10405</f>
        <v>2021F</v>
      </c>
      <c r="C10408" s="54" t="str">
        <f>'SEDS PC and SG 2021'!C10405</f>
        <v>TEEIB</v>
      </c>
      <c r="D10408" s="54" t="str">
        <f>'SEDS PC and SG 2021'!B10405</f>
        <v>WV</v>
      </c>
      <c r="E10408" s="54">
        <f>'SEDS PC and SG 2021'!D10405</f>
        <v>650135</v>
      </c>
      <c r="G10408" s="70">
        <f>IFERROR(INDEX(MSN2EPS!$E$2:$E$32,MATCH(C10408,MSN2EPS!$B$2:$B$32,0)),0)</f>
        <v>0</v>
      </c>
      <c r="H10408" s="70">
        <f>IFERROR(INDEX(MSN2EPS!$F$2:$F$32,MATCH(C10408,MSN2EPS!$B$2:$B$32,0)),0)</f>
        <v>0</v>
      </c>
      <c r="I10408" s="70">
        <f>IFERROR(INDEX(MSN2EPS!$G$2:$G$32,MATCH(C10408,MSN2EPS!$B$2:$B$32,0)),0)</f>
        <v>0</v>
      </c>
      <c r="J10408" s="70" t="str">
        <f>INDEX(crosswalks!$V$4:$V$54,MATCH(D10408,crosswalks!$U$4:$U$54,0))</f>
        <v>South Census Region</v>
      </c>
    </row>
    <row r="10409" spans="2:10" x14ac:dyDescent="0.75">
      <c r="B10409" s="54" t="str">
        <f>'SEDS PC and SG 2021'!A10406</f>
        <v>2021F</v>
      </c>
      <c r="C10409" s="54" t="str">
        <f>'SEDS PC and SG 2021'!C10406</f>
        <v>TEEIB</v>
      </c>
      <c r="D10409" s="54" t="str">
        <f>'SEDS PC and SG 2021'!B10406</f>
        <v>WY</v>
      </c>
      <c r="E10409" s="54">
        <f>'SEDS PC and SG 2021'!D10406</f>
        <v>442897</v>
      </c>
      <c r="G10409" s="70">
        <f>IFERROR(INDEX(MSN2EPS!$E$2:$E$32,MATCH(C10409,MSN2EPS!$B$2:$B$32,0)),0)</f>
        <v>0</v>
      </c>
      <c r="H10409" s="70">
        <f>IFERROR(INDEX(MSN2EPS!$F$2:$F$32,MATCH(C10409,MSN2EPS!$B$2:$B$32,0)),0)</f>
        <v>0</v>
      </c>
      <c r="I10409" s="70">
        <f>IFERROR(INDEX(MSN2EPS!$G$2:$G$32,MATCH(C10409,MSN2EPS!$B$2:$B$32,0)),0)</f>
        <v>0</v>
      </c>
      <c r="J10409" s="70" t="str">
        <f>INDEX(crosswalks!$V$4:$V$54,MATCH(D10409,crosswalks!$U$4:$U$54,0))</f>
        <v>West Census Region</v>
      </c>
    </row>
    <row r="10410" spans="2:10" x14ac:dyDescent="0.75">
      <c r="B10410" s="54" t="str">
        <f>'SEDS PC and SG 2021'!A10407</f>
        <v>2021F</v>
      </c>
      <c r="C10410" s="54" t="str">
        <f>'SEDS PC and SG 2021'!C10407</f>
        <v>TEICB</v>
      </c>
      <c r="D10410" s="54" t="str">
        <f>'SEDS PC and SG 2021'!B10407</f>
        <v>AK</v>
      </c>
      <c r="E10410" s="54">
        <f>'SEDS PC and SG 2021'!D10407</f>
        <v>378218</v>
      </c>
      <c r="G10410" s="70">
        <f>IFERROR(INDEX(MSN2EPS!$E$2:$E$32,MATCH(C10410,MSN2EPS!$B$2:$B$32,0)),0)</f>
        <v>0</v>
      </c>
      <c r="H10410" s="70">
        <f>IFERROR(INDEX(MSN2EPS!$F$2:$F$32,MATCH(C10410,MSN2EPS!$B$2:$B$32,0)),0)</f>
        <v>0</v>
      </c>
      <c r="I10410" s="70">
        <f>IFERROR(INDEX(MSN2EPS!$G$2:$G$32,MATCH(C10410,MSN2EPS!$B$2:$B$32,0)),0)</f>
        <v>0</v>
      </c>
      <c r="J10410" s="70" t="str">
        <f>INDEX(crosswalks!$V$4:$V$54,MATCH(D10410,crosswalks!$U$4:$U$54,0))</f>
        <v>West Census Region</v>
      </c>
    </row>
    <row r="10411" spans="2:10" x14ac:dyDescent="0.75">
      <c r="B10411" s="54" t="str">
        <f>'SEDS PC and SG 2021'!A10408</f>
        <v>2021F</v>
      </c>
      <c r="C10411" s="54" t="str">
        <f>'SEDS PC and SG 2021'!C10408</f>
        <v>TEICB</v>
      </c>
      <c r="D10411" s="54" t="str">
        <f>'SEDS PC and SG 2021'!B10408</f>
        <v>AL</v>
      </c>
      <c r="E10411" s="54">
        <f>'SEDS PC and SG 2021'!D10408</f>
        <v>825387</v>
      </c>
      <c r="G10411" s="70">
        <f>IFERROR(INDEX(MSN2EPS!$E$2:$E$32,MATCH(C10411,MSN2EPS!$B$2:$B$32,0)),0)</f>
        <v>0</v>
      </c>
      <c r="H10411" s="70">
        <f>IFERROR(INDEX(MSN2EPS!$F$2:$F$32,MATCH(C10411,MSN2EPS!$B$2:$B$32,0)),0)</f>
        <v>0</v>
      </c>
      <c r="I10411" s="70">
        <f>IFERROR(INDEX(MSN2EPS!$G$2:$G$32,MATCH(C10411,MSN2EPS!$B$2:$B$32,0)),0)</f>
        <v>0</v>
      </c>
      <c r="J10411" s="70" t="str">
        <f>INDEX(crosswalks!$V$4:$V$54,MATCH(D10411,crosswalks!$U$4:$U$54,0))</f>
        <v>South Census Region</v>
      </c>
    </row>
    <row r="10412" spans="2:10" x14ac:dyDescent="0.75">
      <c r="B10412" s="54" t="str">
        <f>'SEDS PC and SG 2021'!A10409</f>
        <v>2021F</v>
      </c>
      <c r="C10412" s="54" t="str">
        <f>'SEDS PC and SG 2021'!C10409</f>
        <v>TEICB</v>
      </c>
      <c r="D10412" s="54" t="str">
        <f>'SEDS PC and SG 2021'!B10409</f>
        <v>AR</v>
      </c>
      <c r="E10412" s="54">
        <f>'SEDS PC and SG 2021'!D10409</f>
        <v>389303</v>
      </c>
      <c r="G10412" s="70">
        <f>IFERROR(INDEX(MSN2EPS!$E$2:$E$32,MATCH(C10412,MSN2EPS!$B$2:$B$32,0)),0)</f>
        <v>0</v>
      </c>
      <c r="H10412" s="70">
        <f>IFERROR(INDEX(MSN2EPS!$F$2:$F$32,MATCH(C10412,MSN2EPS!$B$2:$B$32,0)),0)</f>
        <v>0</v>
      </c>
      <c r="I10412" s="70">
        <f>IFERROR(INDEX(MSN2EPS!$G$2:$G$32,MATCH(C10412,MSN2EPS!$B$2:$B$32,0)),0)</f>
        <v>0</v>
      </c>
      <c r="J10412" s="70" t="str">
        <f>INDEX(crosswalks!$V$4:$V$54,MATCH(D10412,crosswalks!$U$4:$U$54,0))</f>
        <v>South Census Region</v>
      </c>
    </row>
    <row r="10413" spans="2:10" x14ac:dyDescent="0.75">
      <c r="B10413" s="54" t="str">
        <f>'SEDS PC and SG 2021'!A10410</f>
        <v>2021F</v>
      </c>
      <c r="C10413" s="54" t="str">
        <f>'SEDS PC and SG 2021'!C10410</f>
        <v>TEICB</v>
      </c>
      <c r="D10413" s="54" t="str">
        <f>'SEDS PC and SG 2021'!B10410</f>
        <v>AZ</v>
      </c>
      <c r="E10413" s="54">
        <f>'SEDS PC and SG 2021'!D10410</f>
        <v>225056</v>
      </c>
      <c r="G10413" s="70">
        <f>IFERROR(INDEX(MSN2EPS!$E$2:$E$32,MATCH(C10413,MSN2EPS!$B$2:$B$32,0)),0)</f>
        <v>0</v>
      </c>
      <c r="H10413" s="70">
        <f>IFERROR(INDEX(MSN2EPS!$F$2:$F$32,MATCH(C10413,MSN2EPS!$B$2:$B$32,0)),0)</f>
        <v>0</v>
      </c>
      <c r="I10413" s="70">
        <f>IFERROR(INDEX(MSN2EPS!$G$2:$G$32,MATCH(C10413,MSN2EPS!$B$2:$B$32,0)),0)</f>
        <v>0</v>
      </c>
      <c r="J10413" s="70" t="str">
        <f>INDEX(crosswalks!$V$4:$V$54,MATCH(D10413,crosswalks!$U$4:$U$54,0))</f>
        <v>West Census Region</v>
      </c>
    </row>
    <row r="10414" spans="2:10" x14ac:dyDescent="0.75">
      <c r="B10414" s="54" t="str">
        <f>'SEDS PC and SG 2021'!A10411</f>
        <v>2021F</v>
      </c>
      <c r="C10414" s="54" t="str">
        <f>'SEDS PC and SG 2021'!C10411</f>
        <v>TEICB</v>
      </c>
      <c r="D10414" s="54" t="str">
        <f>'SEDS PC and SG 2021'!B10411</f>
        <v>CA</v>
      </c>
      <c r="E10414" s="54">
        <f>'SEDS PC and SG 2021'!D10411</f>
        <v>1704437</v>
      </c>
      <c r="G10414" s="70">
        <f>IFERROR(INDEX(MSN2EPS!$E$2:$E$32,MATCH(C10414,MSN2EPS!$B$2:$B$32,0)),0)</f>
        <v>0</v>
      </c>
      <c r="H10414" s="70">
        <f>IFERROR(INDEX(MSN2EPS!$F$2:$F$32,MATCH(C10414,MSN2EPS!$B$2:$B$32,0)),0)</f>
        <v>0</v>
      </c>
      <c r="I10414" s="70">
        <f>IFERROR(INDEX(MSN2EPS!$G$2:$G$32,MATCH(C10414,MSN2EPS!$B$2:$B$32,0)),0)</f>
        <v>0</v>
      </c>
      <c r="J10414" s="70" t="str">
        <f>INDEX(crosswalks!$V$4:$V$54,MATCH(D10414,crosswalks!$U$4:$U$54,0))</f>
        <v>West Census Region</v>
      </c>
    </row>
    <row r="10415" spans="2:10" x14ac:dyDescent="0.75">
      <c r="B10415" s="54" t="str">
        <f>'SEDS PC and SG 2021'!A10412</f>
        <v>2021F</v>
      </c>
      <c r="C10415" s="54" t="str">
        <f>'SEDS PC and SG 2021'!C10412</f>
        <v>TEICB</v>
      </c>
      <c r="D10415" s="54" t="str">
        <f>'SEDS PC and SG 2021'!B10412</f>
        <v>CO</v>
      </c>
      <c r="E10415" s="54">
        <f>'SEDS PC and SG 2021'!D10412</f>
        <v>417394</v>
      </c>
      <c r="G10415" s="70">
        <f>IFERROR(INDEX(MSN2EPS!$E$2:$E$32,MATCH(C10415,MSN2EPS!$B$2:$B$32,0)),0)</f>
        <v>0</v>
      </c>
      <c r="H10415" s="70">
        <f>IFERROR(INDEX(MSN2EPS!$F$2:$F$32,MATCH(C10415,MSN2EPS!$B$2:$B$32,0)),0)</f>
        <v>0</v>
      </c>
      <c r="I10415" s="70">
        <f>IFERROR(INDEX(MSN2EPS!$G$2:$G$32,MATCH(C10415,MSN2EPS!$B$2:$B$32,0)),0)</f>
        <v>0</v>
      </c>
      <c r="J10415" s="70" t="str">
        <f>INDEX(crosswalks!$V$4:$V$54,MATCH(D10415,crosswalks!$U$4:$U$54,0))</f>
        <v>West Census Region</v>
      </c>
    </row>
    <row r="10416" spans="2:10" x14ac:dyDescent="0.75">
      <c r="B10416" s="54" t="str">
        <f>'SEDS PC and SG 2021'!A10413</f>
        <v>2021F</v>
      </c>
      <c r="C10416" s="54" t="str">
        <f>'SEDS PC and SG 2021'!C10413</f>
        <v>TEICB</v>
      </c>
      <c r="D10416" s="54" t="str">
        <f>'SEDS PC and SG 2021'!B10413</f>
        <v>CT</v>
      </c>
      <c r="E10416" s="54">
        <f>'SEDS PC and SG 2021'!D10413</f>
        <v>65643</v>
      </c>
      <c r="G10416" s="70">
        <f>IFERROR(INDEX(MSN2EPS!$E$2:$E$32,MATCH(C10416,MSN2EPS!$B$2:$B$32,0)),0)</f>
        <v>0</v>
      </c>
      <c r="H10416" s="70">
        <f>IFERROR(INDEX(MSN2EPS!$F$2:$F$32,MATCH(C10416,MSN2EPS!$B$2:$B$32,0)),0)</f>
        <v>0</v>
      </c>
      <c r="I10416" s="70">
        <f>IFERROR(INDEX(MSN2EPS!$G$2:$G$32,MATCH(C10416,MSN2EPS!$B$2:$B$32,0)),0)</f>
        <v>0</v>
      </c>
      <c r="J10416" s="70" t="str">
        <f>INDEX(crosswalks!$V$4:$V$54,MATCH(D10416,crosswalks!$U$4:$U$54,0))</f>
        <v>Northeast Census Region</v>
      </c>
    </row>
    <row r="10417" spans="2:10" x14ac:dyDescent="0.75">
      <c r="B10417" s="54" t="str">
        <f>'SEDS PC and SG 2021'!A10414</f>
        <v>2021F</v>
      </c>
      <c r="C10417" s="54" t="str">
        <f>'SEDS PC and SG 2021'!C10414</f>
        <v>TEICB</v>
      </c>
      <c r="D10417" s="54" t="str">
        <f>'SEDS PC and SG 2021'!B10414</f>
        <v>DC</v>
      </c>
      <c r="E10417" s="54">
        <f>'SEDS PC and SG 2021'!D10414</f>
        <v>5998</v>
      </c>
      <c r="G10417" s="70">
        <f>IFERROR(INDEX(MSN2EPS!$E$2:$E$32,MATCH(C10417,MSN2EPS!$B$2:$B$32,0)),0)</f>
        <v>0</v>
      </c>
      <c r="H10417" s="70">
        <f>IFERROR(INDEX(MSN2EPS!$F$2:$F$32,MATCH(C10417,MSN2EPS!$B$2:$B$32,0)),0)</f>
        <v>0</v>
      </c>
      <c r="I10417" s="70">
        <f>IFERROR(INDEX(MSN2EPS!$G$2:$G$32,MATCH(C10417,MSN2EPS!$B$2:$B$32,0)),0)</f>
        <v>0</v>
      </c>
      <c r="J10417" s="70" t="str">
        <f>INDEX(crosswalks!$V$4:$V$54,MATCH(D10417,crosswalks!$U$4:$U$54,0))</f>
        <v>South Census Region</v>
      </c>
    </row>
    <row r="10418" spans="2:10" x14ac:dyDescent="0.75">
      <c r="B10418" s="54" t="str">
        <f>'SEDS PC and SG 2021'!A10415</f>
        <v>2021F</v>
      </c>
      <c r="C10418" s="54" t="str">
        <f>'SEDS PC and SG 2021'!C10415</f>
        <v>TEICB</v>
      </c>
      <c r="D10418" s="54" t="str">
        <f>'SEDS PC and SG 2021'!B10415</f>
        <v>DE</v>
      </c>
      <c r="E10418" s="54">
        <f>'SEDS PC and SG 2021'!D10415</f>
        <v>85929</v>
      </c>
      <c r="G10418" s="70">
        <f>IFERROR(INDEX(MSN2EPS!$E$2:$E$32,MATCH(C10418,MSN2EPS!$B$2:$B$32,0)),0)</f>
        <v>0</v>
      </c>
      <c r="H10418" s="70">
        <f>IFERROR(INDEX(MSN2EPS!$F$2:$F$32,MATCH(C10418,MSN2EPS!$B$2:$B$32,0)),0)</f>
        <v>0</v>
      </c>
      <c r="I10418" s="70">
        <f>IFERROR(INDEX(MSN2EPS!$G$2:$G$32,MATCH(C10418,MSN2EPS!$B$2:$B$32,0)),0)</f>
        <v>0</v>
      </c>
      <c r="J10418" s="70" t="str">
        <f>INDEX(crosswalks!$V$4:$V$54,MATCH(D10418,crosswalks!$U$4:$U$54,0))</f>
        <v>South Census Region</v>
      </c>
    </row>
    <row r="10419" spans="2:10" x14ac:dyDescent="0.75">
      <c r="B10419" s="54" t="str">
        <f>'SEDS PC and SG 2021'!A10416</f>
        <v>2021F</v>
      </c>
      <c r="C10419" s="54" t="str">
        <f>'SEDS PC and SG 2021'!C10416</f>
        <v>TEICB</v>
      </c>
      <c r="D10419" s="54" t="str">
        <f>'SEDS PC and SG 2021'!B10416</f>
        <v>FL</v>
      </c>
      <c r="E10419" s="54">
        <f>'SEDS PC and SG 2021'!D10416</f>
        <v>490177</v>
      </c>
      <c r="G10419" s="70">
        <f>IFERROR(INDEX(MSN2EPS!$E$2:$E$32,MATCH(C10419,MSN2EPS!$B$2:$B$32,0)),0)</f>
        <v>0</v>
      </c>
      <c r="H10419" s="70">
        <f>IFERROR(INDEX(MSN2EPS!$F$2:$F$32,MATCH(C10419,MSN2EPS!$B$2:$B$32,0)),0)</f>
        <v>0</v>
      </c>
      <c r="I10419" s="70">
        <f>IFERROR(INDEX(MSN2EPS!$G$2:$G$32,MATCH(C10419,MSN2EPS!$B$2:$B$32,0)),0)</f>
        <v>0</v>
      </c>
      <c r="J10419" s="70" t="str">
        <f>INDEX(crosswalks!$V$4:$V$54,MATCH(D10419,crosswalks!$U$4:$U$54,0))</f>
        <v>South Census Region</v>
      </c>
    </row>
    <row r="10420" spans="2:10" x14ac:dyDescent="0.75">
      <c r="B10420" s="54" t="str">
        <f>'SEDS PC and SG 2021'!A10417</f>
        <v>2021F</v>
      </c>
      <c r="C10420" s="54" t="str">
        <f>'SEDS PC and SG 2021'!C10417</f>
        <v>TEICB</v>
      </c>
      <c r="D10420" s="54" t="str">
        <f>'SEDS PC and SG 2021'!B10417</f>
        <v>GA</v>
      </c>
      <c r="E10420" s="54">
        <f>'SEDS PC and SG 2021'!D10417</f>
        <v>752880</v>
      </c>
      <c r="G10420" s="70">
        <f>IFERROR(INDEX(MSN2EPS!$E$2:$E$32,MATCH(C10420,MSN2EPS!$B$2:$B$32,0)),0)</f>
        <v>0</v>
      </c>
      <c r="H10420" s="70">
        <f>IFERROR(INDEX(MSN2EPS!$F$2:$F$32,MATCH(C10420,MSN2EPS!$B$2:$B$32,0)),0)</f>
        <v>0</v>
      </c>
      <c r="I10420" s="70">
        <f>IFERROR(INDEX(MSN2EPS!$G$2:$G$32,MATCH(C10420,MSN2EPS!$B$2:$B$32,0)),0)</f>
        <v>0</v>
      </c>
      <c r="J10420" s="70" t="str">
        <f>INDEX(crosswalks!$V$4:$V$54,MATCH(D10420,crosswalks!$U$4:$U$54,0))</f>
        <v>South Census Region</v>
      </c>
    </row>
    <row r="10421" spans="2:10" x14ac:dyDescent="0.75">
      <c r="B10421" s="54" t="str">
        <f>'SEDS PC and SG 2021'!A10418</f>
        <v>2021F</v>
      </c>
      <c r="C10421" s="54" t="str">
        <f>'SEDS PC and SG 2021'!C10418</f>
        <v>TEICB</v>
      </c>
      <c r="D10421" s="54" t="str">
        <f>'SEDS PC and SG 2021'!B10418</f>
        <v>HI</v>
      </c>
      <c r="E10421" s="54">
        <f>'SEDS PC and SG 2021'!D10418</f>
        <v>49734</v>
      </c>
      <c r="G10421" s="70">
        <f>IFERROR(INDEX(MSN2EPS!$E$2:$E$32,MATCH(C10421,MSN2EPS!$B$2:$B$32,0)),0)</f>
        <v>0</v>
      </c>
      <c r="H10421" s="70">
        <f>IFERROR(INDEX(MSN2EPS!$F$2:$F$32,MATCH(C10421,MSN2EPS!$B$2:$B$32,0)),0)</f>
        <v>0</v>
      </c>
      <c r="I10421" s="70">
        <f>IFERROR(INDEX(MSN2EPS!$G$2:$G$32,MATCH(C10421,MSN2EPS!$B$2:$B$32,0)),0)</f>
        <v>0</v>
      </c>
      <c r="J10421" s="70" t="str">
        <f>INDEX(crosswalks!$V$4:$V$54,MATCH(D10421,crosswalks!$U$4:$U$54,0))</f>
        <v>West Census Region</v>
      </c>
    </row>
    <row r="10422" spans="2:10" x14ac:dyDescent="0.75">
      <c r="B10422" s="54" t="str">
        <f>'SEDS PC and SG 2021'!A10419</f>
        <v>2021F</v>
      </c>
      <c r="C10422" s="54" t="str">
        <f>'SEDS PC and SG 2021'!C10419</f>
        <v>TEICB</v>
      </c>
      <c r="D10422" s="54" t="str">
        <f>'SEDS PC and SG 2021'!B10419</f>
        <v>IA</v>
      </c>
      <c r="E10422" s="54">
        <f>'SEDS PC and SG 2021'!D10419</f>
        <v>852068</v>
      </c>
      <c r="G10422" s="70">
        <f>IFERROR(INDEX(MSN2EPS!$E$2:$E$32,MATCH(C10422,MSN2EPS!$B$2:$B$32,0)),0)</f>
        <v>0</v>
      </c>
      <c r="H10422" s="70">
        <f>IFERROR(INDEX(MSN2EPS!$F$2:$F$32,MATCH(C10422,MSN2EPS!$B$2:$B$32,0)),0)</f>
        <v>0</v>
      </c>
      <c r="I10422" s="70">
        <f>IFERROR(INDEX(MSN2EPS!$G$2:$G$32,MATCH(C10422,MSN2EPS!$B$2:$B$32,0)),0)</f>
        <v>0</v>
      </c>
      <c r="J10422" s="70" t="str">
        <f>INDEX(crosswalks!$V$4:$V$54,MATCH(D10422,crosswalks!$U$4:$U$54,0))</f>
        <v>Midwest Census Region</v>
      </c>
    </row>
    <row r="10423" spans="2:10" x14ac:dyDescent="0.75">
      <c r="B10423" s="54" t="str">
        <f>'SEDS PC and SG 2021'!A10420</f>
        <v>2021F</v>
      </c>
      <c r="C10423" s="54" t="str">
        <f>'SEDS PC and SG 2021'!C10420</f>
        <v>TEICB</v>
      </c>
      <c r="D10423" s="54" t="str">
        <f>'SEDS PC and SG 2021'!B10420</f>
        <v>ID</v>
      </c>
      <c r="E10423" s="54">
        <f>'SEDS PC and SG 2021'!D10420</f>
        <v>171686</v>
      </c>
      <c r="G10423" s="70">
        <f>IFERROR(INDEX(MSN2EPS!$E$2:$E$32,MATCH(C10423,MSN2EPS!$B$2:$B$32,0)),0)</f>
        <v>0</v>
      </c>
      <c r="H10423" s="70">
        <f>IFERROR(INDEX(MSN2EPS!$F$2:$F$32,MATCH(C10423,MSN2EPS!$B$2:$B$32,0)),0)</f>
        <v>0</v>
      </c>
      <c r="I10423" s="70">
        <f>IFERROR(INDEX(MSN2EPS!$G$2:$G$32,MATCH(C10423,MSN2EPS!$B$2:$B$32,0)),0)</f>
        <v>0</v>
      </c>
      <c r="J10423" s="70" t="str">
        <f>INDEX(crosswalks!$V$4:$V$54,MATCH(D10423,crosswalks!$U$4:$U$54,0))</f>
        <v>West Census Region</v>
      </c>
    </row>
    <row r="10424" spans="2:10" x14ac:dyDescent="0.75">
      <c r="B10424" s="54" t="str">
        <f>'SEDS PC and SG 2021'!A10421</f>
        <v>2021F</v>
      </c>
      <c r="C10424" s="54" t="str">
        <f>'SEDS PC and SG 2021'!C10421</f>
        <v>TEICB</v>
      </c>
      <c r="D10424" s="54" t="str">
        <f>'SEDS PC and SG 2021'!B10421</f>
        <v>IL</v>
      </c>
      <c r="E10424" s="54">
        <f>'SEDS PC and SG 2021'!D10421</f>
        <v>1127626</v>
      </c>
      <c r="G10424" s="70">
        <f>IFERROR(INDEX(MSN2EPS!$E$2:$E$32,MATCH(C10424,MSN2EPS!$B$2:$B$32,0)),0)</f>
        <v>0</v>
      </c>
      <c r="H10424" s="70">
        <f>IFERROR(INDEX(MSN2EPS!$F$2:$F$32,MATCH(C10424,MSN2EPS!$B$2:$B$32,0)),0)</f>
        <v>0</v>
      </c>
      <c r="I10424" s="70">
        <f>IFERROR(INDEX(MSN2EPS!$G$2:$G$32,MATCH(C10424,MSN2EPS!$B$2:$B$32,0)),0)</f>
        <v>0</v>
      </c>
      <c r="J10424" s="70" t="str">
        <f>INDEX(crosswalks!$V$4:$V$54,MATCH(D10424,crosswalks!$U$4:$U$54,0))</f>
        <v>Midwest Census Region</v>
      </c>
    </row>
    <row r="10425" spans="2:10" x14ac:dyDescent="0.75">
      <c r="B10425" s="54" t="str">
        <f>'SEDS PC and SG 2021'!A10422</f>
        <v>2021F</v>
      </c>
      <c r="C10425" s="54" t="str">
        <f>'SEDS PC and SG 2021'!C10422</f>
        <v>TEICB</v>
      </c>
      <c r="D10425" s="54" t="str">
        <f>'SEDS PC and SG 2021'!B10422</f>
        <v>IN</v>
      </c>
      <c r="E10425" s="54">
        <f>'SEDS PC and SG 2021'!D10422</f>
        <v>1250415</v>
      </c>
      <c r="G10425" s="70">
        <f>IFERROR(INDEX(MSN2EPS!$E$2:$E$32,MATCH(C10425,MSN2EPS!$B$2:$B$32,0)),0)</f>
        <v>0</v>
      </c>
      <c r="H10425" s="70">
        <f>IFERROR(INDEX(MSN2EPS!$F$2:$F$32,MATCH(C10425,MSN2EPS!$B$2:$B$32,0)),0)</f>
        <v>0</v>
      </c>
      <c r="I10425" s="70">
        <f>IFERROR(INDEX(MSN2EPS!$G$2:$G$32,MATCH(C10425,MSN2EPS!$B$2:$B$32,0)),0)</f>
        <v>0</v>
      </c>
      <c r="J10425" s="70" t="str">
        <f>INDEX(crosswalks!$V$4:$V$54,MATCH(D10425,crosswalks!$U$4:$U$54,0))</f>
        <v>Midwest Census Region</v>
      </c>
    </row>
    <row r="10426" spans="2:10" x14ac:dyDescent="0.75">
      <c r="B10426" s="54" t="str">
        <f>'SEDS PC and SG 2021'!A10423</f>
        <v>2021F</v>
      </c>
      <c r="C10426" s="54" t="str">
        <f>'SEDS PC and SG 2021'!C10423</f>
        <v>TEICB</v>
      </c>
      <c r="D10426" s="54" t="str">
        <f>'SEDS PC and SG 2021'!B10423</f>
        <v>KS</v>
      </c>
      <c r="E10426" s="54">
        <f>'SEDS PC and SG 2021'!D10423</f>
        <v>389916</v>
      </c>
      <c r="G10426" s="70">
        <f>IFERROR(INDEX(MSN2EPS!$E$2:$E$32,MATCH(C10426,MSN2EPS!$B$2:$B$32,0)),0)</f>
        <v>0</v>
      </c>
      <c r="H10426" s="70">
        <f>IFERROR(INDEX(MSN2EPS!$F$2:$F$32,MATCH(C10426,MSN2EPS!$B$2:$B$32,0)),0)</f>
        <v>0</v>
      </c>
      <c r="I10426" s="70">
        <f>IFERROR(INDEX(MSN2EPS!$G$2:$G$32,MATCH(C10426,MSN2EPS!$B$2:$B$32,0)),0)</f>
        <v>0</v>
      </c>
      <c r="J10426" s="70" t="str">
        <f>INDEX(crosswalks!$V$4:$V$54,MATCH(D10426,crosswalks!$U$4:$U$54,0))</f>
        <v>Midwest Census Region</v>
      </c>
    </row>
    <row r="10427" spans="2:10" x14ac:dyDescent="0.75">
      <c r="B10427" s="54" t="str">
        <f>'SEDS PC and SG 2021'!A10424</f>
        <v>2021F</v>
      </c>
      <c r="C10427" s="54" t="str">
        <f>'SEDS PC and SG 2021'!C10424</f>
        <v>TEICB</v>
      </c>
      <c r="D10427" s="54" t="str">
        <f>'SEDS PC and SG 2021'!B10424</f>
        <v>KY</v>
      </c>
      <c r="E10427" s="54">
        <f>'SEDS PC and SG 2021'!D10424</f>
        <v>605919</v>
      </c>
      <c r="G10427" s="70">
        <f>IFERROR(INDEX(MSN2EPS!$E$2:$E$32,MATCH(C10427,MSN2EPS!$B$2:$B$32,0)),0)</f>
        <v>0</v>
      </c>
      <c r="H10427" s="70">
        <f>IFERROR(INDEX(MSN2EPS!$F$2:$F$32,MATCH(C10427,MSN2EPS!$B$2:$B$32,0)),0)</f>
        <v>0</v>
      </c>
      <c r="I10427" s="70">
        <f>IFERROR(INDEX(MSN2EPS!$G$2:$G$32,MATCH(C10427,MSN2EPS!$B$2:$B$32,0)),0)</f>
        <v>0</v>
      </c>
      <c r="J10427" s="70" t="str">
        <f>INDEX(crosswalks!$V$4:$V$54,MATCH(D10427,crosswalks!$U$4:$U$54,0))</f>
        <v>South Census Region</v>
      </c>
    </row>
    <row r="10428" spans="2:10" x14ac:dyDescent="0.75">
      <c r="B10428" s="54" t="str">
        <f>'SEDS PC and SG 2021'!A10425</f>
        <v>2021F</v>
      </c>
      <c r="C10428" s="54" t="str">
        <f>'SEDS PC and SG 2021'!C10425</f>
        <v>TEICB</v>
      </c>
      <c r="D10428" s="54" t="str">
        <f>'SEDS PC and SG 2021'!B10425</f>
        <v>LA</v>
      </c>
      <c r="E10428" s="54">
        <f>'SEDS PC and SG 2021'!D10425</f>
        <v>3022119</v>
      </c>
      <c r="G10428" s="70">
        <f>IFERROR(INDEX(MSN2EPS!$E$2:$E$32,MATCH(C10428,MSN2EPS!$B$2:$B$32,0)),0)</f>
        <v>0</v>
      </c>
      <c r="H10428" s="70">
        <f>IFERROR(INDEX(MSN2EPS!$F$2:$F$32,MATCH(C10428,MSN2EPS!$B$2:$B$32,0)),0)</f>
        <v>0</v>
      </c>
      <c r="I10428" s="70">
        <f>IFERROR(INDEX(MSN2EPS!$G$2:$G$32,MATCH(C10428,MSN2EPS!$B$2:$B$32,0)),0)</f>
        <v>0</v>
      </c>
      <c r="J10428" s="70" t="str">
        <f>INDEX(crosswalks!$V$4:$V$54,MATCH(D10428,crosswalks!$U$4:$U$54,0))</f>
        <v>South Census Region</v>
      </c>
    </row>
    <row r="10429" spans="2:10" x14ac:dyDescent="0.75">
      <c r="B10429" s="54" t="str">
        <f>'SEDS PC and SG 2021'!A10426</f>
        <v>2021F</v>
      </c>
      <c r="C10429" s="54" t="str">
        <f>'SEDS PC and SG 2021'!C10426</f>
        <v>TEICB</v>
      </c>
      <c r="D10429" s="54" t="str">
        <f>'SEDS PC and SG 2021'!B10426</f>
        <v>MA</v>
      </c>
      <c r="E10429" s="54">
        <f>'SEDS PC and SG 2021'!D10426</f>
        <v>143229</v>
      </c>
      <c r="G10429" s="70">
        <f>IFERROR(INDEX(MSN2EPS!$E$2:$E$32,MATCH(C10429,MSN2EPS!$B$2:$B$32,0)),0)</f>
        <v>0</v>
      </c>
      <c r="H10429" s="70">
        <f>IFERROR(INDEX(MSN2EPS!$F$2:$F$32,MATCH(C10429,MSN2EPS!$B$2:$B$32,0)),0)</f>
        <v>0</v>
      </c>
      <c r="I10429" s="70">
        <f>IFERROR(INDEX(MSN2EPS!$G$2:$G$32,MATCH(C10429,MSN2EPS!$B$2:$B$32,0)),0)</f>
        <v>0</v>
      </c>
      <c r="J10429" s="70" t="str">
        <f>INDEX(crosswalks!$V$4:$V$54,MATCH(D10429,crosswalks!$U$4:$U$54,0))</f>
        <v>Northeast Census Region</v>
      </c>
    </row>
    <row r="10430" spans="2:10" x14ac:dyDescent="0.75">
      <c r="B10430" s="54" t="str">
        <f>'SEDS PC and SG 2021'!A10427</f>
        <v>2021F</v>
      </c>
      <c r="C10430" s="54" t="str">
        <f>'SEDS PC and SG 2021'!C10427</f>
        <v>TEICB</v>
      </c>
      <c r="D10430" s="54" t="str">
        <f>'SEDS PC and SG 2021'!B10427</f>
        <v>MD</v>
      </c>
      <c r="E10430" s="54">
        <f>'SEDS PC and SG 2021'!D10427</f>
        <v>91985</v>
      </c>
      <c r="G10430" s="70">
        <f>IFERROR(INDEX(MSN2EPS!$E$2:$E$32,MATCH(C10430,MSN2EPS!$B$2:$B$32,0)),0)</f>
        <v>0</v>
      </c>
      <c r="H10430" s="70">
        <f>IFERROR(INDEX(MSN2EPS!$F$2:$F$32,MATCH(C10430,MSN2EPS!$B$2:$B$32,0)),0)</f>
        <v>0</v>
      </c>
      <c r="I10430" s="70">
        <f>IFERROR(INDEX(MSN2EPS!$G$2:$G$32,MATCH(C10430,MSN2EPS!$B$2:$B$32,0)),0)</f>
        <v>0</v>
      </c>
      <c r="J10430" s="70" t="str">
        <f>INDEX(crosswalks!$V$4:$V$54,MATCH(D10430,crosswalks!$U$4:$U$54,0))</f>
        <v>South Census Region</v>
      </c>
    </row>
    <row r="10431" spans="2:10" x14ac:dyDescent="0.75">
      <c r="B10431" s="54" t="str">
        <f>'SEDS PC and SG 2021'!A10428</f>
        <v>2021F</v>
      </c>
      <c r="C10431" s="54" t="str">
        <f>'SEDS PC and SG 2021'!C10428</f>
        <v>TEICB</v>
      </c>
      <c r="D10431" s="54" t="str">
        <f>'SEDS PC and SG 2021'!B10428</f>
        <v>ME</v>
      </c>
      <c r="E10431" s="54">
        <f>'SEDS PC and SG 2021'!D10428</f>
        <v>97215</v>
      </c>
      <c r="G10431" s="70">
        <f>IFERROR(INDEX(MSN2EPS!$E$2:$E$32,MATCH(C10431,MSN2EPS!$B$2:$B$32,0)),0)</f>
        <v>0</v>
      </c>
      <c r="H10431" s="70">
        <f>IFERROR(INDEX(MSN2EPS!$F$2:$F$32,MATCH(C10431,MSN2EPS!$B$2:$B$32,0)),0)</f>
        <v>0</v>
      </c>
      <c r="I10431" s="70">
        <f>IFERROR(INDEX(MSN2EPS!$G$2:$G$32,MATCH(C10431,MSN2EPS!$B$2:$B$32,0)),0)</f>
        <v>0</v>
      </c>
      <c r="J10431" s="70" t="str">
        <f>INDEX(crosswalks!$V$4:$V$54,MATCH(D10431,crosswalks!$U$4:$U$54,0))</f>
        <v>Northeast Census Region</v>
      </c>
    </row>
    <row r="10432" spans="2:10" x14ac:dyDescent="0.75">
      <c r="B10432" s="54" t="str">
        <f>'SEDS PC and SG 2021'!A10429</f>
        <v>2021F</v>
      </c>
      <c r="C10432" s="54" t="str">
        <f>'SEDS PC and SG 2021'!C10429</f>
        <v>TEICB</v>
      </c>
      <c r="D10432" s="54" t="str">
        <f>'SEDS PC and SG 2021'!B10429</f>
        <v>MI</v>
      </c>
      <c r="E10432" s="54">
        <f>'SEDS PC and SG 2021'!D10429</f>
        <v>657568</v>
      </c>
      <c r="G10432" s="70">
        <f>IFERROR(INDEX(MSN2EPS!$E$2:$E$32,MATCH(C10432,MSN2EPS!$B$2:$B$32,0)),0)</f>
        <v>0</v>
      </c>
      <c r="H10432" s="70">
        <f>IFERROR(INDEX(MSN2EPS!$F$2:$F$32,MATCH(C10432,MSN2EPS!$B$2:$B$32,0)),0)</f>
        <v>0</v>
      </c>
      <c r="I10432" s="70">
        <f>IFERROR(INDEX(MSN2EPS!$G$2:$G$32,MATCH(C10432,MSN2EPS!$B$2:$B$32,0)),0)</f>
        <v>0</v>
      </c>
      <c r="J10432" s="70" t="str">
        <f>INDEX(crosswalks!$V$4:$V$54,MATCH(D10432,crosswalks!$U$4:$U$54,0))</f>
        <v>Midwest Census Region</v>
      </c>
    </row>
    <row r="10433" spans="2:10" x14ac:dyDescent="0.75">
      <c r="B10433" s="54" t="str">
        <f>'SEDS PC and SG 2021'!A10430</f>
        <v>2021F</v>
      </c>
      <c r="C10433" s="54" t="str">
        <f>'SEDS PC and SG 2021'!C10430</f>
        <v>TEICB</v>
      </c>
      <c r="D10433" s="54" t="str">
        <f>'SEDS PC and SG 2021'!B10430</f>
        <v>MN</v>
      </c>
      <c r="E10433" s="54">
        <f>'SEDS PC and SG 2021'!D10430</f>
        <v>607957</v>
      </c>
      <c r="G10433" s="70">
        <f>IFERROR(INDEX(MSN2EPS!$E$2:$E$32,MATCH(C10433,MSN2EPS!$B$2:$B$32,0)),0)</f>
        <v>0</v>
      </c>
      <c r="H10433" s="70">
        <f>IFERROR(INDEX(MSN2EPS!$F$2:$F$32,MATCH(C10433,MSN2EPS!$B$2:$B$32,0)),0)</f>
        <v>0</v>
      </c>
      <c r="I10433" s="70">
        <f>IFERROR(INDEX(MSN2EPS!$G$2:$G$32,MATCH(C10433,MSN2EPS!$B$2:$B$32,0)),0)</f>
        <v>0</v>
      </c>
      <c r="J10433" s="70" t="str">
        <f>INDEX(crosswalks!$V$4:$V$54,MATCH(D10433,crosswalks!$U$4:$U$54,0))</f>
        <v>Midwest Census Region</v>
      </c>
    </row>
    <row r="10434" spans="2:10" x14ac:dyDescent="0.75">
      <c r="B10434" s="54" t="str">
        <f>'SEDS PC and SG 2021'!A10431</f>
        <v>2021F</v>
      </c>
      <c r="C10434" s="54" t="str">
        <f>'SEDS PC and SG 2021'!C10431</f>
        <v>TEICB</v>
      </c>
      <c r="D10434" s="54" t="str">
        <f>'SEDS PC and SG 2021'!B10431</f>
        <v>MO</v>
      </c>
      <c r="E10434" s="54">
        <f>'SEDS PC and SG 2021'!D10431</f>
        <v>305306</v>
      </c>
      <c r="G10434" s="70">
        <f>IFERROR(INDEX(MSN2EPS!$E$2:$E$32,MATCH(C10434,MSN2EPS!$B$2:$B$32,0)),0)</f>
        <v>0</v>
      </c>
      <c r="H10434" s="70">
        <f>IFERROR(INDEX(MSN2EPS!$F$2:$F$32,MATCH(C10434,MSN2EPS!$B$2:$B$32,0)),0)</f>
        <v>0</v>
      </c>
      <c r="I10434" s="70">
        <f>IFERROR(INDEX(MSN2EPS!$G$2:$G$32,MATCH(C10434,MSN2EPS!$B$2:$B$32,0)),0)</f>
        <v>0</v>
      </c>
      <c r="J10434" s="70" t="str">
        <f>INDEX(crosswalks!$V$4:$V$54,MATCH(D10434,crosswalks!$U$4:$U$54,0))</f>
        <v>Midwest Census Region</v>
      </c>
    </row>
    <row r="10435" spans="2:10" x14ac:dyDescent="0.75">
      <c r="B10435" s="54" t="str">
        <f>'SEDS PC and SG 2021'!A10432</f>
        <v>2021F</v>
      </c>
      <c r="C10435" s="54" t="str">
        <f>'SEDS PC and SG 2021'!C10432</f>
        <v>TEICB</v>
      </c>
      <c r="D10435" s="54" t="str">
        <f>'SEDS PC and SG 2021'!B10432</f>
        <v>MS</v>
      </c>
      <c r="E10435" s="54">
        <f>'SEDS PC and SG 2021'!D10432</f>
        <v>396812</v>
      </c>
      <c r="G10435" s="70">
        <f>IFERROR(INDEX(MSN2EPS!$E$2:$E$32,MATCH(C10435,MSN2EPS!$B$2:$B$32,0)),0)</f>
        <v>0</v>
      </c>
      <c r="H10435" s="70">
        <f>IFERROR(INDEX(MSN2EPS!$F$2:$F$32,MATCH(C10435,MSN2EPS!$B$2:$B$32,0)),0)</f>
        <v>0</v>
      </c>
      <c r="I10435" s="70">
        <f>IFERROR(INDEX(MSN2EPS!$G$2:$G$32,MATCH(C10435,MSN2EPS!$B$2:$B$32,0)),0)</f>
        <v>0</v>
      </c>
      <c r="J10435" s="70" t="str">
        <f>INDEX(crosswalks!$V$4:$V$54,MATCH(D10435,crosswalks!$U$4:$U$54,0))</f>
        <v>South Census Region</v>
      </c>
    </row>
    <row r="10436" spans="2:10" x14ac:dyDescent="0.75">
      <c r="B10436" s="54" t="str">
        <f>'SEDS PC and SG 2021'!A10433</f>
        <v>2021F</v>
      </c>
      <c r="C10436" s="54" t="str">
        <f>'SEDS PC and SG 2021'!C10433</f>
        <v>TEICB</v>
      </c>
      <c r="D10436" s="54" t="str">
        <f>'SEDS PC and SG 2021'!B10433</f>
        <v>MT</v>
      </c>
      <c r="E10436" s="54">
        <f>'SEDS PC and SG 2021'!D10433</f>
        <v>129514</v>
      </c>
      <c r="G10436" s="70">
        <f>IFERROR(INDEX(MSN2EPS!$E$2:$E$32,MATCH(C10436,MSN2EPS!$B$2:$B$32,0)),0)</f>
        <v>0</v>
      </c>
      <c r="H10436" s="70">
        <f>IFERROR(INDEX(MSN2EPS!$F$2:$F$32,MATCH(C10436,MSN2EPS!$B$2:$B$32,0)),0)</f>
        <v>0</v>
      </c>
      <c r="I10436" s="70">
        <f>IFERROR(INDEX(MSN2EPS!$G$2:$G$32,MATCH(C10436,MSN2EPS!$B$2:$B$32,0)),0)</f>
        <v>0</v>
      </c>
      <c r="J10436" s="70" t="str">
        <f>INDEX(crosswalks!$V$4:$V$54,MATCH(D10436,crosswalks!$U$4:$U$54,0))</f>
        <v>West Census Region</v>
      </c>
    </row>
    <row r="10437" spans="2:10" x14ac:dyDescent="0.75">
      <c r="B10437" s="54" t="str">
        <f>'SEDS PC and SG 2021'!A10434</f>
        <v>2021F</v>
      </c>
      <c r="C10437" s="54" t="str">
        <f>'SEDS PC and SG 2021'!C10434</f>
        <v>TEICB</v>
      </c>
      <c r="D10437" s="54" t="str">
        <f>'SEDS PC and SG 2021'!B10434</f>
        <v>NC</v>
      </c>
      <c r="E10437" s="54">
        <f>'SEDS PC and SG 2021'!D10434</f>
        <v>550762</v>
      </c>
      <c r="G10437" s="70">
        <f>IFERROR(INDEX(MSN2EPS!$E$2:$E$32,MATCH(C10437,MSN2EPS!$B$2:$B$32,0)),0)</f>
        <v>0</v>
      </c>
      <c r="H10437" s="70">
        <f>IFERROR(INDEX(MSN2EPS!$F$2:$F$32,MATCH(C10437,MSN2EPS!$B$2:$B$32,0)),0)</f>
        <v>0</v>
      </c>
      <c r="I10437" s="70">
        <f>IFERROR(INDEX(MSN2EPS!$G$2:$G$32,MATCH(C10437,MSN2EPS!$B$2:$B$32,0)),0)</f>
        <v>0</v>
      </c>
      <c r="J10437" s="70" t="str">
        <f>INDEX(crosswalks!$V$4:$V$54,MATCH(D10437,crosswalks!$U$4:$U$54,0))</f>
        <v>South Census Region</v>
      </c>
    </row>
    <row r="10438" spans="2:10" x14ac:dyDescent="0.75">
      <c r="B10438" s="54" t="str">
        <f>'SEDS PC and SG 2021'!A10435</f>
        <v>2021F</v>
      </c>
      <c r="C10438" s="54" t="str">
        <f>'SEDS PC and SG 2021'!C10435</f>
        <v>TEICB</v>
      </c>
      <c r="D10438" s="54" t="str">
        <f>'SEDS PC and SG 2021'!B10435</f>
        <v>ND</v>
      </c>
      <c r="E10438" s="54">
        <f>'SEDS PC and SG 2021'!D10435</f>
        <v>404445</v>
      </c>
      <c r="G10438" s="70">
        <f>IFERROR(INDEX(MSN2EPS!$E$2:$E$32,MATCH(C10438,MSN2EPS!$B$2:$B$32,0)),0)</f>
        <v>0</v>
      </c>
      <c r="H10438" s="70">
        <f>IFERROR(INDEX(MSN2EPS!$F$2:$F$32,MATCH(C10438,MSN2EPS!$B$2:$B$32,0)),0)</f>
        <v>0</v>
      </c>
      <c r="I10438" s="70">
        <f>IFERROR(INDEX(MSN2EPS!$G$2:$G$32,MATCH(C10438,MSN2EPS!$B$2:$B$32,0)),0)</f>
        <v>0</v>
      </c>
      <c r="J10438" s="70" t="str">
        <f>INDEX(crosswalks!$V$4:$V$54,MATCH(D10438,crosswalks!$U$4:$U$54,0))</f>
        <v>Midwest Census Region</v>
      </c>
    </row>
    <row r="10439" spans="2:10" x14ac:dyDescent="0.75">
      <c r="B10439" s="54" t="str">
        <f>'SEDS PC and SG 2021'!A10436</f>
        <v>2021F</v>
      </c>
      <c r="C10439" s="54" t="str">
        <f>'SEDS PC and SG 2021'!C10436</f>
        <v>TEICB</v>
      </c>
      <c r="D10439" s="54" t="str">
        <f>'SEDS PC and SG 2021'!B10436</f>
        <v>NE</v>
      </c>
      <c r="E10439" s="54">
        <f>'SEDS PC and SG 2021'!D10436</f>
        <v>400041</v>
      </c>
      <c r="G10439" s="70">
        <f>IFERROR(INDEX(MSN2EPS!$E$2:$E$32,MATCH(C10439,MSN2EPS!$B$2:$B$32,0)),0)</f>
        <v>0</v>
      </c>
      <c r="H10439" s="70">
        <f>IFERROR(INDEX(MSN2EPS!$F$2:$F$32,MATCH(C10439,MSN2EPS!$B$2:$B$32,0)),0)</f>
        <v>0</v>
      </c>
      <c r="I10439" s="70">
        <f>IFERROR(INDEX(MSN2EPS!$G$2:$G$32,MATCH(C10439,MSN2EPS!$B$2:$B$32,0)),0)</f>
        <v>0</v>
      </c>
      <c r="J10439" s="70" t="str">
        <f>INDEX(crosswalks!$V$4:$V$54,MATCH(D10439,crosswalks!$U$4:$U$54,0))</f>
        <v>Midwest Census Region</v>
      </c>
    </row>
    <row r="10440" spans="2:10" x14ac:dyDescent="0.75">
      <c r="B10440" s="54" t="str">
        <f>'SEDS PC and SG 2021'!A10437</f>
        <v>2021F</v>
      </c>
      <c r="C10440" s="54" t="str">
        <f>'SEDS PC and SG 2021'!C10437</f>
        <v>TEICB</v>
      </c>
      <c r="D10440" s="54" t="str">
        <f>'SEDS PC and SG 2021'!B10437</f>
        <v>NH</v>
      </c>
      <c r="E10440" s="54">
        <f>'SEDS PC and SG 2021'!D10437</f>
        <v>39172</v>
      </c>
      <c r="G10440" s="70">
        <f>IFERROR(INDEX(MSN2EPS!$E$2:$E$32,MATCH(C10440,MSN2EPS!$B$2:$B$32,0)),0)</f>
        <v>0</v>
      </c>
      <c r="H10440" s="70">
        <f>IFERROR(INDEX(MSN2EPS!$F$2:$F$32,MATCH(C10440,MSN2EPS!$B$2:$B$32,0)),0)</f>
        <v>0</v>
      </c>
      <c r="I10440" s="70">
        <f>IFERROR(INDEX(MSN2EPS!$G$2:$G$32,MATCH(C10440,MSN2EPS!$B$2:$B$32,0)),0)</f>
        <v>0</v>
      </c>
      <c r="J10440" s="70" t="str">
        <f>INDEX(crosswalks!$V$4:$V$54,MATCH(D10440,crosswalks!$U$4:$U$54,0))</f>
        <v>Northeast Census Region</v>
      </c>
    </row>
    <row r="10441" spans="2:10" x14ac:dyDescent="0.75">
      <c r="B10441" s="54" t="str">
        <f>'SEDS PC and SG 2021'!A10438</f>
        <v>2021F</v>
      </c>
      <c r="C10441" s="54" t="str">
        <f>'SEDS PC and SG 2021'!C10438</f>
        <v>TEICB</v>
      </c>
      <c r="D10441" s="54" t="str">
        <f>'SEDS PC and SG 2021'!B10438</f>
        <v>NJ</v>
      </c>
      <c r="E10441" s="54">
        <f>'SEDS PC and SG 2021'!D10438</f>
        <v>242551</v>
      </c>
      <c r="G10441" s="70">
        <f>IFERROR(INDEX(MSN2EPS!$E$2:$E$32,MATCH(C10441,MSN2EPS!$B$2:$B$32,0)),0)</f>
        <v>0</v>
      </c>
      <c r="H10441" s="70">
        <f>IFERROR(INDEX(MSN2EPS!$F$2:$F$32,MATCH(C10441,MSN2EPS!$B$2:$B$32,0)),0)</f>
        <v>0</v>
      </c>
      <c r="I10441" s="70">
        <f>IFERROR(INDEX(MSN2EPS!$G$2:$G$32,MATCH(C10441,MSN2EPS!$B$2:$B$32,0)),0)</f>
        <v>0</v>
      </c>
      <c r="J10441" s="70" t="str">
        <f>INDEX(crosswalks!$V$4:$V$54,MATCH(D10441,crosswalks!$U$4:$U$54,0))</f>
        <v>Northeast Census Region</v>
      </c>
    </row>
    <row r="10442" spans="2:10" x14ac:dyDescent="0.75">
      <c r="B10442" s="54" t="str">
        <f>'SEDS PC and SG 2021'!A10439</f>
        <v>2021F</v>
      </c>
      <c r="C10442" s="54" t="str">
        <f>'SEDS PC and SG 2021'!C10439</f>
        <v>TEICB</v>
      </c>
      <c r="D10442" s="54" t="str">
        <f>'SEDS PC and SG 2021'!B10439</f>
        <v>NM</v>
      </c>
      <c r="E10442" s="54">
        <f>'SEDS PC and SG 2021'!D10439</f>
        <v>256938</v>
      </c>
      <c r="G10442" s="70">
        <f>IFERROR(INDEX(MSN2EPS!$E$2:$E$32,MATCH(C10442,MSN2EPS!$B$2:$B$32,0)),0)</f>
        <v>0</v>
      </c>
      <c r="H10442" s="70">
        <f>IFERROR(INDEX(MSN2EPS!$F$2:$F$32,MATCH(C10442,MSN2EPS!$B$2:$B$32,0)),0)</f>
        <v>0</v>
      </c>
      <c r="I10442" s="70">
        <f>IFERROR(INDEX(MSN2EPS!$G$2:$G$32,MATCH(C10442,MSN2EPS!$B$2:$B$32,0)),0)</f>
        <v>0</v>
      </c>
      <c r="J10442" s="70" t="str">
        <f>INDEX(crosswalks!$V$4:$V$54,MATCH(D10442,crosswalks!$U$4:$U$54,0))</f>
        <v>West Census Region</v>
      </c>
    </row>
    <row r="10443" spans="2:10" x14ac:dyDescent="0.75">
      <c r="B10443" s="54" t="str">
        <f>'SEDS PC and SG 2021'!A10440</f>
        <v>2021F</v>
      </c>
      <c r="C10443" s="54" t="str">
        <f>'SEDS PC and SG 2021'!C10440</f>
        <v>TEICB</v>
      </c>
      <c r="D10443" s="54" t="str">
        <f>'SEDS PC and SG 2021'!B10440</f>
        <v>NV</v>
      </c>
      <c r="E10443" s="54">
        <f>'SEDS PC and SG 2021'!D10440</f>
        <v>164146</v>
      </c>
      <c r="G10443" s="70">
        <f>IFERROR(INDEX(MSN2EPS!$E$2:$E$32,MATCH(C10443,MSN2EPS!$B$2:$B$32,0)),0)</f>
        <v>0</v>
      </c>
      <c r="H10443" s="70">
        <f>IFERROR(INDEX(MSN2EPS!$F$2:$F$32,MATCH(C10443,MSN2EPS!$B$2:$B$32,0)),0)</f>
        <v>0</v>
      </c>
      <c r="I10443" s="70">
        <f>IFERROR(INDEX(MSN2EPS!$G$2:$G$32,MATCH(C10443,MSN2EPS!$B$2:$B$32,0)),0)</f>
        <v>0</v>
      </c>
      <c r="J10443" s="70" t="str">
        <f>INDEX(crosswalks!$V$4:$V$54,MATCH(D10443,crosswalks!$U$4:$U$54,0))</f>
        <v>West Census Region</v>
      </c>
    </row>
    <row r="10444" spans="2:10" x14ac:dyDescent="0.75">
      <c r="B10444" s="54" t="str">
        <f>'SEDS PC and SG 2021'!A10441</f>
        <v>2021F</v>
      </c>
      <c r="C10444" s="54" t="str">
        <f>'SEDS PC and SG 2021'!C10441</f>
        <v>TEICB</v>
      </c>
      <c r="D10444" s="54" t="str">
        <f>'SEDS PC and SG 2021'!B10441</f>
        <v>NY</v>
      </c>
      <c r="E10444" s="54">
        <f>'SEDS PC and SG 2021'!D10441</f>
        <v>367091</v>
      </c>
      <c r="G10444" s="70">
        <f>IFERROR(INDEX(MSN2EPS!$E$2:$E$32,MATCH(C10444,MSN2EPS!$B$2:$B$32,0)),0)</f>
        <v>0</v>
      </c>
      <c r="H10444" s="70">
        <f>IFERROR(INDEX(MSN2EPS!$F$2:$F$32,MATCH(C10444,MSN2EPS!$B$2:$B$32,0)),0)</f>
        <v>0</v>
      </c>
      <c r="I10444" s="70">
        <f>IFERROR(INDEX(MSN2EPS!$G$2:$G$32,MATCH(C10444,MSN2EPS!$B$2:$B$32,0)),0)</f>
        <v>0</v>
      </c>
      <c r="J10444" s="70" t="str">
        <f>INDEX(crosswalks!$V$4:$V$54,MATCH(D10444,crosswalks!$U$4:$U$54,0))</f>
        <v>Northeast Census Region</v>
      </c>
    </row>
    <row r="10445" spans="2:10" x14ac:dyDescent="0.75">
      <c r="B10445" s="54" t="str">
        <f>'SEDS PC and SG 2021'!A10442</f>
        <v>2021F</v>
      </c>
      <c r="C10445" s="54" t="str">
        <f>'SEDS PC and SG 2021'!C10442</f>
        <v>TEICB</v>
      </c>
      <c r="D10445" s="54" t="str">
        <f>'SEDS PC and SG 2021'!B10442</f>
        <v>OH</v>
      </c>
      <c r="E10445" s="54">
        <f>'SEDS PC and SG 2021'!D10442</f>
        <v>1163438</v>
      </c>
      <c r="G10445" s="70">
        <f>IFERROR(INDEX(MSN2EPS!$E$2:$E$32,MATCH(C10445,MSN2EPS!$B$2:$B$32,0)),0)</f>
        <v>0</v>
      </c>
      <c r="H10445" s="70">
        <f>IFERROR(INDEX(MSN2EPS!$F$2:$F$32,MATCH(C10445,MSN2EPS!$B$2:$B$32,0)),0)</f>
        <v>0</v>
      </c>
      <c r="I10445" s="70">
        <f>IFERROR(INDEX(MSN2EPS!$G$2:$G$32,MATCH(C10445,MSN2EPS!$B$2:$B$32,0)),0)</f>
        <v>0</v>
      </c>
      <c r="J10445" s="70" t="str">
        <f>INDEX(crosswalks!$V$4:$V$54,MATCH(D10445,crosswalks!$U$4:$U$54,0))</f>
        <v>Midwest Census Region</v>
      </c>
    </row>
    <row r="10446" spans="2:10" x14ac:dyDescent="0.75">
      <c r="B10446" s="54" t="str">
        <f>'SEDS PC and SG 2021'!A10443</f>
        <v>2021F</v>
      </c>
      <c r="C10446" s="54" t="str">
        <f>'SEDS PC and SG 2021'!C10443</f>
        <v>TEICB</v>
      </c>
      <c r="D10446" s="54" t="str">
        <f>'SEDS PC and SG 2021'!B10443</f>
        <v>OK</v>
      </c>
      <c r="E10446" s="54">
        <f>'SEDS PC and SG 2021'!D10443</f>
        <v>652277</v>
      </c>
      <c r="G10446" s="70">
        <f>IFERROR(INDEX(MSN2EPS!$E$2:$E$32,MATCH(C10446,MSN2EPS!$B$2:$B$32,0)),0)</f>
        <v>0</v>
      </c>
      <c r="H10446" s="70">
        <f>IFERROR(INDEX(MSN2EPS!$F$2:$F$32,MATCH(C10446,MSN2EPS!$B$2:$B$32,0)),0)</f>
        <v>0</v>
      </c>
      <c r="I10446" s="70">
        <f>IFERROR(INDEX(MSN2EPS!$G$2:$G$32,MATCH(C10446,MSN2EPS!$B$2:$B$32,0)),0)</f>
        <v>0</v>
      </c>
      <c r="J10446" s="70" t="str">
        <f>INDEX(crosswalks!$V$4:$V$54,MATCH(D10446,crosswalks!$U$4:$U$54,0))</f>
        <v>South Census Region</v>
      </c>
    </row>
    <row r="10447" spans="2:10" x14ac:dyDescent="0.75">
      <c r="B10447" s="54" t="str">
        <f>'SEDS PC and SG 2021'!A10444</f>
        <v>2021F</v>
      </c>
      <c r="C10447" s="54" t="str">
        <f>'SEDS PC and SG 2021'!C10444</f>
        <v>TEICB</v>
      </c>
      <c r="D10447" s="54" t="str">
        <f>'SEDS PC and SG 2021'!B10444</f>
        <v>OR</v>
      </c>
      <c r="E10447" s="54">
        <f>'SEDS PC and SG 2021'!D10444</f>
        <v>290330</v>
      </c>
      <c r="G10447" s="70">
        <f>IFERROR(INDEX(MSN2EPS!$E$2:$E$32,MATCH(C10447,MSN2EPS!$B$2:$B$32,0)),0)</f>
        <v>0</v>
      </c>
      <c r="H10447" s="70">
        <f>IFERROR(INDEX(MSN2EPS!$F$2:$F$32,MATCH(C10447,MSN2EPS!$B$2:$B$32,0)),0)</f>
        <v>0</v>
      </c>
      <c r="I10447" s="70">
        <f>IFERROR(INDEX(MSN2EPS!$G$2:$G$32,MATCH(C10447,MSN2EPS!$B$2:$B$32,0)),0)</f>
        <v>0</v>
      </c>
      <c r="J10447" s="70" t="str">
        <f>INDEX(crosswalks!$V$4:$V$54,MATCH(D10447,crosswalks!$U$4:$U$54,0))</f>
        <v>West Census Region</v>
      </c>
    </row>
    <row r="10448" spans="2:10" x14ac:dyDescent="0.75">
      <c r="B10448" s="54" t="str">
        <f>'SEDS PC and SG 2021'!A10445</f>
        <v>2021F</v>
      </c>
      <c r="C10448" s="54" t="str">
        <f>'SEDS PC and SG 2021'!C10445</f>
        <v>TEICB</v>
      </c>
      <c r="D10448" s="54" t="str">
        <f>'SEDS PC and SG 2021'!B10445</f>
        <v>PA</v>
      </c>
      <c r="E10448" s="54">
        <f>'SEDS PC and SG 2021'!D10445</f>
        <v>1370511</v>
      </c>
      <c r="G10448" s="70">
        <f>IFERROR(INDEX(MSN2EPS!$E$2:$E$32,MATCH(C10448,MSN2EPS!$B$2:$B$32,0)),0)</f>
        <v>0</v>
      </c>
      <c r="H10448" s="70">
        <f>IFERROR(INDEX(MSN2EPS!$F$2:$F$32,MATCH(C10448,MSN2EPS!$B$2:$B$32,0)),0)</f>
        <v>0</v>
      </c>
      <c r="I10448" s="70">
        <f>IFERROR(INDEX(MSN2EPS!$G$2:$G$32,MATCH(C10448,MSN2EPS!$B$2:$B$32,0)),0)</f>
        <v>0</v>
      </c>
      <c r="J10448" s="70" t="str">
        <f>INDEX(crosswalks!$V$4:$V$54,MATCH(D10448,crosswalks!$U$4:$U$54,0))</f>
        <v>Northeast Census Region</v>
      </c>
    </row>
    <row r="10449" spans="2:10" x14ac:dyDescent="0.75">
      <c r="B10449" s="54" t="str">
        <f>'SEDS PC and SG 2021'!A10446</f>
        <v>2021F</v>
      </c>
      <c r="C10449" s="54" t="str">
        <f>'SEDS PC and SG 2021'!C10446</f>
        <v>TEICB</v>
      </c>
      <c r="D10449" s="54" t="str">
        <f>'SEDS PC and SG 2021'!B10446</f>
        <v>RI</v>
      </c>
      <c r="E10449" s="54">
        <f>'SEDS PC and SG 2021'!D10446</f>
        <v>22081</v>
      </c>
      <c r="G10449" s="70">
        <f>IFERROR(INDEX(MSN2EPS!$E$2:$E$32,MATCH(C10449,MSN2EPS!$B$2:$B$32,0)),0)</f>
        <v>0</v>
      </c>
      <c r="H10449" s="70">
        <f>IFERROR(INDEX(MSN2EPS!$F$2:$F$32,MATCH(C10449,MSN2EPS!$B$2:$B$32,0)),0)</f>
        <v>0</v>
      </c>
      <c r="I10449" s="70">
        <f>IFERROR(INDEX(MSN2EPS!$G$2:$G$32,MATCH(C10449,MSN2EPS!$B$2:$B$32,0)),0)</f>
        <v>0</v>
      </c>
      <c r="J10449" s="70" t="str">
        <f>INDEX(crosswalks!$V$4:$V$54,MATCH(D10449,crosswalks!$U$4:$U$54,0))</f>
        <v>Northeast Census Region</v>
      </c>
    </row>
    <row r="10450" spans="2:10" x14ac:dyDescent="0.75">
      <c r="B10450" s="54" t="str">
        <f>'SEDS PC and SG 2021'!A10447</f>
        <v>2021F</v>
      </c>
      <c r="C10450" s="54" t="str">
        <f>'SEDS PC and SG 2021'!C10447</f>
        <v>TEICB</v>
      </c>
      <c r="D10450" s="54" t="str">
        <f>'SEDS PC and SG 2021'!B10447</f>
        <v>SC</v>
      </c>
      <c r="E10450" s="54">
        <f>'SEDS PC and SG 2021'!D10447</f>
        <v>516963</v>
      </c>
      <c r="G10450" s="70">
        <f>IFERROR(INDEX(MSN2EPS!$E$2:$E$32,MATCH(C10450,MSN2EPS!$B$2:$B$32,0)),0)</f>
        <v>0</v>
      </c>
      <c r="H10450" s="70">
        <f>IFERROR(INDEX(MSN2EPS!$F$2:$F$32,MATCH(C10450,MSN2EPS!$B$2:$B$32,0)),0)</f>
        <v>0</v>
      </c>
      <c r="I10450" s="70">
        <f>IFERROR(INDEX(MSN2EPS!$G$2:$G$32,MATCH(C10450,MSN2EPS!$B$2:$B$32,0)),0)</f>
        <v>0</v>
      </c>
      <c r="J10450" s="70" t="str">
        <f>INDEX(crosswalks!$V$4:$V$54,MATCH(D10450,crosswalks!$U$4:$U$54,0))</f>
        <v>South Census Region</v>
      </c>
    </row>
    <row r="10451" spans="2:10" x14ac:dyDescent="0.75">
      <c r="B10451" s="54" t="str">
        <f>'SEDS PC and SG 2021'!A10448</f>
        <v>2021F</v>
      </c>
      <c r="C10451" s="54" t="str">
        <f>'SEDS PC and SG 2021'!C10448</f>
        <v>TEICB</v>
      </c>
      <c r="D10451" s="54" t="str">
        <f>'SEDS PC and SG 2021'!B10448</f>
        <v>SD</v>
      </c>
      <c r="E10451" s="54">
        <f>'SEDS PC and SG 2021'!D10448</f>
        <v>177747</v>
      </c>
      <c r="G10451" s="70">
        <f>IFERROR(INDEX(MSN2EPS!$E$2:$E$32,MATCH(C10451,MSN2EPS!$B$2:$B$32,0)),0)</f>
        <v>0</v>
      </c>
      <c r="H10451" s="70">
        <f>IFERROR(INDEX(MSN2EPS!$F$2:$F$32,MATCH(C10451,MSN2EPS!$B$2:$B$32,0)),0)</f>
        <v>0</v>
      </c>
      <c r="I10451" s="70">
        <f>IFERROR(INDEX(MSN2EPS!$G$2:$G$32,MATCH(C10451,MSN2EPS!$B$2:$B$32,0)),0)</f>
        <v>0</v>
      </c>
      <c r="J10451" s="70" t="str">
        <f>INDEX(crosswalks!$V$4:$V$54,MATCH(D10451,crosswalks!$U$4:$U$54,0))</f>
        <v>Midwest Census Region</v>
      </c>
    </row>
    <row r="10452" spans="2:10" x14ac:dyDescent="0.75">
      <c r="B10452" s="54" t="str">
        <f>'SEDS PC and SG 2021'!A10449</f>
        <v>2021F</v>
      </c>
      <c r="C10452" s="54" t="str">
        <f>'SEDS PC and SG 2021'!C10449</f>
        <v>TEICB</v>
      </c>
      <c r="D10452" s="54" t="str">
        <f>'SEDS PC and SG 2021'!B10449</f>
        <v>TN</v>
      </c>
      <c r="E10452" s="54">
        <f>'SEDS PC and SG 2021'!D10449</f>
        <v>550211</v>
      </c>
      <c r="G10452" s="70">
        <f>IFERROR(INDEX(MSN2EPS!$E$2:$E$32,MATCH(C10452,MSN2EPS!$B$2:$B$32,0)),0)</f>
        <v>0</v>
      </c>
      <c r="H10452" s="70">
        <f>IFERROR(INDEX(MSN2EPS!$F$2:$F$32,MATCH(C10452,MSN2EPS!$B$2:$B$32,0)),0)</f>
        <v>0</v>
      </c>
      <c r="I10452" s="70">
        <f>IFERROR(INDEX(MSN2EPS!$G$2:$G$32,MATCH(C10452,MSN2EPS!$B$2:$B$32,0)),0)</f>
        <v>0</v>
      </c>
      <c r="J10452" s="70" t="str">
        <f>INDEX(crosswalks!$V$4:$V$54,MATCH(D10452,crosswalks!$U$4:$U$54,0))</f>
        <v>South Census Region</v>
      </c>
    </row>
    <row r="10453" spans="2:10" x14ac:dyDescent="0.75">
      <c r="B10453" s="54" t="str">
        <f>'SEDS PC and SG 2021'!A10450</f>
        <v>2021F</v>
      </c>
      <c r="C10453" s="54" t="str">
        <f>'SEDS PC and SG 2021'!C10450</f>
        <v>TEICB</v>
      </c>
      <c r="D10453" s="54" t="str">
        <f>'SEDS PC and SG 2021'!B10450</f>
        <v>TX</v>
      </c>
      <c r="E10453" s="54">
        <f>'SEDS PC and SG 2021'!D10450</f>
        <v>7743802</v>
      </c>
      <c r="G10453" s="70">
        <f>IFERROR(INDEX(MSN2EPS!$E$2:$E$32,MATCH(C10453,MSN2EPS!$B$2:$B$32,0)),0)</f>
        <v>0</v>
      </c>
      <c r="H10453" s="70">
        <f>IFERROR(INDEX(MSN2EPS!$F$2:$F$32,MATCH(C10453,MSN2EPS!$B$2:$B$32,0)),0)</f>
        <v>0</v>
      </c>
      <c r="I10453" s="70">
        <f>IFERROR(INDEX(MSN2EPS!$G$2:$G$32,MATCH(C10453,MSN2EPS!$B$2:$B$32,0)),0)</f>
        <v>0</v>
      </c>
      <c r="J10453" s="70" t="str">
        <f>INDEX(crosswalks!$V$4:$V$54,MATCH(D10453,crosswalks!$U$4:$U$54,0))</f>
        <v>South Census Region</v>
      </c>
    </row>
    <row r="10454" spans="2:10" x14ac:dyDescent="0.75">
      <c r="B10454" s="54" t="str">
        <f>'SEDS PC and SG 2021'!A10451</f>
        <v>2021F</v>
      </c>
      <c r="C10454" s="54" t="str">
        <f>'SEDS PC and SG 2021'!C10451</f>
        <v>TEICB</v>
      </c>
      <c r="D10454" s="54" t="str">
        <f>'SEDS PC and SG 2021'!B10451</f>
        <v>US</v>
      </c>
      <c r="E10454" s="54">
        <f>'SEDS PC and SG 2021'!D10451</f>
        <v>32497745</v>
      </c>
      <c r="G10454" s="70">
        <f>IFERROR(INDEX(MSN2EPS!$E$2:$E$32,MATCH(C10454,MSN2EPS!$B$2:$B$32,0)),0)</f>
        <v>0</v>
      </c>
      <c r="H10454" s="70">
        <f>IFERROR(INDEX(MSN2EPS!$F$2:$F$32,MATCH(C10454,MSN2EPS!$B$2:$B$32,0)),0)</f>
        <v>0</v>
      </c>
      <c r="I10454" s="70">
        <f>IFERROR(INDEX(MSN2EPS!$G$2:$G$32,MATCH(C10454,MSN2EPS!$B$2:$B$32,0)),0)</f>
        <v>0</v>
      </c>
      <c r="J10454" s="70" t="e">
        <f>INDEX(crosswalks!$V$4:$V$54,MATCH(D10454,crosswalks!$U$4:$U$54,0))</f>
        <v>#N/A</v>
      </c>
    </row>
    <row r="10455" spans="2:10" x14ac:dyDescent="0.75">
      <c r="B10455" s="54" t="str">
        <f>'SEDS PC and SG 2021'!A10452</f>
        <v>2021F</v>
      </c>
      <c r="C10455" s="54" t="str">
        <f>'SEDS PC and SG 2021'!C10452</f>
        <v>TEICB</v>
      </c>
      <c r="D10455" s="54" t="str">
        <f>'SEDS PC and SG 2021'!B10452</f>
        <v>UT</v>
      </c>
      <c r="E10455" s="54">
        <f>'SEDS PC and SG 2021'!D10452</f>
        <v>212192</v>
      </c>
      <c r="G10455" s="70">
        <f>IFERROR(INDEX(MSN2EPS!$E$2:$E$32,MATCH(C10455,MSN2EPS!$B$2:$B$32,0)),0)</f>
        <v>0</v>
      </c>
      <c r="H10455" s="70">
        <f>IFERROR(INDEX(MSN2EPS!$F$2:$F$32,MATCH(C10455,MSN2EPS!$B$2:$B$32,0)),0)</f>
        <v>0</v>
      </c>
      <c r="I10455" s="70">
        <f>IFERROR(INDEX(MSN2EPS!$G$2:$G$32,MATCH(C10455,MSN2EPS!$B$2:$B$32,0)),0)</f>
        <v>0</v>
      </c>
      <c r="J10455" s="70" t="str">
        <f>INDEX(crosswalks!$V$4:$V$54,MATCH(D10455,crosswalks!$U$4:$U$54,0))</f>
        <v>West Census Region</v>
      </c>
    </row>
    <row r="10456" spans="2:10" x14ac:dyDescent="0.75">
      <c r="B10456" s="54" t="str">
        <f>'SEDS PC and SG 2021'!A10453</f>
        <v>2021F</v>
      </c>
      <c r="C10456" s="54" t="str">
        <f>'SEDS PC and SG 2021'!C10453</f>
        <v>TEICB</v>
      </c>
      <c r="D10456" s="54" t="str">
        <f>'SEDS PC and SG 2021'!B10453</f>
        <v>VA</v>
      </c>
      <c r="E10456" s="54">
        <f>'SEDS PC and SG 2021'!D10453</f>
        <v>461195</v>
      </c>
      <c r="G10456" s="70">
        <f>IFERROR(INDEX(MSN2EPS!$E$2:$E$32,MATCH(C10456,MSN2EPS!$B$2:$B$32,0)),0)</f>
        <v>0</v>
      </c>
      <c r="H10456" s="70">
        <f>IFERROR(INDEX(MSN2EPS!$F$2:$F$32,MATCH(C10456,MSN2EPS!$B$2:$B$32,0)),0)</f>
        <v>0</v>
      </c>
      <c r="I10456" s="70">
        <f>IFERROR(INDEX(MSN2EPS!$G$2:$G$32,MATCH(C10456,MSN2EPS!$B$2:$B$32,0)),0)</f>
        <v>0</v>
      </c>
      <c r="J10456" s="70" t="str">
        <f>INDEX(crosswalks!$V$4:$V$54,MATCH(D10456,crosswalks!$U$4:$U$54,0))</f>
        <v>South Census Region</v>
      </c>
    </row>
    <row r="10457" spans="2:10" x14ac:dyDescent="0.75">
      <c r="B10457" s="54" t="str">
        <f>'SEDS PC and SG 2021'!A10454</f>
        <v>2021F</v>
      </c>
      <c r="C10457" s="54" t="str">
        <f>'SEDS PC and SG 2021'!C10454</f>
        <v>TEICB</v>
      </c>
      <c r="D10457" s="54" t="str">
        <f>'SEDS PC and SG 2021'!B10454</f>
        <v>VT</v>
      </c>
      <c r="E10457" s="54">
        <f>'SEDS PC and SG 2021'!D10454</f>
        <v>16613</v>
      </c>
      <c r="G10457" s="70">
        <f>IFERROR(INDEX(MSN2EPS!$E$2:$E$32,MATCH(C10457,MSN2EPS!$B$2:$B$32,0)),0)</f>
        <v>0</v>
      </c>
      <c r="H10457" s="70">
        <f>IFERROR(INDEX(MSN2EPS!$F$2:$F$32,MATCH(C10457,MSN2EPS!$B$2:$B$32,0)),0)</f>
        <v>0</v>
      </c>
      <c r="I10457" s="70">
        <f>IFERROR(INDEX(MSN2EPS!$G$2:$G$32,MATCH(C10457,MSN2EPS!$B$2:$B$32,0)),0)</f>
        <v>0</v>
      </c>
      <c r="J10457" s="70" t="str">
        <f>INDEX(crosswalks!$V$4:$V$54,MATCH(D10457,crosswalks!$U$4:$U$54,0))</f>
        <v>Northeast Census Region</v>
      </c>
    </row>
    <row r="10458" spans="2:10" x14ac:dyDescent="0.75">
      <c r="B10458" s="54" t="str">
        <f>'SEDS PC and SG 2021'!A10455</f>
        <v>2021F</v>
      </c>
      <c r="C10458" s="54" t="str">
        <f>'SEDS PC and SG 2021'!C10455</f>
        <v>TEICB</v>
      </c>
      <c r="D10458" s="54" t="str">
        <f>'SEDS PC and SG 2021'!B10455</f>
        <v>WA</v>
      </c>
      <c r="E10458" s="54">
        <f>'SEDS PC and SG 2021'!D10455</f>
        <v>469147</v>
      </c>
      <c r="G10458" s="70">
        <f>IFERROR(INDEX(MSN2EPS!$E$2:$E$32,MATCH(C10458,MSN2EPS!$B$2:$B$32,0)),0)</f>
        <v>0</v>
      </c>
      <c r="H10458" s="70">
        <f>IFERROR(INDEX(MSN2EPS!$F$2:$F$32,MATCH(C10458,MSN2EPS!$B$2:$B$32,0)),0)</f>
        <v>0</v>
      </c>
      <c r="I10458" s="70">
        <f>IFERROR(INDEX(MSN2EPS!$G$2:$G$32,MATCH(C10458,MSN2EPS!$B$2:$B$32,0)),0)</f>
        <v>0</v>
      </c>
      <c r="J10458" s="70" t="str">
        <f>INDEX(crosswalks!$V$4:$V$54,MATCH(D10458,crosswalks!$U$4:$U$54,0))</f>
        <v>West Census Region</v>
      </c>
    </row>
    <row r="10459" spans="2:10" x14ac:dyDescent="0.75">
      <c r="B10459" s="54" t="str">
        <f>'SEDS PC and SG 2021'!A10456</f>
        <v>2021F</v>
      </c>
      <c r="C10459" s="54" t="str">
        <f>'SEDS PC and SG 2021'!C10456</f>
        <v>TEICB</v>
      </c>
      <c r="D10459" s="54" t="str">
        <f>'SEDS PC and SG 2021'!B10456</f>
        <v>WI</v>
      </c>
      <c r="E10459" s="54">
        <f>'SEDS PC and SG 2021'!D10456</f>
        <v>546466</v>
      </c>
      <c r="G10459" s="70">
        <f>IFERROR(INDEX(MSN2EPS!$E$2:$E$32,MATCH(C10459,MSN2EPS!$B$2:$B$32,0)),0)</f>
        <v>0</v>
      </c>
      <c r="H10459" s="70">
        <f>IFERROR(INDEX(MSN2EPS!$F$2:$F$32,MATCH(C10459,MSN2EPS!$B$2:$B$32,0)),0)</f>
        <v>0</v>
      </c>
      <c r="I10459" s="70">
        <f>IFERROR(INDEX(MSN2EPS!$G$2:$G$32,MATCH(C10459,MSN2EPS!$B$2:$B$32,0)),0)</f>
        <v>0</v>
      </c>
      <c r="J10459" s="70" t="str">
        <f>INDEX(crosswalks!$V$4:$V$54,MATCH(D10459,crosswalks!$U$4:$U$54,0))</f>
        <v>Midwest Census Region</v>
      </c>
    </row>
    <row r="10460" spans="2:10" x14ac:dyDescent="0.75">
      <c r="B10460" s="54" t="str">
        <f>'SEDS PC and SG 2021'!A10457</f>
        <v>2021F</v>
      </c>
      <c r="C10460" s="54" t="str">
        <f>'SEDS PC and SG 2021'!C10457</f>
        <v>TEICB</v>
      </c>
      <c r="D10460" s="54" t="str">
        <f>'SEDS PC and SG 2021'!B10457</f>
        <v>WV</v>
      </c>
      <c r="E10460" s="54">
        <f>'SEDS PC and SG 2021'!D10457</f>
        <v>400749</v>
      </c>
      <c r="G10460" s="70">
        <f>IFERROR(INDEX(MSN2EPS!$E$2:$E$32,MATCH(C10460,MSN2EPS!$B$2:$B$32,0)),0)</f>
        <v>0</v>
      </c>
      <c r="H10460" s="70">
        <f>IFERROR(INDEX(MSN2EPS!$F$2:$F$32,MATCH(C10460,MSN2EPS!$B$2:$B$32,0)),0)</f>
        <v>0</v>
      </c>
      <c r="I10460" s="70">
        <f>IFERROR(INDEX(MSN2EPS!$G$2:$G$32,MATCH(C10460,MSN2EPS!$B$2:$B$32,0)),0)</f>
        <v>0</v>
      </c>
      <c r="J10460" s="70" t="str">
        <f>INDEX(crosswalks!$V$4:$V$54,MATCH(D10460,crosswalks!$U$4:$U$54,0))</f>
        <v>South Census Region</v>
      </c>
    </row>
    <row r="10461" spans="2:10" x14ac:dyDescent="0.75">
      <c r="B10461" s="54" t="str">
        <f>'SEDS PC and SG 2021'!A10458</f>
        <v>2021F</v>
      </c>
      <c r="C10461" s="54" t="str">
        <f>'SEDS PC and SG 2021'!C10458</f>
        <v>TEICB</v>
      </c>
      <c r="D10461" s="54" t="str">
        <f>'SEDS PC and SG 2021'!B10458</f>
        <v>WY</v>
      </c>
      <c r="E10461" s="54">
        <f>'SEDS PC and SG 2021'!D10458</f>
        <v>288100</v>
      </c>
      <c r="G10461" s="70">
        <f>IFERROR(INDEX(MSN2EPS!$E$2:$E$32,MATCH(C10461,MSN2EPS!$B$2:$B$32,0)),0)</f>
        <v>0</v>
      </c>
      <c r="H10461" s="70">
        <f>IFERROR(INDEX(MSN2EPS!$F$2:$F$32,MATCH(C10461,MSN2EPS!$B$2:$B$32,0)),0)</f>
        <v>0</v>
      </c>
      <c r="I10461" s="70">
        <f>IFERROR(INDEX(MSN2EPS!$G$2:$G$32,MATCH(C10461,MSN2EPS!$B$2:$B$32,0)),0)</f>
        <v>0</v>
      </c>
      <c r="J10461" s="70" t="str">
        <f>INDEX(crosswalks!$V$4:$V$54,MATCH(D10461,crosswalks!$U$4:$U$54,0))</f>
        <v>West Census Region</v>
      </c>
    </row>
    <row r="10462" spans="2:10" x14ac:dyDescent="0.75">
      <c r="B10462" s="54" t="str">
        <f>'SEDS PC and SG 2021'!A10459</f>
        <v>2021F</v>
      </c>
      <c r="C10462" s="54" t="str">
        <f>'SEDS PC and SG 2021'!C10459</f>
        <v>TEIPB</v>
      </c>
      <c r="D10462" s="54" t="str">
        <f>'SEDS PC and SG 2021'!B10459</f>
        <v>AK</v>
      </c>
      <c r="E10462" s="54">
        <f>'SEDS PC and SG 2021'!D10459</f>
        <v>515.20000000000005</v>
      </c>
      <c r="G10462" s="70">
        <f>IFERROR(INDEX(MSN2EPS!$E$2:$E$32,MATCH(C10462,MSN2EPS!$B$2:$B$32,0)),0)</f>
        <v>0</v>
      </c>
      <c r="H10462" s="70">
        <f>IFERROR(INDEX(MSN2EPS!$F$2:$F$32,MATCH(C10462,MSN2EPS!$B$2:$B$32,0)),0)</f>
        <v>0</v>
      </c>
      <c r="I10462" s="70">
        <f>IFERROR(INDEX(MSN2EPS!$G$2:$G$32,MATCH(C10462,MSN2EPS!$B$2:$B$32,0)),0)</f>
        <v>0</v>
      </c>
      <c r="J10462" s="70" t="str">
        <f>INDEX(crosswalks!$V$4:$V$54,MATCH(D10462,crosswalks!$U$4:$U$54,0))</f>
        <v>West Census Region</v>
      </c>
    </row>
    <row r="10463" spans="2:10" x14ac:dyDescent="0.75">
      <c r="B10463" s="54" t="str">
        <f>'SEDS PC and SG 2021'!A10460</f>
        <v>2021F</v>
      </c>
      <c r="C10463" s="54" t="str">
        <f>'SEDS PC and SG 2021'!C10460</f>
        <v>TEIPB</v>
      </c>
      <c r="D10463" s="54" t="str">
        <f>'SEDS PC and SG 2021'!B10460</f>
        <v>AL</v>
      </c>
      <c r="E10463" s="54">
        <f>'SEDS PC and SG 2021'!D10460</f>
        <v>163.4</v>
      </c>
      <c r="G10463" s="70">
        <f>IFERROR(INDEX(MSN2EPS!$E$2:$E$32,MATCH(C10463,MSN2EPS!$B$2:$B$32,0)),0)</f>
        <v>0</v>
      </c>
      <c r="H10463" s="70">
        <f>IFERROR(INDEX(MSN2EPS!$F$2:$F$32,MATCH(C10463,MSN2EPS!$B$2:$B$32,0)),0)</f>
        <v>0</v>
      </c>
      <c r="I10463" s="70">
        <f>IFERROR(INDEX(MSN2EPS!$G$2:$G$32,MATCH(C10463,MSN2EPS!$B$2:$B$32,0)),0)</f>
        <v>0</v>
      </c>
      <c r="J10463" s="70" t="str">
        <f>INDEX(crosswalks!$V$4:$V$54,MATCH(D10463,crosswalks!$U$4:$U$54,0))</f>
        <v>South Census Region</v>
      </c>
    </row>
    <row r="10464" spans="2:10" x14ac:dyDescent="0.75">
      <c r="B10464" s="54" t="str">
        <f>'SEDS PC and SG 2021'!A10461</f>
        <v>2021F</v>
      </c>
      <c r="C10464" s="54" t="str">
        <f>'SEDS PC and SG 2021'!C10461</f>
        <v>TEIPB</v>
      </c>
      <c r="D10464" s="54" t="str">
        <f>'SEDS PC and SG 2021'!B10461</f>
        <v>AR</v>
      </c>
      <c r="E10464" s="54">
        <f>'SEDS PC and SG 2021'!D10461</f>
        <v>128.6</v>
      </c>
      <c r="G10464" s="70">
        <f>IFERROR(INDEX(MSN2EPS!$E$2:$E$32,MATCH(C10464,MSN2EPS!$B$2:$B$32,0)),0)</f>
        <v>0</v>
      </c>
      <c r="H10464" s="70">
        <f>IFERROR(INDEX(MSN2EPS!$F$2:$F$32,MATCH(C10464,MSN2EPS!$B$2:$B$32,0)),0)</f>
        <v>0</v>
      </c>
      <c r="I10464" s="70">
        <f>IFERROR(INDEX(MSN2EPS!$G$2:$G$32,MATCH(C10464,MSN2EPS!$B$2:$B$32,0)),0)</f>
        <v>0</v>
      </c>
      <c r="J10464" s="70" t="str">
        <f>INDEX(crosswalks!$V$4:$V$54,MATCH(D10464,crosswalks!$U$4:$U$54,0))</f>
        <v>South Census Region</v>
      </c>
    </row>
    <row r="10465" spans="2:10" x14ac:dyDescent="0.75">
      <c r="B10465" s="54" t="str">
        <f>'SEDS PC and SG 2021'!A10462</f>
        <v>2021F</v>
      </c>
      <c r="C10465" s="54" t="str">
        <f>'SEDS PC and SG 2021'!C10462</f>
        <v>TEIPB</v>
      </c>
      <c r="D10465" s="54" t="str">
        <f>'SEDS PC and SG 2021'!B10462</f>
        <v>AZ</v>
      </c>
      <c r="E10465" s="54">
        <f>'SEDS PC and SG 2021'!D10462</f>
        <v>31</v>
      </c>
      <c r="G10465" s="70">
        <f>IFERROR(INDEX(MSN2EPS!$E$2:$E$32,MATCH(C10465,MSN2EPS!$B$2:$B$32,0)),0)</f>
        <v>0</v>
      </c>
      <c r="H10465" s="70">
        <f>IFERROR(INDEX(MSN2EPS!$F$2:$F$32,MATCH(C10465,MSN2EPS!$B$2:$B$32,0)),0)</f>
        <v>0</v>
      </c>
      <c r="I10465" s="70">
        <f>IFERROR(INDEX(MSN2EPS!$G$2:$G$32,MATCH(C10465,MSN2EPS!$B$2:$B$32,0)),0)</f>
        <v>0</v>
      </c>
      <c r="J10465" s="70" t="str">
        <f>INDEX(crosswalks!$V$4:$V$54,MATCH(D10465,crosswalks!$U$4:$U$54,0))</f>
        <v>West Census Region</v>
      </c>
    </row>
    <row r="10466" spans="2:10" x14ac:dyDescent="0.75">
      <c r="B10466" s="54" t="str">
        <f>'SEDS PC and SG 2021'!A10463</f>
        <v>2021F</v>
      </c>
      <c r="C10466" s="54" t="str">
        <f>'SEDS PC and SG 2021'!C10463</f>
        <v>TEIPB</v>
      </c>
      <c r="D10466" s="54" t="str">
        <f>'SEDS PC and SG 2021'!B10463</f>
        <v>CA</v>
      </c>
      <c r="E10466" s="54">
        <f>'SEDS PC and SG 2021'!D10463</f>
        <v>43.5</v>
      </c>
      <c r="G10466" s="70">
        <f>IFERROR(INDEX(MSN2EPS!$E$2:$E$32,MATCH(C10466,MSN2EPS!$B$2:$B$32,0)),0)</f>
        <v>0</v>
      </c>
      <c r="H10466" s="70">
        <f>IFERROR(INDEX(MSN2EPS!$F$2:$F$32,MATCH(C10466,MSN2EPS!$B$2:$B$32,0)),0)</f>
        <v>0</v>
      </c>
      <c r="I10466" s="70">
        <f>IFERROR(INDEX(MSN2EPS!$G$2:$G$32,MATCH(C10466,MSN2EPS!$B$2:$B$32,0)),0)</f>
        <v>0</v>
      </c>
      <c r="J10466" s="70" t="str">
        <f>INDEX(crosswalks!$V$4:$V$54,MATCH(D10466,crosswalks!$U$4:$U$54,0))</f>
        <v>West Census Region</v>
      </c>
    </row>
    <row r="10467" spans="2:10" x14ac:dyDescent="0.75">
      <c r="B10467" s="54" t="str">
        <f>'SEDS PC and SG 2021'!A10464</f>
        <v>2021F</v>
      </c>
      <c r="C10467" s="54" t="str">
        <f>'SEDS PC and SG 2021'!C10464</f>
        <v>TEIPB</v>
      </c>
      <c r="D10467" s="54" t="str">
        <f>'SEDS PC and SG 2021'!B10464</f>
        <v>CO</v>
      </c>
      <c r="E10467" s="54">
        <f>'SEDS PC and SG 2021'!D10464</f>
        <v>71.8</v>
      </c>
      <c r="G10467" s="70">
        <f>IFERROR(INDEX(MSN2EPS!$E$2:$E$32,MATCH(C10467,MSN2EPS!$B$2:$B$32,0)),0)</f>
        <v>0</v>
      </c>
      <c r="H10467" s="70">
        <f>IFERROR(INDEX(MSN2EPS!$F$2:$F$32,MATCH(C10467,MSN2EPS!$B$2:$B$32,0)),0)</f>
        <v>0</v>
      </c>
      <c r="I10467" s="70">
        <f>IFERROR(INDEX(MSN2EPS!$G$2:$G$32,MATCH(C10467,MSN2EPS!$B$2:$B$32,0)),0)</f>
        <v>0</v>
      </c>
      <c r="J10467" s="70" t="str">
        <f>INDEX(crosswalks!$V$4:$V$54,MATCH(D10467,crosswalks!$U$4:$U$54,0))</f>
        <v>West Census Region</v>
      </c>
    </row>
    <row r="10468" spans="2:10" x14ac:dyDescent="0.75">
      <c r="B10468" s="54" t="str">
        <f>'SEDS PC and SG 2021'!A10465</f>
        <v>2021F</v>
      </c>
      <c r="C10468" s="54" t="str">
        <f>'SEDS PC and SG 2021'!C10465</f>
        <v>TEIPB</v>
      </c>
      <c r="D10468" s="54" t="str">
        <f>'SEDS PC and SG 2021'!B10465</f>
        <v>CT</v>
      </c>
      <c r="E10468" s="54">
        <f>'SEDS PC and SG 2021'!D10465</f>
        <v>18.100000000000001</v>
      </c>
      <c r="G10468" s="70">
        <f>IFERROR(INDEX(MSN2EPS!$E$2:$E$32,MATCH(C10468,MSN2EPS!$B$2:$B$32,0)),0)</f>
        <v>0</v>
      </c>
      <c r="H10468" s="70">
        <f>IFERROR(INDEX(MSN2EPS!$F$2:$F$32,MATCH(C10468,MSN2EPS!$B$2:$B$32,0)),0)</f>
        <v>0</v>
      </c>
      <c r="I10468" s="70">
        <f>IFERROR(INDEX(MSN2EPS!$G$2:$G$32,MATCH(C10468,MSN2EPS!$B$2:$B$32,0)),0)</f>
        <v>0</v>
      </c>
      <c r="J10468" s="70" t="str">
        <f>INDEX(crosswalks!$V$4:$V$54,MATCH(D10468,crosswalks!$U$4:$U$54,0))</f>
        <v>Northeast Census Region</v>
      </c>
    </row>
    <row r="10469" spans="2:10" x14ac:dyDescent="0.75">
      <c r="B10469" s="54" t="str">
        <f>'SEDS PC and SG 2021'!A10466</f>
        <v>2021F</v>
      </c>
      <c r="C10469" s="54" t="str">
        <f>'SEDS PC and SG 2021'!C10466</f>
        <v>TEIPB</v>
      </c>
      <c r="D10469" s="54" t="str">
        <f>'SEDS PC and SG 2021'!B10466</f>
        <v>DC</v>
      </c>
      <c r="E10469" s="54">
        <f>'SEDS PC and SG 2021'!D10466</f>
        <v>9</v>
      </c>
      <c r="G10469" s="70">
        <f>IFERROR(INDEX(MSN2EPS!$E$2:$E$32,MATCH(C10469,MSN2EPS!$B$2:$B$32,0)),0)</f>
        <v>0</v>
      </c>
      <c r="H10469" s="70">
        <f>IFERROR(INDEX(MSN2EPS!$F$2:$F$32,MATCH(C10469,MSN2EPS!$B$2:$B$32,0)),0)</f>
        <v>0</v>
      </c>
      <c r="I10469" s="70">
        <f>IFERROR(INDEX(MSN2EPS!$G$2:$G$32,MATCH(C10469,MSN2EPS!$B$2:$B$32,0)),0)</f>
        <v>0</v>
      </c>
      <c r="J10469" s="70" t="str">
        <f>INDEX(crosswalks!$V$4:$V$54,MATCH(D10469,crosswalks!$U$4:$U$54,0))</f>
        <v>South Census Region</v>
      </c>
    </row>
    <row r="10470" spans="2:10" x14ac:dyDescent="0.75">
      <c r="B10470" s="54" t="str">
        <f>'SEDS PC and SG 2021'!A10467</f>
        <v>2021F</v>
      </c>
      <c r="C10470" s="54" t="str">
        <f>'SEDS PC and SG 2021'!C10467</f>
        <v>TEIPB</v>
      </c>
      <c r="D10470" s="54" t="str">
        <f>'SEDS PC and SG 2021'!B10467</f>
        <v>DE</v>
      </c>
      <c r="E10470" s="54">
        <f>'SEDS PC and SG 2021'!D10467</f>
        <v>85.5</v>
      </c>
      <c r="G10470" s="70">
        <f>IFERROR(INDEX(MSN2EPS!$E$2:$E$32,MATCH(C10470,MSN2EPS!$B$2:$B$32,0)),0)</f>
        <v>0</v>
      </c>
      <c r="H10470" s="70">
        <f>IFERROR(INDEX(MSN2EPS!$F$2:$F$32,MATCH(C10470,MSN2EPS!$B$2:$B$32,0)),0)</f>
        <v>0</v>
      </c>
      <c r="I10470" s="70">
        <f>IFERROR(INDEX(MSN2EPS!$G$2:$G$32,MATCH(C10470,MSN2EPS!$B$2:$B$32,0)),0)</f>
        <v>0</v>
      </c>
      <c r="J10470" s="70" t="str">
        <f>INDEX(crosswalks!$V$4:$V$54,MATCH(D10470,crosswalks!$U$4:$U$54,0))</f>
        <v>South Census Region</v>
      </c>
    </row>
    <row r="10471" spans="2:10" x14ac:dyDescent="0.75">
      <c r="B10471" s="54" t="str">
        <f>'SEDS PC and SG 2021'!A10468</f>
        <v>2021F</v>
      </c>
      <c r="C10471" s="54" t="str">
        <f>'SEDS PC and SG 2021'!C10468</f>
        <v>TEIPB</v>
      </c>
      <c r="D10471" s="54" t="str">
        <f>'SEDS PC and SG 2021'!B10468</f>
        <v>FL</v>
      </c>
      <c r="E10471" s="54">
        <f>'SEDS PC and SG 2021'!D10468</f>
        <v>22.5</v>
      </c>
      <c r="G10471" s="70">
        <f>IFERROR(INDEX(MSN2EPS!$E$2:$E$32,MATCH(C10471,MSN2EPS!$B$2:$B$32,0)),0)</f>
        <v>0</v>
      </c>
      <c r="H10471" s="70">
        <f>IFERROR(INDEX(MSN2EPS!$F$2:$F$32,MATCH(C10471,MSN2EPS!$B$2:$B$32,0)),0)</f>
        <v>0</v>
      </c>
      <c r="I10471" s="70">
        <f>IFERROR(INDEX(MSN2EPS!$G$2:$G$32,MATCH(C10471,MSN2EPS!$B$2:$B$32,0)),0)</f>
        <v>0</v>
      </c>
      <c r="J10471" s="70" t="str">
        <f>INDEX(crosswalks!$V$4:$V$54,MATCH(D10471,crosswalks!$U$4:$U$54,0))</f>
        <v>South Census Region</v>
      </c>
    </row>
    <row r="10472" spans="2:10" x14ac:dyDescent="0.75">
      <c r="B10472" s="54" t="str">
        <f>'SEDS PC and SG 2021'!A10469</f>
        <v>2021F</v>
      </c>
      <c r="C10472" s="54" t="str">
        <f>'SEDS PC and SG 2021'!C10469</f>
        <v>TEIPB</v>
      </c>
      <c r="D10472" s="54" t="str">
        <f>'SEDS PC and SG 2021'!B10469</f>
        <v>GA</v>
      </c>
      <c r="E10472" s="54">
        <f>'SEDS PC and SG 2021'!D10469</f>
        <v>69.8</v>
      </c>
      <c r="G10472" s="70">
        <f>IFERROR(INDEX(MSN2EPS!$E$2:$E$32,MATCH(C10472,MSN2EPS!$B$2:$B$32,0)),0)</f>
        <v>0</v>
      </c>
      <c r="H10472" s="70">
        <f>IFERROR(INDEX(MSN2EPS!$F$2:$F$32,MATCH(C10472,MSN2EPS!$B$2:$B$32,0)),0)</f>
        <v>0</v>
      </c>
      <c r="I10472" s="70">
        <f>IFERROR(INDEX(MSN2EPS!$G$2:$G$32,MATCH(C10472,MSN2EPS!$B$2:$B$32,0)),0)</f>
        <v>0</v>
      </c>
      <c r="J10472" s="70" t="str">
        <f>INDEX(crosswalks!$V$4:$V$54,MATCH(D10472,crosswalks!$U$4:$U$54,0))</f>
        <v>South Census Region</v>
      </c>
    </row>
    <row r="10473" spans="2:10" x14ac:dyDescent="0.75">
      <c r="B10473" s="54" t="str">
        <f>'SEDS PC and SG 2021'!A10470</f>
        <v>2021F</v>
      </c>
      <c r="C10473" s="54" t="str">
        <f>'SEDS PC and SG 2021'!C10470</f>
        <v>TEIPB</v>
      </c>
      <c r="D10473" s="54" t="str">
        <f>'SEDS PC and SG 2021'!B10470</f>
        <v>HI</v>
      </c>
      <c r="E10473" s="54">
        <f>'SEDS PC and SG 2021'!D10470</f>
        <v>34.4</v>
      </c>
      <c r="G10473" s="70">
        <f>IFERROR(INDEX(MSN2EPS!$E$2:$E$32,MATCH(C10473,MSN2EPS!$B$2:$B$32,0)),0)</f>
        <v>0</v>
      </c>
      <c r="H10473" s="70">
        <f>IFERROR(INDEX(MSN2EPS!$F$2:$F$32,MATCH(C10473,MSN2EPS!$B$2:$B$32,0)),0)</f>
        <v>0</v>
      </c>
      <c r="I10473" s="70">
        <f>IFERROR(INDEX(MSN2EPS!$G$2:$G$32,MATCH(C10473,MSN2EPS!$B$2:$B$32,0)),0)</f>
        <v>0</v>
      </c>
      <c r="J10473" s="70" t="str">
        <f>INDEX(crosswalks!$V$4:$V$54,MATCH(D10473,crosswalks!$U$4:$U$54,0))</f>
        <v>West Census Region</v>
      </c>
    </row>
    <row r="10474" spans="2:10" x14ac:dyDescent="0.75">
      <c r="B10474" s="54" t="str">
        <f>'SEDS PC and SG 2021'!A10471</f>
        <v>2021F</v>
      </c>
      <c r="C10474" s="54" t="str">
        <f>'SEDS PC and SG 2021'!C10471</f>
        <v>TEIPB</v>
      </c>
      <c r="D10474" s="54" t="str">
        <f>'SEDS PC and SG 2021'!B10471</f>
        <v>IA</v>
      </c>
      <c r="E10474" s="54">
        <f>'SEDS PC and SG 2021'!D10471</f>
        <v>266.5</v>
      </c>
      <c r="G10474" s="70">
        <f>IFERROR(INDEX(MSN2EPS!$E$2:$E$32,MATCH(C10474,MSN2EPS!$B$2:$B$32,0)),0)</f>
        <v>0</v>
      </c>
      <c r="H10474" s="70">
        <f>IFERROR(INDEX(MSN2EPS!$F$2:$F$32,MATCH(C10474,MSN2EPS!$B$2:$B$32,0)),0)</f>
        <v>0</v>
      </c>
      <c r="I10474" s="70">
        <f>IFERROR(INDEX(MSN2EPS!$G$2:$G$32,MATCH(C10474,MSN2EPS!$B$2:$B$32,0)),0)</f>
        <v>0</v>
      </c>
      <c r="J10474" s="70" t="str">
        <f>INDEX(crosswalks!$V$4:$V$54,MATCH(D10474,crosswalks!$U$4:$U$54,0))</f>
        <v>Midwest Census Region</v>
      </c>
    </row>
    <row r="10475" spans="2:10" x14ac:dyDescent="0.75">
      <c r="B10475" s="54" t="str">
        <f>'SEDS PC and SG 2021'!A10472</f>
        <v>2021F</v>
      </c>
      <c r="C10475" s="54" t="str">
        <f>'SEDS PC and SG 2021'!C10472</f>
        <v>TEIPB</v>
      </c>
      <c r="D10475" s="54" t="str">
        <f>'SEDS PC and SG 2021'!B10472</f>
        <v>ID</v>
      </c>
      <c r="E10475" s="54">
        <f>'SEDS PC and SG 2021'!D10472</f>
        <v>90.2</v>
      </c>
      <c r="G10475" s="70">
        <f>IFERROR(INDEX(MSN2EPS!$E$2:$E$32,MATCH(C10475,MSN2EPS!$B$2:$B$32,0)),0)</f>
        <v>0</v>
      </c>
      <c r="H10475" s="70">
        <f>IFERROR(INDEX(MSN2EPS!$F$2:$F$32,MATCH(C10475,MSN2EPS!$B$2:$B$32,0)),0)</f>
        <v>0</v>
      </c>
      <c r="I10475" s="70">
        <f>IFERROR(INDEX(MSN2EPS!$G$2:$G$32,MATCH(C10475,MSN2EPS!$B$2:$B$32,0)),0)</f>
        <v>0</v>
      </c>
      <c r="J10475" s="70" t="str">
        <f>INDEX(crosswalks!$V$4:$V$54,MATCH(D10475,crosswalks!$U$4:$U$54,0))</f>
        <v>West Census Region</v>
      </c>
    </row>
    <row r="10476" spans="2:10" x14ac:dyDescent="0.75">
      <c r="B10476" s="54" t="str">
        <f>'SEDS PC and SG 2021'!A10473</f>
        <v>2021F</v>
      </c>
      <c r="C10476" s="54" t="str">
        <f>'SEDS PC and SG 2021'!C10473</f>
        <v>TEIPB</v>
      </c>
      <c r="D10476" s="54" t="str">
        <f>'SEDS PC and SG 2021'!B10473</f>
        <v>IL</v>
      </c>
      <c r="E10476" s="54">
        <f>'SEDS PC and SG 2021'!D10473</f>
        <v>88.9</v>
      </c>
      <c r="G10476" s="70">
        <f>IFERROR(INDEX(MSN2EPS!$E$2:$E$32,MATCH(C10476,MSN2EPS!$B$2:$B$32,0)),0)</f>
        <v>0</v>
      </c>
      <c r="H10476" s="70">
        <f>IFERROR(INDEX(MSN2EPS!$F$2:$F$32,MATCH(C10476,MSN2EPS!$B$2:$B$32,0)),0)</f>
        <v>0</v>
      </c>
      <c r="I10476" s="70">
        <f>IFERROR(INDEX(MSN2EPS!$G$2:$G$32,MATCH(C10476,MSN2EPS!$B$2:$B$32,0)),0)</f>
        <v>0</v>
      </c>
      <c r="J10476" s="70" t="str">
        <f>INDEX(crosswalks!$V$4:$V$54,MATCH(D10476,crosswalks!$U$4:$U$54,0))</f>
        <v>Midwest Census Region</v>
      </c>
    </row>
    <row r="10477" spans="2:10" x14ac:dyDescent="0.75">
      <c r="B10477" s="54" t="str">
        <f>'SEDS PC and SG 2021'!A10474</f>
        <v>2021F</v>
      </c>
      <c r="C10477" s="54" t="str">
        <f>'SEDS PC and SG 2021'!C10474</f>
        <v>TEIPB</v>
      </c>
      <c r="D10477" s="54" t="str">
        <f>'SEDS PC and SG 2021'!B10474</f>
        <v>IN</v>
      </c>
      <c r="E10477" s="54">
        <f>'SEDS PC and SG 2021'!D10474</f>
        <v>183.5</v>
      </c>
      <c r="G10477" s="70">
        <f>IFERROR(INDEX(MSN2EPS!$E$2:$E$32,MATCH(C10477,MSN2EPS!$B$2:$B$32,0)),0)</f>
        <v>0</v>
      </c>
      <c r="H10477" s="70">
        <f>IFERROR(INDEX(MSN2EPS!$F$2:$F$32,MATCH(C10477,MSN2EPS!$B$2:$B$32,0)),0)</f>
        <v>0</v>
      </c>
      <c r="I10477" s="70">
        <f>IFERROR(INDEX(MSN2EPS!$G$2:$G$32,MATCH(C10477,MSN2EPS!$B$2:$B$32,0)),0)</f>
        <v>0</v>
      </c>
      <c r="J10477" s="70" t="str">
        <f>INDEX(crosswalks!$V$4:$V$54,MATCH(D10477,crosswalks!$U$4:$U$54,0))</f>
        <v>Midwest Census Region</v>
      </c>
    </row>
    <row r="10478" spans="2:10" x14ac:dyDescent="0.75">
      <c r="B10478" s="54" t="str">
        <f>'SEDS PC and SG 2021'!A10475</f>
        <v>2021F</v>
      </c>
      <c r="C10478" s="54" t="str">
        <f>'SEDS PC and SG 2021'!C10475</f>
        <v>TEIPB</v>
      </c>
      <c r="D10478" s="54" t="str">
        <f>'SEDS PC and SG 2021'!B10475</f>
        <v>KS</v>
      </c>
      <c r="E10478" s="54">
        <f>'SEDS PC and SG 2021'!D10475</f>
        <v>132.69999999999999</v>
      </c>
      <c r="G10478" s="70">
        <f>IFERROR(INDEX(MSN2EPS!$E$2:$E$32,MATCH(C10478,MSN2EPS!$B$2:$B$32,0)),0)</f>
        <v>0</v>
      </c>
      <c r="H10478" s="70">
        <f>IFERROR(INDEX(MSN2EPS!$F$2:$F$32,MATCH(C10478,MSN2EPS!$B$2:$B$32,0)),0)</f>
        <v>0</v>
      </c>
      <c r="I10478" s="70">
        <f>IFERROR(INDEX(MSN2EPS!$G$2:$G$32,MATCH(C10478,MSN2EPS!$B$2:$B$32,0)),0)</f>
        <v>0</v>
      </c>
      <c r="J10478" s="70" t="str">
        <f>INDEX(crosswalks!$V$4:$V$54,MATCH(D10478,crosswalks!$U$4:$U$54,0))</f>
        <v>Midwest Census Region</v>
      </c>
    </row>
    <row r="10479" spans="2:10" x14ac:dyDescent="0.75">
      <c r="B10479" s="54" t="str">
        <f>'SEDS PC and SG 2021'!A10476</f>
        <v>2021F</v>
      </c>
      <c r="C10479" s="54" t="str">
        <f>'SEDS PC and SG 2021'!C10476</f>
        <v>TEIPB</v>
      </c>
      <c r="D10479" s="54" t="str">
        <f>'SEDS PC and SG 2021'!B10476</f>
        <v>KY</v>
      </c>
      <c r="E10479" s="54">
        <f>'SEDS PC and SG 2021'!D10476</f>
        <v>134.5</v>
      </c>
      <c r="G10479" s="70">
        <f>IFERROR(INDEX(MSN2EPS!$E$2:$E$32,MATCH(C10479,MSN2EPS!$B$2:$B$32,0)),0)</f>
        <v>0</v>
      </c>
      <c r="H10479" s="70">
        <f>IFERROR(INDEX(MSN2EPS!$F$2:$F$32,MATCH(C10479,MSN2EPS!$B$2:$B$32,0)),0)</f>
        <v>0</v>
      </c>
      <c r="I10479" s="70">
        <f>IFERROR(INDEX(MSN2EPS!$G$2:$G$32,MATCH(C10479,MSN2EPS!$B$2:$B$32,0)),0)</f>
        <v>0</v>
      </c>
      <c r="J10479" s="70" t="str">
        <f>INDEX(crosswalks!$V$4:$V$54,MATCH(D10479,crosswalks!$U$4:$U$54,0))</f>
        <v>South Census Region</v>
      </c>
    </row>
    <row r="10480" spans="2:10" x14ac:dyDescent="0.75">
      <c r="B10480" s="54" t="str">
        <f>'SEDS PC and SG 2021'!A10477</f>
        <v>2021F</v>
      </c>
      <c r="C10480" s="54" t="str">
        <f>'SEDS PC and SG 2021'!C10477</f>
        <v>TEIPB</v>
      </c>
      <c r="D10480" s="54" t="str">
        <f>'SEDS PC and SG 2021'!B10477</f>
        <v>LA</v>
      </c>
      <c r="E10480" s="54">
        <f>'SEDS PC and SG 2021'!D10477</f>
        <v>653.1</v>
      </c>
      <c r="G10480" s="70">
        <f>IFERROR(INDEX(MSN2EPS!$E$2:$E$32,MATCH(C10480,MSN2EPS!$B$2:$B$32,0)),0)</f>
        <v>0</v>
      </c>
      <c r="H10480" s="70">
        <f>IFERROR(INDEX(MSN2EPS!$F$2:$F$32,MATCH(C10480,MSN2EPS!$B$2:$B$32,0)),0)</f>
        <v>0</v>
      </c>
      <c r="I10480" s="70">
        <f>IFERROR(INDEX(MSN2EPS!$G$2:$G$32,MATCH(C10480,MSN2EPS!$B$2:$B$32,0)),0)</f>
        <v>0</v>
      </c>
      <c r="J10480" s="70" t="str">
        <f>INDEX(crosswalks!$V$4:$V$54,MATCH(D10480,crosswalks!$U$4:$U$54,0))</f>
        <v>South Census Region</v>
      </c>
    </row>
    <row r="10481" spans="2:10" x14ac:dyDescent="0.75">
      <c r="B10481" s="54" t="str">
        <f>'SEDS PC and SG 2021'!A10478</f>
        <v>2021F</v>
      </c>
      <c r="C10481" s="54" t="str">
        <f>'SEDS PC and SG 2021'!C10478</f>
        <v>TEIPB</v>
      </c>
      <c r="D10481" s="54" t="str">
        <f>'SEDS PC and SG 2021'!B10478</f>
        <v>MA</v>
      </c>
      <c r="E10481" s="54">
        <f>'SEDS PC and SG 2021'!D10478</f>
        <v>20.5</v>
      </c>
      <c r="G10481" s="70">
        <f>IFERROR(INDEX(MSN2EPS!$E$2:$E$32,MATCH(C10481,MSN2EPS!$B$2:$B$32,0)),0)</f>
        <v>0</v>
      </c>
      <c r="H10481" s="70">
        <f>IFERROR(INDEX(MSN2EPS!$F$2:$F$32,MATCH(C10481,MSN2EPS!$B$2:$B$32,0)),0)</f>
        <v>0</v>
      </c>
      <c r="I10481" s="70">
        <f>IFERROR(INDEX(MSN2EPS!$G$2:$G$32,MATCH(C10481,MSN2EPS!$B$2:$B$32,0)),0)</f>
        <v>0</v>
      </c>
      <c r="J10481" s="70" t="str">
        <f>INDEX(crosswalks!$V$4:$V$54,MATCH(D10481,crosswalks!$U$4:$U$54,0))</f>
        <v>Northeast Census Region</v>
      </c>
    </row>
    <row r="10482" spans="2:10" x14ac:dyDescent="0.75">
      <c r="B10482" s="54" t="str">
        <f>'SEDS PC and SG 2021'!A10479</f>
        <v>2021F</v>
      </c>
      <c r="C10482" s="54" t="str">
        <f>'SEDS PC and SG 2021'!C10479</f>
        <v>TEIPB</v>
      </c>
      <c r="D10482" s="54" t="str">
        <f>'SEDS PC and SG 2021'!B10479</f>
        <v>MD</v>
      </c>
      <c r="E10482" s="54">
        <f>'SEDS PC and SG 2021'!D10479</f>
        <v>14.9</v>
      </c>
      <c r="G10482" s="70">
        <f>IFERROR(INDEX(MSN2EPS!$E$2:$E$32,MATCH(C10482,MSN2EPS!$B$2:$B$32,0)),0)</f>
        <v>0</v>
      </c>
      <c r="H10482" s="70">
        <f>IFERROR(INDEX(MSN2EPS!$F$2:$F$32,MATCH(C10482,MSN2EPS!$B$2:$B$32,0)),0)</f>
        <v>0</v>
      </c>
      <c r="I10482" s="70">
        <f>IFERROR(INDEX(MSN2EPS!$G$2:$G$32,MATCH(C10482,MSN2EPS!$B$2:$B$32,0)),0)</f>
        <v>0</v>
      </c>
      <c r="J10482" s="70" t="str">
        <f>INDEX(crosswalks!$V$4:$V$54,MATCH(D10482,crosswalks!$U$4:$U$54,0))</f>
        <v>South Census Region</v>
      </c>
    </row>
    <row r="10483" spans="2:10" x14ac:dyDescent="0.75">
      <c r="B10483" s="54" t="str">
        <f>'SEDS PC and SG 2021'!A10480</f>
        <v>2021F</v>
      </c>
      <c r="C10483" s="54" t="str">
        <f>'SEDS PC and SG 2021'!C10480</f>
        <v>TEIPB</v>
      </c>
      <c r="D10483" s="54" t="str">
        <f>'SEDS PC and SG 2021'!B10480</f>
        <v>ME</v>
      </c>
      <c r="E10483" s="54">
        <f>'SEDS PC and SG 2021'!D10480</f>
        <v>70.599999999999994</v>
      </c>
      <c r="G10483" s="70">
        <f>IFERROR(INDEX(MSN2EPS!$E$2:$E$32,MATCH(C10483,MSN2EPS!$B$2:$B$32,0)),0)</f>
        <v>0</v>
      </c>
      <c r="H10483" s="70">
        <f>IFERROR(INDEX(MSN2EPS!$F$2:$F$32,MATCH(C10483,MSN2EPS!$B$2:$B$32,0)),0)</f>
        <v>0</v>
      </c>
      <c r="I10483" s="70">
        <f>IFERROR(INDEX(MSN2EPS!$G$2:$G$32,MATCH(C10483,MSN2EPS!$B$2:$B$32,0)),0)</f>
        <v>0</v>
      </c>
      <c r="J10483" s="70" t="str">
        <f>INDEX(crosswalks!$V$4:$V$54,MATCH(D10483,crosswalks!$U$4:$U$54,0))</f>
        <v>Northeast Census Region</v>
      </c>
    </row>
    <row r="10484" spans="2:10" x14ac:dyDescent="0.75">
      <c r="B10484" s="54" t="str">
        <f>'SEDS PC and SG 2021'!A10481</f>
        <v>2021F</v>
      </c>
      <c r="C10484" s="54" t="str">
        <f>'SEDS PC and SG 2021'!C10481</f>
        <v>TEIPB</v>
      </c>
      <c r="D10484" s="54" t="str">
        <f>'SEDS PC and SG 2021'!B10481</f>
        <v>MI</v>
      </c>
      <c r="E10484" s="54">
        <f>'SEDS PC and SG 2021'!D10481</f>
        <v>65.5</v>
      </c>
      <c r="G10484" s="70">
        <f>IFERROR(INDEX(MSN2EPS!$E$2:$E$32,MATCH(C10484,MSN2EPS!$B$2:$B$32,0)),0)</f>
        <v>0</v>
      </c>
      <c r="H10484" s="70">
        <f>IFERROR(INDEX(MSN2EPS!$F$2:$F$32,MATCH(C10484,MSN2EPS!$B$2:$B$32,0)),0)</f>
        <v>0</v>
      </c>
      <c r="I10484" s="70">
        <f>IFERROR(INDEX(MSN2EPS!$G$2:$G$32,MATCH(C10484,MSN2EPS!$B$2:$B$32,0)),0)</f>
        <v>0</v>
      </c>
      <c r="J10484" s="70" t="str">
        <f>INDEX(crosswalks!$V$4:$V$54,MATCH(D10484,crosswalks!$U$4:$U$54,0))</f>
        <v>Midwest Census Region</v>
      </c>
    </row>
    <row r="10485" spans="2:10" x14ac:dyDescent="0.75">
      <c r="B10485" s="54" t="str">
        <f>'SEDS PC and SG 2021'!A10482</f>
        <v>2021F</v>
      </c>
      <c r="C10485" s="54" t="str">
        <f>'SEDS PC and SG 2021'!C10482</f>
        <v>TEIPB</v>
      </c>
      <c r="D10485" s="54" t="str">
        <f>'SEDS PC and SG 2021'!B10482</f>
        <v>MN</v>
      </c>
      <c r="E10485" s="54">
        <f>'SEDS PC and SG 2021'!D10482</f>
        <v>106.4</v>
      </c>
      <c r="G10485" s="70">
        <f>IFERROR(INDEX(MSN2EPS!$E$2:$E$32,MATCH(C10485,MSN2EPS!$B$2:$B$32,0)),0)</f>
        <v>0</v>
      </c>
      <c r="H10485" s="70">
        <f>IFERROR(INDEX(MSN2EPS!$F$2:$F$32,MATCH(C10485,MSN2EPS!$B$2:$B$32,0)),0)</f>
        <v>0</v>
      </c>
      <c r="I10485" s="70">
        <f>IFERROR(INDEX(MSN2EPS!$G$2:$G$32,MATCH(C10485,MSN2EPS!$B$2:$B$32,0)),0)</f>
        <v>0</v>
      </c>
      <c r="J10485" s="70" t="str">
        <f>INDEX(crosswalks!$V$4:$V$54,MATCH(D10485,crosswalks!$U$4:$U$54,0))</f>
        <v>Midwest Census Region</v>
      </c>
    </row>
    <row r="10486" spans="2:10" x14ac:dyDescent="0.75">
      <c r="B10486" s="54" t="str">
        <f>'SEDS PC and SG 2021'!A10483</f>
        <v>2021F</v>
      </c>
      <c r="C10486" s="54" t="str">
        <f>'SEDS PC and SG 2021'!C10483</f>
        <v>TEIPB</v>
      </c>
      <c r="D10486" s="54" t="str">
        <f>'SEDS PC and SG 2021'!B10483</f>
        <v>MO</v>
      </c>
      <c r="E10486" s="54">
        <f>'SEDS PC and SG 2021'!D10483</f>
        <v>49.5</v>
      </c>
      <c r="G10486" s="70">
        <f>IFERROR(INDEX(MSN2EPS!$E$2:$E$32,MATCH(C10486,MSN2EPS!$B$2:$B$32,0)),0)</f>
        <v>0</v>
      </c>
      <c r="H10486" s="70">
        <f>IFERROR(INDEX(MSN2EPS!$F$2:$F$32,MATCH(C10486,MSN2EPS!$B$2:$B$32,0)),0)</f>
        <v>0</v>
      </c>
      <c r="I10486" s="70">
        <f>IFERROR(INDEX(MSN2EPS!$G$2:$G$32,MATCH(C10486,MSN2EPS!$B$2:$B$32,0)),0)</f>
        <v>0</v>
      </c>
      <c r="J10486" s="70" t="str">
        <f>INDEX(crosswalks!$V$4:$V$54,MATCH(D10486,crosswalks!$U$4:$U$54,0))</f>
        <v>Midwest Census Region</v>
      </c>
    </row>
    <row r="10487" spans="2:10" x14ac:dyDescent="0.75">
      <c r="B10487" s="54" t="str">
        <f>'SEDS PC and SG 2021'!A10484</f>
        <v>2021F</v>
      </c>
      <c r="C10487" s="54" t="str">
        <f>'SEDS PC and SG 2021'!C10484</f>
        <v>TEIPB</v>
      </c>
      <c r="D10487" s="54" t="str">
        <f>'SEDS PC and SG 2021'!B10484</f>
        <v>MS</v>
      </c>
      <c r="E10487" s="54">
        <f>'SEDS PC and SG 2021'!D10484</f>
        <v>134.5</v>
      </c>
      <c r="G10487" s="70">
        <f>IFERROR(INDEX(MSN2EPS!$E$2:$E$32,MATCH(C10487,MSN2EPS!$B$2:$B$32,0)),0)</f>
        <v>0</v>
      </c>
      <c r="H10487" s="70">
        <f>IFERROR(INDEX(MSN2EPS!$F$2:$F$32,MATCH(C10487,MSN2EPS!$B$2:$B$32,0)),0)</f>
        <v>0</v>
      </c>
      <c r="I10487" s="70">
        <f>IFERROR(INDEX(MSN2EPS!$G$2:$G$32,MATCH(C10487,MSN2EPS!$B$2:$B$32,0)),0)</f>
        <v>0</v>
      </c>
      <c r="J10487" s="70" t="str">
        <f>INDEX(crosswalks!$V$4:$V$54,MATCH(D10487,crosswalks!$U$4:$U$54,0))</f>
        <v>South Census Region</v>
      </c>
    </row>
    <row r="10488" spans="2:10" x14ac:dyDescent="0.75">
      <c r="B10488" s="54" t="str">
        <f>'SEDS PC and SG 2021'!A10485</f>
        <v>2021F</v>
      </c>
      <c r="C10488" s="54" t="str">
        <f>'SEDS PC and SG 2021'!C10485</f>
        <v>TEIPB</v>
      </c>
      <c r="D10488" s="54" t="str">
        <f>'SEDS PC and SG 2021'!B10485</f>
        <v>MT</v>
      </c>
      <c r="E10488" s="54">
        <f>'SEDS PC and SG 2021'!D10485</f>
        <v>117.1</v>
      </c>
      <c r="G10488" s="70">
        <f>IFERROR(INDEX(MSN2EPS!$E$2:$E$32,MATCH(C10488,MSN2EPS!$B$2:$B$32,0)),0)</f>
        <v>0</v>
      </c>
      <c r="H10488" s="70">
        <f>IFERROR(INDEX(MSN2EPS!$F$2:$F$32,MATCH(C10488,MSN2EPS!$B$2:$B$32,0)),0)</f>
        <v>0</v>
      </c>
      <c r="I10488" s="70">
        <f>IFERROR(INDEX(MSN2EPS!$G$2:$G$32,MATCH(C10488,MSN2EPS!$B$2:$B$32,0)),0)</f>
        <v>0</v>
      </c>
      <c r="J10488" s="70" t="str">
        <f>INDEX(crosswalks!$V$4:$V$54,MATCH(D10488,crosswalks!$U$4:$U$54,0))</f>
        <v>West Census Region</v>
      </c>
    </row>
    <row r="10489" spans="2:10" x14ac:dyDescent="0.75">
      <c r="B10489" s="54" t="str">
        <f>'SEDS PC and SG 2021'!A10486</f>
        <v>2021F</v>
      </c>
      <c r="C10489" s="54" t="str">
        <f>'SEDS PC and SG 2021'!C10486</f>
        <v>TEIPB</v>
      </c>
      <c r="D10489" s="54" t="str">
        <f>'SEDS PC and SG 2021'!B10486</f>
        <v>NC</v>
      </c>
      <c r="E10489" s="54">
        <f>'SEDS PC and SG 2021'!D10486</f>
        <v>52.1</v>
      </c>
      <c r="G10489" s="70">
        <f>IFERROR(INDEX(MSN2EPS!$E$2:$E$32,MATCH(C10489,MSN2EPS!$B$2:$B$32,0)),0)</f>
        <v>0</v>
      </c>
      <c r="H10489" s="70">
        <f>IFERROR(INDEX(MSN2EPS!$F$2:$F$32,MATCH(C10489,MSN2EPS!$B$2:$B$32,0)),0)</f>
        <v>0</v>
      </c>
      <c r="I10489" s="70">
        <f>IFERROR(INDEX(MSN2EPS!$G$2:$G$32,MATCH(C10489,MSN2EPS!$B$2:$B$32,0)),0)</f>
        <v>0</v>
      </c>
      <c r="J10489" s="70" t="str">
        <f>INDEX(crosswalks!$V$4:$V$54,MATCH(D10489,crosswalks!$U$4:$U$54,0))</f>
        <v>South Census Region</v>
      </c>
    </row>
    <row r="10490" spans="2:10" x14ac:dyDescent="0.75">
      <c r="B10490" s="54" t="str">
        <f>'SEDS PC and SG 2021'!A10487</f>
        <v>2021F</v>
      </c>
      <c r="C10490" s="54" t="str">
        <f>'SEDS PC and SG 2021'!C10487</f>
        <v>TEIPB</v>
      </c>
      <c r="D10490" s="54" t="str">
        <f>'SEDS PC and SG 2021'!B10487</f>
        <v>ND</v>
      </c>
      <c r="E10490" s="54">
        <f>'SEDS PC and SG 2021'!D10487</f>
        <v>519.9</v>
      </c>
      <c r="G10490" s="70">
        <f>IFERROR(INDEX(MSN2EPS!$E$2:$E$32,MATCH(C10490,MSN2EPS!$B$2:$B$32,0)),0)</f>
        <v>0</v>
      </c>
      <c r="H10490" s="70">
        <f>IFERROR(INDEX(MSN2EPS!$F$2:$F$32,MATCH(C10490,MSN2EPS!$B$2:$B$32,0)),0)</f>
        <v>0</v>
      </c>
      <c r="I10490" s="70">
        <f>IFERROR(INDEX(MSN2EPS!$G$2:$G$32,MATCH(C10490,MSN2EPS!$B$2:$B$32,0)),0)</f>
        <v>0</v>
      </c>
      <c r="J10490" s="70" t="str">
        <f>INDEX(crosswalks!$V$4:$V$54,MATCH(D10490,crosswalks!$U$4:$U$54,0))</f>
        <v>Midwest Census Region</v>
      </c>
    </row>
    <row r="10491" spans="2:10" x14ac:dyDescent="0.75">
      <c r="B10491" s="54" t="str">
        <f>'SEDS PC and SG 2021'!A10488</f>
        <v>2021F</v>
      </c>
      <c r="C10491" s="54" t="str">
        <f>'SEDS PC and SG 2021'!C10488</f>
        <v>TEIPB</v>
      </c>
      <c r="D10491" s="54" t="str">
        <f>'SEDS PC and SG 2021'!B10488</f>
        <v>NE</v>
      </c>
      <c r="E10491" s="54">
        <f>'SEDS PC and SG 2021'!D10488</f>
        <v>203.7</v>
      </c>
      <c r="G10491" s="70">
        <f>IFERROR(INDEX(MSN2EPS!$E$2:$E$32,MATCH(C10491,MSN2EPS!$B$2:$B$32,0)),0)</f>
        <v>0</v>
      </c>
      <c r="H10491" s="70">
        <f>IFERROR(INDEX(MSN2EPS!$F$2:$F$32,MATCH(C10491,MSN2EPS!$B$2:$B$32,0)),0)</f>
        <v>0</v>
      </c>
      <c r="I10491" s="70">
        <f>IFERROR(INDEX(MSN2EPS!$G$2:$G$32,MATCH(C10491,MSN2EPS!$B$2:$B$32,0)),0)</f>
        <v>0</v>
      </c>
      <c r="J10491" s="70" t="str">
        <f>INDEX(crosswalks!$V$4:$V$54,MATCH(D10491,crosswalks!$U$4:$U$54,0))</f>
        <v>Midwest Census Region</v>
      </c>
    </row>
    <row r="10492" spans="2:10" x14ac:dyDescent="0.75">
      <c r="B10492" s="54" t="str">
        <f>'SEDS PC and SG 2021'!A10489</f>
        <v>2021F</v>
      </c>
      <c r="C10492" s="54" t="str">
        <f>'SEDS PC and SG 2021'!C10489</f>
        <v>TEIPB</v>
      </c>
      <c r="D10492" s="54" t="str">
        <f>'SEDS PC and SG 2021'!B10489</f>
        <v>NH</v>
      </c>
      <c r="E10492" s="54">
        <f>'SEDS PC and SG 2021'!D10489</f>
        <v>28.2</v>
      </c>
      <c r="G10492" s="70">
        <f>IFERROR(INDEX(MSN2EPS!$E$2:$E$32,MATCH(C10492,MSN2EPS!$B$2:$B$32,0)),0)</f>
        <v>0</v>
      </c>
      <c r="H10492" s="70">
        <f>IFERROR(INDEX(MSN2EPS!$F$2:$F$32,MATCH(C10492,MSN2EPS!$B$2:$B$32,0)),0)</f>
        <v>0</v>
      </c>
      <c r="I10492" s="70">
        <f>IFERROR(INDEX(MSN2EPS!$G$2:$G$32,MATCH(C10492,MSN2EPS!$B$2:$B$32,0)),0)</f>
        <v>0</v>
      </c>
      <c r="J10492" s="70" t="str">
        <f>INDEX(crosswalks!$V$4:$V$54,MATCH(D10492,crosswalks!$U$4:$U$54,0))</f>
        <v>Northeast Census Region</v>
      </c>
    </row>
    <row r="10493" spans="2:10" x14ac:dyDescent="0.75">
      <c r="B10493" s="54" t="str">
        <f>'SEDS PC and SG 2021'!A10490</f>
        <v>2021F</v>
      </c>
      <c r="C10493" s="54" t="str">
        <f>'SEDS PC and SG 2021'!C10490</f>
        <v>TEIPB</v>
      </c>
      <c r="D10493" s="54" t="str">
        <f>'SEDS PC and SG 2021'!B10490</f>
        <v>NJ</v>
      </c>
      <c r="E10493" s="54">
        <f>'SEDS PC and SG 2021'!D10490</f>
        <v>26.2</v>
      </c>
      <c r="G10493" s="70">
        <f>IFERROR(INDEX(MSN2EPS!$E$2:$E$32,MATCH(C10493,MSN2EPS!$B$2:$B$32,0)),0)</f>
        <v>0</v>
      </c>
      <c r="H10493" s="70">
        <f>IFERROR(INDEX(MSN2EPS!$F$2:$F$32,MATCH(C10493,MSN2EPS!$B$2:$B$32,0)),0)</f>
        <v>0</v>
      </c>
      <c r="I10493" s="70">
        <f>IFERROR(INDEX(MSN2EPS!$G$2:$G$32,MATCH(C10493,MSN2EPS!$B$2:$B$32,0)),0)</f>
        <v>0</v>
      </c>
      <c r="J10493" s="70" t="str">
        <f>INDEX(crosswalks!$V$4:$V$54,MATCH(D10493,crosswalks!$U$4:$U$54,0))</f>
        <v>Northeast Census Region</v>
      </c>
    </row>
    <row r="10494" spans="2:10" x14ac:dyDescent="0.75">
      <c r="B10494" s="54" t="str">
        <f>'SEDS PC and SG 2021'!A10491</f>
        <v>2021F</v>
      </c>
      <c r="C10494" s="54" t="str">
        <f>'SEDS PC and SG 2021'!C10491</f>
        <v>TEIPB</v>
      </c>
      <c r="D10494" s="54" t="str">
        <f>'SEDS PC and SG 2021'!B10491</f>
        <v>NM</v>
      </c>
      <c r="E10494" s="54">
        <f>'SEDS PC and SG 2021'!D10491</f>
        <v>121.4</v>
      </c>
      <c r="G10494" s="70">
        <f>IFERROR(INDEX(MSN2EPS!$E$2:$E$32,MATCH(C10494,MSN2EPS!$B$2:$B$32,0)),0)</f>
        <v>0</v>
      </c>
      <c r="H10494" s="70">
        <f>IFERROR(INDEX(MSN2EPS!$F$2:$F$32,MATCH(C10494,MSN2EPS!$B$2:$B$32,0)),0)</f>
        <v>0</v>
      </c>
      <c r="I10494" s="70">
        <f>IFERROR(INDEX(MSN2EPS!$G$2:$G$32,MATCH(C10494,MSN2EPS!$B$2:$B$32,0)),0)</f>
        <v>0</v>
      </c>
      <c r="J10494" s="70" t="str">
        <f>INDEX(crosswalks!$V$4:$V$54,MATCH(D10494,crosswalks!$U$4:$U$54,0))</f>
        <v>West Census Region</v>
      </c>
    </row>
    <row r="10495" spans="2:10" x14ac:dyDescent="0.75">
      <c r="B10495" s="54" t="str">
        <f>'SEDS PC and SG 2021'!A10492</f>
        <v>2021F</v>
      </c>
      <c r="C10495" s="54" t="str">
        <f>'SEDS PC and SG 2021'!C10492</f>
        <v>TEIPB</v>
      </c>
      <c r="D10495" s="54" t="str">
        <f>'SEDS PC and SG 2021'!B10492</f>
        <v>NV</v>
      </c>
      <c r="E10495" s="54">
        <f>'SEDS PC and SG 2021'!D10492</f>
        <v>52.2</v>
      </c>
      <c r="G10495" s="70">
        <f>IFERROR(INDEX(MSN2EPS!$E$2:$E$32,MATCH(C10495,MSN2EPS!$B$2:$B$32,0)),0)</f>
        <v>0</v>
      </c>
      <c r="H10495" s="70">
        <f>IFERROR(INDEX(MSN2EPS!$F$2:$F$32,MATCH(C10495,MSN2EPS!$B$2:$B$32,0)),0)</f>
        <v>0</v>
      </c>
      <c r="I10495" s="70">
        <f>IFERROR(INDEX(MSN2EPS!$G$2:$G$32,MATCH(C10495,MSN2EPS!$B$2:$B$32,0)),0)</f>
        <v>0</v>
      </c>
      <c r="J10495" s="70" t="str">
        <f>INDEX(crosswalks!$V$4:$V$54,MATCH(D10495,crosswalks!$U$4:$U$54,0))</f>
        <v>West Census Region</v>
      </c>
    </row>
    <row r="10496" spans="2:10" x14ac:dyDescent="0.75">
      <c r="B10496" s="54" t="str">
        <f>'SEDS PC and SG 2021'!A10493</f>
        <v>2021F</v>
      </c>
      <c r="C10496" s="54" t="str">
        <f>'SEDS PC and SG 2021'!C10493</f>
        <v>TEIPB</v>
      </c>
      <c r="D10496" s="54" t="str">
        <f>'SEDS PC and SG 2021'!B10493</f>
        <v>NY</v>
      </c>
      <c r="E10496" s="54">
        <f>'SEDS PC and SG 2021'!D10493</f>
        <v>18.5</v>
      </c>
      <c r="G10496" s="70">
        <f>IFERROR(INDEX(MSN2EPS!$E$2:$E$32,MATCH(C10496,MSN2EPS!$B$2:$B$32,0)),0)</f>
        <v>0</v>
      </c>
      <c r="H10496" s="70">
        <f>IFERROR(INDEX(MSN2EPS!$F$2:$F$32,MATCH(C10496,MSN2EPS!$B$2:$B$32,0)),0)</f>
        <v>0</v>
      </c>
      <c r="I10496" s="70">
        <f>IFERROR(INDEX(MSN2EPS!$G$2:$G$32,MATCH(C10496,MSN2EPS!$B$2:$B$32,0)),0)</f>
        <v>0</v>
      </c>
      <c r="J10496" s="70" t="str">
        <f>INDEX(crosswalks!$V$4:$V$54,MATCH(D10496,crosswalks!$U$4:$U$54,0))</f>
        <v>Northeast Census Region</v>
      </c>
    </row>
    <row r="10497" spans="2:10" x14ac:dyDescent="0.75">
      <c r="B10497" s="54" t="str">
        <f>'SEDS PC and SG 2021'!A10494</f>
        <v>2021F</v>
      </c>
      <c r="C10497" s="54" t="str">
        <f>'SEDS PC and SG 2021'!C10494</f>
        <v>TEIPB</v>
      </c>
      <c r="D10497" s="54" t="str">
        <f>'SEDS PC and SG 2021'!B10494</f>
        <v>OH</v>
      </c>
      <c r="E10497" s="54">
        <f>'SEDS PC and SG 2021'!D10494</f>
        <v>98.9</v>
      </c>
      <c r="G10497" s="70">
        <f>IFERROR(INDEX(MSN2EPS!$E$2:$E$32,MATCH(C10497,MSN2EPS!$B$2:$B$32,0)),0)</f>
        <v>0</v>
      </c>
      <c r="H10497" s="70">
        <f>IFERROR(INDEX(MSN2EPS!$F$2:$F$32,MATCH(C10497,MSN2EPS!$B$2:$B$32,0)),0)</f>
        <v>0</v>
      </c>
      <c r="I10497" s="70">
        <f>IFERROR(INDEX(MSN2EPS!$G$2:$G$32,MATCH(C10497,MSN2EPS!$B$2:$B$32,0)),0)</f>
        <v>0</v>
      </c>
      <c r="J10497" s="70" t="str">
        <f>INDEX(crosswalks!$V$4:$V$54,MATCH(D10497,crosswalks!$U$4:$U$54,0))</f>
        <v>Midwest Census Region</v>
      </c>
    </row>
    <row r="10498" spans="2:10" x14ac:dyDescent="0.75">
      <c r="B10498" s="54" t="str">
        <f>'SEDS PC and SG 2021'!A10495</f>
        <v>2021F</v>
      </c>
      <c r="C10498" s="54" t="str">
        <f>'SEDS PC and SG 2021'!C10495</f>
        <v>TEIPB</v>
      </c>
      <c r="D10498" s="54" t="str">
        <f>'SEDS PC and SG 2021'!B10495</f>
        <v>OK</v>
      </c>
      <c r="E10498" s="54">
        <f>'SEDS PC and SG 2021'!D10495</f>
        <v>163.4</v>
      </c>
      <c r="G10498" s="70">
        <f>IFERROR(INDEX(MSN2EPS!$E$2:$E$32,MATCH(C10498,MSN2EPS!$B$2:$B$32,0)),0)</f>
        <v>0</v>
      </c>
      <c r="H10498" s="70">
        <f>IFERROR(INDEX(MSN2EPS!$F$2:$F$32,MATCH(C10498,MSN2EPS!$B$2:$B$32,0)),0)</f>
        <v>0</v>
      </c>
      <c r="I10498" s="70">
        <f>IFERROR(INDEX(MSN2EPS!$G$2:$G$32,MATCH(C10498,MSN2EPS!$B$2:$B$32,0)),0)</f>
        <v>0</v>
      </c>
      <c r="J10498" s="70" t="str">
        <f>INDEX(crosswalks!$V$4:$V$54,MATCH(D10498,crosswalks!$U$4:$U$54,0))</f>
        <v>South Census Region</v>
      </c>
    </row>
    <row r="10499" spans="2:10" x14ac:dyDescent="0.75">
      <c r="B10499" s="54" t="str">
        <f>'SEDS PC and SG 2021'!A10496</f>
        <v>2021F</v>
      </c>
      <c r="C10499" s="54" t="str">
        <f>'SEDS PC and SG 2021'!C10496</f>
        <v>TEIPB</v>
      </c>
      <c r="D10499" s="54" t="str">
        <f>'SEDS PC and SG 2021'!B10496</f>
        <v>OR</v>
      </c>
      <c r="E10499" s="54">
        <f>'SEDS PC and SG 2021'!D10496</f>
        <v>68.2</v>
      </c>
      <c r="G10499" s="70">
        <f>IFERROR(INDEX(MSN2EPS!$E$2:$E$32,MATCH(C10499,MSN2EPS!$B$2:$B$32,0)),0)</f>
        <v>0</v>
      </c>
      <c r="H10499" s="70">
        <f>IFERROR(INDEX(MSN2EPS!$F$2:$F$32,MATCH(C10499,MSN2EPS!$B$2:$B$32,0)),0)</f>
        <v>0</v>
      </c>
      <c r="I10499" s="70">
        <f>IFERROR(INDEX(MSN2EPS!$G$2:$G$32,MATCH(C10499,MSN2EPS!$B$2:$B$32,0)),0)</f>
        <v>0</v>
      </c>
      <c r="J10499" s="70" t="str">
        <f>INDEX(crosswalks!$V$4:$V$54,MATCH(D10499,crosswalks!$U$4:$U$54,0))</f>
        <v>West Census Region</v>
      </c>
    </row>
    <row r="10500" spans="2:10" x14ac:dyDescent="0.75">
      <c r="B10500" s="54" t="str">
        <f>'SEDS PC and SG 2021'!A10497</f>
        <v>2021F</v>
      </c>
      <c r="C10500" s="54" t="str">
        <f>'SEDS PC and SG 2021'!C10497</f>
        <v>TEIPB</v>
      </c>
      <c r="D10500" s="54" t="str">
        <f>'SEDS PC and SG 2021'!B10497</f>
        <v>PA</v>
      </c>
      <c r="E10500" s="54">
        <f>'SEDS PC and SG 2021'!D10497</f>
        <v>105.3</v>
      </c>
      <c r="G10500" s="70">
        <f>IFERROR(INDEX(MSN2EPS!$E$2:$E$32,MATCH(C10500,MSN2EPS!$B$2:$B$32,0)),0)</f>
        <v>0</v>
      </c>
      <c r="H10500" s="70">
        <f>IFERROR(INDEX(MSN2EPS!$F$2:$F$32,MATCH(C10500,MSN2EPS!$B$2:$B$32,0)),0)</f>
        <v>0</v>
      </c>
      <c r="I10500" s="70">
        <f>IFERROR(INDEX(MSN2EPS!$G$2:$G$32,MATCH(C10500,MSN2EPS!$B$2:$B$32,0)),0)</f>
        <v>0</v>
      </c>
      <c r="J10500" s="70" t="str">
        <f>INDEX(crosswalks!$V$4:$V$54,MATCH(D10500,crosswalks!$U$4:$U$54,0))</f>
        <v>Northeast Census Region</v>
      </c>
    </row>
    <row r="10501" spans="2:10" x14ac:dyDescent="0.75">
      <c r="B10501" s="54" t="str">
        <f>'SEDS PC and SG 2021'!A10498</f>
        <v>2021F</v>
      </c>
      <c r="C10501" s="54" t="str">
        <f>'SEDS PC and SG 2021'!C10498</f>
        <v>TEIPB</v>
      </c>
      <c r="D10501" s="54" t="str">
        <f>'SEDS PC and SG 2021'!B10498</f>
        <v>RI</v>
      </c>
      <c r="E10501" s="54">
        <f>'SEDS PC and SG 2021'!D10498</f>
        <v>20.100000000000001</v>
      </c>
      <c r="G10501" s="70">
        <f>IFERROR(INDEX(MSN2EPS!$E$2:$E$32,MATCH(C10501,MSN2EPS!$B$2:$B$32,0)),0)</f>
        <v>0</v>
      </c>
      <c r="H10501" s="70">
        <f>IFERROR(INDEX(MSN2EPS!$F$2:$F$32,MATCH(C10501,MSN2EPS!$B$2:$B$32,0)),0)</f>
        <v>0</v>
      </c>
      <c r="I10501" s="70">
        <f>IFERROR(INDEX(MSN2EPS!$G$2:$G$32,MATCH(C10501,MSN2EPS!$B$2:$B$32,0)),0)</f>
        <v>0</v>
      </c>
      <c r="J10501" s="70" t="str">
        <f>INDEX(crosswalks!$V$4:$V$54,MATCH(D10501,crosswalks!$U$4:$U$54,0))</f>
        <v>Northeast Census Region</v>
      </c>
    </row>
    <row r="10502" spans="2:10" x14ac:dyDescent="0.75">
      <c r="B10502" s="54" t="str">
        <f>'SEDS PC and SG 2021'!A10499</f>
        <v>2021F</v>
      </c>
      <c r="C10502" s="54" t="str">
        <f>'SEDS PC and SG 2021'!C10499</f>
        <v>TEIPB</v>
      </c>
      <c r="D10502" s="54" t="str">
        <f>'SEDS PC and SG 2021'!B10499</f>
        <v>SC</v>
      </c>
      <c r="E10502" s="54">
        <f>'SEDS PC and SG 2021'!D10499</f>
        <v>99.5</v>
      </c>
      <c r="G10502" s="70">
        <f>IFERROR(INDEX(MSN2EPS!$E$2:$E$32,MATCH(C10502,MSN2EPS!$B$2:$B$32,0)),0)</f>
        <v>0</v>
      </c>
      <c r="H10502" s="70">
        <f>IFERROR(INDEX(MSN2EPS!$F$2:$F$32,MATCH(C10502,MSN2EPS!$B$2:$B$32,0)),0)</f>
        <v>0</v>
      </c>
      <c r="I10502" s="70">
        <f>IFERROR(INDEX(MSN2EPS!$G$2:$G$32,MATCH(C10502,MSN2EPS!$B$2:$B$32,0)),0)</f>
        <v>0</v>
      </c>
      <c r="J10502" s="70" t="str">
        <f>INDEX(crosswalks!$V$4:$V$54,MATCH(D10502,crosswalks!$U$4:$U$54,0))</f>
        <v>South Census Region</v>
      </c>
    </row>
    <row r="10503" spans="2:10" x14ac:dyDescent="0.75">
      <c r="B10503" s="54" t="str">
        <f>'SEDS PC and SG 2021'!A10500</f>
        <v>2021F</v>
      </c>
      <c r="C10503" s="54" t="str">
        <f>'SEDS PC and SG 2021'!C10500</f>
        <v>TEIPB</v>
      </c>
      <c r="D10503" s="54" t="str">
        <f>'SEDS PC and SG 2021'!B10500</f>
        <v>SD</v>
      </c>
      <c r="E10503" s="54">
        <f>'SEDS PC and SG 2021'!D10500</f>
        <v>198.3</v>
      </c>
      <c r="G10503" s="70">
        <f>IFERROR(INDEX(MSN2EPS!$E$2:$E$32,MATCH(C10503,MSN2EPS!$B$2:$B$32,0)),0)</f>
        <v>0</v>
      </c>
      <c r="H10503" s="70">
        <f>IFERROR(INDEX(MSN2EPS!$F$2:$F$32,MATCH(C10503,MSN2EPS!$B$2:$B$32,0)),0)</f>
        <v>0</v>
      </c>
      <c r="I10503" s="70">
        <f>IFERROR(INDEX(MSN2EPS!$G$2:$G$32,MATCH(C10503,MSN2EPS!$B$2:$B$32,0)),0)</f>
        <v>0</v>
      </c>
      <c r="J10503" s="70" t="str">
        <f>INDEX(crosswalks!$V$4:$V$54,MATCH(D10503,crosswalks!$U$4:$U$54,0))</f>
        <v>Midwest Census Region</v>
      </c>
    </row>
    <row r="10504" spans="2:10" x14ac:dyDescent="0.75">
      <c r="B10504" s="54" t="str">
        <f>'SEDS PC and SG 2021'!A10501</f>
        <v>2021F</v>
      </c>
      <c r="C10504" s="54" t="str">
        <f>'SEDS PC and SG 2021'!C10501</f>
        <v>TEIPB</v>
      </c>
      <c r="D10504" s="54" t="str">
        <f>'SEDS PC and SG 2021'!B10501</f>
        <v>TN</v>
      </c>
      <c r="E10504" s="54">
        <f>'SEDS PC and SG 2021'!D10501</f>
        <v>79</v>
      </c>
      <c r="G10504" s="70">
        <f>IFERROR(INDEX(MSN2EPS!$E$2:$E$32,MATCH(C10504,MSN2EPS!$B$2:$B$32,0)),0)</f>
        <v>0</v>
      </c>
      <c r="H10504" s="70">
        <f>IFERROR(INDEX(MSN2EPS!$F$2:$F$32,MATCH(C10504,MSN2EPS!$B$2:$B$32,0)),0)</f>
        <v>0</v>
      </c>
      <c r="I10504" s="70">
        <f>IFERROR(INDEX(MSN2EPS!$G$2:$G$32,MATCH(C10504,MSN2EPS!$B$2:$B$32,0)),0)</f>
        <v>0</v>
      </c>
      <c r="J10504" s="70" t="str">
        <f>INDEX(crosswalks!$V$4:$V$54,MATCH(D10504,crosswalks!$U$4:$U$54,0))</f>
        <v>South Census Region</v>
      </c>
    </row>
    <row r="10505" spans="2:10" x14ac:dyDescent="0.75">
      <c r="B10505" s="54" t="str">
        <f>'SEDS PC and SG 2021'!A10502</f>
        <v>2021F</v>
      </c>
      <c r="C10505" s="54" t="str">
        <f>'SEDS PC and SG 2021'!C10502</f>
        <v>TEIPB</v>
      </c>
      <c r="D10505" s="54" t="str">
        <f>'SEDS PC and SG 2021'!B10502</f>
        <v>TX</v>
      </c>
      <c r="E10505" s="54">
        <f>'SEDS PC and SG 2021'!D10502</f>
        <v>262</v>
      </c>
      <c r="G10505" s="70">
        <f>IFERROR(INDEX(MSN2EPS!$E$2:$E$32,MATCH(C10505,MSN2EPS!$B$2:$B$32,0)),0)</f>
        <v>0</v>
      </c>
      <c r="H10505" s="70">
        <f>IFERROR(INDEX(MSN2EPS!$F$2:$F$32,MATCH(C10505,MSN2EPS!$B$2:$B$32,0)),0)</f>
        <v>0</v>
      </c>
      <c r="I10505" s="70">
        <f>IFERROR(INDEX(MSN2EPS!$G$2:$G$32,MATCH(C10505,MSN2EPS!$B$2:$B$32,0)),0)</f>
        <v>0</v>
      </c>
      <c r="J10505" s="70" t="str">
        <f>INDEX(crosswalks!$V$4:$V$54,MATCH(D10505,crosswalks!$U$4:$U$54,0))</f>
        <v>South Census Region</v>
      </c>
    </row>
    <row r="10506" spans="2:10" x14ac:dyDescent="0.75">
      <c r="B10506" s="54" t="str">
        <f>'SEDS PC and SG 2021'!A10503</f>
        <v>2021F</v>
      </c>
      <c r="C10506" s="54" t="str">
        <f>'SEDS PC and SG 2021'!C10503</f>
        <v>TEIPB</v>
      </c>
      <c r="D10506" s="54" t="str">
        <f>'SEDS PC and SG 2021'!B10503</f>
        <v>US</v>
      </c>
      <c r="E10506" s="54">
        <f>'SEDS PC and SG 2021'!D10503</f>
        <v>97.9</v>
      </c>
      <c r="G10506" s="70">
        <f>IFERROR(INDEX(MSN2EPS!$E$2:$E$32,MATCH(C10506,MSN2EPS!$B$2:$B$32,0)),0)</f>
        <v>0</v>
      </c>
      <c r="H10506" s="70">
        <f>IFERROR(INDEX(MSN2EPS!$F$2:$F$32,MATCH(C10506,MSN2EPS!$B$2:$B$32,0)),0)</f>
        <v>0</v>
      </c>
      <c r="I10506" s="70">
        <f>IFERROR(INDEX(MSN2EPS!$G$2:$G$32,MATCH(C10506,MSN2EPS!$B$2:$B$32,0)),0)</f>
        <v>0</v>
      </c>
      <c r="J10506" s="70" t="e">
        <f>INDEX(crosswalks!$V$4:$V$54,MATCH(D10506,crosswalks!$U$4:$U$54,0))</f>
        <v>#N/A</v>
      </c>
    </row>
    <row r="10507" spans="2:10" x14ac:dyDescent="0.75">
      <c r="B10507" s="54" t="str">
        <f>'SEDS PC and SG 2021'!A10504</f>
        <v>2021F</v>
      </c>
      <c r="C10507" s="54" t="str">
        <f>'SEDS PC and SG 2021'!C10504</f>
        <v>TEIPB</v>
      </c>
      <c r="D10507" s="54" t="str">
        <f>'SEDS PC and SG 2021'!B10504</f>
        <v>UT</v>
      </c>
      <c r="E10507" s="54">
        <f>'SEDS PC and SG 2021'!D10504</f>
        <v>63.5</v>
      </c>
      <c r="G10507" s="70">
        <f>IFERROR(INDEX(MSN2EPS!$E$2:$E$32,MATCH(C10507,MSN2EPS!$B$2:$B$32,0)),0)</f>
        <v>0</v>
      </c>
      <c r="H10507" s="70">
        <f>IFERROR(INDEX(MSN2EPS!$F$2:$F$32,MATCH(C10507,MSN2EPS!$B$2:$B$32,0)),0)</f>
        <v>0</v>
      </c>
      <c r="I10507" s="70">
        <f>IFERROR(INDEX(MSN2EPS!$G$2:$G$32,MATCH(C10507,MSN2EPS!$B$2:$B$32,0)),0)</f>
        <v>0</v>
      </c>
      <c r="J10507" s="70" t="str">
        <f>INDEX(crosswalks!$V$4:$V$54,MATCH(D10507,crosswalks!$U$4:$U$54,0))</f>
        <v>West Census Region</v>
      </c>
    </row>
    <row r="10508" spans="2:10" x14ac:dyDescent="0.75">
      <c r="B10508" s="54" t="str">
        <f>'SEDS PC and SG 2021'!A10505</f>
        <v>2021F</v>
      </c>
      <c r="C10508" s="54" t="str">
        <f>'SEDS PC and SG 2021'!C10505</f>
        <v>TEIPB</v>
      </c>
      <c r="D10508" s="54" t="str">
        <f>'SEDS PC and SG 2021'!B10505</f>
        <v>VA</v>
      </c>
      <c r="E10508" s="54">
        <f>'SEDS PC and SG 2021'!D10505</f>
        <v>53.3</v>
      </c>
      <c r="G10508" s="70">
        <f>IFERROR(INDEX(MSN2EPS!$E$2:$E$32,MATCH(C10508,MSN2EPS!$B$2:$B$32,0)),0)</f>
        <v>0</v>
      </c>
      <c r="H10508" s="70">
        <f>IFERROR(INDEX(MSN2EPS!$F$2:$F$32,MATCH(C10508,MSN2EPS!$B$2:$B$32,0)),0)</f>
        <v>0</v>
      </c>
      <c r="I10508" s="70">
        <f>IFERROR(INDEX(MSN2EPS!$G$2:$G$32,MATCH(C10508,MSN2EPS!$B$2:$B$32,0)),0)</f>
        <v>0</v>
      </c>
      <c r="J10508" s="70" t="str">
        <f>INDEX(crosswalks!$V$4:$V$54,MATCH(D10508,crosswalks!$U$4:$U$54,0))</f>
        <v>South Census Region</v>
      </c>
    </row>
    <row r="10509" spans="2:10" x14ac:dyDescent="0.75">
      <c r="B10509" s="54" t="str">
        <f>'SEDS PC and SG 2021'!A10506</f>
        <v>2021F</v>
      </c>
      <c r="C10509" s="54" t="str">
        <f>'SEDS PC and SG 2021'!C10506</f>
        <v>TEIPB</v>
      </c>
      <c r="D10509" s="54" t="str">
        <f>'SEDS PC and SG 2021'!B10506</f>
        <v>VT</v>
      </c>
      <c r="E10509" s="54">
        <f>'SEDS PC and SG 2021'!D10506</f>
        <v>25.7</v>
      </c>
      <c r="G10509" s="70">
        <f>IFERROR(INDEX(MSN2EPS!$E$2:$E$32,MATCH(C10509,MSN2EPS!$B$2:$B$32,0)),0)</f>
        <v>0</v>
      </c>
      <c r="H10509" s="70">
        <f>IFERROR(INDEX(MSN2EPS!$F$2:$F$32,MATCH(C10509,MSN2EPS!$B$2:$B$32,0)),0)</f>
        <v>0</v>
      </c>
      <c r="I10509" s="70">
        <f>IFERROR(INDEX(MSN2EPS!$G$2:$G$32,MATCH(C10509,MSN2EPS!$B$2:$B$32,0)),0)</f>
        <v>0</v>
      </c>
      <c r="J10509" s="70" t="str">
        <f>INDEX(crosswalks!$V$4:$V$54,MATCH(D10509,crosswalks!$U$4:$U$54,0))</f>
        <v>Northeast Census Region</v>
      </c>
    </row>
    <row r="10510" spans="2:10" x14ac:dyDescent="0.75">
      <c r="B10510" s="54" t="str">
        <f>'SEDS PC and SG 2021'!A10507</f>
        <v>2021F</v>
      </c>
      <c r="C10510" s="54" t="str">
        <f>'SEDS PC and SG 2021'!C10507</f>
        <v>TEIPB</v>
      </c>
      <c r="D10510" s="54" t="str">
        <f>'SEDS PC and SG 2021'!B10507</f>
        <v>WA</v>
      </c>
      <c r="E10510" s="54">
        <f>'SEDS PC and SG 2021'!D10507</f>
        <v>60.6</v>
      </c>
      <c r="G10510" s="70">
        <f>IFERROR(INDEX(MSN2EPS!$E$2:$E$32,MATCH(C10510,MSN2EPS!$B$2:$B$32,0)),0)</f>
        <v>0</v>
      </c>
      <c r="H10510" s="70">
        <f>IFERROR(INDEX(MSN2EPS!$F$2:$F$32,MATCH(C10510,MSN2EPS!$B$2:$B$32,0)),0)</f>
        <v>0</v>
      </c>
      <c r="I10510" s="70">
        <f>IFERROR(INDEX(MSN2EPS!$G$2:$G$32,MATCH(C10510,MSN2EPS!$B$2:$B$32,0)),0)</f>
        <v>0</v>
      </c>
      <c r="J10510" s="70" t="str">
        <f>INDEX(crosswalks!$V$4:$V$54,MATCH(D10510,crosswalks!$U$4:$U$54,0))</f>
        <v>West Census Region</v>
      </c>
    </row>
    <row r="10511" spans="2:10" x14ac:dyDescent="0.75">
      <c r="B10511" s="54" t="str">
        <f>'SEDS PC and SG 2021'!A10508</f>
        <v>2021F</v>
      </c>
      <c r="C10511" s="54" t="str">
        <f>'SEDS PC and SG 2021'!C10508</f>
        <v>TEIPB</v>
      </c>
      <c r="D10511" s="54" t="str">
        <f>'SEDS PC and SG 2021'!B10508</f>
        <v>WI</v>
      </c>
      <c r="E10511" s="54">
        <f>'SEDS PC and SG 2021'!D10508</f>
        <v>92.9</v>
      </c>
      <c r="G10511" s="70">
        <f>IFERROR(INDEX(MSN2EPS!$E$2:$E$32,MATCH(C10511,MSN2EPS!$B$2:$B$32,0)),0)</f>
        <v>0</v>
      </c>
      <c r="H10511" s="70">
        <f>IFERROR(INDEX(MSN2EPS!$F$2:$F$32,MATCH(C10511,MSN2EPS!$B$2:$B$32,0)),0)</f>
        <v>0</v>
      </c>
      <c r="I10511" s="70">
        <f>IFERROR(INDEX(MSN2EPS!$G$2:$G$32,MATCH(C10511,MSN2EPS!$B$2:$B$32,0)),0)</f>
        <v>0</v>
      </c>
      <c r="J10511" s="70" t="str">
        <f>INDEX(crosswalks!$V$4:$V$54,MATCH(D10511,crosswalks!$U$4:$U$54,0))</f>
        <v>Midwest Census Region</v>
      </c>
    </row>
    <row r="10512" spans="2:10" x14ac:dyDescent="0.75">
      <c r="B10512" s="54" t="str">
        <f>'SEDS PC and SG 2021'!A10509</f>
        <v>2021F</v>
      </c>
      <c r="C10512" s="54" t="str">
        <f>'SEDS PC and SG 2021'!C10509</f>
        <v>TEIPB</v>
      </c>
      <c r="D10512" s="54" t="str">
        <f>'SEDS PC and SG 2021'!B10509</f>
        <v>WV</v>
      </c>
      <c r="E10512" s="54">
        <f>'SEDS PC and SG 2021'!D10509</f>
        <v>224.4</v>
      </c>
      <c r="G10512" s="70">
        <f>IFERROR(INDEX(MSN2EPS!$E$2:$E$32,MATCH(C10512,MSN2EPS!$B$2:$B$32,0)),0)</f>
        <v>0</v>
      </c>
      <c r="H10512" s="70">
        <f>IFERROR(INDEX(MSN2EPS!$F$2:$F$32,MATCH(C10512,MSN2EPS!$B$2:$B$32,0)),0)</f>
        <v>0</v>
      </c>
      <c r="I10512" s="70">
        <f>IFERROR(INDEX(MSN2EPS!$G$2:$G$32,MATCH(C10512,MSN2EPS!$B$2:$B$32,0)),0)</f>
        <v>0</v>
      </c>
      <c r="J10512" s="70" t="str">
        <f>INDEX(crosswalks!$V$4:$V$54,MATCH(D10512,crosswalks!$U$4:$U$54,0))</f>
        <v>South Census Region</v>
      </c>
    </row>
    <row r="10513" spans="2:10" x14ac:dyDescent="0.75">
      <c r="B10513" s="54" t="str">
        <f>'SEDS PC and SG 2021'!A10510</f>
        <v>2021F</v>
      </c>
      <c r="C10513" s="54" t="str">
        <f>'SEDS PC and SG 2021'!C10510</f>
        <v>TEIPB</v>
      </c>
      <c r="D10513" s="54" t="str">
        <f>'SEDS PC and SG 2021'!B10510</f>
        <v>WY</v>
      </c>
      <c r="E10513" s="54">
        <f>'SEDS PC and SG 2021'!D10510</f>
        <v>497.2</v>
      </c>
      <c r="G10513" s="70">
        <f>IFERROR(INDEX(MSN2EPS!$E$2:$E$32,MATCH(C10513,MSN2EPS!$B$2:$B$32,0)),0)</f>
        <v>0</v>
      </c>
      <c r="H10513" s="70">
        <f>IFERROR(INDEX(MSN2EPS!$F$2:$F$32,MATCH(C10513,MSN2EPS!$B$2:$B$32,0)),0)</f>
        <v>0</v>
      </c>
      <c r="I10513" s="70">
        <f>IFERROR(INDEX(MSN2EPS!$G$2:$G$32,MATCH(C10513,MSN2EPS!$B$2:$B$32,0)),0)</f>
        <v>0</v>
      </c>
      <c r="J10513" s="70" t="str">
        <f>INDEX(crosswalks!$V$4:$V$54,MATCH(D10513,crosswalks!$U$4:$U$54,0))</f>
        <v>West Census Region</v>
      </c>
    </row>
    <row r="10514" spans="2:10" x14ac:dyDescent="0.75">
      <c r="B10514" s="54" t="str">
        <f>'SEDS PC and SG 2021'!A10511</f>
        <v>2021F</v>
      </c>
      <c r="C10514" s="54" t="str">
        <f>'SEDS PC and SG 2021'!C10511</f>
        <v>TERCB</v>
      </c>
      <c r="D10514" s="54" t="str">
        <f>'SEDS PC and SG 2021'!B10511</f>
        <v>AK</v>
      </c>
      <c r="E10514" s="54">
        <f>'SEDS PC and SG 2021'!D10511</f>
        <v>55356</v>
      </c>
      <c r="G10514" s="70">
        <f>IFERROR(INDEX(MSN2EPS!$E$2:$E$32,MATCH(C10514,MSN2EPS!$B$2:$B$32,0)),0)</f>
        <v>0</v>
      </c>
      <c r="H10514" s="70">
        <f>IFERROR(INDEX(MSN2EPS!$F$2:$F$32,MATCH(C10514,MSN2EPS!$B$2:$B$32,0)),0)</f>
        <v>0</v>
      </c>
      <c r="I10514" s="70">
        <f>IFERROR(INDEX(MSN2EPS!$G$2:$G$32,MATCH(C10514,MSN2EPS!$B$2:$B$32,0)),0)</f>
        <v>0</v>
      </c>
      <c r="J10514" s="70" t="str">
        <f>INDEX(crosswalks!$V$4:$V$54,MATCH(D10514,crosswalks!$U$4:$U$54,0))</f>
        <v>West Census Region</v>
      </c>
    </row>
    <row r="10515" spans="2:10" x14ac:dyDescent="0.75">
      <c r="B10515" s="54" t="str">
        <f>'SEDS PC and SG 2021'!A10512</f>
        <v>2021F</v>
      </c>
      <c r="C10515" s="54" t="str">
        <f>'SEDS PC and SG 2021'!C10512</f>
        <v>TERCB</v>
      </c>
      <c r="D10515" s="54" t="str">
        <f>'SEDS PC and SG 2021'!B10512</f>
        <v>AL</v>
      </c>
      <c r="E10515" s="54">
        <f>'SEDS PC and SG 2021'!D10512</f>
        <v>339472</v>
      </c>
      <c r="G10515" s="70">
        <f>IFERROR(INDEX(MSN2EPS!$E$2:$E$32,MATCH(C10515,MSN2EPS!$B$2:$B$32,0)),0)</f>
        <v>0</v>
      </c>
      <c r="H10515" s="70">
        <f>IFERROR(INDEX(MSN2EPS!$F$2:$F$32,MATCH(C10515,MSN2EPS!$B$2:$B$32,0)),0)</f>
        <v>0</v>
      </c>
      <c r="I10515" s="70">
        <f>IFERROR(INDEX(MSN2EPS!$G$2:$G$32,MATCH(C10515,MSN2EPS!$B$2:$B$32,0)),0)</f>
        <v>0</v>
      </c>
      <c r="J10515" s="70" t="str">
        <f>INDEX(crosswalks!$V$4:$V$54,MATCH(D10515,crosswalks!$U$4:$U$54,0))</f>
        <v>South Census Region</v>
      </c>
    </row>
    <row r="10516" spans="2:10" x14ac:dyDescent="0.75">
      <c r="B10516" s="54" t="str">
        <f>'SEDS PC and SG 2021'!A10513</f>
        <v>2021F</v>
      </c>
      <c r="C10516" s="54" t="str">
        <f>'SEDS PC and SG 2021'!C10513</f>
        <v>TERCB</v>
      </c>
      <c r="D10516" s="54" t="str">
        <f>'SEDS PC and SG 2021'!B10513</f>
        <v>AR</v>
      </c>
      <c r="E10516" s="54">
        <f>'SEDS PC and SG 2021'!D10513</f>
        <v>225967</v>
      </c>
      <c r="G10516" s="70">
        <f>IFERROR(INDEX(MSN2EPS!$E$2:$E$32,MATCH(C10516,MSN2EPS!$B$2:$B$32,0)),0)</f>
        <v>0</v>
      </c>
      <c r="H10516" s="70">
        <f>IFERROR(INDEX(MSN2EPS!$F$2:$F$32,MATCH(C10516,MSN2EPS!$B$2:$B$32,0)),0)</f>
        <v>0</v>
      </c>
      <c r="I10516" s="70">
        <f>IFERROR(INDEX(MSN2EPS!$G$2:$G$32,MATCH(C10516,MSN2EPS!$B$2:$B$32,0)),0)</f>
        <v>0</v>
      </c>
      <c r="J10516" s="70" t="str">
        <f>INDEX(crosswalks!$V$4:$V$54,MATCH(D10516,crosswalks!$U$4:$U$54,0))</f>
        <v>South Census Region</v>
      </c>
    </row>
    <row r="10517" spans="2:10" x14ac:dyDescent="0.75">
      <c r="B10517" s="54" t="str">
        <f>'SEDS PC and SG 2021'!A10514</f>
        <v>2021F</v>
      </c>
      <c r="C10517" s="54" t="str">
        <f>'SEDS PC and SG 2021'!C10514</f>
        <v>TERCB</v>
      </c>
      <c r="D10517" s="54" t="str">
        <f>'SEDS PC and SG 2021'!B10514</f>
        <v>AZ</v>
      </c>
      <c r="E10517" s="54">
        <f>'SEDS PC and SG 2021'!D10514</f>
        <v>426142</v>
      </c>
      <c r="G10517" s="70">
        <f>IFERROR(INDEX(MSN2EPS!$E$2:$E$32,MATCH(C10517,MSN2EPS!$B$2:$B$32,0)),0)</f>
        <v>0</v>
      </c>
      <c r="H10517" s="70">
        <f>IFERROR(INDEX(MSN2EPS!$F$2:$F$32,MATCH(C10517,MSN2EPS!$B$2:$B$32,0)),0)</f>
        <v>0</v>
      </c>
      <c r="I10517" s="70">
        <f>IFERROR(INDEX(MSN2EPS!$G$2:$G$32,MATCH(C10517,MSN2EPS!$B$2:$B$32,0)),0)</f>
        <v>0</v>
      </c>
      <c r="J10517" s="70" t="str">
        <f>INDEX(crosswalks!$V$4:$V$54,MATCH(D10517,crosswalks!$U$4:$U$54,0))</f>
        <v>West Census Region</v>
      </c>
    </row>
    <row r="10518" spans="2:10" x14ac:dyDescent="0.75">
      <c r="B10518" s="54" t="str">
        <f>'SEDS PC and SG 2021'!A10515</f>
        <v>2021F</v>
      </c>
      <c r="C10518" s="54" t="str">
        <f>'SEDS PC and SG 2021'!C10515</f>
        <v>TERCB</v>
      </c>
      <c r="D10518" s="54" t="str">
        <f>'SEDS PC and SG 2021'!B10515</f>
        <v>CA</v>
      </c>
      <c r="E10518" s="54">
        <f>'SEDS PC and SG 2021'!D10515</f>
        <v>1473203</v>
      </c>
      <c r="G10518" s="70">
        <f>IFERROR(INDEX(MSN2EPS!$E$2:$E$32,MATCH(C10518,MSN2EPS!$B$2:$B$32,0)),0)</f>
        <v>0</v>
      </c>
      <c r="H10518" s="70">
        <f>IFERROR(INDEX(MSN2EPS!$F$2:$F$32,MATCH(C10518,MSN2EPS!$B$2:$B$32,0)),0)</f>
        <v>0</v>
      </c>
      <c r="I10518" s="70">
        <f>IFERROR(INDEX(MSN2EPS!$G$2:$G$32,MATCH(C10518,MSN2EPS!$B$2:$B$32,0)),0)</f>
        <v>0</v>
      </c>
      <c r="J10518" s="70" t="str">
        <f>INDEX(crosswalks!$V$4:$V$54,MATCH(D10518,crosswalks!$U$4:$U$54,0))</f>
        <v>West Census Region</v>
      </c>
    </row>
    <row r="10519" spans="2:10" x14ac:dyDescent="0.75">
      <c r="B10519" s="54" t="str">
        <f>'SEDS PC and SG 2021'!A10516</f>
        <v>2021F</v>
      </c>
      <c r="C10519" s="54" t="str">
        <f>'SEDS PC and SG 2021'!C10516</f>
        <v>TERCB</v>
      </c>
      <c r="D10519" s="54" t="str">
        <f>'SEDS PC and SG 2021'!B10516</f>
        <v>CO</v>
      </c>
      <c r="E10519" s="54">
        <f>'SEDS PC and SG 2021'!D10516</f>
        <v>377991</v>
      </c>
      <c r="G10519" s="70">
        <f>IFERROR(INDEX(MSN2EPS!$E$2:$E$32,MATCH(C10519,MSN2EPS!$B$2:$B$32,0)),0)</f>
        <v>0</v>
      </c>
      <c r="H10519" s="70">
        <f>IFERROR(INDEX(MSN2EPS!$F$2:$F$32,MATCH(C10519,MSN2EPS!$B$2:$B$32,0)),0)</f>
        <v>0</v>
      </c>
      <c r="I10519" s="70">
        <f>IFERROR(INDEX(MSN2EPS!$G$2:$G$32,MATCH(C10519,MSN2EPS!$B$2:$B$32,0)),0)</f>
        <v>0</v>
      </c>
      <c r="J10519" s="70" t="str">
        <f>INDEX(crosswalks!$V$4:$V$54,MATCH(D10519,crosswalks!$U$4:$U$54,0))</f>
        <v>West Census Region</v>
      </c>
    </row>
    <row r="10520" spans="2:10" x14ac:dyDescent="0.75">
      <c r="B10520" s="54" t="str">
        <f>'SEDS PC and SG 2021'!A10517</f>
        <v>2021F</v>
      </c>
      <c r="C10520" s="54" t="str">
        <f>'SEDS PC and SG 2021'!C10517</f>
        <v>TERCB</v>
      </c>
      <c r="D10520" s="54" t="str">
        <f>'SEDS PC and SG 2021'!B10517</f>
        <v>CT</v>
      </c>
      <c r="E10520" s="54">
        <f>'SEDS PC and SG 2021'!D10517</f>
        <v>240404</v>
      </c>
      <c r="G10520" s="70">
        <f>IFERROR(INDEX(MSN2EPS!$E$2:$E$32,MATCH(C10520,MSN2EPS!$B$2:$B$32,0)),0)</f>
        <v>0</v>
      </c>
      <c r="H10520" s="70">
        <f>IFERROR(INDEX(MSN2EPS!$F$2:$F$32,MATCH(C10520,MSN2EPS!$B$2:$B$32,0)),0)</f>
        <v>0</v>
      </c>
      <c r="I10520" s="70">
        <f>IFERROR(INDEX(MSN2EPS!$G$2:$G$32,MATCH(C10520,MSN2EPS!$B$2:$B$32,0)),0)</f>
        <v>0</v>
      </c>
      <c r="J10520" s="70" t="str">
        <f>INDEX(crosswalks!$V$4:$V$54,MATCH(D10520,crosswalks!$U$4:$U$54,0))</f>
        <v>Northeast Census Region</v>
      </c>
    </row>
    <row r="10521" spans="2:10" x14ac:dyDescent="0.75">
      <c r="B10521" s="54" t="str">
        <f>'SEDS PC and SG 2021'!A10518</f>
        <v>2021F</v>
      </c>
      <c r="C10521" s="54" t="str">
        <f>'SEDS PC and SG 2021'!C10518</f>
        <v>TERCB</v>
      </c>
      <c r="D10521" s="54" t="str">
        <f>'SEDS PC and SG 2021'!B10518</f>
        <v>DC</v>
      </c>
      <c r="E10521" s="54">
        <f>'SEDS PC and SG 2021'!D10518</f>
        <v>38773</v>
      </c>
      <c r="G10521" s="70">
        <f>IFERROR(INDEX(MSN2EPS!$E$2:$E$32,MATCH(C10521,MSN2EPS!$B$2:$B$32,0)),0)</f>
        <v>0</v>
      </c>
      <c r="H10521" s="70">
        <f>IFERROR(INDEX(MSN2EPS!$F$2:$F$32,MATCH(C10521,MSN2EPS!$B$2:$B$32,0)),0)</f>
        <v>0</v>
      </c>
      <c r="I10521" s="70">
        <f>IFERROR(INDEX(MSN2EPS!$G$2:$G$32,MATCH(C10521,MSN2EPS!$B$2:$B$32,0)),0)</f>
        <v>0</v>
      </c>
      <c r="J10521" s="70" t="str">
        <f>INDEX(crosswalks!$V$4:$V$54,MATCH(D10521,crosswalks!$U$4:$U$54,0))</f>
        <v>South Census Region</v>
      </c>
    </row>
    <row r="10522" spans="2:10" x14ac:dyDescent="0.75">
      <c r="B10522" s="54" t="str">
        <f>'SEDS PC and SG 2021'!A10519</f>
        <v>2021F</v>
      </c>
      <c r="C10522" s="54" t="str">
        <f>'SEDS PC and SG 2021'!C10519</f>
        <v>TERCB</v>
      </c>
      <c r="D10522" s="54" t="str">
        <f>'SEDS PC and SG 2021'!B10519</f>
        <v>DE</v>
      </c>
      <c r="E10522" s="54">
        <f>'SEDS PC and SG 2021'!D10519</f>
        <v>69347</v>
      </c>
      <c r="G10522" s="70">
        <f>IFERROR(INDEX(MSN2EPS!$E$2:$E$32,MATCH(C10522,MSN2EPS!$B$2:$B$32,0)),0)</f>
        <v>0</v>
      </c>
      <c r="H10522" s="70">
        <f>IFERROR(INDEX(MSN2EPS!$F$2:$F$32,MATCH(C10522,MSN2EPS!$B$2:$B$32,0)),0)</f>
        <v>0</v>
      </c>
      <c r="I10522" s="70">
        <f>IFERROR(INDEX(MSN2EPS!$G$2:$G$32,MATCH(C10522,MSN2EPS!$B$2:$B$32,0)),0)</f>
        <v>0</v>
      </c>
      <c r="J10522" s="70" t="str">
        <f>INDEX(crosswalks!$V$4:$V$54,MATCH(D10522,crosswalks!$U$4:$U$54,0))</f>
        <v>South Census Region</v>
      </c>
    </row>
    <row r="10523" spans="2:10" x14ac:dyDescent="0.75">
      <c r="B10523" s="54" t="str">
        <f>'SEDS PC and SG 2021'!A10520</f>
        <v>2021F</v>
      </c>
      <c r="C10523" s="54" t="str">
        <f>'SEDS PC and SG 2021'!C10520</f>
        <v>TERCB</v>
      </c>
      <c r="D10523" s="54" t="str">
        <f>'SEDS PC and SG 2021'!B10520</f>
        <v>FL</v>
      </c>
      <c r="E10523" s="54">
        <f>'SEDS PC and SG 2021'!D10520</f>
        <v>1210286</v>
      </c>
      <c r="G10523" s="70">
        <f>IFERROR(INDEX(MSN2EPS!$E$2:$E$32,MATCH(C10523,MSN2EPS!$B$2:$B$32,0)),0)</f>
        <v>0</v>
      </c>
      <c r="H10523" s="70">
        <f>IFERROR(INDEX(MSN2EPS!$F$2:$F$32,MATCH(C10523,MSN2EPS!$B$2:$B$32,0)),0)</f>
        <v>0</v>
      </c>
      <c r="I10523" s="70">
        <f>IFERROR(INDEX(MSN2EPS!$G$2:$G$32,MATCH(C10523,MSN2EPS!$B$2:$B$32,0)),0)</f>
        <v>0</v>
      </c>
      <c r="J10523" s="70" t="str">
        <f>INDEX(crosswalks!$V$4:$V$54,MATCH(D10523,crosswalks!$U$4:$U$54,0))</f>
        <v>South Census Region</v>
      </c>
    </row>
    <row r="10524" spans="2:10" x14ac:dyDescent="0.75">
      <c r="B10524" s="54" t="str">
        <f>'SEDS PC and SG 2021'!A10521</f>
        <v>2021F</v>
      </c>
      <c r="C10524" s="54" t="str">
        <f>'SEDS PC and SG 2021'!C10521</f>
        <v>TERCB</v>
      </c>
      <c r="D10524" s="54" t="str">
        <f>'SEDS PC and SG 2021'!B10521</f>
        <v>GA</v>
      </c>
      <c r="E10524" s="54">
        <f>'SEDS PC and SG 2021'!D10521</f>
        <v>703804</v>
      </c>
      <c r="G10524" s="70">
        <f>IFERROR(INDEX(MSN2EPS!$E$2:$E$32,MATCH(C10524,MSN2EPS!$B$2:$B$32,0)),0)</f>
        <v>0</v>
      </c>
      <c r="H10524" s="70">
        <f>IFERROR(INDEX(MSN2EPS!$F$2:$F$32,MATCH(C10524,MSN2EPS!$B$2:$B$32,0)),0)</f>
        <v>0</v>
      </c>
      <c r="I10524" s="70">
        <f>IFERROR(INDEX(MSN2EPS!$G$2:$G$32,MATCH(C10524,MSN2EPS!$B$2:$B$32,0)),0)</f>
        <v>0</v>
      </c>
      <c r="J10524" s="70" t="str">
        <f>INDEX(crosswalks!$V$4:$V$54,MATCH(D10524,crosswalks!$U$4:$U$54,0))</f>
        <v>South Census Region</v>
      </c>
    </row>
    <row r="10525" spans="2:10" x14ac:dyDescent="0.75">
      <c r="B10525" s="54" t="str">
        <f>'SEDS PC and SG 2021'!A10522</f>
        <v>2021F</v>
      </c>
      <c r="C10525" s="54" t="str">
        <f>'SEDS PC and SG 2021'!C10522</f>
        <v>TERCB</v>
      </c>
      <c r="D10525" s="54" t="str">
        <f>'SEDS PC and SG 2021'!B10522</f>
        <v>HI</v>
      </c>
      <c r="E10525" s="54">
        <f>'SEDS PC and SG 2021'!D10522</f>
        <v>37089</v>
      </c>
      <c r="G10525" s="70">
        <f>IFERROR(INDEX(MSN2EPS!$E$2:$E$32,MATCH(C10525,MSN2EPS!$B$2:$B$32,0)),0)</f>
        <v>0</v>
      </c>
      <c r="H10525" s="70">
        <f>IFERROR(INDEX(MSN2EPS!$F$2:$F$32,MATCH(C10525,MSN2EPS!$B$2:$B$32,0)),0)</f>
        <v>0</v>
      </c>
      <c r="I10525" s="70">
        <f>IFERROR(INDEX(MSN2EPS!$G$2:$G$32,MATCH(C10525,MSN2EPS!$B$2:$B$32,0)),0)</f>
        <v>0</v>
      </c>
      <c r="J10525" s="70" t="str">
        <f>INDEX(crosswalks!$V$4:$V$54,MATCH(D10525,crosswalks!$U$4:$U$54,0))</f>
        <v>West Census Region</v>
      </c>
    </row>
    <row r="10526" spans="2:10" x14ac:dyDescent="0.75">
      <c r="B10526" s="54" t="str">
        <f>'SEDS PC and SG 2021'!A10523</f>
        <v>2021F</v>
      </c>
      <c r="C10526" s="54" t="str">
        <f>'SEDS PC and SG 2021'!C10523</f>
        <v>TERCB</v>
      </c>
      <c r="D10526" s="54" t="str">
        <f>'SEDS PC and SG 2021'!B10523</f>
        <v>IA</v>
      </c>
      <c r="E10526" s="54">
        <f>'SEDS PC and SG 2021'!D10523</f>
        <v>231322</v>
      </c>
      <c r="G10526" s="70">
        <f>IFERROR(INDEX(MSN2EPS!$E$2:$E$32,MATCH(C10526,MSN2EPS!$B$2:$B$32,0)),0)</f>
        <v>0</v>
      </c>
      <c r="H10526" s="70">
        <f>IFERROR(INDEX(MSN2EPS!$F$2:$F$32,MATCH(C10526,MSN2EPS!$B$2:$B$32,0)),0)</f>
        <v>0</v>
      </c>
      <c r="I10526" s="70">
        <f>IFERROR(INDEX(MSN2EPS!$G$2:$G$32,MATCH(C10526,MSN2EPS!$B$2:$B$32,0)),0)</f>
        <v>0</v>
      </c>
      <c r="J10526" s="70" t="str">
        <f>INDEX(crosswalks!$V$4:$V$54,MATCH(D10526,crosswalks!$U$4:$U$54,0))</f>
        <v>Midwest Census Region</v>
      </c>
    </row>
    <row r="10527" spans="2:10" x14ac:dyDescent="0.75">
      <c r="B10527" s="54" t="str">
        <f>'SEDS PC and SG 2021'!A10524</f>
        <v>2021F</v>
      </c>
      <c r="C10527" s="54" t="str">
        <f>'SEDS PC and SG 2021'!C10524</f>
        <v>TERCB</v>
      </c>
      <c r="D10527" s="54" t="str">
        <f>'SEDS PC and SG 2021'!B10524</f>
        <v>ID</v>
      </c>
      <c r="E10527" s="54">
        <f>'SEDS PC and SG 2021'!D10524</f>
        <v>139600</v>
      </c>
      <c r="G10527" s="70">
        <f>IFERROR(INDEX(MSN2EPS!$E$2:$E$32,MATCH(C10527,MSN2EPS!$B$2:$B$32,0)),0)</f>
        <v>0</v>
      </c>
      <c r="H10527" s="70">
        <f>IFERROR(INDEX(MSN2EPS!$F$2:$F$32,MATCH(C10527,MSN2EPS!$B$2:$B$32,0)),0)</f>
        <v>0</v>
      </c>
      <c r="I10527" s="70">
        <f>IFERROR(INDEX(MSN2EPS!$G$2:$G$32,MATCH(C10527,MSN2EPS!$B$2:$B$32,0)),0)</f>
        <v>0</v>
      </c>
      <c r="J10527" s="70" t="str">
        <f>INDEX(crosswalks!$V$4:$V$54,MATCH(D10527,crosswalks!$U$4:$U$54,0))</f>
        <v>West Census Region</v>
      </c>
    </row>
    <row r="10528" spans="2:10" x14ac:dyDescent="0.75">
      <c r="B10528" s="54" t="str">
        <f>'SEDS PC and SG 2021'!A10525</f>
        <v>2021F</v>
      </c>
      <c r="C10528" s="54" t="str">
        <f>'SEDS PC and SG 2021'!C10525</f>
        <v>TERCB</v>
      </c>
      <c r="D10528" s="54" t="str">
        <f>'SEDS PC and SG 2021'!B10525</f>
        <v>IL</v>
      </c>
      <c r="E10528" s="54">
        <f>'SEDS PC and SG 2021'!D10525</f>
        <v>935167</v>
      </c>
      <c r="G10528" s="70">
        <f>IFERROR(INDEX(MSN2EPS!$E$2:$E$32,MATCH(C10528,MSN2EPS!$B$2:$B$32,0)),0)</f>
        <v>0</v>
      </c>
      <c r="H10528" s="70">
        <f>IFERROR(INDEX(MSN2EPS!$F$2:$F$32,MATCH(C10528,MSN2EPS!$B$2:$B$32,0)),0)</f>
        <v>0</v>
      </c>
      <c r="I10528" s="70">
        <f>IFERROR(INDEX(MSN2EPS!$G$2:$G$32,MATCH(C10528,MSN2EPS!$B$2:$B$32,0)),0)</f>
        <v>0</v>
      </c>
      <c r="J10528" s="70" t="str">
        <f>INDEX(crosswalks!$V$4:$V$54,MATCH(D10528,crosswalks!$U$4:$U$54,0))</f>
        <v>Midwest Census Region</v>
      </c>
    </row>
    <row r="10529" spans="2:10" x14ac:dyDescent="0.75">
      <c r="B10529" s="54" t="str">
        <f>'SEDS PC and SG 2021'!A10526</f>
        <v>2021F</v>
      </c>
      <c r="C10529" s="54" t="str">
        <f>'SEDS PC and SG 2021'!C10526</f>
        <v>TERCB</v>
      </c>
      <c r="D10529" s="54" t="str">
        <f>'SEDS PC and SG 2021'!B10526</f>
        <v>IN</v>
      </c>
      <c r="E10529" s="54">
        <f>'SEDS PC and SG 2021'!D10526</f>
        <v>528313</v>
      </c>
      <c r="G10529" s="70">
        <f>IFERROR(INDEX(MSN2EPS!$E$2:$E$32,MATCH(C10529,MSN2EPS!$B$2:$B$32,0)),0)</f>
        <v>0</v>
      </c>
      <c r="H10529" s="70">
        <f>IFERROR(INDEX(MSN2EPS!$F$2:$F$32,MATCH(C10529,MSN2EPS!$B$2:$B$32,0)),0)</f>
        <v>0</v>
      </c>
      <c r="I10529" s="70">
        <f>IFERROR(INDEX(MSN2EPS!$G$2:$G$32,MATCH(C10529,MSN2EPS!$B$2:$B$32,0)),0)</f>
        <v>0</v>
      </c>
      <c r="J10529" s="70" t="str">
        <f>INDEX(crosswalks!$V$4:$V$54,MATCH(D10529,crosswalks!$U$4:$U$54,0))</f>
        <v>Midwest Census Region</v>
      </c>
    </row>
    <row r="10530" spans="2:10" x14ac:dyDescent="0.75">
      <c r="B10530" s="54" t="str">
        <f>'SEDS PC and SG 2021'!A10527</f>
        <v>2021F</v>
      </c>
      <c r="C10530" s="54" t="str">
        <f>'SEDS PC and SG 2021'!C10527</f>
        <v>TERCB</v>
      </c>
      <c r="D10530" s="54" t="str">
        <f>'SEDS PC and SG 2021'!B10527</f>
        <v>KS</v>
      </c>
      <c r="E10530" s="54">
        <f>'SEDS PC and SG 2021'!D10527</f>
        <v>215930</v>
      </c>
      <c r="G10530" s="70">
        <f>IFERROR(INDEX(MSN2EPS!$E$2:$E$32,MATCH(C10530,MSN2EPS!$B$2:$B$32,0)),0)</f>
        <v>0</v>
      </c>
      <c r="H10530" s="70">
        <f>IFERROR(INDEX(MSN2EPS!$F$2:$F$32,MATCH(C10530,MSN2EPS!$B$2:$B$32,0)),0)</f>
        <v>0</v>
      </c>
      <c r="I10530" s="70">
        <f>IFERROR(INDEX(MSN2EPS!$G$2:$G$32,MATCH(C10530,MSN2EPS!$B$2:$B$32,0)),0)</f>
        <v>0</v>
      </c>
      <c r="J10530" s="70" t="str">
        <f>INDEX(crosswalks!$V$4:$V$54,MATCH(D10530,crosswalks!$U$4:$U$54,0))</f>
        <v>Midwest Census Region</v>
      </c>
    </row>
    <row r="10531" spans="2:10" x14ac:dyDescent="0.75">
      <c r="B10531" s="54" t="str">
        <f>'SEDS PC and SG 2021'!A10528</f>
        <v>2021F</v>
      </c>
      <c r="C10531" s="54" t="str">
        <f>'SEDS PC and SG 2021'!C10528</f>
        <v>TERCB</v>
      </c>
      <c r="D10531" s="54" t="str">
        <f>'SEDS PC and SG 2021'!B10528</f>
        <v>KY</v>
      </c>
      <c r="E10531" s="54">
        <f>'SEDS PC and SG 2021'!D10528</f>
        <v>341349</v>
      </c>
      <c r="G10531" s="70">
        <f>IFERROR(INDEX(MSN2EPS!$E$2:$E$32,MATCH(C10531,MSN2EPS!$B$2:$B$32,0)),0)</f>
        <v>0</v>
      </c>
      <c r="H10531" s="70">
        <f>IFERROR(INDEX(MSN2EPS!$F$2:$F$32,MATCH(C10531,MSN2EPS!$B$2:$B$32,0)),0)</f>
        <v>0</v>
      </c>
      <c r="I10531" s="70">
        <f>IFERROR(INDEX(MSN2EPS!$G$2:$G$32,MATCH(C10531,MSN2EPS!$B$2:$B$32,0)),0)</f>
        <v>0</v>
      </c>
      <c r="J10531" s="70" t="str">
        <f>INDEX(crosswalks!$V$4:$V$54,MATCH(D10531,crosswalks!$U$4:$U$54,0))</f>
        <v>South Census Region</v>
      </c>
    </row>
    <row r="10532" spans="2:10" x14ac:dyDescent="0.75">
      <c r="B10532" s="54" t="str">
        <f>'SEDS PC and SG 2021'!A10529</f>
        <v>2021F</v>
      </c>
      <c r="C10532" s="54" t="str">
        <f>'SEDS PC and SG 2021'!C10529</f>
        <v>TERCB</v>
      </c>
      <c r="D10532" s="54" t="str">
        <f>'SEDS PC and SG 2021'!B10529</f>
        <v>LA</v>
      </c>
      <c r="E10532" s="54">
        <f>'SEDS PC and SG 2021'!D10529</f>
        <v>314771</v>
      </c>
      <c r="G10532" s="70">
        <f>IFERROR(INDEX(MSN2EPS!$E$2:$E$32,MATCH(C10532,MSN2EPS!$B$2:$B$32,0)),0)</f>
        <v>0</v>
      </c>
      <c r="H10532" s="70">
        <f>IFERROR(INDEX(MSN2EPS!$F$2:$F$32,MATCH(C10532,MSN2EPS!$B$2:$B$32,0)),0)</f>
        <v>0</v>
      </c>
      <c r="I10532" s="70">
        <f>IFERROR(INDEX(MSN2EPS!$G$2:$G$32,MATCH(C10532,MSN2EPS!$B$2:$B$32,0)),0)</f>
        <v>0</v>
      </c>
      <c r="J10532" s="70" t="str">
        <f>INDEX(crosswalks!$V$4:$V$54,MATCH(D10532,crosswalks!$U$4:$U$54,0))</f>
        <v>South Census Region</v>
      </c>
    </row>
    <row r="10533" spans="2:10" x14ac:dyDescent="0.75">
      <c r="B10533" s="54" t="str">
        <f>'SEDS PC and SG 2021'!A10530</f>
        <v>2021F</v>
      </c>
      <c r="C10533" s="54" t="str">
        <f>'SEDS PC and SG 2021'!C10530</f>
        <v>TERCB</v>
      </c>
      <c r="D10533" s="54" t="str">
        <f>'SEDS PC and SG 2021'!B10530</f>
        <v>MA</v>
      </c>
      <c r="E10533" s="54">
        <f>'SEDS PC and SG 2021'!D10530</f>
        <v>419548</v>
      </c>
      <c r="G10533" s="70">
        <f>IFERROR(INDEX(MSN2EPS!$E$2:$E$32,MATCH(C10533,MSN2EPS!$B$2:$B$32,0)),0)</f>
        <v>0</v>
      </c>
      <c r="H10533" s="70">
        <f>IFERROR(INDEX(MSN2EPS!$F$2:$F$32,MATCH(C10533,MSN2EPS!$B$2:$B$32,0)),0)</f>
        <v>0</v>
      </c>
      <c r="I10533" s="70">
        <f>IFERROR(INDEX(MSN2EPS!$G$2:$G$32,MATCH(C10533,MSN2EPS!$B$2:$B$32,0)),0)</f>
        <v>0</v>
      </c>
      <c r="J10533" s="70" t="str">
        <f>INDEX(crosswalks!$V$4:$V$54,MATCH(D10533,crosswalks!$U$4:$U$54,0))</f>
        <v>Northeast Census Region</v>
      </c>
    </row>
    <row r="10534" spans="2:10" x14ac:dyDescent="0.75">
      <c r="B10534" s="54" t="str">
        <f>'SEDS PC and SG 2021'!A10531</f>
        <v>2021F</v>
      </c>
      <c r="C10534" s="54" t="str">
        <f>'SEDS PC and SG 2021'!C10531</f>
        <v>TERCB</v>
      </c>
      <c r="D10534" s="54" t="str">
        <f>'SEDS PC and SG 2021'!B10531</f>
        <v>MD</v>
      </c>
      <c r="E10534" s="54">
        <f>'SEDS PC and SG 2021'!D10531</f>
        <v>389872</v>
      </c>
      <c r="G10534" s="70">
        <f>IFERROR(INDEX(MSN2EPS!$E$2:$E$32,MATCH(C10534,MSN2EPS!$B$2:$B$32,0)),0)</f>
        <v>0</v>
      </c>
      <c r="H10534" s="70">
        <f>IFERROR(INDEX(MSN2EPS!$F$2:$F$32,MATCH(C10534,MSN2EPS!$B$2:$B$32,0)),0)</f>
        <v>0</v>
      </c>
      <c r="I10534" s="70">
        <f>IFERROR(INDEX(MSN2EPS!$G$2:$G$32,MATCH(C10534,MSN2EPS!$B$2:$B$32,0)),0)</f>
        <v>0</v>
      </c>
      <c r="J10534" s="70" t="str">
        <f>INDEX(crosswalks!$V$4:$V$54,MATCH(D10534,crosswalks!$U$4:$U$54,0))</f>
        <v>South Census Region</v>
      </c>
    </row>
    <row r="10535" spans="2:10" x14ac:dyDescent="0.75">
      <c r="B10535" s="54" t="str">
        <f>'SEDS PC and SG 2021'!A10532</f>
        <v>2021F</v>
      </c>
      <c r="C10535" s="54" t="str">
        <f>'SEDS PC and SG 2021'!C10532</f>
        <v>TERCB</v>
      </c>
      <c r="D10535" s="54" t="str">
        <f>'SEDS PC and SG 2021'!B10532</f>
        <v>ME</v>
      </c>
      <c r="E10535" s="54">
        <f>'SEDS PC and SG 2021'!D10532</f>
        <v>101098</v>
      </c>
      <c r="G10535" s="70">
        <f>IFERROR(INDEX(MSN2EPS!$E$2:$E$32,MATCH(C10535,MSN2EPS!$B$2:$B$32,0)),0)</f>
        <v>0</v>
      </c>
      <c r="H10535" s="70">
        <f>IFERROR(INDEX(MSN2EPS!$F$2:$F$32,MATCH(C10535,MSN2EPS!$B$2:$B$32,0)),0)</f>
        <v>0</v>
      </c>
      <c r="I10535" s="70">
        <f>IFERROR(INDEX(MSN2EPS!$G$2:$G$32,MATCH(C10535,MSN2EPS!$B$2:$B$32,0)),0)</f>
        <v>0</v>
      </c>
      <c r="J10535" s="70" t="str">
        <f>INDEX(crosswalks!$V$4:$V$54,MATCH(D10535,crosswalks!$U$4:$U$54,0))</f>
        <v>Northeast Census Region</v>
      </c>
    </row>
    <row r="10536" spans="2:10" x14ac:dyDescent="0.75">
      <c r="B10536" s="54" t="str">
        <f>'SEDS PC and SG 2021'!A10533</f>
        <v>2021F</v>
      </c>
      <c r="C10536" s="54" t="str">
        <f>'SEDS PC and SG 2021'!C10533</f>
        <v>TERCB</v>
      </c>
      <c r="D10536" s="54" t="str">
        <f>'SEDS PC and SG 2021'!B10533</f>
        <v>MI</v>
      </c>
      <c r="E10536" s="54">
        <f>'SEDS PC and SG 2021'!D10533</f>
        <v>756500</v>
      </c>
      <c r="G10536" s="70">
        <f>IFERROR(INDEX(MSN2EPS!$E$2:$E$32,MATCH(C10536,MSN2EPS!$B$2:$B$32,0)),0)</f>
        <v>0</v>
      </c>
      <c r="H10536" s="70">
        <f>IFERROR(INDEX(MSN2EPS!$F$2:$F$32,MATCH(C10536,MSN2EPS!$B$2:$B$32,0)),0)</f>
        <v>0</v>
      </c>
      <c r="I10536" s="70">
        <f>IFERROR(INDEX(MSN2EPS!$G$2:$G$32,MATCH(C10536,MSN2EPS!$B$2:$B$32,0)),0)</f>
        <v>0</v>
      </c>
      <c r="J10536" s="70" t="str">
        <f>INDEX(crosswalks!$V$4:$V$54,MATCH(D10536,crosswalks!$U$4:$U$54,0))</f>
        <v>Midwest Census Region</v>
      </c>
    </row>
    <row r="10537" spans="2:10" x14ac:dyDescent="0.75">
      <c r="B10537" s="54" t="str">
        <f>'SEDS PC and SG 2021'!A10534</f>
        <v>2021F</v>
      </c>
      <c r="C10537" s="54" t="str">
        <f>'SEDS PC and SG 2021'!C10534</f>
        <v>TERCB</v>
      </c>
      <c r="D10537" s="54" t="str">
        <f>'SEDS PC and SG 2021'!B10534</f>
        <v>MN</v>
      </c>
      <c r="E10537" s="54">
        <f>'SEDS PC and SG 2021'!D10534</f>
        <v>415163</v>
      </c>
      <c r="G10537" s="70">
        <f>IFERROR(INDEX(MSN2EPS!$E$2:$E$32,MATCH(C10537,MSN2EPS!$B$2:$B$32,0)),0)</f>
        <v>0</v>
      </c>
      <c r="H10537" s="70">
        <f>IFERROR(INDEX(MSN2EPS!$F$2:$F$32,MATCH(C10537,MSN2EPS!$B$2:$B$32,0)),0)</f>
        <v>0</v>
      </c>
      <c r="I10537" s="70">
        <f>IFERROR(INDEX(MSN2EPS!$G$2:$G$32,MATCH(C10537,MSN2EPS!$B$2:$B$32,0)),0)</f>
        <v>0</v>
      </c>
      <c r="J10537" s="70" t="str">
        <f>INDEX(crosswalks!$V$4:$V$54,MATCH(D10537,crosswalks!$U$4:$U$54,0))</f>
        <v>Midwest Census Region</v>
      </c>
    </row>
    <row r="10538" spans="2:10" x14ac:dyDescent="0.75">
      <c r="B10538" s="54" t="str">
        <f>'SEDS PC and SG 2021'!A10535</f>
        <v>2021F</v>
      </c>
      <c r="C10538" s="54" t="str">
        <f>'SEDS PC and SG 2021'!C10535</f>
        <v>TERCB</v>
      </c>
      <c r="D10538" s="54" t="str">
        <f>'SEDS PC and SG 2021'!B10535</f>
        <v>MO</v>
      </c>
      <c r="E10538" s="54">
        <f>'SEDS PC and SG 2021'!D10535</f>
        <v>512571</v>
      </c>
      <c r="G10538" s="70">
        <f>IFERROR(INDEX(MSN2EPS!$E$2:$E$32,MATCH(C10538,MSN2EPS!$B$2:$B$32,0)),0)</f>
        <v>0</v>
      </c>
      <c r="H10538" s="70">
        <f>IFERROR(INDEX(MSN2EPS!$F$2:$F$32,MATCH(C10538,MSN2EPS!$B$2:$B$32,0)),0)</f>
        <v>0</v>
      </c>
      <c r="I10538" s="70">
        <f>IFERROR(INDEX(MSN2EPS!$G$2:$G$32,MATCH(C10538,MSN2EPS!$B$2:$B$32,0)),0)</f>
        <v>0</v>
      </c>
      <c r="J10538" s="70" t="str">
        <f>INDEX(crosswalks!$V$4:$V$54,MATCH(D10538,crosswalks!$U$4:$U$54,0))</f>
        <v>Midwest Census Region</v>
      </c>
    </row>
    <row r="10539" spans="2:10" x14ac:dyDescent="0.75">
      <c r="B10539" s="54" t="str">
        <f>'SEDS PC and SG 2021'!A10536</f>
        <v>2021F</v>
      </c>
      <c r="C10539" s="54" t="str">
        <f>'SEDS PC and SG 2021'!C10536</f>
        <v>TERCB</v>
      </c>
      <c r="D10539" s="54" t="str">
        <f>'SEDS PC and SG 2021'!B10536</f>
        <v>MS</v>
      </c>
      <c r="E10539" s="54">
        <f>'SEDS PC and SG 2021'!D10536</f>
        <v>190451</v>
      </c>
      <c r="G10539" s="70">
        <f>IFERROR(INDEX(MSN2EPS!$E$2:$E$32,MATCH(C10539,MSN2EPS!$B$2:$B$32,0)),0)</f>
        <v>0</v>
      </c>
      <c r="H10539" s="70">
        <f>IFERROR(INDEX(MSN2EPS!$F$2:$F$32,MATCH(C10539,MSN2EPS!$B$2:$B$32,0)),0)</f>
        <v>0</v>
      </c>
      <c r="I10539" s="70">
        <f>IFERROR(INDEX(MSN2EPS!$G$2:$G$32,MATCH(C10539,MSN2EPS!$B$2:$B$32,0)),0)</f>
        <v>0</v>
      </c>
      <c r="J10539" s="70" t="str">
        <f>INDEX(crosswalks!$V$4:$V$54,MATCH(D10539,crosswalks!$U$4:$U$54,0))</f>
        <v>South Census Region</v>
      </c>
    </row>
    <row r="10540" spans="2:10" x14ac:dyDescent="0.75">
      <c r="B10540" s="54" t="str">
        <f>'SEDS PC and SG 2021'!A10537</f>
        <v>2021F</v>
      </c>
      <c r="C10540" s="54" t="str">
        <f>'SEDS PC and SG 2021'!C10537</f>
        <v>TERCB</v>
      </c>
      <c r="D10540" s="54" t="str">
        <f>'SEDS PC and SG 2021'!B10537</f>
        <v>MT</v>
      </c>
      <c r="E10540" s="54">
        <f>'SEDS PC and SG 2021'!D10537</f>
        <v>101782</v>
      </c>
      <c r="G10540" s="70">
        <f>IFERROR(INDEX(MSN2EPS!$E$2:$E$32,MATCH(C10540,MSN2EPS!$B$2:$B$32,0)),0)</f>
        <v>0</v>
      </c>
      <c r="H10540" s="70">
        <f>IFERROR(INDEX(MSN2EPS!$F$2:$F$32,MATCH(C10540,MSN2EPS!$B$2:$B$32,0)),0)</f>
        <v>0</v>
      </c>
      <c r="I10540" s="70">
        <f>IFERROR(INDEX(MSN2EPS!$G$2:$G$32,MATCH(C10540,MSN2EPS!$B$2:$B$32,0)),0)</f>
        <v>0</v>
      </c>
      <c r="J10540" s="70" t="str">
        <f>INDEX(crosswalks!$V$4:$V$54,MATCH(D10540,crosswalks!$U$4:$U$54,0))</f>
        <v>West Census Region</v>
      </c>
    </row>
    <row r="10541" spans="2:10" x14ac:dyDescent="0.75">
      <c r="B10541" s="54" t="str">
        <f>'SEDS PC and SG 2021'!A10538</f>
        <v>2021F</v>
      </c>
      <c r="C10541" s="54" t="str">
        <f>'SEDS PC and SG 2021'!C10538</f>
        <v>TERCB</v>
      </c>
      <c r="D10541" s="54" t="str">
        <f>'SEDS PC and SG 2021'!B10538</f>
        <v>NC</v>
      </c>
      <c r="E10541" s="54">
        <f>'SEDS PC and SG 2021'!D10538</f>
        <v>708467</v>
      </c>
      <c r="G10541" s="70">
        <f>IFERROR(INDEX(MSN2EPS!$E$2:$E$32,MATCH(C10541,MSN2EPS!$B$2:$B$32,0)),0)</f>
        <v>0</v>
      </c>
      <c r="H10541" s="70">
        <f>IFERROR(INDEX(MSN2EPS!$F$2:$F$32,MATCH(C10541,MSN2EPS!$B$2:$B$32,0)),0)</f>
        <v>0</v>
      </c>
      <c r="I10541" s="70">
        <f>IFERROR(INDEX(MSN2EPS!$G$2:$G$32,MATCH(C10541,MSN2EPS!$B$2:$B$32,0)),0)</f>
        <v>0</v>
      </c>
      <c r="J10541" s="70" t="str">
        <f>INDEX(crosswalks!$V$4:$V$54,MATCH(D10541,crosswalks!$U$4:$U$54,0))</f>
        <v>South Census Region</v>
      </c>
    </row>
    <row r="10542" spans="2:10" x14ac:dyDescent="0.75">
      <c r="B10542" s="54" t="str">
        <f>'SEDS PC and SG 2021'!A10539</f>
        <v>2021F</v>
      </c>
      <c r="C10542" s="54" t="str">
        <f>'SEDS PC and SG 2021'!C10539</f>
        <v>TERCB</v>
      </c>
      <c r="D10542" s="54" t="str">
        <f>'SEDS PC and SG 2021'!B10539</f>
        <v>ND</v>
      </c>
      <c r="E10542" s="54">
        <f>'SEDS PC and SG 2021'!D10539</f>
        <v>70278</v>
      </c>
      <c r="G10542" s="70">
        <f>IFERROR(INDEX(MSN2EPS!$E$2:$E$32,MATCH(C10542,MSN2EPS!$B$2:$B$32,0)),0)</f>
        <v>0</v>
      </c>
      <c r="H10542" s="70">
        <f>IFERROR(INDEX(MSN2EPS!$F$2:$F$32,MATCH(C10542,MSN2EPS!$B$2:$B$32,0)),0)</f>
        <v>0</v>
      </c>
      <c r="I10542" s="70">
        <f>IFERROR(INDEX(MSN2EPS!$G$2:$G$32,MATCH(C10542,MSN2EPS!$B$2:$B$32,0)),0)</f>
        <v>0</v>
      </c>
      <c r="J10542" s="70" t="str">
        <f>INDEX(crosswalks!$V$4:$V$54,MATCH(D10542,crosswalks!$U$4:$U$54,0))</f>
        <v>Midwest Census Region</v>
      </c>
    </row>
    <row r="10543" spans="2:10" x14ac:dyDescent="0.75">
      <c r="B10543" s="54" t="str">
        <f>'SEDS PC and SG 2021'!A10540</f>
        <v>2021F</v>
      </c>
      <c r="C10543" s="54" t="str">
        <f>'SEDS PC and SG 2021'!C10540</f>
        <v>TERCB</v>
      </c>
      <c r="D10543" s="54" t="str">
        <f>'SEDS PC and SG 2021'!B10540</f>
        <v>NE</v>
      </c>
      <c r="E10543" s="54">
        <f>'SEDS PC and SG 2021'!D10540</f>
        <v>159341</v>
      </c>
      <c r="G10543" s="70">
        <f>IFERROR(INDEX(MSN2EPS!$E$2:$E$32,MATCH(C10543,MSN2EPS!$B$2:$B$32,0)),0)</f>
        <v>0</v>
      </c>
      <c r="H10543" s="70">
        <f>IFERROR(INDEX(MSN2EPS!$F$2:$F$32,MATCH(C10543,MSN2EPS!$B$2:$B$32,0)),0)</f>
        <v>0</v>
      </c>
      <c r="I10543" s="70">
        <f>IFERROR(INDEX(MSN2EPS!$G$2:$G$32,MATCH(C10543,MSN2EPS!$B$2:$B$32,0)),0)</f>
        <v>0</v>
      </c>
      <c r="J10543" s="70" t="str">
        <f>INDEX(crosswalks!$V$4:$V$54,MATCH(D10543,crosswalks!$U$4:$U$54,0))</f>
        <v>Midwest Census Region</v>
      </c>
    </row>
    <row r="10544" spans="2:10" x14ac:dyDescent="0.75">
      <c r="B10544" s="54" t="str">
        <f>'SEDS PC and SG 2021'!A10541</f>
        <v>2021F</v>
      </c>
      <c r="C10544" s="54" t="str">
        <f>'SEDS PC and SG 2021'!C10541</f>
        <v>TERCB</v>
      </c>
      <c r="D10544" s="54" t="str">
        <f>'SEDS PC and SG 2021'!B10541</f>
        <v>NH</v>
      </c>
      <c r="E10544" s="54">
        <f>'SEDS PC and SG 2021'!D10541</f>
        <v>96786</v>
      </c>
      <c r="G10544" s="70">
        <f>IFERROR(INDEX(MSN2EPS!$E$2:$E$32,MATCH(C10544,MSN2EPS!$B$2:$B$32,0)),0)</f>
        <v>0</v>
      </c>
      <c r="H10544" s="70">
        <f>IFERROR(INDEX(MSN2EPS!$F$2:$F$32,MATCH(C10544,MSN2EPS!$B$2:$B$32,0)),0)</f>
        <v>0</v>
      </c>
      <c r="I10544" s="70">
        <f>IFERROR(INDEX(MSN2EPS!$G$2:$G$32,MATCH(C10544,MSN2EPS!$B$2:$B$32,0)),0)</f>
        <v>0</v>
      </c>
      <c r="J10544" s="70" t="str">
        <f>INDEX(crosswalks!$V$4:$V$54,MATCH(D10544,crosswalks!$U$4:$U$54,0))</f>
        <v>Northeast Census Region</v>
      </c>
    </row>
    <row r="10545" spans="2:10" x14ac:dyDescent="0.75">
      <c r="B10545" s="54" t="str">
        <f>'SEDS PC and SG 2021'!A10542</f>
        <v>2021F</v>
      </c>
      <c r="C10545" s="54" t="str">
        <f>'SEDS PC and SG 2021'!C10542</f>
        <v>TERCB</v>
      </c>
      <c r="D10545" s="54" t="str">
        <f>'SEDS PC and SG 2021'!B10542</f>
        <v>NJ</v>
      </c>
      <c r="E10545" s="54">
        <f>'SEDS PC and SG 2021'!D10542</f>
        <v>579767</v>
      </c>
      <c r="G10545" s="70">
        <f>IFERROR(INDEX(MSN2EPS!$E$2:$E$32,MATCH(C10545,MSN2EPS!$B$2:$B$32,0)),0)</f>
        <v>0</v>
      </c>
      <c r="H10545" s="70">
        <f>IFERROR(INDEX(MSN2EPS!$F$2:$F$32,MATCH(C10545,MSN2EPS!$B$2:$B$32,0)),0)</f>
        <v>0</v>
      </c>
      <c r="I10545" s="70">
        <f>IFERROR(INDEX(MSN2EPS!$G$2:$G$32,MATCH(C10545,MSN2EPS!$B$2:$B$32,0)),0)</f>
        <v>0</v>
      </c>
      <c r="J10545" s="70" t="str">
        <f>INDEX(crosswalks!$V$4:$V$54,MATCH(D10545,crosswalks!$U$4:$U$54,0))</f>
        <v>Northeast Census Region</v>
      </c>
    </row>
    <row r="10546" spans="2:10" x14ac:dyDescent="0.75">
      <c r="B10546" s="54" t="str">
        <f>'SEDS PC and SG 2021'!A10543</f>
        <v>2021F</v>
      </c>
      <c r="C10546" s="54" t="str">
        <f>'SEDS PC and SG 2021'!C10543</f>
        <v>TERCB</v>
      </c>
      <c r="D10546" s="54" t="str">
        <f>'SEDS PC and SG 2021'!B10543</f>
        <v>NM</v>
      </c>
      <c r="E10546" s="54">
        <f>'SEDS PC and SG 2021'!D10543</f>
        <v>124359</v>
      </c>
      <c r="G10546" s="70">
        <f>IFERROR(INDEX(MSN2EPS!$E$2:$E$32,MATCH(C10546,MSN2EPS!$B$2:$B$32,0)),0)</f>
        <v>0</v>
      </c>
      <c r="H10546" s="70">
        <f>IFERROR(INDEX(MSN2EPS!$F$2:$F$32,MATCH(C10546,MSN2EPS!$B$2:$B$32,0)),0)</f>
        <v>0</v>
      </c>
      <c r="I10546" s="70">
        <f>IFERROR(INDEX(MSN2EPS!$G$2:$G$32,MATCH(C10546,MSN2EPS!$B$2:$B$32,0)),0)</f>
        <v>0</v>
      </c>
      <c r="J10546" s="70" t="str">
        <f>INDEX(crosswalks!$V$4:$V$54,MATCH(D10546,crosswalks!$U$4:$U$54,0))</f>
        <v>West Census Region</v>
      </c>
    </row>
    <row r="10547" spans="2:10" x14ac:dyDescent="0.75">
      <c r="B10547" s="54" t="str">
        <f>'SEDS PC and SG 2021'!A10544</f>
        <v>2021F</v>
      </c>
      <c r="C10547" s="54" t="str">
        <f>'SEDS PC and SG 2021'!C10544</f>
        <v>TERCB</v>
      </c>
      <c r="D10547" s="54" t="str">
        <f>'SEDS PC and SG 2021'!B10544</f>
        <v>NV</v>
      </c>
      <c r="E10547" s="54">
        <f>'SEDS PC and SG 2021'!D10544</f>
        <v>186794</v>
      </c>
      <c r="G10547" s="70">
        <f>IFERROR(INDEX(MSN2EPS!$E$2:$E$32,MATCH(C10547,MSN2EPS!$B$2:$B$32,0)),0)</f>
        <v>0</v>
      </c>
      <c r="H10547" s="70">
        <f>IFERROR(INDEX(MSN2EPS!$F$2:$F$32,MATCH(C10547,MSN2EPS!$B$2:$B$32,0)),0)</f>
        <v>0</v>
      </c>
      <c r="I10547" s="70">
        <f>IFERROR(INDEX(MSN2EPS!$G$2:$G$32,MATCH(C10547,MSN2EPS!$B$2:$B$32,0)),0)</f>
        <v>0</v>
      </c>
      <c r="J10547" s="70" t="str">
        <f>INDEX(crosswalks!$V$4:$V$54,MATCH(D10547,crosswalks!$U$4:$U$54,0))</f>
        <v>West Census Region</v>
      </c>
    </row>
    <row r="10548" spans="2:10" x14ac:dyDescent="0.75">
      <c r="B10548" s="54" t="str">
        <f>'SEDS PC and SG 2021'!A10545</f>
        <v>2021F</v>
      </c>
      <c r="C10548" s="54" t="str">
        <f>'SEDS PC and SG 2021'!C10545</f>
        <v>TERCB</v>
      </c>
      <c r="D10548" s="54" t="str">
        <f>'SEDS PC and SG 2021'!B10545</f>
        <v>NY</v>
      </c>
      <c r="E10548" s="54">
        <f>'SEDS PC and SG 2021'!D10545</f>
        <v>1108113</v>
      </c>
      <c r="G10548" s="70">
        <f>IFERROR(INDEX(MSN2EPS!$E$2:$E$32,MATCH(C10548,MSN2EPS!$B$2:$B$32,0)),0)</f>
        <v>0</v>
      </c>
      <c r="H10548" s="70">
        <f>IFERROR(INDEX(MSN2EPS!$F$2:$F$32,MATCH(C10548,MSN2EPS!$B$2:$B$32,0)),0)</f>
        <v>0</v>
      </c>
      <c r="I10548" s="70">
        <f>IFERROR(INDEX(MSN2EPS!$G$2:$G$32,MATCH(C10548,MSN2EPS!$B$2:$B$32,0)),0)</f>
        <v>0</v>
      </c>
      <c r="J10548" s="70" t="str">
        <f>INDEX(crosswalks!$V$4:$V$54,MATCH(D10548,crosswalks!$U$4:$U$54,0))</f>
        <v>Northeast Census Region</v>
      </c>
    </row>
    <row r="10549" spans="2:10" x14ac:dyDescent="0.75">
      <c r="B10549" s="54" t="str">
        <f>'SEDS PC and SG 2021'!A10546</f>
        <v>2021F</v>
      </c>
      <c r="C10549" s="54" t="str">
        <f>'SEDS PC and SG 2021'!C10546</f>
        <v>TERCB</v>
      </c>
      <c r="D10549" s="54" t="str">
        <f>'SEDS PC and SG 2021'!B10546</f>
        <v>OH</v>
      </c>
      <c r="E10549" s="54">
        <f>'SEDS PC and SG 2021'!D10546</f>
        <v>851738</v>
      </c>
      <c r="G10549" s="70">
        <f>IFERROR(INDEX(MSN2EPS!$E$2:$E$32,MATCH(C10549,MSN2EPS!$B$2:$B$32,0)),0)</f>
        <v>0</v>
      </c>
      <c r="H10549" s="70">
        <f>IFERROR(INDEX(MSN2EPS!$F$2:$F$32,MATCH(C10549,MSN2EPS!$B$2:$B$32,0)),0)</f>
        <v>0</v>
      </c>
      <c r="I10549" s="70">
        <f>IFERROR(INDEX(MSN2EPS!$G$2:$G$32,MATCH(C10549,MSN2EPS!$B$2:$B$32,0)),0)</f>
        <v>0</v>
      </c>
      <c r="J10549" s="70" t="str">
        <f>INDEX(crosswalks!$V$4:$V$54,MATCH(D10549,crosswalks!$U$4:$U$54,0))</f>
        <v>Midwest Census Region</v>
      </c>
    </row>
    <row r="10550" spans="2:10" x14ac:dyDescent="0.75">
      <c r="B10550" s="54" t="str">
        <f>'SEDS PC and SG 2021'!A10547</f>
        <v>2021F</v>
      </c>
      <c r="C10550" s="54" t="str">
        <f>'SEDS PC and SG 2021'!C10547</f>
        <v>TERCB</v>
      </c>
      <c r="D10550" s="54" t="str">
        <f>'SEDS PC and SG 2021'!B10547</f>
        <v>OK</v>
      </c>
      <c r="E10550" s="54">
        <f>'SEDS PC and SG 2021'!D10547</f>
        <v>299444</v>
      </c>
      <c r="G10550" s="70">
        <f>IFERROR(INDEX(MSN2EPS!$E$2:$E$32,MATCH(C10550,MSN2EPS!$B$2:$B$32,0)),0)</f>
        <v>0</v>
      </c>
      <c r="H10550" s="70">
        <f>IFERROR(INDEX(MSN2EPS!$F$2:$F$32,MATCH(C10550,MSN2EPS!$B$2:$B$32,0)),0)</f>
        <v>0</v>
      </c>
      <c r="I10550" s="70">
        <f>IFERROR(INDEX(MSN2EPS!$G$2:$G$32,MATCH(C10550,MSN2EPS!$B$2:$B$32,0)),0)</f>
        <v>0</v>
      </c>
      <c r="J10550" s="70" t="str">
        <f>INDEX(crosswalks!$V$4:$V$54,MATCH(D10550,crosswalks!$U$4:$U$54,0))</f>
        <v>South Census Region</v>
      </c>
    </row>
    <row r="10551" spans="2:10" x14ac:dyDescent="0.75">
      <c r="B10551" s="54" t="str">
        <f>'SEDS PC and SG 2021'!A10548</f>
        <v>2021F</v>
      </c>
      <c r="C10551" s="54" t="str">
        <f>'SEDS PC and SG 2021'!C10548</f>
        <v>TERCB</v>
      </c>
      <c r="D10551" s="54" t="str">
        <f>'SEDS PC and SG 2021'!B10548</f>
        <v>OR</v>
      </c>
      <c r="E10551" s="54">
        <f>'SEDS PC and SG 2021'!D10548</f>
        <v>257096</v>
      </c>
      <c r="G10551" s="70">
        <f>IFERROR(INDEX(MSN2EPS!$E$2:$E$32,MATCH(C10551,MSN2EPS!$B$2:$B$32,0)),0)</f>
        <v>0</v>
      </c>
      <c r="H10551" s="70">
        <f>IFERROR(INDEX(MSN2EPS!$F$2:$F$32,MATCH(C10551,MSN2EPS!$B$2:$B$32,0)),0)</f>
        <v>0</v>
      </c>
      <c r="I10551" s="70">
        <f>IFERROR(INDEX(MSN2EPS!$G$2:$G$32,MATCH(C10551,MSN2EPS!$B$2:$B$32,0)),0)</f>
        <v>0</v>
      </c>
      <c r="J10551" s="70" t="str">
        <f>INDEX(crosswalks!$V$4:$V$54,MATCH(D10551,crosswalks!$U$4:$U$54,0))</f>
        <v>West Census Region</v>
      </c>
    </row>
    <row r="10552" spans="2:10" x14ac:dyDescent="0.75">
      <c r="B10552" s="54" t="str">
        <f>'SEDS PC and SG 2021'!A10549</f>
        <v>2021F</v>
      </c>
      <c r="C10552" s="54" t="str">
        <f>'SEDS PC and SG 2021'!C10549</f>
        <v>TERCB</v>
      </c>
      <c r="D10552" s="54" t="str">
        <f>'SEDS PC and SG 2021'!B10549</f>
        <v>PA</v>
      </c>
      <c r="E10552" s="54">
        <f>'SEDS PC and SG 2021'!D10549</f>
        <v>874095</v>
      </c>
      <c r="G10552" s="70">
        <f>IFERROR(INDEX(MSN2EPS!$E$2:$E$32,MATCH(C10552,MSN2EPS!$B$2:$B$32,0)),0)</f>
        <v>0</v>
      </c>
      <c r="H10552" s="70">
        <f>IFERROR(INDEX(MSN2EPS!$F$2:$F$32,MATCH(C10552,MSN2EPS!$B$2:$B$32,0)),0)</f>
        <v>0</v>
      </c>
      <c r="I10552" s="70">
        <f>IFERROR(INDEX(MSN2EPS!$G$2:$G$32,MATCH(C10552,MSN2EPS!$B$2:$B$32,0)),0)</f>
        <v>0</v>
      </c>
      <c r="J10552" s="70" t="str">
        <f>INDEX(crosswalks!$V$4:$V$54,MATCH(D10552,crosswalks!$U$4:$U$54,0))</f>
        <v>Northeast Census Region</v>
      </c>
    </row>
    <row r="10553" spans="2:10" x14ac:dyDescent="0.75">
      <c r="B10553" s="54" t="str">
        <f>'SEDS PC and SG 2021'!A10550</f>
        <v>2021F</v>
      </c>
      <c r="C10553" s="54" t="str">
        <f>'SEDS PC and SG 2021'!C10550</f>
        <v>TERCB</v>
      </c>
      <c r="D10553" s="54" t="str">
        <f>'SEDS PC and SG 2021'!B10550</f>
        <v>RI</v>
      </c>
      <c r="E10553" s="54">
        <f>'SEDS PC and SG 2021'!D10550</f>
        <v>61674</v>
      </c>
      <c r="G10553" s="70">
        <f>IFERROR(INDEX(MSN2EPS!$E$2:$E$32,MATCH(C10553,MSN2EPS!$B$2:$B$32,0)),0)</f>
        <v>0</v>
      </c>
      <c r="H10553" s="70">
        <f>IFERROR(INDEX(MSN2EPS!$F$2:$F$32,MATCH(C10553,MSN2EPS!$B$2:$B$32,0)),0)</f>
        <v>0</v>
      </c>
      <c r="I10553" s="70">
        <f>IFERROR(INDEX(MSN2EPS!$G$2:$G$32,MATCH(C10553,MSN2EPS!$B$2:$B$32,0)),0)</f>
        <v>0</v>
      </c>
      <c r="J10553" s="70" t="str">
        <f>INDEX(crosswalks!$V$4:$V$54,MATCH(D10553,crosswalks!$U$4:$U$54,0))</f>
        <v>Northeast Census Region</v>
      </c>
    </row>
    <row r="10554" spans="2:10" x14ac:dyDescent="0.75">
      <c r="B10554" s="54" t="str">
        <f>'SEDS PC and SG 2021'!A10551</f>
        <v>2021F</v>
      </c>
      <c r="C10554" s="54" t="str">
        <f>'SEDS PC and SG 2021'!C10551</f>
        <v>TERCB</v>
      </c>
      <c r="D10554" s="54" t="str">
        <f>'SEDS PC and SG 2021'!B10551</f>
        <v>SC</v>
      </c>
      <c r="E10554" s="54">
        <f>'SEDS PC and SG 2021'!D10551</f>
        <v>373311</v>
      </c>
      <c r="G10554" s="70">
        <f>IFERROR(INDEX(MSN2EPS!$E$2:$E$32,MATCH(C10554,MSN2EPS!$B$2:$B$32,0)),0)</f>
        <v>0</v>
      </c>
      <c r="H10554" s="70">
        <f>IFERROR(INDEX(MSN2EPS!$F$2:$F$32,MATCH(C10554,MSN2EPS!$B$2:$B$32,0)),0)</f>
        <v>0</v>
      </c>
      <c r="I10554" s="70">
        <f>IFERROR(INDEX(MSN2EPS!$G$2:$G$32,MATCH(C10554,MSN2EPS!$B$2:$B$32,0)),0)</f>
        <v>0</v>
      </c>
      <c r="J10554" s="70" t="str">
        <f>INDEX(crosswalks!$V$4:$V$54,MATCH(D10554,crosswalks!$U$4:$U$54,0))</f>
        <v>South Census Region</v>
      </c>
    </row>
    <row r="10555" spans="2:10" x14ac:dyDescent="0.75">
      <c r="B10555" s="54" t="str">
        <f>'SEDS PC and SG 2021'!A10552</f>
        <v>2021F</v>
      </c>
      <c r="C10555" s="54" t="str">
        <f>'SEDS PC and SG 2021'!C10552</f>
        <v>TERCB</v>
      </c>
      <c r="D10555" s="54" t="str">
        <f>'SEDS PC and SG 2021'!B10552</f>
        <v>SD</v>
      </c>
      <c r="E10555" s="54">
        <f>'SEDS PC and SG 2021'!D10552</f>
        <v>68101</v>
      </c>
      <c r="G10555" s="70">
        <f>IFERROR(INDEX(MSN2EPS!$E$2:$E$32,MATCH(C10555,MSN2EPS!$B$2:$B$32,0)),0)</f>
        <v>0</v>
      </c>
      <c r="H10555" s="70">
        <f>IFERROR(INDEX(MSN2EPS!$F$2:$F$32,MATCH(C10555,MSN2EPS!$B$2:$B$32,0)),0)</f>
        <v>0</v>
      </c>
      <c r="I10555" s="70">
        <f>IFERROR(INDEX(MSN2EPS!$G$2:$G$32,MATCH(C10555,MSN2EPS!$B$2:$B$32,0)),0)</f>
        <v>0</v>
      </c>
      <c r="J10555" s="70" t="str">
        <f>INDEX(crosswalks!$V$4:$V$54,MATCH(D10555,crosswalks!$U$4:$U$54,0))</f>
        <v>Midwest Census Region</v>
      </c>
    </row>
    <row r="10556" spans="2:10" x14ac:dyDescent="0.75">
      <c r="B10556" s="54" t="str">
        <f>'SEDS PC and SG 2021'!A10553</f>
        <v>2021F</v>
      </c>
      <c r="C10556" s="54" t="str">
        <f>'SEDS PC and SG 2021'!C10553</f>
        <v>TERCB</v>
      </c>
      <c r="D10556" s="54" t="str">
        <f>'SEDS PC and SG 2021'!B10553</f>
        <v>TN</v>
      </c>
      <c r="E10556" s="54">
        <f>'SEDS PC and SG 2021'!D10553</f>
        <v>533708</v>
      </c>
      <c r="G10556" s="70">
        <f>IFERROR(INDEX(MSN2EPS!$E$2:$E$32,MATCH(C10556,MSN2EPS!$B$2:$B$32,0)),0)</f>
        <v>0</v>
      </c>
      <c r="H10556" s="70">
        <f>IFERROR(INDEX(MSN2EPS!$F$2:$F$32,MATCH(C10556,MSN2EPS!$B$2:$B$32,0)),0)</f>
        <v>0</v>
      </c>
      <c r="I10556" s="70">
        <f>IFERROR(INDEX(MSN2EPS!$G$2:$G$32,MATCH(C10556,MSN2EPS!$B$2:$B$32,0)),0)</f>
        <v>0</v>
      </c>
      <c r="J10556" s="70" t="str">
        <f>INDEX(crosswalks!$V$4:$V$54,MATCH(D10556,crosswalks!$U$4:$U$54,0))</f>
        <v>South Census Region</v>
      </c>
    </row>
    <row r="10557" spans="2:10" x14ac:dyDescent="0.75">
      <c r="B10557" s="54" t="str">
        <f>'SEDS PC and SG 2021'!A10554</f>
        <v>2021F</v>
      </c>
      <c r="C10557" s="54" t="str">
        <f>'SEDS PC and SG 2021'!C10554</f>
        <v>TERCB</v>
      </c>
      <c r="D10557" s="54" t="str">
        <f>'SEDS PC and SG 2021'!B10554</f>
        <v>TX</v>
      </c>
      <c r="E10557" s="54">
        <f>'SEDS PC and SG 2021'!D10554</f>
        <v>1748371</v>
      </c>
      <c r="G10557" s="70">
        <f>IFERROR(INDEX(MSN2EPS!$E$2:$E$32,MATCH(C10557,MSN2EPS!$B$2:$B$32,0)),0)</f>
        <v>0</v>
      </c>
      <c r="H10557" s="70">
        <f>IFERROR(INDEX(MSN2EPS!$F$2:$F$32,MATCH(C10557,MSN2EPS!$B$2:$B$32,0)),0)</f>
        <v>0</v>
      </c>
      <c r="I10557" s="70">
        <f>IFERROR(INDEX(MSN2EPS!$G$2:$G$32,MATCH(C10557,MSN2EPS!$B$2:$B$32,0)),0)</f>
        <v>0</v>
      </c>
      <c r="J10557" s="70" t="str">
        <f>INDEX(crosswalks!$V$4:$V$54,MATCH(D10557,crosswalks!$U$4:$U$54,0))</f>
        <v>South Census Region</v>
      </c>
    </row>
    <row r="10558" spans="2:10" x14ac:dyDescent="0.75">
      <c r="B10558" s="54" t="str">
        <f>'SEDS PC and SG 2021'!A10555</f>
        <v>2021F</v>
      </c>
      <c r="C10558" s="54" t="str">
        <f>'SEDS PC and SG 2021'!C10555</f>
        <v>TERCB</v>
      </c>
      <c r="D10558" s="54" t="str">
        <f>'SEDS PC and SG 2021'!B10555</f>
        <v>US</v>
      </c>
      <c r="E10558" s="54">
        <f>'SEDS PC and SG 2021'!D10555</f>
        <v>20807969</v>
      </c>
      <c r="G10558" s="70">
        <f>IFERROR(INDEX(MSN2EPS!$E$2:$E$32,MATCH(C10558,MSN2EPS!$B$2:$B$32,0)),0)</f>
        <v>0</v>
      </c>
      <c r="H10558" s="70">
        <f>IFERROR(INDEX(MSN2EPS!$F$2:$F$32,MATCH(C10558,MSN2EPS!$B$2:$B$32,0)),0)</f>
        <v>0</v>
      </c>
      <c r="I10558" s="70">
        <f>IFERROR(INDEX(MSN2EPS!$G$2:$G$32,MATCH(C10558,MSN2EPS!$B$2:$B$32,0)),0)</f>
        <v>0</v>
      </c>
      <c r="J10558" s="70" t="e">
        <f>INDEX(crosswalks!$V$4:$V$54,MATCH(D10558,crosswalks!$U$4:$U$54,0))</f>
        <v>#N/A</v>
      </c>
    </row>
    <row r="10559" spans="2:10" x14ac:dyDescent="0.75">
      <c r="B10559" s="54" t="str">
        <f>'SEDS PC and SG 2021'!A10556</f>
        <v>2021F</v>
      </c>
      <c r="C10559" s="54" t="str">
        <f>'SEDS PC and SG 2021'!C10556</f>
        <v>TERCB</v>
      </c>
      <c r="D10559" s="54" t="str">
        <f>'SEDS PC and SG 2021'!B10556</f>
        <v>UT</v>
      </c>
      <c r="E10559" s="54">
        <f>'SEDS PC and SG 2021'!D10556</f>
        <v>191779</v>
      </c>
      <c r="G10559" s="70">
        <f>IFERROR(INDEX(MSN2EPS!$E$2:$E$32,MATCH(C10559,MSN2EPS!$B$2:$B$32,0)),0)</f>
        <v>0</v>
      </c>
      <c r="H10559" s="70">
        <f>IFERROR(INDEX(MSN2EPS!$F$2:$F$32,MATCH(C10559,MSN2EPS!$B$2:$B$32,0)),0)</f>
        <v>0</v>
      </c>
      <c r="I10559" s="70">
        <f>IFERROR(INDEX(MSN2EPS!$G$2:$G$32,MATCH(C10559,MSN2EPS!$B$2:$B$32,0)),0)</f>
        <v>0</v>
      </c>
      <c r="J10559" s="70" t="str">
        <f>INDEX(crosswalks!$V$4:$V$54,MATCH(D10559,crosswalks!$U$4:$U$54,0))</f>
        <v>West Census Region</v>
      </c>
    </row>
    <row r="10560" spans="2:10" x14ac:dyDescent="0.75">
      <c r="B10560" s="54" t="str">
        <f>'SEDS PC and SG 2021'!A10557</f>
        <v>2021F</v>
      </c>
      <c r="C10560" s="54" t="str">
        <f>'SEDS PC and SG 2021'!C10557</f>
        <v>TERCB</v>
      </c>
      <c r="D10560" s="54" t="str">
        <f>'SEDS PC and SG 2021'!B10557</f>
        <v>VA</v>
      </c>
      <c r="E10560" s="54">
        <f>'SEDS PC and SG 2021'!D10557</f>
        <v>571463</v>
      </c>
      <c r="G10560" s="70">
        <f>IFERROR(INDEX(MSN2EPS!$E$2:$E$32,MATCH(C10560,MSN2EPS!$B$2:$B$32,0)),0)</f>
        <v>0</v>
      </c>
      <c r="H10560" s="70">
        <f>IFERROR(INDEX(MSN2EPS!$F$2:$F$32,MATCH(C10560,MSN2EPS!$B$2:$B$32,0)),0)</f>
        <v>0</v>
      </c>
      <c r="I10560" s="70">
        <f>IFERROR(INDEX(MSN2EPS!$G$2:$G$32,MATCH(C10560,MSN2EPS!$B$2:$B$32,0)),0)</f>
        <v>0</v>
      </c>
      <c r="J10560" s="70" t="str">
        <f>INDEX(crosswalks!$V$4:$V$54,MATCH(D10560,crosswalks!$U$4:$U$54,0))</f>
        <v>South Census Region</v>
      </c>
    </row>
    <row r="10561" spans="2:10" x14ac:dyDescent="0.75">
      <c r="B10561" s="54" t="str">
        <f>'SEDS PC and SG 2021'!A10558</f>
        <v>2021F</v>
      </c>
      <c r="C10561" s="54" t="str">
        <f>'SEDS PC and SG 2021'!C10558</f>
        <v>TERCB</v>
      </c>
      <c r="D10561" s="54" t="str">
        <f>'SEDS PC and SG 2021'!B10558</f>
        <v>VT</v>
      </c>
      <c r="E10561" s="54">
        <f>'SEDS PC and SG 2021'!D10558</f>
        <v>43168</v>
      </c>
      <c r="G10561" s="70">
        <f>IFERROR(INDEX(MSN2EPS!$E$2:$E$32,MATCH(C10561,MSN2EPS!$B$2:$B$32,0)),0)</f>
        <v>0</v>
      </c>
      <c r="H10561" s="70">
        <f>IFERROR(INDEX(MSN2EPS!$F$2:$F$32,MATCH(C10561,MSN2EPS!$B$2:$B$32,0)),0)</f>
        <v>0</v>
      </c>
      <c r="I10561" s="70">
        <f>IFERROR(INDEX(MSN2EPS!$G$2:$G$32,MATCH(C10561,MSN2EPS!$B$2:$B$32,0)),0)</f>
        <v>0</v>
      </c>
      <c r="J10561" s="70" t="str">
        <f>INDEX(crosswalks!$V$4:$V$54,MATCH(D10561,crosswalks!$U$4:$U$54,0))</f>
        <v>Northeast Census Region</v>
      </c>
    </row>
    <row r="10562" spans="2:10" x14ac:dyDescent="0.75">
      <c r="B10562" s="54" t="str">
        <f>'SEDS PC and SG 2021'!A10559</f>
        <v>2021F</v>
      </c>
      <c r="C10562" s="54" t="str">
        <f>'SEDS PC and SG 2021'!C10559</f>
        <v>TERCB</v>
      </c>
      <c r="D10562" s="54" t="str">
        <f>'SEDS PC and SG 2021'!B10559</f>
        <v>WA</v>
      </c>
      <c r="E10562" s="54">
        <f>'SEDS PC and SG 2021'!D10559</f>
        <v>479152</v>
      </c>
      <c r="G10562" s="70">
        <f>IFERROR(INDEX(MSN2EPS!$E$2:$E$32,MATCH(C10562,MSN2EPS!$B$2:$B$32,0)),0)</f>
        <v>0</v>
      </c>
      <c r="H10562" s="70">
        <f>IFERROR(INDEX(MSN2EPS!$F$2:$F$32,MATCH(C10562,MSN2EPS!$B$2:$B$32,0)),0)</f>
        <v>0</v>
      </c>
      <c r="I10562" s="70">
        <f>IFERROR(INDEX(MSN2EPS!$G$2:$G$32,MATCH(C10562,MSN2EPS!$B$2:$B$32,0)),0)</f>
        <v>0</v>
      </c>
      <c r="J10562" s="70" t="str">
        <f>INDEX(crosswalks!$V$4:$V$54,MATCH(D10562,crosswalks!$U$4:$U$54,0))</f>
        <v>West Census Region</v>
      </c>
    </row>
    <row r="10563" spans="2:10" x14ac:dyDescent="0.75">
      <c r="B10563" s="54" t="str">
        <f>'SEDS PC and SG 2021'!A10560</f>
        <v>2021F</v>
      </c>
      <c r="C10563" s="54" t="str">
        <f>'SEDS PC and SG 2021'!C10560</f>
        <v>TERCB</v>
      </c>
      <c r="D10563" s="54" t="str">
        <f>'SEDS PC and SG 2021'!B10560</f>
        <v>WI</v>
      </c>
      <c r="E10563" s="54">
        <f>'SEDS PC and SG 2021'!D10560</f>
        <v>424765</v>
      </c>
      <c r="G10563" s="70">
        <f>IFERROR(INDEX(MSN2EPS!$E$2:$E$32,MATCH(C10563,MSN2EPS!$B$2:$B$32,0)),0)</f>
        <v>0</v>
      </c>
      <c r="H10563" s="70">
        <f>IFERROR(INDEX(MSN2EPS!$F$2:$F$32,MATCH(C10563,MSN2EPS!$B$2:$B$32,0)),0)</f>
        <v>0</v>
      </c>
      <c r="I10563" s="70">
        <f>IFERROR(INDEX(MSN2EPS!$G$2:$G$32,MATCH(C10563,MSN2EPS!$B$2:$B$32,0)),0)</f>
        <v>0</v>
      </c>
      <c r="J10563" s="70" t="str">
        <f>INDEX(crosswalks!$V$4:$V$54,MATCH(D10563,crosswalks!$U$4:$U$54,0))</f>
        <v>Midwest Census Region</v>
      </c>
    </row>
    <row r="10564" spans="2:10" x14ac:dyDescent="0.75">
      <c r="B10564" s="54" t="str">
        <f>'SEDS PC and SG 2021'!A10561</f>
        <v>2021F</v>
      </c>
      <c r="C10564" s="54" t="str">
        <f>'SEDS PC and SG 2021'!C10561</f>
        <v>TERCB</v>
      </c>
      <c r="D10564" s="54" t="str">
        <f>'SEDS PC and SG 2021'!B10561</f>
        <v>WV</v>
      </c>
      <c r="E10564" s="54">
        <f>'SEDS PC and SG 2021'!D10561</f>
        <v>152717</v>
      </c>
      <c r="G10564" s="70">
        <f>IFERROR(INDEX(MSN2EPS!$E$2:$E$32,MATCH(C10564,MSN2EPS!$B$2:$B$32,0)),0)</f>
        <v>0</v>
      </c>
      <c r="H10564" s="70">
        <f>IFERROR(INDEX(MSN2EPS!$F$2:$F$32,MATCH(C10564,MSN2EPS!$B$2:$B$32,0)),0)</f>
        <v>0</v>
      </c>
      <c r="I10564" s="70">
        <f>IFERROR(INDEX(MSN2EPS!$G$2:$G$32,MATCH(C10564,MSN2EPS!$B$2:$B$32,0)),0)</f>
        <v>0</v>
      </c>
      <c r="J10564" s="70" t="str">
        <f>INDEX(crosswalks!$V$4:$V$54,MATCH(D10564,crosswalks!$U$4:$U$54,0))</f>
        <v>South Census Region</v>
      </c>
    </row>
    <row r="10565" spans="2:10" x14ac:dyDescent="0.75">
      <c r="B10565" s="54" t="str">
        <f>'SEDS PC and SG 2021'!A10562</f>
        <v>2021F</v>
      </c>
      <c r="C10565" s="54" t="str">
        <f>'SEDS PC and SG 2021'!C10562</f>
        <v>TERCB</v>
      </c>
      <c r="D10565" s="54" t="str">
        <f>'SEDS PC and SG 2021'!B10562</f>
        <v>WY</v>
      </c>
      <c r="E10565" s="54">
        <f>'SEDS PC and SG 2021'!D10562</f>
        <v>52210</v>
      </c>
      <c r="G10565" s="70">
        <f>IFERROR(INDEX(MSN2EPS!$E$2:$E$32,MATCH(C10565,MSN2EPS!$B$2:$B$32,0)),0)</f>
        <v>0</v>
      </c>
      <c r="H10565" s="70">
        <f>IFERROR(INDEX(MSN2EPS!$F$2:$F$32,MATCH(C10565,MSN2EPS!$B$2:$B$32,0)),0)</f>
        <v>0</v>
      </c>
      <c r="I10565" s="70">
        <f>IFERROR(INDEX(MSN2EPS!$G$2:$G$32,MATCH(C10565,MSN2EPS!$B$2:$B$32,0)),0)</f>
        <v>0</v>
      </c>
      <c r="J10565" s="70" t="str">
        <f>INDEX(crosswalks!$V$4:$V$54,MATCH(D10565,crosswalks!$U$4:$U$54,0))</f>
        <v>West Census Region</v>
      </c>
    </row>
    <row r="10566" spans="2:10" x14ac:dyDescent="0.75">
      <c r="B10566" s="54" t="str">
        <f>'SEDS PC and SG 2021'!A10563</f>
        <v>2021F</v>
      </c>
      <c r="C10566" s="54" t="str">
        <f>'SEDS PC and SG 2021'!C10563</f>
        <v>TERPB</v>
      </c>
      <c r="D10566" s="54" t="str">
        <f>'SEDS PC and SG 2021'!B10563</f>
        <v>AK</v>
      </c>
      <c r="E10566" s="54">
        <f>'SEDS PC and SG 2021'!D10563</f>
        <v>75.400000000000006</v>
      </c>
      <c r="G10566" s="70">
        <f>IFERROR(INDEX(MSN2EPS!$E$2:$E$32,MATCH(C10566,MSN2EPS!$B$2:$B$32,0)),0)</f>
        <v>0</v>
      </c>
      <c r="H10566" s="70">
        <f>IFERROR(INDEX(MSN2EPS!$F$2:$F$32,MATCH(C10566,MSN2EPS!$B$2:$B$32,0)),0)</f>
        <v>0</v>
      </c>
      <c r="I10566" s="70">
        <f>IFERROR(INDEX(MSN2EPS!$G$2:$G$32,MATCH(C10566,MSN2EPS!$B$2:$B$32,0)),0)</f>
        <v>0</v>
      </c>
      <c r="J10566" s="70" t="str">
        <f>INDEX(crosswalks!$V$4:$V$54,MATCH(D10566,crosswalks!$U$4:$U$54,0))</f>
        <v>West Census Region</v>
      </c>
    </row>
    <row r="10567" spans="2:10" x14ac:dyDescent="0.75">
      <c r="B10567" s="54" t="str">
        <f>'SEDS PC and SG 2021'!A10564</f>
        <v>2021F</v>
      </c>
      <c r="C10567" s="54" t="str">
        <f>'SEDS PC and SG 2021'!C10564</f>
        <v>TERPB</v>
      </c>
      <c r="D10567" s="54" t="str">
        <f>'SEDS PC and SG 2021'!B10564</f>
        <v>AL</v>
      </c>
      <c r="E10567" s="54">
        <f>'SEDS PC and SG 2021'!D10564</f>
        <v>67.2</v>
      </c>
      <c r="G10567" s="70">
        <f>IFERROR(INDEX(MSN2EPS!$E$2:$E$32,MATCH(C10567,MSN2EPS!$B$2:$B$32,0)),0)</f>
        <v>0</v>
      </c>
      <c r="H10567" s="70">
        <f>IFERROR(INDEX(MSN2EPS!$F$2:$F$32,MATCH(C10567,MSN2EPS!$B$2:$B$32,0)),0)</f>
        <v>0</v>
      </c>
      <c r="I10567" s="70">
        <f>IFERROR(INDEX(MSN2EPS!$G$2:$G$32,MATCH(C10567,MSN2EPS!$B$2:$B$32,0)),0)</f>
        <v>0</v>
      </c>
      <c r="J10567" s="70" t="str">
        <f>INDEX(crosswalks!$V$4:$V$54,MATCH(D10567,crosswalks!$U$4:$U$54,0))</f>
        <v>South Census Region</v>
      </c>
    </row>
    <row r="10568" spans="2:10" x14ac:dyDescent="0.75">
      <c r="B10568" s="54" t="str">
        <f>'SEDS PC and SG 2021'!A10565</f>
        <v>2021F</v>
      </c>
      <c r="C10568" s="54" t="str">
        <f>'SEDS PC and SG 2021'!C10565</f>
        <v>TERPB</v>
      </c>
      <c r="D10568" s="54" t="str">
        <f>'SEDS PC and SG 2021'!B10565</f>
        <v>AR</v>
      </c>
      <c r="E10568" s="54">
        <f>'SEDS PC and SG 2021'!D10565</f>
        <v>74.599999999999994</v>
      </c>
      <c r="G10568" s="70">
        <f>IFERROR(INDEX(MSN2EPS!$E$2:$E$32,MATCH(C10568,MSN2EPS!$B$2:$B$32,0)),0)</f>
        <v>0</v>
      </c>
      <c r="H10568" s="70">
        <f>IFERROR(INDEX(MSN2EPS!$F$2:$F$32,MATCH(C10568,MSN2EPS!$B$2:$B$32,0)),0)</f>
        <v>0</v>
      </c>
      <c r="I10568" s="70">
        <f>IFERROR(INDEX(MSN2EPS!$G$2:$G$32,MATCH(C10568,MSN2EPS!$B$2:$B$32,0)),0)</f>
        <v>0</v>
      </c>
      <c r="J10568" s="70" t="str">
        <f>INDEX(crosswalks!$V$4:$V$54,MATCH(D10568,crosswalks!$U$4:$U$54,0))</f>
        <v>South Census Region</v>
      </c>
    </row>
    <row r="10569" spans="2:10" x14ac:dyDescent="0.75">
      <c r="B10569" s="54" t="str">
        <f>'SEDS PC and SG 2021'!A10566</f>
        <v>2021F</v>
      </c>
      <c r="C10569" s="54" t="str">
        <f>'SEDS PC and SG 2021'!C10566</f>
        <v>TERPB</v>
      </c>
      <c r="D10569" s="54" t="str">
        <f>'SEDS PC and SG 2021'!B10566</f>
        <v>AZ</v>
      </c>
      <c r="E10569" s="54">
        <f>'SEDS PC and SG 2021'!D10566</f>
        <v>58.7</v>
      </c>
      <c r="G10569" s="70">
        <f>IFERROR(INDEX(MSN2EPS!$E$2:$E$32,MATCH(C10569,MSN2EPS!$B$2:$B$32,0)),0)</f>
        <v>0</v>
      </c>
      <c r="H10569" s="70">
        <f>IFERROR(INDEX(MSN2EPS!$F$2:$F$32,MATCH(C10569,MSN2EPS!$B$2:$B$32,0)),0)</f>
        <v>0</v>
      </c>
      <c r="I10569" s="70">
        <f>IFERROR(INDEX(MSN2EPS!$G$2:$G$32,MATCH(C10569,MSN2EPS!$B$2:$B$32,0)),0)</f>
        <v>0</v>
      </c>
      <c r="J10569" s="70" t="str">
        <f>INDEX(crosswalks!$V$4:$V$54,MATCH(D10569,crosswalks!$U$4:$U$54,0))</f>
        <v>West Census Region</v>
      </c>
    </row>
    <row r="10570" spans="2:10" x14ac:dyDescent="0.75">
      <c r="B10570" s="54" t="str">
        <f>'SEDS PC and SG 2021'!A10567</f>
        <v>2021F</v>
      </c>
      <c r="C10570" s="54" t="str">
        <f>'SEDS PC and SG 2021'!C10567</f>
        <v>TERPB</v>
      </c>
      <c r="D10570" s="54" t="str">
        <f>'SEDS PC and SG 2021'!B10567</f>
        <v>CA</v>
      </c>
      <c r="E10570" s="54">
        <f>'SEDS PC and SG 2021'!D10567</f>
        <v>37.6</v>
      </c>
      <c r="G10570" s="70">
        <f>IFERROR(INDEX(MSN2EPS!$E$2:$E$32,MATCH(C10570,MSN2EPS!$B$2:$B$32,0)),0)</f>
        <v>0</v>
      </c>
      <c r="H10570" s="70">
        <f>IFERROR(INDEX(MSN2EPS!$F$2:$F$32,MATCH(C10570,MSN2EPS!$B$2:$B$32,0)),0)</f>
        <v>0</v>
      </c>
      <c r="I10570" s="70">
        <f>IFERROR(INDEX(MSN2EPS!$G$2:$G$32,MATCH(C10570,MSN2EPS!$B$2:$B$32,0)),0)</f>
        <v>0</v>
      </c>
      <c r="J10570" s="70" t="str">
        <f>INDEX(crosswalks!$V$4:$V$54,MATCH(D10570,crosswalks!$U$4:$U$54,0))</f>
        <v>West Census Region</v>
      </c>
    </row>
    <row r="10571" spans="2:10" x14ac:dyDescent="0.75">
      <c r="B10571" s="54" t="str">
        <f>'SEDS PC and SG 2021'!A10568</f>
        <v>2021F</v>
      </c>
      <c r="C10571" s="54" t="str">
        <f>'SEDS PC and SG 2021'!C10568</f>
        <v>TERPB</v>
      </c>
      <c r="D10571" s="54" t="str">
        <f>'SEDS PC and SG 2021'!B10568</f>
        <v>CO</v>
      </c>
      <c r="E10571" s="54">
        <f>'SEDS PC and SG 2021'!D10568</f>
        <v>65</v>
      </c>
      <c r="G10571" s="70">
        <f>IFERROR(INDEX(MSN2EPS!$E$2:$E$32,MATCH(C10571,MSN2EPS!$B$2:$B$32,0)),0)</f>
        <v>0</v>
      </c>
      <c r="H10571" s="70">
        <f>IFERROR(INDEX(MSN2EPS!$F$2:$F$32,MATCH(C10571,MSN2EPS!$B$2:$B$32,0)),0)</f>
        <v>0</v>
      </c>
      <c r="I10571" s="70">
        <f>IFERROR(INDEX(MSN2EPS!$G$2:$G$32,MATCH(C10571,MSN2EPS!$B$2:$B$32,0)),0)</f>
        <v>0</v>
      </c>
      <c r="J10571" s="70" t="str">
        <f>INDEX(crosswalks!$V$4:$V$54,MATCH(D10571,crosswalks!$U$4:$U$54,0))</f>
        <v>West Census Region</v>
      </c>
    </row>
    <row r="10572" spans="2:10" x14ac:dyDescent="0.75">
      <c r="B10572" s="54" t="str">
        <f>'SEDS PC and SG 2021'!A10569</f>
        <v>2021F</v>
      </c>
      <c r="C10572" s="54" t="str">
        <f>'SEDS PC and SG 2021'!C10569</f>
        <v>TERPB</v>
      </c>
      <c r="D10572" s="54" t="str">
        <f>'SEDS PC and SG 2021'!B10569</f>
        <v>CT</v>
      </c>
      <c r="E10572" s="54">
        <f>'SEDS PC and SG 2021'!D10569</f>
        <v>66.3</v>
      </c>
      <c r="G10572" s="70">
        <f>IFERROR(INDEX(MSN2EPS!$E$2:$E$32,MATCH(C10572,MSN2EPS!$B$2:$B$32,0)),0)</f>
        <v>0</v>
      </c>
      <c r="H10572" s="70">
        <f>IFERROR(INDEX(MSN2EPS!$F$2:$F$32,MATCH(C10572,MSN2EPS!$B$2:$B$32,0)),0)</f>
        <v>0</v>
      </c>
      <c r="I10572" s="70">
        <f>IFERROR(INDEX(MSN2EPS!$G$2:$G$32,MATCH(C10572,MSN2EPS!$B$2:$B$32,0)),0)</f>
        <v>0</v>
      </c>
      <c r="J10572" s="70" t="str">
        <f>INDEX(crosswalks!$V$4:$V$54,MATCH(D10572,crosswalks!$U$4:$U$54,0))</f>
        <v>Northeast Census Region</v>
      </c>
    </row>
    <row r="10573" spans="2:10" x14ac:dyDescent="0.75">
      <c r="B10573" s="54" t="str">
        <f>'SEDS PC and SG 2021'!A10570</f>
        <v>2021F</v>
      </c>
      <c r="C10573" s="54" t="str">
        <f>'SEDS PC and SG 2021'!C10570</f>
        <v>TERPB</v>
      </c>
      <c r="D10573" s="54" t="str">
        <f>'SEDS PC and SG 2021'!B10570</f>
        <v>DC</v>
      </c>
      <c r="E10573" s="54">
        <f>'SEDS PC and SG 2021'!D10570</f>
        <v>58</v>
      </c>
      <c r="G10573" s="70">
        <f>IFERROR(INDEX(MSN2EPS!$E$2:$E$32,MATCH(C10573,MSN2EPS!$B$2:$B$32,0)),0)</f>
        <v>0</v>
      </c>
      <c r="H10573" s="70">
        <f>IFERROR(INDEX(MSN2EPS!$F$2:$F$32,MATCH(C10573,MSN2EPS!$B$2:$B$32,0)),0)</f>
        <v>0</v>
      </c>
      <c r="I10573" s="70">
        <f>IFERROR(INDEX(MSN2EPS!$G$2:$G$32,MATCH(C10573,MSN2EPS!$B$2:$B$32,0)),0)</f>
        <v>0</v>
      </c>
      <c r="J10573" s="70" t="str">
        <f>INDEX(crosswalks!$V$4:$V$54,MATCH(D10573,crosswalks!$U$4:$U$54,0))</f>
        <v>South Census Region</v>
      </c>
    </row>
    <row r="10574" spans="2:10" x14ac:dyDescent="0.75">
      <c r="B10574" s="54" t="str">
        <f>'SEDS PC and SG 2021'!A10571</f>
        <v>2021F</v>
      </c>
      <c r="C10574" s="54" t="str">
        <f>'SEDS PC and SG 2021'!C10571</f>
        <v>TERPB</v>
      </c>
      <c r="D10574" s="54" t="str">
        <f>'SEDS PC and SG 2021'!B10571</f>
        <v>DE</v>
      </c>
      <c r="E10574" s="54">
        <f>'SEDS PC and SG 2021'!D10571</f>
        <v>69</v>
      </c>
      <c r="G10574" s="70">
        <f>IFERROR(INDEX(MSN2EPS!$E$2:$E$32,MATCH(C10574,MSN2EPS!$B$2:$B$32,0)),0)</f>
        <v>0</v>
      </c>
      <c r="H10574" s="70">
        <f>IFERROR(INDEX(MSN2EPS!$F$2:$F$32,MATCH(C10574,MSN2EPS!$B$2:$B$32,0)),0)</f>
        <v>0</v>
      </c>
      <c r="I10574" s="70">
        <f>IFERROR(INDEX(MSN2EPS!$G$2:$G$32,MATCH(C10574,MSN2EPS!$B$2:$B$32,0)),0)</f>
        <v>0</v>
      </c>
      <c r="J10574" s="70" t="str">
        <f>INDEX(crosswalks!$V$4:$V$54,MATCH(D10574,crosswalks!$U$4:$U$54,0))</f>
        <v>South Census Region</v>
      </c>
    </row>
    <row r="10575" spans="2:10" x14ac:dyDescent="0.75">
      <c r="B10575" s="54" t="str">
        <f>'SEDS PC and SG 2021'!A10572</f>
        <v>2021F</v>
      </c>
      <c r="C10575" s="54" t="str">
        <f>'SEDS PC and SG 2021'!C10572</f>
        <v>TERPB</v>
      </c>
      <c r="D10575" s="54" t="str">
        <f>'SEDS PC and SG 2021'!B10572</f>
        <v>FL</v>
      </c>
      <c r="E10575" s="54">
        <f>'SEDS PC and SG 2021'!D10572</f>
        <v>55.4</v>
      </c>
      <c r="G10575" s="70">
        <f>IFERROR(INDEX(MSN2EPS!$E$2:$E$32,MATCH(C10575,MSN2EPS!$B$2:$B$32,0)),0)</f>
        <v>0</v>
      </c>
      <c r="H10575" s="70">
        <f>IFERROR(INDEX(MSN2EPS!$F$2:$F$32,MATCH(C10575,MSN2EPS!$B$2:$B$32,0)),0)</f>
        <v>0</v>
      </c>
      <c r="I10575" s="70">
        <f>IFERROR(INDEX(MSN2EPS!$G$2:$G$32,MATCH(C10575,MSN2EPS!$B$2:$B$32,0)),0)</f>
        <v>0</v>
      </c>
      <c r="J10575" s="70" t="str">
        <f>INDEX(crosswalks!$V$4:$V$54,MATCH(D10575,crosswalks!$U$4:$U$54,0))</f>
        <v>South Census Region</v>
      </c>
    </row>
    <row r="10576" spans="2:10" x14ac:dyDescent="0.75">
      <c r="B10576" s="54" t="str">
        <f>'SEDS PC and SG 2021'!A10573</f>
        <v>2021F</v>
      </c>
      <c r="C10576" s="54" t="str">
        <f>'SEDS PC and SG 2021'!C10573</f>
        <v>TERPB</v>
      </c>
      <c r="D10576" s="54" t="str">
        <f>'SEDS PC and SG 2021'!B10573</f>
        <v>GA</v>
      </c>
      <c r="E10576" s="54">
        <f>'SEDS PC and SG 2021'!D10573</f>
        <v>65.2</v>
      </c>
      <c r="G10576" s="70">
        <f>IFERROR(INDEX(MSN2EPS!$E$2:$E$32,MATCH(C10576,MSN2EPS!$B$2:$B$32,0)),0)</f>
        <v>0</v>
      </c>
      <c r="H10576" s="70">
        <f>IFERROR(INDEX(MSN2EPS!$F$2:$F$32,MATCH(C10576,MSN2EPS!$B$2:$B$32,0)),0)</f>
        <v>0</v>
      </c>
      <c r="I10576" s="70">
        <f>IFERROR(INDEX(MSN2EPS!$G$2:$G$32,MATCH(C10576,MSN2EPS!$B$2:$B$32,0)),0)</f>
        <v>0</v>
      </c>
      <c r="J10576" s="70" t="str">
        <f>INDEX(crosswalks!$V$4:$V$54,MATCH(D10576,crosswalks!$U$4:$U$54,0))</f>
        <v>South Census Region</v>
      </c>
    </row>
    <row r="10577" spans="2:10" x14ac:dyDescent="0.75">
      <c r="B10577" s="54" t="str">
        <f>'SEDS PC and SG 2021'!A10574</f>
        <v>2021F</v>
      </c>
      <c r="C10577" s="54" t="str">
        <f>'SEDS PC and SG 2021'!C10574</f>
        <v>TERPB</v>
      </c>
      <c r="D10577" s="54" t="str">
        <f>'SEDS PC and SG 2021'!B10574</f>
        <v>HI</v>
      </c>
      <c r="E10577" s="54">
        <f>'SEDS PC and SG 2021'!D10574</f>
        <v>25.6</v>
      </c>
      <c r="G10577" s="70">
        <f>IFERROR(INDEX(MSN2EPS!$E$2:$E$32,MATCH(C10577,MSN2EPS!$B$2:$B$32,0)),0)</f>
        <v>0</v>
      </c>
      <c r="H10577" s="70">
        <f>IFERROR(INDEX(MSN2EPS!$F$2:$F$32,MATCH(C10577,MSN2EPS!$B$2:$B$32,0)),0)</f>
        <v>0</v>
      </c>
      <c r="I10577" s="70">
        <f>IFERROR(INDEX(MSN2EPS!$G$2:$G$32,MATCH(C10577,MSN2EPS!$B$2:$B$32,0)),0)</f>
        <v>0</v>
      </c>
      <c r="J10577" s="70" t="str">
        <f>INDEX(crosswalks!$V$4:$V$54,MATCH(D10577,crosswalks!$U$4:$U$54,0))</f>
        <v>West Census Region</v>
      </c>
    </row>
    <row r="10578" spans="2:10" x14ac:dyDescent="0.75">
      <c r="B10578" s="54" t="str">
        <f>'SEDS PC and SG 2021'!A10575</f>
        <v>2021F</v>
      </c>
      <c r="C10578" s="54" t="str">
        <f>'SEDS PC and SG 2021'!C10575</f>
        <v>TERPB</v>
      </c>
      <c r="D10578" s="54" t="str">
        <f>'SEDS PC and SG 2021'!B10575</f>
        <v>IA</v>
      </c>
      <c r="E10578" s="54">
        <f>'SEDS PC and SG 2021'!D10575</f>
        <v>72.3</v>
      </c>
      <c r="G10578" s="70">
        <f>IFERROR(INDEX(MSN2EPS!$E$2:$E$32,MATCH(C10578,MSN2EPS!$B$2:$B$32,0)),0)</f>
        <v>0</v>
      </c>
      <c r="H10578" s="70">
        <f>IFERROR(INDEX(MSN2EPS!$F$2:$F$32,MATCH(C10578,MSN2EPS!$B$2:$B$32,0)),0)</f>
        <v>0</v>
      </c>
      <c r="I10578" s="70">
        <f>IFERROR(INDEX(MSN2EPS!$G$2:$G$32,MATCH(C10578,MSN2EPS!$B$2:$B$32,0)),0)</f>
        <v>0</v>
      </c>
      <c r="J10578" s="70" t="str">
        <f>INDEX(crosswalks!$V$4:$V$54,MATCH(D10578,crosswalks!$U$4:$U$54,0))</f>
        <v>Midwest Census Region</v>
      </c>
    </row>
    <row r="10579" spans="2:10" x14ac:dyDescent="0.75">
      <c r="B10579" s="54" t="str">
        <f>'SEDS PC and SG 2021'!A10576</f>
        <v>2021F</v>
      </c>
      <c r="C10579" s="54" t="str">
        <f>'SEDS PC and SG 2021'!C10576</f>
        <v>TERPB</v>
      </c>
      <c r="D10579" s="54" t="str">
        <f>'SEDS PC and SG 2021'!B10576</f>
        <v>ID</v>
      </c>
      <c r="E10579" s="54">
        <f>'SEDS PC and SG 2021'!D10576</f>
        <v>73.3</v>
      </c>
      <c r="G10579" s="70">
        <f>IFERROR(INDEX(MSN2EPS!$E$2:$E$32,MATCH(C10579,MSN2EPS!$B$2:$B$32,0)),0)</f>
        <v>0</v>
      </c>
      <c r="H10579" s="70">
        <f>IFERROR(INDEX(MSN2EPS!$F$2:$F$32,MATCH(C10579,MSN2EPS!$B$2:$B$32,0)),0)</f>
        <v>0</v>
      </c>
      <c r="I10579" s="70">
        <f>IFERROR(INDEX(MSN2EPS!$G$2:$G$32,MATCH(C10579,MSN2EPS!$B$2:$B$32,0)),0)</f>
        <v>0</v>
      </c>
      <c r="J10579" s="70" t="str">
        <f>INDEX(crosswalks!$V$4:$V$54,MATCH(D10579,crosswalks!$U$4:$U$54,0))</f>
        <v>West Census Region</v>
      </c>
    </row>
    <row r="10580" spans="2:10" x14ac:dyDescent="0.75">
      <c r="B10580" s="54" t="str">
        <f>'SEDS PC and SG 2021'!A10577</f>
        <v>2021F</v>
      </c>
      <c r="C10580" s="54" t="str">
        <f>'SEDS PC and SG 2021'!C10577</f>
        <v>TERPB</v>
      </c>
      <c r="D10580" s="54" t="str">
        <f>'SEDS PC and SG 2021'!B10577</f>
        <v>IL</v>
      </c>
      <c r="E10580" s="54">
        <f>'SEDS PC and SG 2021'!D10577</f>
        <v>73.7</v>
      </c>
      <c r="G10580" s="70">
        <f>IFERROR(INDEX(MSN2EPS!$E$2:$E$32,MATCH(C10580,MSN2EPS!$B$2:$B$32,0)),0)</f>
        <v>0</v>
      </c>
      <c r="H10580" s="70">
        <f>IFERROR(INDEX(MSN2EPS!$F$2:$F$32,MATCH(C10580,MSN2EPS!$B$2:$B$32,0)),0)</f>
        <v>0</v>
      </c>
      <c r="I10580" s="70">
        <f>IFERROR(INDEX(MSN2EPS!$G$2:$G$32,MATCH(C10580,MSN2EPS!$B$2:$B$32,0)),0)</f>
        <v>0</v>
      </c>
      <c r="J10580" s="70" t="str">
        <f>INDEX(crosswalks!$V$4:$V$54,MATCH(D10580,crosswalks!$U$4:$U$54,0))</f>
        <v>Midwest Census Region</v>
      </c>
    </row>
    <row r="10581" spans="2:10" x14ac:dyDescent="0.75">
      <c r="B10581" s="54" t="str">
        <f>'SEDS PC and SG 2021'!A10578</f>
        <v>2021F</v>
      </c>
      <c r="C10581" s="54" t="str">
        <f>'SEDS PC and SG 2021'!C10578</f>
        <v>TERPB</v>
      </c>
      <c r="D10581" s="54" t="str">
        <f>'SEDS PC and SG 2021'!B10578</f>
        <v>IN</v>
      </c>
      <c r="E10581" s="54">
        <f>'SEDS PC and SG 2021'!D10578</f>
        <v>77.5</v>
      </c>
      <c r="G10581" s="70">
        <f>IFERROR(INDEX(MSN2EPS!$E$2:$E$32,MATCH(C10581,MSN2EPS!$B$2:$B$32,0)),0)</f>
        <v>0</v>
      </c>
      <c r="H10581" s="70">
        <f>IFERROR(INDEX(MSN2EPS!$F$2:$F$32,MATCH(C10581,MSN2EPS!$B$2:$B$32,0)),0)</f>
        <v>0</v>
      </c>
      <c r="I10581" s="70">
        <f>IFERROR(INDEX(MSN2EPS!$G$2:$G$32,MATCH(C10581,MSN2EPS!$B$2:$B$32,0)),0)</f>
        <v>0</v>
      </c>
      <c r="J10581" s="70" t="str">
        <f>INDEX(crosswalks!$V$4:$V$54,MATCH(D10581,crosswalks!$U$4:$U$54,0))</f>
        <v>Midwest Census Region</v>
      </c>
    </row>
    <row r="10582" spans="2:10" x14ac:dyDescent="0.75">
      <c r="B10582" s="54" t="str">
        <f>'SEDS PC and SG 2021'!A10579</f>
        <v>2021F</v>
      </c>
      <c r="C10582" s="54" t="str">
        <f>'SEDS PC and SG 2021'!C10579</f>
        <v>TERPB</v>
      </c>
      <c r="D10582" s="54" t="str">
        <f>'SEDS PC and SG 2021'!B10579</f>
        <v>KS</v>
      </c>
      <c r="E10582" s="54">
        <f>'SEDS PC and SG 2021'!D10579</f>
        <v>73.5</v>
      </c>
      <c r="G10582" s="70">
        <f>IFERROR(INDEX(MSN2EPS!$E$2:$E$32,MATCH(C10582,MSN2EPS!$B$2:$B$32,0)),0)</f>
        <v>0</v>
      </c>
      <c r="H10582" s="70">
        <f>IFERROR(INDEX(MSN2EPS!$F$2:$F$32,MATCH(C10582,MSN2EPS!$B$2:$B$32,0)),0)</f>
        <v>0</v>
      </c>
      <c r="I10582" s="70">
        <f>IFERROR(INDEX(MSN2EPS!$G$2:$G$32,MATCH(C10582,MSN2EPS!$B$2:$B$32,0)),0)</f>
        <v>0</v>
      </c>
      <c r="J10582" s="70" t="str">
        <f>INDEX(crosswalks!$V$4:$V$54,MATCH(D10582,crosswalks!$U$4:$U$54,0))</f>
        <v>Midwest Census Region</v>
      </c>
    </row>
    <row r="10583" spans="2:10" x14ac:dyDescent="0.75">
      <c r="B10583" s="54" t="str">
        <f>'SEDS PC and SG 2021'!A10580</f>
        <v>2021F</v>
      </c>
      <c r="C10583" s="54" t="str">
        <f>'SEDS PC and SG 2021'!C10580</f>
        <v>TERPB</v>
      </c>
      <c r="D10583" s="54" t="str">
        <f>'SEDS PC and SG 2021'!B10580</f>
        <v>KY</v>
      </c>
      <c r="E10583" s="54">
        <f>'SEDS PC and SG 2021'!D10580</f>
        <v>75.7</v>
      </c>
      <c r="G10583" s="70">
        <f>IFERROR(INDEX(MSN2EPS!$E$2:$E$32,MATCH(C10583,MSN2EPS!$B$2:$B$32,0)),0)</f>
        <v>0</v>
      </c>
      <c r="H10583" s="70">
        <f>IFERROR(INDEX(MSN2EPS!$F$2:$F$32,MATCH(C10583,MSN2EPS!$B$2:$B$32,0)),0)</f>
        <v>0</v>
      </c>
      <c r="I10583" s="70">
        <f>IFERROR(INDEX(MSN2EPS!$G$2:$G$32,MATCH(C10583,MSN2EPS!$B$2:$B$32,0)),0)</f>
        <v>0</v>
      </c>
      <c r="J10583" s="70" t="str">
        <f>INDEX(crosswalks!$V$4:$V$54,MATCH(D10583,crosswalks!$U$4:$U$54,0))</f>
        <v>South Census Region</v>
      </c>
    </row>
    <row r="10584" spans="2:10" x14ac:dyDescent="0.75">
      <c r="B10584" s="54" t="str">
        <f>'SEDS PC and SG 2021'!A10581</f>
        <v>2021F</v>
      </c>
      <c r="C10584" s="54" t="str">
        <f>'SEDS PC and SG 2021'!C10581</f>
        <v>TERPB</v>
      </c>
      <c r="D10584" s="54" t="str">
        <f>'SEDS PC and SG 2021'!B10581</f>
        <v>LA</v>
      </c>
      <c r="E10584" s="54">
        <f>'SEDS PC and SG 2021'!D10581</f>
        <v>68</v>
      </c>
      <c r="G10584" s="70">
        <f>IFERROR(INDEX(MSN2EPS!$E$2:$E$32,MATCH(C10584,MSN2EPS!$B$2:$B$32,0)),0)</f>
        <v>0</v>
      </c>
      <c r="H10584" s="70">
        <f>IFERROR(INDEX(MSN2EPS!$F$2:$F$32,MATCH(C10584,MSN2EPS!$B$2:$B$32,0)),0)</f>
        <v>0</v>
      </c>
      <c r="I10584" s="70">
        <f>IFERROR(INDEX(MSN2EPS!$G$2:$G$32,MATCH(C10584,MSN2EPS!$B$2:$B$32,0)),0)</f>
        <v>0</v>
      </c>
      <c r="J10584" s="70" t="str">
        <f>INDEX(crosswalks!$V$4:$V$54,MATCH(D10584,crosswalks!$U$4:$U$54,0))</f>
        <v>South Census Region</v>
      </c>
    </row>
    <row r="10585" spans="2:10" x14ac:dyDescent="0.75">
      <c r="B10585" s="54" t="str">
        <f>'SEDS PC and SG 2021'!A10582</f>
        <v>2021F</v>
      </c>
      <c r="C10585" s="54" t="str">
        <f>'SEDS PC and SG 2021'!C10582</f>
        <v>TERPB</v>
      </c>
      <c r="D10585" s="54" t="str">
        <f>'SEDS PC and SG 2021'!B10582</f>
        <v>MA</v>
      </c>
      <c r="E10585" s="54">
        <f>'SEDS PC and SG 2021'!D10582</f>
        <v>60</v>
      </c>
      <c r="G10585" s="70">
        <f>IFERROR(INDEX(MSN2EPS!$E$2:$E$32,MATCH(C10585,MSN2EPS!$B$2:$B$32,0)),0)</f>
        <v>0</v>
      </c>
      <c r="H10585" s="70">
        <f>IFERROR(INDEX(MSN2EPS!$F$2:$F$32,MATCH(C10585,MSN2EPS!$B$2:$B$32,0)),0)</f>
        <v>0</v>
      </c>
      <c r="I10585" s="70">
        <f>IFERROR(INDEX(MSN2EPS!$G$2:$G$32,MATCH(C10585,MSN2EPS!$B$2:$B$32,0)),0)</f>
        <v>0</v>
      </c>
      <c r="J10585" s="70" t="str">
        <f>INDEX(crosswalks!$V$4:$V$54,MATCH(D10585,crosswalks!$U$4:$U$54,0))</f>
        <v>Northeast Census Region</v>
      </c>
    </row>
    <row r="10586" spans="2:10" x14ac:dyDescent="0.75">
      <c r="B10586" s="54" t="str">
        <f>'SEDS PC and SG 2021'!A10583</f>
        <v>2021F</v>
      </c>
      <c r="C10586" s="54" t="str">
        <f>'SEDS PC and SG 2021'!C10583</f>
        <v>TERPB</v>
      </c>
      <c r="D10586" s="54" t="str">
        <f>'SEDS PC and SG 2021'!B10583</f>
        <v>MD</v>
      </c>
      <c r="E10586" s="54">
        <f>'SEDS PC and SG 2021'!D10583</f>
        <v>63.1</v>
      </c>
      <c r="G10586" s="70">
        <f>IFERROR(INDEX(MSN2EPS!$E$2:$E$32,MATCH(C10586,MSN2EPS!$B$2:$B$32,0)),0)</f>
        <v>0</v>
      </c>
      <c r="H10586" s="70">
        <f>IFERROR(INDEX(MSN2EPS!$F$2:$F$32,MATCH(C10586,MSN2EPS!$B$2:$B$32,0)),0)</f>
        <v>0</v>
      </c>
      <c r="I10586" s="70">
        <f>IFERROR(INDEX(MSN2EPS!$G$2:$G$32,MATCH(C10586,MSN2EPS!$B$2:$B$32,0)),0)</f>
        <v>0</v>
      </c>
      <c r="J10586" s="70" t="str">
        <f>INDEX(crosswalks!$V$4:$V$54,MATCH(D10586,crosswalks!$U$4:$U$54,0))</f>
        <v>South Census Region</v>
      </c>
    </row>
    <row r="10587" spans="2:10" x14ac:dyDescent="0.75">
      <c r="B10587" s="54" t="str">
        <f>'SEDS PC and SG 2021'!A10584</f>
        <v>2021F</v>
      </c>
      <c r="C10587" s="54" t="str">
        <f>'SEDS PC and SG 2021'!C10584</f>
        <v>TERPB</v>
      </c>
      <c r="D10587" s="54" t="str">
        <f>'SEDS PC and SG 2021'!B10584</f>
        <v>ME</v>
      </c>
      <c r="E10587" s="54">
        <f>'SEDS PC and SG 2021'!D10584</f>
        <v>73.400000000000006</v>
      </c>
      <c r="G10587" s="70">
        <f>IFERROR(INDEX(MSN2EPS!$E$2:$E$32,MATCH(C10587,MSN2EPS!$B$2:$B$32,0)),0)</f>
        <v>0</v>
      </c>
      <c r="H10587" s="70">
        <f>IFERROR(INDEX(MSN2EPS!$F$2:$F$32,MATCH(C10587,MSN2EPS!$B$2:$B$32,0)),0)</f>
        <v>0</v>
      </c>
      <c r="I10587" s="70">
        <f>IFERROR(INDEX(MSN2EPS!$G$2:$G$32,MATCH(C10587,MSN2EPS!$B$2:$B$32,0)),0)</f>
        <v>0</v>
      </c>
      <c r="J10587" s="70" t="str">
        <f>INDEX(crosswalks!$V$4:$V$54,MATCH(D10587,crosswalks!$U$4:$U$54,0))</f>
        <v>Northeast Census Region</v>
      </c>
    </row>
    <row r="10588" spans="2:10" x14ac:dyDescent="0.75">
      <c r="B10588" s="54" t="str">
        <f>'SEDS PC and SG 2021'!A10585</f>
        <v>2021F</v>
      </c>
      <c r="C10588" s="54" t="str">
        <f>'SEDS PC and SG 2021'!C10585</f>
        <v>TERPB</v>
      </c>
      <c r="D10588" s="54" t="str">
        <f>'SEDS PC and SG 2021'!B10585</f>
        <v>MI</v>
      </c>
      <c r="E10588" s="54">
        <f>'SEDS PC and SG 2021'!D10585</f>
        <v>75.400000000000006</v>
      </c>
      <c r="G10588" s="70">
        <f>IFERROR(INDEX(MSN2EPS!$E$2:$E$32,MATCH(C10588,MSN2EPS!$B$2:$B$32,0)),0)</f>
        <v>0</v>
      </c>
      <c r="H10588" s="70">
        <f>IFERROR(INDEX(MSN2EPS!$F$2:$F$32,MATCH(C10588,MSN2EPS!$B$2:$B$32,0)),0)</f>
        <v>0</v>
      </c>
      <c r="I10588" s="70">
        <f>IFERROR(INDEX(MSN2EPS!$G$2:$G$32,MATCH(C10588,MSN2EPS!$B$2:$B$32,0)),0)</f>
        <v>0</v>
      </c>
      <c r="J10588" s="70" t="str">
        <f>INDEX(crosswalks!$V$4:$V$54,MATCH(D10588,crosswalks!$U$4:$U$54,0))</f>
        <v>Midwest Census Region</v>
      </c>
    </row>
    <row r="10589" spans="2:10" x14ac:dyDescent="0.75">
      <c r="B10589" s="54" t="str">
        <f>'SEDS PC and SG 2021'!A10586</f>
        <v>2021F</v>
      </c>
      <c r="C10589" s="54" t="str">
        <f>'SEDS PC and SG 2021'!C10586</f>
        <v>TERPB</v>
      </c>
      <c r="D10589" s="54" t="str">
        <f>'SEDS PC and SG 2021'!B10586</f>
        <v>MN</v>
      </c>
      <c r="E10589" s="54">
        <f>'SEDS PC and SG 2021'!D10586</f>
        <v>72.7</v>
      </c>
      <c r="G10589" s="70">
        <f>IFERROR(INDEX(MSN2EPS!$E$2:$E$32,MATCH(C10589,MSN2EPS!$B$2:$B$32,0)),0)</f>
        <v>0</v>
      </c>
      <c r="H10589" s="70">
        <f>IFERROR(INDEX(MSN2EPS!$F$2:$F$32,MATCH(C10589,MSN2EPS!$B$2:$B$32,0)),0)</f>
        <v>0</v>
      </c>
      <c r="I10589" s="70">
        <f>IFERROR(INDEX(MSN2EPS!$G$2:$G$32,MATCH(C10589,MSN2EPS!$B$2:$B$32,0)),0)</f>
        <v>0</v>
      </c>
      <c r="J10589" s="70" t="str">
        <f>INDEX(crosswalks!$V$4:$V$54,MATCH(D10589,crosswalks!$U$4:$U$54,0))</f>
        <v>Midwest Census Region</v>
      </c>
    </row>
    <row r="10590" spans="2:10" x14ac:dyDescent="0.75">
      <c r="B10590" s="54" t="str">
        <f>'SEDS PC and SG 2021'!A10587</f>
        <v>2021F</v>
      </c>
      <c r="C10590" s="54" t="str">
        <f>'SEDS PC and SG 2021'!C10587</f>
        <v>TERPB</v>
      </c>
      <c r="D10590" s="54" t="str">
        <f>'SEDS PC and SG 2021'!B10587</f>
        <v>MO</v>
      </c>
      <c r="E10590" s="54">
        <f>'SEDS PC and SG 2021'!D10587</f>
        <v>83.1</v>
      </c>
      <c r="G10590" s="70">
        <f>IFERROR(INDEX(MSN2EPS!$E$2:$E$32,MATCH(C10590,MSN2EPS!$B$2:$B$32,0)),0)</f>
        <v>0</v>
      </c>
      <c r="H10590" s="70">
        <f>IFERROR(INDEX(MSN2EPS!$F$2:$F$32,MATCH(C10590,MSN2EPS!$B$2:$B$32,0)),0)</f>
        <v>0</v>
      </c>
      <c r="I10590" s="70">
        <f>IFERROR(INDEX(MSN2EPS!$G$2:$G$32,MATCH(C10590,MSN2EPS!$B$2:$B$32,0)),0)</f>
        <v>0</v>
      </c>
      <c r="J10590" s="70" t="str">
        <f>INDEX(crosswalks!$V$4:$V$54,MATCH(D10590,crosswalks!$U$4:$U$54,0))</f>
        <v>Midwest Census Region</v>
      </c>
    </row>
    <row r="10591" spans="2:10" x14ac:dyDescent="0.75">
      <c r="B10591" s="54" t="str">
        <f>'SEDS PC and SG 2021'!A10588</f>
        <v>2021F</v>
      </c>
      <c r="C10591" s="54" t="str">
        <f>'SEDS PC and SG 2021'!C10588</f>
        <v>TERPB</v>
      </c>
      <c r="D10591" s="54" t="str">
        <f>'SEDS PC and SG 2021'!B10588</f>
        <v>MS</v>
      </c>
      <c r="E10591" s="54">
        <f>'SEDS PC and SG 2021'!D10588</f>
        <v>64.599999999999994</v>
      </c>
      <c r="G10591" s="70">
        <f>IFERROR(INDEX(MSN2EPS!$E$2:$E$32,MATCH(C10591,MSN2EPS!$B$2:$B$32,0)),0)</f>
        <v>0</v>
      </c>
      <c r="H10591" s="70">
        <f>IFERROR(INDEX(MSN2EPS!$F$2:$F$32,MATCH(C10591,MSN2EPS!$B$2:$B$32,0)),0)</f>
        <v>0</v>
      </c>
      <c r="I10591" s="70">
        <f>IFERROR(INDEX(MSN2EPS!$G$2:$G$32,MATCH(C10591,MSN2EPS!$B$2:$B$32,0)),0)</f>
        <v>0</v>
      </c>
      <c r="J10591" s="70" t="str">
        <f>INDEX(crosswalks!$V$4:$V$54,MATCH(D10591,crosswalks!$U$4:$U$54,0))</f>
        <v>South Census Region</v>
      </c>
    </row>
    <row r="10592" spans="2:10" x14ac:dyDescent="0.75">
      <c r="B10592" s="54" t="str">
        <f>'SEDS PC and SG 2021'!A10589</f>
        <v>2021F</v>
      </c>
      <c r="C10592" s="54" t="str">
        <f>'SEDS PC and SG 2021'!C10589</f>
        <v>TERPB</v>
      </c>
      <c r="D10592" s="54" t="str">
        <f>'SEDS PC and SG 2021'!B10589</f>
        <v>MT</v>
      </c>
      <c r="E10592" s="54">
        <f>'SEDS PC and SG 2021'!D10589</f>
        <v>92</v>
      </c>
      <c r="G10592" s="70">
        <f>IFERROR(INDEX(MSN2EPS!$E$2:$E$32,MATCH(C10592,MSN2EPS!$B$2:$B$32,0)),0)</f>
        <v>0</v>
      </c>
      <c r="H10592" s="70">
        <f>IFERROR(INDEX(MSN2EPS!$F$2:$F$32,MATCH(C10592,MSN2EPS!$B$2:$B$32,0)),0)</f>
        <v>0</v>
      </c>
      <c r="I10592" s="70">
        <f>IFERROR(INDEX(MSN2EPS!$G$2:$G$32,MATCH(C10592,MSN2EPS!$B$2:$B$32,0)),0)</f>
        <v>0</v>
      </c>
      <c r="J10592" s="70" t="str">
        <f>INDEX(crosswalks!$V$4:$V$54,MATCH(D10592,crosswalks!$U$4:$U$54,0))</f>
        <v>West Census Region</v>
      </c>
    </row>
    <row r="10593" spans="2:10" x14ac:dyDescent="0.75">
      <c r="B10593" s="54" t="str">
        <f>'SEDS PC and SG 2021'!A10590</f>
        <v>2021F</v>
      </c>
      <c r="C10593" s="54" t="str">
        <f>'SEDS PC and SG 2021'!C10590</f>
        <v>TERPB</v>
      </c>
      <c r="D10593" s="54" t="str">
        <f>'SEDS PC and SG 2021'!B10590</f>
        <v>NC</v>
      </c>
      <c r="E10593" s="54">
        <f>'SEDS PC and SG 2021'!D10590</f>
        <v>67.099999999999994</v>
      </c>
      <c r="G10593" s="70">
        <f>IFERROR(INDEX(MSN2EPS!$E$2:$E$32,MATCH(C10593,MSN2EPS!$B$2:$B$32,0)),0)</f>
        <v>0</v>
      </c>
      <c r="H10593" s="70">
        <f>IFERROR(INDEX(MSN2EPS!$F$2:$F$32,MATCH(C10593,MSN2EPS!$B$2:$B$32,0)),0)</f>
        <v>0</v>
      </c>
      <c r="I10593" s="70">
        <f>IFERROR(INDEX(MSN2EPS!$G$2:$G$32,MATCH(C10593,MSN2EPS!$B$2:$B$32,0)),0)</f>
        <v>0</v>
      </c>
      <c r="J10593" s="70" t="str">
        <f>INDEX(crosswalks!$V$4:$V$54,MATCH(D10593,crosswalks!$U$4:$U$54,0))</f>
        <v>South Census Region</v>
      </c>
    </row>
    <row r="10594" spans="2:10" x14ac:dyDescent="0.75">
      <c r="B10594" s="54" t="str">
        <f>'SEDS PC and SG 2021'!A10591</f>
        <v>2021F</v>
      </c>
      <c r="C10594" s="54" t="str">
        <f>'SEDS PC and SG 2021'!C10591</f>
        <v>TERPB</v>
      </c>
      <c r="D10594" s="54" t="str">
        <f>'SEDS PC and SG 2021'!B10591</f>
        <v>ND</v>
      </c>
      <c r="E10594" s="54">
        <f>'SEDS PC and SG 2021'!D10591</f>
        <v>90.3</v>
      </c>
      <c r="G10594" s="70">
        <f>IFERROR(INDEX(MSN2EPS!$E$2:$E$32,MATCH(C10594,MSN2EPS!$B$2:$B$32,0)),0)</f>
        <v>0</v>
      </c>
      <c r="H10594" s="70">
        <f>IFERROR(INDEX(MSN2EPS!$F$2:$F$32,MATCH(C10594,MSN2EPS!$B$2:$B$32,0)),0)</f>
        <v>0</v>
      </c>
      <c r="I10594" s="70">
        <f>IFERROR(INDEX(MSN2EPS!$G$2:$G$32,MATCH(C10594,MSN2EPS!$B$2:$B$32,0)),0)</f>
        <v>0</v>
      </c>
      <c r="J10594" s="70" t="str">
        <f>INDEX(crosswalks!$V$4:$V$54,MATCH(D10594,crosswalks!$U$4:$U$54,0))</f>
        <v>Midwest Census Region</v>
      </c>
    </row>
    <row r="10595" spans="2:10" x14ac:dyDescent="0.75">
      <c r="B10595" s="54" t="str">
        <f>'SEDS PC and SG 2021'!A10592</f>
        <v>2021F</v>
      </c>
      <c r="C10595" s="54" t="str">
        <f>'SEDS PC and SG 2021'!C10592</f>
        <v>TERPB</v>
      </c>
      <c r="D10595" s="54" t="str">
        <f>'SEDS PC and SG 2021'!B10592</f>
        <v>NE</v>
      </c>
      <c r="E10595" s="54">
        <f>'SEDS PC and SG 2021'!D10592</f>
        <v>81.099999999999994</v>
      </c>
      <c r="G10595" s="70">
        <f>IFERROR(INDEX(MSN2EPS!$E$2:$E$32,MATCH(C10595,MSN2EPS!$B$2:$B$32,0)),0)</f>
        <v>0</v>
      </c>
      <c r="H10595" s="70">
        <f>IFERROR(INDEX(MSN2EPS!$F$2:$F$32,MATCH(C10595,MSN2EPS!$B$2:$B$32,0)),0)</f>
        <v>0</v>
      </c>
      <c r="I10595" s="70">
        <f>IFERROR(INDEX(MSN2EPS!$G$2:$G$32,MATCH(C10595,MSN2EPS!$B$2:$B$32,0)),0)</f>
        <v>0</v>
      </c>
      <c r="J10595" s="70" t="str">
        <f>INDEX(crosswalks!$V$4:$V$54,MATCH(D10595,crosswalks!$U$4:$U$54,0))</f>
        <v>Midwest Census Region</v>
      </c>
    </row>
    <row r="10596" spans="2:10" x14ac:dyDescent="0.75">
      <c r="B10596" s="54" t="str">
        <f>'SEDS PC and SG 2021'!A10593</f>
        <v>2021F</v>
      </c>
      <c r="C10596" s="54" t="str">
        <f>'SEDS PC and SG 2021'!C10593</f>
        <v>TERPB</v>
      </c>
      <c r="D10596" s="54" t="str">
        <f>'SEDS PC and SG 2021'!B10593</f>
        <v>NH</v>
      </c>
      <c r="E10596" s="54">
        <f>'SEDS PC and SG 2021'!D10593</f>
        <v>69.8</v>
      </c>
      <c r="G10596" s="70">
        <f>IFERROR(INDEX(MSN2EPS!$E$2:$E$32,MATCH(C10596,MSN2EPS!$B$2:$B$32,0)),0)</f>
        <v>0</v>
      </c>
      <c r="H10596" s="70">
        <f>IFERROR(INDEX(MSN2EPS!$F$2:$F$32,MATCH(C10596,MSN2EPS!$B$2:$B$32,0)),0)</f>
        <v>0</v>
      </c>
      <c r="I10596" s="70">
        <f>IFERROR(INDEX(MSN2EPS!$G$2:$G$32,MATCH(C10596,MSN2EPS!$B$2:$B$32,0)),0)</f>
        <v>0</v>
      </c>
      <c r="J10596" s="70" t="str">
        <f>INDEX(crosswalks!$V$4:$V$54,MATCH(D10596,crosswalks!$U$4:$U$54,0))</f>
        <v>Northeast Census Region</v>
      </c>
    </row>
    <row r="10597" spans="2:10" x14ac:dyDescent="0.75">
      <c r="B10597" s="54" t="str">
        <f>'SEDS PC and SG 2021'!A10594</f>
        <v>2021F</v>
      </c>
      <c r="C10597" s="54" t="str">
        <f>'SEDS PC and SG 2021'!C10594</f>
        <v>TERPB</v>
      </c>
      <c r="D10597" s="54" t="str">
        <f>'SEDS PC and SG 2021'!B10594</f>
        <v>NJ</v>
      </c>
      <c r="E10597" s="54">
        <f>'SEDS PC and SG 2021'!D10594</f>
        <v>62.6</v>
      </c>
      <c r="G10597" s="70">
        <f>IFERROR(INDEX(MSN2EPS!$E$2:$E$32,MATCH(C10597,MSN2EPS!$B$2:$B$32,0)),0)</f>
        <v>0</v>
      </c>
      <c r="H10597" s="70">
        <f>IFERROR(INDEX(MSN2EPS!$F$2:$F$32,MATCH(C10597,MSN2EPS!$B$2:$B$32,0)),0)</f>
        <v>0</v>
      </c>
      <c r="I10597" s="70">
        <f>IFERROR(INDEX(MSN2EPS!$G$2:$G$32,MATCH(C10597,MSN2EPS!$B$2:$B$32,0)),0)</f>
        <v>0</v>
      </c>
      <c r="J10597" s="70" t="str">
        <f>INDEX(crosswalks!$V$4:$V$54,MATCH(D10597,crosswalks!$U$4:$U$54,0))</f>
        <v>Northeast Census Region</v>
      </c>
    </row>
    <row r="10598" spans="2:10" x14ac:dyDescent="0.75">
      <c r="B10598" s="54" t="str">
        <f>'SEDS PC and SG 2021'!A10595</f>
        <v>2021F</v>
      </c>
      <c r="C10598" s="54" t="str">
        <f>'SEDS PC and SG 2021'!C10595</f>
        <v>TERPB</v>
      </c>
      <c r="D10598" s="54" t="str">
        <f>'SEDS PC and SG 2021'!B10595</f>
        <v>NM</v>
      </c>
      <c r="E10598" s="54">
        <f>'SEDS PC and SG 2021'!D10595</f>
        <v>58.8</v>
      </c>
      <c r="G10598" s="70">
        <f>IFERROR(INDEX(MSN2EPS!$E$2:$E$32,MATCH(C10598,MSN2EPS!$B$2:$B$32,0)),0)</f>
        <v>0</v>
      </c>
      <c r="H10598" s="70">
        <f>IFERROR(INDEX(MSN2EPS!$F$2:$F$32,MATCH(C10598,MSN2EPS!$B$2:$B$32,0)),0)</f>
        <v>0</v>
      </c>
      <c r="I10598" s="70">
        <f>IFERROR(INDEX(MSN2EPS!$G$2:$G$32,MATCH(C10598,MSN2EPS!$B$2:$B$32,0)),0)</f>
        <v>0</v>
      </c>
      <c r="J10598" s="70" t="str">
        <f>INDEX(crosswalks!$V$4:$V$54,MATCH(D10598,crosswalks!$U$4:$U$54,0))</f>
        <v>West Census Region</v>
      </c>
    </row>
    <row r="10599" spans="2:10" x14ac:dyDescent="0.75">
      <c r="B10599" s="54" t="str">
        <f>'SEDS PC and SG 2021'!A10596</f>
        <v>2021F</v>
      </c>
      <c r="C10599" s="54" t="str">
        <f>'SEDS PC and SG 2021'!C10596</f>
        <v>TERPB</v>
      </c>
      <c r="D10599" s="54" t="str">
        <f>'SEDS PC and SG 2021'!B10596</f>
        <v>NV</v>
      </c>
      <c r="E10599" s="54">
        <f>'SEDS PC and SG 2021'!D10596</f>
        <v>59.4</v>
      </c>
      <c r="G10599" s="70">
        <f>IFERROR(INDEX(MSN2EPS!$E$2:$E$32,MATCH(C10599,MSN2EPS!$B$2:$B$32,0)),0)</f>
        <v>0</v>
      </c>
      <c r="H10599" s="70">
        <f>IFERROR(INDEX(MSN2EPS!$F$2:$F$32,MATCH(C10599,MSN2EPS!$B$2:$B$32,0)),0)</f>
        <v>0</v>
      </c>
      <c r="I10599" s="70">
        <f>IFERROR(INDEX(MSN2EPS!$G$2:$G$32,MATCH(C10599,MSN2EPS!$B$2:$B$32,0)),0)</f>
        <v>0</v>
      </c>
      <c r="J10599" s="70" t="str">
        <f>INDEX(crosswalks!$V$4:$V$54,MATCH(D10599,crosswalks!$U$4:$U$54,0))</f>
        <v>West Census Region</v>
      </c>
    </row>
    <row r="10600" spans="2:10" x14ac:dyDescent="0.75">
      <c r="B10600" s="54" t="str">
        <f>'SEDS PC and SG 2021'!A10597</f>
        <v>2021F</v>
      </c>
      <c r="C10600" s="54" t="str">
        <f>'SEDS PC and SG 2021'!C10597</f>
        <v>TERPB</v>
      </c>
      <c r="D10600" s="54" t="str">
        <f>'SEDS PC and SG 2021'!B10597</f>
        <v>NY</v>
      </c>
      <c r="E10600" s="54">
        <f>'SEDS PC and SG 2021'!D10597</f>
        <v>55.8</v>
      </c>
      <c r="G10600" s="70">
        <f>IFERROR(INDEX(MSN2EPS!$E$2:$E$32,MATCH(C10600,MSN2EPS!$B$2:$B$32,0)),0)</f>
        <v>0</v>
      </c>
      <c r="H10600" s="70">
        <f>IFERROR(INDEX(MSN2EPS!$F$2:$F$32,MATCH(C10600,MSN2EPS!$B$2:$B$32,0)),0)</f>
        <v>0</v>
      </c>
      <c r="I10600" s="70">
        <f>IFERROR(INDEX(MSN2EPS!$G$2:$G$32,MATCH(C10600,MSN2EPS!$B$2:$B$32,0)),0)</f>
        <v>0</v>
      </c>
      <c r="J10600" s="70" t="str">
        <f>INDEX(crosswalks!$V$4:$V$54,MATCH(D10600,crosswalks!$U$4:$U$54,0))</f>
        <v>Northeast Census Region</v>
      </c>
    </row>
    <row r="10601" spans="2:10" x14ac:dyDescent="0.75">
      <c r="B10601" s="54" t="str">
        <f>'SEDS PC and SG 2021'!A10598</f>
        <v>2021F</v>
      </c>
      <c r="C10601" s="54" t="str">
        <f>'SEDS PC and SG 2021'!C10598</f>
        <v>TERPB</v>
      </c>
      <c r="D10601" s="54" t="str">
        <f>'SEDS PC and SG 2021'!B10598</f>
        <v>OH</v>
      </c>
      <c r="E10601" s="54">
        <f>'SEDS PC and SG 2021'!D10598</f>
        <v>72.400000000000006</v>
      </c>
      <c r="G10601" s="70">
        <f>IFERROR(INDEX(MSN2EPS!$E$2:$E$32,MATCH(C10601,MSN2EPS!$B$2:$B$32,0)),0)</f>
        <v>0</v>
      </c>
      <c r="H10601" s="70">
        <f>IFERROR(INDEX(MSN2EPS!$F$2:$F$32,MATCH(C10601,MSN2EPS!$B$2:$B$32,0)),0)</f>
        <v>0</v>
      </c>
      <c r="I10601" s="70">
        <f>IFERROR(INDEX(MSN2EPS!$G$2:$G$32,MATCH(C10601,MSN2EPS!$B$2:$B$32,0)),0)</f>
        <v>0</v>
      </c>
      <c r="J10601" s="70" t="str">
        <f>INDEX(crosswalks!$V$4:$V$54,MATCH(D10601,crosswalks!$U$4:$U$54,0))</f>
        <v>Midwest Census Region</v>
      </c>
    </row>
    <row r="10602" spans="2:10" x14ac:dyDescent="0.75">
      <c r="B10602" s="54" t="str">
        <f>'SEDS PC and SG 2021'!A10599</f>
        <v>2021F</v>
      </c>
      <c r="C10602" s="54" t="str">
        <f>'SEDS PC and SG 2021'!C10599</f>
        <v>TERPB</v>
      </c>
      <c r="D10602" s="54" t="str">
        <f>'SEDS PC and SG 2021'!B10599</f>
        <v>OK</v>
      </c>
      <c r="E10602" s="54">
        <f>'SEDS PC and SG 2021'!D10599</f>
        <v>75</v>
      </c>
      <c r="G10602" s="70">
        <f>IFERROR(INDEX(MSN2EPS!$E$2:$E$32,MATCH(C10602,MSN2EPS!$B$2:$B$32,0)),0)</f>
        <v>0</v>
      </c>
      <c r="H10602" s="70">
        <f>IFERROR(INDEX(MSN2EPS!$F$2:$F$32,MATCH(C10602,MSN2EPS!$B$2:$B$32,0)),0)</f>
        <v>0</v>
      </c>
      <c r="I10602" s="70">
        <f>IFERROR(INDEX(MSN2EPS!$G$2:$G$32,MATCH(C10602,MSN2EPS!$B$2:$B$32,0)),0)</f>
        <v>0</v>
      </c>
      <c r="J10602" s="70" t="str">
        <f>INDEX(crosswalks!$V$4:$V$54,MATCH(D10602,crosswalks!$U$4:$U$54,0))</f>
        <v>South Census Region</v>
      </c>
    </row>
    <row r="10603" spans="2:10" x14ac:dyDescent="0.75">
      <c r="B10603" s="54" t="str">
        <f>'SEDS PC and SG 2021'!A10600</f>
        <v>2021F</v>
      </c>
      <c r="C10603" s="54" t="str">
        <f>'SEDS PC and SG 2021'!C10600</f>
        <v>TERPB</v>
      </c>
      <c r="D10603" s="54" t="str">
        <f>'SEDS PC and SG 2021'!B10600</f>
        <v>OR</v>
      </c>
      <c r="E10603" s="54">
        <f>'SEDS PC and SG 2021'!D10600</f>
        <v>60.4</v>
      </c>
      <c r="G10603" s="70">
        <f>IFERROR(INDEX(MSN2EPS!$E$2:$E$32,MATCH(C10603,MSN2EPS!$B$2:$B$32,0)),0)</f>
        <v>0</v>
      </c>
      <c r="H10603" s="70">
        <f>IFERROR(INDEX(MSN2EPS!$F$2:$F$32,MATCH(C10603,MSN2EPS!$B$2:$B$32,0)),0)</f>
        <v>0</v>
      </c>
      <c r="I10603" s="70">
        <f>IFERROR(INDEX(MSN2EPS!$G$2:$G$32,MATCH(C10603,MSN2EPS!$B$2:$B$32,0)),0)</f>
        <v>0</v>
      </c>
      <c r="J10603" s="70" t="str">
        <f>INDEX(crosswalks!$V$4:$V$54,MATCH(D10603,crosswalks!$U$4:$U$54,0))</f>
        <v>West Census Region</v>
      </c>
    </row>
    <row r="10604" spans="2:10" x14ac:dyDescent="0.75">
      <c r="B10604" s="54" t="str">
        <f>'SEDS PC and SG 2021'!A10601</f>
        <v>2021F</v>
      </c>
      <c r="C10604" s="54" t="str">
        <f>'SEDS PC and SG 2021'!C10601</f>
        <v>TERPB</v>
      </c>
      <c r="D10604" s="54" t="str">
        <f>'SEDS PC and SG 2021'!B10601</f>
        <v>PA</v>
      </c>
      <c r="E10604" s="54">
        <f>'SEDS PC and SG 2021'!D10601</f>
        <v>67.2</v>
      </c>
      <c r="G10604" s="70">
        <f>IFERROR(INDEX(MSN2EPS!$E$2:$E$32,MATCH(C10604,MSN2EPS!$B$2:$B$32,0)),0)</f>
        <v>0</v>
      </c>
      <c r="H10604" s="70">
        <f>IFERROR(INDEX(MSN2EPS!$F$2:$F$32,MATCH(C10604,MSN2EPS!$B$2:$B$32,0)),0)</f>
        <v>0</v>
      </c>
      <c r="I10604" s="70">
        <f>IFERROR(INDEX(MSN2EPS!$G$2:$G$32,MATCH(C10604,MSN2EPS!$B$2:$B$32,0)),0)</f>
        <v>0</v>
      </c>
      <c r="J10604" s="70" t="str">
        <f>INDEX(crosswalks!$V$4:$V$54,MATCH(D10604,crosswalks!$U$4:$U$54,0))</f>
        <v>Northeast Census Region</v>
      </c>
    </row>
    <row r="10605" spans="2:10" x14ac:dyDescent="0.75">
      <c r="B10605" s="54" t="str">
        <f>'SEDS PC and SG 2021'!A10602</f>
        <v>2021F</v>
      </c>
      <c r="C10605" s="54" t="str">
        <f>'SEDS PC and SG 2021'!C10602</f>
        <v>TERPB</v>
      </c>
      <c r="D10605" s="54" t="str">
        <f>'SEDS PC and SG 2021'!B10602</f>
        <v>RI</v>
      </c>
      <c r="E10605" s="54">
        <f>'SEDS PC and SG 2021'!D10602</f>
        <v>56.2</v>
      </c>
      <c r="G10605" s="70">
        <f>IFERROR(INDEX(MSN2EPS!$E$2:$E$32,MATCH(C10605,MSN2EPS!$B$2:$B$32,0)),0)</f>
        <v>0</v>
      </c>
      <c r="H10605" s="70">
        <f>IFERROR(INDEX(MSN2EPS!$F$2:$F$32,MATCH(C10605,MSN2EPS!$B$2:$B$32,0)),0)</f>
        <v>0</v>
      </c>
      <c r="I10605" s="70">
        <f>IFERROR(INDEX(MSN2EPS!$G$2:$G$32,MATCH(C10605,MSN2EPS!$B$2:$B$32,0)),0)</f>
        <v>0</v>
      </c>
      <c r="J10605" s="70" t="str">
        <f>INDEX(crosswalks!$V$4:$V$54,MATCH(D10605,crosswalks!$U$4:$U$54,0))</f>
        <v>Northeast Census Region</v>
      </c>
    </row>
    <row r="10606" spans="2:10" x14ac:dyDescent="0.75">
      <c r="B10606" s="54" t="str">
        <f>'SEDS PC and SG 2021'!A10603</f>
        <v>2021F</v>
      </c>
      <c r="C10606" s="54" t="str">
        <f>'SEDS PC and SG 2021'!C10603</f>
        <v>TERPB</v>
      </c>
      <c r="D10606" s="54" t="str">
        <f>'SEDS PC and SG 2021'!B10603</f>
        <v>SC</v>
      </c>
      <c r="E10606" s="54">
        <f>'SEDS PC and SG 2021'!D10603</f>
        <v>71.900000000000006</v>
      </c>
      <c r="G10606" s="70">
        <f>IFERROR(INDEX(MSN2EPS!$E$2:$E$32,MATCH(C10606,MSN2EPS!$B$2:$B$32,0)),0)</f>
        <v>0</v>
      </c>
      <c r="H10606" s="70">
        <f>IFERROR(INDEX(MSN2EPS!$F$2:$F$32,MATCH(C10606,MSN2EPS!$B$2:$B$32,0)),0)</f>
        <v>0</v>
      </c>
      <c r="I10606" s="70">
        <f>IFERROR(INDEX(MSN2EPS!$G$2:$G$32,MATCH(C10606,MSN2EPS!$B$2:$B$32,0)),0)</f>
        <v>0</v>
      </c>
      <c r="J10606" s="70" t="str">
        <f>INDEX(crosswalks!$V$4:$V$54,MATCH(D10606,crosswalks!$U$4:$U$54,0))</f>
        <v>South Census Region</v>
      </c>
    </row>
    <row r="10607" spans="2:10" x14ac:dyDescent="0.75">
      <c r="B10607" s="54" t="str">
        <f>'SEDS PC and SG 2021'!A10604</f>
        <v>2021F</v>
      </c>
      <c r="C10607" s="54" t="str">
        <f>'SEDS PC and SG 2021'!C10604</f>
        <v>TERPB</v>
      </c>
      <c r="D10607" s="54" t="str">
        <f>'SEDS PC and SG 2021'!B10604</f>
        <v>SD</v>
      </c>
      <c r="E10607" s="54">
        <f>'SEDS PC and SG 2021'!D10604</f>
        <v>76</v>
      </c>
      <c r="G10607" s="70">
        <f>IFERROR(INDEX(MSN2EPS!$E$2:$E$32,MATCH(C10607,MSN2EPS!$B$2:$B$32,0)),0)</f>
        <v>0</v>
      </c>
      <c r="H10607" s="70">
        <f>IFERROR(INDEX(MSN2EPS!$F$2:$F$32,MATCH(C10607,MSN2EPS!$B$2:$B$32,0)),0)</f>
        <v>0</v>
      </c>
      <c r="I10607" s="70">
        <f>IFERROR(INDEX(MSN2EPS!$G$2:$G$32,MATCH(C10607,MSN2EPS!$B$2:$B$32,0)),0)</f>
        <v>0</v>
      </c>
      <c r="J10607" s="70" t="str">
        <f>INDEX(crosswalks!$V$4:$V$54,MATCH(D10607,crosswalks!$U$4:$U$54,0))</f>
        <v>Midwest Census Region</v>
      </c>
    </row>
    <row r="10608" spans="2:10" x14ac:dyDescent="0.75">
      <c r="B10608" s="54" t="str">
        <f>'SEDS PC and SG 2021'!A10605</f>
        <v>2021F</v>
      </c>
      <c r="C10608" s="54" t="str">
        <f>'SEDS PC and SG 2021'!C10605</f>
        <v>TERPB</v>
      </c>
      <c r="D10608" s="54" t="str">
        <f>'SEDS PC and SG 2021'!B10605</f>
        <v>TN</v>
      </c>
      <c r="E10608" s="54">
        <f>'SEDS PC and SG 2021'!D10605</f>
        <v>76.599999999999994</v>
      </c>
      <c r="G10608" s="70">
        <f>IFERROR(INDEX(MSN2EPS!$E$2:$E$32,MATCH(C10608,MSN2EPS!$B$2:$B$32,0)),0)</f>
        <v>0</v>
      </c>
      <c r="H10608" s="70">
        <f>IFERROR(INDEX(MSN2EPS!$F$2:$F$32,MATCH(C10608,MSN2EPS!$B$2:$B$32,0)),0)</f>
        <v>0</v>
      </c>
      <c r="I10608" s="70">
        <f>IFERROR(INDEX(MSN2EPS!$G$2:$G$32,MATCH(C10608,MSN2EPS!$B$2:$B$32,0)),0)</f>
        <v>0</v>
      </c>
      <c r="J10608" s="70" t="str">
        <f>INDEX(crosswalks!$V$4:$V$54,MATCH(D10608,crosswalks!$U$4:$U$54,0))</f>
        <v>South Census Region</v>
      </c>
    </row>
    <row r="10609" spans="2:10" x14ac:dyDescent="0.75">
      <c r="B10609" s="54" t="str">
        <f>'SEDS PC and SG 2021'!A10606</f>
        <v>2021F</v>
      </c>
      <c r="C10609" s="54" t="str">
        <f>'SEDS PC and SG 2021'!C10606</f>
        <v>TERPB</v>
      </c>
      <c r="D10609" s="54" t="str">
        <f>'SEDS PC and SG 2021'!B10606</f>
        <v>TX</v>
      </c>
      <c r="E10609" s="54">
        <f>'SEDS PC and SG 2021'!D10606</f>
        <v>59.1</v>
      </c>
      <c r="G10609" s="70">
        <f>IFERROR(INDEX(MSN2EPS!$E$2:$E$32,MATCH(C10609,MSN2EPS!$B$2:$B$32,0)),0)</f>
        <v>0</v>
      </c>
      <c r="H10609" s="70">
        <f>IFERROR(INDEX(MSN2EPS!$F$2:$F$32,MATCH(C10609,MSN2EPS!$B$2:$B$32,0)),0)</f>
        <v>0</v>
      </c>
      <c r="I10609" s="70">
        <f>IFERROR(INDEX(MSN2EPS!$G$2:$G$32,MATCH(C10609,MSN2EPS!$B$2:$B$32,0)),0)</f>
        <v>0</v>
      </c>
      <c r="J10609" s="70" t="str">
        <f>INDEX(crosswalks!$V$4:$V$54,MATCH(D10609,crosswalks!$U$4:$U$54,0))</f>
        <v>South Census Region</v>
      </c>
    </row>
    <row r="10610" spans="2:10" x14ac:dyDescent="0.75">
      <c r="B10610" s="54" t="str">
        <f>'SEDS PC and SG 2021'!A10607</f>
        <v>2021F</v>
      </c>
      <c r="C10610" s="54" t="str">
        <f>'SEDS PC and SG 2021'!C10607</f>
        <v>TERPB</v>
      </c>
      <c r="D10610" s="54" t="str">
        <f>'SEDS PC and SG 2021'!B10607</f>
        <v>US</v>
      </c>
      <c r="E10610" s="54">
        <f>'SEDS PC and SG 2021'!D10607</f>
        <v>62.7</v>
      </c>
      <c r="G10610" s="70">
        <f>IFERROR(INDEX(MSN2EPS!$E$2:$E$32,MATCH(C10610,MSN2EPS!$B$2:$B$32,0)),0)</f>
        <v>0</v>
      </c>
      <c r="H10610" s="70">
        <f>IFERROR(INDEX(MSN2EPS!$F$2:$F$32,MATCH(C10610,MSN2EPS!$B$2:$B$32,0)),0)</f>
        <v>0</v>
      </c>
      <c r="I10610" s="70">
        <f>IFERROR(INDEX(MSN2EPS!$G$2:$G$32,MATCH(C10610,MSN2EPS!$B$2:$B$32,0)),0)</f>
        <v>0</v>
      </c>
      <c r="J10610" s="70" t="e">
        <f>INDEX(crosswalks!$V$4:$V$54,MATCH(D10610,crosswalks!$U$4:$U$54,0))</f>
        <v>#N/A</v>
      </c>
    </row>
    <row r="10611" spans="2:10" x14ac:dyDescent="0.75">
      <c r="B10611" s="54" t="str">
        <f>'SEDS PC and SG 2021'!A10608</f>
        <v>2021F</v>
      </c>
      <c r="C10611" s="54" t="str">
        <f>'SEDS PC and SG 2021'!C10608</f>
        <v>TERPB</v>
      </c>
      <c r="D10611" s="54" t="str">
        <f>'SEDS PC and SG 2021'!B10608</f>
        <v>UT</v>
      </c>
      <c r="E10611" s="54">
        <f>'SEDS PC and SG 2021'!D10608</f>
        <v>57.4</v>
      </c>
      <c r="G10611" s="70">
        <f>IFERROR(INDEX(MSN2EPS!$E$2:$E$32,MATCH(C10611,MSN2EPS!$B$2:$B$32,0)),0)</f>
        <v>0</v>
      </c>
      <c r="H10611" s="70">
        <f>IFERROR(INDEX(MSN2EPS!$F$2:$F$32,MATCH(C10611,MSN2EPS!$B$2:$B$32,0)),0)</f>
        <v>0</v>
      </c>
      <c r="I10611" s="70">
        <f>IFERROR(INDEX(MSN2EPS!$G$2:$G$32,MATCH(C10611,MSN2EPS!$B$2:$B$32,0)),0)</f>
        <v>0</v>
      </c>
      <c r="J10611" s="70" t="str">
        <f>INDEX(crosswalks!$V$4:$V$54,MATCH(D10611,crosswalks!$U$4:$U$54,0))</f>
        <v>West Census Region</v>
      </c>
    </row>
    <row r="10612" spans="2:10" x14ac:dyDescent="0.75">
      <c r="B10612" s="54" t="str">
        <f>'SEDS PC and SG 2021'!A10609</f>
        <v>2021F</v>
      </c>
      <c r="C10612" s="54" t="str">
        <f>'SEDS PC and SG 2021'!C10609</f>
        <v>TERPB</v>
      </c>
      <c r="D10612" s="54" t="str">
        <f>'SEDS PC and SG 2021'!B10609</f>
        <v>VA</v>
      </c>
      <c r="E10612" s="54">
        <f>'SEDS PC and SG 2021'!D10609</f>
        <v>66</v>
      </c>
      <c r="G10612" s="70">
        <f>IFERROR(INDEX(MSN2EPS!$E$2:$E$32,MATCH(C10612,MSN2EPS!$B$2:$B$32,0)),0)</f>
        <v>0</v>
      </c>
      <c r="H10612" s="70">
        <f>IFERROR(INDEX(MSN2EPS!$F$2:$F$32,MATCH(C10612,MSN2EPS!$B$2:$B$32,0)),0)</f>
        <v>0</v>
      </c>
      <c r="I10612" s="70">
        <f>IFERROR(INDEX(MSN2EPS!$G$2:$G$32,MATCH(C10612,MSN2EPS!$B$2:$B$32,0)),0)</f>
        <v>0</v>
      </c>
      <c r="J10612" s="70" t="str">
        <f>INDEX(crosswalks!$V$4:$V$54,MATCH(D10612,crosswalks!$U$4:$U$54,0))</f>
        <v>South Census Region</v>
      </c>
    </row>
    <row r="10613" spans="2:10" x14ac:dyDescent="0.75">
      <c r="B10613" s="54" t="str">
        <f>'SEDS PC and SG 2021'!A10610</f>
        <v>2021F</v>
      </c>
      <c r="C10613" s="54" t="str">
        <f>'SEDS PC and SG 2021'!C10610</f>
        <v>TERPB</v>
      </c>
      <c r="D10613" s="54" t="str">
        <f>'SEDS PC and SG 2021'!B10610</f>
        <v>VT</v>
      </c>
      <c r="E10613" s="54">
        <f>'SEDS PC and SG 2021'!D10610</f>
        <v>66.7</v>
      </c>
      <c r="G10613" s="70">
        <f>IFERROR(INDEX(MSN2EPS!$E$2:$E$32,MATCH(C10613,MSN2EPS!$B$2:$B$32,0)),0)</f>
        <v>0</v>
      </c>
      <c r="H10613" s="70">
        <f>IFERROR(INDEX(MSN2EPS!$F$2:$F$32,MATCH(C10613,MSN2EPS!$B$2:$B$32,0)),0)</f>
        <v>0</v>
      </c>
      <c r="I10613" s="70">
        <f>IFERROR(INDEX(MSN2EPS!$G$2:$G$32,MATCH(C10613,MSN2EPS!$B$2:$B$32,0)),0)</f>
        <v>0</v>
      </c>
      <c r="J10613" s="70" t="str">
        <f>INDEX(crosswalks!$V$4:$V$54,MATCH(D10613,crosswalks!$U$4:$U$54,0))</f>
        <v>Northeast Census Region</v>
      </c>
    </row>
    <row r="10614" spans="2:10" x14ac:dyDescent="0.75">
      <c r="B10614" s="54" t="str">
        <f>'SEDS PC and SG 2021'!A10611</f>
        <v>2021F</v>
      </c>
      <c r="C10614" s="54" t="str">
        <f>'SEDS PC and SG 2021'!C10611</f>
        <v>TERPB</v>
      </c>
      <c r="D10614" s="54" t="str">
        <f>'SEDS PC and SG 2021'!B10611</f>
        <v>WA</v>
      </c>
      <c r="E10614" s="54">
        <f>'SEDS PC and SG 2021'!D10611</f>
        <v>61.9</v>
      </c>
      <c r="G10614" s="70">
        <f>IFERROR(INDEX(MSN2EPS!$E$2:$E$32,MATCH(C10614,MSN2EPS!$B$2:$B$32,0)),0)</f>
        <v>0</v>
      </c>
      <c r="H10614" s="70">
        <f>IFERROR(INDEX(MSN2EPS!$F$2:$F$32,MATCH(C10614,MSN2EPS!$B$2:$B$32,0)),0)</f>
        <v>0</v>
      </c>
      <c r="I10614" s="70">
        <f>IFERROR(INDEX(MSN2EPS!$G$2:$G$32,MATCH(C10614,MSN2EPS!$B$2:$B$32,0)),0)</f>
        <v>0</v>
      </c>
      <c r="J10614" s="70" t="str">
        <f>INDEX(crosswalks!$V$4:$V$54,MATCH(D10614,crosswalks!$U$4:$U$54,0))</f>
        <v>West Census Region</v>
      </c>
    </row>
    <row r="10615" spans="2:10" x14ac:dyDescent="0.75">
      <c r="B10615" s="54" t="str">
        <f>'SEDS PC and SG 2021'!A10612</f>
        <v>2021F</v>
      </c>
      <c r="C10615" s="54" t="str">
        <f>'SEDS PC and SG 2021'!C10612</f>
        <v>TERPB</v>
      </c>
      <c r="D10615" s="54" t="str">
        <f>'SEDS PC and SG 2021'!B10612</f>
        <v>WI</v>
      </c>
      <c r="E10615" s="54">
        <f>'SEDS PC and SG 2021'!D10612</f>
        <v>72.2</v>
      </c>
      <c r="G10615" s="70">
        <f>IFERROR(INDEX(MSN2EPS!$E$2:$E$32,MATCH(C10615,MSN2EPS!$B$2:$B$32,0)),0)</f>
        <v>0</v>
      </c>
      <c r="H10615" s="70">
        <f>IFERROR(INDEX(MSN2EPS!$F$2:$F$32,MATCH(C10615,MSN2EPS!$B$2:$B$32,0)),0)</f>
        <v>0</v>
      </c>
      <c r="I10615" s="70">
        <f>IFERROR(INDEX(MSN2EPS!$G$2:$G$32,MATCH(C10615,MSN2EPS!$B$2:$B$32,0)),0)</f>
        <v>0</v>
      </c>
      <c r="J10615" s="70" t="str">
        <f>INDEX(crosswalks!$V$4:$V$54,MATCH(D10615,crosswalks!$U$4:$U$54,0))</f>
        <v>Midwest Census Region</v>
      </c>
    </row>
    <row r="10616" spans="2:10" x14ac:dyDescent="0.75">
      <c r="B10616" s="54" t="str">
        <f>'SEDS PC and SG 2021'!A10613</f>
        <v>2021F</v>
      </c>
      <c r="C10616" s="54" t="str">
        <f>'SEDS PC and SG 2021'!C10613</f>
        <v>TERPB</v>
      </c>
      <c r="D10616" s="54" t="str">
        <f>'SEDS PC and SG 2021'!B10613</f>
        <v>WV</v>
      </c>
      <c r="E10616" s="54">
        <f>'SEDS PC and SG 2021'!D10613</f>
        <v>85.5</v>
      </c>
      <c r="G10616" s="70">
        <f>IFERROR(INDEX(MSN2EPS!$E$2:$E$32,MATCH(C10616,MSN2EPS!$B$2:$B$32,0)),0)</f>
        <v>0</v>
      </c>
      <c r="H10616" s="70">
        <f>IFERROR(INDEX(MSN2EPS!$F$2:$F$32,MATCH(C10616,MSN2EPS!$B$2:$B$32,0)),0)</f>
        <v>0</v>
      </c>
      <c r="I10616" s="70">
        <f>IFERROR(INDEX(MSN2EPS!$G$2:$G$32,MATCH(C10616,MSN2EPS!$B$2:$B$32,0)),0)</f>
        <v>0</v>
      </c>
      <c r="J10616" s="70" t="str">
        <f>INDEX(crosswalks!$V$4:$V$54,MATCH(D10616,crosswalks!$U$4:$U$54,0))</f>
        <v>South Census Region</v>
      </c>
    </row>
    <row r="10617" spans="2:10" x14ac:dyDescent="0.75">
      <c r="B10617" s="54" t="str">
        <f>'SEDS PC and SG 2021'!A10614</f>
        <v>2021F</v>
      </c>
      <c r="C10617" s="54" t="str">
        <f>'SEDS PC and SG 2021'!C10614</f>
        <v>TERPB</v>
      </c>
      <c r="D10617" s="54" t="str">
        <f>'SEDS PC and SG 2021'!B10614</f>
        <v>WY</v>
      </c>
      <c r="E10617" s="54">
        <f>'SEDS PC and SG 2021'!D10614</f>
        <v>90.1</v>
      </c>
      <c r="G10617" s="70">
        <f>IFERROR(INDEX(MSN2EPS!$E$2:$E$32,MATCH(C10617,MSN2EPS!$B$2:$B$32,0)),0)</f>
        <v>0</v>
      </c>
      <c r="H10617" s="70">
        <f>IFERROR(INDEX(MSN2EPS!$F$2:$F$32,MATCH(C10617,MSN2EPS!$B$2:$B$32,0)),0)</f>
        <v>0</v>
      </c>
      <c r="I10617" s="70">
        <f>IFERROR(INDEX(MSN2EPS!$G$2:$G$32,MATCH(C10617,MSN2EPS!$B$2:$B$32,0)),0)</f>
        <v>0</v>
      </c>
      <c r="J10617" s="70" t="str">
        <f>INDEX(crosswalks!$V$4:$V$54,MATCH(D10617,crosswalks!$U$4:$U$54,0))</f>
        <v>West Census Region</v>
      </c>
    </row>
    <row r="10618" spans="2:10" x14ac:dyDescent="0.75">
      <c r="B10618" s="54" t="str">
        <f>'SEDS PC and SG 2021'!A10615</f>
        <v>2021F</v>
      </c>
      <c r="C10618" s="54" t="str">
        <f>'SEDS PC and SG 2021'!C10615</f>
        <v>TETCB</v>
      </c>
      <c r="D10618" s="54" t="str">
        <f>'SEDS PC and SG 2021'!B10615</f>
        <v>AK</v>
      </c>
      <c r="E10618" s="54">
        <f>'SEDS PC and SG 2021'!D10615</f>
        <v>684202</v>
      </c>
      <c r="G10618" s="70">
        <f>IFERROR(INDEX(MSN2EPS!$E$2:$E$32,MATCH(C10618,MSN2EPS!$B$2:$B$32,0)),0)</f>
        <v>0</v>
      </c>
      <c r="H10618" s="70">
        <f>IFERROR(INDEX(MSN2EPS!$F$2:$F$32,MATCH(C10618,MSN2EPS!$B$2:$B$32,0)),0)</f>
        <v>0</v>
      </c>
      <c r="I10618" s="70">
        <f>IFERROR(INDEX(MSN2EPS!$G$2:$G$32,MATCH(C10618,MSN2EPS!$B$2:$B$32,0)),0)</f>
        <v>0</v>
      </c>
      <c r="J10618" s="70" t="str">
        <f>INDEX(crosswalks!$V$4:$V$54,MATCH(D10618,crosswalks!$U$4:$U$54,0))</f>
        <v>West Census Region</v>
      </c>
    </row>
    <row r="10619" spans="2:10" x14ac:dyDescent="0.75">
      <c r="B10619" s="54" t="str">
        <f>'SEDS PC and SG 2021'!A10616</f>
        <v>2021F</v>
      </c>
      <c r="C10619" s="54" t="str">
        <f>'SEDS PC and SG 2021'!C10616</f>
        <v>TETCB</v>
      </c>
      <c r="D10619" s="54" t="str">
        <f>'SEDS PC and SG 2021'!B10616</f>
        <v>AL</v>
      </c>
      <c r="E10619" s="54">
        <f>'SEDS PC and SG 2021'!D10616</f>
        <v>1965183</v>
      </c>
      <c r="G10619" s="70">
        <f>IFERROR(INDEX(MSN2EPS!$E$2:$E$32,MATCH(C10619,MSN2EPS!$B$2:$B$32,0)),0)</f>
        <v>0</v>
      </c>
      <c r="H10619" s="70">
        <f>IFERROR(INDEX(MSN2EPS!$F$2:$F$32,MATCH(C10619,MSN2EPS!$B$2:$B$32,0)),0)</f>
        <v>0</v>
      </c>
      <c r="I10619" s="70">
        <f>IFERROR(INDEX(MSN2EPS!$G$2:$G$32,MATCH(C10619,MSN2EPS!$B$2:$B$32,0)),0)</f>
        <v>0</v>
      </c>
      <c r="J10619" s="70" t="str">
        <f>INDEX(crosswalks!$V$4:$V$54,MATCH(D10619,crosswalks!$U$4:$U$54,0))</f>
        <v>South Census Region</v>
      </c>
    </row>
    <row r="10620" spans="2:10" x14ac:dyDescent="0.75">
      <c r="B10620" s="54" t="str">
        <f>'SEDS PC and SG 2021'!A10617</f>
        <v>2021F</v>
      </c>
      <c r="C10620" s="54" t="str">
        <f>'SEDS PC and SG 2021'!C10617</f>
        <v>TETCB</v>
      </c>
      <c r="D10620" s="54" t="str">
        <f>'SEDS PC and SG 2021'!B10617</f>
        <v>AR</v>
      </c>
      <c r="E10620" s="54">
        <f>'SEDS PC and SG 2021'!D10617</f>
        <v>1079088</v>
      </c>
      <c r="G10620" s="70">
        <f>IFERROR(INDEX(MSN2EPS!$E$2:$E$32,MATCH(C10620,MSN2EPS!$B$2:$B$32,0)),0)</f>
        <v>0</v>
      </c>
      <c r="H10620" s="70">
        <f>IFERROR(INDEX(MSN2EPS!$F$2:$F$32,MATCH(C10620,MSN2EPS!$B$2:$B$32,0)),0)</f>
        <v>0</v>
      </c>
      <c r="I10620" s="70">
        <f>IFERROR(INDEX(MSN2EPS!$G$2:$G$32,MATCH(C10620,MSN2EPS!$B$2:$B$32,0)),0)</f>
        <v>0</v>
      </c>
      <c r="J10620" s="70" t="str">
        <f>INDEX(crosswalks!$V$4:$V$54,MATCH(D10620,crosswalks!$U$4:$U$54,0))</f>
        <v>South Census Region</v>
      </c>
    </row>
    <row r="10621" spans="2:10" x14ac:dyDescent="0.75">
      <c r="B10621" s="54" t="str">
        <f>'SEDS PC and SG 2021'!A10618</f>
        <v>2021F</v>
      </c>
      <c r="C10621" s="54" t="str">
        <f>'SEDS PC and SG 2021'!C10618</f>
        <v>TETCB</v>
      </c>
      <c r="D10621" s="54" t="str">
        <f>'SEDS PC and SG 2021'!B10618</f>
        <v>AZ</v>
      </c>
      <c r="E10621" s="54">
        <f>'SEDS PC and SG 2021'!D10618</f>
        <v>1563100</v>
      </c>
      <c r="G10621" s="70">
        <f>IFERROR(INDEX(MSN2EPS!$E$2:$E$32,MATCH(C10621,MSN2EPS!$B$2:$B$32,0)),0)</f>
        <v>0</v>
      </c>
      <c r="H10621" s="70">
        <f>IFERROR(INDEX(MSN2EPS!$F$2:$F$32,MATCH(C10621,MSN2EPS!$B$2:$B$32,0)),0)</f>
        <v>0</v>
      </c>
      <c r="I10621" s="70">
        <f>IFERROR(INDEX(MSN2EPS!$G$2:$G$32,MATCH(C10621,MSN2EPS!$B$2:$B$32,0)),0)</f>
        <v>0</v>
      </c>
      <c r="J10621" s="70" t="str">
        <f>INDEX(crosswalks!$V$4:$V$54,MATCH(D10621,crosswalks!$U$4:$U$54,0))</f>
        <v>West Census Region</v>
      </c>
    </row>
    <row r="10622" spans="2:10" x14ac:dyDescent="0.75">
      <c r="B10622" s="54" t="str">
        <f>'SEDS PC and SG 2021'!A10619</f>
        <v>2021F</v>
      </c>
      <c r="C10622" s="54" t="str">
        <f>'SEDS PC and SG 2021'!C10619</f>
        <v>TETCB</v>
      </c>
      <c r="D10622" s="54" t="str">
        <f>'SEDS PC and SG 2021'!B10619</f>
        <v>CA</v>
      </c>
      <c r="E10622" s="54">
        <f>'SEDS PC and SG 2021'!D10619</f>
        <v>7387887</v>
      </c>
      <c r="G10622" s="70">
        <f>IFERROR(INDEX(MSN2EPS!$E$2:$E$32,MATCH(C10622,MSN2EPS!$B$2:$B$32,0)),0)</f>
        <v>0</v>
      </c>
      <c r="H10622" s="70">
        <f>IFERROR(INDEX(MSN2EPS!$F$2:$F$32,MATCH(C10622,MSN2EPS!$B$2:$B$32,0)),0)</f>
        <v>0</v>
      </c>
      <c r="I10622" s="70">
        <f>IFERROR(INDEX(MSN2EPS!$G$2:$G$32,MATCH(C10622,MSN2EPS!$B$2:$B$32,0)),0)</f>
        <v>0</v>
      </c>
      <c r="J10622" s="70" t="str">
        <f>INDEX(crosswalks!$V$4:$V$54,MATCH(D10622,crosswalks!$U$4:$U$54,0))</f>
        <v>West Census Region</v>
      </c>
    </row>
    <row r="10623" spans="2:10" x14ac:dyDescent="0.75">
      <c r="B10623" s="54" t="str">
        <f>'SEDS PC and SG 2021'!A10620</f>
        <v>2021F</v>
      </c>
      <c r="C10623" s="54" t="str">
        <f>'SEDS PC and SG 2021'!C10620</f>
        <v>TETCB</v>
      </c>
      <c r="D10623" s="54" t="str">
        <f>'SEDS PC and SG 2021'!B10620</f>
        <v>CO</v>
      </c>
      <c r="E10623" s="54">
        <f>'SEDS PC and SG 2021'!D10620</f>
        <v>1509199</v>
      </c>
      <c r="G10623" s="70">
        <f>IFERROR(INDEX(MSN2EPS!$E$2:$E$32,MATCH(C10623,MSN2EPS!$B$2:$B$32,0)),0)</f>
        <v>0</v>
      </c>
      <c r="H10623" s="70">
        <f>IFERROR(INDEX(MSN2EPS!$F$2:$F$32,MATCH(C10623,MSN2EPS!$B$2:$B$32,0)),0)</f>
        <v>0</v>
      </c>
      <c r="I10623" s="70">
        <f>IFERROR(INDEX(MSN2EPS!$G$2:$G$32,MATCH(C10623,MSN2EPS!$B$2:$B$32,0)),0)</f>
        <v>0</v>
      </c>
      <c r="J10623" s="70" t="str">
        <f>INDEX(crosswalks!$V$4:$V$54,MATCH(D10623,crosswalks!$U$4:$U$54,0))</f>
        <v>West Census Region</v>
      </c>
    </row>
    <row r="10624" spans="2:10" x14ac:dyDescent="0.75">
      <c r="B10624" s="54" t="str">
        <f>'SEDS PC and SG 2021'!A10621</f>
        <v>2021F</v>
      </c>
      <c r="C10624" s="54" t="str">
        <f>'SEDS PC and SG 2021'!C10621</f>
        <v>TETCB</v>
      </c>
      <c r="D10624" s="54" t="str">
        <f>'SEDS PC and SG 2021'!B10621</f>
        <v>CT</v>
      </c>
      <c r="E10624" s="54">
        <f>'SEDS PC and SG 2021'!D10621</f>
        <v>704399</v>
      </c>
      <c r="G10624" s="70">
        <f>IFERROR(INDEX(MSN2EPS!$E$2:$E$32,MATCH(C10624,MSN2EPS!$B$2:$B$32,0)),0)</f>
        <v>0</v>
      </c>
      <c r="H10624" s="70">
        <f>IFERROR(INDEX(MSN2EPS!$F$2:$F$32,MATCH(C10624,MSN2EPS!$B$2:$B$32,0)),0)</f>
        <v>0</v>
      </c>
      <c r="I10624" s="70">
        <f>IFERROR(INDEX(MSN2EPS!$G$2:$G$32,MATCH(C10624,MSN2EPS!$B$2:$B$32,0)),0)</f>
        <v>0</v>
      </c>
      <c r="J10624" s="70" t="str">
        <f>INDEX(crosswalks!$V$4:$V$54,MATCH(D10624,crosswalks!$U$4:$U$54,0))</f>
        <v>Northeast Census Region</v>
      </c>
    </row>
    <row r="10625" spans="2:10" x14ac:dyDescent="0.75">
      <c r="B10625" s="54" t="str">
        <f>'SEDS PC and SG 2021'!A10622</f>
        <v>2021F</v>
      </c>
      <c r="C10625" s="54" t="str">
        <f>'SEDS PC and SG 2021'!C10622</f>
        <v>TETCB</v>
      </c>
      <c r="D10625" s="54" t="str">
        <f>'SEDS PC and SG 2021'!B10622</f>
        <v>DC</v>
      </c>
      <c r="E10625" s="54">
        <f>'SEDS PC and SG 2021'!D10622</f>
        <v>150676</v>
      </c>
      <c r="G10625" s="70">
        <f>IFERROR(INDEX(MSN2EPS!$E$2:$E$32,MATCH(C10625,MSN2EPS!$B$2:$B$32,0)),0)</f>
        <v>0</v>
      </c>
      <c r="H10625" s="70">
        <f>IFERROR(INDEX(MSN2EPS!$F$2:$F$32,MATCH(C10625,MSN2EPS!$B$2:$B$32,0)),0)</f>
        <v>0</v>
      </c>
      <c r="I10625" s="70">
        <f>IFERROR(INDEX(MSN2EPS!$G$2:$G$32,MATCH(C10625,MSN2EPS!$B$2:$B$32,0)),0)</f>
        <v>0</v>
      </c>
      <c r="J10625" s="70" t="str">
        <f>INDEX(crosswalks!$V$4:$V$54,MATCH(D10625,crosswalks!$U$4:$U$54,0))</f>
        <v>South Census Region</v>
      </c>
    </row>
    <row r="10626" spans="2:10" x14ac:dyDescent="0.75">
      <c r="B10626" s="54" t="str">
        <f>'SEDS PC and SG 2021'!A10623</f>
        <v>2021F</v>
      </c>
      <c r="C10626" s="54" t="str">
        <f>'SEDS PC and SG 2021'!C10623</f>
        <v>TETCB</v>
      </c>
      <c r="D10626" s="54" t="str">
        <f>'SEDS PC and SG 2021'!B10623</f>
        <v>DE</v>
      </c>
      <c r="E10626" s="54">
        <f>'SEDS PC and SG 2021'!D10623</f>
        <v>295468</v>
      </c>
      <c r="G10626" s="70">
        <f>IFERROR(INDEX(MSN2EPS!$E$2:$E$32,MATCH(C10626,MSN2EPS!$B$2:$B$32,0)),0)</f>
        <v>0</v>
      </c>
      <c r="H10626" s="70">
        <f>IFERROR(INDEX(MSN2EPS!$F$2:$F$32,MATCH(C10626,MSN2EPS!$B$2:$B$32,0)),0)</f>
        <v>0</v>
      </c>
      <c r="I10626" s="70">
        <f>IFERROR(INDEX(MSN2EPS!$G$2:$G$32,MATCH(C10626,MSN2EPS!$B$2:$B$32,0)),0)</f>
        <v>0</v>
      </c>
      <c r="J10626" s="70" t="str">
        <f>INDEX(crosswalks!$V$4:$V$54,MATCH(D10626,crosswalks!$U$4:$U$54,0))</f>
        <v>South Census Region</v>
      </c>
    </row>
    <row r="10627" spans="2:10" x14ac:dyDescent="0.75">
      <c r="B10627" s="54" t="str">
        <f>'SEDS PC and SG 2021'!A10624</f>
        <v>2021F</v>
      </c>
      <c r="C10627" s="54" t="str">
        <f>'SEDS PC and SG 2021'!C10624</f>
        <v>TETCB</v>
      </c>
      <c r="D10627" s="54" t="str">
        <f>'SEDS PC and SG 2021'!B10624</f>
        <v>FL</v>
      </c>
      <c r="E10627" s="54">
        <f>'SEDS PC and SG 2021'!D10624</f>
        <v>4313202</v>
      </c>
      <c r="G10627" s="70">
        <f>IFERROR(INDEX(MSN2EPS!$E$2:$E$32,MATCH(C10627,MSN2EPS!$B$2:$B$32,0)),0)</f>
        <v>0</v>
      </c>
      <c r="H10627" s="70">
        <f>IFERROR(INDEX(MSN2EPS!$F$2:$F$32,MATCH(C10627,MSN2EPS!$B$2:$B$32,0)),0)</f>
        <v>0</v>
      </c>
      <c r="I10627" s="70">
        <f>IFERROR(INDEX(MSN2EPS!$G$2:$G$32,MATCH(C10627,MSN2EPS!$B$2:$B$32,0)),0)</f>
        <v>0</v>
      </c>
      <c r="J10627" s="70" t="str">
        <f>INDEX(crosswalks!$V$4:$V$54,MATCH(D10627,crosswalks!$U$4:$U$54,0))</f>
        <v>South Census Region</v>
      </c>
    </row>
    <row r="10628" spans="2:10" x14ac:dyDescent="0.75">
      <c r="B10628" s="54" t="str">
        <f>'SEDS PC and SG 2021'!A10625</f>
        <v>2021F</v>
      </c>
      <c r="C10628" s="54" t="str">
        <f>'SEDS PC and SG 2021'!C10625</f>
        <v>TETCB</v>
      </c>
      <c r="D10628" s="54" t="str">
        <f>'SEDS PC and SG 2021'!B10625</f>
        <v>GA</v>
      </c>
      <c r="E10628" s="54">
        <f>'SEDS PC and SG 2021'!D10625</f>
        <v>2833492</v>
      </c>
      <c r="G10628" s="70">
        <f>IFERROR(INDEX(MSN2EPS!$E$2:$E$32,MATCH(C10628,MSN2EPS!$B$2:$B$32,0)),0)</f>
        <v>0</v>
      </c>
      <c r="H10628" s="70">
        <f>IFERROR(INDEX(MSN2EPS!$F$2:$F$32,MATCH(C10628,MSN2EPS!$B$2:$B$32,0)),0)</f>
        <v>0</v>
      </c>
      <c r="I10628" s="70">
        <f>IFERROR(INDEX(MSN2EPS!$G$2:$G$32,MATCH(C10628,MSN2EPS!$B$2:$B$32,0)),0)</f>
        <v>0</v>
      </c>
      <c r="J10628" s="70" t="str">
        <f>INDEX(crosswalks!$V$4:$V$54,MATCH(D10628,crosswalks!$U$4:$U$54,0))</f>
        <v>South Census Region</v>
      </c>
    </row>
    <row r="10629" spans="2:10" x14ac:dyDescent="0.75">
      <c r="B10629" s="54" t="str">
        <f>'SEDS PC and SG 2021'!A10626</f>
        <v>2021F</v>
      </c>
      <c r="C10629" s="54" t="str">
        <f>'SEDS PC and SG 2021'!C10626</f>
        <v>TETCB</v>
      </c>
      <c r="D10629" s="54" t="str">
        <f>'SEDS PC and SG 2021'!B10626</f>
        <v>HI</v>
      </c>
      <c r="E10629" s="54">
        <f>'SEDS PC and SG 2021'!D10626</f>
        <v>270780</v>
      </c>
      <c r="G10629" s="70">
        <f>IFERROR(INDEX(MSN2EPS!$E$2:$E$32,MATCH(C10629,MSN2EPS!$B$2:$B$32,0)),0)</f>
        <v>0</v>
      </c>
      <c r="H10629" s="70">
        <f>IFERROR(INDEX(MSN2EPS!$F$2:$F$32,MATCH(C10629,MSN2EPS!$B$2:$B$32,0)),0)</f>
        <v>0</v>
      </c>
      <c r="I10629" s="70">
        <f>IFERROR(INDEX(MSN2EPS!$G$2:$G$32,MATCH(C10629,MSN2EPS!$B$2:$B$32,0)),0)</f>
        <v>0</v>
      </c>
      <c r="J10629" s="70" t="str">
        <f>INDEX(crosswalks!$V$4:$V$54,MATCH(D10629,crosswalks!$U$4:$U$54,0))</f>
        <v>West Census Region</v>
      </c>
    </row>
    <row r="10630" spans="2:10" x14ac:dyDescent="0.75">
      <c r="B10630" s="54" t="str">
        <f>'SEDS PC and SG 2021'!A10627</f>
        <v>2021F</v>
      </c>
      <c r="C10630" s="54" t="str">
        <f>'SEDS PC and SG 2021'!C10627</f>
        <v>TETCB</v>
      </c>
      <c r="D10630" s="54" t="str">
        <f>'SEDS PC and SG 2021'!B10627</f>
        <v>IA</v>
      </c>
      <c r="E10630" s="54">
        <f>'SEDS PC and SG 2021'!D10627</f>
        <v>1567276</v>
      </c>
      <c r="G10630" s="70">
        <f>IFERROR(INDEX(MSN2EPS!$E$2:$E$32,MATCH(C10630,MSN2EPS!$B$2:$B$32,0)),0)</f>
        <v>0</v>
      </c>
      <c r="H10630" s="70">
        <f>IFERROR(INDEX(MSN2EPS!$F$2:$F$32,MATCH(C10630,MSN2EPS!$B$2:$B$32,0)),0)</f>
        <v>0</v>
      </c>
      <c r="I10630" s="70">
        <f>IFERROR(INDEX(MSN2EPS!$G$2:$G$32,MATCH(C10630,MSN2EPS!$B$2:$B$32,0)),0)</f>
        <v>0</v>
      </c>
      <c r="J10630" s="70" t="str">
        <f>INDEX(crosswalks!$V$4:$V$54,MATCH(D10630,crosswalks!$U$4:$U$54,0))</f>
        <v>Midwest Census Region</v>
      </c>
    </row>
    <row r="10631" spans="2:10" x14ac:dyDescent="0.75">
      <c r="B10631" s="54" t="str">
        <f>'SEDS PC and SG 2021'!A10628</f>
        <v>2021F</v>
      </c>
      <c r="C10631" s="54" t="str">
        <f>'SEDS PC and SG 2021'!C10628</f>
        <v>TETCB</v>
      </c>
      <c r="D10631" s="54" t="str">
        <f>'SEDS PC and SG 2021'!B10628</f>
        <v>ID</v>
      </c>
      <c r="E10631" s="54">
        <f>'SEDS PC and SG 2021'!D10628</f>
        <v>572997</v>
      </c>
      <c r="G10631" s="70">
        <f>IFERROR(INDEX(MSN2EPS!$E$2:$E$32,MATCH(C10631,MSN2EPS!$B$2:$B$32,0)),0)</f>
        <v>0</v>
      </c>
      <c r="H10631" s="70">
        <f>IFERROR(INDEX(MSN2EPS!$F$2:$F$32,MATCH(C10631,MSN2EPS!$B$2:$B$32,0)),0)</f>
        <v>0</v>
      </c>
      <c r="I10631" s="70">
        <f>IFERROR(INDEX(MSN2EPS!$G$2:$G$32,MATCH(C10631,MSN2EPS!$B$2:$B$32,0)),0)</f>
        <v>0</v>
      </c>
      <c r="J10631" s="70" t="str">
        <f>INDEX(crosswalks!$V$4:$V$54,MATCH(D10631,crosswalks!$U$4:$U$54,0))</f>
        <v>West Census Region</v>
      </c>
    </row>
    <row r="10632" spans="2:10" x14ac:dyDescent="0.75">
      <c r="B10632" s="54" t="str">
        <f>'SEDS PC and SG 2021'!A10629</f>
        <v>2021F</v>
      </c>
      <c r="C10632" s="54" t="str">
        <f>'SEDS PC and SG 2021'!C10629</f>
        <v>TETCB</v>
      </c>
      <c r="D10632" s="54" t="str">
        <f>'SEDS PC and SG 2021'!B10629</f>
        <v>IL</v>
      </c>
      <c r="E10632" s="54">
        <f>'SEDS PC and SG 2021'!D10629</f>
        <v>3723620</v>
      </c>
      <c r="G10632" s="70">
        <f>IFERROR(INDEX(MSN2EPS!$E$2:$E$32,MATCH(C10632,MSN2EPS!$B$2:$B$32,0)),0)</f>
        <v>0</v>
      </c>
      <c r="H10632" s="70">
        <f>IFERROR(INDEX(MSN2EPS!$F$2:$F$32,MATCH(C10632,MSN2EPS!$B$2:$B$32,0)),0)</f>
        <v>0</v>
      </c>
      <c r="I10632" s="70">
        <f>IFERROR(INDEX(MSN2EPS!$G$2:$G$32,MATCH(C10632,MSN2EPS!$B$2:$B$32,0)),0)</f>
        <v>0</v>
      </c>
      <c r="J10632" s="70" t="str">
        <f>INDEX(crosswalks!$V$4:$V$54,MATCH(D10632,crosswalks!$U$4:$U$54,0))</f>
        <v>Midwest Census Region</v>
      </c>
    </row>
    <row r="10633" spans="2:10" x14ac:dyDescent="0.75">
      <c r="B10633" s="54" t="str">
        <f>'SEDS PC and SG 2021'!A10630</f>
        <v>2021F</v>
      </c>
      <c r="C10633" s="54" t="str">
        <f>'SEDS PC and SG 2021'!C10630</f>
        <v>TETCB</v>
      </c>
      <c r="D10633" s="54" t="str">
        <f>'SEDS PC and SG 2021'!B10630</f>
        <v>IN</v>
      </c>
      <c r="E10633" s="54">
        <f>'SEDS PC and SG 2021'!D10630</f>
        <v>2726823</v>
      </c>
      <c r="G10633" s="70">
        <f>IFERROR(INDEX(MSN2EPS!$E$2:$E$32,MATCH(C10633,MSN2EPS!$B$2:$B$32,0)),0)</f>
        <v>0</v>
      </c>
      <c r="H10633" s="70">
        <f>IFERROR(INDEX(MSN2EPS!$F$2:$F$32,MATCH(C10633,MSN2EPS!$B$2:$B$32,0)),0)</f>
        <v>0</v>
      </c>
      <c r="I10633" s="70">
        <f>IFERROR(INDEX(MSN2EPS!$G$2:$G$32,MATCH(C10633,MSN2EPS!$B$2:$B$32,0)),0)</f>
        <v>0</v>
      </c>
      <c r="J10633" s="70" t="str">
        <f>INDEX(crosswalks!$V$4:$V$54,MATCH(D10633,crosswalks!$U$4:$U$54,0))</f>
        <v>Midwest Census Region</v>
      </c>
    </row>
    <row r="10634" spans="2:10" x14ac:dyDescent="0.75">
      <c r="B10634" s="54" t="str">
        <f>'SEDS PC and SG 2021'!A10631</f>
        <v>2021F</v>
      </c>
      <c r="C10634" s="54" t="str">
        <f>'SEDS PC and SG 2021'!C10631</f>
        <v>TETCB</v>
      </c>
      <c r="D10634" s="54" t="str">
        <f>'SEDS PC and SG 2021'!B10631</f>
        <v>KS</v>
      </c>
      <c r="E10634" s="54">
        <f>'SEDS PC and SG 2021'!D10631</f>
        <v>1073739</v>
      </c>
      <c r="G10634" s="70">
        <f>IFERROR(INDEX(MSN2EPS!$E$2:$E$32,MATCH(C10634,MSN2EPS!$B$2:$B$32,0)),0)</f>
        <v>0</v>
      </c>
      <c r="H10634" s="70">
        <f>IFERROR(INDEX(MSN2EPS!$F$2:$F$32,MATCH(C10634,MSN2EPS!$B$2:$B$32,0)),0)</f>
        <v>0</v>
      </c>
      <c r="I10634" s="70">
        <f>IFERROR(INDEX(MSN2EPS!$G$2:$G$32,MATCH(C10634,MSN2EPS!$B$2:$B$32,0)),0)</f>
        <v>0</v>
      </c>
      <c r="J10634" s="70" t="str">
        <f>INDEX(crosswalks!$V$4:$V$54,MATCH(D10634,crosswalks!$U$4:$U$54,0))</f>
        <v>Midwest Census Region</v>
      </c>
    </row>
    <row r="10635" spans="2:10" x14ac:dyDescent="0.75">
      <c r="B10635" s="54" t="str">
        <f>'SEDS PC and SG 2021'!A10632</f>
        <v>2021F</v>
      </c>
      <c r="C10635" s="54" t="str">
        <f>'SEDS PC and SG 2021'!C10632</f>
        <v>TETCB</v>
      </c>
      <c r="D10635" s="54" t="str">
        <f>'SEDS PC and SG 2021'!B10632</f>
        <v>KY</v>
      </c>
      <c r="E10635" s="54">
        <f>'SEDS PC and SG 2021'!D10632</f>
        <v>1688543</v>
      </c>
      <c r="G10635" s="70">
        <f>IFERROR(INDEX(MSN2EPS!$E$2:$E$32,MATCH(C10635,MSN2EPS!$B$2:$B$32,0)),0)</f>
        <v>0</v>
      </c>
      <c r="H10635" s="70">
        <f>IFERROR(INDEX(MSN2EPS!$F$2:$F$32,MATCH(C10635,MSN2EPS!$B$2:$B$32,0)),0)</f>
        <v>0</v>
      </c>
      <c r="I10635" s="70">
        <f>IFERROR(INDEX(MSN2EPS!$G$2:$G$32,MATCH(C10635,MSN2EPS!$B$2:$B$32,0)),0)</f>
        <v>0</v>
      </c>
      <c r="J10635" s="70" t="str">
        <f>INDEX(crosswalks!$V$4:$V$54,MATCH(D10635,crosswalks!$U$4:$U$54,0))</f>
        <v>South Census Region</v>
      </c>
    </row>
    <row r="10636" spans="2:10" x14ac:dyDescent="0.75">
      <c r="B10636" s="54" t="str">
        <f>'SEDS PC and SG 2021'!A10633</f>
        <v>2021F</v>
      </c>
      <c r="C10636" s="54" t="str">
        <f>'SEDS PC and SG 2021'!C10633</f>
        <v>TETCB</v>
      </c>
      <c r="D10636" s="54" t="str">
        <f>'SEDS PC and SG 2021'!B10633</f>
        <v>LA</v>
      </c>
      <c r="E10636" s="54">
        <f>'SEDS PC and SG 2021'!D10633</f>
        <v>4282133</v>
      </c>
      <c r="G10636" s="70">
        <f>IFERROR(INDEX(MSN2EPS!$E$2:$E$32,MATCH(C10636,MSN2EPS!$B$2:$B$32,0)),0)</f>
        <v>0</v>
      </c>
      <c r="H10636" s="70">
        <f>IFERROR(INDEX(MSN2EPS!$F$2:$F$32,MATCH(C10636,MSN2EPS!$B$2:$B$32,0)),0)</f>
        <v>0</v>
      </c>
      <c r="I10636" s="70">
        <f>IFERROR(INDEX(MSN2EPS!$G$2:$G$32,MATCH(C10636,MSN2EPS!$B$2:$B$32,0)),0)</f>
        <v>0</v>
      </c>
      <c r="J10636" s="70" t="str">
        <f>INDEX(crosswalks!$V$4:$V$54,MATCH(D10636,crosswalks!$U$4:$U$54,0))</f>
        <v>South Census Region</v>
      </c>
    </row>
    <row r="10637" spans="2:10" x14ac:dyDescent="0.75">
      <c r="B10637" s="54" t="str">
        <f>'SEDS PC and SG 2021'!A10634</f>
        <v>2021F</v>
      </c>
      <c r="C10637" s="54" t="str">
        <f>'SEDS PC and SG 2021'!C10634</f>
        <v>TETCB</v>
      </c>
      <c r="D10637" s="54" t="str">
        <f>'SEDS PC and SG 2021'!B10634</f>
        <v>MA</v>
      </c>
      <c r="E10637" s="54">
        <f>'SEDS PC and SG 2021'!D10634</f>
        <v>1343692</v>
      </c>
      <c r="G10637" s="70">
        <f>IFERROR(INDEX(MSN2EPS!$E$2:$E$32,MATCH(C10637,MSN2EPS!$B$2:$B$32,0)),0)</f>
        <v>0</v>
      </c>
      <c r="H10637" s="70">
        <f>IFERROR(INDEX(MSN2EPS!$F$2:$F$32,MATCH(C10637,MSN2EPS!$B$2:$B$32,0)),0)</f>
        <v>0</v>
      </c>
      <c r="I10637" s="70">
        <f>IFERROR(INDEX(MSN2EPS!$G$2:$G$32,MATCH(C10637,MSN2EPS!$B$2:$B$32,0)),0)</f>
        <v>0</v>
      </c>
      <c r="J10637" s="70" t="str">
        <f>INDEX(crosswalks!$V$4:$V$54,MATCH(D10637,crosswalks!$U$4:$U$54,0))</f>
        <v>Northeast Census Region</v>
      </c>
    </row>
    <row r="10638" spans="2:10" x14ac:dyDescent="0.75">
      <c r="B10638" s="54" t="str">
        <f>'SEDS PC and SG 2021'!A10635</f>
        <v>2021F</v>
      </c>
      <c r="C10638" s="54" t="str">
        <f>'SEDS PC and SG 2021'!C10635</f>
        <v>TETCB</v>
      </c>
      <c r="D10638" s="54" t="str">
        <f>'SEDS PC and SG 2021'!B10635</f>
        <v>MD</v>
      </c>
      <c r="E10638" s="54">
        <f>'SEDS PC and SG 2021'!D10635</f>
        <v>1269241</v>
      </c>
      <c r="G10638" s="70">
        <f>IFERROR(INDEX(MSN2EPS!$E$2:$E$32,MATCH(C10638,MSN2EPS!$B$2:$B$32,0)),0)</f>
        <v>0</v>
      </c>
      <c r="H10638" s="70">
        <f>IFERROR(INDEX(MSN2EPS!$F$2:$F$32,MATCH(C10638,MSN2EPS!$B$2:$B$32,0)),0)</f>
        <v>0</v>
      </c>
      <c r="I10638" s="70">
        <f>IFERROR(INDEX(MSN2EPS!$G$2:$G$32,MATCH(C10638,MSN2EPS!$B$2:$B$32,0)),0)</f>
        <v>0</v>
      </c>
      <c r="J10638" s="70" t="str">
        <f>INDEX(crosswalks!$V$4:$V$54,MATCH(D10638,crosswalks!$U$4:$U$54,0))</f>
        <v>South Census Region</v>
      </c>
    </row>
    <row r="10639" spans="2:10" x14ac:dyDescent="0.75">
      <c r="B10639" s="54" t="str">
        <f>'SEDS PC and SG 2021'!A10636</f>
        <v>2021F</v>
      </c>
      <c r="C10639" s="54" t="str">
        <f>'SEDS PC and SG 2021'!C10636</f>
        <v>TETCB</v>
      </c>
      <c r="D10639" s="54" t="str">
        <f>'SEDS PC and SG 2021'!B10636</f>
        <v>ME</v>
      </c>
      <c r="E10639" s="54">
        <f>'SEDS PC and SG 2021'!D10636</f>
        <v>371999</v>
      </c>
      <c r="G10639" s="70">
        <f>IFERROR(INDEX(MSN2EPS!$E$2:$E$32,MATCH(C10639,MSN2EPS!$B$2:$B$32,0)),0)</f>
        <v>0</v>
      </c>
      <c r="H10639" s="70">
        <f>IFERROR(INDEX(MSN2EPS!$F$2:$F$32,MATCH(C10639,MSN2EPS!$B$2:$B$32,0)),0)</f>
        <v>0</v>
      </c>
      <c r="I10639" s="70">
        <f>IFERROR(INDEX(MSN2EPS!$G$2:$G$32,MATCH(C10639,MSN2EPS!$B$2:$B$32,0)),0)</f>
        <v>0</v>
      </c>
      <c r="J10639" s="70" t="str">
        <f>INDEX(crosswalks!$V$4:$V$54,MATCH(D10639,crosswalks!$U$4:$U$54,0))</f>
        <v>Northeast Census Region</v>
      </c>
    </row>
    <row r="10640" spans="2:10" x14ac:dyDescent="0.75">
      <c r="B10640" s="54" t="str">
        <f>'SEDS PC and SG 2021'!A10637</f>
        <v>2021F</v>
      </c>
      <c r="C10640" s="54" t="str">
        <f>'SEDS PC and SG 2021'!C10637</f>
        <v>TETCB</v>
      </c>
      <c r="D10640" s="54" t="str">
        <f>'SEDS PC and SG 2021'!B10637</f>
        <v>MI</v>
      </c>
      <c r="E10640" s="54">
        <f>'SEDS PC and SG 2021'!D10637</f>
        <v>2710244</v>
      </c>
      <c r="G10640" s="70">
        <f>IFERROR(INDEX(MSN2EPS!$E$2:$E$32,MATCH(C10640,MSN2EPS!$B$2:$B$32,0)),0)</f>
        <v>0</v>
      </c>
      <c r="H10640" s="70">
        <f>IFERROR(INDEX(MSN2EPS!$F$2:$F$32,MATCH(C10640,MSN2EPS!$B$2:$B$32,0)),0)</f>
        <v>0</v>
      </c>
      <c r="I10640" s="70">
        <f>IFERROR(INDEX(MSN2EPS!$G$2:$G$32,MATCH(C10640,MSN2EPS!$B$2:$B$32,0)),0)</f>
        <v>0</v>
      </c>
      <c r="J10640" s="70" t="str">
        <f>INDEX(crosswalks!$V$4:$V$54,MATCH(D10640,crosswalks!$U$4:$U$54,0))</f>
        <v>Midwest Census Region</v>
      </c>
    </row>
    <row r="10641" spans="2:10" x14ac:dyDescent="0.75">
      <c r="B10641" s="54" t="str">
        <f>'SEDS PC and SG 2021'!A10638</f>
        <v>2021F</v>
      </c>
      <c r="C10641" s="54" t="str">
        <f>'SEDS PC and SG 2021'!C10638</f>
        <v>TETCB</v>
      </c>
      <c r="D10641" s="54" t="str">
        <f>'SEDS PC and SG 2021'!B10638</f>
        <v>MN</v>
      </c>
      <c r="E10641" s="54">
        <f>'SEDS PC and SG 2021'!D10638</f>
        <v>1820568</v>
      </c>
      <c r="G10641" s="70">
        <f>IFERROR(INDEX(MSN2EPS!$E$2:$E$32,MATCH(C10641,MSN2EPS!$B$2:$B$32,0)),0)</f>
        <v>0</v>
      </c>
      <c r="H10641" s="70">
        <f>IFERROR(INDEX(MSN2EPS!$F$2:$F$32,MATCH(C10641,MSN2EPS!$B$2:$B$32,0)),0)</f>
        <v>0</v>
      </c>
      <c r="I10641" s="70">
        <f>IFERROR(INDEX(MSN2EPS!$G$2:$G$32,MATCH(C10641,MSN2EPS!$B$2:$B$32,0)),0)</f>
        <v>0</v>
      </c>
      <c r="J10641" s="70" t="str">
        <f>INDEX(crosswalks!$V$4:$V$54,MATCH(D10641,crosswalks!$U$4:$U$54,0))</f>
        <v>Midwest Census Region</v>
      </c>
    </row>
    <row r="10642" spans="2:10" x14ac:dyDescent="0.75">
      <c r="B10642" s="54" t="str">
        <f>'SEDS PC and SG 2021'!A10639</f>
        <v>2021F</v>
      </c>
      <c r="C10642" s="54" t="str">
        <f>'SEDS PC and SG 2021'!C10639</f>
        <v>TETCB</v>
      </c>
      <c r="D10642" s="54" t="str">
        <f>'SEDS PC and SG 2021'!B10639</f>
        <v>MO</v>
      </c>
      <c r="E10642" s="54">
        <f>'SEDS PC and SG 2021'!D10639</f>
        <v>1759960</v>
      </c>
      <c r="G10642" s="70">
        <f>IFERROR(INDEX(MSN2EPS!$E$2:$E$32,MATCH(C10642,MSN2EPS!$B$2:$B$32,0)),0)</f>
        <v>0</v>
      </c>
      <c r="H10642" s="70">
        <f>IFERROR(INDEX(MSN2EPS!$F$2:$F$32,MATCH(C10642,MSN2EPS!$B$2:$B$32,0)),0)</f>
        <v>0</v>
      </c>
      <c r="I10642" s="70">
        <f>IFERROR(INDEX(MSN2EPS!$G$2:$G$32,MATCH(C10642,MSN2EPS!$B$2:$B$32,0)),0)</f>
        <v>0</v>
      </c>
      <c r="J10642" s="70" t="str">
        <f>INDEX(crosswalks!$V$4:$V$54,MATCH(D10642,crosswalks!$U$4:$U$54,0))</f>
        <v>Midwest Census Region</v>
      </c>
    </row>
    <row r="10643" spans="2:10" x14ac:dyDescent="0.75">
      <c r="B10643" s="54" t="str">
        <f>'SEDS PC and SG 2021'!A10640</f>
        <v>2021F</v>
      </c>
      <c r="C10643" s="54" t="str">
        <f>'SEDS PC and SG 2021'!C10640</f>
        <v>TETCB</v>
      </c>
      <c r="D10643" s="54" t="str">
        <f>'SEDS PC and SG 2021'!B10640</f>
        <v>MS</v>
      </c>
      <c r="E10643" s="54">
        <f>'SEDS PC and SG 2021'!D10640</f>
        <v>1085004</v>
      </c>
      <c r="G10643" s="70">
        <f>IFERROR(INDEX(MSN2EPS!$E$2:$E$32,MATCH(C10643,MSN2EPS!$B$2:$B$32,0)),0)</f>
        <v>0</v>
      </c>
      <c r="H10643" s="70">
        <f>IFERROR(INDEX(MSN2EPS!$F$2:$F$32,MATCH(C10643,MSN2EPS!$B$2:$B$32,0)),0)</f>
        <v>0</v>
      </c>
      <c r="I10643" s="70">
        <f>IFERROR(INDEX(MSN2EPS!$G$2:$G$32,MATCH(C10643,MSN2EPS!$B$2:$B$32,0)),0)</f>
        <v>0</v>
      </c>
      <c r="J10643" s="70" t="str">
        <f>INDEX(crosswalks!$V$4:$V$54,MATCH(D10643,crosswalks!$U$4:$U$54,0))</f>
        <v>South Census Region</v>
      </c>
    </row>
    <row r="10644" spans="2:10" x14ac:dyDescent="0.75">
      <c r="B10644" s="54" t="str">
        <f>'SEDS PC and SG 2021'!A10641</f>
        <v>2021F</v>
      </c>
      <c r="C10644" s="54" t="str">
        <f>'SEDS PC and SG 2021'!C10641</f>
        <v>TETCB</v>
      </c>
      <c r="D10644" s="54" t="str">
        <f>'SEDS PC and SG 2021'!B10641</f>
        <v>MT</v>
      </c>
      <c r="E10644" s="54">
        <f>'SEDS PC and SG 2021'!D10641</f>
        <v>433522</v>
      </c>
      <c r="G10644" s="70">
        <f>IFERROR(INDEX(MSN2EPS!$E$2:$E$32,MATCH(C10644,MSN2EPS!$B$2:$B$32,0)),0)</f>
        <v>0</v>
      </c>
      <c r="H10644" s="70">
        <f>IFERROR(INDEX(MSN2EPS!$F$2:$F$32,MATCH(C10644,MSN2EPS!$B$2:$B$32,0)),0)</f>
        <v>0</v>
      </c>
      <c r="I10644" s="70">
        <f>IFERROR(INDEX(MSN2EPS!$G$2:$G$32,MATCH(C10644,MSN2EPS!$B$2:$B$32,0)),0)</f>
        <v>0</v>
      </c>
      <c r="J10644" s="70" t="str">
        <f>INDEX(crosswalks!$V$4:$V$54,MATCH(D10644,crosswalks!$U$4:$U$54,0))</f>
        <v>West Census Region</v>
      </c>
    </row>
    <row r="10645" spans="2:10" x14ac:dyDescent="0.75">
      <c r="B10645" s="54" t="str">
        <f>'SEDS PC and SG 2021'!A10642</f>
        <v>2021F</v>
      </c>
      <c r="C10645" s="54" t="str">
        <f>'SEDS PC and SG 2021'!C10642</f>
        <v>TETCB</v>
      </c>
      <c r="D10645" s="54" t="str">
        <f>'SEDS PC and SG 2021'!B10642</f>
        <v>NC</v>
      </c>
      <c r="E10645" s="54">
        <f>'SEDS PC and SG 2021'!D10642</f>
        <v>2627564</v>
      </c>
      <c r="G10645" s="70">
        <f>IFERROR(INDEX(MSN2EPS!$E$2:$E$32,MATCH(C10645,MSN2EPS!$B$2:$B$32,0)),0)</f>
        <v>0</v>
      </c>
      <c r="H10645" s="70">
        <f>IFERROR(INDEX(MSN2EPS!$F$2:$F$32,MATCH(C10645,MSN2EPS!$B$2:$B$32,0)),0)</f>
        <v>0</v>
      </c>
      <c r="I10645" s="70">
        <f>IFERROR(INDEX(MSN2EPS!$G$2:$G$32,MATCH(C10645,MSN2EPS!$B$2:$B$32,0)),0)</f>
        <v>0</v>
      </c>
      <c r="J10645" s="70" t="str">
        <f>INDEX(crosswalks!$V$4:$V$54,MATCH(D10645,crosswalks!$U$4:$U$54,0))</f>
        <v>South Census Region</v>
      </c>
    </row>
    <row r="10646" spans="2:10" x14ac:dyDescent="0.75">
      <c r="B10646" s="54" t="str">
        <f>'SEDS PC and SG 2021'!A10643</f>
        <v>2021F</v>
      </c>
      <c r="C10646" s="54" t="str">
        <f>'SEDS PC and SG 2021'!C10643</f>
        <v>TETCB</v>
      </c>
      <c r="D10646" s="54" t="str">
        <f>'SEDS PC and SG 2021'!B10643</f>
        <v>ND</v>
      </c>
      <c r="E10646" s="54">
        <f>'SEDS PC and SG 2021'!D10643</f>
        <v>703928</v>
      </c>
      <c r="G10646" s="70">
        <f>IFERROR(INDEX(MSN2EPS!$E$2:$E$32,MATCH(C10646,MSN2EPS!$B$2:$B$32,0)),0)</f>
        <v>0</v>
      </c>
      <c r="H10646" s="70">
        <f>IFERROR(INDEX(MSN2EPS!$F$2:$F$32,MATCH(C10646,MSN2EPS!$B$2:$B$32,0)),0)</f>
        <v>0</v>
      </c>
      <c r="I10646" s="70">
        <f>IFERROR(INDEX(MSN2EPS!$G$2:$G$32,MATCH(C10646,MSN2EPS!$B$2:$B$32,0)),0)</f>
        <v>0</v>
      </c>
      <c r="J10646" s="70" t="str">
        <f>INDEX(crosswalks!$V$4:$V$54,MATCH(D10646,crosswalks!$U$4:$U$54,0))</f>
        <v>Midwest Census Region</v>
      </c>
    </row>
    <row r="10647" spans="2:10" x14ac:dyDescent="0.75">
      <c r="B10647" s="54" t="str">
        <f>'SEDS PC and SG 2021'!A10644</f>
        <v>2021F</v>
      </c>
      <c r="C10647" s="54" t="str">
        <f>'SEDS PC and SG 2021'!C10644</f>
        <v>TETCB</v>
      </c>
      <c r="D10647" s="54" t="str">
        <f>'SEDS PC and SG 2021'!B10644</f>
        <v>NE</v>
      </c>
      <c r="E10647" s="54">
        <f>'SEDS PC and SG 2021'!D10644</f>
        <v>897959</v>
      </c>
      <c r="G10647" s="70">
        <f>IFERROR(INDEX(MSN2EPS!$E$2:$E$32,MATCH(C10647,MSN2EPS!$B$2:$B$32,0)),0)</f>
        <v>0</v>
      </c>
      <c r="H10647" s="70">
        <f>IFERROR(INDEX(MSN2EPS!$F$2:$F$32,MATCH(C10647,MSN2EPS!$B$2:$B$32,0)),0)</f>
        <v>0</v>
      </c>
      <c r="I10647" s="70">
        <f>IFERROR(INDEX(MSN2EPS!$G$2:$G$32,MATCH(C10647,MSN2EPS!$B$2:$B$32,0)),0)</f>
        <v>0</v>
      </c>
      <c r="J10647" s="70" t="str">
        <f>INDEX(crosswalks!$V$4:$V$54,MATCH(D10647,crosswalks!$U$4:$U$54,0))</f>
        <v>Midwest Census Region</v>
      </c>
    </row>
    <row r="10648" spans="2:10" x14ac:dyDescent="0.75">
      <c r="B10648" s="54" t="str">
        <f>'SEDS PC and SG 2021'!A10645</f>
        <v>2021F</v>
      </c>
      <c r="C10648" s="54" t="str">
        <f>'SEDS PC and SG 2021'!C10645</f>
        <v>TETCB</v>
      </c>
      <c r="D10648" s="54" t="str">
        <f>'SEDS PC and SG 2021'!B10645</f>
        <v>NH</v>
      </c>
      <c r="E10648" s="54">
        <f>'SEDS PC and SG 2021'!D10645</f>
        <v>301559</v>
      </c>
      <c r="G10648" s="70">
        <f>IFERROR(INDEX(MSN2EPS!$E$2:$E$32,MATCH(C10648,MSN2EPS!$B$2:$B$32,0)),0)</f>
        <v>0</v>
      </c>
      <c r="H10648" s="70">
        <f>IFERROR(INDEX(MSN2EPS!$F$2:$F$32,MATCH(C10648,MSN2EPS!$B$2:$B$32,0)),0)</f>
        <v>0</v>
      </c>
      <c r="I10648" s="70">
        <f>IFERROR(INDEX(MSN2EPS!$G$2:$G$32,MATCH(C10648,MSN2EPS!$B$2:$B$32,0)),0)</f>
        <v>0</v>
      </c>
      <c r="J10648" s="70" t="str">
        <f>INDEX(crosswalks!$V$4:$V$54,MATCH(D10648,crosswalks!$U$4:$U$54,0))</f>
        <v>Northeast Census Region</v>
      </c>
    </row>
    <row r="10649" spans="2:10" x14ac:dyDescent="0.75">
      <c r="B10649" s="54" t="str">
        <f>'SEDS PC and SG 2021'!A10646</f>
        <v>2021F</v>
      </c>
      <c r="C10649" s="54" t="str">
        <f>'SEDS PC and SG 2021'!C10646</f>
        <v>TETCB</v>
      </c>
      <c r="D10649" s="54" t="str">
        <f>'SEDS PC and SG 2021'!B10646</f>
        <v>NJ</v>
      </c>
      <c r="E10649" s="54">
        <f>'SEDS PC and SG 2021'!D10646</f>
        <v>1999786</v>
      </c>
      <c r="G10649" s="70">
        <f>IFERROR(INDEX(MSN2EPS!$E$2:$E$32,MATCH(C10649,MSN2EPS!$B$2:$B$32,0)),0)</f>
        <v>0</v>
      </c>
      <c r="H10649" s="70">
        <f>IFERROR(INDEX(MSN2EPS!$F$2:$F$32,MATCH(C10649,MSN2EPS!$B$2:$B$32,0)),0)</f>
        <v>0</v>
      </c>
      <c r="I10649" s="70">
        <f>IFERROR(INDEX(MSN2EPS!$G$2:$G$32,MATCH(C10649,MSN2EPS!$B$2:$B$32,0)),0)</f>
        <v>0</v>
      </c>
      <c r="J10649" s="70" t="str">
        <f>INDEX(crosswalks!$V$4:$V$54,MATCH(D10649,crosswalks!$U$4:$U$54,0))</f>
        <v>Northeast Census Region</v>
      </c>
    </row>
    <row r="10650" spans="2:10" x14ac:dyDescent="0.75">
      <c r="B10650" s="54" t="str">
        <f>'SEDS PC and SG 2021'!A10647</f>
        <v>2021F</v>
      </c>
      <c r="C10650" s="54" t="str">
        <f>'SEDS PC and SG 2021'!C10647</f>
        <v>TETCB</v>
      </c>
      <c r="D10650" s="54" t="str">
        <f>'SEDS PC and SG 2021'!B10647</f>
        <v>NM</v>
      </c>
      <c r="E10650" s="54">
        <f>'SEDS PC and SG 2021'!D10647</f>
        <v>738952</v>
      </c>
      <c r="G10650" s="70">
        <f>IFERROR(INDEX(MSN2EPS!$E$2:$E$32,MATCH(C10650,MSN2EPS!$B$2:$B$32,0)),0)</f>
        <v>0</v>
      </c>
      <c r="H10650" s="70">
        <f>IFERROR(INDEX(MSN2EPS!$F$2:$F$32,MATCH(C10650,MSN2EPS!$B$2:$B$32,0)),0)</f>
        <v>0</v>
      </c>
      <c r="I10650" s="70">
        <f>IFERROR(INDEX(MSN2EPS!$G$2:$G$32,MATCH(C10650,MSN2EPS!$B$2:$B$32,0)),0)</f>
        <v>0</v>
      </c>
      <c r="J10650" s="70" t="str">
        <f>INDEX(crosswalks!$V$4:$V$54,MATCH(D10650,crosswalks!$U$4:$U$54,0))</f>
        <v>West Census Region</v>
      </c>
    </row>
    <row r="10651" spans="2:10" x14ac:dyDescent="0.75">
      <c r="B10651" s="54" t="str">
        <f>'SEDS PC and SG 2021'!A10648</f>
        <v>2021F</v>
      </c>
      <c r="C10651" s="54" t="str">
        <f>'SEDS PC and SG 2021'!C10648</f>
        <v>TETCB</v>
      </c>
      <c r="D10651" s="54" t="str">
        <f>'SEDS PC and SG 2021'!B10648</f>
        <v>NV</v>
      </c>
      <c r="E10651" s="54">
        <f>'SEDS PC and SG 2021'!D10648</f>
        <v>761304</v>
      </c>
      <c r="G10651" s="70">
        <f>IFERROR(INDEX(MSN2EPS!$E$2:$E$32,MATCH(C10651,MSN2EPS!$B$2:$B$32,0)),0)</f>
        <v>0</v>
      </c>
      <c r="H10651" s="70">
        <f>IFERROR(INDEX(MSN2EPS!$F$2:$F$32,MATCH(C10651,MSN2EPS!$B$2:$B$32,0)),0)</f>
        <v>0</v>
      </c>
      <c r="I10651" s="70">
        <f>IFERROR(INDEX(MSN2EPS!$G$2:$G$32,MATCH(C10651,MSN2EPS!$B$2:$B$32,0)),0)</f>
        <v>0</v>
      </c>
      <c r="J10651" s="70" t="str">
        <f>INDEX(crosswalks!$V$4:$V$54,MATCH(D10651,crosswalks!$U$4:$U$54,0))</f>
        <v>West Census Region</v>
      </c>
    </row>
    <row r="10652" spans="2:10" x14ac:dyDescent="0.75">
      <c r="B10652" s="54" t="str">
        <f>'SEDS PC and SG 2021'!A10649</f>
        <v>2021F</v>
      </c>
      <c r="C10652" s="54" t="str">
        <f>'SEDS PC and SG 2021'!C10649</f>
        <v>TETCB</v>
      </c>
      <c r="D10652" s="54" t="str">
        <f>'SEDS PC and SG 2021'!B10649</f>
        <v>NY</v>
      </c>
      <c r="E10652" s="54">
        <f>'SEDS PC and SG 2021'!D10649</f>
        <v>3542279</v>
      </c>
      <c r="G10652" s="70">
        <f>IFERROR(INDEX(MSN2EPS!$E$2:$E$32,MATCH(C10652,MSN2EPS!$B$2:$B$32,0)),0)</f>
        <v>0</v>
      </c>
      <c r="H10652" s="70">
        <f>IFERROR(INDEX(MSN2EPS!$F$2:$F$32,MATCH(C10652,MSN2EPS!$B$2:$B$32,0)),0)</f>
        <v>0</v>
      </c>
      <c r="I10652" s="70">
        <f>IFERROR(INDEX(MSN2EPS!$G$2:$G$32,MATCH(C10652,MSN2EPS!$B$2:$B$32,0)),0)</f>
        <v>0</v>
      </c>
      <c r="J10652" s="70" t="str">
        <f>INDEX(crosswalks!$V$4:$V$54,MATCH(D10652,crosswalks!$U$4:$U$54,0))</f>
        <v>Northeast Census Region</v>
      </c>
    </row>
    <row r="10653" spans="2:10" x14ac:dyDescent="0.75">
      <c r="B10653" s="54" t="str">
        <f>'SEDS PC and SG 2021'!A10650</f>
        <v>2021F</v>
      </c>
      <c r="C10653" s="54" t="str">
        <f>'SEDS PC and SG 2021'!C10650</f>
        <v>TETCB</v>
      </c>
      <c r="D10653" s="54" t="str">
        <f>'SEDS PC and SG 2021'!B10650</f>
        <v>OH</v>
      </c>
      <c r="E10653" s="54">
        <f>'SEDS PC and SG 2021'!D10650</f>
        <v>3541951</v>
      </c>
      <c r="G10653" s="70">
        <f>IFERROR(INDEX(MSN2EPS!$E$2:$E$32,MATCH(C10653,MSN2EPS!$B$2:$B$32,0)),0)</f>
        <v>0</v>
      </c>
      <c r="H10653" s="70">
        <f>IFERROR(INDEX(MSN2EPS!$F$2:$F$32,MATCH(C10653,MSN2EPS!$B$2:$B$32,0)),0)</f>
        <v>0</v>
      </c>
      <c r="I10653" s="70">
        <f>IFERROR(INDEX(MSN2EPS!$G$2:$G$32,MATCH(C10653,MSN2EPS!$B$2:$B$32,0)),0)</f>
        <v>0</v>
      </c>
      <c r="J10653" s="70" t="str">
        <f>INDEX(crosswalks!$V$4:$V$54,MATCH(D10653,crosswalks!$U$4:$U$54,0))</f>
        <v>Midwest Census Region</v>
      </c>
    </row>
    <row r="10654" spans="2:10" x14ac:dyDescent="0.75">
      <c r="B10654" s="54" t="str">
        <f>'SEDS PC and SG 2021'!A10651</f>
        <v>2021F</v>
      </c>
      <c r="C10654" s="54" t="str">
        <f>'SEDS PC and SG 2021'!C10651</f>
        <v>TETCB</v>
      </c>
      <c r="D10654" s="54" t="str">
        <f>'SEDS PC and SG 2021'!B10651</f>
        <v>OK</v>
      </c>
      <c r="E10654" s="54">
        <f>'SEDS PC and SG 2021'!D10651</f>
        <v>1651690</v>
      </c>
      <c r="G10654" s="70">
        <f>IFERROR(INDEX(MSN2EPS!$E$2:$E$32,MATCH(C10654,MSN2EPS!$B$2:$B$32,0)),0)</f>
        <v>0</v>
      </c>
      <c r="H10654" s="70">
        <f>IFERROR(INDEX(MSN2EPS!$F$2:$F$32,MATCH(C10654,MSN2EPS!$B$2:$B$32,0)),0)</f>
        <v>0</v>
      </c>
      <c r="I10654" s="70">
        <f>IFERROR(INDEX(MSN2EPS!$G$2:$G$32,MATCH(C10654,MSN2EPS!$B$2:$B$32,0)),0)</f>
        <v>0</v>
      </c>
      <c r="J10654" s="70" t="str">
        <f>INDEX(crosswalks!$V$4:$V$54,MATCH(D10654,crosswalks!$U$4:$U$54,0))</f>
        <v>South Census Region</v>
      </c>
    </row>
    <row r="10655" spans="2:10" x14ac:dyDescent="0.75">
      <c r="B10655" s="54" t="str">
        <f>'SEDS PC and SG 2021'!A10652</f>
        <v>2021F</v>
      </c>
      <c r="C10655" s="54" t="str">
        <f>'SEDS PC and SG 2021'!C10652</f>
        <v>TETCB</v>
      </c>
      <c r="D10655" s="54" t="str">
        <f>'SEDS PC and SG 2021'!B10652</f>
        <v>OR</v>
      </c>
      <c r="E10655" s="54">
        <f>'SEDS PC and SG 2021'!D10652</f>
        <v>1047758</v>
      </c>
      <c r="G10655" s="70">
        <f>IFERROR(INDEX(MSN2EPS!$E$2:$E$32,MATCH(C10655,MSN2EPS!$B$2:$B$32,0)),0)</f>
        <v>0</v>
      </c>
      <c r="H10655" s="70">
        <f>IFERROR(INDEX(MSN2EPS!$F$2:$F$32,MATCH(C10655,MSN2EPS!$B$2:$B$32,0)),0)</f>
        <v>0</v>
      </c>
      <c r="I10655" s="70">
        <f>IFERROR(INDEX(MSN2EPS!$G$2:$G$32,MATCH(C10655,MSN2EPS!$B$2:$B$32,0)),0)</f>
        <v>0</v>
      </c>
      <c r="J10655" s="70" t="str">
        <f>INDEX(crosswalks!$V$4:$V$54,MATCH(D10655,crosswalks!$U$4:$U$54,0))</f>
        <v>West Census Region</v>
      </c>
    </row>
    <row r="10656" spans="2:10" x14ac:dyDescent="0.75">
      <c r="B10656" s="54" t="str">
        <f>'SEDS PC and SG 2021'!A10653</f>
        <v>2021F</v>
      </c>
      <c r="C10656" s="54" t="str">
        <f>'SEDS PC and SG 2021'!C10653</f>
        <v>TETCB</v>
      </c>
      <c r="D10656" s="54" t="str">
        <f>'SEDS PC and SG 2021'!B10653</f>
        <v>PA</v>
      </c>
      <c r="E10656" s="54">
        <f>'SEDS PC and SG 2021'!D10653</f>
        <v>3633617</v>
      </c>
      <c r="G10656" s="70">
        <f>IFERROR(INDEX(MSN2EPS!$E$2:$E$32,MATCH(C10656,MSN2EPS!$B$2:$B$32,0)),0)</f>
        <v>0</v>
      </c>
      <c r="H10656" s="70">
        <f>IFERROR(INDEX(MSN2EPS!$F$2:$F$32,MATCH(C10656,MSN2EPS!$B$2:$B$32,0)),0)</f>
        <v>0</v>
      </c>
      <c r="I10656" s="70">
        <f>IFERROR(INDEX(MSN2EPS!$G$2:$G$32,MATCH(C10656,MSN2EPS!$B$2:$B$32,0)),0)</f>
        <v>0</v>
      </c>
      <c r="J10656" s="70" t="str">
        <f>INDEX(crosswalks!$V$4:$V$54,MATCH(D10656,crosswalks!$U$4:$U$54,0))</f>
        <v>Northeast Census Region</v>
      </c>
    </row>
    <row r="10657" spans="2:10" x14ac:dyDescent="0.75">
      <c r="B10657" s="54" t="str">
        <f>'SEDS PC and SG 2021'!A10654</f>
        <v>2021F</v>
      </c>
      <c r="C10657" s="54" t="str">
        <f>'SEDS PC and SG 2021'!C10654</f>
        <v>TETCB</v>
      </c>
      <c r="D10657" s="54" t="str">
        <f>'SEDS PC and SG 2021'!B10654</f>
        <v>RI</v>
      </c>
      <c r="E10657" s="54">
        <f>'SEDS PC and SG 2021'!D10654</f>
        <v>185958</v>
      </c>
      <c r="G10657" s="70">
        <f>IFERROR(INDEX(MSN2EPS!$E$2:$E$32,MATCH(C10657,MSN2EPS!$B$2:$B$32,0)),0)</f>
        <v>0</v>
      </c>
      <c r="H10657" s="70">
        <f>IFERROR(INDEX(MSN2EPS!$F$2:$F$32,MATCH(C10657,MSN2EPS!$B$2:$B$32,0)),0)</f>
        <v>0</v>
      </c>
      <c r="I10657" s="70">
        <f>IFERROR(INDEX(MSN2EPS!$G$2:$G$32,MATCH(C10657,MSN2EPS!$B$2:$B$32,0)),0)</f>
        <v>0</v>
      </c>
      <c r="J10657" s="70" t="str">
        <f>INDEX(crosswalks!$V$4:$V$54,MATCH(D10657,crosswalks!$U$4:$U$54,0))</f>
        <v>Northeast Census Region</v>
      </c>
    </row>
    <row r="10658" spans="2:10" x14ac:dyDescent="0.75">
      <c r="B10658" s="54" t="str">
        <f>'SEDS PC and SG 2021'!A10655</f>
        <v>2021F</v>
      </c>
      <c r="C10658" s="54" t="str">
        <f>'SEDS PC and SG 2021'!C10655</f>
        <v>TETCB</v>
      </c>
      <c r="D10658" s="54" t="str">
        <f>'SEDS PC and SG 2021'!B10655</f>
        <v>SC</v>
      </c>
      <c r="E10658" s="54">
        <f>'SEDS PC and SG 2021'!D10655</f>
        <v>1629835</v>
      </c>
      <c r="G10658" s="70">
        <f>IFERROR(INDEX(MSN2EPS!$E$2:$E$32,MATCH(C10658,MSN2EPS!$B$2:$B$32,0)),0)</f>
        <v>0</v>
      </c>
      <c r="H10658" s="70">
        <f>IFERROR(INDEX(MSN2EPS!$F$2:$F$32,MATCH(C10658,MSN2EPS!$B$2:$B$32,0)),0)</f>
        <v>0</v>
      </c>
      <c r="I10658" s="70">
        <f>IFERROR(INDEX(MSN2EPS!$G$2:$G$32,MATCH(C10658,MSN2EPS!$B$2:$B$32,0)),0)</f>
        <v>0</v>
      </c>
      <c r="J10658" s="70" t="str">
        <f>INDEX(crosswalks!$V$4:$V$54,MATCH(D10658,crosswalks!$U$4:$U$54,0))</f>
        <v>South Census Region</v>
      </c>
    </row>
    <row r="10659" spans="2:10" x14ac:dyDescent="0.75">
      <c r="B10659" s="54" t="str">
        <f>'SEDS PC and SG 2021'!A10656</f>
        <v>2021F</v>
      </c>
      <c r="C10659" s="54" t="str">
        <f>'SEDS PC and SG 2021'!C10656</f>
        <v>TETCB</v>
      </c>
      <c r="D10659" s="54" t="str">
        <f>'SEDS PC and SG 2021'!B10656</f>
        <v>SD</v>
      </c>
      <c r="E10659" s="54">
        <f>'SEDS PC and SG 2021'!D10656</f>
        <v>410173</v>
      </c>
      <c r="G10659" s="70">
        <f>IFERROR(INDEX(MSN2EPS!$E$2:$E$32,MATCH(C10659,MSN2EPS!$B$2:$B$32,0)),0)</f>
        <v>0</v>
      </c>
      <c r="H10659" s="70">
        <f>IFERROR(INDEX(MSN2EPS!$F$2:$F$32,MATCH(C10659,MSN2EPS!$B$2:$B$32,0)),0)</f>
        <v>0</v>
      </c>
      <c r="I10659" s="70">
        <f>IFERROR(INDEX(MSN2EPS!$G$2:$G$32,MATCH(C10659,MSN2EPS!$B$2:$B$32,0)),0)</f>
        <v>0</v>
      </c>
      <c r="J10659" s="70" t="str">
        <f>INDEX(crosswalks!$V$4:$V$54,MATCH(D10659,crosswalks!$U$4:$U$54,0))</f>
        <v>Midwest Census Region</v>
      </c>
    </row>
    <row r="10660" spans="2:10" x14ac:dyDescent="0.75">
      <c r="B10660" s="54" t="str">
        <f>'SEDS PC and SG 2021'!A10657</f>
        <v>2021F</v>
      </c>
      <c r="C10660" s="54" t="str">
        <f>'SEDS PC and SG 2021'!C10657</f>
        <v>TETCB</v>
      </c>
      <c r="D10660" s="54" t="str">
        <f>'SEDS PC and SG 2021'!B10657</f>
        <v>TN</v>
      </c>
      <c r="E10660" s="54">
        <f>'SEDS PC and SG 2021'!D10657</f>
        <v>2196073</v>
      </c>
      <c r="G10660" s="70">
        <f>IFERROR(INDEX(MSN2EPS!$E$2:$E$32,MATCH(C10660,MSN2EPS!$B$2:$B$32,0)),0)</f>
        <v>0</v>
      </c>
      <c r="H10660" s="70">
        <f>IFERROR(INDEX(MSN2EPS!$F$2:$F$32,MATCH(C10660,MSN2EPS!$B$2:$B$32,0)),0)</f>
        <v>0</v>
      </c>
      <c r="I10660" s="70">
        <f>IFERROR(INDEX(MSN2EPS!$G$2:$G$32,MATCH(C10660,MSN2EPS!$B$2:$B$32,0)),0)</f>
        <v>0</v>
      </c>
      <c r="J10660" s="70" t="str">
        <f>INDEX(crosswalks!$V$4:$V$54,MATCH(D10660,crosswalks!$U$4:$U$54,0))</f>
        <v>South Census Region</v>
      </c>
    </row>
    <row r="10661" spans="2:10" x14ac:dyDescent="0.75">
      <c r="B10661" s="54" t="str">
        <f>'SEDS PC and SG 2021'!A10658</f>
        <v>2021F</v>
      </c>
      <c r="C10661" s="54" t="str">
        <f>'SEDS PC and SG 2021'!C10658</f>
        <v>TETCB</v>
      </c>
      <c r="D10661" s="54" t="str">
        <f>'SEDS PC and SG 2021'!B10658</f>
        <v>TX</v>
      </c>
      <c r="E10661" s="54">
        <f>'SEDS PC and SG 2021'!D10658</f>
        <v>14358679</v>
      </c>
      <c r="G10661" s="70">
        <f>IFERROR(INDEX(MSN2EPS!$E$2:$E$32,MATCH(C10661,MSN2EPS!$B$2:$B$32,0)),0)</f>
        <v>0</v>
      </c>
      <c r="H10661" s="70">
        <f>IFERROR(INDEX(MSN2EPS!$F$2:$F$32,MATCH(C10661,MSN2EPS!$B$2:$B$32,0)),0)</f>
        <v>0</v>
      </c>
      <c r="I10661" s="70">
        <f>IFERROR(INDEX(MSN2EPS!$G$2:$G$32,MATCH(C10661,MSN2EPS!$B$2:$B$32,0)),0)</f>
        <v>0</v>
      </c>
      <c r="J10661" s="70" t="str">
        <f>INDEX(crosswalks!$V$4:$V$54,MATCH(D10661,crosswalks!$U$4:$U$54,0))</f>
        <v>South Census Region</v>
      </c>
    </row>
    <row r="10662" spans="2:10" x14ac:dyDescent="0.75">
      <c r="B10662" s="54" t="str">
        <f>'SEDS PC and SG 2021'!A10659</f>
        <v>2021F</v>
      </c>
      <c r="C10662" s="54" t="str">
        <f>'SEDS PC and SG 2021'!C10659</f>
        <v>TETCB</v>
      </c>
      <c r="D10662" s="54" t="str">
        <f>'SEDS PC and SG 2021'!B10659</f>
        <v>US</v>
      </c>
      <c r="E10662" s="54">
        <f>'SEDS PC and SG 2021'!D10659</f>
        <v>97810007</v>
      </c>
      <c r="G10662" s="70">
        <f>IFERROR(INDEX(MSN2EPS!$E$2:$E$32,MATCH(C10662,MSN2EPS!$B$2:$B$32,0)),0)</f>
        <v>0</v>
      </c>
      <c r="H10662" s="70">
        <f>IFERROR(INDEX(MSN2EPS!$F$2:$F$32,MATCH(C10662,MSN2EPS!$B$2:$B$32,0)),0)</f>
        <v>0</v>
      </c>
      <c r="I10662" s="70">
        <f>IFERROR(INDEX(MSN2EPS!$G$2:$G$32,MATCH(C10662,MSN2EPS!$B$2:$B$32,0)),0)</f>
        <v>0</v>
      </c>
      <c r="J10662" s="70" t="e">
        <f>INDEX(crosswalks!$V$4:$V$54,MATCH(D10662,crosswalks!$U$4:$U$54,0))</f>
        <v>#N/A</v>
      </c>
    </row>
    <row r="10663" spans="2:10" x14ac:dyDescent="0.75">
      <c r="B10663" s="54" t="str">
        <f>'SEDS PC and SG 2021'!A10660</f>
        <v>2021F</v>
      </c>
      <c r="C10663" s="54" t="str">
        <f>'SEDS PC and SG 2021'!C10660</f>
        <v>TETCB</v>
      </c>
      <c r="D10663" s="54" t="str">
        <f>'SEDS PC and SG 2021'!B10660</f>
        <v>UT</v>
      </c>
      <c r="E10663" s="54">
        <f>'SEDS PC and SG 2021'!D10660</f>
        <v>847234</v>
      </c>
      <c r="G10663" s="70">
        <f>IFERROR(INDEX(MSN2EPS!$E$2:$E$32,MATCH(C10663,MSN2EPS!$B$2:$B$32,0)),0)</f>
        <v>0</v>
      </c>
      <c r="H10663" s="70">
        <f>IFERROR(INDEX(MSN2EPS!$F$2:$F$32,MATCH(C10663,MSN2EPS!$B$2:$B$32,0)),0)</f>
        <v>0</v>
      </c>
      <c r="I10663" s="70">
        <f>IFERROR(INDEX(MSN2EPS!$G$2:$G$32,MATCH(C10663,MSN2EPS!$B$2:$B$32,0)),0)</f>
        <v>0</v>
      </c>
      <c r="J10663" s="70" t="str">
        <f>INDEX(crosswalks!$V$4:$V$54,MATCH(D10663,crosswalks!$U$4:$U$54,0))</f>
        <v>West Census Region</v>
      </c>
    </row>
    <row r="10664" spans="2:10" x14ac:dyDescent="0.75">
      <c r="B10664" s="54" t="str">
        <f>'SEDS PC and SG 2021'!A10661</f>
        <v>2021F</v>
      </c>
      <c r="C10664" s="54" t="str">
        <f>'SEDS PC and SG 2021'!C10661</f>
        <v>TETCB</v>
      </c>
      <c r="D10664" s="54" t="str">
        <f>'SEDS PC and SG 2021'!B10661</f>
        <v>VA</v>
      </c>
      <c r="E10664" s="54">
        <f>'SEDS PC and SG 2021'!D10661</f>
        <v>2440351</v>
      </c>
      <c r="G10664" s="70">
        <f>IFERROR(INDEX(MSN2EPS!$E$2:$E$32,MATCH(C10664,MSN2EPS!$B$2:$B$32,0)),0)</f>
        <v>0</v>
      </c>
      <c r="H10664" s="70">
        <f>IFERROR(INDEX(MSN2EPS!$F$2:$F$32,MATCH(C10664,MSN2EPS!$B$2:$B$32,0)),0)</f>
        <v>0</v>
      </c>
      <c r="I10664" s="70">
        <f>IFERROR(INDEX(MSN2EPS!$G$2:$G$32,MATCH(C10664,MSN2EPS!$B$2:$B$32,0)),0)</f>
        <v>0</v>
      </c>
      <c r="J10664" s="70" t="str">
        <f>INDEX(crosswalks!$V$4:$V$54,MATCH(D10664,crosswalks!$U$4:$U$54,0))</f>
        <v>South Census Region</v>
      </c>
    </row>
    <row r="10665" spans="2:10" x14ac:dyDescent="0.75">
      <c r="B10665" s="54" t="str">
        <f>'SEDS PC and SG 2021'!A10662</f>
        <v>2021F</v>
      </c>
      <c r="C10665" s="54" t="str">
        <f>'SEDS PC and SG 2021'!C10662</f>
        <v>TETCB</v>
      </c>
      <c r="D10665" s="54" t="str">
        <f>'SEDS PC and SG 2021'!B10662</f>
        <v>VT</v>
      </c>
      <c r="E10665" s="54">
        <f>'SEDS PC and SG 2021'!D10662</f>
        <v>128767</v>
      </c>
      <c r="G10665" s="70">
        <f>IFERROR(INDEX(MSN2EPS!$E$2:$E$32,MATCH(C10665,MSN2EPS!$B$2:$B$32,0)),0)</f>
        <v>0</v>
      </c>
      <c r="H10665" s="70">
        <f>IFERROR(INDEX(MSN2EPS!$F$2:$F$32,MATCH(C10665,MSN2EPS!$B$2:$B$32,0)),0)</f>
        <v>0</v>
      </c>
      <c r="I10665" s="70">
        <f>IFERROR(INDEX(MSN2EPS!$G$2:$G$32,MATCH(C10665,MSN2EPS!$B$2:$B$32,0)),0)</f>
        <v>0</v>
      </c>
      <c r="J10665" s="70" t="str">
        <f>INDEX(crosswalks!$V$4:$V$54,MATCH(D10665,crosswalks!$U$4:$U$54,0))</f>
        <v>Northeast Census Region</v>
      </c>
    </row>
    <row r="10666" spans="2:10" x14ac:dyDescent="0.75">
      <c r="B10666" s="54" t="str">
        <f>'SEDS PC and SG 2021'!A10663</f>
        <v>2021F</v>
      </c>
      <c r="C10666" s="54" t="str">
        <f>'SEDS PC and SG 2021'!C10663</f>
        <v>TETCB</v>
      </c>
      <c r="D10666" s="54" t="str">
        <f>'SEDS PC and SG 2021'!B10663</f>
        <v>WA</v>
      </c>
      <c r="E10666" s="54">
        <f>'SEDS PC and SG 2021'!D10663</f>
        <v>1896755</v>
      </c>
      <c r="G10666" s="70">
        <f>IFERROR(INDEX(MSN2EPS!$E$2:$E$32,MATCH(C10666,MSN2EPS!$B$2:$B$32,0)),0)</f>
        <v>0</v>
      </c>
      <c r="H10666" s="70">
        <f>IFERROR(INDEX(MSN2EPS!$F$2:$F$32,MATCH(C10666,MSN2EPS!$B$2:$B$32,0)),0)</f>
        <v>0</v>
      </c>
      <c r="I10666" s="70">
        <f>IFERROR(INDEX(MSN2EPS!$G$2:$G$32,MATCH(C10666,MSN2EPS!$B$2:$B$32,0)),0)</f>
        <v>0</v>
      </c>
      <c r="J10666" s="70" t="str">
        <f>INDEX(crosswalks!$V$4:$V$54,MATCH(D10666,crosswalks!$U$4:$U$54,0))</f>
        <v>West Census Region</v>
      </c>
    </row>
    <row r="10667" spans="2:10" x14ac:dyDescent="0.75">
      <c r="B10667" s="54" t="str">
        <f>'SEDS PC and SG 2021'!A10664</f>
        <v>2021F</v>
      </c>
      <c r="C10667" s="54" t="str">
        <f>'SEDS PC and SG 2021'!C10664</f>
        <v>TETCB</v>
      </c>
      <c r="D10667" s="54" t="str">
        <f>'SEDS PC and SG 2021'!B10664</f>
        <v>WI</v>
      </c>
      <c r="E10667" s="54">
        <f>'SEDS PC and SG 2021'!D10664</f>
        <v>1763211</v>
      </c>
      <c r="G10667" s="70">
        <f>IFERROR(INDEX(MSN2EPS!$E$2:$E$32,MATCH(C10667,MSN2EPS!$B$2:$B$32,0)),0)</f>
        <v>0</v>
      </c>
      <c r="H10667" s="70">
        <f>IFERROR(INDEX(MSN2EPS!$F$2:$F$32,MATCH(C10667,MSN2EPS!$B$2:$B$32,0)),0)</f>
        <v>0</v>
      </c>
      <c r="I10667" s="70">
        <f>IFERROR(INDEX(MSN2EPS!$G$2:$G$32,MATCH(C10667,MSN2EPS!$B$2:$B$32,0)),0)</f>
        <v>0</v>
      </c>
      <c r="J10667" s="70" t="str">
        <f>INDEX(crosswalks!$V$4:$V$54,MATCH(D10667,crosswalks!$U$4:$U$54,0))</f>
        <v>Midwest Census Region</v>
      </c>
    </row>
    <row r="10668" spans="2:10" x14ac:dyDescent="0.75">
      <c r="B10668" s="54" t="str">
        <f>'SEDS PC and SG 2021'!A10665</f>
        <v>2021F</v>
      </c>
      <c r="C10668" s="54" t="str">
        <f>'SEDS PC and SG 2021'!C10665</f>
        <v>TETCB</v>
      </c>
      <c r="D10668" s="54" t="str">
        <f>'SEDS PC and SG 2021'!B10665</f>
        <v>WV</v>
      </c>
      <c r="E10668" s="54">
        <f>'SEDS PC and SG 2021'!D10665</f>
        <v>853082</v>
      </c>
      <c r="G10668" s="70">
        <f>IFERROR(INDEX(MSN2EPS!$E$2:$E$32,MATCH(C10668,MSN2EPS!$B$2:$B$32,0)),0)</f>
        <v>0</v>
      </c>
      <c r="H10668" s="70">
        <f>IFERROR(INDEX(MSN2EPS!$F$2:$F$32,MATCH(C10668,MSN2EPS!$B$2:$B$32,0)),0)</f>
        <v>0</v>
      </c>
      <c r="I10668" s="70">
        <f>IFERROR(INDEX(MSN2EPS!$G$2:$G$32,MATCH(C10668,MSN2EPS!$B$2:$B$32,0)),0)</f>
        <v>0</v>
      </c>
      <c r="J10668" s="70" t="str">
        <f>INDEX(crosswalks!$V$4:$V$54,MATCH(D10668,crosswalks!$U$4:$U$54,0))</f>
        <v>South Census Region</v>
      </c>
    </row>
    <row r="10669" spans="2:10" x14ac:dyDescent="0.75">
      <c r="B10669" s="54" t="str">
        <f>'SEDS PC and SG 2021'!A10666</f>
        <v>2021F</v>
      </c>
      <c r="C10669" s="54" t="str">
        <f>'SEDS PC and SG 2021'!C10666</f>
        <v>TETCB</v>
      </c>
      <c r="D10669" s="54" t="str">
        <f>'SEDS PC and SG 2021'!B10666</f>
        <v>WY</v>
      </c>
      <c r="E10669" s="54">
        <f>'SEDS PC and SG 2021'!D10666</f>
        <v>504116</v>
      </c>
      <c r="G10669" s="70">
        <f>IFERROR(INDEX(MSN2EPS!$E$2:$E$32,MATCH(C10669,MSN2EPS!$B$2:$B$32,0)),0)</f>
        <v>0</v>
      </c>
      <c r="H10669" s="70">
        <f>IFERROR(INDEX(MSN2EPS!$F$2:$F$32,MATCH(C10669,MSN2EPS!$B$2:$B$32,0)),0)</f>
        <v>0</v>
      </c>
      <c r="I10669" s="70">
        <f>IFERROR(INDEX(MSN2EPS!$G$2:$G$32,MATCH(C10669,MSN2EPS!$B$2:$B$32,0)),0)</f>
        <v>0</v>
      </c>
      <c r="J10669" s="70" t="str">
        <f>INDEX(crosswalks!$V$4:$V$54,MATCH(D10669,crosswalks!$U$4:$U$54,0))</f>
        <v>West Census Region</v>
      </c>
    </row>
    <row r="10670" spans="2:10" x14ac:dyDescent="0.75">
      <c r="B10670" s="54" t="str">
        <f>'SEDS PC and SG 2021'!A10667</f>
        <v>2021F</v>
      </c>
      <c r="C10670" s="54" t="str">
        <f>'SEDS PC and SG 2021'!C10667</f>
        <v>TETGR</v>
      </c>
      <c r="D10670" s="54" t="str">
        <f>'SEDS PC and SG 2021'!B10667</f>
        <v>AK</v>
      </c>
      <c r="E10670" s="54">
        <f>'SEDS PC and SG 2021'!D10667</f>
        <v>13.45</v>
      </c>
      <c r="G10670" s="70">
        <f>IFERROR(INDEX(MSN2EPS!$E$2:$E$32,MATCH(C10670,MSN2EPS!$B$2:$B$32,0)),0)</f>
        <v>0</v>
      </c>
      <c r="H10670" s="70">
        <f>IFERROR(INDEX(MSN2EPS!$F$2:$F$32,MATCH(C10670,MSN2EPS!$B$2:$B$32,0)),0)</f>
        <v>0</v>
      </c>
      <c r="I10670" s="70">
        <f>IFERROR(INDEX(MSN2EPS!$G$2:$G$32,MATCH(C10670,MSN2EPS!$B$2:$B$32,0)),0)</f>
        <v>0</v>
      </c>
      <c r="J10670" s="70" t="str">
        <f>INDEX(crosswalks!$V$4:$V$54,MATCH(D10670,crosswalks!$U$4:$U$54,0))</f>
        <v>West Census Region</v>
      </c>
    </row>
    <row r="10671" spans="2:10" x14ac:dyDescent="0.75">
      <c r="B10671" s="54" t="str">
        <f>'SEDS PC and SG 2021'!A10668</f>
        <v>2021F</v>
      </c>
      <c r="C10671" s="54" t="str">
        <f>'SEDS PC and SG 2021'!C10668</f>
        <v>TETGR</v>
      </c>
      <c r="D10671" s="54" t="str">
        <f>'SEDS PC and SG 2021'!B10668</f>
        <v>AL</v>
      </c>
      <c r="E10671" s="54">
        <f>'SEDS PC and SG 2021'!D10668</f>
        <v>9.36</v>
      </c>
      <c r="G10671" s="70">
        <f>IFERROR(INDEX(MSN2EPS!$E$2:$E$32,MATCH(C10671,MSN2EPS!$B$2:$B$32,0)),0)</f>
        <v>0</v>
      </c>
      <c r="H10671" s="70">
        <f>IFERROR(INDEX(MSN2EPS!$F$2:$F$32,MATCH(C10671,MSN2EPS!$B$2:$B$32,0)),0)</f>
        <v>0</v>
      </c>
      <c r="I10671" s="70">
        <f>IFERROR(INDEX(MSN2EPS!$G$2:$G$32,MATCH(C10671,MSN2EPS!$B$2:$B$32,0)),0)</f>
        <v>0</v>
      </c>
      <c r="J10671" s="70" t="str">
        <f>INDEX(crosswalks!$V$4:$V$54,MATCH(D10671,crosswalks!$U$4:$U$54,0))</f>
        <v>South Census Region</v>
      </c>
    </row>
    <row r="10672" spans="2:10" x14ac:dyDescent="0.75">
      <c r="B10672" s="54" t="str">
        <f>'SEDS PC and SG 2021'!A10669</f>
        <v>2021F</v>
      </c>
      <c r="C10672" s="54" t="str">
        <f>'SEDS PC and SG 2021'!C10669</f>
        <v>TETGR</v>
      </c>
      <c r="D10672" s="54" t="str">
        <f>'SEDS PC and SG 2021'!B10669</f>
        <v>AR</v>
      </c>
      <c r="E10672" s="54">
        <f>'SEDS PC and SG 2021'!D10669</f>
        <v>8.75</v>
      </c>
      <c r="G10672" s="70">
        <f>IFERROR(INDEX(MSN2EPS!$E$2:$E$32,MATCH(C10672,MSN2EPS!$B$2:$B$32,0)),0)</f>
        <v>0</v>
      </c>
      <c r="H10672" s="70">
        <f>IFERROR(INDEX(MSN2EPS!$F$2:$F$32,MATCH(C10672,MSN2EPS!$B$2:$B$32,0)),0)</f>
        <v>0</v>
      </c>
      <c r="I10672" s="70">
        <f>IFERROR(INDEX(MSN2EPS!$G$2:$G$32,MATCH(C10672,MSN2EPS!$B$2:$B$32,0)),0)</f>
        <v>0</v>
      </c>
      <c r="J10672" s="70" t="str">
        <f>INDEX(crosswalks!$V$4:$V$54,MATCH(D10672,crosswalks!$U$4:$U$54,0))</f>
        <v>South Census Region</v>
      </c>
    </row>
    <row r="10673" spans="2:10" x14ac:dyDescent="0.75">
      <c r="B10673" s="54" t="str">
        <f>'SEDS PC and SG 2021'!A10670</f>
        <v>2021F</v>
      </c>
      <c r="C10673" s="54" t="str">
        <f>'SEDS PC and SG 2021'!C10670</f>
        <v>TETGR</v>
      </c>
      <c r="D10673" s="54" t="str">
        <f>'SEDS PC and SG 2021'!B10670</f>
        <v>AZ</v>
      </c>
      <c r="E10673" s="54">
        <f>'SEDS PC and SG 2021'!D10670</f>
        <v>4.5</v>
      </c>
      <c r="G10673" s="70">
        <f>IFERROR(INDEX(MSN2EPS!$E$2:$E$32,MATCH(C10673,MSN2EPS!$B$2:$B$32,0)),0)</f>
        <v>0</v>
      </c>
      <c r="H10673" s="70">
        <f>IFERROR(INDEX(MSN2EPS!$F$2:$F$32,MATCH(C10673,MSN2EPS!$B$2:$B$32,0)),0)</f>
        <v>0</v>
      </c>
      <c r="I10673" s="70">
        <f>IFERROR(INDEX(MSN2EPS!$G$2:$G$32,MATCH(C10673,MSN2EPS!$B$2:$B$32,0)),0)</f>
        <v>0</v>
      </c>
      <c r="J10673" s="70" t="str">
        <f>INDEX(crosswalks!$V$4:$V$54,MATCH(D10673,crosswalks!$U$4:$U$54,0))</f>
        <v>West Census Region</v>
      </c>
    </row>
    <row r="10674" spans="2:10" x14ac:dyDescent="0.75">
      <c r="B10674" s="54" t="str">
        <f>'SEDS PC and SG 2021'!A10671</f>
        <v>2021F</v>
      </c>
      <c r="C10674" s="54" t="str">
        <f>'SEDS PC and SG 2021'!C10671</f>
        <v>TETGR</v>
      </c>
      <c r="D10674" s="54" t="str">
        <f>'SEDS PC and SG 2021'!B10671</f>
        <v>CA</v>
      </c>
      <c r="E10674" s="54">
        <f>'SEDS PC and SG 2021'!D10671</f>
        <v>2.57</v>
      </c>
      <c r="G10674" s="70">
        <f>IFERROR(INDEX(MSN2EPS!$E$2:$E$32,MATCH(C10674,MSN2EPS!$B$2:$B$32,0)),0)</f>
        <v>0</v>
      </c>
      <c r="H10674" s="70">
        <f>IFERROR(INDEX(MSN2EPS!$F$2:$F$32,MATCH(C10674,MSN2EPS!$B$2:$B$32,0)),0)</f>
        <v>0</v>
      </c>
      <c r="I10674" s="70">
        <f>IFERROR(INDEX(MSN2EPS!$G$2:$G$32,MATCH(C10674,MSN2EPS!$B$2:$B$32,0)),0)</f>
        <v>0</v>
      </c>
      <c r="J10674" s="70" t="str">
        <f>INDEX(crosswalks!$V$4:$V$54,MATCH(D10674,crosswalks!$U$4:$U$54,0))</f>
        <v>West Census Region</v>
      </c>
    </row>
    <row r="10675" spans="2:10" x14ac:dyDescent="0.75">
      <c r="B10675" s="54" t="str">
        <f>'SEDS PC and SG 2021'!A10672</f>
        <v>2021F</v>
      </c>
      <c r="C10675" s="54" t="str">
        <f>'SEDS PC and SG 2021'!C10672</f>
        <v>TETGR</v>
      </c>
      <c r="D10675" s="54" t="str">
        <f>'SEDS PC and SG 2021'!B10672</f>
        <v>CO</v>
      </c>
      <c r="E10675" s="54">
        <f>'SEDS PC and SG 2021'!D10672</f>
        <v>4.04</v>
      </c>
      <c r="G10675" s="70">
        <f>IFERROR(INDEX(MSN2EPS!$E$2:$E$32,MATCH(C10675,MSN2EPS!$B$2:$B$32,0)),0)</f>
        <v>0</v>
      </c>
      <c r="H10675" s="70">
        <f>IFERROR(INDEX(MSN2EPS!$F$2:$F$32,MATCH(C10675,MSN2EPS!$B$2:$B$32,0)),0)</f>
        <v>0</v>
      </c>
      <c r="I10675" s="70">
        <f>IFERROR(INDEX(MSN2EPS!$G$2:$G$32,MATCH(C10675,MSN2EPS!$B$2:$B$32,0)),0)</f>
        <v>0</v>
      </c>
      <c r="J10675" s="70" t="str">
        <f>INDEX(crosswalks!$V$4:$V$54,MATCH(D10675,crosswalks!$U$4:$U$54,0))</f>
        <v>West Census Region</v>
      </c>
    </row>
    <row r="10676" spans="2:10" x14ac:dyDescent="0.75">
      <c r="B10676" s="54" t="str">
        <f>'SEDS PC and SG 2021'!A10673</f>
        <v>2021F</v>
      </c>
      <c r="C10676" s="54" t="str">
        <f>'SEDS PC and SG 2021'!C10673</f>
        <v>TETGR</v>
      </c>
      <c r="D10676" s="54" t="str">
        <f>'SEDS PC and SG 2021'!B10673</f>
        <v>CT</v>
      </c>
      <c r="E10676" s="54">
        <f>'SEDS PC and SG 2021'!D10673</f>
        <v>2.86</v>
      </c>
      <c r="G10676" s="70">
        <f>IFERROR(INDEX(MSN2EPS!$E$2:$E$32,MATCH(C10676,MSN2EPS!$B$2:$B$32,0)),0)</f>
        <v>0</v>
      </c>
      <c r="H10676" s="70">
        <f>IFERROR(INDEX(MSN2EPS!$F$2:$F$32,MATCH(C10676,MSN2EPS!$B$2:$B$32,0)),0)</f>
        <v>0</v>
      </c>
      <c r="I10676" s="70">
        <f>IFERROR(INDEX(MSN2EPS!$G$2:$G$32,MATCH(C10676,MSN2EPS!$B$2:$B$32,0)),0)</f>
        <v>0</v>
      </c>
      <c r="J10676" s="70" t="str">
        <f>INDEX(crosswalks!$V$4:$V$54,MATCH(D10676,crosswalks!$U$4:$U$54,0))</f>
        <v>Northeast Census Region</v>
      </c>
    </row>
    <row r="10677" spans="2:10" x14ac:dyDescent="0.75">
      <c r="B10677" s="54" t="str">
        <f>'SEDS PC and SG 2021'!A10674</f>
        <v>2021F</v>
      </c>
      <c r="C10677" s="54" t="str">
        <f>'SEDS PC and SG 2021'!C10674</f>
        <v>TETGR</v>
      </c>
      <c r="D10677" s="54" t="str">
        <f>'SEDS PC and SG 2021'!B10674</f>
        <v>DC</v>
      </c>
      <c r="E10677" s="54">
        <f>'SEDS PC and SG 2021'!D10674</f>
        <v>1.19</v>
      </c>
      <c r="G10677" s="70">
        <f>IFERROR(INDEX(MSN2EPS!$E$2:$E$32,MATCH(C10677,MSN2EPS!$B$2:$B$32,0)),0)</f>
        <v>0</v>
      </c>
      <c r="H10677" s="70">
        <f>IFERROR(INDEX(MSN2EPS!$F$2:$F$32,MATCH(C10677,MSN2EPS!$B$2:$B$32,0)),0)</f>
        <v>0</v>
      </c>
      <c r="I10677" s="70">
        <f>IFERROR(INDEX(MSN2EPS!$G$2:$G$32,MATCH(C10677,MSN2EPS!$B$2:$B$32,0)),0)</f>
        <v>0</v>
      </c>
      <c r="J10677" s="70" t="str">
        <f>INDEX(crosswalks!$V$4:$V$54,MATCH(D10677,crosswalks!$U$4:$U$54,0))</f>
        <v>South Census Region</v>
      </c>
    </row>
    <row r="10678" spans="2:10" x14ac:dyDescent="0.75">
      <c r="B10678" s="54" t="str">
        <f>'SEDS PC and SG 2021'!A10675</f>
        <v>2021F</v>
      </c>
      <c r="C10678" s="54" t="str">
        <f>'SEDS PC and SG 2021'!C10675</f>
        <v>TETGR</v>
      </c>
      <c r="D10678" s="54" t="str">
        <f>'SEDS PC and SG 2021'!B10675</f>
        <v>DE</v>
      </c>
      <c r="E10678" s="54">
        <f>'SEDS PC and SG 2021'!D10675</f>
        <v>4.59</v>
      </c>
      <c r="G10678" s="70">
        <f>IFERROR(INDEX(MSN2EPS!$E$2:$E$32,MATCH(C10678,MSN2EPS!$B$2:$B$32,0)),0)</f>
        <v>0</v>
      </c>
      <c r="H10678" s="70">
        <f>IFERROR(INDEX(MSN2EPS!$F$2:$F$32,MATCH(C10678,MSN2EPS!$B$2:$B$32,0)),0)</f>
        <v>0</v>
      </c>
      <c r="I10678" s="70">
        <f>IFERROR(INDEX(MSN2EPS!$G$2:$G$32,MATCH(C10678,MSN2EPS!$B$2:$B$32,0)),0)</f>
        <v>0</v>
      </c>
      <c r="J10678" s="70" t="str">
        <f>INDEX(crosswalks!$V$4:$V$54,MATCH(D10678,crosswalks!$U$4:$U$54,0))</f>
        <v>South Census Region</v>
      </c>
    </row>
    <row r="10679" spans="2:10" x14ac:dyDescent="0.75">
      <c r="B10679" s="54" t="str">
        <f>'SEDS PC and SG 2021'!A10676</f>
        <v>2021F</v>
      </c>
      <c r="C10679" s="54" t="str">
        <f>'SEDS PC and SG 2021'!C10676</f>
        <v>TETGR</v>
      </c>
      <c r="D10679" s="54" t="str">
        <f>'SEDS PC and SG 2021'!B10676</f>
        <v>FL</v>
      </c>
      <c r="E10679" s="54">
        <f>'SEDS PC and SG 2021'!D10676</f>
        <v>4.1900000000000004</v>
      </c>
      <c r="G10679" s="70">
        <f>IFERROR(INDEX(MSN2EPS!$E$2:$E$32,MATCH(C10679,MSN2EPS!$B$2:$B$32,0)),0)</f>
        <v>0</v>
      </c>
      <c r="H10679" s="70">
        <f>IFERROR(INDEX(MSN2EPS!$F$2:$F$32,MATCH(C10679,MSN2EPS!$B$2:$B$32,0)),0)</f>
        <v>0</v>
      </c>
      <c r="I10679" s="70">
        <f>IFERROR(INDEX(MSN2EPS!$G$2:$G$32,MATCH(C10679,MSN2EPS!$B$2:$B$32,0)),0)</f>
        <v>0</v>
      </c>
      <c r="J10679" s="70" t="str">
        <f>INDEX(crosswalks!$V$4:$V$54,MATCH(D10679,crosswalks!$U$4:$U$54,0))</f>
        <v>South Census Region</v>
      </c>
    </row>
    <row r="10680" spans="2:10" x14ac:dyDescent="0.75">
      <c r="B10680" s="54" t="str">
        <f>'SEDS PC and SG 2021'!A10677</f>
        <v>2021F</v>
      </c>
      <c r="C10680" s="54" t="str">
        <f>'SEDS PC and SG 2021'!C10677</f>
        <v>TETGR</v>
      </c>
      <c r="D10680" s="54" t="str">
        <f>'SEDS PC and SG 2021'!B10677</f>
        <v>GA</v>
      </c>
      <c r="E10680" s="54">
        <f>'SEDS PC and SG 2021'!D10677</f>
        <v>4.93</v>
      </c>
      <c r="G10680" s="70">
        <f>IFERROR(INDEX(MSN2EPS!$E$2:$E$32,MATCH(C10680,MSN2EPS!$B$2:$B$32,0)),0)</f>
        <v>0</v>
      </c>
      <c r="H10680" s="70">
        <f>IFERROR(INDEX(MSN2EPS!$F$2:$F$32,MATCH(C10680,MSN2EPS!$B$2:$B$32,0)),0)</f>
        <v>0</v>
      </c>
      <c r="I10680" s="70">
        <f>IFERROR(INDEX(MSN2EPS!$G$2:$G$32,MATCH(C10680,MSN2EPS!$B$2:$B$32,0)),0)</f>
        <v>0</v>
      </c>
      <c r="J10680" s="70" t="str">
        <f>INDEX(crosswalks!$V$4:$V$54,MATCH(D10680,crosswalks!$U$4:$U$54,0))</f>
        <v>South Census Region</v>
      </c>
    </row>
    <row r="10681" spans="2:10" x14ac:dyDescent="0.75">
      <c r="B10681" s="54" t="str">
        <f>'SEDS PC and SG 2021'!A10678</f>
        <v>2021F</v>
      </c>
      <c r="C10681" s="54" t="str">
        <f>'SEDS PC and SG 2021'!C10678</f>
        <v>TETGR</v>
      </c>
      <c r="D10681" s="54" t="str">
        <f>'SEDS PC and SG 2021'!B10678</f>
        <v>HI</v>
      </c>
      <c r="E10681" s="54">
        <f>'SEDS PC and SG 2021'!D10678</f>
        <v>3.63</v>
      </c>
      <c r="G10681" s="70">
        <f>IFERROR(INDEX(MSN2EPS!$E$2:$E$32,MATCH(C10681,MSN2EPS!$B$2:$B$32,0)),0)</f>
        <v>0</v>
      </c>
      <c r="H10681" s="70">
        <f>IFERROR(INDEX(MSN2EPS!$F$2:$F$32,MATCH(C10681,MSN2EPS!$B$2:$B$32,0)),0)</f>
        <v>0</v>
      </c>
      <c r="I10681" s="70">
        <f>IFERROR(INDEX(MSN2EPS!$G$2:$G$32,MATCH(C10681,MSN2EPS!$B$2:$B$32,0)),0)</f>
        <v>0</v>
      </c>
      <c r="J10681" s="70" t="str">
        <f>INDEX(crosswalks!$V$4:$V$54,MATCH(D10681,crosswalks!$U$4:$U$54,0))</f>
        <v>West Census Region</v>
      </c>
    </row>
    <row r="10682" spans="2:10" x14ac:dyDescent="0.75">
      <c r="B10682" s="54" t="str">
        <f>'SEDS PC and SG 2021'!A10679</f>
        <v>2021F</v>
      </c>
      <c r="C10682" s="54" t="str">
        <f>'SEDS PC and SG 2021'!C10679</f>
        <v>TETGR</v>
      </c>
      <c r="D10682" s="54" t="str">
        <f>'SEDS PC and SG 2021'!B10679</f>
        <v>IA</v>
      </c>
      <c r="E10682" s="54">
        <f>'SEDS PC and SG 2021'!D10679</f>
        <v>8.7200000000000006</v>
      </c>
      <c r="G10682" s="70">
        <f>IFERROR(INDEX(MSN2EPS!$E$2:$E$32,MATCH(C10682,MSN2EPS!$B$2:$B$32,0)),0)</f>
        <v>0</v>
      </c>
      <c r="H10682" s="70">
        <f>IFERROR(INDEX(MSN2EPS!$F$2:$F$32,MATCH(C10682,MSN2EPS!$B$2:$B$32,0)),0)</f>
        <v>0</v>
      </c>
      <c r="I10682" s="70">
        <f>IFERROR(INDEX(MSN2EPS!$G$2:$G$32,MATCH(C10682,MSN2EPS!$B$2:$B$32,0)),0)</f>
        <v>0</v>
      </c>
      <c r="J10682" s="70" t="str">
        <f>INDEX(crosswalks!$V$4:$V$54,MATCH(D10682,crosswalks!$U$4:$U$54,0))</f>
        <v>Midwest Census Region</v>
      </c>
    </row>
    <row r="10683" spans="2:10" x14ac:dyDescent="0.75">
      <c r="B10683" s="54" t="str">
        <f>'SEDS PC and SG 2021'!A10680</f>
        <v>2021F</v>
      </c>
      <c r="C10683" s="54" t="str">
        <f>'SEDS PC and SG 2021'!C10680</f>
        <v>TETGR</v>
      </c>
      <c r="D10683" s="54" t="str">
        <f>'SEDS PC and SG 2021'!B10680</f>
        <v>ID</v>
      </c>
      <c r="E10683" s="54">
        <f>'SEDS PC and SG 2021'!D10680</f>
        <v>7.15</v>
      </c>
      <c r="G10683" s="70">
        <f>IFERROR(INDEX(MSN2EPS!$E$2:$E$32,MATCH(C10683,MSN2EPS!$B$2:$B$32,0)),0)</f>
        <v>0</v>
      </c>
      <c r="H10683" s="70">
        <f>IFERROR(INDEX(MSN2EPS!$F$2:$F$32,MATCH(C10683,MSN2EPS!$B$2:$B$32,0)),0)</f>
        <v>0</v>
      </c>
      <c r="I10683" s="70">
        <f>IFERROR(INDEX(MSN2EPS!$G$2:$G$32,MATCH(C10683,MSN2EPS!$B$2:$B$32,0)),0)</f>
        <v>0</v>
      </c>
      <c r="J10683" s="70" t="str">
        <f>INDEX(crosswalks!$V$4:$V$54,MATCH(D10683,crosswalks!$U$4:$U$54,0))</f>
        <v>West Census Region</v>
      </c>
    </row>
    <row r="10684" spans="2:10" x14ac:dyDescent="0.75">
      <c r="B10684" s="54" t="str">
        <f>'SEDS PC and SG 2021'!A10681</f>
        <v>2021F</v>
      </c>
      <c r="C10684" s="54" t="str">
        <f>'SEDS PC and SG 2021'!C10681</f>
        <v>TETGR</v>
      </c>
      <c r="D10684" s="54" t="str">
        <f>'SEDS PC and SG 2021'!B10681</f>
        <v>IL</v>
      </c>
      <c r="E10684" s="54">
        <f>'SEDS PC and SG 2021'!D10681</f>
        <v>4.7699999999999996</v>
      </c>
      <c r="G10684" s="70">
        <f>IFERROR(INDEX(MSN2EPS!$E$2:$E$32,MATCH(C10684,MSN2EPS!$B$2:$B$32,0)),0)</f>
        <v>0</v>
      </c>
      <c r="H10684" s="70">
        <f>IFERROR(INDEX(MSN2EPS!$F$2:$F$32,MATCH(C10684,MSN2EPS!$B$2:$B$32,0)),0)</f>
        <v>0</v>
      </c>
      <c r="I10684" s="70">
        <f>IFERROR(INDEX(MSN2EPS!$G$2:$G$32,MATCH(C10684,MSN2EPS!$B$2:$B$32,0)),0)</f>
        <v>0</v>
      </c>
      <c r="J10684" s="70" t="str">
        <f>INDEX(crosswalks!$V$4:$V$54,MATCH(D10684,crosswalks!$U$4:$U$54,0))</f>
        <v>Midwest Census Region</v>
      </c>
    </row>
    <row r="10685" spans="2:10" x14ac:dyDescent="0.75">
      <c r="B10685" s="54" t="str">
        <f>'SEDS PC and SG 2021'!A10682</f>
        <v>2021F</v>
      </c>
      <c r="C10685" s="54" t="str">
        <f>'SEDS PC and SG 2021'!C10682</f>
        <v>TETGR</v>
      </c>
      <c r="D10685" s="54" t="str">
        <f>'SEDS PC and SG 2021'!B10682</f>
        <v>IN</v>
      </c>
      <c r="E10685" s="54">
        <f>'SEDS PC and SG 2021'!D10682</f>
        <v>7.88</v>
      </c>
      <c r="G10685" s="70">
        <f>IFERROR(INDEX(MSN2EPS!$E$2:$E$32,MATCH(C10685,MSN2EPS!$B$2:$B$32,0)),0)</f>
        <v>0</v>
      </c>
      <c r="H10685" s="70">
        <f>IFERROR(INDEX(MSN2EPS!$F$2:$F$32,MATCH(C10685,MSN2EPS!$B$2:$B$32,0)),0)</f>
        <v>0</v>
      </c>
      <c r="I10685" s="70">
        <f>IFERROR(INDEX(MSN2EPS!$G$2:$G$32,MATCH(C10685,MSN2EPS!$B$2:$B$32,0)),0)</f>
        <v>0</v>
      </c>
      <c r="J10685" s="70" t="str">
        <f>INDEX(crosswalks!$V$4:$V$54,MATCH(D10685,crosswalks!$U$4:$U$54,0))</f>
        <v>Midwest Census Region</v>
      </c>
    </row>
    <row r="10686" spans="2:10" x14ac:dyDescent="0.75">
      <c r="B10686" s="54" t="str">
        <f>'SEDS PC and SG 2021'!A10683</f>
        <v>2021F</v>
      </c>
      <c r="C10686" s="54" t="str">
        <f>'SEDS PC and SG 2021'!C10683</f>
        <v>TETGR</v>
      </c>
      <c r="D10686" s="54" t="str">
        <f>'SEDS PC and SG 2021'!B10683</f>
        <v>KS</v>
      </c>
      <c r="E10686" s="54">
        <f>'SEDS PC and SG 2021'!D10683</f>
        <v>6.62</v>
      </c>
      <c r="G10686" s="70">
        <f>IFERROR(INDEX(MSN2EPS!$E$2:$E$32,MATCH(C10686,MSN2EPS!$B$2:$B$32,0)),0)</f>
        <v>0</v>
      </c>
      <c r="H10686" s="70">
        <f>IFERROR(INDEX(MSN2EPS!$F$2:$F$32,MATCH(C10686,MSN2EPS!$B$2:$B$32,0)),0)</f>
        <v>0</v>
      </c>
      <c r="I10686" s="70">
        <f>IFERROR(INDEX(MSN2EPS!$G$2:$G$32,MATCH(C10686,MSN2EPS!$B$2:$B$32,0)),0)</f>
        <v>0</v>
      </c>
      <c r="J10686" s="70" t="str">
        <f>INDEX(crosswalks!$V$4:$V$54,MATCH(D10686,crosswalks!$U$4:$U$54,0))</f>
        <v>Midwest Census Region</v>
      </c>
    </row>
    <row r="10687" spans="2:10" x14ac:dyDescent="0.75">
      <c r="B10687" s="54" t="str">
        <f>'SEDS PC and SG 2021'!A10684</f>
        <v>2021F</v>
      </c>
      <c r="C10687" s="54" t="str">
        <f>'SEDS PC and SG 2021'!C10684</f>
        <v>TETGR</v>
      </c>
      <c r="D10687" s="54" t="str">
        <f>'SEDS PC and SG 2021'!B10684</f>
        <v>KY</v>
      </c>
      <c r="E10687" s="54">
        <f>'SEDS PC and SG 2021'!D10684</f>
        <v>8.5399999999999991</v>
      </c>
      <c r="G10687" s="70">
        <f>IFERROR(INDEX(MSN2EPS!$E$2:$E$32,MATCH(C10687,MSN2EPS!$B$2:$B$32,0)),0)</f>
        <v>0</v>
      </c>
      <c r="H10687" s="70">
        <f>IFERROR(INDEX(MSN2EPS!$F$2:$F$32,MATCH(C10687,MSN2EPS!$B$2:$B$32,0)),0)</f>
        <v>0</v>
      </c>
      <c r="I10687" s="70">
        <f>IFERROR(INDEX(MSN2EPS!$G$2:$G$32,MATCH(C10687,MSN2EPS!$B$2:$B$32,0)),0)</f>
        <v>0</v>
      </c>
      <c r="J10687" s="70" t="str">
        <f>INDEX(crosswalks!$V$4:$V$54,MATCH(D10687,crosswalks!$U$4:$U$54,0))</f>
        <v>South Census Region</v>
      </c>
    </row>
    <row r="10688" spans="2:10" x14ac:dyDescent="0.75">
      <c r="B10688" s="54" t="str">
        <f>'SEDS PC and SG 2021'!A10685</f>
        <v>2021F</v>
      </c>
      <c r="C10688" s="54" t="str">
        <f>'SEDS PC and SG 2021'!C10685</f>
        <v>TETGR</v>
      </c>
      <c r="D10688" s="54" t="str">
        <f>'SEDS PC and SG 2021'!B10685</f>
        <v>LA</v>
      </c>
      <c r="E10688" s="54">
        <f>'SEDS PC and SG 2021'!D10685</f>
        <v>19.36</v>
      </c>
      <c r="G10688" s="70">
        <f>IFERROR(INDEX(MSN2EPS!$E$2:$E$32,MATCH(C10688,MSN2EPS!$B$2:$B$32,0)),0)</f>
        <v>0</v>
      </c>
      <c r="H10688" s="70">
        <f>IFERROR(INDEX(MSN2EPS!$F$2:$F$32,MATCH(C10688,MSN2EPS!$B$2:$B$32,0)),0)</f>
        <v>0</v>
      </c>
      <c r="I10688" s="70">
        <f>IFERROR(INDEX(MSN2EPS!$G$2:$G$32,MATCH(C10688,MSN2EPS!$B$2:$B$32,0)),0)</f>
        <v>0</v>
      </c>
      <c r="J10688" s="70" t="str">
        <f>INDEX(crosswalks!$V$4:$V$54,MATCH(D10688,crosswalks!$U$4:$U$54,0))</f>
        <v>South Census Region</v>
      </c>
    </row>
    <row r="10689" spans="2:10" x14ac:dyDescent="0.75">
      <c r="B10689" s="54" t="str">
        <f>'SEDS PC and SG 2021'!A10686</f>
        <v>2021F</v>
      </c>
      <c r="C10689" s="54" t="str">
        <f>'SEDS PC and SG 2021'!C10686</f>
        <v>TETGR</v>
      </c>
      <c r="D10689" s="54" t="str">
        <f>'SEDS PC and SG 2021'!B10686</f>
        <v>MA</v>
      </c>
      <c r="E10689" s="54">
        <f>'SEDS PC and SG 2021'!D10686</f>
        <v>2.52</v>
      </c>
      <c r="G10689" s="70">
        <f>IFERROR(INDEX(MSN2EPS!$E$2:$E$32,MATCH(C10689,MSN2EPS!$B$2:$B$32,0)),0)</f>
        <v>0</v>
      </c>
      <c r="H10689" s="70">
        <f>IFERROR(INDEX(MSN2EPS!$F$2:$F$32,MATCH(C10689,MSN2EPS!$B$2:$B$32,0)),0)</f>
        <v>0</v>
      </c>
      <c r="I10689" s="70">
        <f>IFERROR(INDEX(MSN2EPS!$G$2:$G$32,MATCH(C10689,MSN2EPS!$B$2:$B$32,0)),0)</f>
        <v>0</v>
      </c>
      <c r="J10689" s="70" t="str">
        <f>INDEX(crosswalks!$V$4:$V$54,MATCH(D10689,crosswalks!$U$4:$U$54,0))</f>
        <v>Northeast Census Region</v>
      </c>
    </row>
    <row r="10690" spans="2:10" x14ac:dyDescent="0.75">
      <c r="B10690" s="54" t="str">
        <f>'SEDS PC and SG 2021'!A10687</f>
        <v>2021F</v>
      </c>
      <c r="C10690" s="54" t="str">
        <f>'SEDS PC and SG 2021'!C10687</f>
        <v>TETGR</v>
      </c>
      <c r="D10690" s="54" t="str">
        <f>'SEDS PC and SG 2021'!B10687</f>
        <v>MD</v>
      </c>
      <c r="E10690" s="54">
        <f>'SEDS PC and SG 2021'!D10687</f>
        <v>3.44</v>
      </c>
      <c r="G10690" s="70">
        <f>IFERROR(INDEX(MSN2EPS!$E$2:$E$32,MATCH(C10690,MSN2EPS!$B$2:$B$32,0)),0)</f>
        <v>0</v>
      </c>
      <c r="H10690" s="70">
        <f>IFERROR(INDEX(MSN2EPS!$F$2:$F$32,MATCH(C10690,MSN2EPS!$B$2:$B$32,0)),0)</f>
        <v>0</v>
      </c>
      <c r="I10690" s="70">
        <f>IFERROR(INDEX(MSN2EPS!$G$2:$G$32,MATCH(C10690,MSN2EPS!$B$2:$B$32,0)),0)</f>
        <v>0</v>
      </c>
      <c r="J10690" s="70" t="str">
        <f>INDEX(crosswalks!$V$4:$V$54,MATCH(D10690,crosswalks!$U$4:$U$54,0))</f>
        <v>South Census Region</v>
      </c>
    </row>
    <row r="10691" spans="2:10" x14ac:dyDescent="0.75">
      <c r="B10691" s="54" t="str">
        <f>'SEDS PC and SG 2021'!A10688</f>
        <v>2021F</v>
      </c>
      <c r="C10691" s="54" t="str">
        <f>'SEDS PC and SG 2021'!C10688</f>
        <v>TETGR</v>
      </c>
      <c r="D10691" s="54" t="str">
        <f>'SEDS PC and SG 2021'!B10688</f>
        <v>ME</v>
      </c>
      <c r="E10691" s="54">
        <f>'SEDS PC and SG 2021'!D10688</f>
        <v>5.85</v>
      </c>
      <c r="G10691" s="70">
        <f>IFERROR(INDEX(MSN2EPS!$E$2:$E$32,MATCH(C10691,MSN2EPS!$B$2:$B$32,0)),0)</f>
        <v>0</v>
      </c>
      <c r="H10691" s="70">
        <f>IFERROR(INDEX(MSN2EPS!$F$2:$F$32,MATCH(C10691,MSN2EPS!$B$2:$B$32,0)),0)</f>
        <v>0</v>
      </c>
      <c r="I10691" s="70">
        <f>IFERROR(INDEX(MSN2EPS!$G$2:$G$32,MATCH(C10691,MSN2EPS!$B$2:$B$32,0)),0)</f>
        <v>0</v>
      </c>
      <c r="J10691" s="70" t="str">
        <f>INDEX(crosswalks!$V$4:$V$54,MATCH(D10691,crosswalks!$U$4:$U$54,0))</f>
        <v>Northeast Census Region</v>
      </c>
    </row>
    <row r="10692" spans="2:10" x14ac:dyDescent="0.75">
      <c r="B10692" s="54" t="str">
        <f>'SEDS PC and SG 2021'!A10689</f>
        <v>2021F</v>
      </c>
      <c r="C10692" s="54" t="str">
        <f>'SEDS PC and SG 2021'!C10689</f>
        <v>TETGR</v>
      </c>
      <c r="D10692" s="54" t="str">
        <f>'SEDS PC and SG 2021'!B10689</f>
        <v>MI</v>
      </c>
      <c r="E10692" s="54">
        <f>'SEDS PC and SG 2021'!D10689</f>
        <v>5.63</v>
      </c>
      <c r="G10692" s="70">
        <f>IFERROR(INDEX(MSN2EPS!$E$2:$E$32,MATCH(C10692,MSN2EPS!$B$2:$B$32,0)),0)</f>
        <v>0</v>
      </c>
      <c r="H10692" s="70">
        <f>IFERROR(INDEX(MSN2EPS!$F$2:$F$32,MATCH(C10692,MSN2EPS!$B$2:$B$32,0)),0)</f>
        <v>0</v>
      </c>
      <c r="I10692" s="70">
        <f>IFERROR(INDEX(MSN2EPS!$G$2:$G$32,MATCH(C10692,MSN2EPS!$B$2:$B$32,0)),0)</f>
        <v>0</v>
      </c>
      <c r="J10692" s="70" t="str">
        <f>INDEX(crosswalks!$V$4:$V$54,MATCH(D10692,crosswalks!$U$4:$U$54,0))</f>
        <v>Midwest Census Region</v>
      </c>
    </row>
    <row r="10693" spans="2:10" x14ac:dyDescent="0.75">
      <c r="B10693" s="54" t="str">
        <f>'SEDS PC and SG 2021'!A10690</f>
        <v>2021F</v>
      </c>
      <c r="C10693" s="54" t="str">
        <f>'SEDS PC and SG 2021'!C10690</f>
        <v>TETGR</v>
      </c>
      <c r="D10693" s="54" t="str">
        <f>'SEDS PC and SG 2021'!B10690</f>
        <v>MN</v>
      </c>
      <c r="E10693" s="54">
        <f>'SEDS PC and SG 2021'!D10690</f>
        <v>5.26</v>
      </c>
      <c r="G10693" s="70">
        <f>IFERROR(INDEX(MSN2EPS!$E$2:$E$32,MATCH(C10693,MSN2EPS!$B$2:$B$32,0)),0)</f>
        <v>0</v>
      </c>
      <c r="H10693" s="70">
        <f>IFERROR(INDEX(MSN2EPS!$F$2:$F$32,MATCH(C10693,MSN2EPS!$B$2:$B$32,0)),0)</f>
        <v>0</v>
      </c>
      <c r="I10693" s="70">
        <f>IFERROR(INDEX(MSN2EPS!$G$2:$G$32,MATCH(C10693,MSN2EPS!$B$2:$B$32,0)),0)</f>
        <v>0</v>
      </c>
      <c r="J10693" s="70" t="str">
        <f>INDEX(crosswalks!$V$4:$V$54,MATCH(D10693,crosswalks!$U$4:$U$54,0))</f>
        <v>Midwest Census Region</v>
      </c>
    </row>
    <row r="10694" spans="2:10" x14ac:dyDescent="0.75">
      <c r="B10694" s="54" t="str">
        <f>'SEDS PC and SG 2021'!A10691</f>
        <v>2021F</v>
      </c>
      <c r="C10694" s="54" t="str">
        <f>'SEDS PC and SG 2021'!C10691</f>
        <v>TETGR</v>
      </c>
      <c r="D10694" s="54" t="str">
        <f>'SEDS PC and SG 2021'!B10691</f>
        <v>MO</v>
      </c>
      <c r="E10694" s="54">
        <f>'SEDS PC and SG 2021'!D10691</f>
        <v>5.95</v>
      </c>
      <c r="G10694" s="70">
        <f>IFERROR(INDEX(MSN2EPS!$E$2:$E$32,MATCH(C10694,MSN2EPS!$B$2:$B$32,0)),0)</f>
        <v>0</v>
      </c>
      <c r="H10694" s="70">
        <f>IFERROR(INDEX(MSN2EPS!$F$2:$F$32,MATCH(C10694,MSN2EPS!$B$2:$B$32,0)),0)</f>
        <v>0</v>
      </c>
      <c r="I10694" s="70">
        <f>IFERROR(INDEX(MSN2EPS!$G$2:$G$32,MATCH(C10694,MSN2EPS!$B$2:$B$32,0)),0)</f>
        <v>0</v>
      </c>
      <c r="J10694" s="70" t="str">
        <f>INDEX(crosswalks!$V$4:$V$54,MATCH(D10694,crosswalks!$U$4:$U$54,0))</f>
        <v>Midwest Census Region</v>
      </c>
    </row>
    <row r="10695" spans="2:10" x14ac:dyDescent="0.75">
      <c r="B10695" s="54" t="str">
        <f>'SEDS PC and SG 2021'!A10692</f>
        <v>2021F</v>
      </c>
      <c r="C10695" s="54" t="str">
        <f>'SEDS PC and SG 2021'!C10692</f>
        <v>TETGR</v>
      </c>
      <c r="D10695" s="54" t="str">
        <f>'SEDS PC and SG 2021'!B10692</f>
        <v>MS</v>
      </c>
      <c r="E10695" s="54">
        <f>'SEDS PC and SG 2021'!D10692</f>
        <v>10.4</v>
      </c>
      <c r="G10695" s="70">
        <f>IFERROR(INDEX(MSN2EPS!$E$2:$E$32,MATCH(C10695,MSN2EPS!$B$2:$B$32,0)),0)</f>
        <v>0</v>
      </c>
      <c r="H10695" s="70">
        <f>IFERROR(INDEX(MSN2EPS!$F$2:$F$32,MATCH(C10695,MSN2EPS!$B$2:$B$32,0)),0)</f>
        <v>0</v>
      </c>
      <c r="I10695" s="70">
        <f>IFERROR(INDEX(MSN2EPS!$G$2:$G$32,MATCH(C10695,MSN2EPS!$B$2:$B$32,0)),0)</f>
        <v>0</v>
      </c>
      <c r="J10695" s="70" t="str">
        <f>INDEX(crosswalks!$V$4:$V$54,MATCH(D10695,crosswalks!$U$4:$U$54,0))</f>
        <v>South Census Region</v>
      </c>
    </row>
    <row r="10696" spans="2:10" x14ac:dyDescent="0.75">
      <c r="B10696" s="54" t="str">
        <f>'SEDS PC and SG 2021'!A10693</f>
        <v>2021F</v>
      </c>
      <c r="C10696" s="54" t="str">
        <f>'SEDS PC and SG 2021'!C10693</f>
        <v>TETGR</v>
      </c>
      <c r="D10696" s="54" t="str">
        <f>'SEDS PC and SG 2021'!B10693</f>
        <v>MT</v>
      </c>
      <c r="E10696" s="54">
        <f>'SEDS PC and SG 2021'!D10693</f>
        <v>8.85</v>
      </c>
      <c r="G10696" s="70">
        <f>IFERROR(INDEX(MSN2EPS!$E$2:$E$32,MATCH(C10696,MSN2EPS!$B$2:$B$32,0)),0)</f>
        <v>0</v>
      </c>
      <c r="H10696" s="70">
        <f>IFERROR(INDEX(MSN2EPS!$F$2:$F$32,MATCH(C10696,MSN2EPS!$B$2:$B$32,0)),0)</f>
        <v>0</v>
      </c>
      <c r="I10696" s="70">
        <f>IFERROR(INDEX(MSN2EPS!$G$2:$G$32,MATCH(C10696,MSN2EPS!$B$2:$B$32,0)),0)</f>
        <v>0</v>
      </c>
      <c r="J10696" s="70" t="str">
        <f>INDEX(crosswalks!$V$4:$V$54,MATCH(D10696,crosswalks!$U$4:$U$54,0))</f>
        <v>West Census Region</v>
      </c>
    </row>
    <row r="10697" spans="2:10" x14ac:dyDescent="0.75">
      <c r="B10697" s="54" t="str">
        <f>'SEDS PC and SG 2021'!A10694</f>
        <v>2021F</v>
      </c>
      <c r="C10697" s="54" t="str">
        <f>'SEDS PC and SG 2021'!C10694</f>
        <v>TETGR</v>
      </c>
      <c r="D10697" s="54" t="str">
        <f>'SEDS PC and SG 2021'!B10694</f>
        <v>NC</v>
      </c>
      <c r="E10697" s="54">
        <f>'SEDS PC and SG 2021'!D10694</f>
        <v>4.8499999999999996</v>
      </c>
      <c r="G10697" s="70">
        <f>IFERROR(INDEX(MSN2EPS!$E$2:$E$32,MATCH(C10697,MSN2EPS!$B$2:$B$32,0)),0)</f>
        <v>0</v>
      </c>
      <c r="H10697" s="70">
        <f>IFERROR(INDEX(MSN2EPS!$F$2:$F$32,MATCH(C10697,MSN2EPS!$B$2:$B$32,0)),0)</f>
        <v>0</v>
      </c>
      <c r="I10697" s="70">
        <f>IFERROR(INDEX(MSN2EPS!$G$2:$G$32,MATCH(C10697,MSN2EPS!$B$2:$B$32,0)),0)</f>
        <v>0</v>
      </c>
      <c r="J10697" s="70" t="str">
        <f>INDEX(crosswalks!$V$4:$V$54,MATCH(D10697,crosswalks!$U$4:$U$54,0))</f>
        <v>South Census Region</v>
      </c>
    </row>
    <row r="10698" spans="2:10" x14ac:dyDescent="0.75">
      <c r="B10698" s="54" t="str">
        <f>'SEDS PC and SG 2021'!A10695</f>
        <v>2021F</v>
      </c>
      <c r="C10698" s="54" t="str">
        <f>'SEDS PC and SG 2021'!C10695</f>
        <v>TETGR</v>
      </c>
      <c r="D10698" s="54" t="str">
        <f>'SEDS PC and SG 2021'!B10695</f>
        <v>ND</v>
      </c>
      <c r="E10698" s="54">
        <f>'SEDS PC and SG 2021'!D10695</f>
        <v>13.08</v>
      </c>
      <c r="G10698" s="70">
        <f>IFERROR(INDEX(MSN2EPS!$E$2:$E$32,MATCH(C10698,MSN2EPS!$B$2:$B$32,0)),0)</f>
        <v>0</v>
      </c>
      <c r="H10698" s="70">
        <f>IFERROR(INDEX(MSN2EPS!$F$2:$F$32,MATCH(C10698,MSN2EPS!$B$2:$B$32,0)),0)</f>
        <v>0</v>
      </c>
      <c r="I10698" s="70">
        <f>IFERROR(INDEX(MSN2EPS!$G$2:$G$32,MATCH(C10698,MSN2EPS!$B$2:$B$32,0)),0)</f>
        <v>0</v>
      </c>
      <c r="J10698" s="70" t="str">
        <f>INDEX(crosswalks!$V$4:$V$54,MATCH(D10698,crosswalks!$U$4:$U$54,0))</f>
        <v>Midwest Census Region</v>
      </c>
    </row>
    <row r="10699" spans="2:10" x14ac:dyDescent="0.75">
      <c r="B10699" s="54" t="str">
        <f>'SEDS PC and SG 2021'!A10696</f>
        <v>2021F</v>
      </c>
      <c r="C10699" s="54" t="str">
        <f>'SEDS PC and SG 2021'!C10696</f>
        <v>TETGR</v>
      </c>
      <c r="D10699" s="54" t="str">
        <f>'SEDS PC and SG 2021'!B10696</f>
        <v>NE</v>
      </c>
      <c r="E10699" s="54">
        <f>'SEDS PC and SG 2021'!D10696</f>
        <v>7.35</v>
      </c>
      <c r="G10699" s="70">
        <f>IFERROR(INDEX(MSN2EPS!$E$2:$E$32,MATCH(C10699,MSN2EPS!$B$2:$B$32,0)),0)</f>
        <v>0</v>
      </c>
      <c r="H10699" s="70">
        <f>IFERROR(INDEX(MSN2EPS!$F$2:$F$32,MATCH(C10699,MSN2EPS!$B$2:$B$32,0)),0)</f>
        <v>0</v>
      </c>
      <c r="I10699" s="70">
        <f>IFERROR(INDEX(MSN2EPS!$G$2:$G$32,MATCH(C10699,MSN2EPS!$B$2:$B$32,0)),0)</f>
        <v>0</v>
      </c>
      <c r="J10699" s="70" t="str">
        <f>INDEX(crosswalks!$V$4:$V$54,MATCH(D10699,crosswalks!$U$4:$U$54,0))</f>
        <v>Midwest Census Region</v>
      </c>
    </row>
    <row r="10700" spans="2:10" x14ac:dyDescent="0.75">
      <c r="B10700" s="54" t="str">
        <f>'SEDS PC and SG 2021'!A10697</f>
        <v>2021F</v>
      </c>
      <c r="C10700" s="54" t="str">
        <f>'SEDS PC and SG 2021'!C10697</f>
        <v>TETGR</v>
      </c>
      <c r="D10700" s="54" t="str">
        <f>'SEDS PC and SG 2021'!B10697</f>
        <v>NH</v>
      </c>
      <c r="E10700" s="54">
        <f>'SEDS PC and SG 2021'!D10697</f>
        <v>3.63</v>
      </c>
      <c r="G10700" s="70">
        <f>IFERROR(INDEX(MSN2EPS!$E$2:$E$32,MATCH(C10700,MSN2EPS!$B$2:$B$32,0)),0)</f>
        <v>0</v>
      </c>
      <c r="H10700" s="70">
        <f>IFERROR(INDEX(MSN2EPS!$F$2:$F$32,MATCH(C10700,MSN2EPS!$B$2:$B$32,0)),0)</f>
        <v>0</v>
      </c>
      <c r="I10700" s="70">
        <f>IFERROR(INDEX(MSN2EPS!$G$2:$G$32,MATCH(C10700,MSN2EPS!$B$2:$B$32,0)),0)</f>
        <v>0</v>
      </c>
      <c r="J10700" s="70" t="str">
        <f>INDEX(crosswalks!$V$4:$V$54,MATCH(D10700,crosswalks!$U$4:$U$54,0))</f>
        <v>Northeast Census Region</v>
      </c>
    </row>
    <row r="10701" spans="2:10" x14ac:dyDescent="0.75">
      <c r="B10701" s="54" t="str">
        <f>'SEDS PC and SG 2021'!A10698</f>
        <v>2021F</v>
      </c>
      <c r="C10701" s="54" t="str">
        <f>'SEDS PC and SG 2021'!C10698</f>
        <v>TETGR</v>
      </c>
      <c r="D10701" s="54" t="str">
        <f>'SEDS PC and SG 2021'!B10698</f>
        <v>NJ</v>
      </c>
      <c r="E10701" s="54">
        <f>'SEDS PC and SG 2021'!D10698</f>
        <v>3.53</v>
      </c>
      <c r="G10701" s="70">
        <f>IFERROR(INDEX(MSN2EPS!$E$2:$E$32,MATCH(C10701,MSN2EPS!$B$2:$B$32,0)),0)</f>
        <v>0</v>
      </c>
      <c r="H10701" s="70">
        <f>IFERROR(INDEX(MSN2EPS!$F$2:$F$32,MATCH(C10701,MSN2EPS!$B$2:$B$32,0)),0)</f>
        <v>0</v>
      </c>
      <c r="I10701" s="70">
        <f>IFERROR(INDEX(MSN2EPS!$G$2:$G$32,MATCH(C10701,MSN2EPS!$B$2:$B$32,0)),0)</f>
        <v>0</v>
      </c>
      <c r="J10701" s="70" t="str">
        <f>INDEX(crosswalks!$V$4:$V$54,MATCH(D10701,crosswalks!$U$4:$U$54,0))</f>
        <v>Northeast Census Region</v>
      </c>
    </row>
    <row r="10702" spans="2:10" x14ac:dyDescent="0.75">
      <c r="B10702" s="54" t="str">
        <f>'SEDS PC and SG 2021'!A10699</f>
        <v>2021F</v>
      </c>
      <c r="C10702" s="54" t="str">
        <f>'SEDS PC and SG 2021'!C10699</f>
        <v>TETGR</v>
      </c>
      <c r="D10702" s="54" t="str">
        <f>'SEDS PC and SG 2021'!B10699</f>
        <v>NM</v>
      </c>
      <c r="E10702" s="54">
        <f>'SEDS PC and SG 2021'!D10699</f>
        <v>7.89</v>
      </c>
      <c r="G10702" s="70">
        <f>IFERROR(INDEX(MSN2EPS!$E$2:$E$32,MATCH(C10702,MSN2EPS!$B$2:$B$32,0)),0)</f>
        <v>0</v>
      </c>
      <c r="H10702" s="70">
        <f>IFERROR(INDEX(MSN2EPS!$F$2:$F$32,MATCH(C10702,MSN2EPS!$B$2:$B$32,0)),0)</f>
        <v>0</v>
      </c>
      <c r="I10702" s="70">
        <f>IFERROR(INDEX(MSN2EPS!$G$2:$G$32,MATCH(C10702,MSN2EPS!$B$2:$B$32,0)),0)</f>
        <v>0</v>
      </c>
      <c r="J10702" s="70" t="str">
        <f>INDEX(crosswalks!$V$4:$V$54,MATCH(D10702,crosswalks!$U$4:$U$54,0))</f>
        <v>West Census Region</v>
      </c>
    </row>
    <row r="10703" spans="2:10" x14ac:dyDescent="0.75">
      <c r="B10703" s="54" t="str">
        <f>'SEDS PC and SG 2021'!A10700</f>
        <v>2021F</v>
      </c>
      <c r="C10703" s="54" t="str">
        <f>'SEDS PC and SG 2021'!C10700</f>
        <v>TETGR</v>
      </c>
      <c r="D10703" s="54" t="str">
        <f>'SEDS PC and SG 2021'!B10700</f>
        <v>NV</v>
      </c>
      <c r="E10703" s="54">
        <f>'SEDS PC and SG 2021'!D10700</f>
        <v>4.7699999999999996</v>
      </c>
      <c r="G10703" s="70">
        <f>IFERROR(INDEX(MSN2EPS!$E$2:$E$32,MATCH(C10703,MSN2EPS!$B$2:$B$32,0)),0)</f>
        <v>0</v>
      </c>
      <c r="H10703" s="70">
        <f>IFERROR(INDEX(MSN2EPS!$F$2:$F$32,MATCH(C10703,MSN2EPS!$B$2:$B$32,0)),0)</f>
        <v>0</v>
      </c>
      <c r="I10703" s="70">
        <f>IFERROR(INDEX(MSN2EPS!$G$2:$G$32,MATCH(C10703,MSN2EPS!$B$2:$B$32,0)),0)</f>
        <v>0</v>
      </c>
      <c r="J10703" s="70" t="str">
        <f>INDEX(crosswalks!$V$4:$V$54,MATCH(D10703,crosswalks!$U$4:$U$54,0))</f>
        <v>West Census Region</v>
      </c>
    </row>
    <row r="10704" spans="2:10" x14ac:dyDescent="0.75">
      <c r="B10704" s="54" t="str">
        <f>'SEDS PC and SG 2021'!A10701</f>
        <v>2021F</v>
      </c>
      <c r="C10704" s="54" t="str">
        <f>'SEDS PC and SG 2021'!C10701</f>
        <v>TETGR</v>
      </c>
      <c r="D10704" s="54" t="str">
        <f>'SEDS PC and SG 2021'!B10701</f>
        <v>NY</v>
      </c>
      <c r="E10704" s="54">
        <f>'SEDS PC and SG 2021'!D10701</f>
        <v>2.34</v>
      </c>
      <c r="G10704" s="70">
        <f>IFERROR(INDEX(MSN2EPS!$E$2:$E$32,MATCH(C10704,MSN2EPS!$B$2:$B$32,0)),0)</f>
        <v>0</v>
      </c>
      <c r="H10704" s="70">
        <f>IFERROR(INDEX(MSN2EPS!$F$2:$F$32,MATCH(C10704,MSN2EPS!$B$2:$B$32,0)),0)</f>
        <v>0</v>
      </c>
      <c r="I10704" s="70">
        <f>IFERROR(INDEX(MSN2EPS!$G$2:$G$32,MATCH(C10704,MSN2EPS!$B$2:$B$32,0)),0)</f>
        <v>0</v>
      </c>
      <c r="J10704" s="70" t="str">
        <f>INDEX(crosswalks!$V$4:$V$54,MATCH(D10704,crosswalks!$U$4:$U$54,0))</f>
        <v>Northeast Census Region</v>
      </c>
    </row>
    <row r="10705" spans="2:10" x14ac:dyDescent="0.75">
      <c r="B10705" s="54" t="str">
        <f>'SEDS PC and SG 2021'!A10702</f>
        <v>2021F</v>
      </c>
      <c r="C10705" s="54" t="str">
        <f>'SEDS PC and SG 2021'!C10702</f>
        <v>TETGR</v>
      </c>
      <c r="D10705" s="54" t="str">
        <f>'SEDS PC and SG 2021'!B10702</f>
        <v>OH</v>
      </c>
      <c r="E10705" s="54">
        <f>'SEDS PC and SG 2021'!D10702</f>
        <v>5.63</v>
      </c>
      <c r="G10705" s="70">
        <f>IFERROR(INDEX(MSN2EPS!$E$2:$E$32,MATCH(C10705,MSN2EPS!$B$2:$B$32,0)),0)</f>
        <v>0</v>
      </c>
      <c r="H10705" s="70">
        <f>IFERROR(INDEX(MSN2EPS!$F$2:$F$32,MATCH(C10705,MSN2EPS!$B$2:$B$32,0)),0)</f>
        <v>0</v>
      </c>
      <c r="I10705" s="70">
        <f>IFERROR(INDEX(MSN2EPS!$G$2:$G$32,MATCH(C10705,MSN2EPS!$B$2:$B$32,0)),0)</f>
        <v>0</v>
      </c>
      <c r="J10705" s="70" t="str">
        <f>INDEX(crosswalks!$V$4:$V$54,MATCH(D10705,crosswalks!$U$4:$U$54,0))</f>
        <v>Midwest Census Region</v>
      </c>
    </row>
    <row r="10706" spans="2:10" x14ac:dyDescent="0.75">
      <c r="B10706" s="54" t="str">
        <f>'SEDS PC and SG 2021'!A10703</f>
        <v>2021F</v>
      </c>
      <c r="C10706" s="54" t="str">
        <f>'SEDS PC and SG 2021'!C10703</f>
        <v>TETGR</v>
      </c>
      <c r="D10706" s="54" t="str">
        <f>'SEDS PC and SG 2021'!B10703</f>
        <v>OK</v>
      </c>
      <c r="E10706" s="54">
        <f>'SEDS PC and SG 2021'!D10703</f>
        <v>8.5500000000000007</v>
      </c>
      <c r="G10706" s="70">
        <f>IFERROR(INDEX(MSN2EPS!$E$2:$E$32,MATCH(C10706,MSN2EPS!$B$2:$B$32,0)),0)</f>
        <v>0</v>
      </c>
      <c r="H10706" s="70">
        <f>IFERROR(INDEX(MSN2EPS!$F$2:$F$32,MATCH(C10706,MSN2EPS!$B$2:$B$32,0)),0)</f>
        <v>0</v>
      </c>
      <c r="I10706" s="70">
        <f>IFERROR(INDEX(MSN2EPS!$G$2:$G$32,MATCH(C10706,MSN2EPS!$B$2:$B$32,0)),0)</f>
        <v>0</v>
      </c>
      <c r="J10706" s="70" t="str">
        <f>INDEX(crosswalks!$V$4:$V$54,MATCH(D10706,crosswalks!$U$4:$U$54,0))</f>
        <v>South Census Region</v>
      </c>
    </row>
    <row r="10707" spans="2:10" x14ac:dyDescent="0.75">
      <c r="B10707" s="54" t="str">
        <f>'SEDS PC and SG 2021'!A10704</f>
        <v>2021F</v>
      </c>
      <c r="C10707" s="54" t="str">
        <f>'SEDS PC and SG 2021'!C10704</f>
        <v>TETGR</v>
      </c>
      <c r="D10707" s="54" t="str">
        <f>'SEDS PC and SG 2021'!B10704</f>
        <v>OR</v>
      </c>
      <c r="E10707" s="54">
        <f>'SEDS PC and SG 2021'!D10704</f>
        <v>4.5999999999999996</v>
      </c>
      <c r="G10707" s="70">
        <f>IFERROR(INDEX(MSN2EPS!$E$2:$E$32,MATCH(C10707,MSN2EPS!$B$2:$B$32,0)),0)</f>
        <v>0</v>
      </c>
      <c r="H10707" s="70">
        <f>IFERROR(INDEX(MSN2EPS!$F$2:$F$32,MATCH(C10707,MSN2EPS!$B$2:$B$32,0)),0)</f>
        <v>0</v>
      </c>
      <c r="I10707" s="70">
        <f>IFERROR(INDEX(MSN2EPS!$G$2:$G$32,MATCH(C10707,MSN2EPS!$B$2:$B$32,0)),0)</f>
        <v>0</v>
      </c>
      <c r="J10707" s="70" t="str">
        <f>INDEX(crosswalks!$V$4:$V$54,MATCH(D10707,crosswalks!$U$4:$U$54,0))</f>
        <v>West Census Region</v>
      </c>
    </row>
    <row r="10708" spans="2:10" x14ac:dyDescent="0.75">
      <c r="B10708" s="54" t="str">
        <f>'SEDS PC and SG 2021'!A10705</f>
        <v>2021F</v>
      </c>
      <c r="C10708" s="54" t="str">
        <f>'SEDS PC and SG 2021'!C10705</f>
        <v>TETGR</v>
      </c>
      <c r="D10708" s="54" t="str">
        <f>'SEDS PC and SG 2021'!B10705</f>
        <v>PA</v>
      </c>
      <c r="E10708" s="54">
        <f>'SEDS PC and SG 2021'!D10705</f>
        <v>5.1100000000000003</v>
      </c>
      <c r="G10708" s="70">
        <f>IFERROR(INDEX(MSN2EPS!$E$2:$E$32,MATCH(C10708,MSN2EPS!$B$2:$B$32,0)),0)</f>
        <v>0</v>
      </c>
      <c r="H10708" s="70">
        <f>IFERROR(INDEX(MSN2EPS!$F$2:$F$32,MATCH(C10708,MSN2EPS!$B$2:$B$32,0)),0)</f>
        <v>0</v>
      </c>
      <c r="I10708" s="70">
        <f>IFERROR(INDEX(MSN2EPS!$G$2:$G$32,MATCH(C10708,MSN2EPS!$B$2:$B$32,0)),0)</f>
        <v>0</v>
      </c>
      <c r="J10708" s="70" t="str">
        <f>INDEX(crosswalks!$V$4:$V$54,MATCH(D10708,crosswalks!$U$4:$U$54,0))</f>
        <v>Northeast Census Region</v>
      </c>
    </row>
    <row r="10709" spans="2:10" x14ac:dyDescent="0.75">
      <c r="B10709" s="54" t="str">
        <f>'SEDS PC and SG 2021'!A10706</f>
        <v>2021F</v>
      </c>
      <c r="C10709" s="54" t="str">
        <f>'SEDS PC and SG 2021'!C10706</f>
        <v>TETGR</v>
      </c>
      <c r="D10709" s="54" t="str">
        <f>'SEDS PC and SG 2021'!B10706</f>
        <v>RI</v>
      </c>
      <c r="E10709" s="54">
        <f>'SEDS PC and SG 2021'!D10706</f>
        <v>3.41</v>
      </c>
      <c r="G10709" s="70">
        <f>IFERROR(INDEX(MSN2EPS!$E$2:$E$32,MATCH(C10709,MSN2EPS!$B$2:$B$32,0)),0)</f>
        <v>0</v>
      </c>
      <c r="H10709" s="70">
        <f>IFERROR(INDEX(MSN2EPS!$F$2:$F$32,MATCH(C10709,MSN2EPS!$B$2:$B$32,0)),0)</f>
        <v>0</v>
      </c>
      <c r="I10709" s="70">
        <f>IFERROR(INDEX(MSN2EPS!$G$2:$G$32,MATCH(C10709,MSN2EPS!$B$2:$B$32,0)),0)</f>
        <v>0</v>
      </c>
      <c r="J10709" s="70" t="str">
        <f>INDEX(crosswalks!$V$4:$V$54,MATCH(D10709,crosswalks!$U$4:$U$54,0))</f>
        <v>Northeast Census Region</v>
      </c>
    </row>
    <row r="10710" spans="2:10" x14ac:dyDescent="0.75">
      <c r="B10710" s="54" t="str">
        <f>'SEDS PC and SG 2021'!A10707</f>
        <v>2021F</v>
      </c>
      <c r="C10710" s="54" t="str">
        <f>'SEDS PC and SG 2021'!C10707</f>
        <v>TETGR</v>
      </c>
      <c r="D10710" s="54" t="str">
        <f>'SEDS PC and SG 2021'!B10707</f>
        <v>SC</v>
      </c>
      <c r="E10710" s="54">
        <f>'SEDS PC and SG 2021'!D10707</f>
        <v>7.37</v>
      </c>
      <c r="G10710" s="70">
        <f>IFERROR(INDEX(MSN2EPS!$E$2:$E$32,MATCH(C10710,MSN2EPS!$B$2:$B$32,0)),0)</f>
        <v>0</v>
      </c>
      <c r="H10710" s="70">
        <f>IFERROR(INDEX(MSN2EPS!$F$2:$F$32,MATCH(C10710,MSN2EPS!$B$2:$B$32,0)),0)</f>
        <v>0</v>
      </c>
      <c r="I10710" s="70">
        <f>IFERROR(INDEX(MSN2EPS!$G$2:$G$32,MATCH(C10710,MSN2EPS!$B$2:$B$32,0)),0)</f>
        <v>0</v>
      </c>
      <c r="J10710" s="70" t="str">
        <f>INDEX(crosswalks!$V$4:$V$54,MATCH(D10710,crosswalks!$U$4:$U$54,0))</f>
        <v>South Census Region</v>
      </c>
    </row>
    <row r="10711" spans="2:10" x14ac:dyDescent="0.75">
      <c r="B10711" s="54" t="str">
        <f>'SEDS PC and SG 2021'!A10708</f>
        <v>2021F</v>
      </c>
      <c r="C10711" s="54" t="str">
        <f>'SEDS PC and SG 2021'!C10708</f>
        <v>TETGR</v>
      </c>
      <c r="D10711" s="54" t="str">
        <f>'SEDS PC and SG 2021'!B10708</f>
        <v>SD</v>
      </c>
      <c r="E10711" s="54">
        <f>'SEDS PC and SG 2021'!D10708</f>
        <v>8.2799999999999994</v>
      </c>
      <c r="G10711" s="70">
        <f>IFERROR(INDEX(MSN2EPS!$E$2:$E$32,MATCH(C10711,MSN2EPS!$B$2:$B$32,0)),0)</f>
        <v>0</v>
      </c>
      <c r="H10711" s="70">
        <f>IFERROR(INDEX(MSN2EPS!$F$2:$F$32,MATCH(C10711,MSN2EPS!$B$2:$B$32,0)),0)</f>
        <v>0</v>
      </c>
      <c r="I10711" s="70">
        <f>IFERROR(INDEX(MSN2EPS!$G$2:$G$32,MATCH(C10711,MSN2EPS!$B$2:$B$32,0)),0)</f>
        <v>0</v>
      </c>
      <c r="J10711" s="70" t="str">
        <f>INDEX(crosswalks!$V$4:$V$54,MATCH(D10711,crosswalks!$U$4:$U$54,0))</f>
        <v>Midwest Census Region</v>
      </c>
    </row>
    <row r="10712" spans="2:10" x14ac:dyDescent="0.75">
      <c r="B10712" s="54" t="str">
        <f>'SEDS PC and SG 2021'!A10709</f>
        <v>2021F</v>
      </c>
      <c r="C10712" s="54" t="str">
        <f>'SEDS PC and SG 2021'!C10709</f>
        <v>TETGR</v>
      </c>
      <c r="D10712" s="54" t="str">
        <f>'SEDS PC and SG 2021'!B10709</f>
        <v>TN</v>
      </c>
      <c r="E10712" s="54">
        <f>'SEDS PC and SG 2021'!D10709</f>
        <v>6.23</v>
      </c>
      <c r="G10712" s="70">
        <f>IFERROR(INDEX(MSN2EPS!$E$2:$E$32,MATCH(C10712,MSN2EPS!$B$2:$B$32,0)),0)</f>
        <v>0</v>
      </c>
      <c r="H10712" s="70">
        <f>IFERROR(INDEX(MSN2EPS!$F$2:$F$32,MATCH(C10712,MSN2EPS!$B$2:$B$32,0)),0)</f>
        <v>0</v>
      </c>
      <c r="I10712" s="70">
        <f>IFERROR(INDEX(MSN2EPS!$G$2:$G$32,MATCH(C10712,MSN2EPS!$B$2:$B$32,0)),0)</f>
        <v>0</v>
      </c>
      <c r="J10712" s="70" t="str">
        <f>INDEX(crosswalks!$V$4:$V$54,MATCH(D10712,crosswalks!$U$4:$U$54,0))</f>
        <v>South Census Region</v>
      </c>
    </row>
    <row r="10713" spans="2:10" x14ac:dyDescent="0.75">
      <c r="B10713" s="54" t="str">
        <f>'SEDS PC and SG 2021'!A10710</f>
        <v>2021F</v>
      </c>
      <c r="C10713" s="54" t="str">
        <f>'SEDS PC and SG 2021'!C10710</f>
        <v>TETGR</v>
      </c>
      <c r="D10713" s="54" t="str">
        <f>'SEDS PC and SG 2021'!B10710</f>
        <v>TX</v>
      </c>
      <c r="E10713" s="54">
        <f>'SEDS PC and SG 2021'!D10710</f>
        <v>7.91</v>
      </c>
      <c r="G10713" s="70">
        <f>IFERROR(INDEX(MSN2EPS!$E$2:$E$32,MATCH(C10713,MSN2EPS!$B$2:$B$32,0)),0)</f>
        <v>0</v>
      </c>
      <c r="H10713" s="70">
        <f>IFERROR(INDEX(MSN2EPS!$F$2:$F$32,MATCH(C10713,MSN2EPS!$B$2:$B$32,0)),0)</f>
        <v>0</v>
      </c>
      <c r="I10713" s="70">
        <f>IFERROR(INDEX(MSN2EPS!$G$2:$G$32,MATCH(C10713,MSN2EPS!$B$2:$B$32,0)),0)</f>
        <v>0</v>
      </c>
      <c r="J10713" s="70" t="str">
        <f>INDEX(crosswalks!$V$4:$V$54,MATCH(D10713,crosswalks!$U$4:$U$54,0))</f>
        <v>South Census Region</v>
      </c>
    </row>
    <row r="10714" spans="2:10" x14ac:dyDescent="0.75">
      <c r="B10714" s="54" t="str">
        <f>'SEDS PC and SG 2021'!A10711</f>
        <v>2021F</v>
      </c>
      <c r="C10714" s="54" t="str">
        <f>'SEDS PC and SG 2021'!C10711</f>
        <v>TETGR</v>
      </c>
      <c r="D10714" s="54" t="str">
        <f>'SEDS PC and SG 2021'!B10711</f>
        <v>US</v>
      </c>
      <c r="E10714" s="54">
        <f>'SEDS PC and SG 2021'!D10711</f>
        <v>4.99</v>
      </c>
      <c r="G10714" s="70">
        <f>IFERROR(INDEX(MSN2EPS!$E$2:$E$32,MATCH(C10714,MSN2EPS!$B$2:$B$32,0)),0)</f>
        <v>0</v>
      </c>
      <c r="H10714" s="70">
        <f>IFERROR(INDEX(MSN2EPS!$F$2:$F$32,MATCH(C10714,MSN2EPS!$B$2:$B$32,0)),0)</f>
        <v>0</v>
      </c>
      <c r="I10714" s="70">
        <f>IFERROR(INDEX(MSN2EPS!$G$2:$G$32,MATCH(C10714,MSN2EPS!$B$2:$B$32,0)),0)</f>
        <v>0</v>
      </c>
      <c r="J10714" s="70" t="e">
        <f>INDEX(crosswalks!$V$4:$V$54,MATCH(D10714,crosswalks!$U$4:$U$54,0))</f>
        <v>#N/A</v>
      </c>
    </row>
    <row r="10715" spans="2:10" x14ac:dyDescent="0.75">
      <c r="B10715" s="54" t="str">
        <f>'SEDS PC and SG 2021'!A10712</f>
        <v>2021F</v>
      </c>
      <c r="C10715" s="54" t="str">
        <f>'SEDS PC and SG 2021'!C10712</f>
        <v>TETGR</v>
      </c>
      <c r="D10715" s="54" t="str">
        <f>'SEDS PC and SG 2021'!B10712</f>
        <v>UT</v>
      </c>
      <c r="E10715" s="54">
        <f>'SEDS PC and SG 2021'!D10712</f>
        <v>4.53</v>
      </c>
      <c r="G10715" s="70">
        <f>IFERROR(INDEX(MSN2EPS!$E$2:$E$32,MATCH(C10715,MSN2EPS!$B$2:$B$32,0)),0)</f>
        <v>0</v>
      </c>
      <c r="H10715" s="70">
        <f>IFERROR(INDEX(MSN2EPS!$F$2:$F$32,MATCH(C10715,MSN2EPS!$B$2:$B$32,0)),0)</f>
        <v>0</v>
      </c>
      <c r="I10715" s="70">
        <f>IFERROR(INDEX(MSN2EPS!$G$2:$G$32,MATCH(C10715,MSN2EPS!$B$2:$B$32,0)),0)</f>
        <v>0</v>
      </c>
      <c r="J10715" s="70" t="str">
        <f>INDEX(crosswalks!$V$4:$V$54,MATCH(D10715,crosswalks!$U$4:$U$54,0))</f>
        <v>West Census Region</v>
      </c>
    </row>
    <row r="10716" spans="2:10" x14ac:dyDescent="0.75">
      <c r="B10716" s="54" t="str">
        <f>'SEDS PC and SG 2021'!A10713</f>
        <v>2021F</v>
      </c>
      <c r="C10716" s="54" t="str">
        <f>'SEDS PC and SG 2021'!C10713</f>
        <v>TETGR</v>
      </c>
      <c r="D10716" s="54" t="str">
        <f>'SEDS PC and SG 2021'!B10713</f>
        <v>VA</v>
      </c>
      <c r="E10716" s="54">
        <f>'SEDS PC and SG 2021'!D10713</f>
        <v>4.83</v>
      </c>
      <c r="G10716" s="70">
        <f>IFERROR(INDEX(MSN2EPS!$E$2:$E$32,MATCH(C10716,MSN2EPS!$B$2:$B$32,0)),0)</f>
        <v>0</v>
      </c>
      <c r="H10716" s="70">
        <f>IFERROR(INDEX(MSN2EPS!$F$2:$F$32,MATCH(C10716,MSN2EPS!$B$2:$B$32,0)),0)</f>
        <v>0</v>
      </c>
      <c r="I10716" s="70">
        <f>IFERROR(INDEX(MSN2EPS!$G$2:$G$32,MATCH(C10716,MSN2EPS!$B$2:$B$32,0)),0)</f>
        <v>0</v>
      </c>
      <c r="J10716" s="70" t="str">
        <f>INDEX(crosswalks!$V$4:$V$54,MATCH(D10716,crosswalks!$U$4:$U$54,0))</f>
        <v>South Census Region</v>
      </c>
    </row>
    <row r="10717" spans="2:10" x14ac:dyDescent="0.75">
      <c r="B10717" s="54" t="str">
        <f>'SEDS PC and SG 2021'!A10714</f>
        <v>2021F</v>
      </c>
      <c r="C10717" s="54" t="str">
        <f>'SEDS PC and SG 2021'!C10714</f>
        <v>TETGR</v>
      </c>
      <c r="D10717" s="54" t="str">
        <f>'SEDS PC and SG 2021'!B10714</f>
        <v>VT</v>
      </c>
      <c r="E10717" s="54">
        <f>'SEDS PC and SG 2021'!D10714</f>
        <v>4.22</v>
      </c>
      <c r="G10717" s="70">
        <f>IFERROR(INDEX(MSN2EPS!$E$2:$E$32,MATCH(C10717,MSN2EPS!$B$2:$B$32,0)),0)</f>
        <v>0</v>
      </c>
      <c r="H10717" s="70">
        <f>IFERROR(INDEX(MSN2EPS!$F$2:$F$32,MATCH(C10717,MSN2EPS!$B$2:$B$32,0)),0)</f>
        <v>0</v>
      </c>
      <c r="I10717" s="70">
        <f>IFERROR(INDEX(MSN2EPS!$G$2:$G$32,MATCH(C10717,MSN2EPS!$B$2:$B$32,0)),0)</f>
        <v>0</v>
      </c>
      <c r="J10717" s="70" t="str">
        <f>INDEX(crosswalks!$V$4:$V$54,MATCH(D10717,crosswalks!$U$4:$U$54,0))</f>
        <v>Northeast Census Region</v>
      </c>
    </row>
    <row r="10718" spans="2:10" x14ac:dyDescent="0.75">
      <c r="B10718" s="54" t="str">
        <f>'SEDS PC and SG 2021'!A10715</f>
        <v>2021F</v>
      </c>
      <c r="C10718" s="54" t="str">
        <f>'SEDS PC and SG 2021'!C10715</f>
        <v>TETGR</v>
      </c>
      <c r="D10718" s="54" t="str">
        <f>'SEDS PC and SG 2021'!B10715</f>
        <v>WA</v>
      </c>
      <c r="E10718" s="54">
        <f>'SEDS PC and SG 2021'!D10715</f>
        <v>3.3</v>
      </c>
      <c r="G10718" s="70">
        <f>IFERROR(INDEX(MSN2EPS!$E$2:$E$32,MATCH(C10718,MSN2EPS!$B$2:$B$32,0)),0)</f>
        <v>0</v>
      </c>
      <c r="H10718" s="70">
        <f>IFERROR(INDEX(MSN2EPS!$F$2:$F$32,MATCH(C10718,MSN2EPS!$B$2:$B$32,0)),0)</f>
        <v>0</v>
      </c>
      <c r="I10718" s="70">
        <f>IFERROR(INDEX(MSN2EPS!$G$2:$G$32,MATCH(C10718,MSN2EPS!$B$2:$B$32,0)),0)</f>
        <v>0</v>
      </c>
      <c r="J10718" s="70" t="str">
        <f>INDEX(crosswalks!$V$4:$V$54,MATCH(D10718,crosswalks!$U$4:$U$54,0))</f>
        <v>West Census Region</v>
      </c>
    </row>
    <row r="10719" spans="2:10" x14ac:dyDescent="0.75">
      <c r="B10719" s="54" t="str">
        <f>'SEDS PC and SG 2021'!A10716</f>
        <v>2021F</v>
      </c>
      <c r="C10719" s="54" t="str">
        <f>'SEDS PC and SG 2021'!C10716</f>
        <v>TETGR</v>
      </c>
      <c r="D10719" s="54" t="str">
        <f>'SEDS PC and SG 2021'!B10716</f>
        <v>WI</v>
      </c>
      <c r="E10719" s="54">
        <f>'SEDS PC and SG 2021'!D10716</f>
        <v>5.75</v>
      </c>
      <c r="G10719" s="70">
        <f>IFERROR(INDEX(MSN2EPS!$E$2:$E$32,MATCH(C10719,MSN2EPS!$B$2:$B$32,0)),0)</f>
        <v>0</v>
      </c>
      <c r="H10719" s="70">
        <f>IFERROR(INDEX(MSN2EPS!$F$2:$F$32,MATCH(C10719,MSN2EPS!$B$2:$B$32,0)),0)</f>
        <v>0</v>
      </c>
      <c r="I10719" s="70">
        <f>IFERROR(INDEX(MSN2EPS!$G$2:$G$32,MATCH(C10719,MSN2EPS!$B$2:$B$32,0)),0)</f>
        <v>0</v>
      </c>
      <c r="J10719" s="70" t="str">
        <f>INDEX(crosswalks!$V$4:$V$54,MATCH(D10719,crosswalks!$U$4:$U$54,0))</f>
        <v>Midwest Census Region</v>
      </c>
    </row>
    <row r="10720" spans="2:10" x14ac:dyDescent="0.75">
      <c r="B10720" s="54" t="str">
        <f>'SEDS PC and SG 2021'!A10717</f>
        <v>2021F</v>
      </c>
      <c r="C10720" s="54" t="str">
        <f>'SEDS PC and SG 2021'!C10717</f>
        <v>TETGR</v>
      </c>
      <c r="D10720" s="54" t="str">
        <f>'SEDS PC and SG 2021'!B10717</f>
        <v>WV</v>
      </c>
      <c r="E10720" s="54">
        <f>'SEDS PC and SG 2021'!D10717</f>
        <v>11.96</v>
      </c>
      <c r="G10720" s="70">
        <f>IFERROR(INDEX(MSN2EPS!$E$2:$E$32,MATCH(C10720,MSN2EPS!$B$2:$B$32,0)),0)</f>
        <v>0</v>
      </c>
      <c r="H10720" s="70">
        <f>IFERROR(INDEX(MSN2EPS!$F$2:$F$32,MATCH(C10720,MSN2EPS!$B$2:$B$32,0)),0)</f>
        <v>0</v>
      </c>
      <c r="I10720" s="70">
        <f>IFERROR(INDEX(MSN2EPS!$G$2:$G$32,MATCH(C10720,MSN2EPS!$B$2:$B$32,0)),0)</f>
        <v>0</v>
      </c>
      <c r="J10720" s="70" t="str">
        <f>INDEX(crosswalks!$V$4:$V$54,MATCH(D10720,crosswalks!$U$4:$U$54,0))</f>
        <v>South Census Region</v>
      </c>
    </row>
    <row r="10721" spans="2:10" x14ac:dyDescent="0.75">
      <c r="B10721" s="54" t="str">
        <f>'SEDS PC and SG 2021'!A10718</f>
        <v>2021F</v>
      </c>
      <c r="C10721" s="54" t="str">
        <f>'SEDS PC and SG 2021'!C10718</f>
        <v>TETGR</v>
      </c>
      <c r="D10721" s="54" t="str">
        <f>'SEDS PC and SG 2021'!B10718</f>
        <v>WY</v>
      </c>
      <c r="E10721" s="54">
        <f>'SEDS PC and SG 2021'!D10718</f>
        <v>13.85</v>
      </c>
      <c r="G10721" s="70">
        <f>IFERROR(INDEX(MSN2EPS!$E$2:$E$32,MATCH(C10721,MSN2EPS!$B$2:$B$32,0)),0)</f>
        <v>0</v>
      </c>
      <c r="H10721" s="70">
        <f>IFERROR(INDEX(MSN2EPS!$F$2:$F$32,MATCH(C10721,MSN2EPS!$B$2:$B$32,0)),0)</f>
        <v>0</v>
      </c>
      <c r="I10721" s="70">
        <f>IFERROR(INDEX(MSN2EPS!$G$2:$G$32,MATCH(C10721,MSN2EPS!$B$2:$B$32,0)),0)</f>
        <v>0</v>
      </c>
      <c r="J10721" s="70" t="str">
        <f>INDEX(crosswalks!$V$4:$V$54,MATCH(D10721,crosswalks!$U$4:$U$54,0))</f>
        <v>West Census Region</v>
      </c>
    </row>
    <row r="10722" spans="2:10" x14ac:dyDescent="0.75">
      <c r="B10722" s="54" t="str">
        <f>'SEDS PC and SG 2021'!A10719</f>
        <v>2021F</v>
      </c>
      <c r="C10722" s="54" t="str">
        <f>'SEDS PC and SG 2021'!C10719</f>
        <v>TETPB</v>
      </c>
      <c r="D10722" s="54" t="str">
        <f>'SEDS PC and SG 2021'!B10719</f>
        <v>AK</v>
      </c>
      <c r="E10722" s="54">
        <f>'SEDS PC and SG 2021'!D10719</f>
        <v>931.9</v>
      </c>
      <c r="G10722" s="70">
        <f>IFERROR(INDEX(MSN2EPS!$E$2:$E$32,MATCH(C10722,MSN2EPS!$B$2:$B$32,0)),0)</f>
        <v>0</v>
      </c>
      <c r="H10722" s="70">
        <f>IFERROR(INDEX(MSN2EPS!$F$2:$F$32,MATCH(C10722,MSN2EPS!$B$2:$B$32,0)),0)</f>
        <v>0</v>
      </c>
      <c r="I10722" s="70">
        <f>IFERROR(INDEX(MSN2EPS!$G$2:$G$32,MATCH(C10722,MSN2EPS!$B$2:$B$32,0)),0)</f>
        <v>0</v>
      </c>
      <c r="J10722" s="70" t="str">
        <f>INDEX(crosswalks!$V$4:$V$54,MATCH(D10722,crosswalks!$U$4:$U$54,0))</f>
        <v>West Census Region</v>
      </c>
    </row>
    <row r="10723" spans="2:10" x14ac:dyDescent="0.75">
      <c r="B10723" s="54" t="str">
        <f>'SEDS PC and SG 2021'!A10720</f>
        <v>2021F</v>
      </c>
      <c r="C10723" s="54" t="str">
        <f>'SEDS PC and SG 2021'!C10720</f>
        <v>TETPB</v>
      </c>
      <c r="D10723" s="54" t="str">
        <f>'SEDS PC and SG 2021'!B10720</f>
        <v>AL</v>
      </c>
      <c r="E10723" s="54">
        <f>'SEDS PC and SG 2021'!D10720</f>
        <v>389.2</v>
      </c>
      <c r="G10723" s="70">
        <f>IFERROR(INDEX(MSN2EPS!$E$2:$E$32,MATCH(C10723,MSN2EPS!$B$2:$B$32,0)),0)</f>
        <v>0</v>
      </c>
      <c r="H10723" s="70">
        <f>IFERROR(INDEX(MSN2EPS!$F$2:$F$32,MATCH(C10723,MSN2EPS!$B$2:$B$32,0)),0)</f>
        <v>0</v>
      </c>
      <c r="I10723" s="70">
        <f>IFERROR(INDEX(MSN2EPS!$G$2:$G$32,MATCH(C10723,MSN2EPS!$B$2:$B$32,0)),0)</f>
        <v>0</v>
      </c>
      <c r="J10723" s="70" t="str">
        <f>INDEX(crosswalks!$V$4:$V$54,MATCH(D10723,crosswalks!$U$4:$U$54,0))</f>
        <v>South Census Region</v>
      </c>
    </row>
    <row r="10724" spans="2:10" x14ac:dyDescent="0.75">
      <c r="B10724" s="54" t="str">
        <f>'SEDS PC and SG 2021'!A10721</f>
        <v>2021F</v>
      </c>
      <c r="C10724" s="54" t="str">
        <f>'SEDS PC and SG 2021'!C10721</f>
        <v>TETPB</v>
      </c>
      <c r="D10724" s="54" t="str">
        <f>'SEDS PC and SG 2021'!B10721</f>
        <v>AR</v>
      </c>
      <c r="E10724" s="54">
        <f>'SEDS PC and SG 2021'!D10721</f>
        <v>356.4</v>
      </c>
      <c r="G10724" s="70">
        <f>IFERROR(INDEX(MSN2EPS!$E$2:$E$32,MATCH(C10724,MSN2EPS!$B$2:$B$32,0)),0)</f>
        <v>0</v>
      </c>
      <c r="H10724" s="70">
        <f>IFERROR(INDEX(MSN2EPS!$F$2:$F$32,MATCH(C10724,MSN2EPS!$B$2:$B$32,0)),0)</f>
        <v>0</v>
      </c>
      <c r="I10724" s="70">
        <f>IFERROR(INDEX(MSN2EPS!$G$2:$G$32,MATCH(C10724,MSN2EPS!$B$2:$B$32,0)),0)</f>
        <v>0</v>
      </c>
      <c r="J10724" s="70" t="str">
        <f>INDEX(crosswalks!$V$4:$V$54,MATCH(D10724,crosswalks!$U$4:$U$54,0))</f>
        <v>South Census Region</v>
      </c>
    </row>
    <row r="10725" spans="2:10" x14ac:dyDescent="0.75">
      <c r="B10725" s="54" t="str">
        <f>'SEDS PC and SG 2021'!A10722</f>
        <v>2021F</v>
      </c>
      <c r="C10725" s="54" t="str">
        <f>'SEDS PC and SG 2021'!C10722</f>
        <v>TETPB</v>
      </c>
      <c r="D10725" s="54" t="str">
        <f>'SEDS PC and SG 2021'!B10722</f>
        <v>AZ</v>
      </c>
      <c r="E10725" s="54">
        <f>'SEDS PC and SG 2021'!D10722</f>
        <v>215.2</v>
      </c>
      <c r="G10725" s="70">
        <f>IFERROR(INDEX(MSN2EPS!$E$2:$E$32,MATCH(C10725,MSN2EPS!$B$2:$B$32,0)),0)</f>
        <v>0</v>
      </c>
      <c r="H10725" s="70">
        <f>IFERROR(INDEX(MSN2EPS!$F$2:$F$32,MATCH(C10725,MSN2EPS!$B$2:$B$32,0)),0)</f>
        <v>0</v>
      </c>
      <c r="I10725" s="70">
        <f>IFERROR(INDEX(MSN2EPS!$G$2:$G$32,MATCH(C10725,MSN2EPS!$B$2:$B$32,0)),0)</f>
        <v>0</v>
      </c>
      <c r="J10725" s="70" t="str">
        <f>INDEX(crosswalks!$V$4:$V$54,MATCH(D10725,crosswalks!$U$4:$U$54,0))</f>
        <v>West Census Region</v>
      </c>
    </row>
    <row r="10726" spans="2:10" x14ac:dyDescent="0.75">
      <c r="B10726" s="54" t="str">
        <f>'SEDS PC and SG 2021'!A10723</f>
        <v>2021F</v>
      </c>
      <c r="C10726" s="54" t="str">
        <f>'SEDS PC and SG 2021'!C10723</f>
        <v>TETPB</v>
      </c>
      <c r="D10726" s="54" t="str">
        <f>'SEDS PC and SG 2021'!B10723</f>
        <v>CA</v>
      </c>
      <c r="E10726" s="54">
        <f>'SEDS PC and SG 2021'!D10723</f>
        <v>188.7</v>
      </c>
      <c r="G10726" s="70">
        <f>IFERROR(INDEX(MSN2EPS!$E$2:$E$32,MATCH(C10726,MSN2EPS!$B$2:$B$32,0)),0)</f>
        <v>0</v>
      </c>
      <c r="H10726" s="70">
        <f>IFERROR(INDEX(MSN2EPS!$F$2:$F$32,MATCH(C10726,MSN2EPS!$B$2:$B$32,0)),0)</f>
        <v>0</v>
      </c>
      <c r="I10726" s="70">
        <f>IFERROR(INDEX(MSN2EPS!$G$2:$G$32,MATCH(C10726,MSN2EPS!$B$2:$B$32,0)),0)</f>
        <v>0</v>
      </c>
      <c r="J10726" s="70" t="str">
        <f>INDEX(crosswalks!$V$4:$V$54,MATCH(D10726,crosswalks!$U$4:$U$54,0))</f>
        <v>West Census Region</v>
      </c>
    </row>
    <row r="10727" spans="2:10" x14ac:dyDescent="0.75">
      <c r="B10727" s="54" t="str">
        <f>'SEDS PC and SG 2021'!A10724</f>
        <v>2021F</v>
      </c>
      <c r="C10727" s="54" t="str">
        <f>'SEDS PC and SG 2021'!C10724</f>
        <v>TETPB</v>
      </c>
      <c r="D10727" s="54" t="str">
        <f>'SEDS PC and SG 2021'!B10724</f>
        <v>CO</v>
      </c>
      <c r="E10727" s="54">
        <f>'SEDS PC and SG 2021'!D10724</f>
        <v>259.7</v>
      </c>
      <c r="G10727" s="70">
        <f>IFERROR(INDEX(MSN2EPS!$E$2:$E$32,MATCH(C10727,MSN2EPS!$B$2:$B$32,0)),0)</f>
        <v>0</v>
      </c>
      <c r="H10727" s="70">
        <f>IFERROR(INDEX(MSN2EPS!$F$2:$F$32,MATCH(C10727,MSN2EPS!$B$2:$B$32,0)),0)</f>
        <v>0</v>
      </c>
      <c r="I10727" s="70">
        <f>IFERROR(INDEX(MSN2EPS!$G$2:$G$32,MATCH(C10727,MSN2EPS!$B$2:$B$32,0)),0)</f>
        <v>0</v>
      </c>
      <c r="J10727" s="70" t="str">
        <f>INDEX(crosswalks!$V$4:$V$54,MATCH(D10727,crosswalks!$U$4:$U$54,0))</f>
        <v>West Census Region</v>
      </c>
    </row>
    <row r="10728" spans="2:10" x14ac:dyDescent="0.75">
      <c r="B10728" s="54" t="str">
        <f>'SEDS PC and SG 2021'!A10725</f>
        <v>2021F</v>
      </c>
      <c r="C10728" s="54" t="str">
        <f>'SEDS PC and SG 2021'!C10725</f>
        <v>TETPB</v>
      </c>
      <c r="D10728" s="54" t="str">
        <f>'SEDS PC and SG 2021'!B10725</f>
        <v>CT</v>
      </c>
      <c r="E10728" s="54">
        <f>'SEDS PC and SG 2021'!D10725</f>
        <v>194.4</v>
      </c>
      <c r="G10728" s="70">
        <f>IFERROR(INDEX(MSN2EPS!$E$2:$E$32,MATCH(C10728,MSN2EPS!$B$2:$B$32,0)),0)</f>
        <v>0</v>
      </c>
      <c r="H10728" s="70">
        <f>IFERROR(INDEX(MSN2EPS!$F$2:$F$32,MATCH(C10728,MSN2EPS!$B$2:$B$32,0)),0)</f>
        <v>0</v>
      </c>
      <c r="I10728" s="70">
        <f>IFERROR(INDEX(MSN2EPS!$G$2:$G$32,MATCH(C10728,MSN2EPS!$B$2:$B$32,0)),0)</f>
        <v>0</v>
      </c>
      <c r="J10728" s="70" t="str">
        <f>INDEX(crosswalks!$V$4:$V$54,MATCH(D10728,crosswalks!$U$4:$U$54,0))</f>
        <v>Northeast Census Region</v>
      </c>
    </row>
    <row r="10729" spans="2:10" x14ac:dyDescent="0.75">
      <c r="B10729" s="54" t="str">
        <f>'SEDS PC and SG 2021'!A10726</f>
        <v>2021F</v>
      </c>
      <c r="C10729" s="54" t="str">
        <f>'SEDS PC and SG 2021'!C10726</f>
        <v>TETPB</v>
      </c>
      <c r="D10729" s="54" t="str">
        <f>'SEDS PC and SG 2021'!B10726</f>
        <v>DC</v>
      </c>
      <c r="E10729" s="54">
        <f>'SEDS PC and SG 2021'!D10726</f>
        <v>225.3</v>
      </c>
      <c r="G10729" s="70">
        <f>IFERROR(INDEX(MSN2EPS!$E$2:$E$32,MATCH(C10729,MSN2EPS!$B$2:$B$32,0)),0)</f>
        <v>0</v>
      </c>
      <c r="H10729" s="70">
        <f>IFERROR(INDEX(MSN2EPS!$F$2:$F$32,MATCH(C10729,MSN2EPS!$B$2:$B$32,0)),0)</f>
        <v>0</v>
      </c>
      <c r="I10729" s="70">
        <f>IFERROR(INDEX(MSN2EPS!$G$2:$G$32,MATCH(C10729,MSN2EPS!$B$2:$B$32,0)),0)</f>
        <v>0</v>
      </c>
      <c r="J10729" s="70" t="str">
        <f>INDEX(crosswalks!$V$4:$V$54,MATCH(D10729,crosswalks!$U$4:$U$54,0))</f>
        <v>South Census Region</v>
      </c>
    </row>
    <row r="10730" spans="2:10" x14ac:dyDescent="0.75">
      <c r="B10730" s="54" t="str">
        <f>'SEDS PC and SG 2021'!A10727</f>
        <v>2021F</v>
      </c>
      <c r="C10730" s="54" t="str">
        <f>'SEDS PC and SG 2021'!C10727</f>
        <v>TETPB</v>
      </c>
      <c r="D10730" s="54" t="str">
        <f>'SEDS PC and SG 2021'!B10727</f>
        <v>DE</v>
      </c>
      <c r="E10730" s="54">
        <f>'SEDS PC and SG 2021'!D10727</f>
        <v>294.10000000000002</v>
      </c>
      <c r="G10730" s="70">
        <f>IFERROR(INDEX(MSN2EPS!$E$2:$E$32,MATCH(C10730,MSN2EPS!$B$2:$B$32,0)),0)</f>
        <v>0</v>
      </c>
      <c r="H10730" s="70">
        <f>IFERROR(INDEX(MSN2EPS!$F$2:$F$32,MATCH(C10730,MSN2EPS!$B$2:$B$32,0)),0)</f>
        <v>0</v>
      </c>
      <c r="I10730" s="70">
        <f>IFERROR(INDEX(MSN2EPS!$G$2:$G$32,MATCH(C10730,MSN2EPS!$B$2:$B$32,0)),0)</f>
        <v>0</v>
      </c>
      <c r="J10730" s="70" t="str">
        <f>INDEX(crosswalks!$V$4:$V$54,MATCH(D10730,crosswalks!$U$4:$U$54,0))</f>
        <v>South Census Region</v>
      </c>
    </row>
    <row r="10731" spans="2:10" x14ac:dyDescent="0.75">
      <c r="B10731" s="54" t="str">
        <f>'SEDS PC and SG 2021'!A10728</f>
        <v>2021F</v>
      </c>
      <c r="C10731" s="54" t="str">
        <f>'SEDS PC and SG 2021'!C10728</f>
        <v>TETPB</v>
      </c>
      <c r="D10731" s="54" t="str">
        <f>'SEDS PC and SG 2021'!B10728</f>
        <v>FL</v>
      </c>
      <c r="E10731" s="54">
        <f>'SEDS PC and SG 2021'!D10728</f>
        <v>197.6</v>
      </c>
      <c r="G10731" s="70">
        <f>IFERROR(INDEX(MSN2EPS!$E$2:$E$32,MATCH(C10731,MSN2EPS!$B$2:$B$32,0)),0)</f>
        <v>0</v>
      </c>
      <c r="H10731" s="70">
        <f>IFERROR(INDEX(MSN2EPS!$F$2:$F$32,MATCH(C10731,MSN2EPS!$B$2:$B$32,0)),0)</f>
        <v>0</v>
      </c>
      <c r="I10731" s="70">
        <f>IFERROR(INDEX(MSN2EPS!$G$2:$G$32,MATCH(C10731,MSN2EPS!$B$2:$B$32,0)),0)</f>
        <v>0</v>
      </c>
      <c r="J10731" s="70" t="str">
        <f>INDEX(crosswalks!$V$4:$V$54,MATCH(D10731,crosswalks!$U$4:$U$54,0))</f>
        <v>South Census Region</v>
      </c>
    </row>
    <row r="10732" spans="2:10" x14ac:dyDescent="0.75">
      <c r="B10732" s="54" t="str">
        <f>'SEDS PC and SG 2021'!A10729</f>
        <v>2021F</v>
      </c>
      <c r="C10732" s="54" t="str">
        <f>'SEDS PC and SG 2021'!C10729</f>
        <v>TETPB</v>
      </c>
      <c r="D10732" s="54" t="str">
        <f>'SEDS PC and SG 2021'!B10729</f>
        <v>GA</v>
      </c>
      <c r="E10732" s="54">
        <f>'SEDS PC and SG 2021'!D10729</f>
        <v>262.7</v>
      </c>
      <c r="G10732" s="70">
        <f>IFERROR(INDEX(MSN2EPS!$E$2:$E$32,MATCH(C10732,MSN2EPS!$B$2:$B$32,0)),0)</f>
        <v>0</v>
      </c>
      <c r="H10732" s="70">
        <f>IFERROR(INDEX(MSN2EPS!$F$2:$F$32,MATCH(C10732,MSN2EPS!$B$2:$B$32,0)),0)</f>
        <v>0</v>
      </c>
      <c r="I10732" s="70">
        <f>IFERROR(INDEX(MSN2EPS!$G$2:$G$32,MATCH(C10732,MSN2EPS!$B$2:$B$32,0)),0)</f>
        <v>0</v>
      </c>
      <c r="J10732" s="70" t="str">
        <f>INDEX(crosswalks!$V$4:$V$54,MATCH(D10732,crosswalks!$U$4:$U$54,0))</f>
        <v>South Census Region</v>
      </c>
    </row>
    <row r="10733" spans="2:10" x14ac:dyDescent="0.75">
      <c r="B10733" s="54" t="str">
        <f>'SEDS PC and SG 2021'!A10730</f>
        <v>2021F</v>
      </c>
      <c r="C10733" s="54" t="str">
        <f>'SEDS PC and SG 2021'!C10730</f>
        <v>TETPB</v>
      </c>
      <c r="D10733" s="54" t="str">
        <f>'SEDS PC and SG 2021'!B10730</f>
        <v>HI</v>
      </c>
      <c r="E10733" s="54">
        <f>'SEDS PC and SG 2021'!D10730</f>
        <v>187.1</v>
      </c>
      <c r="G10733" s="70">
        <f>IFERROR(INDEX(MSN2EPS!$E$2:$E$32,MATCH(C10733,MSN2EPS!$B$2:$B$32,0)),0)</f>
        <v>0</v>
      </c>
      <c r="H10733" s="70">
        <f>IFERROR(INDEX(MSN2EPS!$F$2:$F$32,MATCH(C10733,MSN2EPS!$B$2:$B$32,0)),0)</f>
        <v>0</v>
      </c>
      <c r="I10733" s="70">
        <f>IFERROR(INDEX(MSN2EPS!$G$2:$G$32,MATCH(C10733,MSN2EPS!$B$2:$B$32,0)),0)</f>
        <v>0</v>
      </c>
      <c r="J10733" s="70" t="str">
        <f>INDEX(crosswalks!$V$4:$V$54,MATCH(D10733,crosswalks!$U$4:$U$54,0))</f>
        <v>West Census Region</v>
      </c>
    </row>
    <row r="10734" spans="2:10" x14ac:dyDescent="0.75">
      <c r="B10734" s="54" t="str">
        <f>'SEDS PC and SG 2021'!A10731</f>
        <v>2021F</v>
      </c>
      <c r="C10734" s="54" t="str">
        <f>'SEDS PC and SG 2021'!C10731</f>
        <v>TETPB</v>
      </c>
      <c r="D10734" s="54" t="str">
        <f>'SEDS PC and SG 2021'!B10731</f>
        <v>IA</v>
      </c>
      <c r="E10734" s="54">
        <f>'SEDS PC and SG 2021'!D10731</f>
        <v>490.1</v>
      </c>
      <c r="G10734" s="70">
        <f>IFERROR(INDEX(MSN2EPS!$E$2:$E$32,MATCH(C10734,MSN2EPS!$B$2:$B$32,0)),0)</f>
        <v>0</v>
      </c>
      <c r="H10734" s="70">
        <f>IFERROR(INDEX(MSN2EPS!$F$2:$F$32,MATCH(C10734,MSN2EPS!$B$2:$B$32,0)),0)</f>
        <v>0</v>
      </c>
      <c r="I10734" s="70">
        <f>IFERROR(INDEX(MSN2EPS!$G$2:$G$32,MATCH(C10734,MSN2EPS!$B$2:$B$32,0)),0)</f>
        <v>0</v>
      </c>
      <c r="J10734" s="70" t="str">
        <f>INDEX(crosswalks!$V$4:$V$54,MATCH(D10734,crosswalks!$U$4:$U$54,0))</f>
        <v>Midwest Census Region</v>
      </c>
    </row>
    <row r="10735" spans="2:10" x14ac:dyDescent="0.75">
      <c r="B10735" s="54" t="str">
        <f>'SEDS PC and SG 2021'!A10732</f>
        <v>2021F</v>
      </c>
      <c r="C10735" s="54" t="str">
        <f>'SEDS PC and SG 2021'!C10732</f>
        <v>TETPB</v>
      </c>
      <c r="D10735" s="54" t="str">
        <f>'SEDS PC and SG 2021'!B10732</f>
        <v>ID</v>
      </c>
      <c r="E10735" s="54">
        <f>'SEDS PC and SG 2021'!D10732</f>
        <v>300.89999999999998</v>
      </c>
      <c r="G10735" s="70">
        <f>IFERROR(INDEX(MSN2EPS!$E$2:$E$32,MATCH(C10735,MSN2EPS!$B$2:$B$32,0)),0)</f>
        <v>0</v>
      </c>
      <c r="H10735" s="70">
        <f>IFERROR(INDEX(MSN2EPS!$F$2:$F$32,MATCH(C10735,MSN2EPS!$B$2:$B$32,0)),0)</f>
        <v>0</v>
      </c>
      <c r="I10735" s="70">
        <f>IFERROR(INDEX(MSN2EPS!$G$2:$G$32,MATCH(C10735,MSN2EPS!$B$2:$B$32,0)),0)</f>
        <v>0</v>
      </c>
      <c r="J10735" s="70" t="str">
        <f>INDEX(crosswalks!$V$4:$V$54,MATCH(D10735,crosswalks!$U$4:$U$54,0))</f>
        <v>West Census Region</v>
      </c>
    </row>
    <row r="10736" spans="2:10" x14ac:dyDescent="0.75">
      <c r="B10736" s="54" t="str">
        <f>'SEDS PC and SG 2021'!A10733</f>
        <v>2021F</v>
      </c>
      <c r="C10736" s="54" t="str">
        <f>'SEDS PC and SG 2021'!C10733</f>
        <v>TETPB</v>
      </c>
      <c r="D10736" s="54" t="str">
        <f>'SEDS PC and SG 2021'!B10733</f>
        <v>IL</v>
      </c>
      <c r="E10736" s="54">
        <f>'SEDS PC and SG 2021'!D10733</f>
        <v>293.5</v>
      </c>
      <c r="G10736" s="70">
        <f>IFERROR(INDEX(MSN2EPS!$E$2:$E$32,MATCH(C10736,MSN2EPS!$B$2:$B$32,0)),0)</f>
        <v>0</v>
      </c>
      <c r="H10736" s="70">
        <f>IFERROR(INDEX(MSN2EPS!$F$2:$F$32,MATCH(C10736,MSN2EPS!$B$2:$B$32,0)),0)</f>
        <v>0</v>
      </c>
      <c r="I10736" s="70">
        <f>IFERROR(INDEX(MSN2EPS!$G$2:$G$32,MATCH(C10736,MSN2EPS!$B$2:$B$32,0)),0)</f>
        <v>0</v>
      </c>
      <c r="J10736" s="70" t="str">
        <f>INDEX(crosswalks!$V$4:$V$54,MATCH(D10736,crosswalks!$U$4:$U$54,0))</f>
        <v>Midwest Census Region</v>
      </c>
    </row>
    <row r="10737" spans="2:10" x14ac:dyDescent="0.75">
      <c r="B10737" s="54" t="str">
        <f>'SEDS PC and SG 2021'!A10734</f>
        <v>2021F</v>
      </c>
      <c r="C10737" s="54" t="str">
        <f>'SEDS PC and SG 2021'!C10734</f>
        <v>TETPB</v>
      </c>
      <c r="D10737" s="54" t="str">
        <f>'SEDS PC and SG 2021'!B10734</f>
        <v>IN</v>
      </c>
      <c r="E10737" s="54">
        <f>'SEDS PC and SG 2021'!D10734</f>
        <v>400.2</v>
      </c>
      <c r="G10737" s="70">
        <f>IFERROR(INDEX(MSN2EPS!$E$2:$E$32,MATCH(C10737,MSN2EPS!$B$2:$B$32,0)),0)</f>
        <v>0</v>
      </c>
      <c r="H10737" s="70">
        <f>IFERROR(INDEX(MSN2EPS!$F$2:$F$32,MATCH(C10737,MSN2EPS!$B$2:$B$32,0)),0)</f>
        <v>0</v>
      </c>
      <c r="I10737" s="70">
        <f>IFERROR(INDEX(MSN2EPS!$G$2:$G$32,MATCH(C10737,MSN2EPS!$B$2:$B$32,0)),0)</f>
        <v>0</v>
      </c>
      <c r="J10737" s="70" t="str">
        <f>INDEX(crosswalks!$V$4:$V$54,MATCH(D10737,crosswalks!$U$4:$U$54,0))</f>
        <v>Midwest Census Region</v>
      </c>
    </row>
    <row r="10738" spans="2:10" x14ac:dyDescent="0.75">
      <c r="B10738" s="54" t="str">
        <f>'SEDS PC and SG 2021'!A10735</f>
        <v>2021F</v>
      </c>
      <c r="C10738" s="54" t="str">
        <f>'SEDS PC and SG 2021'!C10735</f>
        <v>TETPB</v>
      </c>
      <c r="D10738" s="54" t="str">
        <f>'SEDS PC and SG 2021'!B10735</f>
        <v>KS</v>
      </c>
      <c r="E10738" s="54">
        <f>'SEDS PC and SG 2021'!D10735</f>
        <v>365.5</v>
      </c>
      <c r="G10738" s="70">
        <f>IFERROR(INDEX(MSN2EPS!$E$2:$E$32,MATCH(C10738,MSN2EPS!$B$2:$B$32,0)),0)</f>
        <v>0</v>
      </c>
      <c r="H10738" s="70">
        <f>IFERROR(INDEX(MSN2EPS!$F$2:$F$32,MATCH(C10738,MSN2EPS!$B$2:$B$32,0)),0)</f>
        <v>0</v>
      </c>
      <c r="I10738" s="70">
        <f>IFERROR(INDEX(MSN2EPS!$G$2:$G$32,MATCH(C10738,MSN2EPS!$B$2:$B$32,0)),0)</f>
        <v>0</v>
      </c>
      <c r="J10738" s="70" t="str">
        <f>INDEX(crosswalks!$V$4:$V$54,MATCH(D10738,crosswalks!$U$4:$U$54,0))</f>
        <v>Midwest Census Region</v>
      </c>
    </row>
    <row r="10739" spans="2:10" x14ac:dyDescent="0.75">
      <c r="B10739" s="54" t="str">
        <f>'SEDS PC and SG 2021'!A10736</f>
        <v>2021F</v>
      </c>
      <c r="C10739" s="54" t="str">
        <f>'SEDS PC and SG 2021'!C10736</f>
        <v>TETPB</v>
      </c>
      <c r="D10739" s="54" t="str">
        <f>'SEDS PC and SG 2021'!B10736</f>
        <v>KY</v>
      </c>
      <c r="E10739" s="54">
        <f>'SEDS PC and SG 2021'!D10736</f>
        <v>374.7</v>
      </c>
      <c r="G10739" s="70">
        <f>IFERROR(INDEX(MSN2EPS!$E$2:$E$32,MATCH(C10739,MSN2EPS!$B$2:$B$32,0)),0)</f>
        <v>0</v>
      </c>
      <c r="H10739" s="70">
        <f>IFERROR(INDEX(MSN2EPS!$F$2:$F$32,MATCH(C10739,MSN2EPS!$B$2:$B$32,0)),0)</f>
        <v>0</v>
      </c>
      <c r="I10739" s="70">
        <f>IFERROR(INDEX(MSN2EPS!$G$2:$G$32,MATCH(C10739,MSN2EPS!$B$2:$B$32,0)),0)</f>
        <v>0</v>
      </c>
      <c r="J10739" s="70" t="str">
        <f>INDEX(crosswalks!$V$4:$V$54,MATCH(D10739,crosswalks!$U$4:$U$54,0))</f>
        <v>South Census Region</v>
      </c>
    </row>
    <row r="10740" spans="2:10" x14ac:dyDescent="0.75">
      <c r="B10740" s="54" t="str">
        <f>'SEDS PC and SG 2021'!A10737</f>
        <v>2021F</v>
      </c>
      <c r="C10740" s="54" t="str">
        <f>'SEDS PC and SG 2021'!C10737</f>
        <v>TETPB</v>
      </c>
      <c r="D10740" s="54" t="str">
        <f>'SEDS PC and SG 2021'!B10737</f>
        <v>LA</v>
      </c>
      <c r="E10740" s="54">
        <f>'SEDS PC and SG 2021'!D10737</f>
        <v>925.4</v>
      </c>
      <c r="G10740" s="70">
        <f>IFERROR(INDEX(MSN2EPS!$E$2:$E$32,MATCH(C10740,MSN2EPS!$B$2:$B$32,0)),0)</f>
        <v>0</v>
      </c>
      <c r="H10740" s="70">
        <f>IFERROR(INDEX(MSN2EPS!$F$2:$F$32,MATCH(C10740,MSN2EPS!$B$2:$B$32,0)),0)</f>
        <v>0</v>
      </c>
      <c r="I10740" s="70">
        <f>IFERROR(INDEX(MSN2EPS!$G$2:$G$32,MATCH(C10740,MSN2EPS!$B$2:$B$32,0)),0)</f>
        <v>0</v>
      </c>
      <c r="J10740" s="70" t="str">
        <f>INDEX(crosswalks!$V$4:$V$54,MATCH(D10740,crosswalks!$U$4:$U$54,0))</f>
        <v>South Census Region</v>
      </c>
    </row>
    <row r="10741" spans="2:10" x14ac:dyDescent="0.75">
      <c r="B10741" s="54" t="str">
        <f>'SEDS PC and SG 2021'!A10738</f>
        <v>2021F</v>
      </c>
      <c r="C10741" s="54" t="str">
        <f>'SEDS PC and SG 2021'!C10738</f>
        <v>TETPB</v>
      </c>
      <c r="D10741" s="54" t="str">
        <f>'SEDS PC and SG 2021'!B10738</f>
        <v>MA</v>
      </c>
      <c r="E10741" s="54">
        <f>'SEDS PC and SG 2021'!D10738</f>
        <v>192.2</v>
      </c>
      <c r="G10741" s="70">
        <f>IFERROR(INDEX(MSN2EPS!$E$2:$E$32,MATCH(C10741,MSN2EPS!$B$2:$B$32,0)),0)</f>
        <v>0</v>
      </c>
      <c r="H10741" s="70">
        <f>IFERROR(INDEX(MSN2EPS!$F$2:$F$32,MATCH(C10741,MSN2EPS!$B$2:$B$32,0)),0)</f>
        <v>0</v>
      </c>
      <c r="I10741" s="70">
        <f>IFERROR(INDEX(MSN2EPS!$G$2:$G$32,MATCH(C10741,MSN2EPS!$B$2:$B$32,0)),0)</f>
        <v>0</v>
      </c>
      <c r="J10741" s="70" t="str">
        <f>INDEX(crosswalks!$V$4:$V$54,MATCH(D10741,crosswalks!$U$4:$U$54,0))</f>
        <v>Northeast Census Region</v>
      </c>
    </row>
    <row r="10742" spans="2:10" x14ac:dyDescent="0.75">
      <c r="B10742" s="54" t="str">
        <f>'SEDS PC and SG 2021'!A10739</f>
        <v>2021F</v>
      </c>
      <c r="C10742" s="54" t="str">
        <f>'SEDS PC and SG 2021'!C10739</f>
        <v>TETPB</v>
      </c>
      <c r="D10742" s="54" t="str">
        <f>'SEDS PC and SG 2021'!B10739</f>
        <v>MD</v>
      </c>
      <c r="E10742" s="54">
        <f>'SEDS PC and SG 2021'!D10739</f>
        <v>205.6</v>
      </c>
      <c r="G10742" s="70">
        <f>IFERROR(INDEX(MSN2EPS!$E$2:$E$32,MATCH(C10742,MSN2EPS!$B$2:$B$32,0)),0)</f>
        <v>0</v>
      </c>
      <c r="H10742" s="70">
        <f>IFERROR(INDEX(MSN2EPS!$F$2:$F$32,MATCH(C10742,MSN2EPS!$B$2:$B$32,0)),0)</f>
        <v>0</v>
      </c>
      <c r="I10742" s="70">
        <f>IFERROR(INDEX(MSN2EPS!$G$2:$G$32,MATCH(C10742,MSN2EPS!$B$2:$B$32,0)),0)</f>
        <v>0</v>
      </c>
      <c r="J10742" s="70" t="str">
        <f>INDEX(crosswalks!$V$4:$V$54,MATCH(D10742,crosswalks!$U$4:$U$54,0))</f>
        <v>South Census Region</v>
      </c>
    </row>
    <row r="10743" spans="2:10" x14ac:dyDescent="0.75">
      <c r="B10743" s="54" t="str">
        <f>'SEDS PC and SG 2021'!A10740</f>
        <v>2021F</v>
      </c>
      <c r="C10743" s="54" t="str">
        <f>'SEDS PC and SG 2021'!C10740</f>
        <v>TETPB</v>
      </c>
      <c r="D10743" s="54" t="str">
        <f>'SEDS PC and SG 2021'!B10740</f>
        <v>ME</v>
      </c>
      <c r="E10743" s="54">
        <f>'SEDS PC and SG 2021'!D10740</f>
        <v>270.10000000000002</v>
      </c>
      <c r="G10743" s="70">
        <f>IFERROR(INDEX(MSN2EPS!$E$2:$E$32,MATCH(C10743,MSN2EPS!$B$2:$B$32,0)),0)</f>
        <v>0</v>
      </c>
      <c r="H10743" s="70">
        <f>IFERROR(INDEX(MSN2EPS!$F$2:$F$32,MATCH(C10743,MSN2EPS!$B$2:$B$32,0)),0)</f>
        <v>0</v>
      </c>
      <c r="I10743" s="70">
        <f>IFERROR(INDEX(MSN2EPS!$G$2:$G$32,MATCH(C10743,MSN2EPS!$B$2:$B$32,0)),0)</f>
        <v>0</v>
      </c>
      <c r="J10743" s="70" t="str">
        <f>INDEX(crosswalks!$V$4:$V$54,MATCH(D10743,crosswalks!$U$4:$U$54,0))</f>
        <v>Northeast Census Region</v>
      </c>
    </row>
    <row r="10744" spans="2:10" x14ac:dyDescent="0.75">
      <c r="B10744" s="54" t="str">
        <f>'SEDS PC and SG 2021'!A10741</f>
        <v>2021F</v>
      </c>
      <c r="C10744" s="54" t="str">
        <f>'SEDS PC and SG 2021'!C10741</f>
        <v>TETPB</v>
      </c>
      <c r="D10744" s="54" t="str">
        <f>'SEDS PC and SG 2021'!B10741</f>
        <v>MI</v>
      </c>
      <c r="E10744" s="54">
        <f>'SEDS PC and SG 2021'!D10741</f>
        <v>270</v>
      </c>
      <c r="G10744" s="70">
        <f>IFERROR(INDEX(MSN2EPS!$E$2:$E$32,MATCH(C10744,MSN2EPS!$B$2:$B$32,0)),0)</f>
        <v>0</v>
      </c>
      <c r="H10744" s="70">
        <f>IFERROR(INDEX(MSN2EPS!$F$2:$F$32,MATCH(C10744,MSN2EPS!$B$2:$B$32,0)),0)</f>
        <v>0</v>
      </c>
      <c r="I10744" s="70">
        <f>IFERROR(INDEX(MSN2EPS!$G$2:$G$32,MATCH(C10744,MSN2EPS!$B$2:$B$32,0)),0)</f>
        <v>0</v>
      </c>
      <c r="J10744" s="70" t="str">
        <f>INDEX(crosswalks!$V$4:$V$54,MATCH(D10744,crosswalks!$U$4:$U$54,0))</f>
        <v>Midwest Census Region</v>
      </c>
    </row>
    <row r="10745" spans="2:10" x14ac:dyDescent="0.75">
      <c r="B10745" s="54" t="str">
        <f>'SEDS PC and SG 2021'!A10742</f>
        <v>2021F</v>
      </c>
      <c r="C10745" s="54" t="str">
        <f>'SEDS PC and SG 2021'!C10742</f>
        <v>TETPB</v>
      </c>
      <c r="D10745" s="54" t="str">
        <f>'SEDS PC and SG 2021'!B10742</f>
        <v>MN</v>
      </c>
      <c r="E10745" s="54">
        <f>'SEDS PC and SG 2021'!D10742</f>
        <v>318.8</v>
      </c>
      <c r="G10745" s="70">
        <f>IFERROR(INDEX(MSN2EPS!$E$2:$E$32,MATCH(C10745,MSN2EPS!$B$2:$B$32,0)),0)</f>
        <v>0</v>
      </c>
      <c r="H10745" s="70">
        <f>IFERROR(INDEX(MSN2EPS!$F$2:$F$32,MATCH(C10745,MSN2EPS!$B$2:$B$32,0)),0)</f>
        <v>0</v>
      </c>
      <c r="I10745" s="70">
        <f>IFERROR(INDEX(MSN2EPS!$G$2:$G$32,MATCH(C10745,MSN2EPS!$B$2:$B$32,0)),0)</f>
        <v>0</v>
      </c>
      <c r="J10745" s="70" t="str">
        <f>INDEX(crosswalks!$V$4:$V$54,MATCH(D10745,crosswalks!$U$4:$U$54,0))</f>
        <v>Midwest Census Region</v>
      </c>
    </row>
    <row r="10746" spans="2:10" x14ac:dyDescent="0.75">
      <c r="B10746" s="54" t="str">
        <f>'SEDS PC and SG 2021'!A10743</f>
        <v>2021F</v>
      </c>
      <c r="C10746" s="54" t="str">
        <f>'SEDS PC and SG 2021'!C10743</f>
        <v>TETPB</v>
      </c>
      <c r="D10746" s="54" t="str">
        <f>'SEDS PC and SG 2021'!B10743</f>
        <v>MO</v>
      </c>
      <c r="E10746" s="54">
        <f>'SEDS PC and SG 2021'!D10743</f>
        <v>285.3</v>
      </c>
      <c r="G10746" s="70">
        <f>IFERROR(INDEX(MSN2EPS!$E$2:$E$32,MATCH(C10746,MSN2EPS!$B$2:$B$32,0)),0)</f>
        <v>0</v>
      </c>
      <c r="H10746" s="70">
        <f>IFERROR(INDEX(MSN2EPS!$F$2:$F$32,MATCH(C10746,MSN2EPS!$B$2:$B$32,0)),0)</f>
        <v>0</v>
      </c>
      <c r="I10746" s="70">
        <f>IFERROR(INDEX(MSN2EPS!$G$2:$G$32,MATCH(C10746,MSN2EPS!$B$2:$B$32,0)),0)</f>
        <v>0</v>
      </c>
      <c r="J10746" s="70" t="str">
        <f>INDEX(crosswalks!$V$4:$V$54,MATCH(D10746,crosswalks!$U$4:$U$54,0))</f>
        <v>Midwest Census Region</v>
      </c>
    </row>
    <row r="10747" spans="2:10" x14ac:dyDescent="0.75">
      <c r="B10747" s="54" t="str">
        <f>'SEDS PC and SG 2021'!A10744</f>
        <v>2021F</v>
      </c>
      <c r="C10747" s="54" t="str">
        <f>'SEDS PC and SG 2021'!C10744</f>
        <v>TETPB</v>
      </c>
      <c r="D10747" s="54" t="str">
        <f>'SEDS PC and SG 2021'!B10744</f>
        <v>MS</v>
      </c>
      <c r="E10747" s="54">
        <f>'SEDS PC and SG 2021'!D10744</f>
        <v>367.8</v>
      </c>
      <c r="G10747" s="70">
        <f>IFERROR(INDEX(MSN2EPS!$E$2:$E$32,MATCH(C10747,MSN2EPS!$B$2:$B$32,0)),0)</f>
        <v>0</v>
      </c>
      <c r="H10747" s="70">
        <f>IFERROR(INDEX(MSN2EPS!$F$2:$F$32,MATCH(C10747,MSN2EPS!$B$2:$B$32,0)),0)</f>
        <v>0</v>
      </c>
      <c r="I10747" s="70">
        <f>IFERROR(INDEX(MSN2EPS!$G$2:$G$32,MATCH(C10747,MSN2EPS!$B$2:$B$32,0)),0)</f>
        <v>0</v>
      </c>
      <c r="J10747" s="70" t="str">
        <f>INDEX(crosswalks!$V$4:$V$54,MATCH(D10747,crosswalks!$U$4:$U$54,0))</f>
        <v>South Census Region</v>
      </c>
    </row>
    <row r="10748" spans="2:10" x14ac:dyDescent="0.75">
      <c r="B10748" s="54" t="str">
        <f>'SEDS PC and SG 2021'!A10745</f>
        <v>2021F</v>
      </c>
      <c r="C10748" s="54" t="str">
        <f>'SEDS PC and SG 2021'!C10745</f>
        <v>TETPB</v>
      </c>
      <c r="D10748" s="54" t="str">
        <f>'SEDS PC and SG 2021'!B10745</f>
        <v>MT</v>
      </c>
      <c r="E10748" s="54">
        <f>'SEDS PC and SG 2021'!D10745</f>
        <v>391.9</v>
      </c>
      <c r="G10748" s="70">
        <f>IFERROR(INDEX(MSN2EPS!$E$2:$E$32,MATCH(C10748,MSN2EPS!$B$2:$B$32,0)),0)</f>
        <v>0</v>
      </c>
      <c r="H10748" s="70">
        <f>IFERROR(INDEX(MSN2EPS!$F$2:$F$32,MATCH(C10748,MSN2EPS!$B$2:$B$32,0)),0)</f>
        <v>0</v>
      </c>
      <c r="I10748" s="70">
        <f>IFERROR(INDEX(MSN2EPS!$G$2:$G$32,MATCH(C10748,MSN2EPS!$B$2:$B$32,0)),0)</f>
        <v>0</v>
      </c>
      <c r="J10748" s="70" t="str">
        <f>INDEX(crosswalks!$V$4:$V$54,MATCH(D10748,crosswalks!$U$4:$U$54,0))</f>
        <v>West Census Region</v>
      </c>
    </row>
    <row r="10749" spans="2:10" x14ac:dyDescent="0.75">
      <c r="B10749" s="54" t="str">
        <f>'SEDS PC and SG 2021'!A10746</f>
        <v>2021F</v>
      </c>
      <c r="C10749" s="54" t="str">
        <f>'SEDS PC and SG 2021'!C10746</f>
        <v>TETPB</v>
      </c>
      <c r="D10749" s="54" t="str">
        <f>'SEDS PC and SG 2021'!B10746</f>
        <v>NC</v>
      </c>
      <c r="E10749" s="54">
        <f>'SEDS PC and SG 2021'!D10746</f>
        <v>248.7</v>
      </c>
      <c r="G10749" s="70">
        <f>IFERROR(INDEX(MSN2EPS!$E$2:$E$32,MATCH(C10749,MSN2EPS!$B$2:$B$32,0)),0)</f>
        <v>0</v>
      </c>
      <c r="H10749" s="70">
        <f>IFERROR(INDEX(MSN2EPS!$F$2:$F$32,MATCH(C10749,MSN2EPS!$B$2:$B$32,0)),0)</f>
        <v>0</v>
      </c>
      <c r="I10749" s="70">
        <f>IFERROR(INDEX(MSN2EPS!$G$2:$G$32,MATCH(C10749,MSN2EPS!$B$2:$B$32,0)),0)</f>
        <v>0</v>
      </c>
      <c r="J10749" s="70" t="str">
        <f>INDEX(crosswalks!$V$4:$V$54,MATCH(D10749,crosswalks!$U$4:$U$54,0))</f>
        <v>South Census Region</v>
      </c>
    </row>
    <row r="10750" spans="2:10" x14ac:dyDescent="0.75">
      <c r="B10750" s="54" t="str">
        <f>'SEDS PC and SG 2021'!A10747</f>
        <v>2021F</v>
      </c>
      <c r="C10750" s="54" t="str">
        <f>'SEDS PC and SG 2021'!C10747</f>
        <v>TETPB</v>
      </c>
      <c r="D10750" s="54" t="str">
        <f>'SEDS PC and SG 2021'!B10747</f>
        <v>ND</v>
      </c>
      <c r="E10750" s="54">
        <f>'SEDS PC and SG 2021'!D10747</f>
        <v>904.9</v>
      </c>
      <c r="G10750" s="70">
        <f>IFERROR(INDEX(MSN2EPS!$E$2:$E$32,MATCH(C10750,MSN2EPS!$B$2:$B$32,0)),0)</f>
        <v>0</v>
      </c>
      <c r="H10750" s="70">
        <f>IFERROR(INDEX(MSN2EPS!$F$2:$F$32,MATCH(C10750,MSN2EPS!$B$2:$B$32,0)),0)</f>
        <v>0</v>
      </c>
      <c r="I10750" s="70">
        <f>IFERROR(INDEX(MSN2EPS!$G$2:$G$32,MATCH(C10750,MSN2EPS!$B$2:$B$32,0)),0)</f>
        <v>0</v>
      </c>
      <c r="J10750" s="70" t="str">
        <f>INDEX(crosswalks!$V$4:$V$54,MATCH(D10750,crosswalks!$U$4:$U$54,0))</f>
        <v>Midwest Census Region</v>
      </c>
    </row>
    <row r="10751" spans="2:10" x14ac:dyDescent="0.75">
      <c r="B10751" s="54" t="str">
        <f>'SEDS PC and SG 2021'!A10748</f>
        <v>2021F</v>
      </c>
      <c r="C10751" s="54" t="str">
        <f>'SEDS PC and SG 2021'!C10748</f>
        <v>TETPB</v>
      </c>
      <c r="D10751" s="54" t="str">
        <f>'SEDS PC and SG 2021'!B10748</f>
        <v>NE</v>
      </c>
      <c r="E10751" s="54">
        <f>'SEDS PC and SG 2021'!D10748</f>
        <v>457.3</v>
      </c>
      <c r="G10751" s="70">
        <f>IFERROR(INDEX(MSN2EPS!$E$2:$E$32,MATCH(C10751,MSN2EPS!$B$2:$B$32,0)),0)</f>
        <v>0</v>
      </c>
      <c r="H10751" s="70">
        <f>IFERROR(INDEX(MSN2EPS!$F$2:$F$32,MATCH(C10751,MSN2EPS!$B$2:$B$32,0)),0)</f>
        <v>0</v>
      </c>
      <c r="I10751" s="70">
        <f>IFERROR(INDEX(MSN2EPS!$G$2:$G$32,MATCH(C10751,MSN2EPS!$B$2:$B$32,0)),0)</f>
        <v>0</v>
      </c>
      <c r="J10751" s="70" t="str">
        <f>INDEX(crosswalks!$V$4:$V$54,MATCH(D10751,crosswalks!$U$4:$U$54,0))</f>
        <v>Midwest Census Region</v>
      </c>
    </row>
    <row r="10752" spans="2:10" x14ac:dyDescent="0.75">
      <c r="B10752" s="54" t="str">
        <f>'SEDS PC and SG 2021'!A10749</f>
        <v>2021F</v>
      </c>
      <c r="C10752" s="54" t="str">
        <f>'SEDS PC and SG 2021'!C10749</f>
        <v>TETPB</v>
      </c>
      <c r="D10752" s="54" t="str">
        <f>'SEDS PC and SG 2021'!B10749</f>
        <v>NH</v>
      </c>
      <c r="E10752" s="54">
        <f>'SEDS PC and SG 2021'!D10749</f>
        <v>217.3</v>
      </c>
      <c r="G10752" s="70">
        <f>IFERROR(INDEX(MSN2EPS!$E$2:$E$32,MATCH(C10752,MSN2EPS!$B$2:$B$32,0)),0)</f>
        <v>0</v>
      </c>
      <c r="H10752" s="70">
        <f>IFERROR(INDEX(MSN2EPS!$F$2:$F$32,MATCH(C10752,MSN2EPS!$B$2:$B$32,0)),0)</f>
        <v>0</v>
      </c>
      <c r="I10752" s="70">
        <f>IFERROR(INDEX(MSN2EPS!$G$2:$G$32,MATCH(C10752,MSN2EPS!$B$2:$B$32,0)),0)</f>
        <v>0</v>
      </c>
      <c r="J10752" s="70" t="str">
        <f>INDEX(crosswalks!$V$4:$V$54,MATCH(D10752,crosswalks!$U$4:$U$54,0))</f>
        <v>Northeast Census Region</v>
      </c>
    </row>
    <row r="10753" spans="2:10" x14ac:dyDescent="0.75">
      <c r="B10753" s="54" t="str">
        <f>'SEDS PC and SG 2021'!A10750</f>
        <v>2021F</v>
      </c>
      <c r="C10753" s="54" t="str">
        <f>'SEDS PC and SG 2021'!C10750</f>
        <v>TETPB</v>
      </c>
      <c r="D10753" s="54" t="str">
        <f>'SEDS PC and SG 2021'!B10750</f>
        <v>NJ</v>
      </c>
      <c r="E10753" s="54">
        <f>'SEDS PC and SG 2021'!D10750</f>
        <v>215.8</v>
      </c>
      <c r="G10753" s="70">
        <f>IFERROR(INDEX(MSN2EPS!$E$2:$E$32,MATCH(C10753,MSN2EPS!$B$2:$B$32,0)),0)</f>
        <v>0</v>
      </c>
      <c r="H10753" s="70">
        <f>IFERROR(INDEX(MSN2EPS!$F$2:$F$32,MATCH(C10753,MSN2EPS!$B$2:$B$32,0)),0)</f>
        <v>0</v>
      </c>
      <c r="I10753" s="70">
        <f>IFERROR(INDEX(MSN2EPS!$G$2:$G$32,MATCH(C10753,MSN2EPS!$B$2:$B$32,0)),0)</f>
        <v>0</v>
      </c>
      <c r="J10753" s="70" t="str">
        <f>INDEX(crosswalks!$V$4:$V$54,MATCH(D10753,crosswalks!$U$4:$U$54,0))</f>
        <v>Northeast Census Region</v>
      </c>
    </row>
    <row r="10754" spans="2:10" x14ac:dyDescent="0.75">
      <c r="B10754" s="54" t="str">
        <f>'SEDS PC and SG 2021'!A10751</f>
        <v>2021F</v>
      </c>
      <c r="C10754" s="54" t="str">
        <f>'SEDS PC and SG 2021'!C10751</f>
        <v>TETPB</v>
      </c>
      <c r="D10754" s="54" t="str">
        <f>'SEDS PC and SG 2021'!B10751</f>
        <v>NM</v>
      </c>
      <c r="E10754" s="54">
        <f>'SEDS PC and SG 2021'!D10751</f>
        <v>349.1</v>
      </c>
      <c r="G10754" s="70">
        <f>IFERROR(INDEX(MSN2EPS!$E$2:$E$32,MATCH(C10754,MSN2EPS!$B$2:$B$32,0)),0)</f>
        <v>0</v>
      </c>
      <c r="H10754" s="70">
        <f>IFERROR(INDEX(MSN2EPS!$F$2:$F$32,MATCH(C10754,MSN2EPS!$B$2:$B$32,0)),0)</f>
        <v>0</v>
      </c>
      <c r="I10754" s="70">
        <f>IFERROR(INDEX(MSN2EPS!$G$2:$G$32,MATCH(C10754,MSN2EPS!$B$2:$B$32,0)),0)</f>
        <v>0</v>
      </c>
      <c r="J10754" s="70" t="str">
        <f>INDEX(crosswalks!$V$4:$V$54,MATCH(D10754,crosswalks!$U$4:$U$54,0))</f>
        <v>West Census Region</v>
      </c>
    </row>
    <row r="10755" spans="2:10" x14ac:dyDescent="0.75">
      <c r="B10755" s="54" t="str">
        <f>'SEDS PC and SG 2021'!A10752</f>
        <v>2021F</v>
      </c>
      <c r="C10755" s="54" t="str">
        <f>'SEDS PC and SG 2021'!C10752</f>
        <v>TETPB</v>
      </c>
      <c r="D10755" s="54" t="str">
        <f>'SEDS PC and SG 2021'!B10752</f>
        <v>NV</v>
      </c>
      <c r="E10755" s="54">
        <f>'SEDS PC and SG 2021'!D10752</f>
        <v>242</v>
      </c>
      <c r="G10755" s="70">
        <f>IFERROR(INDEX(MSN2EPS!$E$2:$E$32,MATCH(C10755,MSN2EPS!$B$2:$B$32,0)),0)</f>
        <v>0</v>
      </c>
      <c r="H10755" s="70">
        <f>IFERROR(INDEX(MSN2EPS!$F$2:$F$32,MATCH(C10755,MSN2EPS!$B$2:$B$32,0)),0)</f>
        <v>0</v>
      </c>
      <c r="I10755" s="70">
        <f>IFERROR(INDEX(MSN2EPS!$G$2:$G$32,MATCH(C10755,MSN2EPS!$B$2:$B$32,0)),0)</f>
        <v>0</v>
      </c>
      <c r="J10755" s="70" t="str">
        <f>INDEX(crosswalks!$V$4:$V$54,MATCH(D10755,crosswalks!$U$4:$U$54,0))</f>
        <v>West Census Region</v>
      </c>
    </row>
    <row r="10756" spans="2:10" x14ac:dyDescent="0.75">
      <c r="B10756" s="54" t="str">
        <f>'SEDS PC and SG 2021'!A10753</f>
        <v>2021F</v>
      </c>
      <c r="C10756" s="54" t="str">
        <f>'SEDS PC and SG 2021'!C10753</f>
        <v>TETPB</v>
      </c>
      <c r="D10756" s="54" t="str">
        <f>'SEDS PC and SG 2021'!B10753</f>
        <v>NY</v>
      </c>
      <c r="E10756" s="54">
        <f>'SEDS PC and SG 2021'!D10753</f>
        <v>178.4</v>
      </c>
      <c r="G10756" s="70">
        <f>IFERROR(INDEX(MSN2EPS!$E$2:$E$32,MATCH(C10756,MSN2EPS!$B$2:$B$32,0)),0)</f>
        <v>0</v>
      </c>
      <c r="H10756" s="70">
        <f>IFERROR(INDEX(MSN2EPS!$F$2:$F$32,MATCH(C10756,MSN2EPS!$B$2:$B$32,0)),0)</f>
        <v>0</v>
      </c>
      <c r="I10756" s="70">
        <f>IFERROR(INDEX(MSN2EPS!$G$2:$G$32,MATCH(C10756,MSN2EPS!$B$2:$B$32,0)),0)</f>
        <v>0</v>
      </c>
      <c r="J10756" s="70" t="str">
        <f>INDEX(crosswalks!$V$4:$V$54,MATCH(D10756,crosswalks!$U$4:$U$54,0))</f>
        <v>Northeast Census Region</v>
      </c>
    </row>
    <row r="10757" spans="2:10" x14ac:dyDescent="0.75">
      <c r="B10757" s="54" t="str">
        <f>'SEDS PC and SG 2021'!A10754</f>
        <v>2021F</v>
      </c>
      <c r="C10757" s="54" t="str">
        <f>'SEDS PC and SG 2021'!C10754</f>
        <v>TETPB</v>
      </c>
      <c r="D10757" s="54" t="str">
        <f>'SEDS PC and SG 2021'!B10754</f>
        <v>OH</v>
      </c>
      <c r="E10757" s="54">
        <f>'SEDS PC and SG 2021'!D10754</f>
        <v>301.10000000000002</v>
      </c>
      <c r="G10757" s="70">
        <f>IFERROR(INDEX(MSN2EPS!$E$2:$E$32,MATCH(C10757,MSN2EPS!$B$2:$B$32,0)),0)</f>
        <v>0</v>
      </c>
      <c r="H10757" s="70">
        <f>IFERROR(INDEX(MSN2EPS!$F$2:$F$32,MATCH(C10757,MSN2EPS!$B$2:$B$32,0)),0)</f>
        <v>0</v>
      </c>
      <c r="I10757" s="70">
        <f>IFERROR(INDEX(MSN2EPS!$G$2:$G$32,MATCH(C10757,MSN2EPS!$B$2:$B$32,0)),0)</f>
        <v>0</v>
      </c>
      <c r="J10757" s="70" t="str">
        <f>INDEX(crosswalks!$V$4:$V$54,MATCH(D10757,crosswalks!$U$4:$U$54,0))</f>
        <v>Midwest Census Region</v>
      </c>
    </row>
    <row r="10758" spans="2:10" x14ac:dyDescent="0.75">
      <c r="B10758" s="54" t="str">
        <f>'SEDS PC and SG 2021'!A10755</f>
        <v>2021F</v>
      </c>
      <c r="C10758" s="54" t="str">
        <f>'SEDS PC and SG 2021'!C10755</f>
        <v>TETPB</v>
      </c>
      <c r="D10758" s="54" t="str">
        <f>'SEDS PC and SG 2021'!B10755</f>
        <v>OK</v>
      </c>
      <c r="E10758" s="54">
        <f>'SEDS PC and SG 2021'!D10755</f>
        <v>413.8</v>
      </c>
      <c r="G10758" s="70">
        <f>IFERROR(INDEX(MSN2EPS!$E$2:$E$32,MATCH(C10758,MSN2EPS!$B$2:$B$32,0)),0)</f>
        <v>0</v>
      </c>
      <c r="H10758" s="70">
        <f>IFERROR(INDEX(MSN2EPS!$F$2:$F$32,MATCH(C10758,MSN2EPS!$B$2:$B$32,0)),0)</f>
        <v>0</v>
      </c>
      <c r="I10758" s="70">
        <f>IFERROR(INDEX(MSN2EPS!$G$2:$G$32,MATCH(C10758,MSN2EPS!$B$2:$B$32,0)),0)</f>
        <v>0</v>
      </c>
      <c r="J10758" s="70" t="str">
        <f>INDEX(crosswalks!$V$4:$V$54,MATCH(D10758,crosswalks!$U$4:$U$54,0))</f>
        <v>South Census Region</v>
      </c>
    </row>
    <row r="10759" spans="2:10" x14ac:dyDescent="0.75">
      <c r="B10759" s="54" t="str">
        <f>'SEDS PC and SG 2021'!A10756</f>
        <v>2021F</v>
      </c>
      <c r="C10759" s="54" t="str">
        <f>'SEDS PC and SG 2021'!C10756</f>
        <v>TETPB</v>
      </c>
      <c r="D10759" s="54" t="str">
        <f>'SEDS PC and SG 2021'!B10756</f>
        <v>OR</v>
      </c>
      <c r="E10759" s="54">
        <f>'SEDS PC and SG 2021'!D10756</f>
        <v>246.2</v>
      </c>
      <c r="G10759" s="70">
        <f>IFERROR(INDEX(MSN2EPS!$E$2:$E$32,MATCH(C10759,MSN2EPS!$B$2:$B$32,0)),0)</f>
        <v>0</v>
      </c>
      <c r="H10759" s="70">
        <f>IFERROR(INDEX(MSN2EPS!$F$2:$F$32,MATCH(C10759,MSN2EPS!$B$2:$B$32,0)),0)</f>
        <v>0</v>
      </c>
      <c r="I10759" s="70">
        <f>IFERROR(INDEX(MSN2EPS!$G$2:$G$32,MATCH(C10759,MSN2EPS!$B$2:$B$32,0)),0)</f>
        <v>0</v>
      </c>
      <c r="J10759" s="70" t="str">
        <f>INDEX(crosswalks!$V$4:$V$54,MATCH(D10759,crosswalks!$U$4:$U$54,0))</f>
        <v>West Census Region</v>
      </c>
    </row>
    <row r="10760" spans="2:10" x14ac:dyDescent="0.75">
      <c r="B10760" s="54" t="str">
        <f>'SEDS PC and SG 2021'!A10757</f>
        <v>2021F</v>
      </c>
      <c r="C10760" s="54" t="str">
        <f>'SEDS PC and SG 2021'!C10757</f>
        <v>TETPB</v>
      </c>
      <c r="D10760" s="54" t="str">
        <f>'SEDS PC and SG 2021'!B10757</f>
        <v>PA</v>
      </c>
      <c r="E10760" s="54">
        <f>'SEDS PC and SG 2021'!D10757</f>
        <v>279.2</v>
      </c>
      <c r="G10760" s="70">
        <f>IFERROR(INDEX(MSN2EPS!$E$2:$E$32,MATCH(C10760,MSN2EPS!$B$2:$B$32,0)),0)</f>
        <v>0</v>
      </c>
      <c r="H10760" s="70">
        <f>IFERROR(INDEX(MSN2EPS!$F$2:$F$32,MATCH(C10760,MSN2EPS!$B$2:$B$32,0)),0)</f>
        <v>0</v>
      </c>
      <c r="I10760" s="70">
        <f>IFERROR(INDEX(MSN2EPS!$G$2:$G$32,MATCH(C10760,MSN2EPS!$B$2:$B$32,0)),0)</f>
        <v>0</v>
      </c>
      <c r="J10760" s="70" t="str">
        <f>INDEX(crosswalks!$V$4:$V$54,MATCH(D10760,crosswalks!$U$4:$U$54,0))</f>
        <v>Northeast Census Region</v>
      </c>
    </row>
    <row r="10761" spans="2:10" x14ac:dyDescent="0.75">
      <c r="B10761" s="54" t="str">
        <f>'SEDS PC and SG 2021'!A10758</f>
        <v>2021F</v>
      </c>
      <c r="C10761" s="54" t="str">
        <f>'SEDS PC and SG 2021'!C10758</f>
        <v>TETPB</v>
      </c>
      <c r="D10761" s="54" t="str">
        <f>'SEDS PC and SG 2021'!B10758</f>
        <v>RI</v>
      </c>
      <c r="E10761" s="54">
        <f>'SEDS PC and SG 2021'!D10758</f>
        <v>169.5</v>
      </c>
      <c r="G10761" s="70">
        <f>IFERROR(INDEX(MSN2EPS!$E$2:$E$32,MATCH(C10761,MSN2EPS!$B$2:$B$32,0)),0)</f>
        <v>0</v>
      </c>
      <c r="H10761" s="70">
        <f>IFERROR(INDEX(MSN2EPS!$F$2:$F$32,MATCH(C10761,MSN2EPS!$B$2:$B$32,0)),0)</f>
        <v>0</v>
      </c>
      <c r="I10761" s="70">
        <f>IFERROR(INDEX(MSN2EPS!$G$2:$G$32,MATCH(C10761,MSN2EPS!$B$2:$B$32,0)),0)</f>
        <v>0</v>
      </c>
      <c r="J10761" s="70" t="str">
        <f>INDEX(crosswalks!$V$4:$V$54,MATCH(D10761,crosswalks!$U$4:$U$54,0))</f>
        <v>Northeast Census Region</v>
      </c>
    </row>
    <row r="10762" spans="2:10" x14ac:dyDescent="0.75">
      <c r="B10762" s="54" t="str">
        <f>'SEDS PC and SG 2021'!A10759</f>
        <v>2021F</v>
      </c>
      <c r="C10762" s="54" t="str">
        <f>'SEDS PC and SG 2021'!C10759</f>
        <v>TETPB</v>
      </c>
      <c r="D10762" s="54" t="str">
        <f>'SEDS PC and SG 2021'!B10759</f>
        <v>SC</v>
      </c>
      <c r="E10762" s="54">
        <f>'SEDS PC and SG 2021'!D10759</f>
        <v>313.8</v>
      </c>
      <c r="G10762" s="70">
        <f>IFERROR(INDEX(MSN2EPS!$E$2:$E$32,MATCH(C10762,MSN2EPS!$B$2:$B$32,0)),0)</f>
        <v>0</v>
      </c>
      <c r="H10762" s="70">
        <f>IFERROR(INDEX(MSN2EPS!$F$2:$F$32,MATCH(C10762,MSN2EPS!$B$2:$B$32,0)),0)</f>
        <v>0</v>
      </c>
      <c r="I10762" s="70">
        <f>IFERROR(INDEX(MSN2EPS!$G$2:$G$32,MATCH(C10762,MSN2EPS!$B$2:$B$32,0)),0)</f>
        <v>0</v>
      </c>
      <c r="J10762" s="70" t="str">
        <f>INDEX(crosswalks!$V$4:$V$54,MATCH(D10762,crosswalks!$U$4:$U$54,0))</f>
        <v>South Census Region</v>
      </c>
    </row>
    <row r="10763" spans="2:10" x14ac:dyDescent="0.75">
      <c r="B10763" s="54" t="str">
        <f>'SEDS PC and SG 2021'!A10760</f>
        <v>2021F</v>
      </c>
      <c r="C10763" s="54" t="str">
        <f>'SEDS PC and SG 2021'!C10760</f>
        <v>TETPB</v>
      </c>
      <c r="D10763" s="54" t="str">
        <f>'SEDS PC and SG 2021'!B10760</f>
        <v>SD</v>
      </c>
      <c r="E10763" s="54">
        <f>'SEDS PC and SG 2021'!D10760</f>
        <v>457.7</v>
      </c>
      <c r="G10763" s="70">
        <f>IFERROR(INDEX(MSN2EPS!$E$2:$E$32,MATCH(C10763,MSN2EPS!$B$2:$B$32,0)),0)</f>
        <v>0</v>
      </c>
      <c r="H10763" s="70">
        <f>IFERROR(INDEX(MSN2EPS!$F$2:$F$32,MATCH(C10763,MSN2EPS!$B$2:$B$32,0)),0)</f>
        <v>0</v>
      </c>
      <c r="I10763" s="70">
        <f>IFERROR(INDEX(MSN2EPS!$G$2:$G$32,MATCH(C10763,MSN2EPS!$B$2:$B$32,0)),0)</f>
        <v>0</v>
      </c>
      <c r="J10763" s="70" t="str">
        <f>INDEX(crosswalks!$V$4:$V$54,MATCH(D10763,crosswalks!$U$4:$U$54,0))</f>
        <v>Midwest Census Region</v>
      </c>
    </row>
    <row r="10764" spans="2:10" x14ac:dyDescent="0.75">
      <c r="B10764" s="54" t="str">
        <f>'SEDS PC and SG 2021'!A10761</f>
        <v>2021F</v>
      </c>
      <c r="C10764" s="54" t="str">
        <f>'SEDS PC and SG 2021'!C10761</f>
        <v>TETPB</v>
      </c>
      <c r="D10764" s="54" t="str">
        <f>'SEDS PC and SG 2021'!B10761</f>
        <v>TN</v>
      </c>
      <c r="E10764" s="54">
        <f>'SEDS PC and SG 2021'!D10761</f>
        <v>315.10000000000002</v>
      </c>
      <c r="G10764" s="70">
        <f>IFERROR(INDEX(MSN2EPS!$E$2:$E$32,MATCH(C10764,MSN2EPS!$B$2:$B$32,0)),0)</f>
        <v>0</v>
      </c>
      <c r="H10764" s="70">
        <f>IFERROR(INDEX(MSN2EPS!$F$2:$F$32,MATCH(C10764,MSN2EPS!$B$2:$B$32,0)),0)</f>
        <v>0</v>
      </c>
      <c r="I10764" s="70">
        <f>IFERROR(INDEX(MSN2EPS!$G$2:$G$32,MATCH(C10764,MSN2EPS!$B$2:$B$32,0)),0)</f>
        <v>0</v>
      </c>
      <c r="J10764" s="70" t="str">
        <f>INDEX(crosswalks!$V$4:$V$54,MATCH(D10764,crosswalks!$U$4:$U$54,0))</f>
        <v>South Census Region</v>
      </c>
    </row>
    <row r="10765" spans="2:10" x14ac:dyDescent="0.75">
      <c r="B10765" s="54" t="str">
        <f>'SEDS PC and SG 2021'!A10762</f>
        <v>2021F</v>
      </c>
      <c r="C10765" s="54" t="str">
        <f>'SEDS PC and SG 2021'!C10762</f>
        <v>TETPB</v>
      </c>
      <c r="D10765" s="54" t="str">
        <f>'SEDS PC and SG 2021'!B10762</f>
        <v>TX</v>
      </c>
      <c r="E10765" s="54">
        <f>'SEDS PC and SG 2021'!D10762</f>
        <v>485.8</v>
      </c>
      <c r="G10765" s="70">
        <f>IFERROR(INDEX(MSN2EPS!$E$2:$E$32,MATCH(C10765,MSN2EPS!$B$2:$B$32,0)),0)</f>
        <v>0</v>
      </c>
      <c r="H10765" s="70">
        <f>IFERROR(INDEX(MSN2EPS!$F$2:$F$32,MATCH(C10765,MSN2EPS!$B$2:$B$32,0)),0)</f>
        <v>0</v>
      </c>
      <c r="I10765" s="70">
        <f>IFERROR(INDEX(MSN2EPS!$G$2:$G$32,MATCH(C10765,MSN2EPS!$B$2:$B$32,0)),0)</f>
        <v>0</v>
      </c>
      <c r="J10765" s="70" t="str">
        <f>INDEX(crosswalks!$V$4:$V$54,MATCH(D10765,crosswalks!$U$4:$U$54,0))</f>
        <v>South Census Region</v>
      </c>
    </row>
    <row r="10766" spans="2:10" x14ac:dyDescent="0.75">
      <c r="B10766" s="54" t="str">
        <f>'SEDS PC and SG 2021'!A10763</f>
        <v>2021F</v>
      </c>
      <c r="C10766" s="54" t="str">
        <f>'SEDS PC and SG 2021'!C10763</f>
        <v>TETPB</v>
      </c>
      <c r="D10766" s="54" t="str">
        <f>'SEDS PC and SG 2021'!B10763</f>
        <v>US</v>
      </c>
      <c r="E10766" s="54">
        <f>'SEDS PC and SG 2021'!D10763</f>
        <v>294.60000000000002</v>
      </c>
      <c r="G10766" s="70">
        <f>IFERROR(INDEX(MSN2EPS!$E$2:$E$32,MATCH(C10766,MSN2EPS!$B$2:$B$32,0)),0)</f>
        <v>0</v>
      </c>
      <c r="H10766" s="70">
        <f>IFERROR(INDEX(MSN2EPS!$F$2:$F$32,MATCH(C10766,MSN2EPS!$B$2:$B$32,0)),0)</f>
        <v>0</v>
      </c>
      <c r="I10766" s="70">
        <f>IFERROR(INDEX(MSN2EPS!$G$2:$G$32,MATCH(C10766,MSN2EPS!$B$2:$B$32,0)),0)</f>
        <v>0</v>
      </c>
      <c r="J10766" s="70" t="e">
        <f>INDEX(crosswalks!$V$4:$V$54,MATCH(D10766,crosswalks!$U$4:$U$54,0))</f>
        <v>#N/A</v>
      </c>
    </row>
    <row r="10767" spans="2:10" x14ac:dyDescent="0.75">
      <c r="B10767" s="54" t="str">
        <f>'SEDS PC and SG 2021'!A10764</f>
        <v>2021F</v>
      </c>
      <c r="C10767" s="54" t="str">
        <f>'SEDS PC and SG 2021'!C10764</f>
        <v>TETPB</v>
      </c>
      <c r="D10767" s="54" t="str">
        <f>'SEDS PC and SG 2021'!B10764</f>
        <v>UT</v>
      </c>
      <c r="E10767" s="54">
        <f>'SEDS PC and SG 2021'!D10764</f>
        <v>253.7</v>
      </c>
      <c r="G10767" s="70">
        <f>IFERROR(INDEX(MSN2EPS!$E$2:$E$32,MATCH(C10767,MSN2EPS!$B$2:$B$32,0)),0)</f>
        <v>0</v>
      </c>
      <c r="H10767" s="70">
        <f>IFERROR(INDEX(MSN2EPS!$F$2:$F$32,MATCH(C10767,MSN2EPS!$B$2:$B$32,0)),0)</f>
        <v>0</v>
      </c>
      <c r="I10767" s="70">
        <f>IFERROR(INDEX(MSN2EPS!$G$2:$G$32,MATCH(C10767,MSN2EPS!$B$2:$B$32,0)),0)</f>
        <v>0</v>
      </c>
      <c r="J10767" s="70" t="str">
        <f>INDEX(crosswalks!$V$4:$V$54,MATCH(D10767,crosswalks!$U$4:$U$54,0))</f>
        <v>West Census Region</v>
      </c>
    </row>
    <row r="10768" spans="2:10" x14ac:dyDescent="0.75">
      <c r="B10768" s="54" t="str">
        <f>'SEDS PC and SG 2021'!A10765</f>
        <v>2021F</v>
      </c>
      <c r="C10768" s="54" t="str">
        <f>'SEDS PC and SG 2021'!C10765</f>
        <v>TETPB</v>
      </c>
      <c r="D10768" s="54" t="str">
        <f>'SEDS PC and SG 2021'!B10765</f>
        <v>VA</v>
      </c>
      <c r="E10768" s="54">
        <f>'SEDS PC and SG 2021'!D10765</f>
        <v>281.89999999999998</v>
      </c>
      <c r="G10768" s="70">
        <f>IFERROR(INDEX(MSN2EPS!$E$2:$E$32,MATCH(C10768,MSN2EPS!$B$2:$B$32,0)),0)</f>
        <v>0</v>
      </c>
      <c r="H10768" s="70">
        <f>IFERROR(INDEX(MSN2EPS!$F$2:$F$32,MATCH(C10768,MSN2EPS!$B$2:$B$32,0)),0)</f>
        <v>0</v>
      </c>
      <c r="I10768" s="70">
        <f>IFERROR(INDEX(MSN2EPS!$G$2:$G$32,MATCH(C10768,MSN2EPS!$B$2:$B$32,0)),0)</f>
        <v>0</v>
      </c>
      <c r="J10768" s="70" t="str">
        <f>INDEX(crosswalks!$V$4:$V$54,MATCH(D10768,crosswalks!$U$4:$U$54,0))</f>
        <v>South Census Region</v>
      </c>
    </row>
    <row r="10769" spans="2:10" x14ac:dyDescent="0.75">
      <c r="B10769" s="54" t="str">
        <f>'SEDS PC and SG 2021'!A10766</f>
        <v>2021F</v>
      </c>
      <c r="C10769" s="54" t="str">
        <f>'SEDS PC and SG 2021'!C10766</f>
        <v>TETPB</v>
      </c>
      <c r="D10769" s="54" t="str">
        <f>'SEDS PC and SG 2021'!B10766</f>
        <v>VT</v>
      </c>
      <c r="E10769" s="54">
        <f>'SEDS PC and SG 2021'!D10766</f>
        <v>199</v>
      </c>
      <c r="G10769" s="70">
        <f>IFERROR(INDEX(MSN2EPS!$E$2:$E$32,MATCH(C10769,MSN2EPS!$B$2:$B$32,0)),0)</f>
        <v>0</v>
      </c>
      <c r="H10769" s="70">
        <f>IFERROR(INDEX(MSN2EPS!$F$2:$F$32,MATCH(C10769,MSN2EPS!$B$2:$B$32,0)),0)</f>
        <v>0</v>
      </c>
      <c r="I10769" s="70">
        <f>IFERROR(INDEX(MSN2EPS!$G$2:$G$32,MATCH(C10769,MSN2EPS!$B$2:$B$32,0)),0)</f>
        <v>0</v>
      </c>
      <c r="J10769" s="70" t="str">
        <f>INDEX(crosswalks!$V$4:$V$54,MATCH(D10769,crosswalks!$U$4:$U$54,0))</f>
        <v>Northeast Census Region</v>
      </c>
    </row>
    <row r="10770" spans="2:10" x14ac:dyDescent="0.75">
      <c r="B10770" s="54" t="str">
        <f>'SEDS PC and SG 2021'!A10767</f>
        <v>2021F</v>
      </c>
      <c r="C10770" s="54" t="str">
        <f>'SEDS PC and SG 2021'!C10767</f>
        <v>TETPB</v>
      </c>
      <c r="D10770" s="54" t="str">
        <f>'SEDS PC and SG 2021'!B10767</f>
        <v>WA</v>
      </c>
      <c r="E10770" s="54">
        <f>'SEDS PC and SG 2021'!D10767</f>
        <v>245</v>
      </c>
      <c r="G10770" s="70">
        <f>IFERROR(INDEX(MSN2EPS!$E$2:$E$32,MATCH(C10770,MSN2EPS!$B$2:$B$32,0)),0)</f>
        <v>0</v>
      </c>
      <c r="H10770" s="70">
        <f>IFERROR(INDEX(MSN2EPS!$F$2:$F$32,MATCH(C10770,MSN2EPS!$B$2:$B$32,0)),0)</f>
        <v>0</v>
      </c>
      <c r="I10770" s="70">
        <f>IFERROR(INDEX(MSN2EPS!$G$2:$G$32,MATCH(C10770,MSN2EPS!$B$2:$B$32,0)),0)</f>
        <v>0</v>
      </c>
      <c r="J10770" s="70" t="str">
        <f>INDEX(crosswalks!$V$4:$V$54,MATCH(D10770,crosswalks!$U$4:$U$54,0))</f>
        <v>West Census Region</v>
      </c>
    </row>
    <row r="10771" spans="2:10" x14ac:dyDescent="0.75">
      <c r="B10771" s="54" t="str">
        <f>'SEDS PC and SG 2021'!A10768</f>
        <v>2021F</v>
      </c>
      <c r="C10771" s="54" t="str">
        <f>'SEDS PC and SG 2021'!C10768</f>
        <v>TETPB</v>
      </c>
      <c r="D10771" s="54" t="str">
        <f>'SEDS PC and SG 2021'!B10768</f>
        <v>WI</v>
      </c>
      <c r="E10771" s="54">
        <f>'SEDS PC and SG 2021'!D10768</f>
        <v>299.89999999999998</v>
      </c>
      <c r="G10771" s="70">
        <f>IFERROR(INDEX(MSN2EPS!$E$2:$E$32,MATCH(C10771,MSN2EPS!$B$2:$B$32,0)),0)</f>
        <v>0</v>
      </c>
      <c r="H10771" s="70">
        <f>IFERROR(INDEX(MSN2EPS!$F$2:$F$32,MATCH(C10771,MSN2EPS!$B$2:$B$32,0)),0)</f>
        <v>0</v>
      </c>
      <c r="I10771" s="70">
        <f>IFERROR(INDEX(MSN2EPS!$G$2:$G$32,MATCH(C10771,MSN2EPS!$B$2:$B$32,0)),0)</f>
        <v>0</v>
      </c>
      <c r="J10771" s="70" t="str">
        <f>INDEX(crosswalks!$V$4:$V$54,MATCH(D10771,crosswalks!$U$4:$U$54,0))</f>
        <v>Midwest Census Region</v>
      </c>
    </row>
    <row r="10772" spans="2:10" x14ac:dyDescent="0.75">
      <c r="B10772" s="54" t="str">
        <f>'SEDS PC and SG 2021'!A10769</f>
        <v>2021F</v>
      </c>
      <c r="C10772" s="54" t="str">
        <f>'SEDS PC and SG 2021'!C10769</f>
        <v>TETPB</v>
      </c>
      <c r="D10772" s="54" t="str">
        <f>'SEDS PC and SG 2021'!B10769</f>
        <v>WV</v>
      </c>
      <c r="E10772" s="54">
        <f>'SEDS PC and SG 2021'!D10769</f>
        <v>477.8</v>
      </c>
      <c r="G10772" s="70">
        <f>IFERROR(INDEX(MSN2EPS!$E$2:$E$32,MATCH(C10772,MSN2EPS!$B$2:$B$32,0)),0)</f>
        <v>0</v>
      </c>
      <c r="H10772" s="70">
        <f>IFERROR(INDEX(MSN2EPS!$F$2:$F$32,MATCH(C10772,MSN2EPS!$B$2:$B$32,0)),0)</f>
        <v>0</v>
      </c>
      <c r="I10772" s="70">
        <f>IFERROR(INDEX(MSN2EPS!$G$2:$G$32,MATCH(C10772,MSN2EPS!$B$2:$B$32,0)),0)</f>
        <v>0</v>
      </c>
      <c r="J10772" s="70" t="str">
        <f>INDEX(crosswalks!$V$4:$V$54,MATCH(D10772,crosswalks!$U$4:$U$54,0))</f>
        <v>South Census Region</v>
      </c>
    </row>
    <row r="10773" spans="2:10" x14ac:dyDescent="0.75">
      <c r="B10773" s="54" t="str">
        <f>'SEDS PC and SG 2021'!A10770</f>
        <v>2021F</v>
      </c>
      <c r="C10773" s="54" t="str">
        <f>'SEDS PC and SG 2021'!C10770</f>
        <v>TETPB</v>
      </c>
      <c r="D10773" s="54" t="str">
        <f>'SEDS PC and SG 2021'!B10770</f>
        <v>WY</v>
      </c>
      <c r="E10773" s="54">
        <f>'SEDS PC and SG 2021'!D10770</f>
        <v>869.9</v>
      </c>
      <c r="G10773" s="70">
        <f>IFERROR(INDEX(MSN2EPS!$E$2:$E$32,MATCH(C10773,MSN2EPS!$B$2:$B$32,0)),0)</f>
        <v>0</v>
      </c>
      <c r="H10773" s="70">
        <f>IFERROR(INDEX(MSN2EPS!$F$2:$F$32,MATCH(C10773,MSN2EPS!$B$2:$B$32,0)),0)</f>
        <v>0</v>
      </c>
      <c r="I10773" s="70">
        <f>IFERROR(INDEX(MSN2EPS!$G$2:$G$32,MATCH(C10773,MSN2EPS!$B$2:$B$32,0)),0)</f>
        <v>0</v>
      </c>
      <c r="J10773" s="70" t="str">
        <f>INDEX(crosswalks!$V$4:$V$54,MATCH(D10773,crosswalks!$U$4:$U$54,0))</f>
        <v>West Census Region</v>
      </c>
    </row>
    <row r="10774" spans="2:10" x14ac:dyDescent="0.75">
      <c r="B10774" s="54" t="str">
        <f>'SEDS PC and SG 2021'!A10771</f>
        <v>2021F</v>
      </c>
      <c r="C10774" s="54" t="str">
        <f>'SEDS PC and SG 2021'!C10771</f>
        <v>TETXB</v>
      </c>
      <c r="D10774" s="54" t="str">
        <f>'SEDS PC and SG 2021'!B10771</f>
        <v>AK</v>
      </c>
      <c r="E10774" s="54">
        <f>'SEDS PC and SG 2021'!D10771</f>
        <v>684339</v>
      </c>
      <c r="G10774" s="70">
        <f>IFERROR(INDEX(MSN2EPS!$E$2:$E$32,MATCH(C10774,MSN2EPS!$B$2:$B$32,0)),0)</f>
        <v>0</v>
      </c>
      <c r="H10774" s="70">
        <f>IFERROR(INDEX(MSN2EPS!$F$2:$F$32,MATCH(C10774,MSN2EPS!$B$2:$B$32,0)),0)</f>
        <v>0</v>
      </c>
      <c r="I10774" s="70">
        <f>IFERROR(INDEX(MSN2EPS!$G$2:$G$32,MATCH(C10774,MSN2EPS!$B$2:$B$32,0)),0)</f>
        <v>0</v>
      </c>
      <c r="J10774" s="70" t="str">
        <f>INDEX(crosswalks!$V$4:$V$54,MATCH(D10774,crosswalks!$U$4:$U$54,0))</f>
        <v>West Census Region</v>
      </c>
    </row>
    <row r="10775" spans="2:10" x14ac:dyDescent="0.75">
      <c r="B10775" s="54" t="str">
        <f>'SEDS PC and SG 2021'!A10772</f>
        <v>2021F</v>
      </c>
      <c r="C10775" s="54" t="str">
        <f>'SEDS PC and SG 2021'!C10772</f>
        <v>TETXB</v>
      </c>
      <c r="D10775" s="54" t="str">
        <f>'SEDS PC and SG 2021'!B10772</f>
        <v>AL</v>
      </c>
      <c r="E10775" s="54">
        <f>'SEDS PC and SG 2021'!D10772</f>
        <v>1965972</v>
      </c>
      <c r="G10775" s="70">
        <f>IFERROR(INDEX(MSN2EPS!$E$2:$E$32,MATCH(C10775,MSN2EPS!$B$2:$B$32,0)),0)</f>
        <v>0</v>
      </c>
      <c r="H10775" s="70">
        <f>IFERROR(INDEX(MSN2EPS!$F$2:$F$32,MATCH(C10775,MSN2EPS!$B$2:$B$32,0)),0)</f>
        <v>0</v>
      </c>
      <c r="I10775" s="70">
        <f>IFERROR(INDEX(MSN2EPS!$G$2:$G$32,MATCH(C10775,MSN2EPS!$B$2:$B$32,0)),0)</f>
        <v>0</v>
      </c>
      <c r="J10775" s="70" t="str">
        <f>INDEX(crosswalks!$V$4:$V$54,MATCH(D10775,crosswalks!$U$4:$U$54,0))</f>
        <v>South Census Region</v>
      </c>
    </row>
    <row r="10776" spans="2:10" x14ac:dyDescent="0.75">
      <c r="B10776" s="54" t="str">
        <f>'SEDS PC and SG 2021'!A10773</f>
        <v>2021F</v>
      </c>
      <c r="C10776" s="54" t="str">
        <f>'SEDS PC and SG 2021'!C10773</f>
        <v>TETXB</v>
      </c>
      <c r="D10776" s="54" t="str">
        <f>'SEDS PC and SG 2021'!B10773</f>
        <v>AR</v>
      </c>
      <c r="E10776" s="54">
        <f>'SEDS PC and SG 2021'!D10773</f>
        <v>1079619</v>
      </c>
      <c r="G10776" s="70">
        <f>IFERROR(INDEX(MSN2EPS!$E$2:$E$32,MATCH(C10776,MSN2EPS!$B$2:$B$32,0)),0)</f>
        <v>0</v>
      </c>
      <c r="H10776" s="70">
        <f>IFERROR(INDEX(MSN2EPS!$F$2:$F$32,MATCH(C10776,MSN2EPS!$B$2:$B$32,0)),0)</f>
        <v>0</v>
      </c>
      <c r="I10776" s="70">
        <f>IFERROR(INDEX(MSN2EPS!$G$2:$G$32,MATCH(C10776,MSN2EPS!$B$2:$B$32,0)),0)</f>
        <v>0</v>
      </c>
      <c r="J10776" s="70" t="str">
        <f>INDEX(crosswalks!$V$4:$V$54,MATCH(D10776,crosswalks!$U$4:$U$54,0))</f>
        <v>South Census Region</v>
      </c>
    </row>
    <row r="10777" spans="2:10" x14ac:dyDescent="0.75">
      <c r="B10777" s="54" t="str">
        <f>'SEDS PC and SG 2021'!A10774</f>
        <v>2021F</v>
      </c>
      <c r="C10777" s="54" t="str">
        <f>'SEDS PC and SG 2021'!C10774</f>
        <v>TETXB</v>
      </c>
      <c r="D10777" s="54" t="str">
        <f>'SEDS PC and SG 2021'!B10774</f>
        <v>AZ</v>
      </c>
      <c r="E10777" s="54">
        <f>'SEDS PC and SG 2021'!D10774</f>
        <v>1564628</v>
      </c>
      <c r="G10777" s="70">
        <f>IFERROR(INDEX(MSN2EPS!$E$2:$E$32,MATCH(C10777,MSN2EPS!$B$2:$B$32,0)),0)</f>
        <v>0</v>
      </c>
      <c r="H10777" s="70">
        <f>IFERROR(INDEX(MSN2EPS!$F$2:$F$32,MATCH(C10777,MSN2EPS!$B$2:$B$32,0)),0)</f>
        <v>0</v>
      </c>
      <c r="I10777" s="70">
        <f>IFERROR(INDEX(MSN2EPS!$G$2:$G$32,MATCH(C10777,MSN2EPS!$B$2:$B$32,0)),0)</f>
        <v>0</v>
      </c>
      <c r="J10777" s="70" t="str">
        <f>INDEX(crosswalks!$V$4:$V$54,MATCH(D10777,crosswalks!$U$4:$U$54,0))</f>
        <v>West Census Region</v>
      </c>
    </row>
    <row r="10778" spans="2:10" x14ac:dyDescent="0.75">
      <c r="B10778" s="54" t="str">
        <f>'SEDS PC and SG 2021'!A10775</f>
        <v>2021F</v>
      </c>
      <c r="C10778" s="54" t="str">
        <f>'SEDS PC and SG 2021'!C10775</f>
        <v>TETXB</v>
      </c>
      <c r="D10778" s="54" t="str">
        <f>'SEDS PC and SG 2021'!B10775</f>
        <v>CA</v>
      </c>
      <c r="E10778" s="54">
        <f>'SEDS PC and SG 2021'!D10775</f>
        <v>7359398</v>
      </c>
      <c r="G10778" s="70">
        <f>IFERROR(INDEX(MSN2EPS!$E$2:$E$32,MATCH(C10778,MSN2EPS!$B$2:$B$32,0)),0)</f>
        <v>0</v>
      </c>
      <c r="H10778" s="70">
        <f>IFERROR(INDEX(MSN2EPS!$F$2:$F$32,MATCH(C10778,MSN2EPS!$B$2:$B$32,0)),0)</f>
        <v>0</v>
      </c>
      <c r="I10778" s="70">
        <f>IFERROR(INDEX(MSN2EPS!$G$2:$G$32,MATCH(C10778,MSN2EPS!$B$2:$B$32,0)),0)</f>
        <v>0</v>
      </c>
      <c r="J10778" s="70" t="str">
        <f>INDEX(crosswalks!$V$4:$V$54,MATCH(D10778,crosswalks!$U$4:$U$54,0))</f>
        <v>West Census Region</v>
      </c>
    </row>
    <row r="10779" spans="2:10" x14ac:dyDescent="0.75">
      <c r="B10779" s="54" t="str">
        <f>'SEDS PC and SG 2021'!A10776</f>
        <v>2021F</v>
      </c>
      <c r="C10779" s="54" t="str">
        <f>'SEDS PC and SG 2021'!C10776</f>
        <v>TETXB</v>
      </c>
      <c r="D10779" s="54" t="str">
        <f>'SEDS PC and SG 2021'!B10776</f>
        <v>CO</v>
      </c>
      <c r="E10779" s="54">
        <f>'SEDS PC and SG 2021'!D10776</f>
        <v>1510409</v>
      </c>
      <c r="G10779" s="70">
        <f>IFERROR(INDEX(MSN2EPS!$E$2:$E$32,MATCH(C10779,MSN2EPS!$B$2:$B$32,0)),0)</f>
        <v>0</v>
      </c>
      <c r="H10779" s="70">
        <f>IFERROR(INDEX(MSN2EPS!$F$2:$F$32,MATCH(C10779,MSN2EPS!$B$2:$B$32,0)),0)</f>
        <v>0</v>
      </c>
      <c r="I10779" s="70">
        <f>IFERROR(INDEX(MSN2EPS!$G$2:$G$32,MATCH(C10779,MSN2EPS!$B$2:$B$32,0)),0)</f>
        <v>0</v>
      </c>
      <c r="J10779" s="70" t="str">
        <f>INDEX(crosswalks!$V$4:$V$54,MATCH(D10779,crosswalks!$U$4:$U$54,0))</f>
        <v>West Census Region</v>
      </c>
    </row>
    <row r="10780" spans="2:10" x14ac:dyDescent="0.75">
      <c r="B10780" s="54" t="str">
        <f>'SEDS PC and SG 2021'!A10777</f>
        <v>2021F</v>
      </c>
      <c r="C10780" s="54" t="str">
        <f>'SEDS PC and SG 2021'!C10777</f>
        <v>TETXB</v>
      </c>
      <c r="D10780" s="54" t="str">
        <f>'SEDS PC and SG 2021'!B10777</f>
        <v>CT</v>
      </c>
      <c r="E10780" s="54">
        <f>'SEDS PC and SG 2021'!D10777</f>
        <v>704640</v>
      </c>
      <c r="G10780" s="70">
        <f>IFERROR(INDEX(MSN2EPS!$E$2:$E$32,MATCH(C10780,MSN2EPS!$B$2:$B$32,0)),0)</f>
        <v>0</v>
      </c>
      <c r="H10780" s="70">
        <f>IFERROR(INDEX(MSN2EPS!$F$2:$F$32,MATCH(C10780,MSN2EPS!$B$2:$B$32,0)),0)</f>
        <v>0</v>
      </c>
      <c r="I10780" s="70">
        <f>IFERROR(INDEX(MSN2EPS!$G$2:$G$32,MATCH(C10780,MSN2EPS!$B$2:$B$32,0)),0)</f>
        <v>0</v>
      </c>
      <c r="J10780" s="70" t="str">
        <f>INDEX(crosswalks!$V$4:$V$54,MATCH(D10780,crosswalks!$U$4:$U$54,0))</f>
        <v>Northeast Census Region</v>
      </c>
    </row>
    <row r="10781" spans="2:10" x14ac:dyDescent="0.75">
      <c r="B10781" s="54" t="str">
        <f>'SEDS PC and SG 2021'!A10778</f>
        <v>2021F</v>
      </c>
      <c r="C10781" s="54" t="str">
        <f>'SEDS PC and SG 2021'!C10778</f>
        <v>TETXB</v>
      </c>
      <c r="D10781" s="54" t="str">
        <f>'SEDS PC and SG 2021'!B10778</f>
        <v>DC</v>
      </c>
      <c r="E10781" s="54">
        <f>'SEDS PC and SG 2021'!D10778</f>
        <v>150690</v>
      </c>
      <c r="G10781" s="70">
        <f>IFERROR(INDEX(MSN2EPS!$E$2:$E$32,MATCH(C10781,MSN2EPS!$B$2:$B$32,0)),0)</f>
        <v>0</v>
      </c>
      <c r="H10781" s="70">
        <f>IFERROR(INDEX(MSN2EPS!$F$2:$F$32,MATCH(C10781,MSN2EPS!$B$2:$B$32,0)),0)</f>
        <v>0</v>
      </c>
      <c r="I10781" s="70">
        <f>IFERROR(INDEX(MSN2EPS!$G$2:$G$32,MATCH(C10781,MSN2EPS!$B$2:$B$32,0)),0)</f>
        <v>0</v>
      </c>
      <c r="J10781" s="70" t="str">
        <f>INDEX(crosswalks!$V$4:$V$54,MATCH(D10781,crosswalks!$U$4:$U$54,0))</f>
        <v>South Census Region</v>
      </c>
    </row>
    <row r="10782" spans="2:10" x14ac:dyDescent="0.75">
      <c r="B10782" s="54" t="str">
        <f>'SEDS PC and SG 2021'!A10779</f>
        <v>2021F</v>
      </c>
      <c r="C10782" s="54" t="str">
        <f>'SEDS PC and SG 2021'!C10779</f>
        <v>TETXB</v>
      </c>
      <c r="D10782" s="54" t="str">
        <f>'SEDS PC and SG 2021'!B10779</f>
        <v>DE</v>
      </c>
      <c r="E10782" s="54">
        <f>'SEDS PC and SG 2021'!D10779</f>
        <v>295583</v>
      </c>
      <c r="G10782" s="70">
        <f>IFERROR(INDEX(MSN2EPS!$E$2:$E$32,MATCH(C10782,MSN2EPS!$B$2:$B$32,0)),0)</f>
        <v>0</v>
      </c>
      <c r="H10782" s="70">
        <f>IFERROR(INDEX(MSN2EPS!$F$2:$F$32,MATCH(C10782,MSN2EPS!$B$2:$B$32,0)),0)</f>
        <v>0</v>
      </c>
      <c r="I10782" s="70">
        <f>IFERROR(INDEX(MSN2EPS!$G$2:$G$32,MATCH(C10782,MSN2EPS!$B$2:$B$32,0)),0)</f>
        <v>0</v>
      </c>
      <c r="J10782" s="70" t="str">
        <f>INDEX(crosswalks!$V$4:$V$54,MATCH(D10782,crosswalks!$U$4:$U$54,0))</f>
        <v>South Census Region</v>
      </c>
    </row>
    <row r="10783" spans="2:10" x14ac:dyDescent="0.75">
      <c r="B10783" s="54" t="str">
        <f>'SEDS PC and SG 2021'!A10780</f>
        <v>2021F</v>
      </c>
      <c r="C10783" s="54" t="str">
        <f>'SEDS PC and SG 2021'!C10780</f>
        <v>TETXB</v>
      </c>
      <c r="D10783" s="54" t="str">
        <f>'SEDS PC and SG 2021'!B10780</f>
        <v>FL</v>
      </c>
      <c r="E10783" s="54">
        <f>'SEDS PC and SG 2021'!D10780</f>
        <v>4316865</v>
      </c>
      <c r="G10783" s="70">
        <f>IFERROR(INDEX(MSN2EPS!$E$2:$E$32,MATCH(C10783,MSN2EPS!$B$2:$B$32,0)),0)</f>
        <v>0</v>
      </c>
      <c r="H10783" s="70">
        <f>IFERROR(INDEX(MSN2EPS!$F$2:$F$32,MATCH(C10783,MSN2EPS!$B$2:$B$32,0)),0)</f>
        <v>0</v>
      </c>
      <c r="I10783" s="70">
        <f>IFERROR(INDEX(MSN2EPS!$G$2:$G$32,MATCH(C10783,MSN2EPS!$B$2:$B$32,0)),0)</f>
        <v>0</v>
      </c>
      <c r="J10783" s="70" t="str">
        <f>INDEX(crosswalks!$V$4:$V$54,MATCH(D10783,crosswalks!$U$4:$U$54,0))</f>
        <v>South Census Region</v>
      </c>
    </row>
    <row r="10784" spans="2:10" x14ac:dyDescent="0.75">
      <c r="B10784" s="54" t="str">
        <f>'SEDS PC and SG 2021'!A10781</f>
        <v>2021F</v>
      </c>
      <c r="C10784" s="54" t="str">
        <f>'SEDS PC and SG 2021'!C10781</f>
        <v>TETXB</v>
      </c>
      <c r="D10784" s="54" t="str">
        <f>'SEDS PC and SG 2021'!B10781</f>
        <v>GA</v>
      </c>
      <c r="E10784" s="54">
        <f>'SEDS PC and SG 2021'!D10781</f>
        <v>2836072</v>
      </c>
      <c r="G10784" s="70">
        <f>IFERROR(INDEX(MSN2EPS!$E$2:$E$32,MATCH(C10784,MSN2EPS!$B$2:$B$32,0)),0)</f>
        <v>0</v>
      </c>
      <c r="H10784" s="70">
        <f>IFERROR(INDEX(MSN2EPS!$F$2:$F$32,MATCH(C10784,MSN2EPS!$B$2:$B$32,0)),0)</f>
        <v>0</v>
      </c>
      <c r="I10784" s="70">
        <f>IFERROR(INDEX(MSN2EPS!$G$2:$G$32,MATCH(C10784,MSN2EPS!$B$2:$B$32,0)),0)</f>
        <v>0</v>
      </c>
      <c r="J10784" s="70" t="str">
        <f>INDEX(crosswalks!$V$4:$V$54,MATCH(D10784,crosswalks!$U$4:$U$54,0))</f>
        <v>South Census Region</v>
      </c>
    </row>
    <row r="10785" spans="2:10" x14ac:dyDescent="0.75">
      <c r="B10785" s="54" t="str">
        <f>'SEDS PC and SG 2021'!A10782</f>
        <v>2021F</v>
      </c>
      <c r="C10785" s="54" t="str">
        <f>'SEDS PC and SG 2021'!C10782</f>
        <v>TETXB</v>
      </c>
      <c r="D10785" s="54" t="str">
        <f>'SEDS PC and SG 2021'!B10782</f>
        <v>HI</v>
      </c>
      <c r="E10785" s="54">
        <f>'SEDS PC and SG 2021'!D10782</f>
        <v>270652</v>
      </c>
      <c r="G10785" s="70">
        <f>IFERROR(INDEX(MSN2EPS!$E$2:$E$32,MATCH(C10785,MSN2EPS!$B$2:$B$32,0)),0)</f>
        <v>0</v>
      </c>
      <c r="H10785" s="70">
        <f>IFERROR(INDEX(MSN2EPS!$F$2:$F$32,MATCH(C10785,MSN2EPS!$B$2:$B$32,0)),0)</f>
        <v>0</v>
      </c>
      <c r="I10785" s="70">
        <f>IFERROR(INDEX(MSN2EPS!$G$2:$G$32,MATCH(C10785,MSN2EPS!$B$2:$B$32,0)),0)</f>
        <v>0</v>
      </c>
      <c r="J10785" s="70" t="str">
        <f>INDEX(crosswalks!$V$4:$V$54,MATCH(D10785,crosswalks!$U$4:$U$54,0))</f>
        <v>West Census Region</v>
      </c>
    </row>
    <row r="10786" spans="2:10" x14ac:dyDescent="0.75">
      <c r="B10786" s="54" t="str">
        <f>'SEDS PC and SG 2021'!A10783</f>
        <v>2021F</v>
      </c>
      <c r="C10786" s="54" t="str">
        <f>'SEDS PC and SG 2021'!C10783</f>
        <v>TETXB</v>
      </c>
      <c r="D10786" s="54" t="str">
        <f>'SEDS PC and SG 2021'!B10783</f>
        <v>IA</v>
      </c>
      <c r="E10786" s="54">
        <f>'SEDS PC and SG 2021'!D10783</f>
        <v>1565664</v>
      </c>
      <c r="G10786" s="70">
        <f>IFERROR(INDEX(MSN2EPS!$E$2:$E$32,MATCH(C10786,MSN2EPS!$B$2:$B$32,0)),0)</f>
        <v>0</v>
      </c>
      <c r="H10786" s="70">
        <f>IFERROR(INDEX(MSN2EPS!$F$2:$F$32,MATCH(C10786,MSN2EPS!$B$2:$B$32,0)),0)</f>
        <v>0</v>
      </c>
      <c r="I10786" s="70">
        <f>IFERROR(INDEX(MSN2EPS!$G$2:$G$32,MATCH(C10786,MSN2EPS!$B$2:$B$32,0)),0)</f>
        <v>0</v>
      </c>
      <c r="J10786" s="70" t="str">
        <f>INDEX(crosswalks!$V$4:$V$54,MATCH(D10786,crosswalks!$U$4:$U$54,0))</f>
        <v>Midwest Census Region</v>
      </c>
    </row>
    <row r="10787" spans="2:10" x14ac:dyDescent="0.75">
      <c r="B10787" s="54" t="str">
        <f>'SEDS PC and SG 2021'!A10784</f>
        <v>2021F</v>
      </c>
      <c r="C10787" s="54" t="str">
        <f>'SEDS PC and SG 2021'!C10784</f>
        <v>TETXB</v>
      </c>
      <c r="D10787" s="54" t="str">
        <f>'SEDS PC and SG 2021'!B10784</f>
        <v>ID</v>
      </c>
      <c r="E10787" s="54">
        <f>'SEDS PC and SG 2021'!D10784</f>
        <v>573862</v>
      </c>
      <c r="G10787" s="70">
        <f>IFERROR(INDEX(MSN2EPS!$E$2:$E$32,MATCH(C10787,MSN2EPS!$B$2:$B$32,0)),0)</f>
        <v>0</v>
      </c>
      <c r="H10787" s="70">
        <f>IFERROR(INDEX(MSN2EPS!$F$2:$F$32,MATCH(C10787,MSN2EPS!$B$2:$B$32,0)),0)</f>
        <v>0</v>
      </c>
      <c r="I10787" s="70">
        <f>IFERROR(INDEX(MSN2EPS!$G$2:$G$32,MATCH(C10787,MSN2EPS!$B$2:$B$32,0)),0)</f>
        <v>0</v>
      </c>
      <c r="J10787" s="70" t="str">
        <f>INDEX(crosswalks!$V$4:$V$54,MATCH(D10787,crosswalks!$U$4:$U$54,0))</f>
        <v>West Census Region</v>
      </c>
    </row>
    <row r="10788" spans="2:10" x14ac:dyDescent="0.75">
      <c r="B10788" s="54" t="str">
        <f>'SEDS PC and SG 2021'!A10785</f>
        <v>2021F</v>
      </c>
      <c r="C10788" s="54" t="str">
        <f>'SEDS PC and SG 2021'!C10785</f>
        <v>TETXB</v>
      </c>
      <c r="D10788" s="54" t="str">
        <f>'SEDS PC and SG 2021'!B10785</f>
        <v>IL</v>
      </c>
      <c r="E10788" s="54">
        <f>'SEDS PC and SG 2021'!D10785</f>
        <v>3718935</v>
      </c>
      <c r="G10788" s="70">
        <f>IFERROR(INDEX(MSN2EPS!$E$2:$E$32,MATCH(C10788,MSN2EPS!$B$2:$B$32,0)),0)</f>
        <v>0</v>
      </c>
      <c r="H10788" s="70">
        <f>IFERROR(INDEX(MSN2EPS!$F$2:$F$32,MATCH(C10788,MSN2EPS!$B$2:$B$32,0)),0)</f>
        <v>0</v>
      </c>
      <c r="I10788" s="70">
        <f>IFERROR(INDEX(MSN2EPS!$G$2:$G$32,MATCH(C10788,MSN2EPS!$B$2:$B$32,0)),0)</f>
        <v>0</v>
      </c>
      <c r="J10788" s="70" t="str">
        <f>INDEX(crosswalks!$V$4:$V$54,MATCH(D10788,crosswalks!$U$4:$U$54,0))</f>
        <v>Midwest Census Region</v>
      </c>
    </row>
    <row r="10789" spans="2:10" x14ac:dyDescent="0.75">
      <c r="B10789" s="54" t="str">
        <f>'SEDS PC and SG 2021'!A10786</f>
        <v>2021F</v>
      </c>
      <c r="C10789" s="54" t="str">
        <f>'SEDS PC and SG 2021'!C10786</f>
        <v>TETXB</v>
      </c>
      <c r="D10789" s="54" t="str">
        <f>'SEDS PC and SG 2021'!B10786</f>
        <v>IN</v>
      </c>
      <c r="E10789" s="54">
        <f>'SEDS PC and SG 2021'!D10786</f>
        <v>2728080</v>
      </c>
      <c r="G10789" s="70">
        <f>IFERROR(INDEX(MSN2EPS!$E$2:$E$32,MATCH(C10789,MSN2EPS!$B$2:$B$32,0)),0)</f>
        <v>0</v>
      </c>
      <c r="H10789" s="70">
        <f>IFERROR(INDEX(MSN2EPS!$F$2:$F$32,MATCH(C10789,MSN2EPS!$B$2:$B$32,0)),0)</f>
        <v>0</v>
      </c>
      <c r="I10789" s="70">
        <f>IFERROR(INDEX(MSN2EPS!$G$2:$G$32,MATCH(C10789,MSN2EPS!$B$2:$B$32,0)),0)</f>
        <v>0</v>
      </c>
      <c r="J10789" s="70" t="str">
        <f>INDEX(crosswalks!$V$4:$V$54,MATCH(D10789,crosswalks!$U$4:$U$54,0))</f>
        <v>Midwest Census Region</v>
      </c>
    </row>
    <row r="10790" spans="2:10" x14ac:dyDescent="0.75">
      <c r="B10790" s="54" t="str">
        <f>'SEDS PC and SG 2021'!A10787</f>
        <v>2021F</v>
      </c>
      <c r="C10790" s="54" t="str">
        <f>'SEDS PC and SG 2021'!C10787</f>
        <v>TETXB</v>
      </c>
      <c r="D10790" s="54" t="str">
        <f>'SEDS PC and SG 2021'!B10787</f>
        <v>KS</v>
      </c>
      <c r="E10790" s="54">
        <f>'SEDS PC and SG 2021'!D10787</f>
        <v>1074208</v>
      </c>
      <c r="G10790" s="70">
        <f>IFERROR(INDEX(MSN2EPS!$E$2:$E$32,MATCH(C10790,MSN2EPS!$B$2:$B$32,0)),0)</f>
        <v>0</v>
      </c>
      <c r="H10790" s="70">
        <f>IFERROR(INDEX(MSN2EPS!$F$2:$F$32,MATCH(C10790,MSN2EPS!$B$2:$B$32,0)),0)</f>
        <v>0</v>
      </c>
      <c r="I10790" s="70">
        <f>IFERROR(INDEX(MSN2EPS!$G$2:$G$32,MATCH(C10790,MSN2EPS!$B$2:$B$32,0)),0)</f>
        <v>0</v>
      </c>
      <c r="J10790" s="70" t="str">
        <f>INDEX(crosswalks!$V$4:$V$54,MATCH(D10790,crosswalks!$U$4:$U$54,0))</f>
        <v>Midwest Census Region</v>
      </c>
    </row>
    <row r="10791" spans="2:10" x14ac:dyDescent="0.75">
      <c r="B10791" s="54" t="str">
        <f>'SEDS PC and SG 2021'!A10788</f>
        <v>2021F</v>
      </c>
      <c r="C10791" s="54" t="str">
        <f>'SEDS PC and SG 2021'!C10788</f>
        <v>TETXB</v>
      </c>
      <c r="D10791" s="54" t="str">
        <f>'SEDS PC and SG 2021'!B10788</f>
        <v>KY</v>
      </c>
      <c r="E10791" s="54">
        <f>'SEDS PC and SG 2021'!D10788</f>
        <v>1689439</v>
      </c>
      <c r="G10791" s="70">
        <f>IFERROR(INDEX(MSN2EPS!$E$2:$E$32,MATCH(C10791,MSN2EPS!$B$2:$B$32,0)),0)</f>
        <v>0</v>
      </c>
      <c r="H10791" s="70">
        <f>IFERROR(INDEX(MSN2EPS!$F$2:$F$32,MATCH(C10791,MSN2EPS!$B$2:$B$32,0)),0)</f>
        <v>0</v>
      </c>
      <c r="I10791" s="70">
        <f>IFERROR(INDEX(MSN2EPS!$G$2:$G$32,MATCH(C10791,MSN2EPS!$B$2:$B$32,0)),0)</f>
        <v>0</v>
      </c>
      <c r="J10791" s="70" t="str">
        <f>INDEX(crosswalks!$V$4:$V$54,MATCH(D10791,crosswalks!$U$4:$U$54,0))</f>
        <v>South Census Region</v>
      </c>
    </row>
    <row r="10792" spans="2:10" x14ac:dyDescent="0.75">
      <c r="B10792" s="54" t="str">
        <f>'SEDS PC and SG 2021'!A10789</f>
        <v>2021F</v>
      </c>
      <c r="C10792" s="54" t="str">
        <f>'SEDS PC and SG 2021'!C10789</f>
        <v>TETXB</v>
      </c>
      <c r="D10792" s="54" t="str">
        <f>'SEDS PC and SG 2021'!B10789</f>
        <v>LA</v>
      </c>
      <c r="E10792" s="54">
        <f>'SEDS PC and SG 2021'!D10789</f>
        <v>4283063</v>
      </c>
      <c r="G10792" s="70">
        <f>IFERROR(INDEX(MSN2EPS!$E$2:$E$32,MATCH(C10792,MSN2EPS!$B$2:$B$32,0)),0)</f>
        <v>0</v>
      </c>
      <c r="H10792" s="70">
        <f>IFERROR(INDEX(MSN2EPS!$F$2:$F$32,MATCH(C10792,MSN2EPS!$B$2:$B$32,0)),0)</f>
        <v>0</v>
      </c>
      <c r="I10792" s="70">
        <f>IFERROR(INDEX(MSN2EPS!$G$2:$G$32,MATCH(C10792,MSN2EPS!$B$2:$B$32,0)),0)</f>
        <v>0</v>
      </c>
      <c r="J10792" s="70" t="str">
        <f>INDEX(crosswalks!$V$4:$V$54,MATCH(D10792,crosswalks!$U$4:$U$54,0))</f>
        <v>South Census Region</v>
      </c>
    </row>
    <row r="10793" spans="2:10" x14ac:dyDescent="0.75">
      <c r="B10793" s="54" t="str">
        <f>'SEDS PC and SG 2021'!A10790</f>
        <v>2021F</v>
      </c>
      <c r="C10793" s="54" t="str">
        <f>'SEDS PC and SG 2021'!C10790</f>
        <v>TETXB</v>
      </c>
      <c r="D10793" s="54" t="str">
        <f>'SEDS PC and SG 2021'!B10790</f>
        <v>MA</v>
      </c>
      <c r="E10793" s="54">
        <f>'SEDS PC and SG 2021'!D10790</f>
        <v>1344094</v>
      </c>
      <c r="G10793" s="70">
        <f>IFERROR(INDEX(MSN2EPS!$E$2:$E$32,MATCH(C10793,MSN2EPS!$B$2:$B$32,0)),0)</f>
        <v>0</v>
      </c>
      <c r="H10793" s="70">
        <f>IFERROR(INDEX(MSN2EPS!$F$2:$F$32,MATCH(C10793,MSN2EPS!$B$2:$B$32,0)),0)</f>
        <v>0</v>
      </c>
      <c r="I10793" s="70">
        <f>IFERROR(INDEX(MSN2EPS!$G$2:$G$32,MATCH(C10793,MSN2EPS!$B$2:$B$32,0)),0)</f>
        <v>0</v>
      </c>
      <c r="J10793" s="70" t="str">
        <f>INDEX(crosswalks!$V$4:$V$54,MATCH(D10793,crosswalks!$U$4:$U$54,0))</f>
        <v>Northeast Census Region</v>
      </c>
    </row>
    <row r="10794" spans="2:10" x14ac:dyDescent="0.75">
      <c r="B10794" s="54" t="str">
        <f>'SEDS PC and SG 2021'!A10791</f>
        <v>2021F</v>
      </c>
      <c r="C10794" s="54" t="str">
        <f>'SEDS PC and SG 2021'!C10791</f>
        <v>TETXB</v>
      </c>
      <c r="D10794" s="54" t="str">
        <f>'SEDS PC and SG 2021'!B10791</f>
        <v>MD</v>
      </c>
      <c r="E10794" s="54">
        <f>'SEDS PC and SG 2021'!D10791</f>
        <v>1270107</v>
      </c>
      <c r="G10794" s="70">
        <f>IFERROR(INDEX(MSN2EPS!$E$2:$E$32,MATCH(C10794,MSN2EPS!$B$2:$B$32,0)),0)</f>
        <v>0</v>
      </c>
      <c r="H10794" s="70">
        <f>IFERROR(INDEX(MSN2EPS!$F$2:$F$32,MATCH(C10794,MSN2EPS!$B$2:$B$32,0)),0)</f>
        <v>0</v>
      </c>
      <c r="I10794" s="70">
        <f>IFERROR(INDEX(MSN2EPS!$G$2:$G$32,MATCH(C10794,MSN2EPS!$B$2:$B$32,0)),0)</f>
        <v>0</v>
      </c>
      <c r="J10794" s="70" t="str">
        <f>INDEX(crosswalks!$V$4:$V$54,MATCH(D10794,crosswalks!$U$4:$U$54,0))</f>
        <v>South Census Region</v>
      </c>
    </row>
    <row r="10795" spans="2:10" x14ac:dyDescent="0.75">
      <c r="B10795" s="54" t="str">
        <f>'SEDS PC and SG 2021'!A10792</f>
        <v>2021F</v>
      </c>
      <c r="C10795" s="54" t="str">
        <f>'SEDS PC and SG 2021'!C10792</f>
        <v>TETXB</v>
      </c>
      <c r="D10795" s="54" t="str">
        <f>'SEDS PC and SG 2021'!B10792</f>
        <v>ME</v>
      </c>
      <c r="E10795" s="54">
        <f>'SEDS PC and SG 2021'!D10792</f>
        <v>372138</v>
      </c>
      <c r="G10795" s="70">
        <f>IFERROR(INDEX(MSN2EPS!$E$2:$E$32,MATCH(C10795,MSN2EPS!$B$2:$B$32,0)),0)</f>
        <v>0</v>
      </c>
      <c r="H10795" s="70">
        <f>IFERROR(INDEX(MSN2EPS!$F$2:$F$32,MATCH(C10795,MSN2EPS!$B$2:$B$32,0)),0)</f>
        <v>0</v>
      </c>
      <c r="I10795" s="70">
        <f>IFERROR(INDEX(MSN2EPS!$G$2:$G$32,MATCH(C10795,MSN2EPS!$B$2:$B$32,0)),0)</f>
        <v>0</v>
      </c>
      <c r="J10795" s="70" t="str">
        <f>INDEX(crosswalks!$V$4:$V$54,MATCH(D10795,crosswalks!$U$4:$U$54,0))</f>
        <v>Northeast Census Region</v>
      </c>
    </row>
    <row r="10796" spans="2:10" x14ac:dyDescent="0.75">
      <c r="B10796" s="54" t="str">
        <f>'SEDS PC and SG 2021'!A10793</f>
        <v>2021F</v>
      </c>
      <c r="C10796" s="54" t="str">
        <f>'SEDS PC and SG 2021'!C10793</f>
        <v>TETXB</v>
      </c>
      <c r="D10796" s="54" t="str">
        <f>'SEDS PC and SG 2021'!B10793</f>
        <v>MI</v>
      </c>
      <c r="E10796" s="54">
        <f>'SEDS PC and SG 2021'!D10793</f>
        <v>2711064</v>
      </c>
      <c r="G10796" s="70">
        <f>IFERROR(INDEX(MSN2EPS!$E$2:$E$32,MATCH(C10796,MSN2EPS!$B$2:$B$32,0)),0)</f>
        <v>0</v>
      </c>
      <c r="H10796" s="70">
        <f>IFERROR(INDEX(MSN2EPS!$F$2:$F$32,MATCH(C10796,MSN2EPS!$B$2:$B$32,0)),0)</f>
        <v>0</v>
      </c>
      <c r="I10796" s="70">
        <f>IFERROR(INDEX(MSN2EPS!$G$2:$G$32,MATCH(C10796,MSN2EPS!$B$2:$B$32,0)),0)</f>
        <v>0</v>
      </c>
      <c r="J10796" s="70" t="str">
        <f>INDEX(crosswalks!$V$4:$V$54,MATCH(D10796,crosswalks!$U$4:$U$54,0))</f>
        <v>Midwest Census Region</v>
      </c>
    </row>
    <row r="10797" spans="2:10" x14ac:dyDescent="0.75">
      <c r="B10797" s="54" t="str">
        <f>'SEDS PC and SG 2021'!A10794</f>
        <v>2021F</v>
      </c>
      <c r="C10797" s="54" t="str">
        <f>'SEDS PC and SG 2021'!C10794</f>
        <v>TETXB</v>
      </c>
      <c r="D10797" s="54" t="str">
        <f>'SEDS PC and SG 2021'!B10794</f>
        <v>MN</v>
      </c>
      <c r="E10797" s="54">
        <f>'SEDS PC and SG 2021'!D10794</f>
        <v>1815672</v>
      </c>
      <c r="G10797" s="70">
        <f>IFERROR(INDEX(MSN2EPS!$E$2:$E$32,MATCH(C10797,MSN2EPS!$B$2:$B$32,0)),0)</f>
        <v>0</v>
      </c>
      <c r="H10797" s="70">
        <f>IFERROR(INDEX(MSN2EPS!$F$2:$F$32,MATCH(C10797,MSN2EPS!$B$2:$B$32,0)),0)</f>
        <v>0</v>
      </c>
      <c r="I10797" s="70">
        <f>IFERROR(INDEX(MSN2EPS!$G$2:$G$32,MATCH(C10797,MSN2EPS!$B$2:$B$32,0)),0)</f>
        <v>0</v>
      </c>
      <c r="J10797" s="70" t="str">
        <f>INDEX(crosswalks!$V$4:$V$54,MATCH(D10797,crosswalks!$U$4:$U$54,0))</f>
        <v>Midwest Census Region</v>
      </c>
    </row>
    <row r="10798" spans="2:10" x14ac:dyDescent="0.75">
      <c r="B10798" s="54" t="str">
        <f>'SEDS PC and SG 2021'!A10795</f>
        <v>2021F</v>
      </c>
      <c r="C10798" s="54" t="str">
        <f>'SEDS PC and SG 2021'!C10795</f>
        <v>TETXB</v>
      </c>
      <c r="D10798" s="54" t="str">
        <f>'SEDS PC and SG 2021'!B10795</f>
        <v>MO</v>
      </c>
      <c r="E10798" s="54">
        <f>'SEDS PC and SG 2021'!D10795</f>
        <v>1760958</v>
      </c>
      <c r="G10798" s="70">
        <f>IFERROR(INDEX(MSN2EPS!$E$2:$E$32,MATCH(C10798,MSN2EPS!$B$2:$B$32,0)),0)</f>
        <v>0</v>
      </c>
      <c r="H10798" s="70">
        <f>IFERROR(INDEX(MSN2EPS!$F$2:$F$32,MATCH(C10798,MSN2EPS!$B$2:$B$32,0)),0)</f>
        <v>0</v>
      </c>
      <c r="I10798" s="70">
        <f>IFERROR(INDEX(MSN2EPS!$G$2:$G$32,MATCH(C10798,MSN2EPS!$B$2:$B$32,0)),0)</f>
        <v>0</v>
      </c>
      <c r="J10798" s="70" t="str">
        <f>INDEX(crosswalks!$V$4:$V$54,MATCH(D10798,crosswalks!$U$4:$U$54,0))</f>
        <v>Midwest Census Region</v>
      </c>
    </row>
    <row r="10799" spans="2:10" x14ac:dyDescent="0.75">
      <c r="B10799" s="54" t="str">
        <f>'SEDS PC and SG 2021'!A10796</f>
        <v>2021F</v>
      </c>
      <c r="C10799" s="54" t="str">
        <f>'SEDS PC and SG 2021'!C10796</f>
        <v>TETXB</v>
      </c>
      <c r="D10799" s="54" t="str">
        <f>'SEDS PC and SG 2021'!B10796</f>
        <v>MS</v>
      </c>
      <c r="E10799" s="54">
        <f>'SEDS PC and SG 2021'!D10796</f>
        <v>1085643</v>
      </c>
      <c r="G10799" s="70">
        <f>IFERROR(INDEX(MSN2EPS!$E$2:$E$32,MATCH(C10799,MSN2EPS!$B$2:$B$32,0)),0)</f>
        <v>0</v>
      </c>
      <c r="H10799" s="70">
        <f>IFERROR(INDEX(MSN2EPS!$F$2:$F$32,MATCH(C10799,MSN2EPS!$B$2:$B$32,0)),0)</f>
        <v>0</v>
      </c>
      <c r="I10799" s="70">
        <f>IFERROR(INDEX(MSN2EPS!$G$2:$G$32,MATCH(C10799,MSN2EPS!$B$2:$B$32,0)),0)</f>
        <v>0</v>
      </c>
      <c r="J10799" s="70" t="str">
        <f>INDEX(crosswalks!$V$4:$V$54,MATCH(D10799,crosswalks!$U$4:$U$54,0))</f>
        <v>South Census Region</v>
      </c>
    </row>
    <row r="10800" spans="2:10" x14ac:dyDescent="0.75">
      <c r="B10800" s="54" t="str">
        <f>'SEDS PC and SG 2021'!A10797</f>
        <v>2021F</v>
      </c>
      <c r="C10800" s="54" t="str">
        <f>'SEDS PC and SG 2021'!C10797</f>
        <v>TETXB</v>
      </c>
      <c r="D10800" s="54" t="str">
        <f>'SEDS PC and SG 2021'!B10797</f>
        <v>MT</v>
      </c>
      <c r="E10800" s="54">
        <f>'SEDS PC and SG 2021'!D10797</f>
        <v>434303</v>
      </c>
      <c r="G10800" s="70">
        <f>IFERROR(INDEX(MSN2EPS!$E$2:$E$32,MATCH(C10800,MSN2EPS!$B$2:$B$32,0)),0)</f>
        <v>0</v>
      </c>
      <c r="H10800" s="70">
        <f>IFERROR(INDEX(MSN2EPS!$F$2:$F$32,MATCH(C10800,MSN2EPS!$B$2:$B$32,0)),0)</f>
        <v>0</v>
      </c>
      <c r="I10800" s="70">
        <f>IFERROR(INDEX(MSN2EPS!$G$2:$G$32,MATCH(C10800,MSN2EPS!$B$2:$B$32,0)),0)</f>
        <v>0</v>
      </c>
      <c r="J10800" s="70" t="str">
        <f>INDEX(crosswalks!$V$4:$V$54,MATCH(D10800,crosswalks!$U$4:$U$54,0))</f>
        <v>West Census Region</v>
      </c>
    </row>
    <row r="10801" spans="2:10" x14ac:dyDescent="0.75">
      <c r="B10801" s="54" t="str">
        <f>'SEDS PC and SG 2021'!A10798</f>
        <v>2021F</v>
      </c>
      <c r="C10801" s="54" t="str">
        <f>'SEDS PC and SG 2021'!C10798</f>
        <v>TETXB</v>
      </c>
      <c r="D10801" s="54" t="str">
        <f>'SEDS PC and SG 2021'!B10798</f>
        <v>NC</v>
      </c>
      <c r="E10801" s="54">
        <f>'SEDS PC and SG 2021'!D10798</f>
        <v>2629721</v>
      </c>
      <c r="G10801" s="70">
        <f>IFERROR(INDEX(MSN2EPS!$E$2:$E$32,MATCH(C10801,MSN2EPS!$B$2:$B$32,0)),0)</f>
        <v>0</v>
      </c>
      <c r="H10801" s="70">
        <f>IFERROR(INDEX(MSN2EPS!$F$2:$F$32,MATCH(C10801,MSN2EPS!$B$2:$B$32,0)),0)</f>
        <v>0</v>
      </c>
      <c r="I10801" s="70">
        <f>IFERROR(INDEX(MSN2EPS!$G$2:$G$32,MATCH(C10801,MSN2EPS!$B$2:$B$32,0)),0)</f>
        <v>0</v>
      </c>
      <c r="J10801" s="70" t="str">
        <f>INDEX(crosswalks!$V$4:$V$54,MATCH(D10801,crosswalks!$U$4:$U$54,0))</f>
        <v>South Census Region</v>
      </c>
    </row>
    <row r="10802" spans="2:10" x14ac:dyDescent="0.75">
      <c r="B10802" s="54" t="str">
        <f>'SEDS PC and SG 2021'!A10799</f>
        <v>2021F</v>
      </c>
      <c r="C10802" s="54" t="str">
        <f>'SEDS PC and SG 2021'!C10799</f>
        <v>TETXB</v>
      </c>
      <c r="D10802" s="54" t="str">
        <f>'SEDS PC and SG 2021'!B10799</f>
        <v>ND</v>
      </c>
      <c r="E10802" s="54">
        <f>'SEDS PC and SG 2021'!D10799</f>
        <v>703855</v>
      </c>
      <c r="G10802" s="70">
        <f>IFERROR(INDEX(MSN2EPS!$E$2:$E$32,MATCH(C10802,MSN2EPS!$B$2:$B$32,0)),0)</f>
        <v>0</v>
      </c>
      <c r="H10802" s="70">
        <f>IFERROR(INDEX(MSN2EPS!$F$2:$F$32,MATCH(C10802,MSN2EPS!$B$2:$B$32,0)),0)</f>
        <v>0</v>
      </c>
      <c r="I10802" s="70">
        <f>IFERROR(INDEX(MSN2EPS!$G$2:$G$32,MATCH(C10802,MSN2EPS!$B$2:$B$32,0)),0)</f>
        <v>0</v>
      </c>
      <c r="J10802" s="70" t="str">
        <f>INDEX(crosswalks!$V$4:$V$54,MATCH(D10802,crosswalks!$U$4:$U$54,0))</f>
        <v>Midwest Census Region</v>
      </c>
    </row>
    <row r="10803" spans="2:10" x14ac:dyDescent="0.75">
      <c r="B10803" s="54" t="str">
        <f>'SEDS PC and SG 2021'!A10800</f>
        <v>2021F</v>
      </c>
      <c r="C10803" s="54" t="str">
        <f>'SEDS PC and SG 2021'!C10800</f>
        <v>TETXB</v>
      </c>
      <c r="D10803" s="54" t="str">
        <f>'SEDS PC and SG 2021'!B10800</f>
        <v>NE</v>
      </c>
      <c r="E10803" s="54">
        <f>'SEDS PC and SG 2021'!D10800</f>
        <v>898414</v>
      </c>
      <c r="G10803" s="70">
        <f>IFERROR(INDEX(MSN2EPS!$E$2:$E$32,MATCH(C10803,MSN2EPS!$B$2:$B$32,0)),0)</f>
        <v>0</v>
      </c>
      <c r="H10803" s="70">
        <f>IFERROR(INDEX(MSN2EPS!$F$2:$F$32,MATCH(C10803,MSN2EPS!$B$2:$B$32,0)),0)</f>
        <v>0</v>
      </c>
      <c r="I10803" s="70">
        <f>IFERROR(INDEX(MSN2EPS!$G$2:$G$32,MATCH(C10803,MSN2EPS!$B$2:$B$32,0)),0)</f>
        <v>0</v>
      </c>
      <c r="J10803" s="70" t="str">
        <f>INDEX(crosswalks!$V$4:$V$54,MATCH(D10803,crosswalks!$U$4:$U$54,0))</f>
        <v>Midwest Census Region</v>
      </c>
    </row>
    <row r="10804" spans="2:10" x14ac:dyDescent="0.75">
      <c r="B10804" s="54" t="str">
        <f>'SEDS PC and SG 2021'!A10801</f>
        <v>2021F</v>
      </c>
      <c r="C10804" s="54" t="str">
        <f>'SEDS PC and SG 2021'!C10801</f>
        <v>TETXB</v>
      </c>
      <c r="D10804" s="54" t="str">
        <f>'SEDS PC and SG 2021'!B10801</f>
        <v>NH</v>
      </c>
      <c r="E10804" s="54">
        <f>'SEDS PC and SG 2021'!D10801</f>
        <v>301653</v>
      </c>
      <c r="G10804" s="70">
        <f>IFERROR(INDEX(MSN2EPS!$E$2:$E$32,MATCH(C10804,MSN2EPS!$B$2:$B$32,0)),0)</f>
        <v>0</v>
      </c>
      <c r="H10804" s="70">
        <f>IFERROR(INDEX(MSN2EPS!$F$2:$F$32,MATCH(C10804,MSN2EPS!$B$2:$B$32,0)),0)</f>
        <v>0</v>
      </c>
      <c r="I10804" s="70">
        <f>IFERROR(INDEX(MSN2EPS!$G$2:$G$32,MATCH(C10804,MSN2EPS!$B$2:$B$32,0)),0)</f>
        <v>0</v>
      </c>
      <c r="J10804" s="70" t="str">
        <f>INDEX(crosswalks!$V$4:$V$54,MATCH(D10804,crosswalks!$U$4:$U$54,0))</f>
        <v>Northeast Census Region</v>
      </c>
    </row>
    <row r="10805" spans="2:10" x14ac:dyDescent="0.75">
      <c r="B10805" s="54" t="str">
        <f>'SEDS PC and SG 2021'!A10802</f>
        <v>2021F</v>
      </c>
      <c r="C10805" s="54" t="str">
        <f>'SEDS PC and SG 2021'!C10802</f>
        <v>TETXB</v>
      </c>
      <c r="D10805" s="54" t="str">
        <f>'SEDS PC and SG 2021'!B10802</f>
        <v>NJ</v>
      </c>
      <c r="E10805" s="54">
        <f>'SEDS PC and SG 2021'!D10802</f>
        <v>2001182</v>
      </c>
      <c r="G10805" s="70">
        <f>IFERROR(INDEX(MSN2EPS!$E$2:$E$32,MATCH(C10805,MSN2EPS!$B$2:$B$32,0)),0)</f>
        <v>0</v>
      </c>
      <c r="H10805" s="70">
        <f>IFERROR(INDEX(MSN2EPS!$F$2:$F$32,MATCH(C10805,MSN2EPS!$B$2:$B$32,0)),0)</f>
        <v>0</v>
      </c>
      <c r="I10805" s="70">
        <f>IFERROR(INDEX(MSN2EPS!$G$2:$G$32,MATCH(C10805,MSN2EPS!$B$2:$B$32,0)),0)</f>
        <v>0</v>
      </c>
      <c r="J10805" s="70" t="str">
        <f>INDEX(crosswalks!$V$4:$V$54,MATCH(D10805,crosswalks!$U$4:$U$54,0))</f>
        <v>Northeast Census Region</v>
      </c>
    </row>
    <row r="10806" spans="2:10" x14ac:dyDescent="0.75">
      <c r="B10806" s="54" t="str">
        <f>'SEDS PC and SG 2021'!A10803</f>
        <v>2021F</v>
      </c>
      <c r="C10806" s="54" t="str">
        <f>'SEDS PC and SG 2021'!C10803</f>
        <v>TETXB</v>
      </c>
      <c r="D10806" s="54" t="str">
        <f>'SEDS PC and SG 2021'!B10803</f>
        <v>NM</v>
      </c>
      <c r="E10806" s="54">
        <f>'SEDS PC and SG 2021'!D10803</f>
        <v>739994</v>
      </c>
      <c r="G10806" s="70">
        <f>IFERROR(INDEX(MSN2EPS!$E$2:$E$32,MATCH(C10806,MSN2EPS!$B$2:$B$32,0)),0)</f>
        <v>0</v>
      </c>
      <c r="H10806" s="70">
        <f>IFERROR(INDEX(MSN2EPS!$F$2:$F$32,MATCH(C10806,MSN2EPS!$B$2:$B$32,0)),0)</f>
        <v>0</v>
      </c>
      <c r="I10806" s="70">
        <f>IFERROR(INDEX(MSN2EPS!$G$2:$G$32,MATCH(C10806,MSN2EPS!$B$2:$B$32,0)),0)</f>
        <v>0</v>
      </c>
      <c r="J10806" s="70" t="str">
        <f>INDEX(crosswalks!$V$4:$V$54,MATCH(D10806,crosswalks!$U$4:$U$54,0))</f>
        <v>West Census Region</v>
      </c>
    </row>
    <row r="10807" spans="2:10" x14ac:dyDescent="0.75">
      <c r="B10807" s="54" t="str">
        <f>'SEDS PC and SG 2021'!A10804</f>
        <v>2021F</v>
      </c>
      <c r="C10807" s="54" t="str">
        <f>'SEDS PC and SG 2021'!C10804</f>
        <v>TETXB</v>
      </c>
      <c r="D10807" s="54" t="str">
        <f>'SEDS PC and SG 2021'!B10804</f>
        <v>NV</v>
      </c>
      <c r="E10807" s="54">
        <f>'SEDS PC and SG 2021'!D10804</f>
        <v>761788</v>
      </c>
      <c r="G10807" s="70">
        <f>IFERROR(INDEX(MSN2EPS!$E$2:$E$32,MATCH(C10807,MSN2EPS!$B$2:$B$32,0)),0)</f>
        <v>0</v>
      </c>
      <c r="H10807" s="70">
        <f>IFERROR(INDEX(MSN2EPS!$F$2:$F$32,MATCH(C10807,MSN2EPS!$B$2:$B$32,0)),0)</f>
        <v>0</v>
      </c>
      <c r="I10807" s="70">
        <f>IFERROR(INDEX(MSN2EPS!$G$2:$G$32,MATCH(C10807,MSN2EPS!$B$2:$B$32,0)),0)</f>
        <v>0</v>
      </c>
      <c r="J10807" s="70" t="str">
        <f>INDEX(crosswalks!$V$4:$V$54,MATCH(D10807,crosswalks!$U$4:$U$54,0))</f>
        <v>West Census Region</v>
      </c>
    </row>
    <row r="10808" spans="2:10" x14ac:dyDescent="0.75">
      <c r="B10808" s="54" t="str">
        <f>'SEDS PC and SG 2021'!A10805</f>
        <v>2021F</v>
      </c>
      <c r="C10808" s="54" t="str">
        <f>'SEDS PC and SG 2021'!C10805</f>
        <v>TETXB</v>
      </c>
      <c r="D10808" s="54" t="str">
        <f>'SEDS PC and SG 2021'!B10805</f>
        <v>NY</v>
      </c>
      <c r="E10808" s="54">
        <f>'SEDS PC and SG 2021'!D10805</f>
        <v>3541143</v>
      </c>
      <c r="G10808" s="70">
        <f>IFERROR(INDEX(MSN2EPS!$E$2:$E$32,MATCH(C10808,MSN2EPS!$B$2:$B$32,0)),0)</f>
        <v>0</v>
      </c>
      <c r="H10808" s="70">
        <f>IFERROR(INDEX(MSN2EPS!$F$2:$F$32,MATCH(C10808,MSN2EPS!$B$2:$B$32,0)),0)</f>
        <v>0</v>
      </c>
      <c r="I10808" s="70">
        <f>IFERROR(INDEX(MSN2EPS!$G$2:$G$32,MATCH(C10808,MSN2EPS!$B$2:$B$32,0)),0)</f>
        <v>0</v>
      </c>
      <c r="J10808" s="70" t="str">
        <f>INDEX(crosswalks!$V$4:$V$54,MATCH(D10808,crosswalks!$U$4:$U$54,0))</f>
        <v>Northeast Census Region</v>
      </c>
    </row>
    <row r="10809" spans="2:10" x14ac:dyDescent="0.75">
      <c r="B10809" s="54" t="str">
        <f>'SEDS PC and SG 2021'!A10806</f>
        <v>2021F</v>
      </c>
      <c r="C10809" s="54" t="str">
        <f>'SEDS PC and SG 2021'!C10806</f>
        <v>TETXB</v>
      </c>
      <c r="D10809" s="54" t="str">
        <f>'SEDS PC and SG 2021'!B10806</f>
        <v>OH</v>
      </c>
      <c r="E10809" s="54">
        <f>'SEDS PC and SG 2021'!D10806</f>
        <v>3543456</v>
      </c>
      <c r="G10809" s="70">
        <f>IFERROR(INDEX(MSN2EPS!$E$2:$E$32,MATCH(C10809,MSN2EPS!$B$2:$B$32,0)),0)</f>
        <v>0</v>
      </c>
      <c r="H10809" s="70">
        <f>IFERROR(INDEX(MSN2EPS!$F$2:$F$32,MATCH(C10809,MSN2EPS!$B$2:$B$32,0)),0)</f>
        <v>0</v>
      </c>
      <c r="I10809" s="70">
        <f>IFERROR(INDEX(MSN2EPS!$G$2:$G$32,MATCH(C10809,MSN2EPS!$B$2:$B$32,0)),0)</f>
        <v>0</v>
      </c>
      <c r="J10809" s="70" t="str">
        <f>INDEX(crosswalks!$V$4:$V$54,MATCH(D10809,crosswalks!$U$4:$U$54,0))</f>
        <v>Midwest Census Region</v>
      </c>
    </row>
    <row r="10810" spans="2:10" x14ac:dyDescent="0.75">
      <c r="B10810" s="54" t="str">
        <f>'SEDS PC and SG 2021'!A10807</f>
        <v>2021F</v>
      </c>
      <c r="C10810" s="54" t="str">
        <f>'SEDS PC and SG 2021'!C10807</f>
        <v>TETXB</v>
      </c>
      <c r="D10810" s="54" t="str">
        <f>'SEDS PC and SG 2021'!B10807</f>
        <v>OK</v>
      </c>
      <c r="E10810" s="54">
        <f>'SEDS PC and SG 2021'!D10807</f>
        <v>1652641</v>
      </c>
      <c r="G10810" s="70">
        <f>IFERROR(INDEX(MSN2EPS!$E$2:$E$32,MATCH(C10810,MSN2EPS!$B$2:$B$32,0)),0)</f>
        <v>0</v>
      </c>
      <c r="H10810" s="70">
        <f>IFERROR(INDEX(MSN2EPS!$F$2:$F$32,MATCH(C10810,MSN2EPS!$B$2:$B$32,0)),0)</f>
        <v>0</v>
      </c>
      <c r="I10810" s="70">
        <f>IFERROR(INDEX(MSN2EPS!$G$2:$G$32,MATCH(C10810,MSN2EPS!$B$2:$B$32,0)),0)</f>
        <v>0</v>
      </c>
      <c r="J10810" s="70" t="str">
        <f>INDEX(crosswalks!$V$4:$V$54,MATCH(D10810,crosswalks!$U$4:$U$54,0))</f>
        <v>South Census Region</v>
      </c>
    </row>
    <row r="10811" spans="2:10" x14ac:dyDescent="0.75">
      <c r="B10811" s="54" t="str">
        <f>'SEDS PC and SG 2021'!A10808</f>
        <v>2021F</v>
      </c>
      <c r="C10811" s="54" t="str">
        <f>'SEDS PC and SG 2021'!C10808</f>
        <v>TETXB</v>
      </c>
      <c r="D10811" s="54" t="str">
        <f>'SEDS PC and SG 2021'!B10808</f>
        <v>OR</v>
      </c>
      <c r="E10811" s="54">
        <f>'SEDS PC and SG 2021'!D10808</f>
        <v>1044991</v>
      </c>
      <c r="G10811" s="70">
        <f>IFERROR(INDEX(MSN2EPS!$E$2:$E$32,MATCH(C10811,MSN2EPS!$B$2:$B$32,0)),0)</f>
        <v>0</v>
      </c>
      <c r="H10811" s="70">
        <f>IFERROR(INDEX(MSN2EPS!$F$2:$F$32,MATCH(C10811,MSN2EPS!$B$2:$B$32,0)),0)</f>
        <v>0</v>
      </c>
      <c r="I10811" s="70">
        <f>IFERROR(INDEX(MSN2EPS!$G$2:$G$32,MATCH(C10811,MSN2EPS!$B$2:$B$32,0)),0)</f>
        <v>0</v>
      </c>
      <c r="J10811" s="70" t="str">
        <f>INDEX(crosswalks!$V$4:$V$54,MATCH(D10811,crosswalks!$U$4:$U$54,0))</f>
        <v>West Census Region</v>
      </c>
    </row>
    <row r="10812" spans="2:10" x14ac:dyDescent="0.75">
      <c r="B10812" s="54" t="str">
        <f>'SEDS PC and SG 2021'!A10809</f>
        <v>2021F</v>
      </c>
      <c r="C10812" s="54" t="str">
        <f>'SEDS PC and SG 2021'!C10809</f>
        <v>TETXB</v>
      </c>
      <c r="D10812" s="54" t="str">
        <f>'SEDS PC and SG 2021'!B10809</f>
        <v>PA</v>
      </c>
      <c r="E10812" s="54">
        <f>'SEDS PC and SG 2021'!D10809</f>
        <v>3634462</v>
      </c>
      <c r="G10812" s="70">
        <f>IFERROR(INDEX(MSN2EPS!$E$2:$E$32,MATCH(C10812,MSN2EPS!$B$2:$B$32,0)),0)</f>
        <v>0</v>
      </c>
      <c r="H10812" s="70">
        <f>IFERROR(INDEX(MSN2EPS!$F$2:$F$32,MATCH(C10812,MSN2EPS!$B$2:$B$32,0)),0)</f>
        <v>0</v>
      </c>
      <c r="I10812" s="70">
        <f>IFERROR(INDEX(MSN2EPS!$G$2:$G$32,MATCH(C10812,MSN2EPS!$B$2:$B$32,0)),0)</f>
        <v>0</v>
      </c>
      <c r="J10812" s="70" t="str">
        <f>INDEX(crosswalks!$V$4:$V$54,MATCH(D10812,crosswalks!$U$4:$U$54,0))</f>
        <v>Northeast Census Region</v>
      </c>
    </row>
    <row r="10813" spans="2:10" x14ac:dyDescent="0.75">
      <c r="B10813" s="54" t="str">
        <f>'SEDS PC and SG 2021'!A10810</f>
        <v>2021F</v>
      </c>
      <c r="C10813" s="54" t="str">
        <f>'SEDS PC and SG 2021'!C10810</f>
        <v>TETXB</v>
      </c>
      <c r="D10813" s="54" t="str">
        <f>'SEDS PC and SG 2021'!B10810</f>
        <v>RI</v>
      </c>
      <c r="E10813" s="54">
        <f>'SEDS PC and SG 2021'!D10810</f>
        <v>186012</v>
      </c>
      <c r="G10813" s="70">
        <f>IFERROR(INDEX(MSN2EPS!$E$2:$E$32,MATCH(C10813,MSN2EPS!$B$2:$B$32,0)),0)</f>
        <v>0</v>
      </c>
      <c r="H10813" s="70">
        <f>IFERROR(INDEX(MSN2EPS!$F$2:$F$32,MATCH(C10813,MSN2EPS!$B$2:$B$32,0)),0)</f>
        <v>0</v>
      </c>
      <c r="I10813" s="70">
        <f>IFERROR(INDEX(MSN2EPS!$G$2:$G$32,MATCH(C10813,MSN2EPS!$B$2:$B$32,0)),0)</f>
        <v>0</v>
      </c>
      <c r="J10813" s="70" t="str">
        <f>INDEX(crosswalks!$V$4:$V$54,MATCH(D10813,crosswalks!$U$4:$U$54,0))</f>
        <v>Northeast Census Region</v>
      </c>
    </row>
    <row r="10814" spans="2:10" x14ac:dyDescent="0.75">
      <c r="B10814" s="54" t="str">
        <f>'SEDS PC and SG 2021'!A10811</f>
        <v>2021F</v>
      </c>
      <c r="C10814" s="54" t="str">
        <f>'SEDS PC and SG 2021'!C10811</f>
        <v>TETXB</v>
      </c>
      <c r="D10814" s="54" t="str">
        <f>'SEDS PC and SG 2021'!B10811</f>
        <v>SC</v>
      </c>
      <c r="E10814" s="54">
        <f>'SEDS PC and SG 2021'!D10811</f>
        <v>1631498</v>
      </c>
      <c r="G10814" s="70">
        <f>IFERROR(INDEX(MSN2EPS!$E$2:$E$32,MATCH(C10814,MSN2EPS!$B$2:$B$32,0)),0)</f>
        <v>0</v>
      </c>
      <c r="H10814" s="70">
        <f>IFERROR(INDEX(MSN2EPS!$F$2:$F$32,MATCH(C10814,MSN2EPS!$B$2:$B$32,0)),0)</f>
        <v>0</v>
      </c>
      <c r="I10814" s="70">
        <f>IFERROR(INDEX(MSN2EPS!$G$2:$G$32,MATCH(C10814,MSN2EPS!$B$2:$B$32,0)),0)</f>
        <v>0</v>
      </c>
      <c r="J10814" s="70" t="str">
        <f>INDEX(crosswalks!$V$4:$V$54,MATCH(D10814,crosswalks!$U$4:$U$54,0))</f>
        <v>South Census Region</v>
      </c>
    </row>
    <row r="10815" spans="2:10" x14ac:dyDescent="0.75">
      <c r="B10815" s="54" t="str">
        <f>'SEDS PC and SG 2021'!A10812</f>
        <v>2021F</v>
      </c>
      <c r="C10815" s="54" t="str">
        <f>'SEDS PC and SG 2021'!C10812</f>
        <v>TETXB</v>
      </c>
      <c r="D10815" s="54" t="str">
        <f>'SEDS PC and SG 2021'!B10812</f>
        <v>SD</v>
      </c>
      <c r="E10815" s="54">
        <f>'SEDS PC and SG 2021'!D10812</f>
        <v>410352</v>
      </c>
      <c r="G10815" s="70">
        <f>IFERROR(INDEX(MSN2EPS!$E$2:$E$32,MATCH(C10815,MSN2EPS!$B$2:$B$32,0)),0)</f>
        <v>0</v>
      </c>
      <c r="H10815" s="70">
        <f>IFERROR(INDEX(MSN2EPS!$F$2:$F$32,MATCH(C10815,MSN2EPS!$B$2:$B$32,0)),0)</f>
        <v>0</v>
      </c>
      <c r="I10815" s="70">
        <f>IFERROR(INDEX(MSN2EPS!$G$2:$G$32,MATCH(C10815,MSN2EPS!$B$2:$B$32,0)),0)</f>
        <v>0</v>
      </c>
      <c r="J10815" s="70" t="str">
        <f>INDEX(crosswalks!$V$4:$V$54,MATCH(D10815,crosswalks!$U$4:$U$54,0))</f>
        <v>Midwest Census Region</v>
      </c>
    </row>
    <row r="10816" spans="2:10" x14ac:dyDescent="0.75">
      <c r="B10816" s="54" t="str">
        <f>'SEDS PC and SG 2021'!A10813</f>
        <v>2021F</v>
      </c>
      <c r="C10816" s="54" t="str">
        <f>'SEDS PC and SG 2021'!C10813</f>
        <v>TETXB</v>
      </c>
      <c r="D10816" s="54" t="str">
        <f>'SEDS PC and SG 2021'!B10813</f>
        <v>TN</v>
      </c>
      <c r="E10816" s="54">
        <f>'SEDS PC and SG 2021'!D10813</f>
        <v>2197337</v>
      </c>
      <c r="G10816" s="70">
        <f>IFERROR(INDEX(MSN2EPS!$E$2:$E$32,MATCH(C10816,MSN2EPS!$B$2:$B$32,0)),0)</f>
        <v>0</v>
      </c>
      <c r="H10816" s="70">
        <f>IFERROR(INDEX(MSN2EPS!$F$2:$F$32,MATCH(C10816,MSN2EPS!$B$2:$B$32,0)),0)</f>
        <v>0</v>
      </c>
      <c r="I10816" s="70">
        <f>IFERROR(INDEX(MSN2EPS!$G$2:$G$32,MATCH(C10816,MSN2EPS!$B$2:$B$32,0)),0)</f>
        <v>0</v>
      </c>
      <c r="J10816" s="70" t="str">
        <f>INDEX(crosswalks!$V$4:$V$54,MATCH(D10816,crosswalks!$U$4:$U$54,0))</f>
        <v>South Census Region</v>
      </c>
    </row>
    <row r="10817" spans="2:10" x14ac:dyDescent="0.75">
      <c r="B10817" s="54" t="str">
        <f>'SEDS PC and SG 2021'!A10814</f>
        <v>2021F</v>
      </c>
      <c r="C10817" s="54" t="str">
        <f>'SEDS PC and SG 2021'!C10814</f>
        <v>TETXB</v>
      </c>
      <c r="D10817" s="54" t="str">
        <f>'SEDS PC and SG 2021'!B10814</f>
        <v>TX</v>
      </c>
      <c r="E10817" s="54">
        <f>'SEDS PC and SG 2021'!D10814</f>
        <v>14363662</v>
      </c>
      <c r="G10817" s="70">
        <f>IFERROR(INDEX(MSN2EPS!$E$2:$E$32,MATCH(C10817,MSN2EPS!$B$2:$B$32,0)),0)</f>
        <v>0</v>
      </c>
      <c r="H10817" s="70">
        <f>IFERROR(INDEX(MSN2EPS!$F$2:$F$32,MATCH(C10817,MSN2EPS!$B$2:$B$32,0)),0)</f>
        <v>0</v>
      </c>
      <c r="I10817" s="70">
        <f>IFERROR(INDEX(MSN2EPS!$G$2:$G$32,MATCH(C10817,MSN2EPS!$B$2:$B$32,0)),0)</f>
        <v>0</v>
      </c>
      <c r="J10817" s="70" t="str">
        <f>INDEX(crosswalks!$V$4:$V$54,MATCH(D10817,crosswalks!$U$4:$U$54,0))</f>
        <v>South Census Region</v>
      </c>
    </row>
    <row r="10818" spans="2:10" x14ac:dyDescent="0.75">
      <c r="B10818" s="54" t="str">
        <f>'SEDS PC and SG 2021'!A10815</f>
        <v>2021F</v>
      </c>
      <c r="C10818" s="54" t="str">
        <f>'SEDS PC and SG 2021'!C10815</f>
        <v>TETXB</v>
      </c>
      <c r="D10818" s="54" t="str">
        <f>'SEDS PC and SG 2021'!B10815</f>
        <v>US</v>
      </c>
      <c r="E10818" s="54">
        <f>'SEDS PC and SG 2021'!D10815</f>
        <v>97800194</v>
      </c>
      <c r="G10818" s="70">
        <f>IFERROR(INDEX(MSN2EPS!$E$2:$E$32,MATCH(C10818,MSN2EPS!$B$2:$B$32,0)),0)</f>
        <v>0</v>
      </c>
      <c r="H10818" s="70">
        <f>IFERROR(INDEX(MSN2EPS!$F$2:$F$32,MATCH(C10818,MSN2EPS!$B$2:$B$32,0)),0)</f>
        <v>0</v>
      </c>
      <c r="I10818" s="70">
        <f>IFERROR(INDEX(MSN2EPS!$G$2:$G$32,MATCH(C10818,MSN2EPS!$B$2:$B$32,0)),0)</f>
        <v>0</v>
      </c>
      <c r="J10818" s="70" t="e">
        <f>INDEX(crosswalks!$V$4:$V$54,MATCH(D10818,crosswalks!$U$4:$U$54,0))</f>
        <v>#N/A</v>
      </c>
    </row>
    <row r="10819" spans="2:10" x14ac:dyDescent="0.75">
      <c r="B10819" s="54" t="str">
        <f>'SEDS PC and SG 2021'!A10816</f>
        <v>2021F</v>
      </c>
      <c r="C10819" s="54" t="str">
        <f>'SEDS PC and SG 2021'!C10816</f>
        <v>TETXB</v>
      </c>
      <c r="D10819" s="54" t="str">
        <f>'SEDS PC and SG 2021'!B10816</f>
        <v>UT</v>
      </c>
      <c r="E10819" s="54">
        <f>'SEDS PC and SG 2021'!D10816</f>
        <v>848222</v>
      </c>
      <c r="G10819" s="70">
        <f>IFERROR(INDEX(MSN2EPS!$E$2:$E$32,MATCH(C10819,MSN2EPS!$B$2:$B$32,0)),0)</f>
        <v>0</v>
      </c>
      <c r="H10819" s="70">
        <f>IFERROR(INDEX(MSN2EPS!$F$2:$F$32,MATCH(C10819,MSN2EPS!$B$2:$B$32,0)),0)</f>
        <v>0</v>
      </c>
      <c r="I10819" s="70">
        <f>IFERROR(INDEX(MSN2EPS!$G$2:$G$32,MATCH(C10819,MSN2EPS!$B$2:$B$32,0)),0)</f>
        <v>0</v>
      </c>
      <c r="J10819" s="70" t="str">
        <f>INDEX(crosswalks!$V$4:$V$54,MATCH(D10819,crosswalks!$U$4:$U$54,0))</f>
        <v>West Census Region</v>
      </c>
    </row>
    <row r="10820" spans="2:10" x14ac:dyDescent="0.75">
      <c r="B10820" s="54" t="str">
        <f>'SEDS PC and SG 2021'!A10817</f>
        <v>2021F</v>
      </c>
      <c r="C10820" s="54" t="str">
        <f>'SEDS PC and SG 2021'!C10817</f>
        <v>TETXB</v>
      </c>
      <c r="D10820" s="54" t="str">
        <f>'SEDS PC and SG 2021'!B10817</f>
        <v>VA</v>
      </c>
      <c r="E10820" s="54">
        <f>'SEDS PC and SG 2021'!D10817</f>
        <v>2442369</v>
      </c>
      <c r="G10820" s="70">
        <f>IFERROR(INDEX(MSN2EPS!$E$2:$E$32,MATCH(C10820,MSN2EPS!$B$2:$B$32,0)),0)</f>
        <v>0</v>
      </c>
      <c r="H10820" s="70">
        <f>IFERROR(INDEX(MSN2EPS!$F$2:$F$32,MATCH(C10820,MSN2EPS!$B$2:$B$32,0)),0)</f>
        <v>0</v>
      </c>
      <c r="I10820" s="70">
        <f>IFERROR(INDEX(MSN2EPS!$G$2:$G$32,MATCH(C10820,MSN2EPS!$B$2:$B$32,0)),0)</f>
        <v>0</v>
      </c>
      <c r="J10820" s="70" t="str">
        <f>INDEX(crosswalks!$V$4:$V$54,MATCH(D10820,crosswalks!$U$4:$U$54,0))</f>
        <v>South Census Region</v>
      </c>
    </row>
    <row r="10821" spans="2:10" x14ac:dyDescent="0.75">
      <c r="B10821" s="54" t="str">
        <f>'SEDS PC and SG 2021'!A10818</f>
        <v>2021F</v>
      </c>
      <c r="C10821" s="54" t="str">
        <f>'SEDS PC and SG 2021'!C10818</f>
        <v>TETXB</v>
      </c>
      <c r="D10821" s="54" t="str">
        <f>'SEDS PC and SG 2021'!B10818</f>
        <v>VT</v>
      </c>
      <c r="E10821" s="54">
        <f>'SEDS PC and SG 2021'!D10818</f>
        <v>128811</v>
      </c>
      <c r="G10821" s="70">
        <f>IFERROR(INDEX(MSN2EPS!$E$2:$E$32,MATCH(C10821,MSN2EPS!$B$2:$B$32,0)),0)</f>
        <v>0</v>
      </c>
      <c r="H10821" s="70">
        <f>IFERROR(INDEX(MSN2EPS!$F$2:$F$32,MATCH(C10821,MSN2EPS!$B$2:$B$32,0)),0)</f>
        <v>0</v>
      </c>
      <c r="I10821" s="70">
        <f>IFERROR(INDEX(MSN2EPS!$G$2:$G$32,MATCH(C10821,MSN2EPS!$B$2:$B$32,0)),0)</f>
        <v>0</v>
      </c>
      <c r="J10821" s="70" t="str">
        <f>INDEX(crosswalks!$V$4:$V$54,MATCH(D10821,crosswalks!$U$4:$U$54,0))</f>
        <v>Northeast Census Region</v>
      </c>
    </row>
    <row r="10822" spans="2:10" x14ac:dyDescent="0.75">
      <c r="B10822" s="54" t="str">
        <f>'SEDS PC and SG 2021'!A10819</f>
        <v>2021F</v>
      </c>
      <c r="C10822" s="54" t="str">
        <f>'SEDS PC and SG 2021'!C10819</f>
        <v>TETXB</v>
      </c>
      <c r="D10822" s="54" t="str">
        <f>'SEDS PC and SG 2021'!B10819</f>
        <v>WA</v>
      </c>
      <c r="E10822" s="54">
        <f>'SEDS PC and SG 2021'!D10819</f>
        <v>1897759</v>
      </c>
      <c r="G10822" s="70">
        <f>IFERROR(INDEX(MSN2EPS!$E$2:$E$32,MATCH(C10822,MSN2EPS!$B$2:$B$32,0)),0)</f>
        <v>0</v>
      </c>
      <c r="H10822" s="70">
        <f>IFERROR(INDEX(MSN2EPS!$F$2:$F$32,MATCH(C10822,MSN2EPS!$B$2:$B$32,0)),0)</f>
        <v>0</v>
      </c>
      <c r="I10822" s="70">
        <f>IFERROR(INDEX(MSN2EPS!$G$2:$G$32,MATCH(C10822,MSN2EPS!$B$2:$B$32,0)),0)</f>
        <v>0</v>
      </c>
      <c r="J10822" s="70" t="str">
        <f>INDEX(crosswalks!$V$4:$V$54,MATCH(D10822,crosswalks!$U$4:$U$54,0))</f>
        <v>West Census Region</v>
      </c>
    </row>
    <row r="10823" spans="2:10" x14ac:dyDescent="0.75">
      <c r="B10823" s="54" t="str">
        <f>'SEDS PC and SG 2021'!A10820</f>
        <v>2021F</v>
      </c>
      <c r="C10823" s="54" t="str">
        <f>'SEDS PC and SG 2021'!C10820</f>
        <v>TETXB</v>
      </c>
      <c r="D10823" s="54" t="str">
        <f>'SEDS PC and SG 2021'!B10820</f>
        <v>WI</v>
      </c>
      <c r="E10823" s="54">
        <f>'SEDS PC and SG 2021'!D10820</f>
        <v>1763910</v>
      </c>
      <c r="G10823" s="70">
        <f>IFERROR(INDEX(MSN2EPS!$E$2:$E$32,MATCH(C10823,MSN2EPS!$B$2:$B$32,0)),0)</f>
        <v>0</v>
      </c>
      <c r="H10823" s="70">
        <f>IFERROR(INDEX(MSN2EPS!$F$2:$F$32,MATCH(C10823,MSN2EPS!$B$2:$B$32,0)),0)</f>
        <v>0</v>
      </c>
      <c r="I10823" s="70">
        <f>IFERROR(INDEX(MSN2EPS!$G$2:$G$32,MATCH(C10823,MSN2EPS!$B$2:$B$32,0)),0)</f>
        <v>0</v>
      </c>
      <c r="J10823" s="70" t="str">
        <f>INDEX(crosswalks!$V$4:$V$54,MATCH(D10823,crosswalks!$U$4:$U$54,0))</f>
        <v>Midwest Census Region</v>
      </c>
    </row>
    <row r="10824" spans="2:10" x14ac:dyDescent="0.75">
      <c r="B10824" s="54" t="str">
        <f>'SEDS PC and SG 2021'!A10821</f>
        <v>2021F</v>
      </c>
      <c r="C10824" s="54" t="str">
        <f>'SEDS PC and SG 2021'!C10821</f>
        <v>TETXB</v>
      </c>
      <c r="D10824" s="54" t="str">
        <f>'SEDS PC and SG 2021'!B10821</f>
        <v>WV</v>
      </c>
      <c r="E10824" s="54">
        <f>'SEDS PC and SG 2021'!D10821</f>
        <v>853885</v>
      </c>
      <c r="G10824" s="70">
        <f>IFERROR(INDEX(MSN2EPS!$E$2:$E$32,MATCH(C10824,MSN2EPS!$B$2:$B$32,0)),0)</f>
        <v>0</v>
      </c>
      <c r="H10824" s="70">
        <f>IFERROR(INDEX(MSN2EPS!$F$2:$F$32,MATCH(C10824,MSN2EPS!$B$2:$B$32,0)),0)</f>
        <v>0</v>
      </c>
      <c r="I10824" s="70">
        <f>IFERROR(INDEX(MSN2EPS!$G$2:$G$32,MATCH(C10824,MSN2EPS!$B$2:$B$32,0)),0)</f>
        <v>0</v>
      </c>
      <c r="J10824" s="70" t="str">
        <f>INDEX(crosswalks!$V$4:$V$54,MATCH(D10824,crosswalks!$U$4:$U$54,0))</f>
        <v>South Census Region</v>
      </c>
    </row>
    <row r="10825" spans="2:10" x14ac:dyDescent="0.75">
      <c r="B10825" s="54" t="str">
        <f>'SEDS PC and SG 2021'!A10822</f>
        <v>2021F</v>
      </c>
      <c r="C10825" s="54" t="str">
        <f>'SEDS PC and SG 2021'!C10822</f>
        <v>TETXB</v>
      </c>
      <c r="D10825" s="54" t="str">
        <f>'SEDS PC and SG 2021'!B10822</f>
        <v>WY</v>
      </c>
      <c r="E10825" s="54">
        <f>'SEDS PC and SG 2021'!D10822</f>
        <v>504854</v>
      </c>
      <c r="G10825" s="70">
        <f>IFERROR(INDEX(MSN2EPS!$E$2:$E$32,MATCH(C10825,MSN2EPS!$B$2:$B$32,0)),0)</f>
        <v>0</v>
      </c>
      <c r="H10825" s="70">
        <f>IFERROR(INDEX(MSN2EPS!$F$2:$F$32,MATCH(C10825,MSN2EPS!$B$2:$B$32,0)),0)</f>
        <v>0</v>
      </c>
      <c r="I10825" s="70">
        <f>IFERROR(INDEX(MSN2EPS!$G$2:$G$32,MATCH(C10825,MSN2EPS!$B$2:$B$32,0)),0)</f>
        <v>0</v>
      </c>
      <c r="J10825" s="70" t="str">
        <f>INDEX(crosswalks!$V$4:$V$54,MATCH(D10825,crosswalks!$U$4:$U$54,0))</f>
        <v>West Census Region</v>
      </c>
    </row>
    <row r="10826" spans="2:10" x14ac:dyDescent="0.75">
      <c r="B10826" s="54" t="str">
        <f>'SEDS PC and SG 2021'!A10823</f>
        <v>2021F</v>
      </c>
      <c r="C10826" s="54" t="str">
        <f>'SEDS PC and SG 2021'!C10823</f>
        <v>TNACB</v>
      </c>
      <c r="D10826" s="54" t="str">
        <f>'SEDS PC and SG 2021'!B10823</f>
        <v>AK</v>
      </c>
      <c r="E10826" s="54">
        <f>'SEDS PC and SG 2021'!D10823</f>
        <v>189742</v>
      </c>
      <c r="G10826" s="70">
        <f>IFERROR(INDEX(MSN2EPS!$E$2:$E$32,MATCH(C10826,MSN2EPS!$B$2:$B$32,0)),0)</f>
        <v>0</v>
      </c>
      <c r="H10826" s="70">
        <f>IFERROR(INDEX(MSN2EPS!$F$2:$F$32,MATCH(C10826,MSN2EPS!$B$2:$B$32,0)),0)</f>
        <v>0</v>
      </c>
      <c r="I10826" s="70">
        <f>IFERROR(INDEX(MSN2EPS!$G$2:$G$32,MATCH(C10826,MSN2EPS!$B$2:$B$32,0)),0)</f>
        <v>0</v>
      </c>
      <c r="J10826" s="70" t="str">
        <f>INDEX(crosswalks!$V$4:$V$54,MATCH(D10826,crosswalks!$U$4:$U$54,0))</f>
        <v>West Census Region</v>
      </c>
    </row>
    <row r="10827" spans="2:10" x14ac:dyDescent="0.75">
      <c r="B10827" s="54" t="str">
        <f>'SEDS PC and SG 2021'!A10824</f>
        <v>2021F</v>
      </c>
      <c r="C10827" s="54" t="str">
        <f>'SEDS PC and SG 2021'!C10824</f>
        <v>TNACB</v>
      </c>
      <c r="D10827" s="54" t="str">
        <f>'SEDS PC and SG 2021'!B10824</f>
        <v>AL</v>
      </c>
      <c r="E10827" s="54">
        <f>'SEDS PC and SG 2021'!D10824</f>
        <v>553644</v>
      </c>
      <c r="G10827" s="70">
        <f>IFERROR(INDEX(MSN2EPS!$E$2:$E$32,MATCH(C10827,MSN2EPS!$B$2:$B$32,0)),0)</f>
        <v>0</v>
      </c>
      <c r="H10827" s="70">
        <f>IFERROR(INDEX(MSN2EPS!$F$2:$F$32,MATCH(C10827,MSN2EPS!$B$2:$B$32,0)),0)</f>
        <v>0</v>
      </c>
      <c r="I10827" s="70">
        <f>IFERROR(INDEX(MSN2EPS!$G$2:$G$32,MATCH(C10827,MSN2EPS!$B$2:$B$32,0)),0)</f>
        <v>0</v>
      </c>
      <c r="J10827" s="70" t="str">
        <f>INDEX(crosswalks!$V$4:$V$54,MATCH(D10827,crosswalks!$U$4:$U$54,0))</f>
        <v>South Census Region</v>
      </c>
    </row>
    <row r="10828" spans="2:10" x14ac:dyDescent="0.75">
      <c r="B10828" s="54" t="str">
        <f>'SEDS PC and SG 2021'!A10825</f>
        <v>2021F</v>
      </c>
      <c r="C10828" s="54" t="str">
        <f>'SEDS PC and SG 2021'!C10825</f>
        <v>TNACB</v>
      </c>
      <c r="D10828" s="54" t="str">
        <f>'SEDS PC and SG 2021'!B10825</f>
        <v>AR</v>
      </c>
      <c r="E10828" s="54">
        <f>'SEDS PC and SG 2021'!D10825</f>
        <v>286915</v>
      </c>
      <c r="G10828" s="70">
        <f>IFERROR(INDEX(MSN2EPS!$E$2:$E$32,MATCH(C10828,MSN2EPS!$B$2:$B$32,0)),0)</f>
        <v>0</v>
      </c>
      <c r="H10828" s="70">
        <f>IFERROR(INDEX(MSN2EPS!$F$2:$F$32,MATCH(C10828,MSN2EPS!$B$2:$B$32,0)),0)</f>
        <v>0</v>
      </c>
      <c r="I10828" s="70">
        <f>IFERROR(INDEX(MSN2EPS!$G$2:$G$32,MATCH(C10828,MSN2EPS!$B$2:$B$32,0)),0)</f>
        <v>0</v>
      </c>
      <c r="J10828" s="70" t="str">
        <f>INDEX(crosswalks!$V$4:$V$54,MATCH(D10828,crosswalks!$U$4:$U$54,0))</f>
        <v>South Census Region</v>
      </c>
    </row>
    <row r="10829" spans="2:10" x14ac:dyDescent="0.75">
      <c r="B10829" s="54" t="str">
        <f>'SEDS PC and SG 2021'!A10826</f>
        <v>2021F</v>
      </c>
      <c r="C10829" s="54" t="str">
        <f>'SEDS PC and SG 2021'!C10826</f>
        <v>TNACB</v>
      </c>
      <c r="D10829" s="54" t="str">
        <f>'SEDS PC and SG 2021'!B10826</f>
        <v>AZ</v>
      </c>
      <c r="E10829" s="54">
        <f>'SEDS PC and SG 2021'!D10826</f>
        <v>567809</v>
      </c>
      <c r="G10829" s="70">
        <f>IFERROR(INDEX(MSN2EPS!$E$2:$E$32,MATCH(C10829,MSN2EPS!$B$2:$B$32,0)),0)</f>
        <v>0</v>
      </c>
      <c r="H10829" s="70">
        <f>IFERROR(INDEX(MSN2EPS!$F$2:$F$32,MATCH(C10829,MSN2EPS!$B$2:$B$32,0)),0)</f>
        <v>0</v>
      </c>
      <c r="I10829" s="70">
        <f>IFERROR(INDEX(MSN2EPS!$G$2:$G$32,MATCH(C10829,MSN2EPS!$B$2:$B$32,0)),0)</f>
        <v>0</v>
      </c>
      <c r="J10829" s="70" t="str">
        <f>INDEX(crosswalks!$V$4:$V$54,MATCH(D10829,crosswalks!$U$4:$U$54,0))</f>
        <v>West Census Region</v>
      </c>
    </row>
    <row r="10830" spans="2:10" x14ac:dyDescent="0.75">
      <c r="B10830" s="54" t="str">
        <f>'SEDS PC and SG 2021'!A10827</f>
        <v>2021F</v>
      </c>
      <c r="C10830" s="54" t="str">
        <f>'SEDS PC and SG 2021'!C10827</f>
        <v>TNACB</v>
      </c>
      <c r="D10830" s="54" t="str">
        <f>'SEDS PC and SG 2021'!B10827</f>
        <v>CA</v>
      </c>
      <c r="E10830" s="54">
        <f>'SEDS PC and SG 2021'!D10827</f>
        <v>2781494</v>
      </c>
      <c r="G10830" s="70">
        <f>IFERROR(INDEX(MSN2EPS!$E$2:$E$32,MATCH(C10830,MSN2EPS!$B$2:$B$32,0)),0)</f>
        <v>0</v>
      </c>
      <c r="H10830" s="70">
        <f>IFERROR(INDEX(MSN2EPS!$F$2:$F$32,MATCH(C10830,MSN2EPS!$B$2:$B$32,0)),0)</f>
        <v>0</v>
      </c>
      <c r="I10830" s="70">
        <f>IFERROR(INDEX(MSN2EPS!$G$2:$G$32,MATCH(C10830,MSN2EPS!$B$2:$B$32,0)),0)</f>
        <v>0</v>
      </c>
      <c r="J10830" s="70" t="str">
        <f>INDEX(crosswalks!$V$4:$V$54,MATCH(D10830,crosswalks!$U$4:$U$54,0))</f>
        <v>West Census Region</v>
      </c>
    </row>
    <row r="10831" spans="2:10" x14ac:dyDescent="0.75">
      <c r="B10831" s="54" t="str">
        <f>'SEDS PC and SG 2021'!A10828</f>
        <v>2021F</v>
      </c>
      <c r="C10831" s="54" t="str">
        <f>'SEDS PC and SG 2021'!C10828</f>
        <v>TNACB</v>
      </c>
      <c r="D10831" s="54" t="str">
        <f>'SEDS PC and SG 2021'!B10828</f>
        <v>CO</v>
      </c>
      <c r="E10831" s="54">
        <f>'SEDS PC and SG 2021'!D10828</f>
        <v>425351</v>
      </c>
      <c r="G10831" s="70">
        <f>IFERROR(INDEX(MSN2EPS!$E$2:$E$32,MATCH(C10831,MSN2EPS!$B$2:$B$32,0)),0)</f>
        <v>0</v>
      </c>
      <c r="H10831" s="70">
        <f>IFERROR(INDEX(MSN2EPS!$F$2:$F$32,MATCH(C10831,MSN2EPS!$B$2:$B$32,0)),0)</f>
        <v>0</v>
      </c>
      <c r="I10831" s="70">
        <f>IFERROR(INDEX(MSN2EPS!$G$2:$G$32,MATCH(C10831,MSN2EPS!$B$2:$B$32,0)),0)</f>
        <v>0</v>
      </c>
      <c r="J10831" s="70" t="str">
        <f>INDEX(crosswalks!$V$4:$V$54,MATCH(D10831,crosswalks!$U$4:$U$54,0))</f>
        <v>West Census Region</v>
      </c>
    </row>
    <row r="10832" spans="2:10" x14ac:dyDescent="0.75">
      <c r="B10832" s="54" t="str">
        <f>'SEDS PC and SG 2021'!A10829</f>
        <v>2021F</v>
      </c>
      <c r="C10832" s="54" t="str">
        <f>'SEDS PC and SG 2021'!C10829</f>
        <v>TNACB</v>
      </c>
      <c r="D10832" s="54" t="str">
        <f>'SEDS PC and SG 2021'!B10829</f>
        <v>CT</v>
      </c>
      <c r="E10832" s="54">
        <f>'SEDS PC and SG 2021'!D10829</f>
        <v>214789</v>
      </c>
      <c r="G10832" s="70">
        <f>IFERROR(INDEX(MSN2EPS!$E$2:$E$32,MATCH(C10832,MSN2EPS!$B$2:$B$32,0)),0)</f>
        <v>0</v>
      </c>
      <c r="H10832" s="70">
        <f>IFERROR(INDEX(MSN2EPS!$F$2:$F$32,MATCH(C10832,MSN2EPS!$B$2:$B$32,0)),0)</f>
        <v>0</v>
      </c>
      <c r="I10832" s="70">
        <f>IFERROR(INDEX(MSN2EPS!$G$2:$G$32,MATCH(C10832,MSN2EPS!$B$2:$B$32,0)),0)</f>
        <v>0</v>
      </c>
      <c r="J10832" s="70" t="str">
        <f>INDEX(crosswalks!$V$4:$V$54,MATCH(D10832,crosswalks!$U$4:$U$54,0))</f>
        <v>Northeast Census Region</v>
      </c>
    </row>
    <row r="10833" spans="2:10" x14ac:dyDescent="0.75">
      <c r="B10833" s="54" t="str">
        <f>'SEDS PC and SG 2021'!A10830</f>
        <v>2021F</v>
      </c>
      <c r="C10833" s="54" t="str">
        <f>'SEDS PC and SG 2021'!C10830</f>
        <v>TNACB</v>
      </c>
      <c r="D10833" s="54" t="str">
        <f>'SEDS PC and SG 2021'!B10830</f>
        <v>DC</v>
      </c>
      <c r="E10833" s="54">
        <f>'SEDS PC and SG 2021'!D10830</f>
        <v>15396</v>
      </c>
      <c r="G10833" s="70">
        <f>IFERROR(INDEX(MSN2EPS!$E$2:$E$32,MATCH(C10833,MSN2EPS!$B$2:$B$32,0)),0)</f>
        <v>0</v>
      </c>
      <c r="H10833" s="70">
        <f>IFERROR(INDEX(MSN2EPS!$F$2:$F$32,MATCH(C10833,MSN2EPS!$B$2:$B$32,0)),0)</f>
        <v>0</v>
      </c>
      <c r="I10833" s="70">
        <f>IFERROR(INDEX(MSN2EPS!$G$2:$G$32,MATCH(C10833,MSN2EPS!$B$2:$B$32,0)),0)</f>
        <v>0</v>
      </c>
      <c r="J10833" s="70" t="str">
        <f>INDEX(crosswalks!$V$4:$V$54,MATCH(D10833,crosswalks!$U$4:$U$54,0))</f>
        <v>South Census Region</v>
      </c>
    </row>
    <row r="10834" spans="2:10" x14ac:dyDescent="0.75">
      <c r="B10834" s="54" t="str">
        <f>'SEDS PC and SG 2021'!A10831</f>
        <v>2021F</v>
      </c>
      <c r="C10834" s="54" t="str">
        <f>'SEDS PC and SG 2021'!C10831</f>
        <v>TNACB</v>
      </c>
      <c r="D10834" s="54" t="str">
        <f>'SEDS PC and SG 2021'!B10831</f>
        <v>DE</v>
      </c>
      <c r="E10834" s="54">
        <f>'SEDS PC and SG 2021'!D10831</f>
        <v>79640</v>
      </c>
      <c r="G10834" s="70">
        <f>IFERROR(INDEX(MSN2EPS!$E$2:$E$32,MATCH(C10834,MSN2EPS!$B$2:$B$32,0)),0)</f>
        <v>0</v>
      </c>
      <c r="H10834" s="70">
        <f>IFERROR(INDEX(MSN2EPS!$F$2:$F$32,MATCH(C10834,MSN2EPS!$B$2:$B$32,0)),0)</f>
        <v>0</v>
      </c>
      <c r="I10834" s="70">
        <f>IFERROR(INDEX(MSN2EPS!$G$2:$G$32,MATCH(C10834,MSN2EPS!$B$2:$B$32,0)),0)</f>
        <v>0</v>
      </c>
      <c r="J10834" s="70" t="str">
        <f>INDEX(crosswalks!$V$4:$V$54,MATCH(D10834,crosswalks!$U$4:$U$54,0))</f>
        <v>South Census Region</v>
      </c>
    </row>
    <row r="10835" spans="2:10" x14ac:dyDescent="0.75">
      <c r="B10835" s="54" t="str">
        <f>'SEDS PC and SG 2021'!A10832</f>
        <v>2021F</v>
      </c>
      <c r="C10835" s="54" t="str">
        <f>'SEDS PC and SG 2021'!C10832</f>
        <v>TNACB</v>
      </c>
      <c r="D10835" s="54" t="str">
        <f>'SEDS PC and SG 2021'!B10832</f>
        <v>FL</v>
      </c>
      <c r="E10835" s="54">
        <f>'SEDS PC and SG 2021'!D10832</f>
        <v>1678924</v>
      </c>
      <c r="G10835" s="70">
        <f>IFERROR(INDEX(MSN2EPS!$E$2:$E$32,MATCH(C10835,MSN2EPS!$B$2:$B$32,0)),0)</f>
        <v>0</v>
      </c>
      <c r="H10835" s="70">
        <f>IFERROR(INDEX(MSN2EPS!$F$2:$F$32,MATCH(C10835,MSN2EPS!$B$2:$B$32,0)),0)</f>
        <v>0</v>
      </c>
      <c r="I10835" s="70">
        <f>IFERROR(INDEX(MSN2EPS!$G$2:$G$32,MATCH(C10835,MSN2EPS!$B$2:$B$32,0)),0)</f>
        <v>0</v>
      </c>
      <c r="J10835" s="70" t="str">
        <f>INDEX(crosswalks!$V$4:$V$54,MATCH(D10835,crosswalks!$U$4:$U$54,0))</f>
        <v>South Census Region</v>
      </c>
    </row>
    <row r="10836" spans="2:10" x14ac:dyDescent="0.75">
      <c r="B10836" s="54" t="str">
        <f>'SEDS PC and SG 2021'!A10833</f>
        <v>2021F</v>
      </c>
      <c r="C10836" s="54" t="str">
        <f>'SEDS PC and SG 2021'!C10833</f>
        <v>TNACB</v>
      </c>
      <c r="D10836" s="54" t="str">
        <f>'SEDS PC and SG 2021'!B10833</f>
        <v>GA</v>
      </c>
      <c r="E10836" s="54">
        <f>'SEDS PC and SG 2021'!D10833</f>
        <v>859863</v>
      </c>
      <c r="G10836" s="70">
        <f>IFERROR(INDEX(MSN2EPS!$E$2:$E$32,MATCH(C10836,MSN2EPS!$B$2:$B$32,0)),0)</f>
        <v>0</v>
      </c>
      <c r="H10836" s="70">
        <f>IFERROR(INDEX(MSN2EPS!$F$2:$F$32,MATCH(C10836,MSN2EPS!$B$2:$B$32,0)),0)</f>
        <v>0</v>
      </c>
      <c r="I10836" s="70">
        <f>IFERROR(INDEX(MSN2EPS!$G$2:$G$32,MATCH(C10836,MSN2EPS!$B$2:$B$32,0)),0)</f>
        <v>0</v>
      </c>
      <c r="J10836" s="70" t="str">
        <f>INDEX(crosswalks!$V$4:$V$54,MATCH(D10836,crosswalks!$U$4:$U$54,0))</f>
        <v>South Census Region</v>
      </c>
    </row>
    <row r="10837" spans="2:10" x14ac:dyDescent="0.75">
      <c r="B10837" s="54" t="str">
        <f>'SEDS PC and SG 2021'!A10834</f>
        <v>2021F</v>
      </c>
      <c r="C10837" s="54" t="str">
        <f>'SEDS PC and SG 2021'!C10834</f>
        <v>TNACB</v>
      </c>
      <c r="D10837" s="54" t="str">
        <f>'SEDS PC and SG 2021'!B10834</f>
        <v>HI</v>
      </c>
      <c r="E10837" s="54">
        <f>'SEDS PC and SG 2021'!D10834</f>
        <v>142687</v>
      </c>
      <c r="G10837" s="70">
        <f>IFERROR(INDEX(MSN2EPS!$E$2:$E$32,MATCH(C10837,MSN2EPS!$B$2:$B$32,0)),0)</f>
        <v>0</v>
      </c>
      <c r="H10837" s="70">
        <f>IFERROR(INDEX(MSN2EPS!$F$2:$F$32,MATCH(C10837,MSN2EPS!$B$2:$B$32,0)),0)</f>
        <v>0</v>
      </c>
      <c r="I10837" s="70">
        <f>IFERROR(INDEX(MSN2EPS!$G$2:$G$32,MATCH(C10837,MSN2EPS!$B$2:$B$32,0)),0)</f>
        <v>0</v>
      </c>
      <c r="J10837" s="70" t="str">
        <f>INDEX(crosswalks!$V$4:$V$54,MATCH(D10837,crosswalks!$U$4:$U$54,0))</f>
        <v>West Census Region</v>
      </c>
    </row>
    <row r="10838" spans="2:10" x14ac:dyDescent="0.75">
      <c r="B10838" s="54" t="str">
        <f>'SEDS PC and SG 2021'!A10835</f>
        <v>2021F</v>
      </c>
      <c r="C10838" s="54" t="str">
        <f>'SEDS PC and SG 2021'!C10835</f>
        <v>TNACB</v>
      </c>
      <c r="D10838" s="54" t="str">
        <f>'SEDS PC and SG 2021'!B10835</f>
        <v>IA</v>
      </c>
      <c r="E10838" s="54">
        <f>'SEDS PC and SG 2021'!D10835</f>
        <v>297006</v>
      </c>
      <c r="G10838" s="70">
        <f>IFERROR(INDEX(MSN2EPS!$E$2:$E$32,MATCH(C10838,MSN2EPS!$B$2:$B$32,0)),0)</f>
        <v>0</v>
      </c>
      <c r="H10838" s="70">
        <f>IFERROR(INDEX(MSN2EPS!$F$2:$F$32,MATCH(C10838,MSN2EPS!$B$2:$B$32,0)),0)</f>
        <v>0</v>
      </c>
      <c r="I10838" s="70">
        <f>IFERROR(INDEX(MSN2EPS!$G$2:$G$32,MATCH(C10838,MSN2EPS!$B$2:$B$32,0)),0)</f>
        <v>0</v>
      </c>
      <c r="J10838" s="70" t="str">
        <f>INDEX(crosswalks!$V$4:$V$54,MATCH(D10838,crosswalks!$U$4:$U$54,0))</f>
        <v>Midwest Census Region</v>
      </c>
    </row>
    <row r="10839" spans="2:10" x14ac:dyDescent="0.75">
      <c r="B10839" s="54" t="str">
        <f>'SEDS PC and SG 2021'!A10836</f>
        <v>2021F</v>
      </c>
      <c r="C10839" s="54" t="str">
        <f>'SEDS PC and SG 2021'!C10836</f>
        <v>TNACB</v>
      </c>
      <c r="D10839" s="54" t="str">
        <f>'SEDS PC and SG 2021'!B10836</f>
        <v>ID</v>
      </c>
      <c r="E10839" s="54">
        <f>'SEDS PC and SG 2021'!D10836</f>
        <v>170241</v>
      </c>
      <c r="G10839" s="70">
        <f>IFERROR(INDEX(MSN2EPS!$E$2:$E$32,MATCH(C10839,MSN2EPS!$B$2:$B$32,0)),0)</f>
        <v>0</v>
      </c>
      <c r="H10839" s="70">
        <f>IFERROR(INDEX(MSN2EPS!$F$2:$F$32,MATCH(C10839,MSN2EPS!$B$2:$B$32,0)),0)</f>
        <v>0</v>
      </c>
      <c r="I10839" s="70">
        <f>IFERROR(INDEX(MSN2EPS!$G$2:$G$32,MATCH(C10839,MSN2EPS!$B$2:$B$32,0)),0)</f>
        <v>0</v>
      </c>
      <c r="J10839" s="70" t="str">
        <f>INDEX(crosswalks!$V$4:$V$54,MATCH(D10839,crosswalks!$U$4:$U$54,0))</f>
        <v>West Census Region</v>
      </c>
    </row>
    <row r="10840" spans="2:10" x14ac:dyDescent="0.75">
      <c r="B10840" s="54" t="str">
        <f>'SEDS PC and SG 2021'!A10837</f>
        <v>2021F</v>
      </c>
      <c r="C10840" s="54" t="str">
        <f>'SEDS PC and SG 2021'!C10837</f>
        <v>TNACB</v>
      </c>
      <c r="D10840" s="54" t="str">
        <f>'SEDS PC and SG 2021'!B10837</f>
        <v>IL</v>
      </c>
      <c r="E10840" s="54">
        <f>'SEDS PC and SG 2021'!D10837</f>
        <v>889976</v>
      </c>
      <c r="G10840" s="70">
        <f>IFERROR(INDEX(MSN2EPS!$E$2:$E$32,MATCH(C10840,MSN2EPS!$B$2:$B$32,0)),0)</f>
        <v>0</v>
      </c>
      <c r="H10840" s="70">
        <f>IFERROR(INDEX(MSN2EPS!$F$2:$F$32,MATCH(C10840,MSN2EPS!$B$2:$B$32,0)),0)</f>
        <v>0</v>
      </c>
      <c r="I10840" s="70">
        <f>IFERROR(INDEX(MSN2EPS!$G$2:$G$32,MATCH(C10840,MSN2EPS!$B$2:$B$32,0)),0)</f>
        <v>0</v>
      </c>
      <c r="J10840" s="70" t="str">
        <f>INDEX(crosswalks!$V$4:$V$54,MATCH(D10840,crosswalks!$U$4:$U$54,0))</f>
        <v>Midwest Census Region</v>
      </c>
    </row>
    <row r="10841" spans="2:10" x14ac:dyDescent="0.75">
      <c r="B10841" s="54" t="str">
        <f>'SEDS PC and SG 2021'!A10838</f>
        <v>2021F</v>
      </c>
      <c r="C10841" s="54" t="str">
        <f>'SEDS PC and SG 2021'!C10838</f>
        <v>TNACB</v>
      </c>
      <c r="D10841" s="54" t="str">
        <f>'SEDS PC and SG 2021'!B10838</f>
        <v>IN</v>
      </c>
      <c r="E10841" s="54">
        <f>'SEDS PC and SG 2021'!D10838</f>
        <v>585722</v>
      </c>
      <c r="G10841" s="70">
        <f>IFERROR(INDEX(MSN2EPS!$E$2:$E$32,MATCH(C10841,MSN2EPS!$B$2:$B$32,0)),0)</f>
        <v>0</v>
      </c>
      <c r="H10841" s="70">
        <f>IFERROR(INDEX(MSN2EPS!$F$2:$F$32,MATCH(C10841,MSN2EPS!$B$2:$B$32,0)),0)</f>
        <v>0</v>
      </c>
      <c r="I10841" s="70">
        <f>IFERROR(INDEX(MSN2EPS!$G$2:$G$32,MATCH(C10841,MSN2EPS!$B$2:$B$32,0)),0)</f>
        <v>0</v>
      </c>
      <c r="J10841" s="70" t="str">
        <f>INDEX(crosswalks!$V$4:$V$54,MATCH(D10841,crosswalks!$U$4:$U$54,0))</f>
        <v>Midwest Census Region</v>
      </c>
    </row>
    <row r="10842" spans="2:10" x14ac:dyDescent="0.75">
      <c r="B10842" s="54" t="str">
        <f>'SEDS PC and SG 2021'!A10839</f>
        <v>2021F</v>
      </c>
      <c r="C10842" s="54" t="str">
        <f>'SEDS PC and SG 2021'!C10839</f>
        <v>TNACB</v>
      </c>
      <c r="D10842" s="54" t="str">
        <f>'SEDS PC and SG 2021'!B10839</f>
        <v>KS</v>
      </c>
      <c r="E10842" s="54">
        <f>'SEDS PC and SG 2021'!D10839</f>
        <v>258857</v>
      </c>
      <c r="G10842" s="70">
        <f>IFERROR(INDEX(MSN2EPS!$E$2:$E$32,MATCH(C10842,MSN2EPS!$B$2:$B$32,0)),0)</f>
        <v>0</v>
      </c>
      <c r="H10842" s="70">
        <f>IFERROR(INDEX(MSN2EPS!$F$2:$F$32,MATCH(C10842,MSN2EPS!$B$2:$B$32,0)),0)</f>
        <v>0</v>
      </c>
      <c r="I10842" s="70">
        <f>IFERROR(INDEX(MSN2EPS!$G$2:$G$32,MATCH(C10842,MSN2EPS!$B$2:$B$32,0)),0)</f>
        <v>0</v>
      </c>
      <c r="J10842" s="70" t="str">
        <f>INDEX(crosswalks!$V$4:$V$54,MATCH(D10842,crosswalks!$U$4:$U$54,0))</f>
        <v>Midwest Census Region</v>
      </c>
    </row>
    <row r="10843" spans="2:10" x14ac:dyDescent="0.75">
      <c r="B10843" s="54" t="str">
        <f>'SEDS PC and SG 2021'!A10840</f>
        <v>2021F</v>
      </c>
      <c r="C10843" s="54" t="str">
        <f>'SEDS PC and SG 2021'!C10840</f>
        <v>TNACB</v>
      </c>
      <c r="D10843" s="54" t="str">
        <f>'SEDS PC and SG 2021'!B10840</f>
        <v>KY</v>
      </c>
      <c r="E10843" s="54">
        <f>'SEDS PC and SG 2021'!D10840</f>
        <v>497889</v>
      </c>
      <c r="G10843" s="70">
        <f>IFERROR(INDEX(MSN2EPS!$E$2:$E$32,MATCH(C10843,MSN2EPS!$B$2:$B$32,0)),0)</f>
        <v>0</v>
      </c>
      <c r="H10843" s="70">
        <f>IFERROR(INDEX(MSN2EPS!$F$2:$F$32,MATCH(C10843,MSN2EPS!$B$2:$B$32,0)),0)</f>
        <v>0</v>
      </c>
      <c r="I10843" s="70">
        <f>IFERROR(INDEX(MSN2EPS!$G$2:$G$32,MATCH(C10843,MSN2EPS!$B$2:$B$32,0)),0)</f>
        <v>0</v>
      </c>
      <c r="J10843" s="70" t="str">
        <f>INDEX(crosswalks!$V$4:$V$54,MATCH(D10843,crosswalks!$U$4:$U$54,0))</f>
        <v>South Census Region</v>
      </c>
    </row>
    <row r="10844" spans="2:10" x14ac:dyDescent="0.75">
      <c r="B10844" s="54" t="str">
        <f>'SEDS PC and SG 2021'!A10841</f>
        <v>2021F</v>
      </c>
      <c r="C10844" s="54" t="str">
        <f>'SEDS PC and SG 2021'!C10841</f>
        <v>TNACB</v>
      </c>
      <c r="D10844" s="54" t="str">
        <f>'SEDS PC and SG 2021'!B10841</f>
        <v>LA</v>
      </c>
      <c r="E10844" s="54">
        <f>'SEDS PC and SG 2021'!D10841</f>
        <v>701840</v>
      </c>
      <c r="G10844" s="70">
        <f>IFERROR(INDEX(MSN2EPS!$E$2:$E$32,MATCH(C10844,MSN2EPS!$B$2:$B$32,0)),0)</f>
        <v>0</v>
      </c>
      <c r="H10844" s="70">
        <f>IFERROR(INDEX(MSN2EPS!$F$2:$F$32,MATCH(C10844,MSN2EPS!$B$2:$B$32,0)),0)</f>
        <v>0</v>
      </c>
      <c r="I10844" s="70">
        <f>IFERROR(INDEX(MSN2EPS!$G$2:$G$32,MATCH(C10844,MSN2EPS!$B$2:$B$32,0)),0)</f>
        <v>0</v>
      </c>
      <c r="J10844" s="70" t="str">
        <f>INDEX(crosswalks!$V$4:$V$54,MATCH(D10844,crosswalks!$U$4:$U$54,0))</f>
        <v>South Census Region</v>
      </c>
    </row>
    <row r="10845" spans="2:10" x14ac:dyDescent="0.75">
      <c r="B10845" s="54" t="str">
        <f>'SEDS PC and SG 2021'!A10842</f>
        <v>2021F</v>
      </c>
      <c r="C10845" s="54" t="str">
        <f>'SEDS PC and SG 2021'!C10842</f>
        <v>TNACB</v>
      </c>
      <c r="D10845" s="54" t="str">
        <f>'SEDS PC and SG 2021'!B10842</f>
        <v>MA</v>
      </c>
      <c r="E10845" s="54">
        <f>'SEDS PC and SG 2021'!D10842</f>
        <v>399842</v>
      </c>
      <c r="G10845" s="70">
        <f>IFERROR(INDEX(MSN2EPS!$E$2:$E$32,MATCH(C10845,MSN2EPS!$B$2:$B$32,0)),0)</f>
        <v>0</v>
      </c>
      <c r="H10845" s="70">
        <f>IFERROR(INDEX(MSN2EPS!$F$2:$F$32,MATCH(C10845,MSN2EPS!$B$2:$B$32,0)),0)</f>
        <v>0</v>
      </c>
      <c r="I10845" s="70">
        <f>IFERROR(INDEX(MSN2EPS!$G$2:$G$32,MATCH(C10845,MSN2EPS!$B$2:$B$32,0)),0)</f>
        <v>0</v>
      </c>
      <c r="J10845" s="70" t="str">
        <f>INDEX(crosswalks!$V$4:$V$54,MATCH(D10845,crosswalks!$U$4:$U$54,0))</f>
        <v>Northeast Census Region</v>
      </c>
    </row>
    <row r="10846" spans="2:10" x14ac:dyDescent="0.75">
      <c r="B10846" s="54" t="str">
        <f>'SEDS PC and SG 2021'!A10843</f>
        <v>2021F</v>
      </c>
      <c r="C10846" s="54" t="str">
        <f>'SEDS PC and SG 2021'!C10843</f>
        <v>TNACB</v>
      </c>
      <c r="D10846" s="54" t="str">
        <f>'SEDS PC and SG 2021'!B10843</f>
        <v>MD</v>
      </c>
      <c r="E10846" s="54">
        <f>'SEDS PC and SG 2021'!D10843</f>
        <v>417189</v>
      </c>
      <c r="G10846" s="70">
        <f>IFERROR(INDEX(MSN2EPS!$E$2:$E$32,MATCH(C10846,MSN2EPS!$B$2:$B$32,0)),0)</f>
        <v>0</v>
      </c>
      <c r="H10846" s="70">
        <f>IFERROR(INDEX(MSN2EPS!$F$2:$F$32,MATCH(C10846,MSN2EPS!$B$2:$B$32,0)),0)</f>
        <v>0</v>
      </c>
      <c r="I10846" s="70">
        <f>IFERROR(INDEX(MSN2EPS!$G$2:$G$32,MATCH(C10846,MSN2EPS!$B$2:$B$32,0)),0)</f>
        <v>0</v>
      </c>
      <c r="J10846" s="70" t="str">
        <f>INDEX(crosswalks!$V$4:$V$54,MATCH(D10846,crosswalks!$U$4:$U$54,0))</f>
        <v>South Census Region</v>
      </c>
    </row>
    <row r="10847" spans="2:10" x14ac:dyDescent="0.75">
      <c r="B10847" s="54" t="str">
        <f>'SEDS PC and SG 2021'!A10844</f>
        <v>2021F</v>
      </c>
      <c r="C10847" s="54" t="str">
        <f>'SEDS PC and SG 2021'!C10844</f>
        <v>TNACB</v>
      </c>
      <c r="D10847" s="54" t="str">
        <f>'SEDS PC and SG 2021'!B10844</f>
        <v>ME</v>
      </c>
      <c r="E10847" s="54">
        <f>'SEDS PC and SG 2021'!D10844</f>
        <v>105818</v>
      </c>
      <c r="G10847" s="70">
        <f>IFERROR(INDEX(MSN2EPS!$E$2:$E$32,MATCH(C10847,MSN2EPS!$B$2:$B$32,0)),0)</f>
        <v>0</v>
      </c>
      <c r="H10847" s="70">
        <f>IFERROR(INDEX(MSN2EPS!$F$2:$F$32,MATCH(C10847,MSN2EPS!$B$2:$B$32,0)),0)</f>
        <v>0</v>
      </c>
      <c r="I10847" s="70">
        <f>IFERROR(INDEX(MSN2EPS!$G$2:$G$32,MATCH(C10847,MSN2EPS!$B$2:$B$32,0)),0)</f>
        <v>0</v>
      </c>
      <c r="J10847" s="70" t="str">
        <f>INDEX(crosswalks!$V$4:$V$54,MATCH(D10847,crosswalks!$U$4:$U$54,0))</f>
        <v>Northeast Census Region</v>
      </c>
    </row>
    <row r="10848" spans="2:10" x14ac:dyDescent="0.75">
      <c r="B10848" s="54" t="str">
        <f>'SEDS PC and SG 2021'!A10845</f>
        <v>2021F</v>
      </c>
      <c r="C10848" s="54" t="str">
        <f>'SEDS PC and SG 2021'!C10845</f>
        <v>TNACB</v>
      </c>
      <c r="D10848" s="54" t="str">
        <f>'SEDS PC and SG 2021'!B10845</f>
        <v>MI</v>
      </c>
      <c r="E10848" s="54">
        <f>'SEDS PC and SG 2021'!D10845</f>
        <v>710770</v>
      </c>
      <c r="G10848" s="70">
        <f>IFERROR(INDEX(MSN2EPS!$E$2:$E$32,MATCH(C10848,MSN2EPS!$B$2:$B$32,0)),0)</f>
        <v>0</v>
      </c>
      <c r="H10848" s="70">
        <f>IFERROR(INDEX(MSN2EPS!$F$2:$F$32,MATCH(C10848,MSN2EPS!$B$2:$B$32,0)),0)</f>
        <v>0</v>
      </c>
      <c r="I10848" s="70">
        <f>IFERROR(INDEX(MSN2EPS!$G$2:$G$32,MATCH(C10848,MSN2EPS!$B$2:$B$32,0)),0)</f>
        <v>0</v>
      </c>
      <c r="J10848" s="70" t="str">
        <f>INDEX(crosswalks!$V$4:$V$54,MATCH(D10848,crosswalks!$U$4:$U$54,0))</f>
        <v>Midwest Census Region</v>
      </c>
    </row>
    <row r="10849" spans="2:10" x14ac:dyDescent="0.75">
      <c r="B10849" s="54" t="str">
        <f>'SEDS PC and SG 2021'!A10846</f>
        <v>2021F</v>
      </c>
      <c r="C10849" s="54" t="str">
        <f>'SEDS PC and SG 2021'!C10846</f>
        <v>TNACB</v>
      </c>
      <c r="D10849" s="54" t="str">
        <f>'SEDS PC and SG 2021'!B10846</f>
        <v>MN</v>
      </c>
      <c r="E10849" s="54">
        <f>'SEDS PC and SG 2021'!D10846</f>
        <v>444115</v>
      </c>
      <c r="G10849" s="70">
        <f>IFERROR(INDEX(MSN2EPS!$E$2:$E$32,MATCH(C10849,MSN2EPS!$B$2:$B$32,0)),0)</f>
        <v>0</v>
      </c>
      <c r="H10849" s="70">
        <f>IFERROR(INDEX(MSN2EPS!$F$2:$F$32,MATCH(C10849,MSN2EPS!$B$2:$B$32,0)),0)</f>
        <v>0</v>
      </c>
      <c r="I10849" s="70">
        <f>IFERROR(INDEX(MSN2EPS!$G$2:$G$32,MATCH(C10849,MSN2EPS!$B$2:$B$32,0)),0)</f>
        <v>0</v>
      </c>
      <c r="J10849" s="70" t="str">
        <f>INDEX(crosswalks!$V$4:$V$54,MATCH(D10849,crosswalks!$U$4:$U$54,0))</f>
        <v>Midwest Census Region</v>
      </c>
    </row>
    <row r="10850" spans="2:10" x14ac:dyDescent="0.75">
      <c r="B10850" s="54" t="str">
        <f>'SEDS PC and SG 2021'!A10847</f>
        <v>2021F</v>
      </c>
      <c r="C10850" s="54" t="str">
        <f>'SEDS PC and SG 2021'!C10847</f>
        <v>TNACB</v>
      </c>
      <c r="D10850" s="54" t="str">
        <f>'SEDS PC and SG 2021'!B10847</f>
        <v>MO</v>
      </c>
      <c r="E10850" s="54">
        <f>'SEDS PC and SG 2021'!D10847</f>
        <v>548265</v>
      </c>
      <c r="G10850" s="70">
        <f>IFERROR(INDEX(MSN2EPS!$E$2:$E$32,MATCH(C10850,MSN2EPS!$B$2:$B$32,0)),0)</f>
        <v>0</v>
      </c>
      <c r="H10850" s="70">
        <f>IFERROR(INDEX(MSN2EPS!$F$2:$F$32,MATCH(C10850,MSN2EPS!$B$2:$B$32,0)),0)</f>
        <v>0</v>
      </c>
      <c r="I10850" s="70">
        <f>IFERROR(INDEX(MSN2EPS!$G$2:$G$32,MATCH(C10850,MSN2EPS!$B$2:$B$32,0)),0)</f>
        <v>0</v>
      </c>
      <c r="J10850" s="70" t="str">
        <f>INDEX(crosswalks!$V$4:$V$54,MATCH(D10850,crosswalks!$U$4:$U$54,0))</f>
        <v>Midwest Census Region</v>
      </c>
    </row>
    <row r="10851" spans="2:10" x14ac:dyDescent="0.75">
      <c r="B10851" s="54" t="str">
        <f>'SEDS PC and SG 2021'!A10848</f>
        <v>2021F</v>
      </c>
      <c r="C10851" s="54" t="str">
        <f>'SEDS PC and SG 2021'!C10848</f>
        <v>TNACB</v>
      </c>
      <c r="D10851" s="54" t="str">
        <f>'SEDS PC and SG 2021'!B10848</f>
        <v>MS</v>
      </c>
      <c r="E10851" s="54">
        <f>'SEDS PC and SG 2021'!D10848</f>
        <v>350584</v>
      </c>
      <c r="G10851" s="70">
        <f>IFERROR(INDEX(MSN2EPS!$E$2:$E$32,MATCH(C10851,MSN2EPS!$B$2:$B$32,0)),0)</f>
        <v>0</v>
      </c>
      <c r="H10851" s="70">
        <f>IFERROR(INDEX(MSN2EPS!$F$2:$F$32,MATCH(C10851,MSN2EPS!$B$2:$B$32,0)),0)</f>
        <v>0</v>
      </c>
      <c r="I10851" s="70">
        <f>IFERROR(INDEX(MSN2EPS!$G$2:$G$32,MATCH(C10851,MSN2EPS!$B$2:$B$32,0)),0)</f>
        <v>0</v>
      </c>
      <c r="J10851" s="70" t="str">
        <f>INDEX(crosswalks!$V$4:$V$54,MATCH(D10851,crosswalks!$U$4:$U$54,0))</f>
        <v>South Census Region</v>
      </c>
    </row>
    <row r="10852" spans="2:10" x14ac:dyDescent="0.75">
      <c r="B10852" s="54" t="str">
        <f>'SEDS PC and SG 2021'!A10849</f>
        <v>2021F</v>
      </c>
      <c r="C10852" s="54" t="str">
        <f>'SEDS PC and SG 2021'!C10849</f>
        <v>TNACB</v>
      </c>
      <c r="D10852" s="54" t="str">
        <f>'SEDS PC and SG 2021'!B10849</f>
        <v>MT</v>
      </c>
      <c r="E10852" s="54">
        <f>'SEDS PC and SG 2021'!D10849</f>
        <v>119158</v>
      </c>
      <c r="G10852" s="70">
        <f>IFERROR(INDEX(MSN2EPS!$E$2:$E$32,MATCH(C10852,MSN2EPS!$B$2:$B$32,0)),0)</f>
        <v>0</v>
      </c>
      <c r="H10852" s="70">
        <f>IFERROR(INDEX(MSN2EPS!$F$2:$F$32,MATCH(C10852,MSN2EPS!$B$2:$B$32,0)),0)</f>
        <v>0</v>
      </c>
      <c r="I10852" s="70">
        <f>IFERROR(INDEX(MSN2EPS!$G$2:$G$32,MATCH(C10852,MSN2EPS!$B$2:$B$32,0)),0)</f>
        <v>0</v>
      </c>
      <c r="J10852" s="70" t="str">
        <f>INDEX(crosswalks!$V$4:$V$54,MATCH(D10852,crosswalks!$U$4:$U$54,0))</f>
        <v>West Census Region</v>
      </c>
    </row>
    <row r="10853" spans="2:10" x14ac:dyDescent="0.75">
      <c r="B10853" s="54" t="str">
        <f>'SEDS PC and SG 2021'!A10850</f>
        <v>2021F</v>
      </c>
      <c r="C10853" s="54" t="str">
        <f>'SEDS PC and SG 2021'!C10850</f>
        <v>TNACB</v>
      </c>
      <c r="D10853" s="54" t="str">
        <f>'SEDS PC and SG 2021'!B10850</f>
        <v>NC</v>
      </c>
      <c r="E10853" s="54">
        <f>'SEDS PC and SG 2021'!D10850</f>
        <v>807392</v>
      </c>
      <c r="G10853" s="70">
        <f>IFERROR(INDEX(MSN2EPS!$E$2:$E$32,MATCH(C10853,MSN2EPS!$B$2:$B$32,0)),0)</f>
        <v>0</v>
      </c>
      <c r="H10853" s="70">
        <f>IFERROR(INDEX(MSN2EPS!$F$2:$F$32,MATCH(C10853,MSN2EPS!$B$2:$B$32,0)),0)</f>
        <v>0</v>
      </c>
      <c r="I10853" s="70">
        <f>IFERROR(INDEX(MSN2EPS!$G$2:$G$32,MATCH(C10853,MSN2EPS!$B$2:$B$32,0)),0)</f>
        <v>0</v>
      </c>
      <c r="J10853" s="70" t="str">
        <f>INDEX(crosswalks!$V$4:$V$54,MATCH(D10853,crosswalks!$U$4:$U$54,0))</f>
        <v>South Census Region</v>
      </c>
    </row>
    <row r="10854" spans="2:10" x14ac:dyDescent="0.75">
      <c r="B10854" s="54" t="str">
        <f>'SEDS PC and SG 2021'!A10851</f>
        <v>2021F</v>
      </c>
      <c r="C10854" s="54" t="str">
        <f>'SEDS PC and SG 2021'!C10851</f>
        <v>TNACB</v>
      </c>
      <c r="D10854" s="54" t="str">
        <f>'SEDS PC and SG 2021'!B10851</f>
        <v>ND</v>
      </c>
      <c r="E10854" s="54">
        <f>'SEDS PC and SG 2021'!D10851</f>
        <v>137277</v>
      </c>
      <c r="G10854" s="70">
        <f>IFERROR(INDEX(MSN2EPS!$E$2:$E$32,MATCH(C10854,MSN2EPS!$B$2:$B$32,0)),0)</f>
        <v>0</v>
      </c>
      <c r="H10854" s="70">
        <f>IFERROR(INDEX(MSN2EPS!$F$2:$F$32,MATCH(C10854,MSN2EPS!$B$2:$B$32,0)),0)</f>
        <v>0</v>
      </c>
      <c r="I10854" s="70">
        <f>IFERROR(INDEX(MSN2EPS!$G$2:$G$32,MATCH(C10854,MSN2EPS!$B$2:$B$32,0)),0)</f>
        <v>0</v>
      </c>
      <c r="J10854" s="70" t="str">
        <f>INDEX(crosswalks!$V$4:$V$54,MATCH(D10854,crosswalks!$U$4:$U$54,0))</f>
        <v>Midwest Census Region</v>
      </c>
    </row>
    <row r="10855" spans="2:10" x14ac:dyDescent="0.75">
      <c r="B10855" s="54" t="str">
        <f>'SEDS PC and SG 2021'!A10852</f>
        <v>2021F</v>
      </c>
      <c r="C10855" s="54" t="str">
        <f>'SEDS PC and SG 2021'!C10852</f>
        <v>TNACB</v>
      </c>
      <c r="D10855" s="54" t="str">
        <f>'SEDS PC and SG 2021'!B10852</f>
        <v>NE</v>
      </c>
      <c r="E10855" s="54">
        <f>'SEDS PC and SG 2021'!D10852</f>
        <v>200433</v>
      </c>
      <c r="G10855" s="70">
        <f>IFERROR(INDEX(MSN2EPS!$E$2:$E$32,MATCH(C10855,MSN2EPS!$B$2:$B$32,0)),0)</f>
        <v>0</v>
      </c>
      <c r="H10855" s="70">
        <f>IFERROR(INDEX(MSN2EPS!$F$2:$F$32,MATCH(C10855,MSN2EPS!$B$2:$B$32,0)),0)</f>
        <v>0</v>
      </c>
      <c r="I10855" s="70">
        <f>IFERROR(INDEX(MSN2EPS!$G$2:$G$32,MATCH(C10855,MSN2EPS!$B$2:$B$32,0)),0)</f>
        <v>0</v>
      </c>
      <c r="J10855" s="70" t="str">
        <f>INDEX(crosswalks!$V$4:$V$54,MATCH(D10855,crosswalks!$U$4:$U$54,0))</f>
        <v>Midwest Census Region</v>
      </c>
    </row>
    <row r="10856" spans="2:10" x14ac:dyDescent="0.75">
      <c r="B10856" s="54" t="str">
        <f>'SEDS PC and SG 2021'!A10853</f>
        <v>2021F</v>
      </c>
      <c r="C10856" s="54" t="str">
        <f>'SEDS PC and SG 2021'!C10853</f>
        <v>TNACB</v>
      </c>
      <c r="D10856" s="54" t="str">
        <f>'SEDS PC and SG 2021'!B10853</f>
        <v>NH</v>
      </c>
      <c r="E10856" s="54">
        <f>'SEDS PC and SG 2021'!D10853</f>
        <v>98684</v>
      </c>
      <c r="G10856" s="70">
        <f>IFERROR(INDEX(MSN2EPS!$E$2:$E$32,MATCH(C10856,MSN2EPS!$B$2:$B$32,0)),0)</f>
        <v>0</v>
      </c>
      <c r="H10856" s="70">
        <f>IFERROR(INDEX(MSN2EPS!$F$2:$F$32,MATCH(C10856,MSN2EPS!$B$2:$B$32,0)),0)</f>
        <v>0</v>
      </c>
      <c r="I10856" s="70">
        <f>IFERROR(INDEX(MSN2EPS!$G$2:$G$32,MATCH(C10856,MSN2EPS!$B$2:$B$32,0)),0)</f>
        <v>0</v>
      </c>
      <c r="J10856" s="70" t="str">
        <f>INDEX(crosswalks!$V$4:$V$54,MATCH(D10856,crosswalks!$U$4:$U$54,0))</f>
        <v>Northeast Census Region</v>
      </c>
    </row>
    <row r="10857" spans="2:10" x14ac:dyDescent="0.75">
      <c r="B10857" s="54" t="str">
        <f>'SEDS PC and SG 2021'!A10854</f>
        <v>2021F</v>
      </c>
      <c r="C10857" s="54" t="str">
        <f>'SEDS PC and SG 2021'!C10854</f>
        <v>TNACB</v>
      </c>
      <c r="D10857" s="54" t="str">
        <f>'SEDS PC and SG 2021'!B10854</f>
        <v>NJ</v>
      </c>
      <c r="E10857" s="54">
        <f>'SEDS PC and SG 2021'!D10854</f>
        <v>628848</v>
      </c>
      <c r="G10857" s="70">
        <f>IFERROR(INDEX(MSN2EPS!$E$2:$E$32,MATCH(C10857,MSN2EPS!$B$2:$B$32,0)),0)</f>
        <v>0</v>
      </c>
      <c r="H10857" s="70">
        <f>IFERROR(INDEX(MSN2EPS!$F$2:$F$32,MATCH(C10857,MSN2EPS!$B$2:$B$32,0)),0)</f>
        <v>0</v>
      </c>
      <c r="I10857" s="70">
        <f>IFERROR(INDEX(MSN2EPS!$G$2:$G$32,MATCH(C10857,MSN2EPS!$B$2:$B$32,0)),0)</f>
        <v>0</v>
      </c>
      <c r="J10857" s="70" t="str">
        <f>INDEX(crosswalks!$V$4:$V$54,MATCH(D10857,crosswalks!$U$4:$U$54,0))</f>
        <v>Northeast Census Region</v>
      </c>
    </row>
    <row r="10858" spans="2:10" x14ac:dyDescent="0.75">
      <c r="B10858" s="54" t="str">
        <f>'SEDS PC and SG 2021'!A10855</f>
        <v>2021F</v>
      </c>
      <c r="C10858" s="54" t="str">
        <f>'SEDS PC and SG 2021'!C10855</f>
        <v>TNACB</v>
      </c>
      <c r="D10858" s="54" t="str">
        <f>'SEDS PC and SG 2021'!B10855</f>
        <v>NM</v>
      </c>
      <c r="E10858" s="54">
        <f>'SEDS PC and SG 2021'!D10855</f>
        <v>238430</v>
      </c>
      <c r="G10858" s="70">
        <f>IFERROR(INDEX(MSN2EPS!$E$2:$E$32,MATCH(C10858,MSN2EPS!$B$2:$B$32,0)),0)</f>
        <v>0</v>
      </c>
      <c r="H10858" s="70">
        <f>IFERROR(INDEX(MSN2EPS!$F$2:$F$32,MATCH(C10858,MSN2EPS!$B$2:$B$32,0)),0)</f>
        <v>0</v>
      </c>
      <c r="I10858" s="70">
        <f>IFERROR(INDEX(MSN2EPS!$G$2:$G$32,MATCH(C10858,MSN2EPS!$B$2:$B$32,0)),0)</f>
        <v>0</v>
      </c>
      <c r="J10858" s="70" t="str">
        <f>INDEX(crosswalks!$V$4:$V$54,MATCH(D10858,crosswalks!$U$4:$U$54,0))</f>
        <v>West Census Region</v>
      </c>
    </row>
    <row r="10859" spans="2:10" x14ac:dyDescent="0.75">
      <c r="B10859" s="54" t="str">
        <f>'SEDS PC and SG 2021'!A10856</f>
        <v>2021F</v>
      </c>
      <c r="C10859" s="54" t="str">
        <f>'SEDS PC and SG 2021'!C10856</f>
        <v>TNACB</v>
      </c>
      <c r="D10859" s="54" t="str">
        <f>'SEDS PC and SG 2021'!B10856</f>
        <v>NV</v>
      </c>
      <c r="E10859" s="54">
        <f>'SEDS PC and SG 2021'!D10856</f>
        <v>259778</v>
      </c>
      <c r="G10859" s="70">
        <f>IFERROR(INDEX(MSN2EPS!$E$2:$E$32,MATCH(C10859,MSN2EPS!$B$2:$B$32,0)),0)</f>
        <v>0</v>
      </c>
      <c r="H10859" s="70">
        <f>IFERROR(INDEX(MSN2EPS!$F$2:$F$32,MATCH(C10859,MSN2EPS!$B$2:$B$32,0)),0)</f>
        <v>0</v>
      </c>
      <c r="I10859" s="70">
        <f>IFERROR(INDEX(MSN2EPS!$G$2:$G$32,MATCH(C10859,MSN2EPS!$B$2:$B$32,0)),0)</f>
        <v>0</v>
      </c>
      <c r="J10859" s="70" t="str">
        <f>INDEX(crosswalks!$V$4:$V$54,MATCH(D10859,crosswalks!$U$4:$U$54,0))</f>
        <v>West Census Region</v>
      </c>
    </row>
    <row r="10860" spans="2:10" x14ac:dyDescent="0.75">
      <c r="B10860" s="54" t="str">
        <f>'SEDS PC and SG 2021'!A10857</f>
        <v>2021F</v>
      </c>
      <c r="C10860" s="54" t="str">
        <f>'SEDS PC and SG 2021'!C10857</f>
        <v>TNACB</v>
      </c>
      <c r="D10860" s="54" t="str">
        <f>'SEDS PC and SG 2021'!B10857</f>
        <v>NY</v>
      </c>
      <c r="E10860" s="54">
        <f>'SEDS PC and SG 2021'!D10857</f>
        <v>1007152</v>
      </c>
      <c r="G10860" s="70">
        <f>IFERROR(INDEX(MSN2EPS!$E$2:$E$32,MATCH(C10860,MSN2EPS!$B$2:$B$32,0)),0)</f>
        <v>0</v>
      </c>
      <c r="H10860" s="70">
        <f>IFERROR(INDEX(MSN2EPS!$F$2:$F$32,MATCH(C10860,MSN2EPS!$B$2:$B$32,0)),0)</f>
        <v>0</v>
      </c>
      <c r="I10860" s="70">
        <f>IFERROR(INDEX(MSN2EPS!$G$2:$G$32,MATCH(C10860,MSN2EPS!$B$2:$B$32,0)),0)</f>
        <v>0</v>
      </c>
      <c r="J10860" s="70" t="str">
        <f>INDEX(crosswalks!$V$4:$V$54,MATCH(D10860,crosswalks!$U$4:$U$54,0))</f>
        <v>Northeast Census Region</v>
      </c>
    </row>
    <row r="10861" spans="2:10" x14ac:dyDescent="0.75">
      <c r="B10861" s="54" t="str">
        <f>'SEDS PC and SG 2021'!A10858</f>
        <v>2021F</v>
      </c>
      <c r="C10861" s="54" t="str">
        <f>'SEDS PC and SG 2021'!C10858</f>
        <v>TNACB</v>
      </c>
      <c r="D10861" s="54" t="str">
        <f>'SEDS PC and SG 2021'!B10858</f>
        <v>OH</v>
      </c>
      <c r="E10861" s="54">
        <f>'SEDS PC and SG 2021'!D10858</f>
        <v>876131</v>
      </c>
      <c r="G10861" s="70">
        <f>IFERROR(INDEX(MSN2EPS!$E$2:$E$32,MATCH(C10861,MSN2EPS!$B$2:$B$32,0)),0)</f>
        <v>0</v>
      </c>
      <c r="H10861" s="70">
        <f>IFERROR(INDEX(MSN2EPS!$F$2:$F$32,MATCH(C10861,MSN2EPS!$B$2:$B$32,0)),0)</f>
        <v>0</v>
      </c>
      <c r="I10861" s="70">
        <f>IFERROR(INDEX(MSN2EPS!$G$2:$G$32,MATCH(C10861,MSN2EPS!$B$2:$B$32,0)),0)</f>
        <v>0</v>
      </c>
      <c r="J10861" s="70" t="str">
        <f>INDEX(crosswalks!$V$4:$V$54,MATCH(D10861,crosswalks!$U$4:$U$54,0))</f>
        <v>Midwest Census Region</v>
      </c>
    </row>
    <row r="10862" spans="2:10" x14ac:dyDescent="0.75">
      <c r="B10862" s="54" t="str">
        <f>'SEDS PC and SG 2021'!A10859</f>
        <v>2021F</v>
      </c>
      <c r="C10862" s="54" t="str">
        <f>'SEDS PC and SG 2021'!C10859</f>
        <v>TNACB</v>
      </c>
      <c r="D10862" s="54" t="str">
        <f>'SEDS PC and SG 2021'!B10859</f>
        <v>OK</v>
      </c>
      <c r="E10862" s="54">
        <f>'SEDS PC and SG 2021'!D10859</f>
        <v>457167</v>
      </c>
      <c r="G10862" s="70">
        <f>IFERROR(INDEX(MSN2EPS!$E$2:$E$32,MATCH(C10862,MSN2EPS!$B$2:$B$32,0)),0)</f>
        <v>0</v>
      </c>
      <c r="H10862" s="70">
        <f>IFERROR(INDEX(MSN2EPS!$F$2:$F$32,MATCH(C10862,MSN2EPS!$B$2:$B$32,0)),0)</f>
        <v>0</v>
      </c>
      <c r="I10862" s="70">
        <f>IFERROR(INDEX(MSN2EPS!$G$2:$G$32,MATCH(C10862,MSN2EPS!$B$2:$B$32,0)),0)</f>
        <v>0</v>
      </c>
      <c r="J10862" s="70" t="str">
        <f>INDEX(crosswalks!$V$4:$V$54,MATCH(D10862,crosswalks!$U$4:$U$54,0))</f>
        <v>South Census Region</v>
      </c>
    </row>
    <row r="10863" spans="2:10" x14ac:dyDescent="0.75">
      <c r="B10863" s="54" t="str">
        <f>'SEDS PC and SG 2021'!A10860</f>
        <v>2021F</v>
      </c>
      <c r="C10863" s="54" t="str">
        <f>'SEDS PC and SG 2021'!C10860</f>
        <v>TNACB</v>
      </c>
      <c r="D10863" s="54" t="str">
        <f>'SEDS PC and SG 2021'!B10860</f>
        <v>OR</v>
      </c>
      <c r="E10863" s="54">
        <f>'SEDS PC and SG 2021'!D10860</f>
        <v>304070</v>
      </c>
      <c r="G10863" s="70">
        <f>IFERROR(INDEX(MSN2EPS!$E$2:$E$32,MATCH(C10863,MSN2EPS!$B$2:$B$32,0)),0)</f>
        <v>0</v>
      </c>
      <c r="H10863" s="70">
        <f>IFERROR(INDEX(MSN2EPS!$F$2:$F$32,MATCH(C10863,MSN2EPS!$B$2:$B$32,0)),0)</f>
        <v>0</v>
      </c>
      <c r="I10863" s="70">
        <f>IFERROR(INDEX(MSN2EPS!$G$2:$G$32,MATCH(C10863,MSN2EPS!$B$2:$B$32,0)),0)</f>
        <v>0</v>
      </c>
      <c r="J10863" s="70" t="str">
        <f>INDEX(crosswalks!$V$4:$V$54,MATCH(D10863,crosswalks!$U$4:$U$54,0))</f>
        <v>West Census Region</v>
      </c>
    </row>
    <row r="10864" spans="2:10" x14ac:dyDescent="0.75">
      <c r="B10864" s="54" t="str">
        <f>'SEDS PC and SG 2021'!A10861</f>
        <v>2021F</v>
      </c>
      <c r="C10864" s="54" t="str">
        <f>'SEDS PC and SG 2021'!C10861</f>
        <v>TNACB</v>
      </c>
      <c r="D10864" s="54" t="str">
        <f>'SEDS PC and SG 2021'!B10861</f>
        <v>PA</v>
      </c>
      <c r="E10864" s="54">
        <f>'SEDS PC and SG 2021'!D10861</f>
        <v>838322</v>
      </c>
      <c r="G10864" s="70">
        <f>IFERROR(INDEX(MSN2EPS!$E$2:$E$32,MATCH(C10864,MSN2EPS!$B$2:$B$32,0)),0)</f>
        <v>0</v>
      </c>
      <c r="H10864" s="70">
        <f>IFERROR(INDEX(MSN2EPS!$F$2:$F$32,MATCH(C10864,MSN2EPS!$B$2:$B$32,0)),0)</f>
        <v>0</v>
      </c>
      <c r="I10864" s="70">
        <f>IFERROR(INDEX(MSN2EPS!$G$2:$G$32,MATCH(C10864,MSN2EPS!$B$2:$B$32,0)),0)</f>
        <v>0</v>
      </c>
      <c r="J10864" s="70" t="str">
        <f>INDEX(crosswalks!$V$4:$V$54,MATCH(D10864,crosswalks!$U$4:$U$54,0))</f>
        <v>Northeast Census Region</v>
      </c>
    </row>
    <row r="10865" spans="2:10" x14ac:dyDescent="0.75">
      <c r="B10865" s="54" t="str">
        <f>'SEDS PC and SG 2021'!A10862</f>
        <v>2021F</v>
      </c>
      <c r="C10865" s="54" t="str">
        <f>'SEDS PC and SG 2021'!C10862</f>
        <v>TNACB</v>
      </c>
      <c r="D10865" s="54" t="str">
        <f>'SEDS PC and SG 2021'!B10862</f>
        <v>RI</v>
      </c>
      <c r="E10865" s="54">
        <f>'SEDS PC and SG 2021'!D10862</f>
        <v>54355</v>
      </c>
      <c r="G10865" s="70">
        <f>IFERROR(INDEX(MSN2EPS!$E$2:$E$32,MATCH(C10865,MSN2EPS!$B$2:$B$32,0)),0)</f>
        <v>0</v>
      </c>
      <c r="H10865" s="70">
        <f>IFERROR(INDEX(MSN2EPS!$F$2:$F$32,MATCH(C10865,MSN2EPS!$B$2:$B$32,0)),0)</f>
        <v>0</v>
      </c>
      <c r="I10865" s="70">
        <f>IFERROR(INDEX(MSN2EPS!$G$2:$G$32,MATCH(C10865,MSN2EPS!$B$2:$B$32,0)),0)</f>
        <v>0</v>
      </c>
      <c r="J10865" s="70" t="str">
        <f>INDEX(crosswalks!$V$4:$V$54,MATCH(D10865,crosswalks!$U$4:$U$54,0))</f>
        <v>Northeast Census Region</v>
      </c>
    </row>
    <row r="10866" spans="2:10" x14ac:dyDescent="0.75">
      <c r="B10866" s="54" t="str">
        <f>'SEDS PC and SG 2021'!A10863</f>
        <v>2021F</v>
      </c>
      <c r="C10866" s="54" t="str">
        <f>'SEDS PC and SG 2021'!C10863</f>
        <v>TNACB</v>
      </c>
      <c r="D10866" s="54" t="str">
        <f>'SEDS PC and SG 2021'!B10863</f>
        <v>SC</v>
      </c>
      <c r="E10866" s="54">
        <f>'SEDS PC and SG 2021'!D10863</f>
        <v>479268</v>
      </c>
      <c r="G10866" s="70">
        <f>IFERROR(INDEX(MSN2EPS!$E$2:$E$32,MATCH(C10866,MSN2EPS!$B$2:$B$32,0)),0)</f>
        <v>0</v>
      </c>
      <c r="H10866" s="70">
        <f>IFERROR(INDEX(MSN2EPS!$F$2:$F$32,MATCH(C10866,MSN2EPS!$B$2:$B$32,0)),0)</f>
        <v>0</v>
      </c>
      <c r="I10866" s="70">
        <f>IFERROR(INDEX(MSN2EPS!$G$2:$G$32,MATCH(C10866,MSN2EPS!$B$2:$B$32,0)),0)</f>
        <v>0</v>
      </c>
      <c r="J10866" s="70" t="str">
        <f>INDEX(crosswalks!$V$4:$V$54,MATCH(D10866,crosswalks!$U$4:$U$54,0))</f>
        <v>South Census Region</v>
      </c>
    </row>
    <row r="10867" spans="2:10" x14ac:dyDescent="0.75">
      <c r="B10867" s="54" t="str">
        <f>'SEDS PC and SG 2021'!A10864</f>
        <v>2021F</v>
      </c>
      <c r="C10867" s="54" t="str">
        <f>'SEDS PC and SG 2021'!C10864</f>
        <v>TNACB</v>
      </c>
      <c r="D10867" s="54" t="str">
        <f>'SEDS PC and SG 2021'!B10864</f>
        <v>SD</v>
      </c>
      <c r="E10867" s="54">
        <f>'SEDS PC and SG 2021'!D10864</f>
        <v>103239</v>
      </c>
      <c r="G10867" s="70">
        <f>IFERROR(INDEX(MSN2EPS!$E$2:$E$32,MATCH(C10867,MSN2EPS!$B$2:$B$32,0)),0)</f>
        <v>0</v>
      </c>
      <c r="H10867" s="70">
        <f>IFERROR(INDEX(MSN2EPS!$F$2:$F$32,MATCH(C10867,MSN2EPS!$B$2:$B$32,0)),0)</f>
        <v>0</v>
      </c>
      <c r="I10867" s="70">
        <f>IFERROR(INDEX(MSN2EPS!$G$2:$G$32,MATCH(C10867,MSN2EPS!$B$2:$B$32,0)),0)</f>
        <v>0</v>
      </c>
      <c r="J10867" s="70" t="str">
        <f>INDEX(crosswalks!$V$4:$V$54,MATCH(D10867,crosswalks!$U$4:$U$54,0))</f>
        <v>Midwest Census Region</v>
      </c>
    </row>
    <row r="10868" spans="2:10" x14ac:dyDescent="0.75">
      <c r="B10868" s="54" t="str">
        <f>'SEDS PC and SG 2021'!A10865</f>
        <v>2021F</v>
      </c>
      <c r="C10868" s="54" t="str">
        <f>'SEDS PC and SG 2021'!C10865</f>
        <v>TNACB</v>
      </c>
      <c r="D10868" s="54" t="str">
        <f>'SEDS PC and SG 2021'!B10865</f>
        <v>TN</v>
      </c>
      <c r="E10868" s="54">
        <f>'SEDS PC and SG 2021'!D10865</f>
        <v>672551</v>
      </c>
      <c r="G10868" s="70">
        <f>IFERROR(INDEX(MSN2EPS!$E$2:$E$32,MATCH(C10868,MSN2EPS!$B$2:$B$32,0)),0)</f>
        <v>0</v>
      </c>
      <c r="H10868" s="70">
        <f>IFERROR(INDEX(MSN2EPS!$F$2:$F$32,MATCH(C10868,MSN2EPS!$B$2:$B$32,0)),0)</f>
        <v>0</v>
      </c>
      <c r="I10868" s="70">
        <f>IFERROR(INDEX(MSN2EPS!$G$2:$G$32,MATCH(C10868,MSN2EPS!$B$2:$B$32,0)),0)</f>
        <v>0</v>
      </c>
      <c r="J10868" s="70" t="str">
        <f>INDEX(crosswalks!$V$4:$V$54,MATCH(D10868,crosswalks!$U$4:$U$54,0))</f>
        <v>South Census Region</v>
      </c>
    </row>
    <row r="10869" spans="2:10" x14ac:dyDescent="0.75">
      <c r="B10869" s="54" t="str">
        <f>'SEDS PC and SG 2021'!A10866</f>
        <v>2021F</v>
      </c>
      <c r="C10869" s="54" t="str">
        <f>'SEDS PC and SG 2021'!C10866</f>
        <v>TNACB</v>
      </c>
      <c r="D10869" s="54" t="str">
        <f>'SEDS PC and SG 2021'!B10866</f>
        <v>TX</v>
      </c>
      <c r="E10869" s="54">
        <f>'SEDS PC and SG 2021'!D10866</f>
        <v>3187857</v>
      </c>
      <c r="G10869" s="70">
        <f>IFERROR(INDEX(MSN2EPS!$E$2:$E$32,MATCH(C10869,MSN2EPS!$B$2:$B$32,0)),0)</f>
        <v>0</v>
      </c>
      <c r="H10869" s="70">
        <f>IFERROR(INDEX(MSN2EPS!$F$2:$F$32,MATCH(C10869,MSN2EPS!$B$2:$B$32,0)),0)</f>
        <v>0</v>
      </c>
      <c r="I10869" s="70">
        <f>IFERROR(INDEX(MSN2EPS!$G$2:$G$32,MATCH(C10869,MSN2EPS!$B$2:$B$32,0)),0)</f>
        <v>0</v>
      </c>
      <c r="J10869" s="70" t="str">
        <f>INDEX(crosswalks!$V$4:$V$54,MATCH(D10869,crosswalks!$U$4:$U$54,0))</f>
        <v>South Census Region</v>
      </c>
    </row>
    <row r="10870" spans="2:10" x14ac:dyDescent="0.75">
      <c r="B10870" s="54" t="str">
        <f>'SEDS PC and SG 2021'!A10867</f>
        <v>2021F</v>
      </c>
      <c r="C10870" s="54" t="str">
        <f>'SEDS PC and SG 2021'!C10867</f>
        <v>TNACB</v>
      </c>
      <c r="D10870" s="54" t="str">
        <f>'SEDS PC and SG 2021'!B10867</f>
        <v>US</v>
      </c>
      <c r="E10870" s="54">
        <f>'SEDS PC and SG 2021'!D10867</f>
        <v>27033309</v>
      </c>
      <c r="G10870" s="70">
        <f>IFERROR(INDEX(MSN2EPS!$E$2:$E$32,MATCH(C10870,MSN2EPS!$B$2:$B$32,0)),0)</f>
        <v>0</v>
      </c>
      <c r="H10870" s="70">
        <f>IFERROR(INDEX(MSN2EPS!$F$2:$F$32,MATCH(C10870,MSN2EPS!$B$2:$B$32,0)),0)</f>
        <v>0</v>
      </c>
      <c r="I10870" s="70">
        <f>IFERROR(INDEX(MSN2EPS!$G$2:$G$32,MATCH(C10870,MSN2EPS!$B$2:$B$32,0)),0)</f>
        <v>0</v>
      </c>
      <c r="J10870" s="70" t="e">
        <f>INDEX(crosswalks!$V$4:$V$54,MATCH(D10870,crosswalks!$U$4:$U$54,0))</f>
        <v>#N/A</v>
      </c>
    </row>
    <row r="10871" spans="2:10" x14ac:dyDescent="0.75">
      <c r="B10871" s="54" t="str">
        <f>'SEDS PC and SG 2021'!A10868</f>
        <v>2021F</v>
      </c>
      <c r="C10871" s="54" t="str">
        <f>'SEDS PC and SG 2021'!C10868</f>
        <v>TNACB</v>
      </c>
      <c r="D10871" s="54" t="str">
        <f>'SEDS PC and SG 2021'!B10868</f>
        <v>UT</v>
      </c>
      <c r="E10871" s="54">
        <f>'SEDS PC and SG 2021'!D10868</f>
        <v>267491</v>
      </c>
      <c r="G10871" s="70">
        <f>IFERROR(INDEX(MSN2EPS!$E$2:$E$32,MATCH(C10871,MSN2EPS!$B$2:$B$32,0)),0)</f>
        <v>0</v>
      </c>
      <c r="H10871" s="70">
        <f>IFERROR(INDEX(MSN2EPS!$F$2:$F$32,MATCH(C10871,MSN2EPS!$B$2:$B$32,0)),0)</f>
        <v>0</v>
      </c>
      <c r="I10871" s="70">
        <f>IFERROR(INDEX(MSN2EPS!$G$2:$G$32,MATCH(C10871,MSN2EPS!$B$2:$B$32,0)),0)</f>
        <v>0</v>
      </c>
      <c r="J10871" s="70" t="str">
        <f>INDEX(crosswalks!$V$4:$V$54,MATCH(D10871,crosswalks!$U$4:$U$54,0))</f>
        <v>West Census Region</v>
      </c>
    </row>
    <row r="10872" spans="2:10" x14ac:dyDescent="0.75">
      <c r="B10872" s="54" t="str">
        <f>'SEDS PC and SG 2021'!A10869</f>
        <v>2021F</v>
      </c>
      <c r="C10872" s="54" t="str">
        <f>'SEDS PC and SG 2021'!C10869</f>
        <v>TNACB</v>
      </c>
      <c r="D10872" s="54" t="str">
        <f>'SEDS PC and SG 2021'!B10869</f>
        <v>VA</v>
      </c>
      <c r="E10872" s="54">
        <f>'SEDS PC and SG 2021'!D10869</f>
        <v>733914</v>
      </c>
      <c r="G10872" s="70">
        <f>IFERROR(INDEX(MSN2EPS!$E$2:$E$32,MATCH(C10872,MSN2EPS!$B$2:$B$32,0)),0)</f>
        <v>0</v>
      </c>
      <c r="H10872" s="70">
        <f>IFERROR(INDEX(MSN2EPS!$F$2:$F$32,MATCH(C10872,MSN2EPS!$B$2:$B$32,0)),0)</f>
        <v>0</v>
      </c>
      <c r="I10872" s="70">
        <f>IFERROR(INDEX(MSN2EPS!$G$2:$G$32,MATCH(C10872,MSN2EPS!$B$2:$B$32,0)),0)</f>
        <v>0</v>
      </c>
      <c r="J10872" s="70" t="str">
        <f>INDEX(crosswalks!$V$4:$V$54,MATCH(D10872,crosswalks!$U$4:$U$54,0))</f>
        <v>South Census Region</v>
      </c>
    </row>
    <row r="10873" spans="2:10" x14ac:dyDescent="0.75">
      <c r="B10873" s="54" t="str">
        <f>'SEDS PC and SG 2021'!A10870</f>
        <v>2021F</v>
      </c>
      <c r="C10873" s="54" t="str">
        <f>'SEDS PC and SG 2021'!C10870</f>
        <v>TNACB</v>
      </c>
      <c r="D10873" s="54" t="str">
        <f>'SEDS PC and SG 2021'!B10870</f>
        <v>VT</v>
      </c>
      <c r="E10873" s="54">
        <f>'SEDS PC and SG 2021'!D10870</f>
        <v>42670</v>
      </c>
      <c r="G10873" s="70">
        <f>IFERROR(INDEX(MSN2EPS!$E$2:$E$32,MATCH(C10873,MSN2EPS!$B$2:$B$32,0)),0)</f>
        <v>0</v>
      </c>
      <c r="H10873" s="70">
        <f>IFERROR(INDEX(MSN2EPS!$F$2:$F$32,MATCH(C10873,MSN2EPS!$B$2:$B$32,0)),0)</f>
        <v>0</v>
      </c>
      <c r="I10873" s="70">
        <f>IFERROR(INDEX(MSN2EPS!$G$2:$G$32,MATCH(C10873,MSN2EPS!$B$2:$B$32,0)),0)</f>
        <v>0</v>
      </c>
      <c r="J10873" s="70" t="str">
        <f>INDEX(crosswalks!$V$4:$V$54,MATCH(D10873,crosswalks!$U$4:$U$54,0))</f>
        <v>Northeast Census Region</v>
      </c>
    </row>
    <row r="10874" spans="2:10" x14ac:dyDescent="0.75">
      <c r="B10874" s="54" t="str">
        <f>'SEDS PC and SG 2021'!A10871</f>
        <v>2021F</v>
      </c>
      <c r="C10874" s="54" t="str">
        <f>'SEDS PC and SG 2021'!C10871</f>
        <v>TNACB</v>
      </c>
      <c r="D10874" s="54" t="str">
        <f>'SEDS PC and SG 2021'!B10871</f>
        <v>WA</v>
      </c>
      <c r="E10874" s="54">
        <f>'SEDS PC and SG 2021'!D10871</f>
        <v>603425</v>
      </c>
      <c r="G10874" s="70">
        <f>IFERROR(INDEX(MSN2EPS!$E$2:$E$32,MATCH(C10874,MSN2EPS!$B$2:$B$32,0)),0)</f>
        <v>0</v>
      </c>
      <c r="H10874" s="70">
        <f>IFERROR(INDEX(MSN2EPS!$F$2:$F$32,MATCH(C10874,MSN2EPS!$B$2:$B$32,0)),0)</f>
        <v>0</v>
      </c>
      <c r="I10874" s="70">
        <f>IFERROR(INDEX(MSN2EPS!$G$2:$G$32,MATCH(C10874,MSN2EPS!$B$2:$B$32,0)),0)</f>
        <v>0</v>
      </c>
      <c r="J10874" s="70" t="str">
        <f>INDEX(crosswalks!$V$4:$V$54,MATCH(D10874,crosswalks!$U$4:$U$54,0))</f>
        <v>West Census Region</v>
      </c>
    </row>
    <row r="10875" spans="2:10" x14ac:dyDescent="0.75">
      <c r="B10875" s="54" t="str">
        <f>'SEDS PC and SG 2021'!A10872</f>
        <v>2021F</v>
      </c>
      <c r="C10875" s="54" t="str">
        <f>'SEDS PC and SG 2021'!C10872</f>
        <v>TNACB</v>
      </c>
      <c r="D10875" s="54" t="str">
        <f>'SEDS PC and SG 2021'!B10872</f>
        <v>WI</v>
      </c>
      <c r="E10875" s="54">
        <f>'SEDS PC and SG 2021'!D10872</f>
        <v>434830</v>
      </c>
      <c r="G10875" s="70">
        <f>IFERROR(INDEX(MSN2EPS!$E$2:$E$32,MATCH(C10875,MSN2EPS!$B$2:$B$32,0)),0)</f>
        <v>0</v>
      </c>
      <c r="H10875" s="70">
        <f>IFERROR(INDEX(MSN2EPS!$F$2:$F$32,MATCH(C10875,MSN2EPS!$B$2:$B$32,0)),0)</f>
        <v>0</v>
      </c>
      <c r="I10875" s="70">
        <f>IFERROR(INDEX(MSN2EPS!$G$2:$G$32,MATCH(C10875,MSN2EPS!$B$2:$B$32,0)),0)</f>
        <v>0</v>
      </c>
      <c r="J10875" s="70" t="str">
        <f>INDEX(crosswalks!$V$4:$V$54,MATCH(D10875,crosswalks!$U$4:$U$54,0))</f>
        <v>Midwest Census Region</v>
      </c>
    </row>
    <row r="10876" spans="2:10" x14ac:dyDescent="0.75">
      <c r="B10876" s="54" t="str">
        <f>'SEDS PC and SG 2021'!A10873</f>
        <v>2021F</v>
      </c>
      <c r="C10876" s="54" t="str">
        <f>'SEDS PC and SG 2021'!C10873</f>
        <v>TNACB</v>
      </c>
      <c r="D10876" s="54" t="str">
        <f>'SEDS PC and SG 2021'!B10873</f>
        <v>WV</v>
      </c>
      <c r="E10876" s="54">
        <f>'SEDS PC and SG 2021'!D10873</f>
        <v>195617</v>
      </c>
      <c r="G10876" s="70">
        <f>IFERROR(INDEX(MSN2EPS!$E$2:$E$32,MATCH(C10876,MSN2EPS!$B$2:$B$32,0)),0)</f>
        <v>0</v>
      </c>
      <c r="H10876" s="70">
        <f>IFERROR(INDEX(MSN2EPS!$F$2:$F$32,MATCH(C10876,MSN2EPS!$B$2:$B$32,0)),0)</f>
        <v>0</v>
      </c>
      <c r="I10876" s="70">
        <f>IFERROR(INDEX(MSN2EPS!$G$2:$G$32,MATCH(C10876,MSN2EPS!$B$2:$B$32,0)),0)</f>
        <v>0</v>
      </c>
      <c r="J10876" s="70" t="str">
        <f>INDEX(crosswalks!$V$4:$V$54,MATCH(D10876,crosswalks!$U$4:$U$54,0))</f>
        <v>South Census Region</v>
      </c>
    </row>
    <row r="10877" spans="2:10" x14ac:dyDescent="0.75">
      <c r="B10877" s="54" t="str">
        <f>'SEDS PC and SG 2021'!A10874</f>
        <v>2021F</v>
      </c>
      <c r="C10877" s="54" t="str">
        <f>'SEDS PC and SG 2021'!C10874</f>
        <v>TNACB</v>
      </c>
      <c r="D10877" s="54" t="str">
        <f>'SEDS PC and SG 2021'!B10874</f>
        <v>WY</v>
      </c>
      <c r="E10877" s="54">
        <f>'SEDS PC and SG 2021'!D10874</f>
        <v>110044</v>
      </c>
      <c r="G10877" s="70">
        <f>IFERROR(INDEX(MSN2EPS!$E$2:$E$32,MATCH(C10877,MSN2EPS!$B$2:$B$32,0)),0)</f>
        <v>0</v>
      </c>
      <c r="H10877" s="70">
        <f>IFERROR(INDEX(MSN2EPS!$F$2:$F$32,MATCH(C10877,MSN2EPS!$B$2:$B$32,0)),0)</f>
        <v>0</v>
      </c>
      <c r="I10877" s="70">
        <f>IFERROR(INDEX(MSN2EPS!$G$2:$G$32,MATCH(C10877,MSN2EPS!$B$2:$B$32,0)),0)</f>
        <v>0</v>
      </c>
      <c r="J10877" s="70" t="str">
        <f>INDEX(crosswalks!$V$4:$V$54,MATCH(D10877,crosswalks!$U$4:$U$54,0))</f>
        <v>West Census Region</v>
      </c>
    </row>
    <row r="10878" spans="2:10" x14ac:dyDescent="0.75">
      <c r="B10878" s="54" t="str">
        <f>'SEDS PC and SG 2021'!A10875</f>
        <v>2021F</v>
      </c>
      <c r="C10878" s="54" t="str">
        <f>'SEDS PC and SG 2021'!C10875</f>
        <v>TNCCB</v>
      </c>
      <c r="D10878" s="54" t="str">
        <f>'SEDS PC and SG 2021'!B10875</f>
        <v>AK</v>
      </c>
      <c r="E10878" s="54">
        <f>'SEDS PC and SG 2021'!D10875</f>
        <v>45598</v>
      </c>
      <c r="G10878" s="70">
        <f>IFERROR(INDEX(MSN2EPS!$E$2:$E$32,MATCH(C10878,MSN2EPS!$B$2:$B$32,0)),0)</f>
        <v>0</v>
      </c>
      <c r="H10878" s="70">
        <f>IFERROR(INDEX(MSN2EPS!$F$2:$F$32,MATCH(C10878,MSN2EPS!$B$2:$B$32,0)),0)</f>
        <v>0</v>
      </c>
      <c r="I10878" s="70">
        <f>IFERROR(INDEX(MSN2EPS!$G$2:$G$32,MATCH(C10878,MSN2EPS!$B$2:$B$32,0)),0)</f>
        <v>0</v>
      </c>
      <c r="J10878" s="70" t="str">
        <f>INDEX(crosswalks!$V$4:$V$54,MATCH(D10878,crosswalks!$U$4:$U$54,0))</f>
        <v>West Census Region</v>
      </c>
    </row>
    <row r="10879" spans="2:10" x14ac:dyDescent="0.75">
      <c r="B10879" s="54" t="str">
        <f>'SEDS PC and SG 2021'!A10876</f>
        <v>2021F</v>
      </c>
      <c r="C10879" s="54" t="str">
        <f>'SEDS PC and SG 2021'!C10876</f>
        <v>TNCCB</v>
      </c>
      <c r="D10879" s="54" t="str">
        <f>'SEDS PC and SG 2021'!B10876</f>
        <v>AL</v>
      </c>
      <c r="E10879" s="54">
        <f>'SEDS PC and SG 2021'!D10876</f>
        <v>114670</v>
      </c>
      <c r="G10879" s="70">
        <f>IFERROR(INDEX(MSN2EPS!$E$2:$E$32,MATCH(C10879,MSN2EPS!$B$2:$B$32,0)),0)</f>
        <v>0</v>
      </c>
      <c r="H10879" s="70">
        <f>IFERROR(INDEX(MSN2EPS!$F$2:$F$32,MATCH(C10879,MSN2EPS!$B$2:$B$32,0)),0)</f>
        <v>0</v>
      </c>
      <c r="I10879" s="70">
        <f>IFERROR(INDEX(MSN2EPS!$G$2:$G$32,MATCH(C10879,MSN2EPS!$B$2:$B$32,0)),0)</f>
        <v>0</v>
      </c>
      <c r="J10879" s="70" t="str">
        <f>INDEX(crosswalks!$V$4:$V$54,MATCH(D10879,crosswalks!$U$4:$U$54,0))</f>
        <v>South Census Region</v>
      </c>
    </row>
    <row r="10880" spans="2:10" x14ac:dyDescent="0.75">
      <c r="B10880" s="54" t="str">
        <f>'SEDS PC and SG 2021'!A10877</f>
        <v>2021F</v>
      </c>
      <c r="C10880" s="54" t="str">
        <f>'SEDS PC and SG 2021'!C10877</f>
        <v>TNCCB</v>
      </c>
      <c r="D10880" s="54" t="str">
        <f>'SEDS PC and SG 2021'!B10877</f>
        <v>AR</v>
      </c>
      <c r="E10880" s="54">
        <f>'SEDS PC and SG 2021'!D10877</f>
        <v>106419</v>
      </c>
      <c r="G10880" s="70">
        <f>IFERROR(INDEX(MSN2EPS!$E$2:$E$32,MATCH(C10880,MSN2EPS!$B$2:$B$32,0)),0)</f>
        <v>0</v>
      </c>
      <c r="H10880" s="70">
        <f>IFERROR(INDEX(MSN2EPS!$F$2:$F$32,MATCH(C10880,MSN2EPS!$B$2:$B$32,0)),0)</f>
        <v>0</v>
      </c>
      <c r="I10880" s="70">
        <f>IFERROR(INDEX(MSN2EPS!$G$2:$G$32,MATCH(C10880,MSN2EPS!$B$2:$B$32,0)),0)</f>
        <v>0</v>
      </c>
      <c r="J10880" s="70" t="str">
        <f>INDEX(crosswalks!$V$4:$V$54,MATCH(D10880,crosswalks!$U$4:$U$54,0))</f>
        <v>South Census Region</v>
      </c>
    </row>
    <row r="10881" spans="2:10" x14ac:dyDescent="0.75">
      <c r="B10881" s="54" t="str">
        <f>'SEDS PC and SG 2021'!A10878</f>
        <v>2021F</v>
      </c>
      <c r="C10881" s="54" t="str">
        <f>'SEDS PC and SG 2021'!C10878</f>
        <v>TNCCB</v>
      </c>
      <c r="D10881" s="54" t="str">
        <f>'SEDS PC and SG 2021'!B10878</f>
        <v>AZ</v>
      </c>
      <c r="E10881" s="54">
        <f>'SEDS PC and SG 2021'!D10878</f>
        <v>164397</v>
      </c>
      <c r="G10881" s="70">
        <f>IFERROR(INDEX(MSN2EPS!$E$2:$E$32,MATCH(C10881,MSN2EPS!$B$2:$B$32,0)),0)</f>
        <v>0</v>
      </c>
      <c r="H10881" s="70">
        <f>IFERROR(INDEX(MSN2EPS!$F$2:$F$32,MATCH(C10881,MSN2EPS!$B$2:$B$32,0)),0)</f>
        <v>0</v>
      </c>
      <c r="I10881" s="70">
        <f>IFERROR(INDEX(MSN2EPS!$G$2:$G$32,MATCH(C10881,MSN2EPS!$B$2:$B$32,0)),0)</f>
        <v>0</v>
      </c>
      <c r="J10881" s="70" t="str">
        <f>INDEX(crosswalks!$V$4:$V$54,MATCH(D10881,crosswalks!$U$4:$U$54,0))</f>
        <v>West Census Region</v>
      </c>
    </row>
    <row r="10882" spans="2:10" x14ac:dyDescent="0.75">
      <c r="B10882" s="54" t="str">
        <f>'SEDS PC and SG 2021'!A10879</f>
        <v>2021F</v>
      </c>
      <c r="C10882" s="54" t="str">
        <f>'SEDS PC and SG 2021'!C10879</f>
        <v>TNCCB</v>
      </c>
      <c r="D10882" s="54" t="str">
        <f>'SEDS PC and SG 2021'!B10879</f>
        <v>CA</v>
      </c>
      <c r="E10882" s="54">
        <f>'SEDS PC and SG 2021'!D10879</f>
        <v>765689</v>
      </c>
      <c r="G10882" s="70">
        <f>IFERROR(INDEX(MSN2EPS!$E$2:$E$32,MATCH(C10882,MSN2EPS!$B$2:$B$32,0)),0)</f>
        <v>0</v>
      </c>
      <c r="H10882" s="70">
        <f>IFERROR(INDEX(MSN2EPS!$F$2:$F$32,MATCH(C10882,MSN2EPS!$B$2:$B$32,0)),0)</f>
        <v>0</v>
      </c>
      <c r="I10882" s="70">
        <f>IFERROR(INDEX(MSN2EPS!$G$2:$G$32,MATCH(C10882,MSN2EPS!$B$2:$B$32,0)),0)</f>
        <v>0</v>
      </c>
      <c r="J10882" s="70" t="str">
        <f>INDEX(crosswalks!$V$4:$V$54,MATCH(D10882,crosswalks!$U$4:$U$54,0))</f>
        <v>West Census Region</v>
      </c>
    </row>
    <row r="10883" spans="2:10" x14ac:dyDescent="0.75">
      <c r="B10883" s="54" t="str">
        <f>'SEDS PC and SG 2021'!A10880</f>
        <v>2021F</v>
      </c>
      <c r="C10883" s="54" t="str">
        <f>'SEDS PC and SG 2021'!C10880</f>
        <v>TNCCB</v>
      </c>
      <c r="D10883" s="54" t="str">
        <f>'SEDS PC and SG 2021'!B10880</f>
        <v>CO</v>
      </c>
      <c r="E10883" s="54">
        <f>'SEDS PC and SG 2021'!D10880</f>
        <v>152968</v>
      </c>
      <c r="G10883" s="70">
        <f>IFERROR(INDEX(MSN2EPS!$E$2:$E$32,MATCH(C10883,MSN2EPS!$B$2:$B$32,0)),0)</f>
        <v>0</v>
      </c>
      <c r="H10883" s="70">
        <f>IFERROR(INDEX(MSN2EPS!$F$2:$F$32,MATCH(C10883,MSN2EPS!$B$2:$B$32,0)),0)</f>
        <v>0</v>
      </c>
      <c r="I10883" s="70">
        <f>IFERROR(INDEX(MSN2EPS!$G$2:$G$32,MATCH(C10883,MSN2EPS!$B$2:$B$32,0)),0)</f>
        <v>0</v>
      </c>
      <c r="J10883" s="70" t="str">
        <f>INDEX(crosswalks!$V$4:$V$54,MATCH(D10883,crosswalks!$U$4:$U$54,0))</f>
        <v>West Census Region</v>
      </c>
    </row>
    <row r="10884" spans="2:10" x14ac:dyDescent="0.75">
      <c r="B10884" s="54" t="str">
        <f>'SEDS PC and SG 2021'!A10881</f>
        <v>2021F</v>
      </c>
      <c r="C10884" s="54" t="str">
        <f>'SEDS PC and SG 2021'!C10881</f>
        <v>TNCCB</v>
      </c>
      <c r="D10884" s="54" t="str">
        <f>'SEDS PC and SG 2021'!B10881</f>
        <v>CT</v>
      </c>
      <c r="E10884" s="54">
        <f>'SEDS PC and SG 2021'!D10881</f>
        <v>118918</v>
      </c>
      <c r="G10884" s="70">
        <f>IFERROR(INDEX(MSN2EPS!$E$2:$E$32,MATCH(C10884,MSN2EPS!$B$2:$B$32,0)),0)</f>
        <v>0</v>
      </c>
      <c r="H10884" s="70">
        <f>IFERROR(INDEX(MSN2EPS!$F$2:$F$32,MATCH(C10884,MSN2EPS!$B$2:$B$32,0)),0)</f>
        <v>0</v>
      </c>
      <c r="I10884" s="70">
        <f>IFERROR(INDEX(MSN2EPS!$G$2:$G$32,MATCH(C10884,MSN2EPS!$B$2:$B$32,0)),0)</f>
        <v>0</v>
      </c>
      <c r="J10884" s="70" t="str">
        <f>INDEX(crosswalks!$V$4:$V$54,MATCH(D10884,crosswalks!$U$4:$U$54,0))</f>
        <v>Northeast Census Region</v>
      </c>
    </row>
    <row r="10885" spans="2:10" x14ac:dyDescent="0.75">
      <c r="B10885" s="54" t="str">
        <f>'SEDS PC and SG 2021'!A10882</f>
        <v>2021F</v>
      </c>
      <c r="C10885" s="54" t="str">
        <f>'SEDS PC and SG 2021'!C10882</f>
        <v>TNCCB</v>
      </c>
      <c r="D10885" s="54" t="str">
        <f>'SEDS PC and SG 2021'!B10882</f>
        <v>DC</v>
      </c>
      <c r="E10885" s="54">
        <f>'SEDS PC and SG 2021'!D10882</f>
        <v>41758</v>
      </c>
      <c r="G10885" s="70">
        <f>IFERROR(INDEX(MSN2EPS!$E$2:$E$32,MATCH(C10885,MSN2EPS!$B$2:$B$32,0)),0)</f>
        <v>0</v>
      </c>
      <c r="H10885" s="70">
        <f>IFERROR(INDEX(MSN2EPS!$F$2:$F$32,MATCH(C10885,MSN2EPS!$B$2:$B$32,0)),0)</f>
        <v>0</v>
      </c>
      <c r="I10885" s="70">
        <f>IFERROR(INDEX(MSN2EPS!$G$2:$G$32,MATCH(C10885,MSN2EPS!$B$2:$B$32,0)),0)</f>
        <v>0</v>
      </c>
      <c r="J10885" s="70" t="str">
        <f>INDEX(crosswalks!$V$4:$V$54,MATCH(D10885,crosswalks!$U$4:$U$54,0))</f>
        <v>South Census Region</v>
      </c>
    </row>
    <row r="10886" spans="2:10" x14ac:dyDescent="0.75">
      <c r="B10886" s="54" t="str">
        <f>'SEDS PC and SG 2021'!A10883</f>
        <v>2021F</v>
      </c>
      <c r="C10886" s="54" t="str">
        <f>'SEDS PC and SG 2021'!C10883</f>
        <v>TNCCB</v>
      </c>
      <c r="D10886" s="54" t="str">
        <f>'SEDS PC and SG 2021'!B10883</f>
        <v>DE</v>
      </c>
      <c r="E10886" s="54">
        <f>'SEDS PC and SG 2021'!D10883</f>
        <v>33837</v>
      </c>
      <c r="G10886" s="70">
        <f>IFERROR(INDEX(MSN2EPS!$E$2:$E$32,MATCH(C10886,MSN2EPS!$B$2:$B$32,0)),0)</f>
        <v>0</v>
      </c>
      <c r="H10886" s="70">
        <f>IFERROR(INDEX(MSN2EPS!$F$2:$F$32,MATCH(C10886,MSN2EPS!$B$2:$B$32,0)),0)</f>
        <v>0</v>
      </c>
      <c r="I10886" s="70">
        <f>IFERROR(INDEX(MSN2EPS!$G$2:$G$32,MATCH(C10886,MSN2EPS!$B$2:$B$32,0)),0)</f>
        <v>0</v>
      </c>
      <c r="J10886" s="70" t="str">
        <f>INDEX(crosswalks!$V$4:$V$54,MATCH(D10886,crosswalks!$U$4:$U$54,0))</f>
        <v>South Census Region</v>
      </c>
    </row>
    <row r="10887" spans="2:10" x14ac:dyDescent="0.75">
      <c r="B10887" s="54" t="str">
        <f>'SEDS PC and SG 2021'!A10884</f>
        <v>2021F</v>
      </c>
      <c r="C10887" s="54" t="str">
        <f>'SEDS PC and SG 2021'!C10884</f>
        <v>TNCCB</v>
      </c>
      <c r="D10887" s="54" t="str">
        <f>'SEDS PC and SG 2021'!B10884</f>
        <v>FL</v>
      </c>
      <c r="E10887" s="54">
        <f>'SEDS PC and SG 2021'!D10884</f>
        <v>440105</v>
      </c>
      <c r="G10887" s="70">
        <f>IFERROR(INDEX(MSN2EPS!$E$2:$E$32,MATCH(C10887,MSN2EPS!$B$2:$B$32,0)),0)</f>
        <v>0</v>
      </c>
      <c r="H10887" s="70">
        <f>IFERROR(INDEX(MSN2EPS!$F$2:$F$32,MATCH(C10887,MSN2EPS!$B$2:$B$32,0)),0)</f>
        <v>0</v>
      </c>
      <c r="I10887" s="70">
        <f>IFERROR(INDEX(MSN2EPS!$G$2:$G$32,MATCH(C10887,MSN2EPS!$B$2:$B$32,0)),0)</f>
        <v>0</v>
      </c>
      <c r="J10887" s="70" t="str">
        <f>INDEX(crosswalks!$V$4:$V$54,MATCH(D10887,crosswalks!$U$4:$U$54,0))</f>
        <v>South Census Region</v>
      </c>
    </row>
    <row r="10888" spans="2:10" x14ac:dyDescent="0.75">
      <c r="B10888" s="54" t="str">
        <f>'SEDS PC and SG 2021'!A10885</f>
        <v>2021F</v>
      </c>
      <c r="C10888" s="54" t="str">
        <f>'SEDS PC and SG 2021'!C10885</f>
        <v>TNCCB</v>
      </c>
      <c r="D10888" s="54" t="str">
        <f>'SEDS PC and SG 2021'!B10885</f>
        <v>GA</v>
      </c>
      <c r="E10888" s="54">
        <f>'SEDS PC and SG 2021'!D10885</f>
        <v>236408</v>
      </c>
      <c r="G10888" s="70">
        <f>IFERROR(INDEX(MSN2EPS!$E$2:$E$32,MATCH(C10888,MSN2EPS!$B$2:$B$32,0)),0)</f>
        <v>0</v>
      </c>
      <c r="H10888" s="70">
        <f>IFERROR(INDEX(MSN2EPS!$F$2:$F$32,MATCH(C10888,MSN2EPS!$B$2:$B$32,0)),0)</f>
        <v>0</v>
      </c>
      <c r="I10888" s="70">
        <f>IFERROR(INDEX(MSN2EPS!$G$2:$G$32,MATCH(C10888,MSN2EPS!$B$2:$B$32,0)),0)</f>
        <v>0</v>
      </c>
      <c r="J10888" s="70" t="str">
        <f>INDEX(crosswalks!$V$4:$V$54,MATCH(D10888,crosswalks!$U$4:$U$54,0))</f>
        <v>South Census Region</v>
      </c>
    </row>
    <row r="10889" spans="2:10" x14ac:dyDescent="0.75">
      <c r="B10889" s="54" t="str">
        <f>'SEDS PC and SG 2021'!A10886</f>
        <v>2021F</v>
      </c>
      <c r="C10889" s="54" t="str">
        <f>'SEDS PC and SG 2021'!C10886</f>
        <v>TNCCB</v>
      </c>
      <c r="D10889" s="54" t="str">
        <f>'SEDS PC and SG 2021'!B10886</f>
        <v>HI</v>
      </c>
      <c r="E10889" s="54">
        <f>'SEDS PC and SG 2021'!D10886</f>
        <v>23456</v>
      </c>
      <c r="G10889" s="70">
        <f>IFERROR(INDEX(MSN2EPS!$E$2:$E$32,MATCH(C10889,MSN2EPS!$B$2:$B$32,0)),0)</f>
        <v>0</v>
      </c>
      <c r="H10889" s="70">
        <f>IFERROR(INDEX(MSN2EPS!$F$2:$F$32,MATCH(C10889,MSN2EPS!$B$2:$B$32,0)),0)</f>
        <v>0</v>
      </c>
      <c r="I10889" s="70">
        <f>IFERROR(INDEX(MSN2EPS!$G$2:$G$32,MATCH(C10889,MSN2EPS!$B$2:$B$32,0)),0)</f>
        <v>0</v>
      </c>
      <c r="J10889" s="70" t="str">
        <f>INDEX(crosswalks!$V$4:$V$54,MATCH(D10889,crosswalks!$U$4:$U$54,0))</f>
        <v>West Census Region</v>
      </c>
    </row>
    <row r="10890" spans="2:10" x14ac:dyDescent="0.75">
      <c r="B10890" s="54" t="str">
        <f>'SEDS PC and SG 2021'!A10887</f>
        <v>2021F</v>
      </c>
      <c r="C10890" s="54" t="str">
        <f>'SEDS PC and SG 2021'!C10887</f>
        <v>TNCCB</v>
      </c>
      <c r="D10890" s="54" t="str">
        <f>'SEDS PC and SG 2021'!B10887</f>
        <v>IA</v>
      </c>
      <c r="E10890" s="54">
        <f>'SEDS PC and SG 2021'!D10887</f>
        <v>107827</v>
      </c>
      <c r="G10890" s="70">
        <f>IFERROR(INDEX(MSN2EPS!$E$2:$E$32,MATCH(C10890,MSN2EPS!$B$2:$B$32,0)),0)</f>
        <v>0</v>
      </c>
      <c r="H10890" s="70">
        <f>IFERROR(INDEX(MSN2EPS!$F$2:$F$32,MATCH(C10890,MSN2EPS!$B$2:$B$32,0)),0)</f>
        <v>0</v>
      </c>
      <c r="I10890" s="70">
        <f>IFERROR(INDEX(MSN2EPS!$G$2:$G$32,MATCH(C10890,MSN2EPS!$B$2:$B$32,0)),0)</f>
        <v>0</v>
      </c>
      <c r="J10890" s="70" t="str">
        <f>INDEX(crosswalks!$V$4:$V$54,MATCH(D10890,crosswalks!$U$4:$U$54,0))</f>
        <v>Midwest Census Region</v>
      </c>
    </row>
    <row r="10891" spans="2:10" x14ac:dyDescent="0.75">
      <c r="B10891" s="54" t="str">
        <f>'SEDS PC and SG 2021'!A10888</f>
        <v>2021F</v>
      </c>
      <c r="C10891" s="54" t="str">
        <f>'SEDS PC and SG 2021'!C10888</f>
        <v>TNCCB</v>
      </c>
      <c r="D10891" s="54" t="str">
        <f>'SEDS PC and SG 2021'!B10888</f>
        <v>ID</v>
      </c>
      <c r="E10891" s="54">
        <f>'SEDS PC and SG 2021'!D10888</f>
        <v>52163</v>
      </c>
      <c r="G10891" s="70">
        <f>IFERROR(INDEX(MSN2EPS!$E$2:$E$32,MATCH(C10891,MSN2EPS!$B$2:$B$32,0)),0)</f>
        <v>0</v>
      </c>
      <c r="H10891" s="70">
        <f>IFERROR(INDEX(MSN2EPS!$F$2:$F$32,MATCH(C10891,MSN2EPS!$B$2:$B$32,0)),0)</f>
        <v>0</v>
      </c>
      <c r="I10891" s="70">
        <f>IFERROR(INDEX(MSN2EPS!$G$2:$G$32,MATCH(C10891,MSN2EPS!$B$2:$B$32,0)),0)</f>
        <v>0</v>
      </c>
      <c r="J10891" s="70" t="str">
        <f>INDEX(crosswalks!$V$4:$V$54,MATCH(D10891,crosswalks!$U$4:$U$54,0))</f>
        <v>West Census Region</v>
      </c>
    </row>
    <row r="10892" spans="2:10" x14ac:dyDescent="0.75">
      <c r="B10892" s="54" t="str">
        <f>'SEDS PC and SG 2021'!A10889</f>
        <v>2021F</v>
      </c>
      <c r="C10892" s="54" t="str">
        <f>'SEDS PC and SG 2021'!C10889</f>
        <v>TNCCB</v>
      </c>
      <c r="D10892" s="54" t="str">
        <f>'SEDS PC and SG 2021'!B10889</f>
        <v>IL</v>
      </c>
      <c r="E10892" s="54">
        <f>'SEDS PC and SG 2021'!D10889</f>
        <v>422013</v>
      </c>
      <c r="G10892" s="70">
        <f>IFERROR(INDEX(MSN2EPS!$E$2:$E$32,MATCH(C10892,MSN2EPS!$B$2:$B$32,0)),0)</f>
        <v>0</v>
      </c>
      <c r="H10892" s="70">
        <f>IFERROR(INDEX(MSN2EPS!$F$2:$F$32,MATCH(C10892,MSN2EPS!$B$2:$B$32,0)),0)</f>
        <v>0</v>
      </c>
      <c r="I10892" s="70">
        <f>IFERROR(INDEX(MSN2EPS!$G$2:$G$32,MATCH(C10892,MSN2EPS!$B$2:$B$32,0)),0)</f>
        <v>0</v>
      </c>
      <c r="J10892" s="70" t="str">
        <f>INDEX(crosswalks!$V$4:$V$54,MATCH(D10892,crosswalks!$U$4:$U$54,0))</f>
        <v>Midwest Census Region</v>
      </c>
    </row>
    <row r="10893" spans="2:10" x14ac:dyDescent="0.75">
      <c r="B10893" s="54" t="str">
        <f>'SEDS PC and SG 2021'!A10890</f>
        <v>2021F</v>
      </c>
      <c r="C10893" s="54" t="str">
        <f>'SEDS PC and SG 2021'!C10890</f>
        <v>TNCCB</v>
      </c>
      <c r="D10893" s="54" t="str">
        <f>'SEDS PC and SG 2021'!B10890</f>
        <v>IN</v>
      </c>
      <c r="E10893" s="54">
        <f>'SEDS PC and SG 2021'!D10890</f>
        <v>195116</v>
      </c>
      <c r="G10893" s="70">
        <f>IFERROR(INDEX(MSN2EPS!$E$2:$E$32,MATCH(C10893,MSN2EPS!$B$2:$B$32,0)),0)</f>
        <v>0</v>
      </c>
      <c r="H10893" s="70">
        <f>IFERROR(INDEX(MSN2EPS!$F$2:$F$32,MATCH(C10893,MSN2EPS!$B$2:$B$32,0)),0)</f>
        <v>0</v>
      </c>
      <c r="I10893" s="70">
        <f>IFERROR(INDEX(MSN2EPS!$G$2:$G$32,MATCH(C10893,MSN2EPS!$B$2:$B$32,0)),0)</f>
        <v>0</v>
      </c>
      <c r="J10893" s="70" t="str">
        <f>INDEX(crosswalks!$V$4:$V$54,MATCH(D10893,crosswalks!$U$4:$U$54,0))</f>
        <v>Midwest Census Region</v>
      </c>
    </row>
    <row r="10894" spans="2:10" x14ac:dyDescent="0.75">
      <c r="B10894" s="54" t="str">
        <f>'SEDS PC and SG 2021'!A10891</f>
        <v>2021F</v>
      </c>
      <c r="C10894" s="54" t="str">
        <f>'SEDS PC and SG 2021'!C10891</f>
        <v>TNCCB</v>
      </c>
      <c r="D10894" s="54" t="str">
        <f>'SEDS PC and SG 2021'!B10891</f>
        <v>KS</v>
      </c>
      <c r="E10894" s="54">
        <f>'SEDS PC and SG 2021'!D10891</f>
        <v>102941</v>
      </c>
      <c r="G10894" s="70">
        <f>IFERROR(INDEX(MSN2EPS!$E$2:$E$32,MATCH(C10894,MSN2EPS!$B$2:$B$32,0)),0)</f>
        <v>0</v>
      </c>
      <c r="H10894" s="70">
        <f>IFERROR(INDEX(MSN2EPS!$F$2:$F$32,MATCH(C10894,MSN2EPS!$B$2:$B$32,0)),0)</f>
        <v>0</v>
      </c>
      <c r="I10894" s="70">
        <f>IFERROR(INDEX(MSN2EPS!$G$2:$G$32,MATCH(C10894,MSN2EPS!$B$2:$B$32,0)),0)</f>
        <v>0</v>
      </c>
      <c r="J10894" s="70" t="str">
        <f>INDEX(crosswalks!$V$4:$V$54,MATCH(D10894,crosswalks!$U$4:$U$54,0))</f>
        <v>Midwest Census Region</v>
      </c>
    </row>
    <row r="10895" spans="2:10" x14ac:dyDescent="0.75">
      <c r="B10895" s="54" t="str">
        <f>'SEDS PC and SG 2021'!A10892</f>
        <v>2021F</v>
      </c>
      <c r="C10895" s="54" t="str">
        <f>'SEDS PC and SG 2021'!C10892</f>
        <v>TNCCB</v>
      </c>
      <c r="D10895" s="54" t="str">
        <f>'SEDS PC and SG 2021'!B10892</f>
        <v>KY</v>
      </c>
      <c r="E10895" s="54">
        <f>'SEDS PC and SG 2021'!D10892</f>
        <v>113620</v>
      </c>
      <c r="G10895" s="70">
        <f>IFERROR(INDEX(MSN2EPS!$E$2:$E$32,MATCH(C10895,MSN2EPS!$B$2:$B$32,0)),0)</f>
        <v>0</v>
      </c>
      <c r="H10895" s="70">
        <f>IFERROR(INDEX(MSN2EPS!$F$2:$F$32,MATCH(C10895,MSN2EPS!$B$2:$B$32,0)),0)</f>
        <v>0</v>
      </c>
      <c r="I10895" s="70">
        <f>IFERROR(INDEX(MSN2EPS!$G$2:$G$32,MATCH(C10895,MSN2EPS!$B$2:$B$32,0)),0)</f>
        <v>0</v>
      </c>
      <c r="J10895" s="70" t="str">
        <f>INDEX(crosswalks!$V$4:$V$54,MATCH(D10895,crosswalks!$U$4:$U$54,0))</f>
        <v>South Census Region</v>
      </c>
    </row>
    <row r="10896" spans="2:10" x14ac:dyDescent="0.75">
      <c r="B10896" s="54" t="str">
        <f>'SEDS PC and SG 2021'!A10893</f>
        <v>2021F</v>
      </c>
      <c r="C10896" s="54" t="str">
        <f>'SEDS PC and SG 2021'!C10893</f>
        <v>TNCCB</v>
      </c>
      <c r="D10896" s="54" t="str">
        <f>'SEDS PC and SG 2021'!B10893</f>
        <v>LA</v>
      </c>
      <c r="E10896" s="54">
        <f>'SEDS PC and SG 2021'!D10893</f>
        <v>120016</v>
      </c>
      <c r="G10896" s="70">
        <f>IFERROR(INDEX(MSN2EPS!$E$2:$E$32,MATCH(C10896,MSN2EPS!$B$2:$B$32,0)),0)</f>
        <v>0</v>
      </c>
      <c r="H10896" s="70">
        <f>IFERROR(INDEX(MSN2EPS!$F$2:$F$32,MATCH(C10896,MSN2EPS!$B$2:$B$32,0)),0)</f>
        <v>0</v>
      </c>
      <c r="I10896" s="70">
        <f>IFERROR(INDEX(MSN2EPS!$G$2:$G$32,MATCH(C10896,MSN2EPS!$B$2:$B$32,0)),0)</f>
        <v>0</v>
      </c>
      <c r="J10896" s="70" t="str">
        <f>INDEX(crosswalks!$V$4:$V$54,MATCH(D10896,crosswalks!$U$4:$U$54,0))</f>
        <v>South Census Region</v>
      </c>
    </row>
    <row r="10897" spans="2:10" x14ac:dyDescent="0.75">
      <c r="B10897" s="54" t="str">
        <f>'SEDS PC and SG 2021'!A10894</f>
        <v>2021F</v>
      </c>
      <c r="C10897" s="54" t="str">
        <f>'SEDS PC and SG 2021'!C10894</f>
        <v>TNCCB</v>
      </c>
      <c r="D10897" s="54" t="str">
        <f>'SEDS PC and SG 2021'!B10894</f>
        <v>MA</v>
      </c>
      <c r="E10897" s="54">
        <f>'SEDS PC and SG 2021'!D10894</f>
        <v>230146</v>
      </c>
      <c r="G10897" s="70">
        <f>IFERROR(INDEX(MSN2EPS!$E$2:$E$32,MATCH(C10897,MSN2EPS!$B$2:$B$32,0)),0)</f>
        <v>0</v>
      </c>
      <c r="H10897" s="70">
        <f>IFERROR(INDEX(MSN2EPS!$F$2:$F$32,MATCH(C10897,MSN2EPS!$B$2:$B$32,0)),0)</f>
        <v>0</v>
      </c>
      <c r="I10897" s="70">
        <f>IFERROR(INDEX(MSN2EPS!$G$2:$G$32,MATCH(C10897,MSN2EPS!$B$2:$B$32,0)),0)</f>
        <v>0</v>
      </c>
      <c r="J10897" s="70" t="str">
        <f>INDEX(crosswalks!$V$4:$V$54,MATCH(D10897,crosswalks!$U$4:$U$54,0))</f>
        <v>Northeast Census Region</v>
      </c>
    </row>
    <row r="10898" spans="2:10" x14ac:dyDescent="0.75">
      <c r="B10898" s="54" t="str">
        <f>'SEDS PC and SG 2021'!A10895</f>
        <v>2021F</v>
      </c>
      <c r="C10898" s="54" t="str">
        <f>'SEDS PC and SG 2021'!C10895</f>
        <v>TNCCB</v>
      </c>
      <c r="D10898" s="54" t="str">
        <f>'SEDS PC and SG 2021'!B10895</f>
        <v>MD</v>
      </c>
      <c r="E10898" s="54">
        <f>'SEDS PC and SG 2021'!D10895</f>
        <v>189082</v>
      </c>
      <c r="G10898" s="70">
        <f>IFERROR(INDEX(MSN2EPS!$E$2:$E$32,MATCH(C10898,MSN2EPS!$B$2:$B$32,0)),0)</f>
        <v>0</v>
      </c>
      <c r="H10898" s="70">
        <f>IFERROR(INDEX(MSN2EPS!$F$2:$F$32,MATCH(C10898,MSN2EPS!$B$2:$B$32,0)),0)</f>
        <v>0</v>
      </c>
      <c r="I10898" s="70">
        <f>IFERROR(INDEX(MSN2EPS!$G$2:$G$32,MATCH(C10898,MSN2EPS!$B$2:$B$32,0)),0)</f>
        <v>0</v>
      </c>
      <c r="J10898" s="70" t="str">
        <f>INDEX(crosswalks!$V$4:$V$54,MATCH(D10898,crosswalks!$U$4:$U$54,0))</f>
        <v>South Census Region</v>
      </c>
    </row>
    <row r="10899" spans="2:10" x14ac:dyDescent="0.75">
      <c r="B10899" s="54" t="str">
        <f>'SEDS PC and SG 2021'!A10896</f>
        <v>2021F</v>
      </c>
      <c r="C10899" s="54" t="str">
        <f>'SEDS PC and SG 2021'!C10896</f>
        <v>TNCCB</v>
      </c>
      <c r="D10899" s="54" t="str">
        <f>'SEDS PC and SG 2021'!B10896</f>
        <v>ME</v>
      </c>
      <c r="E10899" s="54">
        <f>'SEDS PC and SG 2021'!D10896</f>
        <v>45364</v>
      </c>
      <c r="G10899" s="70">
        <f>IFERROR(INDEX(MSN2EPS!$E$2:$E$32,MATCH(C10899,MSN2EPS!$B$2:$B$32,0)),0)</f>
        <v>0</v>
      </c>
      <c r="H10899" s="70">
        <f>IFERROR(INDEX(MSN2EPS!$F$2:$F$32,MATCH(C10899,MSN2EPS!$B$2:$B$32,0)),0)</f>
        <v>0</v>
      </c>
      <c r="I10899" s="70">
        <f>IFERROR(INDEX(MSN2EPS!$G$2:$G$32,MATCH(C10899,MSN2EPS!$B$2:$B$32,0)),0)</f>
        <v>0</v>
      </c>
      <c r="J10899" s="70" t="str">
        <f>INDEX(crosswalks!$V$4:$V$54,MATCH(D10899,crosswalks!$U$4:$U$54,0))</f>
        <v>Northeast Census Region</v>
      </c>
    </row>
    <row r="10900" spans="2:10" x14ac:dyDescent="0.75">
      <c r="B10900" s="54" t="str">
        <f>'SEDS PC and SG 2021'!A10897</f>
        <v>2021F</v>
      </c>
      <c r="C10900" s="54" t="str">
        <f>'SEDS PC and SG 2021'!C10897</f>
        <v>TNCCB</v>
      </c>
      <c r="D10900" s="54" t="str">
        <f>'SEDS PC and SG 2021'!B10897</f>
        <v>MI</v>
      </c>
      <c r="E10900" s="54">
        <f>'SEDS PC and SG 2021'!D10897</f>
        <v>328925</v>
      </c>
      <c r="G10900" s="70">
        <f>IFERROR(INDEX(MSN2EPS!$E$2:$E$32,MATCH(C10900,MSN2EPS!$B$2:$B$32,0)),0)</f>
        <v>0</v>
      </c>
      <c r="H10900" s="70">
        <f>IFERROR(INDEX(MSN2EPS!$F$2:$F$32,MATCH(C10900,MSN2EPS!$B$2:$B$32,0)),0)</f>
        <v>0</v>
      </c>
      <c r="I10900" s="70">
        <f>IFERROR(INDEX(MSN2EPS!$G$2:$G$32,MATCH(C10900,MSN2EPS!$B$2:$B$32,0)),0)</f>
        <v>0</v>
      </c>
      <c r="J10900" s="70" t="str">
        <f>INDEX(crosswalks!$V$4:$V$54,MATCH(D10900,crosswalks!$U$4:$U$54,0))</f>
        <v>Midwest Census Region</v>
      </c>
    </row>
    <row r="10901" spans="2:10" x14ac:dyDescent="0.75">
      <c r="B10901" s="54" t="str">
        <f>'SEDS PC and SG 2021'!A10898</f>
        <v>2021F</v>
      </c>
      <c r="C10901" s="54" t="str">
        <f>'SEDS PC and SG 2021'!C10898</f>
        <v>TNCCB</v>
      </c>
      <c r="D10901" s="54" t="str">
        <f>'SEDS PC and SG 2021'!B10898</f>
        <v>MN</v>
      </c>
      <c r="E10901" s="54">
        <f>'SEDS PC and SG 2021'!D10898</f>
        <v>205046</v>
      </c>
      <c r="G10901" s="70">
        <f>IFERROR(INDEX(MSN2EPS!$E$2:$E$32,MATCH(C10901,MSN2EPS!$B$2:$B$32,0)),0)</f>
        <v>0</v>
      </c>
      <c r="H10901" s="70">
        <f>IFERROR(INDEX(MSN2EPS!$F$2:$F$32,MATCH(C10901,MSN2EPS!$B$2:$B$32,0)),0)</f>
        <v>0</v>
      </c>
      <c r="I10901" s="70">
        <f>IFERROR(INDEX(MSN2EPS!$G$2:$G$32,MATCH(C10901,MSN2EPS!$B$2:$B$32,0)),0)</f>
        <v>0</v>
      </c>
      <c r="J10901" s="70" t="str">
        <f>INDEX(crosswalks!$V$4:$V$54,MATCH(D10901,crosswalks!$U$4:$U$54,0))</f>
        <v>Midwest Census Region</v>
      </c>
    </row>
    <row r="10902" spans="2:10" x14ac:dyDescent="0.75">
      <c r="B10902" s="54" t="str">
        <f>'SEDS PC and SG 2021'!A10899</f>
        <v>2021F</v>
      </c>
      <c r="C10902" s="54" t="str">
        <f>'SEDS PC and SG 2021'!C10899</f>
        <v>TNCCB</v>
      </c>
      <c r="D10902" s="54" t="str">
        <f>'SEDS PC and SG 2021'!B10899</f>
        <v>MO</v>
      </c>
      <c r="E10902" s="54">
        <f>'SEDS PC and SG 2021'!D10899</f>
        <v>186321</v>
      </c>
      <c r="G10902" s="70">
        <f>IFERROR(INDEX(MSN2EPS!$E$2:$E$32,MATCH(C10902,MSN2EPS!$B$2:$B$32,0)),0)</f>
        <v>0</v>
      </c>
      <c r="H10902" s="70">
        <f>IFERROR(INDEX(MSN2EPS!$F$2:$F$32,MATCH(C10902,MSN2EPS!$B$2:$B$32,0)),0)</f>
        <v>0</v>
      </c>
      <c r="I10902" s="70">
        <f>IFERROR(INDEX(MSN2EPS!$G$2:$G$32,MATCH(C10902,MSN2EPS!$B$2:$B$32,0)),0)</f>
        <v>0</v>
      </c>
      <c r="J10902" s="70" t="str">
        <f>INDEX(crosswalks!$V$4:$V$54,MATCH(D10902,crosswalks!$U$4:$U$54,0))</f>
        <v>Midwest Census Region</v>
      </c>
    </row>
    <row r="10903" spans="2:10" x14ac:dyDescent="0.75">
      <c r="B10903" s="54" t="str">
        <f>'SEDS PC and SG 2021'!A10900</f>
        <v>2021F</v>
      </c>
      <c r="C10903" s="54" t="str">
        <f>'SEDS PC and SG 2021'!C10900</f>
        <v>TNCCB</v>
      </c>
      <c r="D10903" s="54" t="str">
        <f>'SEDS PC and SG 2021'!B10900</f>
        <v>MS</v>
      </c>
      <c r="E10903" s="54">
        <f>'SEDS PC and SG 2021'!D10900</f>
        <v>75173</v>
      </c>
      <c r="G10903" s="70">
        <f>IFERROR(INDEX(MSN2EPS!$E$2:$E$32,MATCH(C10903,MSN2EPS!$B$2:$B$32,0)),0)</f>
        <v>0</v>
      </c>
      <c r="H10903" s="70">
        <f>IFERROR(INDEX(MSN2EPS!$F$2:$F$32,MATCH(C10903,MSN2EPS!$B$2:$B$32,0)),0)</f>
        <v>0</v>
      </c>
      <c r="I10903" s="70">
        <f>IFERROR(INDEX(MSN2EPS!$G$2:$G$32,MATCH(C10903,MSN2EPS!$B$2:$B$32,0)),0)</f>
        <v>0</v>
      </c>
      <c r="J10903" s="70" t="str">
        <f>INDEX(crosswalks!$V$4:$V$54,MATCH(D10903,crosswalks!$U$4:$U$54,0))</f>
        <v>South Census Region</v>
      </c>
    </row>
    <row r="10904" spans="2:10" x14ac:dyDescent="0.75">
      <c r="B10904" s="54" t="str">
        <f>'SEDS PC and SG 2021'!A10901</f>
        <v>2021F</v>
      </c>
      <c r="C10904" s="54" t="str">
        <f>'SEDS PC and SG 2021'!C10901</f>
        <v>TNCCB</v>
      </c>
      <c r="D10904" s="54" t="str">
        <f>'SEDS PC and SG 2021'!B10901</f>
        <v>MT</v>
      </c>
      <c r="E10904" s="54">
        <f>'SEDS PC and SG 2021'!D10901</f>
        <v>48971</v>
      </c>
      <c r="G10904" s="70">
        <f>IFERROR(INDEX(MSN2EPS!$E$2:$E$32,MATCH(C10904,MSN2EPS!$B$2:$B$32,0)),0)</f>
        <v>0</v>
      </c>
      <c r="H10904" s="70">
        <f>IFERROR(INDEX(MSN2EPS!$F$2:$F$32,MATCH(C10904,MSN2EPS!$B$2:$B$32,0)),0)</f>
        <v>0</v>
      </c>
      <c r="I10904" s="70">
        <f>IFERROR(INDEX(MSN2EPS!$G$2:$G$32,MATCH(C10904,MSN2EPS!$B$2:$B$32,0)),0)</f>
        <v>0</v>
      </c>
      <c r="J10904" s="70" t="str">
        <f>INDEX(crosswalks!$V$4:$V$54,MATCH(D10904,crosswalks!$U$4:$U$54,0))</f>
        <v>West Census Region</v>
      </c>
    </row>
    <row r="10905" spans="2:10" x14ac:dyDescent="0.75">
      <c r="B10905" s="54" t="str">
        <f>'SEDS PC and SG 2021'!A10902</f>
        <v>2021F</v>
      </c>
      <c r="C10905" s="54" t="str">
        <f>'SEDS PC and SG 2021'!C10902</f>
        <v>TNCCB</v>
      </c>
      <c r="D10905" s="54" t="str">
        <f>'SEDS PC and SG 2021'!B10902</f>
        <v>NC</v>
      </c>
      <c r="E10905" s="54">
        <f>'SEDS PC and SG 2021'!D10902</f>
        <v>255529</v>
      </c>
      <c r="G10905" s="70">
        <f>IFERROR(INDEX(MSN2EPS!$E$2:$E$32,MATCH(C10905,MSN2EPS!$B$2:$B$32,0)),0)</f>
        <v>0</v>
      </c>
      <c r="H10905" s="70">
        <f>IFERROR(INDEX(MSN2EPS!$F$2:$F$32,MATCH(C10905,MSN2EPS!$B$2:$B$32,0)),0)</f>
        <v>0</v>
      </c>
      <c r="I10905" s="70">
        <f>IFERROR(INDEX(MSN2EPS!$G$2:$G$32,MATCH(C10905,MSN2EPS!$B$2:$B$32,0)),0)</f>
        <v>0</v>
      </c>
      <c r="J10905" s="70" t="str">
        <f>INDEX(crosswalks!$V$4:$V$54,MATCH(D10905,crosswalks!$U$4:$U$54,0))</f>
        <v>South Census Region</v>
      </c>
    </row>
    <row r="10906" spans="2:10" x14ac:dyDescent="0.75">
      <c r="B10906" s="54" t="str">
        <f>'SEDS PC and SG 2021'!A10903</f>
        <v>2021F</v>
      </c>
      <c r="C10906" s="54" t="str">
        <f>'SEDS PC and SG 2021'!C10903</f>
        <v>TNCCB</v>
      </c>
      <c r="D10906" s="54" t="str">
        <f>'SEDS PC and SG 2021'!B10903</f>
        <v>ND</v>
      </c>
      <c r="E10906" s="54">
        <f>'SEDS PC and SG 2021'!D10903</f>
        <v>44061</v>
      </c>
      <c r="G10906" s="70">
        <f>IFERROR(INDEX(MSN2EPS!$E$2:$E$32,MATCH(C10906,MSN2EPS!$B$2:$B$32,0)),0)</f>
        <v>0</v>
      </c>
      <c r="H10906" s="70">
        <f>IFERROR(INDEX(MSN2EPS!$F$2:$F$32,MATCH(C10906,MSN2EPS!$B$2:$B$32,0)),0)</f>
        <v>0</v>
      </c>
      <c r="I10906" s="70">
        <f>IFERROR(INDEX(MSN2EPS!$G$2:$G$32,MATCH(C10906,MSN2EPS!$B$2:$B$32,0)),0)</f>
        <v>0</v>
      </c>
      <c r="J10906" s="70" t="str">
        <f>INDEX(crosswalks!$V$4:$V$54,MATCH(D10906,crosswalks!$U$4:$U$54,0))</f>
        <v>Midwest Census Region</v>
      </c>
    </row>
    <row r="10907" spans="2:10" x14ac:dyDescent="0.75">
      <c r="B10907" s="54" t="str">
        <f>'SEDS PC and SG 2021'!A10904</f>
        <v>2021F</v>
      </c>
      <c r="C10907" s="54" t="str">
        <f>'SEDS PC and SG 2021'!C10904</f>
        <v>TNCCB</v>
      </c>
      <c r="D10907" s="54" t="str">
        <f>'SEDS PC and SG 2021'!B10904</f>
        <v>NE</v>
      </c>
      <c r="E10907" s="54">
        <f>'SEDS PC and SG 2021'!D10904</f>
        <v>71706</v>
      </c>
      <c r="G10907" s="70">
        <f>IFERROR(INDEX(MSN2EPS!$E$2:$E$32,MATCH(C10907,MSN2EPS!$B$2:$B$32,0)),0)</f>
        <v>0</v>
      </c>
      <c r="H10907" s="70">
        <f>IFERROR(INDEX(MSN2EPS!$F$2:$F$32,MATCH(C10907,MSN2EPS!$B$2:$B$32,0)),0)</f>
        <v>0</v>
      </c>
      <c r="I10907" s="70">
        <f>IFERROR(INDEX(MSN2EPS!$G$2:$G$32,MATCH(C10907,MSN2EPS!$B$2:$B$32,0)),0)</f>
        <v>0</v>
      </c>
      <c r="J10907" s="70" t="str">
        <f>INDEX(crosswalks!$V$4:$V$54,MATCH(D10907,crosswalks!$U$4:$U$54,0))</f>
        <v>Midwest Census Region</v>
      </c>
    </row>
    <row r="10908" spans="2:10" x14ac:dyDescent="0.75">
      <c r="B10908" s="54" t="str">
        <f>'SEDS PC and SG 2021'!A10905</f>
        <v>2021F</v>
      </c>
      <c r="C10908" s="54" t="str">
        <f>'SEDS PC and SG 2021'!C10905</f>
        <v>TNCCB</v>
      </c>
      <c r="D10908" s="54" t="str">
        <f>'SEDS PC and SG 2021'!B10905</f>
        <v>NH</v>
      </c>
      <c r="E10908" s="54">
        <f>'SEDS PC and SG 2021'!D10905</f>
        <v>39657</v>
      </c>
      <c r="G10908" s="70">
        <f>IFERROR(INDEX(MSN2EPS!$E$2:$E$32,MATCH(C10908,MSN2EPS!$B$2:$B$32,0)),0)</f>
        <v>0</v>
      </c>
      <c r="H10908" s="70">
        <f>IFERROR(INDEX(MSN2EPS!$F$2:$F$32,MATCH(C10908,MSN2EPS!$B$2:$B$32,0)),0)</f>
        <v>0</v>
      </c>
      <c r="I10908" s="70">
        <f>IFERROR(INDEX(MSN2EPS!$G$2:$G$32,MATCH(C10908,MSN2EPS!$B$2:$B$32,0)),0)</f>
        <v>0</v>
      </c>
      <c r="J10908" s="70" t="str">
        <f>INDEX(crosswalks!$V$4:$V$54,MATCH(D10908,crosswalks!$U$4:$U$54,0))</f>
        <v>Northeast Census Region</v>
      </c>
    </row>
    <row r="10909" spans="2:10" x14ac:dyDescent="0.75">
      <c r="B10909" s="54" t="str">
        <f>'SEDS PC and SG 2021'!A10906</f>
        <v>2021F</v>
      </c>
      <c r="C10909" s="54" t="str">
        <f>'SEDS PC and SG 2021'!C10906</f>
        <v>TNCCB</v>
      </c>
      <c r="D10909" s="54" t="str">
        <f>'SEDS PC and SG 2021'!B10906</f>
        <v>NJ</v>
      </c>
      <c r="E10909" s="54">
        <f>'SEDS PC and SG 2021'!D10906</f>
        <v>317669</v>
      </c>
      <c r="G10909" s="70">
        <f>IFERROR(INDEX(MSN2EPS!$E$2:$E$32,MATCH(C10909,MSN2EPS!$B$2:$B$32,0)),0)</f>
        <v>0</v>
      </c>
      <c r="H10909" s="70">
        <f>IFERROR(INDEX(MSN2EPS!$F$2:$F$32,MATCH(C10909,MSN2EPS!$B$2:$B$32,0)),0)</f>
        <v>0</v>
      </c>
      <c r="I10909" s="70">
        <f>IFERROR(INDEX(MSN2EPS!$G$2:$G$32,MATCH(C10909,MSN2EPS!$B$2:$B$32,0)),0)</f>
        <v>0</v>
      </c>
      <c r="J10909" s="70" t="str">
        <f>INDEX(crosswalks!$V$4:$V$54,MATCH(D10909,crosswalks!$U$4:$U$54,0))</f>
        <v>Northeast Census Region</v>
      </c>
    </row>
    <row r="10910" spans="2:10" x14ac:dyDescent="0.75">
      <c r="B10910" s="54" t="str">
        <f>'SEDS PC and SG 2021'!A10907</f>
        <v>2021F</v>
      </c>
      <c r="C10910" s="54" t="str">
        <f>'SEDS PC and SG 2021'!C10907</f>
        <v>TNCCB</v>
      </c>
      <c r="D10910" s="54" t="str">
        <f>'SEDS PC and SG 2021'!B10907</f>
        <v>NM</v>
      </c>
      <c r="E10910" s="54">
        <f>'SEDS PC and SG 2021'!D10907</f>
        <v>65495</v>
      </c>
      <c r="G10910" s="70">
        <f>IFERROR(INDEX(MSN2EPS!$E$2:$E$32,MATCH(C10910,MSN2EPS!$B$2:$B$32,0)),0)</f>
        <v>0</v>
      </c>
      <c r="H10910" s="70">
        <f>IFERROR(INDEX(MSN2EPS!$F$2:$F$32,MATCH(C10910,MSN2EPS!$B$2:$B$32,0)),0)</f>
        <v>0</v>
      </c>
      <c r="I10910" s="70">
        <f>IFERROR(INDEX(MSN2EPS!$G$2:$G$32,MATCH(C10910,MSN2EPS!$B$2:$B$32,0)),0)</f>
        <v>0</v>
      </c>
      <c r="J10910" s="70" t="str">
        <f>INDEX(crosswalks!$V$4:$V$54,MATCH(D10910,crosswalks!$U$4:$U$54,0))</f>
        <v>West Census Region</v>
      </c>
    </row>
    <row r="10911" spans="2:10" x14ac:dyDescent="0.75">
      <c r="B10911" s="54" t="str">
        <f>'SEDS PC and SG 2021'!A10908</f>
        <v>2021F</v>
      </c>
      <c r="C10911" s="54" t="str">
        <f>'SEDS PC and SG 2021'!C10908</f>
        <v>TNCCB</v>
      </c>
      <c r="D10911" s="54" t="str">
        <f>'SEDS PC and SG 2021'!B10908</f>
        <v>NV</v>
      </c>
      <c r="E10911" s="54">
        <f>'SEDS PC and SG 2021'!D10908</f>
        <v>84970</v>
      </c>
      <c r="G10911" s="70">
        <f>IFERROR(INDEX(MSN2EPS!$E$2:$E$32,MATCH(C10911,MSN2EPS!$B$2:$B$32,0)),0)</f>
        <v>0</v>
      </c>
      <c r="H10911" s="70">
        <f>IFERROR(INDEX(MSN2EPS!$F$2:$F$32,MATCH(C10911,MSN2EPS!$B$2:$B$32,0)),0)</f>
        <v>0</v>
      </c>
      <c r="I10911" s="70">
        <f>IFERROR(INDEX(MSN2EPS!$G$2:$G$32,MATCH(C10911,MSN2EPS!$B$2:$B$32,0)),0)</f>
        <v>0</v>
      </c>
      <c r="J10911" s="70" t="str">
        <f>INDEX(crosswalks!$V$4:$V$54,MATCH(D10911,crosswalks!$U$4:$U$54,0))</f>
        <v>West Census Region</v>
      </c>
    </row>
    <row r="10912" spans="2:10" x14ac:dyDescent="0.75">
      <c r="B10912" s="54" t="str">
        <f>'SEDS PC and SG 2021'!A10909</f>
        <v>2021F</v>
      </c>
      <c r="C10912" s="54" t="str">
        <f>'SEDS PC and SG 2021'!C10909</f>
        <v>TNCCB</v>
      </c>
      <c r="D10912" s="54" t="str">
        <f>'SEDS PC and SG 2021'!B10909</f>
        <v>NY</v>
      </c>
      <c r="E10912" s="54">
        <f>'SEDS PC and SG 2021'!D10909</f>
        <v>646111</v>
      </c>
      <c r="G10912" s="70">
        <f>IFERROR(INDEX(MSN2EPS!$E$2:$E$32,MATCH(C10912,MSN2EPS!$B$2:$B$32,0)),0)</f>
        <v>0</v>
      </c>
      <c r="H10912" s="70">
        <f>IFERROR(INDEX(MSN2EPS!$F$2:$F$32,MATCH(C10912,MSN2EPS!$B$2:$B$32,0)),0)</f>
        <v>0</v>
      </c>
      <c r="I10912" s="70">
        <f>IFERROR(INDEX(MSN2EPS!$G$2:$G$32,MATCH(C10912,MSN2EPS!$B$2:$B$32,0)),0)</f>
        <v>0</v>
      </c>
      <c r="J10912" s="70" t="str">
        <f>INDEX(crosswalks!$V$4:$V$54,MATCH(D10912,crosswalks!$U$4:$U$54,0))</f>
        <v>Northeast Census Region</v>
      </c>
    </row>
    <row r="10913" spans="2:10" x14ac:dyDescent="0.75">
      <c r="B10913" s="54" t="str">
        <f>'SEDS PC and SG 2021'!A10910</f>
        <v>2021F</v>
      </c>
      <c r="C10913" s="54" t="str">
        <f>'SEDS PC and SG 2021'!C10910</f>
        <v>TNCCB</v>
      </c>
      <c r="D10913" s="54" t="str">
        <f>'SEDS PC and SG 2021'!B10910</f>
        <v>OH</v>
      </c>
      <c r="E10913" s="54">
        <f>'SEDS PC and SG 2021'!D10910</f>
        <v>374523</v>
      </c>
      <c r="G10913" s="70">
        <f>IFERROR(INDEX(MSN2EPS!$E$2:$E$32,MATCH(C10913,MSN2EPS!$B$2:$B$32,0)),0)</f>
        <v>0</v>
      </c>
      <c r="H10913" s="70">
        <f>IFERROR(INDEX(MSN2EPS!$F$2:$F$32,MATCH(C10913,MSN2EPS!$B$2:$B$32,0)),0)</f>
        <v>0</v>
      </c>
      <c r="I10913" s="70">
        <f>IFERROR(INDEX(MSN2EPS!$G$2:$G$32,MATCH(C10913,MSN2EPS!$B$2:$B$32,0)),0)</f>
        <v>0</v>
      </c>
      <c r="J10913" s="70" t="str">
        <f>INDEX(crosswalks!$V$4:$V$54,MATCH(D10913,crosswalks!$U$4:$U$54,0))</f>
        <v>Midwest Census Region</v>
      </c>
    </row>
    <row r="10914" spans="2:10" x14ac:dyDescent="0.75">
      <c r="B10914" s="54" t="str">
        <f>'SEDS PC and SG 2021'!A10911</f>
        <v>2021F</v>
      </c>
      <c r="C10914" s="54" t="str">
        <f>'SEDS PC and SG 2021'!C10911</f>
        <v>TNCCB</v>
      </c>
      <c r="D10914" s="54" t="str">
        <f>'SEDS PC and SG 2021'!B10911</f>
        <v>OK</v>
      </c>
      <c r="E10914" s="54">
        <f>'SEDS PC and SG 2021'!D10911</f>
        <v>125058</v>
      </c>
      <c r="G10914" s="70">
        <f>IFERROR(INDEX(MSN2EPS!$E$2:$E$32,MATCH(C10914,MSN2EPS!$B$2:$B$32,0)),0)</f>
        <v>0</v>
      </c>
      <c r="H10914" s="70">
        <f>IFERROR(INDEX(MSN2EPS!$F$2:$F$32,MATCH(C10914,MSN2EPS!$B$2:$B$32,0)),0)</f>
        <v>0</v>
      </c>
      <c r="I10914" s="70">
        <f>IFERROR(INDEX(MSN2EPS!$G$2:$G$32,MATCH(C10914,MSN2EPS!$B$2:$B$32,0)),0)</f>
        <v>0</v>
      </c>
      <c r="J10914" s="70" t="str">
        <f>INDEX(crosswalks!$V$4:$V$54,MATCH(D10914,crosswalks!$U$4:$U$54,0))</f>
        <v>South Census Region</v>
      </c>
    </row>
    <row r="10915" spans="2:10" x14ac:dyDescent="0.75">
      <c r="B10915" s="54" t="str">
        <f>'SEDS PC and SG 2021'!A10912</f>
        <v>2021F</v>
      </c>
      <c r="C10915" s="54" t="str">
        <f>'SEDS PC and SG 2021'!C10912</f>
        <v>TNCCB</v>
      </c>
      <c r="D10915" s="54" t="str">
        <f>'SEDS PC and SG 2021'!B10912</f>
        <v>OR</v>
      </c>
      <c r="E10915" s="54">
        <f>'SEDS PC and SG 2021'!D10912</f>
        <v>105207</v>
      </c>
      <c r="G10915" s="70">
        <f>IFERROR(INDEX(MSN2EPS!$E$2:$E$32,MATCH(C10915,MSN2EPS!$B$2:$B$32,0)),0)</f>
        <v>0</v>
      </c>
      <c r="H10915" s="70">
        <f>IFERROR(INDEX(MSN2EPS!$F$2:$F$32,MATCH(C10915,MSN2EPS!$B$2:$B$32,0)),0)</f>
        <v>0</v>
      </c>
      <c r="I10915" s="70">
        <f>IFERROR(INDEX(MSN2EPS!$G$2:$G$32,MATCH(C10915,MSN2EPS!$B$2:$B$32,0)),0)</f>
        <v>0</v>
      </c>
      <c r="J10915" s="70" t="str">
        <f>INDEX(crosswalks!$V$4:$V$54,MATCH(D10915,crosswalks!$U$4:$U$54,0))</f>
        <v>West Census Region</v>
      </c>
    </row>
    <row r="10916" spans="2:10" x14ac:dyDescent="0.75">
      <c r="B10916" s="54" t="str">
        <f>'SEDS PC and SG 2021'!A10913</f>
        <v>2021F</v>
      </c>
      <c r="C10916" s="54" t="str">
        <f>'SEDS PC and SG 2021'!C10913</f>
        <v>TNCCB</v>
      </c>
      <c r="D10916" s="54" t="str">
        <f>'SEDS PC and SG 2021'!B10913</f>
        <v>PA</v>
      </c>
      <c r="E10916" s="54">
        <f>'SEDS PC and SG 2021'!D10913</f>
        <v>338381</v>
      </c>
      <c r="G10916" s="70">
        <f>IFERROR(INDEX(MSN2EPS!$E$2:$E$32,MATCH(C10916,MSN2EPS!$B$2:$B$32,0)),0)</f>
        <v>0</v>
      </c>
      <c r="H10916" s="70">
        <f>IFERROR(INDEX(MSN2EPS!$F$2:$F$32,MATCH(C10916,MSN2EPS!$B$2:$B$32,0)),0)</f>
        <v>0</v>
      </c>
      <c r="I10916" s="70">
        <f>IFERROR(INDEX(MSN2EPS!$G$2:$G$32,MATCH(C10916,MSN2EPS!$B$2:$B$32,0)),0)</f>
        <v>0</v>
      </c>
      <c r="J10916" s="70" t="str">
        <f>INDEX(crosswalks!$V$4:$V$54,MATCH(D10916,crosswalks!$U$4:$U$54,0))</f>
        <v>Northeast Census Region</v>
      </c>
    </row>
    <row r="10917" spans="2:10" x14ac:dyDescent="0.75">
      <c r="B10917" s="54" t="str">
        <f>'SEDS PC and SG 2021'!A10914</f>
        <v>2021F</v>
      </c>
      <c r="C10917" s="54" t="str">
        <f>'SEDS PC and SG 2021'!C10914</f>
        <v>TNCCB</v>
      </c>
      <c r="D10917" s="54" t="str">
        <f>'SEDS PC and SG 2021'!B10914</f>
        <v>RI</v>
      </c>
      <c r="E10917" s="54">
        <f>'SEDS PC and SG 2021'!D10914</f>
        <v>31270</v>
      </c>
      <c r="G10917" s="70">
        <f>IFERROR(INDEX(MSN2EPS!$E$2:$E$32,MATCH(C10917,MSN2EPS!$B$2:$B$32,0)),0)</f>
        <v>0</v>
      </c>
      <c r="H10917" s="70">
        <f>IFERROR(INDEX(MSN2EPS!$F$2:$F$32,MATCH(C10917,MSN2EPS!$B$2:$B$32,0)),0)</f>
        <v>0</v>
      </c>
      <c r="I10917" s="70">
        <f>IFERROR(INDEX(MSN2EPS!$G$2:$G$32,MATCH(C10917,MSN2EPS!$B$2:$B$32,0)),0)</f>
        <v>0</v>
      </c>
      <c r="J10917" s="70" t="str">
        <f>INDEX(crosswalks!$V$4:$V$54,MATCH(D10917,crosswalks!$U$4:$U$54,0))</f>
        <v>Northeast Census Region</v>
      </c>
    </row>
    <row r="10918" spans="2:10" x14ac:dyDescent="0.75">
      <c r="B10918" s="54" t="str">
        <f>'SEDS PC and SG 2021'!A10915</f>
        <v>2021F</v>
      </c>
      <c r="C10918" s="54" t="str">
        <f>'SEDS PC and SG 2021'!C10915</f>
        <v>TNCCB</v>
      </c>
      <c r="D10918" s="54" t="str">
        <f>'SEDS PC and SG 2021'!B10915</f>
        <v>SC</v>
      </c>
      <c r="E10918" s="54">
        <f>'SEDS PC and SG 2021'!D10915</f>
        <v>112340</v>
      </c>
      <c r="G10918" s="70">
        <f>IFERROR(INDEX(MSN2EPS!$E$2:$E$32,MATCH(C10918,MSN2EPS!$B$2:$B$32,0)),0)</f>
        <v>0</v>
      </c>
      <c r="H10918" s="70">
        <f>IFERROR(INDEX(MSN2EPS!$F$2:$F$32,MATCH(C10918,MSN2EPS!$B$2:$B$32,0)),0)</f>
        <v>0</v>
      </c>
      <c r="I10918" s="70">
        <f>IFERROR(INDEX(MSN2EPS!$G$2:$G$32,MATCH(C10918,MSN2EPS!$B$2:$B$32,0)),0)</f>
        <v>0</v>
      </c>
      <c r="J10918" s="70" t="str">
        <f>INDEX(crosswalks!$V$4:$V$54,MATCH(D10918,crosswalks!$U$4:$U$54,0))</f>
        <v>South Census Region</v>
      </c>
    </row>
    <row r="10919" spans="2:10" x14ac:dyDescent="0.75">
      <c r="B10919" s="54" t="str">
        <f>'SEDS PC and SG 2021'!A10916</f>
        <v>2021F</v>
      </c>
      <c r="C10919" s="54" t="str">
        <f>'SEDS PC and SG 2021'!C10916</f>
        <v>TNCCB</v>
      </c>
      <c r="D10919" s="54" t="str">
        <f>'SEDS PC and SG 2021'!B10916</f>
        <v>SD</v>
      </c>
      <c r="E10919" s="54">
        <f>'SEDS PC and SG 2021'!D10916</f>
        <v>32185</v>
      </c>
      <c r="G10919" s="70">
        <f>IFERROR(INDEX(MSN2EPS!$E$2:$E$32,MATCH(C10919,MSN2EPS!$B$2:$B$32,0)),0)</f>
        <v>0</v>
      </c>
      <c r="H10919" s="70">
        <f>IFERROR(INDEX(MSN2EPS!$F$2:$F$32,MATCH(C10919,MSN2EPS!$B$2:$B$32,0)),0)</f>
        <v>0</v>
      </c>
      <c r="I10919" s="70">
        <f>IFERROR(INDEX(MSN2EPS!$G$2:$G$32,MATCH(C10919,MSN2EPS!$B$2:$B$32,0)),0)</f>
        <v>0</v>
      </c>
      <c r="J10919" s="70" t="str">
        <f>INDEX(crosswalks!$V$4:$V$54,MATCH(D10919,crosswalks!$U$4:$U$54,0))</f>
        <v>Midwest Census Region</v>
      </c>
    </row>
    <row r="10920" spans="2:10" x14ac:dyDescent="0.75">
      <c r="B10920" s="54" t="str">
        <f>'SEDS PC and SG 2021'!A10917</f>
        <v>2021F</v>
      </c>
      <c r="C10920" s="54" t="str">
        <f>'SEDS PC and SG 2021'!C10917</f>
        <v>TNCCB</v>
      </c>
      <c r="D10920" s="54" t="str">
        <f>'SEDS PC and SG 2021'!B10917</f>
        <v>TN</v>
      </c>
      <c r="E10920" s="54">
        <f>'SEDS PC and SG 2021'!D10917</f>
        <v>196679</v>
      </c>
      <c r="G10920" s="70">
        <f>IFERROR(INDEX(MSN2EPS!$E$2:$E$32,MATCH(C10920,MSN2EPS!$B$2:$B$32,0)),0)</f>
        <v>0</v>
      </c>
      <c r="H10920" s="70">
        <f>IFERROR(INDEX(MSN2EPS!$F$2:$F$32,MATCH(C10920,MSN2EPS!$B$2:$B$32,0)),0)</f>
        <v>0</v>
      </c>
      <c r="I10920" s="70">
        <f>IFERROR(INDEX(MSN2EPS!$G$2:$G$32,MATCH(C10920,MSN2EPS!$B$2:$B$32,0)),0)</f>
        <v>0</v>
      </c>
      <c r="J10920" s="70" t="str">
        <f>INDEX(crosswalks!$V$4:$V$54,MATCH(D10920,crosswalks!$U$4:$U$54,0))</f>
        <v>South Census Region</v>
      </c>
    </row>
    <row r="10921" spans="2:10" x14ac:dyDescent="0.75">
      <c r="B10921" s="54" t="str">
        <f>'SEDS PC and SG 2021'!A10918</f>
        <v>2021F</v>
      </c>
      <c r="C10921" s="54" t="str">
        <f>'SEDS PC and SG 2021'!C10918</f>
        <v>TNCCB</v>
      </c>
      <c r="D10921" s="54" t="str">
        <f>'SEDS PC and SG 2021'!B10918</f>
        <v>TX</v>
      </c>
      <c r="E10921" s="54">
        <f>'SEDS PC and SG 2021'!D10918</f>
        <v>758181</v>
      </c>
      <c r="G10921" s="70">
        <f>IFERROR(INDEX(MSN2EPS!$E$2:$E$32,MATCH(C10921,MSN2EPS!$B$2:$B$32,0)),0)</f>
        <v>0</v>
      </c>
      <c r="H10921" s="70">
        <f>IFERROR(INDEX(MSN2EPS!$F$2:$F$32,MATCH(C10921,MSN2EPS!$B$2:$B$32,0)),0)</f>
        <v>0</v>
      </c>
      <c r="I10921" s="70">
        <f>IFERROR(INDEX(MSN2EPS!$G$2:$G$32,MATCH(C10921,MSN2EPS!$B$2:$B$32,0)),0)</f>
        <v>0</v>
      </c>
      <c r="J10921" s="70" t="str">
        <f>INDEX(crosswalks!$V$4:$V$54,MATCH(D10921,crosswalks!$U$4:$U$54,0))</f>
        <v>South Census Region</v>
      </c>
    </row>
    <row r="10922" spans="2:10" x14ac:dyDescent="0.75">
      <c r="B10922" s="54" t="str">
        <f>'SEDS PC and SG 2021'!A10919</f>
        <v>2021F</v>
      </c>
      <c r="C10922" s="54" t="str">
        <f>'SEDS PC and SG 2021'!C10919</f>
        <v>TNCCB</v>
      </c>
      <c r="D10922" s="54" t="str">
        <f>'SEDS PC and SG 2021'!B10919</f>
        <v>US</v>
      </c>
      <c r="E10922" s="54">
        <f>'SEDS PC and SG 2021'!D10919</f>
        <v>9178628</v>
      </c>
      <c r="G10922" s="70">
        <f>IFERROR(INDEX(MSN2EPS!$E$2:$E$32,MATCH(C10922,MSN2EPS!$B$2:$B$32,0)),0)</f>
        <v>0</v>
      </c>
      <c r="H10922" s="70">
        <f>IFERROR(INDEX(MSN2EPS!$F$2:$F$32,MATCH(C10922,MSN2EPS!$B$2:$B$32,0)),0)</f>
        <v>0</v>
      </c>
      <c r="I10922" s="70">
        <f>IFERROR(INDEX(MSN2EPS!$G$2:$G$32,MATCH(C10922,MSN2EPS!$B$2:$B$32,0)),0)</f>
        <v>0</v>
      </c>
      <c r="J10922" s="70" t="e">
        <f>INDEX(crosswalks!$V$4:$V$54,MATCH(D10922,crosswalks!$U$4:$U$54,0))</f>
        <v>#N/A</v>
      </c>
    </row>
    <row r="10923" spans="2:10" x14ac:dyDescent="0.75">
      <c r="B10923" s="54" t="str">
        <f>'SEDS PC and SG 2021'!A10920</f>
        <v>2021F</v>
      </c>
      <c r="C10923" s="54" t="str">
        <f>'SEDS PC and SG 2021'!C10920</f>
        <v>TNCCB</v>
      </c>
      <c r="D10923" s="54" t="str">
        <f>'SEDS PC and SG 2021'!B10920</f>
        <v>UT</v>
      </c>
      <c r="E10923" s="54">
        <f>'SEDS PC and SG 2021'!D10920</f>
        <v>98246</v>
      </c>
      <c r="G10923" s="70">
        <f>IFERROR(INDEX(MSN2EPS!$E$2:$E$32,MATCH(C10923,MSN2EPS!$B$2:$B$32,0)),0)</f>
        <v>0</v>
      </c>
      <c r="H10923" s="70">
        <f>IFERROR(INDEX(MSN2EPS!$F$2:$F$32,MATCH(C10923,MSN2EPS!$B$2:$B$32,0)),0)</f>
        <v>0</v>
      </c>
      <c r="I10923" s="70">
        <f>IFERROR(INDEX(MSN2EPS!$G$2:$G$32,MATCH(C10923,MSN2EPS!$B$2:$B$32,0)),0)</f>
        <v>0</v>
      </c>
      <c r="J10923" s="70" t="str">
        <f>INDEX(crosswalks!$V$4:$V$54,MATCH(D10923,crosswalks!$U$4:$U$54,0))</f>
        <v>West Census Region</v>
      </c>
    </row>
    <row r="10924" spans="2:10" x14ac:dyDescent="0.75">
      <c r="B10924" s="54" t="str">
        <f>'SEDS PC and SG 2021'!A10921</f>
        <v>2021F</v>
      </c>
      <c r="C10924" s="54" t="str">
        <f>'SEDS PC and SG 2021'!C10921</f>
        <v>TNCCB</v>
      </c>
      <c r="D10924" s="54" t="str">
        <f>'SEDS PC and SG 2021'!B10921</f>
        <v>VA</v>
      </c>
      <c r="E10924" s="54">
        <f>'SEDS PC and SG 2021'!D10921</f>
        <v>312234</v>
      </c>
      <c r="G10924" s="70">
        <f>IFERROR(INDEX(MSN2EPS!$E$2:$E$32,MATCH(C10924,MSN2EPS!$B$2:$B$32,0)),0)</f>
        <v>0</v>
      </c>
      <c r="H10924" s="70">
        <f>IFERROR(INDEX(MSN2EPS!$F$2:$F$32,MATCH(C10924,MSN2EPS!$B$2:$B$32,0)),0)</f>
        <v>0</v>
      </c>
      <c r="I10924" s="70">
        <f>IFERROR(INDEX(MSN2EPS!$G$2:$G$32,MATCH(C10924,MSN2EPS!$B$2:$B$32,0)),0)</f>
        <v>0</v>
      </c>
      <c r="J10924" s="70" t="str">
        <f>INDEX(crosswalks!$V$4:$V$54,MATCH(D10924,crosswalks!$U$4:$U$54,0))</f>
        <v>South Census Region</v>
      </c>
    </row>
    <row r="10925" spans="2:10" x14ac:dyDescent="0.75">
      <c r="B10925" s="54" t="str">
        <f>'SEDS PC and SG 2021'!A10922</f>
        <v>2021F</v>
      </c>
      <c r="C10925" s="54" t="str">
        <f>'SEDS PC and SG 2021'!C10922</f>
        <v>TNCCB</v>
      </c>
      <c r="D10925" s="54" t="str">
        <f>'SEDS PC and SG 2021'!B10922</f>
        <v>VT</v>
      </c>
      <c r="E10925" s="54">
        <f>'SEDS PC and SG 2021'!D10922</f>
        <v>24555</v>
      </c>
      <c r="G10925" s="70">
        <f>IFERROR(INDEX(MSN2EPS!$E$2:$E$32,MATCH(C10925,MSN2EPS!$B$2:$B$32,0)),0)</f>
        <v>0</v>
      </c>
      <c r="H10925" s="70">
        <f>IFERROR(INDEX(MSN2EPS!$F$2:$F$32,MATCH(C10925,MSN2EPS!$B$2:$B$32,0)),0)</f>
        <v>0</v>
      </c>
      <c r="I10925" s="70">
        <f>IFERROR(INDEX(MSN2EPS!$G$2:$G$32,MATCH(C10925,MSN2EPS!$B$2:$B$32,0)),0)</f>
        <v>0</v>
      </c>
      <c r="J10925" s="70" t="str">
        <f>INDEX(crosswalks!$V$4:$V$54,MATCH(D10925,crosswalks!$U$4:$U$54,0))</f>
        <v>Northeast Census Region</v>
      </c>
    </row>
    <row r="10926" spans="2:10" x14ac:dyDescent="0.75">
      <c r="B10926" s="54" t="str">
        <f>'SEDS PC and SG 2021'!A10923</f>
        <v>2021F</v>
      </c>
      <c r="C10926" s="54" t="str">
        <f>'SEDS PC and SG 2021'!C10923</f>
        <v>TNCCB</v>
      </c>
      <c r="D10926" s="54" t="str">
        <f>'SEDS PC and SG 2021'!B10923</f>
        <v>WA</v>
      </c>
      <c r="E10926" s="54">
        <f>'SEDS PC and SG 2021'!D10923</f>
        <v>186162</v>
      </c>
      <c r="G10926" s="70">
        <f>IFERROR(INDEX(MSN2EPS!$E$2:$E$32,MATCH(C10926,MSN2EPS!$B$2:$B$32,0)),0)</f>
        <v>0</v>
      </c>
      <c r="H10926" s="70">
        <f>IFERROR(INDEX(MSN2EPS!$F$2:$F$32,MATCH(C10926,MSN2EPS!$B$2:$B$32,0)),0)</f>
        <v>0</v>
      </c>
      <c r="I10926" s="70">
        <f>IFERROR(INDEX(MSN2EPS!$G$2:$G$32,MATCH(C10926,MSN2EPS!$B$2:$B$32,0)),0)</f>
        <v>0</v>
      </c>
      <c r="J10926" s="70" t="str">
        <f>INDEX(crosswalks!$V$4:$V$54,MATCH(D10926,crosswalks!$U$4:$U$54,0))</f>
        <v>West Census Region</v>
      </c>
    </row>
    <row r="10927" spans="2:10" x14ac:dyDescent="0.75">
      <c r="B10927" s="54" t="str">
        <f>'SEDS PC and SG 2021'!A10924</f>
        <v>2021F</v>
      </c>
      <c r="C10927" s="54" t="str">
        <f>'SEDS PC and SG 2021'!C10924</f>
        <v>TNCCB</v>
      </c>
      <c r="D10927" s="54" t="str">
        <f>'SEDS PC and SG 2021'!B10924</f>
        <v>WI</v>
      </c>
      <c r="E10927" s="54">
        <f>'SEDS PC and SG 2021'!D10924</f>
        <v>206558</v>
      </c>
      <c r="G10927" s="70">
        <f>IFERROR(INDEX(MSN2EPS!$E$2:$E$32,MATCH(C10927,MSN2EPS!$B$2:$B$32,0)),0)</f>
        <v>0</v>
      </c>
      <c r="H10927" s="70">
        <f>IFERROR(INDEX(MSN2EPS!$F$2:$F$32,MATCH(C10927,MSN2EPS!$B$2:$B$32,0)),0)</f>
        <v>0</v>
      </c>
      <c r="I10927" s="70">
        <f>IFERROR(INDEX(MSN2EPS!$G$2:$G$32,MATCH(C10927,MSN2EPS!$B$2:$B$32,0)),0)</f>
        <v>0</v>
      </c>
      <c r="J10927" s="70" t="str">
        <f>INDEX(crosswalks!$V$4:$V$54,MATCH(D10927,crosswalks!$U$4:$U$54,0))</f>
        <v>Midwest Census Region</v>
      </c>
    </row>
    <row r="10928" spans="2:10" x14ac:dyDescent="0.75">
      <c r="B10928" s="54" t="str">
        <f>'SEDS PC and SG 2021'!A10925</f>
        <v>2021F</v>
      </c>
      <c r="C10928" s="54" t="str">
        <f>'SEDS PC and SG 2021'!C10925</f>
        <v>TNCCB</v>
      </c>
      <c r="D10928" s="54" t="str">
        <f>'SEDS PC and SG 2021'!B10925</f>
        <v>WV</v>
      </c>
      <c r="E10928" s="54">
        <f>'SEDS PC and SG 2021'!D10925</f>
        <v>55725</v>
      </c>
      <c r="G10928" s="70">
        <f>IFERROR(INDEX(MSN2EPS!$E$2:$E$32,MATCH(C10928,MSN2EPS!$B$2:$B$32,0)),0)</f>
        <v>0</v>
      </c>
      <c r="H10928" s="70">
        <f>IFERROR(INDEX(MSN2EPS!$F$2:$F$32,MATCH(C10928,MSN2EPS!$B$2:$B$32,0)),0)</f>
        <v>0</v>
      </c>
      <c r="I10928" s="70">
        <f>IFERROR(INDEX(MSN2EPS!$G$2:$G$32,MATCH(C10928,MSN2EPS!$B$2:$B$32,0)),0)</f>
        <v>0</v>
      </c>
      <c r="J10928" s="70" t="str">
        <f>INDEX(crosswalks!$V$4:$V$54,MATCH(D10928,crosswalks!$U$4:$U$54,0))</f>
        <v>South Census Region</v>
      </c>
    </row>
    <row r="10929" spans="2:10" x14ac:dyDescent="0.75">
      <c r="B10929" s="54" t="str">
        <f>'SEDS PC and SG 2021'!A10926</f>
        <v>2021F</v>
      </c>
      <c r="C10929" s="54" t="str">
        <f>'SEDS PC and SG 2021'!C10926</f>
        <v>TNCCB</v>
      </c>
      <c r="D10929" s="54" t="str">
        <f>'SEDS PC and SG 2021'!B10926</f>
        <v>WY</v>
      </c>
      <c r="E10929" s="54">
        <f>'SEDS PC and SG 2021'!D10926</f>
        <v>29179</v>
      </c>
      <c r="G10929" s="70">
        <f>IFERROR(INDEX(MSN2EPS!$E$2:$E$32,MATCH(C10929,MSN2EPS!$B$2:$B$32,0)),0)</f>
        <v>0</v>
      </c>
      <c r="H10929" s="70">
        <f>IFERROR(INDEX(MSN2EPS!$F$2:$F$32,MATCH(C10929,MSN2EPS!$B$2:$B$32,0)),0)</f>
        <v>0</v>
      </c>
      <c r="I10929" s="70">
        <f>IFERROR(INDEX(MSN2EPS!$G$2:$G$32,MATCH(C10929,MSN2EPS!$B$2:$B$32,0)),0)</f>
        <v>0</v>
      </c>
      <c r="J10929" s="70" t="str">
        <f>INDEX(crosswalks!$V$4:$V$54,MATCH(D10929,crosswalks!$U$4:$U$54,0))</f>
        <v>West Census Region</v>
      </c>
    </row>
    <row r="10930" spans="2:10" x14ac:dyDescent="0.75">
      <c r="B10930" s="54" t="str">
        <f>'SEDS PC and SG 2021'!A10927</f>
        <v>2021F</v>
      </c>
      <c r="C10930" s="54" t="str">
        <f>'SEDS PC and SG 2021'!C10927</f>
        <v>TNICB</v>
      </c>
      <c r="D10930" s="54" t="str">
        <f>'SEDS PC and SG 2021'!B10927</f>
        <v>AK</v>
      </c>
      <c r="E10930" s="54">
        <f>'SEDS PC and SG 2021'!D10927</f>
        <v>370220</v>
      </c>
      <c r="G10930" s="70">
        <f>IFERROR(INDEX(MSN2EPS!$E$2:$E$32,MATCH(C10930,MSN2EPS!$B$2:$B$32,0)),0)</f>
        <v>0</v>
      </c>
      <c r="H10930" s="70">
        <f>IFERROR(INDEX(MSN2EPS!$F$2:$F$32,MATCH(C10930,MSN2EPS!$B$2:$B$32,0)),0)</f>
        <v>0</v>
      </c>
      <c r="I10930" s="70">
        <f>IFERROR(INDEX(MSN2EPS!$G$2:$G$32,MATCH(C10930,MSN2EPS!$B$2:$B$32,0)),0)</f>
        <v>0</v>
      </c>
      <c r="J10930" s="70" t="str">
        <f>INDEX(crosswalks!$V$4:$V$54,MATCH(D10930,crosswalks!$U$4:$U$54,0))</f>
        <v>West Census Region</v>
      </c>
    </row>
    <row r="10931" spans="2:10" x14ac:dyDescent="0.75">
      <c r="B10931" s="54" t="str">
        <f>'SEDS PC and SG 2021'!A10928</f>
        <v>2021F</v>
      </c>
      <c r="C10931" s="54" t="str">
        <f>'SEDS PC and SG 2021'!C10928</f>
        <v>TNICB</v>
      </c>
      <c r="D10931" s="54" t="str">
        <f>'SEDS PC and SG 2021'!B10928</f>
        <v>AL</v>
      </c>
      <c r="E10931" s="54">
        <f>'SEDS PC and SG 2021'!D10928</f>
        <v>629900</v>
      </c>
      <c r="G10931" s="70">
        <f>IFERROR(INDEX(MSN2EPS!$E$2:$E$32,MATCH(C10931,MSN2EPS!$B$2:$B$32,0)),0)</f>
        <v>0</v>
      </c>
      <c r="H10931" s="70">
        <f>IFERROR(INDEX(MSN2EPS!$F$2:$F$32,MATCH(C10931,MSN2EPS!$B$2:$B$32,0)),0)</f>
        <v>0</v>
      </c>
      <c r="I10931" s="70">
        <f>IFERROR(INDEX(MSN2EPS!$G$2:$G$32,MATCH(C10931,MSN2EPS!$B$2:$B$32,0)),0)</f>
        <v>0</v>
      </c>
      <c r="J10931" s="70" t="str">
        <f>INDEX(crosswalks!$V$4:$V$54,MATCH(D10931,crosswalks!$U$4:$U$54,0))</f>
        <v>South Census Region</v>
      </c>
    </row>
    <row r="10932" spans="2:10" x14ac:dyDescent="0.75">
      <c r="B10932" s="54" t="str">
        <f>'SEDS PC and SG 2021'!A10929</f>
        <v>2021F</v>
      </c>
      <c r="C10932" s="54" t="str">
        <f>'SEDS PC and SG 2021'!C10929</f>
        <v>TNICB</v>
      </c>
      <c r="D10932" s="54" t="str">
        <f>'SEDS PC and SG 2021'!B10929</f>
        <v>AR</v>
      </c>
      <c r="E10932" s="54">
        <f>'SEDS PC and SG 2021'!D10929</f>
        <v>276907</v>
      </c>
      <c r="G10932" s="70">
        <f>IFERROR(INDEX(MSN2EPS!$E$2:$E$32,MATCH(C10932,MSN2EPS!$B$2:$B$32,0)),0)</f>
        <v>0</v>
      </c>
      <c r="H10932" s="70">
        <f>IFERROR(INDEX(MSN2EPS!$F$2:$F$32,MATCH(C10932,MSN2EPS!$B$2:$B$32,0)),0)</f>
        <v>0</v>
      </c>
      <c r="I10932" s="70">
        <f>IFERROR(INDEX(MSN2EPS!$G$2:$G$32,MATCH(C10932,MSN2EPS!$B$2:$B$32,0)),0)</f>
        <v>0</v>
      </c>
      <c r="J10932" s="70" t="str">
        <f>INDEX(crosswalks!$V$4:$V$54,MATCH(D10932,crosswalks!$U$4:$U$54,0))</f>
        <v>South Census Region</v>
      </c>
    </row>
    <row r="10933" spans="2:10" x14ac:dyDescent="0.75">
      <c r="B10933" s="54" t="str">
        <f>'SEDS PC and SG 2021'!A10930</f>
        <v>2021F</v>
      </c>
      <c r="C10933" s="54" t="str">
        <f>'SEDS PC and SG 2021'!C10930</f>
        <v>TNICB</v>
      </c>
      <c r="D10933" s="54" t="str">
        <f>'SEDS PC and SG 2021'!B10930</f>
        <v>AZ</v>
      </c>
      <c r="E10933" s="54">
        <f>'SEDS PC and SG 2021'!D10930</f>
        <v>139948</v>
      </c>
      <c r="G10933" s="70">
        <f>IFERROR(INDEX(MSN2EPS!$E$2:$E$32,MATCH(C10933,MSN2EPS!$B$2:$B$32,0)),0)</f>
        <v>0</v>
      </c>
      <c r="H10933" s="70">
        <f>IFERROR(INDEX(MSN2EPS!$F$2:$F$32,MATCH(C10933,MSN2EPS!$B$2:$B$32,0)),0)</f>
        <v>0</v>
      </c>
      <c r="I10933" s="70">
        <f>IFERROR(INDEX(MSN2EPS!$G$2:$G$32,MATCH(C10933,MSN2EPS!$B$2:$B$32,0)),0)</f>
        <v>0</v>
      </c>
      <c r="J10933" s="70" t="str">
        <f>INDEX(crosswalks!$V$4:$V$54,MATCH(D10933,crosswalks!$U$4:$U$54,0))</f>
        <v>West Census Region</v>
      </c>
    </row>
    <row r="10934" spans="2:10" x14ac:dyDescent="0.75">
      <c r="B10934" s="54" t="str">
        <f>'SEDS PC and SG 2021'!A10931</f>
        <v>2021F</v>
      </c>
      <c r="C10934" s="54" t="str">
        <f>'SEDS PC and SG 2021'!C10931</f>
        <v>TNICB</v>
      </c>
      <c r="D10934" s="54" t="str">
        <f>'SEDS PC and SG 2021'!B10931</f>
        <v>CA</v>
      </c>
      <c r="E10934" s="54">
        <f>'SEDS PC and SG 2021'!D10931</f>
        <v>1428385</v>
      </c>
      <c r="G10934" s="70">
        <f>IFERROR(INDEX(MSN2EPS!$E$2:$E$32,MATCH(C10934,MSN2EPS!$B$2:$B$32,0)),0)</f>
        <v>0</v>
      </c>
      <c r="H10934" s="70">
        <f>IFERROR(INDEX(MSN2EPS!$F$2:$F$32,MATCH(C10934,MSN2EPS!$B$2:$B$32,0)),0)</f>
        <v>0</v>
      </c>
      <c r="I10934" s="70">
        <f>IFERROR(INDEX(MSN2EPS!$G$2:$G$32,MATCH(C10934,MSN2EPS!$B$2:$B$32,0)),0)</f>
        <v>0</v>
      </c>
      <c r="J10934" s="70" t="str">
        <f>INDEX(crosswalks!$V$4:$V$54,MATCH(D10934,crosswalks!$U$4:$U$54,0))</f>
        <v>West Census Region</v>
      </c>
    </row>
    <row r="10935" spans="2:10" x14ac:dyDescent="0.75">
      <c r="B10935" s="54" t="str">
        <f>'SEDS PC and SG 2021'!A10932</f>
        <v>2021F</v>
      </c>
      <c r="C10935" s="54" t="str">
        <f>'SEDS PC and SG 2021'!C10932</f>
        <v>TNICB</v>
      </c>
      <c r="D10935" s="54" t="str">
        <f>'SEDS PC and SG 2021'!B10932</f>
        <v>CO</v>
      </c>
      <c r="E10935" s="54">
        <f>'SEDS PC and SG 2021'!D10932</f>
        <v>317850</v>
      </c>
      <c r="G10935" s="70">
        <f>IFERROR(INDEX(MSN2EPS!$E$2:$E$32,MATCH(C10935,MSN2EPS!$B$2:$B$32,0)),0)</f>
        <v>0</v>
      </c>
      <c r="H10935" s="70">
        <f>IFERROR(INDEX(MSN2EPS!$F$2:$F$32,MATCH(C10935,MSN2EPS!$B$2:$B$32,0)),0)</f>
        <v>0</v>
      </c>
      <c r="I10935" s="70">
        <f>IFERROR(INDEX(MSN2EPS!$G$2:$G$32,MATCH(C10935,MSN2EPS!$B$2:$B$32,0)),0)</f>
        <v>0</v>
      </c>
      <c r="J10935" s="70" t="str">
        <f>INDEX(crosswalks!$V$4:$V$54,MATCH(D10935,crosswalks!$U$4:$U$54,0))</f>
        <v>West Census Region</v>
      </c>
    </row>
    <row r="10936" spans="2:10" x14ac:dyDescent="0.75">
      <c r="B10936" s="54" t="str">
        <f>'SEDS PC and SG 2021'!A10933</f>
        <v>2021F</v>
      </c>
      <c r="C10936" s="54" t="str">
        <f>'SEDS PC and SG 2021'!C10933</f>
        <v>TNICB</v>
      </c>
      <c r="D10936" s="54" t="str">
        <f>'SEDS PC and SG 2021'!B10933</f>
        <v>CT</v>
      </c>
      <c r="E10936" s="54">
        <f>'SEDS PC and SG 2021'!D10933</f>
        <v>50311</v>
      </c>
      <c r="G10936" s="70">
        <f>IFERROR(INDEX(MSN2EPS!$E$2:$E$32,MATCH(C10936,MSN2EPS!$B$2:$B$32,0)),0)</f>
        <v>0</v>
      </c>
      <c r="H10936" s="70">
        <f>IFERROR(INDEX(MSN2EPS!$F$2:$F$32,MATCH(C10936,MSN2EPS!$B$2:$B$32,0)),0)</f>
        <v>0</v>
      </c>
      <c r="I10936" s="70">
        <f>IFERROR(INDEX(MSN2EPS!$G$2:$G$32,MATCH(C10936,MSN2EPS!$B$2:$B$32,0)),0)</f>
        <v>0</v>
      </c>
      <c r="J10936" s="70" t="str">
        <f>INDEX(crosswalks!$V$4:$V$54,MATCH(D10936,crosswalks!$U$4:$U$54,0))</f>
        <v>Northeast Census Region</v>
      </c>
    </row>
    <row r="10937" spans="2:10" x14ac:dyDescent="0.75">
      <c r="B10937" s="54" t="str">
        <f>'SEDS PC and SG 2021'!A10934</f>
        <v>2021F</v>
      </c>
      <c r="C10937" s="54" t="str">
        <f>'SEDS PC and SG 2021'!C10934</f>
        <v>TNICB</v>
      </c>
      <c r="D10937" s="54" t="str">
        <f>'SEDS PC and SG 2021'!B10934</f>
        <v>DC</v>
      </c>
      <c r="E10937" s="54">
        <f>'SEDS PC and SG 2021'!D10934</f>
        <v>4402</v>
      </c>
      <c r="G10937" s="70">
        <f>IFERROR(INDEX(MSN2EPS!$E$2:$E$32,MATCH(C10937,MSN2EPS!$B$2:$B$32,0)),0)</f>
        <v>0</v>
      </c>
      <c r="H10937" s="70">
        <f>IFERROR(INDEX(MSN2EPS!$F$2:$F$32,MATCH(C10937,MSN2EPS!$B$2:$B$32,0)),0)</f>
        <v>0</v>
      </c>
      <c r="I10937" s="70">
        <f>IFERROR(INDEX(MSN2EPS!$G$2:$G$32,MATCH(C10937,MSN2EPS!$B$2:$B$32,0)),0)</f>
        <v>0</v>
      </c>
      <c r="J10937" s="70" t="str">
        <f>INDEX(crosswalks!$V$4:$V$54,MATCH(D10937,crosswalks!$U$4:$U$54,0))</f>
        <v>South Census Region</v>
      </c>
    </row>
    <row r="10938" spans="2:10" x14ac:dyDescent="0.75">
      <c r="B10938" s="54" t="str">
        <f>'SEDS PC and SG 2021'!A10935</f>
        <v>2021F</v>
      </c>
      <c r="C10938" s="54" t="str">
        <f>'SEDS PC and SG 2021'!C10935</f>
        <v>TNICB</v>
      </c>
      <c r="D10938" s="54" t="str">
        <f>'SEDS PC and SG 2021'!B10935</f>
        <v>DE</v>
      </c>
      <c r="E10938" s="54">
        <f>'SEDS PC and SG 2021'!D10935</f>
        <v>72419</v>
      </c>
      <c r="G10938" s="70">
        <f>IFERROR(INDEX(MSN2EPS!$E$2:$E$32,MATCH(C10938,MSN2EPS!$B$2:$B$32,0)),0)</f>
        <v>0</v>
      </c>
      <c r="H10938" s="70">
        <f>IFERROR(INDEX(MSN2EPS!$F$2:$F$32,MATCH(C10938,MSN2EPS!$B$2:$B$32,0)),0)</f>
        <v>0</v>
      </c>
      <c r="I10938" s="70">
        <f>IFERROR(INDEX(MSN2EPS!$G$2:$G$32,MATCH(C10938,MSN2EPS!$B$2:$B$32,0)),0)</f>
        <v>0</v>
      </c>
      <c r="J10938" s="70" t="str">
        <f>INDEX(crosswalks!$V$4:$V$54,MATCH(D10938,crosswalks!$U$4:$U$54,0))</f>
        <v>South Census Region</v>
      </c>
    </row>
    <row r="10939" spans="2:10" x14ac:dyDescent="0.75">
      <c r="B10939" s="54" t="str">
        <f>'SEDS PC and SG 2021'!A10936</f>
        <v>2021F</v>
      </c>
      <c r="C10939" s="54" t="str">
        <f>'SEDS PC and SG 2021'!C10936</f>
        <v>TNICB</v>
      </c>
      <c r="D10939" s="54" t="str">
        <f>'SEDS PC and SG 2021'!B10936</f>
        <v>FL</v>
      </c>
      <c r="E10939" s="54">
        <f>'SEDS PC and SG 2021'!D10936</f>
        <v>399667</v>
      </c>
      <c r="G10939" s="70">
        <f>IFERROR(INDEX(MSN2EPS!$E$2:$E$32,MATCH(C10939,MSN2EPS!$B$2:$B$32,0)),0)</f>
        <v>0</v>
      </c>
      <c r="H10939" s="70">
        <f>IFERROR(INDEX(MSN2EPS!$F$2:$F$32,MATCH(C10939,MSN2EPS!$B$2:$B$32,0)),0)</f>
        <v>0</v>
      </c>
      <c r="I10939" s="70">
        <f>IFERROR(INDEX(MSN2EPS!$G$2:$G$32,MATCH(C10939,MSN2EPS!$B$2:$B$32,0)),0)</f>
        <v>0</v>
      </c>
      <c r="J10939" s="70" t="str">
        <f>INDEX(crosswalks!$V$4:$V$54,MATCH(D10939,crosswalks!$U$4:$U$54,0))</f>
        <v>South Census Region</v>
      </c>
    </row>
    <row r="10940" spans="2:10" x14ac:dyDescent="0.75">
      <c r="B10940" s="54" t="str">
        <f>'SEDS PC and SG 2021'!A10937</f>
        <v>2021F</v>
      </c>
      <c r="C10940" s="54" t="str">
        <f>'SEDS PC and SG 2021'!C10937</f>
        <v>TNICB</v>
      </c>
      <c r="D10940" s="54" t="str">
        <f>'SEDS PC and SG 2021'!B10937</f>
        <v>GA</v>
      </c>
      <c r="E10940" s="54">
        <f>'SEDS PC and SG 2021'!D10937</f>
        <v>550907</v>
      </c>
      <c r="G10940" s="70">
        <f>IFERROR(INDEX(MSN2EPS!$E$2:$E$32,MATCH(C10940,MSN2EPS!$B$2:$B$32,0)),0)</f>
        <v>0</v>
      </c>
      <c r="H10940" s="70">
        <f>IFERROR(INDEX(MSN2EPS!$F$2:$F$32,MATCH(C10940,MSN2EPS!$B$2:$B$32,0)),0)</f>
        <v>0</v>
      </c>
      <c r="I10940" s="70">
        <f>IFERROR(INDEX(MSN2EPS!$G$2:$G$32,MATCH(C10940,MSN2EPS!$B$2:$B$32,0)),0)</f>
        <v>0</v>
      </c>
      <c r="J10940" s="70" t="str">
        <f>INDEX(crosswalks!$V$4:$V$54,MATCH(D10940,crosswalks!$U$4:$U$54,0))</f>
        <v>South Census Region</v>
      </c>
    </row>
    <row r="10941" spans="2:10" x14ac:dyDescent="0.75">
      <c r="B10941" s="54" t="str">
        <f>'SEDS PC and SG 2021'!A10938</f>
        <v>2021F</v>
      </c>
      <c r="C10941" s="54" t="str">
        <f>'SEDS PC and SG 2021'!C10938</f>
        <v>TNICB</v>
      </c>
      <c r="D10941" s="54" t="str">
        <f>'SEDS PC and SG 2021'!B10938</f>
        <v>HI</v>
      </c>
      <c r="E10941" s="54">
        <f>'SEDS PC and SG 2021'!D10938</f>
        <v>28602</v>
      </c>
      <c r="G10941" s="70">
        <f>IFERROR(INDEX(MSN2EPS!$E$2:$E$32,MATCH(C10941,MSN2EPS!$B$2:$B$32,0)),0)</f>
        <v>0</v>
      </c>
      <c r="H10941" s="70">
        <f>IFERROR(INDEX(MSN2EPS!$F$2:$F$32,MATCH(C10941,MSN2EPS!$B$2:$B$32,0)),0)</f>
        <v>0</v>
      </c>
      <c r="I10941" s="70">
        <f>IFERROR(INDEX(MSN2EPS!$G$2:$G$32,MATCH(C10941,MSN2EPS!$B$2:$B$32,0)),0)</f>
        <v>0</v>
      </c>
      <c r="J10941" s="70" t="str">
        <f>INDEX(crosswalks!$V$4:$V$54,MATCH(D10941,crosswalks!$U$4:$U$54,0))</f>
        <v>West Census Region</v>
      </c>
    </row>
    <row r="10942" spans="2:10" x14ac:dyDescent="0.75">
      <c r="B10942" s="54" t="str">
        <f>'SEDS PC and SG 2021'!A10939</f>
        <v>2021F</v>
      </c>
      <c r="C10942" s="54" t="str">
        <f>'SEDS PC and SG 2021'!C10939</f>
        <v>TNICB</v>
      </c>
      <c r="D10942" s="54" t="str">
        <f>'SEDS PC and SG 2021'!B10939</f>
        <v>IA</v>
      </c>
      <c r="E10942" s="54">
        <f>'SEDS PC and SG 2021'!D10939</f>
        <v>685467</v>
      </c>
      <c r="G10942" s="70">
        <f>IFERROR(INDEX(MSN2EPS!$E$2:$E$32,MATCH(C10942,MSN2EPS!$B$2:$B$32,0)),0)</f>
        <v>0</v>
      </c>
      <c r="H10942" s="70">
        <f>IFERROR(INDEX(MSN2EPS!$F$2:$F$32,MATCH(C10942,MSN2EPS!$B$2:$B$32,0)),0)</f>
        <v>0</v>
      </c>
      <c r="I10942" s="70">
        <f>IFERROR(INDEX(MSN2EPS!$G$2:$G$32,MATCH(C10942,MSN2EPS!$B$2:$B$32,0)),0)</f>
        <v>0</v>
      </c>
      <c r="J10942" s="70" t="str">
        <f>INDEX(crosswalks!$V$4:$V$54,MATCH(D10942,crosswalks!$U$4:$U$54,0))</f>
        <v>Midwest Census Region</v>
      </c>
    </row>
    <row r="10943" spans="2:10" x14ac:dyDescent="0.75">
      <c r="B10943" s="54" t="str">
        <f>'SEDS PC and SG 2021'!A10940</f>
        <v>2021F</v>
      </c>
      <c r="C10943" s="54" t="str">
        <f>'SEDS PC and SG 2021'!C10940</f>
        <v>TNICB</v>
      </c>
      <c r="D10943" s="54" t="str">
        <f>'SEDS PC and SG 2021'!B10940</f>
        <v>ID</v>
      </c>
      <c r="E10943" s="54">
        <f>'SEDS PC and SG 2021'!D10940</f>
        <v>114568</v>
      </c>
      <c r="G10943" s="70">
        <f>IFERROR(INDEX(MSN2EPS!$E$2:$E$32,MATCH(C10943,MSN2EPS!$B$2:$B$32,0)),0)</f>
        <v>0</v>
      </c>
      <c r="H10943" s="70">
        <f>IFERROR(INDEX(MSN2EPS!$F$2:$F$32,MATCH(C10943,MSN2EPS!$B$2:$B$32,0)),0)</f>
        <v>0</v>
      </c>
      <c r="I10943" s="70">
        <f>IFERROR(INDEX(MSN2EPS!$G$2:$G$32,MATCH(C10943,MSN2EPS!$B$2:$B$32,0)),0)</f>
        <v>0</v>
      </c>
      <c r="J10943" s="70" t="str">
        <f>INDEX(crosswalks!$V$4:$V$54,MATCH(D10943,crosswalks!$U$4:$U$54,0))</f>
        <v>West Census Region</v>
      </c>
    </row>
    <row r="10944" spans="2:10" x14ac:dyDescent="0.75">
      <c r="B10944" s="54" t="str">
        <f>'SEDS PC and SG 2021'!A10941</f>
        <v>2021F</v>
      </c>
      <c r="C10944" s="54" t="str">
        <f>'SEDS PC and SG 2021'!C10941</f>
        <v>TNICB</v>
      </c>
      <c r="D10944" s="54" t="str">
        <f>'SEDS PC and SG 2021'!B10941</f>
        <v>IL</v>
      </c>
      <c r="E10944" s="54">
        <f>'SEDS PC and SG 2021'!D10941</f>
        <v>826182</v>
      </c>
      <c r="G10944" s="70">
        <f>IFERROR(INDEX(MSN2EPS!$E$2:$E$32,MATCH(C10944,MSN2EPS!$B$2:$B$32,0)),0)</f>
        <v>0</v>
      </c>
      <c r="H10944" s="70">
        <f>IFERROR(INDEX(MSN2EPS!$F$2:$F$32,MATCH(C10944,MSN2EPS!$B$2:$B$32,0)),0)</f>
        <v>0</v>
      </c>
      <c r="I10944" s="70">
        <f>IFERROR(INDEX(MSN2EPS!$G$2:$G$32,MATCH(C10944,MSN2EPS!$B$2:$B$32,0)),0)</f>
        <v>0</v>
      </c>
      <c r="J10944" s="70" t="str">
        <f>INDEX(crosswalks!$V$4:$V$54,MATCH(D10944,crosswalks!$U$4:$U$54,0))</f>
        <v>Midwest Census Region</v>
      </c>
    </row>
    <row r="10945" spans="2:10" x14ac:dyDescent="0.75">
      <c r="B10945" s="54" t="str">
        <f>'SEDS PC and SG 2021'!A10942</f>
        <v>2021F</v>
      </c>
      <c r="C10945" s="54" t="str">
        <f>'SEDS PC and SG 2021'!C10942</f>
        <v>TNICB</v>
      </c>
      <c r="D10945" s="54" t="str">
        <f>'SEDS PC and SG 2021'!B10942</f>
        <v>IN</v>
      </c>
      <c r="E10945" s="54">
        <f>'SEDS PC and SG 2021'!D10942</f>
        <v>932104</v>
      </c>
      <c r="G10945" s="70">
        <f>IFERROR(INDEX(MSN2EPS!$E$2:$E$32,MATCH(C10945,MSN2EPS!$B$2:$B$32,0)),0)</f>
        <v>0</v>
      </c>
      <c r="H10945" s="70">
        <f>IFERROR(INDEX(MSN2EPS!$F$2:$F$32,MATCH(C10945,MSN2EPS!$B$2:$B$32,0)),0)</f>
        <v>0</v>
      </c>
      <c r="I10945" s="70">
        <f>IFERROR(INDEX(MSN2EPS!$G$2:$G$32,MATCH(C10945,MSN2EPS!$B$2:$B$32,0)),0)</f>
        <v>0</v>
      </c>
      <c r="J10945" s="70" t="str">
        <f>INDEX(crosswalks!$V$4:$V$54,MATCH(D10945,crosswalks!$U$4:$U$54,0))</f>
        <v>Midwest Census Region</v>
      </c>
    </row>
    <row r="10946" spans="2:10" x14ac:dyDescent="0.75">
      <c r="B10946" s="54" t="str">
        <f>'SEDS PC and SG 2021'!A10943</f>
        <v>2021F</v>
      </c>
      <c r="C10946" s="54" t="str">
        <f>'SEDS PC and SG 2021'!C10943</f>
        <v>TNICB</v>
      </c>
      <c r="D10946" s="54" t="str">
        <f>'SEDS PC and SG 2021'!B10943</f>
        <v>KS</v>
      </c>
      <c r="E10946" s="54">
        <f>'SEDS PC and SG 2021'!D10943</f>
        <v>311045</v>
      </c>
      <c r="G10946" s="70">
        <f>IFERROR(INDEX(MSN2EPS!$E$2:$E$32,MATCH(C10946,MSN2EPS!$B$2:$B$32,0)),0)</f>
        <v>0</v>
      </c>
      <c r="H10946" s="70">
        <f>IFERROR(INDEX(MSN2EPS!$F$2:$F$32,MATCH(C10946,MSN2EPS!$B$2:$B$32,0)),0)</f>
        <v>0</v>
      </c>
      <c r="I10946" s="70">
        <f>IFERROR(INDEX(MSN2EPS!$G$2:$G$32,MATCH(C10946,MSN2EPS!$B$2:$B$32,0)),0)</f>
        <v>0</v>
      </c>
      <c r="J10946" s="70" t="str">
        <f>INDEX(crosswalks!$V$4:$V$54,MATCH(D10946,crosswalks!$U$4:$U$54,0))</f>
        <v>Midwest Census Region</v>
      </c>
    </row>
    <row r="10947" spans="2:10" x14ac:dyDescent="0.75">
      <c r="B10947" s="54" t="str">
        <f>'SEDS PC and SG 2021'!A10944</f>
        <v>2021F</v>
      </c>
      <c r="C10947" s="54" t="str">
        <f>'SEDS PC and SG 2021'!C10944</f>
        <v>TNICB</v>
      </c>
      <c r="D10947" s="54" t="str">
        <f>'SEDS PC and SG 2021'!B10944</f>
        <v>KY</v>
      </c>
      <c r="E10947" s="54">
        <f>'SEDS PC and SG 2021'!D10944</f>
        <v>400361</v>
      </c>
      <c r="G10947" s="70">
        <f>IFERROR(INDEX(MSN2EPS!$E$2:$E$32,MATCH(C10947,MSN2EPS!$B$2:$B$32,0)),0)</f>
        <v>0</v>
      </c>
      <c r="H10947" s="70">
        <f>IFERROR(INDEX(MSN2EPS!$F$2:$F$32,MATCH(C10947,MSN2EPS!$B$2:$B$32,0)),0)</f>
        <v>0</v>
      </c>
      <c r="I10947" s="70">
        <f>IFERROR(INDEX(MSN2EPS!$G$2:$G$32,MATCH(C10947,MSN2EPS!$B$2:$B$32,0)),0)</f>
        <v>0</v>
      </c>
      <c r="J10947" s="70" t="str">
        <f>INDEX(crosswalks!$V$4:$V$54,MATCH(D10947,crosswalks!$U$4:$U$54,0))</f>
        <v>South Census Region</v>
      </c>
    </row>
    <row r="10948" spans="2:10" x14ac:dyDescent="0.75">
      <c r="B10948" s="54" t="str">
        <f>'SEDS PC and SG 2021'!A10945</f>
        <v>2021F</v>
      </c>
      <c r="C10948" s="54" t="str">
        <f>'SEDS PC and SG 2021'!C10945</f>
        <v>TNICB</v>
      </c>
      <c r="D10948" s="54" t="str">
        <f>'SEDS PC and SG 2021'!B10945</f>
        <v>LA</v>
      </c>
      <c r="E10948" s="54">
        <f>'SEDS PC and SG 2021'!D10945</f>
        <v>2812195</v>
      </c>
      <c r="G10948" s="70">
        <f>IFERROR(INDEX(MSN2EPS!$E$2:$E$32,MATCH(C10948,MSN2EPS!$B$2:$B$32,0)),0)</f>
        <v>0</v>
      </c>
      <c r="H10948" s="70">
        <f>IFERROR(INDEX(MSN2EPS!$F$2:$F$32,MATCH(C10948,MSN2EPS!$B$2:$B$32,0)),0)</f>
        <v>0</v>
      </c>
      <c r="I10948" s="70">
        <f>IFERROR(INDEX(MSN2EPS!$G$2:$G$32,MATCH(C10948,MSN2EPS!$B$2:$B$32,0)),0)</f>
        <v>0</v>
      </c>
      <c r="J10948" s="70" t="str">
        <f>INDEX(crosswalks!$V$4:$V$54,MATCH(D10948,crosswalks!$U$4:$U$54,0))</f>
        <v>South Census Region</v>
      </c>
    </row>
    <row r="10949" spans="2:10" x14ac:dyDescent="0.75">
      <c r="B10949" s="54" t="str">
        <f>'SEDS PC and SG 2021'!A10946</f>
        <v>2021F</v>
      </c>
      <c r="C10949" s="54" t="str">
        <f>'SEDS PC and SG 2021'!C10946</f>
        <v>TNICB</v>
      </c>
      <c r="D10949" s="54" t="str">
        <f>'SEDS PC and SG 2021'!B10946</f>
        <v>MA</v>
      </c>
      <c r="E10949" s="54">
        <f>'SEDS PC and SG 2021'!D10946</f>
        <v>103460</v>
      </c>
      <c r="G10949" s="70">
        <f>IFERROR(INDEX(MSN2EPS!$E$2:$E$32,MATCH(C10949,MSN2EPS!$B$2:$B$32,0)),0)</f>
        <v>0</v>
      </c>
      <c r="H10949" s="70">
        <f>IFERROR(INDEX(MSN2EPS!$F$2:$F$32,MATCH(C10949,MSN2EPS!$B$2:$B$32,0)),0)</f>
        <v>0</v>
      </c>
      <c r="I10949" s="70">
        <f>IFERROR(INDEX(MSN2EPS!$G$2:$G$32,MATCH(C10949,MSN2EPS!$B$2:$B$32,0)),0)</f>
        <v>0</v>
      </c>
      <c r="J10949" s="70" t="str">
        <f>INDEX(crosswalks!$V$4:$V$54,MATCH(D10949,crosswalks!$U$4:$U$54,0))</f>
        <v>Northeast Census Region</v>
      </c>
    </row>
    <row r="10950" spans="2:10" x14ac:dyDescent="0.75">
      <c r="B10950" s="54" t="str">
        <f>'SEDS PC and SG 2021'!A10947</f>
        <v>2021F</v>
      </c>
      <c r="C10950" s="54" t="str">
        <f>'SEDS PC and SG 2021'!C10947</f>
        <v>TNICB</v>
      </c>
      <c r="D10950" s="54" t="str">
        <f>'SEDS PC and SG 2021'!B10947</f>
        <v>MD</v>
      </c>
      <c r="E10950" s="54">
        <f>'SEDS PC and SG 2021'!D10947</f>
        <v>69251</v>
      </c>
      <c r="G10950" s="70">
        <f>IFERROR(INDEX(MSN2EPS!$E$2:$E$32,MATCH(C10950,MSN2EPS!$B$2:$B$32,0)),0)</f>
        <v>0</v>
      </c>
      <c r="H10950" s="70">
        <f>IFERROR(INDEX(MSN2EPS!$F$2:$F$32,MATCH(C10950,MSN2EPS!$B$2:$B$32,0)),0)</f>
        <v>0</v>
      </c>
      <c r="I10950" s="70">
        <f>IFERROR(INDEX(MSN2EPS!$G$2:$G$32,MATCH(C10950,MSN2EPS!$B$2:$B$32,0)),0)</f>
        <v>0</v>
      </c>
      <c r="J10950" s="70" t="str">
        <f>INDEX(crosswalks!$V$4:$V$54,MATCH(D10950,crosswalks!$U$4:$U$54,0))</f>
        <v>South Census Region</v>
      </c>
    </row>
    <row r="10951" spans="2:10" x14ac:dyDescent="0.75">
      <c r="B10951" s="54" t="str">
        <f>'SEDS PC and SG 2021'!A10948</f>
        <v>2021F</v>
      </c>
      <c r="C10951" s="54" t="str">
        <f>'SEDS PC and SG 2021'!C10948</f>
        <v>TNICB</v>
      </c>
      <c r="D10951" s="54" t="str">
        <f>'SEDS PC and SG 2021'!B10948</f>
        <v>ME</v>
      </c>
      <c r="E10951" s="54">
        <f>'SEDS PC and SG 2021'!D10948</f>
        <v>82458</v>
      </c>
      <c r="G10951" s="70">
        <f>IFERROR(INDEX(MSN2EPS!$E$2:$E$32,MATCH(C10951,MSN2EPS!$B$2:$B$32,0)),0)</f>
        <v>0</v>
      </c>
      <c r="H10951" s="70">
        <f>IFERROR(INDEX(MSN2EPS!$F$2:$F$32,MATCH(C10951,MSN2EPS!$B$2:$B$32,0)),0)</f>
        <v>0</v>
      </c>
      <c r="I10951" s="70">
        <f>IFERROR(INDEX(MSN2EPS!$G$2:$G$32,MATCH(C10951,MSN2EPS!$B$2:$B$32,0)),0)</f>
        <v>0</v>
      </c>
      <c r="J10951" s="70" t="str">
        <f>INDEX(crosswalks!$V$4:$V$54,MATCH(D10951,crosswalks!$U$4:$U$54,0))</f>
        <v>Northeast Census Region</v>
      </c>
    </row>
    <row r="10952" spans="2:10" x14ac:dyDescent="0.75">
      <c r="B10952" s="54" t="str">
        <f>'SEDS PC and SG 2021'!A10949</f>
        <v>2021F</v>
      </c>
      <c r="C10952" s="54" t="str">
        <f>'SEDS PC and SG 2021'!C10949</f>
        <v>TNICB</v>
      </c>
      <c r="D10952" s="54" t="str">
        <f>'SEDS PC and SG 2021'!B10949</f>
        <v>MI</v>
      </c>
      <c r="E10952" s="54">
        <f>'SEDS PC and SG 2021'!D10949</f>
        <v>468549</v>
      </c>
      <c r="G10952" s="70">
        <f>IFERROR(INDEX(MSN2EPS!$E$2:$E$32,MATCH(C10952,MSN2EPS!$B$2:$B$32,0)),0)</f>
        <v>0</v>
      </c>
      <c r="H10952" s="70">
        <f>IFERROR(INDEX(MSN2EPS!$F$2:$F$32,MATCH(C10952,MSN2EPS!$B$2:$B$32,0)),0)</f>
        <v>0</v>
      </c>
      <c r="I10952" s="70">
        <f>IFERROR(INDEX(MSN2EPS!$G$2:$G$32,MATCH(C10952,MSN2EPS!$B$2:$B$32,0)),0)</f>
        <v>0</v>
      </c>
      <c r="J10952" s="70" t="str">
        <f>INDEX(crosswalks!$V$4:$V$54,MATCH(D10952,crosswalks!$U$4:$U$54,0))</f>
        <v>Midwest Census Region</v>
      </c>
    </row>
    <row r="10953" spans="2:10" x14ac:dyDescent="0.75">
      <c r="B10953" s="54" t="str">
        <f>'SEDS PC and SG 2021'!A10950</f>
        <v>2021F</v>
      </c>
      <c r="C10953" s="54" t="str">
        <f>'SEDS PC and SG 2021'!C10950</f>
        <v>TNICB</v>
      </c>
      <c r="D10953" s="54" t="str">
        <f>'SEDS PC and SG 2021'!B10950</f>
        <v>MN</v>
      </c>
      <c r="E10953" s="54">
        <f>'SEDS PC and SG 2021'!D10950</f>
        <v>470330</v>
      </c>
      <c r="G10953" s="70">
        <f>IFERROR(INDEX(MSN2EPS!$E$2:$E$32,MATCH(C10953,MSN2EPS!$B$2:$B$32,0)),0)</f>
        <v>0</v>
      </c>
      <c r="H10953" s="70">
        <f>IFERROR(INDEX(MSN2EPS!$F$2:$F$32,MATCH(C10953,MSN2EPS!$B$2:$B$32,0)),0)</f>
        <v>0</v>
      </c>
      <c r="I10953" s="70">
        <f>IFERROR(INDEX(MSN2EPS!$G$2:$G$32,MATCH(C10953,MSN2EPS!$B$2:$B$32,0)),0)</f>
        <v>0</v>
      </c>
      <c r="J10953" s="70" t="str">
        <f>INDEX(crosswalks!$V$4:$V$54,MATCH(D10953,crosswalks!$U$4:$U$54,0))</f>
        <v>Midwest Census Region</v>
      </c>
    </row>
    <row r="10954" spans="2:10" x14ac:dyDescent="0.75">
      <c r="B10954" s="54" t="str">
        <f>'SEDS PC and SG 2021'!A10951</f>
        <v>2021F</v>
      </c>
      <c r="C10954" s="54" t="str">
        <f>'SEDS PC and SG 2021'!C10951</f>
        <v>TNICB</v>
      </c>
      <c r="D10954" s="54" t="str">
        <f>'SEDS PC and SG 2021'!B10951</f>
        <v>MO</v>
      </c>
      <c r="E10954" s="54">
        <f>'SEDS PC and SG 2021'!D10951</f>
        <v>211246</v>
      </c>
      <c r="G10954" s="70">
        <f>IFERROR(INDEX(MSN2EPS!$E$2:$E$32,MATCH(C10954,MSN2EPS!$B$2:$B$32,0)),0)</f>
        <v>0</v>
      </c>
      <c r="H10954" s="70">
        <f>IFERROR(INDEX(MSN2EPS!$F$2:$F$32,MATCH(C10954,MSN2EPS!$B$2:$B$32,0)),0)</f>
        <v>0</v>
      </c>
      <c r="I10954" s="70">
        <f>IFERROR(INDEX(MSN2EPS!$G$2:$G$32,MATCH(C10954,MSN2EPS!$B$2:$B$32,0)),0)</f>
        <v>0</v>
      </c>
      <c r="J10954" s="70" t="str">
        <f>INDEX(crosswalks!$V$4:$V$54,MATCH(D10954,crosswalks!$U$4:$U$54,0))</f>
        <v>Midwest Census Region</v>
      </c>
    </row>
    <row r="10955" spans="2:10" x14ac:dyDescent="0.75">
      <c r="B10955" s="54" t="str">
        <f>'SEDS PC and SG 2021'!A10952</f>
        <v>2021F</v>
      </c>
      <c r="C10955" s="54" t="str">
        <f>'SEDS PC and SG 2021'!C10952</f>
        <v>TNICB</v>
      </c>
      <c r="D10955" s="54" t="str">
        <f>'SEDS PC and SG 2021'!B10952</f>
        <v>MS</v>
      </c>
      <c r="E10955" s="54">
        <f>'SEDS PC and SG 2021'!D10952</f>
        <v>313075</v>
      </c>
      <c r="G10955" s="70">
        <f>IFERROR(INDEX(MSN2EPS!$E$2:$E$32,MATCH(C10955,MSN2EPS!$B$2:$B$32,0)),0)</f>
        <v>0</v>
      </c>
      <c r="H10955" s="70">
        <f>IFERROR(INDEX(MSN2EPS!$F$2:$F$32,MATCH(C10955,MSN2EPS!$B$2:$B$32,0)),0)</f>
        <v>0</v>
      </c>
      <c r="I10955" s="70">
        <f>IFERROR(INDEX(MSN2EPS!$G$2:$G$32,MATCH(C10955,MSN2EPS!$B$2:$B$32,0)),0)</f>
        <v>0</v>
      </c>
      <c r="J10955" s="70" t="str">
        <f>INDEX(crosswalks!$V$4:$V$54,MATCH(D10955,crosswalks!$U$4:$U$54,0))</f>
        <v>South Census Region</v>
      </c>
    </row>
    <row r="10956" spans="2:10" x14ac:dyDescent="0.75">
      <c r="B10956" s="54" t="str">
        <f>'SEDS PC and SG 2021'!A10953</f>
        <v>2021F</v>
      </c>
      <c r="C10956" s="54" t="str">
        <f>'SEDS PC and SG 2021'!C10953</f>
        <v>TNICB</v>
      </c>
      <c r="D10956" s="54" t="str">
        <f>'SEDS PC and SG 2021'!B10953</f>
        <v>MT</v>
      </c>
      <c r="E10956" s="54">
        <f>'SEDS PC and SG 2021'!D10953</f>
        <v>97552</v>
      </c>
      <c r="G10956" s="70">
        <f>IFERROR(INDEX(MSN2EPS!$E$2:$E$32,MATCH(C10956,MSN2EPS!$B$2:$B$32,0)),0)</f>
        <v>0</v>
      </c>
      <c r="H10956" s="70">
        <f>IFERROR(INDEX(MSN2EPS!$F$2:$F$32,MATCH(C10956,MSN2EPS!$B$2:$B$32,0)),0)</f>
        <v>0</v>
      </c>
      <c r="I10956" s="70">
        <f>IFERROR(INDEX(MSN2EPS!$G$2:$G$32,MATCH(C10956,MSN2EPS!$B$2:$B$32,0)),0)</f>
        <v>0</v>
      </c>
      <c r="J10956" s="70" t="str">
        <f>INDEX(crosswalks!$V$4:$V$54,MATCH(D10956,crosswalks!$U$4:$U$54,0))</f>
        <v>West Census Region</v>
      </c>
    </row>
    <row r="10957" spans="2:10" x14ac:dyDescent="0.75">
      <c r="B10957" s="54" t="str">
        <f>'SEDS PC and SG 2021'!A10954</f>
        <v>2021F</v>
      </c>
      <c r="C10957" s="54" t="str">
        <f>'SEDS PC and SG 2021'!C10954</f>
        <v>TNICB</v>
      </c>
      <c r="D10957" s="54" t="str">
        <f>'SEDS PC and SG 2021'!B10954</f>
        <v>NC</v>
      </c>
      <c r="E10957" s="54">
        <f>'SEDS PC and SG 2021'!D10954</f>
        <v>376454</v>
      </c>
      <c r="G10957" s="70">
        <f>IFERROR(INDEX(MSN2EPS!$E$2:$E$32,MATCH(C10957,MSN2EPS!$B$2:$B$32,0)),0)</f>
        <v>0</v>
      </c>
      <c r="H10957" s="70">
        <f>IFERROR(INDEX(MSN2EPS!$F$2:$F$32,MATCH(C10957,MSN2EPS!$B$2:$B$32,0)),0)</f>
        <v>0</v>
      </c>
      <c r="I10957" s="70">
        <f>IFERROR(INDEX(MSN2EPS!$G$2:$G$32,MATCH(C10957,MSN2EPS!$B$2:$B$32,0)),0)</f>
        <v>0</v>
      </c>
      <c r="J10957" s="70" t="str">
        <f>INDEX(crosswalks!$V$4:$V$54,MATCH(D10957,crosswalks!$U$4:$U$54,0))</f>
        <v>South Census Region</v>
      </c>
    </row>
    <row r="10958" spans="2:10" x14ac:dyDescent="0.75">
      <c r="B10958" s="54" t="str">
        <f>'SEDS PC and SG 2021'!A10955</f>
        <v>2021F</v>
      </c>
      <c r="C10958" s="54" t="str">
        <f>'SEDS PC and SG 2021'!C10955</f>
        <v>TNICB</v>
      </c>
      <c r="D10958" s="54" t="str">
        <f>'SEDS PC and SG 2021'!B10955</f>
        <v>ND</v>
      </c>
      <c r="E10958" s="54">
        <f>'SEDS PC and SG 2021'!D10955</f>
        <v>326057</v>
      </c>
      <c r="G10958" s="70">
        <f>IFERROR(INDEX(MSN2EPS!$E$2:$E$32,MATCH(C10958,MSN2EPS!$B$2:$B$32,0)),0)</f>
        <v>0</v>
      </c>
      <c r="H10958" s="70">
        <f>IFERROR(INDEX(MSN2EPS!$F$2:$F$32,MATCH(C10958,MSN2EPS!$B$2:$B$32,0)),0)</f>
        <v>0</v>
      </c>
      <c r="I10958" s="70">
        <f>IFERROR(INDEX(MSN2EPS!$G$2:$G$32,MATCH(C10958,MSN2EPS!$B$2:$B$32,0)),0)</f>
        <v>0</v>
      </c>
      <c r="J10958" s="70" t="str">
        <f>INDEX(crosswalks!$V$4:$V$54,MATCH(D10958,crosswalks!$U$4:$U$54,0))</f>
        <v>Midwest Census Region</v>
      </c>
    </row>
    <row r="10959" spans="2:10" x14ac:dyDescent="0.75">
      <c r="B10959" s="54" t="str">
        <f>'SEDS PC and SG 2021'!A10956</f>
        <v>2021F</v>
      </c>
      <c r="C10959" s="54" t="str">
        <f>'SEDS PC and SG 2021'!C10956</f>
        <v>TNICB</v>
      </c>
      <c r="D10959" s="54" t="str">
        <f>'SEDS PC and SG 2021'!B10956</f>
        <v>NE</v>
      </c>
      <c r="E10959" s="54">
        <f>'SEDS PC and SG 2021'!D10956</f>
        <v>309110</v>
      </c>
      <c r="G10959" s="70">
        <f>IFERROR(INDEX(MSN2EPS!$E$2:$E$32,MATCH(C10959,MSN2EPS!$B$2:$B$32,0)),0)</f>
        <v>0</v>
      </c>
      <c r="H10959" s="70">
        <f>IFERROR(INDEX(MSN2EPS!$F$2:$F$32,MATCH(C10959,MSN2EPS!$B$2:$B$32,0)),0)</f>
        <v>0</v>
      </c>
      <c r="I10959" s="70">
        <f>IFERROR(INDEX(MSN2EPS!$G$2:$G$32,MATCH(C10959,MSN2EPS!$B$2:$B$32,0)),0)</f>
        <v>0</v>
      </c>
      <c r="J10959" s="70" t="str">
        <f>INDEX(crosswalks!$V$4:$V$54,MATCH(D10959,crosswalks!$U$4:$U$54,0))</f>
        <v>Midwest Census Region</v>
      </c>
    </row>
    <row r="10960" spans="2:10" x14ac:dyDescent="0.75">
      <c r="B10960" s="54" t="str">
        <f>'SEDS PC and SG 2021'!A10957</f>
        <v>2021F</v>
      </c>
      <c r="C10960" s="54" t="str">
        <f>'SEDS PC and SG 2021'!C10957</f>
        <v>TNICB</v>
      </c>
      <c r="D10960" s="54" t="str">
        <f>'SEDS PC and SG 2021'!B10957</f>
        <v>NH</v>
      </c>
      <c r="E10960" s="54">
        <f>'SEDS PC and SG 2021'!D10957</f>
        <v>26326</v>
      </c>
      <c r="G10960" s="70">
        <f>IFERROR(INDEX(MSN2EPS!$E$2:$E$32,MATCH(C10960,MSN2EPS!$B$2:$B$32,0)),0)</f>
        <v>0</v>
      </c>
      <c r="H10960" s="70">
        <f>IFERROR(INDEX(MSN2EPS!$F$2:$F$32,MATCH(C10960,MSN2EPS!$B$2:$B$32,0)),0)</f>
        <v>0</v>
      </c>
      <c r="I10960" s="70">
        <f>IFERROR(INDEX(MSN2EPS!$G$2:$G$32,MATCH(C10960,MSN2EPS!$B$2:$B$32,0)),0)</f>
        <v>0</v>
      </c>
      <c r="J10960" s="70" t="str">
        <f>INDEX(crosswalks!$V$4:$V$54,MATCH(D10960,crosswalks!$U$4:$U$54,0))</f>
        <v>Northeast Census Region</v>
      </c>
    </row>
    <row r="10961" spans="2:10" x14ac:dyDescent="0.75">
      <c r="B10961" s="54" t="str">
        <f>'SEDS PC and SG 2021'!A10958</f>
        <v>2021F</v>
      </c>
      <c r="C10961" s="54" t="str">
        <f>'SEDS PC and SG 2021'!C10958</f>
        <v>TNICB</v>
      </c>
      <c r="D10961" s="54" t="str">
        <f>'SEDS PC and SG 2021'!B10958</f>
        <v>NJ</v>
      </c>
      <c r="E10961" s="54">
        <f>'SEDS PC and SG 2021'!D10958</f>
        <v>200449</v>
      </c>
      <c r="G10961" s="70">
        <f>IFERROR(INDEX(MSN2EPS!$E$2:$E$32,MATCH(C10961,MSN2EPS!$B$2:$B$32,0)),0)</f>
        <v>0</v>
      </c>
      <c r="H10961" s="70">
        <f>IFERROR(INDEX(MSN2EPS!$F$2:$F$32,MATCH(C10961,MSN2EPS!$B$2:$B$32,0)),0)</f>
        <v>0</v>
      </c>
      <c r="I10961" s="70">
        <f>IFERROR(INDEX(MSN2EPS!$G$2:$G$32,MATCH(C10961,MSN2EPS!$B$2:$B$32,0)),0)</f>
        <v>0</v>
      </c>
      <c r="J10961" s="70" t="str">
        <f>INDEX(crosswalks!$V$4:$V$54,MATCH(D10961,crosswalks!$U$4:$U$54,0))</f>
        <v>Northeast Census Region</v>
      </c>
    </row>
    <row r="10962" spans="2:10" x14ac:dyDescent="0.75">
      <c r="B10962" s="54" t="str">
        <f>'SEDS PC and SG 2021'!A10959</f>
        <v>2021F</v>
      </c>
      <c r="C10962" s="54" t="str">
        <f>'SEDS PC and SG 2021'!C10959</f>
        <v>TNICB</v>
      </c>
      <c r="D10962" s="54" t="str">
        <f>'SEDS PC and SG 2021'!B10959</f>
        <v>NM</v>
      </c>
      <c r="E10962" s="54">
        <f>'SEDS PC and SG 2021'!D10959</f>
        <v>195877</v>
      </c>
      <c r="G10962" s="70">
        <f>IFERROR(INDEX(MSN2EPS!$E$2:$E$32,MATCH(C10962,MSN2EPS!$B$2:$B$32,0)),0)</f>
        <v>0</v>
      </c>
      <c r="H10962" s="70">
        <f>IFERROR(INDEX(MSN2EPS!$F$2:$F$32,MATCH(C10962,MSN2EPS!$B$2:$B$32,0)),0)</f>
        <v>0</v>
      </c>
      <c r="I10962" s="70">
        <f>IFERROR(INDEX(MSN2EPS!$G$2:$G$32,MATCH(C10962,MSN2EPS!$B$2:$B$32,0)),0)</f>
        <v>0</v>
      </c>
      <c r="J10962" s="70" t="str">
        <f>INDEX(crosswalks!$V$4:$V$54,MATCH(D10962,crosswalks!$U$4:$U$54,0))</f>
        <v>West Census Region</v>
      </c>
    </row>
    <row r="10963" spans="2:10" x14ac:dyDescent="0.75">
      <c r="B10963" s="54" t="str">
        <f>'SEDS PC and SG 2021'!A10960</f>
        <v>2021F</v>
      </c>
      <c r="C10963" s="54" t="str">
        <f>'SEDS PC and SG 2021'!C10960</f>
        <v>TNICB</v>
      </c>
      <c r="D10963" s="54" t="str">
        <f>'SEDS PC and SG 2021'!B10960</f>
        <v>NV</v>
      </c>
      <c r="E10963" s="54">
        <f>'SEDS PC and SG 2021'!D10960</f>
        <v>97720</v>
      </c>
      <c r="G10963" s="70">
        <f>IFERROR(INDEX(MSN2EPS!$E$2:$E$32,MATCH(C10963,MSN2EPS!$B$2:$B$32,0)),0)</f>
        <v>0</v>
      </c>
      <c r="H10963" s="70">
        <f>IFERROR(INDEX(MSN2EPS!$F$2:$F$32,MATCH(C10963,MSN2EPS!$B$2:$B$32,0)),0)</f>
        <v>0</v>
      </c>
      <c r="I10963" s="70">
        <f>IFERROR(INDEX(MSN2EPS!$G$2:$G$32,MATCH(C10963,MSN2EPS!$B$2:$B$32,0)),0)</f>
        <v>0</v>
      </c>
      <c r="J10963" s="70" t="str">
        <f>INDEX(crosswalks!$V$4:$V$54,MATCH(D10963,crosswalks!$U$4:$U$54,0))</f>
        <v>West Census Region</v>
      </c>
    </row>
    <row r="10964" spans="2:10" x14ac:dyDescent="0.75">
      <c r="B10964" s="54" t="str">
        <f>'SEDS PC and SG 2021'!A10961</f>
        <v>2021F</v>
      </c>
      <c r="C10964" s="54" t="str">
        <f>'SEDS PC and SG 2021'!C10961</f>
        <v>TNICB</v>
      </c>
      <c r="D10964" s="54" t="str">
        <f>'SEDS PC and SG 2021'!B10961</f>
        <v>NY</v>
      </c>
      <c r="E10964" s="54">
        <f>'SEDS PC and SG 2021'!D10961</f>
        <v>270779</v>
      </c>
      <c r="G10964" s="70">
        <f>IFERROR(INDEX(MSN2EPS!$E$2:$E$32,MATCH(C10964,MSN2EPS!$B$2:$B$32,0)),0)</f>
        <v>0</v>
      </c>
      <c r="H10964" s="70">
        <f>IFERROR(INDEX(MSN2EPS!$F$2:$F$32,MATCH(C10964,MSN2EPS!$B$2:$B$32,0)),0)</f>
        <v>0</v>
      </c>
      <c r="I10964" s="70">
        <f>IFERROR(INDEX(MSN2EPS!$G$2:$G$32,MATCH(C10964,MSN2EPS!$B$2:$B$32,0)),0)</f>
        <v>0</v>
      </c>
      <c r="J10964" s="70" t="str">
        <f>INDEX(crosswalks!$V$4:$V$54,MATCH(D10964,crosswalks!$U$4:$U$54,0))</f>
        <v>Northeast Census Region</v>
      </c>
    </row>
    <row r="10965" spans="2:10" x14ac:dyDescent="0.75">
      <c r="B10965" s="54" t="str">
        <f>'SEDS PC and SG 2021'!A10962</f>
        <v>2021F</v>
      </c>
      <c r="C10965" s="54" t="str">
        <f>'SEDS PC and SG 2021'!C10962</f>
        <v>TNICB</v>
      </c>
      <c r="D10965" s="54" t="str">
        <f>'SEDS PC and SG 2021'!B10962</f>
        <v>OH</v>
      </c>
      <c r="E10965" s="54">
        <f>'SEDS PC and SG 2021'!D10962</f>
        <v>857984</v>
      </c>
      <c r="G10965" s="70">
        <f>IFERROR(INDEX(MSN2EPS!$E$2:$E$32,MATCH(C10965,MSN2EPS!$B$2:$B$32,0)),0)</f>
        <v>0</v>
      </c>
      <c r="H10965" s="70">
        <f>IFERROR(INDEX(MSN2EPS!$F$2:$F$32,MATCH(C10965,MSN2EPS!$B$2:$B$32,0)),0)</f>
        <v>0</v>
      </c>
      <c r="I10965" s="70">
        <f>IFERROR(INDEX(MSN2EPS!$G$2:$G$32,MATCH(C10965,MSN2EPS!$B$2:$B$32,0)),0)</f>
        <v>0</v>
      </c>
      <c r="J10965" s="70" t="str">
        <f>INDEX(crosswalks!$V$4:$V$54,MATCH(D10965,crosswalks!$U$4:$U$54,0))</f>
        <v>Midwest Census Region</v>
      </c>
    </row>
    <row r="10966" spans="2:10" x14ac:dyDescent="0.75">
      <c r="B10966" s="54" t="str">
        <f>'SEDS PC and SG 2021'!A10963</f>
        <v>2021F</v>
      </c>
      <c r="C10966" s="54" t="str">
        <f>'SEDS PC and SG 2021'!C10963</f>
        <v>TNICB</v>
      </c>
      <c r="D10966" s="54" t="str">
        <f>'SEDS PC and SG 2021'!B10963</f>
        <v>OK</v>
      </c>
      <c r="E10966" s="54">
        <f>'SEDS PC and SG 2021'!D10963</f>
        <v>528950</v>
      </c>
      <c r="G10966" s="70">
        <f>IFERROR(INDEX(MSN2EPS!$E$2:$E$32,MATCH(C10966,MSN2EPS!$B$2:$B$32,0)),0)</f>
        <v>0</v>
      </c>
      <c r="H10966" s="70">
        <f>IFERROR(INDEX(MSN2EPS!$F$2:$F$32,MATCH(C10966,MSN2EPS!$B$2:$B$32,0)),0)</f>
        <v>0</v>
      </c>
      <c r="I10966" s="70">
        <f>IFERROR(INDEX(MSN2EPS!$G$2:$G$32,MATCH(C10966,MSN2EPS!$B$2:$B$32,0)),0)</f>
        <v>0</v>
      </c>
      <c r="J10966" s="70" t="str">
        <f>INDEX(crosswalks!$V$4:$V$54,MATCH(D10966,crosswalks!$U$4:$U$54,0))</f>
        <v>South Census Region</v>
      </c>
    </row>
    <row r="10967" spans="2:10" x14ac:dyDescent="0.75">
      <c r="B10967" s="54" t="str">
        <f>'SEDS PC and SG 2021'!A10964</f>
        <v>2021F</v>
      </c>
      <c r="C10967" s="54" t="str">
        <f>'SEDS PC and SG 2021'!C10964</f>
        <v>TNICB</v>
      </c>
      <c r="D10967" s="54" t="str">
        <f>'SEDS PC and SG 2021'!B10964</f>
        <v>OR</v>
      </c>
      <c r="E10967" s="54">
        <f>'SEDS PC and SG 2021'!D10964</f>
        <v>197837</v>
      </c>
      <c r="G10967" s="70">
        <f>IFERROR(INDEX(MSN2EPS!$E$2:$E$32,MATCH(C10967,MSN2EPS!$B$2:$B$32,0)),0)</f>
        <v>0</v>
      </c>
      <c r="H10967" s="70">
        <f>IFERROR(INDEX(MSN2EPS!$F$2:$F$32,MATCH(C10967,MSN2EPS!$B$2:$B$32,0)),0)</f>
        <v>0</v>
      </c>
      <c r="I10967" s="70">
        <f>IFERROR(INDEX(MSN2EPS!$G$2:$G$32,MATCH(C10967,MSN2EPS!$B$2:$B$32,0)),0)</f>
        <v>0</v>
      </c>
      <c r="J10967" s="70" t="str">
        <f>INDEX(crosswalks!$V$4:$V$54,MATCH(D10967,crosswalks!$U$4:$U$54,0))</f>
        <v>West Census Region</v>
      </c>
    </row>
    <row r="10968" spans="2:10" x14ac:dyDescent="0.75">
      <c r="B10968" s="54" t="str">
        <f>'SEDS PC and SG 2021'!A10965</f>
        <v>2021F</v>
      </c>
      <c r="C10968" s="54" t="str">
        <f>'SEDS PC and SG 2021'!C10965</f>
        <v>TNICB</v>
      </c>
      <c r="D10968" s="54" t="str">
        <f>'SEDS PC and SG 2021'!B10965</f>
        <v>PA</v>
      </c>
      <c r="E10968" s="54">
        <f>'SEDS PC and SG 2021'!D10965</f>
        <v>1085511</v>
      </c>
      <c r="G10968" s="70">
        <f>IFERROR(INDEX(MSN2EPS!$E$2:$E$32,MATCH(C10968,MSN2EPS!$B$2:$B$32,0)),0)</f>
        <v>0</v>
      </c>
      <c r="H10968" s="70">
        <f>IFERROR(INDEX(MSN2EPS!$F$2:$F$32,MATCH(C10968,MSN2EPS!$B$2:$B$32,0)),0)</f>
        <v>0</v>
      </c>
      <c r="I10968" s="70">
        <f>IFERROR(INDEX(MSN2EPS!$G$2:$G$32,MATCH(C10968,MSN2EPS!$B$2:$B$32,0)),0)</f>
        <v>0</v>
      </c>
      <c r="J10968" s="70" t="str">
        <f>INDEX(crosswalks!$V$4:$V$54,MATCH(D10968,crosswalks!$U$4:$U$54,0))</f>
        <v>Northeast Census Region</v>
      </c>
    </row>
    <row r="10969" spans="2:10" x14ac:dyDescent="0.75">
      <c r="B10969" s="54" t="str">
        <f>'SEDS PC and SG 2021'!A10966</f>
        <v>2021F</v>
      </c>
      <c r="C10969" s="54" t="str">
        <f>'SEDS PC and SG 2021'!C10966</f>
        <v>TNICB</v>
      </c>
      <c r="D10969" s="54" t="str">
        <f>'SEDS PC and SG 2021'!B10966</f>
        <v>RI</v>
      </c>
      <c r="E10969" s="54">
        <f>'SEDS PC and SG 2021'!D10966</f>
        <v>19126</v>
      </c>
      <c r="G10969" s="70">
        <f>IFERROR(INDEX(MSN2EPS!$E$2:$E$32,MATCH(C10969,MSN2EPS!$B$2:$B$32,0)),0)</f>
        <v>0</v>
      </c>
      <c r="H10969" s="70">
        <f>IFERROR(INDEX(MSN2EPS!$F$2:$F$32,MATCH(C10969,MSN2EPS!$B$2:$B$32,0)),0)</f>
        <v>0</v>
      </c>
      <c r="I10969" s="70">
        <f>IFERROR(INDEX(MSN2EPS!$G$2:$G$32,MATCH(C10969,MSN2EPS!$B$2:$B$32,0)),0)</f>
        <v>0</v>
      </c>
      <c r="J10969" s="70" t="str">
        <f>INDEX(crosswalks!$V$4:$V$54,MATCH(D10969,crosswalks!$U$4:$U$54,0))</f>
        <v>Northeast Census Region</v>
      </c>
    </row>
    <row r="10970" spans="2:10" x14ac:dyDescent="0.75">
      <c r="B10970" s="54" t="str">
        <f>'SEDS PC and SG 2021'!A10967</f>
        <v>2021F</v>
      </c>
      <c r="C10970" s="54" t="str">
        <f>'SEDS PC and SG 2021'!C10967</f>
        <v>TNICB</v>
      </c>
      <c r="D10970" s="54" t="str">
        <f>'SEDS PC and SG 2021'!B10967</f>
        <v>SC</v>
      </c>
      <c r="E10970" s="54">
        <f>'SEDS PC and SG 2021'!D10967</f>
        <v>323572</v>
      </c>
      <c r="G10970" s="70">
        <f>IFERROR(INDEX(MSN2EPS!$E$2:$E$32,MATCH(C10970,MSN2EPS!$B$2:$B$32,0)),0)</f>
        <v>0</v>
      </c>
      <c r="H10970" s="70">
        <f>IFERROR(INDEX(MSN2EPS!$F$2:$F$32,MATCH(C10970,MSN2EPS!$B$2:$B$32,0)),0)</f>
        <v>0</v>
      </c>
      <c r="I10970" s="70">
        <f>IFERROR(INDEX(MSN2EPS!$G$2:$G$32,MATCH(C10970,MSN2EPS!$B$2:$B$32,0)),0)</f>
        <v>0</v>
      </c>
      <c r="J10970" s="70" t="str">
        <f>INDEX(crosswalks!$V$4:$V$54,MATCH(D10970,crosswalks!$U$4:$U$54,0))</f>
        <v>South Census Region</v>
      </c>
    </row>
    <row r="10971" spans="2:10" x14ac:dyDescent="0.75">
      <c r="B10971" s="54" t="str">
        <f>'SEDS PC and SG 2021'!A10968</f>
        <v>2021F</v>
      </c>
      <c r="C10971" s="54" t="str">
        <f>'SEDS PC and SG 2021'!C10968</f>
        <v>TNICB</v>
      </c>
      <c r="D10971" s="54" t="str">
        <f>'SEDS PC and SG 2021'!B10968</f>
        <v>SD</v>
      </c>
      <c r="E10971" s="54">
        <f>'SEDS PC and SG 2021'!D10968</f>
        <v>158292</v>
      </c>
      <c r="G10971" s="70">
        <f>IFERROR(INDEX(MSN2EPS!$E$2:$E$32,MATCH(C10971,MSN2EPS!$B$2:$B$32,0)),0)</f>
        <v>0</v>
      </c>
      <c r="H10971" s="70">
        <f>IFERROR(INDEX(MSN2EPS!$F$2:$F$32,MATCH(C10971,MSN2EPS!$B$2:$B$32,0)),0)</f>
        <v>0</v>
      </c>
      <c r="I10971" s="70">
        <f>IFERROR(INDEX(MSN2EPS!$G$2:$G$32,MATCH(C10971,MSN2EPS!$B$2:$B$32,0)),0)</f>
        <v>0</v>
      </c>
      <c r="J10971" s="70" t="str">
        <f>INDEX(crosswalks!$V$4:$V$54,MATCH(D10971,crosswalks!$U$4:$U$54,0))</f>
        <v>Midwest Census Region</v>
      </c>
    </row>
    <row r="10972" spans="2:10" x14ac:dyDescent="0.75">
      <c r="B10972" s="54" t="str">
        <f>'SEDS PC and SG 2021'!A10969</f>
        <v>2021F</v>
      </c>
      <c r="C10972" s="54" t="str">
        <f>'SEDS PC and SG 2021'!C10969</f>
        <v>TNICB</v>
      </c>
      <c r="D10972" s="54" t="str">
        <f>'SEDS PC and SG 2021'!B10969</f>
        <v>TN</v>
      </c>
      <c r="E10972" s="54">
        <f>'SEDS PC and SG 2021'!D10969</f>
        <v>396699</v>
      </c>
      <c r="G10972" s="70">
        <f>IFERROR(INDEX(MSN2EPS!$E$2:$E$32,MATCH(C10972,MSN2EPS!$B$2:$B$32,0)),0)</f>
        <v>0</v>
      </c>
      <c r="H10972" s="70">
        <f>IFERROR(INDEX(MSN2EPS!$F$2:$F$32,MATCH(C10972,MSN2EPS!$B$2:$B$32,0)),0)</f>
        <v>0</v>
      </c>
      <c r="I10972" s="70">
        <f>IFERROR(INDEX(MSN2EPS!$G$2:$G$32,MATCH(C10972,MSN2EPS!$B$2:$B$32,0)),0)</f>
        <v>0</v>
      </c>
      <c r="J10972" s="70" t="str">
        <f>INDEX(crosswalks!$V$4:$V$54,MATCH(D10972,crosswalks!$U$4:$U$54,0))</f>
        <v>South Census Region</v>
      </c>
    </row>
    <row r="10973" spans="2:10" x14ac:dyDescent="0.75">
      <c r="B10973" s="54" t="str">
        <f>'SEDS PC and SG 2021'!A10970</f>
        <v>2021F</v>
      </c>
      <c r="C10973" s="54" t="str">
        <f>'SEDS PC and SG 2021'!C10970</f>
        <v>TNICB</v>
      </c>
      <c r="D10973" s="54" t="str">
        <f>'SEDS PC and SG 2021'!B10970</f>
        <v>TX</v>
      </c>
      <c r="E10973" s="54">
        <f>'SEDS PC and SG 2021'!D10970</f>
        <v>6915218</v>
      </c>
      <c r="G10973" s="70">
        <f>IFERROR(INDEX(MSN2EPS!$E$2:$E$32,MATCH(C10973,MSN2EPS!$B$2:$B$32,0)),0)</f>
        <v>0</v>
      </c>
      <c r="H10973" s="70">
        <f>IFERROR(INDEX(MSN2EPS!$F$2:$F$32,MATCH(C10973,MSN2EPS!$B$2:$B$32,0)),0)</f>
        <v>0</v>
      </c>
      <c r="I10973" s="70">
        <f>IFERROR(INDEX(MSN2EPS!$G$2:$G$32,MATCH(C10973,MSN2EPS!$B$2:$B$32,0)),0)</f>
        <v>0</v>
      </c>
      <c r="J10973" s="70" t="str">
        <f>INDEX(crosswalks!$V$4:$V$54,MATCH(D10973,crosswalks!$U$4:$U$54,0))</f>
        <v>South Census Region</v>
      </c>
    </row>
    <row r="10974" spans="2:10" x14ac:dyDescent="0.75">
      <c r="B10974" s="54" t="str">
        <f>'SEDS PC and SG 2021'!A10971</f>
        <v>2021F</v>
      </c>
      <c r="C10974" s="54" t="str">
        <f>'SEDS PC and SG 2021'!C10971</f>
        <v>TNICB</v>
      </c>
      <c r="D10974" s="54" t="str">
        <f>'SEDS PC and SG 2021'!B10971</f>
        <v>US</v>
      </c>
      <c r="E10974" s="54">
        <f>'SEDS PC and SG 2021'!D10971</f>
        <v>26175298</v>
      </c>
      <c r="G10974" s="70">
        <f>IFERROR(INDEX(MSN2EPS!$E$2:$E$32,MATCH(C10974,MSN2EPS!$B$2:$B$32,0)),0)</f>
        <v>0</v>
      </c>
      <c r="H10974" s="70">
        <f>IFERROR(INDEX(MSN2EPS!$F$2:$F$32,MATCH(C10974,MSN2EPS!$B$2:$B$32,0)),0)</f>
        <v>0</v>
      </c>
      <c r="I10974" s="70">
        <f>IFERROR(INDEX(MSN2EPS!$G$2:$G$32,MATCH(C10974,MSN2EPS!$B$2:$B$32,0)),0)</f>
        <v>0</v>
      </c>
      <c r="J10974" s="70" t="e">
        <f>INDEX(crosswalks!$V$4:$V$54,MATCH(D10974,crosswalks!$U$4:$U$54,0))</f>
        <v>#N/A</v>
      </c>
    </row>
    <row r="10975" spans="2:10" x14ac:dyDescent="0.75">
      <c r="B10975" s="54" t="str">
        <f>'SEDS PC and SG 2021'!A10972</f>
        <v>2021F</v>
      </c>
      <c r="C10975" s="54" t="str">
        <f>'SEDS PC and SG 2021'!C10972</f>
        <v>TNICB</v>
      </c>
      <c r="D10975" s="54" t="str">
        <f>'SEDS PC and SG 2021'!B10972</f>
        <v>UT</v>
      </c>
      <c r="E10975" s="54">
        <f>'SEDS PC and SG 2021'!D10972</f>
        <v>151512</v>
      </c>
      <c r="G10975" s="70">
        <f>IFERROR(INDEX(MSN2EPS!$E$2:$E$32,MATCH(C10975,MSN2EPS!$B$2:$B$32,0)),0)</f>
        <v>0</v>
      </c>
      <c r="H10975" s="70">
        <f>IFERROR(INDEX(MSN2EPS!$F$2:$F$32,MATCH(C10975,MSN2EPS!$B$2:$B$32,0)),0)</f>
        <v>0</v>
      </c>
      <c r="I10975" s="70">
        <f>IFERROR(INDEX(MSN2EPS!$G$2:$G$32,MATCH(C10975,MSN2EPS!$B$2:$B$32,0)),0)</f>
        <v>0</v>
      </c>
      <c r="J10975" s="70" t="str">
        <f>INDEX(crosswalks!$V$4:$V$54,MATCH(D10975,crosswalks!$U$4:$U$54,0))</f>
        <v>West Census Region</v>
      </c>
    </row>
    <row r="10976" spans="2:10" x14ac:dyDescent="0.75">
      <c r="B10976" s="54" t="str">
        <f>'SEDS PC and SG 2021'!A10973</f>
        <v>2021F</v>
      </c>
      <c r="C10976" s="54" t="str">
        <f>'SEDS PC and SG 2021'!C10973</f>
        <v>TNICB</v>
      </c>
      <c r="D10976" s="54" t="str">
        <f>'SEDS PC and SG 2021'!B10973</f>
        <v>VA</v>
      </c>
      <c r="E10976" s="54">
        <f>'SEDS PC and SG 2021'!D10973</f>
        <v>339518</v>
      </c>
      <c r="G10976" s="70">
        <f>IFERROR(INDEX(MSN2EPS!$E$2:$E$32,MATCH(C10976,MSN2EPS!$B$2:$B$32,0)),0)</f>
        <v>0</v>
      </c>
      <c r="H10976" s="70">
        <f>IFERROR(INDEX(MSN2EPS!$F$2:$F$32,MATCH(C10976,MSN2EPS!$B$2:$B$32,0)),0)</f>
        <v>0</v>
      </c>
      <c r="I10976" s="70">
        <f>IFERROR(INDEX(MSN2EPS!$G$2:$G$32,MATCH(C10976,MSN2EPS!$B$2:$B$32,0)),0)</f>
        <v>0</v>
      </c>
      <c r="J10976" s="70" t="str">
        <f>INDEX(crosswalks!$V$4:$V$54,MATCH(D10976,crosswalks!$U$4:$U$54,0))</f>
        <v>South Census Region</v>
      </c>
    </row>
    <row r="10977" spans="2:10" x14ac:dyDescent="0.75">
      <c r="B10977" s="54" t="str">
        <f>'SEDS PC and SG 2021'!A10974</f>
        <v>2021F</v>
      </c>
      <c r="C10977" s="54" t="str">
        <f>'SEDS PC and SG 2021'!C10974</f>
        <v>TNICB</v>
      </c>
      <c r="D10977" s="54" t="str">
        <f>'SEDS PC and SG 2021'!B10974</f>
        <v>VT</v>
      </c>
      <c r="E10977" s="54">
        <f>'SEDS PC and SG 2021'!D10974</f>
        <v>15288</v>
      </c>
      <c r="G10977" s="70">
        <f>IFERROR(INDEX(MSN2EPS!$E$2:$E$32,MATCH(C10977,MSN2EPS!$B$2:$B$32,0)),0)</f>
        <v>0</v>
      </c>
      <c r="H10977" s="70">
        <f>IFERROR(INDEX(MSN2EPS!$F$2:$F$32,MATCH(C10977,MSN2EPS!$B$2:$B$32,0)),0)</f>
        <v>0</v>
      </c>
      <c r="I10977" s="70">
        <f>IFERROR(INDEX(MSN2EPS!$G$2:$G$32,MATCH(C10977,MSN2EPS!$B$2:$B$32,0)),0)</f>
        <v>0</v>
      </c>
      <c r="J10977" s="70" t="str">
        <f>INDEX(crosswalks!$V$4:$V$54,MATCH(D10977,crosswalks!$U$4:$U$54,0))</f>
        <v>Northeast Census Region</v>
      </c>
    </row>
    <row r="10978" spans="2:10" x14ac:dyDescent="0.75">
      <c r="B10978" s="54" t="str">
        <f>'SEDS PC and SG 2021'!A10975</f>
        <v>2021F</v>
      </c>
      <c r="C10978" s="54" t="str">
        <f>'SEDS PC and SG 2021'!C10975</f>
        <v>TNICB</v>
      </c>
      <c r="D10978" s="54" t="str">
        <f>'SEDS PC and SG 2021'!B10975</f>
        <v>WA</v>
      </c>
      <c r="E10978" s="54">
        <f>'SEDS PC and SG 2021'!D10975</f>
        <v>349905</v>
      </c>
      <c r="G10978" s="70">
        <f>IFERROR(INDEX(MSN2EPS!$E$2:$E$32,MATCH(C10978,MSN2EPS!$B$2:$B$32,0)),0)</f>
        <v>0</v>
      </c>
      <c r="H10978" s="70">
        <f>IFERROR(INDEX(MSN2EPS!$F$2:$F$32,MATCH(C10978,MSN2EPS!$B$2:$B$32,0)),0)</f>
        <v>0</v>
      </c>
      <c r="I10978" s="70">
        <f>IFERROR(INDEX(MSN2EPS!$G$2:$G$32,MATCH(C10978,MSN2EPS!$B$2:$B$32,0)),0)</f>
        <v>0</v>
      </c>
      <c r="J10978" s="70" t="str">
        <f>INDEX(crosswalks!$V$4:$V$54,MATCH(D10978,crosswalks!$U$4:$U$54,0))</f>
        <v>West Census Region</v>
      </c>
    </row>
    <row r="10979" spans="2:10" x14ac:dyDescent="0.75">
      <c r="B10979" s="54" t="str">
        <f>'SEDS PC and SG 2021'!A10976</f>
        <v>2021F</v>
      </c>
      <c r="C10979" s="54" t="str">
        <f>'SEDS PC and SG 2021'!C10976</f>
        <v>TNICB</v>
      </c>
      <c r="D10979" s="54" t="str">
        <f>'SEDS PC and SG 2021'!B10976</f>
        <v>WI</v>
      </c>
      <c r="E10979" s="54">
        <f>'SEDS PC and SG 2021'!D10976</f>
        <v>394991</v>
      </c>
      <c r="G10979" s="70">
        <f>IFERROR(INDEX(MSN2EPS!$E$2:$E$32,MATCH(C10979,MSN2EPS!$B$2:$B$32,0)),0)</f>
        <v>0</v>
      </c>
      <c r="H10979" s="70">
        <f>IFERROR(INDEX(MSN2EPS!$F$2:$F$32,MATCH(C10979,MSN2EPS!$B$2:$B$32,0)),0)</f>
        <v>0</v>
      </c>
      <c r="I10979" s="70">
        <f>IFERROR(INDEX(MSN2EPS!$G$2:$G$32,MATCH(C10979,MSN2EPS!$B$2:$B$32,0)),0)</f>
        <v>0</v>
      </c>
      <c r="J10979" s="70" t="str">
        <f>INDEX(crosswalks!$V$4:$V$54,MATCH(D10979,crosswalks!$U$4:$U$54,0))</f>
        <v>Midwest Census Region</v>
      </c>
    </row>
    <row r="10980" spans="2:10" x14ac:dyDescent="0.75">
      <c r="B10980" s="54" t="str">
        <f>'SEDS PC and SG 2021'!A10977</f>
        <v>2021F</v>
      </c>
      <c r="C10980" s="54" t="str">
        <f>'SEDS PC and SG 2021'!C10977</f>
        <v>TNICB</v>
      </c>
      <c r="D10980" s="54" t="str">
        <f>'SEDS PC and SG 2021'!B10977</f>
        <v>WV</v>
      </c>
      <c r="E10980" s="54">
        <f>'SEDS PC and SG 2021'!D10977</f>
        <v>300824</v>
      </c>
      <c r="G10980" s="70">
        <f>IFERROR(INDEX(MSN2EPS!$E$2:$E$32,MATCH(C10980,MSN2EPS!$B$2:$B$32,0)),0)</f>
        <v>0</v>
      </c>
      <c r="H10980" s="70">
        <f>IFERROR(INDEX(MSN2EPS!$F$2:$F$32,MATCH(C10980,MSN2EPS!$B$2:$B$32,0)),0)</f>
        <v>0</v>
      </c>
      <c r="I10980" s="70">
        <f>IFERROR(INDEX(MSN2EPS!$G$2:$G$32,MATCH(C10980,MSN2EPS!$B$2:$B$32,0)),0)</f>
        <v>0</v>
      </c>
      <c r="J10980" s="70" t="str">
        <f>INDEX(crosswalks!$V$4:$V$54,MATCH(D10980,crosswalks!$U$4:$U$54,0))</f>
        <v>South Census Region</v>
      </c>
    </row>
    <row r="10981" spans="2:10" x14ac:dyDescent="0.75">
      <c r="B10981" s="54" t="str">
        <f>'SEDS PC and SG 2021'!A10978</f>
        <v>2021F</v>
      </c>
      <c r="C10981" s="54" t="str">
        <f>'SEDS PC and SG 2021'!C10978</f>
        <v>TNICB</v>
      </c>
      <c r="D10981" s="54" t="str">
        <f>'SEDS PC and SG 2021'!B10978</f>
        <v>WY</v>
      </c>
      <c r="E10981" s="54">
        <f>'SEDS PC and SG 2021'!D10978</f>
        <v>218652</v>
      </c>
      <c r="G10981" s="70">
        <f>IFERROR(INDEX(MSN2EPS!$E$2:$E$32,MATCH(C10981,MSN2EPS!$B$2:$B$32,0)),0)</f>
        <v>0</v>
      </c>
      <c r="H10981" s="70">
        <f>IFERROR(INDEX(MSN2EPS!$F$2:$F$32,MATCH(C10981,MSN2EPS!$B$2:$B$32,0)),0)</f>
        <v>0</v>
      </c>
      <c r="I10981" s="70">
        <f>IFERROR(INDEX(MSN2EPS!$G$2:$G$32,MATCH(C10981,MSN2EPS!$B$2:$B$32,0)),0)</f>
        <v>0</v>
      </c>
      <c r="J10981" s="70" t="str">
        <f>INDEX(crosswalks!$V$4:$V$54,MATCH(D10981,crosswalks!$U$4:$U$54,0))</f>
        <v>West Census Region</v>
      </c>
    </row>
    <row r="10982" spans="2:10" x14ac:dyDescent="0.75">
      <c r="B10982" s="54" t="str">
        <f>'SEDS PC and SG 2021'!A10979</f>
        <v>2021F</v>
      </c>
      <c r="C10982" s="54" t="str">
        <f>'SEDS PC and SG 2021'!C10979</f>
        <v>TNRCB</v>
      </c>
      <c r="D10982" s="54" t="str">
        <f>'SEDS PC and SG 2021'!B10979</f>
        <v>AK</v>
      </c>
      <c r="E10982" s="54">
        <f>'SEDS PC and SG 2021'!D10979</f>
        <v>42794</v>
      </c>
      <c r="G10982" s="70">
        <f>IFERROR(INDEX(MSN2EPS!$E$2:$E$32,MATCH(C10982,MSN2EPS!$B$2:$B$32,0)),0)</f>
        <v>0</v>
      </c>
      <c r="H10982" s="70">
        <f>IFERROR(INDEX(MSN2EPS!$F$2:$F$32,MATCH(C10982,MSN2EPS!$B$2:$B$32,0)),0)</f>
        <v>0</v>
      </c>
      <c r="I10982" s="70">
        <f>IFERROR(INDEX(MSN2EPS!$G$2:$G$32,MATCH(C10982,MSN2EPS!$B$2:$B$32,0)),0)</f>
        <v>0</v>
      </c>
      <c r="J10982" s="70" t="str">
        <f>INDEX(crosswalks!$V$4:$V$54,MATCH(D10982,crosswalks!$U$4:$U$54,0))</f>
        <v>West Census Region</v>
      </c>
    </row>
    <row r="10983" spans="2:10" x14ac:dyDescent="0.75">
      <c r="B10983" s="54" t="str">
        <f>'SEDS PC and SG 2021'!A10980</f>
        <v>2021F</v>
      </c>
      <c r="C10983" s="54" t="str">
        <f>'SEDS PC and SG 2021'!C10980</f>
        <v>TNRCB</v>
      </c>
      <c r="D10983" s="54" t="str">
        <f>'SEDS PC and SG 2021'!B10980</f>
        <v>AL</v>
      </c>
      <c r="E10983" s="54">
        <f>'SEDS PC and SG 2021'!D10980</f>
        <v>147454</v>
      </c>
      <c r="G10983" s="70">
        <f>IFERROR(INDEX(MSN2EPS!$E$2:$E$32,MATCH(C10983,MSN2EPS!$B$2:$B$32,0)),0)</f>
        <v>0</v>
      </c>
      <c r="H10983" s="70">
        <f>IFERROR(INDEX(MSN2EPS!$F$2:$F$32,MATCH(C10983,MSN2EPS!$B$2:$B$32,0)),0)</f>
        <v>0</v>
      </c>
      <c r="I10983" s="70">
        <f>IFERROR(INDEX(MSN2EPS!$G$2:$G$32,MATCH(C10983,MSN2EPS!$B$2:$B$32,0)),0)</f>
        <v>0</v>
      </c>
      <c r="J10983" s="70" t="str">
        <f>INDEX(crosswalks!$V$4:$V$54,MATCH(D10983,crosswalks!$U$4:$U$54,0))</f>
        <v>South Census Region</v>
      </c>
    </row>
    <row r="10984" spans="2:10" x14ac:dyDescent="0.75">
      <c r="B10984" s="54" t="str">
        <f>'SEDS PC and SG 2021'!A10981</f>
        <v>2021F</v>
      </c>
      <c r="C10984" s="54" t="str">
        <f>'SEDS PC and SG 2021'!C10981</f>
        <v>TNRCB</v>
      </c>
      <c r="D10984" s="54" t="str">
        <f>'SEDS PC and SG 2021'!B10981</f>
        <v>AR</v>
      </c>
      <c r="E10984" s="54">
        <f>'SEDS PC and SG 2021'!D10981</f>
        <v>109316</v>
      </c>
      <c r="G10984" s="70">
        <f>IFERROR(INDEX(MSN2EPS!$E$2:$E$32,MATCH(C10984,MSN2EPS!$B$2:$B$32,0)),0)</f>
        <v>0</v>
      </c>
      <c r="H10984" s="70">
        <f>IFERROR(INDEX(MSN2EPS!$F$2:$F$32,MATCH(C10984,MSN2EPS!$B$2:$B$32,0)),0)</f>
        <v>0</v>
      </c>
      <c r="I10984" s="70">
        <f>IFERROR(INDEX(MSN2EPS!$G$2:$G$32,MATCH(C10984,MSN2EPS!$B$2:$B$32,0)),0)</f>
        <v>0</v>
      </c>
      <c r="J10984" s="70" t="str">
        <f>INDEX(crosswalks!$V$4:$V$54,MATCH(D10984,crosswalks!$U$4:$U$54,0))</f>
        <v>South Census Region</v>
      </c>
    </row>
    <row r="10985" spans="2:10" x14ac:dyDescent="0.75">
      <c r="B10985" s="54" t="str">
        <f>'SEDS PC and SG 2021'!A10982</f>
        <v>2021F</v>
      </c>
      <c r="C10985" s="54" t="str">
        <f>'SEDS PC and SG 2021'!C10982</f>
        <v>TNRCB</v>
      </c>
      <c r="D10985" s="54" t="str">
        <f>'SEDS PC and SG 2021'!B10982</f>
        <v>AZ</v>
      </c>
      <c r="E10985" s="54">
        <f>'SEDS PC and SG 2021'!D10982</f>
        <v>201850</v>
      </c>
      <c r="G10985" s="70">
        <f>IFERROR(INDEX(MSN2EPS!$E$2:$E$32,MATCH(C10985,MSN2EPS!$B$2:$B$32,0)),0)</f>
        <v>0</v>
      </c>
      <c r="H10985" s="70">
        <f>IFERROR(INDEX(MSN2EPS!$F$2:$F$32,MATCH(C10985,MSN2EPS!$B$2:$B$32,0)),0)</f>
        <v>0</v>
      </c>
      <c r="I10985" s="70">
        <f>IFERROR(INDEX(MSN2EPS!$G$2:$G$32,MATCH(C10985,MSN2EPS!$B$2:$B$32,0)),0)</f>
        <v>0</v>
      </c>
      <c r="J10985" s="70" t="str">
        <f>INDEX(crosswalks!$V$4:$V$54,MATCH(D10985,crosswalks!$U$4:$U$54,0))</f>
        <v>West Census Region</v>
      </c>
    </row>
    <row r="10986" spans="2:10" x14ac:dyDescent="0.75">
      <c r="B10986" s="54" t="str">
        <f>'SEDS PC and SG 2021'!A10983</f>
        <v>2021F</v>
      </c>
      <c r="C10986" s="54" t="str">
        <f>'SEDS PC and SG 2021'!C10983</f>
        <v>TNRCB</v>
      </c>
      <c r="D10986" s="54" t="str">
        <f>'SEDS PC and SG 2021'!B10983</f>
        <v>CA</v>
      </c>
      <c r="E10986" s="54">
        <f>'SEDS PC and SG 2021'!D10983</f>
        <v>949425</v>
      </c>
      <c r="G10986" s="70">
        <f>IFERROR(INDEX(MSN2EPS!$E$2:$E$32,MATCH(C10986,MSN2EPS!$B$2:$B$32,0)),0)</f>
        <v>0</v>
      </c>
      <c r="H10986" s="70">
        <f>IFERROR(INDEX(MSN2EPS!$F$2:$F$32,MATCH(C10986,MSN2EPS!$B$2:$B$32,0)),0)</f>
        <v>0</v>
      </c>
      <c r="I10986" s="70">
        <f>IFERROR(INDEX(MSN2EPS!$G$2:$G$32,MATCH(C10986,MSN2EPS!$B$2:$B$32,0)),0)</f>
        <v>0</v>
      </c>
      <c r="J10986" s="70" t="str">
        <f>INDEX(crosswalks!$V$4:$V$54,MATCH(D10986,crosswalks!$U$4:$U$54,0))</f>
        <v>West Census Region</v>
      </c>
    </row>
    <row r="10987" spans="2:10" x14ac:dyDescent="0.75">
      <c r="B10987" s="54" t="str">
        <f>'SEDS PC and SG 2021'!A10984</f>
        <v>2021F</v>
      </c>
      <c r="C10987" s="54" t="str">
        <f>'SEDS PC and SG 2021'!C10984</f>
        <v>TNRCB</v>
      </c>
      <c r="D10987" s="54" t="str">
        <f>'SEDS PC and SG 2021'!B10984</f>
        <v>CO</v>
      </c>
      <c r="E10987" s="54">
        <f>'SEDS PC and SG 2021'!D10984</f>
        <v>241602</v>
      </c>
      <c r="G10987" s="70">
        <f>IFERROR(INDEX(MSN2EPS!$E$2:$E$32,MATCH(C10987,MSN2EPS!$B$2:$B$32,0)),0)</f>
        <v>0</v>
      </c>
      <c r="H10987" s="70">
        <f>IFERROR(INDEX(MSN2EPS!$F$2:$F$32,MATCH(C10987,MSN2EPS!$B$2:$B$32,0)),0)</f>
        <v>0</v>
      </c>
      <c r="I10987" s="70">
        <f>IFERROR(INDEX(MSN2EPS!$G$2:$G$32,MATCH(C10987,MSN2EPS!$B$2:$B$32,0)),0)</f>
        <v>0</v>
      </c>
      <c r="J10987" s="70" t="str">
        <f>INDEX(crosswalks!$V$4:$V$54,MATCH(D10987,crosswalks!$U$4:$U$54,0))</f>
        <v>West Census Region</v>
      </c>
    </row>
    <row r="10988" spans="2:10" x14ac:dyDescent="0.75">
      <c r="B10988" s="54" t="str">
        <f>'SEDS PC and SG 2021'!A10985</f>
        <v>2021F</v>
      </c>
      <c r="C10988" s="54" t="str">
        <f>'SEDS PC and SG 2021'!C10985</f>
        <v>TNRCB</v>
      </c>
      <c r="D10988" s="54" t="str">
        <f>'SEDS PC and SG 2021'!B10985</f>
        <v>CT</v>
      </c>
      <c r="E10988" s="54">
        <f>'SEDS PC and SG 2021'!D10985</f>
        <v>168695</v>
      </c>
      <c r="G10988" s="70">
        <f>IFERROR(INDEX(MSN2EPS!$E$2:$E$32,MATCH(C10988,MSN2EPS!$B$2:$B$32,0)),0)</f>
        <v>0</v>
      </c>
      <c r="H10988" s="70">
        <f>IFERROR(INDEX(MSN2EPS!$F$2:$F$32,MATCH(C10988,MSN2EPS!$B$2:$B$32,0)),0)</f>
        <v>0</v>
      </c>
      <c r="I10988" s="70">
        <f>IFERROR(INDEX(MSN2EPS!$G$2:$G$32,MATCH(C10988,MSN2EPS!$B$2:$B$32,0)),0)</f>
        <v>0</v>
      </c>
      <c r="J10988" s="70" t="str">
        <f>INDEX(crosswalks!$V$4:$V$54,MATCH(D10988,crosswalks!$U$4:$U$54,0))</f>
        <v>Northeast Census Region</v>
      </c>
    </row>
    <row r="10989" spans="2:10" x14ac:dyDescent="0.75">
      <c r="B10989" s="54" t="str">
        <f>'SEDS PC and SG 2021'!A10986</f>
        <v>2021F</v>
      </c>
      <c r="C10989" s="54" t="str">
        <f>'SEDS PC and SG 2021'!C10986</f>
        <v>TNRCB</v>
      </c>
      <c r="D10989" s="54" t="str">
        <f>'SEDS PC and SG 2021'!B10986</f>
        <v>DC</v>
      </c>
      <c r="E10989" s="54">
        <f>'SEDS PC and SG 2021'!D10986</f>
        <v>21921</v>
      </c>
      <c r="G10989" s="70">
        <f>IFERROR(INDEX(MSN2EPS!$E$2:$E$32,MATCH(C10989,MSN2EPS!$B$2:$B$32,0)),0)</f>
        <v>0</v>
      </c>
      <c r="H10989" s="70">
        <f>IFERROR(INDEX(MSN2EPS!$F$2:$F$32,MATCH(C10989,MSN2EPS!$B$2:$B$32,0)),0)</f>
        <v>0</v>
      </c>
      <c r="I10989" s="70">
        <f>IFERROR(INDEX(MSN2EPS!$G$2:$G$32,MATCH(C10989,MSN2EPS!$B$2:$B$32,0)),0)</f>
        <v>0</v>
      </c>
      <c r="J10989" s="70" t="str">
        <f>INDEX(crosswalks!$V$4:$V$54,MATCH(D10989,crosswalks!$U$4:$U$54,0))</f>
        <v>South Census Region</v>
      </c>
    </row>
    <row r="10990" spans="2:10" x14ac:dyDescent="0.75">
      <c r="B10990" s="54" t="str">
        <f>'SEDS PC and SG 2021'!A10987</f>
        <v>2021F</v>
      </c>
      <c r="C10990" s="54" t="str">
        <f>'SEDS PC and SG 2021'!C10987</f>
        <v>TNRCB</v>
      </c>
      <c r="D10990" s="54" t="str">
        <f>'SEDS PC and SG 2021'!B10987</f>
        <v>DE</v>
      </c>
      <c r="E10990" s="54">
        <f>'SEDS PC and SG 2021'!D10987</f>
        <v>36290</v>
      </c>
      <c r="G10990" s="70">
        <f>IFERROR(INDEX(MSN2EPS!$E$2:$E$32,MATCH(C10990,MSN2EPS!$B$2:$B$32,0)),0)</f>
        <v>0</v>
      </c>
      <c r="H10990" s="70">
        <f>IFERROR(INDEX(MSN2EPS!$F$2:$F$32,MATCH(C10990,MSN2EPS!$B$2:$B$32,0)),0)</f>
        <v>0</v>
      </c>
      <c r="I10990" s="70">
        <f>IFERROR(INDEX(MSN2EPS!$G$2:$G$32,MATCH(C10990,MSN2EPS!$B$2:$B$32,0)),0)</f>
        <v>0</v>
      </c>
      <c r="J10990" s="70" t="str">
        <f>INDEX(crosswalks!$V$4:$V$54,MATCH(D10990,crosswalks!$U$4:$U$54,0))</f>
        <v>South Census Region</v>
      </c>
    </row>
    <row r="10991" spans="2:10" x14ac:dyDescent="0.75">
      <c r="B10991" s="54" t="str">
        <f>'SEDS PC and SG 2021'!A10988</f>
        <v>2021F</v>
      </c>
      <c r="C10991" s="54" t="str">
        <f>'SEDS PC and SG 2021'!C10988</f>
        <v>TNRCB</v>
      </c>
      <c r="D10991" s="54" t="str">
        <f>'SEDS PC and SG 2021'!B10988</f>
        <v>FL</v>
      </c>
      <c r="E10991" s="54">
        <f>'SEDS PC and SG 2021'!D10988</f>
        <v>520518</v>
      </c>
      <c r="G10991" s="70">
        <f>IFERROR(INDEX(MSN2EPS!$E$2:$E$32,MATCH(C10991,MSN2EPS!$B$2:$B$32,0)),0)</f>
        <v>0</v>
      </c>
      <c r="H10991" s="70">
        <f>IFERROR(INDEX(MSN2EPS!$F$2:$F$32,MATCH(C10991,MSN2EPS!$B$2:$B$32,0)),0)</f>
        <v>0</v>
      </c>
      <c r="I10991" s="70">
        <f>IFERROR(INDEX(MSN2EPS!$G$2:$G$32,MATCH(C10991,MSN2EPS!$B$2:$B$32,0)),0)</f>
        <v>0</v>
      </c>
      <c r="J10991" s="70" t="str">
        <f>INDEX(crosswalks!$V$4:$V$54,MATCH(D10991,crosswalks!$U$4:$U$54,0))</f>
        <v>South Census Region</v>
      </c>
    </row>
    <row r="10992" spans="2:10" x14ac:dyDescent="0.75">
      <c r="B10992" s="54" t="str">
        <f>'SEDS PC and SG 2021'!A10989</f>
        <v>2021F</v>
      </c>
      <c r="C10992" s="54" t="str">
        <f>'SEDS PC and SG 2021'!C10989</f>
        <v>TNRCB</v>
      </c>
      <c r="D10992" s="54" t="str">
        <f>'SEDS PC and SG 2021'!B10989</f>
        <v>GA</v>
      </c>
      <c r="E10992" s="54">
        <f>'SEDS PC and SG 2021'!D10989</f>
        <v>341987</v>
      </c>
      <c r="G10992" s="70">
        <f>IFERROR(INDEX(MSN2EPS!$E$2:$E$32,MATCH(C10992,MSN2EPS!$B$2:$B$32,0)),0)</f>
        <v>0</v>
      </c>
      <c r="H10992" s="70">
        <f>IFERROR(INDEX(MSN2EPS!$F$2:$F$32,MATCH(C10992,MSN2EPS!$B$2:$B$32,0)),0)</f>
        <v>0</v>
      </c>
      <c r="I10992" s="70">
        <f>IFERROR(INDEX(MSN2EPS!$G$2:$G$32,MATCH(C10992,MSN2EPS!$B$2:$B$32,0)),0)</f>
        <v>0</v>
      </c>
      <c r="J10992" s="70" t="str">
        <f>INDEX(crosswalks!$V$4:$V$54,MATCH(D10992,crosswalks!$U$4:$U$54,0))</f>
        <v>South Census Region</v>
      </c>
    </row>
    <row r="10993" spans="2:10" x14ac:dyDescent="0.75">
      <c r="B10993" s="54" t="str">
        <f>'SEDS PC and SG 2021'!A10990</f>
        <v>2021F</v>
      </c>
      <c r="C10993" s="54" t="str">
        <f>'SEDS PC and SG 2021'!C10990</f>
        <v>TNRCB</v>
      </c>
      <c r="D10993" s="54" t="str">
        <f>'SEDS PC and SG 2021'!B10990</f>
        <v>HI</v>
      </c>
      <c r="E10993" s="54">
        <f>'SEDS PC and SG 2021'!D10990</f>
        <v>19144</v>
      </c>
      <c r="G10993" s="70">
        <f>IFERROR(INDEX(MSN2EPS!$E$2:$E$32,MATCH(C10993,MSN2EPS!$B$2:$B$32,0)),0)</f>
        <v>0</v>
      </c>
      <c r="H10993" s="70">
        <f>IFERROR(INDEX(MSN2EPS!$F$2:$F$32,MATCH(C10993,MSN2EPS!$B$2:$B$32,0)),0)</f>
        <v>0</v>
      </c>
      <c r="I10993" s="70">
        <f>IFERROR(INDEX(MSN2EPS!$G$2:$G$32,MATCH(C10993,MSN2EPS!$B$2:$B$32,0)),0)</f>
        <v>0</v>
      </c>
      <c r="J10993" s="70" t="str">
        <f>INDEX(crosswalks!$V$4:$V$54,MATCH(D10993,crosswalks!$U$4:$U$54,0))</f>
        <v>West Census Region</v>
      </c>
    </row>
    <row r="10994" spans="2:10" x14ac:dyDescent="0.75">
      <c r="B10994" s="54" t="str">
        <f>'SEDS PC and SG 2021'!A10991</f>
        <v>2021F</v>
      </c>
      <c r="C10994" s="54" t="str">
        <f>'SEDS PC and SG 2021'!C10991</f>
        <v>TNRCB</v>
      </c>
      <c r="D10994" s="54" t="str">
        <f>'SEDS PC and SG 2021'!B10991</f>
        <v>IA</v>
      </c>
      <c r="E10994" s="54">
        <f>'SEDS PC and SG 2021'!D10991</f>
        <v>137820</v>
      </c>
      <c r="G10994" s="70">
        <f>IFERROR(INDEX(MSN2EPS!$E$2:$E$32,MATCH(C10994,MSN2EPS!$B$2:$B$32,0)),0)</f>
        <v>0</v>
      </c>
      <c r="H10994" s="70">
        <f>IFERROR(INDEX(MSN2EPS!$F$2:$F$32,MATCH(C10994,MSN2EPS!$B$2:$B$32,0)),0)</f>
        <v>0</v>
      </c>
      <c r="I10994" s="70">
        <f>IFERROR(INDEX(MSN2EPS!$G$2:$G$32,MATCH(C10994,MSN2EPS!$B$2:$B$32,0)),0)</f>
        <v>0</v>
      </c>
      <c r="J10994" s="70" t="str">
        <f>INDEX(crosswalks!$V$4:$V$54,MATCH(D10994,crosswalks!$U$4:$U$54,0))</f>
        <v>Midwest Census Region</v>
      </c>
    </row>
    <row r="10995" spans="2:10" x14ac:dyDescent="0.75">
      <c r="B10995" s="54" t="str">
        <f>'SEDS PC and SG 2021'!A10992</f>
        <v>2021F</v>
      </c>
      <c r="C10995" s="54" t="str">
        <f>'SEDS PC and SG 2021'!C10992</f>
        <v>TNRCB</v>
      </c>
      <c r="D10995" s="54" t="str">
        <f>'SEDS PC and SG 2021'!B10992</f>
        <v>ID</v>
      </c>
      <c r="E10995" s="54">
        <f>'SEDS PC and SG 2021'!D10992</f>
        <v>82991</v>
      </c>
      <c r="G10995" s="70">
        <f>IFERROR(INDEX(MSN2EPS!$E$2:$E$32,MATCH(C10995,MSN2EPS!$B$2:$B$32,0)),0)</f>
        <v>0</v>
      </c>
      <c r="H10995" s="70">
        <f>IFERROR(INDEX(MSN2EPS!$F$2:$F$32,MATCH(C10995,MSN2EPS!$B$2:$B$32,0)),0)</f>
        <v>0</v>
      </c>
      <c r="I10995" s="70">
        <f>IFERROR(INDEX(MSN2EPS!$G$2:$G$32,MATCH(C10995,MSN2EPS!$B$2:$B$32,0)),0)</f>
        <v>0</v>
      </c>
      <c r="J10995" s="70" t="str">
        <f>INDEX(crosswalks!$V$4:$V$54,MATCH(D10995,crosswalks!$U$4:$U$54,0))</f>
        <v>West Census Region</v>
      </c>
    </row>
    <row r="10996" spans="2:10" x14ac:dyDescent="0.75">
      <c r="B10996" s="54" t="str">
        <f>'SEDS PC and SG 2021'!A10993</f>
        <v>2021F</v>
      </c>
      <c r="C10996" s="54" t="str">
        <f>'SEDS PC and SG 2021'!C10993</f>
        <v>TNRCB</v>
      </c>
      <c r="D10996" s="54" t="str">
        <f>'SEDS PC and SG 2021'!B10993</f>
        <v>IL</v>
      </c>
      <c r="E10996" s="54">
        <f>'SEDS PC and SG 2021'!D10993</f>
        <v>595115</v>
      </c>
      <c r="G10996" s="70">
        <f>IFERROR(INDEX(MSN2EPS!$E$2:$E$32,MATCH(C10996,MSN2EPS!$B$2:$B$32,0)),0)</f>
        <v>0</v>
      </c>
      <c r="H10996" s="70">
        <f>IFERROR(INDEX(MSN2EPS!$F$2:$F$32,MATCH(C10996,MSN2EPS!$B$2:$B$32,0)),0)</f>
        <v>0</v>
      </c>
      <c r="I10996" s="70">
        <f>IFERROR(INDEX(MSN2EPS!$G$2:$G$32,MATCH(C10996,MSN2EPS!$B$2:$B$32,0)),0)</f>
        <v>0</v>
      </c>
      <c r="J10996" s="70" t="str">
        <f>INDEX(crosswalks!$V$4:$V$54,MATCH(D10996,crosswalks!$U$4:$U$54,0))</f>
        <v>Midwest Census Region</v>
      </c>
    </row>
    <row r="10997" spans="2:10" x14ac:dyDescent="0.75">
      <c r="B10997" s="54" t="str">
        <f>'SEDS PC and SG 2021'!A10994</f>
        <v>2021F</v>
      </c>
      <c r="C10997" s="54" t="str">
        <f>'SEDS PC and SG 2021'!C10994</f>
        <v>TNRCB</v>
      </c>
      <c r="D10997" s="54" t="str">
        <f>'SEDS PC and SG 2021'!B10994</f>
        <v>IN</v>
      </c>
      <c r="E10997" s="54">
        <f>'SEDS PC and SG 2021'!D10994</f>
        <v>282418</v>
      </c>
      <c r="G10997" s="70">
        <f>IFERROR(INDEX(MSN2EPS!$E$2:$E$32,MATCH(C10997,MSN2EPS!$B$2:$B$32,0)),0)</f>
        <v>0</v>
      </c>
      <c r="H10997" s="70">
        <f>IFERROR(INDEX(MSN2EPS!$F$2:$F$32,MATCH(C10997,MSN2EPS!$B$2:$B$32,0)),0)</f>
        <v>0</v>
      </c>
      <c r="I10997" s="70">
        <f>IFERROR(INDEX(MSN2EPS!$G$2:$G$32,MATCH(C10997,MSN2EPS!$B$2:$B$32,0)),0)</f>
        <v>0</v>
      </c>
      <c r="J10997" s="70" t="str">
        <f>INDEX(crosswalks!$V$4:$V$54,MATCH(D10997,crosswalks!$U$4:$U$54,0))</f>
        <v>Midwest Census Region</v>
      </c>
    </row>
    <row r="10998" spans="2:10" x14ac:dyDescent="0.75">
      <c r="B10998" s="54" t="str">
        <f>'SEDS PC and SG 2021'!A10995</f>
        <v>2021F</v>
      </c>
      <c r="C10998" s="54" t="str">
        <f>'SEDS PC and SG 2021'!C10995</f>
        <v>TNRCB</v>
      </c>
      <c r="D10998" s="54" t="str">
        <f>'SEDS PC and SG 2021'!B10995</f>
        <v>KS</v>
      </c>
      <c r="E10998" s="54">
        <f>'SEDS PC and SG 2021'!D10995</f>
        <v>120380</v>
      </c>
      <c r="G10998" s="70">
        <f>IFERROR(INDEX(MSN2EPS!$E$2:$E$32,MATCH(C10998,MSN2EPS!$B$2:$B$32,0)),0)</f>
        <v>0</v>
      </c>
      <c r="H10998" s="70">
        <f>IFERROR(INDEX(MSN2EPS!$F$2:$F$32,MATCH(C10998,MSN2EPS!$B$2:$B$32,0)),0)</f>
        <v>0</v>
      </c>
      <c r="I10998" s="70">
        <f>IFERROR(INDEX(MSN2EPS!$G$2:$G$32,MATCH(C10998,MSN2EPS!$B$2:$B$32,0)),0)</f>
        <v>0</v>
      </c>
      <c r="J10998" s="70" t="str">
        <f>INDEX(crosswalks!$V$4:$V$54,MATCH(D10998,crosswalks!$U$4:$U$54,0))</f>
        <v>Midwest Census Region</v>
      </c>
    </row>
    <row r="10999" spans="2:10" x14ac:dyDescent="0.75">
      <c r="B10999" s="54" t="str">
        <f>'SEDS PC and SG 2021'!A10996</f>
        <v>2021F</v>
      </c>
      <c r="C10999" s="54" t="str">
        <f>'SEDS PC and SG 2021'!C10996</f>
        <v>TNRCB</v>
      </c>
      <c r="D10999" s="54" t="str">
        <f>'SEDS PC and SG 2021'!B10996</f>
        <v>KY</v>
      </c>
      <c r="E10999" s="54">
        <f>'SEDS PC and SG 2021'!D10996</f>
        <v>156505</v>
      </c>
      <c r="G10999" s="70">
        <f>IFERROR(INDEX(MSN2EPS!$E$2:$E$32,MATCH(C10999,MSN2EPS!$B$2:$B$32,0)),0)</f>
        <v>0</v>
      </c>
      <c r="H10999" s="70">
        <f>IFERROR(INDEX(MSN2EPS!$F$2:$F$32,MATCH(C10999,MSN2EPS!$B$2:$B$32,0)),0)</f>
        <v>0</v>
      </c>
      <c r="I10999" s="70">
        <f>IFERROR(INDEX(MSN2EPS!$G$2:$G$32,MATCH(C10999,MSN2EPS!$B$2:$B$32,0)),0)</f>
        <v>0</v>
      </c>
      <c r="J10999" s="70" t="str">
        <f>INDEX(crosswalks!$V$4:$V$54,MATCH(D10999,crosswalks!$U$4:$U$54,0))</f>
        <v>South Census Region</v>
      </c>
    </row>
    <row r="11000" spans="2:10" x14ac:dyDescent="0.75">
      <c r="B11000" s="54" t="str">
        <f>'SEDS PC and SG 2021'!A10997</f>
        <v>2021F</v>
      </c>
      <c r="C11000" s="54" t="str">
        <f>'SEDS PC and SG 2021'!C10997</f>
        <v>TNRCB</v>
      </c>
      <c r="D11000" s="54" t="str">
        <f>'SEDS PC and SG 2021'!B10997</f>
        <v>LA</v>
      </c>
      <c r="E11000" s="54">
        <f>'SEDS PC and SG 2021'!D10997</f>
        <v>146529</v>
      </c>
      <c r="G11000" s="70">
        <f>IFERROR(INDEX(MSN2EPS!$E$2:$E$32,MATCH(C11000,MSN2EPS!$B$2:$B$32,0)),0)</f>
        <v>0</v>
      </c>
      <c r="H11000" s="70">
        <f>IFERROR(INDEX(MSN2EPS!$F$2:$F$32,MATCH(C11000,MSN2EPS!$B$2:$B$32,0)),0)</f>
        <v>0</v>
      </c>
      <c r="I11000" s="70">
        <f>IFERROR(INDEX(MSN2EPS!$G$2:$G$32,MATCH(C11000,MSN2EPS!$B$2:$B$32,0)),0)</f>
        <v>0</v>
      </c>
      <c r="J11000" s="70" t="str">
        <f>INDEX(crosswalks!$V$4:$V$54,MATCH(D11000,crosswalks!$U$4:$U$54,0))</f>
        <v>South Census Region</v>
      </c>
    </row>
    <row r="11001" spans="2:10" x14ac:dyDescent="0.75">
      <c r="B11001" s="54" t="str">
        <f>'SEDS PC and SG 2021'!A10998</f>
        <v>2021F</v>
      </c>
      <c r="C11001" s="54" t="str">
        <f>'SEDS PC and SG 2021'!C10998</f>
        <v>TNRCB</v>
      </c>
      <c r="D11001" s="54" t="str">
        <f>'SEDS PC and SG 2021'!B10998</f>
        <v>MA</v>
      </c>
      <c r="E11001" s="54">
        <f>'SEDS PC and SG 2021'!D10998</f>
        <v>292296</v>
      </c>
      <c r="G11001" s="70">
        <f>IFERROR(INDEX(MSN2EPS!$E$2:$E$32,MATCH(C11001,MSN2EPS!$B$2:$B$32,0)),0)</f>
        <v>0</v>
      </c>
      <c r="H11001" s="70">
        <f>IFERROR(INDEX(MSN2EPS!$F$2:$F$32,MATCH(C11001,MSN2EPS!$B$2:$B$32,0)),0)</f>
        <v>0</v>
      </c>
      <c r="I11001" s="70">
        <f>IFERROR(INDEX(MSN2EPS!$G$2:$G$32,MATCH(C11001,MSN2EPS!$B$2:$B$32,0)),0)</f>
        <v>0</v>
      </c>
      <c r="J11001" s="70" t="str">
        <f>INDEX(crosswalks!$V$4:$V$54,MATCH(D11001,crosswalks!$U$4:$U$54,0))</f>
        <v>Northeast Census Region</v>
      </c>
    </row>
    <row r="11002" spans="2:10" x14ac:dyDescent="0.75">
      <c r="B11002" s="54" t="str">
        <f>'SEDS PC and SG 2021'!A10999</f>
        <v>2021F</v>
      </c>
      <c r="C11002" s="54" t="str">
        <f>'SEDS PC and SG 2021'!C10999</f>
        <v>TNRCB</v>
      </c>
      <c r="D11002" s="54" t="str">
        <f>'SEDS PC and SG 2021'!B10999</f>
        <v>MD</v>
      </c>
      <c r="E11002" s="54">
        <f>'SEDS PC and SG 2021'!D10999</f>
        <v>207204</v>
      </c>
      <c r="G11002" s="70">
        <f>IFERROR(INDEX(MSN2EPS!$E$2:$E$32,MATCH(C11002,MSN2EPS!$B$2:$B$32,0)),0)</f>
        <v>0</v>
      </c>
      <c r="H11002" s="70">
        <f>IFERROR(INDEX(MSN2EPS!$F$2:$F$32,MATCH(C11002,MSN2EPS!$B$2:$B$32,0)),0)</f>
        <v>0</v>
      </c>
      <c r="I11002" s="70">
        <f>IFERROR(INDEX(MSN2EPS!$G$2:$G$32,MATCH(C11002,MSN2EPS!$B$2:$B$32,0)),0)</f>
        <v>0</v>
      </c>
      <c r="J11002" s="70" t="str">
        <f>INDEX(crosswalks!$V$4:$V$54,MATCH(D11002,crosswalks!$U$4:$U$54,0))</f>
        <v>South Census Region</v>
      </c>
    </row>
    <row r="11003" spans="2:10" x14ac:dyDescent="0.75">
      <c r="B11003" s="54" t="str">
        <f>'SEDS PC and SG 2021'!A11000</f>
        <v>2021F</v>
      </c>
      <c r="C11003" s="54" t="str">
        <f>'SEDS PC and SG 2021'!C11000</f>
        <v>TNRCB</v>
      </c>
      <c r="D11003" s="54" t="str">
        <f>'SEDS PC and SG 2021'!B11000</f>
        <v>ME</v>
      </c>
      <c r="E11003" s="54">
        <f>'SEDS PC and SG 2021'!D11000</f>
        <v>72071</v>
      </c>
      <c r="G11003" s="70">
        <f>IFERROR(INDEX(MSN2EPS!$E$2:$E$32,MATCH(C11003,MSN2EPS!$B$2:$B$32,0)),0)</f>
        <v>0</v>
      </c>
      <c r="H11003" s="70">
        <f>IFERROR(INDEX(MSN2EPS!$F$2:$F$32,MATCH(C11003,MSN2EPS!$B$2:$B$32,0)),0)</f>
        <v>0</v>
      </c>
      <c r="I11003" s="70">
        <f>IFERROR(INDEX(MSN2EPS!$G$2:$G$32,MATCH(C11003,MSN2EPS!$B$2:$B$32,0)),0)</f>
        <v>0</v>
      </c>
      <c r="J11003" s="70" t="str">
        <f>INDEX(crosswalks!$V$4:$V$54,MATCH(D11003,crosswalks!$U$4:$U$54,0))</f>
        <v>Northeast Census Region</v>
      </c>
    </row>
    <row r="11004" spans="2:10" x14ac:dyDescent="0.75">
      <c r="B11004" s="54" t="str">
        <f>'SEDS PC and SG 2021'!A11001</f>
        <v>2021F</v>
      </c>
      <c r="C11004" s="54" t="str">
        <f>'SEDS PC and SG 2021'!C11001</f>
        <v>TNRCB</v>
      </c>
      <c r="D11004" s="54" t="str">
        <f>'SEDS PC and SG 2021'!B11001</f>
        <v>MI</v>
      </c>
      <c r="E11004" s="54">
        <f>'SEDS PC and SG 2021'!D11001</f>
        <v>506150</v>
      </c>
      <c r="G11004" s="70">
        <f>IFERROR(INDEX(MSN2EPS!$E$2:$E$32,MATCH(C11004,MSN2EPS!$B$2:$B$32,0)),0)</f>
        <v>0</v>
      </c>
      <c r="H11004" s="70">
        <f>IFERROR(INDEX(MSN2EPS!$F$2:$F$32,MATCH(C11004,MSN2EPS!$B$2:$B$32,0)),0)</f>
        <v>0</v>
      </c>
      <c r="I11004" s="70">
        <f>IFERROR(INDEX(MSN2EPS!$G$2:$G$32,MATCH(C11004,MSN2EPS!$B$2:$B$32,0)),0)</f>
        <v>0</v>
      </c>
      <c r="J11004" s="70" t="str">
        <f>INDEX(crosswalks!$V$4:$V$54,MATCH(D11004,crosswalks!$U$4:$U$54,0))</f>
        <v>Midwest Census Region</v>
      </c>
    </row>
    <row r="11005" spans="2:10" x14ac:dyDescent="0.75">
      <c r="B11005" s="54" t="str">
        <f>'SEDS PC and SG 2021'!A11002</f>
        <v>2021F</v>
      </c>
      <c r="C11005" s="54" t="str">
        <f>'SEDS PC and SG 2021'!C11002</f>
        <v>TNRCB</v>
      </c>
      <c r="D11005" s="54" t="str">
        <f>'SEDS PC and SG 2021'!B11002</f>
        <v>MN</v>
      </c>
      <c r="E11005" s="54">
        <f>'SEDS PC and SG 2021'!D11002</f>
        <v>264447</v>
      </c>
      <c r="G11005" s="70">
        <f>IFERROR(INDEX(MSN2EPS!$E$2:$E$32,MATCH(C11005,MSN2EPS!$B$2:$B$32,0)),0)</f>
        <v>0</v>
      </c>
      <c r="H11005" s="70">
        <f>IFERROR(INDEX(MSN2EPS!$F$2:$F$32,MATCH(C11005,MSN2EPS!$B$2:$B$32,0)),0)</f>
        <v>0</v>
      </c>
      <c r="I11005" s="70">
        <f>IFERROR(INDEX(MSN2EPS!$G$2:$G$32,MATCH(C11005,MSN2EPS!$B$2:$B$32,0)),0)</f>
        <v>0</v>
      </c>
      <c r="J11005" s="70" t="str">
        <f>INDEX(crosswalks!$V$4:$V$54,MATCH(D11005,crosswalks!$U$4:$U$54,0))</f>
        <v>Midwest Census Region</v>
      </c>
    </row>
    <row r="11006" spans="2:10" x14ac:dyDescent="0.75">
      <c r="B11006" s="54" t="str">
        <f>'SEDS PC and SG 2021'!A11003</f>
        <v>2021F</v>
      </c>
      <c r="C11006" s="54" t="str">
        <f>'SEDS PC and SG 2021'!C11003</f>
        <v>TNRCB</v>
      </c>
      <c r="D11006" s="54" t="str">
        <f>'SEDS PC and SG 2021'!B11003</f>
        <v>MO</v>
      </c>
      <c r="E11006" s="54">
        <f>'SEDS PC and SG 2021'!D11003</f>
        <v>256204</v>
      </c>
      <c r="G11006" s="70">
        <f>IFERROR(INDEX(MSN2EPS!$E$2:$E$32,MATCH(C11006,MSN2EPS!$B$2:$B$32,0)),0)</f>
        <v>0</v>
      </c>
      <c r="H11006" s="70">
        <f>IFERROR(INDEX(MSN2EPS!$F$2:$F$32,MATCH(C11006,MSN2EPS!$B$2:$B$32,0)),0)</f>
        <v>0</v>
      </c>
      <c r="I11006" s="70">
        <f>IFERROR(INDEX(MSN2EPS!$G$2:$G$32,MATCH(C11006,MSN2EPS!$B$2:$B$32,0)),0)</f>
        <v>0</v>
      </c>
      <c r="J11006" s="70" t="str">
        <f>INDEX(crosswalks!$V$4:$V$54,MATCH(D11006,crosswalks!$U$4:$U$54,0))</f>
        <v>Midwest Census Region</v>
      </c>
    </row>
    <row r="11007" spans="2:10" x14ac:dyDescent="0.75">
      <c r="B11007" s="54" t="str">
        <f>'SEDS PC and SG 2021'!A11004</f>
        <v>2021F</v>
      </c>
      <c r="C11007" s="54" t="str">
        <f>'SEDS PC and SG 2021'!C11004</f>
        <v>TNRCB</v>
      </c>
      <c r="D11007" s="54" t="str">
        <f>'SEDS PC and SG 2021'!B11004</f>
        <v>MS</v>
      </c>
      <c r="E11007" s="54">
        <f>'SEDS PC and SG 2021'!D11004</f>
        <v>91843</v>
      </c>
      <c r="G11007" s="70">
        <f>IFERROR(INDEX(MSN2EPS!$E$2:$E$32,MATCH(C11007,MSN2EPS!$B$2:$B$32,0)),0)</f>
        <v>0</v>
      </c>
      <c r="H11007" s="70">
        <f>IFERROR(INDEX(MSN2EPS!$F$2:$F$32,MATCH(C11007,MSN2EPS!$B$2:$B$32,0)),0)</f>
        <v>0</v>
      </c>
      <c r="I11007" s="70">
        <f>IFERROR(INDEX(MSN2EPS!$G$2:$G$32,MATCH(C11007,MSN2EPS!$B$2:$B$32,0)),0)</f>
        <v>0</v>
      </c>
      <c r="J11007" s="70" t="str">
        <f>INDEX(crosswalks!$V$4:$V$54,MATCH(D11007,crosswalks!$U$4:$U$54,0))</f>
        <v>South Census Region</v>
      </c>
    </row>
    <row r="11008" spans="2:10" x14ac:dyDescent="0.75">
      <c r="B11008" s="54" t="str">
        <f>'SEDS PC and SG 2021'!A11005</f>
        <v>2021F</v>
      </c>
      <c r="C11008" s="54" t="str">
        <f>'SEDS PC and SG 2021'!C11005</f>
        <v>TNRCB</v>
      </c>
      <c r="D11008" s="54" t="str">
        <f>'SEDS PC and SG 2021'!B11005</f>
        <v>MT</v>
      </c>
      <c r="E11008" s="54">
        <f>'SEDS PC and SG 2021'!D11005</f>
        <v>62261</v>
      </c>
      <c r="G11008" s="70">
        <f>IFERROR(INDEX(MSN2EPS!$E$2:$E$32,MATCH(C11008,MSN2EPS!$B$2:$B$32,0)),0)</f>
        <v>0</v>
      </c>
      <c r="H11008" s="70">
        <f>IFERROR(INDEX(MSN2EPS!$F$2:$F$32,MATCH(C11008,MSN2EPS!$B$2:$B$32,0)),0)</f>
        <v>0</v>
      </c>
      <c r="I11008" s="70">
        <f>IFERROR(INDEX(MSN2EPS!$G$2:$G$32,MATCH(C11008,MSN2EPS!$B$2:$B$32,0)),0)</f>
        <v>0</v>
      </c>
      <c r="J11008" s="70" t="str">
        <f>INDEX(crosswalks!$V$4:$V$54,MATCH(D11008,crosswalks!$U$4:$U$54,0))</f>
        <v>West Census Region</v>
      </c>
    </row>
    <row r="11009" spans="2:10" x14ac:dyDescent="0.75">
      <c r="B11009" s="54" t="str">
        <f>'SEDS PC and SG 2021'!A11006</f>
        <v>2021F</v>
      </c>
      <c r="C11009" s="54" t="str">
        <f>'SEDS PC and SG 2021'!C11006</f>
        <v>TNRCB</v>
      </c>
      <c r="D11009" s="54" t="str">
        <f>'SEDS PC and SG 2021'!B11006</f>
        <v>NC</v>
      </c>
      <c r="E11009" s="54">
        <f>'SEDS PC and SG 2021'!D11006</f>
        <v>315928</v>
      </c>
      <c r="G11009" s="70">
        <f>IFERROR(INDEX(MSN2EPS!$E$2:$E$32,MATCH(C11009,MSN2EPS!$B$2:$B$32,0)),0)</f>
        <v>0</v>
      </c>
      <c r="H11009" s="70">
        <f>IFERROR(INDEX(MSN2EPS!$F$2:$F$32,MATCH(C11009,MSN2EPS!$B$2:$B$32,0)),0)</f>
        <v>0</v>
      </c>
      <c r="I11009" s="70">
        <f>IFERROR(INDEX(MSN2EPS!$G$2:$G$32,MATCH(C11009,MSN2EPS!$B$2:$B$32,0)),0)</f>
        <v>0</v>
      </c>
      <c r="J11009" s="70" t="str">
        <f>INDEX(crosswalks!$V$4:$V$54,MATCH(D11009,crosswalks!$U$4:$U$54,0))</f>
        <v>South Census Region</v>
      </c>
    </row>
    <row r="11010" spans="2:10" x14ac:dyDescent="0.75">
      <c r="B11010" s="54" t="str">
        <f>'SEDS PC and SG 2021'!A11007</f>
        <v>2021F</v>
      </c>
      <c r="C11010" s="54" t="str">
        <f>'SEDS PC and SG 2021'!C11007</f>
        <v>TNRCB</v>
      </c>
      <c r="D11010" s="54" t="str">
        <f>'SEDS PC and SG 2021'!B11007</f>
        <v>ND</v>
      </c>
      <c r="E11010" s="54">
        <f>'SEDS PC and SG 2021'!D11007</f>
        <v>35962</v>
      </c>
      <c r="G11010" s="70">
        <f>IFERROR(INDEX(MSN2EPS!$E$2:$E$32,MATCH(C11010,MSN2EPS!$B$2:$B$32,0)),0)</f>
        <v>0</v>
      </c>
      <c r="H11010" s="70">
        <f>IFERROR(INDEX(MSN2EPS!$F$2:$F$32,MATCH(C11010,MSN2EPS!$B$2:$B$32,0)),0)</f>
        <v>0</v>
      </c>
      <c r="I11010" s="70">
        <f>IFERROR(INDEX(MSN2EPS!$G$2:$G$32,MATCH(C11010,MSN2EPS!$B$2:$B$32,0)),0)</f>
        <v>0</v>
      </c>
      <c r="J11010" s="70" t="str">
        <f>INDEX(crosswalks!$V$4:$V$54,MATCH(D11010,crosswalks!$U$4:$U$54,0))</f>
        <v>Midwest Census Region</v>
      </c>
    </row>
    <row r="11011" spans="2:10" x14ac:dyDescent="0.75">
      <c r="B11011" s="54" t="str">
        <f>'SEDS PC and SG 2021'!A11008</f>
        <v>2021F</v>
      </c>
      <c r="C11011" s="54" t="str">
        <f>'SEDS PC and SG 2021'!C11008</f>
        <v>TNRCB</v>
      </c>
      <c r="D11011" s="54" t="str">
        <f>'SEDS PC and SG 2021'!B11008</f>
        <v>NE</v>
      </c>
      <c r="E11011" s="54">
        <f>'SEDS PC and SG 2021'!D11008</f>
        <v>83551</v>
      </c>
      <c r="G11011" s="70">
        <f>IFERROR(INDEX(MSN2EPS!$E$2:$E$32,MATCH(C11011,MSN2EPS!$B$2:$B$32,0)),0)</f>
        <v>0</v>
      </c>
      <c r="H11011" s="70">
        <f>IFERROR(INDEX(MSN2EPS!$F$2:$F$32,MATCH(C11011,MSN2EPS!$B$2:$B$32,0)),0)</f>
        <v>0</v>
      </c>
      <c r="I11011" s="70">
        <f>IFERROR(INDEX(MSN2EPS!$G$2:$G$32,MATCH(C11011,MSN2EPS!$B$2:$B$32,0)),0)</f>
        <v>0</v>
      </c>
      <c r="J11011" s="70" t="str">
        <f>INDEX(crosswalks!$V$4:$V$54,MATCH(D11011,crosswalks!$U$4:$U$54,0))</f>
        <v>Midwest Census Region</v>
      </c>
    </row>
    <row r="11012" spans="2:10" x14ac:dyDescent="0.75">
      <c r="B11012" s="54" t="str">
        <f>'SEDS PC and SG 2021'!A11009</f>
        <v>2021F</v>
      </c>
      <c r="C11012" s="54" t="str">
        <f>'SEDS PC and SG 2021'!C11009</f>
        <v>TNRCB</v>
      </c>
      <c r="D11012" s="54" t="str">
        <f>'SEDS PC and SG 2021'!B11009</f>
        <v>NH</v>
      </c>
      <c r="E11012" s="54">
        <f>'SEDS PC and SG 2021'!D11009</f>
        <v>64602</v>
      </c>
      <c r="G11012" s="70">
        <f>IFERROR(INDEX(MSN2EPS!$E$2:$E$32,MATCH(C11012,MSN2EPS!$B$2:$B$32,0)),0)</f>
        <v>0</v>
      </c>
      <c r="H11012" s="70">
        <f>IFERROR(INDEX(MSN2EPS!$F$2:$F$32,MATCH(C11012,MSN2EPS!$B$2:$B$32,0)),0)</f>
        <v>0</v>
      </c>
      <c r="I11012" s="70">
        <f>IFERROR(INDEX(MSN2EPS!$G$2:$G$32,MATCH(C11012,MSN2EPS!$B$2:$B$32,0)),0)</f>
        <v>0</v>
      </c>
      <c r="J11012" s="70" t="str">
        <f>INDEX(crosswalks!$V$4:$V$54,MATCH(D11012,crosswalks!$U$4:$U$54,0))</f>
        <v>Northeast Census Region</v>
      </c>
    </row>
    <row r="11013" spans="2:10" x14ac:dyDescent="0.75">
      <c r="B11013" s="54" t="str">
        <f>'SEDS PC and SG 2021'!A11010</f>
        <v>2021F</v>
      </c>
      <c r="C11013" s="54" t="str">
        <f>'SEDS PC and SG 2021'!C11010</f>
        <v>TNRCB</v>
      </c>
      <c r="D11013" s="54" t="str">
        <f>'SEDS PC and SG 2021'!B11010</f>
        <v>NJ</v>
      </c>
      <c r="E11013" s="54">
        <f>'SEDS PC and SG 2021'!D11010</f>
        <v>387625</v>
      </c>
      <c r="G11013" s="70">
        <f>IFERROR(INDEX(MSN2EPS!$E$2:$E$32,MATCH(C11013,MSN2EPS!$B$2:$B$32,0)),0)</f>
        <v>0</v>
      </c>
      <c r="H11013" s="70">
        <f>IFERROR(INDEX(MSN2EPS!$F$2:$F$32,MATCH(C11013,MSN2EPS!$B$2:$B$32,0)),0)</f>
        <v>0</v>
      </c>
      <c r="I11013" s="70">
        <f>IFERROR(INDEX(MSN2EPS!$G$2:$G$32,MATCH(C11013,MSN2EPS!$B$2:$B$32,0)),0)</f>
        <v>0</v>
      </c>
      <c r="J11013" s="70" t="str">
        <f>INDEX(crosswalks!$V$4:$V$54,MATCH(D11013,crosswalks!$U$4:$U$54,0))</f>
        <v>Northeast Census Region</v>
      </c>
    </row>
    <row r="11014" spans="2:10" x14ac:dyDescent="0.75">
      <c r="B11014" s="54" t="str">
        <f>'SEDS PC and SG 2021'!A11011</f>
        <v>2021F</v>
      </c>
      <c r="C11014" s="54" t="str">
        <f>'SEDS PC and SG 2021'!C11011</f>
        <v>TNRCB</v>
      </c>
      <c r="D11014" s="54" t="str">
        <f>'SEDS PC and SG 2021'!B11011</f>
        <v>NM</v>
      </c>
      <c r="E11014" s="54">
        <f>'SEDS PC and SG 2021'!D11011</f>
        <v>79504</v>
      </c>
      <c r="G11014" s="70">
        <f>IFERROR(INDEX(MSN2EPS!$E$2:$E$32,MATCH(C11014,MSN2EPS!$B$2:$B$32,0)),0)</f>
        <v>0</v>
      </c>
      <c r="H11014" s="70">
        <f>IFERROR(INDEX(MSN2EPS!$F$2:$F$32,MATCH(C11014,MSN2EPS!$B$2:$B$32,0)),0)</f>
        <v>0</v>
      </c>
      <c r="I11014" s="70">
        <f>IFERROR(INDEX(MSN2EPS!$G$2:$G$32,MATCH(C11014,MSN2EPS!$B$2:$B$32,0)),0)</f>
        <v>0</v>
      </c>
      <c r="J11014" s="70" t="str">
        <f>INDEX(crosswalks!$V$4:$V$54,MATCH(D11014,crosswalks!$U$4:$U$54,0))</f>
        <v>West Census Region</v>
      </c>
    </row>
    <row r="11015" spans="2:10" x14ac:dyDescent="0.75">
      <c r="B11015" s="54" t="str">
        <f>'SEDS PC and SG 2021'!A11012</f>
        <v>2021F</v>
      </c>
      <c r="C11015" s="54" t="str">
        <f>'SEDS PC and SG 2021'!C11012</f>
        <v>TNRCB</v>
      </c>
      <c r="D11015" s="54" t="str">
        <f>'SEDS PC and SG 2021'!B11012</f>
        <v>NV</v>
      </c>
      <c r="E11015" s="54">
        <f>'SEDS PC and SG 2021'!D11012</f>
        <v>109545</v>
      </c>
      <c r="G11015" s="70">
        <f>IFERROR(INDEX(MSN2EPS!$E$2:$E$32,MATCH(C11015,MSN2EPS!$B$2:$B$32,0)),0)</f>
        <v>0</v>
      </c>
      <c r="H11015" s="70">
        <f>IFERROR(INDEX(MSN2EPS!$F$2:$F$32,MATCH(C11015,MSN2EPS!$B$2:$B$32,0)),0)</f>
        <v>0</v>
      </c>
      <c r="I11015" s="70">
        <f>IFERROR(INDEX(MSN2EPS!$G$2:$G$32,MATCH(C11015,MSN2EPS!$B$2:$B$32,0)),0)</f>
        <v>0</v>
      </c>
      <c r="J11015" s="70" t="str">
        <f>INDEX(crosswalks!$V$4:$V$54,MATCH(D11015,crosswalks!$U$4:$U$54,0))</f>
        <v>West Census Region</v>
      </c>
    </row>
    <row r="11016" spans="2:10" x14ac:dyDescent="0.75">
      <c r="B11016" s="54" t="str">
        <f>'SEDS PC and SG 2021'!A11013</f>
        <v>2021F</v>
      </c>
      <c r="C11016" s="54" t="str">
        <f>'SEDS PC and SG 2021'!C11013</f>
        <v>TNRCB</v>
      </c>
      <c r="D11016" s="54" t="str">
        <f>'SEDS PC and SG 2021'!B11013</f>
        <v>NY</v>
      </c>
      <c r="E11016" s="54">
        <f>'SEDS PC and SG 2021'!D11013</f>
        <v>810721</v>
      </c>
      <c r="G11016" s="70">
        <f>IFERROR(INDEX(MSN2EPS!$E$2:$E$32,MATCH(C11016,MSN2EPS!$B$2:$B$32,0)),0)</f>
        <v>0</v>
      </c>
      <c r="H11016" s="70">
        <f>IFERROR(INDEX(MSN2EPS!$F$2:$F$32,MATCH(C11016,MSN2EPS!$B$2:$B$32,0)),0)</f>
        <v>0</v>
      </c>
      <c r="I11016" s="70">
        <f>IFERROR(INDEX(MSN2EPS!$G$2:$G$32,MATCH(C11016,MSN2EPS!$B$2:$B$32,0)),0)</f>
        <v>0</v>
      </c>
      <c r="J11016" s="70" t="str">
        <f>INDEX(crosswalks!$V$4:$V$54,MATCH(D11016,crosswalks!$U$4:$U$54,0))</f>
        <v>Northeast Census Region</v>
      </c>
    </row>
    <row r="11017" spans="2:10" x14ac:dyDescent="0.75">
      <c r="B11017" s="54" t="str">
        <f>'SEDS PC and SG 2021'!A11014</f>
        <v>2021F</v>
      </c>
      <c r="C11017" s="54" t="str">
        <f>'SEDS PC and SG 2021'!C11014</f>
        <v>TNRCB</v>
      </c>
      <c r="D11017" s="54" t="str">
        <f>'SEDS PC and SG 2021'!B11014</f>
        <v>OH</v>
      </c>
      <c r="E11017" s="54">
        <f>'SEDS PC and SG 2021'!D11014</f>
        <v>523824</v>
      </c>
      <c r="G11017" s="70">
        <f>IFERROR(INDEX(MSN2EPS!$E$2:$E$32,MATCH(C11017,MSN2EPS!$B$2:$B$32,0)),0)</f>
        <v>0</v>
      </c>
      <c r="H11017" s="70">
        <f>IFERROR(INDEX(MSN2EPS!$F$2:$F$32,MATCH(C11017,MSN2EPS!$B$2:$B$32,0)),0)</f>
        <v>0</v>
      </c>
      <c r="I11017" s="70">
        <f>IFERROR(INDEX(MSN2EPS!$G$2:$G$32,MATCH(C11017,MSN2EPS!$B$2:$B$32,0)),0)</f>
        <v>0</v>
      </c>
      <c r="J11017" s="70" t="str">
        <f>INDEX(crosswalks!$V$4:$V$54,MATCH(D11017,crosswalks!$U$4:$U$54,0))</f>
        <v>Midwest Census Region</v>
      </c>
    </row>
    <row r="11018" spans="2:10" x14ac:dyDescent="0.75">
      <c r="B11018" s="54" t="str">
        <f>'SEDS PC and SG 2021'!A11015</f>
        <v>2021F</v>
      </c>
      <c r="C11018" s="54" t="str">
        <f>'SEDS PC and SG 2021'!C11015</f>
        <v>TNRCB</v>
      </c>
      <c r="D11018" s="54" t="str">
        <f>'SEDS PC and SG 2021'!B11015</f>
        <v>OK</v>
      </c>
      <c r="E11018" s="54">
        <f>'SEDS PC and SG 2021'!D11015</f>
        <v>158514</v>
      </c>
      <c r="G11018" s="70">
        <f>IFERROR(INDEX(MSN2EPS!$E$2:$E$32,MATCH(C11018,MSN2EPS!$B$2:$B$32,0)),0)</f>
        <v>0</v>
      </c>
      <c r="H11018" s="70">
        <f>IFERROR(INDEX(MSN2EPS!$F$2:$F$32,MATCH(C11018,MSN2EPS!$B$2:$B$32,0)),0)</f>
        <v>0</v>
      </c>
      <c r="I11018" s="70">
        <f>IFERROR(INDEX(MSN2EPS!$G$2:$G$32,MATCH(C11018,MSN2EPS!$B$2:$B$32,0)),0)</f>
        <v>0</v>
      </c>
      <c r="J11018" s="70" t="str">
        <f>INDEX(crosswalks!$V$4:$V$54,MATCH(D11018,crosswalks!$U$4:$U$54,0))</f>
        <v>South Census Region</v>
      </c>
    </row>
    <row r="11019" spans="2:10" x14ac:dyDescent="0.75">
      <c r="B11019" s="54" t="str">
        <f>'SEDS PC and SG 2021'!A11016</f>
        <v>2021F</v>
      </c>
      <c r="C11019" s="54" t="str">
        <f>'SEDS PC and SG 2021'!C11016</f>
        <v>TNRCB</v>
      </c>
      <c r="D11019" s="54" t="str">
        <f>'SEDS PC and SG 2021'!B11016</f>
        <v>OR</v>
      </c>
      <c r="E11019" s="54">
        <f>'SEDS PC and SG 2021'!D11016</f>
        <v>148758</v>
      </c>
      <c r="G11019" s="70">
        <f>IFERROR(INDEX(MSN2EPS!$E$2:$E$32,MATCH(C11019,MSN2EPS!$B$2:$B$32,0)),0)</f>
        <v>0</v>
      </c>
      <c r="H11019" s="70">
        <f>IFERROR(INDEX(MSN2EPS!$F$2:$F$32,MATCH(C11019,MSN2EPS!$B$2:$B$32,0)),0)</f>
        <v>0</v>
      </c>
      <c r="I11019" s="70">
        <f>IFERROR(INDEX(MSN2EPS!$G$2:$G$32,MATCH(C11019,MSN2EPS!$B$2:$B$32,0)),0)</f>
        <v>0</v>
      </c>
      <c r="J11019" s="70" t="str">
        <f>INDEX(crosswalks!$V$4:$V$54,MATCH(D11019,crosswalks!$U$4:$U$54,0))</f>
        <v>West Census Region</v>
      </c>
    </row>
    <row r="11020" spans="2:10" x14ac:dyDescent="0.75">
      <c r="B11020" s="54" t="str">
        <f>'SEDS PC and SG 2021'!A11017</f>
        <v>2021F</v>
      </c>
      <c r="C11020" s="54" t="str">
        <f>'SEDS PC and SG 2021'!C11017</f>
        <v>TNRCB</v>
      </c>
      <c r="D11020" s="54" t="str">
        <f>'SEDS PC and SG 2021'!B11017</f>
        <v>PA</v>
      </c>
      <c r="E11020" s="54">
        <f>'SEDS PC and SG 2021'!D11017</f>
        <v>555206</v>
      </c>
      <c r="G11020" s="70">
        <f>IFERROR(INDEX(MSN2EPS!$E$2:$E$32,MATCH(C11020,MSN2EPS!$B$2:$B$32,0)),0)</f>
        <v>0</v>
      </c>
      <c r="H11020" s="70">
        <f>IFERROR(INDEX(MSN2EPS!$F$2:$F$32,MATCH(C11020,MSN2EPS!$B$2:$B$32,0)),0)</f>
        <v>0</v>
      </c>
      <c r="I11020" s="70">
        <f>IFERROR(INDEX(MSN2EPS!$G$2:$G$32,MATCH(C11020,MSN2EPS!$B$2:$B$32,0)),0)</f>
        <v>0</v>
      </c>
      <c r="J11020" s="70" t="str">
        <f>INDEX(crosswalks!$V$4:$V$54,MATCH(D11020,crosswalks!$U$4:$U$54,0))</f>
        <v>Northeast Census Region</v>
      </c>
    </row>
    <row r="11021" spans="2:10" x14ac:dyDescent="0.75">
      <c r="B11021" s="54" t="str">
        <f>'SEDS PC and SG 2021'!A11018</f>
        <v>2021F</v>
      </c>
      <c r="C11021" s="54" t="str">
        <f>'SEDS PC and SG 2021'!C11018</f>
        <v>TNRCB</v>
      </c>
      <c r="D11021" s="54" t="str">
        <f>'SEDS PC and SG 2021'!B11018</f>
        <v>RI</v>
      </c>
      <c r="E11021" s="54">
        <f>'SEDS PC and SG 2021'!D11018</f>
        <v>47298</v>
      </c>
      <c r="G11021" s="70">
        <f>IFERROR(INDEX(MSN2EPS!$E$2:$E$32,MATCH(C11021,MSN2EPS!$B$2:$B$32,0)),0)</f>
        <v>0</v>
      </c>
      <c r="H11021" s="70">
        <f>IFERROR(INDEX(MSN2EPS!$F$2:$F$32,MATCH(C11021,MSN2EPS!$B$2:$B$32,0)),0)</f>
        <v>0</v>
      </c>
      <c r="I11021" s="70">
        <f>IFERROR(INDEX(MSN2EPS!$G$2:$G$32,MATCH(C11021,MSN2EPS!$B$2:$B$32,0)),0)</f>
        <v>0</v>
      </c>
      <c r="J11021" s="70" t="str">
        <f>INDEX(crosswalks!$V$4:$V$54,MATCH(D11021,crosswalks!$U$4:$U$54,0))</f>
        <v>Northeast Census Region</v>
      </c>
    </row>
    <row r="11022" spans="2:10" x14ac:dyDescent="0.75">
      <c r="B11022" s="54" t="str">
        <f>'SEDS PC and SG 2021'!A11019</f>
        <v>2021F</v>
      </c>
      <c r="C11022" s="54" t="str">
        <f>'SEDS PC and SG 2021'!C11019</f>
        <v>TNRCB</v>
      </c>
      <c r="D11022" s="54" t="str">
        <f>'SEDS PC and SG 2021'!B11019</f>
        <v>SC</v>
      </c>
      <c r="E11022" s="54">
        <f>'SEDS PC and SG 2021'!D11019</f>
        <v>150912</v>
      </c>
      <c r="G11022" s="70">
        <f>IFERROR(INDEX(MSN2EPS!$E$2:$E$32,MATCH(C11022,MSN2EPS!$B$2:$B$32,0)),0)</f>
        <v>0</v>
      </c>
      <c r="H11022" s="70">
        <f>IFERROR(INDEX(MSN2EPS!$F$2:$F$32,MATCH(C11022,MSN2EPS!$B$2:$B$32,0)),0)</f>
        <v>0</v>
      </c>
      <c r="I11022" s="70">
        <f>IFERROR(INDEX(MSN2EPS!$G$2:$G$32,MATCH(C11022,MSN2EPS!$B$2:$B$32,0)),0)</f>
        <v>0</v>
      </c>
      <c r="J11022" s="70" t="str">
        <f>INDEX(crosswalks!$V$4:$V$54,MATCH(D11022,crosswalks!$U$4:$U$54,0))</f>
        <v>South Census Region</v>
      </c>
    </row>
    <row r="11023" spans="2:10" x14ac:dyDescent="0.75">
      <c r="B11023" s="54" t="str">
        <f>'SEDS PC and SG 2021'!A11020</f>
        <v>2021F</v>
      </c>
      <c r="C11023" s="54" t="str">
        <f>'SEDS PC and SG 2021'!C11020</f>
        <v>TNRCB</v>
      </c>
      <c r="D11023" s="54" t="str">
        <f>'SEDS PC and SG 2021'!B11020</f>
        <v>SD</v>
      </c>
      <c r="E11023" s="54">
        <f>'SEDS PC and SG 2021'!D11020</f>
        <v>37490</v>
      </c>
      <c r="G11023" s="70">
        <f>IFERROR(INDEX(MSN2EPS!$E$2:$E$32,MATCH(C11023,MSN2EPS!$B$2:$B$32,0)),0)</f>
        <v>0</v>
      </c>
      <c r="H11023" s="70">
        <f>IFERROR(INDEX(MSN2EPS!$F$2:$F$32,MATCH(C11023,MSN2EPS!$B$2:$B$32,0)),0)</f>
        <v>0</v>
      </c>
      <c r="I11023" s="70">
        <f>IFERROR(INDEX(MSN2EPS!$G$2:$G$32,MATCH(C11023,MSN2EPS!$B$2:$B$32,0)),0)</f>
        <v>0</v>
      </c>
      <c r="J11023" s="70" t="str">
        <f>INDEX(crosswalks!$V$4:$V$54,MATCH(D11023,crosswalks!$U$4:$U$54,0))</f>
        <v>Midwest Census Region</v>
      </c>
    </row>
    <row r="11024" spans="2:10" x14ac:dyDescent="0.75">
      <c r="B11024" s="54" t="str">
        <f>'SEDS PC and SG 2021'!A11021</f>
        <v>2021F</v>
      </c>
      <c r="C11024" s="54" t="str">
        <f>'SEDS PC and SG 2021'!C11021</f>
        <v>TNRCB</v>
      </c>
      <c r="D11024" s="54" t="str">
        <f>'SEDS PC and SG 2021'!B11021</f>
        <v>TN</v>
      </c>
      <c r="E11024" s="54">
        <f>'SEDS PC and SG 2021'!D11021</f>
        <v>233647</v>
      </c>
      <c r="G11024" s="70">
        <f>IFERROR(INDEX(MSN2EPS!$E$2:$E$32,MATCH(C11024,MSN2EPS!$B$2:$B$32,0)),0)</f>
        <v>0</v>
      </c>
      <c r="H11024" s="70">
        <f>IFERROR(INDEX(MSN2EPS!$F$2:$F$32,MATCH(C11024,MSN2EPS!$B$2:$B$32,0)),0)</f>
        <v>0</v>
      </c>
      <c r="I11024" s="70">
        <f>IFERROR(INDEX(MSN2EPS!$G$2:$G$32,MATCH(C11024,MSN2EPS!$B$2:$B$32,0)),0)</f>
        <v>0</v>
      </c>
      <c r="J11024" s="70" t="str">
        <f>INDEX(crosswalks!$V$4:$V$54,MATCH(D11024,crosswalks!$U$4:$U$54,0))</f>
        <v>South Census Region</v>
      </c>
    </row>
    <row r="11025" spans="2:10" x14ac:dyDescent="0.75">
      <c r="B11025" s="54" t="str">
        <f>'SEDS PC and SG 2021'!A11022</f>
        <v>2021F</v>
      </c>
      <c r="C11025" s="54" t="str">
        <f>'SEDS PC and SG 2021'!C11022</f>
        <v>TNRCB</v>
      </c>
      <c r="D11025" s="54" t="str">
        <f>'SEDS PC and SG 2021'!B11022</f>
        <v>TX</v>
      </c>
      <c r="E11025" s="54">
        <f>'SEDS PC and SG 2021'!D11022</f>
        <v>778830</v>
      </c>
      <c r="G11025" s="70">
        <f>IFERROR(INDEX(MSN2EPS!$E$2:$E$32,MATCH(C11025,MSN2EPS!$B$2:$B$32,0)),0)</f>
        <v>0</v>
      </c>
      <c r="H11025" s="70">
        <f>IFERROR(INDEX(MSN2EPS!$F$2:$F$32,MATCH(C11025,MSN2EPS!$B$2:$B$32,0)),0)</f>
        <v>0</v>
      </c>
      <c r="I11025" s="70">
        <f>IFERROR(INDEX(MSN2EPS!$G$2:$G$32,MATCH(C11025,MSN2EPS!$B$2:$B$32,0)),0)</f>
        <v>0</v>
      </c>
      <c r="J11025" s="70" t="str">
        <f>INDEX(crosswalks!$V$4:$V$54,MATCH(D11025,crosswalks!$U$4:$U$54,0))</f>
        <v>South Census Region</v>
      </c>
    </row>
    <row r="11026" spans="2:10" x14ac:dyDescent="0.75">
      <c r="B11026" s="54" t="str">
        <f>'SEDS PC and SG 2021'!A11023</f>
        <v>2021F</v>
      </c>
      <c r="C11026" s="54" t="str">
        <f>'SEDS PC and SG 2021'!C11023</f>
        <v>TNRCB</v>
      </c>
      <c r="D11026" s="54" t="str">
        <f>'SEDS PC and SG 2021'!B11023</f>
        <v>US</v>
      </c>
      <c r="E11026" s="54">
        <f>'SEDS PC and SG 2021'!D11023</f>
        <v>11695031</v>
      </c>
      <c r="G11026" s="70">
        <f>IFERROR(INDEX(MSN2EPS!$E$2:$E$32,MATCH(C11026,MSN2EPS!$B$2:$B$32,0)),0)</f>
        <v>0</v>
      </c>
      <c r="H11026" s="70">
        <f>IFERROR(INDEX(MSN2EPS!$F$2:$F$32,MATCH(C11026,MSN2EPS!$B$2:$B$32,0)),0)</f>
        <v>0</v>
      </c>
      <c r="I11026" s="70">
        <f>IFERROR(INDEX(MSN2EPS!$G$2:$G$32,MATCH(C11026,MSN2EPS!$B$2:$B$32,0)),0)</f>
        <v>0</v>
      </c>
      <c r="J11026" s="70" t="e">
        <f>INDEX(crosswalks!$V$4:$V$54,MATCH(D11026,crosswalks!$U$4:$U$54,0))</f>
        <v>#N/A</v>
      </c>
    </row>
    <row r="11027" spans="2:10" x14ac:dyDescent="0.75">
      <c r="B11027" s="54" t="str">
        <f>'SEDS PC and SG 2021'!A11024</f>
        <v>2021F</v>
      </c>
      <c r="C11027" s="54" t="str">
        <f>'SEDS PC and SG 2021'!C11024</f>
        <v>TNRCB</v>
      </c>
      <c r="D11027" s="54" t="str">
        <f>'SEDS PC and SG 2021'!B11024</f>
        <v>UT</v>
      </c>
      <c r="E11027" s="54">
        <f>'SEDS PC and SG 2021'!D11024</f>
        <v>121626</v>
      </c>
      <c r="G11027" s="70">
        <f>IFERROR(INDEX(MSN2EPS!$E$2:$E$32,MATCH(C11027,MSN2EPS!$B$2:$B$32,0)),0)</f>
        <v>0</v>
      </c>
      <c r="H11027" s="70">
        <f>IFERROR(INDEX(MSN2EPS!$F$2:$F$32,MATCH(C11027,MSN2EPS!$B$2:$B$32,0)),0)</f>
        <v>0</v>
      </c>
      <c r="I11027" s="70">
        <f>IFERROR(INDEX(MSN2EPS!$G$2:$G$32,MATCH(C11027,MSN2EPS!$B$2:$B$32,0)),0)</f>
        <v>0</v>
      </c>
      <c r="J11027" s="70" t="str">
        <f>INDEX(crosswalks!$V$4:$V$54,MATCH(D11027,crosswalks!$U$4:$U$54,0))</f>
        <v>West Census Region</v>
      </c>
    </row>
    <row r="11028" spans="2:10" x14ac:dyDescent="0.75">
      <c r="B11028" s="54" t="str">
        <f>'SEDS PC and SG 2021'!A11025</f>
        <v>2021F</v>
      </c>
      <c r="C11028" s="54" t="str">
        <f>'SEDS PC and SG 2021'!C11025</f>
        <v>TNRCB</v>
      </c>
      <c r="D11028" s="54" t="str">
        <f>'SEDS PC and SG 2021'!B11025</f>
        <v>VA</v>
      </c>
      <c r="E11028" s="54">
        <f>'SEDS PC and SG 2021'!D11025</f>
        <v>283603</v>
      </c>
      <c r="G11028" s="70">
        <f>IFERROR(INDEX(MSN2EPS!$E$2:$E$32,MATCH(C11028,MSN2EPS!$B$2:$B$32,0)),0)</f>
        <v>0</v>
      </c>
      <c r="H11028" s="70">
        <f>IFERROR(INDEX(MSN2EPS!$F$2:$F$32,MATCH(C11028,MSN2EPS!$B$2:$B$32,0)),0)</f>
        <v>0</v>
      </c>
      <c r="I11028" s="70">
        <f>IFERROR(INDEX(MSN2EPS!$G$2:$G$32,MATCH(C11028,MSN2EPS!$B$2:$B$32,0)),0)</f>
        <v>0</v>
      </c>
      <c r="J11028" s="70" t="str">
        <f>INDEX(crosswalks!$V$4:$V$54,MATCH(D11028,crosswalks!$U$4:$U$54,0))</f>
        <v>South Census Region</v>
      </c>
    </row>
    <row r="11029" spans="2:10" x14ac:dyDescent="0.75">
      <c r="B11029" s="54" t="str">
        <f>'SEDS PC and SG 2021'!A11026</f>
        <v>2021F</v>
      </c>
      <c r="C11029" s="54" t="str">
        <f>'SEDS PC and SG 2021'!C11026</f>
        <v>TNRCB</v>
      </c>
      <c r="D11029" s="54" t="str">
        <f>'SEDS PC and SG 2021'!B11026</f>
        <v>VT</v>
      </c>
      <c r="E11029" s="54">
        <f>'SEDS PC and SG 2021'!D11026</f>
        <v>41067</v>
      </c>
      <c r="G11029" s="70">
        <f>IFERROR(INDEX(MSN2EPS!$E$2:$E$32,MATCH(C11029,MSN2EPS!$B$2:$B$32,0)),0)</f>
        <v>0</v>
      </c>
      <c r="H11029" s="70">
        <f>IFERROR(INDEX(MSN2EPS!$F$2:$F$32,MATCH(C11029,MSN2EPS!$B$2:$B$32,0)),0)</f>
        <v>0</v>
      </c>
      <c r="I11029" s="70">
        <f>IFERROR(INDEX(MSN2EPS!$G$2:$G$32,MATCH(C11029,MSN2EPS!$B$2:$B$32,0)),0)</f>
        <v>0</v>
      </c>
      <c r="J11029" s="70" t="str">
        <f>INDEX(crosswalks!$V$4:$V$54,MATCH(D11029,crosswalks!$U$4:$U$54,0))</f>
        <v>Northeast Census Region</v>
      </c>
    </row>
    <row r="11030" spans="2:10" x14ac:dyDescent="0.75">
      <c r="B11030" s="54" t="str">
        <f>'SEDS PC and SG 2021'!A11027</f>
        <v>2021F</v>
      </c>
      <c r="C11030" s="54" t="str">
        <f>'SEDS PC and SG 2021'!C11027</f>
        <v>TNRCB</v>
      </c>
      <c r="D11030" s="54" t="str">
        <f>'SEDS PC and SG 2021'!B11027</f>
        <v>WA</v>
      </c>
      <c r="E11030" s="54">
        <f>'SEDS PC and SG 2021'!D11027</f>
        <v>267657</v>
      </c>
      <c r="G11030" s="70">
        <f>IFERROR(INDEX(MSN2EPS!$E$2:$E$32,MATCH(C11030,MSN2EPS!$B$2:$B$32,0)),0)</f>
        <v>0</v>
      </c>
      <c r="H11030" s="70">
        <f>IFERROR(INDEX(MSN2EPS!$F$2:$F$32,MATCH(C11030,MSN2EPS!$B$2:$B$32,0)),0)</f>
        <v>0</v>
      </c>
      <c r="I11030" s="70">
        <f>IFERROR(INDEX(MSN2EPS!$G$2:$G$32,MATCH(C11030,MSN2EPS!$B$2:$B$32,0)),0)</f>
        <v>0</v>
      </c>
      <c r="J11030" s="70" t="str">
        <f>INDEX(crosswalks!$V$4:$V$54,MATCH(D11030,crosswalks!$U$4:$U$54,0))</f>
        <v>West Census Region</v>
      </c>
    </row>
    <row r="11031" spans="2:10" x14ac:dyDescent="0.75">
      <c r="B11031" s="54" t="str">
        <f>'SEDS PC and SG 2021'!A11028</f>
        <v>2021F</v>
      </c>
      <c r="C11031" s="54" t="str">
        <f>'SEDS PC and SG 2021'!C11028</f>
        <v>TNRCB</v>
      </c>
      <c r="D11031" s="54" t="str">
        <f>'SEDS PC and SG 2021'!B11028</f>
        <v>WI</v>
      </c>
      <c r="E11031" s="54">
        <f>'SEDS PC and SG 2021'!D11028</f>
        <v>276095</v>
      </c>
      <c r="G11031" s="70">
        <f>IFERROR(INDEX(MSN2EPS!$E$2:$E$32,MATCH(C11031,MSN2EPS!$B$2:$B$32,0)),0)</f>
        <v>0</v>
      </c>
      <c r="H11031" s="70">
        <f>IFERROR(INDEX(MSN2EPS!$F$2:$F$32,MATCH(C11031,MSN2EPS!$B$2:$B$32,0)),0)</f>
        <v>0</v>
      </c>
      <c r="I11031" s="70">
        <f>IFERROR(INDEX(MSN2EPS!$G$2:$G$32,MATCH(C11031,MSN2EPS!$B$2:$B$32,0)),0)</f>
        <v>0</v>
      </c>
      <c r="J11031" s="70" t="str">
        <f>INDEX(crosswalks!$V$4:$V$54,MATCH(D11031,crosswalks!$U$4:$U$54,0))</f>
        <v>Midwest Census Region</v>
      </c>
    </row>
    <row r="11032" spans="2:10" x14ac:dyDescent="0.75">
      <c r="B11032" s="54" t="str">
        <f>'SEDS PC and SG 2021'!A11029</f>
        <v>2021F</v>
      </c>
      <c r="C11032" s="54" t="str">
        <f>'SEDS PC and SG 2021'!C11029</f>
        <v>TNRCB</v>
      </c>
      <c r="D11032" s="54" t="str">
        <f>'SEDS PC and SG 2021'!B11029</f>
        <v>WV</v>
      </c>
      <c r="E11032" s="54">
        <f>'SEDS PC and SG 2021'!D11029</f>
        <v>76934</v>
      </c>
      <c r="G11032" s="70">
        <f>IFERROR(INDEX(MSN2EPS!$E$2:$E$32,MATCH(C11032,MSN2EPS!$B$2:$B$32,0)),0)</f>
        <v>0</v>
      </c>
      <c r="H11032" s="70">
        <f>IFERROR(INDEX(MSN2EPS!$F$2:$F$32,MATCH(C11032,MSN2EPS!$B$2:$B$32,0)),0)</f>
        <v>0</v>
      </c>
      <c r="I11032" s="70">
        <f>IFERROR(INDEX(MSN2EPS!$G$2:$G$32,MATCH(C11032,MSN2EPS!$B$2:$B$32,0)),0)</f>
        <v>0</v>
      </c>
      <c r="J11032" s="70" t="str">
        <f>INDEX(crosswalks!$V$4:$V$54,MATCH(D11032,crosswalks!$U$4:$U$54,0))</f>
        <v>South Census Region</v>
      </c>
    </row>
    <row r="11033" spans="2:10" x14ac:dyDescent="0.75">
      <c r="B11033" s="54" t="str">
        <f>'SEDS PC and SG 2021'!A11030</f>
        <v>2021F</v>
      </c>
      <c r="C11033" s="54" t="str">
        <f>'SEDS PC and SG 2021'!C11030</f>
        <v>TNRCB</v>
      </c>
      <c r="D11033" s="54" t="str">
        <f>'SEDS PC and SG 2021'!B11030</f>
        <v>WY</v>
      </c>
      <c r="E11033" s="54">
        <f>'SEDS PC and SG 2021'!D11030</f>
        <v>30903</v>
      </c>
      <c r="G11033" s="70">
        <f>IFERROR(INDEX(MSN2EPS!$E$2:$E$32,MATCH(C11033,MSN2EPS!$B$2:$B$32,0)),0)</f>
        <v>0</v>
      </c>
      <c r="H11033" s="70">
        <f>IFERROR(INDEX(MSN2EPS!$F$2:$F$32,MATCH(C11033,MSN2EPS!$B$2:$B$32,0)),0)</f>
        <v>0</v>
      </c>
      <c r="I11033" s="70">
        <f>IFERROR(INDEX(MSN2EPS!$G$2:$G$32,MATCH(C11033,MSN2EPS!$B$2:$B$32,0)),0)</f>
        <v>0</v>
      </c>
      <c r="J11033" s="70" t="str">
        <f>INDEX(crosswalks!$V$4:$V$54,MATCH(D11033,crosswalks!$U$4:$U$54,0))</f>
        <v>West Census Region</v>
      </c>
    </row>
    <row r="11034" spans="2:10" x14ac:dyDescent="0.75">
      <c r="B11034" s="54" t="str">
        <f>'SEDS PC and SG 2021'!A11031</f>
        <v>2021F</v>
      </c>
      <c r="C11034" s="54" t="str">
        <f>'SEDS PC and SG 2021'!C11031</f>
        <v>TNTXB</v>
      </c>
      <c r="D11034" s="54" t="str">
        <f>'SEDS PC and SG 2021'!B11031</f>
        <v>AK</v>
      </c>
      <c r="E11034" s="54">
        <f>'SEDS PC and SG 2021'!D11031</f>
        <v>648354</v>
      </c>
      <c r="G11034" s="70">
        <f>IFERROR(INDEX(MSN2EPS!$E$2:$E$32,MATCH(C11034,MSN2EPS!$B$2:$B$32,0)),0)</f>
        <v>0</v>
      </c>
      <c r="H11034" s="70">
        <f>IFERROR(INDEX(MSN2EPS!$F$2:$F$32,MATCH(C11034,MSN2EPS!$B$2:$B$32,0)),0)</f>
        <v>0</v>
      </c>
      <c r="I11034" s="70">
        <f>IFERROR(INDEX(MSN2EPS!$G$2:$G$32,MATCH(C11034,MSN2EPS!$B$2:$B$32,0)),0)</f>
        <v>0</v>
      </c>
      <c r="J11034" s="70" t="str">
        <f>INDEX(crosswalks!$V$4:$V$54,MATCH(D11034,crosswalks!$U$4:$U$54,0))</f>
        <v>West Census Region</v>
      </c>
    </row>
    <row r="11035" spans="2:10" x14ac:dyDescent="0.75">
      <c r="B11035" s="54" t="str">
        <f>'SEDS PC and SG 2021'!A11032</f>
        <v>2021F</v>
      </c>
      <c r="C11035" s="54" t="str">
        <f>'SEDS PC and SG 2021'!C11032</f>
        <v>TNTXB</v>
      </c>
      <c r="D11035" s="54" t="str">
        <f>'SEDS PC and SG 2021'!B11032</f>
        <v>AL</v>
      </c>
      <c r="E11035" s="54">
        <f>'SEDS PC and SG 2021'!D11032</f>
        <v>1445667</v>
      </c>
      <c r="G11035" s="70">
        <f>IFERROR(INDEX(MSN2EPS!$E$2:$E$32,MATCH(C11035,MSN2EPS!$B$2:$B$32,0)),0)</f>
        <v>0</v>
      </c>
      <c r="H11035" s="70">
        <f>IFERROR(INDEX(MSN2EPS!$F$2:$F$32,MATCH(C11035,MSN2EPS!$B$2:$B$32,0)),0)</f>
        <v>0</v>
      </c>
      <c r="I11035" s="70">
        <f>IFERROR(INDEX(MSN2EPS!$G$2:$G$32,MATCH(C11035,MSN2EPS!$B$2:$B$32,0)),0)</f>
        <v>0</v>
      </c>
      <c r="J11035" s="70" t="str">
        <f>INDEX(crosswalks!$V$4:$V$54,MATCH(D11035,crosswalks!$U$4:$U$54,0))</f>
        <v>South Census Region</v>
      </c>
    </row>
    <row r="11036" spans="2:10" x14ac:dyDescent="0.75">
      <c r="B11036" s="54" t="str">
        <f>'SEDS PC and SG 2021'!A11033</f>
        <v>2021F</v>
      </c>
      <c r="C11036" s="54" t="str">
        <f>'SEDS PC and SG 2021'!C11033</f>
        <v>TNTXB</v>
      </c>
      <c r="D11036" s="54" t="str">
        <f>'SEDS PC and SG 2021'!B11033</f>
        <v>AR</v>
      </c>
      <c r="E11036" s="54">
        <f>'SEDS PC and SG 2021'!D11033</f>
        <v>779557</v>
      </c>
      <c r="G11036" s="70">
        <f>IFERROR(INDEX(MSN2EPS!$E$2:$E$32,MATCH(C11036,MSN2EPS!$B$2:$B$32,0)),0)</f>
        <v>0</v>
      </c>
      <c r="H11036" s="70">
        <f>IFERROR(INDEX(MSN2EPS!$F$2:$F$32,MATCH(C11036,MSN2EPS!$B$2:$B$32,0)),0)</f>
        <v>0</v>
      </c>
      <c r="I11036" s="70">
        <f>IFERROR(INDEX(MSN2EPS!$G$2:$G$32,MATCH(C11036,MSN2EPS!$B$2:$B$32,0)),0)</f>
        <v>0</v>
      </c>
      <c r="J11036" s="70" t="str">
        <f>INDEX(crosswalks!$V$4:$V$54,MATCH(D11036,crosswalks!$U$4:$U$54,0))</f>
        <v>South Census Region</v>
      </c>
    </row>
    <row r="11037" spans="2:10" x14ac:dyDescent="0.75">
      <c r="B11037" s="54" t="str">
        <f>'SEDS PC and SG 2021'!A11034</f>
        <v>2021F</v>
      </c>
      <c r="C11037" s="54" t="str">
        <f>'SEDS PC and SG 2021'!C11034</f>
        <v>TNTXB</v>
      </c>
      <c r="D11037" s="54" t="str">
        <f>'SEDS PC and SG 2021'!B11034</f>
        <v>AZ</v>
      </c>
      <c r="E11037" s="54">
        <f>'SEDS PC and SG 2021'!D11034</f>
        <v>1074004</v>
      </c>
      <c r="G11037" s="70">
        <f>IFERROR(INDEX(MSN2EPS!$E$2:$E$32,MATCH(C11037,MSN2EPS!$B$2:$B$32,0)),0)</f>
        <v>0</v>
      </c>
      <c r="H11037" s="70">
        <f>IFERROR(INDEX(MSN2EPS!$F$2:$F$32,MATCH(C11037,MSN2EPS!$B$2:$B$32,0)),0)</f>
        <v>0</v>
      </c>
      <c r="I11037" s="70">
        <f>IFERROR(INDEX(MSN2EPS!$G$2:$G$32,MATCH(C11037,MSN2EPS!$B$2:$B$32,0)),0)</f>
        <v>0</v>
      </c>
      <c r="J11037" s="70" t="str">
        <f>INDEX(crosswalks!$V$4:$V$54,MATCH(D11037,crosswalks!$U$4:$U$54,0))</f>
        <v>West Census Region</v>
      </c>
    </row>
    <row r="11038" spans="2:10" x14ac:dyDescent="0.75">
      <c r="B11038" s="54" t="str">
        <f>'SEDS PC and SG 2021'!A11035</f>
        <v>2021F</v>
      </c>
      <c r="C11038" s="54" t="str">
        <f>'SEDS PC and SG 2021'!C11035</f>
        <v>TNTXB</v>
      </c>
      <c r="D11038" s="54" t="str">
        <f>'SEDS PC and SG 2021'!B11035</f>
        <v>CA</v>
      </c>
      <c r="E11038" s="54">
        <f>'SEDS PC and SG 2021'!D11035</f>
        <v>5924992</v>
      </c>
      <c r="G11038" s="70">
        <f>IFERROR(INDEX(MSN2EPS!$E$2:$E$32,MATCH(C11038,MSN2EPS!$B$2:$B$32,0)),0)</f>
        <v>0</v>
      </c>
      <c r="H11038" s="70">
        <f>IFERROR(INDEX(MSN2EPS!$F$2:$F$32,MATCH(C11038,MSN2EPS!$B$2:$B$32,0)),0)</f>
        <v>0</v>
      </c>
      <c r="I11038" s="70">
        <f>IFERROR(INDEX(MSN2EPS!$G$2:$G$32,MATCH(C11038,MSN2EPS!$B$2:$B$32,0)),0)</f>
        <v>0</v>
      </c>
      <c r="J11038" s="70" t="str">
        <f>INDEX(crosswalks!$V$4:$V$54,MATCH(D11038,crosswalks!$U$4:$U$54,0))</f>
        <v>West Census Region</v>
      </c>
    </row>
    <row r="11039" spans="2:10" x14ac:dyDescent="0.75">
      <c r="B11039" s="54" t="str">
        <f>'SEDS PC and SG 2021'!A11036</f>
        <v>2021F</v>
      </c>
      <c r="C11039" s="54" t="str">
        <f>'SEDS PC and SG 2021'!C11036</f>
        <v>TNTXB</v>
      </c>
      <c r="D11039" s="54" t="str">
        <f>'SEDS PC and SG 2021'!B11036</f>
        <v>CO</v>
      </c>
      <c r="E11039" s="54">
        <f>'SEDS PC and SG 2021'!D11036</f>
        <v>1137770</v>
      </c>
      <c r="G11039" s="70">
        <f>IFERROR(INDEX(MSN2EPS!$E$2:$E$32,MATCH(C11039,MSN2EPS!$B$2:$B$32,0)),0)</f>
        <v>0</v>
      </c>
      <c r="H11039" s="70">
        <f>IFERROR(INDEX(MSN2EPS!$F$2:$F$32,MATCH(C11039,MSN2EPS!$B$2:$B$32,0)),0)</f>
        <v>0</v>
      </c>
      <c r="I11039" s="70">
        <f>IFERROR(INDEX(MSN2EPS!$G$2:$G$32,MATCH(C11039,MSN2EPS!$B$2:$B$32,0)),0)</f>
        <v>0</v>
      </c>
      <c r="J11039" s="70" t="str">
        <f>INDEX(crosswalks!$V$4:$V$54,MATCH(D11039,crosswalks!$U$4:$U$54,0))</f>
        <v>West Census Region</v>
      </c>
    </row>
    <row r="11040" spans="2:10" x14ac:dyDescent="0.75">
      <c r="B11040" s="54" t="str">
        <f>'SEDS PC and SG 2021'!A11037</f>
        <v>2021F</v>
      </c>
      <c r="C11040" s="54" t="str">
        <f>'SEDS PC and SG 2021'!C11037</f>
        <v>TNTXB</v>
      </c>
      <c r="D11040" s="54" t="str">
        <f>'SEDS PC and SG 2021'!B11037</f>
        <v>CT</v>
      </c>
      <c r="E11040" s="54">
        <f>'SEDS PC and SG 2021'!D11037</f>
        <v>552713</v>
      </c>
      <c r="G11040" s="70">
        <f>IFERROR(INDEX(MSN2EPS!$E$2:$E$32,MATCH(C11040,MSN2EPS!$B$2:$B$32,0)),0)</f>
        <v>0</v>
      </c>
      <c r="H11040" s="70">
        <f>IFERROR(INDEX(MSN2EPS!$F$2:$F$32,MATCH(C11040,MSN2EPS!$B$2:$B$32,0)),0)</f>
        <v>0</v>
      </c>
      <c r="I11040" s="70">
        <f>IFERROR(INDEX(MSN2EPS!$G$2:$G$32,MATCH(C11040,MSN2EPS!$B$2:$B$32,0)),0)</f>
        <v>0</v>
      </c>
      <c r="J11040" s="70" t="str">
        <f>INDEX(crosswalks!$V$4:$V$54,MATCH(D11040,crosswalks!$U$4:$U$54,0))</f>
        <v>Northeast Census Region</v>
      </c>
    </row>
    <row r="11041" spans="2:10" x14ac:dyDescent="0.75">
      <c r="B11041" s="54" t="str">
        <f>'SEDS PC and SG 2021'!A11038</f>
        <v>2021F</v>
      </c>
      <c r="C11041" s="54" t="str">
        <f>'SEDS PC and SG 2021'!C11038</f>
        <v>TNTXB</v>
      </c>
      <c r="D11041" s="54" t="str">
        <f>'SEDS PC and SG 2021'!B11038</f>
        <v>DC</v>
      </c>
      <c r="E11041" s="54">
        <f>'SEDS PC and SG 2021'!D11038</f>
        <v>83476</v>
      </c>
      <c r="G11041" s="70">
        <f>IFERROR(INDEX(MSN2EPS!$E$2:$E$32,MATCH(C11041,MSN2EPS!$B$2:$B$32,0)),0)</f>
        <v>0</v>
      </c>
      <c r="H11041" s="70">
        <f>IFERROR(INDEX(MSN2EPS!$F$2:$F$32,MATCH(C11041,MSN2EPS!$B$2:$B$32,0)),0)</f>
        <v>0</v>
      </c>
      <c r="I11041" s="70">
        <f>IFERROR(INDEX(MSN2EPS!$G$2:$G$32,MATCH(C11041,MSN2EPS!$B$2:$B$32,0)),0)</f>
        <v>0</v>
      </c>
      <c r="J11041" s="70" t="str">
        <f>INDEX(crosswalks!$V$4:$V$54,MATCH(D11041,crosswalks!$U$4:$U$54,0))</f>
        <v>South Census Region</v>
      </c>
    </row>
    <row r="11042" spans="2:10" x14ac:dyDescent="0.75">
      <c r="B11042" s="54" t="str">
        <f>'SEDS PC and SG 2021'!A11039</f>
        <v>2021F</v>
      </c>
      <c r="C11042" s="54" t="str">
        <f>'SEDS PC and SG 2021'!C11039</f>
        <v>TNTXB</v>
      </c>
      <c r="D11042" s="54" t="str">
        <f>'SEDS PC and SG 2021'!B11039</f>
        <v>DE</v>
      </c>
      <c r="E11042" s="54">
        <f>'SEDS PC and SG 2021'!D11039</f>
        <v>222186</v>
      </c>
      <c r="G11042" s="70">
        <f>IFERROR(INDEX(MSN2EPS!$E$2:$E$32,MATCH(C11042,MSN2EPS!$B$2:$B$32,0)),0)</f>
        <v>0</v>
      </c>
      <c r="H11042" s="70">
        <f>IFERROR(INDEX(MSN2EPS!$F$2:$F$32,MATCH(C11042,MSN2EPS!$B$2:$B$32,0)),0)</f>
        <v>0</v>
      </c>
      <c r="I11042" s="70">
        <f>IFERROR(INDEX(MSN2EPS!$G$2:$G$32,MATCH(C11042,MSN2EPS!$B$2:$B$32,0)),0)</f>
        <v>0</v>
      </c>
      <c r="J11042" s="70" t="str">
        <f>INDEX(crosswalks!$V$4:$V$54,MATCH(D11042,crosswalks!$U$4:$U$54,0))</f>
        <v>South Census Region</v>
      </c>
    </row>
    <row r="11043" spans="2:10" x14ac:dyDescent="0.75">
      <c r="B11043" s="54" t="str">
        <f>'SEDS PC and SG 2021'!A11040</f>
        <v>2021F</v>
      </c>
      <c r="C11043" s="54" t="str">
        <f>'SEDS PC and SG 2021'!C11040</f>
        <v>TNTXB</v>
      </c>
      <c r="D11043" s="54" t="str">
        <f>'SEDS PC and SG 2021'!B11040</f>
        <v>FL</v>
      </c>
      <c r="E11043" s="54">
        <f>'SEDS PC and SG 2021'!D11040</f>
        <v>3039214</v>
      </c>
      <c r="G11043" s="70">
        <f>IFERROR(INDEX(MSN2EPS!$E$2:$E$32,MATCH(C11043,MSN2EPS!$B$2:$B$32,0)),0)</f>
        <v>0</v>
      </c>
      <c r="H11043" s="70">
        <f>IFERROR(INDEX(MSN2EPS!$F$2:$F$32,MATCH(C11043,MSN2EPS!$B$2:$B$32,0)),0)</f>
        <v>0</v>
      </c>
      <c r="I11043" s="70">
        <f>IFERROR(INDEX(MSN2EPS!$G$2:$G$32,MATCH(C11043,MSN2EPS!$B$2:$B$32,0)),0)</f>
        <v>0</v>
      </c>
      <c r="J11043" s="70" t="str">
        <f>INDEX(crosswalks!$V$4:$V$54,MATCH(D11043,crosswalks!$U$4:$U$54,0))</f>
        <v>South Census Region</v>
      </c>
    </row>
    <row r="11044" spans="2:10" x14ac:dyDescent="0.75">
      <c r="B11044" s="54" t="str">
        <f>'SEDS PC and SG 2021'!A11041</f>
        <v>2021F</v>
      </c>
      <c r="C11044" s="54" t="str">
        <f>'SEDS PC and SG 2021'!C11041</f>
        <v>TNTXB</v>
      </c>
      <c r="D11044" s="54" t="str">
        <f>'SEDS PC and SG 2021'!B11041</f>
        <v>GA</v>
      </c>
      <c r="E11044" s="54">
        <f>'SEDS PC and SG 2021'!D11041</f>
        <v>1989165</v>
      </c>
      <c r="G11044" s="70">
        <f>IFERROR(INDEX(MSN2EPS!$E$2:$E$32,MATCH(C11044,MSN2EPS!$B$2:$B$32,0)),0)</f>
        <v>0</v>
      </c>
      <c r="H11044" s="70">
        <f>IFERROR(INDEX(MSN2EPS!$F$2:$F$32,MATCH(C11044,MSN2EPS!$B$2:$B$32,0)),0)</f>
        <v>0</v>
      </c>
      <c r="I11044" s="70">
        <f>IFERROR(INDEX(MSN2EPS!$G$2:$G$32,MATCH(C11044,MSN2EPS!$B$2:$B$32,0)),0)</f>
        <v>0</v>
      </c>
      <c r="J11044" s="70" t="str">
        <f>INDEX(crosswalks!$V$4:$V$54,MATCH(D11044,crosswalks!$U$4:$U$54,0))</f>
        <v>South Census Region</v>
      </c>
    </row>
    <row r="11045" spans="2:10" x14ac:dyDescent="0.75">
      <c r="B11045" s="54" t="str">
        <f>'SEDS PC and SG 2021'!A11042</f>
        <v>2021F</v>
      </c>
      <c r="C11045" s="54" t="str">
        <f>'SEDS PC and SG 2021'!C11042</f>
        <v>TNTXB</v>
      </c>
      <c r="D11045" s="54" t="str">
        <f>'SEDS PC and SG 2021'!B11042</f>
        <v>HI</v>
      </c>
      <c r="E11045" s="54">
        <f>'SEDS PC and SG 2021'!D11042</f>
        <v>213888</v>
      </c>
      <c r="G11045" s="70">
        <f>IFERROR(INDEX(MSN2EPS!$E$2:$E$32,MATCH(C11045,MSN2EPS!$B$2:$B$32,0)),0)</f>
        <v>0</v>
      </c>
      <c r="H11045" s="70">
        <f>IFERROR(INDEX(MSN2EPS!$F$2:$F$32,MATCH(C11045,MSN2EPS!$B$2:$B$32,0)),0)</f>
        <v>0</v>
      </c>
      <c r="I11045" s="70">
        <f>IFERROR(INDEX(MSN2EPS!$G$2:$G$32,MATCH(C11045,MSN2EPS!$B$2:$B$32,0)),0)</f>
        <v>0</v>
      </c>
      <c r="J11045" s="70" t="str">
        <f>INDEX(crosswalks!$V$4:$V$54,MATCH(D11045,crosswalks!$U$4:$U$54,0))</f>
        <v>West Census Region</v>
      </c>
    </row>
    <row r="11046" spans="2:10" x14ac:dyDescent="0.75">
      <c r="B11046" s="54" t="str">
        <f>'SEDS PC and SG 2021'!A11043</f>
        <v>2021F</v>
      </c>
      <c r="C11046" s="54" t="str">
        <f>'SEDS PC and SG 2021'!C11043</f>
        <v>TNTXB</v>
      </c>
      <c r="D11046" s="54" t="str">
        <f>'SEDS PC and SG 2021'!B11043</f>
        <v>IA</v>
      </c>
      <c r="E11046" s="54">
        <f>'SEDS PC and SG 2021'!D11043</f>
        <v>1228120</v>
      </c>
      <c r="G11046" s="70">
        <f>IFERROR(INDEX(MSN2EPS!$E$2:$E$32,MATCH(C11046,MSN2EPS!$B$2:$B$32,0)),0)</f>
        <v>0</v>
      </c>
      <c r="H11046" s="70">
        <f>IFERROR(INDEX(MSN2EPS!$F$2:$F$32,MATCH(C11046,MSN2EPS!$B$2:$B$32,0)),0)</f>
        <v>0</v>
      </c>
      <c r="I11046" s="70">
        <f>IFERROR(INDEX(MSN2EPS!$G$2:$G$32,MATCH(C11046,MSN2EPS!$B$2:$B$32,0)),0)</f>
        <v>0</v>
      </c>
      <c r="J11046" s="70" t="str">
        <f>INDEX(crosswalks!$V$4:$V$54,MATCH(D11046,crosswalks!$U$4:$U$54,0))</f>
        <v>Midwest Census Region</v>
      </c>
    </row>
    <row r="11047" spans="2:10" x14ac:dyDescent="0.75">
      <c r="B11047" s="54" t="str">
        <f>'SEDS PC and SG 2021'!A11044</f>
        <v>2021F</v>
      </c>
      <c r="C11047" s="54" t="str">
        <f>'SEDS PC and SG 2021'!C11044</f>
        <v>TNTXB</v>
      </c>
      <c r="D11047" s="54" t="str">
        <f>'SEDS PC and SG 2021'!B11044</f>
        <v>ID</v>
      </c>
      <c r="E11047" s="54">
        <f>'SEDS PC and SG 2021'!D11044</f>
        <v>419963</v>
      </c>
      <c r="G11047" s="70">
        <f>IFERROR(INDEX(MSN2EPS!$E$2:$E$32,MATCH(C11047,MSN2EPS!$B$2:$B$32,0)),0)</f>
        <v>0</v>
      </c>
      <c r="H11047" s="70">
        <f>IFERROR(INDEX(MSN2EPS!$F$2:$F$32,MATCH(C11047,MSN2EPS!$B$2:$B$32,0)),0)</f>
        <v>0</v>
      </c>
      <c r="I11047" s="70">
        <f>IFERROR(INDEX(MSN2EPS!$G$2:$G$32,MATCH(C11047,MSN2EPS!$B$2:$B$32,0)),0)</f>
        <v>0</v>
      </c>
      <c r="J11047" s="70" t="str">
        <f>INDEX(crosswalks!$V$4:$V$54,MATCH(D11047,crosswalks!$U$4:$U$54,0))</f>
        <v>West Census Region</v>
      </c>
    </row>
    <row r="11048" spans="2:10" x14ac:dyDescent="0.75">
      <c r="B11048" s="54" t="str">
        <f>'SEDS PC and SG 2021'!A11045</f>
        <v>2021F</v>
      </c>
      <c r="C11048" s="54" t="str">
        <f>'SEDS PC and SG 2021'!C11045</f>
        <v>TNTXB</v>
      </c>
      <c r="D11048" s="54" t="str">
        <f>'SEDS PC and SG 2021'!B11045</f>
        <v>IL</v>
      </c>
      <c r="E11048" s="54">
        <f>'SEDS PC and SG 2021'!D11045</f>
        <v>2733286</v>
      </c>
      <c r="G11048" s="70">
        <f>IFERROR(INDEX(MSN2EPS!$E$2:$E$32,MATCH(C11048,MSN2EPS!$B$2:$B$32,0)),0)</f>
        <v>0</v>
      </c>
      <c r="H11048" s="70">
        <f>IFERROR(INDEX(MSN2EPS!$F$2:$F$32,MATCH(C11048,MSN2EPS!$B$2:$B$32,0)),0)</f>
        <v>0</v>
      </c>
      <c r="I11048" s="70">
        <f>IFERROR(INDEX(MSN2EPS!$G$2:$G$32,MATCH(C11048,MSN2EPS!$B$2:$B$32,0)),0)</f>
        <v>0</v>
      </c>
      <c r="J11048" s="70" t="str">
        <f>INDEX(crosswalks!$V$4:$V$54,MATCH(D11048,crosswalks!$U$4:$U$54,0))</f>
        <v>Midwest Census Region</v>
      </c>
    </row>
    <row r="11049" spans="2:10" x14ac:dyDescent="0.75">
      <c r="B11049" s="54" t="str">
        <f>'SEDS PC and SG 2021'!A11046</f>
        <v>2021F</v>
      </c>
      <c r="C11049" s="54" t="str">
        <f>'SEDS PC and SG 2021'!C11046</f>
        <v>TNTXB</v>
      </c>
      <c r="D11049" s="54" t="str">
        <f>'SEDS PC and SG 2021'!B11046</f>
        <v>IN</v>
      </c>
      <c r="E11049" s="54">
        <f>'SEDS PC and SG 2021'!D11046</f>
        <v>1995359</v>
      </c>
      <c r="G11049" s="70">
        <f>IFERROR(INDEX(MSN2EPS!$E$2:$E$32,MATCH(C11049,MSN2EPS!$B$2:$B$32,0)),0)</f>
        <v>0</v>
      </c>
      <c r="H11049" s="70">
        <f>IFERROR(INDEX(MSN2EPS!$F$2:$F$32,MATCH(C11049,MSN2EPS!$B$2:$B$32,0)),0)</f>
        <v>0</v>
      </c>
      <c r="I11049" s="70">
        <f>IFERROR(INDEX(MSN2EPS!$G$2:$G$32,MATCH(C11049,MSN2EPS!$B$2:$B$32,0)),0)</f>
        <v>0</v>
      </c>
      <c r="J11049" s="70" t="str">
        <f>INDEX(crosswalks!$V$4:$V$54,MATCH(D11049,crosswalks!$U$4:$U$54,0))</f>
        <v>Midwest Census Region</v>
      </c>
    </row>
    <row r="11050" spans="2:10" x14ac:dyDescent="0.75">
      <c r="B11050" s="54" t="str">
        <f>'SEDS PC and SG 2021'!A11047</f>
        <v>2021F</v>
      </c>
      <c r="C11050" s="54" t="str">
        <f>'SEDS PC and SG 2021'!C11047</f>
        <v>TNTXB</v>
      </c>
      <c r="D11050" s="54" t="str">
        <f>'SEDS PC and SG 2021'!B11047</f>
        <v>KS</v>
      </c>
      <c r="E11050" s="54">
        <f>'SEDS PC and SG 2021'!D11047</f>
        <v>793223</v>
      </c>
      <c r="G11050" s="70">
        <f>IFERROR(INDEX(MSN2EPS!$E$2:$E$32,MATCH(C11050,MSN2EPS!$B$2:$B$32,0)),0)</f>
        <v>0</v>
      </c>
      <c r="H11050" s="70">
        <f>IFERROR(INDEX(MSN2EPS!$F$2:$F$32,MATCH(C11050,MSN2EPS!$B$2:$B$32,0)),0)</f>
        <v>0</v>
      </c>
      <c r="I11050" s="70">
        <f>IFERROR(INDEX(MSN2EPS!$G$2:$G$32,MATCH(C11050,MSN2EPS!$B$2:$B$32,0)),0)</f>
        <v>0</v>
      </c>
      <c r="J11050" s="70" t="str">
        <f>INDEX(crosswalks!$V$4:$V$54,MATCH(D11050,crosswalks!$U$4:$U$54,0))</f>
        <v>Midwest Census Region</v>
      </c>
    </row>
    <row r="11051" spans="2:10" x14ac:dyDescent="0.75">
      <c r="B11051" s="54" t="str">
        <f>'SEDS PC and SG 2021'!A11048</f>
        <v>2021F</v>
      </c>
      <c r="C11051" s="54" t="str">
        <f>'SEDS PC and SG 2021'!C11048</f>
        <v>TNTXB</v>
      </c>
      <c r="D11051" s="54" t="str">
        <f>'SEDS PC and SG 2021'!B11048</f>
        <v>KY</v>
      </c>
      <c r="E11051" s="54">
        <f>'SEDS PC and SG 2021'!D11048</f>
        <v>1168374</v>
      </c>
      <c r="G11051" s="70">
        <f>IFERROR(INDEX(MSN2EPS!$E$2:$E$32,MATCH(C11051,MSN2EPS!$B$2:$B$32,0)),0)</f>
        <v>0</v>
      </c>
      <c r="H11051" s="70">
        <f>IFERROR(INDEX(MSN2EPS!$F$2:$F$32,MATCH(C11051,MSN2EPS!$B$2:$B$32,0)),0)</f>
        <v>0</v>
      </c>
      <c r="I11051" s="70">
        <f>IFERROR(INDEX(MSN2EPS!$G$2:$G$32,MATCH(C11051,MSN2EPS!$B$2:$B$32,0)),0)</f>
        <v>0</v>
      </c>
      <c r="J11051" s="70" t="str">
        <f>INDEX(crosswalks!$V$4:$V$54,MATCH(D11051,crosswalks!$U$4:$U$54,0))</f>
        <v>South Census Region</v>
      </c>
    </row>
    <row r="11052" spans="2:10" x14ac:dyDescent="0.75">
      <c r="B11052" s="54" t="str">
        <f>'SEDS PC and SG 2021'!A11049</f>
        <v>2021F</v>
      </c>
      <c r="C11052" s="54" t="str">
        <f>'SEDS PC and SG 2021'!C11049</f>
        <v>TNTXB</v>
      </c>
      <c r="D11052" s="54" t="str">
        <f>'SEDS PC and SG 2021'!B11049</f>
        <v>LA</v>
      </c>
      <c r="E11052" s="54">
        <f>'SEDS PC and SG 2021'!D11049</f>
        <v>3780580</v>
      </c>
      <c r="G11052" s="70">
        <f>IFERROR(INDEX(MSN2EPS!$E$2:$E$32,MATCH(C11052,MSN2EPS!$B$2:$B$32,0)),0)</f>
        <v>0</v>
      </c>
      <c r="H11052" s="70">
        <f>IFERROR(INDEX(MSN2EPS!$F$2:$F$32,MATCH(C11052,MSN2EPS!$B$2:$B$32,0)),0)</f>
        <v>0</v>
      </c>
      <c r="I11052" s="70">
        <f>IFERROR(INDEX(MSN2EPS!$G$2:$G$32,MATCH(C11052,MSN2EPS!$B$2:$B$32,0)),0)</f>
        <v>0</v>
      </c>
      <c r="J11052" s="70" t="str">
        <f>INDEX(crosswalks!$V$4:$V$54,MATCH(D11052,crosswalks!$U$4:$U$54,0))</f>
        <v>South Census Region</v>
      </c>
    </row>
    <row r="11053" spans="2:10" x14ac:dyDescent="0.75">
      <c r="B11053" s="54" t="str">
        <f>'SEDS PC and SG 2021'!A11050</f>
        <v>2021F</v>
      </c>
      <c r="C11053" s="54" t="str">
        <f>'SEDS PC and SG 2021'!C11050</f>
        <v>TNTXB</v>
      </c>
      <c r="D11053" s="54" t="str">
        <f>'SEDS PC and SG 2021'!B11050</f>
        <v>MA</v>
      </c>
      <c r="E11053" s="54">
        <f>'SEDS PC and SG 2021'!D11050</f>
        <v>1025745</v>
      </c>
      <c r="G11053" s="70">
        <f>IFERROR(INDEX(MSN2EPS!$E$2:$E$32,MATCH(C11053,MSN2EPS!$B$2:$B$32,0)),0)</f>
        <v>0</v>
      </c>
      <c r="H11053" s="70">
        <f>IFERROR(INDEX(MSN2EPS!$F$2:$F$32,MATCH(C11053,MSN2EPS!$B$2:$B$32,0)),0)</f>
        <v>0</v>
      </c>
      <c r="I11053" s="70">
        <f>IFERROR(INDEX(MSN2EPS!$G$2:$G$32,MATCH(C11053,MSN2EPS!$B$2:$B$32,0)),0)</f>
        <v>0</v>
      </c>
      <c r="J11053" s="70" t="str">
        <f>INDEX(crosswalks!$V$4:$V$54,MATCH(D11053,crosswalks!$U$4:$U$54,0))</f>
        <v>Northeast Census Region</v>
      </c>
    </row>
    <row r="11054" spans="2:10" x14ac:dyDescent="0.75">
      <c r="B11054" s="54" t="str">
        <f>'SEDS PC and SG 2021'!A11051</f>
        <v>2021F</v>
      </c>
      <c r="C11054" s="54" t="str">
        <f>'SEDS PC and SG 2021'!C11051</f>
        <v>TNTXB</v>
      </c>
      <c r="D11054" s="54" t="str">
        <f>'SEDS PC and SG 2021'!B11051</f>
        <v>MD</v>
      </c>
      <c r="E11054" s="54">
        <f>'SEDS PC and SG 2021'!D11051</f>
        <v>882726</v>
      </c>
      <c r="G11054" s="70">
        <f>IFERROR(INDEX(MSN2EPS!$E$2:$E$32,MATCH(C11054,MSN2EPS!$B$2:$B$32,0)),0)</f>
        <v>0</v>
      </c>
      <c r="H11054" s="70">
        <f>IFERROR(INDEX(MSN2EPS!$F$2:$F$32,MATCH(C11054,MSN2EPS!$B$2:$B$32,0)),0)</f>
        <v>0</v>
      </c>
      <c r="I11054" s="70">
        <f>IFERROR(INDEX(MSN2EPS!$G$2:$G$32,MATCH(C11054,MSN2EPS!$B$2:$B$32,0)),0)</f>
        <v>0</v>
      </c>
      <c r="J11054" s="70" t="str">
        <f>INDEX(crosswalks!$V$4:$V$54,MATCH(D11054,crosswalks!$U$4:$U$54,0))</f>
        <v>South Census Region</v>
      </c>
    </row>
    <row r="11055" spans="2:10" x14ac:dyDescent="0.75">
      <c r="B11055" s="54" t="str">
        <f>'SEDS PC and SG 2021'!A11052</f>
        <v>2021F</v>
      </c>
      <c r="C11055" s="54" t="str">
        <f>'SEDS PC and SG 2021'!C11052</f>
        <v>TNTXB</v>
      </c>
      <c r="D11055" s="54" t="str">
        <f>'SEDS PC and SG 2021'!B11052</f>
        <v>ME</v>
      </c>
      <c r="E11055" s="54">
        <f>'SEDS PC and SG 2021'!D11052</f>
        <v>305711</v>
      </c>
      <c r="G11055" s="70">
        <f>IFERROR(INDEX(MSN2EPS!$E$2:$E$32,MATCH(C11055,MSN2EPS!$B$2:$B$32,0)),0)</f>
        <v>0</v>
      </c>
      <c r="H11055" s="70">
        <f>IFERROR(INDEX(MSN2EPS!$F$2:$F$32,MATCH(C11055,MSN2EPS!$B$2:$B$32,0)),0)</f>
        <v>0</v>
      </c>
      <c r="I11055" s="70">
        <f>IFERROR(INDEX(MSN2EPS!$G$2:$G$32,MATCH(C11055,MSN2EPS!$B$2:$B$32,0)),0)</f>
        <v>0</v>
      </c>
      <c r="J11055" s="70" t="str">
        <f>INDEX(crosswalks!$V$4:$V$54,MATCH(D11055,crosswalks!$U$4:$U$54,0))</f>
        <v>Northeast Census Region</v>
      </c>
    </row>
    <row r="11056" spans="2:10" x14ac:dyDescent="0.75">
      <c r="B11056" s="54" t="str">
        <f>'SEDS PC and SG 2021'!A11053</f>
        <v>2021F</v>
      </c>
      <c r="C11056" s="54" t="str">
        <f>'SEDS PC and SG 2021'!C11053</f>
        <v>TNTXB</v>
      </c>
      <c r="D11056" s="54" t="str">
        <f>'SEDS PC and SG 2021'!B11053</f>
        <v>MI</v>
      </c>
      <c r="E11056" s="54">
        <f>'SEDS PC and SG 2021'!D11053</f>
        <v>2014394</v>
      </c>
      <c r="G11056" s="70">
        <f>IFERROR(INDEX(MSN2EPS!$E$2:$E$32,MATCH(C11056,MSN2EPS!$B$2:$B$32,0)),0)</f>
        <v>0</v>
      </c>
      <c r="H11056" s="70">
        <f>IFERROR(INDEX(MSN2EPS!$F$2:$F$32,MATCH(C11056,MSN2EPS!$B$2:$B$32,0)),0)</f>
        <v>0</v>
      </c>
      <c r="I11056" s="70">
        <f>IFERROR(INDEX(MSN2EPS!$G$2:$G$32,MATCH(C11056,MSN2EPS!$B$2:$B$32,0)),0)</f>
        <v>0</v>
      </c>
      <c r="J11056" s="70" t="str">
        <f>INDEX(crosswalks!$V$4:$V$54,MATCH(D11056,crosswalks!$U$4:$U$54,0))</f>
        <v>Midwest Census Region</v>
      </c>
    </row>
    <row r="11057" spans="2:10" x14ac:dyDescent="0.75">
      <c r="B11057" s="54" t="str">
        <f>'SEDS PC and SG 2021'!A11054</f>
        <v>2021F</v>
      </c>
      <c r="C11057" s="54" t="str">
        <f>'SEDS PC and SG 2021'!C11054</f>
        <v>TNTXB</v>
      </c>
      <c r="D11057" s="54" t="str">
        <f>'SEDS PC and SG 2021'!B11054</f>
        <v>MN</v>
      </c>
      <c r="E11057" s="54">
        <f>'SEDS PC and SG 2021'!D11054</f>
        <v>1383938</v>
      </c>
      <c r="G11057" s="70">
        <f>IFERROR(INDEX(MSN2EPS!$E$2:$E$32,MATCH(C11057,MSN2EPS!$B$2:$B$32,0)),0)</f>
        <v>0</v>
      </c>
      <c r="H11057" s="70">
        <f>IFERROR(INDEX(MSN2EPS!$F$2:$F$32,MATCH(C11057,MSN2EPS!$B$2:$B$32,0)),0)</f>
        <v>0</v>
      </c>
      <c r="I11057" s="70">
        <f>IFERROR(INDEX(MSN2EPS!$G$2:$G$32,MATCH(C11057,MSN2EPS!$B$2:$B$32,0)),0)</f>
        <v>0</v>
      </c>
      <c r="J11057" s="70" t="str">
        <f>INDEX(crosswalks!$V$4:$V$54,MATCH(D11057,crosswalks!$U$4:$U$54,0))</f>
        <v>Midwest Census Region</v>
      </c>
    </row>
    <row r="11058" spans="2:10" x14ac:dyDescent="0.75">
      <c r="B11058" s="54" t="str">
        <f>'SEDS PC and SG 2021'!A11055</f>
        <v>2021F</v>
      </c>
      <c r="C11058" s="54" t="str">
        <f>'SEDS PC and SG 2021'!C11055</f>
        <v>TNTXB</v>
      </c>
      <c r="D11058" s="54" t="str">
        <f>'SEDS PC and SG 2021'!B11055</f>
        <v>MO</v>
      </c>
      <c r="E11058" s="54">
        <f>'SEDS PC and SG 2021'!D11055</f>
        <v>1202036</v>
      </c>
      <c r="G11058" s="70">
        <f>IFERROR(INDEX(MSN2EPS!$E$2:$E$32,MATCH(C11058,MSN2EPS!$B$2:$B$32,0)),0)</f>
        <v>0</v>
      </c>
      <c r="H11058" s="70">
        <f>IFERROR(INDEX(MSN2EPS!$F$2:$F$32,MATCH(C11058,MSN2EPS!$B$2:$B$32,0)),0)</f>
        <v>0</v>
      </c>
      <c r="I11058" s="70">
        <f>IFERROR(INDEX(MSN2EPS!$G$2:$G$32,MATCH(C11058,MSN2EPS!$B$2:$B$32,0)),0)</f>
        <v>0</v>
      </c>
      <c r="J11058" s="70" t="str">
        <f>INDEX(crosswalks!$V$4:$V$54,MATCH(D11058,crosswalks!$U$4:$U$54,0))</f>
        <v>Midwest Census Region</v>
      </c>
    </row>
    <row r="11059" spans="2:10" x14ac:dyDescent="0.75">
      <c r="B11059" s="54" t="str">
        <f>'SEDS PC and SG 2021'!A11056</f>
        <v>2021F</v>
      </c>
      <c r="C11059" s="54" t="str">
        <f>'SEDS PC and SG 2021'!C11056</f>
        <v>TNTXB</v>
      </c>
      <c r="D11059" s="54" t="str">
        <f>'SEDS PC and SG 2021'!B11056</f>
        <v>MS</v>
      </c>
      <c r="E11059" s="54">
        <f>'SEDS PC and SG 2021'!D11056</f>
        <v>830676</v>
      </c>
      <c r="G11059" s="70">
        <f>IFERROR(INDEX(MSN2EPS!$E$2:$E$32,MATCH(C11059,MSN2EPS!$B$2:$B$32,0)),0)</f>
        <v>0</v>
      </c>
      <c r="H11059" s="70">
        <f>IFERROR(INDEX(MSN2EPS!$F$2:$F$32,MATCH(C11059,MSN2EPS!$B$2:$B$32,0)),0)</f>
        <v>0</v>
      </c>
      <c r="I11059" s="70">
        <f>IFERROR(INDEX(MSN2EPS!$G$2:$G$32,MATCH(C11059,MSN2EPS!$B$2:$B$32,0)),0)</f>
        <v>0</v>
      </c>
      <c r="J11059" s="70" t="str">
        <f>INDEX(crosswalks!$V$4:$V$54,MATCH(D11059,crosswalks!$U$4:$U$54,0))</f>
        <v>South Census Region</v>
      </c>
    </row>
    <row r="11060" spans="2:10" x14ac:dyDescent="0.75">
      <c r="B11060" s="54" t="str">
        <f>'SEDS PC and SG 2021'!A11057</f>
        <v>2021F</v>
      </c>
      <c r="C11060" s="54" t="str">
        <f>'SEDS PC and SG 2021'!C11057</f>
        <v>TNTXB</v>
      </c>
      <c r="D11060" s="54" t="str">
        <f>'SEDS PC and SG 2021'!B11057</f>
        <v>MT</v>
      </c>
      <c r="E11060" s="54">
        <f>'SEDS PC and SG 2021'!D11057</f>
        <v>327943</v>
      </c>
      <c r="G11060" s="70">
        <f>IFERROR(INDEX(MSN2EPS!$E$2:$E$32,MATCH(C11060,MSN2EPS!$B$2:$B$32,0)),0)</f>
        <v>0</v>
      </c>
      <c r="H11060" s="70">
        <f>IFERROR(INDEX(MSN2EPS!$F$2:$F$32,MATCH(C11060,MSN2EPS!$B$2:$B$32,0)),0)</f>
        <v>0</v>
      </c>
      <c r="I11060" s="70">
        <f>IFERROR(INDEX(MSN2EPS!$G$2:$G$32,MATCH(C11060,MSN2EPS!$B$2:$B$32,0)),0)</f>
        <v>0</v>
      </c>
      <c r="J11060" s="70" t="str">
        <f>INDEX(crosswalks!$V$4:$V$54,MATCH(D11060,crosswalks!$U$4:$U$54,0))</f>
        <v>West Census Region</v>
      </c>
    </row>
    <row r="11061" spans="2:10" x14ac:dyDescent="0.75">
      <c r="B11061" s="54" t="str">
        <f>'SEDS PC and SG 2021'!A11058</f>
        <v>2021F</v>
      </c>
      <c r="C11061" s="54" t="str">
        <f>'SEDS PC and SG 2021'!C11058</f>
        <v>TNTXB</v>
      </c>
      <c r="D11061" s="54" t="str">
        <f>'SEDS PC and SG 2021'!B11058</f>
        <v>NC</v>
      </c>
      <c r="E11061" s="54">
        <f>'SEDS PC and SG 2021'!D11058</f>
        <v>1755304</v>
      </c>
      <c r="G11061" s="70">
        <f>IFERROR(INDEX(MSN2EPS!$E$2:$E$32,MATCH(C11061,MSN2EPS!$B$2:$B$32,0)),0)</f>
        <v>0</v>
      </c>
      <c r="H11061" s="70">
        <f>IFERROR(INDEX(MSN2EPS!$F$2:$F$32,MATCH(C11061,MSN2EPS!$B$2:$B$32,0)),0)</f>
        <v>0</v>
      </c>
      <c r="I11061" s="70">
        <f>IFERROR(INDEX(MSN2EPS!$G$2:$G$32,MATCH(C11061,MSN2EPS!$B$2:$B$32,0)),0)</f>
        <v>0</v>
      </c>
      <c r="J11061" s="70" t="str">
        <f>INDEX(crosswalks!$V$4:$V$54,MATCH(D11061,crosswalks!$U$4:$U$54,0))</f>
        <v>South Census Region</v>
      </c>
    </row>
    <row r="11062" spans="2:10" x14ac:dyDescent="0.75">
      <c r="B11062" s="54" t="str">
        <f>'SEDS PC and SG 2021'!A11059</f>
        <v>2021F</v>
      </c>
      <c r="C11062" s="54" t="str">
        <f>'SEDS PC and SG 2021'!C11059</f>
        <v>TNTXB</v>
      </c>
      <c r="D11062" s="54" t="str">
        <f>'SEDS PC and SG 2021'!B11059</f>
        <v>ND</v>
      </c>
      <c r="E11062" s="54">
        <f>'SEDS PC and SG 2021'!D11059</f>
        <v>543356</v>
      </c>
      <c r="G11062" s="70">
        <f>IFERROR(INDEX(MSN2EPS!$E$2:$E$32,MATCH(C11062,MSN2EPS!$B$2:$B$32,0)),0)</f>
        <v>0</v>
      </c>
      <c r="H11062" s="70">
        <f>IFERROR(INDEX(MSN2EPS!$F$2:$F$32,MATCH(C11062,MSN2EPS!$B$2:$B$32,0)),0)</f>
        <v>0</v>
      </c>
      <c r="I11062" s="70">
        <f>IFERROR(INDEX(MSN2EPS!$G$2:$G$32,MATCH(C11062,MSN2EPS!$B$2:$B$32,0)),0)</f>
        <v>0</v>
      </c>
      <c r="J11062" s="70" t="str">
        <f>INDEX(crosswalks!$V$4:$V$54,MATCH(D11062,crosswalks!$U$4:$U$54,0))</f>
        <v>Midwest Census Region</v>
      </c>
    </row>
    <row r="11063" spans="2:10" x14ac:dyDescent="0.75">
      <c r="B11063" s="54" t="str">
        <f>'SEDS PC and SG 2021'!A11060</f>
        <v>2021F</v>
      </c>
      <c r="C11063" s="54" t="str">
        <f>'SEDS PC and SG 2021'!C11060</f>
        <v>TNTXB</v>
      </c>
      <c r="D11063" s="54" t="str">
        <f>'SEDS PC and SG 2021'!B11060</f>
        <v>NE</v>
      </c>
      <c r="E11063" s="54">
        <f>'SEDS PC and SG 2021'!D11060</f>
        <v>664800</v>
      </c>
      <c r="G11063" s="70">
        <f>IFERROR(INDEX(MSN2EPS!$E$2:$E$32,MATCH(C11063,MSN2EPS!$B$2:$B$32,0)),0)</f>
        <v>0</v>
      </c>
      <c r="H11063" s="70">
        <f>IFERROR(INDEX(MSN2EPS!$F$2:$F$32,MATCH(C11063,MSN2EPS!$B$2:$B$32,0)),0)</f>
        <v>0</v>
      </c>
      <c r="I11063" s="70">
        <f>IFERROR(INDEX(MSN2EPS!$G$2:$G$32,MATCH(C11063,MSN2EPS!$B$2:$B$32,0)),0)</f>
        <v>0</v>
      </c>
      <c r="J11063" s="70" t="str">
        <f>INDEX(crosswalks!$V$4:$V$54,MATCH(D11063,crosswalks!$U$4:$U$54,0))</f>
        <v>Midwest Census Region</v>
      </c>
    </row>
    <row r="11064" spans="2:10" x14ac:dyDescent="0.75">
      <c r="B11064" s="54" t="str">
        <f>'SEDS PC and SG 2021'!A11061</f>
        <v>2021F</v>
      </c>
      <c r="C11064" s="54" t="str">
        <f>'SEDS PC and SG 2021'!C11061</f>
        <v>TNTXB</v>
      </c>
      <c r="D11064" s="54" t="str">
        <f>'SEDS PC and SG 2021'!B11061</f>
        <v>NH</v>
      </c>
      <c r="E11064" s="54">
        <f>'SEDS PC and SG 2021'!D11061</f>
        <v>229268</v>
      </c>
      <c r="G11064" s="70">
        <f>IFERROR(INDEX(MSN2EPS!$E$2:$E$32,MATCH(C11064,MSN2EPS!$B$2:$B$32,0)),0)</f>
        <v>0</v>
      </c>
      <c r="H11064" s="70">
        <f>IFERROR(INDEX(MSN2EPS!$F$2:$F$32,MATCH(C11064,MSN2EPS!$B$2:$B$32,0)),0)</f>
        <v>0</v>
      </c>
      <c r="I11064" s="70">
        <f>IFERROR(INDEX(MSN2EPS!$G$2:$G$32,MATCH(C11064,MSN2EPS!$B$2:$B$32,0)),0)</f>
        <v>0</v>
      </c>
      <c r="J11064" s="70" t="str">
        <f>INDEX(crosswalks!$V$4:$V$54,MATCH(D11064,crosswalks!$U$4:$U$54,0))</f>
        <v>Northeast Census Region</v>
      </c>
    </row>
    <row r="11065" spans="2:10" x14ac:dyDescent="0.75">
      <c r="B11065" s="54" t="str">
        <f>'SEDS PC and SG 2021'!A11062</f>
        <v>2021F</v>
      </c>
      <c r="C11065" s="54" t="str">
        <f>'SEDS PC and SG 2021'!C11062</f>
        <v>TNTXB</v>
      </c>
      <c r="D11065" s="54" t="str">
        <f>'SEDS PC and SG 2021'!B11062</f>
        <v>NJ</v>
      </c>
      <c r="E11065" s="54">
        <f>'SEDS PC and SG 2021'!D11062</f>
        <v>1534590</v>
      </c>
      <c r="G11065" s="70">
        <f>IFERROR(INDEX(MSN2EPS!$E$2:$E$32,MATCH(C11065,MSN2EPS!$B$2:$B$32,0)),0)</f>
        <v>0</v>
      </c>
      <c r="H11065" s="70">
        <f>IFERROR(INDEX(MSN2EPS!$F$2:$F$32,MATCH(C11065,MSN2EPS!$B$2:$B$32,0)),0)</f>
        <v>0</v>
      </c>
      <c r="I11065" s="70">
        <f>IFERROR(INDEX(MSN2EPS!$G$2:$G$32,MATCH(C11065,MSN2EPS!$B$2:$B$32,0)),0)</f>
        <v>0</v>
      </c>
      <c r="J11065" s="70" t="str">
        <f>INDEX(crosswalks!$V$4:$V$54,MATCH(D11065,crosswalks!$U$4:$U$54,0))</f>
        <v>Northeast Census Region</v>
      </c>
    </row>
    <row r="11066" spans="2:10" x14ac:dyDescent="0.75">
      <c r="B11066" s="54" t="str">
        <f>'SEDS PC and SG 2021'!A11063</f>
        <v>2021F</v>
      </c>
      <c r="C11066" s="54" t="str">
        <f>'SEDS PC and SG 2021'!C11063</f>
        <v>TNTXB</v>
      </c>
      <c r="D11066" s="54" t="str">
        <f>'SEDS PC and SG 2021'!B11063</f>
        <v>NM</v>
      </c>
      <c r="E11066" s="54">
        <f>'SEDS PC and SG 2021'!D11063</f>
        <v>579305</v>
      </c>
      <c r="G11066" s="70">
        <f>IFERROR(INDEX(MSN2EPS!$E$2:$E$32,MATCH(C11066,MSN2EPS!$B$2:$B$32,0)),0)</f>
        <v>0</v>
      </c>
      <c r="H11066" s="70">
        <f>IFERROR(INDEX(MSN2EPS!$F$2:$F$32,MATCH(C11066,MSN2EPS!$B$2:$B$32,0)),0)</f>
        <v>0</v>
      </c>
      <c r="I11066" s="70">
        <f>IFERROR(INDEX(MSN2EPS!$G$2:$G$32,MATCH(C11066,MSN2EPS!$B$2:$B$32,0)),0)</f>
        <v>0</v>
      </c>
      <c r="J11066" s="70" t="str">
        <f>INDEX(crosswalks!$V$4:$V$54,MATCH(D11066,crosswalks!$U$4:$U$54,0))</f>
        <v>West Census Region</v>
      </c>
    </row>
    <row r="11067" spans="2:10" x14ac:dyDescent="0.75">
      <c r="B11067" s="54" t="str">
        <f>'SEDS PC and SG 2021'!A11064</f>
        <v>2021F</v>
      </c>
      <c r="C11067" s="54" t="str">
        <f>'SEDS PC and SG 2021'!C11064</f>
        <v>TNTXB</v>
      </c>
      <c r="D11067" s="54" t="str">
        <f>'SEDS PC and SG 2021'!B11064</f>
        <v>NV</v>
      </c>
      <c r="E11067" s="54">
        <f>'SEDS PC and SG 2021'!D11064</f>
        <v>552013</v>
      </c>
      <c r="G11067" s="70">
        <f>IFERROR(INDEX(MSN2EPS!$E$2:$E$32,MATCH(C11067,MSN2EPS!$B$2:$B$32,0)),0)</f>
        <v>0</v>
      </c>
      <c r="H11067" s="70">
        <f>IFERROR(INDEX(MSN2EPS!$F$2:$F$32,MATCH(C11067,MSN2EPS!$B$2:$B$32,0)),0)</f>
        <v>0</v>
      </c>
      <c r="I11067" s="70">
        <f>IFERROR(INDEX(MSN2EPS!$G$2:$G$32,MATCH(C11067,MSN2EPS!$B$2:$B$32,0)),0)</f>
        <v>0</v>
      </c>
      <c r="J11067" s="70" t="str">
        <f>INDEX(crosswalks!$V$4:$V$54,MATCH(D11067,crosswalks!$U$4:$U$54,0))</f>
        <v>West Census Region</v>
      </c>
    </row>
    <row r="11068" spans="2:10" x14ac:dyDescent="0.75">
      <c r="B11068" s="54" t="str">
        <f>'SEDS PC and SG 2021'!A11065</f>
        <v>2021F</v>
      </c>
      <c r="C11068" s="54" t="str">
        <f>'SEDS PC and SG 2021'!C11065</f>
        <v>TNTXB</v>
      </c>
      <c r="D11068" s="54" t="str">
        <f>'SEDS PC and SG 2021'!B11065</f>
        <v>NY</v>
      </c>
      <c r="E11068" s="54">
        <f>'SEDS PC and SG 2021'!D11065</f>
        <v>2734764</v>
      </c>
      <c r="G11068" s="70">
        <f>IFERROR(INDEX(MSN2EPS!$E$2:$E$32,MATCH(C11068,MSN2EPS!$B$2:$B$32,0)),0)</f>
        <v>0</v>
      </c>
      <c r="H11068" s="70">
        <f>IFERROR(INDEX(MSN2EPS!$F$2:$F$32,MATCH(C11068,MSN2EPS!$B$2:$B$32,0)),0)</f>
        <v>0</v>
      </c>
      <c r="I11068" s="70">
        <f>IFERROR(INDEX(MSN2EPS!$G$2:$G$32,MATCH(C11068,MSN2EPS!$B$2:$B$32,0)),0)</f>
        <v>0</v>
      </c>
      <c r="J11068" s="70" t="str">
        <f>INDEX(crosswalks!$V$4:$V$54,MATCH(D11068,crosswalks!$U$4:$U$54,0))</f>
        <v>Northeast Census Region</v>
      </c>
    </row>
    <row r="11069" spans="2:10" x14ac:dyDescent="0.75">
      <c r="B11069" s="54" t="str">
        <f>'SEDS PC and SG 2021'!A11066</f>
        <v>2021F</v>
      </c>
      <c r="C11069" s="54" t="str">
        <f>'SEDS PC and SG 2021'!C11066</f>
        <v>TNTXB</v>
      </c>
      <c r="D11069" s="54" t="str">
        <f>'SEDS PC and SG 2021'!B11066</f>
        <v>OH</v>
      </c>
      <c r="E11069" s="54">
        <f>'SEDS PC and SG 2021'!D11066</f>
        <v>2632462</v>
      </c>
      <c r="G11069" s="70">
        <f>IFERROR(INDEX(MSN2EPS!$E$2:$E$32,MATCH(C11069,MSN2EPS!$B$2:$B$32,0)),0)</f>
        <v>0</v>
      </c>
      <c r="H11069" s="70">
        <f>IFERROR(INDEX(MSN2EPS!$F$2:$F$32,MATCH(C11069,MSN2EPS!$B$2:$B$32,0)),0)</f>
        <v>0</v>
      </c>
      <c r="I11069" s="70">
        <f>IFERROR(INDEX(MSN2EPS!$G$2:$G$32,MATCH(C11069,MSN2EPS!$B$2:$B$32,0)),0)</f>
        <v>0</v>
      </c>
      <c r="J11069" s="70" t="str">
        <f>INDEX(crosswalks!$V$4:$V$54,MATCH(D11069,crosswalks!$U$4:$U$54,0))</f>
        <v>Midwest Census Region</v>
      </c>
    </row>
    <row r="11070" spans="2:10" x14ac:dyDescent="0.75">
      <c r="B11070" s="54" t="str">
        <f>'SEDS PC and SG 2021'!A11067</f>
        <v>2021F</v>
      </c>
      <c r="C11070" s="54" t="str">
        <f>'SEDS PC and SG 2021'!C11067</f>
        <v>TNTXB</v>
      </c>
      <c r="D11070" s="54" t="str">
        <f>'SEDS PC and SG 2021'!B11067</f>
        <v>OK</v>
      </c>
      <c r="E11070" s="54">
        <f>'SEDS PC and SG 2021'!D11067</f>
        <v>1269689</v>
      </c>
      <c r="G11070" s="70">
        <f>IFERROR(INDEX(MSN2EPS!$E$2:$E$32,MATCH(C11070,MSN2EPS!$B$2:$B$32,0)),0)</f>
        <v>0</v>
      </c>
      <c r="H11070" s="70">
        <f>IFERROR(INDEX(MSN2EPS!$F$2:$F$32,MATCH(C11070,MSN2EPS!$B$2:$B$32,0)),0)</f>
        <v>0</v>
      </c>
      <c r="I11070" s="70">
        <f>IFERROR(INDEX(MSN2EPS!$G$2:$G$32,MATCH(C11070,MSN2EPS!$B$2:$B$32,0)),0)</f>
        <v>0</v>
      </c>
      <c r="J11070" s="70" t="str">
        <f>INDEX(crosswalks!$V$4:$V$54,MATCH(D11070,crosswalks!$U$4:$U$54,0))</f>
        <v>South Census Region</v>
      </c>
    </row>
    <row r="11071" spans="2:10" x14ac:dyDescent="0.75">
      <c r="B11071" s="54" t="str">
        <f>'SEDS PC and SG 2021'!A11068</f>
        <v>2021F</v>
      </c>
      <c r="C11071" s="54" t="str">
        <f>'SEDS PC and SG 2021'!C11068</f>
        <v>TNTXB</v>
      </c>
      <c r="D11071" s="54" t="str">
        <f>'SEDS PC and SG 2021'!B11068</f>
        <v>OR</v>
      </c>
      <c r="E11071" s="54">
        <f>'SEDS PC and SG 2021'!D11068</f>
        <v>755872</v>
      </c>
      <c r="G11071" s="70">
        <f>IFERROR(INDEX(MSN2EPS!$E$2:$E$32,MATCH(C11071,MSN2EPS!$B$2:$B$32,0)),0)</f>
        <v>0</v>
      </c>
      <c r="H11071" s="70">
        <f>IFERROR(INDEX(MSN2EPS!$F$2:$F$32,MATCH(C11071,MSN2EPS!$B$2:$B$32,0)),0)</f>
        <v>0</v>
      </c>
      <c r="I11071" s="70">
        <f>IFERROR(INDEX(MSN2EPS!$G$2:$G$32,MATCH(C11071,MSN2EPS!$B$2:$B$32,0)),0)</f>
        <v>0</v>
      </c>
      <c r="J11071" s="70" t="str">
        <f>INDEX(crosswalks!$V$4:$V$54,MATCH(D11071,crosswalks!$U$4:$U$54,0))</f>
        <v>West Census Region</v>
      </c>
    </row>
    <row r="11072" spans="2:10" x14ac:dyDescent="0.75">
      <c r="B11072" s="54" t="str">
        <f>'SEDS PC and SG 2021'!A11069</f>
        <v>2021F</v>
      </c>
      <c r="C11072" s="54" t="str">
        <f>'SEDS PC and SG 2021'!C11069</f>
        <v>TNTXB</v>
      </c>
      <c r="D11072" s="54" t="str">
        <f>'SEDS PC and SG 2021'!B11069</f>
        <v>PA</v>
      </c>
      <c r="E11072" s="54">
        <f>'SEDS PC and SG 2021'!D11069</f>
        <v>2817420</v>
      </c>
      <c r="G11072" s="70">
        <f>IFERROR(INDEX(MSN2EPS!$E$2:$E$32,MATCH(C11072,MSN2EPS!$B$2:$B$32,0)),0)</f>
        <v>0</v>
      </c>
      <c r="H11072" s="70">
        <f>IFERROR(INDEX(MSN2EPS!$F$2:$F$32,MATCH(C11072,MSN2EPS!$B$2:$B$32,0)),0)</f>
        <v>0</v>
      </c>
      <c r="I11072" s="70">
        <f>IFERROR(INDEX(MSN2EPS!$G$2:$G$32,MATCH(C11072,MSN2EPS!$B$2:$B$32,0)),0)</f>
        <v>0</v>
      </c>
      <c r="J11072" s="70" t="str">
        <f>INDEX(crosswalks!$V$4:$V$54,MATCH(D11072,crosswalks!$U$4:$U$54,0))</f>
        <v>Northeast Census Region</v>
      </c>
    </row>
    <row r="11073" spans="2:10" x14ac:dyDescent="0.75">
      <c r="B11073" s="54" t="str">
        <f>'SEDS PC and SG 2021'!A11070</f>
        <v>2021F</v>
      </c>
      <c r="C11073" s="54" t="str">
        <f>'SEDS PC and SG 2021'!C11070</f>
        <v>TNTXB</v>
      </c>
      <c r="D11073" s="54" t="str">
        <f>'SEDS PC and SG 2021'!B11070</f>
        <v>RI</v>
      </c>
      <c r="E11073" s="54">
        <f>'SEDS PC and SG 2021'!D11070</f>
        <v>152049</v>
      </c>
      <c r="G11073" s="70">
        <f>IFERROR(INDEX(MSN2EPS!$E$2:$E$32,MATCH(C11073,MSN2EPS!$B$2:$B$32,0)),0)</f>
        <v>0</v>
      </c>
      <c r="H11073" s="70">
        <f>IFERROR(INDEX(MSN2EPS!$F$2:$F$32,MATCH(C11073,MSN2EPS!$B$2:$B$32,0)),0)</f>
        <v>0</v>
      </c>
      <c r="I11073" s="70">
        <f>IFERROR(INDEX(MSN2EPS!$G$2:$G$32,MATCH(C11073,MSN2EPS!$B$2:$B$32,0)),0)</f>
        <v>0</v>
      </c>
      <c r="J11073" s="70" t="str">
        <f>INDEX(crosswalks!$V$4:$V$54,MATCH(D11073,crosswalks!$U$4:$U$54,0))</f>
        <v>Northeast Census Region</v>
      </c>
    </row>
    <row r="11074" spans="2:10" x14ac:dyDescent="0.75">
      <c r="B11074" s="54" t="str">
        <f>'SEDS PC and SG 2021'!A11071</f>
        <v>2021F</v>
      </c>
      <c r="C11074" s="54" t="str">
        <f>'SEDS PC and SG 2021'!C11071</f>
        <v>TNTXB</v>
      </c>
      <c r="D11074" s="54" t="str">
        <f>'SEDS PC and SG 2021'!B11071</f>
        <v>SC</v>
      </c>
      <c r="E11074" s="54">
        <f>'SEDS PC and SG 2021'!D11071</f>
        <v>1066091</v>
      </c>
      <c r="G11074" s="70">
        <f>IFERROR(INDEX(MSN2EPS!$E$2:$E$32,MATCH(C11074,MSN2EPS!$B$2:$B$32,0)),0)</f>
        <v>0</v>
      </c>
      <c r="H11074" s="70">
        <f>IFERROR(INDEX(MSN2EPS!$F$2:$F$32,MATCH(C11074,MSN2EPS!$B$2:$B$32,0)),0)</f>
        <v>0</v>
      </c>
      <c r="I11074" s="70">
        <f>IFERROR(INDEX(MSN2EPS!$G$2:$G$32,MATCH(C11074,MSN2EPS!$B$2:$B$32,0)),0)</f>
        <v>0</v>
      </c>
      <c r="J11074" s="70" t="str">
        <f>INDEX(crosswalks!$V$4:$V$54,MATCH(D11074,crosswalks!$U$4:$U$54,0))</f>
        <v>South Census Region</v>
      </c>
    </row>
    <row r="11075" spans="2:10" x14ac:dyDescent="0.75">
      <c r="B11075" s="54" t="str">
        <f>'SEDS PC and SG 2021'!A11072</f>
        <v>2021F</v>
      </c>
      <c r="C11075" s="54" t="str">
        <f>'SEDS PC and SG 2021'!C11072</f>
        <v>TNTXB</v>
      </c>
      <c r="D11075" s="54" t="str">
        <f>'SEDS PC and SG 2021'!B11072</f>
        <v>SD</v>
      </c>
      <c r="E11075" s="54">
        <f>'SEDS PC and SG 2021'!D11072</f>
        <v>331207</v>
      </c>
      <c r="G11075" s="70">
        <f>IFERROR(INDEX(MSN2EPS!$E$2:$E$32,MATCH(C11075,MSN2EPS!$B$2:$B$32,0)),0)</f>
        <v>0</v>
      </c>
      <c r="H11075" s="70">
        <f>IFERROR(INDEX(MSN2EPS!$F$2:$F$32,MATCH(C11075,MSN2EPS!$B$2:$B$32,0)),0)</f>
        <v>0</v>
      </c>
      <c r="I11075" s="70">
        <f>IFERROR(INDEX(MSN2EPS!$G$2:$G$32,MATCH(C11075,MSN2EPS!$B$2:$B$32,0)),0)</f>
        <v>0</v>
      </c>
      <c r="J11075" s="70" t="str">
        <f>INDEX(crosswalks!$V$4:$V$54,MATCH(D11075,crosswalks!$U$4:$U$54,0))</f>
        <v>Midwest Census Region</v>
      </c>
    </row>
    <row r="11076" spans="2:10" x14ac:dyDescent="0.75">
      <c r="B11076" s="54" t="str">
        <f>'SEDS PC and SG 2021'!A11073</f>
        <v>2021F</v>
      </c>
      <c r="C11076" s="54" t="str">
        <f>'SEDS PC and SG 2021'!C11073</f>
        <v>TNTXB</v>
      </c>
      <c r="D11076" s="54" t="str">
        <f>'SEDS PC and SG 2021'!B11073</f>
        <v>TN</v>
      </c>
      <c r="E11076" s="54">
        <f>'SEDS PC and SG 2021'!D11073</f>
        <v>1499576</v>
      </c>
      <c r="G11076" s="70">
        <f>IFERROR(INDEX(MSN2EPS!$E$2:$E$32,MATCH(C11076,MSN2EPS!$B$2:$B$32,0)),0)</f>
        <v>0</v>
      </c>
      <c r="H11076" s="70">
        <f>IFERROR(INDEX(MSN2EPS!$F$2:$F$32,MATCH(C11076,MSN2EPS!$B$2:$B$32,0)),0)</f>
        <v>0</v>
      </c>
      <c r="I11076" s="70">
        <f>IFERROR(INDEX(MSN2EPS!$G$2:$G$32,MATCH(C11076,MSN2EPS!$B$2:$B$32,0)),0)</f>
        <v>0</v>
      </c>
      <c r="J11076" s="70" t="str">
        <f>INDEX(crosswalks!$V$4:$V$54,MATCH(D11076,crosswalks!$U$4:$U$54,0))</f>
        <v>South Census Region</v>
      </c>
    </row>
    <row r="11077" spans="2:10" x14ac:dyDescent="0.75">
      <c r="B11077" s="54" t="str">
        <f>'SEDS PC and SG 2021'!A11074</f>
        <v>2021F</v>
      </c>
      <c r="C11077" s="54" t="str">
        <f>'SEDS PC and SG 2021'!C11074</f>
        <v>TNTXB</v>
      </c>
      <c r="D11077" s="54" t="str">
        <f>'SEDS PC and SG 2021'!B11074</f>
        <v>TX</v>
      </c>
      <c r="E11077" s="54">
        <f>'SEDS PC and SG 2021'!D11074</f>
        <v>11640086</v>
      </c>
      <c r="G11077" s="70">
        <f>IFERROR(INDEX(MSN2EPS!$E$2:$E$32,MATCH(C11077,MSN2EPS!$B$2:$B$32,0)),0)</f>
        <v>0</v>
      </c>
      <c r="H11077" s="70">
        <f>IFERROR(INDEX(MSN2EPS!$F$2:$F$32,MATCH(C11077,MSN2EPS!$B$2:$B$32,0)),0)</f>
        <v>0</v>
      </c>
      <c r="I11077" s="70">
        <f>IFERROR(INDEX(MSN2EPS!$G$2:$G$32,MATCH(C11077,MSN2EPS!$B$2:$B$32,0)),0)</f>
        <v>0</v>
      </c>
      <c r="J11077" s="70" t="str">
        <f>INDEX(crosswalks!$V$4:$V$54,MATCH(D11077,crosswalks!$U$4:$U$54,0))</f>
        <v>South Census Region</v>
      </c>
    </row>
    <row r="11078" spans="2:10" x14ac:dyDescent="0.75">
      <c r="B11078" s="54" t="str">
        <f>'SEDS PC and SG 2021'!A11075</f>
        <v>2021F</v>
      </c>
      <c r="C11078" s="54" t="str">
        <f>'SEDS PC and SG 2021'!C11075</f>
        <v>TNTXB</v>
      </c>
      <c r="D11078" s="54" t="str">
        <f>'SEDS PC and SG 2021'!B11075</f>
        <v>US</v>
      </c>
      <c r="E11078" s="54">
        <f>'SEDS PC and SG 2021'!D11075</f>
        <v>74082265</v>
      </c>
      <c r="G11078" s="70">
        <f>IFERROR(INDEX(MSN2EPS!$E$2:$E$32,MATCH(C11078,MSN2EPS!$B$2:$B$32,0)),0)</f>
        <v>0</v>
      </c>
      <c r="H11078" s="70">
        <f>IFERROR(INDEX(MSN2EPS!$F$2:$F$32,MATCH(C11078,MSN2EPS!$B$2:$B$32,0)),0)</f>
        <v>0</v>
      </c>
      <c r="I11078" s="70">
        <f>IFERROR(INDEX(MSN2EPS!$G$2:$G$32,MATCH(C11078,MSN2EPS!$B$2:$B$32,0)),0)</f>
        <v>0</v>
      </c>
      <c r="J11078" s="70" t="e">
        <f>INDEX(crosswalks!$V$4:$V$54,MATCH(D11078,crosswalks!$U$4:$U$54,0))</f>
        <v>#N/A</v>
      </c>
    </row>
    <row r="11079" spans="2:10" x14ac:dyDescent="0.75">
      <c r="B11079" s="54" t="str">
        <f>'SEDS PC and SG 2021'!A11076</f>
        <v>2021F</v>
      </c>
      <c r="C11079" s="54" t="str">
        <f>'SEDS PC and SG 2021'!C11076</f>
        <v>TNTXB</v>
      </c>
      <c r="D11079" s="54" t="str">
        <f>'SEDS PC and SG 2021'!B11076</f>
        <v>UT</v>
      </c>
      <c r="E11079" s="54">
        <f>'SEDS PC and SG 2021'!D11076</f>
        <v>638875</v>
      </c>
      <c r="G11079" s="70">
        <f>IFERROR(INDEX(MSN2EPS!$E$2:$E$32,MATCH(C11079,MSN2EPS!$B$2:$B$32,0)),0)</f>
        <v>0</v>
      </c>
      <c r="H11079" s="70">
        <f>IFERROR(INDEX(MSN2EPS!$F$2:$F$32,MATCH(C11079,MSN2EPS!$B$2:$B$32,0)),0)</f>
        <v>0</v>
      </c>
      <c r="I11079" s="70">
        <f>IFERROR(INDEX(MSN2EPS!$G$2:$G$32,MATCH(C11079,MSN2EPS!$B$2:$B$32,0)),0)</f>
        <v>0</v>
      </c>
      <c r="J11079" s="70" t="str">
        <f>INDEX(crosswalks!$V$4:$V$54,MATCH(D11079,crosswalks!$U$4:$U$54,0))</f>
        <v>West Census Region</v>
      </c>
    </row>
    <row r="11080" spans="2:10" x14ac:dyDescent="0.75">
      <c r="B11080" s="54" t="str">
        <f>'SEDS PC and SG 2021'!A11077</f>
        <v>2021F</v>
      </c>
      <c r="C11080" s="54" t="str">
        <f>'SEDS PC and SG 2021'!C11077</f>
        <v>TNTXB</v>
      </c>
      <c r="D11080" s="54" t="str">
        <f>'SEDS PC and SG 2021'!B11077</f>
        <v>VA</v>
      </c>
      <c r="E11080" s="54">
        <f>'SEDS PC and SG 2021'!D11077</f>
        <v>1669269</v>
      </c>
      <c r="G11080" s="70">
        <f>IFERROR(INDEX(MSN2EPS!$E$2:$E$32,MATCH(C11080,MSN2EPS!$B$2:$B$32,0)),0)</f>
        <v>0</v>
      </c>
      <c r="H11080" s="70">
        <f>IFERROR(INDEX(MSN2EPS!$F$2:$F$32,MATCH(C11080,MSN2EPS!$B$2:$B$32,0)),0)</f>
        <v>0</v>
      </c>
      <c r="I11080" s="70">
        <f>IFERROR(INDEX(MSN2EPS!$G$2:$G$32,MATCH(C11080,MSN2EPS!$B$2:$B$32,0)),0)</f>
        <v>0</v>
      </c>
      <c r="J11080" s="70" t="str">
        <f>INDEX(crosswalks!$V$4:$V$54,MATCH(D11080,crosswalks!$U$4:$U$54,0))</f>
        <v>South Census Region</v>
      </c>
    </row>
    <row r="11081" spans="2:10" x14ac:dyDescent="0.75">
      <c r="B11081" s="54" t="str">
        <f>'SEDS PC and SG 2021'!A11078</f>
        <v>2021F</v>
      </c>
      <c r="C11081" s="54" t="str">
        <f>'SEDS PC and SG 2021'!C11078</f>
        <v>TNTXB</v>
      </c>
      <c r="D11081" s="54" t="str">
        <f>'SEDS PC and SG 2021'!B11078</f>
        <v>VT</v>
      </c>
      <c r="E11081" s="54">
        <f>'SEDS PC and SG 2021'!D11078</f>
        <v>123580</v>
      </c>
      <c r="G11081" s="70">
        <f>IFERROR(INDEX(MSN2EPS!$E$2:$E$32,MATCH(C11081,MSN2EPS!$B$2:$B$32,0)),0)</f>
        <v>0</v>
      </c>
      <c r="H11081" s="70">
        <f>IFERROR(INDEX(MSN2EPS!$F$2:$F$32,MATCH(C11081,MSN2EPS!$B$2:$B$32,0)),0)</f>
        <v>0</v>
      </c>
      <c r="I11081" s="70">
        <f>IFERROR(INDEX(MSN2EPS!$G$2:$G$32,MATCH(C11081,MSN2EPS!$B$2:$B$32,0)),0)</f>
        <v>0</v>
      </c>
      <c r="J11081" s="70" t="str">
        <f>INDEX(crosswalks!$V$4:$V$54,MATCH(D11081,crosswalks!$U$4:$U$54,0))</f>
        <v>Northeast Census Region</v>
      </c>
    </row>
    <row r="11082" spans="2:10" x14ac:dyDescent="0.75">
      <c r="B11082" s="54" t="str">
        <f>'SEDS PC and SG 2021'!A11079</f>
        <v>2021F</v>
      </c>
      <c r="C11082" s="54" t="str">
        <f>'SEDS PC and SG 2021'!C11079</f>
        <v>TNTXB</v>
      </c>
      <c r="D11082" s="54" t="str">
        <f>'SEDS PC and SG 2021'!B11079</f>
        <v>WA</v>
      </c>
      <c r="E11082" s="54">
        <f>'SEDS PC and SG 2021'!D11079</f>
        <v>1407149</v>
      </c>
      <c r="G11082" s="70">
        <f>IFERROR(INDEX(MSN2EPS!$E$2:$E$32,MATCH(C11082,MSN2EPS!$B$2:$B$32,0)),0)</f>
        <v>0</v>
      </c>
      <c r="H11082" s="70">
        <f>IFERROR(INDEX(MSN2EPS!$F$2:$F$32,MATCH(C11082,MSN2EPS!$B$2:$B$32,0)),0)</f>
        <v>0</v>
      </c>
      <c r="I11082" s="70">
        <f>IFERROR(INDEX(MSN2EPS!$G$2:$G$32,MATCH(C11082,MSN2EPS!$B$2:$B$32,0)),0)</f>
        <v>0</v>
      </c>
      <c r="J11082" s="70" t="str">
        <f>INDEX(crosswalks!$V$4:$V$54,MATCH(D11082,crosswalks!$U$4:$U$54,0))</f>
        <v>West Census Region</v>
      </c>
    </row>
    <row r="11083" spans="2:10" x14ac:dyDescent="0.75">
      <c r="B11083" s="54" t="str">
        <f>'SEDS PC and SG 2021'!A11080</f>
        <v>2021F</v>
      </c>
      <c r="C11083" s="54" t="str">
        <f>'SEDS PC and SG 2021'!C11080</f>
        <v>TNTXB</v>
      </c>
      <c r="D11083" s="54" t="str">
        <f>'SEDS PC and SG 2021'!B11080</f>
        <v>WI</v>
      </c>
      <c r="E11083" s="54">
        <f>'SEDS PC and SG 2021'!D11080</f>
        <v>1312474</v>
      </c>
      <c r="G11083" s="70">
        <f>IFERROR(INDEX(MSN2EPS!$E$2:$E$32,MATCH(C11083,MSN2EPS!$B$2:$B$32,0)),0)</f>
        <v>0</v>
      </c>
      <c r="H11083" s="70">
        <f>IFERROR(INDEX(MSN2EPS!$F$2:$F$32,MATCH(C11083,MSN2EPS!$B$2:$B$32,0)),0)</f>
        <v>0</v>
      </c>
      <c r="I11083" s="70">
        <f>IFERROR(INDEX(MSN2EPS!$G$2:$G$32,MATCH(C11083,MSN2EPS!$B$2:$B$32,0)),0)</f>
        <v>0</v>
      </c>
      <c r="J11083" s="70" t="str">
        <f>INDEX(crosswalks!$V$4:$V$54,MATCH(D11083,crosswalks!$U$4:$U$54,0))</f>
        <v>Midwest Census Region</v>
      </c>
    </row>
    <row r="11084" spans="2:10" x14ac:dyDescent="0.75">
      <c r="B11084" s="54" t="str">
        <f>'SEDS PC and SG 2021'!A11081</f>
        <v>2021F</v>
      </c>
      <c r="C11084" s="54" t="str">
        <f>'SEDS PC and SG 2021'!C11081</f>
        <v>TNTXB</v>
      </c>
      <c r="D11084" s="54" t="str">
        <f>'SEDS PC and SG 2021'!B11081</f>
        <v>WV</v>
      </c>
      <c r="E11084" s="54">
        <f>'SEDS PC and SG 2021'!D11081</f>
        <v>629099</v>
      </c>
      <c r="G11084" s="70">
        <f>IFERROR(INDEX(MSN2EPS!$E$2:$E$32,MATCH(C11084,MSN2EPS!$B$2:$B$32,0)),0)</f>
        <v>0</v>
      </c>
      <c r="H11084" s="70">
        <f>IFERROR(INDEX(MSN2EPS!$F$2:$F$32,MATCH(C11084,MSN2EPS!$B$2:$B$32,0)),0)</f>
        <v>0</v>
      </c>
      <c r="I11084" s="70">
        <f>IFERROR(INDEX(MSN2EPS!$G$2:$G$32,MATCH(C11084,MSN2EPS!$B$2:$B$32,0)),0)</f>
        <v>0</v>
      </c>
      <c r="J11084" s="70" t="str">
        <f>INDEX(crosswalks!$V$4:$V$54,MATCH(D11084,crosswalks!$U$4:$U$54,0))</f>
        <v>South Census Region</v>
      </c>
    </row>
    <row r="11085" spans="2:10" x14ac:dyDescent="0.75">
      <c r="B11085" s="54" t="str">
        <f>'SEDS PC and SG 2021'!A11082</f>
        <v>2021F</v>
      </c>
      <c r="C11085" s="54" t="str">
        <f>'SEDS PC and SG 2021'!C11082</f>
        <v>TNTXB</v>
      </c>
      <c r="D11085" s="54" t="str">
        <f>'SEDS PC and SG 2021'!B11082</f>
        <v>WY</v>
      </c>
      <c r="E11085" s="54">
        <f>'SEDS PC and SG 2021'!D11082</f>
        <v>388778</v>
      </c>
      <c r="G11085" s="70">
        <f>IFERROR(INDEX(MSN2EPS!$E$2:$E$32,MATCH(C11085,MSN2EPS!$B$2:$B$32,0)),0)</f>
        <v>0</v>
      </c>
      <c r="H11085" s="70">
        <f>IFERROR(INDEX(MSN2EPS!$F$2:$F$32,MATCH(C11085,MSN2EPS!$B$2:$B$32,0)),0)</f>
        <v>0</v>
      </c>
      <c r="I11085" s="70">
        <f>IFERROR(INDEX(MSN2EPS!$G$2:$G$32,MATCH(C11085,MSN2EPS!$B$2:$B$32,0)),0)</f>
        <v>0</v>
      </c>
      <c r="J11085" s="70" t="str">
        <f>INDEX(crosswalks!$V$4:$V$54,MATCH(D11085,crosswalks!$U$4:$U$54,0))</f>
        <v>West Census Region</v>
      </c>
    </row>
    <row r="11086" spans="2:10" x14ac:dyDescent="0.75">
      <c r="B11086" s="54" t="str">
        <f>'SEDS PC and SG 2021'!A11083</f>
        <v>2021F</v>
      </c>
      <c r="C11086" s="54" t="str">
        <f>'SEDS PC and SG 2021'!C11083</f>
        <v>TPOPP</v>
      </c>
      <c r="D11086" s="54" t="str">
        <f>'SEDS PC and SG 2021'!B11083</f>
        <v>AK</v>
      </c>
      <c r="E11086" s="54">
        <f>'SEDS PC and SG 2021'!D11083</f>
        <v>734</v>
      </c>
      <c r="G11086" s="70">
        <f>IFERROR(INDEX(MSN2EPS!$E$2:$E$32,MATCH(C11086,MSN2EPS!$B$2:$B$32,0)),0)</f>
        <v>0</v>
      </c>
      <c r="H11086" s="70">
        <f>IFERROR(INDEX(MSN2EPS!$F$2:$F$32,MATCH(C11086,MSN2EPS!$B$2:$B$32,0)),0)</f>
        <v>0</v>
      </c>
      <c r="I11086" s="70">
        <f>IFERROR(INDEX(MSN2EPS!$G$2:$G$32,MATCH(C11086,MSN2EPS!$B$2:$B$32,0)),0)</f>
        <v>0</v>
      </c>
      <c r="J11086" s="70" t="str">
        <f>INDEX(crosswalks!$V$4:$V$54,MATCH(D11086,crosswalks!$U$4:$U$54,0))</f>
        <v>West Census Region</v>
      </c>
    </row>
    <row r="11087" spans="2:10" x14ac:dyDescent="0.75">
      <c r="B11087" s="54" t="str">
        <f>'SEDS PC and SG 2021'!A11084</f>
        <v>2021F</v>
      </c>
      <c r="C11087" s="54" t="str">
        <f>'SEDS PC and SG 2021'!C11084</f>
        <v>TPOPP</v>
      </c>
      <c r="D11087" s="54" t="str">
        <f>'SEDS PC and SG 2021'!B11084</f>
        <v>AL</v>
      </c>
      <c r="E11087" s="54">
        <f>'SEDS PC and SG 2021'!D11084</f>
        <v>5050</v>
      </c>
      <c r="G11087" s="70">
        <f>IFERROR(INDEX(MSN2EPS!$E$2:$E$32,MATCH(C11087,MSN2EPS!$B$2:$B$32,0)),0)</f>
        <v>0</v>
      </c>
      <c r="H11087" s="70">
        <f>IFERROR(INDEX(MSN2EPS!$F$2:$F$32,MATCH(C11087,MSN2EPS!$B$2:$B$32,0)),0)</f>
        <v>0</v>
      </c>
      <c r="I11087" s="70">
        <f>IFERROR(INDEX(MSN2EPS!$G$2:$G$32,MATCH(C11087,MSN2EPS!$B$2:$B$32,0)),0)</f>
        <v>0</v>
      </c>
      <c r="J11087" s="70" t="str">
        <f>INDEX(crosswalks!$V$4:$V$54,MATCH(D11087,crosswalks!$U$4:$U$54,0))</f>
        <v>South Census Region</v>
      </c>
    </row>
    <row r="11088" spans="2:10" x14ac:dyDescent="0.75">
      <c r="B11088" s="54" t="str">
        <f>'SEDS PC and SG 2021'!A11085</f>
        <v>2021F</v>
      </c>
      <c r="C11088" s="54" t="str">
        <f>'SEDS PC and SG 2021'!C11085</f>
        <v>TPOPP</v>
      </c>
      <c r="D11088" s="54" t="str">
        <f>'SEDS PC and SG 2021'!B11085</f>
        <v>AR</v>
      </c>
      <c r="E11088" s="54">
        <f>'SEDS PC and SG 2021'!D11085</f>
        <v>3028</v>
      </c>
      <c r="G11088" s="70">
        <f>IFERROR(INDEX(MSN2EPS!$E$2:$E$32,MATCH(C11088,MSN2EPS!$B$2:$B$32,0)),0)</f>
        <v>0</v>
      </c>
      <c r="H11088" s="70">
        <f>IFERROR(INDEX(MSN2EPS!$F$2:$F$32,MATCH(C11088,MSN2EPS!$B$2:$B$32,0)),0)</f>
        <v>0</v>
      </c>
      <c r="I11088" s="70">
        <f>IFERROR(INDEX(MSN2EPS!$G$2:$G$32,MATCH(C11088,MSN2EPS!$B$2:$B$32,0)),0)</f>
        <v>0</v>
      </c>
      <c r="J11088" s="70" t="str">
        <f>INDEX(crosswalks!$V$4:$V$54,MATCH(D11088,crosswalks!$U$4:$U$54,0))</f>
        <v>South Census Region</v>
      </c>
    </row>
    <row r="11089" spans="2:10" x14ac:dyDescent="0.75">
      <c r="B11089" s="54" t="str">
        <f>'SEDS PC and SG 2021'!A11086</f>
        <v>2021F</v>
      </c>
      <c r="C11089" s="54" t="str">
        <f>'SEDS PC and SG 2021'!C11086</f>
        <v>TPOPP</v>
      </c>
      <c r="D11089" s="54" t="str">
        <f>'SEDS PC and SG 2021'!B11086</f>
        <v>AZ</v>
      </c>
      <c r="E11089" s="54">
        <f>'SEDS PC and SG 2021'!D11086</f>
        <v>7265</v>
      </c>
      <c r="G11089" s="70">
        <f>IFERROR(INDEX(MSN2EPS!$E$2:$E$32,MATCH(C11089,MSN2EPS!$B$2:$B$32,0)),0)</f>
        <v>0</v>
      </c>
      <c r="H11089" s="70">
        <f>IFERROR(INDEX(MSN2EPS!$F$2:$F$32,MATCH(C11089,MSN2EPS!$B$2:$B$32,0)),0)</f>
        <v>0</v>
      </c>
      <c r="I11089" s="70">
        <f>IFERROR(INDEX(MSN2EPS!$G$2:$G$32,MATCH(C11089,MSN2EPS!$B$2:$B$32,0)),0)</f>
        <v>0</v>
      </c>
      <c r="J11089" s="70" t="str">
        <f>INDEX(crosswalks!$V$4:$V$54,MATCH(D11089,crosswalks!$U$4:$U$54,0))</f>
        <v>West Census Region</v>
      </c>
    </row>
    <row r="11090" spans="2:10" x14ac:dyDescent="0.75">
      <c r="B11090" s="54" t="str">
        <f>'SEDS PC and SG 2021'!A11087</f>
        <v>2021F</v>
      </c>
      <c r="C11090" s="54" t="str">
        <f>'SEDS PC and SG 2021'!C11087</f>
        <v>TPOPP</v>
      </c>
      <c r="D11090" s="54" t="str">
        <f>'SEDS PC and SG 2021'!B11087</f>
        <v>CA</v>
      </c>
      <c r="E11090" s="54">
        <f>'SEDS PC and SG 2021'!D11087</f>
        <v>39143</v>
      </c>
      <c r="G11090" s="70">
        <f>IFERROR(INDEX(MSN2EPS!$E$2:$E$32,MATCH(C11090,MSN2EPS!$B$2:$B$32,0)),0)</f>
        <v>0</v>
      </c>
      <c r="H11090" s="70">
        <f>IFERROR(INDEX(MSN2EPS!$F$2:$F$32,MATCH(C11090,MSN2EPS!$B$2:$B$32,0)),0)</f>
        <v>0</v>
      </c>
      <c r="I11090" s="70">
        <f>IFERROR(INDEX(MSN2EPS!$G$2:$G$32,MATCH(C11090,MSN2EPS!$B$2:$B$32,0)),0)</f>
        <v>0</v>
      </c>
      <c r="J11090" s="70" t="str">
        <f>INDEX(crosswalks!$V$4:$V$54,MATCH(D11090,crosswalks!$U$4:$U$54,0))</f>
        <v>West Census Region</v>
      </c>
    </row>
    <row r="11091" spans="2:10" x14ac:dyDescent="0.75">
      <c r="B11091" s="54" t="str">
        <f>'SEDS PC and SG 2021'!A11088</f>
        <v>2021F</v>
      </c>
      <c r="C11091" s="54" t="str">
        <f>'SEDS PC and SG 2021'!C11088</f>
        <v>TPOPP</v>
      </c>
      <c r="D11091" s="54" t="str">
        <f>'SEDS PC and SG 2021'!B11088</f>
        <v>CO</v>
      </c>
      <c r="E11091" s="54">
        <f>'SEDS PC and SG 2021'!D11088</f>
        <v>5811</v>
      </c>
      <c r="G11091" s="70">
        <f>IFERROR(INDEX(MSN2EPS!$E$2:$E$32,MATCH(C11091,MSN2EPS!$B$2:$B$32,0)),0)</f>
        <v>0</v>
      </c>
      <c r="H11091" s="70">
        <f>IFERROR(INDEX(MSN2EPS!$F$2:$F$32,MATCH(C11091,MSN2EPS!$B$2:$B$32,0)),0)</f>
        <v>0</v>
      </c>
      <c r="I11091" s="70">
        <f>IFERROR(INDEX(MSN2EPS!$G$2:$G$32,MATCH(C11091,MSN2EPS!$B$2:$B$32,0)),0)</f>
        <v>0</v>
      </c>
      <c r="J11091" s="70" t="str">
        <f>INDEX(crosswalks!$V$4:$V$54,MATCH(D11091,crosswalks!$U$4:$U$54,0))</f>
        <v>West Census Region</v>
      </c>
    </row>
    <row r="11092" spans="2:10" x14ac:dyDescent="0.75">
      <c r="B11092" s="54" t="str">
        <f>'SEDS PC and SG 2021'!A11089</f>
        <v>2021F</v>
      </c>
      <c r="C11092" s="54" t="str">
        <f>'SEDS PC and SG 2021'!C11089</f>
        <v>TPOPP</v>
      </c>
      <c r="D11092" s="54" t="str">
        <f>'SEDS PC and SG 2021'!B11089</f>
        <v>CT</v>
      </c>
      <c r="E11092" s="54">
        <f>'SEDS PC and SG 2021'!D11089</f>
        <v>3623</v>
      </c>
      <c r="G11092" s="70">
        <f>IFERROR(INDEX(MSN2EPS!$E$2:$E$32,MATCH(C11092,MSN2EPS!$B$2:$B$32,0)),0)</f>
        <v>0</v>
      </c>
      <c r="H11092" s="70">
        <f>IFERROR(INDEX(MSN2EPS!$F$2:$F$32,MATCH(C11092,MSN2EPS!$B$2:$B$32,0)),0)</f>
        <v>0</v>
      </c>
      <c r="I11092" s="70">
        <f>IFERROR(INDEX(MSN2EPS!$G$2:$G$32,MATCH(C11092,MSN2EPS!$B$2:$B$32,0)),0)</f>
        <v>0</v>
      </c>
      <c r="J11092" s="70" t="str">
        <f>INDEX(crosswalks!$V$4:$V$54,MATCH(D11092,crosswalks!$U$4:$U$54,0))</f>
        <v>Northeast Census Region</v>
      </c>
    </row>
    <row r="11093" spans="2:10" x14ac:dyDescent="0.75">
      <c r="B11093" s="54" t="str">
        <f>'SEDS PC and SG 2021'!A11090</f>
        <v>2021F</v>
      </c>
      <c r="C11093" s="54" t="str">
        <f>'SEDS PC and SG 2021'!C11090</f>
        <v>TPOPP</v>
      </c>
      <c r="D11093" s="54" t="str">
        <f>'SEDS PC and SG 2021'!B11090</f>
        <v>DC</v>
      </c>
      <c r="E11093" s="54">
        <f>'SEDS PC and SG 2021'!D11090</f>
        <v>669</v>
      </c>
      <c r="G11093" s="70">
        <f>IFERROR(INDEX(MSN2EPS!$E$2:$E$32,MATCH(C11093,MSN2EPS!$B$2:$B$32,0)),0)</f>
        <v>0</v>
      </c>
      <c r="H11093" s="70">
        <f>IFERROR(INDEX(MSN2EPS!$F$2:$F$32,MATCH(C11093,MSN2EPS!$B$2:$B$32,0)),0)</f>
        <v>0</v>
      </c>
      <c r="I11093" s="70">
        <f>IFERROR(INDEX(MSN2EPS!$G$2:$G$32,MATCH(C11093,MSN2EPS!$B$2:$B$32,0)),0)</f>
        <v>0</v>
      </c>
      <c r="J11093" s="70" t="str">
        <f>INDEX(crosswalks!$V$4:$V$54,MATCH(D11093,crosswalks!$U$4:$U$54,0))</f>
        <v>South Census Region</v>
      </c>
    </row>
    <row r="11094" spans="2:10" x14ac:dyDescent="0.75">
      <c r="B11094" s="54" t="str">
        <f>'SEDS PC and SG 2021'!A11091</f>
        <v>2021F</v>
      </c>
      <c r="C11094" s="54" t="str">
        <f>'SEDS PC and SG 2021'!C11091</f>
        <v>TPOPP</v>
      </c>
      <c r="D11094" s="54" t="str">
        <f>'SEDS PC and SG 2021'!B11091</f>
        <v>DE</v>
      </c>
      <c r="E11094" s="54">
        <f>'SEDS PC and SG 2021'!D11091</f>
        <v>1005</v>
      </c>
      <c r="G11094" s="70">
        <f>IFERROR(INDEX(MSN2EPS!$E$2:$E$32,MATCH(C11094,MSN2EPS!$B$2:$B$32,0)),0)</f>
        <v>0</v>
      </c>
      <c r="H11094" s="70">
        <f>IFERROR(INDEX(MSN2EPS!$F$2:$F$32,MATCH(C11094,MSN2EPS!$B$2:$B$32,0)),0)</f>
        <v>0</v>
      </c>
      <c r="I11094" s="70">
        <f>IFERROR(INDEX(MSN2EPS!$G$2:$G$32,MATCH(C11094,MSN2EPS!$B$2:$B$32,0)),0)</f>
        <v>0</v>
      </c>
      <c r="J11094" s="70" t="str">
        <f>INDEX(crosswalks!$V$4:$V$54,MATCH(D11094,crosswalks!$U$4:$U$54,0))</f>
        <v>South Census Region</v>
      </c>
    </row>
    <row r="11095" spans="2:10" x14ac:dyDescent="0.75">
      <c r="B11095" s="54" t="str">
        <f>'SEDS PC and SG 2021'!A11092</f>
        <v>2021F</v>
      </c>
      <c r="C11095" s="54" t="str">
        <f>'SEDS PC and SG 2021'!C11092</f>
        <v>TPOPP</v>
      </c>
      <c r="D11095" s="54" t="str">
        <f>'SEDS PC and SG 2021'!B11092</f>
        <v>FL</v>
      </c>
      <c r="E11095" s="54">
        <f>'SEDS PC and SG 2021'!D11092</f>
        <v>21828</v>
      </c>
      <c r="G11095" s="70">
        <f>IFERROR(INDEX(MSN2EPS!$E$2:$E$32,MATCH(C11095,MSN2EPS!$B$2:$B$32,0)),0)</f>
        <v>0</v>
      </c>
      <c r="H11095" s="70">
        <f>IFERROR(INDEX(MSN2EPS!$F$2:$F$32,MATCH(C11095,MSN2EPS!$B$2:$B$32,0)),0)</f>
        <v>0</v>
      </c>
      <c r="I11095" s="70">
        <f>IFERROR(INDEX(MSN2EPS!$G$2:$G$32,MATCH(C11095,MSN2EPS!$B$2:$B$32,0)),0)</f>
        <v>0</v>
      </c>
      <c r="J11095" s="70" t="str">
        <f>INDEX(crosswalks!$V$4:$V$54,MATCH(D11095,crosswalks!$U$4:$U$54,0))</f>
        <v>South Census Region</v>
      </c>
    </row>
    <row r="11096" spans="2:10" x14ac:dyDescent="0.75">
      <c r="B11096" s="54" t="str">
        <f>'SEDS PC and SG 2021'!A11093</f>
        <v>2021F</v>
      </c>
      <c r="C11096" s="54" t="str">
        <f>'SEDS PC and SG 2021'!C11093</f>
        <v>TPOPP</v>
      </c>
      <c r="D11096" s="54" t="str">
        <f>'SEDS PC and SG 2021'!B11093</f>
        <v>GA</v>
      </c>
      <c r="E11096" s="54">
        <f>'SEDS PC and SG 2021'!D11093</f>
        <v>10788</v>
      </c>
      <c r="G11096" s="70">
        <f>IFERROR(INDEX(MSN2EPS!$E$2:$E$32,MATCH(C11096,MSN2EPS!$B$2:$B$32,0)),0)</f>
        <v>0</v>
      </c>
      <c r="H11096" s="70">
        <f>IFERROR(INDEX(MSN2EPS!$F$2:$F$32,MATCH(C11096,MSN2EPS!$B$2:$B$32,0)),0)</f>
        <v>0</v>
      </c>
      <c r="I11096" s="70">
        <f>IFERROR(INDEX(MSN2EPS!$G$2:$G$32,MATCH(C11096,MSN2EPS!$B$2:$B$32,0)),0)</f>
        <v>0</v>
      </c>
      <c r="J11096" s="70" t="str">
        <f>INDEX(crosswalks!$V$4:$V$54,MATCH(D11096,crosswalks!$U$4:$U$54,0))</f>
        <v>South Census Region</v>
      </c>
    </row>
    <row r="11097" spans="2:10" x14ac:dyDescent="0.75">
      <c r="B11097" s="54" t="str">
        <f>'SEDS PC and SG 2021'!A11094</f>
        <v>2021F</v>
      </c>
      <c r="C11097" s="54" t="str">
        <f>'SEDS PC and SG 2021'!C11094</f>
        <v>TPOPP</v>
      </c>
      <c r="D11097" s="54" t="str">
        <f>'SEDS PC and SG 2021'!B11094</f>
        <v>HI</v>
      </c>
      <c r="E11097" s="54">
        <f>'SEDS PC and SG 2021'!D11094</f>
        <v>1447</v>
      </c>
      <c r="G11097" s="70">
        <f>IFERROR(INDEX(MSN2EPS!$E$2:$E$32,MATCH(C11097,MSN2EPS!$B$2:$B$32,0)),0)</f>
        <v>0</v>
      </c>
      <c r="H11097" s="70">
        <f>IFERROR(INDEX(MSN2EPS!$F$2:$F$32,MATCH(C11097,MSN2EPS!$B$2:$B$32,0)),0)</f>
        <v>0</v>
      </c>
      <c r="I11097" s="70">
        <f>IFERROR(INDEX(MSN2EPS!$G$2:$G$32,MATCH(C11097,MSN2EPS!$B$2:$B$32,0)),0)</f>
        <v>0</v>
      </c>
      <c r="J11097" s="70" t="str">
        <f>INDEX(crosswalks!$V$4:$V$54,MATCH(D11097,crosswalks!$U$4:$U$54,0))</f>
        <v>West Census Region</v>
      </c>
    </row>
    <row r="11098" spans="2:10" x14ac:dyDescent="0.75">
      <c r="B11098" s="54" t="str">
        <f>'SEDS PC and SG 2021'!A11095</f>
        <v>2021F</v>
      </c>
      <c r="C11098" s="54" t="str">
        <f>'SEDS PC and SG 2021'!C11095</f>
        <v>TPOPP</v>
      </c>
      <c r="D11098" s="54" t="str">
        <f>'SEDS PC and SG 2021'!B11095</f>
        <v>IA</v>
      </c>
      <c r="E11098" s="54">
        <f>'SEDS PC and SG 2021'!D11095</f>
        <v>3198</v>
      </c>
      <c r="G11098" s="70">
        <f>IFERROR(INDEX(MSN2EPS!$E$2:$E$32,MATCH(C11098,MSN2EPS!$B$2:$B$32,0)),0)</f>
        <v>0</v>
      </c>
      <c r="H11098" s="70">
        <f>IFERROR(INDEX(MSN2EPS!$F$2:$F$32,MATCH(C11098,MSN2EPS!$B$2:$B$32,0)),0)</f>
        <v>0</v>
      </c>
      <c r="I11098" s="70">
        <f>IFERROR(INDEX(MSN2EPS!$G$2:$G$32,MATCH(C11098,MSN2EPS!$B$2:$B$32,0)),0)</f>
        <v>0</v>
      </c>
      <c r="J11098" s="70" t="str">
        <f>INDEX(crosswalks!$V$4:$V$54,MATCH(D11098,crosswalks!$U$4:$U$54,0))</f>
        <v>Midwest Census Region</v>
      </c>
    </row>
    <row r="11099" spans="2:10" x14ac:dyDescent="0.75">
      <c r="B11099" s="54" t="str">
        <f>'SEDS PC and SG 2021'!A11096</f>
        <v>2021F</v>
      </c>
      <c r="C11099" s="54" t="str">
        <f>'SEDS PC and SG 2021'!C11096</f>
        <v>TPOPP</v>
      </c>
      <c r="D11099" s="54" t="str">
        <f>'SEDS PC and SG 2021'!B11096</f>
        <v>ID</v>
      </c>
      <c r="E11099" s="54">
        <f>'SEDS PC and SG 2021'!D11096</f>
        <v>1904</v>
      </c>
      <c r="G11099" s="70">
        <f>IFERROR(INDEX(MSN2EPS!$E$2:$E$32,MATCH(C11099,MSN2EPS!$B$2:$B$32,0)),0)</f>
        <v>0</v>
      </c>
      <c r="H11099" s="70">
        <f>IFERROR(INDEX(MSN2EPS!$F$2:$F$32,MATCH(C11099,MSN2EPS!$B$2:$B$32,0)),0)</f>
        <v>0</v>
      </c>
      <c r="I11099" s="70">
        <f>IFERROR(INDEX(MSN2EPS!$G$2:$G$32,MATCH(C11099,MSN2EPS!$B$2:$B$32,0)),0)</f>
        <v>0</v>
      </c>
      <c r="J11099" s="70" t="str">
        <f>INDEX(crosswalks!$V$4:$V$54,MATCH(D11099,crosswalks!$U$4:$U$54,0))</f>
        <v>West Census Region</v>
      </c>
    </row>
    <row r="11100" spans="2:10" x14ac:dyDescent="0.75">
      <c r="B11100" s="54" t="str">
        <f>'SEDS PC and SG 2021'!A11097</f>
        <v>2021F</v>
      </c>
      <c r="C11100" s="54" t="str">
        <f>'SEDS PC and SG 2021'!C11097</f>
        <v>TPOPP</v>
      </c>
      <c r="D11100" s="54" t="str">
        <f>'SEDS PC and SG 2021'!B11097</f>
        <v>IL</v>
      </c>
      <c r="E11100" s="54">
        <f>'SEDS PC and SG 2021'!D11097</f>
        <v>12686</v>
      </c>
      <c r="G11100" s="70">
        <f>IFERROR(INDEX(MSN2EPS!$E$2:$E$32,MATCH(C11100,MSN2EPS!$B$2:$B$32,0)),0)</f>
        <v>0</v>
      </c>
      <c r="H11100" s="70">
        <f>IFERROR(INDEX(MSN2EPS!$F$2:$F$32,MATCH(C11100,MSN2EPS!$B$2:$B$32,0)),0)</f>
        <v>0</v>
      </c>
      <c r="I11100" s="70">
        <f>IFERROR(INDEX(MSN2EPS!$G$2:$G$32,MATCH(C11100,MSN2EPS!$B$2:$B$32,0)),0)</f>
        <v>0</v>
      </c>
      <c r="J11100" s="70" t="str">
        <f>INDEX(crosswalks!$V$4:$V$54,MATCH(D11100,crosswalks!$U$4:$U$54,0))</f>
        <v>Midwest Census Region</v>
      </c>
    </row>
    <row r="11101" spans="2:10" x14ac:dyDescent="0.75">
      <c r="B11101" s="54" t="str">
        <f>'SEDS PC and SG 2021'!A11098</f>
        <v>2021F</v>
      </c>
      <c r="C11101" s="54" t="str">
        <f>'SEDS PC and SG 2021'!C11098</f>
        <v>TPOPP</v>
      </c>
      <c r="D11101" s="54" t="str">
        <f>'SEDS PC and SG 2021'!B11098</f>
        <v>IN</v>
      </c>
      <c r="E11101" s="54">
        <f>'SEDS PC and SG 2021'!D11098</f>
        <v>6814</v>
      </c>
      <c r="G11101" s="70">
        <f>IFERROR(INDEX(MSN2EPS!$E$2:$E$32,MATCH(C11101,MSN2EPS!$B$2:$B$32,0)),0)</f>
        <v>0</v>
      </c>
      <c r="H11101" s="70">
        <f>IFERROR(INDEX(MSN2EPS!$F$2:$F$32,MATCH(C11101,MSN2EPS!$B$2:$B$32,0)),0)</f>
        <v>0</v>
      </c>
      <c r="I11101" s="70">
        <f>IFERROR(INDEX(MSN2EPS!$G$2:$G$32,MATCH(C11101,MSN2EPS!$B$2:$B$32,0)),0)</f>
        <v>0</v>
      </c>
      <c r="J11101" s="70" t="str">
        <f>INDEX(crosswalks!$V$4:$V$54,MATCH(D11101,crosswalks!$U$4:$U$54,0))</f>
        <v>Midwest Census Region</v>
      </c>
    </row>
    <row r="11102" spans="2:10" x14ac:dyDescent="0.75">
      <c r="B11102" s="54" t="str">
        <f>'SEDS PC and SG 2021'!A11099</f>
        <v>2021F</v>
      </c>
      <c r="C11102" s="54" t="str">
        <f>'SEDS PC and SG 2021'!C11099</f>
        <v>TPOPP</v>
      </c>
      <c r="D11102" s="54" t="str">
        <f>'SEDS PC and SG 2021'!B11099</f>
        <v>KS</v>
      </c>
      <c r="E11102" s="54">
        <f>'SEDS PC and SG 2021'!D11099</f>
        <v>2938</v>
      </c>
      <c r="G11102" s="70">
        <f>IFERROR(INDEX(MSN2EPS!$E$2:$E$32,MATCH(C11102,MSN2EPS!$B$2:$B$32,0)),0)</f>
        <v>0</v>
      </c>
      <c r="H11102" s="70">
        <f>IFERROR(INDEX(MSN2EPS!$F$2:$F$32,MATCH(C11102,MSN2EPS!$B$2:$B$32,0)),0)</f>
        <v>0</v>
      </c>
      <c r="I11102" s="70">
        <f>IFERROR(INDEX(MSN2EPS!$G$2:$G$32,MATCH(C11102,MSN2EPS!$B$2:$B$32,0)),0)</f>
        <v>0</v>
      </c>
      <c r="J11102" s="70" t="str">
        <f>INDEX(crosswalks!$V$4:$V$54,MATCH(D11102,crosswalks!$U$4:$U$54,0))</f>
        <v>Midwest Census Region</v>
      </c>
    </row>
    <row r="11103" spans="2:10" x14ac:dyDescent="0.75">
      <c r="B11103" s="54" t="str">
        <f>'SEDS PC and SG 2021'!A11100</f>
        <v>2021F</v>
      </c>
      <c r="C11103" s="54" t="str">
        <f>'SEDS PC and SG 2021'!C11100</f>
        <v>TPOPP</v>
      </c>
      <c r="D11103" s="54" t="str">
        <f>'SEDS PC and SG 2021'!B11100</f>
        <v>KY</v>
      </c>
      <c r="E11103" s="54">
        <f>'SEDS PC and SG 2021'!D11100</f>
        <v>4507</v>
      </c>
      <c r="G11103" s="70">
        <f>IFERROR(INDEX(MSN2EPS!$E$2:$E$32,MATCH(C11103,MSN2EPS!$B$2:$B$32,0)),0)</f>
        <v>0</v>
      </c>
      <c r="H11103" s="70">
        <f>IFERROR(INDEX(MSN2EPS!$F$2:$F$32,MATCH(C11103,MSN2EPS!$B$2:$B$32,0)),0)</f>
        <v>0</v>
      </c>
      <c r="I11103" s="70">
        <f>IFERROR(INDEX(MSN2EPS!$G$2:$G$32,MATCH(C11103,MSN2EPS!$B$2:$B$32,0)),0)</f>
        <v>0</v>
      </c>
      <c r="J11103" s="70" t="str">
        <f>INDEX(crosswalks!$V$4:$V$54,MATCH(D11103,crosswalks!$U$4:$U$54,0))</f>
        <v>South Census Region</v>
      </c>
    </row>
    <row r="11104" spans="2:10" x14ac:dyDescent="0.75">
      <c r="B11104" s="54" t="str">
        <f>'SEDS PC and SG 2021'!A11101</f>
        <v>2021F</v>
      </c>
      <c r="C11104" s="54" t="str">
        <f>'SEDS PC and SG 2021'!C11101</f>
        <v>TPOPP</v>
      </c>
      <c r="D11104" s="54" t="str">
        <f>'SEDS PC and SG 2021'!B11101</f>
        <v>LA</v>
      </c>
      <c r="E11104" s="54">
        <f>'SEDS PC and SG 2021'!D11101</f>
        <v>4627</v>
      </c>
      <c r="G11104" s="70">
        <f>IFERROR(INDEX(MSN2EPS!$E$2:$E$32,MATCH(C11104,MSN2EPS!$B$2:$B$32,0)),0)</f>
        <v>0</v>
      </c>
      <c r="H11104" s="70">
        <f>IFERROR(INDEX(MSN2EPS!$F$2:$F$32,MATCH(C11104,MSN2EPS!$B$2:$B$32,0)),0)</f>
        <v>0</v>
      </c>
      <c r="I11104" s="70">
        <f>IFERROR(INDEX(MSN2EPS!$G$2:$G$32,MATCH(C11104,MSN2EPS!$B$2:$B$32,0)),0)</f>
        <v>0</v>
      </c>
      <c r="J11104" s="70" t="str">
        <f>INDEX(crosswalks!$V$4:$V$54,MATCH(D11104,crosswalks!$U$4:$U$54,0))</f>
        <v>South Census Region</v>
      </c>
    </row>
    <row r="11105" spans="2:10" x14ac:dyDescent="0.75">
      <c r="B11105" s="54" t="str">
        <f>'SEDS PC and SG 2021'!A11102</f>
        <v>2021F</v>
      </c>
      <c r="C11105" s="54" t="str">
        <f>'SEDS PC and SG 2021'!C11102</f>
        <v>TPOPP</v>
      </c>
      <c r="D11105" s="54" t="str">
        <f>'SEDS PC and SG 2021'!B11102</f>
        <v>MA</v>
      </c>
      <c r="E11105" s="54">
        <f>'SEDS PC and SG 2021'!D11102</f>
        <v>6990</v>
      </c>
      <c r="G11105" s="70">
        <f>IFERROR(INDEX(MSN2EPS!$E$2:$E$32,MATCH(C11105,MSN2EPS!$B$2:$B$32,0)),0)</f>
        <v>0</v>
      </c>
      <c r="H11105" s="70">
        <f>IFERROR(INDEX(MSN2EPS!$F$2:$F$32,MATCH(C11105,MSN2EPS!$B$2:$B$32,0)),0)</f>
        <v>0</v>
      </c>
      <c r="I11105" s="70">
        <f>IFERROR(INDEX(MSN2EPS!$G$2:$G$32,MATCH(C11105,MSN2EPS!$B$2:$B$32,0)),0)</f>
        <v>0</v>
      </c>
      <c r="J11105" s="70" t="str">
        <f>INDEX(crosswalks!$V$4:$V$54,MATCH(D11105,crosswalks!$U$4:$U$54,0))</f>
        <v>Northeast Census Region</v>
      </c>
    </row>
    <row r="11106" spans="2:10" x14ac:dyDescent="0.75">
      <c r="B11106" s="54" t="str">
        <f>'SEDS PC and SG 2021'!A11103</f>
        <v>2021F</v>
      </c>
      <c r="C11106" s="54" t="str">
        <f>'SEDS PC and SG 2021'!C11103</f>
        <v>TPOPP</v>
      </c>
      <c r="D11106" s="54" t="str">
        <f>'SEDS PC and SG 2021'!B11103</f>
        <v>MD</v>
      </c>
      <c r="E11106" s="54">
        <f>'SEDS PC and SG 2021'!D11103</f>
        <v>6175</v>
      </c>
      <c r="G11106" s="70">
        <f>IFERROR(INDEX(MSN2EPS!$E$2:$E$32,MATCH(C11106,MSN2EPS!$B$2:$B$32,0)),0)</f>
        <v>0</v>
      </c>
      <c r="H11106" s="70">
        <f>IFERROR(INDEX(MSN2EPS!$F$2:$F$32,MATCH(C11106,MSN2EPS!$B$2:$B$32,0)),0)</f>
        <v>0</v>
      </c>
      <c r="I11106" s="70">
        <f>IFERROR(INDEX(MSN2EPS!$G$2:$G$32,MATCH(C11106,MSN2EPS!$B$2:$B$32,0)),0)</f>
        <v>0</v>
      </c>
      <c r="J11106" s="70" t="str">
        <f>INDEX(crosswalks!$V$4:$V$54,MATCH(D11106,crosswalks!$U$4:$U$54,0))</f>
        <v>South Census Region</v>
      </c>
    </row>
    <row r="11107" spans="2:10" x14ac:dyDescent="0.75">
      <c r="B11107" s="54" t="str">
        <f>'SEDS PC and SG 2021'!A11104</f>
        <v>2021F</v>
      </c>
      <c r="C11107" s="54" t="str">
        <f>'SEDS PC and SG 2021'!C11104</f>
        <v>TPOPP</v>
      </c>
      <c r="D11107" s="54" t="str">
        <f>'SEDS PC and SG 2021'!B11104</f>
        <v>ME</v>
      </c>
      <c r="E11107" s="54">
        <f>'SEDS PC and SG 2021'!D11104</f>
        <v>1377</v>
      </c>
      <c r="G11107" s="70">
        <f>IFERROR(INDEX(MSN2EPS!$E$2:$E$32,MATCH(C11107,MSN2EPS!$B$2:$B$32,0)),0)</f>
        <v>0</v>
      </c>
      <c r="H11107" s="70">
        <f>IFERROR(INDEX(MSN2EPS!$F$2:$F$32,MATCH(C11107,MSN2EPS!$B$2:$B$32,0)),0)</f>
        <v>0</v>
      </c>
      <c r="I11107" s="70">
        <f>IFERROR(INDEX(MSN2EPS!$G$2:$G$32,MATCH(C11107,MSN2EPS!$B$2:$B$32,0)),0)</f>
        <v>0</v>
      </c>
      <c r="J11107" s="70" t="str">
        <f>INDEX(crosswalks!$V$4:$V$54,MATCH(D11107,crosswalks!$U$4:$U$54,0))</f>
        <v>Northeast Census Region</v>
      </c>
    </row>
    <row r="11108" spans="2:10" x14ac:dyDescent="0.75">
      <c r="B11108" s="54" t="str">
        <f>'SEDS PC and SG 2021'!A11105</f>
        <v>2021F</v>
      </c>
      <c r="C11108" s="54" t="str">
        <f>'SEDS PC and SG 2021'!C11105</f>
        <v>TPOPP</v>
      </c>
      <c r="D11108" s="54" t="str">
        <f>'SEDS PC and SG 2021'!B11105</f>
        <v>MI</v>
      </c>
      <c r="E11108" s="54">
        <f>'SEDS PC and SG 2021'!D11105</f>
        <v>10038</v>
      </c>
      <c r="G11108" s="70">
        <f>IFERROR(INDEX(MSN2EPS!$E$2:$E$32,MATCH(C11108,MSN2EPS!$B$2:$B$32,0)),0)</f>
        <v>0</v>
      </c>
      <c r="H11108" s="70">
        <f>IFERROR(INDEX(MSN2EPS!$F$2:$F$32,MATCH(C11108,MSN2EPS!$B$2:$B$32,0)),0)</f>
        <v>0</v>
      </c>
      <c r="I11108" s="70">
        <f>IFERROR(INDEX(MSN2EPS!$G$2:$G$32,MATCH(C11108,MSN2EPS!$B$2:$B$32,0)),0)</f>
        <v>0</v>
      </c>
      <c r="J11108" s="70" t="str">
        <f>INDEX(crosswalks!$V$4:$V$54,MATCH(D11108,crosswalks!$U$4:$U$54,0))</f>
        <v>Midwest Census Region</v>
      </c>
    </row>
    <row r="11109" spans="2:10" x14ac:dyDescent="0.75">
      <c r="B11109" s="54" t="str">
        <f>'SEDS PC and SG 2021'!A11106</f>
        <v>2021F</v>
      </c>
      <c r="C11109" s="54" t="str">
        <f>'SEDS PC and SG 2021'!C11106</f>
        <v>TPOPP</v>
      </c>
      <c r="D11109" s="54" t="str">
        <f>'SEDS PC and SG 2021'!B11106</f>
        <v>MN</v>
      </c>
      <c r="E11109" s="54">
        <f>'SEDS PC and SG 2021'!D11106</f>
        <v>5711</v>
      </c>
      <c r="G11109" s="70">
        <f>IFERROR(INDEX(MSN2EPS!$E$2:$E$32,MATCH(C11109,MSN2EPS!$B$2:$B$32,0)),0)</f>
        <v>0</v>
      </c>
      <c r="H11109" s="70">
        <f>IFERROR(INDEX(MSN2EPS!$F$2:$F$32,MATCH(C11109,MSN2EPS!$B$2:$B$32,0)),0)</f>
        <v>0</v>
      </c>
      <c r="I11109" s="70">
        <f>IFERROR(INDEX(MSN2EPS!$G$2:$G$32,MATCH(C11109,MSN2EPS!$B$2:$B$32,0)),0)</f>
        <v>0</v>
      </c>
      <c r="J11109" s="70" t="str">
        <f>INDEX(crosswalks!$V$4:$V$54,MATCH(D11109,crosswalks!$U$4:$U$54,0))</f>
        <v>Midwest Census Region</v>
      </c>
    </row>
    <row r="11110" spans="2:10" x14ac:dyDescent="0.75">
      <c r="B11110" s="54" t="str">
        <f>'SEDS PC and SG 2021'!A11107</f>
        <v>2021F</v>
      </c>
      <c r="C11110" s="54" t="str">
        <f>'SEDS PC and SG 2021'!C11107</f>
        <v>TPOPP</v>
      </c>
      <c r="D11110" s="54" t="str">
        <f>'SEDS PC and SG 2021'!B11107</f>
        <v>MO</v>
      </c>
      <c r="E11110" s="54">
        <f>'SEDS PC and SG 2021'!D11107</f>
        <v>6170</v>
      </c>
      <c r="G11110" s="70">
        <f>IFERROR(INDEX(MSN2EPS!$E$2:$E$32,MATCH(C11110,MSN2EPS!$B$2:$B$32,0)),0)</f>
        <v>0</v>
      </c>
      <c r="H11110" s="70">
        <f>IFERROR(INDEX(MSN2EPS!$F$2:$F$32,MATCH(C11110,MSN2EPS!$B$2:$B$32,0)),0)</f>
        <v>0</v>
      </c>
      <c r="I11110" s="70">
        <f>IFERROR(INDEX(MSN2EPS!$G$2:$G$32,MATCH(C11110,MSN2EPS!$B$2:$B$32,0)),0)</f>
        <v>0</v>
      </c>
      <c r="J11110" s="70" t="str">
        <f>INDEX(crosswalks!$V$4:$V$54,MATCH(D11110,crosswalks!$U$4:$U$54,0))</f>
        <v>Midwest Census Region</v>
      </c>
    </row>
    <row r="11111" spans="2:10" x14ac:dyDescent="0.75">
      <c r="B11111" s="54" t="str">
        <f>'SEDS PC and SG 2021'!A11108</f>
        <v>2021F</v>
      </c>
      <c r="C11111" s="54" t="str">
        <f>'SEDS PC and SG 2021'!C11108</f>
        <v>TPOPP</v>
      </c>
      <c r="D11111" s="54" t="str">
        <f>'SEDS PC and SG 2021'!B11108</f>
        <v>MS</v>
      </c>
      <c r="E11111" s="54">
        <f>'SEDS PC and SG 2021'!D11108</f>
        <v>2950</v>
      </c>
      <c r="G11111" s="70">
        <f>IFERROR(INDEX(MSN2EPS!$E$2:$E$32,MATCH(C11111,MSN2EPS!$B$2:$B$32,0)),0)</f>
        <v>0</v>
      </c>
      <c r="H11111" s="70">
        <f>IFERROR(INDEX(MSN2EPS!$F$2:$F$32,MATCH(C11111,MSN2EPS!$B$2:$B$32,0)),0)</f>
        <v>0</v>
      </c>
      <c r="I11111" s="70">
        <f>IFERROR(INDEX(MSN2EPS!$G$2:$G$32,MATCH(C11111,MSN2EPS!$B$2:$B$32,0)),0)</f>
        <v>0</v>
      </c>
      <c r="J11111" s="70" t="str">
        <f>INDEX(crosswalks!$V$4:$V$54,MATCH(D11111,crosswalks!$U$4:$U$54,0))</f>
        <v>South Census Region</v>
      </c>
    </row>
    <row r="11112" spans="2:10" x14ac:dyDescent="0.75">
      <c r="B11112" s="54" t="str">
        <f>'SEDS PC and SG 2021'!A11109</f>
        <v>2021F</v>
      </c>
      <c r="C11112" s="54" t="str">
        <f>'SEDS PC and SG 2021'!C11109</f>
        <v>TPOPP</v>
      </c>
      <c r="D11112" s="54" t="str">
        <f>'SEDS PC and SG 2021'!B11109</f>
        <v>MT</v>
      </c>
      <c r="E11112" s="54">
        <f>'SEDS PC and SG 2021'!D11109</f>
        <v>1106</v>
      </c>
      <c r="G11112" s="70">
        <f>IFERROR(INDEX(MSN2EPS!$E$2:$E$32,MATCH(C11112,MSN2EPS!$B$2:$B$32,0)),0)</f>
        <v>0</v>
      </c>
      <c r="H11112" s="70">
        <f>IFERROR(INDEX(MSN2EPS!$F$2:$F$32,MATCH(C11112,MSN2EPS!$B$2:$B$32,0)),0)</f>
        <v>0</v>
      </c>
      <c r="I11112" s="70">
        <f>IFERROR(INDEX(MSN2EPS!$G$2:$G$32,MATCH(C11112,MSN2EPS!$B$2:$B$32,0)),0)</f>
        <v>0</v>
      </c>
      <c r="J11112" s="70" t="str">
        <f>INDEX(crosswalks!$V$4:$V$54,MATCH(D11112,crosswalks!$U$4:$U$54,0))</f>
        <v>West Census Region</v>
      </c>
    </row>
    <row r="11113" spans="2:10" x14ac:dyDescent="0.75">
      <c r="B11113" s="54" t="str">
        <f>'SEDS PC and SG 2021'!A11110</f>
        <v>2021F</v>
      </c>
      <c r="C11113" s="54" t="str">
        <f>'SEDS PC and SG 2021'!C11110</f>
        <v>TPOPP</v>
      </c>
      <c r="D11113" s="54" t="str">
        <f>'SEDS PC and SG 2021'!B11110</f>
        <v>NC</v>
      </c>
      <c r="E11113" s="54">
        <f>'SEDS PC and SG 2021'!D11110</f>
        <v>10566</v>
      </c>
      <c r="G11113" s="70">
        <f>IFERROR(INDEX(MSN2EPS!$E$2:$E$32,MATCH(C11113,MSN2EPS!$B$2:$B$32,0)),0)</f>
        <v>0</v>
      </c>
      <c r="H11113" s="70">
        <f>IFERROR(INDEX(MSN2EPS!$F$2:$F$32,MATCH(C11113,MSN2EPS!$B$2:$B$32,0)),0)</f>
        <v>0</v>
      </c>
      <c r="I11113" s="70">
        <f>IFERROR(INDEX(MSN2EPS!$G$2:$G$32,MATCH(C11113,MSN2EPS!$B$2:$B$32,0)),0)</f>
        <v>0</v>
      </c>
      <c r="J11113" s="70" t="str">
        <f>INDEX(crosswalks!$V$4:$V$54,MATCH(D11113,crosswalks!$U$4:$U$54,0))</f>
        <v>South Census Region</v>
      </c>
    </row>
    <row r="11114" spans="2:10" x14ac:dyDescent="0.75">
      <c r="B11114" s="54" t="str">
        <f>'SEDS PC and SG 2021'!A11111</f>
        <v>2021F</v>
      </c>
      <c r="C11114" s="54" t="str">
        <f>'SEDS PC and SG 2021'!C11111</f>
        <v>TPOPP</v>
      </c>
      <c r="D11114" s="54" t="str">
        <f>'SEDS PC and SG 2021'!B11111</f>
        <v>ND</v>
      </c>
      <c r="E11114" s="54">
        <f>'SEDS PC and SG 2021'!D11111</f>
        <v>778</v>
      </c>
      <c r="G11114" s="70">
        <f>IFERROR(INDEX(MSN2EPS!$E$2:$E$32,MATCH(C11114,MSN2EPS!$B$2:$B$32,0)),0)</f>
        <v>0</v>
      </c>
      <c r="H11114" s="70">
        <f>IFERROR(INDEX(MSN2EPS!$F$2:$F$32,MATCH(C11114,MSN2EPS!$B$2:$B$32,0)),0)</f>
        <v>0</v>
      </c>
      <c r="I11114" s="70">
        <f>IFERROR(INDEX(MSN2EPS!$G$2:$G$32,MATCH(C11114,MSN2EPS!$B$2:$B$32,0)),0)</f>
        <v>0</v>
      </c>
      <c r="J11114" s="70" t="str">
        <f>INDEX(crosswalks!$V$4:$V$54,MATCH(D11114,crosswalks!$U$4:$U$54,0))</f>
        <v>Midwest Census Region</v>
      </c>
    </row>
    <row r="11115" spans="2:10" x14ac:dyDescent="0.75">
      <c r="B11115" s="54" t="str">
        <f>'SEDS PC and SG 2021'!A11112</f>
        <v>2021F</v>
      </c>
      <c r="C11115" s="54" t="str">
        <f>'SEDS PC and SG 2021'!C11112</f>
        <v>TPOPP</v>
      </c>
      <c r="D11115" s="54" t="str">
        <f>'SEDS PC and SG 2021'!B11112</f>
        <v>NE</v>
      </c>
      <c r="E11115" s="54">
        <f>'SEDS PC and SG 2021'!D11112</f>
        <v>1964</v>
      </c>
      <c r="G11115" s="70">
        <f>IFERROR(INDEX(MSN2EPS!$E$2:$E$32,MATCH(C11115,MSN2EPS!$B$2:$B$32,0)),0)</f>
        <v>0</v>
      </c>
      <c r="H11115" s="70">
        <f>IFERROR(INDEX(MSN2EPS!$F$2:$F$32,MATCH(C11115,MSN2EPS!$B$2:$B$32,0)),0)</f>
        <v>0</v>
      </c>
      <c r="I11115" s="70">
        <f>IFERROR(INDEX(MSN2EPS!$G$2:$G$32,MATCH(C11115,MSN2EPS!$B$2:$B$32,0)),0)</f>
        <v>0</v>
      </c>
      <c r="J11115" s="70" t="str">
        <f>INDEX(crosswalks!$V$4:$V$54,MATCH(D11115,crosswalks!$U$4:$U$54,0))</f>
        <v>Midwest Census Region</v>
      </c>
    </row>
    <row r="11116" spans="2:10" x14ac:dyDescent="0.75">
      <c r="B11116" s="54" t="str">
        <f>'SEDS PC and SG 2021'!A11113</f>
        <v>2021F</v>
      </c>
      <c r="C11116" s="54" t="str">
        <f>'SEDS PC and SG 2021'!C11113</f>
        <v>TPOPP</v>
      </c>
      <c r="D11116" s="54" t="str">
        <f>'SEDS PC and SG 2021'!B11113</f>
        <v>NH</v>
      </c>
      <c r="E11116" s="54">
        <f>'SEDS PC and SG 2021'!D11113</f>
        <v>1388</v>
      </c>
      <c r="G11116" s="70">
        <f>IFERROR(INDEX(MSN2EPS!$E$2:$E$32,MATCH(C11116,MSN2EPS!$B$2:$B$32,0)),0)</f>
        <v>0</v>
      </c>
      <c r="H11116" s="70">
        <f>IFERROR(INDEX(MSN2EPS!$F$2:$F$32,MATCH(C11116,MSN2EPS!$B$2:$B$32,0)),0)</f>
        <v>0</v>
      </c>
      <c r="I11116" s="70">
        <f>IFERROR(INDEX(MSN2EPS!$G$2:$G$32,MATCH(C11116,MSN2EPS!$B$2:$B$32,0)),0)</f>
        <v>0</v>
      </c>
      <c r="J11116" s="70" t="str">
        <f>INDEX(crosswalks!$V$4:$V$54,MATCH(D11116,crosswalks!$U$4:$U$54,0))</f>
        <v>Northeast Census Region</v>
      </c>
    </row>
    <row r="11117" spans="2:10" x14ac:dyDescent="0.75">
      <c r="B11117" s="54" t="str">
        <f>'SEDS PC and SG 2021'!A11114</f>
        <v>2021F</v>
      </c>
      <c r="C11117" s="54" t="str">
        <f>'SEDS PC and SG 2021'!C11114</f>
        <v>TPOPP</v>
      </c>
      <c r="D11117" s="54" t="str">
        <f>'SEDS PC and SG 2021'!B11114</f>
        <v>NJ</v>
      </c>
      <c r="E11117" s="54">
        <f>'SEDS PC and SG 2021'!D11114</f>
        <v>9268</v>
      </c>
      <c r="G11117" s="70">
        <f>IFERROR(INDEX(MSN2EPS!$E$2:$E$32,MATCH(C11117,MSN2EPS!$B$2:$B$32,0)),0)</f>
        <v>0</v>
      </c>
      <c r="H11117" s="70">
        <f>IFERROR(INDEX(MSN2EPS!$F$2:$F$32,MATCH(C11117,MSN2EPS!$B$2:$B$32,0)),0)</f>
        <v>0</v>
      </c>
      <c r="I11117" s="70">
        <f>IFERROR(INDEX(MSN2EPS!$G$2:$G$32,MATCH(C11117,MSN2EPS!$B$2:$B$32,0)),0)</f>
        <v>0</v>
      </c>
      <c r="J11117" s="70" t="str">
        <f>INDEX(crosswalks!$V$4:$V$54,MATCH(D11117,crosswalks!$U$4:$U$54,0))</f>
        <v>Northeast Census Region</v>
      </c>
    </row>
    <row r="11118" spans="2:10" x14ac:dyDescent="0.75">
      <c r="B11118" s="54" t="str">
        <f>'SEDS PC and SG 2021'!A11115</f>
        <v>2021F</v>
      </c>
      <c r="C11118" s="54" t="str">
        <f>'SEDS PC and SG 2021'!C11115</f>
        <v>TPOPP</v>
      </c>
      <c r="D11118" s="54" t="str">
        <f>'SEDS PC and SG 2021'!B11115</f>
        <v>NM</v>
      </c>
      <c r="E11118" s="54">
        <f>'SEDS PC and SG 2021'!D11115</f>
        <v>2117</v>
      </c>
      <c r="G11118" s="70">
        <f>IFERROR(INDEX(MSN2EPS!$E$2:$E$32,MATCH(C11118,MSN2EPS!$B$2:$B$32,0)),0)</f>
        <v>0</v>
      </c>
      <c r="H11118" s="70">
        <f>IFERROR(INDEX(MSN2EPS!$F$2:$F$32,MATCH(C11118,MSN2EPS!$B$2:$B$32,0)),0)</f>
        <v>0</v>
      </c>
      <c r="I11118" s="70">
        <f>IFERROR(INDEX(MSN2EPS!$G$2:$G$32,MATCH(C11118,MSN2EPS!$B$2:$B$32,0)),0)</f>
        <v>0</v>
      </c>
      <c r="J11118" s="70" t="str">
        <f>INDEX(crosswalks!$V$4:$V$54,MATCH(D11118,crosswalks!$U$4:$U$54,0))</f>
        <v>West Census Region</v>
      </c>
    </row>
    <row r="11119" spans="2:10" x14ac:dyDescent="0.75">
      <c r="B11119" s="54" t="str">
        <f>'SEDS PC and SG 2021'!A11116</f>
        <v>2021F</v>
      </c>
      <c r="C11119" s="54" t="str">
        <f>'SEDS PC and SG 2021'!C11116</f>
        <v>TPOPP</v>
      </c>
      <c r="D11119" s="54" t="str">
        <f>'SEDS PC and SG 2021'!B11116</f>
        <v>NV</v>
      </c>
      <c r="E11119" s="54">
        <f>'SEDS PC and SG 2021'!D11116</f>
        <v>3146</v>
      </c>
      <c r="G11119" s="70">
        <f>IFERROR(INDEX(MSN2EPS!$E$2:$E$32,MATCH(C11119,MSN2EPS!$B$2:$B$32,0)),0)</f>
        <v>0</v>
      </c>
      <c r="H11119" s="70">
        <f>IFERROR(INDEX(MSN2EPS!$F$2:$F$32,MATCH(C11119,MSN2EPS!$B$2:$B$32,0)),0)</f>
        <v>0</v>
      </c>
      <c r="I11119" s="70">
        <f>IFERROR(INDEX(MSN2EPS!$G$2:$G$32,MATCH(C11119,MSN2EPS!$B$2:$B$32,0)),0)</f>
        <v>0</v>
      </c>
      <c r="J11119" s="70" t="str">
        <f>INDEX(crosswalks!$V$4:$V$54,MATCH(D11119,crosswalks!$U$4:$U$54,0))</f>
        <v>West Census Region</v>
      </c>
    </row>
    <row r="11120" spans="2:10" x14ac:dyDescent="0.75">
      <c r="B11120" s="54" t="str">
        <f>'SEDS PC and SG 2021'!A11117</f>
        <v>2021F</v>
      </c>
      <c r="C11120" s="54" t="str">
        <f>'SEDS PC and SG 2021'!C11117</f>
        <v>TPOPP</v>
      </c>
      <c r="D11120" s="54" t="str">
        <f>'SEDS PC and SG 2021'!B11117</f>
        <v>NY</v>
      </c>
      <c r="E11120" s="54">
        <f>'SEDS PC and SG 2021'!D11117</f>
        <v>19857</v>
      </c>
      <c r="G11120" s="70">
        <f>IFERROR(INDEX(MSN2EPS!$E$2:$E$32,MATCH(C11120,MSN2EPS!$B$2:$B$32,0)),0)</f>
        <v>0</v>
      </c>
      <c r="H11120" s="70">
        <f>IFERROR(INDEX(MSN2EPS!$F$2:$F$32,MATCH(C11120,MSN2EPS!$B$2:$B$32,0)),0)</f>
        <v>0</v>
      </c>
      <c r="I11120" s="70">
        <f>IFERROR(INDEX(MSN2EPS!$G$2:$G$32,MATCH(C11120,MSN2EPS!$B$2:$B$32,0)),0)</f>
        <v>0</v>
      </c>
      <c r="J11120" s="70" t="str">
        <f>INDEX(crosswalks!$V$4:$V$54,MATCH(D11120,crosswalks!$U$4:$U$54,0))</f>
        <v>Northeast Census Region</v>
      </c>
    </row>
    <row r="11121" spans="2:10" x14ac:dyDescent="0.75">
      <c r="B11121" s="54" t="str">
        <f>'SEDS PC and SG 2021'!A11118</f>
        <v>2021F</v>
      </c>
      <c r="C11121" s="54" t="str">
        <f>'SEDS PC and SG 2021'!C11118</f>
        <v>TPOPP</v>
      </c>
      <c r="D11121" s="54" t="str">
        <f>'SEDS PC and SG 2021'!B11118</f>
        <v>OH</v>
      </c>
      <c r="E11121" s="54">
        <f>'SEDS PC and SG 2021'!D11118</f>
        <v>11764</v>
      </c>
      <c r="G11121" s="70">
        <f>IFERROR(INDEX(MSN2EPS!$E$2:$E$32,MATCH(C11121,MSN2EPS!$B$2:$B$32,0)),0)</f>
        <v>0</v>
      </c>
      <c r="H11121" s="70">
        <f>IFERROR(INDEX(MSN2EPS!$F$2:$F$32,MATCH(C11121,MSN2EPS!$B$2:$B$32,0)),0)</f>
        <v>0</v>
      </c>
      <c r="I11121" s="70">
        <f>IFERROR(INDEX(MSN2EPS!$G$2:$G$32,MATCH(C11121,MSN2EPS!$B$2:$B$32,0)),0)</f>
        <v>0</v>
      </c>
      <c r="J11121" s="70" t="str">
        <f>INDEX(crosswalks!$V$4:$V$54,MATCH(D11121,crosswalks!$U$4:$U$54,0))</f>
        <v>Midwest Census Region</v>
      </c>
    </row>
    <row r="11122" spans="2:10" x14ac:dyDescent="0.75">
      <c r="B11122" s="54" t="str">
        <f>'SEDS PC and SG 2021'!A11119</f>
        <v>2021F</v>
      </c>
      <c r="C11122" s="54" t="str">
        <f>'SEDS PC and SG 2021'!C11119</f>
        <v>TPOPP</v>
      </c>
      <c r="D11122" s="54" t="str">
        <f>'SEDS PC and SG 2021'!B11119</f>
        <v>OK</v>
      </c>
      <c r="E11122" s="54">
        <f>'SEDS PC and SG 2021'!D11119</f>
        <v>3991</v>
      </c>
      <c r="G11122" s="70">
        <f>IFERROR(INDEX(MSN2EPS!$E$2:$E$32,MATCH(C11122,MSN2EPS!$B$2:$B$32,0)),0)</f>
        <v>0</v>
      </c>
      <c r="H11122" s="70">
        <f>IFERROR(INDEX(MSN2EPS!$F$2:$F$32,MATCH(C11122,MSN2EPS!$B$2:$B$32,0)),0)</f>
        <v>0</v>
      </c>
      <c r="I11122" s="70">
        <f>IFERROR(INDEX(MSN2EPS!$G$2:$G$32,MATCH(C11122,MSN2EPS!$B$2:$B$32,0)),0)</f>
        <v>0</v>
      </c>
      <c r="J11122" s="70" t="str">
        <f>INDEX(crosswalks!$V$4:$V$54,MATCH(D11122,crosswalks!$U$4:$U$54,0))</f>
        <v>South Census Region</v>
      </c>
    </row>
    <row r="11123" spans="2:10" x14ac:dyDescent="0.75">
      <c r="B11123" s="54" t="str">
        <f>'SEDS PC and SG 2021'!A11120</f>
        <v>2021F</v>
      </c>
      <c r="C11123" s="54" t="str">
        <f>'SEDS PC and SG 2021'!C11120</f>
        <v>TPOPP</v>
      </c>
      <c r="D11123" s="54" t="str">
        <f>'SEDS PC and SG 2021'!B11120</f>
        <v>OR</v>
      </c>
      <c r="E11123" s="54">
        <f>'SEDS PC and SG 2021'!D11120</f>
        <v>4256</v>
      </c>
      <c r="G11123" s="70">
        <f>IFERROR(INDEX(MSN2EPS!$E$2:$E$32,MATCH(C11123,MSN2EPS!$B$2:$B$32,0)),0)</f>
        <v>0</v>
      </c>
      <c r="H11123" s="70">
        <f>IFERROR(INDEX(MSN2EPS!$F$2:$F$32,MATCH(C11123,MSN2EPS!$B$2:$B$32,0)),0)</f>
        <v>0</v>
      </c>
      <c r="I11123" s="70">
        <f>IFERROR(INDEX(MSN2EPS!$G$2:$G$32,MATCH(C11123,MSN2EPS!$B$2:$B$32,0)),0)</f>
        <v>0</v>
      </c>
      <c r="J11123" s="70" t="str">
        <f>INDEX(crosswalks!$V$4:$V$54,MATCH(D11123,crosswalks!$U$4:$U$54,0))</f>
        <v>West Census Region</v>
      </c>
    </row>
    <row r="11124" spans="2:10" x14ac:dyDescent="0.75">
      <c r="B11124" s="54" t="str">
        <f>'SEDS PC and SG 2021'!A11121</f>
        <v>2021F</v>
      </c>
      <c r="C11124" s="54" t="str">
        <f>'SEDS PC and SG 2021'!C11121</f>
        <v>TPOPP</v>
      </c>
      <c r="D11124" s="54" t="str">
        <f>'SEDS PC and SG 2021'!B11121</f>
        <v>PA</v>
      </c>
      <c r="E11124" s="54">
        <f>'SEDS PC and SG 2021'!D11121</f>
        <v>13012</v>
      </c>
      <c r="G11124" s="70">
        <f>IFERROR(INDEX(MSN2EPS!$E$2:$E$32,MATCH(C11124,MSN2EPS!$B$2:$B$32,0)),0)</f>
        <v>0</v>
      </c>
      <c r="H11124" s="70">
        <f>IFERROR(INDEX(MSN2EPS!$F$2:$F$32,MATCH(C11124,MSN2EPS!$B$2:$B$32,0)),0)</f>
        <v>0</v>
      </c>
      <c r="I11124" s="70">
        <f>IFERROR(INDEX(MSN2EPS!$G$2:$G$32,MATCH(C11124,MSN2EPS!$B$2:$B$32,0)),0)</f>
        <v>0</v>
      </c>
      <c r="J11124" s="70" t="str">
        <f>INDEX(crosswalks!$V$4:$V$54,MATCH(D11124,crosswalks!$U$4:$U$54,0))</f>
        <v>Northeast Census Region</v>
      </c>
    </row>
    <row r="11125" spans="2:10" x14ac:dyDescent="0.75">
      <c r="B11125" s="54" t="str">
        <f>'SEDS PC and SG 2021'!A11122</f>
        <v>2021F</v>
      </c>
      <c r="C11125" s="54" t="str">
        <f>'SEDS PC and SG 2021'!C11122</f>
        <v>TPOPP</v>
      </c>
      <c r="D11125" s="54" t="str">
        <f>'SEDS PC and SG 2021'!B11122</f>
        <v>RI</v>
      </c>
      <c r="E11125" s="54">
        <f>'SEDS PC and SG 2021'!D11122</f>
        <v>1097</v>
      </c>
      <c r="G11125" s="70">
        <f>IFERROR(INDEX(MSN2EPS!$E$2:$E$32,MATCH(C11125,MSN2EPS!$B$2:$B$32,0)),0)</f>
        <v>0</v>
      </c>
      <c r="H11125" s="70">
        <f>IFERROR(INDEX(MSN2EPS!$F$2:$F$32,MATCH(C11125,MSN2EPS!$B$2:$B$32,0)),0)</f>
        <v>0</v>
      </c>
      <c r="I11125" s="70">
        <f>IFERROR(INDEX(MSN2EPS!$G$2:$G$32,MATCH(C11125,MSN2EPS!$B$2:$B$32,0)),0)</f>
        <v>0</v>
      </c>
      <c r="J11125" s="70" t="str">
        <f>INDEX(crosswalks!$V$4:$V$54,MATCH(D11125,crosswalks!$U$4:$U$54,0))</f>
        <v>Northeast Census Region</v>
      </c>
    </row>
    <row r="11126" spans="2:10" x14ac:dyDescent="0.75">
      <c r="B11126" s="54" t="str">
        <f>'SEDS PC and SG 2021'!A11123</f>
        <v>2021F</v>
      </c>
      <c r="C11126" s="54" t="str">
        <f>'SEDS PC and SG 2021'!C11123</f>
        <v>TPOPP</v>
      </c>
      <c r="D11126" s="54" t="str">
        <f>'SEDS PC and SG 2021'!B11123</f>
        <v>SC</v>
      </c>
      <c r="E11126" s="54">
        <f>'SEDS PC and SG 2021'!D11123</f>
        <v>5193</v>
      </c>
      <c r="G11126" s="70">
        <f>IFERROR(INDEX(MSN2EPS!$E$2:$E$32,MATCH(C11126,MSN2EPS!$B$2:$B$32,0)),0)</f>
        <v>0</v>
      </c>
      <c r="H11126" s="70">
        <f>IFERROR(INDEX(MSN2EPS!$F$2:$F$32,MATCH(C11126,MSN2EPS!$B$2:$B$32,0)),0)</f>
        <v>0</v>
      </c>
      <c r="I11126" s="70">
        <f>IFERROR(INDEX(MSN2EPS!$G$2:$G$32,MATCH(C11126,MSN2EPS!$B$2:$B$32,0)),0)</f>
        <v>0</v>
      </c>
      <c r="J11126" s="70" t="str">
        <f>INDEX(crosswalks!$V$4:$V$54,MATCH(D11126,crosswalks!$U$4:$U$54,0))</f>
        <v>South Census Region</v>
      </c>
    </row>
    <row r="11127" spans="2:10" x14ac:dyDescent="0.75">
      <c r="B11127" s="54" t="str">
        <f>'SEDS PC and SG 2021'!A11124</f>
        <v>2021F</v>
      </c>
      <c r="C11127" s="54" t="str">
        <f>'SEDS PC and SG 2021'!C11124</f>
        <v>TPOPP</v>
      </c>
      <c r="D11127" s="54" t="str">
        <f>'SEDS PC and SG 2021'!B11124</f>
        <v>SD</v>
      </c>
      <c r="E11127" s="54">
        <f>'SEDS PC and SG 2021'!D11124</f>
        <v>896</v>
      </c>
      <c r="G11127" s="70">
        <f>IFERROR(INDEX(MSN2EPS!$E$2:$E$32,MATCH(C11127,MSN2EPS!$B$2:$B$32,0)),0)</f>
        <v>0</v>
      </c>
      <c r="H11127" s="70">
        <f>IFERROR(INDEX(MSN2EPS!$F$2:$F$32,MATCH(C11127,MSN2EPS!$B$2:$B$32,0)),0)</f>
        <v>0</v>
      </c>
      <c r="I11127" s="70">
        <f>IFERROR(INDEX(MSN2EPS!$G$2:$G$32,MATCH(C11127,MSN2EPS!$B$2:$B$32,0)),0)</f>
        <v>0</v>
      </c>
      <c r="J11127" s="70" t="str">
        <f>INDEX(crosswalks!$V$4:$V$54,MATCH(D11127,crosswalks!$U$4:$U$54,0))</f>
        <v>Midwest Census Region</v>
      </c>
    </row>
    <row r="11128" spans="2:10" x14ac:dyDescent="0.75">
      <c r="B11128" s="54" t="str">
        <f>'SEDS PC and SG 2021'!A11125</f>
        <v>2021F</v>
      </c>
      <c r="C11128" s="54" t="str">
        <f>'SEDS PC and SG 2021'!C11125</f>
        <v>TPOPP</v>
      </c>
      <c r="D11128" s="54" t="str">
        <f>'SEDS PC and SG 2021'!B11125</f>
        <v>TN</v>
      </c>
      <c r="E11128" s="54">
        <f>'SEDS PC and SG 2021'!D11125</f>
        <v>6968</v>
      </c>
      <c r="G11128" s="70">
        <f>IFERROR(INDEX(MSN2EPS!$E$2:$E$32,MATCH(C11128,MSN2EPS!$B$2:$B$32,0)),0)</f>
        <v>0</v>
      </c>
      <c r="H11128" s="70">
        <f>IFERROR(INDEX(MSN2EPS!$F$2:$F$32,MATCH(C11128,MSN2EPS!$B$2:$B$32,0)),0)</f>
        <v>0</v>
      </c>
      <c r="I11128" s="70">
        <f>IFERROR(INDEX(MSN2EPS!$G$2:$G$32,MATCH(C11128,MSN2EPS!$B$2:$B$32,0)),0)</f>
        <v>0</v>
      </c>
      <c r="J11128" s="70" t="str">
        <f>INDEX(crosswalks!$V$4:$V$54,MATCH(D11128,crosswalks!$U$4:$U$54,0))</f>
        <v>South Census Region</v>
      </c>
    </row>
    <row r="11129" spans="2:10" x14ac:dyDescent="0.75">
      <c r="B11129" s="54" t="str">
        <f>'SEDS PC and SG 2021'!A11126</f>
        <v>2021F</v>
      </c>
      <c r="C11129" s="54" t="str">
        <f>'SEDS PC and SG 2021'!C11126</f>
        <v>TPOPP</v>
      </c>
      <c r="D11129" s="54" t="str">
        <f>'SEDS PC and SG 2021'!B11126</f>
        <v>TX</v>
      </c>
      <c r="E11129" s="54">
        <f>'SEDS PC and SG 2021'!D11126</f>
        <v>29559</v>
      </c>
      <c r="G11129" s="70">
        <f>IFERROR(INDEX(MSN2EPS!$E$2:$E$32,MATCH(C11129,MSN2EPS!$B$2:$B$32,0)),0)</f>
        <v>0</v>
      </c>
      <c r="H11129" s="70">
        <f>IFERROR(INDEX(MSN2EPS!$F$2:$F$32,MATCH(C11129,MSN2EPS!$B$2:$B$32,0)),0)</f>
        <v>0</v>
      </c>
      <c r="I11129" s="70">
        <f>IFERROR(INDEX(MSN2EPS!$G$2:$G$32,MATCH(C11129,MSN2EPS!$B$2:$B$32,0)),0)</f>
        <v>0</v>
      </c>
      <c r="J11129" s="70" t="str">
        <f>INDEX(crosswalks!$V$4:$V$54,MATCH(D11129,crosswalks!$U$4:$U$54,0))</f>
        <v>South Census Region</v>
      </c>
    </row>
    <row r="11130" spans="2:10" x14ac:dyDescent="0.75">
      <c r="B11130" s="54" t="str">
        <f>'SEDS PC and SG 2021'!A11127</f>
        <v>2021F</v>
      </c>
      <c r="C11130" s="54" t="str">
        <f>'SEDS PC and SG 2021'!C11127</f>
        <v>TPOPP</v>
      </c>
      <c r="D11130" s="54" t="str">
        <f>'SEDS PC and SG 2021'!B11127</f>
        <v>US</v>
      </c>
      <c r="E11130" s="54">
        <f>'SEDS PC and SG 2021'!D11127</f>
        <v>332032</v>
      </c>
      <c r="G11130" s="70">
        <f>IFERROR(INDEX(MSN2EPS!$E$2:$E$32,MATCH(C11130,MSN2EPS!$B$2:$B$32,0)),0)</f>
        <v>0</v>
      </c>
      <c r="H11130" s="70">
        <f>IFERROR(INDEX(MSN2EPS!$F$2:$F$32,MATCH(C11130,MSN2EPS!$B$2:$B$32,0)),0)</f>
        <v>0</v>
      </c>
      <c r="I11130" s="70">
        <f>IFERROR(INDEX(MSN2EPS!$G$2:$G$32,MATCH(C11130,MSN2EPS!$B$2:$B$32,0)),0)</f>
        <v>0</v>
      </c>
      <c r="J11130" s="70" t="e">
        <f>INDEX(crosswalks!$V$4:$V$54,MATCH(D11130,crosswalks!$U$4:$U$54,0))</f>
        <v>#N/A</v>
      </c>
    </row>
    <row r="11131" spans="2:10" x14ac:dyDescent="0.75">
      <c r="B11131" s="54" t="str">
        <f>'SEDS PC and SG 2021'!A11128</f>
        <v>2021F</v>
      </c>
      <c r="C11131" s="54" t="str">
        <f>'SEDS PC and SG 2021'!C11128</f>
        <v>TPOPP</v>
      </c>
      <c r="D11131" s="54" t="str">
        <f>'SEDS PC and SG 2021'!B11128</f>
        <v>UT</v>
      </c>
      <c r="E11131" s="54">
        <f>'SEDS PC and SG 2021'!D11128</f>
        <v>3339</v>
      </c>
      <c r="G11131" s="70">
        <f>IFERROR(INDEX(MSN2EPS!$E$2:$E$32,MATCH(C11131,MSN2EPS!$B$2:$B$32,0)),0)</f>
        <v>0</v>
      </c>
      <c r="H11131" s="70">
        <f>IFERROR(INDEX(MSN2EPS!$F$2:$F$32,MATCH(C11131,MSN2EPS!$B$2:$B$32,0)),0)</f>
        <v>0</v>
      </c>
      <c r="I11131" s="70">
        <f>IFERROR(INDEX(MSN2EPS!$G$2:$G$32,MATCH(C11131,MSN2EPS!$B$2:$B$32,0)),0)</f>
        <v>0</v>
      </c>
      <c r="J11131" s="70" t="str">
        <f>INDEX(crosswalks!$V$4:$V$54,MATCH(D11131,crosswalks!$U$4:$U$54,0))</f>
        <v>West Census Region</v>
      </c>
    </row>
    <row r="11132" spans="2:10" x14ac:dyDescent="0.75">
      <c r="B11132" s="54" t="str">
        <f>'SEDS PC and SG 2021'!A11129</f>
        <v>2021F</v>
      </c>
      <c r="C11132" s="54" t="str">
        <f>'SEDS PC and SG 2021'!C11129</f>
        <v>TPOPP</v>
      </c>
      <c r="D11132" s="54" t="str">
        <f>'SEDS PC and SG 2021'!B11129</f>
        <v>VA</v>
      </c>
      <c r="E11132" s="54">
        <f>'SEDS PC and SG 2021'!D11129</f>
        <v>8657</v>
      </c>
      <c r="G11132" s="70">
        <f>IFERROR(INDEX(MSN2EPS!$E$2:$E$32,MATCH(C11132,MSN2EPS!$B$2:$B$32,0)),0)</f>
        <v>0</v>
      </c>
      <c r="H11132" s="70">
        <f>IFERROR(INDEX(MSN2EPS!$F$2:$F$32,MATCH(C11132,MSN2EPS!$B$2:$B$32,0)),0)</f>
        <v>0</v>
      </c>
      <c r="I11132" s="70">
        <f>IFERROR(INDEX(MSN2EPS!$G$2:$G$32,MATCH(C11132,MSN2EPS!$B$2:$B$32,0)),0)</f>
        <v>0</v>
      </c>
      <c r="J11132" s="70" t="str">
        <f>INDEX(crosswalks!$V$4:$V$54,MATCH(D11132,crosswalks!$U$4:$U$54,0))</f>
        <v>South Census Region</v>
      </c>
    </row>
    <row r="11133" spans="2:10" x14ac:dyDescent="0.75">
      <c r="B11133" s="54" t="str">
        <f>'SEDS PC and SG 2021'!A11130</f>
        <v>2021F</v>
      </c>
      <c r="C11133" s="54" t="str">
        <f>'SEDS PC and SG 2021'!C11130</f>
        <v>TPOPP</v>
      </c>
      <c r="D11133" s="54" t="str">
        <f>'SEDS PC and SG 2021'!B11130</f>
        <v>VT</v>
      </c>
      <c r="E11133" s="54">
        <f>'SEDS PC and SG 2021'!D11130</f>
        <v>647</v>
      </c>
      <c r="G11133" s="70">
        <f>IFERROR(INDEX(MSN2EPS!$E$2:$E$32,MATCH(C11133,MSN2EPS!$B$2:$B$32,0)),0)</f>
        <v>0</v>
      </c>
      <c r="H11133" s="70">
        <f>IFERROR(INDEX(MSN2EPS!$F$2:$F$32,MATCH(C11133,MSN2EPS!$B$2:$B$32,0)),0)</f>
        <v>0</v>
      </c>
      <c r="I11133" s="70">
        <f>IFERROR(INDEX(MSN2EPS!$G$2:$G$32,MATCH(C11133,MSN2EPS!$B$2:$B$32,0)),0)</f>
        <v>0</v>
      </c>
      <c r="J11133" s="70" t="str">
        <f>INDEX(crosswalks!$V$4:$V$54,MATCH(D11133,crosswalks!$U$4:$U$54,0))</f>
        <v>Northeast Census Region</v>
      </c>
    </row>
    <row r="11134" spans="2:10" x14ac:dyDescent="0.75">
      <c r="B11134" s="54" t="str">
        <f>'SEDS PC and SG 2021'!A11131</f>
        <v>2021F</v>
      </c>
      <c r="C11134" s="54" t="str">
        <f>'SEDS PC and SG 2021'!C11131</f>
        <v>TPOPP</v>
      </c>
      <c r="D11134" s="54" t="str">
        <f>'SEDS PC and SG 2021'!B11131</f>
        <v>WA</v>
      </c>
      <c r="E11134" s="54">
        <f>'SEDS PC and SG 2021'!D11131</f>
        <v>7741</v>
      </c>
      <c r="G11134" s="70">
        <f>IFERROR(INDEX(MSN2EPS!$E$2:$E$32,MATCH(C11134,MSN2EPS!$B$2:$B$32,0)),0)</f>
        <v>0</v>
      </c>
      <c r="H11134" s="70">
        <f>IFERROR(INDEX(MSN2EPS!$F$2:$F$32,MATCH(C11134,MSN2EPS!$B$2:$B$32,0)),0)</f>
        <v>0</v>
      </c>
      <c r="I11134" s="70">
        <f>IFERROR(INDEX(MSN2EPS!$G$2:$G$32,MATCH(C11134,MSN2EPS!$B$2:$B$32,0)),0)</f>
        <v>0</v>
      </c>
      <c r="J11134" s="70" t="str">
        <f>INDEX(crosswalks!$V$4:$V$54,MATCH(D11134,crosswalks!$U$4:$U$54,0))</f>
        <v>West Census Region</v>
      </c>
    </row>
    <row r="11135" spans="2:10" x14ac:dyDescent="0.75">
      <c r="B11135" s="54" t="str">
        <f>'SEDS PC and SG 2021'!A11132</f>
        <v>2021F</v>
      </c>
      <c r="C11135" s="54" t="str">
        <f>'SEDS PC and SG 2021'!C11132</f>
        <v>TPOPP</v>
      </c>
      <c r="D11135" s="54" t="str">
        <f>'SEDS PC and SG 2021'!B11132</f>
        <v>WI</v>
      </c>
      <c r="E11135" s="54">
        <f>'SEDS PC and SG 2021'!D11132</f>
        <v>5880</v>
      </c>
      <c r="G11135" s="70">
        <f>IFERROR(INDEX(MSN2EPS!$E$2:$E$32,MATCH(C11135,MSN2EPS!$B$2:$B$32,0)),0)</f>
        <v>0</v>
      </c>
      <c r="H11135" s="70">
        <f>IFERROR(INDEX(MSN2EPS!$F$2:$F$32,MATCH(C11135,MSN2EPS!$B$2:$B$32,0)),0)</f>
        <v>0</v>
      </c>
      <c r="I11135" s="70">
        <f>IFERROR(INDEX(MSN2EPS!$G$2:$G$32,MATCH(C11135,MSN2EPS!$B$2:$B$32,0)),0)</f>
        <v>0</v>
      </c>
      <c r="J11135" s="70" t="str">
        <f>INDEX(crosswalks!$V$4:$V$54,MATCH(D11135,crosswalks!$U$4:$U$54,0))</f>
        <v>Midwest Census Region</v>
      </c>
    </row>
    <row r="11136" spans="2:10" x14ac:dyDescent="0.75">
      <c r="B11136" s="54" t="str">
        <f>'SEDS PC and SG 2021'!A11133</f>
        <v>2021F</v>
      </c>
      <c r="C11136" s="54" t="str">
        <f>'SEDS PC and SG 2021'!C11133</f>
        <v>TPOPP</v>
      </c>
      <c r="D11136" s="54" t="str">
        <f>'SEDS PC and SG 2021'!B11133</f>
        <v>WV</v>
      </c>
      <c r="E11136" s="54">
        <f>'SEDS PC and SG 2021'!D11133</f>
        <v>1786</v>
      </c>
      <c r="G11136" s="70">
        <f>IFERROR(INDEX(MSN2EPS!$E$2:$E$32,MATCH(C11136,MSN2EPS!$B$2:$B$32,0)),0)</f>
        <v>0</v>
      </c>
      <c r="H11136" s="70">
        <f>IFERROR(INDEX(MSN2EPS!$F$2:$F$32,MATCH(C11136,MSN2EPS!$B$2:$B$32,0)),0)</f>
        <v>0</v>
      </c>
      <c r="I11136" s="70">
        <f>IFERROR(INDEX(MSN2EPS!$G$2:$G$32,MATCH(C11136,MSN2EPS!$B$2:$B$32,0)),0)</f>
        <v>0</v>
      </c>
      <c r="J11136" s="70" t="str">
        <f>INDEX(crosswalks!$V$4:$V$54,MATCH(D11136,crosswalks!$U$4:$U$54,0))</f>
        <v>South Census Region</v>
      </c>
    </row>
    <row r="11137" spans="2:10" x14ac:dyDescent="0.75">
      <c r="B11137" s="54" t="str">
        <f>'SEDS PC and SG 2021'!A11134</f>
        <v>2021F</v>
      </c>
      <c r="C11137" s="54" t="str">
        <f>'SEDS PC and SG 2021'!C11134</f>
        <v>TPOPP</v>
      </c>
      <c r="D11137" s="54" t="str">
        <f>'SEDS PC and SG 2021'!B11134</f>
        <v>WY</v>
      </c>
      <c r="E11137" s="54">
        <f>'SEDS PC and SG 2021'!D11134</f>
        <v>579</v>
      </c>
      <c r="G11137" s="70">
        <f>IFERROR(INDEX(MSN2EPS!$E$2:$E$32,MATCH(C11137,MSN2EPS!$B$2:$B$32,0)),0)</f>
        <v>0</v>
      </c>
      <c r="H11137" s="70">
        <f>IFERROR(INDEX(MSN2EPS!$F$2:$F$32,MATCH(C11137,MSN2EPS!$B$2:$B$32,0)),0)</f>
        <v>0</v>
      </c>
      <c r="I11137" s="70">
        <f>IFERROR(INDEX(MSN2EPS!$G$2:$G$32,MATCH(C11137,MSN2EPS!$B$2:$B$32,0)),0)</f>
        <v>0</v>
      </c>
      <c r="J11137" s="70" t="str">
        <f>INDEX(crosswalks!$V$4:$V$54,MATCH(D11137,crosswalks!$U$4:$U$54,0))</f>
        <v>West Census Region</v>
      </c>
    </row>
    <row r="11138" spans="2:10" x14ac:dyDescent="0.75">
      <c r="B11138" s="54" t="str">
        <f>'SEDS PC and SG 2021'!A11135</f>
        <v>2021F</v>
      </c>
      <c r="C11138" s="54" t="str">
        <f>'SEDS PC and SG 2021'!C11135</f>
        <v>UOICB</v>
      </c>
      <c r="D11138" s="54" t="str">
        <f>'SEDS PC and SG 2021'!B11135</f>
        <v>AK</v>
      </c>
      <c r="E11138" s="54">
        <f>'SEDS PC and SG 2021'!D11135</f>
        <v>463</v>
      </c>
      <c r="G11138" s="70" t="str">
        <f>IFERROR(INDEX(MSN2EPS!$E$2:$E$32,MATCH(C11138,MSN2EPS!$B$2:$B$32,0)),0)</f>
        <v>LPG</v>
      </c>
      <c r="H11138" s="70" t="str">
        <f>IFERROR(INDEX(MSN2EPS!$F$2:$F$32,MATCH(C11138,MSN2EPS!$B$2:$B$32,0)),0)</f>
        <v>Chemicals</v>
      </c>
      <c r="I11138" s="70" t="str">
        <f>IFERROR(INDEX(MSN2EPS!$G$2:$G$32,MATCH(C11138,MSN2EPS!$B$2:$B$32,0)),0)</f>
        <v>Non-Energy</v>
      </c>
      <c r="J11138" s="70" t="str">
        <f>INDEX(crosswalks!$V$4:$V$54,MATCH(D11138,crosswalks!$U$4:$U$54,0))</f>
        <v>West Census Region</v>
      </c>
    </row>
    <row r="11139" spans="2:10" x14ac:dyDescent="0.75">
      <c r="B11139" s="54" t="str">
        <f>'SEDS PC and SG 2021'!A11136</f>
        <v>2021F</v>
      </c>
      <c r="C11139" s="54" t="str">
        <f>'SEDS PC and SG 2021'!C11136</f>
        <v>UOICB</v>
      </c>
      <c r="D11139" s="54" t="str">
        <f>'SEDS PC and SG 2021'!B11136</f>
        <v>AL</v>
      </c>
      <c r="E11139" s="54">
        <f>'SEDS PC and SG 2021'!D11136</f>
        <v>382</v>
      </c>
      <c r="G11139" s="70" t="str">
        <f>IFERROR(INDEX(MSN2EPS!$E$2:$E$32,MATCH(C11139,MSN2EPS!$B$2:$B$32,0)),0)</f>
        <v>LPG</v>
      </c>
      <c r="H11139" s="70" t="str">
        <f>IFERROR(INDEX(MSN2EPS!$F$2:$F$32,MATCH(C11139,MSN2EPS!$B$2:$B$32,0)),0)</f>
        <v>Chemicals</v>
      </c>
      <c r="I11139" s="70" t="str">
        <f>IFERROR(INDEX(MSN2EPS!$G$2:$G$32,MATCH(C11139,MSN2EPS!$B$2:$B$32,0)),0)</f>
        <v>Non-Energy</v>
      </c>
      <c r="J11139" s="70" t="str">
        <f>INDEX(crosswalks!$V$4:$V$54,MATCH(D11139,crosswalks!$U$4:$U$54,0))</f>
        <v>South Census Region</v>
      </c>
    </row>
    <row r="11140" spans="2:10" x14ac:dyDescent="0.75">
      <c r="B11140" s="54" t="str">
        <f>'SEDS PC and SG 2021'!A11137</f>
        <v>2021F</v>
      </c>
      <c r="C11140" s="54" t="str">
        <f>'SEDS PC and SG 2021'!C11137</f>
        <v>UOICB</v>
      </c>
      <c r="D11140" s="54" t="str">
        <f>'SEDS PC and SG 2021'!B11137</f>
        <v>AR</v>
      </c>
      <c r="E11140" s="54">
        <f>'SEDS PC and SG 2021'!D11137</f>
        <v>216</v>
      </c>
      <c r="G11140" s="70" t="str">
        <f>IFERROR(INDEX(MSN2EPS!$E$2:$E$32,MATCH(C11140,MSN2EPS!$B$2:$B$32,0)),0)</f>
        <v>LPG</v>
      </c>
      <c r="H11140" s="70" t="str">
        <f>IFERROR(INDEX(MSN2EPS!$F$2:$F$32,MATCH(C11140,MSN2EPS!$B$2:$B$32,0)),0)</f>
        <v>Chemicals</v>
      </c>
      <c r="I11140" s="70" t="str">
        <f>IFERROR(INDEX(MSN2EPS!$G$2:$G$32,MATCH(C11140,MSN2EPS!$B$2:$B$32,0)),0)</f>
        <v>Non-Energy</v>
      </c>
      <c r="J11140" s="70" t="str">
        <f>INDEX(crosswalks!$V$4:$V$54,MATCH(D11140,crosswalks!$U$4:$U$54,0))</f>
        <v>South Census Region</v>
      </c>
    </row>
    <row r="11141" spans="2:10" x14ac:dyDescent="0.75">
      <c r="B11141" s="54" t="str">
        <f>'SEDS PC and SG 2021'!A11138</f>
        <v>2021F</v>
      </c>
      <c r="C11141" s="54" t="str">
        <f>'SEDS PC and SG 2021'!C11138</f>
        <v>UOICB</v>
      </c>
      <c r="D11141" s="54" t="str">
        <f>'SEDS PC and SG 2021'!B11138</f>
        <v>AZ</v>
      </c>
      <c r="E11141" s="54">
        <f>'SEDS PC and SG 2021'!D11138</f>
        <v>0</v>
      </c>
      <c r="G11141" s="70" t="str">
        <f>IFERROR(INDEX(MSN2EPS!$E$2:$E$32,MATCH(C11141,MSN2EPS!$B$2:$B$32,0)),0)</f>
        <v>LPG</v>
      </c>
      <c r="H11141" s="70" t="str">
        <f>IFERROR(INDEX(MSN2EPS!$F$2:$F$32,MATCH(C11141,MSN2EPS!$B$2:$B$32,0)),0)</f>
        <v>Chemicals</v>
      </c>
      <c r="I11141" s="70" t="str">
        <f>IFERROR(INDEX(MSN2EPS!$G$2:$G$32,MATCH(C11141,MSN2EPS!$B$2:$B$32,0)),0)</f>
        <v>Non-Energy</v>
      </c>
      <c r="J11141" s="70" t="str">
        <f>INDEX(crosswalks!$V$4:$V$54,MATCH(D11141,crosswalks!$U$4:$U$54,0))</f>
        <v>West Census Region</v>
      </c>
    </row>
    <row r="11142" spans="2:10" x14ac:dyDescent="0.75">
      <c r="B11142" s="54" t="str">
        <f>'SEDS PC and SG 2021'!A11139</f>
        <v>2021F</v>
      </c>
      <c r="C11142" s="54" t="str">
        <f>'SEDS PC and SG 2021'!C11139</f>
        <v>UOICB</v>
      </c>
      <c r="D11142" s="54" t="str">
        <f>'SEDS PC and SG 2021'!B11139</f>
        <v>CA</v>
      </c>
      <c r="E11142" s="54">
        <f>'SEDS PC and SG 2021'!D11139</f>
        <v>4757</v>
      </c>
      <c r="G11142" s="70" t="str">
        <f>IFERROR(INDEX(MSN2EPS!$E$2:$E$32,MATCH(C11142,MSN2EPS!$B$2:$B$32,0)),0)</f>
        <v>LPG</v>
      </c>
      <c r="H11142" s="70" t="str">
        <f>IFERROR(INDEX(MSN2EPS!$F$2:$F$32,MATCH(C11142,MSN2EPS!$B$2:$B$32,0)),0)</f>
        <v>Chemicals</v>
      </c>
      <c r="I11142" s="70" t="str">
        <f>IFERROR(INDEX(MSN2EPS!$G$2:$G$32,MATCH(C11142,MSN2EPS!$B$2:$B$32,0)),0)</f>
        <v>Non-Energy</v>
      </c>
      <c r="J11142" s="70" t="str">
        <f>INDEX(crosswalks!$V$4:$V$54,MATCH(D11142,crosswalks!$U$4:$U$54,0))</f>
        <v>West Census Region</v>
      </c>
    </row>
    <row r="11143" spans="2:10" x14ac:dyDescent="0.75">
      <c r="B11143" s="54" t="str">
        <f>'SEDS PC and SG 2021'!A11140</f>
        <v>2021F</v>
      </c>
      <c r="C11143" s="54" t="str">
        <f>'SEDS PC and SG 2021'!C11140</f>
        <v>UOICB</v>
      </c>
      <c r="D11143" s="54" t="str">
        <f>'SEDS PC and SG 2021'!B11140</f>
        <v>CO</v>
      </c>
      <c r="E11143" s="54">
        <f>'SEDS PC and SG 2021'!D11140</f>
        <v>274</v>
      </c>
      <c r="G11143" s="70" t="str">
        <f>IFERROR(INDEX(MSN2EPS!$E$2:$E$32,MATCH(C11143,MSN2EPS!$B$2:$B$32,0)),0)</f>
        <v>LPG</v>
      </c>
      <c r="H11143" s="70" t="str">
        <f>IFERROR(INDEX(MSN2EPS!$F$2:$F$32,MATCH(C11143,MSN2EPS!$B$2:$B$32,0)),0)</f>
        <v>Chemicals</v>
      </c>
      <c r="I11143" s="70" t="str">
        <f>IFERROR(INDEX(MSN2EPS!$G$2:$G$32,MATCH(C11143,MSN2EPS!$B$2:$B$32,0)),0)</f>
        <v>Non-Energy</v>
      </c>
      <c r="J11143" s="70" t="str">
        <f>INDEX(crosswalks!$V$4:$V$54,MATCH(D11143,crosswalks!$U$4:$U$54,0))</f>
        <v>West Census Region</v>
      </c>
    </row>
    <row r="11144" spans="2:10" x14ac:dyDescent="0.75">
      <c r="B11144" s="54" t="str">
        <f>'SEDS PC and SG 2021'!A11141</f>
        <v>2021F</v>
      </c>
      <c r="C11144" s="54" t="str">
        <f>'SEDS PC and SG 2021'!C11141</f>
        <v>UOICB</v>
      </c>
      <c r="D11144" s="54" t="str">
        <f>'SEDS PC and SG 2021'!B11141</f>
        <v>CT</v>
      </c>
      <c r="E11144" s="54">
        <f>'SEDS PC and SG 2021'!D11141</f>
        <v>0</v>
      </c>
      <c r="G11144" s="70" t="str">
        <f>IFERROR(INDEX(MSN2EPS!$E$2:$E$32,MATCH(C11144,MSN2EPS!$B$2:$B$32,0)),0)</f>
        <v>LPG</v>
      </c>
      <c r="H11144" s="70" t="str">
        <f>IFERROR(INDEX(MSN2EPS!$F$2:$F$32,MATCH(C11144,MSN2EPS!$B$2:$B$32,0)),0)</f>
        <v>Chemicals</v>
      </c>
      <c r="I11144" s="70" t="str">
        <f>IFERROR(INDEX(MSN2EPS!$G$2:$G$32,MATCH(C11144,MSN2EPS!$B$2:$B$32,0)),0)</f>
        <v>Non-Energy</v>
      </c>
      <c r="J11144" s="70" t="str">
        <f>INDEX(crosswalks!$V$4:$V$54,MATCH(D11144,crosswalks!$U$4:$U$54,0))</f>
        <v>Northeast Census Region</v>
      </c>
    </row>
    <row r="11145" spans="2:10" x14ac:dyDescent="0.75">
      <c r="B11145" s="54" t="str">
        <f>'SEDS PC and SG 2021'!A11142</f>
        <v>2021F</v>
      </c>
      <c r="C11145" s="54" t="str">
        <f>'SEDS PC and SG 2021'!C11142</f>
        <v>UOICB</v>
      </c>
      <c r="D11145" s="54" t="str">
        <f>'SEDS PC and SG 2021'!B11142</f>
        <v>DC</v>
      </c>
      <c r="E11145" s="54">
        <f>'SEDS PC and SG 2021'!D11142</f>
        <v>0</v>
      </c>
      <c r="G11145" s="70" t="str">
        <f>IFERROR(INDEX(MSN2EPS!$E$2:$E$32,MATCH(C11145,MSN2EPS!$B$2:$B$32,0)),0)</f>
        <v>LPG</v>
      </c>
      <c r="H11145" s="70" t="str">
        <f>IFERROR(INDEX(MSN2EPS!$F$2:$F$32,MATCH(C11145,MSN2EPS!$B$2:$B$32,0)),0)</f>
        <v>Chemicals</v>
      </c>
      <c r="I11145" s="70" t="str">
        <f>IFERROR(INDEX(MSN2EPS!$G$2:$G$32,MATCH(C11145,MSN2EPS!$B$2:$B$32,0)),0)</f>
        <v>Non-Energy</v>
      </c>
      <c r="J11145" s="70" t="str">
        <f>INDEX(crosswalks!$V$4:$V$54,MATCH(D11145,crosswalks!$U$4:$U$54,0))</f>
        <v>South Census Region</v>
      </c>
    </row>
    <row r="11146" spans="2:10" x14ac:dyDescent="0.75">
      <c r="B11146" s="54" t="str">
        <f>'SEDS PC and SG 2021'!A11143</f>
        <v>2021F</v>
      </c>
      <c r="C11146" s="54" t="str">
        <f>'SEDS PC and SG 2021'!C11143</f>
        <v>UOICB</v>
      </c>
      <c r="D11146" s="54" t="str">
        <f>'SEDS PC and SG 2021'!B11143</f>
        <v>DE</v>
      </c>
      <c r="E11146" s="54">
        <f>'SEDS PC and SG 2021'!D11143</f>
        <v>482</v>
      </c>
      <c r="G11146" s="70" t="str">
        <f>IFERROR(INDEX(MSN2EPS!$E$2:$E$32,MATCH(C11146,MSN2EPS!$B$2:$B$32,0)),0)</f>
        <v>LPG</v>
      </c>
      <c r="H11146" s="70" t="str">
        <f>IFERROR(INDEX(MSN2EPS!$F$2:$F$32,MATCH(C11146,MSN2EPS!$B$2:$B$32,0)),0)</f>
        <v>Chemicals</v>
      </c>
      <c r="I11146" s="70" t="str">
        <f>IFERROR(INDEX(MSN2EPS!$G$2:$G$32,MATCH(C11146,MSN2EPS!$B$2:$B$32,0)),0)</f>
        <v>Non-Energy</v>
      </c>
      <c r="J11146" s="70" t="str">
        <f>INDEX(crosswalks!$V$4:$V$54,MATCH(D11146,crosswalks!$U$4:$U$54,0))</f>
        <v>South Census Region</v>
      </c>
    </row>
    <row r="11147" spans="2:10" x14ac:dyDescent="0.75">
      <c r="B11147" s="54" t="str">
        <f>'SEDS PC and SG 2021'!A11144</f>
        <v>2021F</v>
      </c>
      <c r="C11147" s="54" t="str">
        <f>'SEDS PC and SG 2021'!C11144</f>
        <v>UOICB</v>
      </c>
      <c r="D11147" s="54" t="str">
        <f>'SEDS PC and SG 2021'!B11144</f>
        <v>FL</v>
      </c>
      <c r="E11147" s="54">
        <f>'SEDS PC and SG 2021'!D11144</f>
        <v>0</v>
      </c>
      <c r="G11147" s="70" t="str">
        <f>IFERROR(INDEX(MSN2EPS!$E$2:$E$32,MATCH(C11147,MSN2EPS!$B$2:$B$32,0)),0)</f>
        <v>LPG</v>
      </c>
      <c r="H11147" s="70" t="str">
        <f>IFERROR(INDEX(MSN2EPS!$F$2:$F$32,MATCH(C11147,MSN2EPS!$B$2:$B$32,0)),0)</f>
        <v>Chemicals</v>
      </c>
      <c r="I11147" s="70" t="str">
        <f>IFERROR(INDEX(MSN2EPS!$G$2:$G$32,MATCH(C11147,MSN2EPS!$B$2:$B$32,0)),0)</f>
        <v>Non-Energy</v>
      </c>
      <c r="J11147" s="70" t="str">
        <f>INDEX(crosswalks!$V$4:$V$54,MATCH(D11147,crosswalks!$U$4:$U$54,0))</f>
        <v>South Census Region</v>
      </c>
    </row>
    <row r="11148" spans="2:10" x14ac:dyDescent="0.75">
      <c r="B11148" s="54" t="str">
        <f>'SEDS PC and SG 2021'!A11145</f>
        <v>2021F</v>
      </c>
      <c r="C11148" s="54" t="str">
        <f>'SEDS PC and SG 2021'!C11145</f>
        <v>UOICB</v>
      </c>
      <c r="D11148" s="54" t="str">
        <f>'SEDS PC and SG 2021'!B11145</f>
        <v>GA</v>
      </c>
      <c r="E11148" s="54">
        <f>'SEDS PC and SG 2021'!D11145</f>
        <v>0</v>
      </c>
      <c r="G11148" s="70" t="str">
        <f>IFERROR(INDEX(MSN2EPS!$E$2:$E$32,MATCH(C11148,MSN2EPS!$B$2:$B$32,0)),0)</f>
        <v>LPG</v>
      </c>
      <c r="H11148" s="70" t="str">
        <f>IFERROR(INDEX(MSN2EPS!$F$2:$F$32,MATCH(C11148,MSN2EPS!$B$2:$B$32,0)),0)</f>
        <v>Chemicals</v>
      </c>
      <c r="I11148" s="70" t="str">
        <f>IFERROR(INDEX(MSN2EPS!$G$2:$G$32,MATCH(C11148,MSN2EPS!$B$2:$B$32,0)),0)</f>
        <v>Non-Energy</v>
      </c>
      <c r="J11148" s="70" t="str">
        <f>INDEX(crosswalks!$V$4:$V$54,MATCH(D11148,crosswalks!$U$4:$U$54,0))</f>
        <v>South Census Region</v>
      </c>
    </row>
    <row r="11149" spans="2:10" x14ac:dyDescent="0.75">
      <c r="B11149" s="54" t="str">
        <f>'SEDS PC and SG 2021'!A11146</f>
        <v>2021F</v>
      </c>
      <c r="C11149" s="54" t="str">
        <f>'SEDS PC and SG 2021'!C11146</f>
        <v>UOICB</v>
      </c>
      <c r="D11149" s="54" t="str">
        <f>'SEDS PC and SG 2021'!B11146</f>
        <v>HI</v>
      </c>
      <c r="E11149" s="54">
        <f>'SEDS PC and SG 2021'!D11146</f>
        <v>263</v>
      </c>
      <c r="G11149" s="70" t="str">
        <f>IFERROR(INDEX(MSN2EPS!$E$2:$E$32,MATCH(C11149,MSN2EPS!$B$2:$B$32,0)),0)</f>
        <v>LPG</v>
      </c>
      <c r="H11149" s="70" t="str">
        <f>IFERROR(INDEX(MSN2EPS!$F$2:$F$32,MATCH(C11149,MSN2EPS!$B$2:$B$32,0)),0)</f>
        <v>Chemicals</v>
      </c>
      <c r="I11149" s="70" t="str">
        <f>IFERROR(INDEX(MSN2EPS!$G$2:$G$32,MATCH(C11149,MSN2EPS!$B$2:$B$32,0)),0)</f>
        <v>Non-Energy</v>
      </c>
      <c r="J11149" s="70" t="str">
        <f>INDEX(crosswalks!$V$4:$V$54,MATCH(D11149,crosswalks!$U$4:$U$54,0))</f>
        <v>West Census Region</v>
      </c>
    </row>
    <row r="11150" spans="2:10" x14ac:dyDescent="0.75">
      <c r="B11150" s="54" t="str">
        <f>'SEDS PC and SG 2021'!A11147</f>
        <v>2021F</v>
      </c>
      <c r="C11150" s="54" t="str">
        <f>'SEDS PC and SG 2021'!C11147</f>
        <v>UOICB</v>
      </c>
      <c r="D11150" s="54" t="str">
        <f>'SEDS PC and SG 2021'!B11147</f>
        <v>IA</v>
      </c>
      <c r="E11150" s="54">
        <f>'SEDS PC and SG 2021'!D11147</f>
        <v>0</v>
      </c>
      <c r="G11150" s="70" t="str">
        <f>IFERROR(INDEX(MSN2EPS!$E$2:$E$32,MATCH(C11150,MSN2EPS!$B$2:$B$32,0)),0)</f>
        <v>LPG</v>
      </c>
      <c r="H11150" s="70" t="str">
        <f>IFERROR(INDEX(MSN2EPS!$F$2:$F$32,MATCH(C11150,MSN2EPS!$B$2:$B$32,0)),0)</f>
        <v>Chemicals</v>
      </c>
      <c r="I11150" s="70" t="str">
        <f>IFERROR(INDEX(MSN2EPS!$G$2:$G$32,MATCH(C11150,MSN2EPS!$B$2:$B$32,0)),0)</f>
        <v>Non-Energy</v>
      </c>
      <c r="J11150" s="70" t="str">
        <f>INDEX(crosswalks!$V$4:$V$54,MATCH(D11150,crosswalks!$U$4:$U$54,0))</f>
        <v>Midwest Census Region</v>
      </c>
    </row>
    <row r="11151" spans="2:10" x14ac:dyDescent="0.75">
      <c r="B11151" s="54" t="str">
        <f>'SEDS PC and SG 2021'!A11148</f>
        <v>2021F</v>
      </c>
      <c r="C11151" s="54" t="str">
        <f>'SEDS PC and SG 2021'!C11148</f>
        <v>UOICB</v>
      </c>
      <c r="D11151" s="54" t="str">
        <f>'SEDS PC and SG 2021'!B11148</f>
        <v>ID</v>
      </c>
      <c r="E11151" s="54">
        <f>'SEDS PC and SG 2021'!D11148</f>
        <v>0</v>
      </c>
      <c r="G11151" s="70" t="str">
        <f>IFERROR(INDEX(MSN2EPS!$E$2:$E$32,MATCH(C11151,MSN2EPS!$B$2:$B$32,0)),0)</f>
        <v>LPG</v>
      </c>
      <c r="H11151" s="70" t="str">
        <f>IFERROR(INDEX(MSN2EPS!$F$2:$F$32,MATCH(C11151,MSN2EPS!$B$2:$B$32,0)),0)</f>
        <v>Chemicals</v>
      </c>
      <c r="I11151" s="70" t="str">
        <f>IFERROR(INDEX(MSN2EPS!$G$2:$G$32,MATCH(C11151,MSN2EPS!$B$2:$B$32,0)),0)</f>
        <v>Non-Energy</v>
      </c>
      <c r="J11151" s="70" t="str">
        <f>INDEX(crosswalks!$V$4:$V$54,MATCH(D11151,crosswalks!$U$4:$U$54,0))</f>
        <v>West Census Region</v>
      </c>
    </row>
    <row r="11152" spans="2:10" x14ac:dyDescent="0.75">
      <c r="B11152" s="54" t="str">
        <f>'SEDS PC and SG 2021'!A11149</f>
        <v>2021F</v>
      </c>
      <c r="C11152" s="54" t="str">
        <f>'SEDS PC and SG 2021'!C11149</f>
        <v>UOICB</v>
      </c>
      <c r="D11152" s="54" t="str">
        <f>'SEDS PC and SG 2021'!B11149</f>
        <v>IL</v>
      </c>
      <c r="E11152" s="54">
        <f>'SEDS PC and SG 2021'!D11149</f>
        <v>2871</v>
      </c>
      <c r="G11152" s="70" t="str">
        <f>IFERROR(INDEX(MSN2EPS!$E$2:$E$32,MATCH(C11152,MSN2EPS!$B$2:$B$32,0)),0)</f>
        <v>LPG</v>
      </c>
      <c r="H11152" s="70" t="str">
        <f>IFERROR(INDEX(MSN2EPS!$F$2:$F$32,MATCH(C11152,MSN2EPS!$B$2:$B$32,0)),0)</f>
        <v>Chemicals</v>
      </c>
      <c r="I11152" s="70" t="str">
        <f>IFERROR(INDEX(MSN2EPS!$G$2:$G$32,MATCH(C11152,MSN2EPS!$B$2:$B$32,0)),0)</f>
        <v>Non-Energy</v>
      </c>
      <c r="J11152" s="70" t="str">
        <f>INDEX(crosswalks!$V$4:$V$54,MATCH(D11152,crosswalks!$U$4:$U$54,0))</f>
        <v>Midwest Census Region</v>
      </c>
    </row>
    <row r="11153" spans="2:10" x14ac:dyDescent="0.75">
      <c r="B11153" s="54" t="str">
        <f>'SEDS PC and SG 2021'!A11150</f>
        <v>2021F</v>
      </c>
      <c r="C11153" s="54" t="str">
        <f>'SEDS PC and SG 2021'!C11150</f>
        <v>UOICB</v>
      </c>
      <c r="D11153" s="54" t="str">
        <f>'SEDS PC and SG 2021'!B11150</f>
        <v>IN</v>
      </c>
      <c r="E11153" s="54">
        <f>'SEDS PC and SG 2021'!D11150</f>
        <v>1310</v>
      </c>
      <c r="G11153" s="70" t="str">
        <f>IFERROR(INDEX(MSN2EPS!$E$2:$E$32,MATCH(C11153,MSN2EPS!$B$2:$B$32,0)),0)</f>
        <v>LPG</v>
      </c>
      <c r="H11153" s="70" t="str">
        <f>IFERROR(INDEX(MSN2EPS!$F$2:$F$32,MATCH(C11153,MSN2EPS!$B$2:$B$32,0)),0)</f>
        <v>Chemicals</v>
      </c>
      <c r="I11153" s="70" t="str">
        <f>IFERROR(INDEX(MSN2EPS!$G$2:$G$32,MATCH(C11153,MSN2EPS!$B$2:$B$32,0)),0)</f>
        <v>Non-Energy</v>
      </c>
      <c r="J11153" s="70" t="str">
        <f>INDEX(crosswalks!$V$4:$V$54,MATCH(D11153,crosswalks!$U$4:$U$54,0))</f>
        <v>Midwest Census Region</v>
      </c>
    </row>
    <row r="11154" spans="2:10" x14ac:dyDescent="0.75">
      <c r="B11154" s="54" t="str">
        <f>'SEDS PC and SG 2021'!A11151</f>
        <v>2021F</v>
      </c>
      <c r="C11154" s="54" t="str">
        <f>'SEDS PC and SG 2021'!C11151</f>
        <v>UOICB</v>
      </c>
      <c r="D11154" s="54" t="str">
        <f>'SEDS PC and SG 2021'!B11151</f>
        <v>KS</v>
      </c>
      <c r="E11154" s="54">
        <f>'SEDS PC and SG 2021'!D11151</f>
        <v>1138</v>
      </c>
      <c r="G11154" s="70" t="str">
        <f>IFERROR(INDEX(MSN2EPS!$E$2:$E$32,MATCH(C11154,MSN2EPS!$B$2:$B$32,0)),0)</f>
        <v>LPG</v>
      </c>
      <c r="H11154" s="70" t="str">
        <f>IFERROR(INDEX(MSN2EPS!$F$2:$F$32,MATCH(C11154,MSN2EPS!$B$2:$B$32,0)),0)</f>
        <v>Chemicals</v>
      </c>
      <c r="I11154" s="70" t="str">
        <f>IFERROR(INDEX(MSN2EPS!$G$2:$G$32,MATCH(C11154,MSN2EPS!$B$2:$B$32,0)),0)</f>
        <v>Non-Energy</v>
      </c>
      <c r="J11154" s="70" t="str">
        <f>INDEX(crosswalks!$V$4:$V$54,MATCH(D11154,crosswalks!$U$4:$U$54,0))</f>
        <v>Midwest Census Region</v>
      </c>
    </row>
    <row r="11155" spans="2:10" x14ac:dyDescent="0.75">
      <c r="B11155" s="54" t="str">
        <f>'SEDS PC and SG 2021'!A11152</f>
        <v>2021F</v>
      </c>
      <c r="C11155" s="54" t="str">
        <f>'SEDS PC and SG 2021'!C11152</f>
        <v>UOICB</v>
      </c>
      <c r="D11155" s="54" t="str">
        <f>'SEDS PC and SG 2021'!B11152</f>
        <v>KY</v>
      </c>
      <c r="E11155" s="54">
        <f>'SEDS PC and SG 2021'!D11152</f>
        <v>820</v>
      </c>
      <c r="G11155" s="70" t="str">
        <f>IFERROR(INDEX(MSN2EPS!$E$2:$E$32,MATCH(C11155,MSN2EPS!$B$2:$B$32,0)),0)</f>
        <v>LPG</v>
      </c>
      <c r="H11155" s="70" t="str">
        <f>IFERROR(INDEX(MSN2EPS!$F$2:$F$32,MATCH(C11155,MSN2EPS!$B$2:$B$32,0)),0)</f>
        <v>Chemicals</v>
      </c>
      <c r="I11155" s="70" t="str">
        <f>IFERROR(INDEX(MSN2EPS!$G$2:$G$32,MATCH(C11155,MSN2EPS!$B$2:$B$32,0)),0)</f>
        <v>Non-Energy</v>
      </c>
      <c r="J11155" s="70" t="str">
        <f>INDEX(crosswalks!$V$4:$V$54,MATCH(D11155,crosswalks!$U$4:$U$54,0))</f>
        <v>South Census Region</v>
      </c>
    </row>
    <row r="11156" spans="2:10" x14ac:dyDescent="0.75">
      <c r="B11156" s="54" t="str">
        <f>'SEDS PC and SG 2021'!A11153</f>
        <v>2021F</v>
      </c>
      <c r="C11156" s="54" t="str">
        <f>'SEDS PC and SG 2021'!C11153</f>
        <v>UOICB</v>
      </c>
      <c r="D11156" s="54" t="str">
        <f>'SEDS PC and SG 2021'!B11153</f>
        <v>LA</v>
      </c>
      <c r="E11156" s="54">
        <f>'SEDS PC and SG 2021'!D11153</f>
        <v>7847</v>
      </c>
      <c r="G11156" s="70" t="str">
        <f>IFERROR(INDEX(MSN2EPS!$E$2:$E$32,MATCH(C11156,MSN2EPS!$B$2:$B$32,0)),0)</f>
        <v>LPG</v>
      </c>
      <c r="H11156" s="70" t="str">
        <f>IFERROR(INDEX(MSN2EPS!$F$2:$F$32,MATCH(C11156,MSN2EPS!$B$2:$B$32,0)),0)</f>
        <v>Chemicals</v>
      </c>
      <c r="I11156" s="70" t="str">
        <f>IFERROR(INDEX(MSN2EPS!$G$2:$G$32,MATCH(C11156,MSN2EPS!$B$2:$B$32,0)),0)</f>
        <v>Non-Energy</v>
      </c>
      <c r="J11156" s="70" t="str">
        <f>INDEX(crosswalks!$V$4:$V$54,MATCH(D11156,crosswalks!$U$4:$U$54,0))</f>
        <v>South Census Region</v>
      </c>
    </row>
    <row r="11157" spans="2:10" x14ac:dyDescent="0.75">
      <c r="B11157" s="54" t="str">
        <f>'SEDS PC and SG 2021'!A11154</f>
        <v>2021F</v>
      </c>
      <c r="C11157" s="54" t="str">
        <f>'SEDS PC and SG 2021'!C11154</f>
        <v>UOICB</v>
      </c>
      <c r="D11157" s="54" t="str">
        <f>'SEDS PC and SG 2021'!B11154</f>
        <v>MA</v>
      </c>
      <c r="E11157" s="54">
        <f>'SEDS PC and SG 2021'!D11154</f>
        <v>0</v>
      </c>
      <c r="G11157" s="70" t="str">
        <f>IFERROR(INDEX(MSN2EPS!$E$2:$E$32,MATCH(C11157,MSN2EPS!$B$2:$B$32,0)),0)</f>
        <v>LPG</v>
      </c>
      <c r="H11157" s="70" t="str">
        <f>IFERROR(INDEX(MSN2EPS!$F$2:$F$32,MATCH(C11157,MSN2EPS!$B$2:$B$32,0)),0)</f>
        <v>Chemicals</v>
      </c>
      <c r="I11157" s="70" t="str">
        <f>IFERROR(INDEX(MSN2EPS!$G$2:$G$32,MATCH(C11157,MSN2EPS!$B$2:$B$32,0)),0)</f>
        <v>Non-Energy</v>
      </c>
      <c r="J11157" s="70" t="str">
        <f>INDEX(crosswalks!$V$4:$V$54,MATCH(D11157,crosswalks!$U$4:$U$54,0))</f>
        <v>Northeast Census Region</v>
      </c>
    </row>
    <row r="11158" spans="2:10" x14ac:dyDescent="0.75">
      <c r="B11158" s="54" t="str">
        <f>'SEDS PC and SG 2021'!A11155</f>
        <v>2021F</v>
      </c>
      <c r="C11158" s="54" t="str">
        <f>'SEDS PC and SG 2021'!C11155</f>
        <v>UOICB</v>
      </c>
      <c r="D11158" s="54" t="str">
        <f>'SEDS PC and SG 2021'!B11155</f>
        <v>MD</v>
      </c>
      <c r="E11158" s="54">
        <f>'SEDS PC and SG 2021'!D11155</f>
        <v>0</v>
      </c>
      <c r="G11158" s="70" t="str">
        <f>IFERROR(INDEX(MSN2EPS!$E$2:$E$32,MATCH(C11158,MSN2EPS!$B$2:$B$32,0)),0)</f>
        <v>LPG</v>
      </c>
      <c r="H11158" s="70" t="str">
        <f>IFERROR(INDEX(MSN2EPS!$F$2:$F$32,MATCH(C11158,MSN2EPS!$B$2:$B$32,0)),0)</f>
        <v>Chemicals</v>
      </c>
      <c r="I11158" s="70" t="str">
        <f>IFERROR(INDEX(MSN2EPS!$G$2:$G$32,MATCH(C11158,MSN2EPS!$B$2:$B$32,0)),0)</f>
        <v>Non-Energy</v>
      </c>
      <c r="J11158" s="70" t="str">
        <f>INDEX(crosswalks!$V$4:$V$54,MATCH(D11158,crosswalks!$U$4:$U$54,0))</f>
        <v>South Census Region</v>
      </c>
    </row>
    <row r="11159" spans="2:10" x14ac:dyDescent="0.75">
      <c r="B11159" s="54" t="str">
        <f>'SEDS PC and SG 2021'!A11156</f>
        <v>2021F</v>
      </c>
      <c r="C11159" s="54" t="str">
        <f>'SEDS PC and SG 2021'!C11156</f>
        <v>UOICB</v>
      </c>
      <c r="D11159" s="54" t="str">
        <f>'SEDS PC and SG 2021'!B11156</f>
        <v>ME</v>
      </c>
      <c r="E11159" s="54">
        <f>'SEDS PC and SG 2021'!D11156</f>
        <v>0</v>
      </c>
      <c r="G11159" s="70" t="str">
        <f>IFERROR(INDEX(MSN2EPS!$E$2:$E$32,MATCH(C11159,MSN2EPS!$B$2:$B$32,0)),0)</f>
        <v>LPG</v>
      </c>
      <c r="H11159" s="70" t="str">
        <f>IFERROR(INDEX(MSN2EPS!$F$2:$F$32,MATCH(C11159,MSN2EPS!$B$2:$B$32,0)),0)</f>
        <v>Chemicals</v>
      </c>
      <c r="I11159" s="70" t="str">
        <f>IFERROR(INDEX(MSN2EPS!$G$2:$G$32,MATCH(C11159,MSN2EPS!$B$2:$B$32,0)),0)</f>
        <v>Non-Energy</v>
      </c>
      <c r="J11159" s="70" t="str">
        <f>INDEX(crosswalks!$V$4:$V$54,MATCH(D11159,crosswalks!$U$4:$U$54,0))</f>
        <v>Northeast Census Region</v>
      </c>
    </row>
    <row r="11160" spans="2:10" x14ac:dyDescent="0.75">
      <c r="B11160" s="54" t="str">
        <f>'SEDS PC and SG 2021'!A11157</f>
        <v>2021F</v>
      </c>
      <c r="C11160" s="54" t="str">
        <f>'SEDS PC and SG 2021'!C11157</f>
        <v>UOICB</v>
      </c>
      <c r="D11160" s="54" t="str">
        <f>'SEDS PC and SG 2021'!B11157</f>
        <v>MI</v>
      </c>
      <c r="E11160" s="54">
        <f>'SEDS PC and SG 2021'!D11157</f>
        <v>394</v>
      </c>
      <c r="G11160" s="70" t="str">
        <f>IFERROR(INDEX(MSN2EPS!$E$2:$E$32,MATCH(C11160,MSN2EPS!$B$2:$B$32,0)),0)</f>
        <v>LPG</v>
      </c>
      <c r="H11160" s="70" t="str">
        <f>IFERROR(INDEX(MSN2EPS!$F$2:$F$32,MATCH(C11160,MSN2EPS!$B$2:$B$32,0)),0)</f>
        <v>Chemicals</v>
      </c>
      <c r="I11160" s="70" t="str">
        <f>IFERROR(INDEX(MSN2EPS!$G$2:$G$32,MATCH(C11160,MSN2EPS!$B$2:$B$32,0)),0)</f>
        <v>Non-Energy</v>
      </c>
      <c r="J11160" s="70" t="str">
        <f>INDEX(crosswalks!$V$4:$V$54,MATCH(D11160,crosswalks!$U$4:$U$54,0))</f>
        <v>Midwest Census Region</v>
      </c>
    </row>
    <row r="11161" spans="2:10" x14ac:dyDescent="0.75">
      <c r="B11161" s="54" t="str">
        <f>'SEDS PC and SG 2021'!A11158</f>
        <v>2021F</v>
      </c>
      <c r="C11161" s="54" t="str">
        <f>'SEDS PC and SG 2021'!C11158</f>
        <v>UOICB</v>
      </c>
      <c r="D11161" s="54" t="str">
        <f>'SEDS PC and SG 2021'!B11158</f>
        <v>MN</v>
      </c>
      <c r="E11161" s="54">
        <f>'SEDS PC and SG 2021'!D11158</f>
        <v>1234</v>
      </c>
      <c r="G11161" s="70" t="str">
        <f>IFERROR(INDEX(MSN2EPS!$E$2:$E$32,MATCH(C11161,MSN2EPS!$B$2:$B$32,0)),0)</f>
        <v>LPG</v>
      </c>
      <c r="H11161" s="70" t="str">
        <f>IFERROR(INDEX(MSN2EPS!$F$2:$F$32,MATCH(C11161,MSN2EPS!$B$2:$B$32,0)),0)</f>
        <v>Chemicals</v>
      </c>
      <c r="I11161" s="70" t="str">
        <f>IFERROR(INDEX(MSN2EPS!$G$2:$G$32,MATCH(C11161,MSN2EPS!$B$2:$B$32,0)),0)</f>
        <v>Non-Energy</v>
      </c>
      <c r="J11161" s="70" t="str">
        <f>INDEX(crosswalks!$V$4:$V$54,MATCH(D11161,crosswalks!$U$4:$U$54,0))</f>
        <v>Midwest Census Region</v>
      </c>
    </row>
    <row r="11162" spans="2:10" x14ac:dyDescent="0.75">
      <c r="B11162" s="54" t="str">
        <f>'SEDS PC and SG 2021'!A11159</f>
        <v>2021F</v>
      </c>
      <c r="C11162" s="54" t="str">
        <f>'SEDS PC and SG 2021'!C11159</f>
        <v>UOICB</v>
      </c>
      <c r="D11162" s="54" t="str">
        <f>'SEDS PC and SG 2021'!B11159</f>
        <v>MO</v>
      </c>
      <c r="E11162" s="54">
        <f>'SEDS PC and SG 2021'!D11159</f>
        <v>0</v>
      </c>
      <c r="G11162" s="70" t="str">
        <f>IFERROR(INDEX(MSN2EPS!$E$2:$E$32,MATCH(C11162,MSN2EPS!$B$2:$B$32,0)),0)</f>
        <v>LPG</v>
      </c>
      <c r="H11162" s="70" t="str">
        <f>IFERROR(INDEX(MSN2EPS!$F$2:$F$32,MATCH(C11162,MSN2EPS!$B$2:$B$32,0)),0)</f>
        <v>Chemicals</v>
      </c>
      <c r="I11162" s="70" t="str">
        <f>IFERROR(INDEX(MSN2EPS!$G$2:$G$32,MATCH(C11162,MSN2EPS!$B$2:$B$32,0)),0)</f>
        <v>Non-Energy</v>
      </c>
      <c r="J11162" s="70" t="str">
        <f>INDEX(crosswalks!$V$4:$V$54,MATCH(D11162,crosswalks!$U$4:$U$54,0))</f>
        <v>Midwest Census Region</v>
      </c>
    </row>
    <row r="11163" spans="2:10" x14ac:dyDescent="0.75">
      <c r="B11163" s="54" t="str">
        <f>'SEDS PC and SG 2021'!A11160</f>
        <v>2021F</v>
      </c>
      <c r="C11163" s="54" t="str">
        <f>'SEDS PC and SG 2021'!C11160</f>
        <v>UOICB</v>
      </c>
      <c r="D11163" s="54" t="str">
        <f>'SEDS PC and SG 2021'!B11160</f>
        <v>MS</v>
      </c>
      <c r="E11163" s="54">
        <f>'SEDS PC and SG 2021'!D11160</f>
        <v>1105</v>
      </c>
      <c r="G11163" s="70" t="str">
        <f>IFERROR(INDEX(MSN2EPS!$E$2:$E$32,MATCH(C11163,MSN2EPS!$B$2:$B$32,0)),0)</f>
        <v>LPG</v>
      </c>
      <c r="H11163" s="70" t="str">
        <f>IFERROR(INDEX(MSN2EPS!$F$2:$F$32,MATCH(C11163,MSN2EPS!$B$2:$B$32,0)),0)</f>
        <v>Chemicals</v>
      </c>
      <c r="I11163" s="70" t="str">
        <f>IFERROR(INDEX(MSN2EPS!$G$2:$G$32,MATCH(C11163,MSN2EPS!$B$2:$B$32,0)),0)</f>
        <v>Non-Energy</v>
      </c>
      <c r="J11163" s="70" t="str">
        <f>INDEX(crosswalks!$V$4:$V$54,MATCH(D11163,crosswalks!$U$4:$U$54,0))</f>
        <v>South Census Region</v>
      </c>
    </row>
    <row r="11164" spans="2:10" x14ac:dyDescent="0.75">
      <c r="B11164" s="54" t="str">
        <f>'SEDS PC and SG 2021'!A11161</f>
        <v>2021F</v>
      </c>
      <c r="C11164" s="54" t="str">
        <f>'SEDS PC and SG 2021'!C11161</f>
        <v>UOICB</v>
      </c>
      <c r="D11164" s="54" t="str">
        <f>'SEDS PC and SG 2021'!B11161</f>
        <v>MT</v>
      </c>
      <c r="E11164" s="54">
        <f>'SEDS PC and SG 2021'!D11161</f>
        <v>590</v>
      </c>
      <c r="G11164" s="70" t="str">
        <f>IFERROR(INDEX(MSN2EPS!$E$2:$E$32,MATCH(C11164,MSN2EPS!$B$2:$B$32,0)),0)</f>
        <v>LPG</v>
      </c>
      <c r="H11164" s="70" t="str">
        <f>IFERROR(INDEX(MSN2EPS!$F$2:$F$32,MATCH(C11164,MSN2EPS!$B$2:$B$32,0)),0)</f>
        <v>Chemicals</v>
      </c>
      <c r="I11164" s="70" t="str">
        <f>IFERROR(INDEX(MSN2EPS!$G$2:$G$32,MATCH(C11164,MSN2EPS!$B$2:$B$32,0)),0)</f>
        <v>Non-Energy</v>
      </c>
      <c r="J11164" s="70" t="str">
        <f>INDEX(crosswalks!$V$4:$V$54,MATCH(D11164,crosswalks!$U$4:$U$54,0))</f>
        <v>West Census Region</v>
      </c>
    </row>
    <row r="11165" spans="2:10" x14ac:dyDescent="0.75">
      <c r="B11165" s="54" t="str">
        <f>'SEDS PC and SG 2021'!A11162</f>
        <v>2021F</v>
      </c>
      <c r="C11165" s="54" t="str">
        <f>'SEDS PC and SG 2021'!C11162</f>
        <v>UOICB</v>
      </c>
      <c r="D11165" s="54" t="str">
        <f>'SEDS PC and SG 2021'!B11162</f>
        <v>NC</v>
      </c>
      <c r="E11165" s="54">
        <f>'SEDS PC and SG 2021'!D11162</f>
        <v>0</v>
      </c>
      <c r="G11165" s="70" t="str">
        <f>IFERROR(INDEX(MSN2EPS!$E$2:$E$32,MATCH(C11165,MSN2EPS!$B$2:$B$32,0)),0)</f>
        <v>LPG</v>
      </c>
      <c r="H11165" s="70" t="str">
        <f>IFERROR(INDEX(MSN2EPS!$F$2:$F$32,MATCH(C11165,MSN2EPS!$B$2:$B$32,0)),0)</f>
        <v>Chemicals</v>
      </c>
      <c r="I11165" s="70" t="str">
        <f>IFERROR(INDEX(MSN2EPS!$G$2:$G$32,MATCH(C11165,MSN2EPS!$B$2:$B$32,0)),0)</f>
        <v>Non-Energy</v>
      </c>
      <c r="J11165" s="70" t="str">
        <f>INDEX(crosswalks!$V$4:$V$54,MATCH(D11165,crosswalks!$U$4:$U$54,0))</f>
        <v>South Census Region</v>
      </c>
    </row>
    <row r="11166" spans="2:10" x14ac:dyDescent="0.75">
      <c r="B11166" s="54" t="str">
        <f>'SEDS PC and SG 2021'!A11163</f>
        <v>2021F</v>
      </c>
      <c r="C11166" s="54" t="str">
        <f>'SEDS PC and SG 2021'!C11163</f>
        <v>UOICB</v>
      </c>
      <c r="D11166" s="54" t="str">
        <f>'SEDS PC and SG 2021'!B11163</f>
        <v>ND</v>
      </c>
      <c r="E11166" s="54">
        <f>'SEDS PC and SG 2021'!D11163</f>
        <v>200</v>
      </c>
      <c r="G11166" s="70" t="str">
        <f>IFERROR(INDEX(MSN2EPS!$E$2:$E$32,MATCH(C11166,MSN2EPS!$B$2:$B$32,0)),0)</f>
        <v>LPG</v>
      </c>
      <c r="H11166" s="70" t="str">
        <f>IFERROR(INDEX(MSN2EPS!$F$2:$F$32,MATCH(C11166,MSN2EPS!$B$2:$B$32,0)),0)</f>
        <v>Chemicals</v>
      </c>
      <c r="I11166" s="70" t="str">
        <f>IFERROR(INDEX(MSN2EPS!$G$2:$G$32,MATCH(C11166,MSN2EPS!$B$2:$B$32,0)),0)</f>
        <v>Non-Energy</v>
      </c>
      <c r="J11166" s="70" t="str">
        <f>INDEX(crosswalks!$V$4:$V$54,MATCH(D11166,crosswalks!$U$4:$U$54,0))</f>
        <v>Midwest Census Region</v>
      </c>
    </row>
    <row r="11167" spans="2:10" x14ac:dyDescent="0.75">
      <c r="B11167" s="54" t="str">
        <f>'SEDS PC and SG 2021'!A11164</f>
        <v>2021F</v>
      </c>
      <c r="C11167" s="54" t="str">
        <f>'SEDS PC and SG 2021'!C11164</f>
        <v>UOICB</v>
      </c>
      <c r="D11167" s="54" t="str">
        <f>'SEDS PC and SG 2021'!B11164</f>
        <v>NE</v>
      </c>
      <c r="E11167" s="54">
        <f>'SEDS PC and SG 2021'!D11164</f>
        <v>0</v>
      </c>
      <c r="G11167" s="70" t="str">
        <f>IFERROR(INDEX(MSN2EPS!$E$2:$E$32,MATCH(C11167,MSN2EPS!$B$2:$B$32,0)),0)</f>
        <v>LPG</v>
      </c>
      <c r="H11167" s="70" t="str">
        <f>IFERROR(INDEX(MSN2EPS!$F$2:$F$32,MATCH(C11167,MSN2EPS!$B$2:$B$32,0)),0)</f>
        <v>Chemicals</v>
      </c>
      <c r="I11167" s="70" t="str">
        <f>IFERROR(INDEX(MSN2EPS!$G$2:$G$32,MATCH(C11167,MSN2EPS!$B$2:$B$32,0)),0)</f>
        <v>Non-Energy</v>
      </c>
      <c r="J11167" s="70" t="str">
        <f>INDEX(crosswalks!$V$4:$V$54,MATCH(D11167,crosswalks!$U$4:$U$54,0))</f>
        <v>Midwest Census Region</v>
      </c>
    </row>
    <row r="11168" spans="2:10" x14ac:dyDescent="0.75">
      <c r="B11168" s="54" t="str">
        <f>'SEDS PC and SG 2021'!A11165</f>
        <v>2021F</v>
      </c>
      <c r="C11168" s="54" t="str">
        <f>'SEDS PC and SG 2021'!C11165</f>
        <v>UOICB</v>
      </c>
      <c r="D11168" s="54" t="str">
        <f>'SEDS PC and SG 2021'!B11165</f>
        <v>NH</v>
      </c>
      <c r="E11168" s="54">
        <f>'SEDS PC and SG 2021'!D11165</f>
        <v>0</v>
      </c>
      <c r="G11168" s="70" t="str">
        <f>IFERROR(INDEX(MSN2EPS!$E$2:$E$32,MATCH(C11168,MSN2EPS!$B$2:$B$32,0)),0)</f>
        <v>LPG</v>
      </c>
      <c r="H11168" s="70" t="str">
        <f>IFERROR(INDEX(MSN2EPS!$F$2:$F$32,MATCH(C11168,MSN2EPS!$B$2:$B$32,0)),0)</f>
        <v>Chemicals</v>
      </c>
      <c r="I11168" s="70" t="str">
        <f>IFERROR(INDEX(MSN2EPS!$G$2:$G$32,MATCH(C11168,MSN2EPS!$B$2:$B$32,0)),0)</f>
        <v>Non-Energy</v>
      </c>
      <c r="J11168" s="70" t="str">
        <f>INDEX(crosswalks!$V$4:$V$54,MATCH(D11168,crosswalks!$U$4:$U$54,0))</f>
        <v>Northeast Census Region</v>
      </c>
    </row>
    <row r="11169" spans="2:10" x14ac:dyDescent="0.75">
      <c r="B11169" s="54" t="str">
        <f>'SEDS PC and SG 2021'!A11166</f>
        <v>2021F</v>
      </c>
      <c r="C11169" s="54" t="str">
        <f>'SEDS PC and SG 2021'!C11166</f>
        <v>UOICB</v>
      </c>
      <c r="D11169" s="54" t="str">
        <f>'SEDS PC and SG 2021'!B11166</f>
        <v>NJ</v>
      </c>
      <c r="E11169" s="54">
        <f>'SEDS PC and SG 2021'!D11166</f>
        <v>1010</v>
      </c>
      <c r="G11169" s="70" t="str">
        <f>IFERROR(INDEX(MSN2EPS!$E$2:$E$32,MATCH(C11169,MSN2EPS!$B$2:$B$32,0)),0)</f>
        <v>LPG</v>
      </c>
      <c r="H11169" s="70" t="str">
        <f>IFERROR(INDEX(MSN2EPS!$F$2:$F$32,MATCH(C11169,MSN2EPS!$B$2:$B$32,0)),0)</f>
        <v>Chemicals</v>
      </c>
      <c r="I11169" s="70" t="str">
        <f>IFERROR(INDEX(MSN2EPS!$G$2:$G$32,MATCH(C11169,MSN2EPS!$B$2:$B$32,0)),0)</f>
        <v>Non-Energy</v>
      </c>
      <c r="J11169" s="70" t="str">
        <f>INDEX(crosswalks!$V$4:$V$54,MATCH(D11169,crosswalks!$U$4:$U$54,0))</f>
        <v>Northeast Census Region</v>
      </c>
    </row>
    <row r="11170" spans="2:10" x14ac:dyDescent="0.75">
      <c r="B11170" s="54" t="str">
        <f>'SEDS PC and SG 2021'!A11167</f>
        <v>2021F</v>
      </c>
      <c r="C11170" s="54" t="str">
        <f>'SEDS PC and SG 2021'!C11167</f>
        <v>UOICB</v>
      </c>
      <c r="D11170" s="54" t="str">
        <f>'SEDS PC and SG 2021'!B11167</f>
        <v>NM</v>
      </c>
      <c r="E11170" s="54">
        <f>'SEDS PC and SG 2021'!D11167</f>
        <v>310</v>
      </c>
      <c r="G11170" s="70" t="str">
        <f>IFERROR(INDEX(MSN2EPS!$E$2:$E$32,MATCH(C11170,MSN2EPS!$B$2:$B$32,0)),0)</f>
        <v>LPG</v>
      </c>
      <c r="H11170" s="70" t="str">
        <f>IFERROR(INDEX(MSN2EPS!$F$2:$F$32,MATCH(C11170,MSN2EPS!$B$2:$B$32,0)),0)</f>
        <v>Chemicals</v>
      </c>
      <c r="I11170" s="70" t="str">
        <f>IFERROR(INDEX(MSN2EPS!$G$2:$G$32,MATCH(C11170,MSN2EPS!$B$2:$B$32,0)),0)</f>
        <v>Non-Energy</v>
      </c>
      <c r="J11170" s="70" t="str">
        <f>INDEX(crosswalks!$V$4:$V$54,MATCH(D11170,crosswalks!$U$4:$U$54,0))</f>
        <v>West Census Region</v>
      </c>
    </row>
    <row r="11171" spans="2:10" x14ac:dyDescent="0.75">
      <c r="B11171" s="54" t="str">
        <f>'SEDS PC and SG 2021'!A11168</f>
        <v>2021F</v>
      </c>
      <c r="C11171" s="54" t="str">
        <f>'SEDS PC and SG 2021'!C11168</f>
        <v>UOICB</v>
      </c>
      <c r="D11171" s="54" t="str">
        <f>'SEDS PC and SG 2021'!B11168</f>
        <v>NV</v>
      </c>
      <c r="E11171" s="54">
        <f>'SEDS PC and SG 2021'!D11168</f>
        <v>6</v>
      </c>
      <c r="G11171" s="70" t="str">
        <f>IFERROR(INDEX(MSN2EPS!$E$2:$E$32,MATCH(C11171,MSN2EPS!$B$2:$B$32,0)),0)</f>
        <v>LPG</v>
      </c>
      <c r="H11171" s="70" t="str">
        <f>IFERROR(INDEX(MSN2EPS!$F$2:$F$32,MATCH(C11171,MSN2EPS!$B$2:$B$32,0)),0)</f>
        <v>Chemicals</v>
      </c>
      <c r="I11171" s="70" t="str">
        <f>IFERROR(INDEX(MSN2EPS!$G$2:$G$32,MATCH(C11171,MSN2EPS!$B$2:$B$32,0)),0)</f>
        <v>Non-Energy</v>
      </c>
      <c r="J11171" s="70" t="str">
        <f>INDEX(crosswalks!$V$4:$V$54,MATCH(D11171,crosswalks!$U$4:$U$54,0))</f>
        <v>West Census Region</v>
      </c>
    </row>
    <row r="11172" spans="2:10" x14ac:dyDescent="0.75">
      <c r="B11172" s="54" t="str">
        <f>'SEDS PC and SG 2021'!A11169</f>
        <v>2021F</v>
      </c>
      <c r="C11172" s="54" t="str">
        <f>'SEDS PC and SG 2021'!C11169</f>
        <v>UOICB</v>
      </c>
      <c r="D11172" s="54" t="str">
        <f>'SEDS PC and SG 2021'!B11169</f>
        <v>NY</v>
      </c>
      <c r="E11172" s="54">
        <f>'SEDS PC and SG 2021'!D11169</f>
        <v>0</v>
      </c>
      <c r="G11172" s="70" t="str">
        <f>IFERROR(INDEX(MSN2EPS!$E$2:$E$32,MATCH(C11172,MSN2EPS!$B$2:$B$32,0)),0)</f>
        <v>LPG</v>
      </c>
      <c r="H11172" s="70" t="str">
        <f>IFERROR(INDEX(MSN2EPS!$F$2:$F$32,MATCH(C11172,MSN2EPS!$B$2:$B$32,0)),0)</f>
        <v>Chemicals</v>
      </c>
      <c r="I11172" s="70" t="str">
        <f>IFERROR(INDEX(MSN2EPS!$G$2:$G$32,MATCH(C11172,MSN2EPS!$B$2:$B$32,0)),0)</f>
        <v>Non-Energy</v>
      </c>
      <c r="J11172" s="70" t="str">
        <f>INDEX(crosswalks!$V$4:$V$54,MATCH(D11172,crosswalks!$U$4:$U$54,0))</f>
        <v>Northeast Census Region</v>
      </c>
    </row>
    <row r="11173" spans="2:10" x14ac:dyDescent="0.75">
      <c r="B11173" s="54" t="str">
        <f>'SEDS PC and SG 2021'!A11170</f>
        <v>2021F</v>
      </c>
      <c r="C11173" s="54" t="str">
        <f>'SEDS PC and SG 2021'!C11170</f>
        <v>UOICB</v>
      </c>
      <c r="D11173" s="54" t="str">
        <f>'SEDS PC and SG 2021'!B11170</f>
        <v>OH</v>
      </c>
      <c r="E11173" s="54">
        <f>'SEDS PC and SG 2021'!D11170</f>
        <v>1609</v>
      </c>
      <c r="G11173" s="70" t="str">
        <f>IFERROR(INDEX(MSN2EPS!$E$2:$E$32,MATCH(C11173,MSN2EPS!$B$2:$B$32,0)),0)</f>
        <v>LPG</v>
      </c>
      <c r="H11173" s="70" t="str">
        <f>IFERROR(INDEX(MSN2EPS!$F$2:$F$32,MATCH(C11173,MSN2EPS!$B$2:$B$32,0)),0)</f>
        <v>Chemicals</v>
      </c>
      <c r="I11173" s="70" t="str">
        <f>IFERROR(INDEX(MSN2EPS!$G$2:$G$32,MATCH(C11173,MSN2EPS!$B$2:$B$32,0)),0)</f>
        <v>Non-Energy</v>
      </c>
      <c r="J11173" s="70" t="str">
        <f>INDEX(crosswalks!$V$4:$V$54,MATCH(D11173,crosswalks!$U$4:$U$54,0))</f>
        <v>Midwest Census Region</v>
      </c>
    </row>
    <row r="11174" spans="2:10" x14ac:dyDescent="0.75">
      <c r="B11174" s="54" t="str">
        <f>'SEDS PC and SG 2021'!A11171</f>
        <v>2021F</v>
      </c>
      <c r="C11174" s="54" t="str">
        <f>'SEDS PC and SG 2021'!C11171</f>
        <v>UOICB</v>
      </c>
      <c r="D11174" s="54" t="str">
        <f>'SEDS PC and SG 2021'!B11171</f>
        <v>OK</v>
      </c>
      <c r="E11174" s="54">
        <f>'SEDS PC and SG 2021'!D11171</f>
        <v>1434</v>
      </c>
      <c r="G11174" s="70" t="str">
        <f>IFERROR(INDEX(MSN2EPS!$E$2:$E$32,MATCH(C11174,MSN2EPS!$B$2:$B$32,0)),0)</f>
        <v>LPG</v>
      </c>
      <c r="H11174" s="70" t="str">
        <f>IFERROR(INDEX(MSN2EPS!$F$2:$F$32,MATCH(C11174,MSN2EPS!$B$2:$B$32,0)),0)</f>
        <v>Chemicals</v>
      </c>
      <c r="I11174" s="70" t="str">
        <f>IFERROR(INDEX(MSN2EPS!$G$2:$G$32,MATCH(C11174,MSN2EPS!$B$2:$B$32,0)),0)</f>
        <v>Non-Energy</v>
      </c>
      <c r="J11174" s="70" t="str">
        <f>INDEX(crosswalks!$V$4:$V$54,MATCH(D11174,crosswalks!$U$4:$U$54,0))</f>
        <v>South Census Region</v>
      </c>
    </row>
    <row r="11175" spans="2:10" x14ac:dyDescent="0.75">
      <c r="B11175" s="54" t="str">
        <f>'SEDS PC and SG 2021'!A11172</f>
        <v>2021F</v>
      </c>
      <c r="C11175" s="54" t="str">
        <f>'SEDS PC and SG 2021'!C11172</f>
        <v>UOICB</v>
      </c>
      <c r="D11175" s="54" t="str">
        <f>'SEDS PC and SG 2021'!B11172</f>
        <v>OR</v>
      </c>
      <c r="E11175" s="54">
        <f>'SEDS PC and SG 2021'!D11172</f>
        <v>0</v>
      </c>
      <c r="G11175" s="70" t="str">
        <f>IFERROR(INDEX(MSN2EPS!$E$2:$E$32,MATCH(C11175,MSN2EPS!$B$2:$B$32,0)),0)</f>
        <v>LPG</v>
      </c>
      <c r="H11175" s="70" t="str">
        <f>IFERROR(INDEX(MSN2EPS!$F$2:$F$32,MATCH(C11175,MSN2EPS!$B$2:$B$32,0)),0)</f>
        <v>Chemicals</v>
      </c>
      <c r="I11175" s="70" t="str">
        <f>IFERROR(INDEX(MSN2EPS!$G$2:$G$32,MATCH(C11175,MSN2EPS!$B$2:$B$32,0)),0)</f>
        <v>Non-Energy</v>
      </c>
      <c r="J11175" s="70" t="str">
        <f>INDEX(crosswalks!$V$4:$V$54,MATCH(D11175,crosswalks!$U$4:$U$54,0))</f>
        <v>West Census Region</v>
      </c>
    </row>
    <row r="11176" spans="2:10" x14ac:dyDescent="0.75">
      <c r="B11176" s="54" t="str">
        <f>'SEDS PC and SG 2021'!A11173</f>
        <v>2021F</v>
      </c>
      <c r="C11176" s="54" t="str">
        <f>'SEDS PC and SG 2021'!C11173</f>
        <v>UOICB</v>
      </c>
      <c r="D11176" s="54" t="str">
        <f>'SEDS PC and SG 2021'!B11173</f>
        <v>PA</v>
      </c>
      <c r="E11176" s="54">
        <f>'SEDS PC and SG 2021'!D11173</f>
        <v>749</v>
      </c>
      <c r="G11176" s="70" t="str">
        <f>IFERROR(INDEX(MSN2EPS!$E$2:$E$32,MATCH(C11176,MSN2EPS!$B$2:$B$32,0)),0)</f>
        <v>LPG</v>
      </c>
      <c r="H11176" s="70" t="str">
        <f>IFERROR(INDEX(MSN2EPS!$F$2:$F$32,MATCH(C11176,MSN2EPS!$B$2:$B$32,0)),0)</f>
        <v>Chemicals</v>
      </c>
      <c r="I11176" s="70" t="str">
        <f>IFERROR(INDEX(MSN2EPS!$G$2:$G$32,MATCH(C11176,MSN2EPS!$B$2:$B$32,0)),0)</f>
        <v>Non-Energy</v>
      </c>
      <c r="J11176" s="70" t="str">
        <f>INDEX(crosswalks!$V$4:$V$54,MATCH(D11176,crosswalks!$U$4:$U$54,0))</f>
        <v>Northeast Census Region</v>
      </c>
    </row>
    <row r="11177" spans="2:10" x14ac:dyDescent="0.75">
      <c r="B11177" s="54" t="str">
        <f>'SEDS PC and SG 2021'!A11174</f>
        <v>2021F</v>
      </c>
      <c r="C11177" s="54" t="str">
        <f>'SEDS PC and SG 2021'!C11174</f>
        <v>UOICB</v>
      </c>
      <c r="D11177" s="54" t="str">
        <f>'SEDS PC and SG 2021'!B11174</f>
        <v>RI</v>
      </c>
      <c r="E11177" s="54">
        <f>'SEDS PC and SG 2021'!D11174</f>
        <v>0</v>
      </c>
      <c r="G11177" s="70" t="str">
        <f>IFERROR(INDEX(MSN2EPS!$E$2:$E$32,MATCH(C11177,MSN2EPS!$B$2:$B$32,0)),0)</f>
        <v>LPG</v>
      </c>
      <c r="H11177" s="70" t="str">
        <f>IFERROR(INDEX(MSN2EPS!$F$2:$F$32,MATCH(C11177,MSN2EPS!$B$2:$B$32,0)),0)</f>
        <v>Chemicals</v>
      </c>
      <c r="I11177" s="70" t="str">
        <f>IFERROR(INDEX(MSN2EPS!$G$2:$G$32,MATCH(C11177,MSN2EPS!$B$2:$B$32,0)),0)</f>
        <v>Non-Energy</v>
      </c>
      <c r="J11177" s="70" t="str">
        <f>INDEX(crosswalks!$V$4:$V$54,MATCH(D11177,crosswalks!$U$4:$U$54,0))</f>
        <v>Northeast Census Region</v>
      </c>
    </row>
    <row r="11178" spans="2:10" x14ac:dyDescent="0.75">
      <c r="B11178" s="54" t="str">
        <f>'SEDS PC and SG 2021'!A11175</f>
        <v>2021F</v>
      </c>
      <c r="C11178" s="54" t="str">
        <f>'SEDS PC and SG 2021'!C11175</f>
        <v>UOICB</v>
      </c>
      <c r="D11178" s="54" t="str">
        <f>'SEDS PC and SG 2021'!B11175</f>
        <v>SC</v>
      </c>
      <c r="E11178" s="54">
        <f>'SEDS PC and SG 2021'!D11175</f>
        <v>0</v>
      </c>
      <c r="G11178" s="70" t="str">
        <f>IFERROR(INDEX(MSN2EPS!$E$2:$E$32,MATCH(C11178,MSN2EPS!$B$2:$B$32,0)),0)</f>
        <v>LPG</v>
      </c>
      <c r="H11178" s="70" t="str">
        <f>IFERROR(INDEX(MSN2EPS!$F$2:$F$32,MATCH(C11178,MSN2EPS!$B$2:$B$32,0)),0)</f>
        <v>Chemicals</v>
      </c>
      <c r="I11178" s="70" t="str">
        <f>IFERROR(INDEX(MSN2EPS!$G$2:$G$32,MATCH(C11178,MSN2EPS!$B$2:$B$32,0)),0)</f>
        <v>Non-Energy</v>
      </c>
      <c r="J11178" s="70" t="str">
        <f>INDEX(crosswalks!$V$4:$V$54,MATCH(D11178,crosswalks!$U$4:$U$54,0))</f>
        <v>South Census Region</v>
      </c>
    </row>
    <row r="11179" spans="2:10" x14ac:dyDescent="0.75">
      <c r="B11179" s="54" t="str">
        <f>'SEDS PC and SG 2021'!A11176</f>
        <v>2021F</v>
      </c>
      <c r="C11179" s="54" t="str">
        <f>'SEDS PC and SG 2021'!C11176</f>
        <v>UOICB</v>
      </c>
      <c r="D11179" s="54" t="str">
        <f>'SEDS PC and SG 2021'!B11176</f>
        <v>SD</v>
      </c>
      <c r="E11179" s="54">
        <f>'SEDS PC and SG 2021'!D11176</f>
        <v>0</v>
      </c>
      <c r="G11179" s="70" t="str">
        <f>IFERROR(INDEX(MSN2EPS!$E$2:$E$32,MATCH(C11179,MSN2EPS!$B$2:$B$32,0)),0)</f>
        <v>LPG</v>
      </c>
      <c r="H11179" s="70" t="str">
        <f>IFERROR(INDEX(MSN2EPS!$F$2:$F$32,MATCH(C11179,MSN2EPS!$B$2:$B$32,0)),0)</f>
        <v>Chemicals</v>
      </c>
      <c r="I11179" s="70" t="str">
        <f>IFERROR(INDEX(MSN2EPS!$G$2:$G$32,MATCH(C11179,MSN2EPS!$B$2:$B$32,0)),0)</f>
        <v>Non-Energy</v>
      </c>
      <c r="J11179" s="70" t="str">
        <f>INDEX(crosswalks!$V$4:$V$54,MATCH(D11179,crosswalks!$U$4:$U$54,0))</f>
        <v>Midwest Census Region</v>
      </c>
    </row>
    <row r="11180" spans="2:10" x14ac:dyDescent="0.75">
      <c r="B11180" s="54" t="str">
        <f>'SEDS PC and SG 2021'!A11177</f>
        <v>2021F</v>
      </c>
      <c r="C11180" s="54" t="str">
        <f>'SEDS PC and SG 2021'!C11177</f>
        <v>UOICB</v>
      </c>
      <c r="D11180" s="54" t="str">
        <f>'SEDS PC and SG 2021'!B11177</f>
        <v>TN</v>
      </c>
      <c r="E11180" s="54">
        <f>'SEDS PC and SG 2021'!D11177</f>
        <v>493</v>
      </c>
      <c r="G11180" s="70" t="str">
        <f>IFERROR(INDEX(MSN2EPS!$E$2:$E$32,MATCH(C11180,MSN2EPS!$B$2:$B$32,0)),0)</f>
        <v>LPG</v>
      </c>
      <c r="H11180" s="70" t="str">
        <f>IFERROR(INDEX(MSN2EPS!$F$2:$F$32,MATCH(C11180,MSN2EPS!$B$2:$B$32,0)),0)</f>
        <v>Chemicals</v>
      </c>
      <c r="I11180" s="70" t="str">
        <f>IFERROR(INDEX(MSN2EPS!$G$2:$G$32,MATCH(C11180,MSN2EPS!$B$2:$B$32,0)),0)</f>
        <v>Non-Energy</v>
      </c>
      <c r="J11180" s="70" t="str">
        <f>INDEX(crosswalks!$V$4:$V$54,MATCH(D11180,crosswalks!$U$4:$U$54,0))</f>
        <v>South Census Region</v>
      </c>
    </row>
    <row r="11181" spans="2:10" x14ac:dyDescent="0.75">
      <c r="B11181" s="54" t="str">
        <f>'SEDS PC and SG 2021'!A11178</f>
        <v>2021F</v>
      </c>
      <c r="C11181" s="54" t="str">
        <f>'SEDS PC and SG 2021'!C11178</f>
        <v>UOICB</v>
      </c>
      <c r="D11181" s="54" t="str">
        <f>'SEDS PC and SG 2021'!B11178</f>
        <v>TX</v>
      </c>
      <c r="E11181" s="54">
        <f>'SEDS PC and SG 2021'!D11178</f>
        <v>16254</v>
      </c>
      <c r="G11181" s="70" t="str">
        <f>IFERROR(INDEX(MSN2EPS!$E$2:$E$32,MATCH(C11181,MSN2EPS!$B$2:$B$32,0)),0)</f>
        <v>LPG</v>
      </c>
      <c r="H11181" s="70" t="str">
        <f>IFERROR(INDEX(MSN2EPS!$F$2:$F$32,MATCH(C11181,MSN2EPS!$B$2:$B$32,0)),0)</f>
        <v>Chemicals</v>
      </c>
      <c r="I11181" s="70" t="str">
        <f>IFERROR(INDEX(MSN2EPS!$G$2:$G$32,MATCH(C11181,MSN2EPS!$B$2:$B$32,0)),0)</f>
        <v>Non-Energy</v>
      </c>
      <c r="J11181" s="70" t="str">
        <f>INDEX(crosswalks!$V$4:$V$54,MATCH(D11181,crosswalks!$U$4:$U$54,0))</f>
        <v>South Census Region</v>
      </c>
    </row>
    <row r="11182" spans="2:10" x14ac:dyDescent="0.75">
      <c r="B11182" s="54" t="str">
        <f>'SEDS PC and SG 2021'!A11179</f>
        <v>2021F</v>
      </c>
      <c r="C11182" s="54" t="str">
        <f>'SEDS PC and SG 2021'!C11179</f>
        <v>UOICB</v>
      </c>
      <c r="D11182" s="54" t="str">
        <f>'SEDS PC and SG 2021'!B11179</f>
        <v>US</v>
      </c>
      <c r="E11182" s="54">
        <f>'SEDS PC and SG 2021'!D11179</f>
        <v>49023</v>
      </c>
      <c r="G11182" s="70" t="str">
        <f>IFERROR(INDEX(MSN2EPS!$E$2:$E$32,MATCH(C11182,MSN2EPS!$B$2:$B$32,0)),0)</f>
        <v>LPG</v>
      </c>
      <c r="H11182" s="70" t="str">
        <f>IFERROR(INDEX(MSN2EPS!$F$2:$F$32,MATCH(C11182,MSN2EPS!$B$2:$B$32,0)),0)</f>
        <v>Chemicals</v>
      </c>
      <c r="I11182" s="70" t="str">
        <f>IFERROR(INDEX(MSN2EPS!$G$2:$G$32,MATCH(C11182,MSN2EPS!$B$2:$B$32,0)),0)</f>
        <v>Non-Energy</v>
      </c>
      <c r="J11182" s="70" t="e">
        <f>INDEX(crosswalks!$V$4:$V$54,MATCH(D11182,crosswalks!$U$4:$U$54,0))</f>
        <v>#N/A</v>
      </c>
    </row>
    <row r="11183" spans="2:10" x14ac:dyDescent="0.75">
      <c r="B11183" s="54" t="str">
        <f>'SEDS PC and SG 2021'!A11180</f>
        <v>2021F</v>
      </c>
      <c r="C11183" s="54" t="str">
        <f>'SEDS PC and SG 2021'!C11180</f>
        <v>UOICB</v>
      </c>
      <c r="D11183" s="54" t="str">
        <f>'SEDS PC and SG 2021'!B11180</f>
        <v>UT</v>
      </c>
      <c r="E11183" s="54">
        <f>'SEDS PC and SG 2021'!D11180</f>
        <v>574</v>
      </c>
      <c r="G11183" s="70" t="str">
        <f>IFERROR(INDEX(MSN2EPS!$E$2:$E$32,MATCH(C11183,MSN2EPS!$B$2:$B$32,0)),0)</f>
        <v>LPG</v>
      </c>
      <c r="H11183" s="70" t="str">
        <f>IFERROR(INDEX(MSN2EPS!$F$2:$F$32,MATCH(C11183,MSN2EPS!$B$2:$B$32,0)),0)</f>
        <v>Chemicals</v>
      </c>
      <c r="I11183" s="70" t="str">
        <f>IFERROR(INDEX(MSN2EPS!$G$2:$G$32,MATCH(C11183,MSN2EPS!$B$2:$B$32,0)),0)</f>
        <v>Non-Energy</v>
      </c>
      <c r="J11183" s="70" t="str">
        <f>INDEX(crosswalks!$V$4:$V$54,MATCH(D11183,crosswalks!$U$4:$U$54,0))</f>
        <v>West Census Region</v>
      </c>
    </row>
    <row r="11184" spans="2:10" x14ac:dyDescent="0.75">
      <c r="B11184" s="54" t="str">
        <f>'SEDS PC and SG 2021'!A11181</f>
        <v>2021F</v>
      </c>
      <c r="C11184" s="54" t="str">
        <f>'SEDS PC and SG 2021'!C11181</f>
        <v>UOICB</v>
      </c>
      <c r="D11184" s="54" t="str">
        <f>'SEDS PC and SG 2021'!B11181</f>
        <v>VA</v>
      </c>
      <c r="E11184" s="54">
        <f>'SEDS PC and SG 2021'!D11181</f>
        <v>0</v>
      </c>
      <c r="G11184" s="70" t="str">
        <f>IFERROR(INDEX(MSN2EPS!$E$2:$E$32,MATCH(C11184,MSN2EPS!$B$2:$B$32,0)),0)</f>
        <v>LPG</v>
      </c>
      <c r="H11184" s="70" t="str">
        <f>IFERROR(INDEX(MSN2EPS!$F$2:$F$32,MATCH(C11184,MSN2EPS!$B$2:$B$32,0)),0)</f>
        <v>Chemicals</v>
      </c>
      <c r="I11184" s="70" t="str">
        <f>IFERROR(INDEX(MSN2EPS!$G$2:$G$32,MATCH(C11184,MSN2EPS!$B$2:$B$32,0)),0)</f>
        <v>Non-Energy</v>
      </c>
      <c r="J11184" s="70" t="str">
        <f>INDEX(crosswalks!$V$4:$V$54,MATCH(D11184,crosswalks!$U$4:$U$54,0))</f>
        <v>South Census Region</v>
      </c>
    </row>
    <row r="11185" spans="2:10" x14ac:dyDescent="0.75">
      <c r="B11185" s="54" t="str">
        <f>'SEDS PC and SG 2021'!A11182</f>
        <v>2021F</v>
      </c>
      <c r="C11185" s="54" t="str">
        <f>'SEDS PC and SG 2021'!C11182</f>
        <v>UOICB</v>
      </c>
      <c r="D11185" s="54" t="str">
        <f>'SEDS PC and SG 2021'!B11182</f>
        <v>VT</v>
      </c>
      <c r="E11185" s="54">
        <f>'SEDS PC and SG 2021'!D11182</f>
        <v>0</v>
      </c>
      <c r="G11185" s="70" t="str">
        <f>IFERROR(INDEX(MSN2EPS!$E$2:$E$32,MATCH(C11185,MSN2EPS!$B$2:$B$32,0)),0)</f>
        <v>LPG</v>
      </c>
      <c r="H11185" s="70" t="str">
        <f>IFERROR(INDEX(MSN2EPS!$F$2:$F$32,MATCH(C11185,MSN2EPS!$B$2:$B$32,0)),0)</f>
        <v>Chemicals</v>
      </c>
      <c r="I11185" s="70" t="str">
        <f>IFERROR(INDEX(MSN2EPS!$G$2:$G$32,MATCH(C11185,MSN2EPS!$B$2:$B$32,0)),0)</f>
        <v>Non-Energy</v>
      </c>
      <c r="J11185" s="70" t="str">
        <f>INDEX(crosswalks!$V$4:$V$54,MATCH(D11185,crosswalks!$U$4:$U$54,0))</f>
        <v>Northeast Census Region</v>
      </c>
    </row>
    <row r="11186" spans="2:10" x14ac:dyDescent="0.75">
      <c r="B11186" s="54" t="str">
        <f>'SEDS PC and SG 2021'!A11183</f>
        <v>2021F</v>
      </c>
      <c r="C11186" s="54" t="str">
        <f>'SEDS PC and SG 2021'!C11183</f>
        <v>UOICB</v>
      </c>
      <c r="D11186" s="54" t="str">
        <f>'SEDS PC and SG 2021'!B11183</f>
        <v>WA</v>
      </c>
      <c r="E11186" s="54">
        <f>'SEDS PC and SG 2021'!D11183</f>
        <v>1836</v>
      </c>
      <c r="G11186" s="70" t="str">
        <f>IFERROR(INDEX(MSN2EPS!$E$2:$E$32,MATCH(C11186,MSN2EPS!$B$2:$B$32,0)),0)</f>
        <v>LPG</v>
      </c>
      <c r="H11186" s="70" t="str">
        <f>IFERROR(INDEX(MSN2EPS!$F$2:$F$32,MATCH(C11186,MSN2EPS!$B$2:$B$32,0)),0)</f>
        <v>Chemicals</v>
      </c>
      <c r="I11186" s="70" t="str">
        <f>IFERROR(INDEX(MSN2EPS!$G$2:$G$32,MATCH(C11186,MSN2EPS!$B$2:$B$32,0)),0)</f>
        <v>Non-Energy</v>
      </c>
      <c r="J11186" s="70" t="str">
        <f>INDEX(crosswalks!$V$4:$V$54,MATCH(D11186,crosswalks!$U$4:$U$54,0))</f>
        <v>West Census Region</v>
      </c>
    </row>
    <row r="11187" spans="2:10" x14ac:dyDescent="0.75">
      <c r="B11187" s="54" t="str">
        <f>'SEDS PC and SG 2021'!A11184</f>
        <v>2021F</v>
      </c>
      <c r="C11187" s="54" t="str">
        <f>'SEDS PC and SG 2021'!C11184</f>
        <v>UOICB</v>
      </c>
      <c r="D11187" s="54" t="str">
        <f>'SEDS PC and SG 2021'!B11184</f>
        <v>WI</v>
      </c>
      <c r="E11187" s="54">
        <f>'SEDS PC and SG 2021'!D11184</f>
        <v>0</v>
      </c>
      <c r="G11187" s="70" t="str">
        <f>IFERROR(INDEX(MSN2EPS!$E$2:$E$32,MATCH(C11187,MSN2EPS!$B$2:$B$32,0)),0)</f>
        <v>LPG</v>
      </c>
      <c r="H11187" s="70" t="str">
        <f>IFERROR(INDEX(MSN2EPS!$F$2:$F$32,MATCH(C11187,MSN2EPS!$B$2:$B$32,0)),0)</f>
        <v>Chemicals</v>
      </c>
      <c r="I11187" s="70" t="str">
        <f>IFERROR(INDEX(MSN2EPS!$G$2:$G$32,MATCH(C11187,MSN2EPS!$B$2:$B$32,0)),0)</f>
        <v>Non-Energy</v>
      </c>
      <c r="J11187" s="70" t="str">
        <f>INDEX(crosswalks!$V$4:$V$54,MATCH(D11187,crosswalks!$U$4:$U$54,0))</f>
        <v>Midwest Census Region</v>
      </c>
    </row>
    <row r="11188" spans="2:10" x14ac:dyDescent="0.75">
      <c r="B11188" s="54" t="str">
        <f>'SEDS PC and SG 2021'!A11185</f>
        <v>2021F</v>
      </c>
      <c r="C11188" s="54" t="str">
        <f>'SEDS PC and SG 2021'!C11185</f>
        <v>UOICB</v>
      </c>
      <c r="D11188" s="54" t="str">
        <f>'SEDS PC and SG 2021'!B11185</f>
        <v>WV</v>
      </c>
      <c r="E11188" s="54">
        <f>'SEDS PC and SG 2021'!D11185</f>
        <v>63</v>
      </c>
      <c r="G11188" s="70" t="str">
        <f>IFERROR(INDEX(MSN2EPS!$E$2:$E$32,MATCH(C11188,MSN2EPS!$B$2:$B$32,0)),0)</f>
        <v>LPG</v>
      </c>
      <c r="H11188" s="70" t="str">
        <f>IFERROR(INDEX(MSN2EPS!$F$2:$F$32,MATCH(C11188,MSN2EPS!$B$2:$B$32,0)),0)</f>
        <v>Chemicals</v>
      </c>
      <c r="I11188" s="70" t="str">
        <f>IFERROR(INDEX(MSN2EPS!$G$2:$G$32,MATCH(C11188,MSN2EPS!$B$2:$B$32,0)),0)</f>
        <v>Non-Energy</v>
      </c>
      <c r="J11188" s="70" t="str">
        <f>INDEX(crosswalks!$V$4:$V$54,MATCH(D11188,crosswalks!$U$4:$U$54,0))</f>
        <v>South Census Region</v>
      </c>
    </row>
    <row r="11189" spans="2:10" x14ac:dyDescent="0.75">
      <c r="B11189" s="54" t="str">
        <f>'SEDS PC and SG 2021'!A11186</f>
        <v>2021F</v>
      </c>
      <c r="C11189" s="54" t="str">
        <f>'SEDS PC and SG 2021'!C11186</f>
        <v>UOICB</v>
      </c>
      <c r="D11189" s="54" t="str">
        <f>'SEDS PC and SG 2021'!B11186</f>
        <v>WY</v>
      </c>
      <c r="E11189" s="54">
        <f>'SEDS PC and SG 2021'!D11186</f>
        <v>341</v>
      </c>
      <c r="G11189" s="70" t="str">
        <f>IFERROR(INDEX(MSN2EPS!$E$2:$E$32,MATCH(C11189,MSN2EPS!$B$2:$B$32,0)),0)</f>
        <v>LPG</v>
      </c>
      <c r="H11189" s="70" t="str">
        <f>IFERROR(INDEX(MSN2EPS!$F$2:$F$32,MATCH(C11189,MSN2EPS!$B$2:$B$32,0)),0)</f>
        <v>Chemicals</v>
      </c>
      <c r="I11189" s="70" t="str">
        <f>IFERROR(INDEX(MSN2EPS!$G$2:$G$32,MATCH(C11189,MSN2EPS!$B$2:$B$32,0)),0)</f>
        <v>Non-Energy</v>
      </c>
      <c r="J11189" s="70" t="str">
        <f>INDEX(crosswalks!$V$4:$V$54,MATCH(D11189,crosswalks!$U$4:$U$54,0))</f>
        <v>West Census Region</v>
      </c>
    </row>
    <row r="11190" spans="2:10" x14ac:dyDescent="0.75">
      <c r="B11190" s="54" t="str">
        <f>'SEDS PC and SG 2021'!A11187</f>
        <v>2021F</v>
      </c>
      <c r="C11190" s="54" t="str">
        <f>'SEDS PC and SG 2021'!C11187</f>
        <v>USICB</v>
      </c>
      <c r="D11190" s="54" t="str">
        <f>'SEDS PC and SG 2021'!B11187</f>
        <v>AK</v>
      </c>
      <c r="E11190" s="54">
        <f>'SEDS PC and SG 2021'!D11187</f>
        <v>0</v>
      </c>
      <c r="G11190" s="70">
        <f>IFERROR(INDEX(MSN2EPS!$E$2:$E$32,MATCH(C11190,MSN2EPS!$B$2:$B$32,0)),0)</f>
        <v>0</v>
      </c>
      <c r="H11190" s="70">
        <f>IFERROR(INDEX(MSN2EPS!$F$2:$F$32,MATCH(C11190,MSN2EPS!$B$2:$B$32,0)),0)</f>
        <v>0</v>
      </c>
      <c r="I11190" s="70">
        <f>IFERROR(INDEX(MSN2EPS!$G$2:$G$32,MATCH(C11190,MSN2EPS!$B$2:$B$32,0)),0)</f>
        <v>0</v>
      </c>
      <c r="J11190" s="70" t="str">
        <f>INDEX(crosswalks!$V$4:$V$54,MATCH(D11190,crosswalks!$U$4:$U$54,0))</f>
        <v>West Census Region</v>
      </c>
    </row>
    <row r="11191" spans="2:10" x14ac:dyDescent="0.75">
      <c r="B11191" s="54" t="str">
        <f>'SEDS PC and SG 2021'!A11188</f>
        <v>2021F</v>
      </c>
      <c r="C11191" s="54" t="str">
        <f>'SEDS PC and SG 2021'!C11188</f>
        <v>USICB</v>
      </c>
      <c r="D11191" s="54" t="str">
        <f>'SEDS PC and SG 2021'!B11188</f>
        <v>AL</v>
      </c>
      <c r="E11191" s="54">
        <f>'SEDS PC and SG 2021'!D11188</f>
        <v>0</v>
      </c>
      <c r="G11191" s="70">
        <f>IFERROR(INDEX(MSN2EPS!$E$2:$E$32,MATCH(C11191,MSN2EPS!$B$2:$B$32,0)),0)</f>
        <v>0</v>
      </c>
      <c r="H11191" s="70">
        <f>IFERROR(INDEX(MSN2EPS!$F$2:$F$32,MATCH(C11191,MSN2EPS!$B$2:$B$32,0)),0)</f>
        <v>0</v>
      </c>
      <c r="I11191" s="70">
        <f>IFERROR(INDEX(MSN2EPS!$G$2:$G$32,MATCH(C11191,MSN2EPS!$B$2:$B$32,0)),0)</f>
        <v>0</v>
      </c>
      <c r="J11191" s="70" t="str">
        <f>INDEX(crosswalks!$V$4:$V$54,MATCH(D11191,crosswalks!$U$4:$U$54,0))</f>
        <v>South Census Region</v>
      </c>
    </row>
    <row r="11192" spans="2:10" x14ac:dyDescent="0.75">
      <c r="B11192" s="54" t="str">
        <f>'SEDS PC and SG 2021'!A11189</f>
        <v>2021F</v>
      </c>
      <c r="C11192" s="54" t="str">
        <f>'SEDS PC and SG 2021'!C11189</f>
        <v>USICB</v>
      </c>
      <c r="D11192" s="54" t="str">
        <f>'SEDS PC and SG 2021'!B11189</f>
        <v>AR</v>
      </c>
      <c r="E11192" s="54">
        <f>'SEDS PC and SG 2021'!D11189</f>
        <v>0</v>
      </c>
      <c r="G11192" s="70">
        <f>IFERROR(INDEX(MSN2EPS!$E$2:$E$32,MATCH(C11192,MSN2EPS!$B$2:$B$32,0)),0)</f>
        <v>0</v>
      </c>
      <c r="H11192" s="70">
        <f>IFERROR(INDEX(MSN2EPS!$F$2:$F$32,MATCH(C11192,MSN2EPS!$B$2:$B$32,0)),0)</f>
        <v>0</v>
      </c>
      <c r="I11192" s="70">
        <f>IFERROR(INDEX(MSN2EPS!$G$2:$G$32,MATCH(C11192,MSN2EPS!$B$2:$B$32,0)),0)</f>
        <v>0</v>
      </c>
      <c r="J11192" s="70" t="str">
        <f>INDEX(crosswalks!$V$4:$V$54,MATCH(D11192,crosswalks!$U$4:$U$54,0))</f>
        <v>South Census Region</v>
      </c>
    </row>
    <row r="11193" spans="2:10" x14ac:dyDescent="0.75">
      <c r="B11193" s="54" t="str">
        <f>'SEDS PC and SG 2021'!A11190</f>
        <v>2021F</v>
      </c>
      <c r="C11193" s="54" t="str">
        <f>'SEDS PC and SG 2021'!C11190</f>
        <v>USICB</v>
      </c>
      <c r="D11193" s="54" t="str">
        <f>'SEDS PC and SG 2021'!B11190</f>
        <v>AZ</v>
      </c>
      <c r="E11193" s="54">
        <f>'SEDS PC and SG 2021'!D11190</f>
        <v>0</v>
      </c>
      <c r="G11193" s="70">
        <f>IFERROR(INDEX(MSN2EPS!$E$2:$E$32,MATCH(C11193,MSN2EPS!$B$2:$B$32,0)),0)</f>
        <v>0</v>
      </c>
      <c r="H11193" s="70">
        <f>IFERROR(INDEX(MSN2EPS!$F$2:$F$32,MATCH(C11193,MSN2EPS!$B$2:$B$32,0)),0)</f>
        <v>0</v>
      </c>
      <c r="I11193" s="70">
        <f>IFERROR(INDEX(MSN2EPS!$G$2:$G$32,MATCH(C11193,MSN2EPS!$B$2:$B$32,0)),0)</f>
        <v>0</v>
      </c>
      <c r="J11193" s="70" t="str">
        <f>INDEX(crosswalks!$V$4:$V$54,MATCH(D11193,crosswalks!$U$4:$U$54,0))</f>
        <v>West Census Region</v>
      </c>
    </row>
    <row r="11194" spans="2:10" x14ac:dyDescent="0.75">
      <c r="B11194" s="54" t="str">
        <f>'SEDS PC and SG 2021'!A11191</f>
        <v>2021F</v>
      </c>
      <c r="C11194" s="54" t="str">
        <f>'SEDS PC and SG 2021'!C11191</f>
        <v>USICB</v>
      </c>
      <c r="D11194" s="54" t="str">
        <f>'SEDS PC and SG 2021'!B11191</f>
        <v>CA</v>
      </c>
      <c r="E11194" s="54">
        <f>'SEDS PC and SG 2021'!D11191</f>
        <v>0</v>
      </c>
      <c r="G11194" s="70">
        <f>IFERROR(INDEX(MSN2EPS!$E$2:$E$32,MATCH(C11194,MSN2EPS!$B$2:$B$32,0)),0)</f>
        <v>0</v>
      </c>
      <c r="H11194" s="70">
        <f>IFERROR(INDEX(MSN2EPS!$F$2:$F$32,MATCH(C11194,MSN2EPS!$B$2:$B$32,0)),0)</f>
        <v>0</v>
      </c>
      <c r="I11194" s="70">
        <f>IFERROR(INDEX(MSN2EPS!$G$2:$G$32,MATCH(C11194,MSN2EPS!$B$2:$B$32,0)),0)</f>
        <v>0</v>
      </c>
      <c r="J11194" s="70" t="str">
        <f>INDEX(crosswalks!$V$4:$V$54,MATCH(D11194,crosswalks!$U$4:$U$54,0))</f>
        <v>West Census Region</v>
      </c>
    </row>
    <row r="11195" spans="2:10" x14ac:dyDescent="0.75">
      <c r="B11195" s="54" t="str">
        <f>'SEDS PC and SG 2021'!A11192</f>
        <v>2021F</v>
      </c>
      <c r="C11195" s="54" t="str">
        <f>'SEDS PC and SG 2021'!C11192</f>
        <v>USICB</v>
      </c>
      <c r="D11195" s="54" t="str">
        <f>'SEDS PC and SG 2021'!B11192</f>
        <v>CO</v>
      </c>
      <c r="E11195" s="54">
        <f>'SEDS PC and SG 2021'!D11192</f>
        <v>0</v>
      </c>
      <c r="G11195" s="70">
        <f>IFERROR(INDEX(MSN2EPS!$E$2:$E$32,MATCH(C11195,MSN2EPS!$B$2:$B$32,0)),0)</f>
        <v>0</v>
      </c>
      <c r="H11195" s="70">
        <f>IFERROR(INDEX(MSN2EPS!$F$2:$F$32,MATCH(C11195,MSN2EPS!$B$2:$B$32,0)),0)</f>
        <v>0</v>
      </c>
      <c r="I11195" s="70">
        <f>IFERROR(INDEX(MSN2EPS!$G$2:$G$32,MATCH(C11195,MSN2EPS!$B$2:$B$32,0)),0)</f>
        <v>0</v>
      </c>
      <c r="J11195" s="70" t="str">
        <f>INDEX(crosswalks!$V$4:$V$54,MATCH(D11195,crosswalks!$U$4:$U$54,0))</f>
        <v>West Census Region</v>
      </c>
    </row>
    <row r="11196" spans="2:10" x14ac:dyDescent="0.75">
      <c r="B11196" s="54" t="str">
        <f>'SEDS PC and SG 2021'!A11193</f>
        <v>2021F</v>
      </c>
      <c r="C11196" s="54" t="str">
        <f>'SEDS PC and SG 2021'!C11193</f>
        <v>USICB</v>
      </c>
      <c r="D11196" s="54" t="str">
        <f>'SEDS PC and SG 2021'!B11193</f>
        <v>CT</v>
      </c>
      <c r="E11196" s="54">
        <f>'SEDS PC and SG 2021'!D11193</f>
        <v>0</v>
      </c>
      <c r="G11196" s="70">
        <f>IFERROR(INDEX(MSN2EPS!$E$2:$E$32,MATCH(C11196,MSN2EPS!$B$2:$B$32,0)),0)</f>
        <v>0</v>
      </c>
      <c r="H11196" s="70">
        <f>IFERROR(INDEX(MSN2EPS!$F$2:$F$32,MATCH(C11196,MSN2EPS!$B$2:$B$32,0)),0)</f>
        <v>0</v>
      </c>
      <c r="I11196" s="70">
        <f>IFERROR(INDEX(MSN2EPS!$G$2:$G$32,MATCH(C11196,MSN2EPS!$B$2:$B$32,0)),0)</f>
        <v>0</v>
      </c>
      <c r="J11196" s="70" t="str">
        <f>INDEX(crosswalks!$V$4:$V$54,MATCH(D11196,crosswalks!$U$4:$U$54,0))</f>
        <v>Northeast Census Region</v>
      </c>
    </row>
    <row r="11197" spans="2:10" x14ac:dyDescent="0.75">
      <c r="B11197" s="54" t="str">
        <f>'SEDS PC and SG 2021'!A11194</f>
        <v>2021F</v>
      </c>
      <c r="C11197" s="54" t="str">
        <f>'SEDS PC and SG 2021'!C11194</f>
        <v>USICB</v>
      </c>
      <c r="D11197" s="54" t="str">
        <f>'SEDS PC and SG 2021'!B11194</f>
        <v>DC</v>
      </c>
      <c r="E11197" s="54">
        <f>'SEDS PC and SG 2021'!D11194</f>
        <v>0</v>
      </c>
      <c r="G11197" s="70">
        <f>IFERROR(INDEX(MSN2EPS!$E$2:$E$32,MATCH(C11197,MSN2EPS!$B$2:$B$32,0)),0)</f>
        <v>0</v>
      </c>
      <c r="H11197" s="70">
        <f>IFERROR(INDEX(MSN2EPS!$F$2:$F$32,MATCH(C11197,MSN2EPS!$B$2:$B$32,0)),0)</f>
        <v>0</v>
      </c>
      <c r="I11197" s="70">
        <f>IFERROR(INDEX(MSN2EPS!$G$2:$G$32,MATCH(C11197,MSN2EPS!$B$2:$B$32,0)),0)</f>
        <v>0</v>
      </c>
      <c r="J11197" s="70" t="str">
        <f>INDEX(crosswalks!$V$4:$V$54,MATCH(D11197,crosswalks!$U$4:$U$54,0))</f>
        <v>South Census Region</v>
      </c>
    </row>
    <row r="11198" spans="2:10" x14ac:dyDescent="0.75">
      <c r="B11198" s="54" t="str">
        <f>'SEDS PC and SG 2021'!A11195</f>
        <v>2021F</v>
      </c>
      <c r="C11198" s="54" t="str">
        <f>'SEDS PC and SG 2021'!C11195</f>
        <v>USICB</v>
      </c>
      <c r="D11198" s="54" t="str">
        <f>'SEDS PC and SG 2021'!B11195</f>
        <v>DE</v>
      </c>
      <c r="E11198" s="54">
        <f>'SEDS PC and SG 2021'!D11195</f>
        <v>0</v>
      </c>
      <c r="G11198" s="70">
        <f>IFERROR(INDEX(MSN2EPS!$E$2:$E$32,MATCH(C11198,MSN2EPS!$B$2:$B$32,0)),0)</f>
        <v>0</v>
      </c>
      <c r="H11198" s="70">
        <f>IFERROR(INDEX(MSN2EPS!$F$2:$F$32,MATCH(C11198,MSN2EPS!$B$2:$B$32,0)),0)</f>
        <v>0</v>
      </c>
      <c r="I11198" s="70">
        <f>IFERROR(INDEX(MSN2EPS!$G$2:$G$32,MATCH(C11198,MSN2EPS!$B$2:$B$32,0)),0)</f>
        <v>0</v>
      </c>
      <c r="J11198" s="70" t="str">
        <f>INDEX(crosswalks!$V$4:$V$54,MATCH(D11198,crosswalks!$U$4:$U$54,0))</f>
        <v>South Census Region</v>
      </c>
    </row>
    <row r="11199" spans="2:10" x14ac:dyDescent="0.75">
      <c r="B11199" s="54" t="str">
        <f>'SEDS PC and SG 2021'!A11196</f>
        <v>2021F</v>
      </c>
      <c r="C11199" s="54" t="str">
        <f>'SEDS PC and SG 2021'!C11196</f>
        <v>USICB</v>
      </c>
      <c r="D11199" s="54" t="str">
        <f>'SEDS PC and SG 2021'!B11196</f>
        <v>FL</v>
      </c>
      <c r="E11199" s="54">
        <f>'SEDS PC and SG 2021'!D11196</f>
        <v>0</v>
      </c>
      <c r="G11199" s="70">
        <f>IFERROR(INDEX(MSN2EPS!$E$2:$E$32,MATCH(C11199,MSN2EPS!$B$2:$B$32,0)),0)</f>
        <v>0</v>
      </c>
      <c r="H11199" s="70">
        <f>IFERROR(INDEX(MSN2EPS!$F$2:$F$32,MATCH(C11199,MSN2EPS!$B$2:$B$32,0)),0)</f>
        <v>0</v>
      </c>
      <c r="I11199" s="70">
        <f>IFERROR(INDEX(MSN2EPS!$G$2:$G$32,MATCH(C11199,MSN2EPS!$B$2:$B$32,0)),0)</f>
        <v>0</v>
      </c>
      <c r="J11199" s="70" t="str">
        <f>INDEX(crosswalks!$V$4:$V$54,MATCH(D11199,crosswalks!$U$4:$U$54,0))</f>
        <v>South Census Region</v>
      </c>
    </row>
    <row r="11200" spans="2:10" x14ac:dyDescent="0.75">
      <c r="B11200" s="54" t="str">
        <f>'SEDS PC and SG 2021'!A11197</f>
        <v>2021F</v>
      </c>
      <c r="C11200" s="54" t="str">
        <f>'SEDS PC and SG 2021'!C11197</f>
        <v>USICB</v>
      </c>
      <c r="D11200" s="54" t="str">
        <f>'SEDS PC and SG 2021'!B11197</f>
        <v>GA</v>
      </c>
      <c r="E11200" s="54">
        <f>'SEDS PC and SG 2021'!D11197</f>
        <v>0</v>
      </c>
      <c r="G11200" s="70">
        <f>IFERROR(INDEX(MSN2EPS!$E$2:$E$32,MATCH(C11200,MSN2EPS!$B$2:$B$32,0)),0)</f>
        <v>0</v>
      </c>
      <c r="H11200" s="70">
        <f>IFERROR(INDEX(MSN2EPS!$F$2:$F$32,MATCH(C11200,MSN2EPS!$B$2:$B$32,0)),0)</f>
        <v>0</v>
      </c>
      <c r="I11200" s="70">
        <f>IFERROR(INDEX(MSN2EPS!$G$2:$G$32,MATCH(C11200,MSN2EPS!$B$2:$B$32,0)),0)</f>
        <v>0</v>
      </c>
      <c r="J11200" s="70" t="str">
        <f>INDEX(crosswalks!$V$4:$V$54,MATCH(D11200,crosswalks!$U$4:$U$54,0))</f>
        <v>South Census Region</v>
      </c>
    </row>
    <row r="11201" spans="2:10" x14ac:dyDescent="0.75">
      <c r="B11201" s="54" t="str">
        <f>'SEDS PC and SG 2021'!A11198</f>
        <v>2021F</v>
      </c>
      <c r="C11201" s="54" t="str">
        <f>'SEDS PC and SG 2021'!C11198</f>
        <v>USICB</v>
      </c>
      <c r="D11201" s="54" t="str">
        <f>'SEDS PC and SG 2021'!B11198</f>
        <v>HI</v>
      </c>
      <c r="E11201" s="54">
        <f>'SEDS PC and SG 2021'!D11198</f>
        <v>0</v>
      </c>
      <c r="G11201" s="70">
        <f>IFERROR(INDEX(MSN2EPS!$E$2:$E$32,MATCH(C11201,MSN2EPS!$B$2:$B$32,0)),0)</f>
        <v>0</v>
      </c>
      <c r="H11201" s="70">
        <f>IFERROR(INDEX(MSN2EPS!$F$2:$F$32,MATCH(C11201,MSN2EPS!$B$2:$B$32,0)),0)</f>
        <v>0</v>
      </c>
      <c r="I11201" s="70">
        <f>IFERROR(INDEX(MSN2EPS!$G$2:$G$32,MATCH(C11201,MSN2EPS!$B$2:$B$32,0)),0)</f>
        <v>0</v>
      </c>
      <c r="J11201" s="70" t="str">
        <f>INDEX(crosswalks!$V$4:$V$54,MATCH(D11201,crosswalks!$U$4:$U$54,0))</f>
        <v>West Census Region</v>
      </c>
    </row>
    <row r="11202" spans="2:10" x14ac:dyDescent="0.75">
      <c r="B11202" s="54" t="str">
        <f>'SEDS PC and SG 2021'!A11199</f>
        <v>2021F</v>
      </c>
      <c r="C11202" s="54" t="str">
        <f>'SEDS PC and SG 2021'!C11199</f>
        <v>USICB</v>
      </c>
      <c r="D11202" s="54" t="str">
        <f>'SEDS PC and SG 2021'!B11199</f>
        <v>IA</v>
      </c>
      <c r="E11202" s="54">
        <f>'SEDS PC and SG 2021'!D11199</f>
        <v>0</v>
      </c>
      <c r="G11202" s="70">
        <f>IFERROR(INDEX(MSN2EPS!$E$2:$E$32,MATCH(C11202,MSN2EPS!$B$2:$B$32,0)),0)</f>
        <v>0</v>
      </c>
      <c r="H11202" s="70">
        <f>IFERROR(INDEX(MSN2EPS!$F$2:$F$32,MATCH(C11202,MSN2EPS!$B$2:$B$32,0)),0)</f>
        <v>0</v>
      </c>
      <c r="I11202" s="70">
        <f>IFERROR(INDEX(MSN2EPS!$G$2:$G$32,MATCH(C11202,MSN2EPS!$B$2:$B$32,0)),0)</f>
        <v>0</v>
      </c>
      <c r="J11202" s="70" t="str">
        <f>INDEX(crosswalks!$V$4:$V$54,MATCH(D11202,crosswalks!$U$4:$U$54,0))</f>
        <v>Midwest Census Region</v>
      </c>
    </row>
    <row r="11203" spans="2:10" x14ac:dyDescent="0.75">
      <c r="B11203" s="54" t="str">
        <f>'SEDS PC and SG 2021'!A11200</f>
        <v>2021F</v>
      </c>
      <c r="C11203" s="54" t="str">
        <f>'SEDS PC and SG 2021'!C11200</f>
        <v>USICB</v>
      </c>
      <c r="D11203" s="54" t="str">
        <f>'SEDS PC and SG 2021'!B11200</f>
        <v>ID</v>
      </c>
      <c r="E11203" s="54">
        <f>'SEDS PC and SG 2021'!D11200</f>
        <v>0</v>
      </c>
      <c r="G11203" s="70">
        <f>IFERROR(INDEX(MSN2EPS!$E$2:$E$32,MATCH(C11203,MSN2EPS!$B$2:$B$32,0)),0)</f>
        <v>0</v>
      </c>
      <c r="H11203" s="70">
        <f>IFERROR(INDEX(MSN2EPS!$F$2:$F$32,MATCH(C11203,MSN2EPS!$B$2:$B$32,0)),0)</f>
        <v>0</v>
      </c>
      <c r="I11203" s="70">
        <f>IFERROR(INDEX(MSN2EPS!$G$2:$G$32,MATCH(C11203,MSN2EPS!$B$2:$B$32,0)),0)</f>
        <v>0</v>
      </c>
      <c r="J11203" s="70" t="str">
        <f>INDEX(crosswalks!$V$4:$V$54,MATCH(D11203,crosswalks!$U$4:$U$54,0))</f>
        <v>West Census Region</v>
      </c>
    </row>
    <row r="11204" spans="2:10" x14ac:dyDescent="0.75">
      <c r="B11204" s="54" t="str">
        <f>'SEDS PC and SG 2021'!A11201</f>
        <v>2021F</v>
      </c>
      <c r="C11204" s="54" t="str">
        <f>'SEDS PC and SG 2021'!C11201</f>
        <v>USICB</v>
      </c>
      <c r="D11204" s="54" t="str">
        <f>'SEDS PC and SG 2021'!B11201</f>
        <v>IL</v>
      </c>
      <c r="E11204" s="54">
        <f>'SEDS PC and SG 2021'!D11201</f>
        <v>0</v>
      </c>
      <c r="G11204" s="70">
        <f>IFERROR(INDEX(MSN2EPS!$E$2:$E$32,MATCH(C11204,MSN2EPS!$B$2:$B$32,0)),0)</f>
        <v>0</v>
      </c>
      <c r="H11204" s="70">
        <f>IFERROR(INDEX(MSN2EPS!$F$2:$F$32,MATCH(C11204,MSN2EPS!$B$2:$B$32,0)),0)</f>
        <v>0</v>
      </c>
      <c r="I11204" s="70">
        <f>IFERROR(INDEX(MSN2EPS!$G$2:$G$32,MATCH(C11204,MSN2EPS!$B$2:$B$32,0)),0)</f>
        <v>0</v>
      </c>
      <c r="J11204" s="70" t="str">
        <f>INDEX(crosswalks!$V$4:$V$54,MATCH(D11204,crosswalks!$U$4:$U$54,0))</f>
        <v>Midwest Census Region</v>
      </c>
    </row>
    <row r="11205" spans="2:10" x14ac:dyDescent="0.75">
      <c r="B11205" s="54" t="str">
        <f>'SEDS PC and SG 2021'!A11202</f>
        <v>2021F</v>
      </c>
      <c r="C11205" s="54" t="str">
        <f>'SEDS PC and SG 2021'!C11202</f>
        <v>USICB</v>
      </c>
      <c r="D11205" s="54" t="str">
        <f>'SEDS PC and SG 2021'!B11202</f>
        <v>IN</v>
      </c>
      <c r="E11205" s="54">
        <f>'SEDS PC and SG 2021'!D11202</f>
        <v>0</v>
      </c>
      <c r="G11205" s="70">
        <f>IFERROR(INDEX(MSN2EPS!$E$2:$E$32,MATCH(C11205,MSN2EPS!$B$2:$B$32,0)),0)</f>
        <v>0</v>
      </c>
      <c r="H11205" s="70">
        <f>IFERROR(INDEX(MSN2EPS!$F$2:$F$32,MATCH(C11205,MSN2EPS!$B$2:$B$32,0)),0)</f>
        <v>0</v>
      </c>
      <c r="I11205" s="70">
        <f>IFERROR(INDEX(MSN2EPS!$G$2:$G$32,MATCH(C11205,MSN2EPS!$B$2:$B$32,0)),0)</f>
        <v>0</v>
      </c>
      <c r="J11205" s="70" t="str">
        <f>INDEX(crosswalks!$V$4:$V$54,MATCH(D11205,crosswalks!$U$4:$U$54,0))</f>
        <v>Midwest Census Region</v>
      </c>
    </row>
    <row r="11206" spans="2:10" x14ac:dyDescent="0.75">
      <c r="B11206" s="54" t="str">
        <f>'SEDS PC and SG 2021'!A11203</f>
        <v>2021F</v>
      </c>
      <c r="C11206" s="54" t="str">
        <f>'SEDS PC and SG 2021'!C11203</f>
        <v>USICB</v>
      </c>
      <c r="D11206" s="54" t="str">
        <f>'SEDS PC and SG 2021'!B11203</f>
        <v>KS</v>
      </c>
      <c r="E11206" s="54">
        <f>'SEDS PC and SG 2021'!D11203</f>
        <v>0</v>
      </c>
      <c r="G11206" s="70">
        <f>IFERROR(INDEX(MSN2EPS!$E$2:$E$32,MATCH(C11206,MSN2EPS!$B$2:$B$32,0)),0)</f>
        <v>0</v>
      </c>
      <c r="H11206" s="70">
        <f>IFERROR(INDEX(MSN2EPS!$F$2:$F$32,MATCH(C11206,MSN2EPS!$B$2:$B$32,0)),0)</f>
        <v>0</v>
      </c>
      <c r="I11206" s="70">
        <f>IFERROR(INDEX(MSN2EPS!$G$2:$G$32,MATCH(C11206,MSN2EPS!$B$2:$B$32,0)),0)</f>
        <v>0</v>
      </c>
      <c r="J11206" s="70" t="str">
        <f>INDEX(crosswalks!$V$4:$V$54,MATCH(D11206,crosswalks!$U$4:$U$54,0))</f>
        <v>Midwest Census Region</v>
      </c>
    </row>
    <row r="11207" spans="2:10" x14ac:dyDescent="0.75">
      <c r="B11207" s="54" t="str">
        <f>'SEDS PC and SG 2021'!A11204</f>
        <v>2021F</v>
      </c>
      <c r="C11207" s="54" t="str">
        <f>'SEDS PC and SG 2021'!C11204</f>
        <v>USICB</v>
      </c>
      <c r="D11207" s="54" t="str">
        <f>'SEDS PC and SG 2021'!B11204</f>
        <v>KY</v>
      </c>
      <c r="E11207" s="54">
        <f>'SEDS PC and SG 2021'!D11204</f>
        <v>0</v>
      </c>
      <c r="G11207" s="70">
        <f>IFERROR(INDEX(MSN2EPS!$E$2:$E$32,MATCH(C11207,MSN2EPS!$B$2:$B$32,0)),0)</f>
        <v>0</v>
      </c>
      <c r="H11207" s="70">
        <f>IFERROR(INDEX(MSN2EPS!$F$2:$F$32,MATCH(C11207,MSN2EPS!$B$2:$B$32,0)),0)</f>
        <v>0</v>
      </c>
      <c r="I11207" s="70">
        <f>IFERROR(INDEX(MSN2EPS!$G$2:$G$32,MATCH(C11207,MSN2EPS!$B$2:$B$32,0)),0)</f>
        <v>0</v>
      </c>
      <c r="J11207" s="70" t="str">
        <f>INDEX(crosswalks!$V$4:$V$54,MATCH(D11207,crosswalks!$U$4:$U$54,0))</f>
        <v>South Census Region</v>
      </c>
    </row>
    <row r="11208" spans="2:10" x14ac:dyDescent="0.75">
      <c r="B11208" s="54" t="str">
        <f>'SEDS PC and SG 2021'!A11205</f>
        <v>2021F</v>
      </c>
      <c r="C11208" s="54" t="str">
        <f>'SEDS PC and SG 2021'!C11205</f>
        <v>USICB</v>
      </c>
      <c r="D11208" s="54" t="str">
        <f>'SEDS PC and SG 2021'!B11205</f>
        <v>LA</v>
      </c>
      <c r="E11208" s="54">
        <f>'SEDS PC and SG 2021'!D11205</f>
        <v>0</v>
      </c>
      <c r="G11208" s="70">
        <f>IFERROR(INDEX(MSN2EPS!$E$2:$E$32,MATCH(C11208,MSN2EPS!$B$2:$B$32,0)),0)</f>
        <v>0</v>
      </c>
      <c r="H11208" s="70">
        <f>IFERROR(INDEX(MSN2EPS!$F$2:$F$32,MATCH(C11208,MSN2EPS!$B$2:$B$32,0)),0)</f>
        <v>0</v>
      </c>
      <c r="I11208" s="70">
        <f>IFERROR(INDEX(MSN2EPS!$G$2:$G$32,MATCH(C11208,MSN2EPS!$B$2:$B$32,0)),0)</f>
        <v>0</v>
      </c>
      <c r="J11208" s="70" t="str">
        <f>INDEX(crosswalks!$V$4:$V$54,MATCH(D11208,crosswalks!$U$4:$U$54,0))</f>
        <v>South Census Region</v>
      </c>
    </row>
    <row r="11209" spans="2:10" x14ac:dyDescent="0.75">
      <c r="B11209" s="54" t="str">
        <f>'SEDS PC and SG 2021'!A11206</f>
        <v>2021F</v>
      </c>
      <c r="C11209" s="54" t="str">
        <f>'SEDS PC and SG 2021'!C11206</f>
        <v>USICB</v>
      </c>
      <c r="D11209" s="54" t="str">
        <f>'SEDS PC and SG 2021'!B11206</f>
        <v>MA</v>
      </c>
      <c r="E11209" s="54">
        <f>'SEDS PC and SG 2021'!D11206</f>
        <v>0</v>
      </c>
      <c r="G11209" s="70">
        <f>IFERROR(INDEX(MSN2EPS!$E$2:$E$32,MATCH(C11209,MSN2EPS!$B$2:$B$32,0)),0)</f>
        <v>0</v>
      </c>
      <c r="H11209" s="70">
        <f>IFERROR(INDEX(MSN2EPS!$F$2:$F$32,MATCH(C11209,MSN2EPS!$B$2:$B$32,0)),0)</f>
        <v>0</v>
      </c>
      <c r="I11209" s="70">
        <f>IFERROR(INDEX(MSN2EPS!$G$2:$G$32,MATCH(C11209,MSN2EPS!$B$2:$B$32,0)),0)</f>
        <v>0</v>
      </c>
      <c r="J11209" s="70" t="str">
        <f>INDEX(crosswalks!$V$4:$V$54,MATCH(D11209,crosswalks!$U$4:$U$54,0))</f>
        <v>Northeast Census Region</v>
      </c>
    </row>
    <row r="11210" spans="2:10" x14ac:dyDescent="0.75">
      <c r="B11210" s="54" t="str">
        <f>'SEDS PC and SG 2021'!A11207</f>
        <v>2021F</v>
      </c>
      <c r="C11210" s="54" t="str">
        <f>'SEDS PC and SG 2021'!C11207</f>
        <v>USICB</v>
      </c>
      <c r="D11210" s="54" t="str">
        <f>'SEDS PC and SG 2021'!B11207</f>
        <v>MD</v>
      </c>
      <c r="E11210" s="54">
        <f>'SEDS PC and SG 2021'!D11207</f>
        <v>0</v>
      </c>
      <c r="G11210" s="70">
        <f>IFERROR(INDEX(MSN2EPS!$E$2:$E$32,MATCH(C11210,MSN2EPS!$B$2:$B$32,0)),0)</f>
        <v>0</v>
      </c>
      <c r="H11210" s="70">
        <f>IFERROR(INDEX(MSN2EPS!$F$2:$F$32,MATCH(C11210,MSN2EPS!$B$2:$B$32,0)),0)</f>
        <v>0</v>
      </c>
      <c r="I11210" s="70">
        <f>IFERROR(INDEX(MSN2EPS!$G$2:$G$32,MATCH(C11210,MSN2EPS!$B$2:$B$32,0)),0)</f>
        <v>0</v>
      </c>
      <c r="J11210" s="70" t="str">
        <f>INDEX(crosswalks!$V$4:$V$54,MATCH(D11210,crosswalks!$U$4:$U$54,0))</f>
        <v>South Census Region</v>
      </c>
    </row>
    <row r="11211" spans="2:10" x14ac:dyDescent="0.75">
      <c r="B11211" s="54" t="str">
        <f>'SEDS PC and SG 2021'!A11208</f>
        <v>2021F</v>
      </c>
      <c r="C11211" s="54" t="str">
        <f>'SEDS PC and SG 2021'!C11208</f>
        <v>USICB</v>
      </c>
      <c r="D11211" s="54" t="str">
        <f>'SEDS PC and SG 2021'!B11208</f>
        <v>ME</v>
      </c>
      <c r="E11211" s="54">
        <f>'SEDS PC and SG 2021'!D11208</f>
        <v>0</v>
      </c>
      <c r="G11211" s="70">
        <f>IFERROR(INDEX(MSN2EPS!$E$2:$E$32,MATCH(C11211,MSN2EPS!$B$2:$B$32,0)),0)</f>
        <v>0</v>
      </c>
      <c r="H11211" s="70">
        <f>IFERROR(INDEX(MSN2EPS!$F$2:$F$32,MATCH(C11211,MSN2EPS!$B$2:$B$32,0)),0)</f>
        <v>0</v>
      </c>
      <c r="I11211" s="70">
        <f>IFERROR(INDEX(MSN2EPS!$G$2:$G$32,MATCH(C11211,MSN2EPS!$B$2:$B$32,0)),0)</f>
        <v>0</v>
      </c>
      <c r="J11211" s="70" t="str">
        <f>INDEX(crosswalks!$V$4:$V$54,MATCH(D11211,crosswalks!$U$4:$U$54,0))</f>
        <v>Northeast Census Region</v>
      </c>
    </row>
    <row r="11212" spans="2:10" x14ac:dyDescent="0.75">
      <c r="B11212" s="54" t="str">
        <f>'SEDS PC and SG 2021'!A11209</f>
        <v>2021F</v>
      </c>
      <c r="C11212" s="54" t="str">
        <f>'SEDS PC and SG 2021'!C11209</f>
        <v>USICB</v>
      </c>
      <c r="D11212" s="54" t="str">
        <f>'SEDS PC and SG 2021'!B11209</f>
        <v>MI</v>
      </c>
      <c r="E11212" s="54">
        <f>'SEDS PC and SG 2021'!D11209</f>
        <v>0</v>
      </c>
      <c r="G11212" s="70">
        <f>IFERROR(INDEX(MSN2EPS!$E$2:$E$32,MATCH(C11212,MSN2EPS!$B$2:$B$32,0)),0)</f>
        <v>0</v>
      </c>
      <c r="H11212" s="70">
        <f>IFERROR(INDEX(MSN2EPS!$F$2:$F$32,MATCH(C11212,MSN2EPS!$B$2:$B$32,0)),0)</f>
        <v>0</v>
      </c>
      <c r="I11212" s="70">
        <f>IFERROR(INDEX(MSN2EPS!$G$2:$G$32,MATCH(C11212,MSN2EPS!$B$2:$B$32,0)),0)</f>
        <v>0</v>
      </c>
      <c r="J11212" s="70" t="str">
        <f>INDEX(crosswalks!$V$4:$V$54,MATCH(D11212,crosswalks!$U$4:$U$54,0))</f>
        <v>Midwest Census Region</v>
      </c>
    </row>
    <row r="11213" spans="2:10" x14ac:dyDescent="0.75">
      <c r="B11213" s="54" t="str">
        <f>'SEDS PC and SG 2021'!A11210</f>
        <v>2021F</v>
      </c>
      <c r="C11213" s="54" t="str">
        <f>'SEDS PC and SG 2021'!C11210</f>
        <v>USICB</v>
      </c>
      <c r="D11213" s="54" t="str">
        <f>'SEDS PC and SG 2021'!B11210</f>
        <v>MN</v>
      </c>
      <c r="E11213" s="54">
        <f>'SEDS PC and SG 2021'!D11210</f>
        <v>0</v>
      </c>
      <c r="G11213" s="70">
        <f>IFERROR(INDEX(MSN2EPS!$E$2:$E$32,MATCH(C11213,MSN2EPS!$B$2:$B$32,0)),0)</f>
        <v>0</v>
      </c>
      <c r="H11213" s="70">
        <f>IFERROR(INDEX(MSN2EPS!$F$2:$F$32,MATCH(C11213,MSN2EPS!$B$2:$B$32,0)),0)</f>
        <v>0</v>
      </c>
      <c r="I11213" s="70">
        <f>IFERROR(INDEX(MSN2EPS!$G$2:$G$32,MATCH(C11213,MSN2EPS!$B$2:$B$32,0)),0)</f>
        <v>0</v>
      </c>
      <c r="J11213" s="70" t="str">
        <f>INDEX(crosswalks!$V$4:$V$54,MATCH(D11213,crosswalks!$U$4:$U$54,0))</f>
        <v>Midwest Census Region</v>
      </c>
    </row>
    <row r="11214" spans="2:10" x14ac:dyDescent="0.75">
      <c r="B11214" s="54" t="str">
        <f>'SEDS PC and SG 2021'!A11211</f>
        <v>2021F</v>
      </c>
      <c r="C11214" s="54" t="str">
        <f>'SEDS PC and SG 2021'!C11211</f>
        <v>USICB</v>
      </c>
      <c r="D11214" s="54" t="str">
        <f>'SEDS PC and SG 2021'!B11211</f>
        <v>MO</v>
      </c>
      <c r="E11214" s="54">
        <f>'SEDS PC and SG 2021'!D11211</f>
        <v>0</v>
      </c>
      <c r="G11214" s="70">
        <f>IFERROR(INDEX(MSN2EPS!$E$2:$E$32,MATCH(C11214,MSN2EPS!$B$2:$B$32,0)),0)</f>
        <v>0</v>
      </c>
      <c r="H11214" s="70">
        <f>IFERROR(INDEX(MSN2EPS!$F$2:$F$32,MATCH(C11214,MSN2EPS!$B$2:$B$32,0)),0)</f>
        <v>0</v>
      </c>
      <c r="I11214" s="70">
        <f>IFERROR(INDEX(MSN2EPS!$G$2:$G$32,MATCH(C11214,MSN2EPS!$B$2:$B$32,0)),0)</f>
        <v>0</v>
      </c>
      <c r="J11214" s="70" t="str">
        <f>INDEX(crosswalks!$V$4:$V$54,MATCH(D11214,crosswalks!$U$4:$U$54,0))</f>
        <v>Midwest Census Region</v>
      </c>
    </row>
    <row r="11215" spans="2:10" x14ac:dyDescent="0.75">
      <c r="B11215" s="54" t="str">
        <f>'SEDS PC and SG 2021'!A11212</f>
        <v>2021F</v>
      </c>
      <c r="C11215" s="54" t="str">
        <f>'SEDS PC and SG 2021'!C11212</f>
        <v>USICB</v>
      </c>
      <c r="D11215" s="54" t="str">
        <f>'SEDS PC and SG 2021'!B11212</f>
        <v>MS</v>
      </c>
      <c r="E11215" s="54">
        <f>'SEDS PC and SG 2021'!D11212</f>
        <v>0</v>
      </c>
      <c r="G11215" s="70">
        <f>IFERROR(INDEX(MSN2EPS!$E$2:$E$32,MATCH(C11215,MSN2EPS!$B$2:$B$32,0)),0)</f>
        <v>0</v>
      </c>
      <c r="H11215" s="70">
        <f>IFERROR(INDEX(MSN2EPS!$F$2:$F$32,MATCH(C11215,MSN2EPS!$B$2:$B$32,0)),0)</f>
        <v>0</v>
      </c>
      <c r="I11215" s="70">
        <f>IFERROR(INDEX(MSN2EPS!$G$2:$G$32,MATCH(C11215,MSN2EPS!$B$2:$B$32,0)),0)</f>
        <v>0</v>
      </c>
      <c r="J11215" s="70" t="str">
        <f>INDEX(crosswalks!$V$4:$V$54,MATCH(D11215,crosswalks!$U$4:$U$54,0))</f>
        <v>South Census Region</v>
      </c>
    </row>
    <row r="11216" spans="2:10" x14ac:dyDescent="0.75">
      <c r="B11216" s="54" t="str">
        <f>'SEDS PC and SG 2021'!A11213</f>
        <v>2021F</v>
      </c>
      <c r="C11216" s="54" t="str">
        <f>'SEDS PC and SG 2021'!C11213</f>
        <v>USICB</v>
      </c>
      <c r="D11216" s="54" t="str">
        <f>'SEDS PC and SG 2021'!B11213</f>
        <v>MT</v>
      </c>
      <c r="E11216" s="54">
        <f>'SEDS PC and SG 2021'!D11213</f>
        <v>0</v>
      </c>
      <c r="G11216" s="70">
        <f>IFERROR(INDEX(MSN2EPS!$E$2:$E$32,MATCH(C11216,MSN2EPS!$B$2:$B$32,0)),0)</f>
        <v>0</v>
      </c>
      <c r="H11216" s="70">
        <f>IFERROR(INDEX(MSN2EPS!$F$2:$F$32,MATCH(C11216,MSN2EPS!$B$2:$B$32,0)),0)</f>
        <v>0</v>
      </c>
      <c r="I11216" s="70">
        <f>IFERROR(INDEX(MSN2EPS!$G$2:$G$32,MATCH(C11216,MSN2EPS!$B$2:$B$32,0)),0)</f>
        <v>0</v>
      </c>
      <c r="J11216" s="70" t="str">
        <f>INDEX(crosswalks!$V$4:$V$54,MATCH(D11216,crosswalks!$U$4:$U$54,0))</f>
        <v>West Census Region</v>
      </c>
    </row>
    <row r="11217" spans="2:10" x14ac:dyDescent="0.75">
      <c r="B11217" s="54" t="str">
        <f>'SEDS PC and SG 2021'!A11214</f>
        <v>2021F</v>
      </c>
      <c r="C11217" s="54" t="str">
        <f>'SEDS PC and SG 2021'!C11214</f>
        <v>USICB</v>
      </c>
      <c r="D11217" s="54" t="str">
        <f>'SEDS PC and SG 2021'!B11214</f>
        <v>NC</v>
      </c>
      <c r="E11217" s="54">
        <f>'SEDS PC and SG 2021'!D11214</f>
        <v>0</v>
      </c>
      <c r="G11217" s="70">
        <f>IFERROR(INDEX(MSN2EPS!$E$2:$E$32,MATCH(C11217,MSN2EPS!$B$2:$B$32,0)),0)</f>
        <v>0</v>
      </c>
      <c r="H11217" s="70">
        <f>IFERROR(INDEX(MSN2EPS!$F$2:$F$32,MATCH(C11217,MSN2EPS!$B$2:$B$32,0)),0)</f>
        <v>0</v>
      </c>
      <c r="I11217" s="70">
        <f>IFERROR(INDEX(MSN2EPS!$G$2:$G$32,MATCH(C11217,MSN2EPS!$B$2:$B$32,0)),0)</f>
        <v>0</v>
      </c>
      <c r="J11217" s="70" t="str">
        <f>INDEX(crosswalks!$V$4:$V$54,MATCH(D11217,crosswalks!$U$4:$U$54,0))</f>
        <v>South Census Region</v>
      </c>
    </row>
    <row r="11218" spans="2:10" x14ac:dyDescent="0.75">
      <c r="B11218" s="54" t="str">
        <f>'SEDS PC and SG 2021'!A11215</f>
        <v>2021F</v>
      </c>
      <c r="C11218" s="54" t="str">
        <f>'SEDS PC and SG 2021'!C11215</f>
        <v>USICB</v>
      </c>
      <c r="D11218" s="54" t="str">
        <f>'SEDS PC and SG 2021'!B11215</f>
        <v>ND</v>
      </c>
      <c r="E11218" s="54">
        <f>'SEDS PC and SG 2021'!D11215</f>
        <v>0</v>
      </c>
      <c r="G11218" s="70">
        <f>IFERROR(INDEX(MSN2EPS!$E$2:$E$32,MATCH(C11218,MSN2EPS!$B$2:$B$32,0)),0)</f>
        <v>0</v>
      </c>
      <c r="H11218" s="70">
        <f>IFERROR(INDEX(MSN2EPS!$F$2:$F$32,MATCH(C11218,MSN2EPS!$B$2:$B$32,0)),0)</f>
        <v>0</v>
      </c>
      <c r="I11218" s="70">
        <f>IFERROR(INDEX(MSN2EPS!$G$2:$G$32,MATCH(C11218,MSN2EPS!$B$2:$B$32,0)),0)</f>
        <v>0</v>
      </c>
      <c r="J11218" s="70" t="str">
        <f>INDEX(crosswalks!$V$4:$V$54,MATCH(D11218,crosswalks!$U$4:$U$54,0))</f>
        <v>Midwest Census Region</v>
      </c>
    </row>
    <row r="11219" spans="2:10" x14ac:dyDescent="0.75">
      <c r="B11219" s="54" t="str">
        <f>'SEDS PC and SG 2021'!A11216</f>
        <v>2021F</v>
      </c>
      <c r="C11219" s="54" t="str">
        <f>'SEDS PC and SG 2021'!C11216</f>
        <v>USICB</v>
      </c>
      <c r="D11219" s="54" t="str">
        <f>'SEDS PC and SG 2021'!B11216</f>
        <v>NE</v>
      </c>
      <c r="E11219" s="54">
        <f>'SEDS PC and SG 2021'!D11216</f>
        <v>0</v>
      </c>
      <c r="G11219" s="70">
        <f>IFERROR(INDEX(MSN2EPS!$E$2:$E$32,MATCH(C11219,MSN2EPS!$B$2:$B$32,0)),0)</f>
        <v>0</v>
      </c>
      <c r="H11219" s="70">
        <f>IFERROR(INDEX(MSN2EPS!$F$2:$F$32,MATCH(C11219,MSN2EPS!$B$2:$B$32,0)),0)</f>
        <v>0</v>
      </c>
      <c r="I11219" s="70">
        <f>IFERROR(INDEX(MSN2EPS!$G$2:$G$32,MATCH(C11219,MSN2EPS!$B$2:$B$32,0)),0)</f>
        <v>0</v>
      </c>
      <c r="J11219" s="70" t="str">
        <f>INDEX(crosswalks!$V$4:$V$54,MATCH(D11219,crosswalks!$U$4:$U$54,0))</f>
        <v>Midwest Census Region</v>
      </c>
    </row>
    <row r="11220" spans="2:10" x14ac:dyDescent="0.75">
      <c r="B11220" s="54" t="str">
        <f>'SEDS PC and SG 2021'!A11217</f>
        <v>2021F</v>
      </c>
      <c r="C11220" s="54" t="str">
        <f>'SEDS PC and SG 2021'!C11217</f>
        <v>USICB</v>
      </c>
      <c r="D11220" s="54" t="str">
        <f>'SEDS PC and SG 2021'!B11217</f>
        <v>NH</v>
      </c>
      <c r="E11220" s="54">
        <f>'SEDS PC and SG 2021'!D11217</f>
        <v>0</v>
      </c>
      <c r="G11220" s="70">
        <f>IFERROR(INDEX(MSN2EPS!$E$2:$E$32,MATCH(C11220,MSN2EPS!$B$2:$B$32,0)),0)</f>
        <v>0</v>
      </c>
      <c r="H11220" s="70">
        <f>IFERROR(INDEX(MSN2EPS!$F$2:$F$32,MATCH(C11220,MSN2EPS!$B$2:$B$32,0)),0)</f>
        <v>0</v>
      </c>
      <c r="I11220" s="70">
        <f>IFERROR(INDEX(MSN2EPS!$G$2:$G$32,MATCH(C11220,MSN2EPS!$B$2:$B$32,0)),0)</f>
        <v>0</v>
      </c>
      <c r="J11220" s="70" t="str">
        <f>INDEX(crosswalks!$V$4:$V$54,MATCH(D11220,crosswalks!$U$4:$U$54,0))</f>
        <v>Northeast Census Region</v>
      </c>
    </row>
    <row r="11221" spans="2:10" x14ac:dyDescent="0.75">
      <c r="B11221" s="54" t="str">
        <f>'SEDS PC and SG 2021'!A11218</f>
        <v>2021F</v>
      </c>
      <c r="C11221" s="54" t="str">
        <f>'SEDS PC and SG 2021'!C11218</f>
        <v>USICB</v>
      </c>
      <c r="D11221" s="54" t="str">
        <f>'SEDS PC and SG 2021'!B11218</f>
        <v>NJ</v>
      </c>
      <c r="E11221" s="54">
        <f>'SEDS PC and SG 2021'!D11218</f>
        <v>0</v>
      </c>
      <c r="G11221" s="70">
        <f>IFERROR(INDEX(MSN2EPS!$E$2:$E$32,MATCH(C11221,MSN2EPS!$B$2:$B$32,0)),0)</f>
        <v>0</v>
      </c>
      <c r="H11221" s="70">
        <f>IFERROR(INDEX(MSN2EPS!$F$2:$F$32,MATCH(C11221,MSN2EPS!$B$2:$B$32,0)),0)</f>
        <v>0</v>
      </c>
      <c r="I11221" s="70">
        <f>IFERROR(INDEX(MSN2EPS!$G$2:$G$32,MATCH(C11221,MSN2EPS!$B$2:$B$32,0)),0)</f>
        <v>0</v>
      </c>
      <c r="J11221" s="70" t="str">
        <f>INDEX(crosswalks!$V$4:$V$54,MATCH(D11221,crosswalks!$U$4:$U$54,0))</f>
        <v>Northeast Census Region</v>
      </c>
    </row>
    <row r="11222" spans="2:10" x14ac:dyDescent="0.75">
      <c r="B11222" s="54" t="str">
        <f>'SEDS PC and SG 2021'!A11219</f>
        <v>2021F</v>
      </c>
      <c r="C11222" s="54" t="str">
        <f>'SEDS PC and SG 2021'!C11219</f>
        <v>USICB</v>
      </c>
      <c r="D11222" s="54" t="str">
        <f>'SEDS PC and SG 2021'!B11219</f>
        <v>NM</v>
      </c>
      <c r="E11222" s="54">
        <f>'SEDS PC and SG 2021'!D11219</f>
        <v>0</v>
      </c>
      <c r="G11222" s="70">
        <f>IFERROR(INDEX(MSN2EPS!$E$2:$E$32,MATCH(C11222,MSN2EPS!$B$2:$B$32,0)),0)</f>
        <v>0</v>
      </c>
      <c r="H11222" s="70">
        <f>IFERROR(INDEX(MSN2EPS!$F$2:$F$32,MATCH(C11222,MSN2EPS!$B$2:$B$32,0)),0)</f>
        <v>0</v>
      </c>
      <c r="I11222" s="70">
        <f>IFERROR(INDEX(MSN2EPS!$G$2:$G$32,MATCH(C11222,MSN2EPS!$B$2:$B$32,0)),0)</f>
        <v>0</v>
      </c>
      <c r="J11222" s="70" t="str">
        <f>INDEX(crosswalks!$V$4:$V$54,MATCH(D11222,crosswalks!$U$4:$U$54,0))</f>
        <v>West Census Region</v>
      </c>
    </row>
    <row r="11223" spans="2:10" x14ac:dyDescent="0.75">
      <c r="B11223" s="54" t="str">
        <f>'SEDS PC and SG 2021'!A11220</f>
        <v>2021F</v>
      </c>
      <c r="C11223" s="54" t="str">
        <f>'SEDS PC and SG 2021'!C11220</f>
        <v>USICB</v>
      </c>
      <c r="D11223" s="54" t="str">
        <f>'SEDS PC and SG 2021'!B11220</f>
        <v>NV</v>
      </c>
      <c r="E11223" s="54">
        <f>'SEDS PC and SG 2021'!D11220</f>
        <v>0</v>
      </c>
      <c r="G11223" s="70">
        <f>IFERROR(INDEX(MSN2EPS!$E$2:$E$32,MATCH(C11223,MSN2EPS!$B$2:$B$32,0)),0)</f>
        <v>0</v>
      </c>
      <c r="H11223" s="70">
        <f>IFERROR(INDEX(MSN2EPS!$F$2:$F$32,MATCH(C11223,MSN2EPS!$B$2:$B$32,0)),0)</f>
        <v>0</v>
      </c>
      <c r="I11223" s="70">
        <f>IFERROR(INDEX(MSN2EPS!$G$2:$G$32,MATCH(C11223,MSN2EPS!$B$2:$B$32,0)),0)</f>
        <v>0</v>
      </c>
      <c r="J11223" s="70" t="str">
        <f>INDEX(crosswalks!$V$4:$V$54,MATCH(D11223,crosswalks!$U$4:$U$54,0))</f>
        <v>West Census Region</v>
      </c>
    </row>
    <row r="11224" spans="2:10" x14ac:dyDescent="0.75">
      <c r="B11224" s="54" t="str">
        <f>'SEDS PC and SG 2021'!A11221</f>
        <v>2021F</v>
      </c>
      <c r="C11224" s="54" t="str">
        <f>'SEDS PC and SG 2021'!C11221</f>
        <v>USICB</v>
      </c>
      <c r="D11224" s="54" t="str">
        <f>'SEDS PC and SG 2021'!B11221</f>
        <v>NY</v>
      </c>
      <c r="E11224" s="54">
        <f>'SEDS PC and SG 2021'!D11221</f>
        <v>0</v>
      </c>
      <c r="G11224" s="70">
        <f>IFERROR(INDEX(MSN2EPS!$E$2:$E$32,MATCH(C11224,MSN2EPS!$B$2:$B$32,0)),0)</f>
        <v>0</v>
      </c>
      <c r="H11224" s="70">
        <f>IFERROR(INDEX(MSN2EPS!$F$2:$F$32,MATCH(C11224,MSN2EPS!$B$2:$B$32,0)),0)</f>
        <v>0</v>
      </c>
      <c r="I11224" s="70">
        <f>IFERROR(INDEX(MSN2EPS!$G$2:$G$32,MATCH(C11224,MSN2EPS!$B$2:$B$32,0)),0)</f>
        <v>0</v>
      </c>
      <c r="J11224" s="70" t="str">
        <f>INDEX(crosswalks!$V$4:$V$54,MATCH(D11224,crosswalks!$U$4:$U$54,0))</f>
        <v>Northeast Census Region</v>
      </c>
    </row>
    <row r="11225" spans="2:10" x14ac:dyDescent="0.75">
      <c r="B11225" s="54" t="str">
        <f>'SEDS PC and SG 2021'!A11222</f>
        <v>2021F</v>
      </c>
      <c r="C11225" s="54" t="str">
        <f>'SEDS PC and SG 2021'!C11222</f>
        <v>USICB</v>
      </c>
      <c r="D11225" s="54" t="str">
        <f>'SEDS PC and SG 2021'!B11222</f>
        <v>OH</v>
      </c>
      <c r="E11225" s="54">
        <f>'SEDS PC and SG 2021'!D11222</f>
        <v>0</v>
      </c>
      <c r="G11225" s="70">
        <f>IFERROR(INDEX(MSN2EPS!$E$2:$E$32,MATCH(C11225,MSN2EPS!$B$2:$B$32,0)),0)</f>
        <v>0</v>
      </c>
      <c r="H11225" s="70">
        <f>IFERROR(INDEX(MSN2EPS!$F$2:$F$32,MATCH(C11225,MSN2EPS!$B$2:$B$32,0)),0)</f>
        <v>0</v>
      </c>
      <c r="I11225" s="70">
        <f>IFERROR(INDEX(MSN2EPS!$G$2:$G$32,MATCH(C11225,MSN2EPS!$B$2:$B$32,0)),0)</f>
        <v>0</v>
      </c>
      <c r="J11225" s="70" t="str">
        <f>INDEX(crosswalks!$V$4:$V$54,MATCH(D11225,crosswalks!$U$4:$U$54,0))</f>
        <v>Midwest Census Region</v>
      </c>
    </row>
    <row r="11226" spans="2:10" x14ac:dyDescent="0.75">
      <c r="B11226" s="54" t="str">
        <f>'SEDS PC and SG 2021'!A11223</f>
        <v>2021F</v>
      </c>
      <c r="C11226" s="54" t="str">
        <f>'SEDS PC and SG 2021'!C11223</f>
        <v>USICB</v>
      </c>
      <c r="D11226" s="54" t="str">
        <f>'SEDS PC and SG 2021'!B11223</f>
        <v>OK</v>
      </c>
      <c r="E11226" s="54">
        <f>'SEDS PC and SG 2021'!D11223</f>
        <v>0</v>
      </c>
      <c r="G11226" s="70">
        <f>IFERROR(INDEX(MSN2EPS!$E$2:$E$32,MATCH(C11226,MSN2EPS!$B$2:$B$32,0)),0)</f>
        <v>0</v>
      </c>
      <c r="H11226" s="70">
        <f>IFERROR(INDEX(MSN2EPS!$F$2:$F$32,MATCH(C11226,MSN2EPS!$B$2:$B$32,0)),0)</f>
        <v>0</v>
      </c>
      <c r="I11226" s="70">
        <f>IFERROR(INDEX(MSN2EPS!$G$2:$G$32,MATCH(C11226,MSN2EPS!$B$2:$B$32,0)),0)</f>
        <v>0</v>
      </c>
      <c r="J11226" s="70" t="str">
        <f>INDEX(crosswalks!$V$4:$V$54,MATCH(D11226,crosswalks!$U$4:$U$54,0))</f>
        <v>South Census Region</v>
      </c>
    </row>
    <row r="11227" spans="2:10" x14ac:dyDescent="0.75">
      <c r="B11227" s="54" t="str">
        <f>'SEDS PC and SG 2021'!A11224</f>
        <v>2021F</v>
      </c>
      <c r="C11227" s="54" t="str">
        <f>'SEDS PC and SG 2021'!C11224</f>
        <v>USICB</v>
      </c>
      <c r="D11227" s="54" t="str">
        <f>'SEDS PC and SG 2021'!B11224</f>
        <v>OR</v>
      </c>
      <c r="E11227" s="54">
        <f>'SEDS PC and SG 2021'!D11224</f>
        <v>0</v>
      </c>
      <c r="G11227" s="70">
        <f>IFERROR(INDEX(MSN2EPS!$E$2:$E$32,MATCH(C11227,MSN2EPS!$B$2:$B$32,0)),0)</f>
        <v>0</v>
      </c>
      <c r="H11227" s="70">
        <f>IFERROR(INDEX(MSN2EPS!$F$2:$F$32,MATCH(C11227,MSN2EPS!$B$2:$B$32,0)),0)</f>
        <v>0</v>
      </c>
      <c r="I11227" s="70">
        <f>IFERROR(INDEX(MSN2EPS!$G$2:$G$32,MATCH(C11227,MSN2EPS!$B$2:$B$32,0)),0)</f>
        <v>0</v>
      </c>
      <c r="J11227" s="70" t="str">
        <f>INDEX(crosswalks!$V$4:$V$54,MATCH(D11227,crosswalks!$U$4:$U$54,0))</f>
        <v>West Census Region</v>
      </c>
    </row>
    <row r="11228" spans="2:10" x14ac:dyDescent="0.75">
      <c r="B11228" s="54" t="str">
        <f>'SEDS PC and SG 2021'!A11225</f>
        <v>2021F</v>
      </c>
      <c r="C11228" s="54" t="str">
        <f>'SEDS PC and SG 2021'!C11225</f>
        <v>USICB</v>
      </c>
      <c r="D11228" s="54" t="str">
        <f>'SEDS PC and SG 2021'!B11225</f>
        <v>PA</v>
      </c>
      <c r="E11228" s="54">
        <f>'SEDS PC and SG 2021'!D11225</f>
        <v>0</v>
      </c>
      <c r="G11228" s="70">
        <f>IFERROR(INDEX(MSN2EPS!$E$2:$E$32,MATCH(C11228,MSN2EPS!$B$2:$B$32,0)),0)</f>
        <v>0</v>
      </c>
      <c r="H11228" s="70">
        <f>IFERROR(INDEX(MSN2EPS!$F$2:$F$32,MATCH(C11228,MSN2EPS!$B$2:$B$32,0)),0)</f>
        <v>0</v>
      </c>
      <c r="I11228" s="70">
        <f>IFERROR(INDEX(MSN2EPS!$G$2:$G$32,MATCH(C11228,MSN2EPS!$B$2:$B$32,0)),0)</f>
        <v>0</v>
      </c>
      <c r="J11228" s="70" t="str">
        <f>INDEX(crosswalks!$V$4:$V$54,MATCH(D11228,crosswalks!$U$4:$U$54,0))</f>
        <v>Northeast Census Region</v>
      </c>
    </row>
    <row r="11229" spans="2:10" x14ac:dyDescent="0.75">
      <c r="B11229" s="54" t="str">
        <f>'SEDS PC and SG 2021'!A11226</f>
        <v>2021F</v>
      </c>
      <c r="C11229" s="54" t="str">
        <f>'SEDS PC and SG 2021'!C11226</f>
        <v>USICB</v>
      </c>
      <c r="D11229" s="54" t="str">
        <f>'SEDS PC and SG 2021'!B11226</f>
        <v>RI</v>
      </c>
      <c r="E11229" s="54">
        <f>'SEDS PC and SG 2021'!D11226</f>
        <v>0</v>
      </c>
      <c r="G11229" s="70">
        <f>IFERROR(INDEX(MSN2EPS!$E$2:$E$32,MATCH(C11229,MSN2EPS!$B$2:$B$32,0)),0)</f>
        <v>0</v>
      </c>
      <c r="H11229" s="70">
        <f>IFERROR(INDEX(MSN2EPS!$F$2:$F$32,MATCH(C11229,MSN2EPS!$B$2:$B$32,0)),0)</f>
        <v>0</v>
      </c>
      <c r="I11229" s="70">
        <f>IFERROR(INDEX(MSN2EPS!$G$2:$G$32,MATCH(C11229,MSN2EPS!$B$2:$B$32,0)),0)</f>
        <v>0</v>
      </c>
      <c r="J11229" s="70" t="str">
        <f>INDEX(crosswalks!$V$4:$V$54,MATCH(D11229,crosswalks!$U$4:$U$54,0))</f>
        <v>Northeast Census Region</v>
      </c>
    </row>
    <row r="11230" spans="2:10" x14ac:dyDescent="0.75">
      <c r="B11230" s="54" t="str">
        <f>'SEDS PC and SG 2021'!A11227</f>
        <v>2021F</v>
      </c>
      <c r="C11230" s="54" t="str">
        <f>'SEDS PC and SG 2021'!C11227</f>
        <v>USICB</v>
      </c>
      <c r="D11230" s="54" t="str">
        <f>'SEDS PC and SG 2021'!B11227</f>
        <v>SC</v>
      </c>
      <c r="E11230" s="54">
        <f>'SEDS PC and SG 2021'!D11227</f>
        <v>0</v>
      </c>
      <c r="G11230" s="70">
        <f>IFERROR(INDEX(MSN2EPS!$E$2:$E$32,MATCH(C11230,MSN2EPS!$B$2:$B$32,0)),0)</f>
        <v>0</v>
      </c>
      <c r="H11230" s="70">
        <f>IFERROR(INDEX(MSN2EPS!$F$2:$F$32,MATCH(C11230,MSN2EPS!$B$2:$B$32,0)),0)</f>
        <v>0</v>
      </c>
      <c r="I11230" s="70">
        <f>IFERROR(INDEX(MSN2EPS!$G$2:$G$32,MATCH(C11230,MSN2EPS!$B$2:$B$32,0)),0)</f>
        <v>0</v>
      </c>
      <c r="J11230" s="70" t="str">
        <f>INDEX(crosswalks!$V$4:$V$54,MATCH(D11230,crosswalks!$U$4:$U$54,0))</f>
        <v>South Census Region</v>
      </c>
    </row>
    <row r="11231" spans="2:10" x14ac:dyDescent="0.75">
      <c r="B11231" s="54" t="str">
        <f>'SEDS PC and SG 2021'!A11228</f>
        <v>2021F</v>
      </c>
      <c r="C11231" s="54" t="str">
        <f>'SEDS PC and SG 2021'!C11228</f>
        <v>USICB</v>
      </c>
      <c r="D11231" s="54" t="str">
        <f>'SEDS PC and SG 2021'!B11228</f>
        <v>SD</v>
      </c>
      <c r="E11231" s="54">
        <f>'SEDS PC and SG 2021'!D11228</f>
        <v>0</v>
      </c>
      <c r="G11231" s="70">
        <f>IFERROR(INDEX(MSN2EPS!$E$2:$E$32,MATCH(C11231,MSN2EPS!$B$2:$B$32,0)),0)</f>
        <v>0</v>
      </c>
      <c r="H11231" s="70">
        <f>IFERROR(INDEX(MSN2EPS!$F$2:$F$32,MATCH(C11231,MSN2EPS!$B$2:$B$32,0)),0)</f>
        <v>0</v>
      </c>
      <c r="I11231" s="70">
        <f>IFERROR(INDEX(MSN2EPS!$G$2:$G$32,MATCH(C11231,MSN2EPS!$B$2:$B$32,0)),0)</f>
        <v>0</v>
      </c>
      <c r="J11231" s="70" t="str">
        <f>INDEX(crosswalks!$V$4:$V$54,MATCH(D11231,crosswalks!$U$4:$U$54,0))</f>
        <v>Midwest Census Region</v>
      </c>
    </row>
    <row r="11232" spans="2:10" x14ac:dyDescent="0.75">
      <c r="B11232" s="54" t="str">
        <f>'SEDS PC and SG 2021'!A11229</f>
        <v>2021F</v>
      </c>
      <c r="C11232" s="54" t="str">
        <f>'SEDS PC and SG 2021'!C11229</f>
        <v>USICB</v>
      </c>
      <c r="D11232" s="54" t="str">
        <f>'SEDS PC and SG 2021'!B11229</f>
        <v>TN</v>
      </c>
      <c r="E11232" s="54">
        <f>'SEDS PC and SG 2021'!D11229</f>
        <v>0</v>
      </c>
      <c r="G11232" s="70">
        <f>IFERROR(INDEX(MSN2EPS!$E$2:$E$32,MATCH(C11232,MSN2EPS!$B$2:$B$32,0)),0)</f>
        <v>0</v>
      </c>
      <c r="H11232" s="70">
        <f>IFERROR(INDEX(MSN2EPS!$F$2:$F$32,MATCH(C11232,MSN2EPS!$B$2:$B$32,0)),0)</f>
        <v>0</v>
      </c>
      <c r="I11232" s="70">
        <f>IFERROR(INDEX(MSN2EPS!$G$2:$G$32,MATCH(C11232,MSN2EPS!$B$2:$B$32,0)),0)</f>
        <v>0</v>
      </c>
      <c r="J11232" s="70" t="str">
        <f>INDEX(crosswalks!$V$4:$V$54,MATCH(D11232,crosswalks!$U$4:$U$54,0))</f>
        <v>South Census Region</v>
      </c>
    </row>
    <row r="11233" spans="2:10" x14ac:dyDescent="0.75">
      <c r="B11233" s="54" t="str">
        <f>'SEDS PC and SG 2021'!A11230</f>
        <v>2021F</v>
      </c>
      <c r="C11233" s="54" t="str">
        <f>'SEDS PC and SG 2021'!C11230</f>
        <v>USICB</v>
      </c>
      <c r="D11233" s="54" t="str">
        <f>'SEDS PC and SG 2021'!B11230</f>
        <v>TX</v>
      </c>
      <c r="E11233" s="54">
        <f>'SEDS PC and SG 2021'!D11230</f>
        <v>0</v>
      </c>
      <c r="G11233" s="70">
        <f>IFERROR(INDEX(MSN2EPS!$E$2:$E$32,MATCH(C11233,MSN2EPS!$B$2:$B$32,0)),0)</f>
        <v>0</v>
      </c>
      <c r="H11233" s="70">
        <f>IFERROR(INDEX(MSN2EPS!$F$2:$F$32,MATCH(C11233,MSN2EPS!$B$2:$B$32,0)),0)</f>
        <v>0</v>
      </c>
      <c r="I11233" s="70">
        <f>IFERROR(INDEX(MSN2EPS!$G$2:$G$32,MATCH(C11233,MSN2EPS!$B$2:$B$32,0)),0)</f>
        <v>0</v>
      </c>
      <c r="J11233" s="70" t="str">
        <f>INDEX(crosswalks!$V$4:$V$54,MATCH(D11233,crosswalks!$U$4:$U$54,0))</f>
        <v>South Census Region</v>
      </c>
    </row>
    <row r="11234" spans="2:10" x14ac:dyDescent="0.75">
      <c r="B11234" s="54" t="str">
        <f>'SEDS PC and SG 2021'!A11231</f>
        <v>2021F</v>
      </c>
      <c r="C11234" s="54" t="str">
        <f>'SEDS PC and SG 2021'!C11231</f>
        <v>USICB</v>
      </c>
      <c r="D11234" s="54" t="str">
        <f>'SEDS PC and SG 2021'!B11231</f>
        <v>US</v>
      </c>
      <c r="E11234" s="54">
        <f>'SEDS PC and SG 2021'!D11231</f>
        <v>0</v>
      </c>
      <c r="G11234" s="70">
        <f>IFERROR(INDEX(MSN2EPS!$E$2:$E$32,MATCH(C11234,MSN2EPS!$B$2:$B$32,0)),0)</f>
        <v>0</v>
      </c>
      <c r="H11234" s="70">
        <f>IFERROR(INDEX(MSN2EPS!$F$2:$F$32,MATCH(C11234,MSN2EPS!$B$2:$B$32,0)),0)</f>
        <v>0</v>
      </c>
      <c r="I11234" s="70">
        <f>IFERROR(INDEX(MSN2EPS!$G$2:$G$32,MATCH(C11234,MSN2EPS!$B$2:$B$32,0)),0)</f>
        <v>0</v>
      </c>
      <c r="J11234" s="70" t="e">
        <f>INDEX(crosswalks!$V$4:$V$54,MATCH(D11234,crosswalks!$U$4:$U$54,0))</f>
        <v>#N/A</v>
      </c>
    </row>
    <row r="11235" spans="2:10" x14ac:dyDescent="0.75">
      <c r="B11235" s="54" t="str">
        <f>'SEDS PC and SG 2021'!A11232</f>
        <v>2021F</v>
      </c>
      <c r="C11235" s="54" t="str">
        <f>'SEDS PC and SG 2021'!C11232</f>
        <v>USICB</v>
      </c>
      <c r="D11235" s="54" t="str">
        <f>'SEDS PC and SG 2021'!B11232</f>
        <v>UT</v>
      </c>
      <c r="E11235" s="54">
        <f>'SEDS PC and SG 2021'!D11232</f>
        <v>0</v>
      </c>
      <c r="G11235" s="70">
        <f>IFERROR(INDEX(MSN2EPS!$E$2:$E$32,MATCH(C11235,MSN2EPS!$B$2:$B$32,0)),0)</f>
        <v>0</v>
      </c>
      <c r="H11235" s="70">
        <f>IFERROR(INDEX(MSN2EPS!$F$2:$F$32,MATCH(C11235,MSN2EPS!$B$2:$B$32,0)),0)</f>
        <v>0</v>
      </c>
      <c r="I11235" s="70">
        <f>IFERROR(INDEX(MSN2EPS!$G$2:$G$32,MATCH(C11235,MSN2EPS!$B$2:$B$32,0)),0)</f>
        <v>0</v>
      </c>
      <c r="J11235" s="70" t="str">
        <f>INDEX(crosswalks!$V$4:$V$54,MATCH(D11235,crosswalks!$U$4:$U$54,0))</f>
        <v>West Census Region</v>
      </c>
    </row>
    <row r="11236" spans="2:10" x14ac:dyDescent="0.75">
      <c r="B11236" s="54" t="str">
        <f>'SEDS PC and SG 2021'!A11233</f>
        <v>2021F</v>
      </c>
      <c r="C11236" s="54" t="str">
        <f>'SEDS PC and SG 2021'!C11233</f>
        <v>USICB</v>
      </c>
      <c r="D11236" s="54" t="str">
        <f>'SEDS PC and SG 2021'!B11233</f>
        <v>VA</v>
      </c>
      <c r="E11236" s="54">
        <f>'SEDS PC and SG 2021'!D11233</f>
        <v>0</v>
      </c>
      <c r="G11236" s="70">
        <f>IFERROR(INDEX(MSN2EPS!$E$2:$E$32,MATCH(C11236,MSN2EPS!$B$2:$B$32,0)),0)</f>
        <v>0</v>
      </c>
      <c r="H11236" s="70">
        <f>IFERROR(INDEX(MSN2EPS!$F$2:$F$32,MATCH(C11236,MSN2EPS!$B$2:$B$32,0)),0)</f>
        <v>0</v>
      </c>
      <c r="I11236" s="70">
        <f>IFERROR(INDEX(MSN2EPS!$G$2:$G$32,MATCH(C11236,MSN2EPS!$B$2:$B$32,0)),0)</f>
        <v>0</v>
      </c>
      <c r="J11236" s="70" t="str">
        <f>INDEX(crosswalks!$V$4:$V$54,MATCH(D11236,crosswalks!$U$4:$U$54,0))</f>
        <v>South Census Region</v>
      </c>
    </row>
    <row r="11237" spans="2:10" x14ac:dyDescent="0.75">
      <c r="B11237" s="54" t="str">
        <f>'SEDS PC and SG 2021'!A11234</f>
        <v>2021F</v>
      </c>
      <c r="C11237" s="54" t="str">
        <f>'SEDS PC and SG 2021'!C11234</f>
        <v>USICB</v>
      </c>
      <c r="D11237" s="54" t="str">
        <f>'SEDS PC and SG 2021'!B11234</f>
        <v>VT</v>
      </c>
      <c r="E11237" s="54">
        <f>'SEDS PC and SG 2021'!D11234</f>
        <v>0</v>
      </c>
      <c r="G11237" s="70">
        <f>IFERROR(INDEX(MSN2EPS!$E$2:$E$32,MATCH(C11237,MSN2EPS!$B$2:$B$32,0)),0)</f>
        <v>0</v>
      </c>
      <c r="H11237" s="70">
        <f>IFERROR(INDEX(MSN2EPS!$F$2:$F$32,MATCH(C11237,MSN2EPS!$B$2:$B$32,0)),0)</f>
        <v>0</v>
      </c>
      <c r="I11237" s="70">
        <f>IFERROR(INDEX(MSN2EPS!$G$2:$G$32,MATCH(C11237,MSN2EPS!$B$2:$B$32,0)),0)</f>
        <v>0</v>
      </c>
      <c r="J11237" s="70" t="str">
        <f>INDEX(crosswalks!$V$4:$V$54,MATCH(D11237,crosswalks!$U$4:$U$54,0))</f>
        <v>Northeast Census Region</v>
      </c>
    </row>
    <row r="11238" spans="2:10" x14ac:dyDescent="0.75">
      <c r="B11238" s="54" t="str">
        <f>'SEDS PC and SG 2021'!A11235</f>
        <v>2021F</v>
      </c>
      <c r="C11238" s="54" t="str">
        <f>'SEDS PC and SG 2021'!C11235</f>
        <v>USICB</v>
      </c>
      <c r="D11238" s="54" t="str">
        <f>'SEDS PC and SG 2021'!B11235</f>
        <v>WA</v>
      </c>
      <c r="E11238" s="54">
        <f>'SEDS PC and SG 2021'!D11235</f>
        <v>0</v>
      </c>
      <c r="G11238" s="70">
        <f>IFERROR(INDEX(MSN2EPS!$E$2:$E$32,MATCH(C11238,MSN2EPS!$B$2:$B$32,0)),0)</f>
        <v>0</v>
      </c>
      <c r="H11238" s="70">
        <f>IFERROR(INDEX(MSN2EPS!$F$2:$F$32,MATCH(C11238,MSN2EPS!$B$2:$B$32,0)),0)</f>
        <v>0</v>
      </c>
      <c r="I11238" s="70">
        <f>IFERROR(INDEX(MSN2EPS!$G$2:$G$32,MATCH(C11238,MSN2EPS!$B$2:$B$32,0)),0)</f>
        <v>0</v>
      </c>
      <c r="J11238" s="70" t="str">
        <f>INDEX(crosswalks!$V$4:$V$54,MATCH(D11238,crosswalks!$U$4:$U$54,0))</f>
        <v>West Census Region</v>
      </c>
    </row>
    <row r="11239" spans="2:10" x14ac:dyDescent="0.75">
      <c r="B11239" s="54" t="str">
        <f>'SEDS PC and SG 2021'!A11236</f>
        <v>2021F</v>
      </c>
      <c r="C11239" s="54" t="str">
        <f>'SEDS PC and SG 2021'!C11236</f>
        <v>USICB</v>
      </c>
      <c r="D11239" s="54" t="str">
        <f>'SEDS PC and SG 2021'!B11236</f>
        <v>WI</v>
      </c>
      <c r="E11239" s="54">
        <f>'SEDS PC and SG 2021'!D11236</f>
        <v>0</v>
      </c>
      <c r="G11239" s="70">
        <f>IFERROR(INDEX(MSN2EPS!$E$2:$E$32,MATCH(C11239,MSN2EPS!$B$2:$B$32,0)),0)</f>
        <v>0</v>
      </c>
      <c r="H11239" s="70">
        <f>IFERROR(INDEX(MSN2EPS!$F$2:$F$32,MATCH(C11239,MSN2EPS!$B$2:$B$32,0)),0)</f>
        <v>0</v>
      </c>
      <c r="I11239" s="70">
        <f>IFERROR(INDEX(MSN2EPS!$G$2:$G$32,MATCH(C11239,MSN2EPS!$B$2:$B$32,0)),0)</f>
        <v>0</v>
      </c>
      <c r="J11239" s="70" t="str">
        <f>INDEX(crosswalks!$V$4:$V$54,MATCH(D11239,crosswalks!$U$4:$U$54,0))</f>
        <v>Midwest Census Region</v>
      </c>
    </row>
    <row r="11240" spans="2:10" x14ac:dyDescent="0.75">
      <c r="B11240" s="54" t="str">
        <f>'SEDS PC and SG 2021'!A11237</f>
        <v>2021F</v>
      </c>
      <c r="C11240" s="54" t="str">
        <f>'SEDS PC and SG 2021'!C11237</f>
        <v>USICB</v>
      </c>
      <c r="D11240" s="54" t="str">
        <f>'SEDS PC and SG 2021'!B11237</f>
        <v>WV</v>
      </c>
      <c r="E11240" s="54">
        <f>'SEDS PC and SG 2021'!D11237</f>
        <v>0</v>
      </c>
      <c r="G11240" s="70">
        <f>IFERROR(INDEX(MSN2EPS!$E$2:$E$32,MATCH(C11240,MSN2EPS!$B$2:$B$32,0)),0)</f>
        <v>0</v>
      </c>
      <c r="H11240" s="70">
        <f>IFERROR(INDEX(MSN2EPS!$F$2:$F$32,MATCH(C11240,MSN2EPS!$B$2:$B$32,0)),0)</f>
        <v>0</v>
      </c>
      <c r="I11240" s="70">
        <f>IFERROR(INDEX(MSN2EPS!$G$2:$G$32,MATCH(C11240,MSN2EPS!$B$2:$B$32,0)),0)</f>
        <v>0</v>
      </c>
      <c r="J11240" s="70" t="str">
        <f>INDEX(crosswalks!$V$4:$V$54,MATCH(D11240,crosswalks!$U$4:$U$54,0))</f>
        <v>South Census Region</v>
      </c>
    </row>
    <row r="11241" spans="2:10" x14ac:dyDescent="0.75">
      <c r="B11241" s="54" t="str">
        <f>'SEDS PC and SG 2021'!A11238</f>
        <v>2021F</v>
      </c>
      <c r="C11241" s="54" t="str">
        <f>'SEDS PC and SG 2021'!C11238</f>
        <v>USICB</v>
      </c>
      <c r="D11241" s="54" t="str">
        <f>'SEDS PC and SG 2021'!B11238</f>
        <v>WY</v>
      </c>
      <c r="E11241" s="54">
        <f>'SEDS PC and SG 2021'!D11238</f>
        <v>0</v>
      </c>
      <c r="G11241" s="70">
        <f>IFERROR(INDEX(MSN2EPS!$E$2:$E$32,MATCH(C11241,MSN2EPS!$B$2:$B$32,0)),0)</f>
        <v>0</v>
      </c>
      <c r="H11241" s="70">
        <f>IFERROR(INDEX(MSN2EPS!$F$2:$F$32,MATCH(C11241,MSN2EPS!$B$2:$B$32,0)),0)</f>
        <v>0</v>
      </c>
      <c r="I11241" s="70">
        <f>IFERROR(INDEX(MSN2EPS!$G$2:$G$32,MATCH(C11241,MSN2EPS!$B$2:$B$32,0)),0)</f>
        <v>0</v>
      </c>
      <c r="J11241" s="70" t="str">
        <f>INDEX(crosswalks!$V$4:$V$54,MATCH(D11241,crosswalks!$U$4:$U$54,0))</f>
        <v>West Census Region</v>
      </c>
    </row>
    <row r="11242" spans="2:10" x14ac:dyDescent="0.75">
      <c r="B11242" s="54" t="str">
        <f>'SEDS PC and SG 2021'!A11239</f>
        <v>2021F</v>
      </c>
      <c r="C11242" s="54" t="str">
        <f>'SEDS PC and SG 2021'!C11239</f>
        <v>WDCCB</v>
      </c>
      <c r="D11242" s="54" t="str">
        <f>'SEDS PC and SG 2021'!B11239</f>
        <v>AK</v>
      </c>
      <c r="E11242" s="54">
        <f>'SEDS PC and SG 2021'!D11239</f>
        <v>1091</v>
      </c>
      <c r="G11242" s="70">
        <f>IFERROR(INDEX(MSN2EPS!$E$2:$E$32,MATCH(C11242,MSN2EPS!$B$2:$B$32,0)),0)</f>
        <v>0</v>
      </c>
      <c r="H11242" s="70">
        <f>IFERROR(INDEX(MSN2EPS!$F$2:$F$32,MATCH(C11242,MSN2EPS!$B$2:$B$32,0)),0)</f>
        <v>0</v>
      </c>
      <c r="I11242" s="70">
        <f>IFERROR(INDEX(MSN2EPS!$G$2:$G$32,MATCH(C11242,MSN2EPS!$B$2:$B$32,0)),0)</f>
        <v>0</v>
      </c>
      <c r="J11242" s="70" t="str">
        <f>INDEX(crosswalks!$V$4:$V$54,MATCH(D11242,crosswalks!$U$4:$U$54,0))</f>
        <v>West Census Region</v>
      </c>
    </row>
    <row r="11243" spans="2:10" x14ac:dyDescent="0.75">
      <c r="B11243" s="54" t="str">
        <f>'SEDS PC and SG 2021'!A11240</f>
        <v>2021F</v>
      </c>
      <c r="C11243" s="54" t="str">
        <f>'SEDS PC and SG 2021'!C11240</f>
        <v>WDCCB</v>
      </c>
      <c r="D11243" s="54" t="str">
        <f>'SEDS PC and SG 2021'!B11240</f>
        <v>AL</v>
      </c>
      <c r="E11243" s="54">
        <f>'SEDS PC and SG 2021'!D11240</f>
        <v>292</v>
      </c>
      <c r="G11243" s="70">
        <f>IFERROR(INDEX(MSN2EPS!$E$2:$E$32,MATCH(C11243,MSN2EPS!$B$2:$B$32,0)),0)</f>
        <v>0</v>
      </c>
      <c r="H11243" s="70">
        <f>IFERROR(INDEX(MSN2EPS!$F$2:$F$32,MATCH(C11243,MSN2EPS!$B$2:$B$32,0)),0)</f>
        <v>0</v>
      </c>
      <c r="I11243" s="70">
        <f>IFERROR(INDEX(MSN2EPS!$G$2:$G$32,MATCH(C11243,MSN2EPS!$B$2:$B$32,0)),0)</f>
        <v>0</v>
      </c>
      <c r="J11243" s="70" t="str">
        <f>INDEX(crosswalks!$V$4:$V$54,MATCH(D11243,crosswalks!$U$4:$U$54,0))</f>
        <v>South Census Region</v>
      </c>
    </row>
    <row r="11244" spans="2:10" x14ac:dyDescent="0.75">
      <c r="B11244" s="54" t="str">
        <f>'SEDS PC and SG 2021'!A11241</f>
        <v>2021F</v>
      </c>
      <c r="C11244" s="54" t="str">
        <f>'SEDS PC and SG 2021'!C11241</f>
        <v>WDCCB</v>
      </c>
      <c r="D11244" s="54" t="str">
        <f>'SEDS PC and SG 2021'!B11241</f>
        <v>AR</v>
      </c>
      <c r="E11244" s="54">
        <f>'SEDS PC and SG 2021'!D11241</f>
        <v>878</v>
      </c>
      <c r="G11244" s="70">
        <f>IFERROR(INDEX(MSN2EPS!$E$2:$E$32,MATCH(C11244,MSN2EPS!$B$2:$B$32,0)),0)</f>
        <v>0</v>
      </c>
      <c r="H11244" s="70">
        <f>IFERROR(INDEX(MSN2EPS!$F$2:$F$32,MATCH(C11244,MSN2EPS!$B$2:$B$32,0)),0)</f>
        <v>0</v>
      </c>
      <c r="I11244" s="70">
        <f>IFERROR(INDEX(MSN2EPS!$G$2:$G$32,MATCH(C11244,MSN2EPS!$B$2:$B$32,0)),0)</f>
        <v>0</v>
      </c>
      <c r="J11244" s="70" t="str">
        <f>INDEX(crosswalks!$V$4:$V$54,MATCH(D11244,crosswalks!$U$4:$U$54,0))</f>
        <v>South Census Region</v>
      </c>
    </row>
    <row r="11245" spans="2:10" x14ac:dyDescent="0.75">
      <c r="B11245" s="54" t="str">
        <f>'SEDS PC and SG 2021'!A11242</f>
        <v>2021F</v>
      </c>
      <c r="C11245" s="54" t="str">
        <f>'SEDS PC and SG 2021'!C11242</f>
        <v>WDCCB</v>
      </c>
      <c r="D11245" s="54" t="str">
        <f>'SEDS PC and SG 2021'!B11242</f>
        <v>AZ</v>
      </c>
      <c r="E11245" s="54">
        <f>'SEDS PC and SG 2021'!D11242</f>
        <v>712</v>
      </c>
      <c r="G11245" s="70">
        <f>IFERROR(INDEX(MSN2EPS!$E$2:$E$32,MATCH(C11245,MSN2EPS!$B$2:$B$32,0)),0)</f>
        <v>0</v>
      </c>
      <c r="H11245" s="70">
        <f>IFERROR(INDEX(MSN2EPS!$F$2:$F$32,MATCH(C11245,MSN2EPS!$B$2:$B$32,0)),0)</f>
        <v>0</v>
      </c>
      <c r="I11245" s="70">
        <f>IFERROR(INDEX(MSN2EPS!$G$2:$G$32,MATCH(C11245,MSN2EPS!$B$2:$B$32,0)),0)</f>
        <v>0</v>
      </c>
      <c r="J11245" s="70" t="str">
        <f>INDEX(crosswalks!$V$4:$V$54,MATCH(D11245,crosswalks!$U$4:$U$54,0))</f>
        <v>West Census Region</v>
      </c>
    </row>
    <row r="11246" spans="2:10" x14ac:dyDescent="0.75">
      <c r="B11246" s="54" t="str">
        <f>'SEDS PC and SG 2021'!A11243</f>
        <v>2021F</v>
      </c>
      <c r="C11246" s="54" t="str">
        <f>'SEDS PC and SG 2021'!C11243</f>
        <v>WDCCB</v>
      </c>
      <c r="D11246" s="54" t="str">
        <f>'SEDS PC and SG 2021'!B11243</f>
        <v>CA</v>
      </c>
      <c r="E11246" s="54">
        <f>'SEDS PC and SG 2021'!D11243</f>
        <v>4088</v>
      </c>
      <c r="G11246" s="70">
        <f>IFERROR(INDEX(MSN2EPS!$E$2:$E$32,MATCH(C11246,MSN2EPS!$B$2:$B$32,0)),0)</f>
        <v>0</v>
      </c>
      <c r="H11246" s="70">
        <f>IFERROR(INDEX(MSN2EPS!$F$2:$F$32,MATCH(C11246,MSN2EPS!$B$2:$B$32,0)),0)</f>
        <v>0</v>
      </c>
      <c r="I11246" s="70">
        <f>IFERROR(INDEX(MSN2EPS!$G$2:$G$32,MATCH(C11246,MSN2EPS!$B$2:$B$32,0)),0)</f>
        <v>0</v>
      </c>
      <c r="J11246" s="70" t="str">
        <f>INDEX(crosswalks!$V$4:$V$54,MATCH(D11246,crosswalks!$U$4:$U$54,0))</f>
        <v>West Census Region</v>
      </c>
    </row>
    <row r="11247" spans="2:10" x14ac:dyDescent="0.75">
      <c r="B11247" s="54" t="str">
        <f>'SEDS PC and SG 2021'!A11244</f>
        <v>2021F</v>
      </c>
      <c r="C11247" s="54" t="str">
        <f>'SEDS PC and SG 2021'!C11244</f>
        <v>WDCCB</v>
      </c>
      <c r="D11247" s="54" t="str">
        <f>'SEDS PC and SG 2021'!B11244</f>
        <v>CO</v>
      </c>
      <c r="E11247" s="54">
        <f>'SEDS PC and SG 2021'!D11244</f>
        <v>1892</v>
      </c>
      <c r="G11247" s="70">
        <f>IFERROR(INDEX(MSN2EPS!$E$2:$E$32,MATCH(C11247,MSN2EPS!$B$2:$B$32,0)),0)</f>
        <v>0</v>
      </c>
      <c r="H11247" s="70">
        <f>IFERROR(INDEX(MSN2EPS!$F$2:$F$32,MATCH(C11247,MSN2EPS!$B$2:$B$32,0)),0)</f>
        <v>0</v>
      </c>
      <c r="I11247" s="70">
        <f>IFERROR(INDEX(MSN2EPS!$G$2:$G$32,MATCH(C11247,MSN2EPS!$B$2:$B$32,0)),0)</f>
        <v>0</v>
      </c>
      <c r="J11247" s="70" t="str">
        <f>INDEX(crosswalks!$V$4:$V$54,MATCH(D11247,crosswalks!$U$4:$U$54,0))</f>
        <v>West Census Region</v>
      </c>
    </row>
    <row r="11248" spans="2:10" x14ac:dyDescent="0.75">
      <c r="B11248" s="54" t="str">
        <f>'SEDS PC and SG 2021'!A11245</f>
        <v>2021F</v>
      </c>
      <c r="C11248" s="54" t="str">
        <f>'SEDS PC and SG 2021'!C11245</f>
        <v>WDCCB</v>
      </c>
      <c r="D11248" s="54" t="str">
        <f>'SEDS PC and SG 2021'!B11245</f>
        <v>CT</v>
      </c>
      <c r="E11248" s="54">
        <f>'SEDS PC and SG 2021'!D11245</f>
        <v>1115</v>
      </c>
      <c r="G11248" s="70">
        <f>IFERROR(INDEX(MSN2EPS!$E$2:$E$32,MATCH(C11248,MSN2EPS!$B$2:$B$32,0)),0)</f>
        <v>0</v>
      </c>
      <c r="H11248" s="70">
        <f>IFERROR(INDEX(MSN2EPS!$F$2:$F$32,MATCH(C11248,MSN2EPS!$B$2:$B$32,0)),0)</f>
        <v>0</v>
      </c>
      <c r="I11248" s="70">
        <f>IFERROR(INDEX(MSN2EPS!$G$2:$G$32,MATCH(C11248,MSN2EPS!$B$2:$B$32,0)),0)</f>
        <v>0</v>
      </c>
      <c r="J11248" s="70" t="str">
        <f>INDEX(crosswalks!$V$4:$V$54,MATCH(D11248,crosswalks!$U$4:$U$54,0))</f>
        <v>Northeast Census Region</v>
      </c>
    </row>
    <row r="11249" spans="2:10" x14ac:dyDescent="0.75">
      <c r="B11249" s="54" t="str">
        <f>'SEDS PC and SG 2021'!A11246</f>
        <v>2021F</v>
      </c>
      <c r="C11249" s="54" t="str">
        <f>'SEDS PC and SG 2021'!C11246</f>
        <v>WDCCB</v>
      </c>
      <c r="D11249" s="54" t="str">
        <f>'SEDS PC and SG 2021'!B11246</f>
        <v>DC</v>
      </c>
      <c r="E11249" s="54">
        <f>'SEDS PC and SG 2021'!D11246</f>
        <v>0</v>
      </c>
      <c r="G11249" s="70">
        <f>IFERROR(INDEX(MSN2EPS!$E$2:$E$32,MATCH(C11249,MSN2EPS!$B$2:$B$32,0)),0)</f>
        <v>0</v>
      </c>
      <c r="H11249" s="70">
        <f>IFERROR(INDEX(MSN2EPS!$F$2:$F$32,MATCH(C11249,MSN2EPS!$B$2:$B$32,0)),0)</f>
        <v>0</v>
      </c>
      <c r="I11249" s="70">
        <f>IFERROR(INDEX(MSN2EPS!$G$2:$G$32,MATCH(C11249,MSN2EPS!$B$2:$B$32,0)),0)</f>
        <v>0</v>
      </c>
      <c r="J11249" s="70" t="str">
        <f>INDEX(crosswalks!$V$4:$V$54,MATCH(D11249,crosswalks!$U$4:$U$54,0))</f>
        <v>South Census Region</v>
      </c>
    </row>
    <row r="11250" spans="2:10" x14ac:dyDescent="0.75">
      <c r="B11250" s="54" t="str">
        <f>'SEDS PC and SG 2021'!A11247</f>
        <v>2021F</v>
      </c>
      <c r="C11250" s="54" t="str">
        <f>'SEDS PC and SG 2021'!C11247</f>
        <v>WDCCB</v>
      </c>
      <c r="D11250" s="54" t="str">
        <f>'SEDS PC and SG 2021'!B11247</f>
        <v>DE</v>
      </c>
      <c r="E11250" s="54">
        <f>'SEDS PC and SG 2021'!D11247</f>
        <v>83</v>
      </c>
      <c r="G11250" s="70">
        <f>IFERROR(INDEX(MSN2EPS!$E$2:$E$32,MATCH(C11250,MSN2EPS!$B$2:$B$32,0)),0)</f>
        <v>0</v>
      </c>
      <c r="H11250" s="70">
        <f>IFERROR(INDEX(MSN2EPS!$F$2:$F$32,MATCH(C11250,MSN2EPS!$B$2:$B$32,0)),0)</f>
        <v>0</v>
      </c>
      <c r="I11250" s="70">
        <f>IFERROR(INDEX(MSN2EPS!$G$2:$G$32,MATCH(C11250,MSN2EPS!$B$2:$B$32,0)),0)</f>
        <v>0</v>
      </c>
      <c r="J11250" s="70" t="str">
        <f>INDEX(crosswalks!$V$4:$V$54,MATCH(D11250,crosswalks!$U$4:$U$54,0))</f>
        <v>South Census Region</v>
      </c>
    </row>
    <row r="11251" spans="2:10" x14ac:dyDescent="0.75">
      <c r="B11251" s="54" t="str">
        <f>'SEDS PC and SG 2021'!A11248</f>
        <v>2021F</v>
      </c>
      <c r="C11251" s="54" t="str">
        <f>'SEDS PC and SG 2021'!C11248</f>
        <v>WDCCB</v>
      </c>
      <c r="D11251" s="54" t="str">
        <f>'SEDS PC and SG 2021'!B11248</f>
        <v>FL</v>
      </c>
      <c r="E11251" s="54">
        <f>'SEDS PC and SG 2021'!D11248</f>
        <v>42</v>
      </c>
      <c r="G11251" s="70">
        <f>IFERROR(INDEX(MSN2EPS!$E$2:$E$32,MATCH(C11251,MSN2EPS!$B$2:$B$32,0)),0)</f>
        <v>0</v>
      </c>
      <c r="H11251" s="70">
        <f>IFERROR(INDEX(MSN2EPS!$F$2:$F$32,MATCH(C11251,MSN2EPS!$B$2:$B$32,0)),0)</f>
        <v>0</v>
      </c>
      <c r="I11251" s="70">
        <f>IFERROR(INDEX(MSN2EPS!$G$2:$G$32,MATCH(C11251,MSN2EPS!$B$2:$B$32,0)),0)</f>
        <v>0</v>
      </c>
      <c r="J11251" s="70" t="str">
        <f>INDEX(crosswalks!$V$4:$V$54,MATCH(D11251,crosswalks!$U$4:$U$54,0))</f>
        <v>South Census Region</v>
      </c>
    </row>
    <row r="11252" spans="2:10" x14ac:dyDescent="0.75">
      <c r="B11252" s="54" t="str">
        <f>'SEDS PC and SG 2021'!A11249</f>
        <v>2021F</v>
      </c>
      <c r="C11252" s="54" t="str">
        <f>'SEDS PC and SG 2021'!C11249</f>
        <v>WDCCB</v>
      </c>
      <c r="D11252" s="54" t="str">
        <f>'SEDS PC and SG 2021'!B11249</f>
        <v>GA</v>
      </c>
      <c r="E11252" s="54">
        <f>'SEDS PC and SG 2021'!D11249</f>
        <v>483</v>
      </c>
      <c r="G11252" s="70">
        <f>IFERROR(INDEX(MSN2EPS!$E$2:$E$32,MATCH(C11252,MSN2EPS!$B$2:$B$32,0)),0)</f>
        <v>0</v>
      </c>
      <c r="H11252" s="70">
        <f>IFERROR(INDEX(MSN2EPS!$F$2:$F$32,MATCH(C11252,MSN2EPS!$B$2:$B$32,0)),0)</f>
        <v>0</v>
      </c>
      <c r="I11252" s="70">
        <f>IFERROR(INDEX(MSN2EPS!$G$2:$G$32,MATCH(C11252,MSN2EPS!$B$2:$B$32,0)),0)</f>
        <v>0</v>
      </c>
      <c r="J11252" s="70" t="str">
        <f>INDEX(crosswalks!$V$4:$V$54,MATCH(D11252,crosswalks!$U$4:$U$54,0))</f>
        <v>South Census Region</v>
      </c>
    </row>
    <row r="11253" spans="2:10" x14ac:dyDescent="0.75">
      <c r="B11253" s="54" t="str">
        <f>'SEDS PC and SG 2021'!A11250</f>
        <v>2021F</v>
      </c>
      <c r="C11253" s="54" t="str">
        <f>'SEDS PC and SG 2021'!C11250</f>
        <v>WDCCB</v>
      </c>
      <c r="D11253" s="54" t="str">
        <f>'SEDS PC and SG 2021'!B11250</f>
        <v>HI</v>
      </c>
      <c r="E11253" s="54">
        <f>'SEDS PC and SG 2021'!D11250</f>
        <v>4</v>
      </c>
      <c r="G11253" s="70">
        <f>IFERROR(INDEX(MSN2EPS!$E$2:$E$32,MATCH(C11253,MSN2EPS!$B$2:$B$32,0)),0)</f>
        <v>0</v>
      </c>
      <c r="H11253" s="70">
        <f>IFERROR(INDEX(MSN2EPS!$F$2:$F$32,MATCH(C11253,MSN2EPS!$B$2:$B$32,0)),0)</f>
        <v>0</v>
      </c>
      <c r="I11253" s="70">
        <f>IFERROR(INDEX(MSN2EPS!$G$2:$G$32,MATCH(C11253,MSN2EPS!$B$2:$B$32,0)),0)</f>
        <v>0</v>
      </c>
      <c r="J11253" s="70" t="str">
        <f>INDEX(crosswalks!$V$4:$V$54,MATCH(D11253,crosswalks!$U$4:$U$54,0))</f>
        <v>West Census Region</v>
      </c>
    </row>
    <row r="11254" spans="2:10" x14ac:dyDescent="0.75">
      <c r="B11254" s="54" t="str">
        <f>'SEDS PC and SG 2021'!A11251</f>
        <v>2021F</v>
      </c>
      <c r="C11254" s="54" t="str">
        <f>'SEDS PC and SG 2021'!C11251</f>
        <v>WDCCB</v>
      </c>
      <c r="D11254" s="54" t="str">
        <f>'SEDS PC and SG 2021'!B11251</f>
        <v>IA</v>
      </c>
      <c r="E11254" s="54">
        <f>'SEDS PC and SG 2021'!D11251</f>
        <v>1293</v>
      </c>
      <c r="G11254" s="70">
        <f>IFERROR(INDEX(MSN2EPS!$E$2:$E$32,MATCH(C11254,MSN2EPS!$B$2:$B$32,0)),0)</f>
        <v>0</v>
      </c>
      <c r="H11254" s="70">
        <f>IFERROR(INDEX(MSN2EPS!$F$2:$F$32,MATCH(C11254,MSN2EPS!$B$2:$B$32,0)),0)</f>
        <v>0</v>
      </c>
      <c r="I11254" s="70">
        <f>IFERROR(INDEX(MSN2EPS!$G$2:$G$32,MATCH(C11254,MSN2EPS!$B$2:$B$32,0)),0)</f>
        <v>0</v>
      </c>
      <c r="J11254" s="70" t="str">
        <f>INDEX(crosswalks!$V$4:$V$54,MATCH(D11254,crosswalks!$U$4:$U$54,0))</f>
        <v>Midwest Census Region</v>
      </c>
    </row>
    <row r="11255" spans="2:10" x14ac:dyDescent="0.75">
      <c r="B11255" s="54" t="str">
        <f>'SEDS PC and SG 2021'!A11252</f>
        <v>2021F</v>
      </c>
      <c r="C11255" s="54" t="str">
        <f>'SEDS PC and SG 2021'!C11252</f>
        <v>WDCCB</v>
      </c>
      <c r="D11255" s="54" t="str">
        <f>'SEDS PC and SG 2021'!B11252</f>
        <v>ID</v>
      </c>
      <c r="E11255" s="54">
        <f>'SEDS PC and SG 2021'!D11252</f>
        <v>2362</v>
      </c>
      <c r="G11255" s="70">
        <f>IFERROR(INDEX(MSN2EPS!$E$2:$E$32,MATCH(C11255,MSN2EPS!$B$2:$B$32,0)),0)</f>
        <v>0</v>
      </c>
      <c r="H11255" s="70">
        <f>IFERROR(INDEX(MSN2EPS!$F$2:$F$32,MATCH(C11255,MSN2EPS!$B$2:$B$32,0)),0)</f>
        <v>0</v>
      </c>
      <c r="I11255" s="70">
        <f>IFERROR(INDEX(MSN2EPS!$G$2:$G$32,MATCH(C11255,MSN2EPS!$B$2:$B$32,0)),0)</f>
        <v>0</v>
      </c>
      <c r="J11255" s="70" t="str">
        <f>INDEX(crosswalks!$V$4:$V$54,MATCH(D11255,crosswalks!$U$4:$U$54,0))</f>
        <v>West Census Region</v>
      </c>
    </row>
    <row r="11256" spans="2:10" x14ac:dyDescent="0.75">
      <c r="B11256" s="54" t="str">
        <f>'SEDS PC and SG 2021'!A11253</f>
        <v>2021F</v>
      </c>
      <c r="C11256" s="54" t="str">
        <f>'SEDS PC and SG 2021'!C11253</f>
        <v>WDCCB</v>
      </c>
      <c r="D11256" s="54" t="str">
        <f>'SEDS PC and SG 2021'!B11253</f>
        <v>IL</v>
      </c>
      <c r="E11256" s="54">
        <f>'SEDS PC and SG 2021'!D11253</f>
        <v>867</v>
      </c>
      <c r="G11256" s="70">
        <f>IFERROR(INDEX(MSN2EPS!$E$2:$E$32,MATCH(C11256,MSN2EPS!$B$2:$B$32,0)),0)</f>
        <v>0</v>
      </c>
      <c r="H11256" s="70">
        <f>IFERROR(INDEX(MSN2EPS!$F$2:$F$32,MATCH(C11256,MSN2EPS!$B$2:$B$32,0)),0)</f>
        <v>0</v>
      </c>
      <c r="I11256" s="70">
        <f>IFERROR(INDEX(MSN2EPS!$G$2:$G$32,MATCH(C11256,MSN2EPS!$B$2:$B$32,0)),0)</f>
        <v>0</v>
      </c>
      <c r="J11256" s="70" t="str">
        <f>INDEX(crosswalks!$V$4:$V$54,MATCH(D11256,crosswalks!$U$4:$U$54,0))</f>
        <v>Midwest Census Region</v>
      </c>
    </row>
    <row r="11257" spans="2:10" x14ac:dyDescent="0.75">
      <c r="B11257" s="54" t="str">
        <f>'SEDS PC and SG 2021'!A11254</f>
        <v>2021F</v>
      </c>
      <c r="C11257" s="54" t="str">
        <f>'SEDS PC and SG 2021'!C11254</f>
        <v>WDCCB</v>
      </c>
      <c r="D11257" s="54" t="str">
        <f>'SEDS PC and SG 2021'!B11254</f>
        <v>IN</v>
      </c>
      <c r="E11257" s="54">
        <f>'SEDS PC and SG 2021'!D11254</f>
        <v>2167</v>
      </c>
      <c r="G11257" s="70">
        <f>IFERROR(INDEX(MSN2EPS!$E$2:$E$32,MATCH(C11257,MSN2EPS!$B$2:$B$32,0)),0)</f>
        <v>0</v>
      </c>
      <c r="H11257" s="70">
        <f>IFERROR(INDEX(MSN2EPS!$F$2:$F$32,MATCH(C11257,MSN2EPS!$B$2:$B$32,0)),0)</f>
        <v>0</v>
      </c>
      <c r="I11257" s="70">
        <f>IFERROR(INDEX(MSN2EPS!$G$2:$G$32,MATCH(C11257,MSN2EPS!$B$2:$B$32,0)),0)</f>
        <v>0</v>
      </c>
      <c r="J11257" s="70" t="str">
        <f>INDEX(crosswalks!$V$4:$V$54,MATCH(D11257,crosswalks!$U$4:$U$54,0))</f>
        <v>Midwest Census Region</v>
      </c>
    </row>
    <row r="11258" spans="2:10" x14ac:dyDescent="0.75">
      <c r="B11258" s="54" t="str">
        <f>'SEDS PC and SG 2021'!A11255</f>
        <v>2021F</v>
      </c>
      <c r="C11258" s="54" t="str">
        <f>'SEDS PC and SG 2021'!C11255</f>
        <v>WDCCB</v>
      </c>
      <c r="D11258" s="54" t="str">
        <f>'SEDS PC and SG 2021'!B11255</f>
        <v>KS</v>
      </c>
      <c r="E11258" s="54">
        <f>'SEDS PC and SG 2021'!D11255</f>
        <v>488</v>
      </c>
      <c r="G11258" s="70">
        <f>IFERROR(INDEX(MSN2EPS!$E$2:$E$32,MATCH(C11258,MSN2EPS!$B$2:$B$32,0)),0)</f>
        <v>0</v>
      </c>
      <c r="H11258" s="70">
        <f>IFERROR(INDEX(MSN2EPS!$F$2:$F$32,MATCH(C11258,MSN2EPS!$B$2:$B$32,0)),0)</f>
        <v>0</v>
      </c>
      <c r="I11258" s="70">
        <f>IFERROR(INDEX(MSN2EPS!$G$2:$G$32,MATCH(C11258,MSN2EPS!$B$2:$B$32,0)),0)</f>
        <v>0</v>
      </c>
      <c r="J11258" s="70" t="str">
        <f>INDEX(crosswalks!$V$4:$V$54,MATCH(D11258,crosswalks!$U$4:$U$54,0))</f>
        <v>Midwest Census Region</v>
      </c>
    </row>
    <row r="11259" spans="2:10" x14ac:dyDescent="0.75">
      <c r="B11259" s="54" t="str">
        <f>'SEDS PC and SG 2021'!A11256</f>
        <v>2021F</v>
      </c>
      <c r="C11259" s="54" t="str">
        <f>'SEDS PC and SG 2021'!C11256</f>
        <v>WDCCB</v>
      </c>
      <c r="D11259" s="54" t="str">
        <f>'SEDS PC and SG 2021'!B11256</f>
        <v>KY</v>
      </c>
      <c r="E11259" s="54">
        <f>'SEDS PC and SG 2021'!D11256</f>
        <v>1286</v>
      </c>
      <c r="G11259" s="70">
        <f>IFERROR(INDEX(MSN2EPS!$E$2:$E$32,MATCH(C11259,MSN2EPS!$B$2:$B$32,0)),0)</f>
        <v>0</v>
      </c>
      <c r="H11259" s="70">
        <f>IFERROR(INDEX(MSN2EPS!$F$2:$F$32,MATCH(C11259,MSN2EPS!$B$2:$B$32,0)),0)</f>
        <v>0</v>
      </c>
      <c r="I11259" s="70">
        <f>IFERROR(INDEX(MSN2EPS!$G$2:$G$32,MATCH(C11259,MSN2EPS!$B$2:$B$32,0)),0)</f>
        <v>0</v>
      </c>
      <c r="J11259" s="70" t="str">
        <f>INDEX(crosswalks!$V$4:$V$54,MATCH(D11259,crosswalks!$U$4:$U$54,0))</f>
        <v>South Census Region</v>
      </c>
    </row>
    <row r="11260" spans="2:10" x14ac:dyDescent="0.75">
      <c r="B11260" s="54" t="str">
        <f>'SEDS PC and SG 2021'!A11257</f>
        <v>2021F</v>
      </c>
      <c r="C11260" s="54" t="str">
        <f>'SEDS PC and SG 2021'!C11257</f>
        <v>WDCCB</v>
      </c>
      <c r="D11260" s="54" t="str">
        <f>'SEDS PC and SG 2021'!B11257</f>
        <v>LA</v>
      </c>
      <c r="E11260" s="54">
        <f>'SEDS PC and SG 2021'!D11257</f>
        <v>89</v>
      </c>
      <c r="G11260" s="70">
        <f>IFERROR(INDEX(MSN2EPS!$E$2:$E$32,MATCH(C11260,MSN2EPS!$B$2:$B$32,0)),0)</f>
        <v>0</v>
      </c>
      <c r="H11260" s="70">
        <f>IFERROR(INDEX(MSN2EPS!$F$2:$F$32,MATCH(C11260,MSN2EPS!$B$2:$B$32,0)),0)</f>
        <v>0</v>
      </c>
      <c r="I11260" s="70">
        <f>IFERROR(INDEX(MSN2EPS!$G$2:$G$32,MATCH(C11260,MSN2EPS!$B$2:$B$32,0)),0)</f>
        <v>0</v>
      </c>
      <c r="J11260" s="70" t="str">
        <f>INDEX(crosswalks!$V$4:$V$54,MATCH(D11260,crosswalks!$U$4:$U$54,0))</f>
        <v>South Census Region</v>
      </c>
    </row>
    <row r="11261" spans="2:10" x14ac:dyDescent="0.75">
      <c r="B11261" s="54" t="str">
        <f>'SEDS PC and SG 2021'!A11258</f>
        <v>2021F</v>
      </c>
      <c r="C11261" s="54" t="str">
        <f>'SEDS PC and SG 2021'!C11258</f>
        <v>WDCCB</v>
      </c>
      <c r="D11261" s="54" t="str">
        <f>'SEDS PC and SG 2021'!B11258</f>
        <v>MA</v>
      </c>
      <c r="E11261" s="54">
        <f>'SEDS PC and SG 2021'!D11258</f>
        <v>1516</v>
      </c>
      <c r="G11261" s="70">
        <f>IFERROR(INDEX(MSN2EPS!$E$2:$E$32,MATCH(C11261,MSN2EPS!$B$2:$B$32,0)),0)</f>
        <v>0</v>
      </c>
      <c r="H11261" s="70">
        <f>IFERROR(INDEX(MSN2EPS!$F$2:$F$32,MATCH(C11261,MSN2EPS!$B$2:$B$32,0)),0)</f>
        <v>0</v>
      </c>
      <c r="I11261" s="70">
        <f>IFERROR(INDEX(MSN2EPS!$G$2:$G$32,MATCH(C11261,MSN2EPS!$B$2:$B$32,0)),0)</f>
        <v>0</v>
      </c>
      <c r="J11261" s="70" t="str">
        <f>INDEX(crosswalks!$V$4:$V$54,MATCH(D11261,crosswalks!$U$4:$U$54,0))</f>
        <v>Northeast Census Region</v>
      </c>
    </row>
    <row r="11262" spans="2:10" x14ac:dyDescent="0.75">
      <c r="B11262" s="54" t="str">
        <f>'SEDS PC and SG 2021'!A11259</f>
        <v>2021F</v>
      </c>
      <c r="C11262" s="54" t="str">
        <f>'SEDS PC and SG 2021'!C11259</f>
        <v>WDCCB</v>
      </c>
      <c r="D11262" s="54" t="str">
        <f>'SEDS PC and SG 2021'!B11259</f>
        <v>MD</v>
      </c>
      <c r="E11262" s="54">
        <f>'SEDS PC and SG 2021'!D11259</f>
        <v>1262</v>
      </c>
      <c r="G11262" s="70">
        <f>IFERROR(INDEX(MSN2EPS!$E$2:$E$32,MATCH(C11262,MSN2EPS!$B$2:$B$32,0)),0)</f>
        <v>0</v>
      </c>
      <c r="H11262" s="70">
        <f>IFERROR(INDEX(MSN2EPS!$F$2:$F$32,MATCH(C11262,MSN2EPS!$B$2:$B$32,0)),0)</f>
        <v>0</v>
      </c>
      <c r="I11262" s="70">
        <f>IFERROR(INDEX(MSN2EPS!$G$2:$G$32,MATCH(C11262,MSN2EPS!$B$2:$B$32,0)),0)</f>
        <v>0</v>
      </c>
      <c r="J11262" s="70" t="str">
        <f>INDEX(crosswalks!$V$4:$V$54,MATCH(D11262,crosswalks!$U$4:$U$54,0))</f>
        <v>South Census Region</v>
      </c>
    </row>
    <row r="11263" spans="2:10" x14ac:dyDescent="0.75">
      <c r="B11263" s="54" t="str">
        <f>'SEDS PC and SG 2021'!A11260</f>
        <v>2021F</v>
      </c>
      <c r="C11263" s="54" t="str">
        <f>'SEDS PC and SG 2021'!C11260</f>
        <v>WDCCB</v>
      </c>
      <c r="D11263" s="54" t="str">
        <f>'SEDS PC and SG 2021'!B11260</f>
        <v>ME</v>
      </c>
      <c r="E11263" s="54">
        <f>'SEDS PC and SG 2021'!D11260</f>
        <v>2889</v>
      </c>
      <c r="G11263" s="70">
        <f>IFERROR(INDEX(MSN2EPS!$E$2:$E$32,MATCH(C11263,MSN2EPS!$B$2:$B$32,0)),0)</f>
        <v>0</v>
      </c>
      <c r="H11263" s="70">
        <f>IFERROR(INDEX(MSN2EPS!$F$2:$F$32,MATCH(C11263,MSN2EPS!$B$2:$B$32,0)),0)</f>
        <v>0</v>
      </c>
      <c r="I11263" s="70">
        <f>IFERROR(INDEX(MSN2EPS!$G$2:$G$32,MATCH(C11263,MSN2EPS!$B$2:$B$32,0)),0)</f>
        <v>0</v>
      </c>
      <c r="J11263" s="70" t="str">
        <f>INDEX(crosswalks!$V$4:$V$54,MATCH(D11263,crosswalks!$U$4:$U$54,0))</f>
        <v>Northeast Census Region</v>
      </c>
    </row>
    <row r="11264" spans="2:10" x14ac:dyDescent="0.75">
      <c r="B11264" s="54" t="str">
        <f>'SEDS PC and SG 2021'!A11261</f>
        <v>2021F</v>
      </c>
      <c r="C11264" s="54" t="str">
        <f>'SEDS PC and SG 2021'!C11261</f>
        <v>WDCCB</v>
      </c>
      <c r="D11264" s="54" t="str">
        <f>'SEDS PC and SG 2021'!B11261</f>
        <v>MI</v>
      </c>
      <c r="E11264" s="54">
        <f>'SEDS PC and SG 2021'!D11261</f>
        <v>4883</v>
      </c>
      <c r="G11264" s="70">
        <f>IFERROR(INDEX(MSN2EPS!$E$2:$E$32,MATCH(C11264,MSN2EPS!$B$2:$B$32,0)),0)</f>
        <v>0</v>
      </c>
      <c r="H11264" s="70">
        <f>IFERROR(INDEX(MSN2EPS!$F$2:$F$32,MATCH(C11264,MSN2EPS!$B$2:$B$32,0)),0)</f>
        <v>0</v>
      </c>
      <c r="I11264" s="70">
        <f>IFERROR(INDEX(MSN2EPS!$G$2:$G$32,MATCH(C11264,MSN2EPS!$B$2:$B$32,0)),0)</f>
        <v>0</v>
      </c>
      <c r="J11264" s="70" t="str">
        <f>INDEX(crosswalks!$V$4:$V$54,MATCH(D11264,crosswalks!$U$4:$U$54,0))</f>
        <v>Midwest Census Region</v>
      </c>
    </row>
    <row r="11265" spans="2:10" x14ac:dyDescent="0.75">
      <c r="B11265" s="54" t="str">
        <f>'SEDS PC and SG 2021'!A11262</f>
        <v>2021F</v>
      </c>
      <c r="C11265" s="54" t="str">
        <f>'SEDS PC and SG 2021'!C11262</f>
        <v>WDCCB</v>
      </c>
      <c r="D11265" s="54" t="str">
        <f>'SEDS PC and SG 2021'!B11262</f>
        <v>MN</v>
      </c>
      <c r="E11265" s="54">
        <f>'SEDS PC and SG 2021'!D11262</f>
        <v>4301</v>
      </c>
      <c r="G11265" s="70">
        <f>IFERROR(INDEX(MSN2EPS!$E$2:$E$32,MATCH(C11265,MSN2EPS!$B$2:$B$32,0)),0)</f>
        <v>0</v>
      </c>
      <c r="H11265" s="70">
        <f>IFERROR(INDEX(MSN2EPS!$F$2:$F$32,MATCH(C11265,MSN2EPS!$B$2:$B$32,0)),0)</f>
        <v>0</v>
      </c>
      <c r="I11265" s="70">
        <f>IFERROR(INDEX(MSN2EPS!$G$2:$G$32,MATCH(C11265,MSN2EPS!$B$2:$B$32,0)),0)</f>
        <v>0</v>
      </c>
      <c r="J11265" s="70" t="str">
        <f>INDEX(crosswalks!$V$4:$V$54,MATCH(D11265,crosswalks!$U$4:$U$54,0))</f>
        <v>Midwest Census Region</v>
      </c>
    </row>
    <row r="11266" spans="2:10" x14ac:dyDescent="0.75">
      <c r="B11266" s="54" t="str">
        <f>'SEDS PC and SG 2021'!A11263</f>
        <v>2021F</v>
      </c>
      <c r="C11266" s="54" t="str">
        <f>'SEDS PC and SG 2021'!C11263</f>
        <v>WDCCB</v>
      </c>
      <c r="D11266" s="54" t="str">
        <f>'SEDS PC and SG 2021'!B11263</f>
        <v>MO</v>
      </c>
      <c r="E11266" s="54">
        <f>'SEDS PC and SG 2021'!D11263</f>
        <v>3662</v>
      </c>
      <c r="G11266" s="70">
        <f>IFERROR(INDEX(MSN2EPS!$E$2:$E$32,MATCH(C11266,MSN2EPS!$B$2:$B$32,0)),0)</f>
        <v>0</v>
      </c>
      <c r="H11266" s="70">
        <f>IFERROR(INDEX(MSN2EPS!$F$2:$F$32,MATCH(C11266,MSN2EPS!$B$2:$B$32,0)),0)</f>
        <v>0</v>
      </c>
      <c r="I11266" s="70">
        <f>IFERROR(INDEX(MSN2EPS!$G$2:$G$32,MATCH(C11266,MSN2EPS!$B$2:$B$32,0)),0)</f>
        <v>0</v>
      </c>
      <c r="J11266" s="70" t="str">
        <f>INDEX(crosswalks!$V$4:$V$54,MATCH(D11266,crosswalks!$U$4:$U$54,0))</f>
        <v>Midwest Census Region</v>
      </c>
    </row>
    <row r="11267" spans="2:10" x14ac:dyDescent="0.75">
      <c r="B11267" s="54" t="str">
        <f>'SEDS PC and SG 2021'!A11264</f>
        <v>2021F</v>
      </c>
      <c r="C11267" s="54" t="str">
        <f>'SEDS PC and SG 2021'!C11264</f>
        <v>WDCCB</v>
      </c>
      <c r="D11267" s="54" t="str">
        <f>'SEDS PC and SG 2021'!B11264</f>
        <v>MS</v>
      </c>
      <c r="E11267" s="54">
        <f>'SEDS PC and SG 2021'!D11264</f>
        <v>184</v>
      </c>
      <c r="G11267" s="70">
        <f>IFERROR(INDEX(MSN2EPS!$E$2:$E$32,MATCH(C11267,MSN2EPS!$B$2:$B$32,0)),0)</f>
        <v>0</v>
      </c>
      <c r="H11267" s="70">
        <f>IFERROR(INDEX(MSN2EPS!$F$2:$F$32,MATCH(C11267,MSN2EPS!$B$2:$B$32,0)),0)</f>
        <v>0</v>
      </c>
      <c r="I11267" s="70">
        <f>IFERROR(INDEX(MSN2EPS!$G$2:$G$32,MATCH(C11267,MSN2EPS!$B$2:$B$32,0)),0)</f>
        <v>0</v>
      </c>
      <c r="J11267" s="70" t="str">
        <f>INDEX(crosswalks!$V$4:$V$54,MATCH(D11267,crosswalks!$U$4:$U$54,0))</f>
        <v>South Census Region</v>
      </c>
    </row>
    <row r="11268" spans="2:10" x14ac:dyDescent="0.75">
      <c r="B11268" s="54" t="str">
        <f>'SEDS PC and SG 2021'!A11265</f>
        <v>2021F</v>
      </c>
      <c r="C11268" s="54" t="str">
        <f>'SEDS PC and SG 2021'!C11265</f>
        <v>WDCCB</v>
      </c>
      <c r="D11268" s="54" t="str">
        <f>'SEDS PC and SG 2021'!B11265</f>
        <v>MT</v>
      </c>
      <c r="E11268" s="54">
        <f>'SEDS PC and SG 2021'!D11265</f>
        <v>2199</v>
      </c>
      <c r="G11268" s="70">
        <f>IFERROR(INDEX(MSN2EPS!$E$2:$E$32,MATCH(C11268,MSN2EPS!$B$2:$B$32,0)),0)</f>
        <v>0</v>
      </c>
      <c r="H11268" s="70">
        <f>IFERROR(INDEX(MSN2EPS!$F$2:$F$32,MATCH(C11268,MSN2EPS!$B$2:$B$32,0)),0)</f>
        <v>0</v>
      </c>
      <c r="I11268" s="70">
        <f>IFERROR(INDEX(MSN2EPS!$G$2:$G$32,MATCH(C11268,MSN2EPS!$B$2:$B$32,0)),0)</f>
        <v>0</v>
      </c>
      <c r="J11268" s="70" t="str">
        <f>INDEX(crosswalks!$V$4:$V$54,MATCH(D11268,crosswalks!$U$4:$U$54,0))</f>
        <v>West Census Region</v>
      </c>
    </row>
    <row r="11269" spans="2:10" x14ac:dyDescent="0.75">
      <c r="B11269" s="54" t="str">
        <f>'SEDS PC and SG 2021'!A11266</f>
        <v>2021F</v>
      </c>
      <c r="C11269" s="54" t="str">
        <f>'SEDS PC and SG 2021'!C11266</f>
        <v>WDCCB</v>
      </c>
      <c r="D11269" s="54" t="str">
        <f>'SEDS PC and SG 2021'!B11266</f>
        <v>NC</v>
      </c>
      <c r="E11269" s="54">
        <f>'SEDS PC and SG 2021'!D11266</f>
        <v>1402</v>
      </c>
      <c r="G11269" s="70">
        <f>IFERROR(INDEX(MSN2EPS!$E$2:$E$32,MATCH(C11269,MSN2EPS!$B$2:$B$32,0)),0)</f>
        <v>0</v>
      </c>
      <c r="H11269" s="70">
        <f>IFERROR(INDEX(MSN2EPS!$F$2:$F$32,MATCH(C11269,MSN2EPS!$B$2:$B$32,0)),0)</f>
        <v>0</v>
      </c>
      <c r="I11269" s="70">
        <f>IFERROR(INDEX(MSN2EPS!$G$2:$G$32,MATCH(C11269,MSN2EPS!$B$2:$B$32,0)),0)</f>
        <v>0</v>
      </c>
      <c r="J11269" s="70" t="str">
        <f>INDEX(crosswalks!$V$4:$V$54,MATCH(D11269,crosswalks!$U$4:$U$54,0))</f>
        <v>South Census Region</v>
      </c>
    </row>
    <row r="11270" spans="2:10" x14ac:dyDescent="0.75">
      <c r="B11270" s="54" t="str">
        <f>'SEDS PC and SG 2021'!A11267</f>
        <v>2021F</v>
      </c>
      <c r="C11270" s="54" t="str">
        <f>'SEDS PC and SG 2021'!C11267</f>
        <v>WDCCB</v>
      </c>
      <c r="D11270" s="54" t="str">
        <f>'SEDS PC and SG 2021'!B11267</f>
        <v>ND</v>
      </c>
      <c r="E11270" s="54">
        <f>'SEDS PC and SG 2021'!D11267</f>
        <v>93</v>
      </c>
      <c r="G11270" s="70">
        <f>IFERROR(INDEX(MSN2EPS!$E$2:$E$32,MATCH(C11270,MSN2EPS!$B$2:$B$32,0)),0)</f>
        <v>0</v>
      </c>
      <c r="H11270" s="70">
        <f>IFERROR(INDEX(MSN2EPS!$F$2:$F$32,MATCH(C11270,MSN2EPS!$B$2:$B$32,0)),0)</f>
        <v>0</v>
      </c>
      <c r="I11270" s="70">
        <f>IFERROR(INDEX(MSN2EPS!$G$2:$G$32,MATCH(C11270,MSN2EPS!$B$2:$B$32,0)),0)</f>
        <v>0</v>
      </c>
      <c r="J11270" s="70" t="str">
        <f>INDEX(crosswalks!$V$4:$V$54,MATCH(D11270,crosswalks!$U$4:$U$54,0))</f>
        <v>Midwest Census Region</v>
      </c>
    </row>
    <row r="11271" spans="2:10" x14ac:dyDescent="0.75">
      <c r="B11271" s="54" t="str">
        <f>'SEDS PC and SG 2021'!A11268</f>
        <v>2021F</v>
      </c>
      <c r="C11271" s="54" t="str">
        <f>'SEDS PC and SG 2021'!C11268</f>
        <v>WDCCB</v>
      </c>
      <c r="D11271" s="54" t="str">
        <f>'SEDS PC and SG 2021'!B11268</f>
        <v>NE</v>
      </c>
      <c r="E11271" s="54">
        <f>'SEDS PC and SG 2021'!D11268</f>
        <v>399</v>
      </c>
      <c r="G11271" s="70">
        <f>IFERROR(INDEX(MSN2EPS!$E$2:$E$32,MATCH(C11271,MSN2EPS!$B$2:$B$32,0)),0)</f>
        <v>0</v>
      </c>
      <c r="H11271" s="70">
        <f>IFERROR(INDEX(MSN2EPS!$F$2:$F$32,MATCH(C11271,MSN2EPS!$B$2:$B$32,0)),0)</f>
        <v>0</v>
      </c>
      <c r="I11271" s="70">
        <f>IFERROR(INDEX(MSN2EPS!$G$2:$G$32,MATCH(C11271,MSN2EPS!$B$2:$B$32,0)),0)</f>
        <v>0</v>
      </c>
      <c r="J11271" s="70" t="str">
        <f>INDEX(crosswalks!$V$4:$V$54,MATCH(D11271,crosswalks!$U$4:$U$54,0))</f>
        <v>Midwest Census Region</v>
      </c>
    </row>
    <row r="11272" spans="2:10" x14ac:dyDescent="0.75">
      <c r="B11272" s="54" t="str">
        <f>'SEDS PC and SG 2021'!A11269</f>
        <v>2021F</v>
      </c>
      <c r="C11272" s="54" t="str">
        <f>'SEDS PC and SG 2021'!C11269</f>
        <v>WDCCB</v>
      </c>
      <c r="D11272" s="54" t="str">
        <f>'SEDS PC and SG 2021'!B11269</f>
        <v>NH</v>
      </c>
      <c r="E11272" s="54">
        <f>'SEDS PC and SG 2021'!D11269</f>
        <v>1849</v>
      </c>
      <c r="G11272" s="70">
        <f>IFERROR(INDEX(MSN2EPS!$E$2:$E$32,MATCH(C11272,MSN2EPS!$B$2:$B$32,0)),0)</f>
        <v>0</v>
      </c>
      <c r="H11272" s="70">
        <f>IFERROR(INDEX(MSN2EPS!$F$2:$F$32,MATCH(C11272,MSN2EPS!$B$2:$B$32,0)),0)</f>
        <v>0</v>
      </c>
      <c r="I11272" s="70">
        <f>IFERROR(INDEX(MSN2EPS!$G$2:$G$32,MATCH(C11272,MSN2EPS!$B$2:$B$32,0)),0)</f>
        <v>0</v>
      </c>
      <c r="J11272" s="70" t="str">
        <f>INDEX(crosswalks!$V$4:$V$54,MATCH(D11272,crosswalks!$U$4:$U$54,0))</f>
        <v>Northeast Census Region</v>
      </c>
    </row>
    <row r="11273" spans="2:10" x14ac:dyDescent="0.75">
      <c r="B11273" s="54" t="str">
        <f>'SEDS PC and SG 2021'!A11270</f>
        <v>2021F</v>
      </c>
      <c r="C11273" s="54" t="str">
        <f>'SEDS PC and SG 2021'!C11270</f>
        <v>WDCCB</v>
      </c>
      <c r="D11273" s="54" t="str">
        <f>'SEDS PC and SG 2021'!B11270</f>
        <v>NJ</v>
      </c>
      <c r="E11273" s="54">
        <f>'SEDS PC and SG 2021'!D11270</f>
        <v>418</v>
      </c>
      <c r="G11273" s="70">
        <f>IFERROR(INDEX(MSN2EPS!$E$2:$E$32,MATCH(C11273,MSN2EPS!$B$2:$B$32,0)),0)</f>
        <v>0</v>
      </c>
      <c r="H11273" s="70">
        <f>IFERROR(INDEX(MSN2EPS!$F$2:$F$32,MATCH(C11273,MSN2EPS!$B$2:$B$32,0)),0)</f>
        <v>0</v>
      </c>
      <c r="I11273" s="70">
        <f>IFERROR(INDEX(MSN2EPS!$G$2:$G$32,MATCH(C11273,MSN2EPS!$B$2:$B$32,0)),0)</f>
        <v>0</v>
      </c>
      <c r="J11273" s="70" t="str">
        <f>INDEX(crosswalks!$V$4:$V$54,MATCH(D11273,crosswalks!$U$4:$U$54,0))</f>
        <v>Northeast Census Region</v>
      </c>
    </row>
    <row r="11274" spans="2:10" x14ac:dyDescent="0.75">
      <c r="B11274" s="54" t="str">
        <f>'SEDS PC and SG 2021'!A11271</f>
        <v>2021F</v>
      </c>
      <c r="C11274" s="54" t="str">
        <f>'SEDS PC and SG 2021'!C11271</f>
        <v>WDCCB</v>
      </c>
      <c r="D11274" s="54" t="str">
        <f>'SEDS PC and SG 2021'!B11271</f>
        <v>NM</v>
      </c>
      <c r="E11274" s="54">
        <f>'SEDS PC and SG 2021'!D11271</f>
        <v>1850</v>
      </c>
      <c r="G11274" s="70">
        <f>IFERROR(INDEX(MSN2EPS!$E$2:$E$32,MATCH(C11274,MSN2EPS!$B$2:$B$32,0)),0)</f>
        <v>0</v>
      </c>
      <c r="H11274" s="70">
        <f>IFERROR(INDEX(MSN2EPS!$F$2:$F$32,MATCH(C11274,MSN2EPS!$B$2:$B$32,0)),0)</f>
        <v>0</v>
      </c>
      <c r="I11274" s="70">
        <f>IFERROR(INDEX(MSN2EPS!$G$2:$G$32,MATCH(C11274,MSN2EPS!$B$2:$B$32,0)),0)</f>
        <v>0</v>
      </c>
      <c r="J11274" s="70" t="str">
        <f>INDEX(crosswalks!$V$4:$V$54,MATCH(D11274,crosswalks!$U$4:$U$54,0))</f>
        <v>West Census Region</v>
      </c>
    </row>
    <row r="11275" spans="2:10" x14ac:dyDescent="0.75">
      <c r="B11275" s="54" t="str">
        <f>'SEDS PC and SG 2021'!A11272</f>
        <v>2021F</v>
      </c>
      <c r="C11275" s="54" t="str">
        <f>'SEDS PC and SG 2021'!C11272</f>
        <v>WDCCB</v>
      </c>
      <c r="D11275" s="54" t="str">
        <f>'SEDS PC and SG 2021'!B11272</f>
        <v>NV</v>
      </c>
      <c r="E11275" s="54">
        <f>'SEDS PC and SG 2021'!D11272</f>
        <v>368</v>
      </c>
      <c r="G11275" s="70">
        <f>IFERROR(INDEX(MSN2EPS!$E$2:$E$32,MATCH(C11275,MSN2EPS!$B$2:$B$32,0)),0)</f>
        <v>0</v>
      </c>
      <c r="H11275" s="70">
        <f>IFERROR(INDEX(MSN2EPS!$F$2:$F$32,MATCH(C11275,MSN2EPS!$B$2:$B$32,0)),0)</f>
        <v>0</v>
      </c>
      <c r="I11275" s="70">
        <f>IFERROR(INDEX(MSN2EPS!$G$2:$G$32,MATCH(C11275,MSN2EPS!$B$2:$B$32,0)),0)</f>
        <v>0</v>
      </c>
      <c r="J11275" s="70" t="str">
        <f>INDEX(crosswalks!$V$4:$V$54,MATCH(D11275,crosswalks!$U$4:$U$54,0))</f>
        <v>West Census Region</v>
      </c>
    </row>
    <row r="11276" spans="2:10" x14ac:dyDescent="0.75">
      <c r="B11276" s="54" t="str">
        <f>'SEDS PC and SG 2021'!A11273</f>
        <v>2021F</v>
      </c>
      <c r="C11276" s="54" t="str">
        <f>'SEDS PC and SG 2021'!C11273</f>
        <v>WDCCB</v>
      </c>
      <c r="D11276" s="54" t="str">
        <f>'SEDS PC and SG 2021'!B11273</f>
        <v>NY</v>
      </c>
      <c r="E11276" s="54">
        <f>'SEDS PC and SG 2021'!D11273</f>
        <v>5367</v>
      </c>
      <c r="G11276" s="70">
        <f>IFERROR(INDEX(MSN2EPS!$E$2:$E$32,MATCH(C11276,MSN2EPS!$B$2:$B$32,0)),0)</f>
        <v>0</v>
      </c>
      <c r="H11276" s="70">
        <f>IFERROR(INDEX(MSN2EPS!$F$2:$F$32,MATCH(C11276,MSN2EPS!$B$2:$B$32,0)),0)</f>
        <v>0</v>
      </c>
      <c r="I11276" s="70">
        <f>IFERROR(INDEX(MSN2EPS!$G$2:$G$32,MATCH(C11276,MSN2EPS!$B$2:$B$32,0)),0)</f>
        <v>0</v>
      </c>
      <c r="J11276" s="70" t="str">
        <f>INDEX(crosswalks!$V$4:$V$54,MATCH(D11276,crosswalks!$U$4:$U$54,0))</f>
        <v>Northeast Census Region</v>
      </c>
    </row>
    <row r="11277" spans="2:10" x14ac:dyDescent="0.75">
      <c r="B11277" s="54" t="str">
        <f>'SEDS PC and SG 2021'!A11274</f>
        <v>2021F</v>
      </c>
      <c r="C11277" s="54" t="str">
        <f>'SEDS PC and SG 2021'!C11274</f>
        <v>WDCCB</v>
      </c>
      <c r="D11277" s="54" t="str">
        <f>'SEDS PC and SG 2021'!B11274</f>
        <v>OH</v>
      </c>
      <c r="E11277" s="54">
        <f>'SEDS PC and SG 2021'!D11274</f>
        <v>3469</v>
      </c>
      <c r="G11277" s="70">
        <f>IFERROR(INDEX(MSN2EPS!$E$2:$E$32,MATCH(C11277,MSN2EPS!$B$2:$B$32,0)),0)</f>
        <v>0</v>
      </c>
      <c r="H11277" s="70">
        <f>IFERROR(INDEX(MSN2EPS!$F$2:$F$32,MATCH(C11277,MSN2EPS!$B$2:$B$32,0)),0)</f>
        <v>0</v>
      </c>
      <c r="I11277" s="70">
        <f>IFERROR(INDEX(MSN2EPS!$G$2:$G$32,MATCH(C11277,MSN2EPS!$B$2:$B$32,0)),0)</f>
        <v>0</v>
      </c>
      <c r="J11277" s="70" t="str">
        <f>INDEX(crosswalks!$V$4:$V$54,MATCH(D11277,crosswalks!$U$4:$U$54,0))</f>
        <v>Midwest Census Region</v>
      </c>
    </row>
    <row r="11278" spans="2:10" x14ac:dyDescent="0.75">
      <c r="B11278" s="54" t="str">
        <f>'SEDS PC and SG 2021'!A11275</f>
        <v>2021F</v>
      </c>
      <c r="C11278" s="54" t="str">
        <f>'SEDS PC and SG 2021'!C11275</f>
        <v>WDCCB</v>
      </c>
      <c r="D11278" s="54" t="str">
        <f>'SEDS PC and SG 2021'!B11275</f>
        <v>OK</v>
      </c>
      <c r="E11278" s="54">
        <f>'SEDS PC and SG 2021'!D11275</f>
        <v>625</v>
      </c>
      <c r="G11278" s="70">
        <f>IFERROR(INDEX(MSN2EPS!$E$2:$E$32,MATCH(C11278,MSN2EPS!$B$2:$B$32,0)),0)</f>
        <v>0</v>
      </c>
      <c r="H11278" s="70">
        <f>IFERROR(INDEX(MSN2EPS!$F$2:$F$32,MATCH(C11278,MSN2EPS!$B$2:$B$32,0)),0)</f>
        <v>0</v>
      </c>
      <c r="I11278" s="70">
        <f>IFERROR(INDEX(MSN2EPS!$G$2:$G$32,MATCH(C11278,MSN2EPS!$B$2:$B$32,0)),0)</f>
        <v>0</v>
      </c>
      <c r="J11278" s="70" t="str">
        <f>INDEX(crosswalks!$V$4:$V$54,MATCH(D11278,crosswalks!$U$4:$U$54,0))</f>
        <v>South Census Region</v>
      </c>
    </row>
    <row r="11279" spans="2:10" x14ac:dyDescent="0.75">
      <c r="B11279" s="54" t="str">
        <f>'SEDS PC and SG 2021'!A11276</f>
        <v>2021F</v>
      </c>
      <c r="C11279" s="54" t="str">
        <f>'SEDS PC and SG 2021'!C11276</f>
        <v>WDCCB</v>
      </c>
      <c r="D11279" s="54" t="str">
        <f>'SEDS PC and SG 2021'!B11276</f>
        <v>OR</v>
      </c>
      <c r="E11279" s="54">
        <f>'SEDS PC and SG 2021'!D11276</f>
        <v>3928</v>
      </c>
      <c r="G11279" s="70">
        <f>IFERROR(INDEX(MSN2EPS!$E$2:$E$32,MATCH(C11279,MSN2EPS!$B$2:$B$32,0)),0)</f>
        <v>0</v>
      </c>
      <c r="H11279" s="70">
        <f>IFERROR(INDEX(MSN2EPS!$F$2:$F$32,MATCH(C11279,MSN2EPS!$B$2:$B$32,0)),0)</f>
        <v>0</v>
      </c>
      <c r="I11279" s="70">
        <f>IFERROR(INDEX(MSN2EPS!$G$2:$G$32,MATCH(C11279,MSN2EPS!$B$2:$B$32,0)),0)</f>
        <v>0</v>
      </c>
      <c r="J11279" s="70" t="str">
        <f>INDEX(crosswalks!$V$4:$V$54,MATCH(D11279,crosswalks!$U$4:$U$54,0))</f>
        <v>West Census Region</v>
      </c>
    </row>
    <row r="11280" spans="2:10" x14ac:dyDescent="0.75">
      <c r="B11280" s="54" t="str">
        <f>'SEDS PC and SG 2021'!A11277</f>
        <v>2021F</v>
      </c>
      <c r="C11280" s="54" t="str">
        <f>'SEDS PC and SG 2021'!C11277</f>
        <v>WDCCB</v>
      </c>
      <c r="D11280" s="54" t="str">
        <f>'SEDS PC and SG 2021'!B11277</f>
        <v>PA</v>
      </c>
      <c r="E11280" s="54">
        <f>'SEDS PC and SG 2021'!D11277</f>
        <v>5162</v>
      </c>
      <c r="G11280" s="70">
        <f>IFERROR(INDEX(MSN2EPS!$E$2:$E$32,MATCH(C11280,MSN2EPS!$B$2:$B$32,0)),0)</f>
        <v>0</v>
      </c>
      <c r="H11280" s="70">
        <f>IFERROR(INDEX(MSN2EPS!$F$2:$F$32,MATCH(C11280,MSN2EPS!$B$2:$B$32,0)),0)</f>
        <v>0</v>
      </c>
      <c r="I11280" s="70">
        <f>IFERROR(INDEX(MSN2EPS!$G$2:$G$32,MATCH(C11280,MSN2EPS!$B$2:$B$32,0)),0)</f>
        <v>0</v>
      </c>
      <c r="J11280" s="70" t="str">
        <f>INDEX(crosswalks!$V$4:$V$54,MATCH(D11280,crosswalks!$U$4:$U$54,0))</f>
        <v>Northeast Census Region</v>
      </c>
    </row>
    <row r="11281" spans="2:10" x14ac:dyDescent="0.75">
      <c r="B11281" s="54" t="str">
        <f>'SEDS PC and SG 2021'!A11278</f>
        <v>2021F</v>
      </c>
      <c r="C11281" s="54" t="str">
        <f>'SEDS PC and SG 2021'!C11278</f>
        <v>WDCCB</v>
      </c>
      <c r="D11281" s="54" t="str">
        <f>'SEDS PC and SG 2021'!B11278</f>
        <v>RI</v>
      </c>
      <c r="E11281" s="54">
        <f>'SEDS PC and SG 2021'!D11278</f>
        <v>214</v>
      </c>
      <c r="G11281" s="70">
        <f>IFERROR(INDEX(MSN2EPS!$E$2:$E$32,MATCH(C11281,MSN2EPS!$B$2:$B$32,0)),0)</f>
        <v>0</v>
      </c>
      <c r="H11281" s="70">
        <f>IFERROR(INDEX(MSN2EPS!$F$2:$F$32,MATCH(C11281,MSN2EPS!$B$2:$B$32,0)),0)</f>
        <v>0</v>
      </c>
      <c r="I11281" s="70">
        <f>IFERROR(INDEX(MSN2EPS!$G$2:$G$32,MATCH(C11281,MSN2EPS!$B$2:$B$32,0)),0)</f>
        <v>0</v>
      </c>
      <c r="J11281" s="70" t="str">
        <f>INDEX(crosswalks!$V$4:$V$54,MATCH(D11281,crosswalks!$U$4:$U$54,0))</f>
        <v>Northeast Census Region</v>
      </c>
    </row>
    <row r="11282" spans="2:10" x14ac:dyDescent="0.75">
      <c r="B11282" s="54" t="str">
        <f>'SEDS PC and SG 2021'!A11279</f>
        <v>2021F</v>
      </c>
      <c r="C11282" s="54" t="str">
        <f>'SEDS PC and SG 2021'!C11279</f>
        <v>WDCCB</v>
      </c>
      <c r="D11282" s="54" t="str">
        <f>'SEDS PC and SG 2021'!B11279</f>
        <v>SC</v>
      </c>
      <c r="E11282" s="54">
        <f>'SEDS PC and SG 2021'!D11279</f>
        <v>223</v>
      </c>
      <c r="G11282" s="70">
        <f>IFERROR(INDEX(MSN2EPS!$E$2:$E$32,MATCH(C11282,MSN2EPS!$B$2:$B$32,0)),0)</f>
        <v>0</v>
      </c>
      <c r="H11282" s="70">
        <f>IFERROR(INDEX(MSN2EPS!$F$2:$F$32,MATCH(C11282,MSN2EPS!$B$2:$B$32,0)),0)</f>
        <v>0</v>
      </c>
      <c r="I11282" s="70">
        <f>IFERROR(INDEX(MSN2EPS!$G$2:$G$32,MATCH(C11282,MSN2EPS!$B$2:$B$32,0)),0)</f>
        <v>0</v>
      </c>
      <c r="J11282" s="70" t="str">
        <f>INDEX(crosswalks!$V$4:$V$54,MATCH(D11282,crosswalks!$U$4:$U$54,0))</f>
        <v>South Census Region</v>
      </c>
    </row>
    <row r="11283" spans="2:10" x14ac:dyDescent="0.75">
      <c r="B11283" s="54" t="str">
        <f>'SEDS PC and SG 2021'!A11280</f>
        <v>2021F</v>
      </c>
      <c r="C11283" s="54" t="str">
        <f>'SEDS PC and SG 2021'!C11280</f>
        <v>WDCCB</v>
      </c>
      <c r="D11283" s="54" t="str">
        <f>'SEDS PC and SG 2021'!B11280</f>
        <v>SD</v>
      </c>
      <c r="E11283" s="54">
        <f>'SEDS PC and SG 2021'!D11280</f>
        <v>241</v>
      </c>
      <c r="G11283" s="70">
        <f>IFERROR(INDEX(MSN2EPS!$E$2:$E$32,MATCH(C11283,MSN2EPS!$B$2:$B$32,0)),0)</f>
        <v>0</v>
      </c>
      <c r="H11283" s="70">
        <f>IFERROR(INDEX(MSN2EPS!$F$2:$F$32,MATCH(C11283,MSN2EPS!$B$2:$B$32,0)),0)</f>
        <v>0</v>
      </c>
      <c r="I11283" s="70">
        <f>IFERROR(INDEX(MSN2EPS!$G$2:$G$32,MATCH(C11283,MSN2EPS!$B$2:$B$32,0)),0)</f>
        <v>0</v>
      </c>
      <c r="J11283" s="70" t="str">
        <f>INDEX(crosswalks!$V$4:$V$54,MATCH(D11283,crosswalks!$U$4:$U$54,0))</f>
        <v>Midwest Census Region</v>
      </c>
    </row>
    <row r="11284" spans="2:10" x14ac:dyDescent="0.75">
      <c r="B11284" s="54" t="str">
        <f>'SEDS PC and SG 2021'!A11281</f>
        <v>2021F</v>
      </c>
      <c r="C11284" s="54" t="str">
        <f>'SEDS PC and SG 2021'!C11281</f>
        <v>WDCCB</v>
      </c>
      <c r="D11284" s="54" t="str">
        <f>'SEDS PC and SG 2021'!B11281</f>
        <v>TN</v>
      </c>
      <c r="E11284" s="54">
        <f>'SEDS PC and SG 2021'!D11281</f>
        <v>1032</v>
      </c>
      <c r="G11284" s="70">
        <f>IFERROR(INDEX(MSN2EPS!$E$2:$E$32,MATCH(C11284,MSN2EPS!$B$2:$B$32,0)),0)</f>
        <v>0</v>
      </c>
      <c r="H11284" s="70">
        <f>IFERROR(INDEX(MSN2EPS!$F$2:$F$32,MATCH(C11284,MSN2EPS!$B$2:$B$32,0)),0)</f>
        <v>0</v>
      </c>
      <c r="I11284" s="70">
        <f>IFERROR(INDEX(MSN2EPS!$G$2:$G$32,MATCH(C11284,MSN2EPS!$B$2:$B$32,0)),0)</f>
        <v>0</v>
      </c>
      <c r="J11284" s="70" t="str">
        <f>INDEX(crosswalks!$V$4:$V$54,MATCH(D11284,crosswalks!$U$4:$U$54,0))</f>
        <v>South Census Region</v>
      </c>
    </row>
    <row r="11285" spans="2:10" x14ac:dyDescent="0.75">
      <c r="B11285" s="54" t="str">
        <f>'SEDS PC and SG 2021'!A11282</f>
        <v>2021F</v>
      </c>
      <c r="C11285" s="54" t="str">
        <f>'SEDS PC and SG 2021'!C11282</f>
        <v>WDCCB</v>
      </c>
      <c r="D11285" s="54" t="str">
        <f>'SEDS PC and SG 2021'!B11282</f>
        <v>TX</v>
      </c>
      <c r="E11285" s="54">
        <f>'SEDS PC and SG 2021'!D11282</f>
        <v>414</v>
      </c>
      <c r="G11285" s="70">
        <f>IFERROR(INDEX(MSN2EPS!$E$2:$E$32,MATCH(C11285,MSN2EPS!$B$2:$B$32,0)),0)</f>
        <v>0</v>
      </c>
      <c r="H11285" s="70">
        <f>IFERROR(INDEX(MSN2EPS!$F$2:$F$32,MATCH(C11285,MSN2EPS!$B$2:$B$32,0)),0)</f>
        <v>0</v>
      </c>
      <c r="I11285" s="70">
        <f>IFERROR(INDEX(MSN2EPS!$G$2:$G$32,MATCH(C11285,MSN2EPS!$B$2:$B$32,0)),0)</f>
        <v>0</v>
      </c>
      <c r="J11285" s="70" t="str">
        <f>INDEX(crosswalks!$V$4:$V$54,MATCH(D11285,crosswalks!$U$4:$U$54,0))</f>
        <v>South Census Region</v>
      </c>
    </row>
    <row r="11286" spans="2:10" x14ac:dyDescent="0.75">
      <c r="B11286" s="54" t="str">
        <f>'SEDS PC and SG 2021'!A11283</f>
        <v>2021F</v>
      </c>
      <c r="C11286" s="54" t="str">
        <f>'SEDS PC and SG 2021'!C11283</f>
        <v>WDCCB</v>
      </c>
      <c r="D11286" s="54" t="str">
        <f>'SEDS PC and SG 2021'!B11283</f>
        <v>US</v>
      </c>
      <c r="E11286" s="54">
        <f>'SEDS PC and SG 2021'!D11283</f>
        <v>82704</v>
      </c>
      <c r="G11286" s="70">
        <f>IFERROR(INDEX(MSN2EPS!$E$2:$E$32,MATCH(C11286,MSN2EPS!$B$2:$B$32,0)),0)</f>
        <v>0</v>
      </c>
      <c r="H11286" s="70">
        <f>IFERROR(INDEX(MSN2EPS!$F$2:$F$32,MATCH(C11286,MSN2EPS!$B$2:$B$32,0)),0)</f>
        <v>0</v>
      </c>
      <c r="I11286" s="70">
        <f>IFERROR(INDEX(MSN2EPS!$G$2:$G$32,MATCH(C11286,MSN2EPS!$B$2:$B$32,0)),0)</f>
        <v>0</v>
      </c>
      <c r="J11286" s="70" t="e">
        <f>INDEX(crosswalks!$V$4:$V$54,MATCH(D11286,crosswalks!$U$4:$U$54,0))</f>
        <v>#N/A</v>
      </c>
    </row>
    <row r="11287" spans="2:10" x14ac:dyDescent="0.75">
      <c r="B11287" s="54" t="str">
        <f>'SEDS PC and SG 2021'!A11284</f>
        <v>2021F</v>
      </c>
      <c r="C11287" s="54" t="str">
        <f>'SEDS PC and SG 2021'!C11284</f>
        <v>WDCCB</v>
      </c>
      <c r="D11287" s="54" t="str">
        <f>'SEDS PC and SG 2021'!B11284</f>
        <v>UT</v>
      </c>
      <c r="E11287" s="54">
        <f>'SEDS PC and SG 2021'!D11284</f>
        <v>483</v>
      </c>
      <c r="G11287" s="70">
        <f>IFERROR(INDEX(MSN2EPS!$E$2:$E$32,MATCH(C11287,MSN2EPS!$B$2:$B$32,0)),0)</f>
        <v>0</v>
      </c>
      <c r="H11287" s="70">
        <f>IFERROR(INDEX(MSN2EPS!$F$2:$F$32,MATCH(C11287,MSN2EPS!$B$2:$B$32,0)),0)</f>
        <v>0</v>
      </c>
      <c r="I11287" s="70">
        <f>IFERROR(INDEX(MSN2EPS!$G$2:$G$32,MATCH(C11287,MSN2EPS!$B$2:$B$32,0)),0)</f>
        <v>0</v>
      </c>
      <c r="J11287" s="70" t="str">
        <f>INDEX(crosswalks!$V$4:$V$54,MATCH(D11287,crosswalks!$U$4:$U$54,0))</f>
        <v>West Census Region</v>
      </c>
    </row>
    <row r="11288" spans="2:10" x14ac:dyDescent="0.75">
      <c r="B11288" s="54" t="str">
        <f>'SEDS PC and SG 2021'!A11285</f>
        <v>2021F</v>
      </c>
      <c r="C11288" s="54" t="str">
        <f>'SEDS PC and SG 2021'!C11285</f>
        <v>WDCCB</v>
      </c>
      <c r="D11288" s="54" t="str">
        <f>'SEDS PC and SG 2021'!B11285</f>
        <v>VA</v>
      </c>
      <c r="E11288" s="54">
        <f>'SEDS PC and SG 2021'!D11285</f>
        <v>1885</v>
      </c>
      <c r="G11288" s="70">
        <f>IFERROR(INDEX(MSN2EPS!$E$2:$E$32,MATCH(C11288,MSN2EPS!$B$2:$B$32,0)),0)</f>
        <v>0</v>
      </c>
      <c r="H11288" s="70">
        <f>IFERROR(INDEX(MSN2EPS!$F$2:$F$32,MATCH(C11288,MSN2EPS!$B$2:$B$32,0)),0)</f>
        <v>0</v>
      </c>
      <c r="I11288" s="70">
        <f>IFERROR(INDEX(MSN2EPS!$G$2:$G$32,MATCH(C11288,MSN2EPS!$B$2:$B$32,0)),0)</f>
        <v>0</v>
      </c>
      <c r="J11288" s="70" t="str">
        <f>INDEX(crosswalks!$V$4:$V$54,MATCH(D11288,crosswalks!$U$4:$U$54,0))</f>
        <v>South Census Region</v>
      </c>
    </row>
    <row r="11289" spans="2:10" x14ac:dyDescent="0.75">
      <c r="B11289" s="54" t="str">
        <f>'SEDS PC and SG 2021'!A11286</f>
        <v>2021F</v>
      </c>
      <c r="C11289" s="54" t="str">
        <f>'SEDS PC and SG 2021'!C11286</f>
        <v>WDCCB</v>
      </c>
      <c r="D11289" s="54" t="str">
        <f>'SEDS PC and SG 2021'!B11286</f>
        <v>VT</v>
      </c>
      <c r="E11289" s="54">
        <f>'SEDS PC and SG 2021'!D11286</f>
        <v>2300</v>
      </c>
      <c r="G11289" s="70">
        <f>IFERROR(INDEX(MSN2EPS!$E$2:$E$32,MATCH(C11289,MSN2EPS!$B$2:$B$32,0)),0)</f>
        <v>0</v>
      </c>
      <c r="H11289" s="70">
        <f>IFERROR(INDEX(MSN2EPS!$F$2:$F$32,MATCH(C11289,MSN2EPS!$B$2:$B$32,0)),0)</f>
        <v>0</v>
      </c>
      <c r="I11289" s="70">
        <f>IFERROR(INDEX(MSN2EPS!$G$2:$G$32,MATCH(C11289,MSN2EPS!$B$2:$B$32,0)),0)</f>
        <v>0</v>
      </c>
      <c r="J11289" s="70" t="str">
        <f>INDEX(crosswalks!$V$4:$V$54,MATCH(D11289,crosswalks!$U$4:$U$54,0))</f>
        <v>Northeast Census Region</v>
      </c>
    </row>
    <row r="11290" spans="2:10" x14ac:dyDescent="0.75">
      <c r="B11290" s="54" t="str">
        <f>'SEDS PC and SG 2021'!A11287</f>
        <v>2021F</v>
      </c>
      <c r="C11290" s="54" t="str">
        <f>'SEDS PC and SG 2021'!C11287</f>
        <v>WDCCB</v>
      </c>
      <c r="D11290" s="54" t="str">
        <f>'SEDS PC and SG 2021'!B11287</f>
        <v>WA</v>
      </c>
      <c r="E11290" s="54">
        <f>'SEDS PC and SG 2021'!D11287</f>
        <v>4374</v>
      </c>
      <c r="G11290" s="70">
        <f>IFERROR(INDEX(MSN2EPS!$E$2:$E$32,MATCH(C11290,MSN2EPS!$B$2:$B$32,0)),0)</f>
        <v>0</v>
      </c>
      <c r="H11290" s="70">
        <f>IFERROR(INDEX(MSN2EPS!$F$2:$F$32,MATCH(C11290,MSN2EPS!$B$2:$B$32,0)),0)</f>
        <v>0</v>
      </c>
      <c r="I11290" s="70">
        <f>IFERROR(INDEX(MSN2EPS!$G$2:$G$32,MATCH(C11290,MSN2EPS!$B$2:$B$32,0)),0)</f>
        <v>0</v>
      </c>
      <c r="J11290" s="70" t="str">
        <f>INDEX(crosswalks!$V$4:$V$54,MATCH(D11290,crosswalks!$U$4:$U$54,0))</f>
        <v>West Census Region</v>
      </c>
    </row>
    <row r="11291" spans="2:10" x14ac:dyDescent="0.75">
      <c r="B11291" s="54" t="str">
        <f>'SEDS PC and SG 2021'!A11288</f>
        <v>2021F</v>
      </c>
      <c r="C11291" s="54" t="str">
        <f>'SEDS PC and SG 2021'!C11288</f>
        <v>WDCCB</v>
      </c>
      <c r="D11291" s="54" t="str">
        <f>'SEDS PC and SG 2021'!B11288</f>
        <v>WI</v>
      </c>
      <c r="E11291" s="54">
        <f>'SEDS PC and SG 2021'!D11288</f>
        <v>4224</v>
      </c>
      <c r="G11291" s="70">
        <f>IFERROR(INDEX(MSN2EPS!$E$2:$E$32,MATCH(C11291,MSN2EPS!$B$2:$B$32,0)),0)</f>
        <v>0</v>
      </c>
      <c r="H11291" s="70">
        <f>IFERROR(INDEX(MSN2EPS!$F$2:$F$32,MATCH(C11291,MSN2EPS!$B$2:$B$32,0)),0)</f>
        <v>0</v>
      </c>
      <c r="I11291" s="70">
        <f>IFERROR(INDEX(MSN2EPS!$G$2:$G$32,MATCH(C11291,MSN2EPS!$B$2:$B$32,0)),0)</f>
        <v>0</v>
      </c>
      <c r="J11291" s="70" t="str">
        <f>INDEX(crosswalks!$V$4:$V$54,MATCH(D11291,crosswalks!$U$4:$U$54,0))</f>
        <v>Midwest Census Region</v>
      </c>
    </row>
    <row r="11292" spans="2:10" x14ac:dyDescent="0.75">
      <c r="B11292" s="54" t="str">
        <f>'SEDS PC and SG 2021'!A11289</f>
        <v>2021F</v>
      </c>
      <c r="C11292" s="54" t="str">
        <f>'SEDS PC and SG 2021'!C11289</f>
        <v>WDCCB</v>
      </c>
      <c r="D11292" s="54" t="str">
        <f>'SEDS PC and SG 2021'!B11289</f>
        <v>WV</v>
      </c>
      <c r="E11292" s="54">
        <f>'SEDS PC and SG 2021'!D11289</f>
        <v>1581</v>
      </c>
      <c r="G11292" s="70">
        <f>IFERROR(INDEX(MSN2EPS!$E$2:$E$32,MATCH(C11292,MSN2EPS!$B$2:$B$32,0)),0)</f>
        <v>0</v>
      </c>
      <c r="H11292" s="70">
        <f>IFERROR(INDEX(MSN2EPS!$F$2:$F$32,MATCH(C11292,MSN2EPS!$B$2:$B$32,0)),0)</f>
        <v>0</v>
      </c>
      <c r="I11292" s="70">
        <f>IFERROR(INDEX(MSN2EPS!$G$2:$G$32,MATCH(C11292,MSN2EPS!$B$2:$B$32,0)),0)</f>
        <v>0</v>
      </c>
      <c r="J11292" s="70" t="str">
        <f>INDEX(crosswalks!$V$4:$V$54,MATCH(D11292,crosswalks!$U$4:$U$54,0))</f>
        <v>South Census Region</v>
      </c>
    </row>
    <row r="11293" spans="2:10" x14ac:dyDescent="0.75">
      <c r="B11293" s="54" t="str">
        <f>'SEDS PC and SG 2021'!A11290</f>
        <v>2021F</v>
      </c>
      <c r="C11293" s="54" t="str">
        <f>'SEDS PC and SG 2021'!C11290</f>
        <v>WDCCB</v>
      </c>
      <c r="D11293" s="54" t="str">
        <f>'SEDS PC and SG 2021'!B11290</f>
        <v>WY</v>
      </c>
      <c r="E11293" s="54">
        <f>'SEDS PC and SG 2021'!D11290</f>
        <v>676</v>
      </c>
      <c r="G11293" s="70">
        <f>IFERROR(INDEX(MSN2EPS!$E$2:$E$32,MATCH(C11293,MSN2EPS!$B$2:$B$32,0)),0)</f>
        <v>0</v>
      </c>
      <c r="H11293" s="70">
        <f>IFERROR(INDEX(MSN2EPS!$F$2:$F$32,MATCH(C11293,MSN2EPS!$B$2:$B$32,0)),0)</f>
        <v>0</v>
      </c>
      <c r="I11293" s="70">
        <f>IFERROR(INDEX(MSN2EPS!$G$2:$G$32,MATCH(C11293,MSN2EPS!$B$2:$B$32,0)),0)</f>
        <v>0</v>
      </c>
      <c r="J11293" s="70" t="str">
        <f>INDEX(crosswalks!$V$4:$V$54,MATCH(D11293,crosswalks!$U$4:$U$54,0))</f>
        <v>West Census Region</v>
      </c>
    </row>
    <row r="11294" spans="2:10" x14ac:dyDescent="0.75">
      <c r="B11294" s="54" t="str">
        <f>'SEDS PC and SG 2021'!A11291</f>
        <v>2021F</v>
      </c>
      <c r="C11294" s="54" t="str">
        <f>'SEDS PC and SG 2021'!C11291</f>
        <v>WDEIB</v>
      </c>
      <c r="D11294" s="54" t="str">
        <f>'SEDS PC and SG 2021'!B11291</f>
        <v>AK</v>
      </c>
      <c r="E11294" s="54">
        <f>'SEDS PC and SG 2021'!D11291</f>
        <v>0</v>
      </c>
      <c r="G11294" s="70">
        <f>IFERROR(INDEX(MSN2EPS!$E$2:$E$32,MATCH(C11294,MSN2EPS!$B$2:$B$32,0)),0)</f>
        <v>0</v>
      </c>
      <c r="H11294" s="70">
        <f>IFERROR(INDEX(MSN2EPS!$F$2:$F$32,MATCH(C11294,MSN2EPS!$B$2:$B$32,0)),0)</f>
        <v>0</v>
      </c>
      <c r="I11294" s="70">
        <f>IFERROR(INDEX(MSN2EPS!$G$2:$G$32,MATCH(C11294,MSN2EPS!$B$2:$B$32,0)),0)</f>
        <v>0</v>
      </c>
      <c r="J11294" s="70" t="str">
        <f>INDEX(crosswalks!$V$4:$V$54,MATCH(D11294,crosswalks!$U$4:$U$54,0))</f>
        <v>West Census Region</v>
      </c>
    </row>
    <row r="11295" spans="2:10" x14ac:dyDescent="0.75">
      <c r="B11295" s="54" t="str">
        <f>'SEDS PC and SG 2021'!A11292</f>
        <v>2021F</v>
      </c>
      <c r="C11295" s="54" t="str">
        <f>'SEDS PC and SG 2021'!C11292</f>
        <v>WDEIB</v>
      </c>
      <c r="D11295" s="54" t="str">
        <f>'SEDS PC and SG 2021'!B11292</f>
        <v>AL</v>
      </c>
      <c r="E11295" s="54">
        <f>'SEDS PC and SG 2021'!D11292</f>
        <v>0</v>
      </c>
      <c r="G11295" s="70">
        <f>IFERROR(INDEX(MSN2EPS!$E$2:$E$32,MATCH(C11295,MSN2EPS!$B$2:$B$32,0)),0)</f>
        <v>0</v>
      </c>
      <c r="H11295" s="70">
        <f>IFERROR(INDEX(MSN2EPS!$F$2:$F$32,MATCH(C11295,MSN2EPS!$B$2:$B$32,0)),0)</f>
        <v>0</v>
      </c>
      <c r="I11295" s="70">
        <f>IFERROR(INDEX(MSN2EPS!$G$2:$G$32,MATCH(C11295,MSN2EPS!$B$2:$B$32,0)),0)</f>
        <v>0</v>
      </c>
      <c r="J11295" s="70" t="str">
        <f>INDEX(crosswalks!$V$4:$V$54,MATCH(D11295,crosswalks!$U$4:$U$54,0))</f>
        <v>South Census Region</v>
      </c>
    </row>
    <row r="11296" spans="2:10" x14ac:dyDescent="0.75">
      <c r="B11296" s="54" t="str">
        <f>'SEDS PC and SG 2021'!A11293</f>
        <v>2021F</v>
      </c>
      <c r="C11296" s="54" t="str">
        <f>'SEDS PC and SG 2021'!C11293</f>
        <v>WDEIB</v>
      </c>
      <c r="D11296" s="54" t="str">
        <f>'SEDS PC and SG 2021'!B11293</f>
        <v>AR</v>
      </c>
      <c r="E11296" s="54">
        <f>'SEDS PC and SG 2021'!D11293</f>
        <v>0</v>
      </c>
      <c r="G11296" s="70">
        <f>IFERROR(INDEX(MSN2EPS!$E$2:$E$32,MATCH(C11296,MSN2EPS!$B$2:$B$32,0)),0)</f>
        <v>0</v>
      </c>
      <c r="H11296" s="70">
        <f>IFERROR(INDEX(MSN2EPS!$F$2:$F$32,MATCH(C11296,MSN2EPS!$B$2:$B$32,0)),0)</f>
        <v>0</v>
      </c>
      <c r="I11296" s="70">
        <f>IFERROR(INDEX(MSN2EPS!$G$2:$G$32,MATCH(C11296,MSN2EPS!$B$2:$B$32,0)),0)</f>
        <v>0</v>
      </c>
      <c r="J11296" s="70" t="str">
        <f>INDEX(crosswalks!$V$4:$V$54,MATCH(D11296,crosswalks!$U$4:$U$54,0))</f>
        <v>South Census Region</v>
      </c>
    </row>
    <row r="11297" spans="2:10" x14ac:dyDescent="0.75">
      <c r="B11297" s="54" t="str">
        <f>'SEDS PC and SG 2021'!A11294</f>
        <v>2021F</v>
      </c>
      <c r="C11297" s="54" t="str">
        <f>'SEDS PC and SG 2021'!C11294</f>
        <v>WDEIB</v>
      </c>
      <c r="D11297" s="54" t="str">
        <f>'SEDS PC and SG 2021'!B11294</f>
        <v>AZ</v>
      </c>
      <c r="E11297" s="54">
        <f>'SEDS PC and SG 2021'!D11294</f>
        <v>2885</v>
      </c>
      <c r="G11297" s="70">
        <f>IFERROR(INDEX(MSN2EPS!$E$2:$E$32,MATCH(C11297,MSN2EPS!$B$2:$B$32,0)),0)</f>
        <v>0</v>
      </c>
      <c r="H11297" s="70">
        <f>IFERROR(INDEX(MSN2EPS!$F$2:$F$32,MATCH(C11297,MSN2EPS!$B$2:$B$32,0)),0)</f>
        <v>0</v>
      </c>
      <c r="I11297" s="70">
        <f>IFERROR(INDEX(MSN2EPS!$G$2:$G$32,MATCH(C11297,MSN2EPS!$B$2:$B$32,0)),0)</f>
        <v>0</v>
      </c>
      <c r="J11297" s="70" t="str">
        <f>INDEX(crosswalks!$V$4:$V$54,MATCH(D11297,crosswalks!$U$4:$U$54,0))</f>
        <v>West Census Region</v>
      </c>
    </row>
    <row r="11298" spans="2:10" x14ac:dyDescent="0.75">
      <c r="B11298" s="54" t="str">
        <f>'SEDS PC and SG 2021'!A11295</f>
        <v>2021F</v>
      </c>
      <c r="C11298" s="54" t="str">
        <f>'SEDS PC and SG 2021'!C11295</f>
        <v>WDEIB</v>
      </c>
      <c r="D11298" s="54" t="str">
        <f>'SEDS PC and SG 2021'!B11295</f>
        <v>CA</v>
      </c>
      <c r="E11298" s="54">
        <f>'SEDS PC and SG 2021'!D11295</f>
        <v>35908</v>
      </c>
      <c r="G11298" s="70">
        <f>IFERROR(INDEX(MSN2EPS!$E$2:$E$32,MATCH(C11298,MSN2EPS!$B$2:$B$32,0)),0)</f>
        <v>0</v>
      </c>
      <c r="H11298" s="70">
        <f>IFERROR(INDEX(MSN2EPS!$F$2:$F$32,MATCH(C11298,MSN2EPS!$B$2:$B$32,0)),0)</f>
        <v>0</v>
      </c>
      <c r="I11298" s="70">
        <f>IFERROR(INDEX(MSN2EPS!$G$2:$G$32,MATCH(C11298,MSN2EPS!$B$2:$B$32,0)),0)</f>
        <v>0</v>
      </c>
      <c r="J11298" s="70" t="str">
        <f>INDEX(crosswalks!$V$4:$V$54,MATCH(D11298,crosswalks!$U$4:$U$54,0))</f>
        <v>West Census Region</v>
      </c>
    </row>
    <row r="11299" spans="2:10" x14ac:dyDescent="0.75">
      <c r="B11299" s="54" t="str">
        <f>'SEDS PC and SG 2021'!A11296</f>
        <v>2021F</v>
      </c>
      <c r="C11299" s="54" t="str">
        <f>'SEDS PC and SG 2021'!C11296</f>
        <v>WDEIB</v>
      </c>
      <c r="D11299" s="54" t="str">
        <f>'SEDS PC and SG 2021'!B11296</f>
        <v>CO</v>
      </c>
      <c r="E11299" s="54">
        <f>'SEDS PC and SG 2021'!D11296</f>
        <v>1282</v>
      </c>
      <c r="G11299" s="70">
        <f>IFERROR(INDEX(MSN2EPS!$E$2:$E$32,MATCH(C11299,MSN2EPS!$B$2:$B$32,0)),0)</f>
        <v>0</v>
      </c>
      <c r="H11299" s="70">
        <f>IFERROR(INDEX(MSN2EPS!$F$2:$F$32,MATCH(C11299,MSN2EPS!$B$2:$B$32,0)),0)</f>
        <v>0</v>
      </c>
      <c r="I11299" s="70">
        <f>IFERROR(INDEX(MSN2EPS!$G$2:$G$32,MATCH(C11299,MSN2EPS!$B$2:$B$32,0)),0)</f>
        <v>0</v>
      </c>
      <c r="J11299" s="70" t="str">
        <f>INDEX(crosswalks!$V$4:$V$54,MATCH(D11299,crosswalks!$U$4:$U$54,0))</f>
        <v>West Census Region</v>
      </c>
    </row>
    <row r="11300" spans="2:10" x14ac:dyDescent="0.75">
      <c r="B11300" s="54" t="str">
        <f>'SEDS PC and SG 2021'!A11297</f>
        <v>2021F</v>
      </c>
      <c r="C11300" s="54" t="str">
        <f>'SEDS PC and SG 2021'!C11297</f>
        <v>WDEIB</v>
      </c>
      <c r="D11300" s="54" t="str">
        <f>'SEDS PC and SG 2021'!B11297</f>
        <v>CT</v>
      </c>
      <c r="E11300" s="54">
        <f>'SEDS PC and SG 2021'!D11297</f>
        <v>3368</v>
      </c>
      <c r="G11300" s="70">
        <f>IFERROR(INDEX(MSN2EPS!$E$2:$E$32,MATCH(C11300,MSN2EPS!$B$2:$B$32,0)),0)</f>
        <v>0</v>
      </c>
      <c r="H11300" s="70">
        <f>IFERROR(INDEX(MSN2EPS!$F$2:$F$32,MATCH(C11300,MSN2EPS!$B$2:$B$32,0)),0)</f>
        <v>0</v>
      </c>
      <c r="I11300" s="70">
        <f>IFERROR(INDEX(MSN2EPS!$G$2:$G$32,MATCH(C11300,MSN2EPS!$B$2:$B$32,0)),0)</f>
        <v>0</v>
      </c>
      <c r="J11300" s="70" t="str">
        <f>INDEX(crosswalks!$V$4:$V$54,MATCH(D11300,crosswalks!$U$4:$U$54,0))</f>
        <v>Northeast Census Region</v>
      </c>
    </row>
    <row r="11301" spans="2:10" x14ac:dyDescent="0.75">
      <c r="B11301" s="54" t="str">
        <f>'SEDS PC and SG 2021'!A11298</f>
        <v>2021F</v>
      </c>
      <c r="C11301" s="54" t="str">
        <f>'SEDS PC and SG 2021'!C11298</f>
        <v>WDEIB</v>
      </c>
      <c r="D11301" s="54" t="str">
        <f>'SEDS PC and SG 2021'!B11298</f>
        <v>DC</v>
      </c>
      <c r="E11301" s="54">
        <f>'SEDS PC and SG 2021'!D11298</f>
        <v>0</v>
      </c>
      <c r="G11301" s="70">
        <f>IFERROR(INDEX(MSN2EPS!$E$2:$E$32,MATCH(C11301,MSN2EPS!$B$2:$B$32,0)),0)</f>
        <v>0</v>
      </c>
      <c r="H11301" s="70">
        <f>IFERROR(INDEX(MSN2EPS!$F$2:$F$32,MATCH(C11301,MSN2EPS!$B$2:$B$32,0)),0)</f>
        <v>0</v>
      </c>
      <c r="I11301" s="70">
        <f>IFERROR(INDEX(MSN2EPS!$G$2:$G$32,MATCH(C11301,MSN2EPS!$B$2:$B$32,0)),0)</f>
        <v>0</v>
      </c>
      <c r="J11301" s="70" t="str">
        <f>INDEX(crosswalks!$V$4:$V$54,MATCH(D11301,crosswalks!$U$4:$U$54,0))</f>
        <v>South Census Region</v>
      </c>
    </row>
    <row r="11302" spans="2:10" x14ac:dyDescent="0.75">
      <c r="B11302" s="54" t="str">
        <f>'SEDS PC and SG 2021'!A11299</f>
        <v>2021F</v>
      </c>
      <c r="C11302" s="54" t="str">
        <f>'SEDS PC and SG 2021'!C11299</f>
        <v>WDEIB</v>
      </c>
      <c r="D11302" s="54" t="str">
        <f>'SEDS PC and SG 2021'!B11299</f>
        <v>DE</v>
      </c>
      <c r="E11302" s="54">
        <f>'SEDS PC and SG 2021'!D11299</f>
        <v>0</v>
      </c>
      <c r="G11302" s="70">
        <f>IFERROR(INDEX(MSN2EPS!$E$2:$E$32,MATCH(C11302,MSN2EPS!$B$2:$B$32,0)),0)</f>
        <v>0</v>
      </c>
      <c r="H11302" s="70">
        <f>IFERROR(INDEX(MSN2EPS!$F$2:$F$32,MATCH(C11302,MSN2EPS!$B$2:$B$32,0)),0)</f>
        <v>0</v>
      </c>
      <c r="I11302" s="70">
        <f>IFERROR(INDEX(MSN2EPS!$G$2:$G$32,MATCH(C11302,MSN2EPS!$B$2:$B$32,0)),0)</f>
        <v>0</v>
      </c>
      <c r="J11302" s="70" t="str">
        <f>INDEX(crosswalks!$V$4:$V$54,MATCH(D11302,crosswalks!$U$4:$U$54,0))</f>
        <v>South Census Region</v>
      </c>
    </row>
    <row r="11303" spans="2:10" x14ac:dyDescent="0.75">
      <c r="B11303" s="54" t="str">
        <f>'SEDS PC and SG 2021'!A11300</f>
        <v>2021F</v>
      </c>
      <c r="C11303" s="54" t="str">
        <f>'SEDS PC and SG 2021'!C11300</f>
        <v>WDEIB</v>
      </c>
      <c r="D11303" s="54" t="str">
        <f>'SEDS PC and SG 2021'!B11300</f>
        <v>FL</v>
      </c>
      <c r="E11303" s="54">
        <f>'SEDS PC and SG 2021'!D11300</f>
        <v>8052</v>
      </c>
      <c r="G11303" s="70">
        <f>IFERROR(INDEX(MSN2EPS!$E$2:$E$32,MATCH(C11303,MSN2EPS!$B$2:$B$32,0)),0)</f>
        <v>0</v>
      </c>
      <c r="H11303" s="70">
        <f>IFERROR(INDEX(MSN2EPS!$F$2:$F$32,MATCH(C11303,MSN2EPS!$B$2:$B$32,0)),0)</f>
        <v>0</v>
      </c>
      <c r="I11303" s="70">
        <f>IFERROR(INDEX(MSN2EPS!$G$2:$G$32,MATCH(C11303,MSN2EPS!$B$2:$B$32,0)),0)</f>
        <v>0</v>
      </c>
      <c r="J11303" s="70" t="str">
        <f>INDEX(crosswalks!$V$4:$V$54,MATCH(D11303,crosswalks!$U$4:$U$54,0))</f>
        <v>South Census Region</v>
      </c>
    </row>
    <row r="11304" spans="2:10" x14ac:dyDescent="0.75">
      <c r="B11304" s="54" t="str">
        <f>'SEDS PC and SG 2021'!A11301</f>
        <v>2021F</v>
      </c>
      <c r="C11304" s="54" t="str">
        <f>'SEDS PC and SG 2021'!C11301</f>
        <v>WDEIB</v>
      </c>
      <c r="D11304" s="54" t="str">
        <f>'SEDS PC and SG 2021'!B11301</f>
        <v>GA</v>
      </c>
      <c r="E11304" s="54">
        <f>'SEDS PC and SG 2021'!D11301</f>
        <v>24199</v>
      </c>
      <c r="G11304" s="70">
        <f>IFERROR(INDEX(MSN2EPS!$E$2:$E$32,MATCH(C11304,MSN2EPS!$B$2:$B$32,0)),0)</f>
        <v>0</v>
      </c>
      <c r="H11304" s="70">
        <f>IFERROR(INDEX(MSN2EPS!$F$2:$F$32,MATCH(C11304,MSN2EPS!$B$2:$B$32,0)),0)</f>
        <v>0</v>
      </c>
      <c r="I11304" s="70">
        <f>IFERROR(INDEX(MSN2EPS!$G$2:$G$32,MATCH(C11304,MSN2EPS!$B$2:$B$32,0)),0)</f>
        <v>0</v>
      </c>
      <c r="J11304" s="70" t="str">
        <f>INDEX(crosswalks!$V$4:$V$54,MATCH(D11304,crosswalks!$U$4:$U$54,0))</f>
        <v>South Census Region</v>
      </c>
    </row>
    <row r="11305" spans="2:10" x14ac:dyDescent="0.75">
      <c r="B11305" s="54" t="str">
        <f>'SEDS PC and SG 2021'!A11302</f>
        <v>2021F</v>
      </c>
      <c r="C11305" s="54" t="str">
        <f>'SEDS PC and SG 2021'!C11302</f>
        <v>WDEIB</v>
      </c>
      <c r="D11305" s="54" t="str">
        <f>'SEDS PC and SG 2021'!B11302</f>
        <v>HI</v>
      </c>
      <c r="E11305" s="54">
        <f>'SEDS PC and SG 2021'!D11302</f>
        <v>0</v>
      </c>
      <c r="G11305" s="70">
        <f>IFERROR(INDEX(MSN2EPS!$E$2:$E$32,MATCH(C11305,MSN2EPS!$B$2:$B$32,0)),0)</f>
        <v>0</v>
      </c>
      <c r="H11305" s="70">
        <f>IFERROR(INDEX(MSN2EPS!$F$2:$F$32,MATCH(C11305,MSN2EPS!$B$2:$B$32,0)),0)</f>
        <v>0</v>
      </c>
      <c r="I11305" s="70">
        <f>IFERROR(INDEX(MSN2EPS!$G$2:$G$32,MATCH(C11305,MSN2EPS!$B$2:$B$32,0)),0)</f>
        <v>0</v>
      </c>
      <c r="J11305" s="70" t="str">
        <f>INDEX(crosswalks!$V$4:$V$54,MATCH(D11305,crosswalks!$U$4:$U$54,0))</f>
        <v>West Census Region</v>
      </c>
    </row>
    <row r="11306" spans="2:10" x14ac:dyDescent="0.75">
      <c r="B11306" s="54" t="str">
        <f>'SEDS PC and SG 2021'!A11303</f>
        <v>2021F</v>
      </c>
      <c r="C11306" s="54" t="str">
        <f>'SEDS PC and SG 2021'!C11303</f>
        <v>WDEIB</v>
      </c>
      <c r="D11306" s="54" t="str">
        <f>'SEDS PC and SG 2021'!B11303</f>
        <v>IA</v>
      </c>
      <c r="E11306" s="54">
        <f>'SEDS PC and SG 2021'!D11303</f>
        <v>0</v>
      </c>
      <c r="G11306" s="70">
        <f>IFERROR(INDEX(MSN2EPS!$E$2:$E$32,MATCH(C11306,MSN2EPS!$B$2:$B$32,0)),0)</f>
        <v>0</v>
      </c>
      <c r="H11306" s="70">
        <f>IFERROR(INDEX(MSN2EPS!$F$2:$F$32,MATCH(C11306,MSN2EPS!$B$2:$B$32,0)),0)</f>
        <v>0</v>
      </c>
      <c r="I11306" s="70">
        <f>IFERROR(INDEX(MSN2EPS!$G$2:$G$32,MATCH(C11306,MSN2EPS!$B$2:$B$32,0)),0)</f>
        <v>0</v>
      </c>
      <c r="J11306" s="70" t="str">
        <f>INDEX(crosswalks!$V$4:$V$54,MATCH(D11306,crosswalks!$U$4:$U$54,0))</f>
        <v>Midwest Census Region</v>
      </c>
    </row>
    <row r="11307" spans="2:10" x14ac:dyDescent="0.75">
      <c r="B11307" s="54" t="str">
        <f>'SEDS PC and SG 2021'!A11304</f>
        <v>2021F</v>
      </c>
      <c r="C11307" s="54" t="str">
        <f>'SEDS PC and SG 2021'!C11304</f>
        <v>WDEIB</v>
      </c>
      <c r="D11307" s="54" t="str">
        <f>'SEDS PC and SG 2021'!B11304</f>
        <v>ID</v>
      </c>
      <c r="E11307" s="54">
        <f>'SEDS PC and SG 2021'!D11304</f>
        <v>1220</v>
      </c>
      <c r="G11307" s="70">
        <f>IFERROR(INDEX(MSN2EPS!$E$2:$E$32,MATCH(C11307,MSN2EPS!$B$2:$B$32,0)),0)</f>
        <v>0</v>
      </c>
      <c r="H11307" s="70">
        <f>IFERROR(INDEX(MSN2EPS!$F$2:$F$32,MATCH(C11307,MSN2EPS!$B$2:$B$32,0)),0)</f>
        <v>0</v>
      </c>
      <c r="I11307" s="70">
        <f>IFERROR(INDEX(MSN2EPS!$G$2:$G$32,MATCH(C11307,MSN2EPS!$B$2:$B$32,0)),0)</f>
        <v>0</v>
      </c>
      <c r="J11307" s="70" t="str">
        <f>INDEX(crosswalks!$V$4:$V$54,MATCH(D11307,crosswalks!$U$4:$U$54,0))</f>
        <v>West Census Region</v>
      </c>
    </row>
    <row r="11308" spans="2:10" x14ac:dyDescent="0.75">
      <c r="B11308" s="54" t="str">
        <f>'SEDS PC and SG 2021'!A11305</f>
        <v>2021F</v>
      </c>
      <c r="C11308" s="54" t="str">
        <f>'SEDS PC and SG 2021'!C11305</f>
        <v>WDEIB</v>
      </c>
      <c r="D11308" s="54" t="str">
        <f>'SEDS PC and SG 2021'!B11305</f>
        <v>IL</v>
      </c>
      <c r="E11308" s="54">
        <f>'SEDS PC and SG 2021'!D11305</f>
        <v>0</v>
      </c>
      <c r="G11308" s="70">
        <f>IFERROR(INDEX(MSN2EPS!$E$2:$E$32,MATCH(C11308,MSN2EPS!$B$2:$B$32,0)),0)</f>
        <v>0</v>
      </c>
      <c r="H11308" s="70">
        <f>IFERROR(INDEX(MSN2EPS!$F$2:$F$32,MATCH(C11308,MSN2EPS!$B$2:$B$32,0)),0)</f>
        <v>0</v>
      </c>
      <c r="I11308" s="70">
        <f>IFERROR(INDEX(MSN2EPS!$G$2:$G$32,MATCH(C11308,MSN2EPS!$B$2:$B$32,0)),0)</f>
        <v>0</v>
      </c>
      <c r="J11308" s="70" t="str">
        <f>INDEX(crosswalks!$V$4:$V$54,MATCH(D11308,crosswalks!$U$4:$U$54,0))</f>
        <v>Midwest Census Region</v>
      </c>
    </row>
    <row r="11309" spans="2:10" x14ac:dyDescent="0.75">
      <c r="B11309" s="54" t="str">
        <f>'SEDS PC and SG 2021'!A11306</f>
        <v>2021F</v>
      </c>
      <c r="C11309" s="54" t="str">
        <f>'SEDS PC and SG 2021'!C11306</f>
        <v>WDEIB</v>
      </c>
      <c r="D11309" s="54" t="str">
        <f>'SEDS PC and SG 2021'!B11306</f>
        <v>IN</v>
      </c>
      <c r="E11309" s="54">
        <f>'SEDS PC and SG 2021'!D11306</f>
        <v>0</v>
      </c>
      <c r="G11309" s="70">
        <f>IFERROR(INDEX(MSN2EPS!$E$2:$E$32,MATCH(C11309,MSN2EPS!$B$2:$B$32,0)),0)</f>
        <v>0</v>
      </c>
      <c r="H11309" s="70">
        <f>IFERROR(INDEX(MSN2EPS!$F$2:$F$32,MATCH(C11309,MSN2EPS!$B$2:$B$32,0)),0)</f>
        <v>0</v>
      </c>
      <c r="I11309" s="70">
        <f>IFERROR(INDEX(MSN2EPS!$G$2:$G$32,MATCH(C11309,MSN2EPS!$B$2:$B$32,0)),0)</f>
        <v>0</v>
      </c>
      <c r="J11309" s="70" t="str">
        <f>INDEX(crosswalks!$V$4:$V$54,MATCH(D11309,crosswalks!$U$4:$U$54,0))</f>
        <v>Midwest Census Region</v>
      </c>
    </row>
    <row r="11310" spans="2:10" x14ac:dyDescent="0.75">
      <c r="B11310" s="54" t="str">
        <f>'SEDS PC and SG 2021'!A11307</f>
        <v>2021F</v>
      </c>
      <c r="C11310" s="54" t="str">
        <f>'SEDS PC and SG 2021'!C11307</f>
        <v>WDEIB</v>
      </c>
      <c r="D11310" s="54" t="str">
        <f>'SEDS PC and SG 2021'!B11307</f>
        <v>KS</v>
      </c>
      <c r="E11310" s="54">
        <f>'SEDS PC and SG 2021'!D11307</f>
        <v>0</v>
      </c>
      <c r="G11310" s="70">
        <f>IFERROR(INDEX(MSN2EPS!$E$2:$E$32,MATCH(C11310,MSN2EPS!$B$2:$B$32,0)),0)</f>
        <v>0</v>
      </c>
      <c r="H11310" s="70">
        <f>IFERROR(INDEX(MSN2EPS!$F$2:$F$32,MATCH(C11310,MSN2EPS!$B$2:$B$32,0)),0)</f>
        <v>0</v>
      </c>
      <c r="I11310" s="70">
        <f>IFERROR(INDEX(MSN2EPS!$G$2:$G$32,MATCH(C11310,MSN2EPS!$B$2:$B$32,0)),0)</f>
        <v>0</v>
      </c>
      <c r="J11310" s="70" t="str">
        <f>INDEX(crosswalks!$V$4:$V$54,MATCH(D11310,crosswalks!$U$4:$U$54,0))</f>
        <v>Midwest Census Region</v>
      </c>
    </row>
    <row r="11311" spans="2:10" x14ac:dyDescent="0.75">
      <c r="B11311" s="54" t="str">
        <f>'SEDS PC and SG 2021'!A11308</f>
        <v>2021F</v>
      </c>
      <c r="C11311" s="54" t="str">
        <f>'SEDS PC and SG 2021'!C11308</f>
        <v>WDEIB</v>
      </c>
      <c r="D11311" s="54" t="str">
        <f>'SEDS PC and SG 2021'!B11308</f>
        <v>KY</v>
      </c>
      <c r="E11311" s="54">
        <f>'SEDS PC and SG 2021'!D11308</f>
        <v>0</v>
      </c>
      <c r="G11311" s="70">
        <f>IFERROR(INDEX(MSN2EPS!$E$2:$E$32,MATCH(C11311,MSN2EPS!$B$2:$B$32,0)),0)</f>
        <v>0</v>
      </c>
      <c r="H11311" s="70">
        <f>IFERROR(INDEX(MSN2EPS!$F$2:$F$32,MATCH(C11311,MSN2EPS!$B$2:$B$32,0)),0)</f>
        <v>0</v>
      </c>
      <c r="I11311" s="70">
        <f>IFERROR(INDEX(MSN2EPS!$G$2:$G$32,MATCH(C11311,MSN2EPS!$B$2:$B$32,0)),0)</f>
        <v>0</v>
      </c>
      <c r="J11311" s="70" t="str">
        <f>INDEX(crosswalks!$V$4:$V$54,MATCH(D11311,crosswalks!$U$4:$U$54,0))</f>
        <v>South Census Region</v>
      </c>
    </row>
    <row r="11312" spans="2:10" x14ac:dyDescent="0.75">
      <c r="B11312" s="54" t="str">
        <f>'SEDS PC and SG 2021'!A11309</f>
        <v>2021F</v>
      </c>
      <c r="C11312" s="54" t="str">
        <f>'SEDS PC and SG 2021'!C11309</f>
        <v>WDEIB</v>
      </c>
      <c r="D11312" s="54" t="str">
        <f>'SEDS PC and SG 2021'!B11309</f>
        <v>LA</v>
      </c>
      <c r="E11312" s="54">
        <f>'SEDS PC and SG 2021'!D11309</f>
        <v>0</v>
      </c>
      <c r="G11312" s="70">
        <f>IFERROR(INDEX(MSN2EPS!$E$2:$E$32,MATCH(C11312,MSN2EPS!$B$2:$B$32,0)),0)</f>
        <v>0</v>
      </c>
      <c r="H11312" s="70">
        <f>IFERROR(INDEX(MSN2EPS!$F$2:$F$32,MATCH(C11312,MSN2EPS!$B$2:$B$32,0)),0)</f>
        <v>0</v>
      </c>
      <c r="I11312" s="70">
        <f>IFERROR(INDEX(MSN2EPS!$G$2:$G$32,MATCH(C11312,MSN2EPS!$B$2:$B$32,0)),0)</f>
        <v>0</v>
      </c>
      <c r="J11312" s="70" t="str">
        <f>INDEX(crosswalks!$V$4:$V$54,MATCH(D11312,crosswalks!$U$4:$U$54,0))</f>
        <v>South Census Region</v>
      </c>
    </row>
    <row r="11313" spans="2:10" x14ac:dyDescent="0.75">
      <c r="B11313" s="54" t="str">
        <f>'SEDS PC and SG 2021'!A11310</f>
        <v>2021F</v>
      </c>
      <c r="C11313" s="54" t="str">
        <f>'SEDS PC and SG 2021'!C11310</f>
        <v>WDEIB</v>
      </c>
      <c r="D11313" s="54" t="str">
        <f>'SEDS PC and SG 2021'!B11310</f>
        <v>MA</v>
      </c>
      <c r="E11313" s="54">
        <f>'SEDS PC and SG 2021'!D11310</f>
        <v>1411</v>
      </c>
      <c r="G11313" s="70">
        <f>IFERROR(INDEX(MSN2EPS!$E$2:$E$32,MATCH(C11313,MSN2EPS!$B$2:$B$32,0)),0)</f>
        <v>0</v>
      </c>
      <c r="H11313" s="70">
        <f>IFERROR(INDEX(MSN2EPS!$F$2:$F$32,MATCH(C11313,MSN2EPS!$B$2:$B$32,0)),0)</f>
        <v>0</v>
      </c>
      <c r="I11313" s="70">
        <f>IFERROR(INDEX(MSN2EPS!$G$2:$G$32,MATCH(C11313,MSN2EPS!$B$2:$B$32,0)),0)</f>
        <v>0</v>
      </c>
      <c r="J11313" s="70" t="str">
        <f>INDEX(crosswalks!$V$4:$V$54,MATCH(D11313,crosswalks!$U$4:$U$54,0))</f>
        <v>Northeast Census Region</v>
      </c>
    </row>
    <row r="11314" spans="2:10" x14ac:dyDescent="0.75">
      <c r="B11314" s="54" t="str">
        <f>'SEDS PC and SG 2021'!A11311</f>
        <v>2021F</v>
      </c>
      <c r="C11314" s="54" t="str">
        <f>'SEDS PC and SG 2021'!C11311</f>
        <v>WDEIB</v>
      </c>
      <c r="D11314" s="54" t="str">
        <f>'SEDS PC and SG 2021'!B11311</f>
        <v>MD</v>
      </c>
      <c r="E11314" s="54">
        <f>'SEDS PC and SG 2021'!D11311</f>
        <v>0</v>
      </c>
      <c r="G11314" s="70">
        <f>IFERROR(INDEX(MSN2EPS!$E$2:$E$32,MATCH(C11314,MSN2EPS!$B$2:$B$32,0)),0)</f>
        <v>0</v>
      </c>
      <c r="H11314" s="70">
        <f>IFERROR(INDEX(MSN2EPS!$F$2:$F$32,MATCH(C11314,MSN2EPS!$B$2:$B$32,0)),0)</f>
        <v>0</v>
      </c>
      <c r="I11314" s="70">
        <f>IFERROR(INDEX(MSN2EPS!$G$2:$G$32,MATCH(C11314,MSN2EPS!$B$2:$B$32,0)),0)</f>
        <v>0</v>
      </c>
      <c r="J11314" s="70" t="str">
        <f>INDEX(crosswalks!$V$4:$V$54,MATCH(D11314,crosswalks!$U$4:$U$54,0))</f>
        <v>South Census Region</v>
      </c>
    </row>
    <row r="11315" spans="2:10" x14ac:dyDescent="0.75">
      <c r="B11315" s="54" t="str">
        <f>'SEDS PC and SG 2021'!A11312</f>
        <v>2021F</v>
      </c>
      <c r="C11315" s="54" t="str">
        <f>'SEDS PC and SG 2021'!C11312</f>
        <v>WDEIB</v>
      </c>
      <c r="D11315" s="54" t="str">
        <f>'SEDS PC and SG 2021'!B11312</f>
        <v>ME</v>
      </c>
      <c r="E11315" s="54">
        <f>'SEDS PC and SG 2021'!D11312</f>
        <v>20932</v>
      </c>
      <c r="G11315" s="70">
        <f>IFERROR(INDEX(MSN2EPS!$E$2:$E$32,MATCH(C11315,MSN2EPS!$B$2:$B$32,0)),0)</f>
        <v>0</v>
      </c>
      <c r="H11315" s="70">
        <f>IFERROR(INDEX(MSN2EPS!$F$2:$F$32,MATCH(C11315,MSN2EPS!$B$2:$B$32,0)),0)</f>
        <v>0</v>
      </c>
      <c r="I11315" s="70">
        <f>IFERROR(INDEX(MSN2EPS!$G$2:$G$32,MATCH(C11315,MSN2EPS!$B$2:$B$32,0)),0)</f>
        <v>0</v>
      </c>
      <c r="J11315" s="70" t="str">
        <f>INDEX(crosswalks!$V$4:$V$54,MATCH(D11315,crosswalks!$U$4:$U$54,0))</f>
        <v>Northeast Census Region</v>
      </c>
    </row>
    <row r="11316" spans="2:10" x14ac:dyDescent="0.75">
      <c r="B11316" s="54" t="str">
        <f>'SEDS PC and SG 2021'!A11313</f>
        <v>2021F</v>
      </c>
      <c r="C11316" s="54" t="str">
        <f>'SEDS PC and SG 2021'!C11313</f>
        <v>WDEIB</v>
      </c>
      <c r="D11316" s="54" t="str">
        <f>'SEDS PC and SG 2021'!B11313</f>
        <v>MI</v>
      </c>
      <c r="E11316" s="54">
        <f>'SEDS PC and SG 2021'!D11313</f>
        <v>12267</v>
      </c>
      <c r="G11316" s="70">
        <f>IFERROR(INDEX(MSN2EPS!$E$2:$E$32,MATCH(C11316,MSN2EPS!$B$2:$B$32,0)),0)</f>
        <v>0</v>
      </c>
      <c r="H11316" s="70">
        <f>IFERROR(INDEX(MSN2EPS!$F$2:$F$32,MATCH(C11316,MSN2EPS!$B$2:$B$32,0)),0)</f>
        <v>0</v>
      </c>
      <c r="I11316" s="70">
        <f>IFERROR(INDEX(MSN2EPS!$G$2:$G$32,MATCH(C11316,MSN2EPS!$B$2:$B$32,0)),0)</f>
        <v>0</v>
      </c>
      <c r="J11316" s="70" t="str">
        <f>INDEX(crosswalks!$V$4:$V$54,MATCH(D11316,crosswalks!$U$4:$U$54,0))</f>
        <v>Midwest Census Region</v>
      </c>
    </row>
    <row r="11317" spans="2:10" x14ac:dyDescent="0.75">
      <c r="B11317" s="54" t="str">
        <f>'SEDS PC and SG 2021'!A11314</f>
        <v>2021F</v>
      </c>
      <c r="C11317" s="54" t="str">
        <f>'SEDS PC and SG 2021'!C11314</f>
        <v>WDEIB</v>
      </c>
      <c r="D11317" s="54" t="str">
        <f>'SEDS PC and SG 2021'!B11314</f>
        <v>MN</v>
      </c>
      <c r="E11317" s="54">
        <f>'SEDS PC and SG 2021'!D11314</f>
        <v>3192</v>
      </c>
      <c r="G11317" s="70">
        <f>IFERROR(INDEX(MSN2EPS!$E$2:$E$32,MATCH(C11317,MSN2EPS!$B$2:$B$32,0)),0)</f>
        <v>0</v>
      </c>
      <c r="H11317" s="70">
        <f>IFERROR(INDEX(MSN2EPS!$F$2:$F$32,MATCH(C11317,MSN2EPS!$B$2:$B$32,0)),0)</f>
        <v>0</v>
      </c>
      <c r="I11317" s="70">
        <f>IFERROR(INDEX(MSN2EPS!$G$2:$G$32,MATCH(C11317,MSN2EPS!$B$2:$B$32,0)),0)</f>
        <v>0</v>
      </c>
      <c r="J11317" s="70" t="str">
        <f>INDEX(crosswalks!$V$4:$V$54,MATCH(D11317,crosswalks!$U$4:$U$54,0))</f>
        <v>Midwest Census Region</v>
      </c>
    </row>
    <row r="11318" spans="2:10" x14ac:dyDescent="0.75">
      <c r="B11318" s="54" t="str">
        <f>'SEDS PC and SG 2021'!A11315</f>
        <v>2021F</v>
      </c>
      <c r="C11318" s="54" t="str">
        <f>'SEDS PC and SG 2021'!C11315</f>
        <v>WDEIB</v>
      </c>
      <c r="D11318" s="54" t="str">
        <f>'SEDS PC and SG 2021'!B11315</f>
        <v>MO</v>
      </c>
      <c r="E11318" s="54">
        <f>'SEDS PC and SG 2021'!D11315</f>
        <v>0</v>
      </c>
      <c r="G11318" s="70">
        <f>IFERROR(INDEX(MSN2EPS!$E$2:$E$32,MATCH(C11318,MSN2EPS!$B$2:$B$32,0)),0)</f>
        <v>0</v>
      </c>
      <c r="H11318" s="70">
        <f>IFERROR(INDEX(MSN2EPS!$F$2:$F$32,MATCH(C11318,MSN2EPS!$B$2:$B$32,0)),0)</f>
        <v>0</v>
      </c>
      <c r="I11318" s="70">
        <f>IFERROR(INDEX(MSN2EPS!$G$2:$G$32,MATCH(C11318,MSN2EPS!$B$2:$B$32,0)),0)</f>
        <v>0</v>
      </c>
      <c r="J11318" s="70" t="str">
        <f>INDEX(crosswalks!$V$4:$V$54,MATCH(D11318,crosswalks!$U$4:$U$54,0))</f>
        <v>Midwest Census Region</v>
      </c>
    </row>
    <row r="11319" spans="2:10" x14ac:dyDescent="0.75">
      <c r="B11319" s="54" t="str">
        <f>'SEDS PC and SG 2021'!A11316</f>
        <v>2021F</v>
      </c>
      <c r="C11319" s="54" t="str">
        <f>'SEDS PC and SG 2021'!C11316</f>
        <v>WDEIB</v>
      </c>
      <c r="D11319" s="54" t="str">
        <f>'SEDS PC and SG 2021'!B11316</f>
        <v>MS</v>
      </c>
      <c r="E11319" s="54">
        <f>'SEDS PC and SG 2021'!D11316</f>
        <v>0</v>
      </c>
      <c r="G11319" s="70">
        <f>IFERROR(INDEX(MSN2EPS!$E$2:$E$32,MATCH(C11319,MSN2EPS!$B$2:$B$32,0)),0)</f>
        <v>0</v>
      </c>
      <c r="H11319" s="70">
        <f>IFERROR(INDEX(MSN2EPS!$F$2:$F$32,MATCH(C11319,MSN2EPS!$B$2:$B$32,0)),0)</f>
        <v>0</v>
      </c>
      <c r="I11319" s="70">
        <f>IFERROR(INDEX(MSN2EPS!$G$2:$G$32,MATCH(C11319,MSN2EPS!$B$2:$B$32,0)),0)</f>
        <v>0</v>
      </c>
      <c r="J11319" s="70" t="str">
        <f>INDEX(crosswalks!$V$4:$V$54,MATCH(D11319,crosswalks!$U$4:$U$54,0))</f>
        <v>South Census Region</v>
      </c>
    </row>
    <row r="11320" spans="2:10" x14ac:dyDescent="0.75">
      <c r="B11320" s="54" t="str">
        <f>'SEDS PC and SG 2021'!A11317</f>
        <v>2021F</v>
      </c>
      <c r="C11320" s="54" t="str">
        <f>'SEDS PC and SG 2021'!C11317</f>
        <v>WDEIB</v>
      </c>
      <c r="D11320" s="54" t="str">
        <f>'SEDS PC and SG 2021'!B11317</f>
        <v>MT</v>
      </c>
      <c r="E11320" s="54">
        <f>'SEDS PC and SG 2021'!D11317</f>
        <v>0</v>
      </c>
      <c r="G11320" s="70">
        <f>IFERROR(INDEX(MSN2EPS!$E$2:$E$32,MATCH(C11320,MSN2EPS!$B$2:$B$32,0)),0)</f>
        <v>0</v>
      </c>
      <c r="H11320" s="70">
        <f>IFERROR(INDEX(MSN2EPS!$F$2:$F$32,MATCH(C11320,MSN2EPS!$B$2:$B$32,0)),0)</f>
        <v>0</v>
      </c>
      <c r="I11320" s="70">
        <f>IFERROR(INDEX(MSN2EPS!$G$2:$G$32,MATCH(C11320,MSN2EPS!$B$2:$B$32,0)),0)</f>
        <v>0</v>
      </c>
      <c r="J11320" s="70" t="str">
        <f>INDEX(crosswalks!$V$4:$V$54,MATCH(D11320,crosswalks!$U$4:$U$54,0))</f>
        <v>West Census Region</v>
      </c>
    </row>
    <row r="11321" spans="2:10" x14ac:dyDescent="0.75">
      <c r="B11321" s="54" t="str">
        <f>'SEDS PC and SG 2021'!A11318</f>
        <v>2021F</v>
      </c>
      <c r="C11321" s="54" t="str">
        <f>'SEDS PC and SG 2021'!C11318</f>
        <v>WDEIB</v>
      </c>
      <c r="D11321" s="54" t="str">
        <f>'SEDS PC and SG 2021'!B11318</f>
        <v>NC</v>
      </c>
      <c r="E11321" s="54">
        <f>'SEDS PC and SG 2021'!D11318</f>
        <v>4743</v>
      </c>
      <c r="G11321" s="70">
        <f>IFERROR(INDEX(MSN2EPS!$E$2:$E$32,MATCH(C11321,MSN2EPS!$B$2:$B$32,0)),0)</f>
        <v>0</v>
      </c>
      <c r="H11321" s="70">
        <f>IFERROR(INDEX(MSN2EPS!$F$2:$F$32,MATCH(C11321,MSN2EPS!$B$2:$B$32,0)),0)</f>
        <v>0</v>
      </c>
      <c r="I11321" s="70">
        <f>IFERROR(INDEX(MSN2EPS!$G$2:$G$32,MATCH(C11321,MSN2EPS!$B$2:$B$32,0)),0)</f>
        <v>0</v>
      </c>
      <c r="J11321" s="70" t="str">
        <f>INDEX(crosswalks!$V$4:$V$54,MATCH(D11321,crosswalks!$U$4:$U$54,0))</f>
        <v>South Census Region</v>
      </c>
    </row>
    <row r="11322" spans="2:10" x14ac:dyDescent="0.75">
      <c r="B11322" s="54" t="str">
        <f>'SEDS PC and SG 2021'!A11319</f>
        <v>2021F</v>
      </c>
      <c r="C11322" s="54" t="str">
        <f>'SEDS PC and SG 2021'!C11319</f>
        <v>WDEIB</v>
      </c>
      <c r="D11322" s="54" t="str">
        <f>'SEDS PC and SG 2021'!B11319</f>
        <v>ND</v>
      </c>
      <c r="E11322" s="54">
        <f>'SEDS PC and SG 2021'!D11319</f>
        <v>0</v>
      </c>
      <c r="G11322" s="70">
        <f>IFERROR(INDEX(MSN2EPS!$E$2:$E$32,MATCH(C11322,MSN2EPS!$B$2:$B$32,0)),0)</f>
        <v>0</v>
      </c>
      <c r="H11322" s="70">
        <f>IFERROR(INDEX(MSN2EPS!$F$2:$F$32,MATCH(C11322,MSN2EPS!$B$2:$B$32,0)),0)</f>
        <v>0</v>
      </c>
      <c r="I11322" s="70">
        <f>IFERROR(INDEX(MSN2EPS!$G$2:$G$32,MATCH(C11322,MSN2EPS!$B$2:$B$32,0)),0)</f>
        <v>0</v>
      </c>
      <c r="J11322" s="70" t="str">
        <f>INDEX(crosswalks!$V$4:$V$54,MATCH(D11322,crosswalks!$U$4:$U$54,0))</f>
        <v>Midwest Census Region</v>
      </c>
    </row>
    <row r="11323" spans="2:10" x14ac:dyDescent="0.75">
      <c r="B11323" s="54" t="str">
        <f>'SEDS PC and SG 2021'!A11320</f>
        <v>2021F</v>
      </c>
      <c r="C11323" s="54" t="str">
        <f>'SEDS PC and SG 2021'!C11320</f>
        <v>WDEIB</v>
      </c>
      <c r="D11323" s="54" t="str">
        <f>'SEDS PC and SG 2021'!B11320</f>
        <v>NE</v>
      </c>
      <c r="E11323" s="54">
        <f>'SEDS PC and SG 2021'!D11320</f>
        <v>0</v>
      </c>
      <c r="G11323" s="70">
        <f>IFERROR(INDEX(MSN2EPS!$E$2:$E$32,MATCH(C11323,MSN2EPS!$B$2:$B$32,0)),0)</f>
        <v>0</v>
      </c>
      <c r="H11323" s="70">
        <f>IFERROR(INDEX(MSN2EPS!$F$2:$F$32,MATCH(C11323,MSN2EPS!$B$2:$B$32,0)),0)</f>
        <v>0</v>
      </c>
      <c r="I11323" s="70">
        <f>IFERROR(INDEX(MSN2EPS!$G$2:$G$32,MATCH(C11323,MSN2EPS!$B$2:$B$32,0)),0)</f>
        <v>0</v>
      </c>
      <c r="J11323" s="70" t="str">
        <f>INDEX(crosswalks!$V$4:$V$54,MATCH(D11323,crosswalks!$U$4:$U$54,0))</f>
        <v>Midwest Census Region</v>
      </c>
    </row>
    <row r="11324" spans="2:10" x14ac:dyDescent="0.75">
      <c r="B11324" s="54" t="str">
        <f>'SEDS PC and SG 2021'!A11321</f>
        <v>2021F</v>
      </c>
      <c r="C11324" s="54" t="str">
        <f>'SEDS PC and SG 2021'!C11321</f>
        <v>WDEIB</v>
      </c>
      <c r="D11324" s="54" t="str">
        <f>'SEDS PC and SG 2021'!B11321</f>
        <v>NH</v>
      </c>
      <c r="E11324" s="54">
        <f>'SEDS PC and SG 2021'!D11321</f>
        <v>11094</v>
      </c>
      <c r="G11324" s="70">
        <f>IFERROR(INDEX(MSN2EPS!$E$2:$E$32,MATCH(C11324,MSN2EPS!$B$2:$B$32,0)),0)</f>
        <v>0</v>
      </c>
      <c r="H11324" s="70">
        <f>IFERROR(INDEX(MSN2EPS!$F$2:$F$32,MATCH(C11324,MSN2EPS!$B$2:$B$32,0)),0)</f>
        <v>0</v>
      </c>
      <c r="I11324" s="70">
        <f>IFERROR(INDEX(MSN2EPS!$G$2:$G$32,MATCH(C11324,MSN2EPS!$B$2:$B$32,0)),0)</f>
        <v>0</v>
      </c>
      <c r="J11324" s="70" t="str">
        <f>INDEX(crosswalks!$V$4:$V$54,MATCH(D11324,crosswalks!$U$4:$U$54,0))</f>
        <v>Northeast Census Region</v>
      </c>
    </row>
    <row r="11325" spans="2:10" x14ac:dyDescent="0.75">
      <c r="B11325" s="54" t="str">
        <f>'SEDS PC and SG 2021'!A11322</f>
        <v>2021F</v>
      </c>
      <c r="C11325" s="54" t="str">
        <f>'SEDS PC and SG 2021'!C11322</f>
        <v>WDEIB</v>
      </c>
      <c r="D11325" s="54" t="str">
        <f>'SEDS PC and SG 2021'!B11322</f>
        <v>NJ</v>
      </c>
      <c r="E11325" s="54">
        <f>'SEDS PC and SG 2021'!D11322</f>
        <v>0</v>
      </c>
      <c r="G11325" s="70">
        <f>IFERROR(INDEX(MSN2EPS!$E$2:$E$32,MATCH(C11325,MSN2EPS!$B$2:$B$32,0)),0)</f>
        <v>0</v>
      </c>
      <c r="H11325" s="70">
        <f>IFERROR(INDEX(MSN2EPS!$F$2:$F$32,MATCH(C11325,MSN2EPS!$B$2:$B$32,0)),0)</f>
        <v>0</v>
      </c>
      <c r="I11325" s="70">
        <f>IFERROR(INDEX(MSN2EPS!$G$2:$G$32,MATCH(C11325,MSN2EPS!$B$2:$B$32,0)),0)</f>
        <v>0</v>
      </c>
      <c r="J11325" s="70" t="str">
        <f>INDEX(crosswalks!$V$4:$V$54,MATCH(D11325,crosswalks!$U$4:$U$54,0))</f>
        <v>Northeast Census Region</v>
      </c>
    </row>
    <row r="11326" spans="2:10" x14ac:dyDescent="0.75">
      <c r="B11326" s="54" t="str">
        <f>'SEDS PC and SG 2021'!A11323</f>
        <v>2021F</v>
      </c>
      <c r="C11326" s="54" t="str">
        <f>'SEDS PC and SG 2021'!C11323</f>
        <v>WDEIB</v>
      </c>
      <c r="D11326" s="54" t="str">
        <f>'SEDS PC and SG 2021'!B11323</f>
        <v>NM</v>
      </c>
      <c r="E11326" s="54">
        <f>'SEDS PC and SG 2021'!D11323</f>
        <v>0</v>
      </c>
      <c r="G11326" s="70">
        <f>IFERROR(INDEX(MSN2EPS!$E$2:$E$32,MATCH(C11326,MSN2EPS!$B$2:$B$32,0)),0)</f>
        <v>0</v>
      </c>
      <c r="H11326" s="70">
        <f>IFERROR(INDEX(MSN2EPS!$F$2:$F$32,MATCH(C11326,MSN2EPS!$B$2:$B$32,0)),0)</f>
        <v>0</v>
      </c>
      <c r="I11326" s="70">
        <f>IFERROR(INDEX(MSN2EPS!$G$2:$G$32,MATCH(C11326,MSN2EPS!$B$2:$B$32,0)),0)</f>
        <v>0</v>
      </c>
      <c r="J11326" s="70" t="str">
        <f>INDEX(crosswalks!$V$4:$V$54,MATCH(D11326,crosswalks!$U$4:$U$54,0))</f>
        <v>West Census Region</v>
      </c>
    </row>
    <row r="11327" spans="2:10" x14ac:dyDescent="0.75">
      <c r="B11327" s="54" t="str">
        <f>'SEDS PC and SG 2021'!A11324</f>
        <v>2021F</v>
      </c>
      <c r="C11327" s="54" t="str">
        <f>'SEDS PC and SG 2021'!C11324</f>
        <v>WDEIB</v>
      </c>
      <c r="D11327" s="54" t="str">
        <f>'SEDS PC and SG 2021'!B11324</f>
        <v>NV</v>
      </c>
      <c r="E11327" s="54">
        <f>'SEDS PC and SG 2021'!D11324</f>
        <v>0</v>
      </c>
      <c r="G11327" s="70">
        <f>IFERROR(INDEX(MSN2EPS!$E$2:$E$32,MATCH(C11327,MSN2EPS!$B$2:$B$32,0)),0)</f>
        <v>0</v>
      </c>
      <c r="H11327" s="70">
        <f>IFERROR(INDEX(MSN2EPS!$F$2:$F$32,MATCH(C11327,MSN2EPS!$B$2:$B$32,0)),0)</f>
        <v>0</v>
      </c>
      <c r="I11327" s="70">
        <f>IFERROR(INDEX(MSN2EPS!$G$2:$G$32,MATCH(C11327,MSN2EPS!$B$2:$B$32,0)),0)</f>
        <v>0</v>
      </c>
      <c r="J11327" s="70" t="str">
        <f>INDEX(crosswalks!$V$4:$V$54,MATCH(D11327,crosswalks!$U$4:$U$54,0))</f>
        <v>West Census Region</v>
      </c>
    </row>
    <row r="11328" spans="2:10" x14ac:dyDescent="0.75">
      <c r="B11328" s="54" t="str">
        <f>'SEDS PC and SG 2021'!A11325</f>
        <v>2021F</v>
      </c>
      <c r="C11328" s="54" t="str">
        <f>'SEDS PC and SG 2021'!C11325</f>
        <v>WDEIB</v>
      </c>
      <c r="D11328" s="54" t="str">
        <f>'SEDS PC and SG 2021'!B11325</f>
        <v>NY</v>
      </c>
      <c r="E11328" s="54">
        <f>'SEDS PC and SG 2021'!D11325</f>
        <v>5427</v>
      </c>
      <c r="G11328" s="70">
        <f>IFERROR(INDEX(MSN2EPS!$E$2:$E$32,MATCH(C11328,MSN2EPS!$B$2:$B$32,0)),0)</f>
        <v>0</v>
      </c>
      <c r="H11328" s="70">
        <f>IFERROR(INDEX(MSN2EPS!$F$2:$F$32,MATCH(C11328,MSN2EPS!$B$2:$B$32,0)),0)</f>
        <v>0</v>
      </c>
      <c r="I11328" s="70">
        <f>IFERROR(INDEX(MSN2EPS!$G$2:$G$32,MATCH(C11328,MSN2EPS!$B$2:$B$32,0)),0)</f>
        <v>0</v>
      </c>
      <c r="J11328" s="70" t="str">
        <f>INDEX(crosswalks!$V$4:$V$54,MATCH(D11328,crosswalks!$U$4:$U$54,0))</f>
        <v>Northeast Census Region</v>
      </c>
    </row>
    <row r="11329" spans="2:10" x14ac:dyDescent="0.75">
      <c r="B11329" s="54" t="str">
        <f>'SEDS PC and SG 2021'!A11326</f>
        <v>2021F</v>
      </c>
      <c r="C11329" s="54" t="str">
        <f>'SEDS PC and SG 2021'!C11326</f>
        <v>WDEIB</v>
      </c>
      <c r="D11329" s="54" t="str">
        <f>'SEDS PC and SG 2021'!B11326</f>
        <v>OH</v>
      </c>
      <c r="E11329" s="54">
        <f>'SEDS PC and SG 2021'!D11326</f>
        <v>772</v>
      </c>
      <c r="G11329" s="70">
        <f>IFERROR(INDEX(MSN2EPS!$E$2:$E$32,MATCH(C11329,MSN2EPS!$B$2:$B$32,0)),0)</f>
        <v>0</v>
      </c>
      <c r="H11329" s="70">
        <f>IFERROR(INDEX(MSN2EPS!$F$2:$F$32,MATCH(C11329,MSN2EPS!$B$2:$B$32,0)),0)</f>
        <v>0</v>
      </c>
      <c r="I11329" s="70">
        <f>IFERROR(INDEX(MSN2EPS!$G$2:$G$32,MATCH(C11329,MSN2EPS!$B$2:$B$32,0)),0)</f>
        <v>0</v>
      </c>
      <c r="J11329" s="70" t="str">
        <f>INDEX(crosswalks!$V$4:$V$54,MATCH(D11329,crosswalks!$U$4:$U$54,0))</f>
        <v>Midwest Census Region</v>
      </c>
    </row>
    <row r="11330" spans="2:10" x14ac:dyDescent="0.75">
      <c r="B11330" s="54" t="str">
        <f>'SEDS PC and SG 2021'!A11327</f>
        <v>2021F</v>
      </c>
      <c r="C11330" s="54" t="str">
        <f>'SEDS PC and SG 2021'!C11327</f>
        <v>WDEIB</v>
      </c>
      <c r="D11330" s="54" t="str">
        <f>'SEDS PC and SG 2021'!B11327</f>
        <v>OK</v>
      </c>
      <c r="E11330" s="54">
        <f>'SEDS PC and SG 2021'!D11327</f>
        <v>0</v>
      </c>
      <c r="G11330" s="70">
        <f>IFERROR(INDEX(MSN2EPS!$E$2:$E$32,MATCH(C11330,MSN2EPS!$B$2:$B$32,0)),0)</f>
        <v>0</v>
      </c>
      <c r="H11330" s="70">
        <f>IFERROR(INDEX(MSN2EPS!$F$2:$F$32,MATCH(C11330,MSN2EPS!$B$2:$B$32,0)),0)</f>
        <v>0</v>
      </c>
      <c r="I11330" s="70">
        <f>IFERROR(INDEX(MSN2EPS!$G$2:$G$32,MATCH(C11330,MSN2EPS!$B$2:$B$32,0)),0)</f>
        <v>0</v>
      </c>
      <c r="J11330" s="70" t="str">
        <f>INDEX(crosswalks!$V$4:$V$54,MATCH(D11330,crosswalks!$U$4:$U$54,0))</f>
        <v>South Census Region</v>
      </c>
    </row>
    <row r="11331" spans="2:10" x14ac:dyDescent="0.75">
      <c r="B11331" s="54" t="str">
        <f>'SEDS PC and SG 2021'!A11328</f>
        <v>2021F</v>
      </c>
      <c r="C11331" s="54" t="str">
        <f>'SEDS PC and SG 2021'!C11328</f>
        <v>WDEIB</v>
      </c>
      <c r="D11331" s="54" t="str">
        <f>'SEDS PC and SG 2021'!B11328</f>
        <v>OR</v>
      </c>
      <c r="E11331" s="54">
        <f>'SEDS PC and SG 2021'!D11328</f>
        <v>3529</v>
      </c>
      <c r="G11331" s="70">
        <f>IFERROR(INDEX(MSN2EPS!$E$2:$E$32,MATCH(C11331,MSN2EPS!$B$2:$B$32,0)),0)</f>
        <v>0</v>
      </c>
      <c r="H11331" s="70">
        <f>IFERROR(INDEX(MSN2EPS!$F$2:$F$32,MATCH(C11331,MSN2EPS!$B$2:$B$32,0)),0)</f>
        <v>0</v>
      </c>
      <c r="I11331" s="70">
        <f>IFERROR(INDEX(MSN2EPS!$G$2:$G$32,MATCH(C11331,MSN2EPS!$B$2:$B$32,0)),0)</f>
        <v>0</v>
      </c>
      <c r="J11331" s="70" t="str">
        <f>INDEX(crosswalks!$V$4:$V$54,MATCH(D11331,crosswalks!$U$4:$U$54,0))</f>
        <v>West Census Region</v>
      </c>
    </row>
    <row r="11332" spans="2:10" x14ac:dyDescent="0.75">
      <c r="B11332" s="54" t="str">
        <f>'SEDS PC and SG 2021'!A11329</f>
        <v>2021F</v>
      </c>
      <c r="C11332" s="54" t="str">
        <f>'SEDS PC and SG 2021'!C11329</f>
        <v>WDEIB</v>
      </c>
      <c r="D11332" s="54" t="str">
        <f>'SEDS PC and SG 2021'!B11329</f>
        <v>PA</v>
      </c>
      <c r="E11332" s="54">
        <f>'SEDS PC and SG 2021'!D11329</f>
        <v>3</v>
      </c>
      <c r="G11332" s="70">
        <f>IFERROR(INDEX(MSN2EPS!$E$2:$E$32,MATCH(C11332,MSN2EPS!$B$2:$B$32,0)),0)</f>
        <v>0</v>
      </c>
      <c r="H11332" s="70">
        <f>IFERROR(INDEX(MSN2EPS!$F$2:$F$32,MATCH(C11332,MSN2EPS!$B$2:$B$32,0)),0)</f>
        <v>0</v>
      </c>
      <c r="I11332" s="70">
        <f>IFERROR(INDEX(MSN2EPS!$G$2:$G$32,MATCH(C11332,MSN2EPS!$B$2:$B$32,0)),0)</f>
        <v>0</v>
      </c>
      <c r="J11332" s="70" t="str">
        <f>INDEX(crosswalks!$V$4:$V$54,MATCH(D11332,crosswalks!$U$4:$U$54,0))</f>
        <v>Northeast Census Region</v>
      </c>
    </row>
    <row r="11333" spans="2:10" x14ac:dyDescent="0.75">
      <c r="B11333" s="54" t="str">
        <f>'SEDS PC and SG 2021'!A11330</f>
        <v>2021F</v>
      </c>
      <c r="C11333" s="54" t="str">
        <f>'SEDS PC and SG 2021'!C11330</f>
        <v>WDEIB</v>
      </c>
      <c r="D11333" s="54" t="str">
        <f>'SEDS PC and SG 2021'!B11330</f>
        <v>RI</v>
      </c>
      <c r="E11333" s="54">
        <f>'SEDS PC and SG 2021'!D11330</f>
        <v>0</v>
      </c>
      <c r="G11333" s="70">
        <f>IFERROR(INDEX(MSN2EPS!$E$2:$E$32,MATCH(C11333,MSN2EPS!$B$2:$B$32,0)),0)</f>
        <v>0</v>
      </c>
      <c r="H11333" s="70">
        <f>IFERROR(INDEX(MSN2EPS!$F$2:$F$32,MATCH(C11333,MSN2EPS!$B$2:$B$32,0)),0)</f>
        <v>0</v>
      </c>
      <c r="I11333" s="70">
        <f>IFERROR(INDEX(MSN2EPS!$G$2:$G$32,MATCH(C11333,MSN2EPS!$B$2:$B$32,0)),0)</f>
        <v>0</v>
      </c>
      <c r="J11333" s="70" t="str">
        <f>INDEX(crosswalks!$V$4:$V$54,MATCH(D11333,crosswalks!$U$4:$U$54,0))</f>
        <v>Northeast Census Region</v>
      </c>
    </row>
    <row r="11334" spans="2:10" x14ac:dyDescent="0.75">
      <c r="B11334" s="54" t="str">
        <f>'SEDS PC and SG 2021'!A11331</f>
        <v>2021F</v>
      </c>
      <c r="C11334" s="54" t="str">
        <f>'SEDS PC and SG 2021'!C11331</f>
        <v>WDEIB</v>
      </c>
      <c r="D11334" s="54" t="str">
        <f>'SEDS PC and SG 2021'!B11331</f>
        <v>SC</v>
      </c>
      <c r="E11334" s="54">
        <f>'SEDS PC and SG 2021'!D11331</f>
        <v>13539</v>
      </c>
      <c r="G11334" s="70">
        <f>IFERROR(INDEX(MSN2EPS!$E$2:$E$32,MATCH(C11334,MSN2EPS!$B$2:$B$32,0)),0)</f>
        <v>0</v>
      </c>
      <c r="H11334" s="70">
        <f>IFERROR(INDEX(MSN2EPS!$F$2:$F$32,MATCH(C11334,MSN2EPS!$B$2:$B$32,0)),0)</f>
        <v>0</v>
      </c>
      <c r="I11334" s="70">
        <f>IFERROR(INDEX(MSN2EPS!$G$2:$G$32,MATCH(C11334,MSN2EPS!$B$2:$B$32,0)),0)</f>
        <v>0</v>
      </c>
      <c r="J11334" s="70" t="str">
        <f>INDEX(crosswalks!$V$4:$V$54,MATCH(D11334,crosswalks!$U$4:$U$54,0))</f>
        <v>South Census Region</v>
      </c>
    </row>
    <row r="11335" spans="2:10" x14ac:dyDescent="0.75">
      <c r="B11335" s="54" t="str">
        <f>'SEDS PC and SG 2021'!A11332</f>
        <v>2021F</v>
      </c>
      <c r="C11335" s="54" t="str">
        <f>'SEDS PC and SG 2021'!C11332</f>
        <v>WDEIB</v>
      </c>
      <c r="D11335" s="54" t="str">
        <f>'SEDS PC and SG 2021'!B11332</f>
        <v>SD</v>
      </c>
      <c r="E11335" s="54">
        <f>'SEDS PC and SG 2021'!D11332</f>
        <v>0</v>
      </c>
      <c r="G11335" s="70">
        <f>IFERROR(INDEX(MSN2EPS!$E$2:$E$32,MATCH(C11335,MSN2EPS!$B$2:$B$32,0)),0)</f>
        <v>0</v>
      </c>
      <c r="H11335" s="70">
        <f>IFERROR(INDEX(MSN2EPS!$F$2:$F$32,MATCH(C11335,MSN2EPS!$B$2:$B$32,0)),0)</f>
        <v>0</v>
      </c>
      <c r="I11335" s="70">
        <f>IFERROR(INDEX(MSN2EPS!$G$2:$G$32,MATCH(C11335,MSN2EPS!$B$2:$B$32,0)),0)</f>
        <v>0</v>
      </c>
      <c r="J11335" s="70" t="str">
        <f>INDEX(crosswalks!$V$4:$V$54,MATCH(D11335,crosswalks!$U$4:$U$54,0))</f>
        <v>Midwest Census Region</v>
      </c>
    </row>
    <row r="11336" spans="2:10" x14ac:dyDescent="0.75">
      <c r="B11336" s="54" t="str">
        <f>'SEDS PC and SG 2021'!A11333</f>
        <v>2021F</v>
      </c>
      <c r="C11336" s="54" t="str">
        <f>'SEDS PC and SG 2021'!C11333</f>
        <v>WDEIB</v>
      </c>
      <c r="D11336" s="54" t="str">
        <f>'SEDS PC and SG 2021'!B11333</f>
        <v>TN</v>
      </c>
      <c r="E11336" s="54">
        <f>'SEDS PC and SG 2021'!D11333</f>
        <v>0</v>
      </c>
      <c r="G11336" s="70">
        <f>IFERROR(INDEX(MSN2EPS!$E$2:$E$32,MATCH(C11336,MSN2EPS!$B$2:$B$32,0)),0)</f>
        <v>0</v>
      </c>
      <c r="H11336" s="70">
        <f>IFERROR(INDEX(MSN2EPS!$F$2:$F$32,MATCH(C11336,MSN2EPS!$B$2:$B$32,0)),0)</f>
        <v>0</v>
      </c>
      <c r="I11336" s="70">
        <f>IFERROR(INDEX(MSN2EPS!$G$2:$G$32,MATCH(C11336,MSN2EPS!$B$2:$B$32,0)),0)</f>
        <v>0</v>
      </c>
      <c r="J11336" s="70" t="str">
        <f>INDEX(crosswalks!$V$4:$V$54,MATCH(D11336,crosswalks!$U$4:$U$54,0))</f>
        <v>South Census Region</v>
      </c>
    </row>
    <row r="11337" spans="2:10" x14ac:dyDescent="0.75">
      <c r="B11337" s="54" t="str">
        <f>'SEDS PC and SG 2021'!A11334</f>
        <v>2021F</v>
      </c>
      <c r="C11337" s="54" t="str">
        <f>'SEDS PC and SG 2021'!C11334</f>
        <v>WDEIB</v>
      </c>
      <c r="D11337" s="54" t="str">
        <f>'SEDS PC and SG 2021'!B11334</f>
        <v>TX</v>
      </c>
      <c r="E11337" s="54">
        <f>'SEDS PC and SG 2021'!D11334</f>
        <v>2602</v>
      </c>
      <c r="G11337" s="70">
        <f>IFERROR(INDEX(MSN2EPS!$E$2:$E$32,MATCH(C11337,MSN2EPS!$B$2:$B$32,0)),0)</f>
        <v>0</v>
      </c>
      <c r="H11337" s="70">
        <f>IFERROR(INDEX(MSN2EPS!$F$2:$F$32,MATCH(C11337,MSN2EPS!$B$2:$B$32,0)),0)</f>
        <v>0</v>
      </c>
      <c r="I11337" s="70">
        <f>IFERROR(INDEX(MSN2EPS!$G$2:$G$32,MATCH(C11337,MSN2EPS!$B$2:$B$32,0)),0)</f>
        <v>0</v>
      </c>
      <c r="J11337" s="70" t="str">
        <f>INDEX(crosswalks!$V$4:$V$54,MATCH(D11337,crosswalks!$U$4:$U$54,0))</f>
        <v>South Census Region</v>
      </c>
    </row>
    <row r="11338" spans="2:10" x14ac:dyDescent="0.75">
      <c r="B11338" s="54" t="str">
        <f>'SEDS PC and SG 2021'!A11335</f>
        <v>2021F</v>
      </c>
      <c r="C11338" s="54" t="str">
        <f>'SEDS PC and SG 2021'!C11335</f>
        <v>WDEIB</v>
      </c>
      <c r="D11338" s="54" t="str">
        <f>'SEDS PC and SG 2021'!B11335</f>
        <v>US</v>
      </c>
      <c r="E11338" s="54">
        <f>'SEDS PC and SG 2021'!D11335</f>
        <v>196746</v>
      </c>
      <c r="G11338" s="70">
        <f>IFERROR(INDEX(MSN2EPS!$E$2:$E$32,MATCH(C11338,MSN2EPS!$B$2:$B$32,0)),0)</f>
        <v>0</v>
      </c>
      <c r="H11338" s="70">
        <f>IFERROR(INDEX(MSN2EPS!$F$2:$F$32,MATCH(C11338,MSN2EPS!$B$2:$B$32,0)),0)</f>
        <v>0</v>
      </c>
      <c r="I11338" s="70">
        <f>IFERROR(INDEX(MSN2EPS!$G$2:$G$32,MATCH(C11338,MSN2EPS!$B$2:$B$32,0)),0)</f>
        <v>0</v>
      </c>
      <c r="J11338" s="70" t="e">
        <f>INDEX(crosswalks!$V$4:$V$54,MATCH(D11338,crosswalks!$U$4:$U$54,0))</f>
        <v>#N/A</v>
      </c>
    </row>
    <row r="11339" spans="2:10" x14ac:dyDescent="0.75">
      <c r="B11339" s="54" t="str">
        <f>'SEDS PC and SG 2021'!A11336</f>
        <v>2021F</v>
      </c>
      <c r="C11339" s="54" t="str">
        <f>'SEDS PC and SG 2021'!C11336</f>
        <v>WDEIB</v>
      </c>
      <c r="D11339" s="54" t="str">
        <f>'SEDS PC and SG 2021'!B11336</f>
        <v>UT</v>
      </c>
      <c r="E11339" s="54">
        <f>'SEDS PC and SG 2021'!D11336</f>
        <v>0</v>
      </c>
      <c r="G11339" s="70">
        <f>IFERROR(INDEX(MSN2EPS!$E$2:$E$32,MATCH(C11339,MSN2EPS!$B$2:$B$32,0)),0)</f>
        <v>0</v>
      </c>
      <c r="H11339" s="70">
        <f>IFERROR(INDEX(MSN2EPS!$F$2:$F$32,MATCH(C11339,MSN2EPS!$B$2:$B$32,0)),0)</f>
        <v>0</v>
      </c>
      <c r="I11339" s="70">
        <f>IFERROR(INDEX(MSN2EPS!$G$2:$G$32,MATCH(C11339,MSN2EPS!$B$2:$B$32,0)),0)</f>
        <v>0</v>
      </c>
      <c r="J11339" s="70" t="str">
        <f>INDEX(crosswalks!$V$4:$V$54,MATCH(D11339,crosswalks!$U$4:$U$54,0))</f>
        <v>West Census Region</v>
      </c>
    </row>
    <row r="11340" spans="2:10" x14ac:dyDescent="0.75">
      <c r="B11340" s="54" t="str">
        <f>'SEDS PC and SG 2021'!A11337</f>
        <v>2021F</v>
      </c>
      <c r="C11340" s="54" t="str">
        <f>'SEDS PC and SG 2021'!C11337</f>
        <v>WDEIB</v>
      </c>
      <c r="D11340" s="54" t="str">
        <f>'SEDS PC and SG 2021'!B11337</f>
        <v>VA</v>
      </c>
      <c r="E11340" s="54">
        <f>'SEDS PC and SG 2021'!D11337</f>
        <v>21030</v>
      </c>
      <c r="G11340" s="70">
        <f>IFERROR(INDEX(MSN2EPS!$E$2:$E$32,MATCH(C11340,MSN2EPS!$B$2:$B$32,0)),0)</f>
        <v>0</v>
      </c>
      <c r="H11340" s="70">
        <f>IFERROR(INDEX(MSN2EPS!$F$2:$F$32,MATCH(C11340,MSN2EPS!$B$2:$B$32,0)),0)</f>
        <v>0</v>
      </c>
      <c r="I11340" s="70">
        <f>IFERROR(INDEX(MSN2EPS!$G$2:$G$32,MATCH(C11340,MSN2EPS!$B$2:$B$32,0)),0)</f>
        <v>0</v>
      </c>
      <c r="J11340" s="70" t="str">
        <f>INDEX(crosswalks!$V$4:$V$54,MATCH(D11340,crosswalks!$U$4:$U$54,0))</f>
        <v>South Census Region</v>
      </c>
    </row>
    <row r="11341" spans="2:10" x14ac:dyDescent="0.75">
      <c r="B11341" s="54" t="str">
        <f>'SEDS PC and SG 2021'!A11338</f>
        <v>2021F</v>
      </c>
      <c r="C11341" s="54" t="str">
        <f>'SEDS PC and SG 2021'!C11338</f>
        <v>WDEIB</v>
      </c>
      <c r="D11341" s="54" t="str">
        <f>'SEDS PC and SG 2021'!B11338</f>
        <v>VT</v>
      </c>
      <c r="E11341" s="54">
        <f>'SEDS PC and SG 2021'!D11338</f>
        <v>6492</v>
      </c>
      <c r="G11341" s="70">
        <f>IFERROR(INDEX(MSN2EPS!$E$2:$E$32,MATCH(C11341,MSN2EPS!$B$2:$B$32,0)),0)</f>
        <v>0</v>
      </c>
      <c r="H11341" s="70">
        <f>IFERROR(INDEX(MSN2EPS!$F$2:$F$32,MATCH(C11341,MSN2EPS!$B$2:$B$32,0)),0)</f>
        <v>0</v>
      </c>
      <c r="I11341" s="70">
        <f>IFERROR(INDEX(MSN2EPS!$G$2:$G$32,MATCH(C11341,MSN2EPS!$B$2:$B$32,0)),0)</f>
        <v>0</v>
      </c>
      <c r="J11341" s="70" t="str">
        <f>INDEX(crosswalks!$V$4:$V$54,MATCH(D11341,crosswalks!$U$4:$U$54,0))</f>
        <v>Northeast Census Region</v>
      </c>
    </row>
    <row r="11342" spans="2:10" x14ac:dyDescent="0.75">
      <c r="B11342" s="54" t="str">
        <f>'SEDS PC and SG 2021'!A11339</f>
        <v>2021F</v>
      </c>
      <c r="C11342" s="54" t="str">
        <f>'SEDS PC and SG 2021'!C11339</f>
        <v>WDEIB</v>
      </c>
      <c r="D11342" s="54" t="str">
        <f>'SEDS PC and SG 2021'!B11339</f>
        <v>WA</v>
      </c>
      <c r="E11342" s="54">
        <f>'SEDS PC and SG 2021'!D11339</f>
        <v>4551</v>
      </c>
      <c r="G11342" s="70">
        <f>IFERROR(INDEX(MSN2EPS!$E$2:$E$32,MATCH(C11342,MSN2EPS!$B$2:$B$32,0)),0)</f>
        <v>0</v>
      </c>
      <c r="H11342" s="70">
        <f>IFERROR(INDEX(MSN2EPS!$F$2:$F$32,MATCH(C11342,MSN2EPS!$B$2:$B$32,0)),0)</f>
        <v>0</v>
      </c>
      <c r="I11342" s="70">
        <f>IFERROR(INDEX(MSN2EPS!$G$2:$G$32,MATCH(C11342,MSN2EPS!$B$2:$B$32,0)),0)</f>
        <v>0</v>
      </c>
      <c r="J11342" s="70" t="str">
        <f>INDEX(crosswalks!$V$4:$V$54,MATCH(D11342,crosswalks!$U$4:$U$54,0))</f>
        <v>West Census Region</v>
      </c>
    </row>
    <row r="11343" spans="2:10" x14ac:dyDescent="0.75">
      <c r="B11343" s="54" t="str">
        <f>'SEDS PC and SG 2021'!A11340</f>
        <v>2021F</v>
      </c>
      <c r="C11343" s="54" t="str">
        <f>'SEDS PC and SG 2021'!C11340</f>
        <v>WDEIB</v>
      </c>
      <c r="D11343" s="54" t="str">
        <f>'SEDS PC and SG 2021'!B11340</f>
        <v>WI</v>
      </c>
      <c r="E11343" s="54">
        <f>'SEDS PC and SG 2021'!D11340</f>
        <v>8250</v>
      </c>
      <c r="G11343" s="70">
        <f>IFERROR(INDEX(MSN2EPS!$E$2:$E$32,MATCH(C11343,MSN2EPS!$B$2:$B$32,0)),0)</f>
        <v>0</v>
      </c>
      <c r="H11343" s="70">
        <f>IFERROR(INDEX(MSN2EPS!$F$2:$F$32,MATCH(C11343,MSN2EPS!$B$2:$B$32,0)),0)</f>
        <v>0</v>
      </c>
      <c r="I11343" s="70">
        <f>IFERROR(INDEX(MSN2EPS!$G$2:$G$32,MATCH(C11343,MSN2EPS!$B$2:$B$32,0)),0)</f>
        <v>0</v>
      </c>
      <c r="J11343" s="70" t="str">
        <f>INDEX(crosswalks!$V$4:$V$54,MATCH(D11343,crosswalks!$U$4:$U$54,0))</f>
        <v>Midwest Census Region</v>
      </c>
    </row>
    <row r="11344" spans="2:10" x14ac:dyDescent="0.75">
      <c r="B11344" s="54" t="str">
        <f>'SEDS PC and SG 2021'!A11341</f>
        <v>2021F</v>
      </c>
      <c r="C11344" s="54" t="str">
        <f>'SEDS PC and SG 2021'!C11341</f>
        <v>WDEIB</v>
      </c>
      <c r="D11344" s="54" t="str">
        <f>'SEDS PC and SG 2021'!B11341</f>
        <v>WV</v>
      </c>
      <c r="E11344" s="54">
        <f>'SEDS PC and SG 2021'!D11341</f>
        <v>0</v>
      </c>
      <c r="G11344" s="70">
        <f>IFERROR(INDEX(MSN2EPS!$E$2:$E$32,MATCH(C11344,MSN2EPS!$B$2:$B$32,0)),0)</f>
        <v>0</v>
      </c>
      <c r="H11344" s="70">
        <f>IFERROR(INDEX(MSN2EPS!$F$2:$F$32,MATCH(C11344,MSN2EPS!$B$2:$B$32,0)),0)</f>
        <v>0</v>
      </c>
      <c r="I11344" s="70">
        <f>IFERROR(INDEX(MSN2EPS!$G$2:$G$32,MATCH(C11344,MSN2EPS!$B$2:$B$32,0)),0)</f>
        <v>0</v>
      </c>
      <c r="J11344" s="70" t="str">
        <f>INDEX(crosswalks!$V$4:$V$54,MATCH(D11344,crosswalks!$U$4:$U$54,0))</f>
        <v>South Census Region</v>
      </c>
    </row>
    <row r="11345" spans="2:10" x14ac:dyDescent="0.75">
      <c r="B11345" s="54" t="str">
        <f>'SEDS PC and SG 2021'!A11342</f>
        <v>2021F</v>
      </c>
      <c r="C11345" s="54" t="str">
        <f>'SEDS PC and SG 2021'!C11342</f>
        <v>WDEIB</v>
      </c>
      <c r="D11345" s="54" t="str">
        <f>'SEDS PC and SG 2021'!B11342</f>
        <v>WY</v>
      </c>
      <c r="E11345" s="54">
        <f>'SEDS PC and SG 2021'!D11342</f>
        <v>0</v>
      </c>
      <c r="G11345" s="70">
        <f>IFERROR(INDEX(MSN2EPS!$E$2:$E$32,MATCH(C11345,MSN2EPS!$B$2:$B$32,0)),0)</f>
        <v>0</v>
      </c>
      <c r="H11345" s="70">
        <f>IFERROR(INDEX(MSN2EPS!$F$2:$F$32,MATCH(C11345,MSN2EPS!$B$2:$B$32,0)),0)</f>
        <v>0</v>
      </c>
      <c r="I11345" s="70">
        <f>IFERROR(INDEX(MSN2EPS!$G$2:$G$32,MATCH(C11345,MSN2EPS!$B$2:$B$32,0)),0)</f>
        <v>0</v>
      </c>
      <c r="J11345" s="70" t="str">
        <f>INDEX(crosswalks!$V$4:$V$54,MATCH(D11345,crosswalks!$U$4:$U$54,0))</f>
        <v>West Census Region</v>
      </c>
    </row>
    <row r="11346" spans="2:10" x14ac:dyDescent="0.75">
      <c r="B11346" s="54" t="str">
        <f>'SEDS PC and SG 2021'!A11343</f>
        <v>2021F</v>
      </c>
      <c r="C11346" s="54" t="str">
        <f>'SEDS PC and SG 2021'!C11343</f>
        <v>WDGBP</v>
      </c>
      <c r="D11346" s="54" t="str">
        <f>'SEDS PC and SG 2021'!B11343</f>
        <v>AK</v>
      </c>
      <c r="E11346" s="54">
        <f>'SEDS PC and SG 2021'!D11343</f>
        <v>0</v>
      </c>
      <c r="G11346" s="70">
        <f>IFERROR(INDEX(MSN2EPS!$E$2:$E$32,MATCH(C11346,MSN2EPS!$B$2:$B$32,0)),0)</f>
        <v>0</v>
      </c>
      <c r="H11346" s="70">
        <f>IFERROR(INDEX(MSN2EPS!$F$2:$F$32,MATCH(C11346,MSN2EPS!$B$2:$B$32,0)),0)</f>
        <v>0</v>
      </c>
      <c r="I11346" s="70">
        <f>IFERROR(INDEX(MSN2EPS!$G$2:$G$32,MATCH(C11346,MSN2EPS!$B$2:$B$32,0)),0)</f>
        <v>0</v>
      </c>
      <c r="J11346" s="70" t="str">
        <f>INDEX(crosswalks!$V$4:$V$54,MATCH(D11346,crosswalks!$U$4:$U$54,0))</f>
        <v>West Census Region</v>
      </c>
    </row>
    <row r="11347" spans="2:10" x14ac:dyDescent="0.75">
      <c r="B11347" s="54" t="str">
        <f>'SEDS PC and SG 2021'!A11344</f>
        <v>2021F</v>
      </c>
      <c r="C11347" s="54" t="str">
        <f>'SEDS PC and SG 2021'!C11344</f>
        <v>WDGBP</v>
      </c>
      <c r="D11347" s="54" t="str">
        <f>'SEDS PC and SG 2021'!B11344</f>
        <v>AL</v>
      </c>
      <c r="E11347" s="54">
        <f>'SEDS PC and SG 2021'!D11344</f>
        <v>613</v>
      </c>
      <c r="G11347" s="70">
        <f>IFERROR(INDEX(MSN2EPS!$E$2:$E$32,MATCH(C11347,MSN2EPS!$B$2:$B$32,0)),0)</f>
        <v>0</v>
      </c>
      <c r="H11347" s="70">
        <f>IFERROR(INDEX(MSN2EPS!$F$2:$F$32,MATCH(C11347,MSN2EPS!$B$2:$B$32,0)),0)</f>
        <v>0</v>
      </c>
      <c r="I11347" s="70">
        <f>IFERROR(INDEX(MSN2EPS!$G$2:$G$32,MATCH(C11347,MSN2EPS!$B$2:$B$32,0)),0)</f>
        <v>0</v>
      </c>
      <c r="J11347" s="70" t="str">
        <f>INDEX(crosswalks!$V$4:$V$54,MATCH(D11347,crosswalks!$U$4:$U$54,0))</f>
        <v>South Census Region</v>
      </c>
    </row>
    <row r="11348" spans="2:10" x14ac:dyDescent="0.75">
      <c r="B11348" s="54" t="str">
        <f>'SEDS PC and SG 2021'!A11345</f>
        <v>2021F</v>
      </c>
      <c r="C11348" s="54" t="str">
        <f>'SEDS PC and SG 2021'!C11345</f>
        <v>WDGBP</v>
      </c>
      <c r="D11348" s="54" t="str">
        <f>'SEDS PC and SG 2021'!B11345</f>
        <v>AR</v>
      </c>
      <c r="E11348" s="54">
        <f>'SEDS PC and SG 2021'!D11345</f>
        <v>217</v>
      </c>
      <c r="G11348" s="70">
        <f>IFERROR(INDEX(MSN2EPS!$E$2:$E$32,MATCH(C11348,MSN2EPS!$B$2:$B$32,0)),0)</f>
        <v>0</v>
      </c>
      <c r="H11348" s="70">
        <f>IFERROR(INDEX(MSN2EPS!$F$2:$F$32,MATCH(C11348,MSN2EPS!$B$2:$B$32,0)),0)</f>
        <v>0</v>
      </c>
      <c r="I11348" s="70">
        <f>IFERROR(INDEX(MSN2EPS!$G$2:$G$32,MATCH(C11348,MSN2EPS!$B$2:$B$32,0)),0)</f>
        <v>0</v>
      </c>
      <c r="J11348" s="70" t="str">
        <f>INDEX(crosswalks!$V$4:$V$54,MATCH(D11348,crosswalks!$U$4:$U$54,0))</f>
        <v>South Census Region</v>
      </c>
    </row>
    <row r="11349" spans="2:10" x14ac:dyDescent="0.75">
      <c r="B11349" s="54" t="str">
        <f>'SEDS PC and SG 2021'!A11346</f>
        <v>2021F</v>
      </c>
      <c r="C11349" s="54" t="str">
        <f>'SEDS PC and SG 2021'!C11346</f>
        <v>WDGBP</v>
      </c>
      <c r="D11349" s="54" t="str">
        <f>'SEDS PC and SG 2021'!B11346</f>
        <v>AZ</v>
      </c>
      <c r="E11349" s="54">
        <f>'SEDS PC and SG 2021'!D11346</f>
        <v>25</v>
      </c>
      <c r="G11349" s="70">
        <f>IFERROR(INDEX(MSN2EPS!$E$2:$E$32,MATCH(C11349,MSN2EPS!$B$2:$B$32,0)),0)</f>
        <v>0</v>
      </c>
      <c r="H11349" s="70">
        <f>IFERROR(INDEX(MSN2EPS!$F$2:$F$32,MATCH(C11349,MSN2EPS!$B$2:$B$32,0)),0)</f>
        <v>0</v>
      </c>
      <c r="I11349" s="70">
        <f>IFERROR(INDEX(MSN2EPS!$G$2:$G$32,MATCH(C11349,MSN2EPS!$B$2:$B$32,0)),0)</f>
        <v>0</v>
      </c>
      <c r="J11349" s="70" t="str">
        <f>INDEX(crosswalks!$V$4:$V$54,MATCH(D11349,crosswalks!$U$4:$U$54,0))</f>
        <v>West Census Region</v>
      </c>
    </row>
    <row r="11350" spans="2:10" x14ac:dyDescent="0.75">
      <c r="B11350" s="54" t="str">
        <f>'SEDS PC and SG 2021'!A11347</f>
        <v>2021F</v>
      </c>
      <c r="C11350" s="54" t="str">
        <f>'SEDS PC and SG 2021'!C11347</f>
        <v>WDGBP</v>
      </c>
      <c r="D11350" s="54" t="str">
        <f>'SEDS PC and SG 2021'!B11347</f>
        <v>CA</v>
      </c>
      <c r="E11350" s="54">
        <f>'SEDS PC and SG 2021'!D11347</f>
        <v>656</v>
      </c>
      <c r="G11350" s="70">
        <f>IFERROR(INDEX(MSN2EPS!$E$2:$E$32,MATCH(C11350,MSN2EPS!$B$2:$B$32,0)),0)</f>
        <v>0</v>
      </c>
      <c r="H11350" s="70">
        <f>IFERROR(INDEX(MSN2EPS!$F$2:$F$32,MATCH(C11350,MSN2EPS!$B$2:$B$32,0)),0)</f>
        <v>0</v>
      </c>
      <c r="I11350" s="70">
        <f>IFERROR(INDEX(MSN2EPS!$G$2:$G$32,MATCH(C11350,MSN2EPS!$B$2:$B$32,0)),0)</f>
        <v>0</v>
      </c>
      <c r="J11350" s="70" t="str">
        <f>INDEX(crosswalks!$V$4:$V$54,MATCH(D11350,crosswalks!$U$4:$U$54,0))</f>
        <v>West Census Region</v>
      </c>
    </row>
    <row r="11351" spans="2:10" x14ac:dyDescent="0.75">
      <c r="B11351" s="54" t="str">
        <f>'SEDS PC and SG 2021'!A11348</f>
        <v>2021F</v>
      </c>
      <c r="C11351" s="54" t="str">
        <f>'SEDS PC and SG 2021'!C11348</f>
        <v>WDGBP</v>
      </c>
      <c r="D11351" s="54" t="str">
        <f>'SEDS PC and SG 2021'!B11348</f>
        <v>CO</v>
      </c>
      <c r="E11351" s="54">
        <f>'SEDS PC and SG 2021'!D11348</f>
        <v>13</v>
      </c>
      <c r="G11351" s="70">
        <f>IFERROR(INDEX(MSN2EPS!$E$2:$E$32,MATCH(C11351,MSN2EPS!$B$2:$B$32,0)),0)</f>
        <v>0</v>
      </c>
      <c r="H11351" s="70">
        <f>IFERROR(INDEX(MSN2EPS!$F$2:$F$32,MATCH(C11351,MSN2EPS!$B$2:$B$32,0)),0)</f>
        <v>0</v>
      </c>
      <c r="I11351" s="70">
        <f>IFERROR(INDEX(MSN2EPS!$G$2:$G$32,MATCH(C11351,MSN2EPS!$B$2:$B$32,0)),0)</f>
        <v>0</v>
      </c>
      <c r="J11351" s="70" t="str">
        <f>INDEX(crosswalks!$V$4:$V$54,MATCH(D11351,crosswalks!$U$4:$U$54,0))</f>
        <v>West Census Region</v>
      </c>
    </row>
    <row r="11352" spans="2:10" x14ac:dyDescent="0.75">
      <c r="B11352" s="54" t="str">
        <f>'SEDS PC and SG 2021'!A11349</f>
        <v>2021F</v>
      </c>
      <c r="C11352" s="54" t="str">
        <f>'SEDS PC and SG 2021'!C11349</f>
        <v>WDGBP</v>
      </c>
      <c r="D11352" s="54" t="str">
        <f>'SEDS PC and SG 2021'!B11349</f>
        <v>CT</v>
      </c>
      <c r="E11352" s="54">
        <f>'SEDS PC and SG 2021'!D11349</f>
        <v>38</v>
      </c>
      <c r="G11352" s="70">
        <f>IFERROR(INDEX(MSN2EPS!$E$2:$E$32,MATCH(C11352,MSN2EPS!$B$2:$B$32,0)),0)</f>
        <v>0</v>
      </c>
      <c r="H11352" s="70">
        <f>IFERROR(INDEX(MSN2EPS!$F$2:$F$32,MATCH(C11352,MSN2EPS!$B$2:$B$32,0)),0)</f>
        <v>0</v>
      </c>
      <c r="I11352" s="70">
        <f>IFERROR(INDEX(MSN2EPS!$G$2:$G$32,MATCH(C11352,MSN2EPS!$B$2:$B$32,0)),0)</f>
        <v>0</v>
      </c>
      <c r="J11352" s="70" t="str">
        <f>INDEX(crosswalks!$V$4:$V$54,MATCH(D11352,crosswalks!$U$4:$U$54,0))</f>
        <v>Northeast Census Region</v>
      </c>
    </row>
    <row r="11353" spans="2:10" x14ac:dyDescent="0.75">
      <c r="B11353" s="54" t="str">
        <f>'SEDS PC and SG 2021'!A11350</f>
        <v>2021F</v>
      </c>
      <c r="C11353" s="54" t="str">
        <f>'SEDS PC and SG 2021'!C11350</f>
        <v>WDGBP</v>
      </c>
      <c r="D11353" s="54" t="str">
        <f>'SEDS PC and SG 2021'!B11350</f>
        <v>DC</v>
      </c>
      <c r="E11353" s="54">
        <f>'SEDS PC and SG 2021'!D11350</f>
        <v>0</v>
      </c>
      <c r="G11353" s="70">
        <f>IFERROR(INDEX(MSN2EPS!$E$2:$E$32,MATCH(C11353,MSN2EPS!$B$2:$B$32,0)),0)</f>
        <v>0</v>
      </c>
      <c r="H11353" s="70">
        <f>IFERROR(INDEX(MSN2EPS!$F$2:$F$32,MATCH(C11353,MSN2EPS!$B$2:$B$32,0)),0)</f>
        <v>0</v>
      </c>
      <c r="I11353" s="70">
        <f>IFERROR(INDEX(MSN2EPS!$G$2:$G$32,MATCH(C11353,MSN2EPS!$B$2:$B$32,0)),0)</f>
        <v>0</v>
      </c>
      <c r="J11353" s="70" t="str">
        <f>INDEX(crosswalks!$V$4:$V$54,MATCH(D11353,crosswalks!$U$4:$U$54,0))</f>
        <v>South Census Region</v>
      </c>
    </row>
    <row r="11354" spans="2:10" x14ac:dyDescent="0.75">
      <c r="B11354" s="54" t="str">
        <f>'SEDS PC and SG 2021'!A11351</f>
        <v>2021F</v>
      </c>
      <c r="C11354" s="54" t="str">
        <f>'SEDS PC and SG 2021'!C11351</f>
        <v>WDGBP</v>
      </c>
      <c r="D11354" s="54" t="str">
        <f>'SEDS PC and SG 2021'!B11351</f>
        <v>DE</v>
      </c>
      <c r="E11354" s="54">
        <f>'SEDS PC and SG 2021'!D11351</f>
        <v>0</v>
      </c>
      <c r="G11354" s="70">
        <f>IFERROR(INDEX(MSN2EPS!$E$2:$E$32,MATCH(C11354,MSN2EPS!$B$2:$B$32,0)),0)</f>
        <v>0</v>
      </c>
      <c r="H11354" s="70">
        <f>IFERROR(INDEX(MSN2EPS!$F$2:$F$32,MATCH(C11354,MSN2EPS!$B$2:$B$32,0)),0)</f>
        <v>0</v>
      </c>
      <c r="I11354" s="70">
        <f>IFERROR(INDEX(MSN2EPS!$G$2:$G$32,MATCH(C11354,MSN2EPS!$B$2:$B$32,0)),0)</f>
        <v>0</v>
      </c>
      <c r="J11354" s="70" t="str">
        <f>INDEX(crosswalks!$V$4:$V$54,MATCH(D11354,crosswalks!$U$4:$U$54,0))</f>
        <v>South Census Region</v>
      </c>
    </row>
    <row r="11355" spans="2:10" x14ac:dyDescent="0.75">
      <c r="B11355" s="54" t="str">
        <f>'SEDS PC and SG 2021'!A11352</f>
        <v>2021F</v>
      </c>
      <c r="C11355" s="54" t="str">
        <f>'SEDS PC and SG 2021'!C11352</f>
        <v>WDGBP</v>
      </c>
      <c r="D11355" s="54" t="str">
        <f>'SEDS PC and SG 2021'!B11352</f>
        <v>FL</v>
      </c>
      <c r="E11355" s="54">
        <f>'SEDS PC and SG 2021'!D11352</f>
        <v>447</v>
      </c>
      <c r="G11355" s="70">
        <f>IFERROR(INDEX(MSN2EPS!$E$2:$E$32,MATCH(C11355,MSN2EPS!$B$2:$B$32,0)),0)</f>
        <v>0</v>
      </c>
      <c r="H11355" s="70">
        <f>IFERROR(INDEX(MSN2EPS!$F$2:$F$32,MATCH(C11355,MSN2EPS!$B$2:$B$32,0)),0)</f>
        <v>0</v>
      </c>
      <c r="I11355" s="70">
        <f>IFERROR(INDEX(MSN2EPS!$G$2:$G$32,MATCH(C11355,MSN2EPS!$B$2:$B$32,0)),0)</f>
        <v>0</v>
      </c>
      <c r="J11355" s="70" t="str">
        <f>INDEX(crosswalks!$V$4:$V$54,MATCH(D11355,crosswalks!$U$4:$U$54,0))</f>
        <v>South Census Region</v>
      </c>
    </row>
    <row r="11356" spans="2:10" x14ac:dyDescent="0.75">
      <c r="B11356" s="54" t="str">
        <f>'SEDS PC and SG 2021'!A11353</f>
        <v>2021F</v>
      </c>
      <c r="C11356" s="54" t="str">
        <f>'SEDS PC and SG 2021'!C11353</f>
        <v>WDGBP</v>
      </c>
      <c r="D11356" s="54" t="str">
        <f>'SEDS PC and SG 2021'!B11353</f>
        <v>GA</v>
      </c>
      <c r="E11356" s="54">
        <f>'SEDS PC and SG 2021'!D11353</f>
        <v>955</v>
      </c>
      <c r="G11356" s="70">
        <f>IFERROR(INDEX(MSN2EPS!$E$2:$E$32,MATCH(C11356,MSN2EPS!$B$2:$B$32,0)),0)</f>
        <v>0</v>
      </c>
      <c r="H11356" s="70">
        <f>IFERROR(INDEX(MSN2EPS!$F$2:$F$32,MATCH(C11356,MSN2EPS!$B$2:$B$32,0)),0)</f>
        <v>0</v>
      </c>
      <c r="I11356" s="70">
        <f>IFERROR(INDEX(MSN2EPS!$G$2:$G$32,MATCH(C11356,MSN2EPS!$B$2:$B$32,0)),0)</f>
        <v>0</v>
      </c>
      <c r="J11356" s="70" t="str">
        <f>INDEX(crosswalks!$V$4:$V$54,MATCH(D11356,crosswalks!$U$4:$U$54,0))</f>
        <v>South Census Region</v>
      </c>
    </row>
    <row r="11357" spans="2:10" x14ac:dyDescent="0.75">
      <c r="B11357" s="54" t="str">
        <f>'SEDS PC and SG 2021'!A11354</f>
        <v>2021F</v>
      </c>
      <c r="C11357" s="54" t="str">
        <f>'SEDS PC and SG 2021'!C11354</f>
        <v>WDGBP</v>
      </c>
      <c r="D11357" s="54" t="str">
        <f>'SEDS PC and SG 2021'!B11354</f>
        <v>HI</v>
      </c>
      <c r="E11357" s="54">
        <f>'SEDS PC and SG 2021'!D11354</f>
        <v>0</v>
      </c>
      <c r="G11357" s="70">
        <f>IFERROR(INDEX(MSN2EPS!$E$2:$E$32,MATCH(C11357,MSN2EPS!$B$2:$B$32,0)),0)</f>
        <v>0</v>
      </c>
      <c r="H11357" s="70">
        <f>IFERROR(INDEX(MSN2EPS!$F$2:$F$32,MATCH(C11357,MSN2EPS!$B$2:$B$32,0)),0)</f>
        <v>0</v>
      </c>
      <c r="I11357" s="70">
        <f>IFERROR(INDEX(MSN2EPS!$G$2:$G$32,MATCH(C11357,MSN2EPS!$B$2:$B$32,0)),0)</f>
        <v>0</v>
      </c>
      <c r="J11357" s="70" t="str">
        <f>INDEX(crosswalks!$V$4:$V$54,MATCH(D11357,crosswalks!$U$4:$U$54,0))</f>
        <v>West Census Region</v>
      </c>
    </row>
    <row r="11358" spans="2:10" x14ac:dyDescent="0.75">
      <c r="B11358" s="54" t="str">
        <f>'SEDS PC and SG 2021'!A11355</f>
        <v>2021F</v>
      </c>
      <c r="C11358" s="54" t="str">
        <f>'SEDS PC and SG 2021'!C11355</f>
        <v>WDGBP</v>
      </c>
      <c r="D11358" s="54" t="str">
        <f>'SEDS PC and SG 2021'!B11355</f>
        <v>IA</v>
      </c>
      <c r="E11358" s="54">
        <f>'SEDS PC and SG 2021'!D11355</f>
        <v>0</v>
      </c>
      <c r="G11358" s="70">
        <f>IFERROR(INDEX(MSN2EPS!$E$2:$E$32,MATCH(C11358,MSN2EPS!$B$2:$B$32,0)),0)</f>
        <v>0</v>
      </c>
      <c r="H11358" s="70">
        <f>IFERROR(INDEX(MSN2EPS!$F$2:$F$32,MATCH(C11358,MSN2EPS!$B$2:$B$32,0)),0)</f>
        <v>0</v>
      </c>
      <c r="I11358" s="70">
        <f>IFERROR(INDEX(MSN2EPS!$G$2:$G$32,MATCH(C11358,MSN2EPS!$B$2:$B$32,0)),0)</f>
        <v>0</v>
      </c>
      <c r="J11358" s="70" t="str">
        <f>INDEX(crosswalks!$V$4:$V$54,MATCH(D11358,crosswalks!$U$4:$U$54,0))</f>
        <v>Midwest Census Region</v>
      </c>
    </row>
    <row r="11359" spans="2:10" x14ac:dyDescent="0.75">
      <c r="B11359" s="54" t="str">
        <f>'SEDS PC and SG 2021'!A11356</f>
        <v>2021F</v>
      </c>
      <c r="C11359" s="54" t="str">
        <f>'SEDS PC and SG 2021'!C11356</f>
        <v>WDGBP</v>
      </c>
      <c r="D11359" s="54" t="str">
        <f>'SEDS PC and SG 2021'!B11356</f>
        <v>ID</v>
      </c>
      <c r="E11359" s="54">
        <f>'SEDS PC and SG 2021'!D11356</f>
        <v>66</v>
      </c>
      <c r="G11359" s="70">
        <f>IFERROR(INDEX(MSN2EPS!$E$2:$E$32,MATCH(C11359,MSN2EPS!$B$2:$B$32,0)),0)</f>
        <v>0</v>
      </c>
      <c r="H11359" s="70">
        <f>IFERROR(INDEX(MSN2EPS!$F$2:$F$32,MATCH(C11359,MSN2EPS!$B$2:$B$32,0)),0)</f>
        <v>0</v>
      </c>
      <c r="I11359" s="70">
        <f>IFERROR(INDEX(MSN2EPS!$G$2:$G$32,MATCH(C11359,MSN2EPS!$B$2:$B$32,0)),0)</f>
        <v>0</v>
      </c>
      <c r="J11359" s="70" t="str">
        <f>INDEX(crosswalks!$V$4:$V$54,MATCH(D11359,crosswalks!$U$4:$U$54,0))</f>
        <v>West Census Region</v>
      </c>
    </row>
    <row r="11360" spans="2:10" x14ac:dyDescent="0.75">
      <c r="B11360" s="54" t="str">
        <f>'SEDS PC and SG 2021'!A11357</f>
        <v>2021F</v>
      </c>
      <c r="C11360" s="54" t="str">
        <f>'SEDS PC and SG 2021'!C11357</f>
        <v>WDGBP</v>
      </c>
      <c r="D11360" s="54" t="str">
        <f>'SEDS PC and SG 2021'!B11357</f>
        <v>IL</v>
      </c>
      <c r="E11360" s="54">
        <f>'SEDS PC and SG 2021'!D11357</f>
        <v>0</v>
      </c>
      <c r="G11360" s="70">
        <f>IFERROR(INDEX(MSN2EPS!$E$2:$E$32,MATCH(C11360,MSN2EPS!$B$2:$B$32,0)),0)</f>
        <v>0</v>
      </c>
      <c r="H11360" s="70">
        <f>IFERROR(INDEX(MSN2EPS!$F$2:$F$32,MATCH(C11360,MSN2EPS!$B$2:$B$32,0)),0)</f>
        <v>0</v>
      </c>
      <c r="I11360" s="70">
        <f>IFERROR(INDEX(MSN2EPS!$G$2:$G$32,MATCH(C11360,MSN2EPS!$B$2:$B$32,0)),0)</f>
        <v>0</v>
      </c>
      <c r="J11360" s="70" t="str">
        <f>INDEX(crosswalks!$V$4:$V$54,MATCH(D11360,crosswalks!$U$4:$U$54,0))</f>
        <v>Midwest Census Region</v>
      </c>
    </row>
    <row r="11361" spans="2:10" x14ac:dyDescent="0.75">
      <c r="B11361" s="54" t="str">
        <f>'SEDS PC and SG 2021'!A11358</f>
        <v>2021F</v>
      </c>
      <c r="C11361" s="54" t="str">
        <f>'SEDS PC and SG 2021'!C11358</f>
        <v>WDGBP</v>
      </c>
      <c r="D11361" s="54" t="str">
        <f>'SEDS PC and SG 2021'!B11358</f>
        <v>IN</v>
      </c>
      <c r="E11361" s="54">
        <f>'SEDS PC and SG 2021'!D11358</f>
        <v>0</v>
      </c>
      <c r="G11361" s="70">
        <f>IFERROR(INDEX(MSN2EPS!$E$2:$E$32,MATCH(C11361,MSN2EPS!$B$2:$B$32,0)),0)</f>
        <v>0</v>
      </c>
      <c r="H11361" s="70">
        <f>IFERROR(INDEX(MSN2EPS!$F$2:$F$32,MATCH(C11361,MSN2EPS!$B$2:$B$32,0)),0)</f>
        <v>0</v>
      </c>
      <c r="I11361" s="70">
        <f>IFERROR(INDEX(MSN2EPS!$G$2:$G$32,MATCH(C11361,MSN2EPS!$B$2:$B$32,0)),0)</f>
        <v>0</v>
      </c>
      <c r="J11361" s="70" t="str">
        <f>INDEX(crosswalks!$V$4:$V$54,MATCH(D11361,crosswalks!$U$4:$U$54,0))</f>
        <v>Midwest Census Region</v>
      </c>
    </row>
    <row r="11362" spans="2:10" x14ac:dyDescent="0.75">
      <c r="B11362" s="54" t="str">
        <f>'SEDS PC and SG 2021'!A11359</f>
        <v>2021F</v>
      </c>
      <c r="C11362" s="54" t="str">
        <f>'SEDS PC and SG 2021'!C11359</f>
        <v>WDGBP</v>
      </c>
      <c r="D11362" s="54" t="str">
        <f>'SEDS PC and SG 2021'!B11359</f>
        <v>KS</v>
      </c>
      <c r="E11362" s="54">
        <f>'SEDS PC and SG 2021'!D11359</f>
        <v>0</v>
      </c>
      <c r="G11362" s="70">
        <f>IFERROR(INDEX(MSN2EPS!$E$2:$E$32,MATCH(C11362,MSN2EPS!$B$2:$B$32,0)),0)</f>
        <v>0</v>
      </c>
      <c r="H11362" s="70">
        <f>IFERROR(INDEX(MSN2EPS!$F$2:$F$32,MATCH(C11362,MSN2EPS!$B$2:$B$32,0)),0)</f>
        <v>0</v>
      </c>
      <c r="I11362" s="70">
        <f>IFERROR(INDEX(MSN2EPS!$G$2:$G$32,MATCH(C11362,MSN2EPS!$B$2:$B$32,0)),0)</f>
        <v>0</v>
      </c>
      <c r="J11362" s="70" t="str">
        <f>INDEX(crosswalks!$V$4:$V$54,MATCH(D11362,crosswalks!$U$4:$U$54,0))</f>
        <v>Midwest Census Region</v>
      </c>
    </row>
    <row r="11363" spans="2:10" x14ac:dyDescent="0.75">
      <c r="B11363" s="54" t="str">
        <f>'SEDS PC and SG 2021'!A11360</f>
        <v>2021F</v>
      </c>
      <c r="C11363" s="54" t="str">
        <f>'SEDS PC and SG 2021'!C11360</f>
        <v>WDGBP</v>
      </c>
      <c r="D11363" s="54" t="str">
        <f>'SEDS PC and SG 2021'!B11360</f>
        <v>KY</v>
      </c>
      <c r="E11363" s="54">
        <f>'SEDS PC and SG 2021'!D11360</f>
        <v>52</v>
      </c>
      <c r="G11363" s="70">
        <f>IFERROR(INDEX(MSN2EPS!$E$2:$E$32,MATCH(C11363,MSN2EPS!$B$2:$B$32,0)),0)</f>
        <v>0</v>
      </c>
      <c r="H11363" s="70">
        <f>IFERROR(INDEX(MSN2EPS!$F$2:$F$32,MATCH(C11363,MSN2EPS!$B$2:$B$32,0)),0)</f>
        <v>0</v>
      </c>
      <c r="I11363" s="70">
        <f>IFERROR(INDEX(MSN2EPS!$G$2:$G$32,MATCH(C11363,MSN2EPS!$B$2:$B$32,0)),0)</f>
        <v>0</v>
      </c>
      <c r="J11363" s="70" t="str">
        <f>INDEX(crosswalks!$V$4:$V$54,MATCH(D11363,crosswalks!$U$4:$U$54,0))</f>
        <v>South Census Region</v>
      </c>
    </row>
    <row r="11364" spans="2:10" x14ac:dyDescent="0.75">
      <c r="B11364" s="54" t="str">
        <f>'SEDS PC and SG 2021'!A11361</f>
        <v>2021F</v>
      </c>
      <c r="C11364" s="54" t="str">
        <f>'SEDS PC and SG 2021'!C11361</f>
        <v>WDGBP</v>
      </c>
      <c r="D11364" s="54" t="str">
        <f>'SEDS PC and SG 2021'!B11361</f>
        <v>LA</v>
      </c>
      <c r="E11364" s="54">
        <f>'SEDS PC and SG 2021'!D11361</f>
        <v>408</v>
      </c>
      <c r="G11364" s="70">
        <f>IFERROR(INDEX(MSN2EPS!$E$2:$E$32,MATCH(C11364,MSN2EPS!$B$2:$B$32,0)),0)</f>
        <v>0</v>
      </c>
      <c r="H11364" s="70">
        <f>IFERROR(INDEX(MSN2EPS!$F$2:$F$32,MATCH(C11364,MSN2EPS!$B$2:$B$32,0)),0)</f>
        <v>0</v>
      </c>
      <c r="I11364" s="70">
        <f>IFERROR(INDEX(MSN2EPS!$G$2:$G$32,MATCH(C11364,MSN2EPS!$B$2:$B$32,0)),0)</f>
        <v>0</v>
      </c>
      <c r="J11364" s="70" t="str">
        <f>INDEX(crosswalks!$V$4:$V$54,MATCH(D11364,crosswalks!$U$4:$U$54,0))</f>
        <v>South Census Region</v>
      </c>
    </row>
    <row r="11365" spans="2:10" x14ac:dyDescent="0.75">
      <c r="B11365" s="54" t="str">
        <f>'SEDS PC and SG 2021'!A11362</f>
        <v>2021F</v>
      </c>
      <c r="C11365" s="54" t="str">
        <f>'SEDS PC and SG 2021'!C11362</f>
        <v>WDGBP</v>
      </c>
      <c r="D11365" s="54" t="str">
        <f>'SEDS PC and SG 2021'!B11362</f>
        <v>MA</v>
      </c>
      <c r="E11365" s="54">
        <f>'SEDS PC and SG 2021'!D11362</f>
        <v>15</v>
      </c>
      <c r="G11365" s="70">
        <f>IFERROR(INDEX(MSN2EPS!$E$2:$E$32,MATCH(C11365,MSN2EPS!$B$2:$B$32,0)),0)</f>
        <v>0</v>
      </c>
      <c r="H11365" s="70">
        <f>IFERROR(INDEX(MSN2EPS!$F$2:$F$32,MATCH(C11365,MSN2EPS!$B$2:$B$32,0)),0)</f>
        <v>0</v>
      </c>
      <c r="I11365" s="70">
        <f>IFERROR(INDEX(MSN2EPS!$G$2:$G$32,MATCH(C11365,MSN2EPS!$B$2:$B$32,0)),0)</f>
        <v>0</v>
      </c>
      <c r="J11365" s="70" t="str">
        <f>INDEX(crosswalks!$V$4:$V$54,MATCH(D11365,crosswalks!$U$4:$U$54,0))</f>
        <v>Northeast Census Region</v>
      </c>
    </row>
    <row r="11366" spans="2:10" x14ac:dyDescent="0.75">
      <c r="B11366" s="54" t="str">
        <f>'SEDS PC and SG 2021'!A11363</f>
        <v>2021F</v>
      </c>
      <c r="C11366" s="54" t="str">
        <f>'SEDS PC and SG 2021'!C11363</f>
        <v>WDGBP</v>
      </c>
      <c r="D11366" s="54" t="str">
        <f>'SEDS PC and SG 2021'!B11363</f>
        <v>MD</v>
      </c>
      <c r="E11366" s="54">
        <f>'SEDS PC and SG 2021'!D11363</f>
        <v>3</v>
      </c>
      <c r="G11366" s="70">
        <f>IFERROR(INDEX(MSN2EPS!$E$2:$E$32,MATCH(C11366,MSN2EPS!$B$2:$B$32,0)),0)</f>
        <v>0</v>
      </c>
      <c r="H11366" s="70">
        <f>IFERROR(INDEX(MSN2EPS!$F$2:$F$32,MATCH(C11366,MSN2EPS!$B$2:$B$32,0)),0)</f>
        <v>0</v>
      </c>
      <c r="I11366" s="70">
        <f>IFERROR(INDEX(MSN2EPS!$G$2:$G$32,MATCH(C11366,MSN2EPS!$B$2:$B$32,0)),0)</f>
        <v>0</v>
      </c>
      <c r="J11366" s="70" t="str">
        <f>INDEX(crosswalks!$V$4:$V$54,MATCH(D11366,crosswalks!$U$4:$U$54,0))</f>
        <v>South Census Region</v>
      </c>
    </row>
    <row r="11367" spans="2:10" x14ac:dyDescent="0.75">
      <c r="B11367" s="54" t="str">
        <f>'SEDS PC and SG 2021'!A11364</f>
        <v>2021F</v>
      </c>
      <c r="C11367" s="54" t="str">
        <f>'SEDS PC and SG 2021'!C11364</f>
        <v>WDGBP</v>
      </c>
      <c r="D11367" s="54" t="str">
        <f>'SEDS PC and SG 2021'!B11364</f>
        <v>ME</v>
      </c>
      <c r="E11367" s="54">
        <f>'SEDS PC and SG 2021'!D11364</f>
        <v>450</v>
      </c>
      <c r="G11367" s="70">
        <f>IFERROR(INDEX(MSN2EPS!$E$2:$E$32,MATCH(C11367,MSN2EPS!$B$2:$B$32,0)),0)</f>
        <v>0</v>
      </c>
      <c r="H11367" s="70">
        <f>IFERROR(INDEX(MSN2EPS!$F$2:$F$32,MATCH(C11367,MSN2EPS!$B$2:$B$32,0)),0)</f>
        <v>0</v>
      </c>
      <c r="I11367" s="70">
        <f>IFERROR(INDEX(MSN2EPS!$G$2:$G$32,MATCH(C11367,MSN2EPS!$B$2:$B$32,0)),0)</f>
        <v>0</v>
      </c>
      <c r="J11367" s="70" t="str">
        <f>INDEX(crosswalks!$V$4:$V$54,MATCH(D11367,crosswalks!$U$4:$U$54,0))</f>
        <v>Northeast Census Region</v>
      </c>
    </row>
    <row r="11368" spans="2:10" x14ac:dyDescent="0.75">
      <c r="B11368" s="54" t="str">
        <f>'SEDS PC and SG 2021'!A11365</f>
        <v>2021F</v>
      </c>
      <c r="C11368" s="54" t="str">
        <f>'SEDS PC and SG 2021'!C11365</f>
        <v>WDGBP</v>
      </c>
      <c r="D11368" s="54" t="str">
        <f>'SEDS PC and SG 2021'!B11365</f>
        <v>MI</v>
      </c>
      <c r="E11368" s="54">
        <f>'SEDS PC and SG 2021'!D11365</f>
        <v>338</v>
      </c>
      <c r="G11368" s="70">
        <f>IFERROR(INDEX(MSN2EPS!$E$2:$E$32,MATCH(C11368,MSN2EPS!$B$2:$B$32,0)),0)</f>
        <v>0</v>
      </c>
      <c r="H11368" s="70">
        <f>IFERROR(INDEX(MSN2EPS!$F$2:$F$32,MATCH(C11368,MSN2EPS!$B$2:$B$32,0)),0)</f>
        <v>0</v>
      </c>
      <c r="I11368" s="70">
        <f>IFERROR(INDEX(MSN2EPS!$G$2:$G$32,MATCH(C11368,MSN2EPS!$B$2:$B$32,0)),0)</f>
        <v>0</v>
      </c>
      <c r="J11368" s="70" t="str">
        <f>INDEX(crosswalks!$V$4:$V$54,MATCH(D11368,crosswalks!$U$4:$U$54,0))</f>
        <v>Midwest Census Region</v>
      </c>
    </row>
    <row r="11369" spans="2:10" x14ac:dyDescent="0.75">
      <c r="B11369" s="54" t="str">
        <f>'SEDS PC and SG 2021'!A11366</f>
        <v>2021F</v>
      </c>
      <c r="C11369" s="54" t="str">
        <f>'SEDS PC and SG 2021'!C11366</f>
        <v>WDGBP</v>
      </c>
      <c r="D11369" s="54" t="str">
        <f>'SEDS PC and SG 2021'!B11366</f>
        <v>MN</v>
      </c>
      <c r="E11369" s="54">
        <f>'SEDS PC and SG 2021'!D11366</f>
        <v>206</v>
      </c>
      <c r="G11369" s="70">
        <f>IFERROR(INDEX(MSN2EPS!$E$2:$E$32,MATCH(C11369,MSN2EPS!$B$2:$B$32,0)),0)</f>
        <v>0</v>
      </c>
      <c r="H11369" s="70">
        <f>IFERROR(INDEX(MSN2EPS!$F$2:$F$32,MATCH(C11369,MSN2EPS!$B$2:$B$32,0)),0)</f>
        <v>0</v>
      </c>
      <c r="I11369" s="70">
        <f>IFERROR(INDEX(MSN2EPS!$G$2:$G$32,MATCH(C11369,MSN2EPS!$B$2:$B$32,0)),0)</f>
        <v>0</v>
      </c>
      <c r="J11369" s="70" t="str">
        <f>INDEX(crosswalks!$V$4:$V$54,MATCH(D11369,crosswalks!$U$4:$U$54,0))</f>
        <v>Midwest Census Region</v>
      </c>
    </row>
    <row r="11370" spans="2:10" x14ac:dyDescent="0.75">
      <c r="B11370" s="54" t="str">
        <f>'SEDS PC and SG 2021'!A11367</f>
        <v>2021F</v>
      </c>
      <c r="C11370" s="54" t="str">
        <f>'SEDS PC and SG 2021'!C11367</f>
        <v>WDGBP</v>
      </c>
      <c r="D11370" s="54" t="str">
        <f>'SEDS PC and SG 2021'!B11367</f>
        <v>MO</v>
      </c>
      <c r="E11370" s="54">
        <f>'SEDS PC and SG 2021'!D11367</f>
        <v>0</v>
      </c>
      <c r="G11370" s="70">
        <f>IFERROR(INDEX(MSN2EPS!$E$2:$E$32,MATCH(C11370,MSN2EPS!$B$2:$B$32,0)),0)</f>
        <v>0</v>
      </c>
      <c r="H11370" s="70">
        <f>IFERROR(INDEX(MSN2EPS!$F$2:$F$32,MATCH(C11370,MSN2EPS!$B$2:$B$32,0)),0)</f>
        <v>0</v>
      </c>
      <c r="I11370" s="70">
        <f>IFERROR(INDEX(MSN2EPS!$G$2:$G$32,MATCH(C11370,MSN2EPS!$B$2:$B$32,0)),0)</f>
        <v>0</v>
      </c>
      <c r="J11370" s="70" t="str">
        <f>INDEX(crosswalks!$V$4:$V$54,MATCH(D11370,crosswalks!$U$4:$U$54,0))</f>
        <v>Midwest Census Region</v>
      </c>
    </row>
    <row r="11371" spans="2:10" x14ac:dyDescent="0.75">
      <c r="B11371" s="54" t="str">
        <f>'SEDS PC and SG 2021'!A11368</f>
        <v>2021F</v>
      </c>
      <c r="C11371" s="54" t="str">
        <f>'SEDS PC and SG 2021'!C11368</f>
        <v>WDGBP</v>
      </c>
      <c r="D11371" s="54" t="str">
        <f>'SEDS PC and SG 2021'!B11368</f>
        <v>MS</v>
      </c>
      <c r="E11371" s="54">
        <f>'SEDS PC and SG 2021'!D11368</f>
        <v>219</v>
      </c>
      <c r="G11371" s="70">
        <f>IFERROR(INDEX(MSN2EPS!$E$2:$E$32,MATCH(C11371,MSN2EPS!$B$2:$B$32,0)),0)</f>
        <v>0</v>
      </c>
      <c r="H11371" s="70">
        <f>IFERROR(INDEX(MSN2EPS!$F$2:$F$32,MATCH(C11371,MSN2EPS!$B$2:$B$32,0)),0)</f>
        <v>0</v>
      </c>
      <c r="I11371" s="70">
        <f>IFERROR(INDEX(MSN2EPS!$G$2:$G$32,MATCH(C11371,MSN2EPS!$B$2:$B$32,0)),0)</f>
        <v>0</v>
      </c>
      <c r="J11371" s="70" t="str">
        <f>INDEX(crosswalks!$V$4:$V$54,MATCH(D11371,crosswalks!$U$4:$U$54,0))</f>
        <v>South Census Region</v>
      </c>
    </row>
    <row r="11372" spans="2:10" x14ac:dyDescent="0.75">
      <c r="B11372" s="54" t="str">
        <f>'SEDS PC and SG 2021'!A11369</f>
        <v>2021F</v>
      </c>
      <c r="C11372" s="54" t="str">
        <f>'SEDS PC and SG 2021'!C11369</f>
        <v>WDGBP</v>
      </c>
      <c r="D11372" s="54" t="str">
        <f>'SEDS PC and SG 2021'!B11369</f>
        <v>MT</v>
      </c>
      <c r="E11372" s="54">
        <f>'SEDS PC and SG 2021'!D11369</f>
        <v>3</v>
      </c>
      <c r="G11372" s="70">
        <f>IFERROR(INDEX(MSN2EPS!$E$2:$E$32,MATCH(C11372,MSN2EPS!$B$2:$B$32,0)),0)</f>
        <v>0</v>
      </c>
      <c r="H11372" s="70">
        <f>IFERROR(INDEX(MSN2EPS!$F$2:$F$32,MATCH(C11372,MSN2EPS!$B$2:$B$32,0)),0)</f>
        <v>0</v>
      </c>
      <c r="I11372" s="70">
        <f>IFERROR(INDEX(MSN2EPS!$G$2:$G$32,MATCH(C11372,MSN2EPS!$B$2:$B$32,0)),0)</f>
        <v>0</v>
      </c>
      <c r="J11372" s="70" t="str">
        <f>INDEX(crosswalks!$V$4:$V$54,MATCH(D11372,crosswalks!$U$4:$U$54,0))</f>
        <v>West Census Region</v>
      </c>
    </row>
    <row r="11373" spans="2:10" x14ac:dyDescent="0.75">
      <c r="B11373" s="54" t="str">
        <f>'SEDS PC and SG 2021'!A11370</f>
        <v>2021F</v>
      </c>
      <c r="C11373" s="54" t="str">
        <f>'SEDS PC and SG 2021'!C11370</f>
        <v>WDGBP</v>
      </c>
      <c r="D11373" s="54" t="str">
        <f>'SEDS PC and SG 2021'!B11370</f>
        <v>NC</v>
      </c>
      <c r="E11373" s="54">
        <f>'SEDS PC and SG 2021'!D11370</f>
        <v>367</v>
      </c>
      <c r="G11373" s="70">
        <f>IFERROR(INDEX(MSN2EPS!$E$2:$E$32,MATCH(C11373,MSN2EPS!$B$2:$B$32,0)),0)</f>
        <v>0</v>
      </c>
      <c r="H11373" s="70">
        <f>IFERROR(INDEX(MSN2EPS!$F$2:$F$32,MATCH(C11373,MSN2EPS!$B$2:$B$32,0)),0)</f>
        <v>0</v>
      </c>
      <c r="I11373" s="70">
        <f>IFERROR(INDEX(MSN2EPS!$G$2:$G$32,MATCH(C11373,MSN2EPS!$B$2:$B$32,0)),0)</f>
        <v>0</v>
      </c>
      <c r="J11373" s="70" t="str">
        <f>INDEX(crosswalks!$V$4:$V$54,MATCH(D11373,crosswalks!$U$4:$U$54,0))</f>
        <v>South Census Region</v>
      </c>
    </row>
    <row r="11374" spans="2:10" x14ac:dyDescent="0.75">
      <c r="B11374" s="54" t="str">
        <f>'SEDS PC and SG 2021'!A11371</f>
        <v>2021F</v>
      </c>
      <c r="C11374" s="54" t="str">
        <f>'SEDS PC and SG 2021'!C11371</f>
        <v>WDGBP</v>
      </c>
      <c r="D11374" s="54" t="str">
        <f>'SEDS PC and SG 2021'!B11371</f>
        <v>ND</v>
      </c>
      <c r="E11374" s="54">
        <f>'SEDS PC and SG 2021'!D11371</f>
        <v>0</v>
      </c>
      <c r="G11374" s="70">
        <f>IFERROR(INDEX(MSN2EPS!$E$2:$E$32,MATCH(C11374,MSN2EPS!$B$2:$B$32,0)),0)</f>
        <v>0</v>
      </c>
      <c r="H11374" s="70">
        <f>IFERROR(INDEX(MSN2EPS!$F$2:$F$32,MATCH(C11374,MSN2EPS!$B$2:$B$32,0)),0)</f>
        <v>0</v>
      </c>
      <c r="I11374" s="70">
        <f>IFERROR(INDEX(MSN2EPS!$G$2:$G$32,MATCH(C11374,MSN2EPS!$B$2:$B$32,0)),0)</f>
        <v>0</v>
      </c>
      <c r="J11374" s="70" t="str">
        <f>INDEX(crosswalks!$V$4:$V$54,MATCH(D11374,crosswalks!$U$4:$U$54,0))</f>
        <v>Midwest Census Region</v>
      </c>
    </row>
    <row r="11375" spans="2:10" x14ac:dyDescent="0.75">
      <c r="B11375" s="54" t="str">
        <f>'SEDS PC and SG 2021'!A11372</f>
        <v>2021F</v>
      </c>
      <c r="C11375" s="54" t="str">
        <f>'SEDS PC and SG 2021'!C11372</f>
        <v>WDGBP</v>
      </c>
      <c r="D11375" s="54" t="str">
        <f>'SEDS PC and SG 2021'!B11372</f>
        <v>NE</v>
      </c>
      <c r="E11375" s="54">
        <f>'SEDS PC and SG 2021'!D11372</f>
        <v>0</v>
      </c>
      <c r="G11375" s="70">
        <f>IFERROR(INDEX(MSN2EPS!$E$2:$E$32,MATCH(C11375,MSN2EPS!$B$2:$B$32,0)),0)</f>
        <v>0</v>
      </c>
      <c r="H11375" s="70">
        <f>IFERROR(INDEX(MSN2EPS!$F$2:$F$32,MATCH(C11375,MSN2EPS!$B$2:$B$32,0)),0)</f>
        <v>0</v>
      </c>
      <c r="I11375" s="70">
        <f>IFERROR(INDEX(MSN2EPS!$G$2:$G$32,MATCH(C11375,MSN2EPS!$B$2:$B$32,0)),0)</f>
        <v>0</v>
      </c>
      <c r="J11375" s="70" t="str">
        <f>INDEX(crosswalks!$V$4:$V$54,MATCH(D11375,crosswalks!$U$4:$U$54,0))</f>
        <v>Midwest Census Region</v>
      </c>
    </row>
    <row r="11376" spans="2:10" x14ac:dyDescent="0.75">
      <c r="B11376" s="54" t="str">
        <f>'SEDS PC and SG 2021'!A11373</f>
        <v>2021F</v>
      </c>
      <c r="C11376" s="54" t="str">
        <f>'SEDS PC and SG 2021'!C11373</f>
        <v>WDGBP</v>
      </c>
      <c r="D11376" s="54" t="str">
        <f>'SEDS PC and SG 2021'!B11373</f>
        <v>NH</v>
      </c>
      <c r="E11376" s="54">
        <f>'SEDS PC and SG 2021'!D11373</f>
        <v>195</v>
      </c>
      <c r="G11376" s="70">
        <f>IFERROR(INDEX(MSN2EPS!$E$2:$E$32,MATCH(C11376,MSN2EPS!$B$2:$B$32,0)),0)</f>
        <v>0</v>
      </c>
      <c r="H11376" s="70">
        <f>IFERROR(INDEX(MSN2EPS!$F$2:$F$32,MATCH(C11376,MSN2EPS!$B$2:$B$32,0)),0)</f>
        <v>0</v>
      </c>
      <c r="I11376" s="70">
        <f>IFERROR(INDEX(MSN2EPS!$G$2:$G$32,MATCH(C11376,MSN2EPS!$B$2:$B$32,0)),0)</f>
        <v>0</v>
      </c>
      <c r="J11376" s="70" t="str">
        <f>INDEX(crosswalks!$V$4:$V$54,MATCH(D11376,crosswalks!$U$4:$U$54,0))</f>
        <v>Northeast Census Region</v>
      </c>
    </row>
    <row r="11377" spans="2:10" x14ac:dyDescent="0.75">
      <c r="B11377" s="54" t="str">
        <f>'SEDS PC and SG 2021'!A11374</f>
        <v>2021F</v>
      </c>
      <c r="C11377" s="54" t="str">
        <f>'SEDS PC and SG 2021'!C11374</f>
        <v>WDGBP</v>
      </c>
      <c r="D11377" s="54" t="str">
        <f>'SEDS PC and SG 2021'!B11374</f>
        <v>NJ</v>
      </c>
      <c r="E11377" s="54">
        <f>'SEDS PC and SG 2021'!D11374</f>
        <v>0</v>
      </c>
      <c r="G11377" s="70">
        <f>IFERROR(INDEX(MSN2EPS!$E$2:$E$32,MATCH(C11377,MSN2EPS!$B$2:$B$32,0)),0)</f>
        <v>0</v>
      </c>
      <c r="H11377" s="70">
        <f>IFERROR(INDEX(MSN2EPS!$F$2:$F$32,MATCH(C11377,MSN2EPS!$B$2:$B$32,0)),0)</f>
        <v>0</v>
      </c>
      <c r="I11377" s="70">
        <f>IFERROR(INDEX(MSN2EPS!$G$2:$G$32,MATCH(C11377,MSN2EPS!$B$2:$B$32,0)),0)</f>
        <v>0</v>
      </c>
      <c r="J11377" s="70" t="str">
        <f>INDEX(crosswalks!$V$4:$V$54,MATCH(D11377,crosswalks!$U$4:$U$54,0))</f>
        <v>Northeast Census Region</v>
      </c>
    </row>
    <row r="11378" spans="2:10" x14ac:dyDescent="0.75">
      <c r="B11378" s="54" t="str">
        <f>'SEDS PC and SG 2021'!A11375</f>
        <v>2021F</v>
      </c>
      <c r="C11378" s="54" t="str">
        <f>'SEDS PC and SG 2021'!C11375</f>
        <v>WDGBP</v>
      </c>
      <c r="D11378" s="54" t="str">
        <f>'SEDS PC and SG 2021'!B11375</f>
        <v>NM</v>
      </c>
      <c r="E11378" s="54">
        <f>'SEDS PC and SG 2021'!D11375</f>
        <v>0</v>
      </c>
      <c r="G11378" s="70">
        <f>IFERROR(INDEX(MSN2EPS!$E$2:$E$32,MATCH(C11378,MSN2EPS!$B$2:$B$32,0)),0)</f>
        <v>0</v>
      </c>
      <c r="H11378" s="70">
        <f>IFERROR(INDEX(MSN2EPS!$F$2:$F$32,MATCH(C11378,MSN2EPS!$B$2:$B$32,0)),0)</f>
        <v>0</v>
      </c>
      <c r="I11378" s="70">
        <f>IFERROR(INDEX(MSN2EPS!$G$2:$G$32,MATCH(C11378,MSN2EPS!$B$2:$B$32,0)),0)</f>
        <v>0</v>
      </c>
      <c r="J11378" s="70" t="str">
        <f>INDEX(crosswalks!$V$4:$V$54,MATCH(D11378,crosswalks!$U$4:$U$54,0))</f>
        <v>West Census Region</v>
      </c>
    </row>
    <row r="11379" spans="2:10" x14ac:dyDescent="0.75">
      <c r="B11379" s="54" t="str">
        <f>'SEDS PC and SG 2021'!A11376</f>
        <v>2021F</v>
      </c>
      <c r="C11379" s="54" t="str">
        <f>'SEDS PC and SG 2021'!C11376</f>
        <v>WDGBP</v>
      </c>
      <c r="D11379" s="54" t="str">
        <f>'SEDS PC and SG 2021'!B11376</f>
        <v>NV</v>
      </c>
      <c r="E11379" s="54">
        <f>'SEDS PC and SG 2021'!D11376</f>
        <v>0</v>
      </c>
      <c r="G11379" s="70">
        <f>IFERROR(INDEX(MSN2EPS!$E$2:$E$32,MATCH(C11379,MSN2EPS!$B$2:$B$32,0)),0)</f>
        <v>0</v>
      </c>
      <c r="H11379" s="70">
        <f>IFERROR(INDEX(MSN2EPS!$F$2:$F$32,MATCH(C11379,MSN2EPS!$B$2:$B$32,0)),0)</f>
        <v>0</v>
      </c>
      <c r="I11379" s="70">
        <f>IFERROR(INDEX(MSN2EPS!$G$2:$G$32,MATCH(C11379,MSN2EPS!$B$2:$B$32,0)),0)</f>
        <v>0</v>
      </c>
      <c r="J11379" s="70" t="str">
        <f>INDEX(crosswalks!$V$4:$V$54,MATCH(D11379,crosswalks!$U$4:$U$54,0))</f>
        <v>West Census Region</v>
      </c>
    </row>
    <row r="11380" spans="2:10" x14ac:dyDescent="0.75">
      <c r="B11380" s="54" t="str">
        <f>'SEDS PC and SG 2021'!A11377</f>
        <v>2021F</v>
      </c>
      <c r="C11380" s="54" t="str">
        <f>'SEDS PC and SG 2021'!C11377</f>
        <v>WDGBP</v>
      </c>
      <c r="D11380" s="54" t="str">
        <f>'SEDS PC and SG 2021'!B11377</f>
        <v>NY</v>
      </c>
      <c r="E11380" s="54">
        <f>'SEDS PC and SG 2021'!D11377</f>
        <v>78</v>
      </c>
      <c r="G11380" s="70">
        <f>IFERROR(INDEX(MSN2EPS!$E$2:$E$32,MATCH(C11380,MSN2EPS!$B$2:$B$32,0)),0)</f>
        <v>0</v>
      </c>
      <c r="H11380" s="70">
        <f>IFERROR(INDEX(MSN2EPS!$F$2:$F$32,MATCH(C11380,MSN2EPS!$B$2:$B$32,0)),0)</f>
        <v>0</v>
      </c>
      <c r="I11380" s="70">
        <f>IFERROR(INDEX(MSN2EPS!$G$2:$G$32,MATCH(C11380,MSN2EPS!$B$2:$B$32,0)),0)</f>
        <v>0</v>
      </c>
      <c r="J11380" s="70" t="str">
        <f>INDEX(crosswalks!$V$4:$V$54,MATCH(D11380,crosswalks!$U$4:$U$54,0))</f>
        <v>Northeast Census Region</v>
      </c>
    </row>
    <row r="11381" spans="2:10" x14ac:dyDescent="0.75">
      <c r="B11381" s="54" t="str">
        <f>'SEDS PC and SG 2021'!A11378</f>
        <v>2021F</v>
      </c>
      <c r="C11381" s="54" t="str">
        <f>'SEDS PC and SG 2021'!C11378</f>
        <v>WDGBP</v>
      </c>
      <c r="D11381" s="54" t="str">
        <f>'SEDS PC and SG 2021'!B11378</f>
        <v>OH</v>
      </c>
      <c r="E11381" s="54">
        <f>'SEDS PC and SG 2021'!D11378</f>
        <v>45</v>
      </c>
      <c r="G11381" s="70">
        <f>IFERROR(INDEX(MSN2EPS!$E$2:$E$32,MATCH(C11381,MSN2EPS!$B$2:$B$32,0)),0)</f>
        <v>0</v>
      </c>
      <c r="H11381" s="70">
        <f>IFERROR(INDEX(MSN2EPS!$F$2:$F$32,MATCH(C11381,MSN2EPS!$B$2:$B$32,0)),0)</f>
        <v>0</v>
      </c>
      <c r="I11381" s="70">
        <f>IFERROR(INDEX(MSN2EPS!$G$2:$G$32,MATCH(C11381,MSN2EPS!$B$2:$B$32,0)),0)</f>
        <v>0</v>
      </c>
      <c r="J11381" s="70" t="str">
        <f>INDEX(crosswalks!$V$4:$V$54,MATCH(D11381,crosswalks!$U$4:$U$54,0))</f>
        <v>Midwest Census Region</v>
      </c>
    </row>
    <row r="11382" spans="2:10" x14ac:dyDescent="0.75">
      <c r="B11382" s="54" t="str">
        <f>'SEDS PC and SG 2021'!A11379</f>
        <v>2021F</v>
      </c>
      <c r="C11382" s="54" t="str">
        <f>'SEDS PC and SG 2021'!C11379</f>
        <v>WDGBP</v>
      </c>
      <c r="D11382" s="54" t="str">
        <f>'SEDS PC and SG 2021'!B11379</f>
        <v>OK</v>
      </c>
      <c r="E11382" s="54">
        <f>'SEDS PC and SG 2021'!D11379</f>
        <v>58</v>
      </c>
      <c r="G11382" s="70">
        <f>IFERROR(INDEX(MSN2EPS!$E$2:$E$32,MATCH(C11382,MSN2EPS!$B$2:$B$32,0)),0)</f>
        <v>0</v>
      </c>
      <c r="H11382" s="70">
        <f>IFERROR(INDEX(MSN2EPS!$F$2:$F$32,MATCH(C11382,MSN2EPS!$B$2:$B$32,0)),0)</f>
        <v>0</v>
      </c>
      <c r="I11382" s="70">
        <f>IFERROR(INDEX(MSN2EPS!$G$2:$G$32,MATCH(C11382,MSN2EPS!$B$2:$B$32,0)),0)</f>
        <v>0</v>
      </c>
      <c r="J11382" s="70" t="str">
        <f>INDEX(crosswalks!$V$4:$V$54,MATCH(D11382,crosswalks!$U$4:$U$54,0))</f>
        <v>South Census Region</v>
      </c>
    </row>
    <row r="11383" spans="2:10" x14ac:dyDescent="0.75">
      <c r="B11383" s="54" t="str">
        <f>'SEDS PC and SG 2021'!A11380</f>
        <v>2021F</v>
      </c>
      <c r="C11383" s="54" t="str">
        <f>'SEDS PC and SG 2021'!C11380</f>
        <v>WDGBP</v>
      </c>
      <c r="D11383" s="54" t="str">
        <f>'SEDS PC and SG 2021'!B11380</f>
        <v>OR</v>
      </c>
      <c r="E11383" s="54">
        <f>'SEDS PC and SG 2021'!D11380</f>
        <v>259</v>
      </c>
      <c r="G11383" s="70">
        <f>IFERROR(INDEX(MSN2EPS!$E$2:$E$32,MATCH(C11383,MSN2EPS!$B$2:$B$32,0)),0)</f>
        <v>0</v>
      </c>
      <c r="H11383" s="70">
        <f>IFERROR(INDEX(MSN2EPS!$F$2:$F$32,MATCH(C11383,MSN2EPS!$B$2:$B$32,0)),0)</f>
        <v>0</v>
      </c>
      <c r="I11383" s="70">
        <f>IFERROR(INDEX(MSN2EPS!$G$2:$G$32,MATCH(C11383,MSN2EPS!$B$2:$B$32,0)),0)</f>
        <v>0</v>
      </c>
      <c r="J11383" s="70" t="str">
        <f>INDEX(crosswalks!$V$4:$V$54,MATCH(D11383,crosswalks!$U$4:$U$54,0))</f>
        <v>West Census Region</v>
      </c>
    </row>
    <row r="11384" spans="2:10" x14ac:dyDescent="0.75">
      <c r="B11384" s="54" t="str">
        <f>'SEDS PC and SG 2021'!A11381</f>
        <v>2021F</v>
      </c>
      <c r="C11384" s="54" t="str">
        <f>'SEDS PC and SG 2021'!C11381</f>
        <v>WDGBP</v>
      </c>
      <c r="D11384" s="54" t="str">
        <f>'SEDS PC and SG 2021'!B11381</f>
        <v>PA</v>
      </c>
      <c r="E11384" s="54">
        <f>'SEDS PC and SG 2021'!D11381</f>
        <v>80</v>
      </c>
      <c r="G11384" s="70">
        <f>IFERROR(INDEX(MSN2EPS!$E$2:$E$32,MATCH(C11384,MSN2EPS!$B$2:$B$32,0)),0)</f>
        <v>0</v>
      </c>
      <c r="H11384" s="70">
        <f>IFERROR(INDEX(MSN2EPS!$F$2:$F$32,MATCH(C11384,MSN2EPS!$B$2:$B$32,0)),0)</f>
        <v>0</v>
      </c>
      <c r="I11384" s="70">
        <f>IFERROR(INDEX(MSN2EPS!$G$2:$G$32,MATCH(C11384,MSN2EPS!$B$2:$B$32,0)),0)</f>
        <v>0</v>
      </c>
      <c r="J11384" s="70" t="str">
        <f>INDEX(crosswalks!$V$4:$V$54,MATCH(D11384,crosswalks!$U$4:$U$54,0))</f>
        <v>Northeast Census Region</v>
      </c>
    </row>
    <row r="11385" spans="2:10" x14ac:dyDescent="0.75">
      <c r="B11385" s="54" t="str">
        <f>'SEDS PC and SG 2021'!A11382</f>
        <v>2021F</v>
      </c>
      <c r="C11385" s="54" t="str">
        <f>'SEDS PC and SG 2021'!C11382</f>
        <v>WDGBP</v>
      </c>
      <c r="D11385" s="54" t="str">
        <f>'SEDS PC and SG 2021'!B11382</f>
        <v>RI</v>
      </c>
      <c r="E11385" s="54">
        <f>'SEDS PC and SG 2021'!D11382</f>
        <v>0</v>
      </c>
      <c r="G11385" s="70">
        <f>IFERROR(INDEX(MSN2EPS!$E$2:$E$32,MATCH(C11385,MSN2EPS!$B$2:$B$32,0)),0)</f>
        <v>0</v>
      </c>
      <c r="H11385" s="70">
        <f>IFERROR(INDEX(MSN2EPS!$F$2:$F$32,MATCH(C11385,MSN2EPS!$B$2:$B$32,0)),0)</f>
        <v>0</v>
      </c>
      <c r="I11385" s="70">
        <f>IFERROR(INDEX(MSN2EPS!$G$2:$G$32,MATCH(C11385,MSN2EPS!$B$2:$B$32,0)),0)</f>
        <v>0</v>
      </c>
      <c r="J11385" s="70" t="str">
        <f>INDEX(crosswalks!$V$4:$V$54,MATCH(D11385,crosswalks!$U$4:$U$54,0))</f>
        <v>Northeast Census Region</v>
      </c>
    </row>
    <row r="11386" spans="2:10" x14ac:dyDescent="0.75">
      <c r="B11386" s="54" t="str">
        <f>'SEDS PC and SG 2021'!A11383</f>
        <v>2021F</v>
      </c>
      <c r="C11386" s="54" t="str">
        <f>'SEDS PC and SG 2021'!C11383</f>
        <v>WDGBP</v>
      </c>
      <c r="D11386" s="54" t="str">
        <f>'SEDS PC and SG 2021'!B11383</f>
        <v>SC</v>
      </c>
      <c r="E11386" s="54">
        <f>'SEDS PC and SG 2021'!D11383</f>
        <v>508</v>
      </c>
      <c r="G11386" s="70">
        <f>IFERROR(INDEX(MSN2EPS!$E$2:$E$32,MATCH(C11386,MSN2EPS!$B$2:$B$32,0)),0)</f>
        <v>0</v>
      </c>
      <c r="H11386" s="70">
        <f>IFERROR(INDEX(MSN2EPS!$F$2:$F$32,MATCH(C11386,MSN2EPS!$B$2:$B$32,0)),0)</f>
        <v>0</v>
      </c>
      <c r="I11386" s="70">
        <f>IFERROR(INDEX(MSN2EPS!$G$2:$G$32,MATCH(C11386,MSN2EPS!$B$2:$B$32,0)),0)</f>
        <v>0</v>
      </c>
      <c r="J11386" s="70" t="str">
        <f>INDEX(crosswalks!$V$4:$V$54,MATCH(D11386,crosswalks!$U$4:$U$54,0))</f>
        <v>South Census Region</v>
      </c>
    </row>
    <row r="11387" spans="2:10" x14ac:dyDescent="0.75">
      <c r="B11387" s="54" t="str">
        <f>'SEDS PC and SG 2021'!A11384</f>
        <v>2021F</v>
      </c>
      <c r="C11387" s="54" t="str">
        <f>'SEDS PC and SG 2021'!C11384</f>
        <v>WDGBP</v>
      </c>
      <c r="D11387" s="54" t="str">
        <f>'SEDS PC and SG 2021'!B11384</f>
        <v>SD</v>
      </c>
      <c r="E11387" s="54">
        <f>'SEDS PC and SG 2021'!D11384</f>
        <v>5</v>
      </c>
      <c r="G11387" s="70">
        <f>IFERROR(INDEX(MSN2EPS!$E$2:$E$32,MATCH(C11387,MSN2EPS!$B$2:$B$32,0)),0)</f>
        <v>0</v>
      </c>
      <c r="H11387" s="70">
        <f>IFERROR(INDEX(MSN2EPS!$F$2:$F$32,MATCH(C11387,MSN2EPS!$B$2:$B$32,0)),0)</f>
        <v>0</v>
      </c>
      <c r="I11387" s="70">
        <f>IFERROR(INDEX(MSN2EPS!$G$2:$G$32,MATCH(C11387,MSN2EPS!$B$2:$B$32,0)),0)</f>
        <v>0</v>
      </c>
      <c r="J11387" s="70" t="str">
        <f>INDEX(crosswalks!$V$4:$V$54,MATCH(D11387,crosswalks!$U$4:$U$54,0))</f>
        <v>Midwest Census Region</v>
      </c>
    </row>
    <row r="11388" spans="2:10" x14ac:dyDescent="0.75">
      <c r="B11388" s="54" t="str">
        <f>'SEDS PC and SG 2021'!A11385</f>
        <v>2021F</v>
      </c>
      <c r="C11388" s="54" t="str">
        <f>'SEDS PC and SG 2021'!C11385</f>
        <v>WDGBP</v>
      </c>
      <c r="D11388" s="54" t="str">
        <f>'SEDS PC and SG 2021'!B11385</f>
        <v>TN</v>
      </c>
      <c r="E11388" s="54">
        <f>'SEDS PC and SG 2021'!D11385</f>
        <v>182</v>
      </c>
      <c r="G11388" s="70">
        <f>IFERROR(INDEX(MSN2EPS!$E$2:$E$32,MATCH(C11388,MSN2EPS!$B$2:$B$32,0)),0)</f>
        <v>0</v>
      </c>
      <c r="H11388" s="70">
        <f>IFERROR(INDEX(MSN2EPS!$F$2:$F$32,MATCH(C11388,MSN2EPS!$B$2:$B$32,0)),0)</f>
        <v>0</v>
      </c>
      <c r="I11388" s="70">
        <f>IFERROR(INDEX(MSN2EPS!$G$2:$G$32,MATCH(C11388,MSN2EPS!$B$2:$B$32,0)),0)</f>
        <v>0</v>
      </c>
      <c r="J11388" s="70" t="str">
        <f>INDEX(crosswalks!$V$4:$V$54,MATCH(D11388,crosswalks!$U$4:$U$54,0))</f>
        <v>South Census Region</v>
      </c>
    </row>
    <row r="11389" spans="2:10" x14ac:dyDescent="0.75">
      <c r="B11389" s="54" t="str">
        <f>'SEDS PC and SG 2021'!A11386</f>
        <v>2021F</v>
      </c>
      <c r="C11389" s="54" t="str">
        <f>'SEDS PC and SG 2021'!C11386</f>
        <v>WDGBP</v>
      </c>
      <c r="D11389" s="54" t="str">
        <f>'SEDS PC and SG 2021'!B11386</f>
        <v>TX</v>
      </c>
      <c r="E11389" s="54">
        <f>'SEDS PC and SG 2021'!D11386</f>
        <v>309</v>
      </c>
      <c r="G11389" s="70">
        <f>IFERROR(INDEX(MSN2EPS!$E$2:$E$32,MATCH(C11389,MSN2EPS!$B$2:$B$32,0)),0)</f>
        <v>0</v>
      </c>
      <c r="H11389" s="70">
        <f>IFERROR(INDEX(MSN2EPS!$F$2:$F$32,MATCH(C11389,MSN2EPS!$B$2:$B$32,0)),0)</f>
        <v>0</v>
      </c>
      <c r="I11389" s="70">
        <f>IFERROR(INDEX(MSN2EPS!$G$2:$G$32,MATCH(C11389,MSN2EPS!$B$2:$B$32,0)),0)</f>
        <v>0</v>
      </c>
      <c r="J11389" s="70" t="str">
        <f>INDEX(crosswalks!$V$4:$V$54,MATCH(D11389,crosswalks!$U$4:$U$54,0))</f>
        <v>South Census Region</v>
      </c>
    </row>
    <row r="11390" spans="2:10" x14ac:dyDescent="0.75">
      <c r="B11390" s="54" t="str">
        <f>'SEDS PC and SG 2021'!A11387</f>
        <v>2021F</v>
      </c>
      <c r="C11390" s="54" t="str">
        <f>'SEDS PC and SG 2021'!C11387</f>
        <v>WDGBP</v>
      </c>
      <c r="D11390" s="54" t="str">
        <f>'SEDS PC and SG 2021'!B11387</f>
        <v>US</v>
      </c>
      <c r="E11390" s="54">
        <f>'SEDS PC and SG 2021'!D11387</f>
        <v>7923</v>
      </c>
      <c r="G11390" s="70">
        <f>IFERROR(INDEX(MSN2EPS!$E$2:$E$32,MATCH(C11390,MSN2EPS!$B$2:$B$32,0)),0)</f>
        <v>0</v>
      </c>
      <c r="H11390" s="70">
        <f>IFERROR(INDEX(MSN2EPS!$F$2:$F$32,MATCH(C11390,MSN2EPS!$B$2:$B$32,0)),0)</f>
        <v>0</v>
      </c>
      <c r="I11390" s="70">
        <f>IFERROR(INDEX(MSN2EPS!$G$2:$G$32,MATCH(C11390,MSN2EPS!$B$2:$B$32,0)),0)</f>
        <v>0</v>
      </c>
      <c r="J11390" s="70" t="e">
        <f>INDEX(crosswalks!$V$4:$V$54,MATCH(D11390,crosswalks!$U$4:$U$54,0))</f>
        <v>#N/A</v>
      </c>
    </row>
    <row r="11391" spans="2:10" x14ac:dyDescent="0.75">
      <c r="B11391" s="54" t="str">
        <f>'SEDS PC and SG 2021'!A11388</f>
        <v>2021F</v>
      </c>
      <c r="C11391" s="54" t="str">
        <f>'SEDS PC and SG 2021'!C11388</f>
        <v>WDGBP</v>
      </c>
      <c r="D11391" s="54" t="str">
        <f>'SEDS PC and SG 2021'!B11388</f>
        <v>UT</v>
      </c>
      <c r="E11391" s="54">
        <f>'SEDS PC and SG 2021'!D11388</f>
        <v>0</v>
      </c>
      <c r="G11391" s="70">
        <f>IFERROR(INDEX(MSN2EPS!$E$2:$E$32,MATCH(C11391,MSN2EPS!$B$2:$B$32,0)),0)</f>
        <v>0</v>
      </c>
      <c r="H11391" s="70">
        <f>IFERROR(INDEX(MSN2EPS!$F$2:$F$32,MATCH(C11391,MSN2EPS!$B$2:$B$32,0)),0)</f>
        <v>0</v>
      </c>
      <c r="I11391" s="70">
        <f>IFERROR(INDEX(MSN2EPS!$G$2:$G$32,MATCH(C11391,MSN2EPS!$B$2:$B$32,0)),0)</f>
        <v>0</v>
      </c>
      <c r="J11391" s="70" t="str">
        <f>INDEX(crosswalks!$V$4:$V$54,MATCH(D11391,crosswalks!$U$4:$U$54,0))</f>
        <v>West Census Region</v>
      </c>
    </row>
    <row r="11392" spans="2:10" x14ac:dyDescent="0.75">
      <c r="B11392" s="54" t="str">
        <f>'SEDS PC and SG 2021'!A11389</f>
        <v>2021F</v>
      </c>
      <c r="C11392" s="54" t="str">
        <f>'SEDS PC and SG 2021'!C11389</f>
        <v>WDGBP</v>
      </c>
      <c r="D11392" s="54" t="str">
        <f>'SEDS PC and SG 2021'!B11389</f>
        <v>VA</v>
      </c>
      <c r="E11392" s="54">
        <f>'SEDS PC and SG 2021'!D11389</f>
        <v>496</v>
      </c>
      <c r="G11392" s="70">
        <f>IFERROR(INDEX(MSN2EPS!$E$2:$E$32,MATCH(C11392,MSN2EPS!$B$2:$B$32,0)),0)</f>
        <v>0</v>
      </c>
      <c r="H11392" s="70">
        <f>IFERROR(INDEX(MSN2EPS!$F$2:$F$32,MATCH(C11392,MSN2EPS!$B$2:$B$32,0)),0)</f>
        <v>0</v>
      </c>
      <c r="I11392" s="70">
        <f>IFERROR(INDEX(MSN2EPS!$G$2:$G$32,MATCH(C11392,MSN2EPS!$B$2:$B$32,0)),0)</f>
        <v>0</v>
      </c>
      <c r="J11392" s="70" t="str">
        <f>INDEX(crosswalks!$V$4:$V$54,MATCH(D11392,crosswalks!$U$4:$U$54,0))</f>
        <v>South Census Region</v>
      </c>
    </row>
    <row r="11393" spans="2:10" x14ac:dyDescent="0.75">
      <c r="B11393" s="54" t="str">
        <f>'SEDS PC and SG 2021'!A11390</f>
        <v>2021F</v>
      </c>
      <c r="C11393" s="54" t="str">
        <f>'SEDS PC and SG 2021'!C11390</f>
        <v>WDGBP</v>
      </c>
      <c r="D11393" s="54" t="str">
        <f>'SEDS PC and SG 2021'!B11390</f>
        <v>VT</v>
      </c>
      <c r="E11393" s="54">
        <f>'SEDS PC and SG 2021'!D11390</f>
        <v>73</v>
      </c>
      <c r="G11393" s="70">
        <f>IFERROR(INDEX(MSN2EPS!$E$2:$E$32,MATCH(C11393,MSN2EPS!$B$2:$B$32,0)),0)</f>
        <v>0</v>
      </c>
      <c r="H11393" s="70">
        <f>IFERROR(INDEX(MSN2EPS!$F$2:$F$32,MATCH(C11393,MSN2EPS!$B$2:$B$32,0)),0)</f>
        <v>0</v>
      </c>
      <c r="I11393" s="70">
        <f>IFERROR(INDEX(MSN2EPS!$G$2:$G$32,MATCH(C11393,MSN2EPS!$B$2:$B$32,0)),0)</f>
        <v>0</v>
      </c>
      <c r="J11393" s="70" t="str">
        <f>INDEX(crosswalks!$V$4:$V$54,MATCH(D11393,crosswalks!$U$4:$U$54,0))</f>
        <v>Northeast Census Region</v>
      </c>
    </row>
    <row r="11394" spans="2:10" x14ac:dyDescent="0.75">
      <c r="B11394" s="54" t="str">
        <f>'SEDS PC and SG 2021'!A11391</f>
        <v>2021F</v>
      </c>
      <c r="C11394" s="54" t="str">
        <f>'SEDS PC and SG 2021'!C11391</f>
        <v>WDGBP</v>
      </c>
      <c r="D11394" s="54" t="str">
        <f>'SEDS PC and SG 2021'!B11391</f>
        <v>WA</v>
      </c>
      <c r="E11394" s="54">
        <f>'SEDS PC and SG 2021'!D11391</f>
        <v>281</v>
      </c>
      <c r="G11394" s="70">
        <f>IFERROR(INDEX(MSN2EPS!$E$2:$E$32,MATCH(C11394,MSN2EPS!$B$2:$B$32,0)),0)</f>
        <v>0</v>
      </c>
      <c r="H11394" s="70">
        <f>IFERROR(INDEX(MSN2EPS!$F$2:$F$32,MATCH(C11394,MSN2EPS!$B$2:$B$32,0)),0)</f>
        <v>0</v>
      </c>
      <c r="I11394" s="70">
        <f>IFERROR(INDEX(MSN2EPS!$G$2:$G$32,MATCH(C11394,MSN2EPS!$B$2:$B$32,0)),0)</f>
        <v>0</v>
      </c>
      <c r="J11394" s="70" t="str">
        <f>INDEX(crosswalks!$V$4:$V$54,MATCH(D11394,crosswalks!$U$4:$U$54,0))</f>
        <v>West Census Region</v>
      </c>
    </row>
    <row r="11395" spans="2:10" x14ac:dyDescent="0.75">
      <c r="B11395" s="54" t="str">
        <f>'SEDS PC and SG 2021'!A11392</f>
        <v>2021F</v>
      </c>
      <c r="C11395" s="54" t="str">
        <f>'SEDS PC and SG 2021'!C11392</f>
        <v>WDGBP</v>
      </c>
      <c r="D11395" s="54" t="str">
        <f>'SEDS PC and SG 2021'!B11392</f>
        <v>WI</v>
      </c>
      <c r="E11395" s="54">
        <f>'SEDS PC and SG 2021'!D11392</f>
        <v>265</v>
      </c>
      <c r="G11395" s="70">
        <f>IFERROR(INDEX(MSN2EPS!$E$2:$E$32,MATCH(C11395,MSN2EPS!$B$2:$B$32,0)),0)</f>
        <v>0</v>
      </c>
      <c r="H11395" s="70">
        <f>IFERROR(INDEX(MSN2EPS!$F$2:$F$32,MATCH(C11395,MSN2EPS!$B$2:$B$32,0)),0)</f>
        <v>0</v>
      </c>
      <c r="I11395" s="70">
        <f>IFERROR(INDEX(MSN2EPS!$G$2:$G$32,MATCH(C11395,MSN2EPS!$B$2:$B$32,0)),0)</f>
        <v>0</v>
      </c>
      <c r="J11395" s="70" t="str">
        <f>INDEX(crosswalks!$V$4:$V$54,MATCH(D11395,crosswalks!$U$4:$U$54,0))</f>
        <v>Midwest Census Region</v>
      </c>
    </row>
    <row r="11396" spans="2:10" x14ac:dyDescent="0.75">
      <c r="B11396" s="54" t="str">
        <f>'SEDS PC and SG 2021'!A11393</f>
        <v>2021F</v>
      </c>
      <c r="C11396" s="54" t="str">
        <f>'SEDS PC and SG 2021'!C11393</f>
        <v>WDGBP</v>
      </c>
      <c r="D11396" s="54" t="str">
        <f>'SEDS PC and SG 2021'!B11393</f>
        <v>WV</v>
      </c>
      <c r="E11396" s="54">
        <f>'SEDS PC and SG 2021'!D11393</f>
        <v>0</v>
      </c>
      <c r="G11396" s="70">
        <f>IFERROR(INDEX(MSN2EPS!$E$2:$E$32,MATCH(C11396,MSN2EPS!$B$2:$B$32,0)),0)</f>
        <v>0</v>
      </c>
      <c r="H11396" s="70">
        <f>IFERROR(INDEX(MSN2EPS!$F$2:$F$32,MATCH(C11396,MSN2EPS!$B$2:$B$32,0)),0)</f>
        <v>0</v>
      </c>
      <c r="I11396" s="70">
        <f>IFERROR(INDEX(MSN2EPS!$G$2:$G$32,MATCH(C11396,MSN2EPS!$B$2:$B$32,0)),0)</f>
        <v>0</v>
      </c>
      <c r="J11396" s="70" t="str">
        <f>INDEX(crosswalks!$V$4:$V$54,MATCH(D11396,crosswalks!$U$4:$U$54,0))</f>
        <v>South Census Region</v>
      </c>
    </row>
    <row r="11397" spans="2:10" x14ac:dyDescent="0.75">
      <c r="B11397" s="54" t="str">
        <f>'SEDS PC and SG 2021'!A11394</f>
        <v>2021F</v>
      </c>
      <c r="C11397" s="54" t="str">
        <f>'SEDS PC and SG 2021'!C11394</f>
        <v>WDGBP</v>
      </c>
      <c r="D11397" s="54" t="str">
        <f>'SEDS PC and SG 2021'!B11394</f>
        <v>WY</v>
      </c>
      <c r="E11397" s="54">
        <f>'SEDS PC and SG 2021'!D11394</f>
        <v>0</v>
      </c>
      <c r="G11397" s="70">
        <f>IFERROR(INDEX(MSN2EPS!$E$2:$E$32,MATCH(C11397,MSN2EPS!$B$2:$B$32,0)),0)</f>
        <v>0</v>
      </c>
      <c r="H11397" s="70">
        <f>IFERROR(INDEX(MSN2EPS!$F$2:$F$32,MATCH(C11397,MSN2EPS!$B$2:$B$32,0)),0)</f>
        <v>0</v>
      </c>
      <c r="I11397" s="70">
        <f>IFERROR(INDEX(MSN2EPS!$G$2:$G$32,MATCH(C11397,MSN2EPS!$B$2:$B$32,0)),0)</f>
        <v>0</v>
      </c>
      <c r="J11397" s="70" t="str">
        <f>INDEX(crosswalks!$V$4:$V$54,MATCH(D11397,crosswalks!$U$4:$U$54,0))</f>
        <v>West Census Region</v>
      </c>
    </row>
    <row r="11398" spans="2:10" x14ac:dyDescent="0.75">
      <c r="B11398" s="54" t="str">
        <f>'SEDS PC and SG 2021'!A11395</f>
        <v>2021F</v>
      </c>
      <c r="C11398" s="54" t="str">
        <f>'SEDS PC and SG 2021'!C11395</f>
        <v>WDICB</v>
      </c>
      <c r="D11398" s="54" t="str">
        <f>'SEDS PC and SG 2021'!B11395</f>
        <v>AK</v>
      </c>
      <c r="E11398" s="54">
        <f>'SEDS PC and SG 2021'!D11395</f>
        <v>70</v>
      </c>
      <c r="G11398" s="70">
        <f>IFERROR(INDEX(MSN2EPS!$E$2:$E$32,MATCH(C11398,MSN2EPS!$B$2:$B$32,0)),0)</f>
        <v>0</v>
      </c>
      <c r="H11398" s="70">
        <f>IFERROR(INDEX(MSN2EPS!$F$2:$F$32,MATCH(C11398,MSN2EPS!$B$2:$B$32,0)),0)</f>
        <v>0</v>
      </c>
      <c r="I11398" s="70">
        <f>IFERROR(INDEX(MSN2EPS!$G$2:$G$32,MATCH(C11398,MSN2EPS!$B$2:$B$32,0)),0)</f>
        <v>0</v>
      </c>
      <c r="J11398" s="70" t="str">
        <f>INDEX(crosswalks!$V$4:$V$54,MATCH(D11398,crosswalks!$U$4:$U$54,0))</f>
        <v>West Census Region</v>
      </c>
    </row>
    <row r="11399" spans="2:10" x14ac:dyDescent="0.75">
      <c r="B11399" s="54" t="str">
        <f>'SEDS PC and SG 2021'!A11396</f>
        <v>2021F</v>
      </c>
      <c r="C11399" s="54" t="str">
        <f>'SEDS PC and SG 2021'!C11396</f>
        <v>WDICB</v>
      </c>
      <c r="D11399" s="54" t="str">
        <f>'SEDS PC and SG 2021'!B11396</f>
        <v>AL</v>
      </c>
      <c r="E11399" s="54">
        <f>'SEDS PC and SG 2021'!D11396</f>
        <v>163573</v>
      </c>
      <c r="G11399" s="70">
        <f>IFERROR(INDEX(MSN2EPS!$E$2:$E$32,MATCH(C11399,MSN2EPS!$B$2:$B$32,0)),0)</f>
        <v>0</v>
      </c>
      <c r="H11399" s="70">
        <f>IFERROR(INDEX(MSN2EPS!$F$2:$F$32,MATCH(C11399,MSN2EPS!$B$2:$B$32,0)),0)</f>
        <v>0</v>
      </c>
      <c r="I11399" s="70">
        <f>IFERROR(INDEX(MSN2EPS!$G$2:$G$32,MATCH(C11399,MSN2EPS!$B$2:$B$32,0)),0)</f>
        <v>0</v>
      </c>
      <c r="J11399" s="70" t="str">
        <f>INDEX(crosswalks!$V$4:$V$54,MATCH(D11399,crosswalks!$U$4:$U$54,0))</f>
        <v>South Census Region</v>
      </c>
    </row>
    <row r="11400" spans="2:10" x14ac:dyDescent="0.75">
      <c r="B11400" s="54" t="str">
        <f>'SEDS PC and SG 2021'!A11397</f>
        <v>2021F</v>
      </c>
      <c r="C11400" s="54" t="str">
        <f>'SEDS PC and SG 2021'!C11397</f>
        <v>WDICB</v>
      </c>
      <c r="D11400" s="54" t="str">
        <f>'SEDS PC and SG 2021'!B11397</f>
        <v>AR</v>
      </c>
      <c r="E11400" s="54">
        <f>'SEDS PC and SG 2021'!D11397</f>
        <v>49589</v>
      </c>
      <c r="G11400" s="70">
        <f>IFERROR(INDEX(MSN2EPS!$E$2:$E$32,MATCH(C11400,MSN2EPS!$B$2:$B$32,0)),0)</f>
        <v>0</v>
      </c>
      <c r="H11400" s="70">
        <f>IFERROR(INDEX(MSN2EPS!$F$2:$F$32,MATCH(C11400,MSN2EPS!$B$2:$B$32,0)),0)</f>
        <v>0</v>
      </c>
      <c r="I11400" s="70">
        <f>IFERROR(INDEX(MSN2EPS!$G$2:$G$32,MATCH(C11400,MSN2EPS!$B$2:$B$32,0)),0)</f>
        <v>0</v>
      </c>
      <c r="J11400" s="70" t="str">
        <f>INDEX(crosswalks!$V$4:$V$54,MATCH(D11400,crosswalks!$U$4:$U$54,0))</f>
        <v>South Census Region</v>
      </c>
    </row>
    <row r="11401" spans="2:10" x14ac:dyDescent="0.75">
      <c r="B11401" s="54" t="str">
        <f>'SEDS PC and SG 2021'!A11398</f>
        <v>2021F</v>
      </c>
      <c r="C11401" s="54" t="str">
        <f>'SEDS PC and SG 2021'!C11398</f>
        <v>WDICB</v>
      </c>
      <c r="D11401" s="54" t="str">
        <f>'SEDS PC and SG 2021'!B11398</f>
        <v>AZ</v>
      </c>
      <c r="E11401" s="54">
        <f>'SEDS PC and SG 2021'!D11398</f>
        <v>1285</v>
      </c>
      <c r="G11401" s="70">
        <f>IFERROR(INDEX(MSN2EPS!$E$2:$E$32,MATCH(C11401,MSN2EPS!$B$2:$B$32,0)),0)</f>
        <v>0</v>
      </c>
      <c r="H11401" s="70">
        <f>IFERROR(INDEX(MSN2EPS!$F$2:$F$32,MATCH(C11401,MSN2EPS!$B$2:$B$32,0)),0)</f>
        <v>0</v>
      </c>
      <c r="I11401" s="70">
        <f>IFERROR(INDEX(MSN2EPS!$G$2:$G$32,MATCH(C11401,MSN2EPS!$B$2:$B$32,0)),0)</f>
        <v>0</v>
      </c>
      <c r="J11401" s="70" t="str">
        <f>INDEX(crosswalks!$V$4:$V$54,MATCH(D11401,crosswalks!$U$4:$U$54,0))</f>
        <v>West Census Region</v>
      </c>
    </row>
    <row r="11402" spans="2:10" x14ac:dyDescent="0.75">
      <c r="B11402" s="54" t="str">
        <f>'SEDS PC and SG 2021'!A11399</f>
        <v>2021F</v>
      </c>
      <c r="C11402" s="54" t="str">
        <f>'SEDS PC and SG 2021'!C11399</f>
        <v>WDICB</v>
      </c>
      <c r="D11402" s="54" t="str">
        <f>'SEDS PC and SG 2021'!B11399</f>
        <v>CA</v>
      </c>
      <c r="E11402" s="54">
        <f>'SEDS PC and SG 2021'!D11399</f>
        <v>47710</v>
      </c>
      <c r="G11402" s="70">
        <f>IFERROR(INDEX(MSN2EPS!$E$2:$E$32,MATCH(C11402,MSN2EPS!$B$2:$B$32,0)),0)</f>
        <v>0</v>
      </c>
      <c r="H11402" s="70">
        <f>IFERROR(INDEX(MSN2EPS!$F$2:$F$32,MATCH(C11402,MSN2EPS!$B$2:$B$32,0)),0)</f>
        <v>0</v>
      </c>
      <c r="I11402" s="70">
        <f>IFERROR(INDEX(MSN2EPS!$G$2:$G$32,MATCH(C11402,MSN2EPS!$B$2:$B$32,0)),0)</f>
        <v>0</v>
      </c>
      <c r="J11402" s="70" t="str">
        <f>INDEX(crosswalks!$V$4:$V$54,MATCH(D11402,crosswalks!$U$4:$U$54,0))</f>
        <v>West Census Region</v>
      </c>
    </row>
    <row r="11403" spans="2:10" x14ac:dyDescent="0.75">
      <c r="B11403" s="54" t="str">
        <f>'SEDS PC and SG 2021'!A11400</f>
        <v>2021F</v>
      </c>
      <c r="C11403" s="54" t="str">
        <f>'SEDS PC and SG 2021'!C11400</f>
        <v>WDICB</v>
      </c>
      <c r="D11403" s="54" t="str">
        <f>'SEDS PC and SG 2021'!B11400</f>
        <v>CO</v>
      </c>
      <c r="E11403" s="54">
        <f>'SEDS PC and SG 2021'!D11400</f>
        <v>467</v>
      </c>
      <c r="G11403" s="70">
        <f>IFERROR(INDEX(MSN2EPS!$E$2:$E$32,MATCH(C11403,MSN2EPS!$B$2:$B$32,0)),0)</f>
        <v>0</v>
      </c>
      <c r="H11403" s="70">
        <f>IFERROR(INDEX(MSN2EPS!$F$2:$F$32,MATCH(C11403,MSN2EPS!$B$2:$B$32,0)),0)</f>
        <v>0</v>
      </c>
      <c r="I11403" s="70">
        <f>IFERROR(INDEX(MSN2EPS!$G$2:$G$32,MATCH(C11403,MSN2EPS!$B$2:$B$32,0)),0)</f>
        <v>0</v>
      </c>
      <c r="J11403" s="70" t="str">
        <f>INDEX(crosswalks!$V$4:$V$54,MATCH(D11403,crosswalks!$U$4:$U$54,0))</f>
        <v>West Census Region</v>
      </c>
    </row>
    <row r="11404" spans="2:10" x14ac:dyDescent="0.75">
      <c r="B11404" s="54" t="str">
        <f>'SEDS PC and SG 2021'!A11401</f>
        <v>2021F</v>
      </c>
      <c r="C11404" s="54" t="str">
        <f>'SEDS PC and SG 2021'!C11401</f>
        <v>WDICB</v>
      </c>
      <c r="D11404" s="54" t="str">
        <f>'SEDS PC and SG 2021'!B11401</f>
        <v>CT</v>
      </c>
      <c r="E11404" s="54">
        <f>'SEDS PC and SG 2021'!D11401</f>
        <v>3491</v>
      </c>
      <c r="G11404" s="70">
        <f>IFERROR(INDEX(MSN2EPS!$E$2:$E$32,MATCH(C11404,MSN2EPS!$B$2:$B$32,0)),0)</f>
        <v>0</v>
      </c>
      <c r="H11404" s="70">
        <f>IFERROR(INDEX(MSN2EPS!$F$2:$F$32,MATCH(C11404,MSN2EPS!$B$2:$B$32,0)),0)</f>
        <v>0</v>
      </c>
      <c r="I11404" s="70">
        <f>IFERROR(INDEX(MSN2EPS!$G$2:$G$32,MATCH(C11404,MSN2EPS!$B$2:$B$32,0)),0)</f>
        <v>0</v>
      </c>
      <c r="J11404" s="70" t="str">
        <f>INDEX(crosswalks!$V$4:$V$54,MATCH(D11404,crosswalks!$U$4:$U$54,0))</f>
        <v>Northeast Census Region</v>
      </c>
    </row>
    <row r="11405" spans="2:10" x14ac:dyDescent="0.75">
      <c r="B11405" s="54" t="str">
        <f>'SEDS PC and SG 2021'!A11402</f>
        <v>2021F</v>
      </c>
      <c r="C11405" s="54" t="str">
        <f>'SEDS PC and SG 2021'!C11402</f>
        <v>WDICB</v>
      </c>
      <c r="D11405" s="54" t="str">
        <f>'SEDS PC and SG 2021'!B11402</f>
        <v>DC</v>
      </c>
      <c r="E11405" s="54">
        <f>'SEDS PC and SG 2021'!D11402</f>
        <v>0</v>
      </c>
      <c r="G11405" s="70">
        <f>IFERROR(INDEX(MSN2EPS!$E$2:$E$32,MATCH(C11405,MSN2EPS!$B$2:$B$32,0)),0)</f>
        <v>0</v>
      </c>
      <c r="H11405" s="70">
        <f>IFERROR(INDEX(MSN2EPS!$F$2:$F$32,MATCH(C11405,MSN2EPS!$B$2:$B$32,0)),0)</f>
        <v>0</v>
      </c>
      <c r="I11405" s="70">
        <f>IFERROR(INDEX(MSN2EPS!$G$2:$G$32,MATCH(C11405,MSN2EPS!$B$2:$B$32,0)),0)</f>
        <v>0</v>
      </c>
      <c r="J11405" s="70" t="str">
        <f>INDEX(crosswalks!$V$4:$V$54,MATCH(D11405,crosswalks!$U$4:$U$54,0))</f>
        <v>South Census Region</v>
      </c>
    </row>
    <row r="11406" spans="2:10" x14ac:dyDescent="0.75">
      <c r="B11406" s="54" t="str">
        <f>'SEDS PC and SG 2021'!A11403</f>
        <v>2021F</v>
      </c>
      <c r="C11406" s="54" t="str">
        <f>'SEDS PC and SG 2021'!C11403</f>
        <v>WDICB</v>
      </c>
      <c r="D11406" s="54" t="str">
        <f>'SEDS PC and SG 2021'!B11403</f>
        <v>DE</v>
      </c>
      <c r="E11406" s="54">
        <f>'SEDS PC and SG 2021'!D11403</f>
        <v>23</v>
      </c>
      <c r="G11406" s="70">
        <f>IFERROR(INDEX(MSN2EPS!$E$2:$E$32,MATCH(C11406,MSN2EPS!$B$2:$B$32,0)),0)</f>
        <v>0</v>
      </c>
      <c r="H11406" s="70">
        <f>IFERROR(INDEX(MSN2EPS!$F$2:$F$32,MATCH(C11406,MSN2EPS!$B$2:$B$32,0)),0)</f>
        <v>0</v>
      </c>
      <c r="I11406" s="70">
        <f>IFERROR(INDEX(MSN2EPS!$G$2:$G$32,MATCH(C11406,MSN2EPS!$B$2:$B$32,0)),0)</f>
        <v>0</v>
      </c>
      <c r="J11406" s="70" t="str">
        <f>INDEX(crosswalks!$V$4:$V$54,MATCH(D11406,crosswalks!$U$4:$U$54,0))</f>
        <v>South Census Region</v>
      </c>
    </row>
    <row r="11407" spans="2:10" x14ac:dyDescent="0.75">
      <c r="B11407" s="54" t="str">
        <f>'SEDS PC and SG 2021'!A11404</f>
        <v>2021F</v>
      </c>
      <c r="C11407" s="54" t="str">
        <f>'SEDS PC and SG 2021'!C11404</f>
        <v>WDICB</v>
      </c>
      <c r="D11407" s="54" t="str">
        <f>'SEDS PC and SG 2021'!B11404</f>
        <v>FL</v>
      </c>
      <c r="E11407" s="54">
        <f>'SEDS PC and SG 2021'!D11404</f>
        <v>72629</v>
      </c>
      <c r="G11407" s="70">
        <f>IFERROR(INDEX(MSN2EPS!$E$2:$E$32,MATCH(C11407,MSN2EPS!$B$2:$B$32,0)),0)</f>
        <v>0</v>
      </c>
      <c r="H11407" s="70">
        <f>IFERROR(INDEX(MSN2EPS!$F$2:$F$32,MATCH(C11407,MSN2EPS!$B$2:$B$32,0)),0)</f>
        <v>0</v>
      </c>
      <c r="I11407" s="70">
        <f>IFERROR(INDEX(MSN2EPS!$G$2:$G$32,MATCH(C11407,MSN2EPS!$B$2:$B$32,0)),0)</f>
        <v>0</v>
      </c>
      <c r="J11407" s="70" t="str">
        <f>INDEX(crosswalks!$V$4:$V$54,MATCH(D11407,crosswalks!$U$4:$U$54,0))</f>
        <v>South Census Region</v>
      </c>
    </row>
    <row r="11408" spans="2:10" x14ac:dyDescent="0.75">
      <c r="B11408" s="54" t="str">
        <f>'SEDS PC and SG 2021'!A11405</f>
        <v>2021F</v>
      </c>
      <c r="C11408" s="54" t="str">
        <f>'SEDS PC and SG 2021'!C11405</f>
        <v>WDICB</v>
      </c>
      <c r="D11408" s="54" t="str">
        <f>'SEDS PC and SG 2021'!B11405</f>
        <v>GA</v>
      </c>
      <c r="E11408" s="54">
        <f>'SEDS PC and SG 2021'!D11405</f>
        <v>178259</v>
      </c>
      <c r="G11408" s="70">
        <f>IFERROR(INDEX(MSN2EPS!$E$2:$E$32,MATCH(C11408,MSN2EPS!$B$2:$B$32,0)),0)</f>
        <v>0</v>
      </c>
      <c r="H11408" s="70">
        <f>IFERROR(INDEX(MSN2EPS!$F$2:$F$32,MATCH(C11408,MSN2EPS!$B$2:$B$32,0)),0)</f>
        <v>0</v>
      </c>
      <c r="I11408" s="70">
        <f>IFERROR(INDEX(MSN2EPS!$G$2:$G$32,MATCH(C11408,MSN2EPS!$B$2:$B$32,0)),0)</f>
        <v>0</v>
      </c>
      <c r="J11408" s="70" t="str">
        <f>INDEX(crosswalks!$V$4:$V$54,MATCH(D11408,crosswalks!$U$4:$U$54,0))</f>
        <v>South Census Region</v>
      </c>
    </row>
    <row r="11409" spans="2:10" x14ac:dyDescent="0.75">
      <c r="B11409" s="54" t="str">
        <f>'SEDS PC and SG 2021'!A11406</f>
        <v>2021F</v>
      </c>
      <c r="C11409" s="54" t="str">
        <f>'SEDS PC and SG 2021'!C11406</f>
        <v>WDICB</v>
      </c>
      <c r="D11409" s="54" t="str">
        <f>'SEDS PC and SG 2021'!B11406</f>
        <v>HI</v>
      </c>
      <c r="E11409" s="54">
        <f>'SEDS PC and SG 2021'!D11406</f>
        <v>67</v>
      </c>
      <c r="G11409" s="70">
        <f>IFERROR(INDEX(MSN2EPS!$E$2:$E$32,MATCH(C11409,MSN2EPS!$B$2:$B$32,0)),0)</f>
        <v>0</v>
      </c>
      <c r="H11409" s="70">
        <f>IFERROR(INDEX(MSN2EPS!$F$2:$F$32,MATCH(C11409,MSN2EPS!$B$2:$B$32,0)),0)</f>
        <v>0</v>
      </c>
      <c r="I11409" s="70">
        <f>IFERROR(INDEX(MSN2EPS!$G$2:$G$32,MATCH(C11409,MSN2EPS!$B$2:$B$32,0)),0)</f>
        <v>0</v>
      </c>
      <c r="J11409" s="70" t="str">
        <f>INDEX(crosswalks!$V$4:$V$54,MATCH(D11409,crosswalks!$U$4:$U$54,0))</f>
        <v>West Census Region</v>
      </c>
    </row>
    <row r="11410" spans="2:10" x14ac:dyDescent="0.75">
      <c r="B11410" s="54" t="str">
        <f>'SEDS PC and SG 2021'!A11407</f>
        <v>2021F</v>
      </c>
      <c r="C11410" s="54" t="str">
        <f>'SEDS PC and SG 2021'!C11407</f>
        <v>WDICB</v>
      </c>
      <c r="D11410" s="54" t="str">
        <f>'SEDS PC and SG 2021'!B11407</f>
        <v>IA</v>
      </c>
      <c r="E11410" s="54">
        <f>'SEDS PC and SG 2021'!D11407</f>
        <v>1226</v>
      </c>
      <c r="G11410" s="70">
        <f>IFERROR(INDEX(MSN2EPS!$E$2:$E$32,MATCH(C11410,MSN2EPS!$B$2:$B$32,0)),0)</f>
        <v>0</v>
      </c>
      <c r="H11410" s="70">
        <f>IFERROR(INDEX(MSN2EPS!$F$2:$F$32,MATCH(C11410,MSN2EPS!$B$2:$B$32,0)),0)</f>
        <v>0</v>
      </c>
      <c r="I11410" s="70">
        <f>IFERROR(INDEX(MSN2EPS!$G$2:$G$32,MATCH(C11410,MSN2EPS!$B$2:$B$32,0)),0)</f>
        <v>0</v>
      </c>
      <c r="J11410" s="70" t="str">
        <f>INDEX(crosswalks!$V$4:$V$54,MATCH(D11410,crosswalks!$U$4:$U$54,0))</f>
        <v>Midwest Census Region</v>
      </c>
    </row>
    <row r="11411" spans="2:10" x14ac:dyDescent="0.75">
      <c r="B11411" s="54" t="str">
        <f>'SEDS PC and SG 2021'!A11408</f>
        <v>2021F</v>
      </c>
      <c r="C11411" s="54" t="str">
        <f>'SEDS PC and SG 2021'!C11408</f>
        <v>WDICB</v>
      </c>
      <c r="D11411" s="54" t="str">
        <f>'SEDS PC and SG 2021'!B11408</f>
        <v>ID</v>
      </c>
      <c r="E11411" s="54">
        <f>'SEDS PC and SG 2021'!D11408</f>
        <v>17172</v>
      </c>
      <c r="G11411" s="70">
        <f>IFERROR(INDEX(MSN2EPS!$E$2:$E$32,MATCH(C11411,MSN2EPS!$B$2:$B$32,0)),0)</f>
        <v>0</v>
      </c>
      <c r="H11411" s="70">
        <f>IFERROR(INDEX(MSN2EPS!$F$2:$F$32,MATCH(C11411,MSN2EPS!$B$2:$B$32,0)),0)</f>
        <v>0</v>
      </c>
      <c r="I11411" s="70">
        <f>IFERROR(INDEX(MSN2EPS!$G$2:$G$32,MATCH(C11411,MSN2EPS!$B$2:$B$32,0)),0)</f>
        <v>0</v>
      </c>
      <c r="J11411" s="70" t="str">
        <f>INDEX(crosswalks!$V$4:$V$54,MATCH(D11411,crosswalks!$U$4:$U$54,0))</f>
        <v>West Census Region</v>
      </c>
    </row>
    <row r="11412" spans="2:10" x14ac:dyDescent="0.75">
      <c r="B11412" s="54" t="str">
        <f>'SEDS PC and SG 2021'!A11409</f>
        <v>2021F</v>
      </c>
      <c r="C11412" s="54" t="str">
        <f>'SEDS PC and SG 2021'!C11409</f>
        <v>WDICB</v>
      </c>
      <c r="D11412" s="54" t="str">
        <f>'SEDS PC and SG 2021'!B11409</f>
        <v>IL</v>
      </c>
      <c r="E11412" s="54">
        <f>'SEDS PC and SG 2021'!D11409</f>
        <v>2101</v>
      </c>
      <c r="G11412" s="70">
        <f>IFERROR(INDEX(MSN2EPS!$E$2:$E$32,MATCH(C11412,MSN2EPS!$B$2:$B$32,0)),0)</f>
        <v>0</v>
      </c>
      <c r="H11412" s="70">
        <f>IFERROR(INDEX(MSN2EPS!$F$2:$F$32,MATCH(C11412,MSN2EPS!$B$2:$B$32,0)),0)</f>
        <v>0</v>
      </c>
      <c r="I11412" s="70">
        <f>IFERROR(INDEX(MSN2EPS!$G$2:$G$32,MATCH(C11412,MSN2EPS!$B$2:$B$32,0)),0)</f>
        <v>0</v>
      </c>
      <c r="J11412" s="70" t="str">
        <f>INDEX(crosswalks!$V$4:$V$54,MATCH(D11412,crosswalks!$U$4:$U$54,0))</f>
        <v>Midwest Census Region</v>
      </c>
    </row>
    <row r="11413" spans="2:10" x14ac:dyDescent="0.75">
      <c r="B11413" s="54" t="str">
        <f>'SEDS PC and SG 2021'!A11410</f>
        <v>2021F</v>
      </c>
      <c r="C11413" s="54" t="str">
        <f>'SEDS PC and SG 2021'!C11410</f>
        <v>WDICB</v>
      </c>
      <c r="D11413" s="54" t="str">
        <f>'SEDS PC and SG 2021'!B11410</f>
        <v>IN</v>
      </c>
      <c r="E11413" s="54">
        <f>'SEDS PC and SG 2021'!D11410</f>
        <v>5612</v>
      </c>
      <c r="G11413" s="70">
        <f>IFERROR(INDEX(MSN2EPS!$E$2:$E$32,MATCH(C11413,MSN2EPS!$B$2:$B$32,0)),0)</f>
        <v>0</v>
      </c>
      <c r="H11413" s="70">
        <f>IFERROR(INDEX(MSN2EPS!$F$2:$F$32,MATCH(C11413,MSN2EPS!$B$2:$B$32,0)),0)</f>
        <v>0</v>
      </c>
      <c r="I11413" s="70">
        <f>IFERROR(INDEX(MSN2EPS!$G$2:$G$32,MATCH(C11413,MSN2EPS!$B$2:$B$32,0)),0)</f>
        <v>0</v>
      </c>
      <c r="J11413" s="70" t="str">
        <f>INDEX(crosswalks!$V$4:$V$54,MATCH(D11413,crosswalks!$U$4:$U$54,0))</f>
        <v>Midwest Census Region</v>
      </c>
    </row>
    <row r="11414" spans="2:10" x14ac:dyDescent="0.75">
      <c r="B11414" s="54" t="str">
        <f>'SEDS PC and SG 2021'!A11411</f>
        <v>2021F</v>
      </c>
      <c r="C11414" s="54" t="str">
        <f>'SEDS PC and SG 2021'!C11411</f>
        <v>WDICB</v>
      </c>
      <c r="D11414" s="54" t="str">
        <f>'SEDS PC and SG 2021'!B11411</f>
        <v>KS</v>
      </c>
      <c r="E11414" s="54">
        <f>'SEDS PC and SG 2021'!D11411</f>
        <v>101</v>
      </c>
      <c r="G11414" s="70">
        <f>IFERROR(INDEX(MSN2EPS!$E$2:$E$32,MATCH(C11414,MSN2EPS!$B$2:$B$32,0)),0)</f>
        <v>0</v>
      </c>
      <c r="H11414" s="70">
        <f>IFERROR(INDEX(MSN2EPS!$F$2:$F$32,MATCH(C11414,MSN2EPS!$B$2:$B$32,0)),0)</f>
        <v>0</v>
      </c>
      <c r="I11414" s="70">
        <f>IFERROR(INDEX(MSN2EPS!$G$2:$G$32,MATCH(C11414,MSN2EPS!$B$2:$B$32,0)),0)</f>
        <v>0</v>
      </c>
      <c r="J11414" s="70" t="str">
        <f>INDEX(crosswalks!$V$4:$V$54,MATCH(D11414,crosswalks!$U$4:$U$54,0))</f>
        <v>Midwest Census Region</v>
      </c>
    </row>
    <row r="11415" spans="2:10" x14ac:dyDescent="0.75">
      <c r="B11415" s="54" t="str">
        <f>'SEDS PC and SG 2021'!A11412</f>
        <v>2021F</v>
      </c>
      <c r="C11415" s="54" t="str">
        <f>'SEDS PC and SG 2021'!C11412</f>
        <v>WDICB</v>
      </c>
      <c r="D11415" s="54" t="str">
        <f>'SEDS PC and SG 2021'!B11412</f>
        <v>KY</v>
      </c>
      <c r="E11415" s="54">
        <f>'SEDS PC and SG 2021'!D11412</f>
        <v>20184</v>
      </c>
      <c r="G11415" s="70">
        <f>IFERROR(INDEX(MSN2EPS!$E$2:$E$32,MATCH(C11415,MSN2EPS!$B$2:$B$32,0)),0)</f>
        <v>0</v>
      </c>
      <c r="H11415" s="70">
        <f>IFERROR(INDEX(MSN2EPS!$F$2:$F$32,MATCH(C11415,MSN2EPS!$B$2:$B$32,0)),0)</f>
        <v>0</v>
      </c>
      <c r="I11415" s="70">
        <f>IFERROR(INDEX(MSN2EPS!$G$2:$G$32,MATCH(C11415,MSN2EPS!$B$2:$B$32,0)),0)</f>
        <v>0</v>
      </c>
      <c r="J11415" s="70" t="str">
        <f>INDEX(crosswalks!$V$4:$V$54,MATCH(D11415,crosswalks!$U$4:$U$54,0))</f>
        <v>South Census Region</v>
      </c>
    </row>
    <row r="11416" spans="2:10" x14ac:dyDescent="0.75">
      <c r="B11416" s="54" t="str">
        <f>'SEDS PC and SG 2021'!A11413</f>
        <v>2021F</v>
      </c>
      <c r="C11416" s="54" t="str">
        <f>'SEDS PC and SG 2021'!C11413</f>
        <v>WDICB</v>
      </c>
      <c r="D11416" s="54" t="str">
        <f>'SEDS PC and SG 2021'!B11413</f>
        <v>LA</v>
      </c>
      <c r="E11416" s="54">
        <f>'SEDS PC and SG 2021'!D11413</f>
        <v>93552</v>
      </c>
      <c r="G11416" s="70">
        <f>IFERROR(INDEX(MSN2EPS!$E$2:$E$32,MATCH(C11416,MSN2EPS!$B$2:$B$32,0)),0)</f>
        <v>0</v>
      </c>
      <c r="H11416" s="70">
        <f>IFERROR(INDEX(MSN2EPS!$F$2:$F$32,MATCH(C11416,MSN2EPS!$B$2:$B$32,0)),0)</f>
        <v>0</v>
      </c>
      <c r="I11416" s="70">
        <f>IFERROR(INDEX(MSN2EPS!$G$2:$G$32,MATCH(C11416,MSN2EPS!$B$2:$B$32,0)),0)</f>
        <v>0</v>
      </c>
      <c r="J11416" s="70" t="str">
        <f>INDEX(crosswalks!$V$4:$V$54,MATCH(D11416,crosswalks!$U$4:$U$54,0))</f>
        <v>South Census Region</v>
      </c>
    </row>
    <row r="11417" spans="2:10" x14ac:dyDescent="0.75">
      <c r="B11417" s="54" t="str">
        <f>'SEDS PC and SG 2021'!A11414</f>
        <v>2021F</v>
      </c>
      <c r="C11417" s="54" t="str">
        <f>'SEDS PC and SG 2021'!C11414</f>
        <v>WDICB</v>
      </c>
      <c r="D11417" s="54" t="str">
        <f>'SEDS PC and SG 2021'!B11414</f>
        <v>MA</v>
      </c>
      <c r="E11417" s="54">
        <f>'SEDS PC and SG 2021'!D11414</f>
        <v>2775</v>
      </c>
      <c r="G11417" s="70">
        <f>IFERROR(INDEX(MSN2EPS!$E$2:$E$32,MATCH(C11417,MSN2EPS!$B$2:$B$32,0)),0)</f>
        <v>0</v>
      </c>
      <c r="H11417" s="70">
        <f>IFERROR(INDEX(MSN2EPS!$F$2:$F$32,MATCH(C11417,MSN2EPS!$B$2:$B$32,0)),0)</f>
        <v>0</v>
      </c>
      <c r="I11417" s="70">
        <f>IFERROR(INDEX(MSN2EPS!$G$2:$G$32,MATCH(C11417,MSN2EPS!$B$2:$B$32,0)),0)</f>
        <v>0</v>
      </c>
      <c r="J11417" s="70" t="str">
        <f>INDEX(crosswalks!$V$4:$V$54,MATCH(D11417,crosswalks!$U$4:$U$54,0))</f>
        <v>Northeast Census Region</v>
      </c>
    </row>
    <row r="11418" spans="2:10" x14ac:dyDescent="0.75">
      <c r="B11418" s="54" t="str">
        <f>'SEDS PC and SG 2021'!A11415</f>
        <v>2021F</v>
      </c>
      <c r="C11418" s="54" t="str">
        <f>'SEDS PC and SG 2021'!C11415</f>
        <v>WDICB</v>
      </c>
      <c r="D11418" s="54" t="str">
        <f>'SEDS PC and SG 2021'!B11415</f>
        <v>MD</v>
      </c>
      <c r="E11418" s="54">
        <f>'SEDS PC and SG 2021'!D11415</f>
        <v>303</v>
      </c>
      <c r="G11418" s="70">
        <f>IFERROR(INDEX(MSN2EPS!$E$2:$E$32,MATCH(C11418,MSN2EPS!$B$2:$B$32,0)),0)</f>
        <v>0</v>
      </c>
      <c r="H11418" s="70">
        <f>IFERROR(INDEX(MSN2EPS!$F$2:$F$32,MATCH(C11418,MSN2EPS!$B$2:$B$32,0)),0)</f>
        <v>0</v>
      </c>
      <c r="I11418" s="70">
        <f>IFERROR(INDEX(MSN2EPS!$G$2:$G$32,MATCH(C11418,MSN2EPS!$B$2:$B$32,0)),0)</f>
        <v>0</v>
      </c>
      <c r="J11418" s="70" t="str">
        <f>INDEX(crosswalks!$V$4:$V$54,MATCH(D11418,crosswalks!$U$4:$U$54,0))</f>
        <v>South Census Region</v>
      </c>
    </row>
    <row r="11419" spans="2:10" x14ac:dyDescent="0.75">
      <c r="B11419" s="54" t="str">
        <f>'SEDS PC and SG 2021'!A11416</f>
        <v>2021F</v>
      </c>
      <c r="C11419" s="54" t="str">
        <f>'SEDS PC and SG 2021'!C11416</f>
        <v>WDICB</v>
      </c>
      <c r="D11419" s="54" t="str">
        <f>'SEDS PC and SG 2021'!B11416</f>
        <v>ME</v>
      </c>
      <c r="E11419" s="54">
        <f>'SEDS PC and SG 2021'!D11416</f>
        <v>36799</v>
      </c>
      <c r="G11419" s="70">
        <f>IFERROR(INDEX(MSN2EPS!$E$2:$E$32,MATCH(C11419,MSN2EPS!$B$2:$B$32,0)),0)</f>
        <v>0</v>
      </c>
      <c r="H11419" s="70">
        <f>IFERROR(INDEX(MSN2EPS!$F$2:$F$32,MATCH(C11419,MSN2EPS!$B$2:$B$32,0)),0)</f>
        <v>0</v>
      </c>
      <c r="I11419" s="70">
        <f>IFERROR(INDEX(MSN2EPS!$G$2:$G$32,MATCH(C11419,MSN2EPS!$B$2:$B$32,0)),0)</f>
        <v>0</v>
      </c>
      <c r="J11419" s="70" t="str">
        <f>INDEX(crosswalks!$V$4:$V$54,MATCH(D11419,crosswalks!$U$4:$U$54,0))</f>
        <v>Northeast Census Region</v>
      </c>
    </row>
    <row r="11420" spans="2:10" x14ac:dyDescent="0.75">
      <c r="B11420" s="54" t="str">
        <f>'SEDS PC and SG 2021'!A11417</f>
        <v>2021F</v>
      </c>
      <c r="C11420" s="54" t="str">
        <f>'SEDS PC and SG 2021'!C11417</f>
        <v>WDICB</v>
      </c>
      <c r="D11420" s="54" t="str">
        <f>'SEDS PC and SG 2021'!B11417</f>
        <v>MI</v>
      </c>
      <c r="E11420" s="54">
        <f>'SEDS PC and SG 2021'!D11417</f>
        <v>38057</v>
      </c>
      <c r="G11420" s="70">
        <f>IFERROR(INDEX(MSN2EPS!$E$2:$E$32,MATCH(C11420,MSN2EPS!$B$2:$B$32,0)),0)</f>
        <v>0</v>
      </c>
      <c r="H11420" s="70">
        <f>IFERROR(INDEX(MSN2EPS!$F$2:$F$32,MATCH(C11420,MSN2EPS!$B$2:$B$32,0)),0)</f>
        <v>0</v>
      </c>
      <c r="I11420" s="70">
        <f>IFERROR(INDEX(MSN2EPS!$G$2:$G$32,MATCH(C11420,MSN2EPS!$B$2:$B$32,0)),0)</f>
        <v>0</v>
      </c>
      <c r="J11420" s="70" t="str">
        <f>INDEX(crosswalks!$V$4:$V$54,MATCH(D11420,crosswalks!$U$4:$U$54,0))</f>
        <v>Midwest Census Region</v>
      </c>
    </row>
    <row r="11421" spans="2:10" x14ac:dyDescent="0.75">
      <c r="B11421" s="54" t="str">
        <f>'SEDS PC and SG 2021'!A11418</f>
        <v>2021F</v>
      </c>
      <c r="C11421" s="54" t="str">
        <f>'SEDS PC and SG 2021'!C11418</f>
        <v>WDICB</v>
      </c>
      <c r="D11421" s="54" t="str">
        <f>'SEDS PC and SG 2021'!B11418</f>
        <v>MN</v>
      </c>
      <c r="E11421" s="54">
        <f>'SEDS PC and SG 2021'!D11418</f>
        <v>26302</v>
      </c>
      <c r="G11421" s="70">
        <f>IFERROR(INDEX(MSN2EPS!$E$2:$E$32,MATCH(C11421,MSN2EPS!$B$2:$B$32,0)),0)</f>
        <v>0</v>
      </c>
      <c r="H11421" s="70">
        <f>IFERROR(INDEX(MSN2EPS!$F$2:$F$32,MATCH(C11421,MSN2EPS!$B$2:$B$32,0)),0)</f>
        <v>0</v>
      </c>
      <c r="I11421" s="70">
        <f>IFERROR(INDEX(MSN2EPS!$G$2:$G$32,MATCH(C11421,MSN2EPS!$B$2:$B$32,0)),0)</f>
        <v>0</v>
      </c>
      <c r="J11421" s="70" t="str">
        <f>INDEX(crosswalks!$V$4:$V$54,MATCH(D11421,crosswalks!$U$4:$U$54,0))</f>
        <v>Midwest Census Region</v>
      </c>
    </row>
    <row r="11422" spans="2:10" x14ac:dyDescent="0.75">
      <c r="B11422" s="54" t="str">
        <f>'SEDS PC and SG 2021'!A11419</f>
        <v>2021F</v>
      </c>
      <c r="C11422" s="54" t="str">
        <f>'SEDS PC and SG 2021'!C11419</f>
        <v>WDICB</v>
      </c>
      <c r="D11422" s="54" t="str">
        <f>'SEDS PC and SG 2021'!B11419</f>
        <v>MO</v>
      </c>
      <c r="E11422" s="54">
        <f>'SEDS PC and SG 2021'!D11419</f>
        <v>764</v>
      </c>
      <c r="G11422" s="70">
        <f>IFERROR(INDEX(MSN2EPS!$E$2:$E$32,MATCH(C11422,MSN2EPS!$B$2:$B$32,0)),0)</f>
        <v>0</v>
      </c>
      <c r="H11422" s="70">
        <f>IFERROR(INDEX(MSN2EPS!$F$2:$F$32,MATCH(C11422,MSN2EPS!$B$2:$B$32,0)),0)</f>
        <v>0</v>
      </c>
      <c r="I11422" s="70">
        <f>IFERROR(INDEX(MSN2EPS!$G$2:$G$32,MATCH(C11422,MSN2EPS!$B$2:$B$32,0)),0)</f>
        <v>0</v>
      </c>
      <c r="J11422" s="70" t="str">
        <f>INDEX(crosswalks!$V$4:$V$54,MATCH(D11422,crosswalks!$U$4:$U$54,0))</f>
        <v>Midwest Census Region</v>
      </c>
    </row>
    <row r="11423" spans="2:10" x14ac:dyDescent="0.75">
      <c r="B11423" s="54" t="str">
        <f>'SEDS PC and SG 2021'!A11420</f>
        <v>2021F</v>
      </c>
      <c r="C11423" s="54" t="str">
        <f>'SEDS PC and SG 2021'!C11420</f>
        <v>WDICB</v>
      </c>
      <c r="D11423" s="54" t="str">
        <f>'SEDS PC and SG 2021'!B11420</f>
        <v>MS</v>
      </c>
      <c r="E11423" s="54">
        <f>'SEDS PC and SG 2021'!D11420</f>
        <v>45015</v>
      </c>
      <c r="G11423" s="70">
        <f>IFERROR(INDEX(MSN2EPS!$E$2:$E$32,MATCH(C11423,MSN2EPS!$B$2:$B$32,0)),0)</f>
        <v>0</v>
      </c>
      <c r="H11423" s="70">
        <f>IFERROR(INDEX(MSN2EPS!$F$2:$F$32,MATCH(C11423,MSN2EPS!$B$2:$B$32,0)),0)</f>
        <v>0</v>
      </c>
      <c r="I11423" s="70">
        <f>IFERROR(INDEX(MSN2EPS!$G$2:$G$32,MATCH(C11423,MSN2EPS!$B$2:$B$32,0)),0)</f>
        <v>0</v>
      </c>
      <c r="J11423" s="70" t="str">
        <f>INDEX(crosswalks!$V$4:$V$54,MATCH(D11423,crosswalks!$U$4:$U$54,0))</f>
        <v>South Census Region</v>
      </c>
    </row>
    <row r="11424" spans="2:10" x14ac:dyDescent="0.75">
      <c r="B11424" s="54" t="str">
        <f>'SEDS PC and SG 2021'!A11421</f>
        <v>2021F</v>
      </c>
      <c r="C11424" s="54" t="str">
        <f>'SEDS PC and SG 2021'!C11421</f>
        <v>WDICB</v>
      </c>
      <c r="D11424" s="54" t="str">
        <f>'SEDS PC and SG 2021'!B11421</f>
        <v>MT</v>
      </c>
      <c r="E11424" s="54">
        <f>'SEDS PC and SG 2021'!D11421</f>
        <v>1711</v>
      </c>
      <c r="G11424" s="70">
        <f>IFERROR(INDEX(MSN2EPS!$E$2:$E$32,MATCH(C11424,MSN2EPS!$B$2:$B$32,0)),0)</f>
        <v>0</v>
      </c>
      <c r="H11424" s="70">
        <f>IFERROR(INDEX(MSN2EPS!$F$2:$F$32,MATCH(C11424,MSN2EPS!$B$2:$B$32,0)),0)</f>
        <v>0</v>
      </c>
      <c r="I11424" s="70">
        <f>IFERROR(INDEX(MSN2EPS!$G$2:$G$32,MATCH(C11424,MSN2EPS!$B$2:$B$32,0)),0)</f>
        <v>0</v>
      </c>
      <c r="J11424" s="70" t="str">
        <f>INDEX(crosswalks!$V$4:$V$54,MATCH(D11424,crosswalks!$U$4:$U$54,0))</f>
        <v>West Census Region</v>
      </c>
    </row>
    <row r="11425" spans="2:10" x14ac:dyDescent="0.75">
      <c r="B11425" s="54" t="str">
        <f>'SEDS PC and SG 2021'!A11422</f>
        <v>2021F</v>
      </c>
      <c r="C11425" s="54" t="str">
        <f>'SEDS PC and SG 2021'!C11422</f>
        <v>WDICB</v>
      </c>
      <c r="D11425" s="54" t="str">
        <f>'SEDS PC and SG 2021'!B11422</f>
        <v>NC</v>
      </c>
      <c r="E11425" s="54">
        <f>'SEDS PC and SG 2021'!D11422</f>
        <v>72952</v>
      </c>
      <c r="G11425" s="70">
        <f>IFERROR(INDEX(MSN2EPS!$E$2:$E$32,MATCH(C11425,MSN2EPS!$B$2:$B$32,0)),0)</f>
        <v>0</v>
      </c>
      <c r="H11425" s="70">
        <f>IFERROR(INDEX(MSN2EPS!$F$2:$F$32,MATCH(C11425,MSN2EPS!$B$2:$B$32,0)),0)</f>
        <v>0</v>
      </c>
      <c r="I11425" s="70">
        <f>IFERROR(INDEX(MSN2EPS!$G$2:$G$32,MATCH(C11425,MSN2EPS!$B$2:$B$32,0)),0)</f>
        <v>0</v>
      </c>
      <c r="J11425" s="70" t="str">
        <f>INDEX(crosswalks!$V$4:$V$54,MATCH(D11425,crosswalks!$U$4:$U$54,0))</f>
        <v>South Census Region</v>
      </c>
    </row>
    <row r="11426" spans="2:10" x14ac:dyDescent="0.75">
      <c r="B11426" s="54" t="str">
        <f>'SEDS PC and SG 2021'!A11423</f>
        <v>2021F</v>
      </c>
      <c r="C11426" s="54" t="str">
        <f>'SEDS PC and SG 2021'!C11423</f>
        <v>WDICB</v>
      </c>
      <c r="D11426" s="54" t="str">
        <f>'SEDS PC and SG 2021'!B11423</f>
        <v>ND</v>
      </c>
      <c r="E11426" s="54">
        <f>'SEDS PC and SG 2021'!D11423</f>
        <v>178</v>
      </c>
      <c r="G11426" s="70">
        <f>IFERROR(INDEX(MSN2EPS!$E$2:$E$32,MATCH(C11426,MSN2EPS!$B$2:$B$32,0)),0)</f>
        <v>0</v>
      </c>
      <c r="H11426" s="70">
        <f>IFERROR(INDEX(MSN2EPS!$F$2:$F$32,MATCH(C11426,MSN2EPS!$B$2:$B$32,0)),0)</f>
        <v>0</v>
      </c>
      <c r="I11426" s="70">
        <f>IFERROR(INDEX(MSN2EPS!$G$2:$G$32,MATCH(C11426,MSN2EPS!$B$2:$B$32,0)),0)</f>
        <v>0</v>
      </c>
      <c r="J11426" s="70" t="str">
        <f>INDEX(crosswalks!$V$4:$V$54,MATCH(D11426,crosswalks!$U$4:$U$54,0))</f>
        <v>Midwest Census Region</v>
      </c>
    </row>
    <row r="11427" spans="2:10" x14ac:dyDescent="0.75">
      <c r="B11427" s="54" t="str">
        <f>'SEDS PC and SG 2021'!A11424</f>
        <v>2021F</v>
      </c>
      <c r="C11427" s="54" t="str">
        <f>'SEDS PC and SG 2021'!C11424</f>
        <v>WDICB</v>
      </c>
      <c r="D11427" s="54" t="str">
        <f>'SEDS PC and SG 2021'!B11424</f>
        <v>NE</v>
      </c>
      <c r="E11427" s="54">
        <f>'SEDS PC and SG 2021'!D11424</f>
        <v>167</v>
      </c>
      <c r="G11427" s="70">
        <f>IFERROR(INDEX(MSN2EPS!$E$2:$E$32,MATCH(C11427,MSN2EPS!$B$2:$B$32,0)),0)</f>
        <v>0</v>
      </c>
      <c r="H11427" s="70">
        <f>IFERROR(INDEX(MSN2EPS!$F$2:$F$32,MATCH(C11427,MSN2EPS!$B$2:$B$32,0)),0)</f>
        <v>0</v>
      </c>
      <c r="I11427" s="70">
        <f>IFERROR(INDEX(MSN2EPS!$G$2:$G$32,MATCH(C11427,MSN2EPS!$B$2:$B$32,0)),0)</f>
        <v>0</v>
      </c>
      <c r="J11427" s="70" t="str">
        <f>INDEX(crosswalks!$V$4:$V$54,MATCH(D11427,crosswalks!$U$4:$U$54,0))</f>
        <v>Midwest Census Region</v>
      </c>
    </row>
    <row r="11428" spans="2:10" x14ac:dyDescent="0.75">
      <c r="B11428" s="54" t="str">
        <f>'SEDS PC and SG 2021'!A11425</f>
        <v>2021F</v>
      </c>
      <c r="C11428" s="54" t="str">
        <f>'SEDS PC and SG 2021'!C11425</f>
        <v>WDICB</v>
      </c>
      <c r="D11428" s="54" t="str">
        <f>'SEDS PC and SG 2021'!B11425</f>
        <v>NH</v>
      </c>
      <c r="E11428" s="54">
        <f>'SEDS PC and SG 2021'!D11425</f>
        <v>2068</v>
      </c>
      <c r="G11428" s="70">
        <f>IFERROR(INDEX(MSN2EPS!$E$2:$E$32,MATCH(C11428,MSN2EPS!$B$2:$B$32,0)),0)</f>
        <v>0</v>
      </c>
      <c r="H11428" s="70">
        <f>IFERROR(INDEX(MSN2EPS!$F$2:$F$32,MATCH(C11428,MSN2EPS!$B$2:$B$32,0)),0)</f>
        <v>0</v>
      </c>
      <c r="I11428" s="70">
        <f>IFERROR(INDEX(MSN2EPS!$G$2:$G$32,MATCH(C11428,MSN2EPS!$B$2:$B$32,0)),0)</f>
        <v>0</v>
      </c>
      <c r="J11428" s="70" t="str">
        <f>INDEX(crosswalks!$V$4:$V$54,MATCH(D11428,crosswalks!$U$4:$U$54,0))</f>
        <v>Northeast Census Region</v>
      </c>
    </row>
    <row r="11429" spans="2:10" x14ac:dyDescent="0.75">
      <c r="B11429" s="54" t="str">
        <f>'SEDS PC and SG 2021'!A11426</f>
        <v>2021F</v>
      </c>
      <c r="C11429" s="54" t="str">
        <f>'SEDS PC and SG 2021'!C11426</f>
        <v>WDICB</v>
      </c>
      <c r="D11429" s="54" t="str">
        <f>'SEDS PC and SG 2021'!B11426</f>
        <v>NJ</v>
      </c>
      <c r="E11429" s="54">
        <f>'SEDS PC and SG 2021'!D11426</f>
        <v>249</v>
      </c>
      <c r="G11429" s="70">
        <f>IFERROR(INDEX(MSN2EPS!$E$2:$E$32,MATCH(C11429,MSN2EPS!$B$2:$B$32,0)),0)</f>
        <v>0</v>
      </c>
      <c r="H11429" s="70">
        <f>IFERROR(INDEX(MSN2EPS!$F$2:$F$32,MATCH(C11429,MSN2EPS!$B$2:$B$32,0)),0)</f>
        <v>0</v>
      </c>
      <c r="I11429" s="70">
        <f>IFERROR(INDEX(MSN2EPS!$G$2:$G$32,MATCH(C11429,MSN2EPS!$B$2:$B$32,0)),0)</f>
        <v>0</v>
      </c>
      <c r="J11429" s="70" t="str">
        <f>INDEX(crosswalks!$V$4:$V$54,MATCH(D11429,crosswalks!$U$4:$U$54,0))</f>
        <v>Northeast Census Region</v>
      </c>
    </row>
    <row r="11430" spans="2:10" x14ac:dyDescent="0.75">
      <c r="B11430" s="54" t="str">
        <f>'SEDS PC and SG 2021'!A11427</f>
        <v>2021F</v>
      </c>
      <c r="C11430" s="54" t="str">
        <f>'SEDS PC and SG 2021'!C11427</f>
        <v>WDICB</v>
      </c>
      <c r="D11430" s="54" t="str">
        <f>'SEDS PC and SG 2021'!B11427</f>
        <v>NM</v>
      </c>
      <c r="E11430" s="54">
        <f>'SEDS PC and SG 2021'!D11427</f>
        <v>18</v>
      </c>
      <c r="G11430" s="70">
        <f>IFERROR(INDEX(MSN2EPS!$E$2:$E$32,MATCH(C11430,MSN2EPS!$B$2:$B$32,0)),0)</f>
        <v>0</v>
      </c>
      <c r="H11430" s="70">
        <f>IFERROR(INDEX(MSN2EPS!$F$2:$F$32,MATCH(C11430,MSN2EPS!$B$2:$B$32,0)),0)</f>
        <v>0</v>
      </c>
      <c r="I11430" s="70">
        <f>IFERROR(INDEX(MSN2EPS!$G$2:$G$32,MATCH(C11430,MSN2EPS!$B$2:$B$32,0)),0)</f>
        <v>0</v>
      </c>
      <c r="J11430" s="70" t="str">
        <f>INDEX(crosswalks!$V$4:$V$54,MATCH(D11430,crosswalks!$U$4:$U$54,0))</f>
        <v>West Census Region</v>
      </c>
    </row>
    <row r="11431" spans="2:10" x14ac:dyDescent="0.75">
      <c r="B11431" s="54" t="str">
        <f>'SEDS PC and SG 2021'!A11428</f>
        <v>2021F</v>
      </c>
      <c r="C11431" s="54" t="str">
        <f>'SEDS PC and SG 2021'!C11428</f>
        <v>WDICB</v>
      </c>
      <c r="D11431" s="54" t="str">
        <f>'SEDS PC and SG 2021'!B11428</f>
        <v>NV</v>
      </c>
      <c r="E11431" s="54">
        <f>'SEDS PC and SG 2021'!D11428</f>
        <v>114</v>
      </c>
      <c r="G11431" s="70">
        <f>IFERROR(INDEX(MSN2EPS!$E$2:$E$32,MATCH(C11431,MSN2EPS!$B$2:$B$32,0)),0)</f>
        <v>0</v>
      </c>
      <c r="H11431" s="70">
        <f>IFERROR(INDEX(MSN2EPS!$F$2:$F$32,MATCH(C11431,MSN2EPS!$B$2:$B$32,0)),0)</f>
        <v>0</v>
      </c>
      <c r="I11431" s="70">
        <f>IFERROR(INDEX(MSN2EPS!$G$2:$G$32,MATCH(C11431,MSN2EPS!$B$2:$B$32,0)),0)</f>
        <v>0</v>
      </c>
      <c r="J11431" s="70" t="str">
        <f>INDEX(crosswalks!$V$4:$V$54,MATCH(D11431,crosswalks!$U$4:$U$54,0))</f>
        <v>West Census Region</v>
      </c>
    </row>
    <row r="11432" spans="2:10" x14ac:dyDescent="0.75">
      <c r="B11432" s="54" t="str">
        <f>'SEDS PC and SG 2021'!A11429</f>
        <v>2021F</v>
      </c>
      <c r="C11432" s="54" t="str">
        <f>'SEDS PC and SG 2021'!C11429</f>
        <v>WDICB</v>
      </c>
      <c r="D11432" s="54" t="str">
        <f>'SEDS PC and SG 2021'!B11429</f>
        <v>NY</v>
      </c>
      <c r="E11432" s="54">
        <f>'SEDS PC and SG 2021'!D11429</f>
        <v>18071</v>
      </c>
      <c r="G11432" s="70">
        <f>IFERROR(INDEX(MSN2EPS!$E$2:$E$32,MATCH(C11432,MSN2EPS!$B$2:$B$32,0)),0)</f>
        <v>0</v>
      </c>
      <c r="H11432" s="70">
        <f>IFERROR(INDEX(MSN2EPS!$F$2:$F$32,MATCH(C11432,MSN2EPS!$B$2:$B$32,0)),0)</f>
        <v>0</v>
      </c>
      <c r="I11432" s="70">
        <f>IFERROR(INDEX(MSN2EPS!$G$2:$G$32,MATCH(C11432,MSN2EPS!$B$2:$B$32,0)),0)</f>
        <v>0</v>
      </c>
      <c r="J11432" s="70" t="str">
        <f>INDEX(crosswalks!$V$4:$V$54,MATCH(D11432,crosswalks!$U$4:$U$54,0))</f>
        <v>Northeast Census Region</v>
      </c>
    </row>
    <row r="11433" spans="2:10" x14ac:dyDescent="0.75">
      <c r="B11433" s="54" t="str">
        <f>'SEDS PC and SG 2021'!A11430</f>
        <v>2021F</v>
      </c>
      <c r="C11433" s="54" t="str">
        <f>'SEDS PC and SG 2021'!C11430</f>
        <v>WDICB</v>
      </c>
      <c r="D11433" s="54" t="str">
        <f>'SEDS PC and SG 2021'!B11430</f>
        <v>OH</v>
      </c>
      <c r="E11433" s="54">
        <f>'SEDS PC and SG 2021'!D11430</f>
        <v>13724</v>
      </c>
      <c r="G11433" s="70">
        <f>IFERROR(INDEX(MSN2EPS!$E$2:$E$32,MATCH(C11433,MSN2EPS!$B$2:$B$32,0)),0)</f>
        <v>0</v>
      </c>
      <c r="H11433" s="70">
        <f>IFERROR(INDEX(MSN2EPS!$F$2:$F$32,MATCH(C11433,MSN2EPS!$B$2:$B$32,0)),0)</f>
        <v>0</v>
      </c>
      <c r="I11433" s="70">
        <f>IFERROR(INDEX(MSN2EPS!$G$2:$G$32,MATCH(C11433,MSN2EPS!$B$2:$B$32,0)),0)</f>
        <v>0</v>
      </c>
      <c r="J11433" s="70" t="str">
        <f>INDEX(crosswalks!$V$4:$V$54,MATCH(D11433,crosswalks!$U$4:$U$54,0))</f>
        <v>Midwest Census Region</v>
      </c>
    </row>
    <row r="11434" spans="2:10" x14ac:dyDescent="0.75">
      <c r="B11434" s="54" t="str">
        <f>'SEDS PC and SG 2021'!A11431</f>
        <v>2021F</v>
      </c>
      <c r="C11434" s="54" t="str">
        <f>'SEDS PC and SG 2021'!C11431</f>
        <v>WDICB</v>
      </c>
      <c r="D11434" s="54" t="str">
        <f>'SEDS PC and SG 2021'!B11431</f>
        <v>OK</v>
      </c>
      <c r="E11434" s="54">
        <f>'SEDS PC and SG 2021'!D11431</f>
        <v>23921</v>
      </c>
      <c r="G11434" s="70">
        <f>IFERROR(INDEX(MSN2EPS!$E$2:$E$32,MATCH(C11434,MSN2EPS!$B$2:$B$32,0)),0)</f>
        <v>0</v>
      </c>
      <c r="H11434" s="70">
        <f>IFERROR(INDEX(MSN2EPS!$F$2:$F$32,MATCH(C11434,MSN2EPS!$B$2:$B$32,0)),0)</f>
        <v>0</v>
      </c>
      <c r="I11434" s="70">
        <f>IFERROR(INDEX(MSN2EPS!$G$2:$G$32,MATCH(C11434,MSN2EPS!$B$2:$B$32,0)),0)</f>
        <v>0</v>
      </c>
      <c r="J11434" s="70" t="str">
        <f>INDEX(crosswalks!$V$4:$V$54,MATCH(D11434,crosswalks!$U$4:$U$54,0))</f>
        <v>South Census Region</v>
      </c>
    </row>
    <row r="11435" spans="2:10" x14ac:dyDescent="0.75">
      <c r="B11435" s="54" t="str">
        <f>'SEDS PC and SG 2021'!A11432</f>
        <v>2021F</v>
      </c>
      <c r="C11435" s="54" t="str">
        <f>'SEDS PC and SG 2021'!C11432</f>
        <v>WDICB</v>
      </c>
      <c r="D11435" s="54" t="str">
        <f>'SEDS PC and SG 2021'!B11432</f>
        <v>OR</v>
      </c>
      <c r="E11435" s="54">
        <f>'SEDS PC and SG 2021'!D11432</f>
        <v>41024</v>
      </c>
      <c r="G11435" s="70">
        <f>IFERROR(INDEX(MSN2EPS!$E$2:$E$32,MATCH(C11435,MSN2EPS!$B$2:$B$32,0)),0)</f>
        <v>0</v>
      </c>
      <c r="H11435" s="70">
        <f>IFERROR(INDEX(MSN2EPS!$F$2:$F$32,MATCH(C11435,MSN2EPS!$B$2:$B$32,0)),0)</f>
        <v>0</v>
      </c>
      <c r="I11435" s="70">
        <f>IFERROR(INDEX(MSN2EPS!$G$2:$G$32,MATCH(C11435,MSN2EPS!$B$2:$B$32,0)),0)</f>
        <v>0</v>
      </c>
      <c r="J11435" s="70" t="str">
        <f>INDEX(crosswalks!$V$4:$V$54,MATCH(D11435,crosswalks!$U$4:$U$54,0))</f>
        <v>West Census Region</v>
      </c>
    </row>
    <row r="11436" spans="2:10" x14ac:dyDescent="0.75">
      <c r="B11436" s="54" t="str">
        <f>'SEDS PC and SG 2021'!A11433</f>
        <v>2021F</v>
      </c>
      <c r="C11436" s="54" t="str">
        <f>'SEDS PC and SG 2021'!C11433</f>
        <v>WDICB</v>
      </c>
      <c r="D11436" s="54" t="str">
        <f>'SEDS PC and SG 2021'!B11433</f>
        <v>PA</v>
      </c>
      <c r="E11436" s="54">
        <f>'SEDS PC and SG 2021'!D11433</f>
        <v>38836</v>
      </c>
      <c r="G11436" s="70">
        <f>IFERROR(INDEX(MSN2EPS!$E$2:$E$32,MATCH(C11436,MSN2EPS!$B$2:$B$32,0)),0)</f>
        <v>0</v>
      </c>
      <c r="H11436" s="70">
        <f>IFERROR(INDEX(MSN2EPS!$F$2:$F$32,MATCH(C11436,MSN2EPS!$B$2:$B$32,0)),0)</f>
        <v>0</v>
      </c>
      <c r="I11436" s="70">
        <f>IFERROR(INDEX(MSN2EPS!$G$2:$G$32,MATCH(C11436,MSN2EPS!$B$2:$B$32,0)),0)</f>
        <v>0</v>
      </c>
      <c r="J11436" s="70" t="str">
        <f>INDEX(crosswalks!$V$4:$V$54,MATCH(D11436,crosswalks!$U$4:$U$54,0))</f>
        <v>Northeast Census Region</v>
      </c>
    </row>
    <row r="11437" spans="2:10" x14ac:dyDescent="0.75">
      <c r="B11437" s="54" t="str">
        <f>'SEDS PC and SG 2021'!A11434</f>
        <v>2021F</v>
      </c>
      <c r="C11437" s="54" t="str">
        <f>'SEDS PC and SG 2021'!C11434</f>
        <v>WDICB</v>
      </c>
      <c r="D11437" s="54" t="str">
        <f>'SEDS PC and SG 2021'!B11434</f>
        <v>RI</v>
      </c>
      <c r="E11437" s="54">
        <f>'SEDS PC and SG 2021'!D11434</f>
        <v>75</v>
      </c>
      <c r="G11437" s="70">
        <f>IFERROR(INDEX(MSN2EPS!$E$2:$E$32,MATCH(C11437,MSN2EPS!$B$2:$B$32,0)),0)</f>
        <v>0</v>
      </c>
      <c r="H11437" s="70">
        <f>IFERROR(INDEX(MSN2EPS!$F$2:$F$32,MATCH(C11437,MSN2EPS!$B$2:$B$32,0)),0)</f>
        <v>0</v>
      </c>
      <c r="I11437" s="70">
        <f>IFERROR(INDEX(MSN2EPS!$G$2:$G$32,MATCH(C11437,MSN2EPS!$B$2:$B$32,0)),0)</f>
        <v>0</v>
      </c>
      <c r="J11437" s="70" t="str">
        <f>INDEX(crosswalks!$V$4:$V$54,MATCH(D11437,crosswalks!$U$4:$U$54,0))</f>
        <v>Northeast Census Region</v>
      </c>
    </row>
    <row r="11438" spans="2:10" x14ac:dyDescent="0.75">
      <c r="B11438" s="54" t="str">
        <f>'SEDS PC and SG 2021'!A11435</f>
        <v>2021F</v>
      </c>
      <c r="C11438" s="54" t="str">
        <f>'SEDS PC and SG 2021'!C11435</f>
        <v>WDICB</v>
      </c>
      <c r="D11438" s="54" t="str">
        <f>'SEDS PC and SG 2021'!B11435</f>
        <v>SC</v>
      </c>
      <c r="E11438" s="54">
        <f>'SEDS PC and SG 2021'!D11435</f>
        <v>80599</v>
      </c>
      <c r="G11438" s="70">
        <f>IFERROR(INDEX(MSN2EPS!$E$2:$E$32,MATCH(C11438,MSN2EPS!$B$2:$B$32,0)),0)</f>
        <v>0</v>
      </c>
      <c r="H11438" s="70">
        <f>IFERROR(INDEX(MSN2EPS!$F$2:$F$32,MATCH(C11438,MSN2EPS!$B$2:$B$32,0)),0)</f>
        <v>0</v>
      </c>
      <c r="I11438" s="70">
        <f>IFERROR(INDEX(MSN2EPS!$G$2:$G$32,MATCH(C11438,MSN2EPS!$B$2:$B$32,0)),0)</f>
        <v>0</v>
      </c>
      <c r="J11438" s="70" t="str">
        <f>INDEX(crosswalks!$V$4:$V$54,MATCH(D11438,crosswalks!$U$4:$U$54,0))</f>
        <v>South Census Region</v>
      </c>
    </row>
    <row r="11439" spans="2:10" x14ac:dyDescent="0.75">
      <c r="B11439" s="54" t="str">
        <f>'SEDS PC and SG 2021'!A11436</f>
        <v>2021F</v>
      </c>
      <c r="C11439" s="54" t="str">
        <f>'SEDS PC and SG 2021'!C11436</f>
        <v>WDICB</v>
      </c>
      <c r="D11439" s="54" t="str">
        <f>'SEDS PC and SG 2021'!B11436</f>
        <v>SD</v>
      </c>
      <c r="E11439" s="54">
        <f>'SEDS PC and SG 2021'!D11436</f>
        <v>1396</v>
      </c>
      <c r="G11439" s="70">
        <f>IFERROR(INDEX(MSN2EPS!$E$2:$E$32,MATCH(C11439,MSN2EPS!$B$2:$B$32,0)),0)</f>
        <v>0</v>
      </c>
      <c r="H11439" s="70">
        <f>IFERROR(INDEX(MSN2EPS!$F$2:$F$32,MATCH(C11439,MSN2EPS!$B$2:$B$32,0)),0)</f>
        <v>0</v>
      </c>
      <c r="I11439" s="70">
        <f>IFERROR(INDEX(MSN2EPS!$G$2:$G$32,MATCH(C11439,MSN2EPS!$B$2:$B$32,0)),0)</f>
        <v>0</v>
      </c>
      <c r="J11439" s="70" t="str">
        <f>INDEX(crosswalks!$V$4:$V$54,MATCH(D11439,crosswalks!$U$4:$U$54,0))</f>
        <v>Midwest Census Region</v>
      </c>
    </row>
    <row r="11440" spans="2:10" x14ac:dyDescent="0.75">
      <c r="B11440" s="54" t="str">
        <f>'SEDS PC and SG 2021'!A11437</f>
        <v>2021F</v>
      </c>
      <c r="C11440" s="54" t="str">
        <f>'SEDS PC and SG 2021'!C11437</f>
        <v>WDICB</v>
      </c>
      <c r="D11440" s="54" t="str">
        <f>'SEDS PC and SG 2021'!B11437</f>
        <v>TN</v>
      </c>
      <c r="E11440" s="54">
        <f>'SEDS PC and SG 2021'!D11437</f>
        <v>45737</v>
      </c>
      <c r="G11440" s="70">
        <f>IFERROR(INDEX(MSN2EPS!$E$2:$E$32,MATCH(C11440,MSN2EPS!$B$2:$B$32,0)),0)</f>
        <v>0</v>
      </c>
      <c r="H11440" s="70">
        <f>IFERROR(INDEX(MSN2EPS!$F$2:$F$32,MATCH(C11440,MSN2EPS!$B$2:$B$32,0)),0)</f>
        <v>0</v>
      </c>
      <c r="I11440" s="70">
        <f>IFERROR(INDEX(MSN2EPS!$G$2:$G$32,MATCH(C11440,MSN2EPS!$B$2:$B$32,0)),0)</f>
        <v>0</v>
      </c>
      <c r="J11440" s="70" t="str">
        <f>INDEX(crosswalks!$V$4:$V$54,MATCH(D11440,crosswalks!$U$4:$U$54,0))</f>
        <v>South Census Region</v>
      </c>
    </row>
    <row r="11441" spans="2:10" x14ac:dyDescent="0.75">
      <c r="B11441" s="54" t="str">
        <f>'SEDS PC and SG 2021'!A11438</f>
        <v>2021F</v>
      </c>
      <c r="C11441" s="54" t="str">
        <f>'SEDS PC and SG 2021'!C11438</f>
        <v>WDICB</v>
      </c>
      <c r="D11441" s="54" t="str">
        <f>'SEDS PC and SG 2021'!B11438</f>
        <v>TX</v>
      </c>
      <c r="E11441" s="54">
        <f>'SEDS PC and SG 2021'!D11438</f>
        <v>51595</v>
      </c>
      <c r="G11441" s="70">
        <f>IFERROR(INDEX(MSN2EPS!$E$2:$E$32,MATCH(C11441,MSN2EPS!$B$2:$B$32,0)),0)</f>
        <v>0</v>
      </c>
      <c r="H11441" s="70">
        <f>IFERROR(INDEX(MSN2EPS!$F$2:$F$32,MATCH(C11441,MSN2EPS!$B$2:$B$32,0)),0)</f>
        <v>0</v>
      </c>
      <c r="I11441" s="70">
        <f>IFERROR(INDEX(MSN2EPS!$G$2:$G$32,MATCH(C11441,MSN2EPS!$B$2:$B$32,0)),0)</f>
        <v>0</v>
      </c>
      <c r="J11441" s="70" t="str">
        <f>INDEX(crosswalks!$V$4:$V$54,MATCH(D11441,crosswalks!$U$4:$U$54,0))</f>
        <v>South Census Region</v>
      </c>
    </row>
    <row r="11442" spans="2:10" x14ac:dyDescent="0.75">
      <c r="B11442" s="54" t="str">
        <f>'SEDS PC and SG 2021'!A11439</f>
        <v>2021F</v>
      </c>
      <c r="C11442" s="54" t="str">
        <f>'SEDS PC and SG 2021'!C11439</f>
        <v>WDICB</v>
      </c>
      <c r="D11442" s="54" t="str">
        <f>'SEDS PC and SG 2021'!B11439</f>
        <v>US</v>
      </c>
      <c r="E11442" s="54">
        <f>'SEDS PC and SG 2021'!D11439</f>
        <v>1365859</v>
      </c>
      <c r="G11442" s="70">
        <f>IFERROR(INDEX(MSN2EPS!$E$2:$E$32,MATCH(C11442,MSN2EPS!$B$2:$B$32,0)),0)</f>
        <v>0</v>
      </c>
      <c r="H11442" s="70">
        <f>IFERROR(INDEX(MSN2EPS!$F$2:$F$32,MATCH(C11442,MSN2EPS!$B$2:$B$32,0)),0)</f>
        <v>0</v>
      </c>
      <c r="I11442" s="70">
        <f>IFERROR(INDEX(MSN2EPS!$G$2:$G$32,MATCH(C11442,MSN2EPS!$B$2:$B$32,0)),0)</f>
        <v>0</v>
      </c>
      <c r="J11442" s="70" t="e">
        <f>INDEX(crosswalks!$V$4:$V$54,MATCH(D11442,crosswalks!$U$4:$U$54,0))</f>
        <v>#N/A</v>
      </c>
    </row>
    <row r="11443" spans="2:10" x14ac:dyDescent="0.75">
      <c r="B11443" s="54" t="str">
        <f>'SEDS PC and SG 2021'!A11440</f>
        <v>2021F</v>
      </c>
      <c r="C11443" s="54" t="str">
        <f>'SEDS PC and SG 2021'!C11440</f>
        <v>WDICB</v>
      </c>
      <c r="D11443" s="54" t="str">
        <f>'SEDS PC and SG 2021'!B11440</f>
        <v>UT</v>
      </c>
      <c r="E11443" s="54">
        <f>'SEDS PC and SG 2021'!D11440</f>
        <v>154</v>
      </c>
      <c r="G11443" s="70">
        <f>IFERROR(INDEX(MSN2EPS!$E$2:$E$32,MATCH(C11443,MSN2EPS!$B$2:$B$32,0)),0)</f>
        <v>0</v>
      </c>
      <c r="H11443" s="70">
        <f>IFERROR(INDEX(MSN2EPS!$F$2:$F$32,MATCH(C11443,MSN2EPS!$B$2:$B$32,0)),0)</f>
        <v>0</v>
      </c>
      <c r="I11443" s="70">
        <f>IFERROR(INDEX(MSN2EPS!$G$2:$G$32,MATCH(C11443,MSN2EPS!$B$2:$B$32,0)),0)</f>
        <v>0</v>
      </c>
      <c r="J11443" s="70" t="str">
        <f>INDEX(crosswalks!$V$4:$V$54,MATCH(D11443,crosswalks!$U$4:$U$54,0))</f>
        <v>West Census Region</v>
      </c>
    </row>
    <row r="11444" spans="2:10" x14ac:dyDescent="0.75">
      <c r="B11444" s="54" t="str">
        <f>'SEDS PC and SG 2021'!A11441</f>
        <v>2021F</v>
      </c>
      <c r="C11444" s="54" t="str">
        <f>'SEDS PC and SG 2021'!C11441</f>
        <v>WDICB</v>
      </c>
      <c r="D11444" s="54" t="str">
        <f>'SEDS PC and SG 2021'!B11441</f>
        <v>VA</v>
      </c>
      <c r="E11444" s="54">
        <f>'SEDS PC and SG 2021'!D11441</f>
        <v>56594</v>
      </c>
      <c r="G11444" s="70">
        <f>IFERROR(INDEX(MSN2EPS!$E$2:$E$32,MATCH(C11444,MSN2EPS!$B$2:$B$32,0)),0)</f>
        <v>0</v>
      </c>
      <c r="H11444" s="70">
        <f>IFERROR(INDEX(MSN2EPS!$F$2:$F$32,MATCH(C11444,MSN2EPS!$B$2:$B$32,0)),0)</f>
        <v>0</v>
      </c>
      <c r="I11444" s="70">
        <f>IFERROR(INDEX(MSN2EPS!$G$2:$G$32,MATCH(C11444,MSN2EPS!$B$2:$B$32,0)),0)</f>
        <v>0</v>
      </c>
      <c r="J11444" s="70" t="str">
        <f>INDEX(crosswalks!$V$4:$V$54,MATCH(D11444,crosswalks!$U$4:$U$54,0))</f>
        <v>South Census Region</v>
      </c>
    </row>
    <row r="11445" spans="2:10" x14ac:dyDescent="0.75">
      <c r="B11445" s="54" t="str">
        <f>'SEDS PC and SG 2021'!A11442</f>
        <v>2021F</v>
      </c>
      <c r="C11445" s="54" t="str">
        <f>'SEDS PC and SG 2021'!C11442</f>
        <v>WDICB</v>
      </c>
      <c r="D11445" s="54" t="str">
        <f>'SEDS PC and SG 2021'!B11442</f>
        <v>VT</v>
      </c>
      <c r="E11445" s="54">
        <f>'SEDS PC and SG 2021'!D11442</f>
        <v>191</v>
      </c>
      <c r="G11445" s="70">
        <f>IFERROR(INDEX(MSN2EPS!$E$2:$E$32,MATCH(C11445,MSN2EPS!$B$2:$B$32,0)),0)</f>
        <v>0</v>
      </c>
      <c r="H11445" s="70">
        <f>IFERROR(INDEX(MSN2EPS!$F$2:$F$32,MATCH(C11445,MSN2EPS!$B$2:$B$32,0)),0)</f>
        <v>0</v>
      </c>
      <c r="I11445" s="70">
        <f>IFERROR(INDEX(MSN2EPS!$G$2:$G$32,MATCH(C11445,MSN2EPS!$B$2:$B$32,0)),0)</f>
        <v>0</v>
      </c>
      <c r="J11445" s="70" t="str">
        <f>INDEX(crosswalks!$V$4:$V$54,MATCH(D11445,crosswalks!$U$4:$U$54,0))</f>
        <v>Northeast Census Region</v>
      </c>
    </row>
    <row r="11446" spans="2:10" x14ac:dyDescent="0.75">
      <c r="B11446" s="54" t="str">
        <f>'SEDS PC and SG 2021'!A11443</f>
        <v>2021F</v>
      </c>
      <c r="C11446" s="54" t="str">
        <f>'SEDS PC and SG 2021'!C11443</f>
        <v>WDICB</v>
      </c>
      <c r="D11446" s="54" t="str">
        <f>'SEDS PC and SG 2021'!B11443</f>
        <v>WA</v>
      </c>
      <c r="E11446" s="54">
        <f>'SEDS PC and SG 2021'!D11443</f>
        <v>66157</v>
      </c>
      <c r="G11446" s="70">
        <f>IFERROR(INDEX(MSN2EPS!$E$2:$E$32,MATCH(C11446,MSN2EPS!$B$2:$B$32,0)),0)</f>
        <v>0</v>
      </c>
      <c r="H11446" s="70">
        <f>IFERROR(INDEX(MSN2EPS!$F$2:$F$32,MATCH(C11446,MSN2EPS!$B$2:$B$32,0)),0)</f>
        <v>0</v>
      </c>
      <c r="I11446" s="70">
        <f>IFERROR(INDEX(MSN2EPS!$G$2:$G$32,MATCH(C11446,MSN2EPS!$B$2:$B$32,0)),0)</f>
        <v>0</v>
      </c>
      <c r="J11446" s="70" t="str">
        <f>INDEX(crosswalks!$V$4:$V$54,MATCH(D11446,crosswalks!$U$4:$U$54,0))</f>
        <v>West Census Region</v>
      </c>
    </row>
    <row r="11447" spans="2:10" x14ac:dyDescent="0.75">
      <c r="B11447" s="54" t="str">
        <f>'SEDS PC and SG 2021'!A11444</f>
        <v>2021F</v>
      </c>
      <c r="C11447" s="54" t="str">
        <f>'SEDS PC and SG 2021'!C11444</f>
        <v>WDICB</v>
      </c>
      <c r="D11447" s="54" t="str">
        <f>'SEDS PC and SG 2021'!B11444</f>
        <v>WI</v>
      </c>
      <c r="E11447" s="54">
        <f>'SEDS PC and SG 2021'!D11444</f>
        <v>42203</v>
      </c>
      <c r="G11447" s="70">
        <f>IFERROR(INDEX(MSN2EPS!$E$2:$E$32,MATCH(C11447,MSN2EPS!$B$2:$B$32,0)),0)</f>
        <v>0</v>
      </c>
      <c r="H11447" s="70">
        <f>IFERROR(INDEX(MSN2EPS!$F$2:$F$32,MATCH(C11447,MSN2EPS!$B$2:$B$32,0)),0)</f>
        <v>0</v>
      </c>
      <c r="I11447" s="70">
        <f>IFERROR(INDEX(MSN2EPS!$G$2:$G$32,MATCH(C11447,MSN2EPS!$B$2:$B$32,0)),0)</f>
        <v>0</v>
      </c>
      <c r="J11447" s="70" t="str">
        <f>INDEX(crosswalks!$V$4:$V$54,MATCH(D11447,crosswalks!$U$4:$U$54,0))</f>
        <v>Midwest Census Region</v>
      </c>
    </row>
    <row r="11448" spans="2:10" x14ac:dyDescent="0.75">
      <c r="B11448" s="54" t="str">
        <f>'SEDS PC and SG 2021'!A11445</f>
        <v>2021F</v>
      </c>
      <c r="C11448" s="54" t="str">
        <f>'SEDS PC and SG 2021'!C11445</f>
        <v>WDICB</v>
      </c>
      <c r="D11448" s="54" t="str">
        <f>'SEDS PC and SG 2021'!B11445</f>
        <v>WV</v>
      </c>
      <c r="E11448" s="54">
        <f>'SEDS PC and SG 2021'!D11445</f>
        <v>911</v>
      </c>
      <c r="G11448" s="70">
        <f>IFERROR(INDEX(MSN2EPS!$E$2:$E$32,MATCH(C11448,MSN2EPS!$B$2:$B$32,0)),0)</f>
        <v>0</v>
      </c>
      <c r="H11448" s="70">
        <f>IFERROR(INDEX(MSN2EPS!$F$2:$F$32,MATCH(C11448,MSN2EPS!$B$2:$B$32,0)),0)</f>
        <v>0</v>
      </c>
      <c r="I11448" s="70">
        <f>IFERROR(INDEX(MSN2EPS!$G$2:$G$32,MATCH(C11448,MSN2EPS!$B$2:$B$32,0)),0)</f>
        <v>0</v>
      </c>
      <c r="J11448" s="70" t="str">
        <f>INDEX(crosswalks!$V$4:$V$54,MATCH(D11448,crosswalks!$U$4:$U$54,0))</f>
        <v>South Census Region</v>
      </c>
    </row>
    <row r="11449" spans="2:10" x14ac:dyDescent="0.75">
      <c r="B11449" s="54" t="str">
        <f>'SEDS PC and SG 2021'!A11446</f>
        <v>2021F</v>
      </c>
      <c r="C11449" s="54" t="str">
        <f>'SEDS PC and SG 2021'!C11446</f>
        <v>WDICB</v>
      </c>
      <c r="D11449" s="54" t="str">
        <f>'SEDS PC and SG 2021'!B11446</f>
        <v>WY</v>
      </c>
      <c r="E11449" s="54">
        <f>'SEDS PC and SG 2021'!D11446</f>
        <v>87</v>
      </c>
      <c r="G11449" s="70">
        <f>IFERROR(INDEX(MSN2EPS!$E$2:$E$32,MATCH(C11449,MSN2EPS!$B$2:$B$32,0)),0)</f>
        <v>0</v>
      </c>
      <c r="H11449" s="70">
        <f>IFERROR(INDEX(MSN2EPS!$F$2:$F$32,MATCH(C11449,MSN2EPS!$B$2:$B$32,0)),0)</f>
        <v>0</v>
      </c>
      <c r="I11449" s="70">
        <f>IFERROR(INDEX(MSN2EPS!$G$2:$G$32,MATCH(C11449,MSN2EPS!$B$2:$B$32,0)),0)</f>
        <v>0</v>
      </c>
      <c r="J11449" s="70" t="str">
        <f>INDEX(crosswalks!$V$4:$V$54,MATCH(D11449,crosswalks!$U$4:$U$54,0))</f>
        <v>West Census Region</v>
      </c>
    </row>
    <row r="11450" spans="2:10" x14ac:dyDescent="0.75">
      <c r="B11450" s="54" t="str">
        <f>'SEDS PC and SG 2021'!A11447</f>
        <v>2021F</v>
      </c>
      <c r="C11450" s="54" t="str">
        <f>'SEDS PC and SG 2021'!C11447</f>
        <v>WDRCB</v>
      </c>
      <c r="D11450" s="54" t="str">
        <f>'SEDS PC and SG 2021'!B11447</f>
        <v>AK</v>
      </c>
      <c r="E11450" s="54">
        <f>'SEDS PC and SG 2021'!D11447</f>
        <v>6080</v>
      </c>
      <c r="G11450" s="70">
        <f>IFERROR(INDEX(MSN2EPS!$E$2:$E$32,MATCH(C11450,MSN2EPS!$B$2:$B$32,0)),0)</f>
        <v>0</v>
      </c>
      <c r="H11450" s="70">
        <f>IFERROR(INDEX(MSN2EPS!$F$2:$F$32,MATCH(C11450,MSN2EPS!$B$2:$B$32,0)),0)</f>
        <v>0</v>
      </c>
      <c r="I11450" s="70">
        <f>IFERROR(INDEX(MSN2EPS!$G$2:$G$32,MATCH(C11450,MSN2EPS!$B$2:$B$32,0)),0)</f>
        <v>0</v>
      </c>
      <c r="J11450" s="70" t="str">
        <f>INDEX(crosswalks!$V$4:$V$54,MATCH(D11450,crosswalks!$U$4:$U$54,0))</f>
        <v>West Census Region</v>
      </c>
    </row>
    <row r="11451" spans="2:10" x14ac:dyDescent="0.75">
      <c r="B11451" s="54" t="str">
        <f>'SEDS PC and SG 2021'!A11448</f>
        <v>2021F</v>
      </c>
      <c r="C11451" s="54" t="str">
        <f>'SEDS PC and SG 2021'!C11448</f>
        <v>WDRCB</v>
      </c>
      <c r="D11451" s="54" t="str">
        <f>'SEDS PC and SG 2021'!B11448</f>
        <v>AL</v>
      </c>
      <c r="E11451" s="54">
        <f>'SEDS PC and SG 2021'!D11448</f>
        <v>1628</v>
      </c>
      <c r="G11451" s="70">
        <f>IFERROR(INDEX(MSN2EPS!$E$2:$E$32,MATCH(C11451,MSN2EPS!$B$2:$B$32,0)),0)</f>
        <v>0</v>
      </c>
      <c r="H11451" s="70">
        <f>IFERROR(INDEX(MSN2EPS!$F$2:$F$32,MATCH(C11451,MSN2EPS!$B$2:$B$32,0)),0)</f>
        <v>0</v>
      </c>
      <c r="I11451" s="70">
        <f>IFERROR(INDEX(MSN2EPS!$G$2:$G$32,MATCH(C11451,MSN2EPS!$B$2:$B$32,0)),0)</f>
        <v>0</v>
      </c>
      <c r="J11451" s="70" t="str">
        <f>INDEX(crosswalks!$V$4:$V$54,MATCH(D11451,crosswalks!$U$4:$U$54,0))</f>
        <v>South Census Region</v>
      </c>
    </row>
    <row r="11452" spans="2:10" x14ac:dyDescent="0.75">
      <c r="B11452" s="54" t="str">
        <f>'SEDS PC and SG 2021'!A11449</f>
        <v>2021F</v>
      </c>
      <c r="C11452" s="54" t="str">
        <f>'SEDS PC and SG 2021'!C11449</f>
        <v>WDRCB</v>
      </c>
      <c r="D11452" s="54" t="str">
        <f>'SEDS PC and SG 2021'!B11449</f>
        <v>AR</v>
      </c>
      <c r="E11452" s="54">
        <f>'SEDS PC and SG 2021'!D11449</f>
        <v>4896</v>
      </c>
      <c r="G11452" s="70">
        <f>IFERROR(INDEX(MSN2EPS!$E$2:$E$32,MATCH(C11452,MSN2EPS!$B$2:$B$32,0)),0)</f>
        <v>0</v>
      </c>
      <c r="H11452" s="70">
        <f>IFERROR(INDEX(MSN2EPS!$F$2:$F$32,MATCH(C11452,MSN2EPS!$B$2:$B$32,0)),0)</f>
        <v>0</v>
      </c>
      <c r="I11452" s="70">
        <f>IFERROR(INDEX(MSN2EPS!$G$2:$G$32,MATCH(C11452,MSN2EPS!$B$2:$B$32,0)),0)</f>
        <v>0</v>
      </c>
      <c r="J11452" s="70" t="str">
        <f>INDEX(crosswalks!$V$4:$V$54,MATCH(D11452,crosswalks!$U$4:$U$54,0))</f>
        <v>South Census Region</v>
      </c>
    </row>
    <row r="11453" spans="2:10" x14ac:dyDescent="0.75">
      <c r="B11453" s="54" t="str">
        <f>'SEDS PC and SG 2021'!A11450</f>
        <v>2021F</v>
      </c>
      <c r="C11453" s="54" t="str">
        <f>'SEDS PC and SG 2021'!C11450</f>
        <v>WDRCB</v>
      </c>
      <c r="D11453" s="54" t="str">
        <f>'SEDS PC and SG 2021'!B11450</f>
        <v>AZ</v>
      </c>
      <c r="E11453" s="54">
        <f>'SEDS PC and SG 2021'!D11450</f>
        <v>3970</v>
      </c>
      <c r="G11453" s="70">
        <f>IFERROR(INDEX(MSN2EPS!$E$2:$E$32,MATCH(C11453,MSN2EPS!$B$2:$B$32,0)),0)</f>
        <v>0</v>
      </c>
      <c r="H11453" s="70">
        <f>IFERROR(INDEX(MSN2EPS!$F$2:$F$32,MATCH(C11453,MSN2EPS!$B$2:$B$32,0)),0)</f>
        <v>0</v>
      </c>
      <c r="I11453" s="70">
        <f>IFERROR(INDEX(MSN2EPS!$G$2:$G$32,MATCH(C11453,MSN2EPS!$B$2:$B$32,0)),0)</f>
        <v>0</v>
      </c>
      <c r="J11453" s="70" t="str">
        <f>INDEX(crosswalks!$V$4:$V$54,MATCH(D11453,crosswalks!$U$4:$U$54,0))</f>
        <v>West Census Region</v>
      </c>
    </row>
    <row r="11454" spans="2:10" x14ac:dyDescent="0.75">
      <c r="B11454" s="54" t="str">
        <f>'SEDS PC and SG 2021'!A11451</f>
        <v>2021F</v>
      </c>
      <c r="C11454" s="54" t="str">
        <f>'SEDS PC and SG 2021'!C11451</f>
        <v>WDRCB</v>
      </c>
      <c r="D11454" s="54" t="str">
        <f>'SEDS PC and SG 2021'!B11451</f>
        <v>CA</v>
      </c>
      <c r="E11454" s="54">
        <f>'SEDS PC and SG 2021'!D11451</f>
        <v>22787</v>
      </c>
      <c r="G11454" s="70">
        <f>IFERROR(INDEX(MSN2EPS!$E$2:$E$32,MATCH(C11454,MSN2EPS!$B$2:$B$32,0)),0)</f>
        <v>0</v>
      </c>
      <c r="H11454" s="70">
        <f>IFERROR(INDEX(MSN2EPS!$F$2:$F$32,MATCH(C11454,MSN2EPS!$B$2:$B$32,0)),0)</f>
        <v>0</v>
      </c>
      <c r="I11454" s="70">
        <f>IFERROR(INDEX(MSN2EPS!$G$2:$G$32,MATCH(C11454,MSN2EPS!$B$2:$B$32,0)),0)</f>
        <v>0</v>
      </c>
      <c r="J11454" s="70" t="str">
        <f>INDEX(crosswalks!$V$4:$V$54,MATCH(D11454,crosswalks!$U$4:$U$54,0))</f>
        <v>West Census Region</v>
      </c>
    </row>
    <row r="11455" spans="2:10" x14ac:dyDescent="0.75">
      <c r="B11455" s="54" t="str">
        <f>'SEDS PC and SG 2021'!A11452</f>
        <v>2021F</v>
      </c>
      <c r="C11455" s="54" t="str">
        <f>'SEDS PC and SG 2021'!C11452</f>
        <v>WDRCB</v>
      </c>
      <c r="D11455" s="54" t="str">
        <f>'SEDS PC and SG 2021'!B11452</f>
        <v>CO</v>
      </c>
      <c r="E11455" s="54">
        <f>'SEDS PC and SG 2021'!D11452</f>
        <v>10545</v>
      </c>
      <c r="G11455" s="70">
        <f>IFERROR(INDEX(MSN2EPS!$E$2:$E$32,MATCH(C11455,MSN2EPS!$B$2:$B$32,0)),0)</f>
        <v>0</v>
      </c>
      <c r="H11455" s="70">
        <f>IFERROR(INDEX(MSN2EPS!$F$2:$F$32,MATCH(C11455,MSN2EPS!$B$2:$B$32,0)),0)</f>
        <v>0</v>
      </c>
      <c r="I11455" s="70">
        <f>IFERROR(INDEX(MSN2EPS!$G$2:$G$32,MATCH(C11455,MSN2EPS!$B$2:$B$32,0)),0)</f>
        <v>0</v>
      </c>
      <c r="J11455" s="70" t="str">
        <f>INDEX(crosswalks!$V$4:$V$54,MATCH(D11455,crosswalks!$U$4:$U$54,0))</f>
        <v>West Census Region</v>
      </c>
    </row>
    <row r="11456" spans="2:10" x14ac:dyDescent="0.75">
      <c r="B11456" s="54" t="str">
        <f>'SEDS PC and SG 2021'!A11453</f>
        <v>2021F</v>
      </c>
      <c r="C11456" s="54" t="str">
        <f>'SEDS PC and SG 2021'!C11453</f>
        <v>WDRCB</v>
      </c>
      <c r="D11456" s="54" t="str">
        <f>'SEDS PC and SG 2021'!B11453</f>
        <v>CT</v>
      </c>
      <c r="E11456" s="54">
        <f>'SEDS PC and SG 2021'!D11453</f>
        <v>6214</v>
      </c>
      <c r="G11456" s="70">
        <f>IFERROR(INDEX(MSN2EPS!$E$2:$E$32,MATCH(C11456,MSN2EPS!$B$2:$B$32,0)),0)</f>
        <v>0</v>
      </c>
      <c r="H11456" s="70">
        <f>IFERROR(INDEX(MSN2EPS!$F$2:$F$32,MATCH(C11456,MSN2EPS!$B$2:$B$32,0)),0)</f>
        <v>0</v>
      </c>
      <c r="I11456" s="70">
        <f>IFERROR(INDEX(MSN2EPS!$G$2:$G$32,MATCH(C11456,MSN2EPS!$B$2:$B$32,0)),0)</f>
        <v>0</v>
      </c>
      <c r="J11456" s="70" t="str">
        <f>INDEX(crosswalks!$V$4:$V$54,MATCH(D11456,crosswalks!$U$4:$U$54,0))</f>
        <v>Northeast Census Region</v>
      </c>
    </row>
    <row r="11457" spans="2:10" x14ac:dyDescent="0.75">
      <c r="B11457" s="54" t="str">
        <f>'SEDS PC and SG 2021'!A11454</f>
        <v>2021F</v>
      </c>
      <c r="C11457" s="54" t="str">
        <f>'SEDS PC and SG 2021'!C11454</f>
        <v>WDRCB</v>
      </c>
      <c r="D11457" s="54" t="str">
        <f>'SEDS PC and SG 2021'!B11454</f>
        <v>DC</v>
      </c>
      <c r="E11457" s="54">
        <f>'SEDS PC and SG 2021'!D11454</f>
        <v>0</v>
      </c>
      <c r="G11457" s="70">
        <f>IFERROR(INDEX(MSN2EPS!$E$2:$E$32,MATCH(C11457,MSN2EPS!$B$2:$B$32,0)),0)</f>
        <v>0</v>
      </c>
      <c r="H11457" s="70">
        <f>IFERROR(INDEX(MSN2EPS!$F$2:$F$32,MATCH(C11457,MSN2EPS!$B$2:$B$32,0)),0)</f>
        <v>0</v>
      </c>
      <c r="I11457" s="70">
        <f>IFERROR(INDEX(MSN2EPS!$G$2:$G$32,MATCH(C11457,MSN2EPS!$B$2:$B$32,0)),0)</f>
        <v>0</v>
      </c>
      <c r="J11457" s="70" t="str">
        <f>INDEX(crosswalks!$V$4:$V$54,MATCH(D11457,crosswalks!$U$4:$U$54,0))</f>
        <v>South Census Region</v>
      </c>
    </row>
    <row r="11458" spans="2:10" x14ac:dyDescent="0.75">
      <c r="B11458" s="54" t="str">
        <f>'SEDS PC and SG 2021'!A11455</f>
        <v>2021F</v>
      </c>
      <c r="C11458" s="54" t="str">
        <f>'SEDS PC and SG 2021'!C11455</f>
        <v>WDRCB</v>
      </c>
      <c r="D11458" s="54" t="str">
        <f>'SEDS PC and SG 2021'!B11455</f>
        <v>DE</v>
      </c>
      <c r="E11458" s="54">
        <f>'SEDS PC and SG 2021'!D11455</f>
        <v>464</v>
      </c>
      <c r="G11458" s="70">
        <f>IFERROR(INDEX(MSN2EPS!$E$2:$E$32,MATCH(C11458,MSN2EPS!$B$2:$B$32,0)),0)</f>
        <v>0</v>
      </c>
      <c r="H11458" s="70">
        <f>IFERROR(INDEX(MSN2EPS!$F$2:$F$32,MATCH(C11458,MSN2EPS!$B$2:$B$32,0)),0)</f>
        <v>0</v>
      </c>
      <c r="I11458" s="70">
        <f>IFERROR(INDEX(MSN2EPS!$G$2:$G$32,MATCH(C11458,MSN2EPS!$B$2:$B$32,0)),0)</f>
        <v>0</v>
      </c>
      <c r="J11458" s="70" t="str">
        <f>INDEX(crosswalks!$V$4:$V$54,MATCH(D11458,crosswalks!$U$4:$U$54,0))</f>
        <v>South Census Region</v>
      </c>
    </row>
    <row r="11459" spans="2:10" x14ac:dyDescent="0.75">
      <c r="B11459" s="54" t="str">
        <f>'SEDS PC and SG 2021'!A11456</f>
        <v>2021F</v>
      </c>
      <c r="C11459" s="54" t="str">
        <f>'SEDS PC and SG 2021'!C11456</f>
        <v>WDRCB</v>
      </c>
      <c r="D11459" s="54" t="str">
        <f>'SEDS PC and SG 2021'!B11456</f>
        <v>FL</v>
      </c>
      <c r="E11459" s="54">
        <f>'SEDS PC and SG 2021'!D11456</f>
        <v>234</v>
      </c>
      <c r="G11459" s="70">
        <f>IFERROR(INDEX(MSN2EPS!$E$2:$E$32,MATCH(C11459,MSN2EPS!$B$2:$B$32,0)),0)</f>
        <v>0</v>
      </c>
      <c r="H11459" s="70">
        <f>IFERROR(INDEX(MSN2EPS!$F$2:$F$32,MATCH(C11459,MSN2EPS!$B$2:$B$32,0)),0)</f>
        <v>0</v>
      </c>
      <c r="I11459" s="70">
        <f>IFERROR(INDEX(MSN2EPS!$G$2:$G$32,MATCH(C11459,MSN2EPS!$B$2:$B$32,0)),0)</f>
        <v>0</v>
      </c>
      <c r="J11459" s="70" t="str">
        <f>INDEX(crosswalks!$V$4:$V$54,MATCH(D11459,crosswalks!$U$4:$U$54,0))</f>
        <v>South Census Region</v>
      </c>
    </row>
    <row r="11460" spans="2:10" x14ac:dyDescent="0.75">
      <c r="B11460" s="54" t="str">
        <f>'SEDS PC and SG 2021'!A11457</f>
        <v>2021F</v>
      </c>
      <c r="C11460" s="54" t="str">
        <f>'SEDS PC and SG 2021'!C11457</f>
        <v>WDRCB</v>
      </c>
      <c r="D11460" s="54" t="str">
        <f>'SEDS PC and SG 2021'!B11457</f>
        <v>GA</v>
      </c>
      <c r="E11460" s="54">
        <f>'SEDS PC and SG 2021'!D11457</f>
        <v>2693</v>
      </c>
      <c r="G11460" s="70">
        <f>IFERROR(INDEX(MSN2EPS!$E$2:$E$32,MATCH(C11460,MSN2EPS!$B$2:$B$32,0)),0)</f>
        <v>0</v>
      </c>
      <c r="H11460" s="70">
        <f>IFERROR(INDEX(MSN2EPS!$F$2:$F$32,MATCH(C11460,MSN2EPS!$B$2:$B$32,0)),0)</f>
        <v>0</v>
      </c>
      <c r="I11460" s="70">
        <f>IFERROR(INDEX(MSN2EPS!$G$2:$G$32,MATCH(C11460,MSN2EPS!$B$2:$B$32,0)),0)</f>
        <v>0</v>
      </c>
      <c r="J11460" s="70" t="str">
        <f>INDEX(crosswalks!$V$4:$V$54,MATCH(D11460,crosswalks!$U$4:$U$54,0))</f>
        <v>South Census Region</v>
      </c>
    </row>
    <row r="11461" spans="2:10" x14ac:dyDescent="0.75">
      <c r="B11461" s="54" t="str">
        <f>'SEDS PC and SG 2021'!A11458</f>
        <v>2021F</v>
      </c>
      <c r="C11461" s="54" t="str">
        <f>'SEDS PC and SG 2021'!C11458</f>
        <v>WDRCB</v>
      </c>
      <c r="D11461" s="54" t="str">
        <f>'SEDS PC and SG 2021'!B11458</f>
        <v>HI</v>
      </c>
      <c r="E11461" s="54">
        <f>'SEDS PC and SG 2021'!D11458</f>
        <v>22</v>
      </c>
      <c r="G11461" s="70">
        <f>IFERROR(INDEX(MSN2EPS!$E$2:$E$32,MATCH(C11461,MSN2EPS!$B$2:$B$32,0)),0)</f>
        <v>0</v>
      </c>
      <c r="H11461" s="70">
        <f>IFERROR(INDEX(MSN2EPS!$F$2:$F$32,MATCH(C11461,MSN2EPS!$B$2:$B$32,0)),0)</f>
        <v>0</v>
      </c>
      <c r="I11461" s="70">
        <f>IFERROR(INDEX(MSN2EPS!$G$2:$G$32,MATCH(C11461,MSN2EPS!$B$2:$B$32,0)),0)</f>
        <v>0</v>
      </c>
      <c r="J11461" s="70" t="str">
        <f>INDEX(crosswalks!$V$4:$V$54,MATCH(D11461,crosswalks!$U$4:$U$54,0))</f>
        <v>West Census Region</v>
      </c>
    </row>
    <row r="11462" spans="2:10" x14ac:dyDescent="0.75">
      <c r="B11462" s="54" t="str">
        <f>'SEDS PC and SG 2021'!A11459</f>
        <v>2021F</v>
      </c>
      <c r="C11462" s="54" t="str">
        <f>'SEDS PC and SG 2021'!C11459</f>
        <v>WDRCB</v>
      </c>
      <c r="D11462" s="54" t="str">
        <f>'SEDS PC and SG 2021'!B11459</f>
        <v>IA</v>
      </c>
      <c r="E11462" s="54">
        <f>'SEDS PC and SG 2021'!D11459</f>
        <v>4543</v>
      </c>
      <c r="G11462" s="70">
        <f>IFERROR(INDEX(MSN2EPS!$E$2:$E$32,MATCH(C11462,MSN2EPS!$B$2:$B$32,0)),0)</f>
        <v>0</v>
      </c>
      <c r="H11462" s="70">
        <f>IFERROR(INDEX(MSN2EPS!$F$2:$F$32,MATCH(C11462,MSN2EPS!$B$2:$B$32,0)),0)</f>
        <v>0</v>
      </c>
      <c r="I11462" s="70">
        <f>IFERROR(INDEX(MSN2EPS!$G$2:$G$32,MATCH(C11462,MSN2EPS!$B$2:$B$32,0)),0)</f>
        <v>0</v>
      </c>
      <c r="J11462" s="70" t="str">
        <f>INDEX(crosswalks!$V$4:$V$54,MATCH(D11462,crosswalks!$U$4:$U$54,0))</f>
        <v>Midwest Census Region</v>
      </c>
    </row>
    <row r="11463" spans="2:10" x14ac:dyDescent="0.75">
      <c r="B11463" s="54" t="str">
        <f>'SEDS PC and SG 2021'!A11460</f>
        <v>2021F</v>
      </c>
      <c r="C11463" s="54" t="str">
        <f>'SEDS PC and SG 2021'!C11460</f>
        <v>WDRCB</v>
      </c>
      <c r="D11463" s="54" t="str">
        <f>'SEDS PC and SG 2021'!B11460</f>
        <v>ID</v>
      </c>
      <c r="E11463" s="54">
        <f>'SEDS PC and SG 2021'!D11460</f>
        <v>13164</v>
      </c>
      <c r="G11463" s="70">
        <f>IFERROR(INDEX(MSN2EPS!$E$2:$E$32,MATCH(C11463,MSN2EPS!$B$2:$B$32,0)),0)</f>
        <v>0</v>
      </c>
      <c r="H11463" s="70">
        <f>IFERROR(INDEX(MSN2EPS!$F$2:$F$32,MATCH(C11463,MSN2EPS!$B$2:$B$32,0)),0)</f>
        <v>0</v>
      </c>
      <c r="I11463" s="70">
        <f>IFERROR(INDEX(MSN2EPS!$G$2:$G$32,MATCH(C11463,MSN2EPS!$B$2:$B$32,0)),0)</f>
        <v>0</v>
      </c>
      <c r="J11463" s="70" t="str">
        <f>INDEX(crosswalks!$V$4:$V$54,MATCH(D11463,crosswalks!$U$4:$U$54,0))</f>
        <v>West Census Region</v>
      </c>
    </row>
    <row r="11464" spans="2:10" x14ac:dyDescent="0.75">
      <c r="B11464" s="54" t="str">
        <f>'SEDS PC and SG 2021'!A11461</f>
        <v>2021F</v>
      </c>
      <c r="C11464" s="54" t="str">
        <f>'SEDS PC and SG 2021'!C11461</f>
        <v>WDRCB</v>
      </c>
      <c r="D11464" s="54" t="str">
        <f>'SEDS PC and SG 2021'!B11461</f>
        <v>IL</v>
      </c>
      <c r="E11464" s="54">
        <f>'SEDS PC and SG 2021'!D11461</f>
        <v>4834</v>
      </c>
      <c r="G11464" s="70">
        <f>IFERROR(INDEX(MSN2EPS!$E$2:$E$32,MATCH(C11464,MSN2EPS!$B$2:$B$32,0)),0)</f>
        <v>0</v>
      </c>
      <c r="H11464" s="70">
        <f>IFERROR(INDEX(MSN2EPS!$F$2:$F$32,MATCH(C11464,MSN2EPS!$B$2:$B$32,0)),0)</f>
        <v>0</v>
      </c>
      <c r="I11464" s="70">
        <f>IFERROR(INDEX(MSN2EPS!$G$2:$G$32,MATCH(C11464,MSN2EPS!$B$2:$B$32,0)),0)</f>
        <v>0</v>
      </c>
      <c r="J11464" s="70" t="str">
        <f>INDEX(crosswalks!$V$4:$V$54,MATCH(D11464,crosswalks!$U$4:$U$54,0))</f>
        <v>Midwest Census Region</v>
      </c>
    </row>
    <row r="11465" spans="2:10" x14ac:dyDescent="0.75">
      <c r="B11465" s="54" t="str">
        <f>'SEDS PC and SG 2021'!A11462</f>
        <v>2021F</v>
      </c>
      <c r="C11465" s="54" t="str">
        <f>'SEDS PC and SG 2021'!C11462</f>
        <v>WDRCB</v>
      </c>
      <c r="D11465" s="54" t="str">
        <f>'SEDS PC and SG 2021'!B11462</f>
        <v>IN</v>
      </c>
      <c r="E11465" s="54">
        <f>'SEDS PC and SG 2021'!D11462</f>
        <v>12079</v>
      </c>
      <c r="G11465" s="70">
        <f>IFERROR(INDEX(MSN2EPS!$E$2:$E$32,MATCH(C11465,MSN2EPS!$B$2:$B$32,0)),0)</f>
        <v>0</v>
      </c>
      <c r="H11465" s="70">
        <f>IFERROR(INDEX(MSN2EPS!$F$2:$F$32,MATCH(C11465,MSN2EPS!$B$2:$B$32,0)),0)</f>
        <v>0</v>
      </c>
      <c r="I11465" s="70">
        <f>IFERROR(INDEX(MSN2EPS!$G$2:$G$32,MATCH(C11465,MSN2EPS!$B$2:$B$32,0)),0)</f>
        <v>0</v>
      </c>
      <c r="J11465" s="70" t="str">
        <f>INDEX(crosswalks!$V$4:$V$54,MATCH(D11465,crosswalks!$U$4:$U$54,0))</f>
        <v>Midwest Census Region</v>
      </c>
    </row>
    <row r="11466" spans="2:10" x14ac:dyDescent="0.75">
      <c r="B11466" s="54" t="str">
        <f>'SEDS PC and SG 2021'!A11463</f>
        <v>2021F</v>
      </c>
      <c r="C11466" s="54" t="str">
        <f>'SEDS PC and SG 2021'!C11463</f>
        <v>WDRCB</v>
      </c>
      <c r="D11466" s="54" t="str">
        <f>'SEDS PC and SG 2021'!B11463</f>
        <v>KS</v>
      </c>
      <c r="E11466" s="54">
        <f>'SEDS PC and SG 2021'!D11463</f>
        <v>2718</v>
      </c>
      <c r="G11466" s="70">
        <f>IFERROR(INDEX(MSN2EPS!$E$2:$E$32,MATCH(C11466,MSN2EPS!$B$2:$B$32,0)),0)</f>
        <v>0</v>
      </c>
      <c r="H11466" s="70">
        <f>IFERROR(INDEX(MSN2EPS!$F$2:$F$32,MATCH(C11466,MSN2EPS!$B$2:$B$32,0)),0)</f>
        <v>0</v>
      </c>
      <c r="I11466" s="70">
        <f>IFERROR(INDEX(MSN2EPS!$G$2:$G$32,MATCH(C11466,MSN2EPS!$B$2:$B$32,0)),0)</f>
        <v>0</v>
      </c>
      <c r="J11466" s="70" t="str">
        <f>INDEX(crosswalks!$V$4:$V$54,MATCH(D11466,crosswalks!$U$4:$U$54,0))</f>
        <v>Midwest Census Region</v>
      </c>
    </row>
    <row r="11467" spans="2:10" x14ac:dyDescent="0.75">
      <c r="B11467" s="54" t="str">
        <f>'SEDS PC and SG 2021'!A11464</f>
        <v>2021F</v>
      </c>
      <c r="C11467" s="54" t="str">
        <f>'SEDS PC and SG 2021'!C11464</f>
        <v>WDRCB</v>
      </c>
      <c r="D11467" s="54" t="str">
        <f>'SEDS PC and SG 2021'!B11464</f>
        <v>KY</v>
      </c>
      <c r="E11467" s="54">
        <f>'SEDS PC and SG 2021'!D11464</f>
        <v>7167</v>
      </c>
      <c r="G11467" s="70">
        <f>IFERROR(INDEX(MSN2EPS!$E$2:$E$32,MATCH(C11467,MSN2EPS!$B$2:$B$32,0)),0)</f>
        <v>0</v>
      </c>
      <c r="H11467" s="70">
        <f>IFERROR(INDEX(MSN2EPS!$F$2:$F$32,MATCH(C11467,MSN2EPS!$B$2:$B$32,0)),0)</f>
        <v>0</v>
      </c>
      <c r="I11467" s="70">
        <f>IFERROR(INDEX(MSN2EPS!$G$2:$G$32,MATCH(C11467,MSN2EPS!$B$2:$B$32,0)),0)</f>
        <v>0</v>
      </c>
      <c r="J11467" s="70" t="str">
        <f>INDEX(crosswalks!$V$4:$V$54,MATCH(D11467,crosswalks!$U$4:$U$54,0))</f>
        <v>South Census Region</v>
      </c>
    </row>
    <row r="11468" spans="2:10" x14ac:dyDescent="0.75">
      <c r="B11468" s="54" t="str">
        <f>'SEDS PC and SG 2021'!A11465</f>
        <v>2021F</v>
      </c>
      <c r="C11468" s="54" t="str">
        <f>'SEDS PC and SG 2021'!C11465</f>
        <v>WDRCB</v>
      </c>
      <c r="D11468" s="54" t="str">
        <f>'SEDS PC and SG 2021'!B11465</f>
        <v>LA</v>
      </c>
      <c r="E11468" s="54">
        <f>'SEDS PC and SG 2021'!D11465</f>
        <v>497</v>
      </c>
      <c r="G11468" s="70">
        <f>IFERROR(INDEX(MSN2EPS!$E$2:$E$32,MATCH(C11468,MSN2EPS!$B$2:$B$32,0)),0)</f>
        <v>0</v>
      </c>
      <c r="H11468" s="70">
        <f>IFERROR(INDEX(MSN2EPS!$F$2:$F$32,MATCH(C11468,MSN2EPS!$B$2:$B$32,0)),0)</f>
        <v>0</v>
      </c>
      <c r="I11468" s="70">
        <f>IFERROR(INDEX(MSN2EPS!$G$2:$G$32,MATCH(C11468,MSN2EPS!$B$2:$B$32,0)),0)</f>
        <v>0</v>
      </c>
      <c r="J11468" s="70" t="str">
        <f>INDEX(crosswalks!$V$4:$V$54,MATCH(D11468,crosswalks!$U$4:$U$54,0))</f>
        <v>South Census Region</v>
      </c>
    </row>
    <row r="11469" spans="2:10" x14ac:dyDescent="0.75">
      <c r="B11469" s="54" t="str">
        <f>'SEDS PC and SG 2021'!A11466</f>
        <v>2021F</v>
      </c>
      <c r="C11469" s="54" t="str">
        <f>'SEDS PC and SG 2021'!C11466</f>
        <v>WDRCB</v>
      </c>
      <c r="D11469" s="54" t="str">
        <f>'SEDS PC and SG 2021'!B11466</f>
        <v>MA</v>
      </c>
      <c r="E11469" s="54">
        <f>'SEDS PC and SG 2021'!D11466</f>
        <v>8450</v>
      </c>
      <c r="G11469" s="70">
        <f>IFERROR(INDEX(MSN2EPS!$E$2:$E$32,MATCH(C11469,MSN2EPS!$B$2:$B$32,0)),0)</f>
        <v>0</v>
      </c>
      <c r="H11469" s="70">
        <f>IFERROR(INDEX(MSN2EPS!$F$2:$F$32,MATCH(C11469,MSN2EPS!$B$2:$B$32,0)),0)</f>
        <v>0</v>
      </c>
      <c r="I11469" s="70">
        <f>IFERROR(INDEX(MSN2EPS!$G$2:$G$32,MATCH(C11469,MSN2EPS!$B$2:$B$32,0)),0)</f>
        <v>0</v>
      </c>
      <c r="J11469" s="70" t="str">
        <f>INDEX(crosswalks!$V$4:$V$54,MATCH(D11469,crosswalks!$U$4:$U$54,0))</f>
        <v>Northeast Census Region</v>
      </c>
    </row>
    <row r="11470" spans="2:10" x14ac:dyDescent="0.75">
      <c r="B11470" s="54" t="str">
        <f>'SEDS PC and SG 2021'!A11467</f>
        <v>2021F</v>
      </c>
      <c r="C11470" s="54" t="str">
        <f>'SEDS PC and SG 2021'!C11467</f>
        <v>WDRCB</v>
      </c>
      <c r="D11470" s="54" t="str">
        <f>'SEDS PC and SG 2021'!B11467</f>
        <v>MD</v>
      </c>
      <c r="E11470" s="54">
        <f>'SEDS PC and SG 2021'!D11467</f>
        <v>4093</v>
      </c>
      <c r="G11470" s="70">
        <f>IFERROR(INDEX(MSN2EPS!$E$2:$E$32,MATCH(C11470,MSN2EPS!$B$2:$B$32,0)),0)</f>
        <v>0</v>
      </c>
      <c r="H11470" s="70">
        <f>IFERROR(INDEX(MSN2EPS!$F$2:$F$32,MATCH(C11470,MSN2EPS!$B$2:$B$32,0)),0)</f>
        <v>0</v>
      </c>
      <c r="I11470" s="70">
        <f>IFERROR(INDEX(MSN2EPS!$G$2:$G$32,MATCH(C11470,MSN2EPS!$B$2:$B$32,0)),0)</f>
        <v>0</v>
      </c>
      <c r="J11470" s="70" t="str">
        <f>INDEX(crosswalks!$V$4:$V$54,MATCH(D11470,crosswalks!$U$4:$U$54,0))</f>
        <v>South Census Region</v>
      </c>
    </row>
    <row r="11471" spans="2:10" x14ac:dyDescent="0.75">
      <c r="B11471" s="54" t="str">
        <f>'SEDS PC and SG 2021'!A11468</f>
        <v>2021F</v>
      </c>
      <c r="C11471" s="54" t="str">
        <f>'SEDS PC and SG 2021'!C11468</f>
        <v>WDRCB</v>
      </c>
      <c r="D11471" s="54" t="str">
        <f>'SEDS PC and SG 2021'!B11468</f>
        <v>ME</v>
      </c>
      <c r="E11471" s="54">
        <f>'SEDS PC and SG 2021'!D11468</f>
        <v>16105</v>
      </c>
      <c r="G11471" s="70">
        <f>IFERROR(INDEX(MSN2EPS!$E$2:$E$32,MATCH(C11471,MSN2EPS!$B$2:$B$32,0)),0)</f>
        <v>0</v>
      </c>
      <c r="H11471" s="70">
        <f>IFERROR(INDEX(MSN2EPS!$F$2:$F$32,MATCH(C11471,MSN2EPS!$B$2:$B$32,0)),0)</f>
        <v>0</v>
      </c>
      <c r="I11471" s="70">
        <f>IFERROR(INDEX(MSN2EPS!$G$2:$G$32,MATCH(C11471,MSN2EPS!$B$2:$B$32,0)),0)</f>
        <v>0</v>
      </c>
      <c r="J11471" s="70" t="str">
        <f>INDEX(crosswalks!$V$4:$V$54,MATCH(D11471,crosswalks!$U$4:$U$54,0))</f>
        <v>Northeast Census Region</v>
      </c>
    </row>
    <row r="11472" spans="2:10" x14ac:dyDescent="0.75">
      <c r="B11472" s="54" t="str">
        <f>'SEDS PC and SG 2021'!A11469</f>
        <v>2021F</v>
      </c>
      <c r="C11472" s="54" t="str">
        <f>'SEDS PC and SG 2021'!C11469</f>
        <v>WDRCB</v>
      </c>
      <c r="D11472" s="54" t="str">
        <f>'SEDS PC and SG 2021'!B11469</f>
        <v>MI</v>
      </c>
      <c r="E11472" s="54">
        <f>'SEDS PC and SG 2021'!D11469</f>
        <v>27222</v>
      </c>
      <c r="G11472" s="70">
        <f>IFERROR(INDEX(MSN2EPS!$E$2:$E$32,MATCH(C11472,MSN2EPS!$B$2:$B$32,0)),0)</f>
        <v>0</v>
      </c>
      <c r="H11472" s="70">
        <f>IFERROR(INDEX(MSN2EPS!$F$2:$F$32,MATCH(C11472,MSN2EPS!$B$2:$B$32,0)),0)</f>
        <v>0</v>
      </c>
      <c r="I11472" s="70">
        <f>IFERROR(INDEX(MSN2EPS!$G$2:$G$32,MATCH(C11472,MSN2EPS!$B$2:$B$32,0)),0)</f>
        <v>0</v>
      </c>
      <c r="J11472" s="70" t="str">
        <f>INDEX(crosswalks!$V$4:$V$54,MATCH(D11472,crosswalks!$U$4:$U$54,0))</f>
        <v>Midwest Census Region</v>
      </c>
    </row>
    <row r="11473" spans="2:10" x14ac:dyDescent="0.75">
      <c r="B11473" s="54" t="str">
        <f>'SEDS PC and SG 2021'!A11470</f>
        <v>2021F</v>
      </c>
      <c r="C11473" s="54" t="str">
        <f>'SEDS PC and SG 2021'!C11470</f>
        <v>WDRCB</v>
      </c>
      <c r="D11473" s="54" t="str">
        <f>'SEDS PC and SG 2021'!B11470</f>
        <v>MN</v>
      </c>
      <c r="E11473" s="54">
        <f>'SEDS PC and SG 2021'!D11470</f>
        <v>14029</v>
      </c>
      <c r="G11473" s="70">
        <f>IFERROR(INDEX(MSN2EPS!$E$2:$E$32,MATCH(C11473,MSN2EPS!$B$2:$B$32,0)),0)</f>
        <v>0</v>
      </c>
      <c r="H11473" s="70">
        <f>IFERROR(INDEX(MSN2EPS!$F$2:$F$32,MATCH(C11473,MSN2EPS!$B$2:$B$32,0)),0)</f>
        <v>0</v>
      </c>
      <c r="I11473" s="70">
        <f>IFERROR(INDEX(MSN2EPS!$G$2:$G$32,MATCH(C11473,MSN2EPS!$B$2:$B$32,0)),0)</f>
        <v>0</v>
      </c>
      <c r="J11473" s="70" t="str">
        <f>INDEX(crosswalks!$V$4:$V$54,MATCH(D11473,crosswalks!$U$4:$U$54,0))</f>
        <v>Midwest Census Region</v>
      </c>
    </row>
    <row r="11474" spans="2:10" x14ac:dyDescent="0.75">
      <c r="B11474" s="54" t="str">
        <f>'SEDS PC and SG 2021'!A11471</f>
        <v>2021F</v>
      </c>
      <c r="C11474" s="54" t="str">
        <f>'SEDS PC and SG 2021'!C11471</f>
        <v>WDRCB</v>
      </c>
      <c r="D11474" s="54" t="str">
        <f>'SEDS PC and SG 2021'!B11471</f>
        <v>MO</v>
      </c>
      <c r="E11474" s="54">
        <f>'SEDS PC and SG 2021'!D11471</f>
        <v>14602</v>
      </c>
      <c r="G11474" s="70">
        <f>IFERROR(INDEX(MSN2EPS!$E$2:$E$32,MATCH(C11474,MSN2EPS!$B$2:$B$32,0)),0)</f>
        <v>0</v>
      </c>
      <c r="H11474" s="70">
        <f>IFERROR(INDEX(MSN2EPS!$F$2:$F$32,MATCH(C11474,MSN2EPS!$B$2:$B$32,0)),0)</f>
        <v>0</v>
      </c>
      <c r="I11474" s="70">
        <f>IFERROR(INDEX(MSN2EPS!$G$2:$G$32,MATCH(C11474,MSN2EPS!$B$2:$B$32,0)),0)</f>
        <v>0</v>
      </c>
      <c r="J11474" s="70" t="str">
        <f>INDEX(crosswalks!$V$4:$V$54,MATCH(D11474,crosswalks!$U$4:$U$54,0))</f>
        <v>Midwest Census Region</v>
      </c>
    </row>
    <row r="11475" spans="2:10" x14ac:dyDescent="0.75">
      <c r="B11475" s="54" t="str">
        <f>'SEDS PC and SG 2021'!A11472</f>
        <v>2021F</v>
      </c>
      <c r="C11475" s="54" t="str">
        <f>'SEDS PC and SG 2021'!C11472</f>
        <v>WDRCB</v>
      </c>
      <c r="D11475" s="54" t="str">
        <f>'SEDS PC and SG 2021'!B11472</f>
        <v>MS</v>
      </c>
      <c r="E11475" s="54">
        <f>'SEDS PC and SG 2021'!D11472</f>
        <v>1023</v>
      </c>
      <c r="G11475" s="70">
        <f>IFERROR(INDEX(MSN2EPS!$E$2:$E$32,MATCH(C11475,MSN2EPS!$B$2:$B$32,0)),0)</f>
        <v>0</v>
      </c>
      <c r="H11475" s="70">
        <f>IFERROR(INDEX(MSN2EPS!$F$2:$F$32,MATCH(C11475,MSN2EPS!$B$2:$B$32,0)),0)</f>
        <v>0</v>
      </c>
      <c r="I11475" s="70">
        <f>IFERROR(INDEX(MSN2EPS!$G$2:$G$32,MATCH(C11475,MSN2EPS!$B$2:$B$32,0)),0)</f>
        <v>0</v>
      </c>
      <c r="J11475" s="70" t="str">
        <f>INDEX(crosswalks!$V$4:$V$54,MATCH(D11475,crosswalks!$U$4:$U$54,0))</f>
        <v>South Census Region</v>
      </c>
    </row>
    <row r="11476" spans="2:10" x14ac:dyDescent="0.75">
      <c r="B11476" s="54" t="str">
        <f>'SEDS PC and SG 2021'!A11473</f>
        <v>2021F</v>
      </c>
      <c r="C11476" s="54" t="str">
        <f>'SEDS PC and SG 2021'!C11473</f>
        <v>WDRCB</v>
      </c>
      <c r="D11476" s="54" t="str">
        <f>'SEDS PC and SG 2021'!B11473</f>
        <v>MT</v>
      </c>
      <c r="E11476" s="54">
        <f>'SEDS PC and SG 2021'!D11473</f>
        <v>12260</v>
      </c>
      <c r="G11476" s="70">
        <f>IFERROR(INDEX(MSN2EPS!$E$2:$E$32,MATCH(C11476,MSN2EPS!$B$2:$B$32,0)),0)</f>
        <v>0</v>
      </c>
      <c r="H11476" s="70">
        <f>IFERROR(INDEX(MSN2EPS!$F$2:$F$32,MATCH(C11476,MSN2EPS!$B$2:$B$32,0)),0)</f>
        <v>0</v>
      </c>
      <c r="I11476" s="70">
        <f>IFERROR(INDEX(MSN2EPS!$G$2:$G$32,MATCH(C11476,MSN2EPS!$B$2:$B$32,0)),0)</f>
        <v>0</v>
      </c>
      <c r="J11476" s="70" t="str">
        <f>INDEX(crosswalks!$V$4:$V$54,MATCH(D11476,crosswalks!$U$4:$U$54,0))</f>
        <v>West Census Region</v>
      </c>
    </row>
    <row r="11477" spans="2:10" x14ac:dyDescent="0.75">
      <c r="B11477" s="54" t="str">
        <f>'SEDS PC and SG 2021'!A11474</f>
        <v>2021F</v>
      </c>
      <c r="C11477" s="54" t="str">
        <f>'SEDS PC and SG 2021'!C11474</f>
        <v>WDRCB</v>
      </c>
      <c r="D11477" s="54" t="str">
        <f>'SEDS PC and SG 2021'!B11474</f>
        <v>NC</v>
      </c>
      <c r="E11477" s="54">
        <f>'SEDS PC and SG 2021'!D11474</f>
        <v>7816</v>
      </c>
      <c r="G11477" s="70">
        <f>IFERROR(INDEX(MSN2EPS!$E$2:$E$32,MATCH(C11477,MSN2EPS!$B$2:$B$32,0)),0)</f>
        <v>0</v>
      </c>
      <c r="H11477" s="70">
        <f>IFERROR(INDEX(MSN2EPS!$F$2:$F$32,MATCH(C11477,MSN2EPS!$B$2:$B$32,0)),0)</f>
        <v>0</v>
      </c>
      <c r="I11477" s="70">
        <f>IFERROR(INDEX(MSN2EPS!$G$2:$G$32,MATCH(C11477,MSN2EPS!$B$2:$B$32,0)),0)</f>
        <v>0</v>
      </c>
      <c r="J11477" s="70" t="str">
        <f>INDEX(crosswalks!$V$4:$V$54,MATCH(D11477,crosswalks!$U$4:$U$54,0))</f>
        <v>South Census Region</v>
      </c>
    </row>
    <row r="11478" spans="2:10" x14ac:dyDescent="0.75">
      <c r="B11478" s="54" t="str">
        <f>'SEDS PC and SG 2021'!A11475</f>
        <v>2021F</v>
      </c>
      <c r="C11478" s="54" t="str">
        <f>'SEDS PC and SG 2021'!C11475</f>
        <v>WDRCB</v>
      </c>
      <c r="D11478" s="54" t="str">
        <f>'SEDS PC and SG 2021'!B11475</f>
        <v>ND</v>
      </c>
      <c r="E11478" s="54">
        <f>'SEDS PC and SG 2021'!D11475</f>
        <v>517</v>
      </c>
      <c r="G11478" s="70">
        <f>IFERROR(INDEX(MSN2EPS!$E$2:$E$32,MATCH(C11478,MSN2EPS!$B$2:$B$32,0)),0)</f>
        <v>0</v>
      </c>
      <c r="H11478" s="70">
        <f>IFERROR(INDEX(MSN2EPS!$F$2:$F$32,MATCH(C11478,MSN2EPS!$B$2:$B$32,0)),0)</f>
        <v>0</v>
      </c>
      <c r="I11478" s="70">
        <f>IFERROR(INDEX(MSN2EPS!$G$2:$G$32,MATCH(C11478,MSN2EPS!$B$2:$B$32,0)),0)</f>
        <v>0</v>
      </c>
      <c r="J11478" s="70" t="str">
        <f>INDEX(crosswalks!$V$4:$V$54,MATCH(D11478,crosswalks!$U$4:$U$54,0))</f>
        <v>Midwest Census Region</v>
      </c>
    </row>
    <row r="11479" spans="2:10" x14ac:dyDescent="0.75">
      <c r="B11479" s="54" t="str">
        <f>'SEDS PC and SG 2021'!A11476</f>
        <v>2021F</v>
      </c>
      <c r="C11479" s="54" t="str">
        <f>'SEDS PC and SG 2021'!C11476</f>
        <v>WDRCB</v>
      </c>
      <c r="D11479" s="54" t="str">
        <f>'SEDS PC and SG 2021'!B11476</f>
        <v>NE</v>
      </c>
      <c r="E11479" s="54">
        <f>'SEDS PC and SG 2021'!D11476</f>
        <v>2224</v>
      </c>
      <c r="G11479" s="70">
        <f>IFERROR(INDEX(MSN2EPS!$E$2:$E$32,MATCH(C11479,MSN2EPS!$B$2:$B$32,0)),0)</f>
        <v>0</v>
      </c>
      <c r="H11479" s="70">
        <f>IFERROR(INDEX(MSN2EPS!$F$2:$F$32,MATCH(C11479,MSN2EPS!$B$2:$B$32,0)),0)</f>
        <v>0</v>
      </c>
      <c r="I11479" s="70">
        <f>IFERROR(INDEX(MSN2EPS!$G$2:$G$32,MATCH(C11479,MSN2EPS!$B$2:$B$32,0)),0)</f>
        <v>0</v>
      </c>
      <c r="J11479" s="70" t="str">
        <f>INDEX(crosswalks!$V$4:$V$54,MATCH(D11479,crosswalks!$U$4:$U$54,0))</f>
        <v>Midwest Census Region</v>
      </c>
    </row>
    <row r="11480" spans="2:10" x14ac:dyDescent="0.75">
      <c r="B11480" s="54" t="str">
        <f>'SEDS PC and SG 2021'!A11477</f>
        <v>2021F</v>
      </c>
      <c r="C11480" s="54" t="str">
        <f>'SEDS PC and SG 2021'!C11477</f>
        <v>WDRCB</v>
      </c>
      <c r="D11480" s="54" t="str">
        <f>'SEDS PC and SG 2021'!B11477</f>
        <v>NH</v>
      </c>
      <c r="E11480" s="54">
        <f>'SEDS PC and SG 2021'!D11477</f>
        <v>10305</v>
      </c>
      <c r="G11480" s="70">
        <f>IFERROR(INDEX(MSN2EPS!$E$2:$E$32,MATCH(C11480,MSN2EPS!$B$2:$B$32,0)),0)</f>
        <v>0</v>
      </c>
      <c r="H11480" s="70">
        <f>IFERROR(INDEX(MSN2EPS!$F$2:$F$32,MATCH(C11480,MSN2EPS!$B$2:$B$32,0)),0)</f>
        <v>0</v>
      </c>
      <c r="I11480" s="70">
        <f>IFERROR(INDEX(MSN2EPS!$G$2:$G$32,MATCH(C11480,MSN2EPS!$B$2:$B$32,0)),0)</f>
        <v>0</v>
      </c>
      <c r="J11480" s="70" t="str">
        <f>INDEX(crosswalks!$V$4:$V$54,MATCH(D11480,crosswalks!$U$4:$U$54,0))</f>
        <v>Northeast Census Region</v>
      </c>
    </row>
    <row r="11481" spans="2:10" x14ac:dyDescent="0.75">
      <c r="B11481" s="54" t="str">
        <f>'SEDS PC and SG 2021'!A11478</f>
        <v>2021F</v>
      </c>
      <c r="C11481" s="54" t="str">
        <f>'SEDS PC and SG 2021'!C11478</f>
        <v>WDRCB</v>
      </c>
      <c r="D11481" s="54" t="str">
        <f>'SEDS PC and SG 2021'!B11478</f>
        <v>NJ</v>
      </c>
      <c r="E11481" s="54">
        <f>'SEDS PC and SG 2021'!D11478</f>
        <v>2330</v>
      </c>
      <c r="G11481" s="70">
        <f>IFERROR(INDEX(MSN2EPS!$E$2:$E$32,MATCH(C11481,MSN2EPS!$B$2:$B$32,0)),0)</f>
        <v>0</v>
      </c>
      <c r="H11481" s="70">
        <f>IFERROR(INDEX(MSN2EPS!$F$2:$F$32,MATCH(C11481,MSN2EPS!$B$2:$B$32,0)),0)</f>
        <v>0</v>
      </c>
      <c r="I11481" s="70">
        <f>IFERROR(INDEX(MSN2EPS!$G$2:$G$32,MATCH(C11481,MSN2EPS!$B$2:$B$32,0)),0)</f>
        <v>0</v>
      </c>
      <c r="J11481" s="70" t="str">
        <f>INDEX(crosswalks!$V$4:$V$54,MATCH(D11481,crosswalks!$U$4:$U$54,0))</f>
        <v>Northeast Census Region</v>
      </c>
    </row>
    <row r="11482" spans="2:10" x14ac:dyDescent="0.75">
      <c r="B11482" s="54" t="str">
        <f>'SEDS PC and SG 2021'!A11479</f>
        <v>2021F</v>
      </c>
      <c r="C11482" s="54" t="str">
        <f>'SEDS PC and SG 2021'!C11479</f>
        <v>WDRCB</v>
      </c>
      <c r="D11482" s="54" t="str">
        <f>'SEDS PC and SG 2021'!B11479</f>
        <v>NM</v>
      </c>
      <c r="E11482" s="54">
        <f>'SEDS PC and SG 2021'!D11479</f>
        <v>10311</v>
      </c>
      <c r="G11482" s="70">
        <f>IFERROR(INDEX(MSN2EPS!$E$2:$E$32,MATCH(C11482,MSN2EPS!$B$2:$B$32,0)),0)</f>
        <v>0</v>
      </c>
      <c r="H11482" s="70">
        <f>IFERROR(INDEX(MSN2EPS!$F$2:$F$32,MATCH(C11482,MSN2EPS!$B$2:$B$32,0)),0)</f>
        <v>0</v>
      </c>
      <c r="I11482" s="70">
        <f>IFERROR(INDEX(MSN2EPS!$G$2:$G$32,MATCH(C11482,MSN2EPS!$B$2:$B$32,0)),0)</f>
        <v>0</v>
      </c>
      <c r="J11482" s="70" t="str">
        <f>INDEX(crosswalks!$V$4:$V$54,MATCH(D11482,crosswalks!$U$4:$U$54,0))</f>
        <v>West Census Region</v>
      </c>
    </row>
    <row r="11483" spans="2:10" x14ac:dyDescent="0.75">
      <c r="B11483" s="54" t="str">
        <f>'SEDS PC and SG 2021'!A11480</f>
        <v>2021F</v>
      </c>
      <c r="C11483" s="54" t="str">
        <f>'SEDS PC and SG 2021'!C11480</f>
        <v>WDRCB</v>
      </c>
      <c r="D11483" s="54" t="str">
        <f>'SEDS PC and SG 2021'!B11480</f>
        <v>NV</v>
      </c>
      <c r="E11483" s="54">
        <f>'SEDS PC and SG 2021'!D11480</f>
        <v>2050</v>
      </c>
      <c r="G11483" s="70">
        <f>IFERROR(INDEX(MSN2EPS!$E$2:$E$32,MATCH(C11483,MSN2EPS!$B$2:$B$32,0)),0)</f>
        <v>0</v>
      </c>
      <c r="H11483" s="70">
        <f>IFERROR(INDEX(MSN2EPS!$F$2:$F$32,MATCH(C11483,MSN2EPS!$B$2:$B$32,0)),0)</f>
        <v>0</v>
      </c>
      <c r="I11483" s="70">
        <f>IFERROR(INDEX(MSN2EPS!$G$2:$G$32,MATCH(C11483,MSN2EPS!$B$2:$B$32,0)),0)</f>
        <v>0</v>
      </c>
      <c r="J11483" s="70" t="str">
        <f>INDEX(crosswalks!$V$4:$V$54,MATCH(D11483,crosswalks!$U$4:$U$54,0))</f>
        <v>West Census Region</v>
      </c>
    </row>
    <row r="11484" spans="2:10" x14ac:dyDescent="0.75">
      <c r="B11484" s="54" t="str">
        <f>'SEDS PC and SG 2021'!A11481</f>
        <v>2021F</v>
      </c>
      <c r="C11484" s="54" t="str">
        <f>'SEDS PC and SG 2021'!C11481</f>
        <v>WDRCB</v>
      </c>
      <c r="D11484" s="54" t="str">
        <f>'SEDS PC and SG 2021'!B11481</f>
        <v>NY</v>
      </c>
      <c r="E11484" s="54">
        <f>'SEDS PC and SG 2021'!D11481</f>
        <v>29920</v>
      </c>
      <c r="G11484" s="70">
        <f>IFERROR(INDEX(MSN2EPS!$E$2:$E$32,MATCH(C11484,MSN2EPS!$B$2:$B$32,0)),0)</f>
        <v>0</v>
      </c>
      <c r="H11484" s="70">
        <f>IFERROR(INDEX(MSN2EPS!$F$2:$F$32,MATCH(C11484,MSN2EPS!$B$2:$B$32,0)),0)</f>
        <v>0</v>
      </c>
      <c r="I11484" s="70">
        <f>IFERROR(INDEX(MSN2EPS!$G$2:$G$32,MATCH(C11484,MSN2EPS!$B$2:$B$32,0)),0)</f>
        <v>0</v>
      </c>
      <c r="J11484" s="70" t="str">
        <f>INDEX(crosswalks!$V$4:$V$54,MATCH(D11484,crosswalks!$U$4:$U$54,0))</f>
        <v>Northeast Census Region</v>
      </c>
    </row>
    <row r="11485" spans="2:10" x14ac:dyDescent="0.75">
      <c r="B11485" s="54" t="str">
        <f>'SEDS PC and SG 2021'!A11482</f>
        <v>2021F</v>
      </c>
      <c r="C11485" s="54" t="str">
        <f>'SEDS PC and SG 2021'!C11482</f>
        <v>WDRCB</v>
      </c>
      <c r="D11485" s="54" t="str">
        <f>'SEDS PC and SG 2021'!B11482</f>
        <v>OH</v>
      </c>
      <c r="E11485" s="54">
        <f>'SEDS PC and SG 2021'!D11482</f>
        <v>19340</v>
      </c>
      <c r="G11485" s="70">
        <f>IFERROR(INDEX(MSN2EPS!$E$2:$E$32,MATCH(C11485,MSN2EPS!$B$2:$B$32,0)),0)</f>
        <v>0</v>
      </c>
      <c r="H11485" s="70">
        <f>IFERROR(INDEX(MSN2EPS!$F$2:$F$32,MATCH(C11485,MSN2EPS!$B$2:$B$32,0)),0)</f>
        <v>0</v>
      </c>
      <c r="I11485" s="70">
        <f>IFERROR(INDEX(MSN2EPS!$G$2:$G$32,MATCH(C11485,MSN2EPS!$B$2:$B$32,0)),0)</f>
        <v>0</v>
      </c>
      <c r="J11485" s="70" t="str">
        <f>INDEX(crosswalks!$V$4:$V$54,MATCH(D11485,crosswalks!$U$4:$U$54,0))</f>
        <v>Midwest Census Region</v>
      </c>
    </row>
    <row r="11486" spans="2:10" x14ac:dyDescent="0.75">
      <c r="B11486" s="54" t="str">
        <f>'SEDS PC and SG 2021'!A11483</f>
        <v>2021F</v>
      </c>
      <c r="C11486" s="54" t="str">
        <f>'SEDS PC and SG 2021'!C11483</f>
        <v>WDRCB</v>
      </c>
      <c r="D11486" s="54" t="str">
        <f>'SEDS PC and SG 2021'!B11483</f>
        <v>OK</v>
      </c>
      <c r="E11486" s="54">
        <f>'SEDS PC and SG 2021'!D11483</f>
        <v>3484</v>
      </c>
      <c r="G11486" s="70">
        <f>IFERROR(INDEX(MSN2EPS!$E$2:$E$32,MATCH(C11486,MSN2EPS!$B$2:$B$32,0)),0)</f>
        <v>0</v>
      </c>
      <c r="H11486" s="70">
        <f>IFERROR(INDEX(MSN2EPS!$F$2:$F$32,MATCH(C11486,MSN2EPS!$B$2:$B$32,0)),0)</f>
        <v>0</v>
      </c>
      <c r="I11486" s="70">
        <f>IFERROR(INDEX(MSN2EPS!$G$2:$G$32,MATCH(C11486,MSN2EPS!$B$2:$B$32,0)),0)</f>
        <v>0</v>
      </c>
      <c r="J11486" s="70" t="str">
        <f>INDEX(crosswalks!$V$4:$V$54,MATCH(D11486,crosswalks!$U$4:$U$54,0))</f>
        <v>South Census Region</v>
      </c>
    </row>
    <row r="11487" spans="2:10" x14ac:dyDescent="0.75">
      <c r="B11487" s="54" t="str">
        <f>'SEDS PC and SG 2021'!A11484</f>
        <v>2021F</v>
      </c>
      <c r="C11487" s="54" t="str">
        <f>'SEDS PC and SG 2021'!C11484</f>
        <v>WDRCB</v>
      </c>
      <c r="D11487" s="54" t="str">
        <f>'SEDS PC and SG 2021'!B11484</f>
        <v>OR</v>
      </c>
      <c r="E11487" s="54">
        <f>'SEDS PC and SG 2021'!D11484</f>
        <v>21897</v>
      </c>
      <c r="G11487" s="70">
        <f>IFERROR(INDEX(MSN2EPS!$E$2:$E$32,MATCH(C11487,MSN2EPS!$B$2:$B$32,0)),0)</f>
        <v>0</v>
      </c>
      <c r="H11487" s="70">
        <f>IFERROR(INDEX(MSN2EPS!$F$2:$F$32,MATCH(C11487,MSN2EPS!$B$2:$B$32,0)),0)</f>
        <v>0</v>
      </c>
      <c r="I11487" s="70">
        <f>IFERROR(INDEX(MSN2EPS!$G$2:$G$32,MATCH(C11487,MSN2EPS!$B$2:$B$32,0)),0)</f>
        <v>0</v>
      </c>
      <c r="J11487" s="70" t="str">
        <f>INDEX(crosswalks!$V$4:$V$54,MATCH(D11487,crosswalks!$U$4:$U$54,0))</f>
        <v>West Census Region</v>
      </c>
    </row>
    <row r="11488" spans="2:10" x14ac:dyDescent="0.75">
      <c r="B11488" s="54" t="str">
        <f>'SEDS PC and SG 2021'!A11485</f>
        <v>2021F</v>
      </c>
      <c r="C11488" s="54" t="str">
        <f>'SEDS PC and SG 2021'!C11485</f>
        <v>WDRCB</v>
      </c>
      <c r="D11488" s="54" t="str">
        <f>'SEDS PC and SG 2021'!B11485</f>
        <v>PA</v>
      </c>
      <c r="E11488" s="54">
        <f>'SEDS PC and SG 2021'!D11485</f>
        <v>28775</v>
      </c>
      <c r="G11488" s="70">
        <f>IFERROR(INDEX(MSN2EPS!$E$2:$E$32,MATCH(C11488,MSN2EPS!$B$2:$B$32,0)),0)</f>
        <v>0</v>
      </c>
      <c r="H11488" s="70">
        <f>IFERROR(INDEX(MSN2EPS!$F$2:$F$32,MATCH(C11488,MSN2EPS!$B$2:$B$32,0)),0)</f>
        <v>0</v>
      </c>
      <c r="I11488" s="70">
        <f>IFERROR(INDEX(MSN2EPS!$G$2:$G$32,MATCH(C11488,MSN2EPS!$B$2:$B$32,0)),0)</f>
        <v>0</v>
      </c>
      <c r="J11488" s="70" t="str">
        <f>INDEX(crosswalks!$V$4:$V$54,MATCH(D11488,crosswalks!$U$4:$U$54,0))</f>
        <v>Northeast Census Region</v>
      </c>
    </row>
    <row r="11489" spans="2:10" x14ac:dyDescent="0.75">
      <c r="B11489" s="54" t="str">
        <f>'SEDS PC and SG 2021'!A11486</f>
        <v>2021F</v>
      </c>
      <c r="C11489" s="54" t="str">
        <f>'SEDS PC and SG 2021'!C11486</f>
        <v>WDRCB</v>
      </c>
      <c r="D11489" s="54" t="str">
        <f>'SEDS PC and SG 2021'!B11486</f>
        <v>RI</v>
      </c>
      <c r="E11489" s="54">
        <f>'SEDS PC and SG 2021'!D11486</f>
        <v>1194</v>
      </c>
      <c r="G11489" s="70">
        <f>IFERROR(INDEX(MSN2EPS!$E$2:$E$32,MATCH(C11489,MSN2EPS!$B$2:$B$32,0)),0)</f>
        <v>0</v>
      </c>
      <c r="H11489" s="70">
        <f>IFERROR(INDEX(MSN2EPS!$F$2:$F$32,MATCH(C11489,MSN2EPS!$B$2:$B$32,0)),0)</f>
        <v>0</v>
      </c>
      <c r="I11489" s="70">
        <f>IFERROR(INDEX(MSN2EPS!$G$2:$G$32,MATCH(C11489,MSN2EPS!$B$2:$B$32,0)),0)</f>
        <v>0</v>
      </c>
      <c r="J11489" s="70" t="str">
        <f>INDEX(crosswalks!$V$4:$V$54,MATCH(D11489,crosswalks!$U$4:$U$54,0))</f>
        <v>Northeast Census Region</v>
      </c>
    </row>
    <row r="11490" spans="2:10" x14ac:dyDescent="0.75">
      <c r="B11490" s="54" t="str">
        <f>'SEDS PC and SG 2021'!A11487</f>
        <v>2021F</v>
      </c>
      <c r="C11490" s="54" t="str">
        <f>'SEDS PC and SG 2021'!C11487</f>
        <v>WDRCB</v>
      </c>
      <c r="D11490" s="54" t="str">
        <f>'SEDS PC and SG 2021'!B11487</f>
        <v>SC</v>
      </c>
      <c r="E11490" s="54">
        <f>'SEDS PC and SG 2021'!D11487</f>
        <v>1243</v>
      </c>
      <c r="G11490" s="70">
        <f>IFERROR(INDEX(MSN2EPS!$E$2:$E$32,MATCH(C11490,MSN2EPS!$B$2:$B$32,0)),0)</f>
        <v>0</v>
      </c>
      <c r="H11490" s="70">
        <f>IFERROR(INDEX(MSN2EPS!$F$2:$F$32,MATCH(C11490,MSN2EPS!$B$2:$B$32,0)),0)</f>
        <v>0</v>
      </c>
      <c r="I11490" s="70">
        <f>IFERROR(INDEX(MSN2EPS!$G$2:$G$32,MATCH(C11490,MSN2EPS!$B$2:$B$32,0)),0)</f>
        <v>0</v>
      </c>
      <c r="J11490" s="70" t="str">
        <f>INDEX(crosswalks!$V$4:$V$54,MATCH(D11490,crosswalks!$U$4:$U$54,0))</f>
        <v>South Census Region</v>
      </c>
    </row>
    <row r="11491" spans="2:10" x14ac:dyDescent="0.75">
      <c r="B11491" s="54" t="str">
        <f>'SEDS PC and SG 2021'!A11488</f>
        <v>2021F</v>
      </c>
      <c r="C11491" s="54" t="str">
        <f>'SEDS PC and SG 2021'!C11488</f>
        <v>WDRCB</v>
      </c>
      <c r="D11491" s="54" t="str">
        <f>'SEDS PC and SG 2021'!B11488</f>
        <v>SD</v>
      </c>
      <c r="E11491" s="54">
        <f>'SEDS PC and SG 2021'!D11488</f>
        <v>1343</v>
      </c>
      <c r="G11491" s="70">
        <f>IFERROR(INDEX(MSN2EPS!$E$2:$E$32,MATCH(C11491,MSN2EPS!$B$2:$B$32,0)),0)</f>
        <v>0</v>
      </c>
      <c r="H11491" s="70">
        <f>IFERROR(INDEX(MSN2EPS!$F$2:$F$32,MATCH(C11491,MSN2EPS!$B$2:$B$32,0)),0)</f>
        <v>0</v>
      </c>
      <c r="I11491" s="70">
        <f>IFERROR(INDEX(MSN2EPS!$G$2:$G$32,MATCH(C11491,MSN2EPS!$B$2:$B$32,0)),0)</f>
        <v>0</v>
      </c>
      <c r="J11491" s="70" t="str">
        <f>INDEX(crosswalks!$V$4:$V$54,MATCH(D11491,crosswalks!$U$4:$U$54,0))</f>
        <v>Midwest Census Region</v>
      </c>
    </row>
    <row r="11492" spans="2:10" x14ac:dyDescent="0.75">
      <c r="B11492" s="54" t="str">
        <f>'SEDS PC and SG 2021'!A11489</f>
        <v>2021F</v>
      </c>
      <c r="C11492" s="54" t="str">
        <f>'SEDS PC and SG 2021'!C11489</f>
        <v>WDRCB</v>
      </c>
      <c r="D11492" s="54" t="str">
        <f>'SEDS PC and SG 2021'!B11489</f>
        <v>TN</v>
      </c>
      <c r="E11492" s="54">
        <f>'SEDS PC and SG 2021'!D11489</f>
        <v>5755</v>
      </c>
      <c r="G11492" s="70">
        <f>IFERROR(INDEX(MSN2EPS!$E$2:$E$32,MATCH(C11492,MSN2EPS!$B$2:$B$32,0)),0)</f>
        <v>0</v>
      </c>
      <c r="H11492" s="70">
        <f>IFERROR(INDEX(MSN2EPS!$F$2:$F$32,MATCH(C11492,MSN2EPS!$B$2:$B$32,0)),0)</f>
        <v>0</v>
      </c>
      <c r="I11492" s="70">
        <f>IFERROR(INDEX(MSN2EPS!$G$2:$G$32,MATCH(C11492,MSN2EPS!$B$2:$B$32,0)),0)</f>
        <v>0</v>
      </c>
      <c r="J11492" s="70" t="str">
        <f>INDEX(crosswalks!$V$4:$V$54,MATCH(D11492,crosswalks!$U$4:$U$54,0))</f>
        <v>South Census Region</v>
      </c>
    </row>
    <row r="11493" spans="2:10" x14ac:dyDescent="0.75">
      <c r="B11493" s="54" t="str">
        <f>'SEDS PC and SG 2021'!A11490</f>
        <v>2021F</v>
      </c>
      <c r="C11493" s="54" t="str">
        <f>'SEDS PC and SG 2021'!C11490</f>
        <v>WDRCB</v>
      </c>
      <c r="D11493" s="54" t="str">
        <f>'SEDS PC and SG 2021'!B11490</f>
        <v>TX</v>
      </c>
      <c r="E11493" s="54">
        <f>'SEDS PC and SG 2021'!D11490</f>
        <v>2307</v>
      </c>
      <c r="G11493" s="70">
        <f>IFERROR(INDEX(MSN2EPS!$E$2:$E$32,MATCH(C11493,MSN2EPS!$B$2:$B$32,0)),0)</f>
        <v>0</v>
      </c>
      <c r="H11493" s="70">
        <f>IFERROR(INDEX(MSN2EPS!$F$2:$F$32,MATCH(C11493,MSN2EPS!$B$2:$B$32,0)),0)</f>
        <v>0</v>
      </c>
      <c r="I11493" s="70">
        <f>IFERROR(INDEX(MSN2EPS!$G$2:$G$32,MATCH(C11493,MSN2EPS!$B$2:$B$32,0)),0)</f>
        <v>0</v>
      </c>
      <c r="J11493" s="70" t="str">
        <f>INDEX(crosswalks!$V$4:$V$54,MATCH(D11493,crosswalks!$U$4:$U$54,0))</f>
        <v>South Census Region</v>
      </c>
    </row>
    <row r="11494" spans="2:10" x14ac:dyDescent="0.75">
      <c r="B11494" s="54" t="str">
        <f>'SEDS PC and SG 2021'!A11491</f>
        <v>2021F</v>
      </c>
      <c r="C11494" s="54" t="str">
        <f>'SEDS PC and SG 2021'!C11491</f>
        <v>WDRCB</v>
      </c>
      <c r="D11494" s="54" t="str">
        <f>'SEDS PC and SG 2021'!B11491</f>
        <v>US</v>
      </c>
      <c r="E11494" s="54">
        <f>'SEDS PC and SG 2021'!D11491</f>
        <v>438968</v>
      </c>
      <c r="G11494" s="70">
        <f>IFERROR(INDEX(MSN2EPS!$E$2:$E$32,MATCH(C11494,MSN2EPS!$B$2:$B$32,0)),0)</f>
        <v>0</v>
      </c>
      <c r="H11494" s="70">
        <f>IFERROR(INDEX(MSN2EPS!$F$2:$F$32,MATCH(C11494,MSN2EPS!$B$2:$B$32,0)),0)</f>
        <v>0</v>
      </c>
      <c r="I11494" s="70">
        <f>IFERROR(INDEX(MSN2EPS!$G$2:$G$32,MATCH(C11494,MSN2EPS!$B$2:$B$32,0)),0)</f>
        <v>0</v>
      </c>
      <c r="J11494" s="70" t="e">
        <f>INDEX(crosswalks!$V$4:$V$54,MATCH(D11494,crosswalks!$U$4:$U$54,0))</f>
        <v>#N/A</v>
      </c>
    </row>
    <row r="11495" spans="2:10" x14ac:dyDescent="0.75">
      <c r="B11495" s="54" t="str">
        <f>'SEDS PC and SG 2021'!A11492</f>
        <v>2021F</v>
      </c>
      <c r="C11495" s="54" t="str">
        <f>'SEDS PC and SG 2021'!C11492</f>
        <v>WDRCB</v>
      </c>
      <c r="D11495" s="54" t="str">
        <f>'SEDS PC and SG 2021'!B11492</f>
        <v>UT</v>
      </c>
      <c r="E11495" s="54">
        <f>'SEDS PC and SG 2021'!D11492</f>
        <v>2693</v>
      </c>
      <c r="G11495" s="70">
        <f>IFERROR(INDEX(MSN2EPS!$E$2:$E$32,MATCH(C11495,MSN2EPS!$B$2:$B$32,0)),0)</f>
        <v>0</v>
      </c>
      <c r="H11495" s="70">
        <f>IFERROR(INDEX(MSN2EPS!$F$2:$F$32,MATCH(C11495,MSN2EPS!$B$2:$B$32,0)),0)</f>
        <v>0</v>
      </c>
      <c r="I11495" s="70">
        <f>IFERROR(INDEX(MSN2EPS!$G$2:$G$32,MATCH(C11495,MSN2EPS!$B$2:$B$32,0)),0)</f>
        <v>0</v>
      </c>
      <c r="J11495" s="70" t="str">
        <f>INDEX(crosswalks!$V$4:$V$54,MATCH(D11495,crosswalks!$U$4:$U$54,0))</f>
        <v>West Census Region</v>
      </c>
    </row>
    <row r="11496" spans="2:10" x14ac:dyDescent="0.75">
      <c r="B11496" s="54" t="str">
        <f>'SEDS PC and SG 2021'!A11493</f>
        <v>2021F</v>
      </c>
      <c r="C11496" s="54" t="str">
        <f>'SEDS PC and SG 2021'!C11493</f>
        <v>WDRCB</v>
      </c>
      <c r="D11496" s="54" t="str">
        <f>'SEDS PC and SG 2021'!B11493</f>
        <v>VA</v>
      </c>
      <c r="E11496" s="54">
        <f>'SEDS PC and SG 2021'!D11493</f>
        <v>10509</v>
      </c>
      <c r="G11496" s="70">
        <f>IFERROR(INDEX(MSN2EPS!$E$2:$E$32,MATCH(C11496,MSN2EPS!$B$2:$B$32,0)),0)</f>
        <v>0</v>
      </c>
      <c r="H11496" s="70">
        <f>IFERROR(INDEX(MSN2EPS!$F$2:$F$32,MATCH(C11496,MSN2EPS!$B$2:$B$32,0)),0)</f>
        <v>0</v>
      </c>
      <c r="I11496" s="70">
        <f>IFERROR(INDEX(MSN2EPS!$G$2:$G$32,MATCH(C11496,MSN2EPS!$B$2:$B$32,0)),0)</f>
        <v>0</v>
      </c>
      <c r="J11496" s="70" t="str">
        <f>INDEX(crosswalks!$V$4:$V$54,MATCH(D11496,crosswalks!$U$4:$U$54,0))</f>
        <v>South Census Region</v>
      </c>
    </row>
    <row r="11497" spans="2:10" x14ac:dyDescent="0.75">
      <c r="B11497" s="54" t="str">
        <f>'SEDS PC and SG 2021'!A11494</f>
        <v>2021F</v>
      </c>
      <c r="C11497" s="54" t="str">
        <f>'SEDS PC and SG 2021'!C11494</f>
        <v>WDRCB</v>
      </c>
      <c r="D11497" s="54" t="str">
        <f>'SEDS PC and SG 2021'!B11494</f>
        <v>VT</v>
      </c>
      <c r="E11497" s="54">
        <f>'SEDS PC and SG 2021'!D11494</f>
        <v>12124</v>
      </c>
      <c r="G11497" s="70">
        <f>IFERROR(INDEX(MSN2EPS!$E$2:$E$32,MATCH(C11497,MSN2EPS!$B$2:$B$32,0)),0)</f>
        <v>0</v>
      </c>
      <c r="H11497" s="70">
        <f>IFERROR(INDEX(MSN2EPS!$F$2:$F$32,MATCH(C11497,MSN2EPS!$B$2:$B$32,0)),0)</f>
        <v>0</v>
      </c>
      <c r="I11497" s="70">
        <f>IFERROR(INDEX(MSN2EPS!$G$2:$G$32,MATCH(C11497,MSN2EPS!$B$2:$B$32,0)),0)</f>
        <v>0</v>
      </c>
      <c r="J11497" s="70" t="str">
        <f>INDEX(crosswalks!$V$4:$V$54,MATCH(D11497,crosswalks!$U$4:$U$54,0))</f>
        <v>Northeast Census Region</v>
      </c>
    </row>
    <row r="11498" spans="2:10" x14ac:dyDescent="0.75">
      <c r="B11498" s="54" t="str">
        <f>'SEDS PC and SG 2021'!A11495</f>
        <v>2021F</v>
      </c>
      <c r="C11498" s="54" t="str">
        <f>'SEDS PC and SG 2021'!C11495</f>
        <v>WDRCB</v>
      </c>
      <c r="D11498" s="54" t="str">
        <f>'SEDS PC and SG 2021'!B11495</f>
        <v>WA</v>
      </c>
      <c r="E11498" s="54">
        <f>'SEDS PC and SG 2021'!D11495</f>
        <v>24383</v>
      </c>
      <c r="G11498" s="70">
        <f>IFERROR(INDEX(MSN2EPS!$E$2:$E$32,MATCH(C11498,MSN2EPS!$B$2:$B$32,0)),0)</f>
        <v>0</v>
      </c>
      <c r="H11498" s="70">
        <f>IFERROR(INDEX(MSN2EPS!$F$2:$F$32,MATCH(C11498,MSN2EPS!$B$2:$B$32,0)),0)</f>
        <v>0</v>
      </c>
      <c r="I11498" s="70">
        <f>IFERROR(INDEX(MSN2EPS!$G$2:$G$32,MATCH(C11498,MSN2EPS!$B$2:$B$32,0)),0)</f>
        <v>0</v>
      </c>
      <c r="J11498" s="70" t="str">
        <f>INDEX(crosswalks!$V$4:$V$54,MATCH(D11498,crosswalks!$U$4:$U$54,0))</f>
        <v>West Census Region</v>
      </c>
    </row>
    <row r="11499" spans="2:10" x14ac:dyDescent="0.75">
      <c r="B11499" s="54" t="str">
        <f>'SEDS PC and SG 2021'!A11496</f>
        <v>2021F</v>
      </c>
      <c r="C11499" s="54" t="str">
        <f>'SEDS PC and SG 2021'!C11496</f>
        <v>WDRCB</v>
      </c>
      <c r="D11499" s="54" t="str">
        <f>'SEDS PC and SG 2021'!B11496</f>
        <v>WI</v>
      </c>
      <c r="E11499" s="54">
        <f>'SEDS PC and SG 2021'!D11496</f>
        <v>23547</v>
      </c>
      <c r="G11499" s="70">
        <f>IFERROR(INDEX(MSN2EPS!$E$2:$E$32,MATCH(C11499,MSN2EPS!$B$2:$B$32,0)),0)</f>
        <v>0</v>
      </c>
      <c r="H11499" s="70">
        <f>IFERROR(INDEX(MSN2EPS!$F$2:$F$32,MATCH(C11499,MSN2EPS!$B$2:$B$32,0)),0)</f>
        <v>0</v>
      </c>
      <c r="I11499" s="70">
        <f>IFERROR(INDEX(MSN2EPS!$G$2:$G$32,MATCH(C11499,MSN2EPS!$B$2:$B$32,0)),0)</f>
        <v>0</v>
      </c>
      <c r="J11499" s="70" t="str">
        <f>INDEX(crosswalks!$V$4:$V$54,MATCH(D11499,crosswalks!$U$4:$U$54,0))</f>
        <v>Midwest Census Region</v>
      </c>
    </row>
    <row r="11500" spans="2:10" x14ac:dyDescent="0.75">
      <c r="B11500" s="54" t="str">
        <f>'SEDS PC and SG 2021'!A11497</f>
        <v>2021F</v>
      </c>
      <c r="C11500" s="54" t="str">
        <f>'SEDS PC and SG 2021'!C11497</f>
        <v>WDRCB</v>
      </c>
      <c r="D11500" s="54" t="str">
        <f>'SEDS PC and SG 2021'!B11497</f>
        <v>WV</v>
      </c>
      <c r="E11500" s="54">
        <f>'SEDS PC and SG 2021'!D11497</f>
        <v>8812</v>
      </c>
      <c r="G11500" s="70">
        <f>IFERROR(INDEX(MSN2EPS!$E$2:$E$32,MATCH(C11500,MSN2EPS!$B$2:$B$32,0)),0)</f>
        <v>0</v>
      </c>
      <c r="H11500" s="70">
        <f>IFERROR(INDEX(MSN2EPS!$F$2:$F$32,MATCH(C11500,MSN2EPS!$B$2:$B$32,0)),0)</f>
        <v>0</v>
      </c>
      <c r="I11500" s="70">
        <f>IFERROR(INDEX(MSN2EPS!$G$2:$G$32,MATCH(C11500,MSN2EPS!$B$2:$B$32,0)),0)</f>
        <v>0</v>
      </c>
      <c r="J11500" s="70" t="str">
        <f>INDEX(crosswalks!$V$4:$V$54,MATCH(D11500,crosswalks!$U$4:$U$54,0))</f>
        <v>South Census Region</v>
      </c>
    </row>
    <row r="11501" spans="2:10" x14ac:dyDescent="0.75">
      <c r="B11501" s="54" t="str">
        <f>'SEDS PC and SG 2021'!A11498</f>
        <v>2021F</v>
      </c>
      <c r="C11501" s="54" t="str">
        <f>'SEDS PC and SG 2021'!C11498</f>
        <v>WDRCB</v>
      </c>
      <c r="D11501" s="54" t="str">
        <f>'SEDS PC and SG 2021'!B11498</f>
        <v>WY</v>
      </c>
      <c r="E11501" s="54">
        <f>'SEDS PC and SG 2021'!D11498</f>
        <v>3769</v>
      </c>
      <c r="G11501" s="70">
        <f>IFERROR(INDEX(MSN2EPS!$E$2:$E$32,MATCH(C11501,MSN2EPS!$B$2:$B$32,0)),0)</f>
        <v>0</v>
      </c>
      <c r="H11501" s="70">
        <f>IFERROR(INDEX(MSN2EPS!$F$2:$F$32,MATCH(C11501,MSN2EPS!$B$2:$B$32,0)),0)</f>
        <v>0</v>
      </c>
      <c r="I11501" s="70">
        <f>IFERROR(INDEX(MSN2EPS!$G$2:$G$32,MATCH(C11501,MSN2EPS!$B$2:$B$32,0)),0)</f>
        <v>0</v>
      </c>
      <c r="J11501" s="70" t="str">
        <f>INDEX(crosswalks!$V$4:$V$54,MATCH(D11501,crosswalks!$U$4:$U$54,0))</f>
        <v>West Census Region</v>
      </c>
    </row>
    <row r="11502" spans="2:10" x14ac:dyDescent="0.75">
      <c r="B11502" s="54" t="str">
        <f>'SEDS PC and SG 2021'!A11499</f>
        <v>2021F</v>
      </c>
      <c r="C11502" s="54" t="str">
        <f>'SEDS PC and SG 2021'!C11499</f>
        <v>WDTCB</v>
      </c>
      <c r="D11502" s="54" t="str">
        <f>'SEDS PC and SG 2021'!B11499</f>
        <v>AK</v>
      </c>
      <c r="E11502" s="54">
        <f>'SEDS PC and SG 2021'!D11499</f>
        <v>7240</v>
      </c>
      <c r="G11502" s="70">
        <f>IFERROR(INDEX(MSN2EPS!$E$2:$E$32,MATCH(C11502,MSN2EPS!$B$2:$B$32,0)),0)</f>
        <v>0</v>
      </c>
      <c r="H11502" s="70">
        <f>IFERROR(INDEX(MSN2EPS!$F$2:$F$32,MATCH(C11502,MSN2EPS!$B$2:$B$32,0)),0)</f>
        <v>0</v>
      </c>
      <c r="I11502" s="70">
        <f>IFERROR(INDEX(MSN2EPS!$G$2:$G$32,MATCH(C11502,MSN2EPS!$B$2:$B$32,0)),0)</f>
        <v>0</v>
      </c>
      <c r="J11502" s="70" t="str">
        <f>INDEX(crosswalks!$V$4:$V$54,MATCH(D11502,crosswalks!$U$4:$U$54,0))</f>
        <v>West Census Region</v>
      </c>
    </row>
    <row r="11503" spans="2:10" x14ac:dyDescent="0.75">
      <c r="B11503" s="54" t="str">
        <f>'SEDS PC and SG 2021'!A11500</f>
        <v>2021F</v>
      </c>
      <c r="C11503" s="54" t="str">
        <f>'SEDS PC and SG 2021'!C11500</f>
        <v>WDTCB</v>
      </c>
      <c r="D11503" s="54" t="str">
        <f>'SEDS PC and SG 2021'!B11500</f>
        <v>AL</v>
      </c>
      <c r="E11503" s="54">
        <f>'SEDS PC and SG 2021'!D11500</f>
        <v>165493</v>
      </c>
      <c r="G11503" s="70">
        <f>IFERROR(INDEX(MSN2EPS!$E$2:$E$32,MATCH(C11503,MSN2EPS!$B$2:$B$32,0)),0)</f>
        <v>0</v>
      </c>
      <c r="H11503" s="70">
        <f>IFERROR(INDEX(MSN2EPS!$F$2:$F$32,MATCH(C11503,MSN2EPS!$B$2:$B$32,0)),0)</f>
        <v>0</v>
      </c>
      <c r="I11503" s="70">
        <f>IFERROR(INDEX(MSN2EPS!$G$2:$G$32,MATCH(C11503,MSN2EPS!$B$2:$B$32,0)),0)</f>
        <v>0</v>
      </c>
      <c r="J11503" s="70" t="str">
        <f>INDEX(crosswalks!$V$4:$V$54,MATCH(D11503,crosswalks!$U$4:$U$54,0))</f>
        <v>South Census Region</v>
      </c>
    </row>
    <row r="11504" spans="2:10" x14ac:dyDescent="0.75">
      <c r="B11504" s="54" t="str">
        <f>'SEDS PC and SG 2021'!A11501</f>
        <v>2021F</v>
      </c>
      <c r="C11504" s="54" t="str">
        <f>'SEDS PC and SG 2021'!C11501</f>
        <v>WDTCB</v>
      </c>
      <c r="D11504" s="54" t="str">
        <f>'SEDS PC and SG 2021'!B11501</f>
        <v>AR</v>
      </c>
      <c r="E11504" s="54">
        <f>'SEDS PC and SG 2021'!D11501</f>
        <v>55363</v>
      </c>
      <c r="G11504" s="70">
        <f>IFERROR(INDEX(MSN2EPS!$E$2:$E$32,MATCH(C11504,MSN2EPS!$B$2:$B$32,0)),0)</f>
        <v>0</v>
      </c>
      <c r="H11504" s="70">
        <f>IFERROR(INDEX(MSN2EPS!$F$2:$F$32,MATCH(C11504,MSN2EPS!$B$2:$B$32,0)),0)</f>
        <v>0</v>
      </c>
      <c r="I11504" s="70">
        <f>IFERROR(INDEX(MSN2EPS!$G$2:$G$32,MATCH(C11504,MSN2EPS!$B$2:$B$32,0)),0)</f>
        <v>0</v>
      </c>
      <c r="J11504" s="70" t="str">
        <f>INDEX(crosswalks!$V$4:$V$54,MATCH(D11504,crosswalks!$U$4:$U$54,0))</f>
        <v>South Census Region</v>
      </c>
    </row>
    <row r="11505" spans="2:10" x14ac:dyDescent="0.75">
      <c r="B11505" s="54" t="str">
        <f>'SEDS PC and SG 2021'!A11502</f>
        <v>2021F</v>
      </c>
      <c r="C11505" s="54" t="str">
        <f>'SEDS PC and SG 2021'!C11502</f>
        <v>WDTCB</v>
      </c>
      <c r="D11505" s="54" t="str">
        <f>'SEDS PC and SG 2021'!B11502</f>
        <v>AZ</v>
      </c>
      <c r="E11505" s="54">
        <f>'SEDS PC and SG 2021'!D11502</f>
        <v>8852</v>
      </c>
      <c r="G11505" s="70">
        <f>IFERROR(INDEX(MSN2EPS!$E$2:$E$32,MATCH(C11505,MSN2EPS!$B$2:$B$32,0)),0)</f>
        <v>0</v>
      </c>
      <c r="H11505" s="70">
        <f>IFERROR(INDEX(MSN2EPS!$F$2:$F$32,MATCH(C11505,MSN2EPS!$B$2:$B$32,0)),0)</f>
        <v>0</v>
      </c>
      <c r="I11505" s="70">
        <f>IFERROR(INDEX(MSN2EPS!$G$2:$G$32,MATCH(C11505,MSN2EPS!$B$2:$B$32,0)),0)</f>
        <v>0</v>
      </c>
      <c r="J11505" s="70" t="str">
        <f>INDEX(crosswalks!$V$4:$V$54,MATCH(D11505,crosswalks!$U$4:$U$54,0))</f>
        <v>West Census Region</v>
      </c>
    </row>
    <row r="11506" spans="2:10" x14ac:dyDescent="0.75">
      <c r="B11506" s="54" t="str">
        <f>'SEDS PC and SG 2021'!A11503</f>
        <v>2021F</v>
      </c>
      <c r="C11506" s="54" t="str">
        <f>'SEDS PC and SG 2021'!C11503</f>
        <v>WDTCB</v>
      </c>
      <c r="D11506" s="54" t="str">
        <f>'SEDS PC and SG 2021'!B11503</f>
        <v>CA</v>
      </c>
      <c r="E11506" s="54">
        <f>'SEDS PC and SG 2021'!D11503</f>
        <v>110492</v>
      </c>
      <c r="G11506" s="70">
        <f>IFERROR(INDEX(MSN2EPS!$E$2:$E$32,MATCH(C11506,MSN2EPS!$B$2:$B$32,0)),0)</f>
        <v>0</v>
      </c>
      <c r="H11506" s="70">
        <f>IFERROR(INDEX(MSN2EPS!$F$2:$F$32,MATCH(C11506,MSN2EPS!$B$2:$B$32,0)),0)</f>
        <v>0</v>
      </c>
      <c r="I11506" s="70">
        <f>IFERROR(INDEX(MSN2EPS!$G$2:$G$32,MATCH(C11506,MSN2EPS!$B$2:$B$32,0)),0)</f>
        <v>0</v>
      </c>
      <c r="J11506" s="70" t="str">
        <f>INDEX(crosswalks!$V$4:$V$54,MATCH(D11506,crosswalks!$U$4:$U$54,0))</f>
        <v>West Census Region</v>
      </c>
    </row>
    <row r="11507" spans="2:10" x14ac:dyDescent="0.75">
      <c r="B11507" s="54" t="str">
        <f>'SEDS PC and SG 2021'!A11504</f>
        <v>2021F</v>
      </c>
      <c r="C11507" s="54" t="str">
        <f>'SEDS PC and SG 2021'!C11504</f>
        <v>WDTCB</v>
      </c>
      <c r="D11507" s="54" t="str">
        <f>'SEDS PC and SG 2021'!B11504</f>
        <v>CO</v>
      </c>
      <c r="E11507" s="54">
        <f>'SEDS PC and SG 2021'!D11504</f>
        <v>14186</v>
      </c>
      <c r="G11507" s="70">
        <f>IFERROR(INDEX(MSN2EPS!$E$2:$E$32,MATCH(C11507,MSN2EPS!$B$2:$B$32,0)),0)</f>
        <v>0</v>
      </c>
      <c r="H11507" s="70">
        <f>IFERROR(INDEX(MSN2EPS!$F$2:$F$32,MATCH(C11507,MSN2EPS!$B$2:$B$32,0)),0)</f>
        <v>0</v>
      </c>
      <c r="I11507" s="70">
        <f>IFERROR(INDEX(MSN2EPS!$G$2:$G$32,MATCH(C11507,MSN2EPS!$B$2:$B$32,0)),0)</f>
        <v>0</v>
      </c>
      <c r="J11507" s="70" t="str">
        <f>INDEX(crosswalks!$V$4:$V$54,MATCH(D11507,crosswalks!$U$4:$U$54,0))</f>
        <v>West Census Region</v>
      </c>
    </row>
    <row r="11508" spans="2:10" x14ac:dyDescent="0.75">
      <c r="B11508" s="54" t="str">
        <f>'SEDS PC and SG 2021'!A11505</f>
        <v>2021F</v>
      </c>
      <c r="C11508" s="54" t="str">
        <f>'SEDS PC and SG 2021'!C11505</f>
        <v>WDTCB</v>
      </c>
      <c r="D11508" s="54" t="str">
        <f>'SEDS PC and SG 2021'!B11505</f>
        <v>CT</v>
      </c>
      <c r="E11508" s="54">
        <f>'SEDS PC and SG 2021'!D11505</f>
        <v>14188</v>
      </c>
      <c r="G11508" s="70">
        <f>IFERROR(INDEX(MSN2EPS!$E$2:$E$32,MATCH(C11508,MSN2EPS!$B$2:$B$32,0)),0)</f>
        <v>0</v>
      </c>
      <c r="H11508" s="70">
        <f>IFERROR(INDEX(MSN2EPS!$F$2:$F$32,MATCH(C11508,MSN2EPS!$B$2:$B$32,0)),0)</f>
        <v>0</v>
      </c>
      <c r="I11508" s="70">
        <f>IFERROR(INDEX(MSN2EPS!$G$2:$G$32,MATCH(C11508,MSN2EPS!$B$2:$B$32,0)),0)</f>
        <v>0</v>
      </c>
      <c r="J11508" s="70" t="str">
        <f>INDEX(crosswalks!$V$4:$V$54,MATCH(D11508,crosswalks!$U$4:$U$54,0))</f>
        <v>Northeast Census Region</v>
      </c>
    </row>
    <row r="11509" spans="2:10" x14ac:dyDescent="0.75">
      <c r="B11509" s="54" t="str">
        <f>'SEDS PC and SG 2021'!A11506</f>
        <v>2021F</v>
      </c>
      <c r="C11509" s="54" t="str">
        <f>'SEDS PC and SG 2021'!C11506</f>
        <v>WDTCB</v>
      </c>
      <c r="D11509" s="54" t="str">
        <f>'SEDS PC and SG 2021'!B11506</f>
        <v>DC</v>
      </c>
      <c r="E11509" s="54">
        <f>'SEDS PC and SG 2021'!D11506</f>
        <v>0</v>
      </c>
      <c r="G11509" s="70">
        <f>IFERROR(INDEX(MSN2EPS!$E$2:$E$32,MATCH(C11509,MSN2EPS!$B$2:$B$32,0)),0)</f>
        <v>0</v>
      </c>
      <c r="H11509" s="70">
        <f>IFERROR(INDEX(MSN2EPS!$F$2:$F$32,MATCH(C11509,MSN2EPS!$B$2:$B$32,0)),0)</f>
        <v>0</v>
      </c>
      <c r="I11509" s="70">
        <f>IFERROR(INDEX(MSN2EPS!$G$2:$G$32,MATCH(C11509,MSN2EPS!$B$2:$B$32,0)),0)</f>
        <v>0</v>
      </c>
      <c r="J11509" s="70" t="str">
        <f>INDEX(crosswalks!$V$4:$V$54,MATCH(D11509,crosswalks!$U$4:$U$54,0))</f>
        <v>South Census Region</v>
      </c>
    </row>
    <row r="11510" spans="2:10" x14ac:dyDescent="0.75">
      <c r="B11510" s="54" t="str">
        <f>'SEDS PC and SG 2021'!A11507</f>
        <v>2021F</v>
      </c>
      <c r="C11510" s="54" t="str">
        <f>'SEDS PC and SG 2021'!C11507</f>
        <v>WDTCB</v>
      </c>
      <c r="D11510" s="54" t="str">
        <f>'SEDS PC and SG 2021'!B11507</f>
        <v>DE</v>
      </c>
      <c r="E11510" s="54">
        <f>'SEDS PC and SG 2021'!D11507</f>
        <v>570</v>
      </c>
      <c r="G11510" s="70">
        <f>IFERROR(INDEX(MSN2EPS!$E$2:$E$32,MATCH(C11510,MSN2EPS!$B$2:$B$32,0)),0)</f>
        <v>0</v>
      </c>
      <c r="H11510" s="70">
        <f>IFERROR(INDEX(MSN2EPS!$F$2:$F$32,MATCH(C11510,MSN2EPS!$B$2:$B$32,0)),0)</f>
        <v>0</v>
      </c>
      <c r="I11510" s="70">
        <f>IFERROR(INDEX(MSN2EPS!$G$2:$G$32,MATCH(C11510,MSN2EPS!$B$2:$B$32,0)),0)</f>
        <v>0</v>
      </c>
      <c r="J11510" s="70" t="str">
        <f>INDEX(crosswalks!$V$4:$V$54,MATCH(D11510,crosswalks!$U$4:$U$54,0))</f>
        <v>South Census Region</v>
      </c>
    </row>
    <row r="11511" spans="2:10" x14ac:dyDescent="0.75">
      <c r="B11511" s="54" t="str">
        <f>'SEDS PC and SG 2021'!A11508</f>
        <v>2021F</v>
      </c>
      <c r="C11511" s="54" t="str">
        <f>'SEDS PC and SG 2021'!C11508</f>
        <v>WDTCB</v>
      </c>
      <c r="D11511" s="54" t="str">
        <f>'SEDS PC and SG 2021'!B11508</f>
        <v>FL</v>
      </c>
      <c r="E11511" s="54">
        <f>'SEDS PC and SG 2021'!D11508</f>
        <v>80958</v>
      </c>
      <c r="G11511" s="70">
        <f>IFERROR(INDEX(MSN2EPS!$E$2:$E$32,MATCH(C11511,MSN2EPS!$B$2:$B$32,0)),0)</f>
        <v>0</v>
      </c>
      <c r="H11511" s="70">
        <f>IFERROR(INDEX(MSN2EPS!$F$2:$F$32,MATCH(C11511,MSN2EPS!$B$2:$B$32,0)),0)</f>
        <v>0</v>
      </c>
      <c r="I11511" s="70">
        <f>IFERROR(INDEX(MSN2EPS!$G$2:$G$32,MATCH(C11511,MSN2EPS!$B$2:$B$32,0)),0)</f>
        <v>0</v>
      </c>
      <c r="J11511" s="70" t="str">
        <f>INDEX(crosswalks!$V$4:$V$54,MATCH(D11511,crosswalks!$U$4:$U$54,0))</f>
        <v>South Census Region</v>
      </c>
    </row>
    <row r="11512" spans="2:10" x14ac:dyDescent="0.75">
      <c r="B11512" s="54" t="str">
        <f>'SEDS PC and SG 2021'!A11509</f>
        <v>2021F</v>
      </c>
      <c r="C11512" s="54" t="str">
        <f>'SEDS PC and SG 2021'!C11509</f>
        <v>WDTCB</v>
      </c>
      <c r="D11512" s="54" t="str">
        <f>'SEDS PC and SG 2021'!B11509</f>
        <v>GA</v>
      </c>
      <c r="E11512" s="54">
        <f>'SEDS PC and SG 2021'!D11509</f>
        <v>205634</v>
      </c>
      <c r="G11512" s="70">
        <f>IFERROR(INDEX(MSN2EPS!$E$2:$E$32,MATCH(C11512,MSN2EPS!$B$2:$B$32,0)),0)</f>
        <v>0</v>
      </c>
      <c r="H11512" s="70">
        <f>IFERROR(INDEX(MSN2EPS!$F$2:$F$32,MATCH(C11512,MSN2EPS!$B$2:$B$32,0)),0)</f>
        <v>0</v>
      </c>
      <c r="I11512" s="70">
        <f>IFERROR(INDEX(MSN2EPS!$G$2:$G$32,MATCH(C11512,MSN2EPS!$B$2:$B$32,0)),0)</f>
        <v>0</v>
      </c>
      <c r="J11512" s="70" t="str">
        <f>INDEX(crosswalks!$V$4:$V$54,MATCH(D11512,crosswalks!$U$4:$U$54,0))</f>
        <v>South Census Region</v>
      </c>
    </row>
    <row r="11513" spans="2:10" x14ac:dyDescent="0.75">
      <c r="B11513" s="54" t="str">
        <f>'SEDS PC and SG 2021'!A11510</f>
        <v>2021F</v>
      </c>
      <c r="C11513" s="54" t="str">
        <f>'SEDS PC and SG 2021'!C11510</f>
        <v>WDTCB</v>
      </c>
      <c r="D11513" s="54" t="str">
        <f>'SEDS PC and SG 2021'!B11510</f>
        <v>HI</v>
      </c>
      <c r="E11513" s="54">
        <f>'SEDS PC and SG 2021'!D11510</f>
        <v>93</v>
      </c>
      <c r="G11513" s="70">
        <f>IFERROR(INDEX(MSN2EPS!$E$2:$E$32,MATCH(C11513,MSN2EPS!$B$2:$B$32,0)),0)</f>
        <v>0</v>
      </c>
      <c r="H11513" s="70">
        <f>IFERROR(INDEX(MSN2EPS!$F$2:$F$32,MATCH(C11513,MSN2EPS!$B$2:$B$32,0)),0)</f>
        <v>0</v>
      </c>
      <c r="I11513" s="70">
        <f>IFERROR(INDEX(MSN2EPS!$G$2:$G$32,MATCH(C11513,MSN2EPS!$B$2:$B$32,0)),0)</f>
        <v>0</v>
      </c>
      <c r="J11513" s="70" t="str">
        <f>INDEX(crosswalks!$V$4:$V$54,MATCH(D11513,crosswalks!$U$4:$U$54,0))</f>
        <v>West Census Region</v>
      </c>
    </row>
    <row r="11514" spans="2:10" x14ac:dyDescent="0.75">
      <c r="B11514" s="54" t="str">
        <f>'SEDS PC and SG 2021'!A11511</f>
        <v>2021F</v>
      </c>
      <c r="C11514" s="54" t="str">
        <f>'SEDS PC and SG 2021'!C11511</f>
        <v>WDTCB</v>
      </c>
      <c r="D11514" s="54" t="str">
        <f>'SEDS PC and SG 2021'!B11511</f>
        <v>IA</v>
      </c>
      <c r="E11514" s="54">
        <f>'SEDS PC and SG 2021'!D11511</f>
        <v>7062</v>
      </c>
      <c r="G11514" s="70">
        <f>IFERROR(INDEX(MSN2EPS!$E$2:$E$32,MATCH(C11514,MSN2EPS!$B$2:$B$32,0)),0)</f>
        <v>0</v>
      </c>
      <c r="H11514" s="70">
        <f>IFERROR(INDEX(MSN2EPS!$F$2:$F$32,MATCH(C11514,MSN2EPS!$B$2:$B$32,0)),0)</f>
        <v>0</v>
      </c>
      <c r="I11514" s="70">
        <f>IFERROR(INDEX(MSN2EPS!$G$2:$G$32,MATCH(C11514,MSN2EPS!$B$2:$B$32,0)),0)</f>
        <v>0</v>
      </c>
      <c r="J11514" s="70" t="str">
        <f>INDEX(crosswalks!$V$4:$V$54,MATCH(D11514,crosswalks!$U$4:$U$54,0))</f>
        <v>Midwest Census Region</v>
      </c>
    </row>
    <row r="11515" spans="2:10" x14ac:dyDescent="0.75">
      <c r="B11515" s="54" t="str">
        <f>'SEDS PC and SG 2021'!A11512</f>
        <v>2021F</v>
      </c>
      <c r="C11515" s="54" t="str">
        <f>'SEDS PC and SG 2021'!C11512</f>
        <v>WDTCB</v>
      </c>
      <c r="D11515" s="54" t="str">
        <f>'SEDS PC and SG 2021'!B11512</f>
        <v>ID</v>
      </c>
      <c r="E11515" s="54">
        <f>'SEDS PC and SG 2021'!D11512</f>
        <v>33917</v>
      </c>
      <c r="G11515" s="70">
        <f>IFERROR(INDEX(MSN2EPS!$E$2:$E$32,MATCH(C11515,MSN2EPS!$B$2:$B$32,0)),0)</f>
        <v>0</v>
      </c>
      <c r="H11515" s="70">
        <f>IFERROR(INDEX(MSN2EPS!$F$2:$F$32,MATCH(C11515,MSN2EPS!$B$2:$B$32,0)),0)</f>
        <v>0</v>
      </c>
      <c r="I11515" s="70">
        <f>IFERROR(INDEX(MSN2EPS!$G$2:$G$32,MATCH(C11515,MSN2EPS!$B$2:$B$32,0)),0)</f>
        <v>0</v>
      </c>
      <c r="J11515" s="70" t="str">
        <f>INDEX(crosswalks!$V$4:$V$54,MATCH(D11515,crosswalks!$U$4:$U$54,0))</f>
        <v>West Census Region</v>
      </c>
    </row>
    <row r="11516" spans="2:10" x14ac:dyDescent="0.75">
      <c r="B11516" s="54" t="str">
        <f>'SEDS PC and SG 2021'!A11513</f>
        <v>2021F</v>
      </c>
      <c r="C11516" s="54" t="str">
        <f>'SEDS PC and SG 2021'!C11513</f>
        <v>WDTCB</v>
      </c>
      <c r="D11516" s="54" t="str">
        <f>'SEDS PC and SG 2021'!B11513</f>
        <v>IL</v>
      </c>
      <c r="E11516" s="54">
        <f>'SEDS PC and SG 2021'!D11513</f>
        <v>7802</v>
      </c>
      <c r="G11516" s="70">
        <f>IFERROR(INDEX(MSN2EPS!$E$2:$E$32,MATCH(C11516,MSN2EPS!$B$2:$B$32,0)),0)</f>
        <v>0</v>
      </c>
      <c r="H11516" s="70">
        <f>IFERROR(INDEX(MSN2EPS!$F$2:$F$32,MATCH(C11516,MSN2EPS!$B$2:$B$32,0)),0)</f>
        <v>0</v>
      </c>
      <c r="I11516" s="70">
        <f>IFERROR(INDEX(MSN2EPS!$G$2:$G$32,MATCH(C11516,MSN2EPS!$B$2:$B$32,0)),0)</f>
        <v>0</v>
      </c>
      <c r="J11516" s="70" t="str">
        <f>INDEX(crosswalks!$V$4:$V$54,MATCH(D11516,crosswalks!$U$4:$U$54,0))</f>
        <v>Midwest Census Region</v>
      </c>
    </row>
    <row r="11517" spans="2:10" x14ac:dyDescent="0.75">
      <c r="B11517" s="54" t="str">
        <f>'SEDS PC and SG 2021'!A11514</f>
        <v>2021F</v>
      </c>
      <c r="C11517" s="54" t="str">
        <f>'SEDS PC and SG 2021'!C11514</f>
        <v>WDTCB</v>
      </c>
      <c r="D11517" s="54" t="str">
        <f>'SEDS PC and SG 2021'!B11514</f>
        <v>IN</v>
      </c>
      <c r="E11517" s="54">
        <f>'SEDS PC and SG 2021'!D11514</f>
        <v>19858</v>
      </c>
      <c r="G11517" s="70">
        <f>IFERROR(INDEX(MSN2EPS!$E$2:$E$32,MATCH(C11517,MSN2EPS!$B$2:$B$32,0)),0)</f>
        <v>0</v>
      </c>
      <c r="H11517" s="70">
        <f>IFERROR(INDEX(MSN2EPS!$F$2:$F$32,MATCH(C11517,MSN2EPS!$B$2:$B$32,0)),0)</f>
        <v>0</v>
      </c>
      <c r="I11517" s="70">
        <f>IFERROR(INDEX(MSN2EPS!$G$2:$G$32,MATCH(C11517,MSN2EPS!$B$2:$B$32,0)),0)</f>
        <v>0</v>
      </c>
      <c r="J11517" s="70" t="str">
        <f>INDEX(crosswalks!$V$4:$V$54,MATCH(D11517,crosswalks!$U$4:$U$54,0))</f>
        <v>Midwest Census Region</v>
      </c>
    </row>
    <row r="11518" spans="2:10" x14ac:dyDescent="0.75">
      <c r="B11518" s="54" t="str">
        <f>'SEDS PC and SG 2021'!A11515</f>
        <v>2021F</v>
      </c>
      <c r="C11518" s="54" t="str">
        <f>'SEDS PC and SG 2021'!C11515</f>
        <v>WDTCB</v>
      </c>
      <c r="D11518" s="54" t="str">
        <f>'SEDS PC and SG 2021'!B11515</f>
        <v>KS</v>
      </c>
      <c r="E11518" s="54">
        <f>'SEDS PC and SG 2021'!D11515</f>
        <v>3307</v>
      </c>
      <c r="G11518" s="70">
        <f>IFERROR(INDEX(MSN2EPS!$E$2:$E$32,MATCH(C11518,MSN2EPS!$B$2:$B$32,0)),0)</f>
        <v>0</v>
      </c>
      <c r="H11518" s="70">
        <f>IFERROR(INDEX(MSN2EPS!$F$2:$F$32,MATCH(C11518,MSN2EPS!$B$2:$B$32,0)),0)</f>
        <v>0</v>
      </c>
      <c r="I11518" s="70">
        <f>IFERROR(INDEX(MSN2EPS!$G$2:$G$32,MATCH(C11518,MSN2EPS!$B$2:$B$32,0)),0)</f>
        <v>0</v>
      </c>
      <c r="J11518" s="70" t="str">
        <f>INDEX(crosswalks!$V$4:$V$54,MATCH(D11518,crosswalks!$U$4:$U$54,0))</f>
        <v>Midwest Census Region</v>
      </c>
    </row>
    <row r="11519" spans="2:10" x14ac:dyDescent="0.75">
      <c r="B11519" s="54" t="str">
        <f>'SEDS PC and SG 2021'!A11516</f>
        <v>2021F</v>
      </c>
      <c r="C11519" s="54" t="str">
        <f>'SEDS PC and SG 2021'!C11516</f>
        <v>WDTCB</v>
      </c>
      <c r="D11519" s="54" t="str">
        <f>'SEDS PC and SG 2021'!B11516</f>
        <v>KY</v>
      </c>
      <c r="E11519" s="54">
        <f>'SEDS PC and SG 2021'!D11516</f>
        <v>28637</v>
      </c>
      <c r="G11519" s="70">
        <f>IFERROR(INDEX(MSN2EPS!$E$2:$E$32,MATCH(C11519,MSN2EPS!$B$2:$B$32,0)),0)</f>
        <v>0</v>
      </c>
      <c r="H11519" s="70">
        <f>IFERROR(INDEX(MSN2EPS!$F$2:$F$32,MATCH(C11519,MSN2EPS!$B$2:$B$32,0)),0)</f>
        <v>0</v>
      </c>
      <c r="I11519" s="70">
        <f>IFERROR(INDEX(MSN2EPS!$G$2:$G$32,MATCH(C11519,MSN2EPS!$B$2:$B$32,0)),0)</f>
        <v>0</v>
      </c>
      <c r="J11519" s="70" t="str">
        <f>INDEX(crosswalks!$V$4:$V$54,MATCH(D11519,crosswalks!$U$4:$U$54,0))</f>
        <v>South Census Region</v>
      </c>
    </row>
    <row r="11520" spans="2:10" x14ac:dyDescent="0.75">
      <c r="B11520" s="54" t="str">
        <f>'SEDS PC and SG 2021'!A11517</f>
        <v>2021F</v>
      </c>
      <c r="C11520" s="54" t="str">
        <f>'SEDS PC and SG 2021'!C11517</f>
        <v>WDTCB</v>
      </c>
      <c r="D11520" s="54" t="str">
        <f>'SEDS PC and SG 2021'!B11517</f>
        <v>LA</v>
      </c>
      <c r="E11520" s="54">
        <f>'SEDS PC and SG 2021'!D11517</f>
        <v>94138</v>
      </c>
      <c r="G11520" s="70">
        <f>IFERROR(INDEX(MSN2EPS!$E$2:$E$32,MATCH(C11520,MSN2EPS!$B$2:$B$32,0)),0)</f>
        <v>0</v>
      </c>
      <c r="H11520" s="70">
        <f>IFERROR(INDEX(MSN2EPS!$F$2:$F$32,MATCH(C11520,MSN2EPS!$B$2:$B$32,0)),0)</f>
        <v>0</v>
      </c>
      <c r="I11520" s="70">
        <f>IFERROR(INDEX(MSN2EPS!$G$2:$G$32,MATCH(C11520,MSN2EPS!$B$2:$B$32,0)),0)</f>
        <v>0</v>
      </c>
      <c r="J11520" s="70" t="str">
        <f>INDEX(crosswalks!$V$4:$V$54,MATCH(D11520,crosswalks!$U$4:$U$54,0))</f>
        <v>South Census Region</v>
      </c>
    </row>
    <row r="11521" spans="2:10" x14ac:dyDescent="0.75">
      <c r="B11521" s="54" t="str">
        <f>'SEDS PC and SG 2021'!A11518</f>
        <v>2021F</v>
      </c>
      <c r="C11521" s="54" t="str">
        <f>'SEDS PC and SG 2021'!C11518</f>
        <v>WDTCB</v>
      </c>
      <c r="D11521" s="54" t="str">
        <f>'SEDS PC and SG 2021'!B11518</f>
        <v>MA</v>
      </c>
      <c r="E11521" s="54">
        <f>'SEDS PC and SG 2021'!D11518</f>
        <v>14152</v>
      </c>
      <c r="G11521" s="70">
        <f>IFERROR(INDEX(MSN2EPS!$E$2:$E$32,MATCH(C11521,MSN2EPS!$B$2:$B$32,0)),0)</f>
        <v>0</v>
      </c>
      <c r="H11521" s="70">
        <f>IFERROR(INDEX(MSN2EPS!$F$2:$F$32,MATCH(C11521,MSN2EPS!$B$2:$B$32,0)),0)</f>
        <v>0</v>
      </c>
      <c r="I11521" s="70">
        <f>IFERROR(INDEX(MSN2EPS!$G$2:$G$32,MATCH(C11521,MSN2EPS!$B$2:$B$32,0)),0)</f>
        <v>0</v>
      </c>
      <c r="J11521" s="70" t="str">
        <f>INDEX(crosswalks!$V$4:$V$54,MATCH(D11521,crosswalks!$U$4:$U$54,0))</f>
        <v>Northeast Census Region</v>
      </c>
    </row>
    <row r="11522" spans="2:10" x14ac:dyDescent="0.75">
      <c r="B11522" s="54" t="str">
        <f>'SEDS PC and SG 2021'!A11519</f>
        <v>2021F</v>
      </c>
      <c r="C11522" s="54" t="str">
        <f>'SEDS PC and SG 2021'!C11519</f>
        <v>WDTCB</v>
      </c>
      <c r="D11522" s="54" t="str">
        <f>'SEDS PC and SG 2021'!B11519</f>
        <v>MD</v>
      </c>
      <c r="E11522" s="54">
        <f>'SEDS PC and SG 2021'!D11519</f>
        <v>5658</v>
      </c>
      <c r="G11522" s="70">
        <f>IFERROR(INDEX(MSN2EPS!$E$2:$E$32,MATCH(C11522,MSN2EPS!$B$2:$B$32,0)),0)</f>
        <v>0</v>
      </c>
      <c r="H11522" s="70">
        <f>IFERROR(INDEX(MSN2EPS!$F$2:$F$32,MATCH(C11522,MSN2EPS!$B$2:$B$32,0)),0)</f>
        <v>0</v>
      </c>
      <c r="I11522" s="70">
        <f>IFERROR(INDEX(MSN2EPS!$G$2:$G$32,MATCH(C11522,MSN2EPS!$B$2:$B$32,0)),0)</f>
        <v>0</v>
      </c>
      <c r="J11522" s="70" t="str">
        <f>INDEX(crosswalks!$V$4:$V$54,MATCH(D11522,crosswalks!$U$4:$U$54,0))</f>
        <v>South Census Region</v>
      </c>
    </row>
    <row r="11523" spans="2:10" x14ac:dyDescent="0.75">
      <c r="B11523" s="54" t="str">
        <f>'SEDS PC and SG 2021'!A11520</f>
        <v>2021F</v>
      </c>
      <c r="C11523" s="54" t="str">
        <f>'SEDS PC and SG 2021'!C11520</f>
        <v>WDTCB</v>
      </c>
      <c r="D11523" s="54" t="str">
        <f>'SEDS PC and SG 2021'!B11520</f>
        <v>ME</v>
      </c>
      <c r="E11523" s="54">
        <f>'SEDS PC and SG 2021'!D11520</f>
        <v>76724</v>
      </c>
      <c r="G11523" s="70">
        <f>IFERROR(INDEX(MSN2EPS!$E$2:$E$32,MATCH(C11523,MSN2EPS!$B$2:$B$32,0)),0)</f>
        <v>0</v>
      </c>
      <c r="H11523" s="70">
        <f>IFERROR(INDEX(MSN2EPS!$F$2:$F$32,MATCH(C11523,MSN2EPS!$B$2:$B$32,0)),0)</f>
        <v>0</v>
      </c>
      <c r="I11523" s="70">
        <f>IFERROR(INDEX(MSN2EPS!$G$2:$G$32,MATCH(C11523,MSN2EPS!$B$2:$B$32,0)),0)</f>
        <v>0</v>
      </c>
      <c r="J11523" s="70" t="str">
        <f>INDEX(crosswalks!$V$4:$V$54,MATCH(D11523,crosswalks!$U$4:$U$54,0))</f>
        <v>Northeast Census Region</v>
      </c>
    </row>
    <row r="11524" spans="2:10" x14ac:dyDescent="0.75">
      <c r="B11524" s="54" t="str">
        <f>'SEDS PC and SG 2021'!A11521</f>
        <v>2021F</v>
      </c>
      <c r="C11524" s="54" t="str">
        <f>'SEDS PC and SG 2021'!C11521</f>
        <v>WDTCB</v>
      </c>
      <c r="D11524" s="54" t="str">
        <f>'SEDS PC and SG 2021'!B11521</f>
        <v>MI</v>
      </c>
      <c r="E11524" s="54">
        <f>'SEDS PC and SG 2021'!D11521</f>
        <v>82429</v>
      </c>
      <c r="G11524" s="70">
        <f>IFERROR(INDEX(MSN2EPS!$E$2:$E$32,MATCH(C11524,MSN2EPS!$B$2:$B$32,0)),0)</f>
        <v>0</v>
      </c>
      <c r="H11524" s="70">
        <f>IFERROR(INDEX(MSN2EPS!$F$2:$F$32,MATCH(C11524,MSN2EPS!$B$2:$B$32,0)),0)</f>
        <v>0</v>
      </c>
      <c r="I11524" s="70">
        <f>IFERROR(INDEX(MSN2EPS!$G$2:$G$32,MATCH(C11524,MSN2EPS!$B$2:$B$32,0)),0)</f>
        <v>0</v>
      </c>
      <c r="J11524" s="70" t="str">
        <f>INDEX(crosswalks!$V$4:$V$54,MATCH(D11524,crosswalks!$U$4:$U$54,0))</f>
        <v>Midwest Census Region</v>
      </c>
    </row>
    <row r="11525" spans="2:10" x14ac:dyDescent="0.75">
      <c r="B11525" s="54" t="str">
        <f>'SEDS PC and SG 2021'!A11522</f>
        <v>2021F</v>
      </c>
      <c r="C11525" s="54" t="str">
        <f>'SEDS PC and SG 2021'!C11522</f>
        <v>WDTCB</v>
      </c>
      <c r="D11525" s="54" t="str">
        <f>'SEDS PC and SG 2021'!B11522</f>
        <v>MN</v>
      </c>
      <c r="E11525" s="54">
        <f>'SEDS PC and SG 2021'!D11522</f>
        <v>47824</v>
      </c>
      <c r="G11525" s="70">
        <f>IFERROR(INDEX(MSN2EPS!$E$2:$E$32,MATCH(C11525,MSN2EPS!$B$2:$B$32,0)),0)</f>
        <v>0</v>
      </c>
      <c r="H11525" s="70">
        <f>IFERROR(INDEX(MSN2EPS!$F$2:$F$32,MATCH(C11525,MSN2EPS!$B$2:$B$32,0)),0)</f>
        <v>0</v>
      </c>
      <c r="I11525" s="70">
        <f>IFERROR(INDEX(MSN2EPS!$G$2:$G$32,MATCH(C11525,MSN2EPS!$B$2:$B$32,0)),0)</f>
        <v>0</v>
      </c>
      <c r="J11525" s="70" t="str">
        <f>INDEX(crosswalks!$V$4:$V$54,MATCH(D11525,crosswalks!$U$4:$U$54,0))</f>
        <v>Midwest Census Region</v>
      </c>
    </row>
    <row r="11526" spans="2:10" x14ac:dyDescent="0.75">
      <c r="B11526" s="54" t="str">
        <f>'SEDS PC and SG 2021'!A11523</f>
        <v>2021F</v>
      </c>
      <c r="C11526" s="54" t="str">
        <f>'SEDS PC and SG 2021'!C11523</f>
        <v>WDTCB</v>
      </c>
      <c r="D11526" s="54" t="str">
        <f>'SEDS PC and SG 2021'!B11523</f>
        <v>MO</v>
      </c>
      <c r="E11526" s="54">
        <f>'SEDS PC and SG 2021'!D11523</f>
        <v>19028</v>
      </c>
      <c r="G11526" s="70">
        <f>IFERROR(INDEX(MSN2EPS!$E$2:$E$32,MATCH(C11526,MSN2EPS!$B$2:$B$32,0)),0)</f>
        <v>0</v>
      </c>
      <c r="H11526" s="70">
        <f>IFERROR(INDEX(MSN2EPS!$F$2:$F$32,MATCH(C11526,MSN2EPS!$B$2:$B$32,0)),0)</f>
        <v>0</v>
      </c>
      <c r="I11526" s="70">
        <f>IFERROR(INDEX(MSN2EPS!$G$2:$G$32,MATCH(C11526,MSN2EPS!$B$2:$B$32,0)),0)</f>
        <v>0</v>
      </c>
      <c r="J11526" s="70" t="str">
        <f>INDEX(crosswalks!$V$4:$V$54,MATCH(D11526,crosswalks!$U$4:$U$54,0))</f>
        <v>Midwest Census Region</v>
      </c>
    </row>
    <row r="11527" spans="2:10" x14ac:dyDescent="0.75">
      <c r="B11527" s="54" t="str">
        <f>'SEDS PC and SG 2021'!A11524</f>
        <v>2021F</v>
      </c>
      <c r="C11527" s="54" t="str">
        <f>'SEDS PC and SG 2021'!C11524</f>
        <v>WDTCB</v>
      </c>
      <c r="D11527" s="54" t="str">
        <f>'SEDS PC and SG 2021'!B11524</f>
        <v>MS</v>
      </c>
      <c r="E11527" s="54">
        <f>'SEDS PC and SG 2021'!D11524</f>
        <v>46222</v>
      </c>
      <c r="G11527" s="70">
        <f>IFERROR(INDEX(MSN2EPS!$E$2:$E$32,MATCH(C11527,MSN2EPS!$B$2:$B$32,0)),0)</f>
        <v>0</v>
      </c>
      <c r="H11527" s="70">
        <f>IFERROR(INDEX(MSN2EPS!$F$2:$F$32,MATCH(C11527,MSN2EPS!$B$2:$B$32,0)),0)</f>
        <v>0</v>
      </c>
      <c r="I11527" s="70">
        <f>IFERROR(INDEX(MSN2EPS!$G$2:$G$32,MATCH(C11527,MSN2EPS!$B$2:$B$32,0)),0)</f>
        <v>0</v>
      </c>
      <c r="J11527" s="70" t="str">
        <f>INDEX(crosswalks!$V$4:$V$54,MATCH(D11527,crosswalks!$U$4:$U$54,0))</f>
        <v>South Census Region</v>
      </c>
    </row>
    <row r="11528" spans="2:10" x14ac:dyDescent="0.75">
      <c r="B11528" s="54" t="str">
        <f>'SEDS PC and SG 2021'!A11525</f>
        <v>2021F</v>
      </c>
      <c r="C11528" s="54" t="str">
        <f>'SEDS PC and SG 2021'!C11525</f>
        <v>WDTCB</v>
      </c>
      <c r="D11528" s="54" t="str">
        <f>'SEDS PC and SG 2021'!B11525</f>
        <v>MT</v>
      </c>
      <c r="E11528" s="54">
        <f>'SEDS PC and SG 2021'!D11525</f>
        <v>16171</v>
      </c>
      <c r="G11528" s="70">
        <f>IFERROR(INDEX(MSN2EPS!$E$2:$E$32,MATCH(C11528,MSN2EPS!$B$2:$B$32,0)),0)</f>
        <v>0</v>
      </c>
      <c r="H11528" s="70">
        <f>IFERROR(INDEX(MSN2EPS!$F$2:$F$32,MATCH(C11528,MSN2EPS!$B$2:$B$32,0)),0)</f>
        <v>0</v>
      </c>
      <c r="I11528" s="70">
        <f>IFERROR(INDEX(MSN2EPS!$G$2:$G$32,MATCH(C11528,MSN2EPS!$B$2:$B$32,0)),0)</f>
        <v>0</v>
      </c>
      <c r="J11528" s="70" t="str">
        <f>INDEX(crosswalks!$V$4:$V$54,MATCH(D11528,crosswalks!$U$4:$U$54,0))</f>
        <v>West Census Region</v>
      </c>
    </row>
    <row r="11529" spans="2:10" x14ac:dyDescent="0.75">
      <c r="B11529" s="54" t="str">
        <f>'SEDS PC and SG 2021'!A11526</f>
        <v>2021F</v>
      </c>
      <c r="C11529" s="54" t="str">
        <f>'SEDS PC and SG 2021'!C11526</f>
        <v>WDTCB</v>
      </c>
      <c r="D11529" s="54" t="str">
        <f>'SEDS PC and SG 2021'!B11526</f>
        <v>NC</v>
      </c>
      <c r="E11529" s="54">
        <f>'SEDS PC and SG 2021'!D11526</f>
        <v>86912</v>
      </c>
      <c r="G11529" s="70">
        <f>IFERROR(INDEX(MSN2EPS!$E$2:$E$32,MATCH(C11529,MSN2EPS!$B$2:$B$32,0)),0)</f>
        <v>0</v>
      </c>
      <c r="H11529" s="70">
        <f>IFERROR(INDEX(MSN2EPS!$F$2:$F$32,MATCH(C11529,MSN2EPS!$B$2:$B$32,0)),0)</f>
        <v>0</v>
      </c>
      <c r="I11529" s="70">
        <f>IFERROR(INDEX(MSN2EPS!$G$2:$G$32,MATCH(C11529,MSN2EPS!$B$2:$B$32,0)),0)</f>
        <v>0</v>
      </c>
      <c r="J11529" s="70" t="str">
        <f>INDEX(crosswalks!$V$4:$V$54,MATCH(D11529,crosswalks!$U$4:$U$54,0))</f>
        <v>South Census Region</v>
      </c>
    </row>
    <row r="11530" spans="2:10" x14ac:dyDescent="0.75">
      <c r="B11530" s="54" t="str">
        <f>'SEDS PC and SG 2021'!A11527</f>
        <v>2021F</v>
      </c>
      <c r="C11530" s="54" t="str">
        <f>'SEDS PC and SG 2021'!C11527</f>
        <v>WDTCB</v>
      </c>
      <c r="D11530" s="54" t="str">
        <f>'SEDS PC and SG 2021'!B11527</f>
        <v>ND</v>
      </c>
      <c r="E11530" s="54">
        <f>'SEDS PC and SG 2021'!D11527</f>
        <v>787</v>
      </c>
      <c r="G11530" s="70">
        <f>IFERROR(INDEX(MSN2EPS!$E$2:$E$32,MATCH(C11530,MSN2EPS!$B$2:$B$32,0)),0)</f>
        <v>0</v>
      </c>
      <c r="H11530" s="70">
        <f>IFERROR(INDEX(MSN2EPS!$F$2:$F$32,MATCH(C11530,MSN2EPS!$B$2:$B$32,0)),0)</f>
        <v>0</v>
      </c>
      <c r="I11530" s="70">
        <f>IFERROR(INDEX(MSN2EPS!$G$2:$G$32,MATCH(C11530,MSN2EPS!$B$2:$B$32,0)),0)</f>
        <v>0</v>
      </c>
      <c r="J11530" s="70" t="str">
        <f>INDEX(crosswalks!$V$4:$V$54,MATCH(D11530,crosswalks!$U$4:$U$54,0))</f>
        <v>Midwest Census Region</v>
      </c>
    </row>
    <row r="11531" spans="2:10" x14ac:dyDescent="0.75">
      <c r="B11531" s="54" t="str">
        <f>'SEDS PC and SG 2021'!A11528</f>
        <v>2021F</v>
      </c>
      <c r="C11531" s="54" t="str">
        <f>'SEDS PC and SG 2021'!C11528</f>
        <v>WDTCB</v>
      </c>
      <c r="D11531" s="54" t="str">
        <f>'SEDS PC and SG 2021'!B11528</f>
        <v>NE</v>
      </c>
      <c r="E11531" s="54">
        <f>'SEDS PC and SG 2021'!D11528</f>
        <v>2790</v>
      </c>
      <c r="G11531" s="70">
        <f>IFERROR(INDEX(MSN2EPS!$E$2:$E$32,MATCH(C11531,MSN2EPS!$B$2:$B$32,0)),0)</f>
        <v>0</v>
      </c>
      <c r="H11531" s="70">
        <f>IFERROR(INDEX(MSN2EPS!$F$2:$F$32,MATCH(C11531,MSN2EPS!$B$2:$B$32,0)),0)</f>
        <v>0</v>
      </c>
      <c r="I11531" s="70">
        <f>IFERROR(INDEX(MSN2EPS!$G$2:$G$32,MATCH(C11531,MSN2EPS!$B$2:$B$32,0)),0)</f>
        <v>0</v>
      </c>
      <c r="J11531" s="70" t="str">
        <f>INDEX(crosswalks!$V$4:$V$54,MATCH(D11531,crosswalks!$U$4:$U$54,0))</f>
        <v>Midwest Census Region</v>
      </c>
    </row>
    <row r="11532" spans="2:10" x14ac:dyDescent="0.75">
      <c r="B11532" s="54" t="str">
        <f>'SEDS PC and SG 2021'!A11529</f>
        <v>2021F</v>
      </c>
      <c r="C11532" s="54" t="str">
        <f>'SEDS PC and SG 2021'!C11529</f>
        <v>WDTCB</v>
      </c>
      <c r="D11532" s="54" t="str">
        <f>'SEDS PC and SG 2021'!B11529</f>
        <v>NH</v>
      </c>
      <c r="E11532" s="54">
        <f>'SEDS PC and SG 2021'!D11529</f>
        <v>25315</v>
      </c>
      <c r="G11532" s="70">
        <f>IFERROR(INDEX(MSN2EPS!$E$2:$E$32,MATCH(C11532,MSN2EPS!$B$2:$B$32,0)),0)</f>
        <v>0</v>
      </c>
      <c r="H11532" s="70">
        <f>IFERROR(INDEX(MSN2EPS!$F$2:$F$32,MATCH(C11532,MSN2EPS!$B$2:$B$32,0)),0)</f>
        <v>0</v>
      </c>
      <c r="I11532" s="70">
        <f>IFERROR(INDEX(MSN2EPS!$G$2:$G$32,MATCH(C11532,MSN2EPS!$B$2:$B$32,0)),0)</f>
        <v>0</v>
      </c>
      <c r="J11532" s="70" t="str">
        <f>INDEX(crosswalks!$V$4:$V$54,MATCH(D11532,crosswalks!$U$4:$U$54,0))</f>
        <v>Northeast Census Region</v>
      </c>
    </row>
    <row r="11533" spans="2:10" x14ac:dyDescent="0.75">
      <c r="B11533" s="54" t="str">
        <f>'SEDS PC and SG 2021'!A11530</f>
        <v>2021F</v>
      </c>
      <c r="C11533" s="54" t="str">
        <f>'SEDS PC and SG 2021'!C11530</f>
        <v>WDTCB</v>
      </c>
      <c r="D11533" s="54" t="str">
        <f>'SEDS PC and SG 2021'!B11530</f>
        <v>NJ</v>
      </c>
      <c r="E11533" s="54">
        <f>'SEDS PC and SG 2021'!D11530</f>
        <v>2997</v>
      </c>
      <c r="G11533" s="70">
        <f>IFERROR(INDEX(MSN2EPS!$E$2:$E$32,MATCH(C11533,MSN2EPS!$B$2:$B$32,0)),0)</f>
        <v>0</v>
      </c>
      <c r="H11533" s="70">
        <f>IFERROR(INDEX(MSN2EPS!$F$2:$F$32,MATCH(C11533,MSN2EPS!$B$2:$B$32,0)),0)</f>
        <v>0</v>
      </c>
      <c r="I11533" s="70">
        <f>IFERROR(INDEX(MSN2EPS!$G$2:$G$32,MATCH(C11533,MSN2EPS!$B$2:$B$32,0)),0)</f>
        <v>0</v>
      </c>
      <c r="J11533" s="70" t="str">
        <f>INDEX(crosswalks!$V$4:$V$54,MATCH(D11533,crosswalks!$U$4:$U$54,0))</f>
        <v>Northeast Census Region</v>
      </c>
    </row>
    <row r="11534" spans="2:10" x14ac:dyDescent="0.75">
      <c r="B11534" s="54" t="str">
        <f>'SEDS PC and SG 2021'!A11531</f>
        <v>2021F</v>
      </c>
      <c r="C11534" s="54" t="str">
        <f>'SEDS PC and SG 2021'!C11531</f>
        <v>WDTCB</v>
      </c>
      <c r="D11534" s="54" t="str">
        <f>'SEDS PC and SG 2021'!B11531</f>
        <v>NM</v>
      </c>
      <c r="E11534" s="54">
        <f>'SEDS PC and SG 2021'!D11531</f>
        <v>12178</v>
      </c>
      <c r="G11534" s="70">
        <f>IFERROR(INDEX(MSN2EPS!$E$2:$E$32,MATCH(C11534,MSN2EPS!$B$2:$B$32,0)),0)</f>
        <v>0</v>
      </c>
      <c r="H11534" s="70">
        <f>IFERROR(INDEX(MSN2EPS!$F$2:$F$32,MATCH(C11534,MSN2EPS!$B$2:$B$32,0)),0)</f>
        <v>0</v>
      </c>
      <c r="I11534" s="70">
        <f>IFERROR(INDEX(MSN2EPS!$G$2:$G$32,MATCH(C11534,MSN2EPS!$B$2:$B$32,0)),0)</f>
        <v>0</v>
      </c>
      <c r="J11534" s="70" t="str">
        <f>INDEX(crosswalks!$V$4:$V$54,MATCH(D11534,crosswalks!$U$4:$U$54,0))</f>
        <v>West Census Region</v>
      </c>
    </row>
    <row r="11535" spans="2:10" x14ac:dyDescent="0.75">
      <c r="B11535" s="54" t="str">
        <f>'SEDS PC and SG 2021'!A11532</f>
        <v>2021F</v>
      </c>
      <c r="C11535" s="54" t="str">
        <f>'SEDS PC and SG 2021'!C11532</f>
        <v>WDTCB</v>
      </c>
      <c r="D11535" s="54" t="str">
        <f>'SEDS PC and SG 2021'!B11532</f>
        <v>NV</v>
      </c>
      <c r="E11535" s="54">
        <f>'SEDS PC and SG 2021'!D11532</f>
        <v>2532</v>
      </c>
      <c r="G11535" s="70">
        <f>IFERROR(INDEX(MSN2EPS!$E$2:$E$32,MATCH(C11535,MSN2EPS!$B$2:$B$32,0)),0)</f>
        <v>0</v>
      </c>
      <c r="H11535" s="70">
        <f>IFERROR(INDEX(MSN2EPS!$F$2:$F$32,MATCH(C11535,MSN2EPS!$B$2:$B$32,0)),0)</f>
        <v>0</v>
      </c>
      <c r="I11535" s="70">
        <f>IFERROR(INDEX(MSN2EPS!$G$2:$G$32,MATCH(C11535,MSN2EPS!$B$2:$B$32,0)),0)</f>
        <v>0</v>
      </c>
      <c r="J11535" s="70" t="str">
        <f>INDEX(crosswalks!$V$4:$V$54,MATCH(D11535,crosswalks!$U$4:$U$54,0))</f>
        <v>West Census Region</v>
      </c>
    </row>
    <row r="11536" spans="2:10" x14ac:dyDescent="0.75">
      <c r="B11536" s="54" t="str">
        <f>'SEDS PC and SG 2021'!A11533</f>
        <v>2021F</v>
      </c>
      <c r="C11536" s="54" t="str">
        <f>'SEDS PC and SG 2021'!C11533</f>
        <v>WDTCB</v>
      </c>
      <c r="D11536" s="54" t="str">
        <f>'SEDS PC and SG 2021'!B11533</f>
        <v>NY</v>
      </c>
      <c r="E11536" s="54">
        <f>'SEDS PC and SG 2021'!D11533</f>
        <v>58785</v>
      </c>
      <c r="G11536" s="70">
        <f>IFERROR(INDEX(MSN2EPS!$E$2:$E$32,MATCH(C11536,MSN2EPS!$B$2:$B$32,0)),0)</f>
        <v>0</v>
      </c>
      <c r="H11536" s="70">
        <f>IFERROR(INDEX(MSN2EPS!$F$2:$F$32,MATCH(C11536,MSN2EPS!$B$2:$B$32,0)),0)</f>
        <v>0</v>
      </c>
      <c r="I11536" s="70">
        <f>IFERROR(INDEX(MSN2EPS!$G$2:$G$32,MATCH(C11536,MSN2EPS!$B$2:$B$32,0)),0)</f>
        <v>0</v>
      </c>
      <c r="J11536" s="70" t="str">
        <f>INDEX(crosswalks!$V$4:$V$54,MATCH(D11536,crosswalks!$U$4:$U$54,0))</f>
        <v>Northeast Census Region</v>
      </c>
    </row>
    <row r="11537" spans="2:10" x14ac:dyDescent="0.75">
      <c r="B11537" s="54" t="str">
        <f>'SEDS PC and SG 2021'!A11534</f>
        <v>2021F</v>
      </c>
      <c r="C11537" s="54" t="str">
        <f>'SEDS PC and SG 2021'!C11534</f>
        <v>WDTCB</v>
      </c>
      <c r="D11537" s="54" t="str">
        <f>'SEDS PC and SG 2021'!B11534</f>
        <v>OH</v>
      </c>
      <c r="E11537" s="54">
        <f>'SEDS PC and SG 2021'!D11534</f>
        <v>37305</v>
      </c>
      <c r="G11537" s="70">
        <f>IFERROR(INDEX(MSN2EPS!$E$2:$E$32,MATCH(C11537,MSN2EPS!$B$2:$B$32,0)),0)</f>
        <v>0</v>
      </c>
      <c r="H11537" s="70">
        <f>IFERROR(INDEX(MSN2EPS!$F$2:$F$32,MATCH(C11537,MSN2EPS!$B$2:$B$32,0)),0)</f>
        <v>0</v>
      </c>
      <c r="I11537" s="70">
        <f>IFERROR(INDEX(MSN2EPS!$G$2:$G$32,MATCH(C11537,MSN2EPS!$B$2:$B$32,0)),0)</f>
        <v>0</v>
      </c>
      <c r="J11537" s="70" t="str">
        <f>INDEX(crosswalks!$V$4:$V$54,MATCH(D11537,crosswalks!$U$4:$U$54,0))</f>
        <v>Midwest Census Region</v>
      </c>
    </row>
    <row r="11538" spans="2:10" x14ac:dyDescent="0.75">
      <c r="B11538" s="54" t="str">
        <f>'SEDS PC and SG 2021'!A11535</f>
        <v>2021F</v>
      </c>
      <c r="C11538" s="54" t="str">
        <f>'SEDS PC and SG 2021'!C11535</f>
        <v>WDTCB</v>
      </c>
      <c r="D11538" s="54" t="str">
        <f>'SEDS PC and SG 2021'!B11535</f>
        <v>OK</v>
      </c>
      <c r="E11538" s="54">
        <f>'SEDS PC and SG 2021'!D11535</f>
        <v>28030</v>
      </c>
      <c r="G11538" s="70">
        <f>IFERROR(INDEX(MSN2EPS!$E$2:$E$32,MATCH(C11538,MSN2EPS!$B$2:$B$32,0)),0)</f>
        <v>0</v>
      </c>
      <c r="H11538" s="70">
        <f>IFERROR(INDEX(MSN2EPS!$F$2:$F$32,MATCH(C11538,MSN2EPS!$B$2:$B$32,0)),0)</f>
        <v>0</v>
      </c>
      <c r="I11538" s="70">
        <f>IFERROR(INDEX(MSN2EPS!$G$2:$G$32,MATCH(C11538,MSN2EPS!$B$2:$B$32,0)),0)</f>
        <v>0</v>
      </c>
      <c r="J11538" s="70" t="str">
        <f>INDEX(crosswalks!$V$4:$V$54,MATCH(D11538,crosswalks!$U$4:$U$54,0))</f>
        <v>South Census Region</v>
      </c>
    </row>
    <row r="11539" spans="2:10" x14ac:dyDescent="0.75">
      <c r="B11539" s="54" t="str">
        <f>'SEDS PC and SG 2021'!A11536</f>
        <v>2021F</v>
      </c>
      <c r="C11539" s="54" t="str">
        <f>'SEDS PC and SG 2021'!C11536</f>
        <v>WDTCB</v>
      </c>
      <c r="D11539" s="54" t="str">
        <f>'SEDS PC and SG 2021'!B11536</f>
        <v>OR</v>
      </c>
      <c r="E11539" s="54">
        <f>'SEDS PC and SG 2021'!D11536</f>
        <v>70378</v>
      </c>
      <c r="G11539" s="70">
        <f>IFERROR(INDEX(MSN2EPS!$E$2:$E$32,MATCH(C11539,MSN2EPS!$B$2:$B$32,0)),0)</f>
        <v>0</v>
      </c>
      <c r="H11539" s="70">
        <f>IFERROR(INDEX(MSN2EPS!$F$2:$F$32,MATCH(C11539,MSN2EPS!$B$2:$B$32,0)),0)</f>
        <v>0</v>
      </c>
      <c r="I11539" s="70">
        <f>IFERROR(INDEX(MSN2EPS!$G$2:$G$32,MATCH(C11539,MSN2EPS!$B$2:$B$32,0)),0)</f>
        <v>0</v>
      </c>
      <c r="J11539" s="70" t="str">
        <f>INDEX(crosswalks!$V$4:$V$54,MATCH(D11539,crosswalks!$U$4:$U$54,0))</f>
        <v>West Census Region</v>
      </c>
    </row>
    <row r="11540" spans="2:10" x14ac:dyDescent="0.75">
      <c r="B11540" s="54" t="str">
        <f>'SEDS PC and SG 2021'!A11537</f>
        <v>2021F</v>
      </c>
      <c r="C11540" s="54" t="str">
        <f>'SEDS PC and SG 2021'!C11537</f>
        <v>WDTCB</v>
      </c>
      <c r="D11540" s="54" t="str">
        <f>'SEDS PC and SG 2021'!B11537</f>
        <v>PA</v>
      </c>
      <c r="E11540" s="54">
        <f>'SEDS PC and SG 2021'!D11537</f>
        <v>72775</v>
      </c>
      <c r="G11540" s="70">
        <f>IFERROR(INDEX(MSN2EPS!$E$2:$E$32,MATCH(C11540,MSN2EPS!$B$2:$B$32,0)),0)</f>
        <v>0</v>
      </c>
      <c r="H11540" s="70">
        <f>IFERROR(INDEX(MSN2EPS!$F$2:$F$32,MATCH(C11540,MSN2EPS!$B$2:$B$32,0)),0)</f>
        <v>0</v>
      </c>
      <c r="I11540" s="70">
        <f>IFERROR(INDEX(MSN2EPS!$G$2:$G$32,MATCH(C11540,MSN2EPS!$B$2:$B$32,0)),0)</f>
        <v>0</v>
      </c>
      <c r="J11540" s="70" t="str">
        <f>INDEX(crosswalks!$V$4:$V$54,MATCH(D11540,crosswalks!$U$4:$U$54,0))</f>
        <v>Northeast Census Region</v>
      </c>
    </row>
    <row r="11541" spans="2:10" x14ac:dyDescent="0.75">
      <c r="B11541" s="54" t="str">
        <f>'SEDS PC and SG 2021'!A11538</f>
        <v>2021F</v>
      </c>
      <c r="C11541" s="54" t="str">
        <f>'SEDS PC and SG 2021'!C11538</f>
        <v>WDTCB</v>
      </c>
      <c r="D11541" s="54" t="str">
        <f>'SEDS PC and SG 2021'!B11538</f>
        <v>RI</v>
      </c>
      <c r="E11541" s="54">
        <f>'SEDS PC and SG 2021'!D11538</f>
        <v>1483</v>
      </c>
      <c r="G11541" s="70">
        <f>IFERROR(INDEX(MSN2EPS!$E$2:$E$32,MATCH(C11541,MSN2EPS!$B$2:$B$32,0)),0)</f>
        <v>0</v>
      </c>
      <c r="H11541" s="70">
        <f>IFERROR(INDEX(MSN2EPS!$F$2:$F$32,MATCH(C11541,MSN2EPS!$B$2:$B$32,0)),0)</f>
        <v>0</v>
      </c>
      <c r="I11541" s="70">
        <f>IFERROR(INDEX(MSN2EPS!$G$2:$G$32,MATCH(C11541,MSN2EPS!$B$2:$B$32,0)),0)</f>
        <v>0</v>
      </c>
      <c r="J11541" s="70" t="str">
        <f>INDEX(crosswalks!$V$4:$V$54,MATCH(D11541,crosswalks!$U$4:$U$54,0))</f>
        <v>Northeast Census Region</v>
      </c>
    </row>
    <row r="11542" spans="2:10" x14ac:dyDescent="0.75">
      <c r="B11542" s="54" t="str">
        <f>'SEDS PC and SG 2021'!A11539</f>
        <v>2021F</v>
      </c>
      <c r="C11542" s="54" t="str">
        <f>'SEDS PC and SG 2021'!C11539</f>
        <v>WDTCB</v>
      </c>
      <c r="D11542" s="54" t="str">
        <f>'SEDS PC and SG 2021'!B11539</f>
        <v>SC</v>
      </c>
      <c r="E11542" s="54">
        <f>'SEDS PC and SG 2021'!D11539</f>
        <v>95603</v>
      </c>
      <c r="G11542" s="70">
        <f>IFERROR(INDEX(MSN2EPS!$E$2:$E$32,MATCH(C11542,MSN2EPS!$B$2:$B$32,0)),0)</f>
        <v>0</v>
      </c>
      <c r="H11542" s="70">
        <f>IFERROR(INDEX(MSN2EPS!$F$2:$F$32,MATCH(C11542,MSN2EPS!$B$2:$B$32,0)),0)</f>
        <v>0</v>
      </c>
      <c r="I11542" s="70">
        <f>IFERROR(INDEX(MSN2EPS!$G$2:$G$32,MATCH(C11542,MSN2EPS!$B$2:$B$32,0)),0)</f>
        <v>0</v>
      </c>
      <c r="J11542" s="70" t="str">
        <f>INDEX(crosswalks!$V$4:$V$54,MATCH(D11542,crosswalks!$U$4:$U$54,0))</f>
        <v>South Census Region</v>
      </c>
    </row>
    <row r="11543" spans="2:10" x14ac:dyDescent="0.75">
      <c r="B11543" s="54" t="str">
        <f>'SEDS PC and SG 2021'!A11540</f>
        <v>2021F</v>
      </c>
      <c r="C11543" s="54" t="str">
        <f>'SEDS PC and SG 2021'!C11540</f>
        <v>WDTCB</v>
      </c>
      <c r="D11543" s="54" t="str">
        <f>'SEDS PC and SG 2021'!B11540</f>
        <v>SD</v>
      </c>
      <c r="E11543" s="54">
        <f>'SEDS PC and SG 2021'!D11540</f>
        <v>2980</v>
      </c>
      <c r="G11543" s="70">
        <f>IFERROR(INDEX(MSN2EPS!$E$2:$E$32,MATCH(C11543,MSN2EPS!$B$2:$B$32,0)),0)</f>
        <v>0</v>
      </c>
      <c r="H11543" s="70">
        <f>IFERROR(INDEX(MSN2EPS!$F$2:$F$32,MATCH(C11543,MSN2EPS!$B$2:$B$32,0)),0)</f>
        <v>0</v>
      </c>
      <c r="I11543" s="70">
        <f>IFERROR(INDEX(MSN2EPS!$G$2:$G$32,MATCH(C11543,MSN2EPS!$B$2:$B$32,0)),0)</f>
        <v>0</v>
      </c>
      <c r="J11543" s="70" t="str">
        <f>INDEX(crosswalks!$V$4:$V$54,MATCH(D11543,crosswalks!$U$4:$U$54,0))</f>
        <v>Midwest Census Region</v>
      </c>
    </row>
    <row r="11544" spans="2:10" x14ac:dyDescent="0.75">
      <c r="B11544" s="54" t="str">
        <f>'SEDS PC and SG 2021'!A11541</f>
        <v>2021F</v>
      </c>
      <c r="C11544" s="54" t="str">
        <f>'SEDS PC and SG 2021'!C11541</f>
        <v>WDTCB</v>
      </c>
      <c r="D11544" s="54" t="str">
        <f>'SEDS PC and SG 2021'!B11541</f>
        <v>TN</v>
      </c>
      <c r="E11544" s="54">
        <f>'SEDS PC and SG 2021'!D11541</f>
        <v>52525</v>
      </c>
      <c r="G11544" s="70">
        <f>IFERROR(INDEX(MSN2EPS!$E$2:$E$32,MATCH(C11544,MSN2EPS!$B$2:$B$32,0)),0)</f>
        <v>0</v>
      </c>
      <c r="H11544" s="70">
        <f>IFERROR(INDEX(MSN2EPS!$F$2:$F$32,MATCH(C11544,MSN2EPS!$B$2:$B$32,0)),0)</f>
        <v>0</v>
      </c>
      <c r="I11544" s="70">
        <f>IFERROR(INDEX(MSN2EPS!$G$2:$G$32,MATCH(C11544,MSN2EPS!$B$2:$B$32,0)),0)</f>
        <v>0</v>
      </c>
      <c r="J11544" s="70" t="str">
        <f>INDEX(crosswalks!$V$4:$V$54,MATCH(D11544,crosswalks!$U$4:$U$54,0))</f>
        <v>South Census Region</v>
      </c>
    </row>
    <row r="11545" spans="2:10" x14ac:dyDescent="0.75">
      <c r="B11545" s="54" t="str">
        <f>'SEDS PC and SG 2021'!A11542</f>
        <v>2021F</v>
      </c>
      <c r="C11545" s="54" t="str">
        <f>'SEDS PC and SG 2021'!C11542</f>
        <v>WDTCB</v>
      </c>
      <c r="D11545" s="54" t="str">
        <f>'SEDS PC and SG 2021'!B11542</f>
        <v>TX</v>
      </c>
      <c r="E11545" s="54">
        <f>'SEDS PC and SG 2021'!D11542</f>
        <v>56919</v>
      </c>
      <c r="G11545" s="70">
        <f>IFERROR(INDEX(MSN2EPS!$E$2:$E$32,MATCH(C11545,MSN2EPS!$B$2:$B$32,0)),0)</f>
        <v>0</v>
      </c>
      <c r="H11545" s="70">
        <f>IFERROR(INDEX(MSN2EPS!$F$2:$F$32,MATCH(C11545,MSN2EPS!$B$2:$B$32,0)),0)</f>
        <v>0</v>
      </c>
      <c r="I11545" s="70">
        <f>IFERROR(INDEX(MSN2EPS!$G$2:$G$32,MATCH(C11545,MSN2EPS!$B$2:$B$32,0)),0)</f>
        <v>0</v>
      </c>
      <c r="J11545" s="70" t="str">
        <f>INDEX(crosswalks!$V$4:$V$54,MATCH(D11545,crosswalks!$U$4:$U$54,0))</f>
        <v>South Census Region</v>
      </c>
    </row>
    <row r="11546" spans="2:10" x14ac:dyDescent="0.75">
      <c r="B11546" s="54" t="str">
        <f>'SEDS PC and SG 2021'!A11543</f>
        <v>2021F</v>
      </c>
      <c r="C11546" s="54" t="str">
        <f>'SEDS PC and SG 2021'!C11543</f>
        <v>WDTCB</v>
      </c>
      <c r="D11546" s="54" t="str">
        <f>'SEDS PC and SG 2021'!B11543</f>
        <v>US</v>
      </c>
      <c r="E11546" s="54">
        <f>'SEDS PC and SG 2021'!D11543</f>
        <v>2084276</v>
      </c>
      <c r="G11546" s="70">
        <f>IFERROR(INDEX(MSN2EPS!$E$2:$E$32,MATCH(C11546,MSN2EPS!$B$2:$B$32,0)),0)</f>
        <v>0</v>
      </c>
      <c r="H11546" s="70">
        <f>IFERROR(INDEX(MSN2EPS!$F$2:$F$32,MATCH(C11546,MSN2EPS!$B$2:$B$32,0)),0)</f>
        <v>0</v>
      </c>
      <c r="I11546" s="70">
        <f>IFERROR(INDEX(MSN2EPS!$G$2:$G$32,MATCH(C11546,MSN2EPS!$B$2:$B$32,0)),0)</f>
        <v>0</v>
      </c>
      <c r="J11546" s="70" t="e">
        <f>INDEX(crosswalks!$V$4:$V$54,MATCH(D11546,crosswalks!$U$4:$U$54,0))</f>
        <v>#N/A</v>
      </c>
    </row>
    <row r="11547" spans="2:10" x14ac:dyDescent="0.75">
      <c r="B11547" s="54" t="str">
        <f>'SEDS PC and SG 2021'!A11544</f>
        <v>2021F</v>
      </c>
      <c r="C11547" s="54" t="str">
        <f>'SEDS PC and SG 2021'!C11544</f>
        <v>WDTCB</v>
      </c>
      <c r="D11547" s="54" t="str">
        <f>'SEDS PC and SG 2021'!B11544</f>
        <v>UT</v>
      </c>
      <c r="E11547" s="54">
        <f>'SEDS PC and SG 2021'!D11544</f>
        <v>3330</v>
      </c>
      <c r="G11547" s="70">
        <f>IFERROR(INDEX(MSN2EPS!$E$2:$E$32,MATCH(C11547,MSN2EPS!$B$2:$B$32,0)),0)</f>
        <v>0</v>
      </c>
      <c r="H11547" s="70">
        <f>IFERROR(INDEX(MSN2EPS!$F$2:$F$32,MATCH(C11547,MSN2EPS!$B$2:$B$32,0)),0)</f>
        <v>0</v>
      </c>
      <c r="I11547" s="70">
        <f>IFERROR(INDEX(MSN2EPS!$G$2:$G$32,MATCH(C11547,MSN2EPS!$B$2:$B$32,0)),0)</f>
        <v>0</v>
      </c>
      <c r="J11547" s="70" t="str">
        <f>INDEX(crosswalks!$V$4:$V$54,MATCH(D11547,crosswalks!$U$4:$U$54,0))</f>
        <v>West Census Region</v>
      </c>
    </row>
    <row r="11548" spans="2:10" x14ac:dyDescent="0.75">
      <c r="B11548" s="54" t="str">
        <f>'SEDS PC and SG 2021'!A11545</f>
        <v>2021F</v>
      </c>
      <c r="C11548" s="54" t="str">
        <f>'SEDS PC and SG 2021'!C11545</f>
        <v>WDTCB</v>
      </c>
      <c r="D11548" s="54" t="str">
        <f>'SEDS PC and SG 2021'!B11545</f>
        <v>VA</v>
      </c>
      <c r="E11548" s="54">
        <f>'SEDS PC and SG 2021'!D11545</f>
        <v>90019</v>
      </c>
      <c r="G11548" s="70">
        <f>IFERROR(INDEX(MSN2EPS!$E$2:$E$32,MATCH(C11548,MSN2EPS!$B$2:$B$32,0)),0)</f>
        <v>0</v>
      </c>
      <c r="H11548" s="70">
        <f>IFERROR(INDEX(MSN2EPS!$F$2:$F$32,MATCH(C11548,MSN2EPS!$B$2:$B$32,0)),0)</f>
        <v>0</v>
      </c>
      <c r="I11548" s="70">
        <f>IFERROR(INDEX(MSN2EPS!$G$2:$G$32,MATCH(C11548,MSN2EPS!$B$2:$B$32,0)),0)</f>
        <v>0</v>
      </c>
      <c r="J11548" s="70" t="str">
        <f>INDEX(crosswalks!$V$4:$V$54,MATCH(D11548,crosswalks!$U$4:$U$54,0))</f>
        <v>South Census Region</v>
      </c>
    </row>
    <row r="11549" spans="2:10" x14ac:dyDescent="0.75">
      <c r="B11549" s="54" t="str">
        <f>'SEDS PC and SG 2021'!A11546</f>
        <v>2021F</v>
      </c>
      <c r="C11549" s="54" t="str">
        <f>'SEDS PC and SG 2021'!C11546</f>
        <v>WDTCB</v>
      </c>
      <c r="D11549" s="54" t="str">
        <f>'SEDS PC and SG 2021'!B11546</f>
        <v>VT</v>
      </c>
      <c r="E11549" s="54">
        <f>'SEDS PC and SG 2021'!D11546</f>
        <v>21106</v>
      </c>
      <c r="G11549" s="70">
        <f>IFERROR(INDEX(MSN2EPS!$E$2:$E$32,MATCH(C11549,MSN2EPS!$B$2:$B$32,0)),0)</f>
        <v>0</v>
      </c>
      <c r="H11549" s="70">
        <f>IFERROR(INDEX(MSN2EPS!$F$2:$F$32,MATCH(C11549,MSN2EPS!$B$2:$B$32,0)),0)</f>
        <v>0</v>
      </c>
      <c r="I11549" s="70">
        <f>IFERROR(INDEX(MSN2EPS!$G$2:$G$32,MATCH(C11549,MSN2EPS!$B$2:$B$32,0)),0)</f>
        <v>0</v>
      </c>
      <c r="J11549" s="70" t="str">
        <f>INDEX(crosswalks!$V$4:$V$54,MATCH(D11549,crosswalks!$U$4:$U$54,0))</f>
        <v>Northeast Census Region</v>
      </c>
    </row>
    <row r="11550" spans="2:10" x14ac:dyDescent="0.75">
      <c r="B11550" s="54" t="str">
        <f>'SEDS PC and SG 2021'!A11547</f>
        <v>2021F</v>
      </c>
      <c r="C11550" s="54" t="str">
        <f>'SEDS PC and SG 2021'!C11547</f>
        <v>WDTCB</v>
      </c>
      <c r="D11550" s="54" t="str">
        <f>'SEDS PC and SG 2021'!B11547</f>
        <v>WA</v>
      </c>
      <c r="E11550" s="54">
        <f>'SEDS PC and SG 2021'!D11547</f>
        <v>99465</v>
      </c>
      <c r="G11550" s="70">
        <f>IFERROR(INDEX(MSN2EPS!$E$2:$E$32,MATCH(C11550,MSN2EPS!$B$2:$B$32,0)),0)</f>
        <v>0</v>
      </c>
      <c r="H11550" s="70">
        <f>IFERROR(INDEX(MSN2EPS!$F$2:$F$32,MATCH(C11550,MSN2EPS!$B$2:$B$32,0)),0)</f>
        <v>0</v>
      </c>
      <c r="I11550" s="70">
        <f>IFERROR(INDEX(MSN2EPS!$G$2:$G$32,MATCH(C11550,MSN2EPS!$B$2:$B$32,0)),0)</f>
        <v>0</v>
      </c>
      <c r="J11550" s="70" t="str">
        <f>INDEX(crosswalks!$V$4:$V$54,MATCH(D11550,crosswalks!$U$4:$U$54,0))</f>
        <v>West Census Region</v>
      </c>
    </row>
    <row r="11551" spans="2:10" x14ac:dyDescent="0.75">
      <c r="B11551" s="54" t="str">
        <f>'SEDS PC and SG 2021'!A11548</f>
        <v>2021F</v>
      </c>
      <c r="C11551" s="54" t="str">
        <f>'SEDS PC and SG 2021'!C11548</f>
        <v>WDTCB</v>
      </c>
      <c r="D11551" s="54" t="str">
        <f>'SEDS PC and SG 2021'!B11548</f>
        <v>WI</v>
      </c>
      <c r="E11551" s="54">
        <f>'SEDS PC and SG 2021'!D11548</f>
        <v>78225</v>
      </c>
      <c r="G11551" s="70">
        <f>IFERROR(INDEX(MSN2EPS!$E$2:$E$32,MATCH(C11551,MSN2EPS!$B$2:$B$32,0)),0)</f>
        <v>0</v>
      </c>
      <c r="H11551" s="70">
        <f>IFERROR(INDEX(MSN2EPS!$F$2:$F$32,MATCH(C11551,MSN2EPS!$B$2:$B$32,0)),0)</f>
        <v>0</v>
      </c>
      <c r="I11551" s="70">
        <f>IFERROR(INDEX(MSN2EPS!$G$2:$G$32,MATCH(C11551,MSN2EPS!$B$2:$B$32,0)),0)</f>
        <v>0</v>
      </c>
      <c r="J11551" s="70" t="str">
        <f>INDEX(crosswalks!$V$4:$V$54,MATCH(D11551,crosswalks!$U$4:$U$54,0))</f>
        <v>Midwest Census Region</v>
      </c>
    </row>
    <row r="11552" spans="2:10" x14ac:dyDescent="0.75">
      <c r="B11552" s="54" t="str">
        <f>'SEDS PC and SG 2021'!A11549</f>
        <v>2021F</v>
      </c>
      <c r="C11552" s="54" t="str">
        <f>'SEDS PC and SG 2021'!C11549</f>
        <v>WDTCB</v>
      </c>
      <c r="D11552" s="54" t="str">
        <f>'SEDS PC and SG 2021'!B11549</f>
        <v>WV</v>
      </c>
      <c r="E11552" s="54">
        <f>'SEDS PC and SG 2021'!D11549</f>
        <v>11304</v>
      </c>
      <c r="G11552" s="70">
        <f>IFERROR(INDEX(MSN2EPS!$E$2:$E$32,MATCH(C11552,MSN2EPS!$B$2:$B$32,0)),0)</f>
        <v>0</v>
      </c>
      <c r="H11552" s="70">
        <f>IFERROR(INDEX(MSN2EPS!$F$2:$F$32,MATCH(C11552,MSN2EPS!$B$2:$B$32,0)),0)</f>
        <v>0</v>
      </c>
      <c r="I11552" s="70">
        <f>IFERROR(INDEX(MSN2EPS!$G$2:$G$32,MATCH(C11552,MSN2EPS!$B$2:$B$32,0)),0)</f>
        <v>0</v>
      </c>
      <c r="J11552" s="70" t="str">
        <f>INDEX(crosswalks!$V$4:$V$54,MATCH(D11552,crosswalks!$U$4:$U$54,0))</f>
        <v>South Census Region</v>
      </c>
    </row>
    <row r="11553" spans="2:10" x14ac:dyDescent="0.75">
      <c r="B11553" s="54" t="str">
        <f>'SEDS PC and SG 2021'!A11550</f>
        <v>2021F</v>
      </c>
      <c r="C11553" s="54" t="str">
        <f>'SEDS PC and SG 2021'!C11550</f>
        <v>WDTCB</v>
      </c>
      <c r="D11553" s="54" t="str">
        <f>'SEDS PC and SG 2021'!B11550</f>
        <v>WY</v>
      </c>
      <c r="E11553" s="54">
        <f>'SEDS PC and SG 2021'!D11550</f>
        <v>4533</v>
      </c>
      <c r="G11553" s="70">
        <f>IFERROR(INDEX(MSN2EPS!$E$2:$E$32,MATCH(C11553,MSN2EPS!$B$2:$B$32,0)),0)</f>
        <v>0</v>
      </c>
      <c r="H11553" s="70">
        <f>IFERROR(INDEX(MSN2EPS!$F$2:$F$32,MATCH(C11553,MSN2EPS!$B$2:$B$32,0)),0)</f>
        <v>0</v>
      </c>
      <c r="I11553" s="70">
        <f>IFERROR(INDEX(MSN2EPS!$G$2:$G$32,MATCH(C11553,MSN2EPS!$B$2:$B$32,0)),0)</f>
        <v>0</v>
      </c>
      <c r="J11553" s="70" t="str">
        <f>INDEX(crosswalks!$V$4:$V$54,MATCH(D11553,crosswalks!$U$4:$U$54,0))</f>
        <v>West Census Region</v>
      </c>
    </row>
    <row r="11554" spans="2:10" x14ac:dyDescent="0.75">
      <c r="B11554" s="54" t="str">
        <f>'SEDS PC and SG 2021'!A11551</f>
        <v>2021F</v>
      </c>
      <c r="C11554" s="54" t="str">
        <f>'SEDS PC and SG 2021'!C11551</f>
        <v>WSCCB</v>
      </c>
      <c r="D11554" s="54" t="str">
        <f>'SEDS PC and SG 2021'!B11551</f>
        <v>AK</v>
      </c>
      <c r="E11554" s="54">
        <f>'SEDS PC and SG 2021'!D11551</f>
        <v>397</v>
      </c>
      <c r="G11554" s="70">
        <f>IFERROR(INDEX(MSN2EPS!$E$2:$E$32,MATCH(C11554,MSN2EPS!$B$2:$B$32,0)),0)</f>
        <v>0</v>
      </c>
      <c r="H11554" s="70">
        <f>IFERROR(INDEX(MSN2EPS!$F$2:$F$32,MATCH(C11554,MSN2EPS!$B$2:$B$32,0)),0)</f>
        <v>0</v>
      </c>
      <c r="I11554" s="70">
        <f>IFERROR(INDEX(MSN2EPS!$G$2:$G$32,MATCH(C11554,MSN2EPS!$B$2:$B$32,0)),0)</f>
        <v>0</v>
      </c>
      <c r="J11554" s="70" t="str">
        <f>INDEX(crosswalks!$V$4:$V$54,MATCH(D11554,crosswalks!$U$4:$U$54,0))</f>
        <v>West Census Region</v>
      </c>
    </row>
    <row r="11555" spans="2:10" x14ac:dyDescent="0.75">
      <c r="B11555" s="54" t="str">
        <f>'SEDS PC and SG 2021'!A11552</f>
        <v>2021F</v>
      </c>
      <c r="C11555" s="54" t="str">
        <f>'SEDS PC and SG 2021'!C11552</f>
        <v>WSCCB</v>
      </c>
      <c r="D11555" s="54" t="str">
        <f>'SEDS PC and SG 2021'!B11552</f>
        <v>AL</v>
      </c>
      <c r="E11555" s="54">
        <f>'SEDS PC and SG 2021'!D11552</f>
        <v>0</v>
      </c>
      <c r="G11555" s="70">
        <f>IFERROR(INDEX(MSN2EPS!$E$2:$E$32,MATCH(C11555,MSN2EPS!$B$2:$B$32,0)),0)</f>
        <v>0</v>
      </c>
      <c r="H11555" s="70">
        <f>IFERROR(INDEX(MSN2EPS!$F$2:$F$32,MATCH(C11555,MSN2EPS!$B$2:$B$32,0)),0)</f>
        <v>0</v>
      </c>
      <c r="I11555" s="70">
        <f>IFERROR(INDEX(MSN2EPS!$G$2:$G$32,MATCH(C11555,MSN2EPS!$B$2:$B$32,0)),0)</f>
        <v>0</v>
      </c>
      <c r="J11555" s="70" t="str">
        <f>INDEX(crosswalks!$V$4:$V$54,MATCH(D11555,crosswalks!$U$4:$U$54,0))</f>
        <v>South Census Region</v>
      </c>
    </row>
    <row r="11556" spans="2:10" x14ac:dyDescent="0.75">
      <c r="B11556" s="54" t="str">
        <f>'SEDS PC and SG 2021'!A11553</f>
        <v>2021F</v>
      </c>
      <c r="C11556" s="54" t="str">
        <f>'SEDS PC and SG 2021'!C11553</f>
        <v>WSCCB</v>
      </c>
      <c r="D11556" s="54" t="str">
        <f>'SEDS PC and SG 2021'!B11553</f>
        <v>AR</v>
      </c>
      <c r="E11556" s="54">
        <f>'SEDS PC and SG 2021'!D11553</f>
        <v>27</v>
      </c>
      <c r="G11556" s="70">
        <f>IFERROR(INDEX(MSN2EPS!$E$2:$E$32,MATCH(C11556,MSN2EPS!$B$2:$B$32,0)),0)</f>
        <v>0</v>
      </c>
      <c r="H11556" s="70">
        <f>IFERROR(INDEX(MSN2EPS!$F$2:$F$32,MATCH(C11556,MSN2EPS!$B$2:$B$32,0)),0)</f>
        <v>0</v>
      </c>
      <c r="I11556" s="70">
        <f>IFERROR(INDEX(MSN2EPS!$G$2:$G$32,MATCH(C11556,MSN2EPS!$B$2:$B$32,0)),0)</f>
        <v>0</v>
      </c>
      <c r="J11556" s="70" t="str">
        <f>INDEX(crosswalks!$V$4:$V$54,MATCH(D11556,crosswalks!$U$4:$U$54,0))</f>
        <v>South Census Region</v>
      </c>
    </row>
    <row r="11557" spans="2:10" x14ac:dyDescent="0.75">
      <c r="B11557" s="54" t="str">
        <f>'SEDS PC and SG 2021'!A11554</f>
        <v>2021F</v>
      </c>
      <c r="C11557" s="54" t="str">
        <f>'SEDS PC and SG 2021'!C11554</f>
        <v>WSCCB</v>
      </c>
      <c r="D11557" s="54" t="str">
        <f>'SEDS PC and SG 2021'!B11554</f>
        <v>AZ</v>
      </c>
      <c r="E11557" s="54">
        <f>'SEDS PC and SG 2021'!D11554</f>
        <v>0</v>
      </c>
      <c r="G11557" s="70">
        <f>IFERROR(INDEX(MSN2EPS!$E$2:$E$32,MATCH(C11557,MSN2EPS!$B$2:$B$32,0)),0)</f>
        <v>0</v>
      </c>
      <c r="H11557" s="70">
        <f>IFERROR(INDEX(MSN2EPS!$F$2:$F$32,MATCH(C11557,MSN2EPS!$B$2:$B$32,0)),0)</f>
        <v>0</v>
      </c>
      <c r="I11557" s="70">
        <f>IFERROR(INDEX(MSN2EPS!$G$2:$G$32,MATCH(C11557,MSN2EPS!$B$2:$B$32,0)),0)</f>
        <v>0</v>
      </c>
      <c r="J11557" s="70" t="str">
        <f>INDEX(crosswalks!$V$4:$V$54,MATCH(D11557,crosswalks!$U$4:$U$54,0))</f>
        <v>West Census Region</v>
      </c>
    </row>
    <row r="11558" spans="2:10" x14ac:dyDescent="0.75">
      <c r="B11558" s="54" t="str">
        <f>'SEDS PC and SG 2021'!A11555</f>
        <v>2021F</v>
      </c>
      <c r="C11558" s="54" t="str">
        <f>'SEDS PC and SG 2021'!C11555</f>
        <v>WSCCB</v>
      </c>
      <c r="D11558" s="54" t="str">
        <f>'SEDS PC and SG 2021'!B11555</f>
        <v>CA</v>
      </c>
      <c r="E11558" s="54">
        <f>'SEDS PC and SG 2021'!D11555</f>
        <v>8850</v>
      </c>
      <c r="G11558" s="70">
        <f>IFERROR(INDEX(MSN2EPS!$E$2:$E$32,MATCH(C11558,MSN2EPS!$B$2:$B$32,0)),0)</f>
        <v>0</v>
      </c>
      <c r="H11558" s="70">
        <f>IFERROR(INDEX(MSN2EPS!$F$2:$F$32,MATCH(C11558,MSN2EPS!$B$2:$B$32,0)),0)</f>
        <v>0</v>
      </c>
      <c r="I11558" s="70">
        <f>IFERROR(INDEX(MSN2EPS!$G$2:$G$32,MATCH(C11558,MSN2EPS!$B$2:$B$32,0)),0)</f>
        <v>0</v>
      </c>
      <c r="J11558" s="70" t="str">
        <f>INDEX(crosswalks!$V$4:$V$54,MATCH(D11558,crosswalks!$U$4:$U$54,0))</f>
        <v>West Census Region</v>
      </c>
    </row>
    <row r="11559" spans="2:10" x14ac:dyDescent="0.75">
      <c r="B11559" s="54" t="str">
        <f>'SEDS PC and SG 2021'!A11556</f>
        <v>2021F</v>
      </c>
      <c r="C11559" s="54" t="str">
        <f>'SEDS PC and SG 2021'!C11556</f>
        <v>WSCCB</v>
      </c>
      <c r="D11559" s="54" t="str">
        <f>'SEDS PC and SG 2021'!B11556</f>
        <v>CO</v>
      </c>
      <c r="E11559" s="54">
        <f>'SEDS PC and SG 2021'!D11556</f>
        <v>0</v>
      </c>
      <c r="G11559" s="70">
        <f>IFERROR(INDEX(MSN2EPS!$E$2:$E$32,MATCH(C11559,MSN2EPS!$B$2:$B$32,0)),0)</f>
        <v>0</v>
      </c>
      <c r="H11559" s="70">
        <f>IFERROR(INDEX(MSN2EPS!$F$2:$F$32,MATCH(C11559,MSN2EPS!$B$2:$B$32,0)),0)</f>
        <v>0</v>
      </c>
      <c r="I11559" s="70">
        <f>IFERROR(INDEX(MSN2EPS!$G$2:$G$32,MATCH(C11559,MSN2EPS!$B$2:$B$32,0)),0)</f>
        <v>0</v>
      </c>
      <c r="J11559" s="70" t="str">
        <f>INDEX(crosswalks!$V$4:$V$54,MATCH(D11559,crosswalks!$U$4:$U$54,0))</f>
        <v>West Census Region</v>
      </c>
    </row>
    <row r="11560" spans="2:10" x14ac:dyDescent="0.75">
      <c r="B11560" s="54" t="str">
        <f>'SEDS PC and SG 2021'!A11557</f>
        <v>2021F</v>
      </c>
      <c r="C11560" s="54" t="str">
        <f>'SEDS PC and SG 2021'!C11557</f>
        <v>WSCCB</v>
      </c>
      <c r="D11560" s="54" t="str">
        <f>'SEDS PC and SG 2021'!B11557</f>
        <v>CT</v>
      </c>
      <c r="E11560" s="54">
        <f>'SEDS PC and SG 2021'!D11557</f>
        <v>0</v>
      </c>
      <c r="G11560" s="70">
        <f>IFERROR(INDEX(MSN2EPS!$E$2:$E$32,MATCH(C11560,MSN2EPS!$B$2:$B$32,0)),0)</f>
        <v>0</v>
      </c>
      <c r="H11560" s="70">
        <f>IFERROR(INDEX(MSN2EPS!$F$2:$F$32,MATCH(C11560,MSN2EPS!$B$2:$B$32,0)),0)</f>
        <v>0</v>
      </c>
      <c r="I11560" s="70">
        <f>IFERROR(INDEX(MSN2EPS!$G$2:$G$32,MATCH(C11560,MSN2EPS!$B$2:$B$32,0)),0)</f>
        <v>0</v>
      </c>
      <c r="J11560" s="70" t="str">
        <f>INDEX(crosswalks!$V$4:$V$54,MATCH(D11560,crosswalks!$U$4:$U$54,0))</f>
        <v>Northeast Census Region</v>
      </c>
    </row>
    <row r="11561" spans="2:10" x14ac:dyDescent="0.75">
      <c r="B11561" s="54" t="str">
        <f>'SEDS PC and SG 2021'!A11558</f>
        <v>2021F</v>
      </c>
      <c r="C11561" s="54" t="str">
        <f>'SEDS PC and SG 2021'!C11558</f>
        <v>WSCCB</v>
      </c>
      <c r="D11561" s="54" t="str">
        <f>'SEDS PC and SG 2021'!B11558</f>
        <v>DC</v>
      </c>
      <c r="E11561" s="54">
        <f>'SEDS PC and SG 2021'!D11558</f>
        <v>933</v>
      </c>
      <c r="G11561" s="70">
        <f>IFERROR(INDEX(MSN2EPS!$E$2:$E$32,MATCH(C11561,MSN2EPS!$B$2:$B$32,0)),0)</f>
        <v>0</v>
      </c>
      <c r="H11561" s="70">
        <f>IFERROR(INDEX(MSN2EPS!$F$2:$F$32,MATCH(C11561,MSN2EPS!$B$2:$B$32,0)),0)</f>
        <v>0</v>
      </c>
      <c r="I11561" s="70">
        <f>IFERROR(INDEX(MSN2EPS!$G$2:$G$32,MATCH(C11561,MSN2EPS!$B$2:$B$32,0)),0)</f>
        <v>0</v>
      </c>
      <c r="J11561" s="70" t="str">
        <f>INDEX(crosswalks!$V$4:$V$54,MATCH(D11561,crosswalks!$U$4:$U$54,0))</f>
        <v>South Census Region</v>
      </c>
    </row>
    <row r="11562" spans="2:10" x14ac:dyDescent="0.75">
      <c r="B11562" s="54" t="str">
        <f>'SEDS PC and SG 2021'!A11559</f>
        <v>2021F</v>
      </c>
      <c r="C11562" s="54" t="str">
        <f>'SEDS PC and SG 2021'!C11559</f>
        <v>WSCCB</v>
      </c>
      <c r="D11562" s="54" t="str">
        <f>'SEDS PC and SG 2021'!B11559</f>
        <v>DE</v>
      </c>
      <c r="E11562" s="54">
        <f>'SEDS PC and SG 2021'!D11559</f>
        <v>0</v>
      </c>
      <c r="G11562" s="70">
        <f>IFERROR(INDEX(MSN2EPS!$E$2:$E$32,MATCH(C11562,MSN2EPS!$B$2:$B$32,0)),0)</f>
        <v>0</v>
      </c>
      <c r="H11562" s="70">
        <f>IFERROR(INDEX(MSN2EPS!$F$2:$F$32,MATCH(C11562,MSN2EPS!$B$2:$B$32,0)),0)</f>
        <v>0</v>
      </c>
      <c r="I11562" s="70">
        <f>IFERROR(INDEX(MSN2EPS!$G$2:$G$32,MATCH(C11562,MSN2EPS!$B$2:$B$32,0)),0)</f>
        <v>0</v>
      </c>
      <c r="J11562" s="70" t="str">
        <f>INDEX(crosswalks!$V$4:$V$54,MATCH(D11562,crosswalks!$U$4:$U$54,0))</f>
        <v>South Census Region</v>
      </c>
    </row>
    <row r="11563" spans="2:10" x14ac:dyDescent="0.75">
      <c r="B11563" s="54" t="str">
        <f>'SEDS PC and SG 2021'!A11560</f>
        <v>2021F</v>
      </c>
      <c r="C11563" s="54" t="str">
        <f>'SEDS PC and SG 2021'!C11560</f>
        <v>WSCCB</v>
      </c>
      <c r="D11563" s="54" t="str">
        <f>'SEDS PC and SG 2021'!B11560</f>
        <v>FL</v>
      </c>
      <c r="E11563" s="54">
        <f>'SEDS PC and SG 2021'!D11560</f>
        <v>2892</v>
      </c>
      <c r="G11563" s="70">
        <f>IFERROR(INDEX(MSN2EPS!$E$2:$E$32,MATCH(C11563,MSN2EPS!$B$2:$B$32,0)),0)</f>
        <v>0</v>
      </c>
      <c r="H11563" s="70">
        <f>IFERROR(INDEX(MSN2EPS!$F$2:$F$32,MATCH(C11563,MSN2EPS!$B$2:$B$32,0)),0)</f>
        <v>0</v>
      </c>
      <c r="I11563" s="70">
        <f>IFERROR(INDEX(MSN2EPS!$G$2:$G$32,MATCH(C11563,MSN2EPS!$B$2:$B$32,0)),0)</f>
        <v>0</v>
      </c>
      <c r="J11563" s="70" t="str">
        <f>INDEX(crosswalks!$V$4:$V$54,MATCH(D11563,crosswalks!$U$4:$U$54,0))</f>
        <v>South Census Region</v>
      </c>
    </row>
    <row r="11564" spans="2:10" x14ac:dyDescent="0.75">
      <c r="B11564" s="54" t="str">
        <f>'SEDS PC and SG 2021'!A11561</f>
        <v>2021F</v>
      </c>
      <c r="C11564" s="54" t="str">
        <f>'SEDS PC and SG 2021'!C11561</f>
        <v>WSCCB</v>
      </c>
      <c r="D11564" s="54" t="str">
        <f>'SEDS PC and SG 2021'!B11561</f>
        <v>GA</v>
      </c>
      <c r="E11564" s="54">
        <f>'SEDS PC and SG 2021'!D11561</f>
        <v>0</v>
      </c>
      <c r="G11564" s="70">
        <f>IFERROR(INDEX(MSN2EPS!$E$2:$E$32,MATCH(C11564,MSN2EPS!$B$2:$B$32,0)),0)</f>
        <v>0</v>
      </c>
      <c r="H11564" s="70">
        <f>IFERROR(INDEX(MSN2EPS!$F$2:$F$32,MATCH(C11564,MSN2EPS!$B$2:$B$32,0)),0)</f>
        <v>0</v>
      </c>
      <c r="I11564" s="70">
        <f>IFERROR(INDEX(MSN2EPS!$G$2:$G$32,MATCH(C11564,MSN2EPS!$B$2:$B$32,0)),0)</f>
        <v>0</v>
      </c>
      <c r="J11564" s="70" t="str">
        <f>INDEX(crosswalks!$V$4:$V$54,MATCH(D11564,crosswalks!$U$4:$U$54,0))</f>
        <v>South Census Region</v>
      </c>
    </row>
    <row r="11565" spans="2:10" x14ac:dyDescent="0.75">
      <c r="B11565" s="54" t="str">
        <f>'SEDS PC and SG 2021'!A11562</f>
        <v>2021F</v>
      </c>
      <c r="C11565" s="54" t="str">
        <f>'SEDS PC and SG 2021'!C11562</f>
        <v>WSCCB</v>
      </c>
      <c r="D11565" s="54" t="str">
        <f>'SEDS PC and SG 2021'!B11562</f>
        <v>HI</v>
      </c>
      <c r="E11565" s="54">
        <f>'SEDS PC and SG 2021'!D11562</f>
        <v>3179</v>
      </c>
      <c r="G11565" s="70">
        <f>IFERROR(INDEX(MSN2EPS!$E$2:$E$32,MATCH(C11565,MSN2EPS!$B$2:$B$32,0)),0)</f>
        <v>0</v>
      </c>
      <c r="H11565" s="70">
        <f>IFERROR(INDEX(MSN2EPS!$F$2:$F$32,MATCH(C11565,MSN2EPS!$B$2:$B$32,0)),0)</f>
        <v>0</v>
      </c>
      <c r="I11565" s="70">
        <f>IFERROR(INDEX(MSN2EPS!$G$2:$G$32,MATCH(C11565,MSN2EPS!$B$2:$B$32,0)),0)</f>
        <v>0</v>
      </c>
      <c r="J11565" s="70" t="str">
        <f>INDEX(crosswalks!$V$4:$V$54,MATCH(D11565,crosswalks!$U$4:$U$54,0))</f>
        <v>West Census Region</v>
      </c>
    </row>
    <row r="11566" spans="2:10" x14ac:dyDescent="0.75">
      <c r="B11566" s="54" t="str">
        <f>'SEDS PC and SG 2021'!A11563</f>
        <v>2021F</v>
      </c>
      <c r="C11566" s="54" t="str">
        <f>'SEDS PC and SG 2021'!C11563</f>
        <v>WSCCB</v>
      </c>
      <c r="D11566" s="54" t="str">
        <f>'SEDS PC and SG 2021'!B11563</f>
        <v>IA</v>
      </c>
      <c r="E11566" s="54">
        <f>'SEDS PC and SG 2021'!D11563</f>
        <v>518</v>
      </c>
      <c r="G11566" s="70">
        <f>IFERROR(INDEX(MSN2EPS!$E$2:$E$32,MATCH(C11566,MSN2EPS!$B$2:$B$32,0)),0)</f>
        <v>0</v>
      </c>
      <c r="H11566" s="70">
        <f>IFERROR(INDEX(MSN2EPS!$F$2:$F$32,MATCH(C11566,MSN2EPS!$B$2:$B$32,0)),0)</f>
        <v>0</v>
      </c>
      <c r="I11566" s="70">
        <f>IFERROR(INDEX(MSN2EPS!$G$2:$G$32,MATCH(C11566,MSN2EPS!$B$2:$B$32,0)),0)</f>
        <v>0</v>
      </c>
      <c r="J11566" s="70" t="str">
        <f>INDEX(crosswalks!$V$4:$V$54,MATCH(D11566,crosswalks!$U$4:$U$54,0))</f>
        <v>Midwest Census Region</v>
      </c>
    </row>
    <row r="11567" spans="2:10" x14ac:dyDescent="0.75">
      <c r="B11567" s="54" t="str">
        <f>'SEDS PC and SG 2021'!A11564</f>
        <v>2021F</v>
      </c>
      <c r="C11567" s="54" t="str">
        <f>'SEDS PC and SG 2021'!C11564</f>
        <v>WSCCB</v>
      </c>
      <c r="D11567" s="54" t="str">
        <f>'SEDS PC and SG 2021'!B11564</f>
        <v>ID</v>
      </c>
      <c r="E11567" s="54">
        <f>'SEDS PC and SG 2021'!D11564</f>
        <v>281</v>
      </c>
      <c r="G11567" s="70">
        <f>IFERROR(INDEX(MSN2EPS!$E$2:$E$32,MATCH(C11567,MSN2EPS!$B$2:$B$32,0)),0)</f>
        <v>0</v>
      </c>
      <c r="H11567" s="70">
        <f>IFERROR(INDEX(MSN2EPS!$F$2:$F$32,MATCH(C11567,MSN2EPS!$B$2:$B$32,0)),0)</f>
        <v>0</v>
      </c>
      <c r="I11567" s="70">
        <f>IFERROR(INDEX(MSN2EPS!$G$2:$G$32,MATCH(C11567,MSN2EPS!$B$2:$B$32,0)),0)</f>
        <v>0</v>
      </c>
      <c r="J11567" s="70" t="str">
        <f>INDEX(crosswalks!$V$4:$V$54,MATCH(D11567,crosswalks!$U$4:$U$54,0))</f>
        <v>West Census Region</v>
      </c>
    </row>
    <row r="11568" spans="2:10" x14ac:dyDescent="0.75">
      <c r="B11568" s="54" t="str">
        <f>'SEDS PC and SG 2021'!A11565</f>
        <v>2021F</v>
      </c>
      <c r="C11568" s="54" t="str">
        <f>'SEDS PC and SG 2021'!C11565</f>
        <v>WSCCB</v>
      </c>
      <c r="D11568" s="54" t="str">
        <f>'SEDS PC and SG 2021'!B11565</f>
        <v>IL</v>
      </c>
      <c r="E11568" s="54">
        <f>'SEDS PC and SG 2021'!D11565</f>
        <v>0</v>
      </c>
      <c r="G11568" s="70">
        <f>IFERROR(INDEX(MSN2EPS!$E$2:$E$32,MATCH(C11568,MSN2EPS!$B$2:$B$32,0)),0)</f>
        <v>0</v>
      </c>
      <c r="H11568" s="70">
        <f>IFERROR(INDEX(MSN2EPS!$F$2:$F$32,MATCH(C11568,MSN2EPS!$B$2:$B$32,0)),0)</f>
        <v>0</v>
      </c>
      <c r="I11568" s="70">
        <f>IFERROR(INDEX(MSN2EPS!$G$2:$G$32,MATCH(C11568,MSN2EPS!$B$2:$B$32,0)),0)</f>
        <v>0</v>
      </c>
      <c r="J11568" s="70" t="str">
        <f>INDEX(crosswalks!$V$4:$V$54,MATCH(D11568,crosswalks!$U$4:$U$54,0))</f>
        <v>Midwest Census Region</v>
      </c>
    </row>
    <row r="11569" spans="2:10" x14ac:dyDescent="0.75">
      <c r="B11569" s="54" t="str">
        <f>'SEDS PC and SG 2021'!A11566</f>
        <v>2021F</v>
      </c>
      <c r="C11569" s="54" t="str">
        <f>'SEDS PC and SG 2021'!C11566</f>
        <v>WSCCB</v>
      </c>
      <c r="D11569" s="54" t="str">
        <f>'SEDS PC and SG 2021'!B11566</f>
        <v>IN</v>
      </c>
      <c r="E11569" s="54">
        <f>'SEDS PC and SG 2021'!D11566</f>
        <v>3286</v>
      </c>
      <c r="G11569" s="70">
        <f>IFERROR(INDEX(MSN2EPS!$E$2:$E$32,MATCH(C11569,MSN2EPS!$B$2:$B$32,0)),0)</f>
        <v>0</v>
      </c>
      <c r="H11569" s="70">
        <f>IFERROR(INDEX(MSN2EPS!$F$2:$F$32,MATCH(C11569,MSN2EPS!$B$2:$B$32,0)),0)</f>
        <v>0</v>
      </c>
      <c r="I11569" s="70">
        <f>IFERROR(INDEX(MSN2EPS!$G$2:$G$32,MATCH(C11569,MSN2EPS!$B$2:$B$32,0)),0)</f>
        <v>0</v>
      </c>
      <c r="J11569" s="70" t="str">
        <f>INDEX(crosswalks!$V$4:$V$54,MATCH(D11569,crosswalks!$U$4:$U$54,0))</f>
        <v>Midwest Census Region</v>
      </c>
    </row>
    <row r="11570" spans="2:10" x14ac:dyDescent="0.75">
      <c r="B11570" s="54" t="str">
        <f>'SEDS PC and SG 2021'!A11567</f>
        <v>2021F</v>
      </c>
      <c r="C11570" s="54" t="str">
        <f>'SEDS PC and SG 2021'!C11567</f>
        <v>WSCCB</v>
      </c>
      <c r="D11570" s="54" t="str">
        <f>'SEDS PC and SG 2021'!B11567</f>
        <v>KS</v>
      </c>
      <c r="E11570" s="54">
        <f>'SEDS PC and SG 2021'!D11567</f>
        <v>0</v>
      </c>
      <c r="G11570" s="70">
        <f>IFERROR(INDEX(MSN2EPS!$E$2:$E$32,MATCH(C11570,MSN2EPS!$B$2:$B$32,0)),0)</f>
        <v>0</v>
      </c>
      <c r="H11570" s="70">
        <f>IFERROR(INDEX(MSN2EPS!$F$2:$F$32,MATCH(C11570,MSN2EPS!$B$2:$B$32,0)),0)</f>
        <v>0</v>
      </c>
      <c r="I11570" s="70">
        <f>IFERROR(INDEX(MSN2EPS!$G$2:$G$32,MATCH(C11570,MSN2EPS!$B$2:$B$32,0)),0)</f>
        <v>0</v>
      </c>
      <c r="J11570" s="70" t="str">
        <f>INDEX(crosswalks!$V$4:$V$54,MATCH(D11570,crosswalks!$U$4:$U$54,0))</f>
        <v>Midwest Census Region</v>
      </c>
    </row>
    <row r="11571" spans="2:10" x14ac:dyDescent="0.75">
      <c r="B11571" s="54" t="str">
        <f>'SEDS PC and SG 2021'!A11568</f>
        <v>2021F</v>
      </c>
      <c r="C11571" s="54" t="str">
        <f>'SEDS PC and SG 2021'!C11568</f>
        <v>WSCCB</v>
      </c>
      <c r="D11571" s="54" t="str">
        <f>'SEDS PC and SG 2021'!B11568</f>
        <v>KY</v>
      </c>
      <c r="E11571" s="54">
        <f>'SEDS PC and SG 2021'!D11568</f>
        <v>0</v>
      </c>
      <c r="G11571" s="70">
        <f>IFERROR(INDEX(MSN2EPS!$E$2:$E$32,MATCH(C11571,MSN2EPS!$B$2:$B$32,0)),0)</f>
        <v>0</v>
      </c>
      <c r="H11571" s="70">
        <f>IFERROR(INDEX(MSN2EPS!$F$2:$F$32,MATCH(C11571,MSN2EPS!$B$2:$B$32,0)),0)</f>
        <v>0</v>
      </c>
      <c r="I11571" s="70">
        <f>IFERROR(INDEX(MSN2EPS!$G$2:$G$32,MATCH(C11571,MSN2EPS!$B$2:$B$32,0)),0)</f>
        <v>0</v>
      </c>
      <c r="J11571" s="70" t="str">
        <f>INDEX(crosswalks!$V$4:$V$54,MATCH(D11571,crosswalks!$U$4:$U$54,0))</f>
        <v>South Census Region</v>
      </c>
    </row>
    <row r="11572" spans="2:10" x14ac:dyDescent="0.75">
      <c r="B11572" s="54" t="str">
        <f>'SEDS PC and SG 2021'!A11569</f>
        <v>2021F</v>
      </c>
      <c r="C11572" s="54" t="str">
        <f>'SEDS PC and SG 2021'!C11569</f>
        <v>WSCCB</v>
      </c>
      <c r="D11572" s="54" t="str">
        <f>'SEDS PC and SG 2021'!B11569</f>
        <v>LA</v>
      </c>
      <c r="E11572" s="54">
        <f>'SEDS PC and SG 2021'!D11569</f>
        <v>0</v>
      </c>
      <c r="G11572" s="70">
        <f>IFERROR(INDEX(MSN2EPS!$E$2:$E$32,MATCH(C11572,MSN2EPS!$B$2:$B$32,0)),0)</f>
        <v>0</v>
      </c>
      <c r="H11572" s="70">
        <f>IFERROR(INDEX(MSN2EPS!$F$2:$F$32,MATCH(C11572,MSN2EPS!$B$2:$B$32,0)),0)</f>
        <v>0</v>
      </c>
      <c r="I11572" s="70">
        <f>IFERROR(INDEX(MSN2EPS!$G$2:$G$32,MATCH(C11572,MSN2EPS!$B$2:$B$32,0)),0)</f>
        <v>0</v>
      </c>
      <c r="J11572" s="70" t="str">
        <f>INDEX(crosswalks!$V$4:$V$54,MATCH(D11572,crosswalks!$U$4:$U$54,0))</f>
        <v>South Census Region</v>
      </c>
    </row>
    <row r="11573" spans="2:10" x14ac:dyDescent="0.75">
      <c r="B11573" s="54" t="str">
        <f>'SEDS PC and SG 2021'!A11570</f>
        <v>2021F</v>
      </c>
      <c r="C11573" s="54" t="str">
        <f>'SEDS PC and SG 2021'!C11570</f>
        <v>WSCCB</v>
      </c>
      <c r="D11573" s="54" t="str">
        <f>'SEDS PC and SG 2021'!B11570</f>
        <v>MA</v>
      </c>
      <c r="E11573" s="54">
        <f>'SEDS PC and SG 2021'!D11570</f>
        <v>936</v>
      </c>
      <c r="G11573" s="70">
        <f>IFERROR(INDEX(MSN2EPS!$E$2:$E$32,MATCH(C11573,MSN2EPS!$B$2:$B$32,0)),0)</f>
        <v>0</v>
      </c>
      <c r="H11573" s="70">
        <f>IFERROR(INDEX(MSN2EPS!$F$2:$F$32,MATCH(C11573,MSN2EPS!$B$2:$B$32,0)),0)</f>
        <v>0</v>
      </c>
      <c r="I11573" s="70">
        <f>IFERROR(INDEX(MSN2EPS!$G$2:$G$32,MATCH(C11573,MSN2EPS!$B$2:$B$32,0)),0)</f>
        <v>0</v>
      </c>
      <c r="J11573" s="70" t="str">
        <f>INDEX(crosswalks!$V$4:$V$54,MATCH(D11573,crosswalks!$U$4:$U$54,0))</f>
        <v>Northeast Census Region</v>
      </c>
    </row>
    <row r="11574" spans="2:10" x14ac:dyDescent="0.75">
      <c r="B11574" s="54" t="str">
        <f>'SEDS PC and SG 2021'!A11571</f>
        <v>2021F</v>
      </c>
      <c r="C11574" s="54" t="str">
        <f>'SEDS PC and SG 2021'!C11571</f>
        <v>WSCCB</v>
      </c>
      <c r="D11574" s="54" t="str">
        <f>'SEDS PC and SG 2021'!B11571</f>
        <v>MD</v>
      </c>
      <c r="E11574" s="54">
        <f>'SEDS PC and SG 2021'!D11571</f>
        <v>10</v>
      </c>
      <c r="G11574" s="70">
        <f>IFERROR(INDEX(MSN2EPS!$E$2:$E$32,MATCH(C11574,MSN2EPS!$B$2:$B$32,0)),0)</f>
        <v>0</v>
      </c>
      <c r="H11574" s="70">
        <f>IFERROR(INDEX(MSN2EPS!$F$2:$F$32,MATCH(C11574,MSN2EPS!$B$2:$B$32,0)),0)</f>
        <v>0</v>
      </c>
      <c r="I11574" s="70">
        <f>IFERROR(INDEX(MSN2EPS!$G$2:$G$32,MATCH(C11574,MSN2EPS!$B$2:$B$32,0)),0)</f>
        <v>0</v>
      </c>
      <c r="J11574" s="70" t="str">
        <f>INDEX(crosswalks!$V$4:$V$54,MATCH(D11574,crosswalks!$U$4:$U$54,0))</f>
        <v>South Census Region</v>
      </c>
    </row>
    <row r="11575" spans="2:10" x14ac:dyDescent="0.75">
      <c r="B11575" s="54" t="str">
        <f>'SEDS PC and SG 2021'!A11572</f>
        <v>2021F</v>
      </c>
      <c r="C11575" s="54" t="str">
        <f>'SEDS PC and SG 2021'!C11572</f>
        <v>WSCCB</v>
      </c>
      <c r="D11575" s="54" t="str">
        <f>'SEDS PC and SG 2021'!B11572</f>
        <v>ME</v>
      </c>
      <c r="E11575" s="54">
        <f>'SEDS PC and SG 2021'!D11572</f>
        <v>806</v>
      </c>
      <c r="G11575" s="70">
        <f>IFERROR(INDEX(MSN2EPS!$E$2:$E$32,MATCH(C11575,MSN2EPS!$B$2:$B$32,0)),0)</f>
        <v>0</v>
      </c>
      <c r="H11575" s="70">
        <f>IFERROR(INDEX(MSN2EPS!$F$2:$F$32,MATCH(C11575,MSN2EPS!$B$2:$B$32,0)),0)</f>
        <v>0</v>
      </c>
      <c r="I11575" s="70">
        <f>IFERROR(INDEX(MSN2EPS!$G$2:$G$32,MATCH(C11575,MSN2EPS!$B$2:$B$32,0)),0)</f>
        <v>0</v>
      </c>
      <c r="J11575" s="70" t="str">
        <f>INDEX(crosswalks!$V$4:$V$54,MATCH(D11575,crosswalks!$U$4:$U$54,0))</f>
        <v>Northeast Census Region</v>
      </c>
    </row>
    <row r="11576" spans="2:10" x14ac:dyDescent="0.75">
      <c r="B11576" s="54" t="str">
        <f>'SEDS PC and SG 2021'!A11573</f>
        <v>2021F</v>
      </c>
      <c r="C11576" s="54" t="str">
        <f>'SEDS PC and SG 2021'!C11573</f>
        <v>WSCCB</v>
      </c>
      <c r="D11576" s="54" t="str">
        <f>'SEDS PC and SG 2021'!B11573</f>
        <v>MI</v>
      </c>
      <c r="E11576" s="54">
        <f>'SEDS PC and SG 2021'!D11573</f>
        <v>923</v>
      </c>
      <c r="G11576" s="70">
        <f>IFERROR(INDEX(MSN2EPS!$E$2:$E$32,MATCH(C11576,MSN2EPS!$B$2:$B$32,0)),0)</f>
        <v>0</v>
      </c>
      <c r="H11576" s="70">
        <f>IFERROR(INDEX(MSN2EPS!$F$2:$F$32,MATCH(C11576,MSN2EPS!$B$2:$B$32,0)),0)</f>
        <v>0</v>
      </c>
      <c r="I11576" s="70">
        <f>IFERROR(INDEX(MSN2EPS!$G$2:$G$32,MATCH(C11576,MSN2EPS!$B$2:$B$32,0)),0)</f>
        <v>0</v>
      </c>
      <c r="J11576" s="70" t="str">
        <f>INDEX(crosswalks!$V$4:$V$54,MATCH(D11576,crosswalks!$U$4:$U$54,0))</f>
        <v>Midwest Census Region</v>
      </c>
    </row>
    <row r="11577" spans="2:10" x14ac:dyDescent="0.75">
      <c r="B11577" s="54" t="str">
        <f>'SEDS PC and SG 2021'!A11574</f>
        <v>2021F</v>
      </c>
      <c r="C11577" s="54" t="str">
        <f>'SEDS PC and SG 2021'!C11574</f>
        <v>WSCCB</v>
      </c>
      <c r="D11577" s="54" t="str">
        <f>'SEDS PC and SG 2021'!B11574</f>
        <v>MN</v>
      </c>
      <c r="E11577" s="54">
        <f>'SEDS PC and SG 2021'!D11574</f>
        <v>538</v>
      </c>
      <c r="G11577" s="70">
        <f>IFERROR(INDEX(MSN2EPS!$E$2:$E$32,MATCH(C11577,MSN2EPS!$B$2:$B$32,0)),0)</f>
        <v>0</v>
      </c>
      <c r="H11577" s="70">
        <f>IFERROR(INDEX(MSN2EPS!$F$2:$F$32,MATCH(C11577,MSN2EPS!$B$2:$B$32,0)),0)</f>
        <v>0</v>
      </c>
      <c r="I11577" s="70">
        <f>IFERROR(INDEX(MSN2EPS!$G$2:$G$32,MATCH(C11577,MSN2EPS!$B$2:$B$32,0)),0)</f>
        <v>0</v>
      </c>
      <c r="J11577" s="70" t="str">
        <f>INDEX(crosswalks!$V$4:$V$54,MATCH(D11577,crosswalks!$U$4:$U$54,0))</f>
        <v>Midwest Census Region</v>
      </c>
    </row>
    <row r="11578" spans="2:10" x14ac:dyDescent="0.75">
      <c r="B11578" s="54" t="str">
        <f>'SEDS PC and SG 2021'!A11575</f>
        <v>2021F</v>
      </c>
      <c r="C11578" s="54" t="str">
        <f>'SEDS PC and SG 2021'!C11575</f>
        <v>WSCCB</v>
      </c>
      <c r="D11578" s="54" t="str">
        <f>'SEDS PC and SG 2021'!B11575</f>
        <v>MO</v>
      </c>
      <c r="E11578" s="54">
        <f>'SEDS PC and SG 2021'!D11575</f>
        <v>0</v>
      </c>
      <c r="G11578" s="70">
        <f>IFERROR(INDEX(MSN2EPS!$E$2:$E$32,MATCH(C11578,MSN2EPS!$B$2:$B$32,0)),0)</f>
        <v>0</v>
      </c>
      <c r="H11578" s="70">
        <f>IFERROR(INDEX(MSN2EPS!$F$2:$F$32,MATCH(C11578,MSN2EPS!$B$2:$B$32,0)),0)</f>
        <v>0</v>
      </c>
      <c r="I11578" s="70">
        <f>IFERROR(INDEX(MSN2EPS!$G$2:$G$32,MATCH(C11578,MSN2EPS!$B$2:$B$32,0)),0)</f>
        <v>0</v>
      </c>
      <c r="J11578" s="70" t="str">
        <f>INDEX(crosswalks!$V$4:$V$54,MATCH(D11578,crosswalks!$U$4:$U$54,0))</f>
        <v>Midwest Census Region</v>
      </c>
    </row>
    <row r="11579" spans="2:10" x14ac:dyDescent="0.75">
      <c r="B11579" s="54" t="str">
        <f>'SEDS PC and SG 2021'!A11576</f>
        <v>2021F</v>
      </c>
      <c r="C11579" s="54" t="str">
        <f>'SEDS PC and SG 2021'!C11576</f>
        <v>WSCCB</v>
      </c>
      <c r="D11579" s="54" t="str">
        <f>'SEDS PC and SG 2021'!B11576</f>
        <v>MS</v>
      </c>
      <c r="E11579" s="54">
        <f>'SEDS PC and SG 2021'!D11576</f>
        <v>0</v>
      </c>
      <c r="G11579" s="70">
        <f>IFERROR(INDEX(MSN2EPS!$E$2:$E$32,MATCH(C11579,MSN2EPS!$B$2:$B$32,0)),0)</f>
        <v>0</v>
      </c>
      <c r="H11579" s="70">
        <f>IFERROR(INDEX(MSN2EPS!$F$2:$F$32,MATCH(C11579,MSN2EPS!$B$2:$B$32,0)),0)</f>
        <v>0</v>
      </c>
      <c r="I11579" s="70">
        <f>IFERROR(INDEX(MSN2EPS!$G$2:$G$32,MATCH(C11579,MSN2EPS!$B$2:$B$32,0)),0)</f>
        <v>0</v>
      </c>
      <c r="J11579" s="70" t="str">
        <f>INDEX(crosswalks!$V$4:$V$54,MATCH(D11579,crosswalks!$U$4:$U$54,0))</f>
        <v>South Census Region</v>
      </c>
    </row>
    <row r="11580" spans="2:10" x14ac:dyDescent="0.75">
      <c r="B11580" s="54" t="str">
        <f>'SEDS PC and SG 2021'!A11577</f>
        <v>2021F</v>
      </c>
      <c r="C11580" s="54" t="str">
        <f>'SEDS PC and SG 2021'!C11577</f>
        <v>WSCCB</v>
      </c>
      <c r="D11580" s="54" t="str">
        <f>'SEDS PC and SG 2021'!B11577</f>
        <v>MT</v>
      </c>
      <c r="E11580" s="54">
        <f>'SEDS PC and SG 2021'!D11577</f>
        <v>0</v>
      </c>
      <c r="G11580" s="70">
        <f>IFERROR(INDEX(MSN2EPS!$E$2:$E$32,MATCH(C11580,MSN2EPS!$B$2:$B$32,0)),0)</f>
        <v>0</v>
      </c>
      <c r="H11580" s="70">
        <f>IFERROR(INDEX(MSN2EPS!$F$2:$F$32,MATCH(C11580,MSN2EPS!$B$2:$B$32,0)),0)</f>
        <v>0</v>
      </c>
      <c r="I11580" s="70">
        <f>IFERROR(INDEX(MSN2EPS!$G$2:$G$32,MATCH(C11580,MSN2EPS!$B$2:$B$32,0)),0)</f>
        <v>0</v>
      </c>
      <c r="J11580" s="70" t="str">
        <f>INDEX(crosswalks!$V$4:$V$54,MATCH(D11580,crosswalks!$U$4:$U$54,0))</f>
        <v>West Census Region</v>
      </c>
    </row>
    <row r="11581" spans="2:10" x14ac:dyDescent="0.75">
      <c r="B11581" s="54" t="str">
        <f>'SEDS PC and SG 2021'!A11578</f>
        <v>2021F</v>
      </c>
      <c r="C11581" s="54" t="str">
        <f>'SEDS PC and SG 2021'!C11578</f>
        <v>WSCCB</v>
      </c>
      <c r="D11581" s="54" t="str">
        <f>'SEDS PC and SG 2021'!B11578</f>
        <v>NC</v>
      </c>
      <c r="E11581" s="54">
        <f>'SEDS PC and SG 2021'!D11578</f>
        <v>444</v>
      </c>
      <c r="G11581" s="70">
        <f>IFERROR(INDEX(MSN2EPS!$E$2:$E$32,MATCH(C11581,MSN2EPS!$B$2:$B$32,0)),0)</f>
        <v>0</v>
      </c>
      <c r="H11581" s="70">
        <f>IFERROR(INDEX(MSN2EPS!$F$2:$F$32,MATCH(C11581,MSN2EPS!$B$2:$B$32,0)),0)</f>
        <v>0</v>
      </c>
      <c r="I11581" s="70">
        <f>IFERROR(INDEX(MSN2EPS!$G$2:$G$32,MATCH(C11581,MSN2EPS!$B$2:$B$32,0)),0)</f>
        <v>0</v>
      </c>
      <c r="J11581" s="70" t="str">
        <f>INDEX(crosswalks!$V$4:$V$54,MATCH(D11581,crosswalks!$U$4:$U$54,0))</f>
        <v>South Census Region</v>
      </c>
    </row>
    <row r="11582" spans="2:10" x14ac:dyDescent="0.75">
      <c r="B11582" s="54" t="str">
        <f>'SEDS PC and SG 2021'!A11579</f>
        <v>2021F</v>
      </c>
      <c r="C11582" s="54" t="str">
        <f>'SEDS PC and SG 2021'!C11579</f>
        <v>WSCCB</v>
      </c>
      <c r="D11582" s="54" t="str">
        <f>'SEDS PC and SG 2021'!B11579</f>
        <v>ND</v>
      </c>
      <c r="E11582" s="54">
        <f>'SEDS PC and SG 2021'!D11579</f>
        <v>0</v>
      </c>
      <c r="G11582" s="70">
        <f>IFERROR(INDEX(MSN2EPS!$E$2:$E$32,MATCH(C11582,MSN2EPS!$B$2:$B$32,0)),0)</f>
        <v>0</v>
      </c>
      <c r="H11582" s="70">
        <f>IFERROR(INDEX(MSN2EPS!$F$2:$F$32,MATCH(C11582,MSN2EPS!$B$2:$B$32,0)),0)</f>
        <v>0</v>
      </c>
      <c r="I11582" s="70">
        <f>IFERROR(INDEX(MSN2EPS!$G$2:$G$32,MATCH(C11582,MSN2EPS!$B$2:$B$32,0)),0)</f>
        <v>0</v>
      </c>
      <c r="J11582" s="70" t="str">
        <f>INDEX(crosswalks!$V$4:$V$54,MATCH(D11582,crosswalks!$U$4:$U$54,0))</f>
        <v>Midwest Census Region</v>
      </c>
    </row>
    <row r="11583" spans="2:10" x14ac:dyDescent="0.75">
      <c r="B11583" s="54" t="str">
        <f>'SEDS PC and SG 2021'!A11580</f>
        <v>2021F</v>
      </c>
      <c r="C11583" s="54" t="str">
        <f>'SEDS PC and SG 2021'!C11580</f>
        <v>WSCCB</v>
      </c>
      <c r="D11583" s="54" t="str">
        <f>'SEDS PC and SG 2021'!B11580</f>
        <v>NE</v>
      </c>
      <c r="E11583" s="54">
        <f>'SEDS PC and SG 2021'!D11580</f>
        <v>196</v>
      </c>
      <c r="G11583" s="70">
        <f>IFERROR(INDEX(MSN2EPS!$E$2:$E$32,MATCH(C11583,MSN2EPS!$B$2:$B$32,0)),0)</f>
        <v>0</v>
      </c>
      <c r="H11583" s="70">
        <f>IFERROR(INDEX(MSN2EPS!$F$2:$F$32,MATCH(C11583,MSN2EPS!$B$2:$B$32,0)),0)</f>
        <v>0</v>
      </c>
      <c r="I11583" s="70">
        <f>IFERROR(INDEX(MSN2EPS!$G$2:$G$32,MATCH(C11583,MSN2EPS!$B$2:$B$32,0)),0)</f>
        <v>0</v>
      </c>
      <c r="J11583" s="70" t="str">
        <f>INDEX(crosswalks!$V$4:$V$54,MATCH(D11583,crosswalks!$U$4:$U$54,0))</f>
        <v>Midwest Census Region</v>
      </c>
    </row>
    <row r="11584" spans="2:10" x14ac:dyDescent="0.75">
      <c r="B11584" s="54" t="str">
        <f>'SEDS PC and SG 2021'!A11581</f>
        <v>2021F</v>
      </c>
      <c r="C11584" s="54" t="str">
        <f>'SEDS PC and SG 2021'!C11581</f>
        <v>WSCCB</v>
      </c>
      <c r="D11584" s="54" t="str">
        <f>'SEDS PC and SG 2021'!B11581</f>
        <v>NH</v>
      </c>
      <c r="E11584" s="54">
        <f>'SEDS PC and SG 2021'!D11581</f>
        <v>564</v>
      </c>
      <c r="G11584" s="70">
        <f>IFERROR(INDEX(MSN2EPS!$E$2:$E$32,MATCH(C11584,MSN2EPS!$B$2:$B$32,0)),0)</f>
        <v>0</v>
      </c>
      <c r="H11584" s="70">
        <f>IFERROR(INDEX(MSN2EPS!$F$2:$F$32,MATCH(C11584,MSN2EPS!$B$2:$B$32,0)),0)</f>
        <v>0</v>
      </c>
      <c r="I11584" s="70">
        <f>IFERROR(INDEX(MSN2EPS!$G$2:$G$32,MATCH(C11584,MSN2EPS!$B$2:$B$32,0)),0)</f>
        <v>0</v>
      </c>
      <c r="J11584" s="70" t="str">
        <f>INDEX(crosswalks!$V$4:$V$54,MATCH(D11584,crosswalks!$U$4:$U$54,0))</f>
        <v>Northeast Census Region</v>
      </c>
    </row>
    <row r="11585" spans="2:10" x14ac:dyDescent="0.75">
      <c r="B11585" s="54" t="str">
        <f>'SEDS PC and SG 2021'!A11582</f>
        <v>2021F</v>
      </c>
      <c r="C11585" s="54" t="str">
        <f>'SEDS PC and SG 2021'!C11582</f>
        <v>WSCCB</v>
      </c>
      <c r="D11585" s="54" t="str">
        <f>'SEDS PC and SG 2021'!B11582</f>
        <v>NJ</v>
      </c>
      <c r="E11585" s="54">
        <f>'SEDS PC and SG 2021'!D11582</f>
        <v>2568</v>
      </c>
      <c r="G11585" s="70">
        <f>IFERROR(INDEX(MSN2EPS!$E$2:$E$32,MATCH(C11585,MSN2EPS!$B$2:$B$32,0)),0)</f>
        <v>0</v>
      </c>
      <c r="H11585" s="70">
        <f>IFERROR(INDEX(MSN2EPS!$F$2:$F$32,MATCH(C11585,MSN2EPS!$B$2:$B$32,0)),0)</f>
        <v>0</v>
      </c>
      <c r="I11585" s="70">
        <f>IFERROR(INDEX(MSN2EPS!$G$2:$G$32,MATCH(C11585,MSN2EPS!$B$2:$B$32,0)),0)</f>
        <v>0</v>
      </c>
      <c r="J11585" s="70" t="str">
        <f>INDEX(crosswalks!$V$4:$V$54,MATCH(D11585,crosswalks!$U$4:$U$54,0))</f>
        <v>Northeast Census Region</v>
      </c>
    </row>
    <row r="11586" spans="2:10" x14ac:dyDescent="0.75">
      <c r="B11586" s="54" t="str">
        <f>'SEDS PC and SG 2021'!A11583</f>
        <v>2021F</v>
      </c>
      <c r="C11586" s="54" t="str">
        <f>'SEDS PC and SG 2021'!C11583</f>
        <v>WSCCB</v>
      </c>
      <c r="D11586" s="54" t="str">
        <f>'SEDS PC and SG 2021'!B11583</f>
        <v>NM</v>
      </c>
      <c r="E11586" s="54">
        <f>'SEDS PC and SG 2021'!D11583</f>
        <v>0</v>
      </c>
      <c r="G11586" s="70">
        <f>IFERROR(INDEX(MSN2EPS!$E$2:$E$32,MATCH(C11586,MSN2EPS!$B$2:$B$32,0)),0)</f>
        <v>0</v>
      </c>
      <c r="H11586" s="70">
        <f>IFERROR(INDEX(MSN2EPS!$F$2:$F$32,MATCH(C11586,MSN2EPS!$B$2:$B$32,0)),0)</f>
        <v>0</v>
      </c>
      <c r="I11586" s="70">
        <f>IFERROR(INDEX(MSN2EPS!$G$2:$G$32,MATCH(C11586,MSN2EPS!$B$2:$B$32,0)),0)</f>
        <v>0</v>
      </c>
      <c r="J11586" s="70" t="str">
        <f>INDEX(crosswalks!$V$4:$V$54,MATCH(D11586,crosswalks!$U$4:$U$54,0))</f>
        <v>West Census Region</v>
      </c>
    </row>
    <row r="11587" spans="2:10" x14ac:dyDescent="0.75">
      <c r="B11587" s="54" t="str">
        <f>'SEDS PC and SG 2021'!A11584</f>
        <v>2021F</v>
      </c>
      <c r="C11587" s="54" t="str">
        <f>'SEDS PC and SG 2021'!C11584</f>
        <v>WSCCB</v>
      </c>
      <c r="D11587" s="54" t="str">
        <f>'SEDS PC and SG 2021'!B11584</f>
        <v>NV</v>
      </c>
      <c r="E11587" s="54">
        <f>'SEDS PC and SG 2021'!D11584</f>
        <v>0</v>
      </c>
      <c r="G11587" s="70">
        <f>IFERROR(INDEX(MSN2EPS!$E$2:$E$32,MATCH(C11587,MSN2EPS!$B$2:$B$32,0)),0)</f>
        <v>0</v>
      </c>
      <c r="H11587" s="70">
        <f>IFERROR(INDEX(MSN2EPS!$F$2:$F$32,MATCH(C11587,MSN2EPS!$B$2:$B$32,0)),0)</f>
        <v>0</v>
      </c>
      <c r="I11587" s="70">
        <f>IFERROR(INDEX(MSN2EPS!$G$2:$G$32,MATCH(C11587,MSN2EPS!$B$2:$B$32,0)),0)</f>
        <v>0</v>
      </c>
      <c r="J11587" s="70" t="str">
        <f>INDEX(crosswalks!$V$4:$V$54,MATCH(D11587,crosswalks!$U$4:$U$54,0))</f>
        <v>West Census Region</v>
      </c>
    </row>
    <row r="11588" spans="2:10" x14ac:dyDescent="0.75">
      <c r="B11588" s="54" t="str">
        <f>'SEDS PC and SG 2021'!A11585</f>
        <v>2021F</v>
      </c>
      <c r="C11588" s="54" t="str">
        <f>'SEDS PC and SG 2021'!C11585</f>
        <v>WSCCB</v>
      </c>
      <c r="D11588" s="54" t="str">
        <f>'SEDS PC and SG 2021'!B11585</f>
        <v>NY</v>
      </c>
      <c r="E11588" s="54">
        <f>'SEDS PC and SG 2021'!D11585</f>
        <v>4493</v>
      </c>
      <c r="G11588" s="70">
        <f>IFERROR(INDEX(MSN2EPS!$E$2:$E$32,MATCH(C11588,MSN2EPS!$B$2:$B$32,0)),0)</f>
        <v>0</v>
      </c>
      <c r="H11588" s="70">
        <f>IFERROR(INDEX(MSN2EPS!$F$2:$F$32,MATCH(C11588,MSN2EPS!$B$2:$B$32,0)),0)</f>
        <v>0</v>
      </c>
      <c r="I11588" s="70">
        <f>IFERROR(INDEX(MSN2EPS!$G$2:$G$32,MATCH(C11588,MSN2EPS!$B$2:$B$32,0)),0)</f>
        <v>0</v>
      </c>
      <c r="J11588" s="70" t="str">
        <f>INDEX(crosswalks!$V$4:$V$54,MATCH(D11588,crosswalks!$U$4:$U$54,0))</f>
        <v>Northeast Census Region</v>
      </c>
    </row>
    <row r="11589" spans="2:10" x14ac:dyDescent="0.75">
      <c r="B11589" s="54" t="str">
        <f>'SEDS PC and SG 2021'!A11586</f>
        <v>2021F</v>
      </c>
      <c r="C11589" s="54" t="str">
        <f>'SEDS PC and SG 2021'!C11586</f>
        <v>WSCCB</v>
      </c>
      <c r="D11589" s="54" t="str">
        <f>'SEDS PC and SG 2021'!B11586</f>
        <v>OH</v>
      </c>
      <c r="E11589" s="54">
        <f>'SEDS PC and SG 2021'!D11586</f>
        <v>90</v>
      </c>
      <c r="G11589" s="70">
        <f>IFERROR(INDEX(MSN2EPS!$E$2:$E$32,MATCH(C11589,MSN2EPS!$B$2:$B$32,0)),0)</f>
        <v>0</v>
      </c>
      <c r="H11589" s="70">
        <f>IFERROR(INDEX(MSN2EPS!$F$2:$F$32,MATCH(C11589,MSN2EPS!$B$2:$B$32,0)),0)</f>
        <v>0</v>
      </c>
      <c r="I11589" s="70">
        <f>IFERROR(INDEX(MSN2EPS!$G$2:$G$32,MATCH(C11589,MSN2EPS!$B$2:$B$32,0)),0)</f>
        <v>0</v>
      </c>
      <c r="J11589" s="70" t="str">
        <f>INDEX(crosswalks!$V$4:$V$54,MATCH(D11589,crosswalks!$U$4:$U$54,0))</f>
        <v>Midwest Census Region</v>
      </c>
    </row>
    <row r="11590" spans="2:10" x14ac:dyDescent="0.75">
      <c r="B11590" s="54" t="str">
        <f>'SEDS PC and SG 2021'!A11587</f>
        <v>2021F</v>
      </c>
      <c r="C11590" s="54" t="str">
        <f>'SEDS PC and SG 2021'!C11587</f>
        <v>WSCCB</v>
      </c>
      <c r="D11590" s="54" t="str">
        <f>'SEDS PC and SG 2021'!B11587</f>
        <v>OK</v>
      </c>
      <c r="E11590" s="54">
        <f>'SEDS PC and SG 2021'!D11587</f>
        <v>0</v>
      </c>
      <c r="G11590" s="70">
        <f>IFERROR(INDEX(MSN2EPS!$E$2:$E$32,MATCH(C11590,MSN2EPS!$B$2:$B$32,0)),0)</f>
        <v>0</v>
      </c>
      <c r="H11590" s="70">
        <f>IFERROR(INDEX(MSN2EPS!$F$2:$F$32,MATCH(C11590,MSN2EPS!$B$2:$B$32,0)),0)</f>
        <v>0</v>
      </c>
      <c r="I11590" s="70">
        <f>IFERROR(INDEX(MSN2EPS!$G$2:$G$32,MATCH(C11590,MSN2EPS!$B$2:$B$32,0)),0)</f>
        <v>0</v>
      </c>
      <c r="J11590" s="70" t="str">
        <f>INDEX(crosswalks!$V$4:$V$54,MATCH(D11590,crosswalks!$U$4:$U$54,0))</f>
        <v>South Census Region</v>
      </c>
    </row>
    <row r="11591" spans="2:10" x14ac:dyDescent="0.75">
      <c r="B11591" s="54" t="str">
        <f>'SEDS PC and SG 2021'!A11588</f>
        <v>2021F</v>
      </c>
      <c r="C11591" s="54" t="str">
        <f>'SEDS PC and SG 2021'!C11588</f>
        <v>WSCCB</v>
      </c>
      <c r="D11591" s="54" t="str">
        <f>'SEDS PC and SG 2021'!B11588</f>
        <v>OR</v>
      </c>
      <c r="E11591" s="54">
        <f>'SEDS PC and SG 2021'!D11588</f>
        <v>449</v>
      </c>
      <c r="G11591" s="70">
        <f>IFERROR(INDEX(MSN2EPS!$E$2:$E$32,MATCH(C11591,MSN2EPS!$B$2:$B$32,0)),0)</f>
        <v>0</v>
      </c>
      <c r="H11591" s="70">
        <f>IFERROR(INDEX(MSN2EPS!$F$2:$F$32,MATCH(C11591,MSN2EPS!$B$2:$B$32,0)),0)</f>
        <v>0</v>
      </c>
      <c r="I11591" s="70">
        <f>IFERROR(INDEX(MSN2EPS!$G$2:$G$32,MATCH(C11591,MSN2EPS!$B$2:$B$32,0)),0)</f>
        <v>0</v>
      </c>
      <c r="J11591" s="70" t="str">
        <f>INDEX(crosswalks!$V$4:$V$54,MATCH(D11591,crosswalks!$U$4:$U$54,0))</f>
        <v>West Census Region</v>
      </c>
    </row>
    <row r="11592" spans="2:10" x14ac:dyDescent="0.75">
      <c r="B11592" s="54" t="str">
        <f>'SEDS PC and SG 2021'!A11589</f>
        <v>2021F</v>
      </c>
      <c r="C11592" s="54" t="str">
        <f>'SEDS PC and SG 2021'!C11589</f>
        <v>WSCCB</v>
      </c>
      <c r="D11592" s="54" t="str">
        <f>'SEDS PC and SG 2021'!B11589</f>
        <v>PA</v>
      </c>
      <c r="E11592" s="54">
        <f>'SEDS PC and SG 2021'!D11589</f>
        <v>2087</v>
      </c>
      <c r="G11592" s="70">
        <f>IFERROR(INDEX(MSN2EPS!$E$2:$E$32,MATCH(C11592,MSN2EPS!$B$2:$B$32,0)),0)</f>
        <v>0</v>
      </c>
      <c r="H11592" s="70">
        <f>IFERROR(INDEX(MSN2EPS!$F$2:$F$32,MATCH(C11592,MSN2EPS!$B$2:$B$32,0)),0)</f>
        <v>0</v>
      </c>
      <c r="I11592" s="70">
        <f>IFERROR(INDEX(MSN2EPS!$G$2:$G$32,MATCH(C11592,MSN2EPS!$B$2:$B$32,0)),0)</f>
        <v>0</v>
      </c>
      <c r="J11592" s="70" t="str">
        <f>INDEX(crosswalks!$V$4:$V$54,MATCH(D11592,crosswalks!$U$4:$U$54,0))</f>
        <v>Northeast Census Region</v>
      </c>
    </row>
    <row r="11593" spans="2:10" x14ac:dyDescent="0.75">
      <c r="B11593" s="54" t="str">
        <f>'SEDS PC and SG 2021'!A11590</f>
        <v>2021F</v>
      </c>
      <c r="C11593" s="54" t="str">
        <f>'SEDS PC and SG 2021'!C11590</f>
        <v>WSCCB</v>
      </c>
      <c r="D11593" s="54" t="str">
        <f>'SEDS PC and SG 2021'!B11590</f>
        <v>RI</v>
      </c>
      <c r="E11593" s="54">
        <f>'SEDS PC and SG 2021'!D11590</f>
        <v>0</v>
      </c>
      <c r="G11593" s="70">
        <f>IFERROR(INDEX(MSN2EPS!$E$2:$E$32,MATCH(C11593,MSN2EPS!$B$2:$B$32,0)),0)</f>
        <v>0</v>
      </c>
      <c r="H11593" s="70">
        <f>IFERROR(INDEX(MSN2EPS!$F$2:$F$32,MATCH(C11593,MSN2EPS!$B$2:$B$32,0)),0)</f>
        <v>0</v>
      </c>
      <c r="I11593" s="70">
        <f>IFERROR(INDEX(MSN2EPS!$G$2:$G$32,MATCH(C11593,MSN2EPS!$B$2:$B$32,0)),0)</f>
        <v>0</v>
      </c>
      <c r="J11593" s="70" t="str">
        <f>INDEX(crosswalks!$V$4:$V$54,MATCH(D11593,crosswalks!$U$4:$U$54,0))</f>
        <v>Northeast Census Region</v>
      </c>
    </row>
    <row r="11594" spans="2:10" x14ac:dyDescent="0.75">
      <c r="B11594" s="54" t="str">
        <f>'SEDS PC and SG 2021'!A11591</f>
        <v>2021F</v>
      </c>
      <c r="C11594" s="54" t="str">
        <f>'SEDS PC and SG 2021'!C11591</f>
        <v>WSCCB</v>
      </c>
      <c r="D11594" s="54" t="str">
        <f>'SEDS PC and SG 2021'!B11591</f>
        <v>SC</v>
      </c>
      <c r="E11594" s="54">
        <f>'SEDS PC and SG 2021'!D11591</f>
        <v>0</v>
      </c>
      <c r="G11594" s="70">
        <f>IFERROR(INDEX(MSN2EPS!$E$2:$E$32,MATCH(C11594,MSN2EPS!$B$2:$B$32,0)),0)</f>
        <v>0</v>
      </c>
      <c r="H11594" s="70">
        <f>IFERROR(INDEX(MSN2EPS!$F$2:$F$32,MATCH(C11594,MSN2EPS!$B$2:$B$32,0)),0)</f>
        <v>0</v>
      </c>
      <c r="I11594" s="70">
        <f>IFERROR(INDEX(MSN2EPS!$G$2:$G$32,MATCH(C11594,MSN2EPS!$B$2:$B$32,0)),0)</f>
        <v>0</v>
      </c>
      <c r="J11594" s="70" t="str">
        <f>INDEX(crosswalks!$V$4:$V$54,MATCH(D11594,crosswalks!$U$4:$U$54,0))</f>
        <v>South Census Region</v>
      </c>
    </row>
    <row r="11595" spans="2:10" x14ac:dyDescent="0.75">
      <c r="B11595" s="54" t="str">
        <f>'SEDS PC and SG 2021'!A11592</f>
        <v>2021F</v>
      </c>
      <c r="C11595" s="54" t="str">
        <f>'SEDS PC and SG 2021'!C11592</f>
        <v>WSCCB</v>
      </c>
      <c r="D11595" s="54" t="str">
        <f>'SEDS PC and SG 2021'!B11592</f>
        <v>SD</v>
      </c>
      <c r="E11595" s="54">
        <f>'SEDS PC and SG 2021'!D11592</f>
        <v>0</v>
      </c>
      <c r="G11595" s="70">
        <f>IFERROR(INDEX(MSN2EPS!$E$2:$E$32,MATCH(C11595,MSN2EPS!$B$2:$B$32,0)),0)</f>
        <v>0</v>
      </c>
      <c r="H11595" s="70">
        <f>IFERROR(INDEX(MSN2EPS!$F$2:$F$32,MATCH(C11595,MSN2EPS!$B$2:$B$32,0)),0)</f>
        <v>0</v>
      </c>
      <c r="I11595" s="70">
        <f>IFERROR(INDEX(MSN2EPS!$G$2:$G$32,MATCH(C11595,MSN2EPS!$B$2:$B$32,0)),0)</f>
        <v>0</v>
      </c>
      <c r="J11595" s="70" t="str">
        <f>INDEX(crosswalks!$V$4:$V$54,MATCH(D11595,crosswalks!$U$4:$U$54,0))</f>
        <v>Midwest Census Region</v>
      </c>
    </row>
    <row r="11596" spans="2:10" x14ac:dyDescent="0.75">
      <c r="B11596" s="54" t="str">
        <f>'SEDS PC and SG 2021'!A11593</f>
        <v>2021F</v>
      </c>
      <c r="C11596" s="54" t="str">
        <f>'SEDS PC and SG 2021'!C11593</f>
        <v>WSCCB</v>
      </c>
      <c r="D11596" s="54" t="str">
        <f>'SEDS PC and SG 2021'!B11593</f>
        <v>TN</v>
      </c>
      <c r="E11596" s="54">
        <f>'SEDS PC and SG 2021'!D11593</f>
        <v>0</v>
      </c>
      <c r="G11596" s="70">
        <f>IFERROR(INDEX(MSN2EPS!$E$2:$E$32,MATCH(C11596,MSN2EPS!$B$2:$B$32,0)),0)</f>
        <v>0</v>
      </c>
      <c r="H11596" s="70">
        <f>IFERROR(INDEX(MSN2EPS!$F$2:$F$32,MATCH(C11596,MSN2EPS!$B$2:$B$32,0)),0)</f>
        <v>0</v>
      </c>
      <c r="I11596" s="70">
        <f>IFERROR(INDEX(MSN2EPS!$G$2:$G$32,MATCH(C11596,MSN2EPS!$B$2:$B$32,0)),0)</f>
        <v>0</v>
      </c>
      <c r="J11596" s="70" t="str">
        <f>INDEX(crosswalks!$V$4:$V$54,MATCH(D11596,crosswalks!$U$4:$U$54,0))</f>
        <v>South Census Region</v>
      </c>
    </row>
    <row r="11597" spans="2:10" x14ac:dyDescent="0.75">
      <c r="B11597" s="54" t="str">
        <f>'SEDS PC and SG 2021'!A11594</f>
        <v>2021F</v>
      </c>
      <c r="C11597" s="54" t="str">
        <f>'SEDS PC and SG 2021'!C11594</f>
        <v>WSCCB</v>
      </c>
      <c r="D11597" s="54" t="str">
        <f>'SEDS PC and SG 2021'!B11594</f>
        <v>TX</v>
      </c>
      <c r="E11597" s="54">
        <f>'SEDS PC and SG 2021'!D11594</f>
        <v>0</v>
      </c>
      <c r="G11597" s="70">
        <f>IFERROR(INDEX(MSN2EPS!$E$2:$E$32,MATCH(C11597,MSN2EPS!$B$2:$B$32,0)),0)</f>
        <v>0</v>
      </c>
      <c r="H11597" s="70">
        <f>IFERROR(INDEX(MSN2EPS!$F$2:$F$32,MATCH(C11597,MSN2EPS!$B$2:$B$32,0)),0)</f>
        <v>0</v>
      </c>
      <c r="I11597" s="70">
        <f>IFERROR(INDEX(MSN2EPS!$G$2:$G$32,MATCH(C11597,MSN2EPS!$B$2:$B$32,0)),0)</f>
        <v>0</v>
      </c>
      <c r="J11597" s="70" t="str">
        <f>INDEX(crosswalks!$V$4:$V$54,MATCH(D11597,crosswalks!$U$4:$U$54,0))</f>
        <v>South Census Region</v>
      </c>
    </row>
    <row r="11598" spans="2:10" x14ac:dyDescent="0.75">
      <c r="B11598" s="54" t="str">
        <f>'SEDS PC and SG 2021'!A11595</f>
        <v>2021F</v>
      </c>
      <c r="C11598" s="54" t="str">
        <f>'SEDS PC and SG 2021'!C11595</f>
        <v>WSCCB</v>
      </c>
      <c r="D11598" s="54" t="str">
        <f>'SEDS PC and SG 2021'!B11595</f>
        <v>US</v>
      </c>
      <c r="E11598" s="54">
        <f>'SEDS PC and SG 2021'!D11595</f>
        <v>39306</v>
      </c>
      <c r="G11598" s="70">
        <f>IFERROR(INDEX(MSN2EPS!$E$2:$E$32,MATCH(C11598,MSN2EPS!$B$2:$B$32,0)),0)</f>
        <v>0</v>
      </c>
      <c r="H11598" s="70">
        <f>IFERROR(INDEX(MSN2EPS!$F$2:$F$32,MATCH(C11598,MSN2EPS!$B$2:$B$32,0)),0)</f>
        <v>0</v>
      </c>
      <c r="I11598" s="70">
        <f>IFERROR(INDEX(MSN2EPS!$G$2:$G$32,MATCH(C11598,MSN2EPS!$B$2:$B$32,0)),0)</f>
        <v>0</v>
      </c>
      <c r="J11598" s="70" t="e">
        <f>INDEX(crosswalks!$V$4:$V$54,MATCH(D11598,crosswalks!$U$4:$U$54,0))</f>
        <v>#N/A</v>
      </c>
    </row>
    <row r="11599" spans="2:10" x14ac:dyDescent="0.75">
      <c r="B11599" s="54" t="str">
        <f>'SEDS PC and SG 2021'!A11596</f>
        <v>2021F</v>
      </c>
      <c r="C11599" s="54" t="str">
        <f>'SEDS PC and SG 2021'!C11596</f>
        <v>WSCCB</v>
      </c>
      <c r="D11599" s="54" t="str">
        <f>'SEDS PC and SG 2021'!B11596</f>
        <v>UT</v>
      </c>
      <c r="E11599" s="54">
        <f>'SEDS PC and SG 2021'!D11596</f>
        <v>207</v>
      </c>
      <c r="G11599" s="70">
        <f>IFERROR(INDEX(MSN2EPS!$E$2:$E$32,MATCH(C11599,MSN2EPS!$B$2:$B$32,0)),0)</f>
        <v>0</v>
      </c>
      <c r="H11599" s="70">
        <f>IFERROR(INDEX(MSN2EPS!$F$2:$F$32,MATCH(C11599,MSN2EPS!$B$2:$B$32,0)),0)</f>
        <v>0</v>
      </c>
      <c r="I11599" s="70">
        <f>IFERROR(INDEX(MSN2EPS!$G$2:$G$32,MATCH(C11599,MSN2EPS!$B$2:$B$32,0)),0)</f>
        <v>0</v>
      </c>
      <c r="J11599" s="70" t="str">
        <f>INDEX(crosswalks!$V$4:$V$54,MATCH(D11599,crosswalks!$U$4:$U$54,0))</f>
        <v>West Census Region</v>
      </c>
    </row>
    <row r="11600" spans="2:10" x14ac:dyDescent="0.75">
      <c r="B11600" s="54" t="str">
        <f>'SEDS PC and SG 2021'!A11597</f>
        <v>2021F</v>
      </c>
      <c r="C11600" s="54" t="str">
        <f>'SEDS PC and SG 2021'!C11597</f>
        <v>WSCCB</v>
      </c>
      <c r="D11600" s="54" t="str">
        <f>'SEDS PC and SG 2021'!B11597</f>
        <v>VA</v>
      </c>
      <c r="E11600" s="54">
        <f>'SEDS PC and SG 2021'!D11597</f>
        <v>4057</v>
      </c>
      <c r="G11600" s="70">
        <f>IFERROR(INDEX(MSN2EPS!$E$2:$E$32,MATCH(C11600,MSN2EPS!$B$2:$B$32,0)),0)</f>
        <v>0</v>
      </c>
      <c r="H11600" s="70">
        <f>IFERROR(INDEX(MSN2EPS!$F$2:$F$32,MATCH(C11600,MSN2EPS!$B$2:$B$32,0)),0)</f>
        <v>0</v>
      </c>
      <c r="I11600" s="70">
        <f>IFERROR(INDEX(MSN2EPS!$G$2:$G$32,MATCH(C11600,MSN2EPS!$B$2:$B$32,0)),0)</f>
        <v>0</v>
      </c>
      <c r="J11600" s="70" t="str">
        <f>INDEX(crosswalks!$V$4:$V$54,MATCH(D11600,crosswalks!$U$4:$U$54,0))</f>
        <v>South Census Region</v>
      </c>
    </row>
    <row r="11601" spans="2:10" x14ac:dyDescent="0.75">
      <c r="B11601" s="54" t="str">
        <f>'SEDS PC and SG 2021'!A11598</f>
        <v>2021F</v>
      </c>
      <c r="C11601" s="54" t="str">
        <f>'SEDS PC and SG 2021'!C11598</f>
        <v>WSCCB</v>
      </c>
      <c r="D11601" s="54" t="str">
        <f>'SEDS PC and SG 2021'!B11598</f>
        <v>VT</v>
      </c>
      <c r="E11601" s="54">
        <f>'SEDS PC and SG 2021'!D11598</f>
        <v>0</v>
      </c>
      <c r="G11601" s="70">
        <f>IFERROR(INDEX(MSN2EPS!$E$2:$E$32,MATCH(C11601,MSN2EPS!$B$2:$B$32,0)),0)</f>
        <v>0</v>
      </c>
      <c r="H11601" s="70">
        <f>IFERROR(INDEX(MSN2EPS!$F$2:$F$32,MATCH(C11601,MSN2EPS!$B$2:$B$32,0)),0)</f>
        <v>0</v>
      </c>
      <c r="I11601" s="70">
        <f>IFERROR(INDEX(MSN2EPS!$G$2:$G$32,MATCH(C11601,MSN2EPS!$B$2:$B$32,0)),0)</f>
        <v>0</v>
      </c>
      <c r="J11601" s="70" t="str">
        <f>INDEX(crosswalks!$V$4:$V$54,MATCH(D11601,crosswalks!$U$4:$U$54,0))</f>
        <v>Northeast Census Region</v>
      </c>
    </row>
    <row r="11602" spans="2:10" x14ac:dyDescent="0.75">
      <c r="B11602" s="54" t="str">
        <f>'SEDS PC and SG 2021'!A11599</f>
        <v>2021F</v>
      </c>
      <c r="C11602" s="54" t="str">
        <f>'SEDS PC and SG 2021'!C11599</f>
        <v>WSCCB</v>
      </c>
      <c r="D11602" s="54" t="str">
        <f>'SEDS PC and SG 2021'!B11599</f>
        <v>WA</v>
      </c>
      <c r="E11602" s="54">
        <f>'SEDS PC and SG 2021'!D11599</f>
        <v>118</v>
      </c>
      <c r="G11602" s="70">
        <f>IFERROR(INDEX(MSN2EPS!$E$2:$E$32,MATCH(C11602,MSN2EPS!$B$2:$B$32,0)),0)</f>
        <v>0</v>
      </c>
      <c r="H11602" s="70">
        <f>IFERROR(INDEX(MSN2EPS!$F$2:$F$32,MATCH(C11602,MSN2EPS!$B$2:$B$32,0)),0)</f>
        <v>0</v>
      </c>
      <c r="I11602" s="70">
        <f>IFERROR(INDEX(MSN2EPS!$G$2:$G$32,MATCH(C11602,MSN2EPS!$B$2:$B$32,0)),0)</f>
        <v>0</v>
      </c>
      <c r="J11602" s="70" t="str">
        <f>INDEX(crosswalks!$V$4:$V$54,MATCH(D11602,crosswalks!$U$4:$U$54,0))</f>
        <v>West Census Region</v>
      </c>
    </row>
    <row r="11603" spans="2:10" x14ac:dyDescent="0.75">
      <c r="B11603" s="54" t="str">
        <f>'SEDS PC and SG 2021'!A11600</f>
        <v>2021F</v>
      </c>
      <c r="C11603" s="54" t="str">
        <f>'SEDS PC and SG 2021'!C11600</f>
        <v>WSCCB</v>
      </c>
      <c r="D11603" s="54" t="str">
        <f>'SEDS PC and SG 2021'!B11600</f>
        <v>WI</v>
      </c>
      <c r="E11603" s="54">
        <f>'SEDS PC and SG 2021'!D11600</f>
        <v>454</v>
      </c>
      <c r="G11603" s="70">
        <f>IFERROR(INDEX(MSN2EPS!$E$2:$E$32,MATCH(C11603,MSN2EPS!$B$2:$B$32,0)),0)</f>
        <v>0</v>
      </c>
      <c r="H11603" s="70">
        <f>IFERROR(INDEX(MSN2EPS!$F$2:$F$32,MATCH(C11603,MSN2EPS!$B$2:$B$32,0)),0)</f>
        <v>0</v>
      </c>
      <c r="I11603" s="70">
        <f>IFERROR(INDEX(MSN2EPS!$G$2:$G$32,MATCH(C11603,MSN2EPS!$B$2:$B$32,0)),0)</f>
        <v>0</v>
      </c>
      <c r="J11603" s="70" t="str">
        <f>INDEX(crosswalks!$V$4:$V$54,MATCH(D11603,crosswalks!$U$4:$U$54,0))</f>
        <v>Midwest Census Region</v>
      </c>
    </row>
    <row r="11604" spans="2:10" x14ac:dyDescent="0.75">
      <c r="B11604" s="54" t="str">
        <f>'SEDS PC and SG 2021'!A11601</f>
        <v>2021F</v>
      </c>
      <c r="C11604" s="54" t="str">
        <f>'SEDS PC and SG 2021'!C11601</f>
        <v>WSCCB</v>
      </c>
      <c r="D11604" s="54" t="str">
        <f>'SEDS PC and SG 2021'!B11601</f>
        <v>WV</v>
      </c>
      <c r="E11604" s="54">
        <f>'SEDS PC and SG 2021'!D11601</f>
        <v>0</v>
      </c>
      <c r="G11604" s="70">
        <f>IFERROR(INDEX(MSN2EPS!$E$2:$E$32,MATCH(C11604,MSN2EPS!$B$2:$B$32,0)),0)</f>
        <v>0</v>
      </c>
      <c r="H11604" s="70">
        <f>IFERROR(INDEX(MSN2EPS!$F$2:$F$32,MATCH(C11604,MSN2EPS!$B$2:$B$32,0)),0)</f>
        <v>0</v>
      </c>
      <c r="I11604" s="70">
        <f>IFERROR(INDEX(MSN2EPS!$G$2:$G$32,MATCH(C11604,MSN2EPS!$B$2:$B$32,0)),0)</f>
        <v>0</v>
      </c>
      <c r="J11604" s="70" t="str">
        <f>INDEX(crosswalks!$V$4:$V$54,MATCH(D11604,crosswalks!$U$4:$U$54,0))</f>
        <v>South Census Region</v>
      </c>
    </row>
    <row r="11605" spans="2:10" x14ac:dyDescent="0.75">
      <c r="B11605" s="54" t="str">
        <f>'SEDS PC and SG 2021'!A11602</f>
        <v>2021F</v>
      </c>
      <c r="C11605" s="54" t="str">
        <f>'SEDS PC and SG 2021'!C11602</f>
        <v>WSCCB</v>
      </c>
      <c r="D11605" s="54" t="str">
        <f>'SEDS PC and SG 2021'!B11602</f>
        <v>WY</v>
      </c>
      <c r="E11605" s="54">
        <f>'SEDS PC and SG 2021'!D11602</f>
        <v>0</v>
      </c>
      <c r="G11605" s="70">
        <f>IFERROR(INDEX(MSN2EPS!$E$2:$E$32,MATCH(C11605,MSN2EPS!$B$2:$B$32,0)),0)</f>
        <v>0</v>
      </c>
      <c r="H11605" s="70">
        <f>IFERROR(INDEX(MSN2EPS!$F$2:$F$32,MATCH(C11605,MSN2EPS!$B$2:$B$32,0)),0)</f>
        <v>0</v>
      </c>
      <c r="I11605" s="70">
        <f>IFERROR(INDEX(MSN2EPS!$G$2:$G$32,MATCH(C11605,MSN2EPS!$B$2:$B$32,0)),0)</f>
        <v>0</v>
      </c>
      <c r="J11605" s="70" t="str">
        <f>INDEX(crosswalks!$V$4:$V$54,MATCH(D11605,crosswalks!$U$4:$U$54,0))</f>
        <v>West Census Region</v>
      </c>
    </row>
    <row r="11606" spans="2:10" x14ac:dyDescent="0.75">
      <c r="B11606" s="54" t="str">
        <f>'SEDS PC and SG 2021'!A11603</f>
        <v>2021F</v>
      </c>
      <c r="C11606" s="54" t="str">
        <f>'SEDS PC and SG 2021'!C11603</f>
        <v>WSEIB</v>
      </c>
      <c r="D11606" s="54" t="str">
        <f>'SEDS PC and SG 2021'!B11603</f>
        <v>AK</v>
      </c>
      <c r="E11606" s="54">
        <f>'SEDS PC and SG 2021'!D11603</f>
        <v>0</v>
      </c>
      <c r="G11606" s="70">
        <f>IFERROR(INDEX(MSN2EPS!$E$2:$E$32,MATCH(C11606,MSN2EPS!$B$2:$B$32,0)),0)</f>
        <v>0</v>
      </c>
      <c r="H11606" s="70">
        <f>IFERROR(INDEX(MSN2EPS!$F$2:$F$32,MATCH(C11606,MSN2EPS!$B$2:$B$32,0)),0)</f>
        <v>0</v>
      </c>
      <c r="I11606" s="70">
        <f>IFERROR(INDEX(MSN2EPS!$G$2:$G$32,MATCH(C11606,MSN2EPS!$B$2:$B$32,0)),0)</f>
        <v>0</v>
      </c>
      <c r="J11606" s="70" t="str">
        <f>INDEX(crosswalks!$V$4:$V$54,MATCH(D11606,crosswalks!$U$4:$U$54,0))</f>
        <v>West Census Region</v>
      </c>
    </row>
    <row r="11607" spans="2:10" x14ac:dyDescent="0.75">
      <c r="B11607" s="54" t="str">
        <f>'SEDS PC and SG 2021'!A11604</f>
        <v>2021F</v>
      </c>
      <c r="C11607" s="54" t="str">
        <f>'SEDS PC and SG 2021'!C11604</f>
        <v>WSEIB</v>
      </c>
      <c r="D11607" s="54" t="str">
        <f>'SEDS PC and SG 2021'!B11604</f>
        <v>AL</v>
      </c>
      <c r="E11607" s="54">
        <f>'SEDS PC and SG 2021'!D11604</f>
        <v>545</v>
      </c>
      <c r="G11607" s="70">
        <f>IFERROR(INDEX(MSN2EPS!$E$2:$E$32,MATCH(C11607,MSN2EPS!$B$2:$B$32,0)),0)</f>
        <v>0</v>
      </c>
      <c r="H11607" s="70">
        <f>IFERROR(INDEX(MSN2EPS!$F$2:$F$32,MATCH(C11607,MSN2EPS!$B$2:$B$32,0)),0)</f>
        <v>0</v>
      </c>
      <c r="I11607" s="70">
        <f>IFERROR(INDEX(MSN2EPS!$G$2:$G$32,MATCH(C11607,MSN2EPS!$B$2:$B$32,0)),0)</f>
        <v>0</v>
      </c>
      <c r="J11607" s="70" t="str">
        <f>INDEX(crosswalks!$V$4:$V$54,MATCH(D11607,crosswalks!$U$4:$U$54,0))</f>
        <v>South Census Region</v>
      </c>
    </row>
    <row r="11608" spans="2:10" x14ac:dyDescent="0.75">
      <c r="B11608" s="54" t="str">
        <f>'SEDS PC and SG 2021'!A11605</f>
        <v>2021F</v>
      </c>
      <c r="C11608" s="54" t="str">
        <f>'SEDS PC and SG 2021'!C11605</f>
        <v>WSEIB</v>
      </c>
      <c r="D11608" s="54" t="str">
        <f>'SEDS PC and SG 2021'!B11605</f>
        <v>AR</v>
      </c>
      <c r="E11608" s="54">
        <f>'SEDS PC and SG 2021'!D11605</f>
        <v>709</v>
      </c>
      <c r="G11608" s="70">
        <f>IFERROR(INDEX(MSN2EPS!$E$2:$E$32,MATCH(C11608,MSN2EPS!$B$2:$B$32,0)),0)</f>
        <v>0</v>
      </c>
      <c r="H11608" s="70">
        <f>IFERROR(INDEX(MSN2EPS!$F$2:$F$32,MATCH(C11608,MSN2EPS!$B$2:$B$32,0)),0)</f>
        <v>0</v>
      </c>
      <c r="I11608" s="70">
        <f>IFERROR(INDEX(MSN2EPS!$G$2:$G$32,MATCH(C11608,MSN2EPS!$B$2:$B$32,0)),0)</f>
        <v>0</v>
      </c>
      <c r="J11608" s="70" t="str">
        <f>INDEX(crosswalks!$V$4:$V$54,MATCH(D11608,crosswalks!$U$4:$U$54,0))</f>
        <v>South Census Region</v>
      </c>
    </row>
    <row r="11609" spans="2:10" x14ac:dyDescent="0.75">
      <c r="B11609" s="54" t="str">
        <f>'SEDS PC and SG 2021'!A11606</f>
        <v>2021F</v>
      </c>
      <c r="C11609" s="54" t="str">
        <f>'SEDS PC and SG 2021'!C11606</f>
        <v>WSEIB</v>
      </c>
      <c r="D11609" s="54" t="str">
        <f>'SEDS PC and SG 2021'!B11606</f>
        <v>AZ</v>
      </c>
      <c r="E11609" s="54">
        <f>'SEDS PC and SG 2021'!D11606</f>
        <v>218</v>
      </c>
      <c r="G11609" s="70">
        <f>IFERROR(INDEX(MSN2EPS!$E$2:$E$32,MATCH(C11609,MSN2EPS!$B$2:$B$32,0)),0)</f>
        <v>0</v>
      </c>
      <c r="H11609" s="70">
        <f>IFERROR(INDEX(MSN2EPS!$F$2:$F$32,MATCH(C11609,MSN2EPS!$B$2:$B$32,0)),0)</f>
        <v>0</v>
      </c>
      <c r="I11609" s="70">
        <f>IFERROR(INDEX(MSN2EPS!$G$2:$G$32,MATCH(C11609,MSN2EPS!$B$2:$B$32,0)),0)</f>
        <v>0</v>
      </c>
      <c r="J11609" s="70" t="str">
        <f>INDEX(crosswalks!$V$4:$V$54,MATCH(D11609,crosswalks!$U$4:$U$54,0))</f>
        <v>West Census Region</v>
      </c>
    </row>
    <row r="11610" spans="2:10" x14ac:dyDescent="0.75">
      <c r="B11610" s="54" t="str">
        <f>'SEDS PC and SG 2021'!A11607</f>
        <v>2021F</v>
      </c>
      <c r="C11610" s="54" t="str">
        <f>'SEDS PC and SG 2021'!C11607</f>
        <v>WSEIB</v>
      </c>
      <c r="D11610" s="54" t="str">
        <f>'SEDS PC and SG 2021'!B11607</f>
        <v>CA</v>
      </c>
      <c r="E11610" s="54">
        <f>'SEDS PC and SG 2021'!D11607</f>
        <v>22838</v>
      </c>
      <c r="G11610" s="70">
        <f>IFERROR(INDEX(MSN2EPS!$E$2:$E$32,MATCH(C11610,MSN2EPS!$B$2:$B$32,0)),0)</f>
        <v>0</v>
      </c>
      <c r="H11610" s="70">
        <f>IFERROR(INDEX(MSN2EPS!$F$2:$F$32,MATCH(C11610,MSN2EPS!$B$2:$B$32,0)),0)</f>
        <v>0</v>
      </c>
      <c r="I11610" s="70">
        <f>IFERROR(INDEX(MSN2EPS!$G$2:$G$32,MATCH(C11610,MSN2EPS!$B$2:$B$32,0)),0)</f>
        <v>0</v>
      </c>
      <c r="J11610" s="70" t="str">
        <f>INDEX(crosswalks!$V$4:$V$54,MATCH(D11610,crosswalks!$U$4:$U$54,0))</f>
        <v>West Census Region</v>
      </c>
    </row>
    <row r="11611" spans="2:10" x14ac:dyDescent="0.75">
      <c r="B11611" s="54" t="str">
        <f>'SEDS PC and SG 2021'!A11608</f>
        <v>2021F</v>
      </c>
      <c r="C11611" s="54" t="str">
        <f>'SEDS PC and SG 2021'!C11608</f>
        <v>WSEIB</v>
      </c>
      <c r="D11611" s="54" t="str">
        <f>'SEDS PC and SG 2021'!B11608</f>
        <v>CO</v>
      </c>
      <c r="E11611" s="54">
        <f>'SEDS PC and SG 2021'!D11608</f>
        <v>1056</v>
      </c>
      <c r="G11611" s="70">
        <f>IFERROR(INDEX(MSN2EPS!$E$2:$E$32,MATCH(C11611,MSN2EPS!$B$2:$B$32,0)),0)</f>
        <v>0</v>
      </c>
      <c r="H11611" s="70">
        <f>IFERROR(INDEX(MSN2EPS!$F$2:$F$32,MATCH(C11611,MSN2EPS!$B$2:$B$32,0)),0)</f>
        <v>0</v>
      </c>
      <c r="I11611" s="70">
        <f>IFERROR(INDEX(MSN2EPS!$G$2:$G$32,MATCH(C11611,MSN2EPS!$B$2:$B$32,0)),0)</f>
        <v>0</v>
      </c>
      <c r="J11611" s="70" t="str">
        <f>INDEX(crosswalks!$V$4:$V$54,MATCH(D11611,crosswalks!$U$4:$U$54,0))</f>
        <v>West Census Region</v>
      </c>
    </row>
    <row r="11612" spans="2:10" x14ac:dyDescent="0.75">
      <c r="B11612" s="54" t="str">
        <f>'SEDS PC and SG 2021'!A11609</f>
        <v>2021F</v>
      </c>
      <c r="C11612" s="54" t="str">
        <f>'SEDS PC and SG 2021'!C11609</f>
        <v>WSEIB</v>
      </c>
      <c r="D11612" s="54" t="str">
        <f>'SEDS PC and SG 2021'!B11609</f>
        <v>CT</v>
      </c>
      <c r="E11612" s="54">
        <f>'SEDS PC and SG 2021'!D11609</f>
        <v>9117</v>
      </c>
      <c r="G11612" s="70">
        <f>IFERROR(INDEX(MSN2EPS!$E$2:$E$32,MATCH(C11612,MSN2EPS!$B$2:$B$32,0)),0)</f>
        <v>0</v>
      </c>
      <c r="H11612" s="70">
        <f>IFERROR(INDEX(MSN2EPS!$F$2:$F$32,MATCH(C11612,MSN2EPS!$B$2:$B$32,0)),0)</f>
        <v>0</v>
      </c>
      <c r="I11612" s="70">
        <f>IFERROR(INDEX(MSN2EPS!$G$2:$G$32,MATCH(C11612,MSN2EPS!$B$2:$B$32,0)),0)</f>
        <v>0</v>
      </c>
      <c r="J11612" s="70" t="str">
        <f>INDEX(crosswalks!$V$4:$V$54,MATCH(D11612,crosswalks!$U$4:$U$54,0))</f>
        <v>Northeast Census Region</v>
      </c>
    </row>
    <row r="11613" spans="2:10" x14ac:dyDescent="0.75">
      <c r="B11613" s="54" t="str">
        <f>'SEDS PC and SG 2021'!A11610</f>
        <v>2021F</v>
      </c>
      <c r="C11613" s="54" t="str">
        <f>'SEDS PC and SG 2021'!C11610</f>
        <v>WSEIB</v>
      </c>
      <c r="D11613" s="54" t="str">
        <f>'SEDS PC and SG 2021'!B11610</f>
        <v>DC</v>
      </c>
      <c r="E11613" s="54">
        <f>'SEDS PC and SG 2021'!D11610</f>
        <v>0</v>
      </c>
      <c r="G11613" s="70">
        <f>IFERROR(INDEX(MSN2EPS!$E$2:$E$32,MATCH(C11613,MSN2EPS!$B$2:$B$32,0)),0)</f>
        <v>0</v>
      </c>
      <c r="H11613" s="70">
        <f>IFERROR(INDEX(MSN2EPS!$F$2:$F$32,MATCH(C11613,MSN2EPS!$B$2:$B$32,0)),0)</f>
        <v>0</v>
      </c>
      <c r="I11613" s="70">
        <f>IFERROR(INDEX(MSN2EPS!$G$2:$G$32,MATCH(C11613,MSN2EPS!$B$2:$B$32,0)),0)</f>
        <v>0</v>
      </c>
      <c r="J11613" s="70" t="str">
        <f>INDEX(crosswalks!$V$4:$V$54,MATCH(D11613,crosswalks!$U$4:$U$54,0))</f>
        <v>South Census Region</v>
      </c>
    </row>
    <row r="11614" spans="2:10" x14ac:dyDescent="0.75">
      <c r="B11614" s="54" t="str">
        <f>'SEDS PC and SG 2021'!A11611</f>
        <v>2021F</v>
      </c>
      <c r="C11614" s="54" t="str">
        <f>'SEDS PC and SG 2021'!C11611</f>
        <v>WSEIB</v>
      </c>
      <c r="D11614" s="54" t="str">
        <f>'SEDS PC and SG 2021'!B11611</f>
        <v>DE</v>
      </c>
      <c r="E11614" s="54">
        <f>'SEDS PC and SG 2021'!D11611</f>
        <v>672</v>
      </c>
      <c r="G11614" s="70">
        <f>IFERROR(INDEX(MSN2EPS!$E$2:$E$32,MATCH(C11614,MSN2EPS!$B$2:$B$32,0)),0)</f>
        <v>0</v>
      </c>
      <c r="H11614" s="70">
        <f>IFERROR(INDEX(MSN2EPS!$F$2:$F$32,MATCH(C11614,MSN2EPS!$B$2:$B$32,0)),0)</f>
        <v>0</v>
      </c>
      <c r="I11614" s="70">
        <f>IFERROR(INDEX(MSN2EPS!$G$2:$G$32,MATCH(C11614,MSN2EPS!$B$2:$B$32,0)),0)</f>
        <v>0</v>
      </c>
      <c r="J11614" s="70" t="str">
        <f>INDEX(crosswalks!$V$4:$V$54,MATCH(D11614,crosswalks!$U$4:$U$54,0))</f>
        <v>South Census Region</v>
      </c>
    </row>
    <row r="11615" spans="2:10" x14ac:dyDescent="0.75">
      <c r="B11615" s="54" t="str">
        <f>'SEDS PC and SG 2021'!A11612</f>
        <v>2021F</v>
      </c>
      <c r="C11615" s="54" t="str">
        <f>'SEDS PC and SG 2021'!C11612</f>
        <v>WSEIB</v>
      </c>
      <c r="D11615" s="54" t="str">
        <f>'SEDS PC and SG 2021'!B11612</f>
        <v>FL</v>
      </c>
      <c r="E11615" s="54">
        <f>'SEDS PC and SG 2021'!D11612</f>
        <v>36867</v>
      </c>
      <c r="G11615" s="70">
        <f>IFERROR(INDEX(MSN2EPS!$E$2:$E$32,MATCH(C11615,MSN2EPS!$B$2:$B$32,0)),0)</f>
        <v>0</v>
      </c>
      <c r="H11615" s="70">
        <f>IFERROR(INDEX(MSN2EPS!$F$2:$F$32,MATCH(C11615,MSN2EPS!$B$2:$B$32,0)),0)</f>
        <v>0</v>
      </c>
      <c r="I11615" s="70">
        <f>IFERROR(INDEX(MSN2EPS!$G$2:$G$32,MATCH(C11615,MSN2EPS!$B$2:$B$32,0)),0)</f>
        <v>0</v>
      </c>
      <c r="J11615" s="70" t="str">
        <f>INDEX(crosswalks!$V$4:$V$54,MATCH(D11615,crosswalks!$U$4:$U$54,0))</f>
        <v>South Census Region</v>
      </c>
    </row>
    <row r="11616" spans="2:10" x14ac:dyDescent="0.75">
      <c r="B11616" s="54" t="str">
        <f>'SEDS PC and SG 2021'!A11613</f>
        <v>2021F</v>
      </c>
      <c r="C11616" s="54" t="str">
        <f>'SEDS PC and SG 2021'!C11613</f>
        <v>WSEIB</v>
      </c>
      <c r="D11616" s="54" t="str">
        <f>'SEDS PC and SG 2021'!B11613</f>
        <v>GA</v>
      </c>
      <c r="E11616" s="54">
        <f>'SEDS PC and SG 2021'!D11613</f>
        <v>3138</v>
      </c>
      <c r="G11616" s="70">
        <f>IFERROR(INDEX(MSN2EPS!$E$2:$E$32,MATCH(C11616,MSN2EPS!$B$2:$B$32,0)),0)</f>
        <v>0</v>
      </c>
      <c r="H11616" s="70">
        <f>IFERROR(INDEX(MSN2EPS!$F$2:$F$32,MATCH(C11616,MSN2EPS!$B$2:$B$32,0)),0)</f>
        <v>0</v>
      </c>
      <c r="I11616" s="70">
        <f>IFERROR(INDEX(MSN2EPS!$G$2:$G$32,MATCH(C11616,MSN2EPS!$B$2:$B$32,0)),0)</f>
        <v>0</v>
      </c>
      <c r="J11616" s="70" t="str">
        <f>INDEX(crosswalks!$V$4:$V$54,MATCH(D11616,crosswalks!$U$4:$U$54,0))</f>
        <v>South Census Region</v>
      </c>
    </row>
    <row r="11617" spans="2:10" x14ac:dyDescent="0.75">
      <c r="B11617" s="54" t="str">
        <f>'SEDS PC and SG 2021'!A11614</f>
        <v>2021F</v>
      </c>
      <c r="C11617" s="54" t="str">
        <f>'SEDS PC and SG 2021'!C11614</f>
        <v>WSEIB</v>
      </c>
      <c r="D11617" s="54" t="str">
        <f>'SEDS PC and SG 2021'!B11614</f>
        <v>HI</v>
      </c>
      <c r="E11617" s="54">
        <f>'SEDS PC and SG 2021'!D11614</f>
        <v>1368</v>
      </c>
      <c r="G11617" s="70">
        <f>IFERROR(INDEX(MSN2EPS!$E$2:$E$32,MATCH(C11617,MSN2EPS!$B$2:$B$32,0)),0)</f>
        <v>0</v>
      </c>
      <c r="H11617" s="70">
        <f>IFERROR(INDEX(MSN2EPS!$F$2:$F$32,MATCH(C11617,MSN2EPS!$B$2:$B$32,0)),0)</f>
        <v>0</v>
      </c>
      <c r="I11617" s="70">
        <f>IFERROR(INDEX(MSN2EPS!$G$2:$G$32,MATCH(C11617,MSN2EPS!$B$2:$B$32,0)),0)</f>
        <v>0</v>
      </c>
      <c r="J11617" s="70" t="str">
        <f>INDEX(crosswalks!$V$4:$V$54,MATCH(D11617,crosswalks!$U$4:$U$54,0))</f>
        <v>West Census Region</v>
      </c>
    </row>
    <row r="11618" spans="2:10" x14ac:dyDescent="0.75">
      <c r="B11618" s="54" t="str">
        <f>'SEDS PC and SG 2021'!A11615</f>
        <v>2021F</v>
      </c>
      <c r="C11618" s="54" t="str">
        <f>'SEDS PC and SG 2021'!C11615</f>
        <v>WSEIB</v>
      </c>
      <c r="D11618" s="54" t="str">
        <f>'SEDS PC and SG 2021'!B11615</f>
        <v>IA</v>
      </c>
      <c r="E11618" s="54">
        <f>'SEDS PC and SG 2021'!D11615</f>
        <v>1790</v>
      </c>
      <c r="G11618" s="70">
        <f>IFERROR(INDEX(MSN2EPS!$E$2:$E$32,MATCH(C11618,MSN2EPS!$B$2:$B$32,0)),0)</f>
        <v>0</v>
      </c>
      <c r="H11618" s="70">
        <f>IFERROR(INDEX(MSN2EPS!$F$2:$F$32,MATCH(C11618,MSN2EPS!$B$2:$B$32,0)),0)</f>
        <v>0</v>
      </c>
      <c r="I11618" s="70">
        <f>IFERROR(INDEX(MSN2EPS!$G$2:$G$32,MATCH(C11618,MSN2EPS!$B$2:$B$32,0)),0)</f>
        <v>0</v>
      </c>
      <c r="J11618" s="70" t="str">
        <f>INDEX(crosswalks!$V$4:$V$54,MATCH(D11618,crosswalks!$U$4:$U$54,0))</f>
        <v>Midwest Census Region</v>
      </c>
    </row>
    <row r="11619" spans="2:10" x14ac:dyDescent="0.75">
      <c r="B11619" s="54" t="str">
        <f>'SEDS PC and SG 2021'!A11616</f>
        <v>2021F</v>
      </c>
      <c r="C11619" s="54" t="str">
        <f>'SEDS PC and SG 2021'!C11616</f>
        <v>WSEIB</v>
      </c>
      <c r="D11619" s="54" t="str">
        <f>'SEDS PC and SG 2021'!B11616</f>
        <v>ID</v>
      </c>
      <c r="E11619" s="54">
        <f>'SEDS PC and SG 2021'!D11616</f>
        <v>738</v>
      </c>
      <c r="G11619" s="70">
        <f>IFERROR(INDEX(MSN2EPS!$E$2:$E$32,MATCH(C11619,MSN2EPS!$B$2:$B$32,0)),0)</f>
        <v>0</v>
      </c>
      <c r="H11619" s="70">
        <f>IFERROR(INDEX(MSN2EPS!$F$2:$F$32,MATCH(C11619,MSN2EPS!$B$2:$B$32,0)),0)</f>
        <v>0</v>
      </c>
      <c r="I11619" s="70">
        <f>IFERROR(INDEX(MSN2EPS!$G$2:$G$32,MATCH(C11619,MSN2EPS!$B$2:$B$32,0)),0)</f>
        <v>0</v>
      </c>
      <c r="J11619" s="70" t="str">
        <f>INDEX(crosswalks!$V$4:$V$54,MATCH(D11619,crosswalks!$U$4:$U$54,0))</f>
        <v>West Census Region</v>
      </c>
    </row>
    <row r="11620" spans="2:10" x14ac:dyDescent="0.75">
      <c r="B11620" s="54" t="str">
        <f>'SEDS PC and SG 2021'!A11617</f>
        <v>2021F</v>
      </c>
      <c r="C11620" s="54" t="str">
        <f>'SEDS PC and SG 2021'!C11617</f>
        <v>WSEIB</v>
      </c>
      <c r="D11620" s="54" t="str">
        <f>'SEDS PC and SG 2021'!B11617</f>
        <v>IL</v>
      </c>
      <c r="E11620" s="54">
        <f>'SEDS PC and SG 2021'!D11617</f>
        <v>5390</v>
      </c>
      <c r="G11620" s="70">
        <f>IFERROR(INDEX(MSN2EPS!$E$2:$E$32,MATCH(C11620,MSN2EPS!$B$2:$B$32,0)),0)</f>
        <v>0</v>
      </c>
      <c r="H11620" s="70">
        <f>IFERROR(INDEX(MSN2EPS!$F$2:$F$32,MATCH(C11620,MSN2EPS!$B$2:$B$32,0)),0)</f>
        <v>0</v>
      </c>
      <c r="I11620" s="70">
        <f>IFERROR(INDEX(MSN2EPS!$G$2:$G$32,MATCH(C11620,MSN2EPS!$B$2:$B$32,0)),0)</f>
        <v>0</v>
      </c>
      <c r="J11620" s="70" t="str">
        <f>INDEX(crosswalks!$V$4:$V$54,MATCH(D11620,crosswalks!$U$4:$U$54,0))</f>
        <v>Midwest Census Region</v>
      </c>
    </row>
    <row r="11621" spans="2:10" x14ac:dyDescent="0.75">
      <c r="B11621" s="54" t="str">
        <f>'SEDS PC and SG 2021'!A11618</f>
        <v>2021F</v>
      </c>
      <c r="C11621" s="54" t="str">
        <f>'SEDS PC and SG 2021'!C11618</f>
        <v>WSEIB</v>
      </c>
      <c r="D11621" s="54" t="str">
        <f>'SEDS PC and SG 2021'!B11618</f>
        <v>IN</v>
      </c>
      <c r="E11621" s="54">
        <f>'SEDS PC and SG 2021'!D11618</f>
        <v>4167</v>
      </c>
      <c r="G11621" s="70">
        <f>IFERROR(INDEX(MSN2EPS!$E$2:$E$32,MATCH(C11621,MSN2EPS!$B$2:$B$32,0)),0)</f>
        <v>0</v>
      </c>
      <c r="H11621" s="70">
        <f>IFERROR(INDEX(MSN2EPS!$F$2:$F$32,MATCH(C11621,MSN2EPS!$B$2:$B$32,0)),0)</f>
        <v>0</v>
      </c>
      <c r="I11621" s="70">
        <f>IFERROR(INDEX(MSN2EPS!$G$2:$G$32,MATCH(C11621,MSN2EPS!$B$2:$B$32,0)),0)</f>
        <v>0</v>
      </c>
      <c r="J11621" s="70" t="str">
        <f>INDEX(crosswalks!$V$4:$V$54,MATCH(D11621,crosswalks!$U$4:$U$54,0))</f>
        <v>Midwest Census Region</v>
      </c>
    </row>
    <row r="11622" spans="2:10" x14ac:dyDescent="0.75">
      <c r="B11622" s="54" t="str">
        <f>'SEDS PC and SG 2021'!A11619</f>
        <v>2021F</v>
      </c>
      <c r="C11622" s="54" t="str">
        <f>'SEDS PC and SG 2021'!C11619</f>
        <v>WSEIB</v>
      </c>
      <c r="D11622" s="54" t="str">
        <f>'SEDS PC and SG 2021'!B11619</f>
        <v>KS</v>
      </c>
      <c r="E11622" s="54">
        <f>'SEDS PC and SG 2021'!D11619</f>
        <v>690</v>
      </c>
      <c r="G11622" s="70">
        <f>IFERROR(INDEX(MSN2EPS!$E$2:$E$32,MATCH(C11622,MSN2EPS!$B$2:$B$32,0)),0)</f>
        <v>0</v>
      </c>
      <c r="H11622" s="70">
        <f>IFERROR(INDEX(MSN2EPS!$F$2:$F$32,MATCH(C11622,MSN2EPS!$B$2:$B$32,0)),0)</f>
        <v>0</v>
      </c>
      <c r="I11622" s="70">
        <f>IFERROR(INDEX(MSN2EPS!$G$2:$G$32,MATCH(C11622,MSN2EPS!$B$2:$B$32,0)),0)</f>
        <v>0</v>
      </c>
      <c r="J11622" s="70" t="str">
        <f>INDEX(crosswalks!$V$4:$V$54,MATCH(D11622,crosswalks!$U$4:$U$54,0))</f>
        <v>Midwest Census Region</v>
      </c>
    </row>
    <row r="11623" spans="2:10" x14ac:dyDescent="0.75">
      <c r="B11623" s="54" t="str">
        <f>'SEDS PC and SG 2021'!A11620</f>
        <v>2021F</v>
      </c>
      <c r="C11623" s="54" t="str">
        <f>'SEDS PC and SG 2021'!C11620</f>
        <v>WSEIB</v>
      </c>
      <c r="D11623" s="54" t="str">
        <f>'SEDS PC and SG 2021'!B11620</f>
        <v>KY</v>
      </c>
      <c r="E11623" s="54">
        <f>'SEDS PC and SG 2021'!D11620</f>
        <v>1380</v>
      </c>
      <c r="G11623" s="70">
        <f>IFERROR(INDEX(MSN2EPS!$E$2:$E$32,MATCH(C11623,MSN2EPS!$B$2:$B$32,0)),0)</f>
        <v>0</v>
      </c>
      <c r="H11623" s="70">
        <f>IFERROR(INDEX(MSN2EPS!$F$2:$F$32,MATCH(C11623,MSN2EPS!$B$2:$B$32,0)),0)</f>
        <v>0</v>
      </c>
      <c r="I11623" s="70">
        <f>IFERROR(INDEX(MSN2EPS!$G$2:$G$32,MATCH(C11623,MSN2EPS!$B$2:$B$32,0)),0)</f>
        <v>0</v>
      </c>
      <c r="J11623" s="70" t="str">
        <f>INDEX(crosswalks!$V$4:$V$54,MATCH(D11623,crosswalks!$U$4:$U$54,0))</f>
        <v>South Census Region</v>
      </c>
    </row>
    <row r="11624" spans="2:10" x14ac:dyDescent="0.75">
      <c r="B11624" s="54" t="str">
        <f>'SEDS PC and SG 2021'!A11621</f>
        <v>2021F</v>
      </c>
      <c r="C11624" s="54" t="str">
        <f>'SEDS PC and SG 2021'!C11621</f>
        <v>WSEIB</v>
      </c>
      <c r="D11624" s="54" t="str">
        <f>'SEDS PC and SG 2021'!B11621</f>
        <v>LA</v>
      </c>
      <c r="E11624" s="54">
        <f>'SEDS PC and SG 2021'!D11621</f>
        <v>1377</v>
      </c>
      <c r="G11624" s="70">
        <f>IFERROR(INDEX(MSN2EPS!$E$2:$E$32,MATCH(C11624,MSN2EPS!$B$2:$B$32,0)),0)</f>
        <v>0</v>
      </c>
      <c r="H11624" s="70">
        <f>IFERROR(INDEX(MSN2EPS!$F$2:$F$32,MATCH(C11624,MSN2EPS!$B$2:$B$32,0)),0)</f>
        <v>0</v>
      </c>
      <c r="I11624" s="70">
        <f>IFERROR(INDEX(MSN2EPS!$G$2:$G$32,MATCH(C11624,MSN2EPS!$B$2:$B$32,0)),0)</f>
        <v>0</v>
      </c>
      <c r="J11624" s="70" t="str">
        <f>INDEX(crosswalks!$V$4:$V$54,MATCH(D11624,crosswalks!$U$4:$U$54,0))</f>
        <v>South Census Region</v>
      </c>
    </row>
    <row r="11625" spans="2:10" x14ac:dyDescent="0.75">
      <c r="B11625" s="54" t="str">
        <f>'SEDS PC and SG 2021'!A11622</f>
        <v>2021F</v>
      </c>
      <c r="C11625" s="54" t="str">
        <f>'SEDS PC and SG 2021'!C11622</f>
        <v>WSEIB</v>
      </c>
      <c r="D11625" s="54" t="str">
        <f>'SEDS PC and SG 2021'!B11622</f>
        <v>MA</v>
      </c>
      <c r="E11625" s="54">
        <f>'SEDS PC and SG 2021'!D11622</f>
        <v>15320</v>
      </c>
      <c r="G11625" s="70">
        <f>IFERROR(INDEX(MSN2EPS!$E$2:$E$32,MATCH(C11625,MSN2EPS!$B$2:$B$32,0)),0)</f>
        <v>0</v>
      </c>
      <c r="H11625" s="70">
        <f>IFERROR(INDEX(MSN2EPS!$F$2:$F$32,MATCH(C11625,MSN2EPS!$B$2:$B$32,0)),0)</f>
        <v>0</v>
      </c>
      <c r="I11625" s="70">
        <f>IFERROR(INDEX(MSN2EPS!$G$2:$G$32,MATCH(C11625,MSN2EPS!$B$2:$B$32,0)),0)</f>
        <v>0</v>
      </c>
      <c r="J11625" s="70" t="str">
        <f>INDEX(crosswalks!$V$4:$V$54,MATCH(D11625,crosswalks!$U$4:$U$54,0))</f>
        <v>Northeast Census Region</v>
      </c>
    </row>
    <row r="11626" spans="2:10" x14ac:dyDescent="0.75">
      <c r="B11626" s="54" t="str">
        <f>'SEDS PC and SG 2021'!A11623</f>
        <v>2021F</v>
      </c>
      <c r="C11626" s="54" t="str">
        <f>'SEDS PC and SG 2021'!C11623</f>
        <v>WSEIB</v>
      </c>
      <c r="D11626" s="54" t="str">
        <f>'SEDS PC and SG 2021'!B11623</f>
        <v>MD</v>
      </c>
      <c r="E11626" s="54">
        <f>'SEDS PC and SG 2021'!D11623</f>
        <v>6691</v>
      </c>
      <c r="G11626" s="70">
        <f>IFERROR(INDEX(MSN2EPS!$E$2:$E$32,MATCH(C11626,MSN2EPS!$B$2:$B$32,0)),0)</f>
        <v>0</v>
      </c>
      <c r="H11626" s="70">
        <f>IFERROR(INDEX(MSN2EPS!$F$2:$F$32,MATCH(C11626,MSN2EPS!$B$2:$B$32,0)),0)</f>
        <v>0</v>
      </c>
      <c r="I11626" s="70">
        <f>IFERROR(INDEX(MSN2EPS!$G$2:$G$32,MATCH(C11626,MSN2EPS!$B$2:$B$32,0)),0)</f>
        <v>0</v>
      </c>
      <c r="J11626" s="70" t="str">
        <f>INDEX(crosswalks!$V$4:$V$54,MATCH(D11626,crosswalks!$U$4:$U$54,0))</f>
        <v>South Census Region</v>
      </c>
    </row>
    <row r="11627" spans="2:10" x14ac:dyDescent="0.75">
      <c r="B11627" s="54" t="str">
        <f>'SEDS PC and SG 2021'!A11624</f>
        <v>2021F</v>
      </c>
      <c r="C11627" s="54" t="str">
        <f>'SEDS PC and SG 2021'!C11624</f>
        <v>WSEIB</v>
      </c>
      <c r="D11627" s="54" t="str">
        <f>'SEDS PC and SG 2021'!B11624</f>
        <v>ME</v>
      </c>
      <c r="E11627" s="54">
        <f>'SEDS PC and SG 2021'!D11624</f>
        <v>1146</v>
      </c>
      <c r="G11627" s="70">
        <f>IFERROR(INDEX(MSN2EPS!$E$2:$E$32,MATCH(C11627,MSN2EPS!$B$2:$B$32,0)),0)</f>
        <v>0</v>
      </c>
      <c r="H11627" s="70">
        <f>IFERROR(INDEX(MSN2EPS!$F$2:$F$32,MATCH(C11627,MSN2EPS!$B$2:$B$32,0)),0)</f>
        <v>0</v>
      </c>
      <c r="I11627" s="70">
        <f>IFERROR(INDEX(MSN2EPS!$G$2:$G$32,MATCH(C11627,MSN2EPS!$B$2:$B$32,0)),0)</f>
        <v>0</v>
      </c>
      <c r="J11627" s="70" t="str">
        <f>INDEX(crosswalks!$V$4:$V$54,MATCH(D11627,crosswalks!$U$4:$U$54,0))</f>
        <v>Northeast Census Region</v>
      </c>
    </row>
    <row r="11628" spans="2:10" x14ac:dyDescent="0.75">
      <c r="B11628" s="54" t="str">
        <f>'SEDS PC and SG 2021'!A11625</f>
        <v>2021F</v>
      </c>
      <c r="C11628" s="54" t="str">
        <f>'SEDS PC and SG 2021'!C11625</f>
        <v>WSEIB</v>
      </c>
      <c r="D11628" s="54" t="str">
        <f>'SEDS PC and SG 2021'!B11625</f>
        <v>MI</v>
      </c>
      <c r="E11628" s="54">
        <f>'SEDS PC and SG 2021'!D11625</f>
        <v>10360</v>
      </c>
      <c r="G11628" s="70">
        <f>IFERROR(INDEX(MSN2EPS!$E$2:$E$32,MATCH(C11628,MSN2EPS!$B$2:$B$32,0)),0)</f>
        <v>0</v>
      </c>
      <c r="H11628" s="70">
        <f>IFERROR(INDEX(MSN2EPS!$F$2:$F$32,MATCH(C11628,MSN2EPS!$B$2:$B$32,0)),0)</f>
        <v>0</v>
      </c>
      <c r="I11628" s="70">
        <f>IFERROR(INDEX(MSN2EPS!$G$2:$G$32,MATCH(C11628,MSN2EPS!$B$2:$B$32,0)),0)</f>
        <v>0</v>
      </c>
      <c r="J11628" s="70" t="str">
        <f>INDEX(crosswalks!$V$4:$V$54,MATCH(D11628,crosswalks!$U$4:$U$54,0))</f>
        <v>Midwest Census Region</v>
      </c>
    </row>
    <row r="11629" spans="2:10" x14ac:dyDescent="0.75">
      <c r="B11629" s="54" t="str">
        <f>'SEDS PC and SG 2021'!A11626</f>
        <v>2021F</v>
      </c>
      <c r="C11629" s="54" t="str">
        <f>'SEDS PC and SG 2021'!C11626</f>
        <v>WSEIB</v>
      </c>
      <c r="D11629" s="54" t="str">
        <f>'SEDS PC and SG 2021'!B11626</f>
        <v>MN</v>
      </c>
      <c r="E11629" s="54">
        <f>'SEDS PC and SG 2021'!D11626</f>
        <v>5301</v>
      </c>
      <c r="G11629" s="70">
        <f>IFERROR(INDEX(MSN2EPS!$E$2:$E$32,MATCH(C11629,MSN2EPS!$B$2:$B$32,0)),0)</f>
        <v>0</v>
      </c>
      <c r="H11629" s="70">
        <f>IFERROR(INDEX(MSN2EPS!$F$2:$F$32,MATCH(C11629,MSN2EPS!$B$2:$B$32,0)),0)</f>
        <v>0</v>
      </c>
      <c r="I11629" s="70">
        <f>IFERROR(INDEX(MSN2EPS!$G$2:$G$32,MATCH(C11629,MSN2EPS!$B$2:$B$32,0)),0)</f>
        <v>0</v>
      </c>
      <c r="J11629" s="70" t="str">
        <f>INDEX(crosswalks!$V$4:$V$54,MATCH(D11629,crosswalks!$U$4:$U$54,0))</f>
        <v>Midwest Census Region</v>
      </c>
    </row>
    <row r="11630" spans="2:10" x14ac:dyDescent="0.75">
      <c r="B11630" s="54" t="str">
        <f>'SEDS PC and SG 2021'!A11627</f>
        <v>2021F</v>
      </c>
      <c r="C11630" s="54" t="str">
        <f>'SEDS PC and SG 2021'!C11627</f>
        <v>WSEIB</v>
      </c>
      <c r="D11630" s="54" t="str">
        <f>'SEDS PC and SG 2021'!B11627</f>
        <v>MO</v>
      </c>
      <c r="E11630" s="54">
        <f>'SEDS PC and SG 2021'!D11627</f>
        <v>832</v>
      </c>
      <c r="G11630" s="70">
        <f>IFERROR(INDEX(MSN2EPS!$E$2:$E$32,MATCH(C11630,MSN2EPS!$B$2:$B$32,0)),0)</f>
        <v>0</v>
      </c>
      <c r="H11630" s="70">
        <f>IFERROR(INDEX(MSN2EPS!$F$2:$F$32,MATCH(C11630,MSN2EPS!$B$2:$B$32,0)),0)</f>
        <v>0</v>
      </c>
      <c r="I11630" s="70">
        <f>IFERROR(INDEX(MSN2EPS!$G$2:$G$32,MATCH(C11630,MSN2EPS!$B$2:$B$32,0)),0)</f>
        <v>0</v>
      </c>
      <c r="J11630" s="70" t="str">
        <f>INDEX(crosswalks!$V$4:$V$54,MATCH(D11630,crosswalks!$U$4:$U$54,0))</f>
        <v>Midwest Census Region</v>
      </c>
    </row>
    <row r="11631" spans="2:10" x14ac:dyDescent="0.75">
      <c r="B11631" s="54" t="str">
        <f>'SEDS PC and SG 2021'!A11628</f>
        <v>2021F</v>
      </c>
      <c r="C11631" s="54" t="str">
        <f>'SEDS PC and SG 2021'!C11628</f>
        <v>WSEIB</v>
      </c>
      <c r="D11631" s="54" t="str">
        <f>'SEDS PC and SG 2021'!B11628</f>
        <v>MS</v>
      </c>
      <c r="E11631" s="54">
        <f>'SEDS PC and SG 2021'!D11628</f>
        <v>112</v>
      </c>
      <c r="G11631" s="70">
        <f>IFERROR(INDEX(MSN2EPS!$E$2:$E$32,MATCH(C11631,MSN2EPS!$B$2:$B$32,0)),0)</f>
        <v>0</v>
      </c>
      <c r="H11631" s="70">
        <f>IFERROR(INDEX(MSN2EPS!$F$2:$F$32,MATCH(C11631,MSN2EPS!$B$2:$B$32,0)),0)</f>
        <v>0</v>
      </c>
      <c r="I11631" s="70">
        <f>IFERROR(INDEX(MSN2EPS!$G$2:$G$32,MATCH(C11631,MSN2EPS!$B$2:$B$32,0)),0)</f>
        <v>0</v>
      </c>
      <c r="J11631" s="70" t="str">
        <f>INDEX(crosswalks!$V$4:$V$54,MATCH(D11631,crosswalks!$U$4:$U$54,0))</f>
        <v>South Census Region</v>
      </c>
    </row>
    <row r="11632" spans="2:10" x14ac:dyDescent="0.75">
      <c r="B11632" s="54" t="str">
        <f>'SEDS PC and SG 2021'!A11629</f>
        <v>2021F</v>
      </c>
      <c r="C11632" s="54" t="str">
        <f>'SEDS PC and SG 2021'!C11629</f>
        <v>WSEIB</v>
      </c>
      <c r="D11632" s="54" t="str">
        <f>'SEDS PC and SG 2021'!B11629</f>
        <v>MT</v>
      </c>
      <c r="E11632" s="54">
        <f>'SEDS PC and SG 2021'!D11629</f>
        <v>115</v>
      </c>
      <c r="G11632" s="70">
        <f>IFERROR(INDEX(MSN2EPS!$E$2:$E$32,MATCH(C11632,MSN2EPS!$B$2:$B$32,0)),0)</f>
        <v>0</v>
      </c>
      <c r="H11632" s="70">
        <f>IFERROR(INDEX(MSN2EPS!$F$2:$F$32,MATCH(C11632,MSN2EPS!$B$2:$B$32,0)),0)</f>
        <v>0</v>
      </c>
      <c r="I11632" s="70">
        <f>IFERROR(INDEX(MSN2EPS!$G$2:$G$32,MATCH(C11632,MSN2EPS!$B$2:$B$32,0)),0)</f>
        <v>0</v>
      </c>
      <c r="J11632" s="70" t="str">
        <f>INDEX(crosswalks!$V$4:$V$54,MATCH(D11632,crosswalks!$U$4:$U$54,0))</f>
        <v>West Census Region</v>
      </c>
    </row>
    <row r="11633" spans="2:10" x14ac:dyDescent="0.75">
      <c r="B11633" s="54" t="str">
        <f>'SEDS PC and SG 2021'!A11630</f>
        <v>2021F</v>
      </c>
      <c r="C11633" s="54" t="str">
        <f>'SEDS PC and SG 2021'!C11630</f>
        <v>WSEIB</v>
      </c>
      <c r="D11633" s="54" t="str">
        <f>'SEDS PC and SG 2021'!B11630</f>
        <v>NC</v>
      </c>
      <c r="E11633" s="54">
        <f>'SEDS PC and SG 2021'!D11630</f>
        <v>7293</v>
      </c>
      <c r="G11633" s="70">
        <f>IFERROR(INDEX(MSN2EPS!$E$2:$E$32,MATCH(C11633,MSN2EPS!$B$2:$B$32,0)),0)</f>
        <v>0</v>
      </c>
      <c r="H11633" s="70">
        <f>IFERROR(INDEX(MSN2EPS!$F$2:$F$32,MATCH(C11633,MSN2EPS!$B$2:$B$32,0)),0)</f>
        <v>0</v>
      </c>
      <c r="I11633" s="70">
        <f>IFERROR(INDEX(MSN2EPS!$G$2:$G$32,MATCH(C11633,MSN2EPS!$B$2:$B$32,0)),0)</f>
        <v>0</v>
      </c>
      <c r="J11633" s="70" t="str">
        <f>INDEX(crosswalks!$V$4:$V$54,MATCH(D11633,crosswalks!$U$4:$U$54,0))</f>
        <v>South Census Region</v>
      </c>
    </row>
    <row r="11634" spans="2:10" x14ac:dyDescent="0.75">
      <c r="B11634" s="54" t="str">
        <f>'SEDS PC and SG 2021'!A11631</f>
        <v>2021F</v>
      </c>
      <c r="C11634" s="54" t="str">
        <f>'SEDS PC and SG 2021'!C11631</f>
        <v>WSEIB</v>
      </c>
      <c r="D11634" s="54" t="str">
        <f>'SEDS PC and SG 2021'!B11631</f>
        <v>ND</v>
      </c>
      <c r="E11634" s="54">
        <f>'SEDS PC and SG 2021'!D11631</f>
        <v>0</v>
      </c>
      <c r="G11634" s="70">
        <f>IFERROR(INDEX(MSN2EPS!$E$2:$E$32,MATCH(C11634,MSN2EPS!$B$2:$B$32,0)),0)</f>
        <v>0</v>
      </c>
      <c r="H11634" s="70">
        <f>IFERROR(INDEX(MSN2EPS!$F$2:$F$32,MATCH(C11634,MSN2EPS!$B$2:$B$32,0)),0)</f>
        <v>0</v>
      </c>
      <c r="I11634" s="70">
        <f>IFERROR(INDEX(MSN2EPS!$G$2:$G$32,MATCH(C11634,MSN2EPS!$B$2:$B$32,0)),0)</f>
        <v>0</v>
      </c>
      <c r="J11634" s="70" t="str">
        <f>INDEX(crosswalks!$V$4:$V$54,MATCH(D11634,crosswalks!$U$4:$U$54,0))</f>
        <v>Midwest Census Region</v>
      </c>
    </row>
    <row r="11635" spans="2:10" x14ac:dyDescent="0.75">
      <c r="B11635" s="54" t="str">
        <f>'SEDS PC and SG 2021'!A11632</f>
        <v>2021F</v>
      </c>
      <c r="C11635" s="54" t="str">
        <f>'SEDS PC and SG 2021'!C11632</f>
        <v>WSEIB</v>
      </c>
      <c r="D11635" s="54" t="str">
        <f>'SEDS PC and SG 2021'!B11632</f>
        <v>NE</v>
      </c>
      <c r="E11635" s="54">
        <f>'SEDS PC and SG 2021'!D11632</f>
        <v>891</v>
      </c>
      <c r="G11635" s="70">
        <f>IFERROR(INDEX(MSN2EPS!$E$2:$E$32,MATCH(C11635,MSN2EPS!$B$2:$B$32,0)),0)</f>
        <v>0</v>
      </c>
      <c r="H11635" s="70">
        <f>IFERROR(INDEX(MSN2EPS!$F$2:$F$32,MATCH(C11635,MSN2EPS!$B$2:$B$32,0)),0)</f>
        <v>0</v>
      </c>
      <c r="I11635" s="70">
        <f>IFERROR(INDEX(MSN2EPS!$G$2:$G$32,MATCH(C11635,MSN2EPS!$B$2:$B$32,0)),0)</f>
        <v>0</v>
      </c>
      <c r="J11635" s="70" t="str">
        <f>INDEX(crosswalks!$V$4:$V$54,MATCH(D11635,crosswalks!$U$4:$U$54,0))</f>
        <v>Midwest Census Region</v>
      </c>
    </row>
    <row r="11636" spans="2:10" x14ac:dyDescent="0.75">
      <c r="B11636" s="54" t="str">
        <f>'SEDS PC and SG 2021'!A11633</f>
        <v>2021F</v>
      </c>
      <c r="C11636" s="54" t="str">
        <f>'SEDS PC and SG 2021'!C11633</f>
        <v>WSEIB</v>
      </c>
      <c r="D11636" s="54" t="str">
        <f>'SEDS PC and SG 2021'!B11633</f>
        <v>NH</v>
      </c>
      <c r="E11636" s="54">
        <f>'SEDS PC and SG 2021'!D11633</f>
        <v>1819</v>
      </c>
      <c r="G11636" s="70">
        <f>IFERROR(INDEX(MSN2EPS!$E$2:$E$32,MATCH(C11636,MSN2EPS!$B$2:$B$32,0)),0)</f>
        <v>0</v>
      </c>
      <c r="H11636" s="70">
        <f>IFERROR(INDEX(MSN2EPS!$F$2:$F$32,MATCH(C11636,MSN2EPS!$B$2:$B$32,0)),0)</f>
        <v>0</v>
      </c>
      <c r="I11636" s="70">
        <f>IFERROR(INDEX(MSN2EPS!$G$2:$G$32,MATCH(C11636,MSN2EPS!$B$2:$B$32,0)),0)</f>
        <v>0</v>
      </c>
      <c r="J11636" s="70" t="str">
        <f>INDEX(crosswalks!$V$4:$V$54,MATCH(D11636,crosswalks!$U$4:$U$54,0))</f>
        <v>Northeast Census Region</v>
      </c>
    </row>
    <row r="11637" spans="2:10" x14ac:dyDescent="0.75">
      <c r="B11637" s="54" t="str">
        <f>'SEDS PC and SG 2021'!A11634</f>
        <v>2021F</v>
      </c>
      <c r="C11637" s="54" t="str">
        <f>'SEDS PC and SG 2021'!C11634</f>
        <v>WSEIB</v>
      </c>
      <c r="D11637" s="54" t="str">
        <f>'SEDS PC and SG 2021'!B11634</f>
        <v>NJ</v>
      </c>
      <c r="E11637" s="54">
        <f>'SEDS PC and SG 2021'!D11634</f>
        <v>9528</v>
      </c>
      <c r="G11637" s="70">
        <f>IFERROR(INDEX(MSN2EPS!$E$2:$E$32,MATCH(C11637,MSN2EPS!$B$2:$B$32,0)),0)</f>
        <v>0</v>
      </c>
      <c r="H11637" s="70">
        <f>IFERROR(INDEX(MSN2EPS!$F$2:$F$32,MATCH(C11637,MSN2EPS!$B$2:$B$32,0)),0)</f>
        <v>0</v>
      </c>
      <c r="I11637" s="70">
        <f>IFERROR(INDEX(MSN2EPS!$G$2:$G$32,MATCH(C11637,MSN2EPS!$B$2:$B$32,0)),0)</f>
        <v>0</v>
      </c>
      <c r="J11637" s="70" t="str">
        <f>INDEX(crosswalks!$V$4:$V$54,MATCH(D11637,crosswalks!$U$4:$U$54,0))</f>
        <v>Northeast Census Region</v>
      </c>
    </row>
    <row r="11638" spans="2:10" x14ac:dyDescent="0.75">
      <c r="B11638" s="54" t="str">
        <f>'SEDS PC and SG 2021'!A11635</f>
        <v>2021F</v>
      </c>
      <c r="C11638" s="54" t="str">
        <f>'SEDS PC and SG 2021'!C11635</f>
        <v>WSEIB</v>
      </c>
      <c r="D11638" s="54" t="str">
        <f>'SEDS PC and SG 2021'!B11635</f>
        <v>NM</v>
      </c>
      <c r="E11638" s="54">
        <f>'SEDS PC and SG 2021'!D11635</f>
        <v>301</v>
      </c>
      <c r="G11638" s="70">
        <f>IFERROR(INDEX(MSN2EPS!$E$2:$E$32,MATCH(C11638,MSN2EPS!$B$2:$B$32,0)),0)</f>
        <v>0</v>
      </c>
      <c r="H11638" s="70">
        <f>IFERROR(INDEX(MSN2EPS!$F$2:$F$32,MATCH(C11638,MSN2EPS!$B$2:$B$32,0)),0)</f>
        <v>0</v>
      </c>
      <c r="I11638" s="70">
        <f>IFERROR(INDEX(MSN2EPS!$G$2:$G$32,MATCH(C11638,MSN2EPS!$B$2:$B$32,0)),0)</f>
        <v>0</v>
      </c>
      <c r="J11638" s="70" t="str">
        <f>INDEX(crosswalks!$V$4:$V$54,MATCH(D11638,crosswalks!$U$4:$U$54,0))</f>
        <v>West Census Region</v>
      </c>
    </row>
    <row r="11639" spans="2:10" x14ac:dyDescent="0.75">
      <c r="B11639" s="54" t="str">
        <f>'SEDS PC and SG 2021'!A11636</f>
        <v>2021F</v>
      </c>
      <c r="C11639" s="54" t="str">
        <f>'SEDS PC and SG 2021'!C11636</f>
        <v>WSEIB</v>
      </c>
      <c r="D11639" s="54" t="str">
        <f>'SEDS PC and SG 2021'!B11636</f>
        <v>NV</v>
      </c>
      <c r="E11639" s="54">
        <f>'SEDS PC and SG 2021'!D11636</f>
        <v>700</v>
      </c>
      <c r="G11639" s="70">
        <f>IFERROR(INDEX(MSN2EPS!$E$2:$E$32,MATCH(C11639,MSN2EPS!$B$2:$B$32,0)),0)</f>
        <v>0</v>
      </c>
      <c r="H11639" s="70">
        <f>IFERROR(INDEX(MSN2EPS!$F$2:$F$32,MATCH(C11639,MSN2EPS!$B$2:$B$32,0)),0)</f>
        <v>0</v>
      </c>
      <c r="I11639" s="70">
        <f>IFERROR(INDEX(MSN2EPS!$G$2:$G$32,MATCH(C11639,MSN2EPS!$B$2:$B$32,0)),0)</f>
        <v>0</v>
      </c>
      <c r="J11639" s="70" t="str">
        <f>INDEX(crosswalks!$V$4:$V$54,MATCH(D11639,crosswalks!$U$4:$U$54,0))</f>
        <v>West Census Region</v>
      </c>
    </row>
    <row r="11640" spans="2:10" x14ac:dyDescent="0.75">
      <c r="B11640" s="54" t="str">
        <f>'SEDS PC and SG 2021'!A11637</f>
        <v>2021F</v>
      </c>
      <c r="C11640" s="54" t="str">
        <f>'SEDS PC and SG 2021'!C11637</f>
        <v>WSEIB</v>
      </c>
      <c r="D11640" s="54" t="str">
        <f>'SEDS PC and SG 2021'!B11637</f>
        <v>NY</v>
      </c>
      <c r="E11640" s="54">
        <f>'SEDS PC and SG 2021'!D11637</f>
        <v>21057</v>
      </c>
      <c r="G11640" s="70">
        <f>IFERROR(INDEX(MSN2EPS!$E$2:$E$32,MATCH(C11640,MSN2EPS!$B$2:$B$32,0)),0)</f>
        <v>0</v>
      </c>
      <c r="H11640" s="70">
        <f>IFERROR(INDEX(MSN2EPS!$F$2:$F$32,MATCH(C11640,MSN2EPS!$B$2:$B$32,0)),0)</f>
        <v>0</v>
      </c>
      <c r="I11640" s="70">
        <f>IFERROR(INDEX(MSN2EPS!$G$2:$G$32,MATCH(C11640,MSN2EPS!$B$2:$B$32,0)),0)</f>
        <v>0</v>
      </c>
      <c r="J11640" s="70" t="str">
        <f>INDEX(crosswalks!$V$4:$V$54,MATCH(D11640,crosswalks!$U$4:$U$54,0))</f>
        <v>Northeast Census Region</v>
      </c>
    </row>
    <row r="11641" spans="2:10" x14ac:dyDescent="0.75">
      <c r="B11641" s="54" t="str">
        <f>'SEDS PC and SG 2021'!A11638</f>
        <v>2021F</v>
      </c>
      <c r="C11641" s="54" t="str">
        <f>'SEDS PC and SG 2021'!C11638</f>
        <v>WSEIB</v>
      </c>
      <c r="D11641" s="54" t="str">
        <f>'SEDS PC and SG 2021'!B11638</f>
        <v>OH</v>
      </c>
      <c r="E11641" s="54">
        <f>'SEDS PC and SG 2021'!D11638</f>
        <v>5068</v>
      </c>
      <c r="G11641" s="70">
        <f>IFERROR(INDEX(MSN2EPS!$E$2:$E$32,MATCH(C11641,MSN2EPS!$B$2:$B$32,0)),0)</f>
        <v>0</v>
      </c>
      <c r="H11641" s="70">
        <f>IFERROR(INDEX(MSN2EPS!$F$2:$F$32,MATCH(C11641,MSN2EPS!$B$2:$B$32,0)),0)</f>
        <v>0</v>
      </c>
      <c r="I11641" s="70">
        <f>IFERROR(INDEX(MSN2EPS!$G$2:$G$32,MATCH(C11641,MSN2EPS!$B$2:$B$32,0)),0)</f>
        <v>0</v>
      </c>
      <c r="J11641" s="70" t="str">
        <f>INDEX(crosswalks!$V$4:$V$54,MATCH(D11641,crosswalks!$U$4:$U$54,0))</f>
        <v>Midwest Census Region</v>
      </c>
    </row>
    <row r="11642" spans="2:10" x14ac:dyDescent="0.75">
      <c r="B11642" s="54" t="str">
        <f>'SEDS PC and SG 2021'!A11639</f>
        <v>2021F</v>
      </c>
      <c r="C11642" s="54" t="str">
        <f>'SEDS PC and SG 2021'!C11639</f>
        <v>WSEIB</v>
      </c>
      <c r="D11642" s="54" t="str">
        <f>'SEDS PC and SG 2021'!B11639</f>
        <v>OK</v>
      </c>
      <c r="E11642" s="54">
        <f>'SEDS PC and SG 2021'!D11639</f>
        <v>260</v>
      </c>
      <c r="G11642" s="70">
        <f>IFERROR(INDEX(MSN2EPS!$E$2:$E$32,MATCH(C11642,MSN2EPS!$B$2:$B$32,0)),0)</f>
        <v>0</v>
      </c>
      <c r="H11642" s="70">
        <f>IFERROR(INDEX(MSN2EPS!$F$2:$F$32,MATCH(C11642,MSN2EPS!$B$2:$B$32,0)),0)</f>
        <v>0</v>
      </c>
      <c r="I11642" s="70">
        <f>IFERROR(INDEX(MSN2EPS!$G$2:$G$32,MATCH(C11642,MSN2EPS!$B$2:$B$32,0)),0)</f>
        <v>0</v>
      </c>
      <c r="J11642" s="70" t="str">
        <f>INDEX(crosswalks!$V$4:$V$54,MATCH(D11642,crosswalks!$U$4:$U$54,0))</f>
        <v>South Census Region</v>
      </c>
    </row>
    <row r="11643" spans="2:10" x14ac:dyDescent="0.75">
      <c r="B11643" s="54" t="str">
        <f>'SEDS PC and SG 2021'!A11640</f>
        <v>2021F</v>
      </c>
      <c r="C11643" s="54" t="str">
        <f>'SEDS PC and SG 2021'!C11640</f>
        <v>WSEIB</v>
      </c>
      <c r="D11643" s="54" t="str">
        <f>'SEDS PC and SG 2021'!B11640</f>
        <v>OR</v>
      </c>
      <c r="E11643" s="54">
        <f>'SEDS PC and SG 2021'!D11640</f>
        <v>3429</v>
      </c>
      <c r="G11643" s="70">
        <f>IFERROR(INDEX(MSN2EPS!$E$2:$E$32,MATCH(C11643,MSN2EPS!$B$2:$B$32,0)),0)</f>
        <v>0</v>
      </c>
      <c r="H11643" s="70">
        <f>IFERROR(INDEX(MSN2EPS!$F$2:$F$32,MATCH(C11643,MSN2EPS!$B$2:$B$32,0)),0)</f>
        <v>0</v>
      </c>
      <c r="I11643" s="70">
        <f>IFERROR(INDEX(MSN2EPS!$G$2:$G$32,MATCH(C11643,MSN2EPS!$B$2:$B$32,0)),0)</f>
        <v>0</v>
      </c>
      <c r="J11643" s="70" t="str">
        <f>INDEX(crosswalks!$V$4:$V$54,MATCH(D11643,crosswalks!$U$4:$U$54,0))</f>
        <v>West Census Region</v>
      </c>
    </row>
    <row r="11644" spans="2:10" x14ac:dyDescent="0.75">
      <c r="B11644" s="54" t="str">
        <f>'SEDS PC and SG 2021'!A11641</f>
        <v>2021F</v>
      </c>
      <c r="C11644" s="54" t="str">
        <f>'SEDS PC and SG 2021'!C11641</f>
        <v>WSEIB</v>
      </c>
      <c r="D11644" s="54" t="str">
        <f>'SEDS PC and SG 2021'!B11641</f>
        <v>PA</v>
      </c>
      <c r="E11644" s="54">
        <f>'SEDS PC and SG 2021'!D11641</f>
        <v>19935</v>
      </c>
      <c r="G11644" s="70">
        <f>IFERROR(INDEX(MSN2EPS!$E$2:$E$32,MATCH(C11644,MSN2EPS!$B$2:$B$32,0)),0)</f>
        <v>0</v>
      </c>
      <c r="H11644" s="70">
        <f>IFERROR(INDEX(MSN2EPS!$F$2:$F$32,MATCH(C11644,MSN2EPS!$B$2:$B$32,0)),0)</f>
        <v>0</v>
      </c>
      <c r="I11644" s="70">
        <f>IFERROR(INDEX(MSN2EPS!$G$2:$G$32,MATCH(C11644,MSN2EPS!$B$2:$B$32,0)),0)</f>
        <v>0</v>
      </c>
      <c r="J11644" s="70" t="str">
        <f>INDEX(crosswalks!$V$4:$V$54,MATCH(D11644,crosswalks!$U$4:$U$54,0))</f>
        <v>Northeast Census Region</v>
      </c>
    </row>
    <row r="11645" spans="2:10" x14ac:dyDescent="0.75">
      <c r="B11645" s="54" t="str">
        <f>'SEDS PC and SG 2021'!A11642</f>
        <v>2021F</v>
      </c>
      <c r="C11645" s="54" t="str">
        <f>'SEDS PC and SG 2021'!C11642</f>
        <v>WSEIB</v>
      </c>
      <c r="D11645" s="54" t="str">
        <f>'SEDS PC and SG 2021'!B11642</f>
        <v>RI</v>
      </c>
      <c r="E11645" s="54">
        <f>'SEDS PC and SG 2021'!D11642</f>
        <v>2053</v>
      </c>
      <c r="G11645" s="70">
        <f>IFERROR(INDEX(MSN2EPS!$E$2:$E$32,MATCH(C11645,MSN2EPS!$B$2:$B$32,0)),0)</f>
        <v>0</v>
      </c>
      <c r="H11645" s="70">
        <f>IFERROR(INDEX(MSN2EPS!$F$2:$F$32,MATCH(C11645,MSN2EPS!$B$2:$B$32,0)),0)</f>
        <v>0</v>
      </c>
      <c r="I11645" s="70">
        <f>IFERROR(INDEX(MSN2EPS!$G$2:$G$32,MATCH(C11645,MSN2EPS!$B$2:$B$32,0)),0)</f>
        <v>0</v>
      </c>
      <c r="J11645" s="70" t="str">
        <f>INDEX(crosswalks!$V$4:$V$54,MATCH(D11645,crosswalks!$U$4:$U$54,0))</f>
        <v>Northeast Census Region</v>
      </c>
    </row>
    <row r="11646" spans="2:10" x14ac:dyDescent="0.75">
      <c r="B11646" s="54" t="str">
        <f>'SEDS PC and SG 2021'!A11643</f>
        <v>2021F</v>
      </c>
      <c r="C11646" s="54" t="str">
        <f>'SEDS PC and SG 2021'!C11643</f>
        <v>WSEIB</v>
      </c>
      <c r="D11646" s="54" t="str">
        <f>'SEDS PC and SG 2021'!B11643</f>
        <v>SC</v>
      </c>
      <c r="E11646" s="54">
        <f>'SEDS PC and SG 2021'!D11643</f>
        <v>1062</v>
      </c>
      <c r="G11646" s="70">
        <f>IFERROR(INDEX(MSN2EPS!$E$2:$E$32,MATCH(C11646,MSN2EPS!$B$2:$B$32,0)),0)</f>
        <v>0</v>
      </c>
      <c r="H11646" s="70">
        <f>IFERROR(INDEX(MSN2EPS!$F$2:$F$32,MATCH(C11646,MSN2EPS!$B$2:$B$32,0)),0)</f>
        <v>0</v>
      </c>
      <c r="I11646" s="70">
        <f>IFERROR(INDEX(MSN2EPS!$G$2:$G$32,MATCH(C11646,MSN2EPS!$B$2:$B$32,0)),0)</f>
        <v>0</v>
      </c>
      <c r="J11646" s="70" t="str">
        <f>INDEX(crosswalks!$V$4:$V$54,MATCH(D11646,crosswalks!$U$4:$U$54,0))</f>
        <v>South Census Region</v>
      </c>
    </row>
    <row r="11647" spans="2:10" x14ac:dyDescent="0.75">
      <c r="B11647" s="54" t="str">
        <f>'SEDS PC and SG 2021'!A11644</f>
        <v>2021F</v>
      </c>
      <c r="C11647" s="54" t="str">
        <f>'SEDS PC and SG 2021'!C11644</f>
        <v>WSEIB</v>
      </c>
      <c r="D11647" s="54" t="str">
        <f>'SEDS PC and SG 2021'!B11644</f>
        <v>SD</v>
      </c>
      <c r="E11647" s="54">
        <f>'SEDS PC and SG 2021'!D11644</f>
        <v>0</v>
      </c>
      <c r="G11647" s="70">
        <f>IFERROR(INDEX(MSN2EPS!$E$2:$E$32,MATCH(C11647,MSN2EPS!$B$2:$B$32,0)),0)</f>
        <v>0</v>
      </c>
      <c r="H11647" s="70">
        <f>IFERROR(INDEX(MSN2EPS!$F$2:$F$32,MATCH(C11647,MSN2EPS!$B$2:$B$32,0)),0)</f>
        <v>0</v>
      </c>
      <c r="I11647" s="70">
        <f>IFERROR(INDEX(MSN2EPS!$G$2:$G$32,MATCH(C11647,MSN2EPS!$B$2:$B$32,0)),0)</f>
        <v>0</v>
      </c>
      <c r="J11647" s="70" t="str">
        <f>INDEX(crosswalks!$V$4:$V$54,MATCH(D11647,crosswalks!$U$4:$U$54,0))</f>
        <v>Midwest Census Region</v>
      </c>
    </row>
    <row r="11648" spans="2:10" x14ac:dyDescent="0.75">
      <c r="B11648" s="54" t="str">
        <f>'SEDS PC and SG 2021'!A11645</f>
        <v>2021F</v>
      </c>
      <c r="C11648" s="54" t="str">
        <f>'SEDS PC and SG 2021'!C11645</f>
        <v>WSEIB</v>
      </c>
      <c r="D11648" s="54" t="str">
        <f>'SEDS PC and SG 2021'!B11645</f>
        <v>TN</v>
      </c>
      <c r="E11648" s="54">
        <f>'SEDS PC and SG 2021'!D11645</f>
        <v>816</v>
      </c>
      <c r="G11648" s="70">
        <f>IFERROR(INDEX(MSN2EPS!$E$2:$E$32,MATCH(C11648,MSN2EPS!$B$2:$B$32,0)),0)</f>
        <v>0</v>
      </c>
      <c r="H11648" s="70">
        <f>IFERROR(INDEX(MSN2EPS!$F$2:$F$32,MATCH(C11648,MSN2EPS!$B$2:$B$32,0)),0)</f>
        <v>0</v>
      </c>
      <c r="I11648" s="70">
        <f>IFERROR(INDEX(MSN2EPS!$G$2:$G$32,MATCH(C11648,MSN2EPS!$B$2:$B$32,0)),0)</f>
        <v>0</v>
      </c>
      <c r="J11648" s="70" t="str">
        <f>INDEX(crosswalks!$V$4:$V$54,MATCH(D11648,crosswalks!$U$4:$U$54,0))</f>
        <v>South Census Region</v>
      </c>
    </row>
    <row r="11649" spans="2:10" x14ac:dyDescent="0.75">
      <c r="B11649" s="54" t="str">
        <f>'SEDS PC and SG 2021'!A11646</f>
        <v>2021F</v>
      </c>
      <c r="C11649" s="54" t="str">
        <f>'SEDS PC and SG 2021'!C11646</f>
        <v>WSEIB</v>
      </c>
      <c r="D11649" s="54" t="str">
        <f>'SEDS PC and SG 2021'!B11646</f>
        <v>TX</v>
      </c>
      <c r="E11649" s="54">
        <f>'SEDS PC and SG 2021'!D11646</f>
        <v>3227</v>
      </c>
      <c r="G11649" s="70">
        <f>IFERROR(INDEX(MSN2EPS!$E$2:$E$32,MATCH(C11649,MSN2EPS!$B$2:$B$32,0)),0)</f>
        <v>0</v>
      </c>
      <c r="H11649" s="70">
        <f>IFERROR(INDEX(MSN2EPS!$F$2:$F$32,MATCH(C11649,MSN2EPS!$B$2:$B$32,0)),0)</f>
        <v>0</v>
      </c>
      <c r="I11649" s="70">
        <f>IFERROR(INDEX(MSN2EPS!$G$2:$G$32,MATCH(C11649,MSN2EPS!$B$2:$B$32,0)),0)</f>
        <v>0</v>
      </c>
      <c r="J11649" s="70" t="str">
        <f>INDEX(crosswalks!$V$4:$V$54,MATCH(D11649,crosswalks!$U$4:$U$54,0))</f>
        <v>South Census Region</v>
      </c>
    </row>
    <row r="11650" spans="2:10" x14ac:dyDescent="0.75">
      <c r="B11650" s="54" t="str">
        <f>'SEDS PC and SG 2021'!A11647</f>
        <v>2021F</v>
      </c>
      <c r="C11650" s="54" t="str">
        <f>'SEDS PC and SG 2021'!C11647</f>
        <v>WSEIB</v>
      </c>
      <c r="D11650" s="54" t="str">
        <f>'SEDS PC and SG 2021'!B11647</f>
        <v>US</v>
      </c>
      <c r="E11650" s="54">
        <f>'SEDS PC and SG 2021'!D11647</f>
        <v>229465</v>
      </c>
      <c r="G11650" s="70">
        <f>IFERROR(INDEX(MSN2EPS!$E$2:$E$32,MATCH(C11650,MSN2EPS!$B$2:$B$32,0)),0)</f>
        <v>0</v>
      </c>
      <c r="H11650" s="70">
        <f>IFERROR(INDEX(MSN2EPS!$F$2:$F$32,MATCH(C11650,MSN2EPS!$B$2:$B$32,0)),0)</f>
        <v>0</v>
      </c>
      <c r="I11650" s="70">
        <f>IFERROR(INDEX(MSN2EPS!$G$2:$G$32,MATCH(C11650,MSN2EPS!$B$2:$B$32,0)),0)</f>
        <v>0</v>
      </c>
      <c r="J11650" s="70" t="e">
        <f>INDEX(crosswalks!$V$4:$V$54,MATCH(D11650,crosswalks!$U$4:$U$54,0))</f>
        <v>#N/A</v>
      </c>
    </row>
    <row r="11651" spans="2:10" x14ac:dyDescent="0.75">
      <c r="B11651" s="54" t="str">
        <f>'SEDS PC and SG 2021'!A11648</f>
        <v>2021F</v>
      </c>
      <c r="C11651" s="54" t="str">
        <f>'SEDS PC and SG 2021'!C11648</f>
        <v>WSEIB</v>
      </c>
      <c r="D11651" s="54" t="str">
        <f>'SEDS PC and SG 2021'!B11648</f>
        <v>UT</v>
      </c>
      <c r="E11651" s="54">
        <f>'SEDS PC and SG 2021'!D11648</f>
        <v>774</v>
      </c>
      <c r="G11651" s="70">
        <f>IFERROR(INDEX(MSN2EPS!$E$2:$E$32,MATCH(C11651,MSN2EPS!$B$2:$B$32,0)),0)</f>
        <v>0</v>
      </c>
      <c r="H11651" s="70">
        <f>IFERROR(INDEX(MSN2EPS!$F$2:$F$32,MATCH(C11651,MSN2EPS!$B$2:$B$32,0)),0)</f>
        <v>0</v>
      </c>
      <c r="I11651" s="70">
        <f>IFERROR(INDEX(MSN2EPS!$G$2:$G$32,MATCH(C11651,MSN2EPS!$B$2:$B$32,0)),0)</f>
        <v>0</v>
      </c>
      <c r="J11651" s="70" t="str">
        <f>INDEX(crosswalks!$V$4:$V$54,MATCH(D11651,crosswalks!$U$4:$U$54,0))</f>
        <v>West Census Region</v>
      </c>
    </row>
    <row r="11652" spans="2:10" x14ac:dyDescent="0.75">
      <c r="B11652" s="54" t="str">
        <f>'SEDS PC and SG 2021'!A11649</f>
        <v>2021F</v>
      </c>
      <c r="C11652" s="54" t="str">
        <f>'SEDS PC and SG 2021'!C11649</f>
        <v>WSEIB</v>
      </c>
      <c r="D11652" s="54" t="str">
        <f>'SEDS PC and SG 2021'!B11649</f>
        <v>VA</v>
      </c>
      <c r="E11652" s="54">
        <f>'SEDS PC and SG 2021'!D11649</f>
        <v>12097</v>
      </c>
      <c r="G11652" s="70">
        <f>IFERROR(INDEX(MSN2EPS!$E$2:$E$32,MATCH(C11652,MSN2EPS!$B$2:$B$32,0)),0)</f>
        <v>0</v>
      </c>
      <c r="H11652" s="70">
        <f>IFERROR(INDEX(MSN2EPS!$F$2:$F$32,MATCH(C11652,MSN2EPS!$B$2:$B$32,0)),0)</f>
        <v>0</v>
      </c>
      <c r="I11652" s="70">
        <f>IFERROR(INDEX(MSN2EPS!$G$2:$G$32,MATCH(C11652,MSN2EPS!$B$2:$B$32,0)),0)</f>
        <v>0</v>
      </c>
      <c r="J11652" s="70" t="str">
        <f>INDEX(crosswalks!$V$4:$V$54,MATCH(D11652,crosswalks!$U$4:$U$54,0))</f>
        <v>South Census Region</v>
      </c>
    </row>
    <row r="11653" spans="2:10" x14ac:dyDescent="0.75">
      <c r="B11653" s="54" t="str">
        <f>'SEDS PC and SG 2021'!A11650</f>
        <v>2021F</v>
      </c>
      <c r="C11653" s="54" t="str">
        <f>'SEDS PC and SG 2021'!C11650</f>
        <v>WSEIB</v>
      </c>
      <c r="D11653" s="54" t="str">
        <f>'SEDS PC and SG 2021'!B11650</f>
        <v>VT</v>
      </c>
      <c r="E11653" s="54">
        <f>'SEDS PC and SG 2021'!D11650</f>
        <v>644</v>
      </c>
      <c r="G11653" s="70">
        <f>IFERROR(INDEX(MSN2EPS!$E$2:$E$32,MATCH(C11653,MSN2EPS!$B$2:$B$32,0)),0)</f>
        <v>0</v>
      </c>
      <c r="H11653" s="70">
        <f>IFERROR(INDEX(MSN2EPS!$F$2:$F$32,MATCH(C11653,MSN2EPS!$B$2:$B$32,0)),0)</f>
        <v>0</v>
      </c>
      <c r="I11653" s="70">
        <f>IFERROR(INDEX(MSN2EPS!$G$2:$G$32,MATCH(C11653,MSN2EPS!$B$2:$B$32,0)),0)</f>
        <v>0</v>
      </c>
      <c r="J11653" s="70" t="str">
        <f>INDEX(crosswalks!$V$4:$V$54,MATCH(D11653,crosswalks!$U$4:$U$54,0))</f>
        <v>Northeast Census Region</v>
      </c>
    </row>
    <row r="11654" spans="2:10" x14ac:dyDescent="0.75">
      <c r="B11654" s="54" t="str">
        <f>'SEDS PC and SG 2021'!A11651</f>
        <v>2021F</v>
      </c>
      <c r="C11654" s="54" t="str">
        <f>'SEDS PC and SG 2021'!C11651</f>
        <v>WSEIB</v>
      </c>
      <c r="D11654" s="54" t="str">
        <f>'SEDS PC and SG 2021'!B11651</f>
        <v>WA</v>
      </c>
      <c r="E11654" s="54">
        <f>'SEDS PC and SG 2021'!D11651</f>
        <v>1586</v>
      </c>
      <c r="G11654" s="70">
        <f>IFERROR(INDEX(MSN2EPS!$E$2:$E$32,MATCH(C11654,MSN2EPS!$B$2:$B$32,0)),0)</f>
        <v>0</v>
      </c>
      <c r="H11654" s="70">
        <f>IFERROR(INDEX(MSN2EPS!$F$2:$F$32,MATCH(C11654,MSN2EPS!$B$2:$B$32,0)),0)</f>
        <v>0</v>
      </c>
      <c r="I11654" s="70">
        <f>IFERROR(INDEX(MSN2EPS!$G$2:$G$32,MATCH(C11654,MSN2EPS!$B$2:$B$32,0)),0)</f>
        <v>0</v>
      </c>
      <c r="J11654" s="70" t="str">
        <f>INDEX(crosswalks!$V$4:$V$54,MATCH(D11654,crosswalks!$U$4:$U$54,0))</f>
        <v>West Census Region</v>
      </c>
    </row>
    <row r="11655" spans="2:10" x14ac:dyDescent="0.75">
      <c r="B11655" s="54" t="str">
        <f>'SEDS PC and SG 2021'!A11652</f>
        <v>2021F</v>
      </c>
      <c r="C11655" s="54" t="str">
        <f>'SEDS PC and SG 2021'!C11652</f>
        <v>WSEIB</v>
      </c>
      <c r="D11655" s="54" t="str">
        <f>'SEDS PC and SG 2021'!B11652</f>
        <v>WI</v>
      </c>
      <c r="E11655" s="54">
        <f>'SEDS PC and SG 2021'!D11652</f>
        <v>4941</v>
      </c>
      <c r="G11655" s="70">
        <f>IFERROR(INDEX(MSN2EPS!$E$2:$E$32,MATCH(C11655,MSN2EPS!$B$2:$B$32,0)),0)</f>
        <v>0</v>
      </c>
      <c r="H11655" s="70">
        <f>IFERROR(INDEX(MSN2EPS!$F$2:$F$32,MATCH(C11655,MSN2EPS!$B$2:$B$32,0)),0)</f>
        <v>0</v>
      </c>
      <c r="I11655" s="70">
        <f>IFERROR(INDEX(MSN2EPS!$G$2:$G$32,MATCH(C11655,MSN2EPS!$B$2:$B$32,0)),0)</f>
        <v>0</v>
      </c>
      <c r="J11655" s="70" t="str">
        <f>INDEX(crosswalks!$V$4:$V$54,MATCH(D11655,crosswalks!$U$4:$U$54,0))</f>
        <v>Midwest Census Region</v>
      </c>
    </row>
    <row r="11656" spans="2:10" x14ac:dyDescent="0.75">
      <c r="B11656" s="54" t="str">
        <f>'SEDS PC and SG 2021'!A11653</f>
        <v>2021F</v>
      </c>
      <c r="C11656" s="54" t="str">
        <f>'SEDS PC and SG 2021'!C11653</f>
        <v>WSEIB</v>
      </c>
      <c r="D11656" s="54" t="str">
        <f>'SEDS PC and SG 2021'!B11653</f>
        <v>WV</v>
      </c>
      <c r="E11656" s="54">
        <f>'SEDS PC and SG 2021'!D11653</f>
        <v>45</v>
      </c>
      <c r="G11656" s="70">
        <f>IFERROR(INDEX(MSN2EPS!$E$2:$E$32,MATCH(C11656,MSN2EPS!$B$2:$B$32,0)),0)</f>
        <v>0</v>
      </c>
      <c r="H11656" s="70">
        <f>IFERROR(INDEX(MSN2EPS!$F$2:$F$32,MATCH(C11656,MSN2EPS!$B$2:$B$32,0)),0)</f>
        <v>0</v>
      </c>
      <c r="I11656" s="70">
        <f>IFERROR(INDEX(MSN2EPS!$G$2:$G$32,MATCH(C11656,MSN2EPS!$B$2:$B$32,0)),0)</f>
        <v>0</v>
      </c>
      <c r="J11656" s="70" t="str">
        <f>INDEX(crosswalks!$V$4:$V$54,MATCH(D11656,crosswalks!$U$4:$U$54,0))</f>
        <v>South Census Region</v>
      </c>
    </row>
    <row r="11657" spans="2:10" x14ac:dyDescent="0.75">
      <c r="B11657" s="54" t="str">
        <f>'SEDS PC and SG 2021'!A11654</f>
        <v>2021F</v>
      </c>
      <c r="C11657" s="54" t="str">
        <f>'SEDS PC and SG 2021'!C11654</f>
        <v>WSEIB</v>
      </c>
      <c r="D11657" s="54" t="str">
        <f>'SEDS PC and SG 2021'!B11654</f>
        <v>WY</v>
      </c>
      <c r="E11657" s="54">
        <f>'SEDS PC and SG 2021'!D11654</f>
        <v>0</v>
      </c>
      <c r="G11657" s="70">
        <f>IFERROR(INDEX(MSN2EPS!$E$2:$E$32,MATCH(C11657,MSN2EPS!$B$2:$B$32,0)),0)</f>
        <v>0</v>
      </c>
      <c r="H11657" s="70">
        <f>IFERROR(INDEX(MSN2EPS!$F$2:$F$32,MATCH(C11657,MSN2EPS!$B$2:$B$32,0)),0)</f>
        <v>0</v>
      </c>
      <c r="I11657" s="70">
        <f>IFERROR(INDEX(MSN2EPS!$G$2:$G$32,MATCH(C11657,MSN2EPS!$B$2:$B$32,0)),0)</f>
        <v>0</v>
      </c>
      <c r="J11657" s="70" t="str">
        <f>INDEX(crosswalks!$V$4:$V$54,MATCH(D11657,crosswalks!$U$4:$U$54,0))</f>
        <v>West Census Region</v>
      </c>
    </row>
    <row r="11658" spans="2:10" x14ac:dyDescent="0.75">
      <c r="B11658" s="54" t="str">
        <f>'SEDS PC and SG 2021'!A11655</f>
        <v>2021F</v>
      </c>
      <c r="C11658" s="54" t="str">
        <f>'SEDS PC and SG 2021'!C11655</f>
        <v>WSGBP</v>
      </c>
      <c r="D11658" s="54" t="str">
        <f>'SEDS PC and SG 2021'!B11655</f>
        <v>AK</v>
      </c>
      <c r="E11658" s="54">
        <f>'SEDS PC and SG 2021'!D11655</f>
        <v>7</v>
      </c>
      <c r="G11658" s="70">
        <f>IFERROR(INDEX(MSN2EPS!$E$2:$E$32,MATCH(C11658,MSN2EPS!$B$2:$B$32,0)),0)</f>
        <v>0</v>
      </c>
      <c r="H11658" s="70">
        <f>IFERROR(INDEX(MSN2EPS!$F$2:$F$32,MATCH(C11658,MSN2EPS!$B$2:$B$32,0)),0)</f>
        <v>0</v>
      </c>
      <c r="I11658" s="70">
        <f>IFERROR(INDEX(MSN2EPS!$G$2:$G$32,MATCH(C11658,MSN2EPS!$B$2:$B$32,0)),0)</f>
        <v>0</v>
      </c>
      <c r="J11658" s="70" t="str">
        <f>INDEX(crosswalks!$V$4:$V$54,MATCH(D11658,crosswalks!$U$4:$U$54,0))</f>
        <v>West Census Region</v>
      </c>
    </row>
    <row r="11659" spans="2:10" x14ac:dyDescent="0.75">
      <c r="B11659" s="54" t="str">
        <f>'SEDS PC and SG 2021'!A11656</f>
        <v>2021F</v>
      </c>
      <c r="C11659" s="54" t="str">
        <f>'SEDS PC and SG 2021'!C11656</f>
        <v>WSGBP</v>
      </c>
      <c r="D11659" s="54" t="str">
        <f>'SEDS PC and SG 2021'!B11656</f>
        <v>AL</v>
      </c>
      <c r="E11659" s="54">
        <f>'SEDS PC and SG 2021'!D11656</f>
        <v>6</v>
      </c>
      <c r="G11659" s="70">
        <f>IFERROR(INDEX(MSN2EPS!$E$2:$E$32,MATCH(C11659,MSN2EPS!$B$2:$B$32,0)),0)</f>
        <v>0</v>
      </c>
      <c r="H11659" s="70">
        <f>IFERROR(INDEX(MSN2EPS!$F$2:$F$32,MATCH(C11659,MSN2EPS!$B$2:$B$32,0)),0)</f>
        <v>0</v>
      </c>
      <c r="I11659" s="70">
        <f>IFERROR(INDEX(MSN2EPS!$G$2:$G$32,MATCH(C11659,MSN2EPS!$B$2:$B$32,0)),0)</f>
        <v>0</v>
      </c>
      <c r="J11659" s="70" t="str">
        <f>INDEX(crosswalks!$V$4:$V$54,MATCH(D11659,crosswalks!$U$4:$U$54,0))</f>
        <v>South Census Region</v>
      </c>
    </row>
    <row r="11660" spans="2:10" x14ac:dyDescent="0.75">
      <c r="B11660" s="54" t="str">
        <f>'SEDS PC and SG 2021'!A11657</f>
        <v>2021F</v>
      </c>
      <c r="C11660" s="54" t="str">
        <f>'SEDS PC and SG 2021'!C11657</f>
        <v>WSGBP</v>
      </c>
      <c r="D11660" s="54" t="str">
        <f>'SEDS PC and SG 2021'!B11657</f>
        <v>AR</v>
      </c>
      <c r="E11660" s="54">
        <f>'SEDS PC and SG 2021'!D11657</f>
        <v>10</v>
      </c>
      <c r="G11660" s="70">
        <f>IFERROR(INDEX(MSN2EPS!$E$2:$E$32,MATCH(C11660,MSN2EPS!$B$2:$B$32,0)),0)</f>
        <v>0</v>
      </c>
      <c r="H11660" s="70">
        <f>IFERROR(INDEX(MSN2EPS!$F$2:$F$32,MATCH(C11660,MSN2EPS!$B$2:$B$32,0)),0)</f>
        <v>0</v>
      </c>
      <c r="I11660" s="70">
        <f>IFERROR(INDEX(MSN2EPS!$G$2:$G$32,MATCH(C11660,MSN2EPS!$B$2:$B$32,0)),0)</f>
        <v>0</v>
      </c>
      <c r="J11660" s="70" t="str">
        <f>INDEX(crosswalks!$V$4:$V$54,MATCH(D11660,crosswalks!$U$4:$U$54,0))</f>
        <v>South Census Region</v>
      </c>
    </row>
    <row r="11661" spans="2:10" x14ac:dyDescent="0.75">
      <c r="B11661" s="54" t="str">
        <f>'SEDS PC and SG 2021'!A11658</f>
        <v>2021F</v>
      </c>
      <c r="C11661" s="54" t="str">
        <f>'SEDS PC and SG 2021'!C11658</f>
        <v>WSGBP</v>
      </c>
      <c r="D11661" s="54" t="str">
        <f>'SEDS PC and SG 2021'!B11658</f>
        <v>AZ</v>
      </c>
      <c r="E11661" s="54">
        <f>'SEDS PC and SG 2021'!D11658</f>
        <v>3</v>
      </c>
      <c r="G11661" s="70">
        <f>IFERROR(INDEX(MSN2EPS!$E$2:$E$32,MATCH(C11661,MSN2EPS!$B$2:$B$32,0)),0)</f>
        <v>0</v>
      </c>
      <c r="H11661" s="70">
        <f>IFERROR(INDEX(MSN2EPS!$F$2:$F$32,MATCH(C11661,MSN2EPS!$B$2:$B$32,0)),0)</f>
        <v>0</v>
      </c>
      <c r="I11661" s="70">
        <f>IFERROR(INDEX(MSN2EPS!$G$2:$G$32,MATCH(C11661,MSN2EPS!$B$2:$B$32,0)),0)</f>
        <v>0</v>
      </c>
      <c r="J11661" s="70" t="str">
        <f>INDEX(crosswalks!$V$4:$V$54,MATCH(D11661,crosswalks!$U$4:$U$54,0))</f>
        <v>West Census Region</v>
      </c>
    </row>
    <row r="11662" spans="2:10" x14ac:dyDescent="0.75">
      <c r="B11662" s="54" t="str">
        <f>'SEDS PC and SG 2021'!A11659</f>
        <v>2021F</v>
      </c>
      <c r="C11662" s="54" t="str">
        <f>'SEDS PC and SG 2021'!C11659</f>
        <v>WSGBP</v>
      </c>
      <c r="D11662" s="54" t="str">
        <f>'SEDS PC and SG 2021'!B11659</f>
        <v>CA</v>
      </c>
      <c r="E11662" s="54">
        <f>'SEDS PC and SG 2021'!D11659</f>
        <v>474</v>
      </c>
      <c r="G11662" s="70">
        <f>IFERROR(INDEX(MSN2EPS!$E$2:$E$32,MATCH(C11662,MSN2EPS!$B$2:$B$32,0)),0)</f>
        <v>0</v>
      </c>
      <c r="H11662" s="70">
        <f>IFERROR(INDEX(MSN2EPS!$F$2:$F$32,MATCH(C11662,MSN2EPS!$B$2:$B$32,0)),0)</f>
        <v>0</v>
      </c>
      <c r="I11662" s="70">
        <f>IFERROR(INDEX(MSN2EPS!$G$2:$G$32,MATCH(C11662,MSN2EPS!$B$2:$B$32,0)),0)</f>
        <v>0</v>
      </c>
      <c r="J11662" s="70" t="str">
        <f>INDEX(crosswalks!$V$4:$V$54,MATCH(D11662,crosswalks!$U$4:$U$54,0))</f>
        <v>West Census Region</v>
      </c>
    </row>
    <row r="11663" spans="2:10" x14ac:dyDescent="0.75">
      <c r="B11663" s="54" t="str">
        <f>'SEDS PC and SG 2021'!A11660</f>
        <v>2021F</v>
      </c>
      <c r="C11663" s="54" t="str">
        <f>'SEDS PC and SG 2021'!C11660</f>
        <v>WSGBP</v>
      </c>
      <c r="D11663" s="54" t="str">
        <f>'SEDS PC and SG 2021'!B11660</f>
        <v>CO</v>
      </c>
      <c r="E11663" s="54">
        <f>'SEDS PC and SG 2021'!D11660</f>
        <v>16</v>
      </c>
      <c r="G11663" s="70">
        <f>IFERROR(INDEX(MSN2EPS!$E$2:$E$32,MATCH(C11663,MSN2EPS!$B$2:$B$32,0)),0)</f>
        <v>0</v>
      </c>
      <c r="H11663" s="70">
        <f>IFERROR(INDEX(MSN2EPS!$F$2:$F$32,MATCH(C11663,MSN2EPS!$B$2:$B$32,0)),0)</f>
        <v>0</v>
      </c>
      <c r="I11663" s="70">
        <f>IFERROR(INDEX(MSN2EPS!$G$2:$G$32,MATCH(C11663,MSN2EPS!$B$2:$B$32,0)),0)</f>
        <v>0</v>
      </c>
      <c r="J11663" s="70" t="str">
        <f>INDEX(crosswalks!$V$4:$V$54,MATCH(D11663,crosswalks!$U$4:$U$54,0))</f>
        <v>West Census Region</v>
      </c>
    </row>
    <row r="11664" spans="2:10" x14ac:dyDescent="0.75">
      <c r="B11664" s="54" t="str">
        <f>'SEDS PC and SG 2021'!A11661</f>
        <v>2021F</v>
      </c>
      <c r="C11664" s="54" t="str">
        <f>'SEDS PC and SG 2021'!C11661</f>
        <v>WSGBP</v>
      </c>
      <c r="D11664" s="54" t="str">
        <f>'SEDS PC and SG 2021'!B11661</f>
        <v>CT</v>
      </c>
      <c r="E11664" s="54">
        <f>'SEDS PC and SG 2021'!D11661</f>
        <v>162</v>
      </c>
      <c r="G11664" s="70">
        <f>IFERROR(INDEX(MSN2EPS!$E$2:$E$32,MATCH(C11664,MSN2EPS!$B$2:$B$32,0)),0)</f>
        <v>0</v>
      </c>
      <c r="H11664" s="70">
        <f>IFERROR(INDEX(MSN2EPS!$F$2:$F$32,MATCH(C11664,MSN2EPS!$B$2:$B$32,0)),0)</f>
        <v>0</v>
      </c>
      <c r="I11664" s="70">
        <f>IFERROR(INDEX(MSN2EPS!$G$2:$G$32,MATCH(C11664,MSN2EPS!$B$2:$B$32,0)),0)</f>
        <v>0</v>
      </c>
      <c r="J11664" s="70" t="str">
        <f>INDEX(crosswalks!$V$4:$V$54,MATCH(D11664,crosswalks!$U$4:$U$54,0))</f>
        <v>Northeast Census Region</v>
      </c>
    </row>
    <row r="11665" spans="2:10" x14ac:dyDescent="0.75">
      <c r="B11665" s="54" t="str">
        <f>'SEDS PC and SG 2021'!A11662</f>
        <v>2021F</v>
      </c>
      <c r="C11665" s="54" t="str">
        <f>'SEDS PC and SG 2021'!C11662</f>
        <v>WSGBP</v>
      </c>
      <c r="D11665" s="54" t="str">
        <f>'SEDS PC and SG 2021'!B11662</f>
        <v>DC</v>
      </c>
      <c r="E11665" s="54">
        <f>'SEDS PC and SG 2021'!D11662</f>
        <v>12</v>
      </c>
      <c r="G11665" s="70">
        <f>IFERROR(INDEX(MSN2EPS!$E$2:$E$32,MATCH(C11665,MSN2EPS!$B$2:$B$32,0)),0)</f>
        <v>0</v>
      </c>
      <c r="H11665" s="70">
        <f>IFERROR(INDEX(MSN2EPS!$F$2:$F$32,MATCH(C11665,MSN2EPS!$B$2:$B$32,0)),0)</f>
        <v>0</v>
      </c>
      <c r="I11665" s="70">
        <f>IFERROR(INDEX(MSN2EPS!$G$2:$G$32,MATCH(C11665,MSN2EPS!$B$2:$B$32,0)),0)</f>
        <v>0</v>
      </c>
      <c r="J11665" s="70" t="str">
        <f>INDEX(crosswalks!$V$4:$V$54,MATCH(D11665,crosswalks!$U$4:$U$54,0))</f>
        <v>South Census Region</v>
      </c>
    </row>
    <row r="11666" spans="2:10" x14ac:dyDescent="0.75">
      <c r="B11666" s="54" t="str">
        <f>'SEDS PC and SG 2021'!A11663</f>
        <v>2021F</v>
      </c>
      <c r="C11666" s="54" t="str">
        <f>'SEDS PC and SG 2021'!C11663</f>
        <v>WSGBP</v>
      </c>
      <c r="D11666" s="54" t="str">
        <f>'SEDS PC and SG 2021'!B11663</f>
        <v>DE</v>
      </c>
      <c r="E11666" s="54">
        <f>'SEDS PC and SG 2021'!D11663</f>
        <v>14</v>
      </c>
      <c r="G11666" s="70">
        <f>IFERROR(INDEX(MSN2EPS!$E$2:$E$32,MATCH(C11666,MSN2EPS!$B$2:$B$32,0)),0)</f>
        <v>0</v>
      </c>
      <c r="H11666" s="70">
        <f>IFERROR(INDEX(MSN2EPS!$F$2:$F$32,MATCH(C11666,MSN2EPS!$B$2:$B$32,0)),0)</f>
        <v>0</v>
      </c>
      <c r="I11666" s="70">
        <f>IFERROR(INDEX(MSN2EPS!$G$2:$G$32,MATCH(C11666,MSN2EPS!$B$2:$B$32,0)),0)</f>
        <v>0</v>
      </c>
      <c r="J11666" s="70" t="str">
        <f>INDEX(crosswalks!$V$4:$V$54,MATCH(D11666,crosswalks!$U$4:$U$54,0))</f>
        <v>South Census Region</v>
      </c>
    </row>
    <row r="11667" spans="2:10" x14ac:dyDescent="0.75">
      <c r="B11667" s="54" t="str">
        <f>'SEDS PC and SG 2021'!A11664</f>
        <v>2021F</v>
      </c>
      <c r="C11667" s="54" t="str">
        <f>'SEDS PC and SG 2021'!C11664</f>
        <v>WSGBP</v>
      </c>
      <c r="D11667" s="54" t="str">
        <f>'SEDS PC and SG 2021'!B11664</f>
        <v>FL</v>
      </c>
      <c r="E11667" s="54">
        <f>'SEDS PC and SG 2021'!D11664</f>
        <v>706</v>
      </c>
      <c r="G11667" s="70">
        <f>IFERROR(INDEX(MSN2EPS!$E$2:$E$32,MATCH(C11667,MSN2EPS!$B$2:$B$32,0)),0)</f>
        <v>0</v>
      </c>
      <c r="H11667" s="70">
        <f>IFERROR(INDEX(MSN2EPS!$F$2:$F$32,MATCH(C11667,MSN2EPS!$B$2:$B$32,0)),0)</f>
        <v>0</v>
      </c>
      <c r="I11667" s="70">
        <f>IFERROR(INDEX(MSN2EPS!$G$2:$G$32,MATCH(C11667,MSN2EPS!$B$2:$B$32,0)),0)</f>
        <v>0</v>
      </c>
      <c r="J11667" s="70" t="str">
        <f>INDEX(crosswalks!$V$4:$V$54,MATCH(D11667,crosswalks!$U$4:$U$54,0))</f>
        <v>South Census Region</v>
      </c>
    </row>
    <row r="11668" spans="2:10" x14ac:dyDescent="0.75">
      <c r="B11668" s="54" t="str">
        <f>'SEDS PC and SG 2021'!A11665</f>
        <v>2021F</v>
      </c>
      <c r="C11668" s="54" t="str">
        <f>'SEDS PC and SG 2021'!C11665</f>
        <v>WSGBP</v>
      </c>
      <c r="D11668" s="54" t="str">
        <f>'SEDS PC and SG 2021'!B11665</f>
        <v>GA</v>
      </c>
      <c r="E11668" s="54">
        <f>'SEDS PC and SG 2021'!D11665</f>
        <v>56</v>
      </c>
      <c r="G11668" s="70">
        <f>IFERROR(INDEX(MSN2EPS!$E$2:$E$32,MATCH(C11668,MSN2EPS!$B$2:$B$32,0)),0)</f>
        <v>0</v>
      </c>
      <c r="H11668" s="70">
        <f>IFERROR(INDEX(MSN2EPS!$F$2:$F$32,MATCH(C11668,MSN2EPS!$B$2:$B$32,0)),0)</f>
        <v>0</v>
      </c>
      <c r="I11668" s="70">
        <f>IFERROR(INDEX(MSN2EPS!$G$2:$G$32,MATCH(C11668,MSN2EPS!$B$2:$B$32,0)),0)</f>
        <v>0</v>
      </c>
      <c r="J11668" s="70" t="str">
        <f>INDEX(crosswalks!$V$4:$V$54,MATCH(D11668,crosswalks!$U$4:$U$54,0))</f>
        <v>South Census Region</v>
      </c>
    </row>
    <row r="11669" spans="2:10" x14ac:dyDescent="0.75">
      <c r="B11669" s="54" t="str">
        <f>'SEDS PC and SG 2021'!A11666</f>
        <v>2021F</v>
      </c>
      <c r="C11669" s="54" t="str">
        <f>'SEDS PC and SG 2021'!C11666</f>
        <v>WSGBP</v>
      </c>
      <c r="D11669" s="54" t="str">
        <f>'SEDS PC and SG 2021'!B11666</f>
        <v>HI</v>
      </c>
      <c r="E11669" s="54">
        <f>'SEDS PC and SG 2021'!D11666</f>
        <v>154</v>
      </c>
      <c r="G11669" s="70">
        <f>IFERROR(INDEX(MSN2EPS!$E$2:$E$32,MATCH(C11669,MSN2EPS!$B$2:$B$32,0)),0)</f>
        <v>0</v>
      </c>
      <c r="H11669" s="70">
        <f>IFERROR(INDEX(MSN2EPS!$F$2:$F$32,MATCH(C11669,MSN2EPS!$B$2:$B$32,0)),0)</f>
        <v>0</v>
      </c>
      <c r="I11669" s="70">
        <f>IFERROR(INDEX(MSN2EPS!$G$2:$G$32,MATCH(C11669,MSN2EPS!$B$2:$B$32,0)),0)</f>
        <v>0</v>
      </c>
      <c r="J11669" s="70" t="str">
        <f>INDEX(crosswalks!$V$4:$V$54,MATCH(D11669,crosswalks!$U$4:$U$54,0))</f>
        <v>West Census Region</v>
      </c>
    </row>
    <row r="11670" spans="2:10" x14ac:dyDescent="0.75">
      <c r="B11670" s="54" t="str">
        <f>'SEDS PC and SG 2021'!A11667</f>
        <v>2021F</v>
      </c>
      <c r="C11670" s="54" t="str">
        <f>'SEDS PC and SG 2021'!C11667</f>
        <v>WSGBP</v>
      </c>
      <c r="D11670" s="54" t="str">
        <f>'SEDS PC and SG 2021'!B11667</f>
        <v>IA</v>
      </c>
      <c r="E11670" s="54">
        <f>'SEDS PC and SG 2021'!D11667</f>
        <v>21</v>
      </c>
      <c r="G11670" s="70">
        <f>IFERROR(INDEX(MSN2EPS!$E$2:$E$32,MATCH(C11670,MSN2EPS!$B$2:$B$32,0)),0)</f>
        <v>0</v>
      </c>
      <c r="H11670" s="70">
        <f>IFERROR(INDEX(MSN2EPS!$F$2:$F$32,MATCH(C11670,MSN2EPS!$B$2:$B$32,0)),0)</f>
        <v>0</v>
      </c>
      <c r="I11670" s="70">
        <f>IFERROR(INDEX(MSN2EPS!$G$2:$G$32,MATCH(C11670,MSN2EPS!$B$2:$B$32,0)),0)</f>
        <v>0</v>
      </c>
      <c r="J11670" s="70" t="str">
        <f>INDEX(crosswalks!$V$4:$V$54,MATCH(D11670,crosswalks!$U$4:$U$54,0))</f>
        <v>Midwest Census Region</v>
      </c>
    </row>
    <row r="11671" spans="2:10" x14ac:dyDescent="0.75">
      <c r="B11671" s="54" t="str">
        <f>'SEDS PC and SG 2021'!A11668</f>
        <v>2021F</v>
      </c>
      <c r="C11671" s="54" t="str">
        <f>'SEDS PC and SG 2021'!C11668</f>
        <v>WSGBP</v>
      </c>
      <c r="D11671" s="54" t="str">
        <f>'SEDS PC and SG 2021'!B11668</f>
        <v>ID</v>
      </c>
      <c r="E11671" s="54">
        <f>'SEDS PC and SG 2021'!D11668</f>
        <v>20</v>
      </c>
      <c r="G11671" s="70">
        <f>IFERROR(INDEX(MSN2EPS!$E$2:$E$32,MATCH(C11671,MSN2EPS!$B$2:$B$32,0)),0)</f>
        <v>0</v>
      </c>
      <c r="H11671" s="70">
        <f>IFERROR(INDEX(MSN2EPS!$F$2:$F$32,MATCH(C11671,MSN2EPS!$B$2:$B$32,0)),0)</f>
        <v>0</v>
      </c>
      <c r="I11671" s="70">
        <f>IFERROR(INDEX(MSN2EPS!$G$2:$G$32,MATCH(C11671,MSN2EPS!$B$2:$B$32,0)),0)</f>
        <v>0</v>
      </c>
      <c r="J11671" s="70" t="str">
        <f>INDEX(crosswalks!$V$4:$V$54,MATCH(D11671,crosswalks!$U$4:$U$54,0))</f>
        <v>West Census Region</v>
      </c>
    </row>
    <row r="11672" spans="2:10" x14ac:dyDescent="0.75">
      <c r="B11672" s="54" t="str">
        <f>'SEDS PC and SG 2021'!A11669</f>
        <v>2021F</v>
      </c>
      <c r="C11672" s="54" t="str">
        <f>'SEDS PC and SG 2021'!C11669</f>
        <v>WSGBP</v>
      </c>
      <c r="D11672" s="54" t="str">
        <f>'SEDS PC and SG 2021'!B11669</f>
        <v>IL</v>
      </c>
      <c r="E11672" s="54">
        <f>'SEDS PC and SG 2021'!D11669</f>
        <v>73</v>
      </c>
      <c r="G11672" s="70">
        <f>IFERROR(INDEX(MSN2EPS!$E$2:$E$32,MATCH(C11672,MSN2EPS!$B$2:$B$32,0)),0)</f>
        <v>0</v>
      </c>
      <c r="H11672" s="70">
        <f>IFERROR(INDEX(MSN2EPS!$F$2:$F$32,MATCH(C11672,MSN2EPS!$B$2:$B$32,0)),0)</f>
        <v>0</v>
      </c>
      <c r="I11672" s="70">
        <f>IFERROR(INDEX(MSN2EPS!$G$2:$G$32,MATCH(C11672,MSN2EPS!$B$2:$B$32,0)),0)</f>
        <v>0</v>
      </c>
      <c r="J11672" s="70" t="str">
        <f>INDEX(crosswalks!$V$4:$V$54,MATCH(D11672,crosswalks!$U$4:$U$54,0))</f>
        <v>Midwest Census Region</v>
      </c>
    </row>
    <row r="11673" spans="2:10" x14ac:dyDescent="0.75">
      <c r="B11673" s="54" t="str">
        <f>'SEDS PC and SG 2021'!A11670</f>
        <v>2021F</v>
      </c>
      <c r="C11673" s="54" t="str">
        <f>'SEDS PC and SG 2021'!C11670</f>
        <v>WSGBP</v>
      </c>
      <c r="D11673" s="54" t="str">
        <f>'SEDS PC and SG 2021'!B11670</f>
        <v>IN</v>
      </c>
      <c r="E11673" s="54">
        <f>'SEDS PC and SG 2021'!D11670</f>
        <v>72</v>
      </c>
      <c r="G11673" s="70">
        <f>IFERROR(INDEX(MSN2EPS!$E$2:$E$32,MATCH(C11673,MSN2EPS!$B$2:$B$32,0)),0)</f>
        <v>0</v>
      </c>
      <c r="H11673" s="70">
        <f>IFERROR(INDEX(MSN2EPS!$F$2:$F$32,MATCH(C11673,MSN2EPS!$B$2:$B$32,0)),0)</f>
        <v>0</v>
      </c>
      <c r="I11673" s="70">
        <f>IFERROR(INDEX(MSN2EPS!$G$2:$G$32,MATCH(C11673,MSN2EPS!$B$2:$B$32,0)),0)</f>
        <v>0</v>
      </c>
      <c r="J11673" s="70" t="str">
        <f>INDEX(crosswalks!$V$4:$V$54,MATCH(D11673,crosswalks!$U$4:$U$54,0))</f>
        <v>Midwest Census Region</v>
      </c>
    </row>
    <row r="11674" spans="2:10" x14ac:dyDescent="0.75">
      <c r="B11674" s="54" t="str">
        <f>'SEDS PC and SG 2021'!A11671</f>
        <v>2021F</v>
      </c>
      <c r="C11674" s="54" t="str">
        <f>'SEDS PC and SG 2021'!C11671</f>
        <v>WSGBP</v>
      </c>
      <c r="D11674" s="54" t="str">
        <f>'SEDS PC and SG 2021'!B11671</f>
        <v>KS</v>
      </c>
      <c r="E11674" s="54">
        <f>'SEDS PC and SG 2021'!D11671</f>
        <v>9</v>
      </c>
      <c r="G11674" s="70">
        <f>IFERROR(INDEX(MSN2EPS!$E$2:$E$32,MATCH(C11674,MSN2EPS!$B$2:$B$32,0)),0)</f>
        <v>0</v>
      </c>
      <c r="H11674" s="70">
        <f>IFERROR(INDEX(MSN2EPS!$F$2:$F$32,MATCH(C11674,MSN2EPS!$B$2:$B$32,0)),0)</f>
        <v>0</v>
      </c>
      <c r="I11674" s="70">
        <f>IFERROR(INDEX(MSN2EPS!$G$2:$G$32,MATCH(C11674,MSN2EPS!$B$2:$B$32,0)),0)</f>
        <v>0</v>
      </c>
      <c r="J11674" s="70" t="str">
        <f>INDEX(crosswalks!$V$4:$V$54,MATCH(D11674,crosswalks!$U$4:$U$54,0))</f>
        <v>Midwest Census Region</v>
      </c>
    </row>
    <row r="11675" spans="2:10" x14ac:dyDescent="0.75">
      <c r="B11675" s="54" t="str">
        <f>'SEDS PC and SG 2021'!A11672</f>
        <v>2021F</v>
      </c>
      <c r="C11675" s="54" t="str">
        <f>'SEDS PC and SG 2021'!C11672</f>
        <v>WSGBP</v>
      </c>
      <c r="D11675" s="54" t="str">
        <f>'SEDS PC and SG 2021'!B11672</f>
        <v>KY</v>
      </c>
      <c r="E11675" s="54">
        <f>'SEDS PC and SG 2021'!D11672</f>
        <v>22</v>
      </c>
      <c r="G11675" s="70">
        <f>IFERROR(INDEX(MSN2EPS!$E$2:$E$32,MATCH(C11675,MSN2EPS!$B$2:$B$32,0)),0)</f>
        <v>0</v>
      </c>
      <c r="H11675" s="70">
        <f>IFERROR(INDEX(MSN2EPS!$F$2:$F$32,MATCH(C11675,MSN2EPS!$B$2:$B$32,0)),0)</f>
        <v>0</v>
      </c>
      <c r="I11675" s="70">
        <f>IFERROR(INDEX(MSN2EPS!$G$2:$G$32,MATCH(C11675,MSN2EPS!$B$2:$B$32,0)),0)</f>
        <v>0</v>
      </c>
      <c r="J11675" s="70" t="str">
        <f>INDEX(crosswalks!$V$4:$V$54,MATCH(D11675,crosswalks!$U$4:$U$54,0))</f>
        <v>South Census Region</v>
      </c>
    </row>
    <row r="11676" spans="2:10" x14ac:dyDescent="0.75">
      <c r="B11676" s="54" t="str">
        <f>'SEDS PC and SG 2021'!A11673</f>
        <v>2021F</v>
      </c>
      <c r="C11676" s="54" t="str">
        <f>'SEDS PC and SG 2021'!C11673</f>
        <v>WSGBP</v>
      </c>
      <c r="D11676" s="54" t="str">
        <f>'SEDS PC and SG 2021'!B11673</f>
        <v>LA</v>
      </c>
      <c r="E11676" s="54">
        <f>'SEDS PC and SG 2021'!D11673</f>
        <v>14</v>
      </c>
      <c r="G11676" s="70">
        <f>IFERROR(INDEX(MSN2EPS!$E$2:$E$32,MATCH(C11676,MSN2EPS!$B$2:$B$32,0)),0)</f>
        <v>0</v>
      </c>
      <c r="H11676" s="70">
        <f>IFERROR(INDEX(MSN2EPS!$F$2:$F$32,MATCH(C11676,MSN2EPS!$B$2:$B$32,0)),0)</f>
        <v>0</v>
      </c>
      <c r="I11676" s="70">
        <f>IFERROR(INDEX(MSN2EPS!$G$2:$G$32,MATCH(C11676,MSN2EPS!$B$2:$B$32,0)),0)</f>
        <v>0</v>
      </c>
      <c r="J11676" s="70" t="str">
        <f>INDEX(crosswalks!$V$4:$V$54,MATCH(D11676,crosswalks!$U$4:$U$54,0))</f>
        <v>South Census Region</v>
      </c>
    </row>
    <row r="11677" spans="2:10" x14ac:dyDescent="0.75">
      <c r="B11677" s="54" t="str">
        <f>'SEDS PC and SG 2021'!A11674</f>
        <v>2021F</v>
      </c>
      <c r="C11677" s="54" t="str">
        <f>'SEDS PC and SG 2021'!C11674</f>
        <v>WSGBP</v>
      </c>
      <c r="D11677" s="54" t="str">
        <f>'SEDS PC and SG 2021'!B11674</f>
        <v>MA</v>
      </c>
      <c r="E11677" s="54">
        <f>'SEDS PC and SG 2021'!D11674</f>
        <v>269</v>
      </c>
      <c r="G11677" s="70">
        <f>IFERROR(INDEX(MSN2EPS!$E$2:$E$32,MATCH(C11677,MSN2EPS!$B$2:$B$32,0)),0)</f>
        <v>0</v>
      </c>
      <c r="H11677" s="70">
        <f>IFERROR(INDEX(MSN2EPS!$F$2:$F$32,MATCH(C11677,MSN2EPS!$B$2:$B$32,0)),0)</f>
        <v>0</v>
      </c>
      <c r="I11677" s="70">
        <f>IFERROR(INDEX(MSN2EPS!$G$2:$G$32,MATCH(C11677,MSN2EPS!$B$2:$B$32,0)),0)</f>
        <v>0</v>
      </c>
      <c r="J11677" s="70" t="str">
        <f>INDEX(crosswalks!$V$4:$V$54,MATCH(D11677,crosswalks!$U$4:$U$54,0))</f>
        <v>Northeast Census Region</v>
      </c>
    </row>
    <row r="11678" spans="2:10" x14ac:dyDescent="0.75">
      <c r="B11678" s="54" t="str">
        <f>'SEDS PC and SG 2021'!A11675</f>
        <v>2021F</v>
      </c>
      <c r="C11678" s="54" t="str">
        <f>'SEDS PC and SG 2021'!C11675</f>
        <v>WSGBP</v>
      </c>
      <c r="D11678" s="54" t="str">
        <f>'SEDS PC and SG 2021'!B11675</f>
        <v>MD</v>
      </c>
      <c r="E11678" s="54">
        <f>'SEDS PC and SG 2021'!D11675</f>
        <v>136</v>
      </c>
      <c r="G11678" s="70">
        <f>IFERROR(INDEX(MSN2EPS!$E$2:$E$32,MATCH(C11678,MSN2EPS!$B$2:$B$32,0)),0)</f>
        <v>0</v>
      </c>
      <c r="H11678" s="70">
        <f>IFERROR(INDEX(MSN2EPS!$F$2:$F$32,MATCH(C11678,MSN2EPS!$B$2:$B$32,0)),0)</f>
        <v>0</v>
      </c>
      <c r="I11678" s="70">
        <f>IFERROR(INDEX(MSN2EPS!$G$2:$G$32,MATCH(C11678,MSN2EPS!$B$2:$B$32,0)),0)</f>
        <v>0</v>
      </c>
      <c r="J11678" s="70" t="str">
        <f>INDEX(crosswalks!$V$4:$V$54,MATCH(D11678,crosswalks!$U$4:$U$54,0))</f>
        <v>South Census Region</v>
      </c>
    </row>
    <row r="11679" spans="2:10" x14ac:dyDescent="0.75">
      <c r="B11679" s="54" t="str">
        <f>'SEDS PC and SG 2021'!A11676</f>
        <v>2021F</v>
      </c>
      <c r="C11679" s="54" t="str">
        <f>'SEDS PC and SG 2021'!C11676</f>
        <v>WSGBP</v>
      </c>
      <c r="D11679" s="54" t="str">
        <f>'SEDS PC and SG 2021'!B11676</f>
        <v>ME</v>
      </c>
      <c r="E11679" s="54">
        <f>'SEDS PC and SG 2021'!D11676</f>
        <v>39</v>
      </c>
      <c r="G11679" s="70">
        <f>IFERROR(INDEX(MSN2EPS!$E$2:$E$32,MATCH(C11679,MSN2EPS!$B$2:$B$32,0)),0)</f>
        <v>0</v>
      </c>
      <c r="H11679" s="70">
        <f>IFERROR(INDEX(MSN2EPS!$F$2:$F$32,MATCH(C11679,MSN2EPS!$B$2:$B$32,0)),0)</f>
        <v>0</v>
      </c>
      <c r="I11679" s="70">
        <f>IFERROR(INDEX(MSN2EPS!$G$2:$G$32,MATCH(C11679,MSN2EPS!$B$2:$B$32,0)),0)</f>
        <v>0</v>
      </c>
      <c r="J11679" s="70" t="str">
        <f>INDEX(crosswalks!$V$4:$V$54,MATCH(D11679,crosswalks!$U$4:$U$54,0))</f>
        <v>Northeast Census Region</v>
      </c>
    </row>
    <row r="11680" spans="2:10" x14ac:dyDescent="0.75">
      <c r="B11680" s="54" t="str">
        <f>'SEDS PC and SG 2021'!A11677</f>
        <v>2021F</v>
      </c>
      <c r="C11680" s="54" t="str">
        <f>'SEDS PC and SG 2021'!C11677</f>
        <v>WSGBP</v>
      </c>
      <c r="D11680" s="54" t="str">
        <f>'SEDS PC and SG 2021'!B11677</f>
        <v>MI</v>
      </c>
      <c r="E11680" s="54">
        <f>'SEDS PC and SG 2021'!D11677</f>
        <v>162</v>
      </c>
      <c r="G11680" s="70">
        <f>IFERROR(INDEX(MSN2EPS!$E$2:$E$32,MATCH(C11680,MSN2EPS!$B$2:$B$32,0)),0)</f>
        <v>0</v>
      </c>
      <c r="H11680" s="70">
        <f>IFERROR(INDEX(MSN2EPS!$F$2:$F$32,MATCH(C11680,MSN2EPS!$B$2:$B$32,0)),0)</f>
        <v>0</v>
      </c>
      <c r="I11680" s="70">
        <f>IFERROR(INDEX(MSN2EPS!$G$2:$G$32,MATCH(C11680,MSN2EPS!$B$2:$B$32,0)),0)</f>
        <v>0</v>
      </c>
      <c r="J11680" s="70" t="str">
        <f>INDEX(crosswalks!$V$4:$V$54,MATCH(D11680,crosswalks!$U$4:$U$54,0))</f>
        <v>Midwest Census Region</v>
      </c>
    </row>
    <row r="11681" spans="2:10" x14ac:dyDescent="0.75">
      <c r="B11681" s="54" t="str">
        <f>'SEDS PC and SG 2021'!A11678</f>
        <v>2021F</v>
      </c>
      <c r="C11681" s="54" t="str">
        <f>'SEDS PC and SG 2021'!C11678</f>
        <v>WSGBP</v>
      </c>
      <c r="D11681" s="54" t="str">
        <f>'SEDS PC and SG 2021'!B11678</f>
        <v>MN</v>
      </c>
      <c r="E11681" s="54">
        <f>'SEDS PC and SG 2021'!D11678</f>
        <v>118</v>
      </c>
      <c r="G11681" s="70">
        <f>IFERROR(INDEX(MSN2EPS!$E$2:$E$32,MATCH(C11681,MSN2EPS!$B$2:$B$32,0)),0)</f>
        <v>0</v>
      </c>
      <c r="H11681" s="70">
        <f>IFERROR(INDEX(MSN2EPS!$F$2:$F$32,MATCH(C11681,MSN2EPS!$B$2:$B$32,0)),0)</f>
        <v>0</v>
      </c>
      <c r="I11681" s="70">
        <f>IFERROR(INDEX(MSN2EPS!$G$2:$G$32,MATCH(C11681,MSN2EPS!$B$2:$B$32,0)),0)</f>
        <v>0</v>
      </c>
      <c r="J11681" s="70" t="str">
        <f>INDEX(crosswalks!$V$4:$V$54,MATCH(D11681,crosswalks!$U$4:$U$54,0))</f>
        <v>Midwest Census Region</v>
      </c>
    </row>
    <row r="11682" spans="2:10" x14ac:dyDescent="0.75">
      <c r="B11682" s="54" t="str">
        <f>'SEDS PC and SG 2021'!A11679</f>
        <v>2021F</v>
      </c>
      <c r="C11682" s="54" t="str">
        <f>'SEDS PC and SG 2021'!C11679</f>
        <v>WSGBP</v>
      </c>
      <c r="D11682" s="54" t="str">
        <f>'SEDS PC and SG 2021'!B11679</f>
        <v>MO</v>
      </c>
      <c r="E11682" s="54">
        <f>'SEDS PC and SG 2021'!D11679</f>
        <v>14</v>
      </c>
      <c r="G11682" s="70">
        <f>IFERROR(INDEX(MSN2EPS!$E$2:$E$32,MATCH(C11682,MSN2EPS!$B$2:$B$32,0)),0)</f>
        <v>0</v>
      </c>
      <c r="H11682" s="70">
        <f>IFERROR(INDEX(MSN2EPS!$F$2:$F$32,MATCH(C11682,MSN2EPS!$B$2:$B$32,0)),0)</f>
        <v>0</v>
      </c>
      <c r="I11682" s="70">
        <f>IFERROR(INDEX(MSN2EPS!$G$2:$G$32,MATCH(C11682,MSN2EPS!$B$2:$B$32,0)),0)</f>
        <v>0</v>
      </c>
      <c r="J11682" s="70" t="str">
        <f>INDEX(crosswalks!$V$4:$V$54,MATCH(D11682,crosswalks!$U$4:$U$54,0))</f>
        <v>Midwest Census Region</v>
      </c>
    </row>
    <row r="11683" spans="2:10" x14ac:dyDescent="0.75">
      <c r="B11683" s="54" t="str">
        <f>'SEDS PC and SG 2021'!A11680</f>
        <v>2021F</v>
      </c>
      <c r="C11683" s="54" t="str">
        <f>'SEDS PC and SG 2021'!C11680</f>
        <v>WSGBP</v>
      </c>
      <c r="D11683" s="54" t="str">
        <f>'SEDS PC and SG 2021'!B11680</f>
        <v>MS</v>
      </c>
      <c r="E11683" s="54">
        <f>'SEDS PC and SG 2021'!D11680</f>
        <v>2</v>
      </c>
      <c r="G11683" s="70">
        <f>IFERROR(INDEX(MSN2EPS!$E$2:$E$32,MATCH(C11683,MSN2EPS!$B$2:$B$32,0)),0)</f>
        <v>0</v>
      </c>
      <c r="H11683" s="70">
        <f>IFERROR(INDEX(MSN2EPS!$F$2:$F$32,MATCH(C11683,MSN2EPS!$B$2:$B$32,0)),0)</f>
        <v>0</v>
      </c>
      <c r="I11683" s="70">
        <f>IFERROR(INDEX(MSN2EPS!$G$2:$G$32,MATCH(C11683,MSN2EPS!$B$2:$B$32,0)),0)</f>
        <v>0</v>
      </c>
      <c r="J11683" s="70" t="str">
        <f>INDEX(crosswalks!$V$4:$V$54,MATCH(D11683,crosswalks!$U$4:$U$54,0))</f>
        <v>South Census Region</v>
      </c>
    </row>
    <row r="11684" spans="2:10" x14ac:dyDescent="0.75">
      <c r="B11684" s="54" t="str">
        <f>'SEDS PC and SG 2021'!A11681</f>
        <v>2021F</v>
      </c>
      <c r="C11684" s="54" t="str">
        <f>'SEDS PC and SG 2021'!C11681</f>
        <v>WSGBP</v>
      </c>
      <c r="D11684" s="54" t="str">
        <f>'SEDS PC and SG 2021'!B11681</f>
        <v>MT</v>
      </c>
      <c r="E11684" s="54">
        <f>'SEDS PC and SG 2021'!D11681</f>
        <v>2</v>
      </c>
      <c r="G11684" s="70">
        <f>IFERROR(INDEX(MSN2EPS!$E$2:$E$32,MATCH(C11684,MSN2EPS!$B$2:$B$32,0)),0)</f>
        <v>0</v>
      </c>
      <c r="H11684" s="70">
        <f>IFERROR(INDEX(MSN2EPS!$F$2:$F$32,MATCH(C11684,MSN2EPS!$B$2:$B$32,0)),0)</f>
        <v>0</v>
      </c>
      <c r="I11684" s="70">
        <f>IFERROR(INDEX(MSN2EPS!$G$2:$G$32,MATCH(C11684,MSN2EPS!$B$2:$B$32,0)),0)</f>
        <v>0</v>
      </c>
      <c r="J11684" s="70" t="str">
        <f>INDEX(crosswalks!$V$4:$V$54,MATCH(D11684,crosswalks!$U$4:$U$54,0))</f>
        <v>West Census Region</v>
      </c>
    </row>
    <row r="11685" spans="2:10" x14ac:dyDescent="0.75">
      <c r="B11685" s="54" t="str">
        <f>'SEDS PC and SG 2021'!A11682</f>
        <v>2021F</v>
      </c>
      <c r="C11685" s="54" t="str">
        <f>'SEDS PC and SG 2021'!C11682</f>
        <v>WSGBP</v>
      </c>
      <c r="D11685" s="54" t="str">
        <f>'SEDS PC and SG 2021'!B11682</f>
        <v>NC</v>
      </c>
      <c r="E11685" s="54">
        <f>'SEDS PC and SG 2021'!D11682</f>
        <v>77</v>
      </c>
      <c r="G11685" s="70">
        <f>IFERROR(INDEX(MSN2EPS!$E$2:$E$32,MATCH(C11685,MSN2EPS!$B$2:$B$32,0)),0)</f>
        <v>0</v>
      </c>
      <c r="H11685" s="70">
        <f>IFERROR(INDEX(MSN2EPS!$F$2:$F$32,MATCH(C11685,MSN2EPS!$B$2:$B$32,0)),0)</f>
        <v>0</v>
      </c>
      <c r="I11685" s="70">
        <f>IFERROR(INDEX(MSN2EPS!$G$2:$G$32,MATCH(C11685,MSN2EPS!$B$2:$B$32,0)),0)</f>
        <v>0</v>
      </c>
      <c r="J11685" s="70" t="str">
        <f>INDEX(crosswalks!$V$4:$V$54,MATCH(D11685,crosswalks!$U$4:$U$54,0))</f>
        <v>South Census Region</v>
      </c>
    </row>
    <row r="11686" spans="2:10" x14ac:dyDescent="0.75">
      <c r="B11686" s="54" t="str">
        <f>'SEDS PC and SG 2021'!A11683</f>
        <v>2021F</v>
      </c>
      <c r="C11686" s="54" t="str">
        <f>'SEDS PC and SG 2021'!C11683</f>
        <v>WSGBP</v>
      </c>
      <c r="D11686" s="54" t="str">
        <f>'SEDS PC and SG 2021'!B11683</f>
        <v>ND</v>
      </c>
      <c r="E11686" s="54">
        <f>'SEDS PC and SG 2021'!D11683</f>
        <v>10</v>
      </c>
      <c r="G11686" s="70">
        <f>IFERROR(INDEX(MSN2EPS!$E$2:$E$32,MATCH(C11686,MSN2EPS!$B$2:$B$32,0)),0)</f>
        <v>0</v>
      </c>
      <c r="H11686" s="70">
        <f>IFERROR(INDEX(MSN2EPS!$F$2:$F$32,MATCH(C11686,MSN2EPS!$B$2:$B$32,0)),0)</f>
        <v>0</v>
      </c>
      <c r="I11686" s="70">
        <f>IFERROR(INDEX(MSN2EPS!$G$2:$G$32,MATCH(C11686,MSN2EPS!$B$2:$B$32,0)),0)</f>
        <v>0</v>
      </c>
      <c r="J11686" s="70" t="str">
        <f>INDEX(crosswalks!$V$4:$V$54,MATCH(D11686,crosswalks!$U$4:$U$54,0))</f>
        <v>Midwest Census Region</v>
      </c>
    </row>
    <row r="11687" spans="2:10" x14ac:dyDescent="0.75">
      <c r="B11687" s="54" t="str">
        <f>'SEDS PC and SG 2021'!A11684</f>
        <v>2021F</v>
      </c>
      <c r="C11687" s="54" t="str">
        <f>'SEDS PC and SG 2021'!C11684</f>
        <v>WSGBP</v>
      </c>
      <c r="D11687" s="54" t="str">
        <f>'SEDS PC and SG 2021'!B11684</f>
        <v>NE</v>
      </c>
      <c r="E11687" s="54">
        <f>'SEDS PC and SG 2021'!D11684</f>
        <v>16</v>
      </c>
      <c r="G11687" s="70">
        <f>IFERROR(INDEX(MSN2EPS!$E$2:$E$32,MATCH(C11687,MSN2EPS!$B$2:$B$32,0)),0)</f>
        <v>0</v>
      </c>
      <c r="H11687" s="70">
        <f>IFERROR(INDEX(MSN2EPS!$F$2:$F$32,MATCH(C11687,MSN2EPS!$B$2:$B$32,0)),0)</f>
        <v>0</v>
      </c>
      <c r="I11687" s="70">
        <f>IFERROR(INDEX(MSN2EPS!$G$2:$G$32,MATCH(C11687,MSN2EPS!$B$2:$B$32,0)),0)</f>
        <v>0</v>
      </c>
      <c r="J11687" s="70" t="str">
        <f>INDEX(crosswalks!$V$4:$V$54,MATCH(D11687,crosswalks!$U$4:$U$54,0))</f>
        <v>Midwest Census Region</v>
      </c>
    </row>
    <row r="11688" spans="2:10" x14ac:dyDescent="0.75">
      <c r="B11688" s="54" t="str">
        <f>'SEDS PC and SG 2021'!A11685</f>
        <v>2021F</v>
      </c>
      <c r="C11688" s="54" t="str">
        <f>'SEDS PC and SG 2021'!C11685</f>
        <v>WSGBP</v>
      </c>
      <c r="D11688" s="54" t="str">
        <f>'SEDS PC and SG 2021'!B11685</f>
        <v>NH</v>
      </c>
      <c r="E11688" s="54">
        <f>'SEDS PC and SG 2021'!D11685</f>
        <v>31</v>
      </c>
      <c r="G11688" s="70">
        <f>IFERROR(INDEX(MSN2EPS!$E$2:$E$32,MATCH(C11688,MSN2EPS!$B$2:$B$32,0)),0)</f>
        <v>0</v>
      </c>
      <c r="H11688" s="70">
        <f>IFERROR(INDEX(MSN2EPS!$F$2:$F$32,MATCH(C11688,MSN2EPS!$B$2:$B$32,0)),0)</f>
        <v>0</v>
      </c>
      <c r="I11688" s="70">
        <f>IFERROR(INDEX(MSN2EPS!$G$2:$G$32,MATCH(C11688,MSN2EPS!$B$2:$B$32,0)),0)</f>
        <v>0</v>
      </c>
      <c r="J11688" s="70" t="str">
        <f>INDEX(crosswalks!$V$4:$V$54,MATCH(D11688,crosswalks!$U$4:$U$54,0))</f>
        <v>Northeast Census Region</v>
      </c>
    </row>
    <row r="11689" spans="2:10" x14ac:dyDescent="0.75">
      <c r="B11689" s="54" t="str">
        <f>'SEDS PC and SG 2021'!A11686</f>
        <v>2021F</v>
      </c>
      <c r="C11689" s="54" t="str">
        <f>'SEDS PC and SG 2021'!C11686</f>
        <v>WSGBP</v>
      </c>
      <c r="D11689" s="54" t="str">
        <f>'SEDS PC and SG 2021'!B11686</f>
        <v>NJ</v>
      </c>
      <c r="E11689" s="54">
        <f>'SEDS PC and SG 2021'!D11686</f>
        <v>194</v>
      </c>
      <c r="G11689" s="70">
        <f>IFERROR(INDEX(MSN2EPS!$E$2:$E$32,MATCH(C11689,MSN2EPS!$B$2:$B$32,0)),0)</f>
        <v>0</v>
      </c>
      <c r="H11689" s="70">
        <f>IFERROR(INDEX(MSN2EPS!$F$2:$F$32,MATCH(C11689,MSN2EPS!$B$2:$B$32,0)),0)</f>
        <v>0</v>
      </c>
      <c r="I11689" s="70">
        <f>IFERROR(INDEX(MSN2EPS!$G$2:$G$32,MATCH(C11689,MSN2EPS!$B$2:$B$32,0)),0)</f>
        <v>0</v>
      </c>
      <c r="J11689" s="70" t="str">
        <f>INDEX(crosswalks!$V$4:$V$54,MATCH(D11689,crosswalks!$U$4:$U$54,0))</f>
        <v>Northeast Census Region</v>
      </c>
    </row>
    <row r="11690" spans="2:10" x14ac:dyDescent="0.75">
      <c r="B11690" s="54" t="str">
        <f>'SEDS PC and SG 2021'!A11687</f>
        <v>2021F</v>
      </c>
      <c r="C11690" s="54" t="str">
        <f>'SEDS PC and SG 2021'!C11687</f>
        <v>WSGBP</v>
      </c>
      <c r="D11690" s="54" t="str">
        <f>'SEDS PC and SG 2021'!B11687</f>
        <v>NM</v>
      </c>
      <c r="E11690" s="54">
        <f>'SEDS PC and SG 2021'!D11687</f>
        <v>5</v>
      </c>
      <c r="G11690" s="70">
        <f>IFERROR(INDEX(MSN2EPS!$E$2:$E$32,MATCH(C11690,MSN2EPS!$B$2:$B$32,0)),0)</f>
        <v>0</v>
      </c>
      <c r="H11690" s="70">
        <f>IFERROR(INDEX(MSN2EPS!$F$2:$F$32,MATCH(C11690,MSN2EPS!$B$2:$B$32,0)),0)</f>
        <v>0</v>
      </c>
      <c r="I11690" s="70">
        <f>IFERROR(INDEX(MSN2EPS!$G$2:$G$32,MATCH(C11690,MSN2EPS!$B$2:$B$32,0)),0)</f>
        <v>0</v>
      </c>
      <c r="J11690" s="70" t="str">
        <f>INDEX(crosswalks!$V$4:$V$54,MATCH(D11690,crosswalks!$U$4:$U$54,0))</f>
        <v>West Census Region</v>
      </c>
    </row>
    <row r="11691" spans="2:10" x14ac:dyDescent="0.75">
      <c r="B11691" s="54" t="str">
        <f>'SEDS PC and SG 2021'!A11688</f>
        <v>2021F</v>
      </c>
      <c r="C11691" s="54" t="str">
        <f>'SEDS PC and SG 2021'!C11688</f>
        <v>WSGBP</v>
      </c>
      <c r="D11691" s="54" t="str">
        <f>'SEDS PC and SG 2021'!B11688</f>
        <v>NV</v>
      </c>
      <c r="E11691" s="54">
        <f>'SEDS PC and SG 2021'!D11688</f>
        <v>10</v>
      </c>
      <c r="G11691" s="70">
        <f>IFERROR(INDEX(MSN2EPS!$E$2:$E$32,MATCH(C11691,MSN2EPS!$B$2:$B$32,0)),0)</f>
        <v>0</v>
      </c>
      <c r="H11691" s="70">
        <f>IFERROR(INDEX(MSN2EPS!$F$2:$F$32,MATCH(C11691,MSN2EPS!$B$2:$B$32,0)),0)</f>
        <v>0</v>
      </c>
      <c r="I11691" s="70">
        <f>IFERROR(INDEX(MSN2EPS!$G$2:$G$32,MATCH(C11691,MSN2EPS!$B$2:$B$32,0)),0)</f>
        <v>0</v>
      </c>
      <c r="J11691" s="70" t="str">
        <f>INDEX(crosswalks!$V$4:$V$54,MATCH(D11691,crosswalks!$U$4:$U$54,0))</f>
        <v>West Census Region</v>
      </c>
    </row>
    <row r="11692" spans="2:10" x14ac:dyDescent="0.75">
      <c r="B11692" s="54" t="str">
        <f>'SEDS PC and SG 2021'!A11689</f>
        <v>2021F</v>
      </c>
      <c r="C11692" s="54" t="str">
        <f>'SEDS PC and SG 2021'!C11689</f>
        <v>WSGBP</v>
      </c>
      <c r="D11692" s="54" t="str">
        <f>'SEDS PC and SG 2021'!B11689</f>
        <v>NY</v>
      </c>
      <c r="E11692" s="54">
        <f>'SEDS PC and SG 2021'!D11689</f>
        <v>381</v>
      </c>
      <c r="G11692" s="70">
        <f>IFERROR(INDEX(MSN2EPS!$E$2:$E$32,MATCH(C11692,MSN2EPS!$B$2:$B$32,0)),0)</f>
        <v>0</v>
      </c>
      <c r="H11692" s="70">
        <f>IFERROR(INDEX(MSN2EPS!$F$2:$F$32,MATCH(C11692,MSN2EPS!$B$2:$B$32,0)),0)</f>
        <v>0</v>
      </c>
      <c r="I11692" s="70">
        <f>IFERROR(INDEX(MSN2EPS!$G$2:$G$32,MATCH(C11692,MSN2EPS!$B$2:$B$32,0)),0)</f>
        <v>0</v>
      </c>
      <c r="J11692" s="70" t="str">
        <f>INDEX(crosswalks!$V$4:$V$54,MATCH(D11692,crosswalks!$U$4:$U$54,0))</f>
        <v>Northeast Census Region</v>
      </c>
    </row>
    <row r="11693" spans="2:10" x14ac:dyDescent="0.75">
      <c r="B11693" s="54" t="str">
        <f>'SEDS PC and SG 2021'!A11690</f>
        <v>2021F</v>
      </c>
      <c r="C11693" s="54" t="str">
        <f>'SEDS PC and SG 2021'!C11690</f>
        <v>WSGBP</v>
      </c>
      <c r="D11693" s="54" t="str">
        <f>'SEDS PC and SG 2021'!B11690</f>
        <v>OH</v>
      </c>
      <c r="E11693" s="54">
        <f>'SEDS PC and SG 2021'!D11690</f>
        <v>93</v>
      </c>
      <c r="G11693" s="70">
        <f>IFERROR(INDEX(MSN2EPS!$E$2:$E$32,MATCH(C11693,MSN2EPS!$B$2:$B$32,0)),0)</f>
        <v>0</v>
      </c>
      <c r="H11693" s="70">
        <f>IFERROR(INDEX(MSN2EPS!$F$2:$F$32,MATCH(C11693,MSN2EPS!$B$2:$B$32,0)),0)</f>
        <v>0</v>
      </c>
      <c r="I11693" s="70">
        <f>IFERROR(INDEX(MSN2EPS!$G$2:$G$32,MATCH(C11693,MSN2EPS!$B$2:$B$32,0)),0)</f>
        <v>0</v>
      </c>
      <c r="J11693" s="70" t="str">
        <f>INDEX(crosswalks!$V$4:$V$54,MATCH(D11693,crosswalks!$U$4:$U$54,0))</f>
        <v>Midwest Census Region</v>
      </c>
    </row>
    <row r="11694" spans="2:10" x14ac:dyDescent="0.75">
      <c r="B11694" s="54" t="str">
        <f>'SEDS PC and SG 2021'!A11691</f>
        <v>2021F</v>
      </c>
      <c r="C11694" s="54" t="str">
        <f>'SEDS PC and SG 2021'!C11691</f>
        <v>WSGBP</v>
      </c>
      <c r="D11694" s="54" t="str">
        <f>'SEDS PC and SG 2021'!B11691</f>
        <v>OK</v>
      </c>
      <c r="E11694" s="54">
        <f>'SEDS PC and SG 2021'!D11691</f>
        <v>18</v>
      </c>
      <c r="G11694" s="70">
        <f>IFERROR(INDEX(MSN2EPS!$E$2:$E$32,MATCH(C11694,MSN2EPS!$B$2:$B$32,0)),0)</f>
        <v>0</v>
      </c>
      <c r="H11694" s="70">
        <f>IFERROR(INDEX(MSN2EPS!$F$2:$F$32,MATCH(C11694,MSN2EPS!$B$2:$B$32,0)),0)</f>
        <v>0</v>
      </c>
      <c r="I11694" s="70">
        <f>IFERROR(INDEX(MSN2EPS!$G$2:$G$32,MATCH(C11694,MSN2EPS!$B$2:$B$32,0)),0)</f>
        <v>0</v>
      </c>
      <c r="J11694" s="70" t="str">
        <f>INDEX(crosswalks!$V$4:$V$54,MATCH(D11694,crosswalks!$U$4:$U$54,0))</f>
        <v>South Census Region</v>
      </c>
    </row>
    <row r="11695" spans="2:10" x14ac:dyDescent="0.75">
      <c r="B11695" s="54" t="str">
        <f>'SEDS PC and SG 2021'!A11692</f>
        <v>2021F</v>
      </c>
      <c r="C11695" s="54" t="str">
        <f>'SEDS PC and SG 2021'!C11692</f>
        <v>WSGBP</v>
      </c>
      <c r="D11695" s="54" t="str">
        <f>'SEDS PC and SG 2021'!B11692</f>
        <v>OR</v>
      </c>
      <c r="E11695" s="54">
        <f>'SEDS PC and SG 2021'!D11692</f>
        <v>53</v>
      </c>
      <c r="G11695" s="70">
        <f>IFERROR(INDEX(MSN2EPS!$E$2:$E$32,MATCH(C11695,MSN2EPS!$B$2:$B$32,0)),0)</f>
        <v>0</v>
      </c>
      <c r="H11695" s="70">
        <f>IFERROR(INDEX(MSN2EPS!$F$2:$F$32,MATCH(C11695,MSN2EPS!$B$2:$B$32,0)),0)</f>
        <v>0</v>
      </c>
      <c r="I11695" s="70">
        <f>IFERROR(INDEX(MSN2EPS!$G$2:$G$32,MATCH(C11695,MSN2EPS!$B$2:$B$32,0)),0)</f>
        <v>0</v>
      </c>
      <c r="J11695" s="70" t="str">
        <f>INDEX(crosswalks!$V$4:$V$54,MATCH(D11695,crosswalks!$U$4:$U$54,0))</f>
        <v>West Census Region</v>
      </c>
    </row>
    <row r="11696" spans="2:10" x14ac:dyDescent="0.75">
      <c r="B11696" s="54" t="str">
        <f>'SEDS PC and SG 2021'!A11693</f>
        <v>2021F</v>
      </c>
      <c r="C11696" s="54" t="str">
        <f>'SEDS PC and SG 2021'!C11693</f>
        <v>WSGBP</v>
      </c>
      <c r="D11696" s="54" t="str">
        <f>'SEDS PC and SG 2021'!B11693</f>
        <v>PA</v>
      </c>
      <c r="E11696" s="54">
        <f>'SEDS PC and SG 2021'!D11693</f>
        <v>370</v>
      </c>
      <c r="G11696" s="70">
        <f>IFERROR(INDEX(MSN2EPS!$E$2:$E$32,MATCH(C11696,MSN2EPS!$B$2:$B$32,0)),0)</f>
        <v>0</v>
      </c>
      <c r="H11696" s="70">
        <f>IFERROR(INDEX(MSN2EPS!$F$2:$F$32,MATCH(C11696,MSN2EPS!$B$2:$B$32,0)),0)</f>
        <v>0</v>
      </c>
      <c r="I11696" s="70">
        <f>IFERROR(INDEX(MSN2EPS!$G$2:$G$32,MATCH(C11696,MSN2EPS!$B$2:$B$32,0)),0)</f>
        <v>0</v>
      </c>
      <c r="J11696" s="70" t="str">
        <f>INDEX(crosswalks!$V$4:$V$54,MATCH(D11696,crosswalks!$U$4:$U$54,0))</f>
        <v>Northeast Census Region</v>
      </c>
    </row>
    <row r="11697" spans="2:10" x14ac:dyDescent="0.75">
      <c r="B11697" s="54" t="str">
        <f>'SEDS PC and SG 2021'!A11694</f>
        <v>2021F</v>
      </c>
      <c r="C11697" s="54" t="str">
        <f>'SEDS PC and SG 2021'!C11694</f>
        <v>WSGBP</v>
      </c>
      <c r="D11697" s="54" t="str">
        <f>'SEDS PC and SG 2021'!B11694</f>
        <v>RI</v>
      </c>
      <c r="E11697" s="54">
        <f>'SEDS PC and SG 2021'!D11694</f>
        <v>40</v>
      </c>
      <c r="G11697" s="70">
        <f>IFERROR(INDEX(MSN2EPS!$E$2:$E$32,MATCH(C11697,MSN2EPS!$B$2:$B$32,0)),0)</f>
        <v>0</v>
      </c>
      <c r="H11697" s="70">
        <f>IFERROR(INDEX(MSN2EPS!$F$2:$F$32,MATCH(C11697,MSN2EPS!$B$2:$B$32,0)),0)</f>
        <v>0</v>
      </c>
      <c r="I11697" s="70">
        <f>IFERROR(INDEX(MSN2EPS!$G$2:$G$32,MATCH(C11697,MSN2EPS!$B$2:$B$32,0)),0)</f>
        <v>0</v>
      </c>
      <c r="J11697" s="70" t="str">
        <f>INDEX(crosswalks!$V$4:$V$54,MATCH(D11697,crosswalks!$U$4:$U$54,0))</f>
        <v>Northeast Census Region</v>
      </c>
    </row>
    <row r="11698" spans="2:10" x14ac:dyDescent="0.75">
      <c r="B11698" s="54" t="str">
        <f>'SEDS PC and SG 2021'!A11695</f>
        <v>2021F</v>
      </c>
      <c r="C11698" s="54" t="str">
        <f>'SEDS PC and SG 2021'!C11695</f>
        <v>WSGBP</v>
      </c>
      <c r="D11698" s="54" t="str">
        <f>'SEDS PC and SG 2021'!B11695</f>
        <v>SC</v>
      </c>
      <c r="E11698" s="54">
        <f>'SEDS PC and SG 2021'!D11695</f>
        <v>46</v>
      </c>
      <c r="G11698" s="70">
        <f>IFERROR(INDEX(MSN2EPS!$E$2:$E$32,MATCH(C11698,MSN2EPS!$B$2:$B$32,0)),0)</f>
        <v>0</v>
      </c>
      <c r="H11698" s="70">
        <f>IFERROR(INDEX(MSN2EPS!$F$2:$F$32,MATCH(C11698,MSN2EPS!$B$2:$B$32,0)),0)</f>
        <v>0</v>
      </c>
      <c r="I11698" s="70">
        <f>IFERROR(INDEX(MSN2EPS!$G$2:$G$32,MATCH(C11698,MSN2EPS!$B$2:$B$32,0)),0)</f>
        <v>0</v>
      </c>
      <c r="J11698" s="70" t="str">
        <f>INDEX(crosswalks!$V$4:$V$54,MATCH(D11698,crosswalks!$U$4:$U$54,0))</f>
        <v>South Census Region</v>
      </c>
    </row>
    <row r="11699" spans="2:10" x14ac:dyDescent="0.75">
      <c r="B11699" s="54" t="str">
        <f>'SEDS PC and SG 2021'!A11696</f>
        <v>2021F</v>
      </c>
      <c r="C11699" s="54" t="str">
        <f>'SEDS PC and SG 2021'!C11696</f>
        <v>WSGBP</v>
      </c>
      <c r="D11699" s="54" t="str">
        <f>'SEDS PC and SG 2021'!B11696</f>
        <v>SD</v>
      </c>
      <c r="E11699" s="54">
        <f>'SEDS PC and SG 2021'!D11696</f>
        <v>0</v>
      </c>
      <c r="G11699" s="70">
        <f>IFERROR(INDEX(MSN2EPS!$E$2:$E$32,MATCH(C11699,MSN2EPS!$B$2:$B$32,0)),0)</f>
        <v>0</v>
      </c>
      <c r="H11699" s="70">
        <f>IFERROR(INDEX(MSN2EPS!$F$2:$F$32,MATCH(C11699,MSN2EPS!$B$2:$B$32,0)),0)</f>
        <v>0</v>
      </c>
      <c r="I11699" s="70">
        <f>IFERROR(INDEX(MSN2EPS!$G$2:$G$32,MATCH(C11699,MSN2EPS!$B$2:$B$32,0)),0)</f>
        <v>0</v>
      </c>
      <c r="J11699" s="70" t="str">
        <f>INDEX(crosswalks!$V$4:$V$54,MATCH(D11699,crosswalks!$U$4:$U$54,0))</f>
        <v>Midwest Census Region</v>
      </c>
    </row>
    <row r="11700" spans="2:10" x14ac:dyDescent="0.75">
      <c r="B11700" s="54" t="str">
        <f>'SEDS PC and SG 2021'!A11697</f>
        <v>2021F</v>
      </c>
      <c r="C11700" s="54" t="str">
        <f>'SEDS PC and SG 2021'!C11697</f>
        <v>WSGBP</v>
      </c>
      <c r="D11700" s="54" t="str">
        <f>'SEDS PC and SG 2021'!B11697</f>
        <v>TN</v>
      </c>
      <c r="E11700" s="54">
        <f>'SEDS PC and SG 2021'!D11697</f>
        <v>14</v>
      </c>
      <c r="G11700" s="70">
        <f>IFERROR(INDEX(MSN2EPS!$E$2:$E$32,MATCH(C11700,MSN2EPS!$B$2:$B$32,0)),0)</f>
        <v>0</v>
      </c>
      <c r="H11700" s="70">
        <f>IFERROR(INDEX(MSN2EPS!$F$2:$F$32,MATCH(C11700,MSN2EPS!$B$2:$B$32,0)),0)</f>
        <v>0</v>
      </c>
      <c r="I11700" s="70">
        <f>IFERROR(INDEX(MSN2EPS!$G$2:$G$32,MATCH(C11700,MSN2EPS!$B$2:$B$32,0)),0)</f>
        <v>0</v>
      </c>
      <c r="J11700" s="70" t="str">
        <f>INDEX(crosswalks!$V$4:$V$54,MATCH(D11700,crosswalks!$U$4:$U$54,0))</f>
        <v>South Census Region</v>
      </c>
    </row>
    <row r="11701" spans="2:10" x14ac:dyDescent="0.75">
      <c r="B11701" s="54" t="str">
        <f>'SEDS PC and SG 2021'!A11698</f>
        <v>2021F</v>
      </c>
      <c r="C11701" s="54" t="str">
        <f>'SEDS PC and SG 2021'!C11698</f>
        <v>WSGBP</v>
      </c>
      <c r="D11701" s="54" t="str">
        <f>'SEDS PC and SG 2021'!B11698</f>
        <v>TX</v>
      </c>
      <c r="E11701" s="54">
        <f>'SEDS PC and SG 2021'!D11698</f>
        <v>66</v>
      </c>
      <c r="G11701" s="70">
        <f>IFERROR(INDEX(MSN2EPS!$E$2:$E$32,MATCH(C11701,MSN2EPS!$B$2:$B$32,0)),0)</f>
        <v>0</v>
      </c>
      <c r="H11701" s="70">
        <f>IFERROR(INDEX(MSN2EPS!$F$2:$F$32,MATCH(C11701,MSN2EPS!$B$2:$B$32,0)),0)</f>
        <v>0</v>
      </c>
      <c r="I11701" s="70">
        <f>IFERROR(INDEX(MSN2EPS!$G$2:$G$32,MATCH(C11701,MSN2EPS!$B$2:$B$32,0)),0)</f>
        <v>0</v>
      </c>
      <c r="J11701" s="70" t="str">
        <f>INDEX(crosswalks!$V$4:$V$54,MATCH(D11701,crosswalks!$U$4:$U$54,0))</f>
        <v>South Census Region</v>
      </c>
    </row>
    <row r="11702" spans="2:10" x14ac:dyDescent="0.75">
      <c r="B11702" s="54" t="str">
        <f>'SEDS PC and SG 2021'!A11699</f>
        <v>2021F</v>
      </c>
      <c r="C11702" s="54" t="str">
        <f>'SEDS PC and SG 2021'!C11699</f>
        <v>WSGBP</v>
      </c>
      <c r="D11702" s="54" t="str">
        <f>'SEDS PC and SG 2021'!B11699</f>
        <v>US</v>
      </c>
      <c r="E11702" s="54">
        <f>'SEDS PC and SG 2021'!D11699</f>
        <v>4469</v>
      </c>
      <c r="G11702" s="70">
        <f>IFERROR(INDEX(MSN2EPS!$E$2:$E$32,MATCH(C11702,MSN2EPS!$B$2:$B$32,0)),0)</f>
        <v>0</v>
      </c>
      <c r="H11702" s="70">
        <f>IFERROR(INDEX(MSN2EPS!$F$2:$F$32,MATCH(C11702,MSN2EPS!$B$2:$B$32,0)),0)</f>
        <v>0</v>
      </c>
      <c r="I11702" s="70">
        <f>IFERROR(INDEX(MSN2EPS!$G$2:$G$32,MATCH(C11702,MSN2EPS!$B$2:$B$32,0)),0)</f>
        <v>0</v>
      </c>
      <c r="J11702" s="70" t="e">
        <f>INDEX(crosswalks!$V$4:$V$54,MATCH(D11702,crosswalks!$U$4:$U$54,0))</f>
        <v>#N/A</v>
      </c>
    </row>
    <row r="11703" spans="2:10" x14ac:dyDescent="0.75">
      <c r="B11703" s="54" t="str">
        <f>'SEDS PC and SG 2021'!A11700</f>
        <v>2021F</v>
      </c>
      <c r="C11703" s="54" t="str">
        <f>'SEDS PC and SG 2021'!C11700</f>
        <v>WSGBP</v>
      </c>
      <c r="D11703" s="54" t="str">
        <f>'SEDS PC and SG 2021'!B11700</f>
        <v>UT</v>
      </c>
      <c r="E11703" s="54">
        <f>'SEDS PC and SG 2021'!D11700</f>
        <v>13</v>
      </c>
      <c r="G11703" s="70">
        <f>IFERROR(INDEX(MSN2EPS!$E$2:$E$32,MATCH(C11703,MSN2EPS!$B$2:$B$32,0)),0)</f>
        <v>0</v>
      </c>
      <c r="H11703" s="70">
        <f>IFERROR(INDEX(MSN2EPS!$F$2:$F$32,MATCH(C11703,MSN2EPS!$B$2:$B$32,0)),0)</f>
        <v>0</v>
      </c>
      <c r="I11703" s="70">
        <f>IFERROR(INDEX(MSN2EPS!$G$2:$G$32,MATCH(C11703,MSN2EPS!$B$2:$B$32,0)),0)</f>
        <v>0</v>
      </c>
      <c r="J11703" s="70" t="str">
        <f>INDEX(crosswalks!$V$4:$V$54,MATCH(D11703,crosswalks!$U$4:$U$54,0))</f>
        <v>West Census Region</v>
      </c>
    </row>
    <row r="11704" spans="2:10" x14ac:dyDescent="0.75">
      <c r="B11704" s="54" t="str">
        <f>'SEDS PC and SG 2021'!A11701</f>
        <v>2021F</v>
      </c>
      <c r="C11704" s="54" t="str">
        <f>'SEDS PC and SG 2021'!C11701</f>
        <v>WSGBP</v>
      </c>
      <c r="D11704" s="54" t="str">
        <f>'SEDS PC and SG 2021'!B11701</f>
        <v>VA</v>
      </c>
      <c r="E11704" s="54">
        <f>'SEDS PC and SG 2021'!D11701</f>
        <v>308</v>
      </c>
      <c r="G11704" s="70">
        <f>IFERROR(INDEX(MSN2EPS!$E$2:$E$32,MATCH(C11704,MSN2EPS!$B$2:$B$32,0)),0)</f>
        <v>0</v>
      </c>
      <c r="H11704" s="70">
        <f>IFERROR(INDEX(MSN2EPS!$F$2:$F$32,MATCH(C11704,MSN2EPS!$B$2:$B$32,0)),0)</f>
        <v>0</v>
      </c>
      <c r="I11704" s="70">
        <f>IFERROR(INDEX(MSN2EPS!$G$2:$G$32,MATCH(C11704,MSN2EPS!$B$2:$B$32,0)),0)</f>
        <v>0</v>
      </c>
      <c r="J11704" s="70" t="str">
        <f>INDEX(crosswalks!$V$4:$V$54,MATCH(D11704,crosswalks!$U$4:$U$54,0))</f>
        <v>South Census Region</v>
      </c>
    </row>
    <row r="11705" spans="2:10" x14ac:dyDescent="0.75">
      <c r="B11705" s="54" t="str">
        <f>'SEDS PC and SG 2021'!A11702</f>
        <v>2021F</v>
      </c>
      <c r="C11705" s="54" t="str">
        <f>'SEDS PC and SG 2021'!C11702</f>
        <v>WSGBP</v>
      </c>
      <c r="D11705" s="54" t="str">
        <f>'SEDS PC and SG 2021'!B11702</f>
        <v>VT</v>
      </c>
      <c r="E11705" s="54">
        <f>'SEDS PC and SG 2021'!D11702</f>
        <v>9</v>
      </c>
      <c r="G11705" s="70">
        <f>IFERROR(INDEX(MSN2EPS!$E$2:$E$32,MATCH(C11705,MSN2EPS!$B$2:$B$32,0)),0)</f>
        <v>0</v>
      </c>
      <c r="H11705" s="70">
        <f>IFERROR(INDEX(MSN2EPS!$F$2:$F$32,MATCH(C11705,MSN2EPS!$B$2:$B$32,0)),0)</f>
        <v>0</v>
      </c>
      <c r="I11705" s="70">
        <f>IFERROR(INDEX(MSN2EPS!$G$2:$G$32,MATCH(C11705,MSN2EPS!$B$2:$B$32,0)),0)</f>
        <v>0</v>
      </c>
      <c r="J11705" s="70" t="str">
        <f>INDEX(crosswalks!$V$4:$V$54,MATCH(D11705,crosswalks!$U$4:$U$54,0))</f>
        <v>Northeast Census Region</v>
      </c>
    </row>
    <row r="11706" spans="2:10" x14ac:dyDescent="0.75">
      <c r="B11706" s="54" t="str">
        <f>'SEDS PC and SG 2021'!A11703</f>
        <v>2021F</v>
      </c>
      <c r="C11706" s="54" t="str">
        <f>'SEDS PC and SG 2021'!C11703</f>
        <v>WSGBP</v>
      </c>
      <c r="D11706" s="54" t="str">
        <f>'SEDS PC and SG 2021'!B11703</f>
        <v>WA</v>
      </c>
      <c r="E11706" s="54">
        <f>'SEDS PC and SG 2021'!D11703</f>
        <v>37</v>
      </c>
      <c r="G11706" s="70">
        <f>IFERROR(INDEX(MSN2EPS!$E$2:$E$32,MATCH(C11706,MSN2EPS!$B$2:$B$32,0)),0)</f>
        <v>0</v>
      </c>
      <c r="H11706" s="70">
        <f>IFERROR(INDEX(MSN2EPS!$F$2:$F$32,MATCH(C11706,MSN2EPS!$B$2:$B$32,0)),0)</f>
        <v>0</v>
      </c>
      <c r="I11706" s="70">
        <f>IFERROR(INDEX(MSN2EPS!$G$2:$G$32,MATCH(C11706,MSN2EPS!$B$2:$B$32,0)),0)</f>
        <v>0</v>
      </c>
      <c r="J11706" s="70" t="str">
        <f>INDEX(crosswalks!$V$4:$V$54,MATCH(D11706,crosswalks!$U$4:$U$54,0))</f>
        <v>West Census Region</v>
      </c>
    </row>
    <row r="11707" spans="2:10" x14ac:dyDescent="0.75">
      <c r="B11707" s="54" t="str">
        <f>'SEDS PC and SG 2021'!A11704</f>
        <v>2021F</v>
      </c>
      <c r="C11707" s="54" t="str">
        <f>'SEDS PC and SG 2021'!C11704</f>
        <v>WSGBP</v>
      </c>
      <c r="D11707" s="54" t="str">
        <f>'SEDS PC and SG 2021'!B11704</f>
        <v>WI</v>
      </c>
      <c r="E11707" s="54">
        <f>'SEDS PC and SG 2021'!D11704</f>
        <v>83</v>
      </c>
      <c r="G11707" s="70">
        <f>IFERROR(INDEX(MSN2EPS!$E$2:$E$32,MATCH(C11707,MSN2EPS!$B$2:$B$32,0)),0)</f>
        <v>0</v>
      </c>
      <c r="H11707" s="70">
        <f>IFERROR(INDEX(MSN2EPS!$F$2:$F$32,MATCH(C11707,MSN2EPS!$B$2:$B$32,0)),0)</f>
        <v>0</v>
      </c>
      <c r="I11707" s="70">
        <f>IFERROR(INDEX(MSN2EPS!$G$2:$G$32,MATCH(C11707,MSN2EPS!$B$2:$B$32,0)),0)</f>
        <v>0</v>
      </c>
      <c r="J11707" s="70" t="str">
        <f>INDEX(crosswalks!$V$4:$V$54,MATCH(D11707,crosswalks!$U$4:$U$54,0))</f>
        <v>Midwest Census Region</v>
      </c>
    </row>
    <row r="11708" spans="2:10" x14ac:dyDescent="0.75">
      <c r="B11708" s="54" t="str">
        <f>'SEDS PC and SG 2021'!A11705</f>
        <v>2021F</v>
      </c>
      <c r="C11708" s="54" t="str">
        <f>'SEDS PC and SG 2021'!C11705</f>
        <v>WSGBP</v>
      </c>
      <c r="D11708" s="54" t="str">
        <f>'SEDS PC and SG 2021'!B11705</f>
        <v>WV</v>
      </c>
      <c r="E11708" s="54">
        <f>'SEDS PC and SG 2021'!D11705</f>
        <v>3</v>
      </c>
      <c r="G11708" s="70">
        <f>IFERROR(INDEX(MSN2EPS!$E$2:$E$32,MATCH(C11708,MSN2EPS!$B$2:$B$32,0)),0)</f>
        <v>0</v>
      </c>
      <c r="H11708" s="70">
        <f>IFERROR(INDEX(MSN2EPS!$F$2:$F$32,MATCH(C11708,MSN2EPS!$B$2:$B$32,0)),0)</f>
        <v>0</v>
      </c>
      <c r="I11708" s="70">
        <f>IFERROR(INDEX(MSN2EPS!$G$2:$G$32,MATCH(C11708,MSN2EPS!$B$2:$B$32,0)),0)</f>
        <v>0</v>
      </c>
      <c r="J11708" s="70" t="str">
        <f>INDEX(crosswalks!$V$4:$V$54,MATCH(D11708,crosswalks!$U$4:$U$54,0))</f>
        <v>South Census Region</v>
      </c>
    </row>
    <row r="11709" spans="2:10" x14ac:dyDescent="0.75">
      <c r="B11709" s="54" t="str">
        <f>'SEDS PC and SG 2021'!A11706</f>
        <v>2021F</v>
      </c>
      <c r="C11709" s="54" t="str">
        <f>'SEDS PC and SG 2021'!C11706</f>
        <v>WSGBP</v>
      </c>
      <c r="D11709" s="54" t="str">
        <f>'SEDS PC and SG 2021'!B11706</f>
        <v>WY</v>
      </c>
      <c r="E11709" s="54">
        <f>'SEDS PC and SG 2021'!D11706</f>
        <v>0</v>
      </c>
      <c r="G11709" s="70">
        <f>IFERROR(INDEX(MSN2EPS!$E$2:$E$32,MATCH(C11709,MSN2EPS!$B$2:$B$32,0)),0)</f>
        <v>0</v>
      </c>
      <c r="H11709" s="70">
        <f>IFERROR(INDEX(MSN2EPS!$F$2:$F$32,MATCH(C11709,MSN2EPS!$B$2:$B$32,0)),0)</f>
        <v>0</v>
      </c>
      <c r="I11709" s="70">
        <f>IFERROR(INDEX(MSN2EPS!$G$2:$G$32,MATCH(C11709,MSN2EPS!$B$2:$B$32,0)),0)</f>
        <v>0</v>
      </c>
      <c r="J11709" s="70" t="str">
        <f>INDEX(crosswalks!$V$4:$V$54,MATCH(D11709,crosswalks!$U$4:$U$54,0))</f>
        <v>West Census Region</v>
      </c>
    </row>
    <row r="11710" spans="2:10" x14ac:dyDescent="0.75">
      <c r="B11710" s="54" t="str">
        <f>'SEDS PC and SG 2021'!A11707</f>
        <v>2021F</v>
      </c>
      <c r="C11710" s="54" t="str">
        <f>'SEDS PC and SG 2021'!C11707</f>
        <v>WSICB</v>
      </c>
      <c r="D11710" s="54" t="str">
        <f>'SEDS PC and SG 2021'!B11707</f>
        <v>AK</v>
      </c>
      <c r="E11710" s="54">
        <f>'SEDS PC and SG 2021'!D11707</f>
        <v>1</v>
      </c>
      <c r="G11710" s="70">
        <f>IFERROR(INDEX(MSN2EPS!$E$2:$E$32,MATCH(C11710,MSN2EPS!$B$2:$B$32,0)),0)</f>
        <v>0</v>
      </c>
      <c r="H11710" s="70">
        <f>IFERROR(INDEX(MSN2EPS!$F$2:$F$32,MATCH(C11710,MSN2EPS!$B$2:$B$32,0)),0)</f>
        <v>0</v>
      </c>
      <c r="I11710" s="70">
        <f>IFERROR(INDEX(MSN2EPS!$G$2:$G$32,MATCH(C11710,MSN2EPS!$B$2:$B$32,0)),0)</f>
        <v>0</v>
      </c>
      <c r="J11710" s="70" t="str">
        <f>INDEX(crosswalks!$V$4:$V$54,MATCH(D11710,crosswalks!$U$4:$U$54,0))</f>
        <v>West Census Region</v>
      </c>
    </row>
    <row r="11711" spans="2:10" x14ac:dyDescent="0.75">
      <c r="B11711" s="54" t="str">
        <f>'SEDS PC and SG 2021'!A11708</f>
        <v>2021F</v>
      </c>
      <c r="C11711" s="54" t="str">
        <f>'SEDS PC and SG 2021'!C11708</f>
        <v>WSICB</v>
      </c>
      <c r="D11711" s="54" t="str">
        <f>'SEDS PC and SG 2021'!B11708</f>
        <v>AL</v>
      </c>
      <c r="E11711" s="54">
        <f>'SEDS PC and SG 2021'!D11708</f>
        <v>1262</v>
      </c>
      <c r="G11711" s="70">
        <f>IFERROR(INDEX(MSN2EPS!$E$2:$E$32,MATCH(C11711,MSN2EPS!$B$2:$B$32,0)),0)</f>
        <v>0</v>
      </c>
      <c r="H11711" s="70">
        <f>IFERROR(INDEX(MSN2EPS!$F$2:$F$32,MATCH(C11711,MSN2EPS!$B$2:$B$32,0)),0)</f>
        <v>0</v>
      </c>
      <c r="I11711" s="70">
        <f>IFERROR(INDEX(MSN2EPS!$G$2:$G$32,MATCH(C11711,MSN2EPS!$B$2:$B$32,0)),0)</f>
        <v>0</v>
      </c>
      <c r="J11711" s="70" t="str">
        <f>INDEX(crosswalks!$V$4:$V$54,MATCH(D11711,crosswalks!$U$4:$U$54,0))</f>
        <v>South Census Region</v>
      </c>
    </row>
    <row r="11712" spans="2:10" x14ac:dyDescent="0.75">
      <c r="B11712" s="54" t="str">
        <f>'SEDS PC and SG 2021'!A11709</f>
        <v>2021F</v>
      </c>
      <c r="C11712" s="54" t="str">
        <f>'SEDS PC and SG 2021'!C11709</f>
        <v>WSICB</v>
      </c>
      <c r="D11712" s="54" t="str">
        <f>'SEDS PC and SG 2021'!B11709</f>
        <v>AR</v>
      </c>
      <c r="E11712" s="54">
        <f>'SEDS PC and SG 2021'!D11709</f>
        <v>956</v>
      </c>
      <c r="G11712" s="70">
        <f>IFERROR(INDEX(MSN2EPS!$E$2:$E$32,MATCH(C11712,MSN2EPS!$B$2:$B$32,0)),0)</f>
        <v>0</v>
      </c>
      <c r="H11712" s="70">
        <f>IFERROR(INDEX(MSN2EPS!$F$2:$F$32,MATCH(C11712,MSN2EPS!$B$2:$B$32,0)),0)</f>
        <v>0</v>
      </c>
      <c r="I11712" s="70">
        <f>IFERROR(INDEX(MSN2EPS!$G$2:$G$32,MATCH(C11712,MSN2EPS!$B$2:$B$32,0)),0)</f>
        <v>0</v>
      </c>
      <c r="J11712" s="70" t="str">
        <f>INDEX(crosswalks!$V$4:$V$54,MATCH(D11712,crosswalks!$U$4:$U$54,0))</f>
        <v>South Census Region</v>
      </c>
    </row>
    <row r="11713" spans="2:10" x14ac:dyDescent="0.75">
      <c r="B11713" s="54" t="str">
        <f>'SEDS PC and SG 2021'!A11710</f>
        <v>2021F</v>
      </c>
      <c r="C11713" s="54" t="str">
        <f>'SEDS PC and SG 2021'!C11710</f>
        <v>WSICB</v>
      </c>
      <c r="D11713" s="54" t="str">
        <f>'SEDS PC and SG 2021'!B11710</f>
        <v>AZ</v>
      </c>
      <c r="E11713" s="54">
        <f>'SEDS PC and SG 2021'!D11710</f>
        <v>27</v>
      </c>
      <c r="G11713" s="70">
        <f>IFERROR(INDEX(MSN2EPS!$E$2:$E$32,MATCH(C11713,MSN2EPS!$B$2:$B$32,0)),0)</f>
        <v>0</v>
      </c>
      <c r="H11713" s="70">
        <f>IFERROR(INDEX(MSN2EPS!$F$2:$F$32,MATCH(C11713,MSN2EPS!$B$2:$B$32,0)),0)</f>
        <v>0</v>
      </c>
      <c r="I11713" s="70">
        <f>IFERROR(INDEX(MSN2EPS!$G$2:$G$32,MATCH(C11713,MSN2EPS!$B$2:$B$32,0)),0)</f>
        <v>0</v>
      </c>
      <c r="J11713" s="70" t="str">
        <f>INDEX(crosswalks!$V$4:$V$54,MATCH(D11713,crosswalks!$U$4:$U$54,0))</f>
        <v>West Census Region</v>
      </c>
    </row>
    <row r="11714" spans="2:10" x14ac:dyDescent="0.75">
      <c r="B11714" s="54" t="str">
        <f>'SEDS PC and SG 2021'!A11711</f>
        <v>2021F</v>
      </c>
      <c r="C11714" s="54" t="str">
        <f>'SEDS PC and SG 2021'!C11711</f>
        <v>WSICB</v>
      </c>
      <c r="D11714" s="54" t="str">
        <f>'SEDS PC and SG 2021'!B11711</f>
        <v>CA</v>
      </c>
      <c r="E11714" s="54">
        <f>'SEDS PC and SG 2021'!D11711</f>
        <v>7715</v>
      </c>
      <c r="G11714" s="70">
        <f>IFERROR(INDEX(MSN2EPS!$E$2:$E$32,MATCH(C11714,MSN2EPS!$B$2:$B$32,0)),0)</f>
        <v>0</v>
      </c>
      <c r="H11714" s="70">
        <f>IFERROR(INDEX(MSN2EPS!$F$2:$F$32,MATCH(C11714,MSN2EPS!$B$2:$B$32,0)),0)</f>
        <v>0</v>
      </c>
      <c r="I11714" s="70">
        <f>IFERROR(INDEX(MSN2EPS!$G$2:$G$32,MATCH(C11714,MSN2EPS!$B$2:$B$32,0)),0)</f>
        <v>0</v>
      </c>
      <c r="J11714" s="70" t="str">
        <f>INDEX(crosswalks!$V$4:$V$54,MATCH(D11714,crosswalks!$U$4:$U$54,0))</f>
        <v>West Census Region</v>
      </c>
    </row>
    <row r="11715" spans="2:10" x14ac:dyDescent="0.75">
      <c r="B11715" s="54" t="str">
        <f>'SEDS PC and SG 2021'!A11712</f>
        <v>2021F</v>
      </c>
      <c r="C11715" s="54" t="str">
        <f>'SEDS PC and SG 2021'!C11712</f>
        <v>WSICB</v>
      </c>
      <c r="D11715" s="54" t="str">
        <f>'SEDS PC and SG 2021'!B11712</f>
        <v>CO</v>
      </c>
      <c r="E11715" s="54">
        <f>'SEDS PC and SG 2021'!D11712</f>
        <v>25</v>
      </c>
      <c r="G11715" s="70">
        <f>IFERROR(INDEX(MSN2EPS!$E$2:$E$32,MATCH(C11715,MSN2EPS!$B$2:$B$32,0)),0)</f>
        <v>0</v>
      </c>
      <c r="H11715" s="70">
        <f>IFERROR(INDEX(MSN2EPS!$F$2:$F$32,MATCH(C11715,MSN2EPS!$B$2:$B$32,0)),0)</f>
        <v>0</v>
      </c>
      <c r="I11715" s="70">
        <f>IFERROR(INDEX(MSN2EPS!$G$2:$G$32,MATCH(C11715,MSN2EPS!$B$2:$B$32,0)),0)</f>
        <v>0</v>
      </c>
      <c r="J11715" s="70" t="str">
        <f>INDEX(crosswalks!$V$4:$V$54,MATCH(D11715,crosswalks!$U$4:$U$54,0))</f>
        <v>West Census Region</v>
      </c>
    </row>
    <row r="11716" spans="2:10" x14ac:dyDescent="0.75">
      <c r="B11716" s="54" t="str">
        <f>'SEDS PC and SG 2021'!A11713</f>
        <v>2021F</v>
      </c>
      <c r="C11716" s="54" t="str">
        <f>'SEDS PC and SG 2021'!C11713</f>
        <v>WSICB</v>
      </c>
      <c r="D11716" s="54" t="str">
        <f>'SEDS PC and SG 2021'!B11713</f>
        <v>CT</v>
      </c>
      <c r="E11716" s="54">
        <f>'SEDS PC and SG 2021'!D11713</f>
        <v>137</v>
      </c>
      <c r="G11716" s="70">
        <f>IFERROR(INDEX(MSN2EPS!$E$2:$E$32,MATCH(C11716,MSN2EPS!$B$2:$B$32,0)),0)</f>
        <v>0</v>
      </c>
      <c r="H11716" s="70">
        <f>IFERROR(INDEX(MSN2EPS!$F$2:$F$32,MATCH(C11716,MSN2EPS!$B$2:$B$32,0)),0)</f>
        <v>0</v>
      </c>
      <c r="I11716" s="70">
        <f>IFERROR(INDEX(MSN2EPS!$G$2:$G$32,MATCH(C11716,MSN2EPS!$B$2:$B$32,0)),0)</f>
        <v>0</v>
      </c>
      <c r="J11716" s="70" t="str">
        <f>INDEX(crosswalks!$V$4:$V$54,MATCH(D11716,crosswalks!$U$4:$U$54,0))</f>
        <v>Northeast Census Region</v>
      </c>
    </row>
    <row r="11717" spans="2:10" x14ac:dyDescent="0.75">
      <c r="B11717" s="54" t="str">
        <f>'SEDS PC and SG 2021'!A11714</f>
        <v>2021F</v>
      </c>
      <c r="C11717" s="54" t="str">
        <f>'SEDS PC and SG 2021'!C11714</f>
        <v>WSICB</v>
      </c>
      <c r="D11717" s="54" t="str">
        <f>'SEDS PC and SG 2021'!B11714</f>
        <v>DC</v>
      </c>
      <c r="E11717" s="54">
        <f>'SEDS PC and SG 2021'!D11714</f>
        <v>0</v>
      </c>
      <c r="G11717" s="70">
        <f>IFERROR(INDEX(MSN2EPS!$E$2:$E$32,MATCH(C11717,MSN2EPS!$B$2:$B$32,0)),0)</f>
        <v>0</v>
      </c>
      <c r="H11717" s="70">
        <f>IFERROR(INDEX(MSN2EPS!$F$2:$F$32,MATCH(C11717,MSN2EPS!$B$2:$B$32,0)),0)</f>
        <v>0</v>
      </c>
      <c r="I11717" s="70">
        <f>IFERROR(INDEX(MSN2EPS!$G$2:$G$32,MATCH(C11717,MSN2EPS!$B$2:$B$32,0)),0)</f>
        <v>0</v>
      </c>
      <c r="J11717" s="70" t="str">
        <f>INDEX(crosswalks!$V$4:$V$54,MATCH(D11717,crosswalks!$U$4:$U$54,0))</f>
        <v>South Census Region</v>
      </c>
    </row>
    <row r="11718" spans="2:10" x14ac:dyDescent="0.75">
      <c r="B11718" s="54" t="str">
        <f>'SEDS PC and SG 2021'!A11715</f>
        <v>2021F</v>
      </c>
      <c r="C11718" s="54" t="str">
        <f>'SEDS PC and SG 2021'!C11715</f>
        <v>WSICB</v>
      </c>
      <c r="D11718" s="54" t="str">
        <f>'SEDS PC and SG 2021'!B11715</f>
        <v>DE</v>
      </c>
      <c r="E11718" s="54">
        <f>'SEDS PC and SG 2021'!D11715</f>
        <v>191</v>
      </c>
      <c r="G11718" s="70">
        <f>IFERROR(INDEX(MSN2EPS!$E$2:$E$32,MATCH(C11718,MSN2EPS!$B$2:$B$32,0)),0)</f>
        <v>0</v>
      </c>
      <c r="H11718" s="70">
        <f>IFERROR(INDEX(MSN2EPS!$F$2:$F$32,MATCH(C11718,MSN2EPS!$B$2:$B$32,0)),0)</f>
        <v>0</v>
      </c>
      <c r="I11718" s="70">
        <f>IFERROR(INDEX(MSN2EPS!$G$2:$G$32,MATCH(C11718,MSN2EPS!$B$2:$B$32,0)),0)</f>
        <v>0</v>
      </c>
      <c r="J11718" s="70" t="str">
        <f>INDEX(crosswalks!$V$4:$V$54,MATCH(D11718,crosswalks!$U$4:$U$54,0))</f>
        <v>South Census Region</v>
      </c>
    </row>
    <row r="11719" spans="2:10" x14ac:dyDescent="0.75">
      <c r="B11719" s="54" t="str">
        <f>'SEDS PC and SG 2021'!A11716</f>
        <v>2021F</v>
      </c>
      <c r="C11719" s="54" t="str">
        <f>'SEDS PC and SG 2021'!C11716</f>
        <v>WSICB</v>
      </c>
      <c r="D11719" s="54" t="str">
        <f>'SEDS PC and SG 2021'!B11716</f>
        <v>FL</v>
      </c>
      <c r="E11719" s="54">
        <f>'SEDS PC and SG 2021'!D11716</f>
        <v>20401</v>
      </c>
      <c r="G11719" s="70">
        <f>IFERROR(INDEX(MSN2EPS!$E$2:$E$32,MATCH(C11719,MSN2EPS!$B$2:$B$32,0)),0)</f>
        <v>0</v>
      </c>
      <c r="H11719" s="70">
        <f>IFERROR(INDEX(MSN2EPS!$F$2:$F$32,MATCH(C11719,MSN2EPS!$B$2:$B$32,0)),0)</f>
        <v>0</v>
      </c>
      <c r="I11719" s="70">
        <f>IFERROR(INDEX(MSN2EPS!$G$2:$G$32,MATCH(C11719,MSN2EPS!$B$2:$B$32,0)),0)</f>
        <v>0</v>
      </c>
      <c r="J11719" s="70" t="str">
        <f>INDEX(crosswalks!$V$4:$V$54,MATCH(D11719,crosswalks!$U$4:$U$54,0))</f>
        <v>South Census Region</v>
      </c>
    </row>
    <row r="11720" spans="2:10" x14ac:dyDescent="0.75">
      <c r="B11720" s="54" t="str">
        <f>'SEDS PC and SG 2021'!A11717</f>
        <v>2021F</v>
      </c>
      <c r="C11720" s="54" t="str">
        <f>'SEDS PC and SG 2021'!C11717</f>
        <v>WSICB</v>
      </c>
      <c r="D11720" s="54" t="str">
        <f>'SEDS PC and SG 2021'!B11717</f>
        <v>GA</v>
      </c>
      <c r="E11720" s="54">
        <f>'SEDS PC and SG 2021'!D11717</f>
        <v>3355</v>
      </c>
      <c r="G11720" s="70">
        <f>IFERROR(INDEX(MSN2EPS!$E$2:$E$32,MATCH(C11720,MSN2EPS!$B$2:$B$32,0)),0)</f>
        <v>0</v>
      </c>
      <c r="H11720" s="70">
        <f>IFERROR(INDEX(MSN2EPS!$F$2:$F$32,MATCH(C11720,MSN2EPS!$B$2:$B$32,0)),0)</f>
        <v>0</v>
      </c>
      <c r="I11720" s="70">
        <f>IFERROR(INDEX(MSN2EPS!$G$2:$G$32,MATCH(C11720,MSN2EPS!$B$2:$B$32,0)),0)</f>
        <v>0</v>
      </c>
      <c r="J11720" s="70" t="str">
        <f>INDEX(crosswalks!$V$4:$V$54,MATCH(D11720,crosswalks!$U$4:$U$54,0))</f>
        <v>South Census Region</v>
      </c>
    </row>
    <row r="11721" spans="2:10" x14ac:dyDescent="0.75">
      <c r="B11721" s="54" t="str">
        <f>'SEDS PC and SG 2021'!A11718</f>
        <v>2021F</v>
      </c>
      <c r="C11721" s="54" t="str">
        <f>'SEDS PC and SG 2021'!C11718</f>
        <v>WSICB</v>
      </c>
      <c r="D11721" s="54" t="str">
        <f>'SEDS PC and SG 2021'!B11718</f>
        <v>HI</v>
      </c>
      <c r="E11721" s="54">
        <f>'SEDS PC and SG 2021'!D11718</f>
        <v>0</v>
      </c>
      <c r="G11721" s="70">
        <f>IFERROR(INDEX(MSN2EPS!$E$2:$E$32,MATCH(C11721,MSN2EPS!$B$2:$B$32,0)),0)</f>
        <v>0</v>
      </c>
      <c r="H11721" s="70">
        <f>IFERROR(INDEX(MSN2EPS!$F$2:$F$32,MATCH(C11721,MSN2EPS!$B$2:$B$32,0)),0)</f>
        <v>0</v>
      </c>
      <c r="I11721" s="70">
        <f>IFERROR(INDEX(MSN2EPS!$G$2:$G$32,MATCH(C11721,MSN2EPS!$B$2:$B$32,0)),0)</f>
        <v>0</v>
      </c>
      <c r="J11721" s="70" t="str">
        <f>INDEX(crosswalks!$V$4:$V$54,MATCH(D11721,crosswalks!$U$4:$U$54,0))</f>
        <v>West Census Region</v>
      </c>
    </row>
    <row r="11722" spans="2:10" x14ac:dyDescent="0.75">
      <c r="B11722" s="54" t="str">
        <f>'SEDS PC and SG 2021'!A11719</f>
        <v>2021F</v>
      </c>
      <c r="C11722" s="54" t="str">
        <f>'SEDS PC and SG 2021'!C11719</f>
        <v>WSICB</v>
      </c>
      <c r="D11722" s="54" t="str">
        <f>'SEDS PC and SG 2021'!B11719</f>
        <v>IA</v>
      </c>
      <c r="E11722" s="54">
        <f>'SEDS PC and SG 2021'!D11719</f>
        <v>9994</v>
      </c>
      <c r="G11722" s="70">
        <f>IFERROR(INDEX(MSN2EPS!$E$2:$E$32,MATCH(C11722,MSN2EPS!$B$2:$B$32,0)),0)</f>
        <v>0</v>
      </c>
      <c r="H11722" s="70">
        <f>IFERROR(INDEX(MSN2EPS!$F$2:$F$32,MATCH(C11722,MSN2EPS!$B$2:$B$32,0)),0)</f>
        <v>0</v>
      </c>
      <c r="I11722" s="70">
        <f>IFERROR(INDEX(MSN2EPS!$G$2:$G$32,MATCH(C11722,MSN2EPS!$B$2:$B$32,0)),0)</f>
        <v>0</v>
      </c>
      <c r="J11722" s="70" t="str">
        <f>INDEX(crosswalks!$V$4:$V$54,MATCH(D11722,crosswalks!$U$4:$U$54,0))</f>
        <v>Midwest Census Region</v>
      </c>
    </row>
    <row r="11723" spans="2:10" x14ac:dyDescent="0.75">
      <c r="B11723" s="54" t="str">
        <f>'SEDS PC and SG 2021'!A11720</f>
        <v>2021F</v>
      </c>
      <c r="C11723" s="54" t="str">
        <f>'SEDS PC and SG 2021'!C11720</f>
        <v>WSICB</v>
      </c>
      <c r="D11723" s="54" t="str">
        <f>'SEDS PC and SG 2021'!B11720</f>
        <v>ID</v>
      </c>
      <c r="E11723" s="54">
        <f>'SEDS PC and SG 2021'!D11720</f>
        <v>269</v>
      </c>
      <c r="G11723" s="70">
        <f>IFERROR(INDEX(MSN2EPS!$E$2:$E$32,MATCH(C11723,MSN2EPS!$B$2:$B$32,0)),0)</f>
        <v>0</v>
      </c>
      <c r="H11723" s="70">
        <f>IFERROR(INDEX(MSN2EPS!$F$2:$F$32,MATCH(C11723,MSN2EPS!$B$2:$B$32,0)),0)</f>
        <v>0</v>
      </c>
      <c r="I11723" s="70">
        <f>IFERROR(INDEX(MSN2EPS!$G$2:$G$32,MATCH(C11723,MSN2EPS!$B$2:$B$32,0)),0)</f>
        <v>0</v>
      </c>
      <c r="J11723" s="70" t="str">
        <f>INDEX(crosswalks!$V$4:$V$54,MATCH(D11723,crosswalks!$U$4:$U$54,0))</f>
        <v>West Census Region</v>
      </c>
    </row>
    <row r="11724" spans="2:10" x14ac:dyDescent="0.75">
      <c r="B11724" s="54" t="str">
        <f>'SEDS PC and SG 2021'!A11721</f>
        <v>2021F</v>
      </c>
      <c r="C11724" s="54" t="str">
        <f>'SEDS PC and SG 2021'!C11721</f>
        <v>WSICB</v>
      </c>
      <c r="D11724" s="54" t="str">
        <f>'SEDS PC and SG 2021'!B11721</f>
        <v>IL</v>
      </c>
      <c r="E11724" s="54">
        <f>'SEDS PC and SG 2021'!D11721</f>
        <v>3797</v>
      </c>
      <c r="G11724" s="70">
        <f>IFERROR(INDEX(MSN2EPS!$E$2:$E$32,MATCH(C11724,MSN2EPS!$B$2:$B$32,0)),0)</f>
        <v>0</v>
      </c>
      <c r="H11724" s="70">
        <f>IFERROR(INDEX(MSN2EPS!$F$2:$F$32,MATCH(C11724,MSN2EPS!$B$2:$B$32,0)),0)</f>
        <v>0</v>
      </c>
      <c r="I11724" s="70">
        <f>IFERROR(INDEX(MSN2EPS!$G$2:$G$32,MATCH(C11724,MSN2EPS!$B$2:$B$32,0)),0)</f>
        <v>0</v>
      </c>
      <c r="J11724" s="70" t="str">
        <f>INDEX(crosswalks!$V$4:$V$54,MATCH(D11724,crosswalks!$U$4:$U$54,0))</f>
        <v>Midwest Census Region</v>
      </c>
    </row>
    <row r="11725" spans="2:10" x14ac:dyDescent="0.75">
      <c r="B11725" s="54" t="str">
        <f>'SEDS PC and SG 2021'!A11722</f>
        <v>2021F</v>
      </c>
      <c r="C11725" s="54" t="str">
        <f>'SEDS PC and SG 2021'!C11722</f>
        <v>WSICB</v>
      </c>
      <c r="D11725" s="54" t="str">
        <f>'SEDS PC and SG 2021'!B11722</f>
        <v>IN</v>
      </c>
      <c r="E11725" s="54">
        <f>'SEDS PC and SG 2021'!D11722</f>
        <v>9273</v>
      </c>
      <c r="G11725" s="70">
        <f>IFERROR(INDEX(MSN2EPS!$E$2:$E$32,MATCH(C11725,MSN2EPS!$B$2:$B$32,0)),0)</f>
        <v>0</v>
      </c>
      <c r="H11725" s="70">
        <f>IFERROR(INDEX(MSN2EPS!$F$2:$F$32,MATCH(C11725,MSN2EPS!$B$2:$B$32,0)),0)</f>
        <v>0</v>
      </c>
      <c r="I11725" s="70">
        <f>IFERROR(INDEX(MSN2EPS!$G$2:$G$32,MATCH(C11725,MSN2EPS!$B$2:$B$32,0)),0)</f>
        <v>0</v>
      </c>
      <c r="J11725" s="70" t="str">
        <f>INDEX(crosswalks!$V$4:$V$54,MATCH(D11725,crosswalks!$U$4:$U$54,0))</f>
        <v>Midwest Census Region</v>
      </c>
    </row>
    <row r="11726" spans="2:10" x14ac:dyDescent="0.75">
      <c r="B11726" s="54" t="str">
        <f>'SEDS PC and SG 2021'!A11723</f>
        <v>2021F</v>
      </c>
      <c r="C11726" s="54" t="str">
        <f>'SEDS PC and SG 2021'!C11723</f>
        <v>WSICB</v>
      </c>
      <c r="D11726" s="54" t="str">
        <f>'SEDS PC and SG 2021'!B11723</f>
        <v>KS</v>
      </c>
      <c r="E11726" s="54">
        <f>'SEDS PC and SG 2021'!D11723</f>
        <v>2369</v>
      </c>
      <c r="G11726" s="70">
        <f>IFERROR(INDEX(MSN2EPS!$E$2:$E$32,MATCH(C11726,MSN2EPS!$B$2:$B$32,0)),0)</f>
        <v>0</v>
      </c>
      <c r="H11726" s="70">
        <f>IFERROR(INDEX(MSN2EPS!$F$2:$F$32,MATCH(C11726,MSN2EPS!$B$2:$B$32,0)),0)</f>
        <v>0</v>
      </c>
      <c r="I11726" s="70">
        <f>IFERROR(INDEX(MSN2EPS!$G$2:$G$32,MATCH(C11726,MSN2EPS!$B$2:$B$32,0)),0)</f>
        <v>0</v>
      </c>
      <c r="J11726" s="70" t="str">
        <f>INDEX(crosswalks!$V$4:$V$54,MATCH(D11726,crosswalks!$U$4:$U$54,0))</f>
        <v>Midwest Census Region</v>
      </c>
    </row>
    <row r="11727" spans="2:10" x14ac:dyDescent="0.75">
      <c r="B11727" s="54" t="str">
        <f>'SEDS PC and SG 2021'!A11724</f>
        <v>2021F</v>
      </c>
      <c r="C11727" s="54" t="str">
        <f>'SEDS PC and SG 2021'!C11724</f>
        <v>WSICB</v>
      </c>
      <c r="D11727" s="54" t="str">
        <f>'SEDS PC and SG 2021'!B11724</f>
        <v>KY</v>
      </c>
      <c r="E11727" s="54">
        <f>'SEDS PC and SG 2021'!D11724</f>
        <v>2010</v>
      </c>
      <c r="G11727" s="70">
        <f>IFERROR(INDEX(MSN2EPS!$E$2:$E$32,MATCH(C11727,MSN2EPS!$B$2:$B$32,0)),0)</f>
        <v>0</v>
      </c>
      <c r="H11727" s="70">
        <f>IFERROR(INDEX(MSN2EPS!$F$2:$F$32,MATCH(C11727,MSN2EPS!$B$2:$B$32,0)),0)</f>
        <v>0</v>
      </c>
      <c r="I11727" s="70">
        <f>IFERROR(INDEX(MSN2EPS!$G$2:$G$32,MATCH(C11727,MSN2EPS!$B$2:$B$32,0)),0)</f>
        <v>0</v>
      </c>
      <c r="J11727" s="70" t="str">
        <f>INDEX(crosswalks!$V$4:$V$54,MATCH(D11727,crosswalks!$U$4:$U$54,0))</f>
        <v>South Census Region</v>
      </c>
    </row>
    <row r="11728" spans="2:10" x14ac:dyDescent="0.75">
      <c r="B11728" s="54" t="str">
        <f>'SEDS PC and SG 2021'!A11725</f>
        <v>2021F</v>
      </c>
      <c r="C11728" s="54" t="str">
        <f>'SEDS PC and SG 2021'!C11725</f>
        <v>WSICB</v>
      </c>
      <c r="D11728" s="54" t="str">
        <f>'SEDS PC and SG 2021'!B11725</f>
        <v>LA</v>
      </c>
      <c r="E11728" s="54">
        <f>'SEDS PC and SG 2021'!D11725</f>
        <v>12142</v>
      </c>
      <c r="G11728" s="70">
        <f>IFERROR(INDEX(MSN2EPS!$E$2:$E$32,MATCH(C11728,MSN2EPS!$B$2:$B$32,0)),0)</f>
        <v>0</v>
      </c>
      <c r="H11728" s="70">
        <f>IFERROR(INDEX(MSN2EPS!$F$2:$F$32,MATCH(C11728,MSN2EPS!$B$2:$B$32,0)),0)</f>
        <v>0</v>
      </c>
      <c r="I11728" s="70">
        <f>IFERROR(INDEX(MSN2EPS!$G$2:$G$32,MATCH(C11728,MSN2EPS!$B$2:$B$32,0)),0)</f>
        <v>0</v>
      </c>
      <c r="J11728" s="70" t="str">
        <f>INDEX(crosswalks!$V$4:$V$54,MATCH(D11728,crosswalks!$U$4:$U$54,0))</f>
        <v>South Census Region</v>
      </c>
    </row>
    <row r="11729" spans="2:10" x14ac:dyDescent="0.75">
      <c r="B11729" s="54" t="str">
        <f>'SEDS PC and SG 2021'!A11726</f>
        <v>2021F</v>
      </c>
      <c r="C11729" s="54" t="str">
        <f>'SEDS PC and SG 2021'!C11726</f>
        <v>WSICB</v>
      </c>
      <c r="D11729" s="54" t="str">
        <f>'SEDS PC and SG 2021'!B11726</f>
        <v>MA</v>
      </c>
      <c r="E11729" s="54">
        <f>'SEDS PC and SG 2021'!D11726</f>
        <v>375</v>
      </c>
      <c r="G11729" s="70">
        <f>IFERROR(INDEX(MSN2EPS!$E$2:$E$32,MATCH(C11729,MSN2EPS!$B$2:$B$32,0)),0)</f>
        <v>0</v>
      </c>
      <c r="H11729" s="70">
        <f>IFERROR(INDEX(MSN2EPS!$F$2:$F$32,MATCH(C11729,MSN2EPS!$B$2:$B$32,0)),0)</f>
        <v>0</v>
      </c>
      <c r="I11729" s="70">
        <f>IFERROR(INDEX(MSN2EPS!$G$2:$G$32,MATCH(C11729,MSN2EPS!$B$2:$B$32,0)),0)</f>
        <v>0</v>
      </c>
      <c r="J11729" s="70" t="str">
        <f>INDEX(crosswalks!$V$4:$V$54,MATCH(D11729,crosswalks!$U$4:$U$54,0))</f>
        <v>Northeast Census Region</v>
      </c>
    </row>
    <row r="11730" spans="2:10" x14ac:dyDescent="0.75">
      <c r="B11730" s="54" t="str">
        <f>'SEDS PC and SG 2021'!A11727</f>
        <v>2021F</v>
      </c>
      <c r="C11730" s="54" t="str">
        <f>'SEDS PC and SG 2021'!C11727</f>
        <v>WSICB</v>
      </c>
      <c r="D11730" s="54" t="str">
        <f>'SEDS PC and SG 2021'!B11727</f>
        <v>MD</v>
      </c>
      <c r="E11730" s="54">
        <f>'SEDS PC and SG 2021'!D11727</f>
        <v>492</v>
      </c>
      <c r="G11730" s="70">
        <f>IFERROR(INDEX(MSN2EPS!$E$2:$E$32,MATCH(C11730,MSN2EPS!$B$2:$B$32,0)),0)</f>
        <v>0</v>
      </c>
      <c r="H11730" s="70">
        <f>IFERROR(INDEX(MSN2EPS!$F$2:$F$32,MATCH(C11730,MSN2EPS!$B$2:$B$32,0)),0)</f>
        <v>0</v>
      </c>
      <c r="I11730" s="70">
        <f>IFERROR(INDEX(MSN2EPS!$G$2:$G$32,MATCH(C11730,MSN2EPS!$B$2:$B$32,0)),0)</f>
        <v>0</v>
      </c>
      <c r="J11730" s="70" t="str">
        <f>INDEX(crosswalks!$V$4:$V$54,MATCH(D11730,crosswalks!$U$4:$U$54,0))</f>
        <v>South Census Region</v>
      </c>
    </row>
    <row r="11731" spans="2:10" x14ac:dyDescent="0.75">
      <c r="B11731" s="54" t="str">
        <f>'SEDS PC and SG 2021'!A11728</f>
        <v>2021F</v>
      </c>
      <c r="C11731" s="54" t="str">
        <f>'SEDS PC and SG 2021'!C11728</f>
        <v>WSICB</v>
      </c>
      <c r="D11731" s="54" t="str">
        <f>'SEDS PC and SG 2021'!B11728</f>
        <v>ME</v>
      </c>
      <c r="E11731" s="54">
        <f>'SEDS PC and SG 2021'!D11728</f>
        <v>417</v>
      </c>
      <c r="G11731" s="70">
        <f>IFERROR(INDEX(MSN2EPS!$E$2:$E$32,MATCH(C11731,MSN2EPS!$B$2:$B$32,0)),0)</f>
        <v>0</v>
      </c>
      <c r="H11731" s="70">
        <f>IFERROR(INDEX(MSN2EPS!$F$2:$F$32,MATCH(C11731,MSN2EPS!$B$2:$B$32,0)),0)</f>
        <v>0</v>
      </c>
      <c r="I11731" s="70">
        <f>IFERROR(INDEX(MSN2EPS!$G$2:$G$32,MATCH(C11731,MSN2EPS!$B$2:$B$32,0)),0)</f>
        <v>0</v>
      </c>
      <c r="J11731" s="70" t="str">
        <f>INDEX(crosswalks!$V$4:$V$54,MATCH(D11731,crosswalks!$U$4:$U$54,0))</f>
        <v>Northeast Census Region</v>
      </c>
    </row>
    <row r="11732" spans="2:10" x14ac:dyDescent="0.75">
      <c r="B11732" s="54" t="str">
        <f>'SEDS PC and SG 2021'!A11729</f>
        <v>2021F</v>
      </c>
      <c r="C11732" s="54" t="str">
        <f>'SEDS PC and SG 2021'!C11729</f>
        <v>WSICB</v>
      </c>
      <c r="D11732" s="54" t="str">
        <f>'SEDS PC and SG 2021'!B11729</f>
        <v>MI</v>
      </c>
      <c r="E11732" s="54">
        <f>'SEDS PC and SG 2021'!D11729</f>
        <v>5951</v>
      </c>
      <c r="G11732" s="70">
        <f>IFERROR(INDEX(MSN2EPS!$E$2:$E$32,MATCH(C11732,MSN2EPS!$B$2:$B$32,0)),0)</f>
        <v>0</v>
      </c>
      <c r="H11732" s="70">
        <f>IFERROR(INDEX(MSN2EPS!$F$2:$F$32,MATCH(C11732,MSN2EPS!$B$2:$B$32,0)),0)</f>
        <v>0</v>
      </c>
      <c r="I11732" s="70">
        <f>IFERROR(INDEX(MSN2EPS!$G$2:$G$32,MATCH(C11732,MSN2EPS!$B$2:$B$32,0)),0)</f>
        <v>0</v>
      </c>
      <c r="J11732" s="70" t="str">
        <f>INDEX(crosswalks!$V$4:$V$54,MATCH(D11732,crosswalks!$U$4:$U$54,0))</f>
        <v>Midwest Census Region</v>
      </c>
    </row>
    <row r="11733" spans="2:10" x14ac:dyDescent="0.75">
      <c r="B11733" s="54" t="str">
        <f>'SEDS PC and SG 2021'!A11730</f>
        <v>2021F</v>
      </c>
      <c r="C11733" s="54" t="str">
        <f>'SEDS PC and SG 2021'!C11730</f>
        <v>WSICB</v>
      </c>
      <c r="D11733" s="54" t="str">
        <f>'SEDS PC and SG 2021'!B11730</f>
        <v>MN</v>
      </c>
      <c r="E11733" s="54">
        <f>'SEDS PC and SG 2021'!D11730</f>
        <v>2071</v>
      </c>
      <c r="G11733" s="70">
        <f>IFERROR(INDEX(MSN2EPS!$E$2:$E$32,MATCH(C11733,MSN2EPS!$B$2:$B$32,0)),0)</f>
        <v>0</v>
      </c>
      <c r="H11733" s="70">
        <f>IFERROR(INDEX(MSN2EPS!$F$2:$F$32,MATCH(C11733,MSN2EPS!$B$2:$B$32,0)),0)</f>
        <v>0</v>
      </c>
      <c r="I11733" s="70">
        <f>IFERROR(INDEX(MSN2EPS!$G$2:$G$32,MATCH(C11733,MSN2EPS!$B$2:$B$32,0)),0)</f>
        <v>0</v>
      </c>
      <c r="J11733" s="70" t="str">
        <f>INDEX(crosswalks!$V$4:$V$54,MATCH(D11733,crosswalks!$U$4:$U$54,0))</f>
        <v>Midwest Census Region</v>
      </c>
    </row>
    <row r="11734" spans="2:10" x14ac:dyDescent="0.75">
      <c r="B11734" s="54" t="str">
        <f>'SEDS PC and SG 2021'!A11731</f>
        <v>2021F</v>
      </c>
      <c r="C11734" s="54" t="str">
        <f>'SEDS PC and SG 2021'!C11731</f>
        <v>WSICB</v>
      </c>
      <c r="D11734" s="54" t="str">
        <f>'SEDS PC and SG 2021'!B11731</f>
        <v>MO</v>
      </c>
      <c r="E11734" s="54">
        <f>'SEDS PC and SG 2021'!D11731</f>
        <v>2349</v>
      </c>
      <c r="G11734" s="70">
        <f>IFERROR(INDEX(MSN2EPS!$E$2:$E$32,MATCH(C11734,MSN2EPS!$B$2:$B$32,0)),0)</f>
        <v>0</v>
      </c>
      <c r="H11734" s="70">
        <f>IFERROR(INDEX(MSN2EPS!$F$2:$F$32,MATCH(C11734,MSN2EPS!$B$2:$B$32,0)),0)</f>
        <v>0</v>
      </c>
      <c r="I11734" s="70">
        <f>IFERROR(INDEX(MSN2EPS!$G$2:$G$32,MATCH(C11734,MSN2EPS!$B$2:$B$32,0)),0)</f>
        <v>0</v>
      </c>
      <c r="J11734" s="70" t="str">
        <f>INDEX(crosswalks!$V$4:$V$54,MATCH(D11734,crosswalks!$U$4:$U$54,0))</f>
        <v>Midwest Census Region</v>
      </c>
    </row>
    <row r="11735" spans="2:10" x14ac:dyDescent="0.75">
      <c r="B11735" s="54" t="str">
        <f>'SEDS PC and SG 2021'!A11732</f>
        <v>2021F</v>
      </c>
      <c r="C11735" s="54" t="str">
        <f>'SEDS PC and SG 2021'!C11732</f>
        <v>WSICB</v>
      </c>
      <c r="D11735" s="54" t="str">
        <f>'SEDS PC and SG 2021'!B11732</f>
        <v>MS</v>
      </c>
      <c r="E11735" s="54">
        <f>'SEDS PC and SG 2021'!D11732</f>
        <v>1239</v>
      </c>
      <c r="G11735" s="70">
        <f>IFERROR(INDEX(MSN2EPS!$E$2:$E$32,MATCH(C11735,MSN2EPS!$B$2:$B$32,0)),0)</f>
        <v>0</v>
      </c>
      <c r="H11735" s="70">
        <f>IFERROR(INDEX(MSN2EPS!$F$2:$F$32,MATCH(C11735,MSN2EPS!$B$2:$B$32,0)),0)</f>
        <v>0</v>
      </c>
      <c r="I11735" s="70">
        <f>IFERROR(INDEX(MSN2EPS!$G$2:$G$32,MATCH(C11735,MSN2EPS!$B$2:$B$32,0)),0)</f>
        <v>0</v>
      </c>
      <c r="J11735" s="70" t="str">
        <f>INDEX(crosswalks!$V$4:$V$54,MATCH(D11735,crosswalks!$U$4:$U$54,0))</f>
        <v>South Census Region</v>
      </c>
    </row>
    <row r="11736" spans="2:10" x14ac:dyDescent="0.75">
      <c r="B11736" s="54" t="str">
        <f>'SEDS PC and SG 2021'!A11733</f>
        <v>2021F</v>
      </c>
      <c r="C11736" s="54" t="str">
        <f>'SEDS PC and SG 2021'!C11733</f>
        <v>WSICB</v>
      </c>
      <c r="D11736" s="54" t="str">
        <f>'SEDS PC and SG 2021'!B11733</f>
        <v>MT</v>
      </c>
      <c r="E11736" s="54">
        <f>'SEDS PC and SG 2021'!D11733</f>
        <v>212</v>
      </c>
      <c r="G11736" s="70">
        <f>IFERROR(INDEX(MSN2EPS!$E$2:$E$32,MATCH(C11736,MSN2EPS!$B$2:$B$32,0)),0)</f>
        <v>0</v>
      </c>
      <c r="H11736" s="70">
        <f>IFERROR(INDEX(MSN2EPS!$F$2:$F$32,MATCH(C11736,MSN2EPS!$B$2:$B$32,0)),0)</f>
        <v>0</v>
      </c>
      <c r="I11736" s="70">
        <f>IFERROR(INDEX(MSN2EPS!$G$2:$G$32,MATCH(C11736,MSN2EPS!$B$2:$B$32,0)),0)</f>
        <v>0</v>
      </c>
      <c r="J11736" s="70" t="str">
        <f>INDEX(crosswalks!$V$4:$V$54,MATCH(D11736,crosswalks!$U$4:$U$54,0))</f>
        <v>West Census Region</v>
      </c>
    </row>
    <row r="11737" spans="2:10" x14ac:dyDescent="0.75">
      <c r="B11737" s="54" t="str">
        <f>'SEDS PC and SG 2021'!A11734</f>
        <v>2021F</v>
      </c>
      <c r="C11737" s="54" t="str">
        <f>'SEDS PC and SG 2021'!C11734</f>
        <v>WSICB</v>
      </c>
      <c r="D11737" s="54" t="str">
        <f>'SEDS PC and SG 2021'!B11734</f>
        <v>NC</v>
      </c>
      <c r="E11737" s="54">
        <f>'SEDS PC and SG 2021'!D11734</f>
        <v>1685</v>
      </c>
      <c r="G11737" s="70">
        <f>IFERROR(INDEX(MSN2EPS!$E$2:$E$32,MATCH(C11737,MSN2EPS!$B$2:$B$32,0)),0)</f>
        <v>0</v>
      </c>
      <c r="H11737" s="70">
        <f>IFERROR(INDEX(MSN2EPS!$F$2:$F$32,MATCH(C11737,MSN2EPS!$B$2:$B$32,0)),0)</f>
        <v>0</v>
      </c>
      <c r="I11737" s="70">
        <f>IFERROR(INDEX(MSN2EPS!$G$2:$G$32,MATCH(C11737,MSN2EPS!$B$2:$B$32,0)),0)</f>
        <v>0</v>
      </c>
      <c r="J11737" s="70" t="str">
        <f>INDEX(crosswalks!$V$4:$V$54,MATCH(D11737,crosswalks!$U$4:$U$54,0))</f>
        <v>South Census Region</v>
      </c>
    </row>
    <row r="11738" spans="2:10" x14ac:dyDescent="0.75">
      <c r="B11738" s="54" t="str">
        <f>'SEDS PC and SG 2021'!A11735</f>
        <v>2021F</v>
      </c>
      <c r="C11738" s="54" t="str">
        <f>'SEDS PC and SG 2021'!C11735</f>
        <v>WSICB</v>
      </c>
      <c r="D11738" s="54" t="str">
        <f>'SEDS PC and SG 2021'!B11735</f>
        <v>ND</v>
      </c>
      <c r="E11738" s="54">
        <f>'SEDS PC and SG 2021'!D11735</f>
        <v>1046</v>
      </c>
      <c r="G11738" s="70">
        <f>IFERROR(INDEX(MSN2EPS!$E$2:$E$32,MATCH(C11738,MSN2EPS!$B$2:$B$32,0)),0)</f>
        <v>0</v>
      </c>
      <c r="H11738" s="70">
        <f>IFERROR(INDEX(MSN2EPS!$F$2:$F$32,MATCH(C11738,MSN2EPS!$B$2:$B$32,0)),0)</f>
        <v>0</v>
      </c>
      <c r="I11738" s="70">
        <f>IFERROR(INDEX(MSN2EPS!$G$2:$G$32,MATCH(C11738,MSN2EPS!$B$2:$B$32,0)),0)</f>
        <v>0</v>
      </c>
      <c r="J11738" s="70" t="str">
        <f>INDEX(crosswalks!$V$4:$V$54,MATCH(D11738,crosswalks!$U$4:$U$54,0))</f>
        <v>Midwest Census Region</v>
      </c>
    </row>
    <row r="11739" spans="2:10" x14ac:dyDescent="0.75">
      <c r="B11739" s="54" t="str">
        <f>'SEDS PC and SG 2021'!A11736</f>
        <v>2021F</v>
      </c>
      <c r="C11739" s="54" t="str">
        <f>'SEDS PC and SG 2021'!C11736</f>
        <v>WSICB</v>
      </c>
      <c r="D11739" s="54" t="str">
        <f>'SEDS PC and SG 2021'!B11736</f>
        <v>NE</v>
      </c>
      <c r="E11739" s="54">
        <f>'SEDS PC and SG 2021'!D11736</f>
        <v>956</v>
      </c>
      <c r="G11739" s="70">
        <f>IFERROR(INDEX(MSN2EPS!$E$2:$E$32,MATCH(C11739,MSN2EPS!$B$2:$B$32,0)),0)</f>
        <v>0</v>
      </c>
      <c r="H11739" s="70">
        <f>IFERROR(INDEX(MSN2EPS!$F$2:$F$32,MATCH(C11739,MSN2EPS!$B$2:$B$32,0)),0)</f>
        <v>0</v>
      </c>
      <c r="I11739" s="70">
        <f>IFERROR(INDEX(MSN2EPS!$G$2:$G$32,MATCH(C11739,MSN2EPS!$B$2:$B$32,0)),0)</f>
        <v>0</v>
      </c>
      <c r="J11739" s="70" t="str">
        <f>INDEX(crosswalks!$V$4:$V$54,MATCH(D11739,crosswalks!$U$4:$U$54,0))</f>
        <v>Midwest Census Region</v>
      </c>
    </row>
    <row r="11740" spans="2:10" x14ac:dyDescent="0.75">
      <c r="B11740" s="54" t="str">
        <f>'SEDS PC and SG 2021'!A11737</f>
        <v>2021F</v>
      </c>
      <c r="C11740" s="54" t="str">
        <f>'SEDS PC and SG 2021'!C11737</f>
        <v>WSICB</v>
      </c>
      <c r="D11740" s="54" t="str">
        <f>'SEDS PC and SG 2021'!B11737</f>
        <v>NH</v>
      </c>
      <c r="E11740" s="54">
        <f>'SEDS PC and SG 2021'!D11737</f>
        <v>1092</v>
      </c>
      <c r="G11740" s="70">
        <f>IFERROR(INDEX(MSN2EPS!$E$2:$E$32,MATCH(C11740,MSN2EPS!$B$2:$B$32,0)),0)</f>
        <v>0</v>
      </c>
      <c r="H11740" s="70">
        <f>IFERROR(INDEX(MSN2EPS!$F$2:$F$32,MATCH(C11740,MSN2EPS!$B$2:$B$32,0)),0)</f>
        <v>0</v>
      </c>
      <c r="I11740" s="70">
        <f>IFERROR(INDEX(MSN2EPS!$G$2:$G$32,MATCH(C11740,MSN2EPS!$B$2:$B$32,0)),0)</f>
        <v>0</v>
      </c>
      <c r="J11740" s="70" t="str">
        <f>INDEX(crosswalks!$V$4:$V$54,MATCH(D11740,crosswalks!$U$4:$U$54,0))</f>
        <v>Northeast Census Region</v>
      </c>
    </row>
    <row r="11741" spans="2:10" x14ac:dyDescent="0.75">
      <c r="B11741" s="54" t="str">
        <f>'SEDS PC and SG 2021'!A11738</f>
        <v>2021F</v>
      </c>
      <c r="C11741" s="54" t="str">
        <f>'SEDS PC and SG 2021'!C11738</f>
        <v>WSICB</v>
      </c>
      <c r="D11741" s="54" t="str">
        <f>'SEDS PC and SG 2021'!B11738</f>
        <v>NJ</v>
      </c>
      <c r="E11741" s="54">
        <f>'SEDS PC and SG 2021'!D11738</f>
        <v>424</v>
      </c>
      <c r="G11741" s="70">
        <f>IFERROR(INDEX(MSN2EPS!$E$2:$E$32,MATCH(C11741,MSN2EPS!$B$2:$B$32,0)),0)</f>
        <v>0</v>
      </c>
      <c r="H11741" s="70">
        <f>IFERROR(INDEX(MSN2EPS!$F$2:$F$32,MATCH(C11741,MSN2EPS!$B$2:$B$32,0)),0)</f>
        <v>0</v>
      </c>
      <c r="I11741" s="70">
        <f>IFERROR(INDEX(MSN2EPS!$G$2:$G$32,MATCH(C11741,MSN2EPS!$B$2:$B$32,0)),0)</f>
        <v>0</v>
      </c>
      <c r="J11741" s="70" t="str">
        <f>INDEX(crosswalks!$V$4:$V$54,MATCH(D11741,crosswalks!$U$4:$U$54,0))</f>
        <v>Northeast Census Region</v>
      </c>
    </row>
    <row r="11742" spans="2:10" x14ac:dyDescent="0.75">
      <c r="B11742" s="54" t="str">
        <f>'SEDS PC and SG 2021'!A11739</f>
        <v>2021F</v>
      </c>
      <c r="C11742" s="54" t="str">
        <f>'SEDS PC and SG 2021'!C11739</f>
        <v>WSICB</v>
      </c>
      <c r="D11742" s="54" t="str">
        <f>'SEDS PC and SG 2021'!B11739</f>
        <v>NM</v>
      </c>
      <c r="E11742" s="54">
        <f>'SEDS PC and SG 2021'!D11739</f>
        <v>63</v>
      </c>
      <c r="G11742" s="70">
        <f>IFERROR(INDEX(MSN2EPS!$E$2:$E$32,MATCH(C11742,MSN2EPS!$B$2:$B$32,0)),0)</f>
        <v>0</v>
      </c>
      <c r="H11742" s="70">
        <f>IFERROR(INDEX(MSN2EPS!$F$2:$F$32,MATCH(C11742,MSN2EPS!$B$2:$B$32,0)),0)</f>
        <v>0</v>
      </c>
      <c r="I11742" s="70">
        <f>IFERROR(INDEX(MSN2EPS!$G$2:$G$32,MATCH(C11742,MSN2EPS!$B$2:$B$32,0)),0)</f>
        <v>0</v>
      </c>
      <c r="J11742" s="70" t="str">
        <f>INDEX(crosswalks!$V$4:$V$54,MATCH(D11742,crosswalks!$U$4:$U$54,0))</f>
        <v>West Census Region</v>
      </c>
    </row>
    <row r="11743" spans="2:10" x14ac:dyDescent="0.75">
      <c r="B11743" s="54" t="str">
        <f>'SEDS PC and SG 2021'!A11740</f>
        <v>2021F</v>
      </c>
      <c r="C11743" s="54" t="str">
        <f>'SEDS PC and SG 2021'!C11740</f>
        <v>WSICB</v>
      </c>
      <c r="D11743" s="54" t="str">
        <f>'SEDS PC and SG 2021'!B11740</f>
        <v>NV</v>
      </c>
      <c r="E11743" s="54">
        <f>'SEDS PC and SG 2021'!D11740</f>
        <v>5</v>
      </c>
      <c r="G11743" s="70">
        <f>IFERROR(INDEX(MSN2EPS!$E$2:$E$32,MATCH(C11743,MSN2EPS!$B$2:$B$32,0)),0)</f>
        <v>0</v>
      </c>
      <c r="H11743" s="70">
        <f>IFERROR(INDEX(MSN2EPS!$F$2:$F$32,MATCH(C11743,MSN2EPS!$B$2:$B$32,0)),0)</f>
        <v>0</v>
      </c>
      <c r="I11743" s="70">
        <f>IFERROR(INDEX(MSN2EPS!$G$2:$G$32,MATCH(C11743,MSN2EPS!$B$2:$B$32,0)),0)</f>
        <v>0</v>
      </c>
      <c r="J11743" s="70" t="str">
        <f>INDEX(crosswalks!$V$4:$V$54,MATCH(D11743,crosswalks!$U$4:$U$54,0))</f>
        <v>West Census Region</v>
      </c>
    </row>
    <row r="11744" spans="2:10" x14ac:dyDescent="0.75">
      <c r="B11744" s="54" t="str">
        <f>'SEDS PC and SG 2021'!A11741</f>
        <v>2021F</v>
      </c>
      <c r="C11744" s="54" t="str">
        <f>'SEDS PC and SG 2021'!C11741</f>
        <v>WSICB</v>
      </c>
      <c r="D11744" s="54" t="str">
        <f>'SEDS PC and SG 2021'!B11741</f>
        <v>NY</v>
      </c>
      <c r="E11744" s="54">
        <f>'SEDS PC and SG 2021'!D11741</f>
        <v>4562</v>
      </c>
      <c r="G11744" s="70">
        <f>IFERROR(INDEX(MSN2EPS!$E$2:$E$32,MATCH(C11744,MSN2EPS!$B$2:$B$32,0)),0)</f>
        <v>0</v>
      </c>
      <c r="H11744" s="70">
        <f>IFERROR(INDEX(MSN2EPS!$F$2:$F$32,MATCH(C11744,MSN2EPS!$B$2:$B$32,0)),0)</f>
        <v>0</v>
      </c>
      <c r="I11744" s="70">
        <f>IFERROR(INDEX(MSN2EPS!$G$2:$G$32,MATCH(C11744,MSN2EPS!$B$2:$B$32,0)),0)</f>
        <v>0</v>
      </c>
      <c r="J11744" s="70" t="str">
        <f>INDEX(crosswalks!$V$4:$V$54,MATCH(D11744,crosswalks!$U$4:$U$54,0))</f>
        <v>Northeast Census Region</v>
      </c>
    </row>
    <row r="11745" spans="2:10" x14ac:dyDescent="0.75">
      <c r="B11745" s="54" t="str">
        <f>'SEDS PC and SG 2021'!A11742</f>
        <v>2021F</v>
      </c>
      <c r="C11745" s="54" t="str">
        <f>'SEDS PC and SG 2021'!C11742</f>
        <v>WSICB</v>
      </c>
      <c r="D11745" s="54" t="str">
        <f>'SEDS PC and SG 2021'!B11742</f>
        <v>OH</v>
      </c>
      <c r="E11745" s="54">
        <f>'SEDS PC and SG 2021'!D11742</f>
        <v>6425</v>
      </c>
      <c r="G11745" s="70">
        <f>IFERROR(INDEX(MSN2EPS!$E$2:$E$32,MATCH(C11745,MSN2EPS!$B$2:$B$32,0)),0)</f>
        <v>0</v>
      </c>
      <c r="H11745" s="70">
        <f>IFERROR(INDEX(MSN2EPS!$F$2:$F$32,MATCH(C11745,MSN2EPS!$B$2:$B$32,0)),0)</f>
        <v>0</v>
      </c>
      <c r="I11745" s="70">
        <f>IFERROR(INDEX(MSN2EPS!$G$2:$G$32,MATCH(C11745,MSN2EPS!$B$2:$B$32,0)),0)</f>
        <v>0</v>
      </c>
      <c r="J11745" s="70" t="str">
        <f>INDEX(crosswalks!$V$4:$V$54,MATCH(D11745,crosswalks!$U$4:$U$54,0))</f>
        <v>Midwest Census Region</v>
      </c>
    </row>
    <row r="11746" spans="2:10" x14ac:dyDescent="0.75">
      <c r="B11746" s="54" t="str">
        <f>'SEDS PC and SG 2021'!A11743</f>
        <v>2021F</v>
      </c>
      <c r="C11746" s="54" t="str">
        <f>'SEDS PC and SG 2021'!C11743</f>
        <v>WSICB</v>
      </c>
      <c r="D11746" s="54" t="str">
        <f>'SEDS PC and SG 2021'!B11743</f>
        <v>OK</v>
      </c>
      <c r="E11746" s="54">
        <f>'SEDS PC and SG 2021'!D11743</f>
        <v>6318</v>
      </c>
      <c r="G11746" s="70">
        <f>IFERROR(INDEX(MSN2EPS!$E$2:$E$32,MATCH(C11746,MSN2EPS!$B$2:$B$32,0)),0)</f>
        <v>0</v>
      </c>
      <c r="H11746" s="70">
        <f>IFERROR(INDEX(MSN2EPS!$F$2:$F$32,MATCH(C11746,MSN2EPS!$B$2:$B$32,0)),0)</f>
        <v>0</v>
      </c>
      <c r="I11746" s="70">
        <f>IFERROR(INDEX(MSN2EPS!$G$2:$G$32,MATCH(C11746,MSN2EPS!$B$2:$B$32,0)),0)</f>
        <v>0</v>
      </c>
      <c r="J11746" s="70" t="str">
        <f>INDEX(crosswalks!$V$4:$V$54,MATCH(D11746,crosswalks!$U$4:$U$54,0))</f>
        <v>South Census Region</v>
      </c>
    </row>
    <row r="11747" spans="2:10" x14ac:dyDescent="0.75">
      <c r="B11747" s="54" t="str">
        <f>'SEDS PC and SG 2021'!A11744</f>
        <v>2021F</v>
      </c>
      <c r="C11747" s="54" t="str">
        <f>'SEDS PC and SG 2021'!C11744</f>
        <v>WSICB</v>
      </c>
      <c r="D11747" s="54" t="str">
        <f>'SEDS PC and SG 2021'!B11744</f>
        <v>OR</v>
      </c>
      <c r="E11747" s="54">
        <f>'SEDS PC and SG 2021'!D11744</f>
        <v>1330</v>
      </c>
      <c r="G11747" s="70">
        <f>IFERROR(INDEX(MSN2EPS!$E$2:$E$32,MATCH(C11747,MSN2EPS!$B$2:$B$32,0)),0)</f>
        <v>0</v>
      </c>
      <c r="H11747" s="70">
        <f>IFERROR(INDEX(MSN2EPS!$F$2:$F$32,MATCH(C11747,MSN2EPS!$B$2:$B$32,0)),0)</f>
        <v>0</v>
      </c>
      <c r="I11747" s="70">
        <f>IFERROR(INDEX(MSN2EPS!$G$2:$G$32,MATCH(C11747,MSN2EPS!$B$2:$B$32,0)),0)</f>
        <v>0</v>
      </c>
      <c r="J11747" s="70" t="str">
        <f>INDEX(crosswalks!$V$4:$V$54,MATCH(D11747,crosswalks!$U$4:$U$54,0))</f>
        <v>West Census Region</v>
      </c>
    </row>
    <row r="11748" spans="2:10" x14ac:dyDescent="0.75">
      <c r="B11748" s="54" t="str">
        <f>'SEDS PC and SG 2021'!A11745</f>
        <v>2021F</v>
      </c>
      <c r="C11748" s="54" t="str">
        <f>'SEDS PC and SG 2021'!C11745</f>
        <v>WSICB</v>
      </c>
      <c r="D11748" s="54" t="str">
        <f>'SEDS PC and SG 2021'!B11745</f>
        <v>PA</v>
      </c>
      <c r="E11748" s="54">
        <f>'SEDS PC and SG 2021'!D11745</f>
        <v>9012</v>
      </c>
      <c r="G11748" s="70">
        <f>IFERROR(INDEX(MSN2EPS!$E$2:$E$32,MATCH(C11748,MSN2EPS!$B$2:$B$32,0)),0)</f>
        <v>0</v>
      </c>
      <c r="H11748" s="70">
        <f>IFERROR(INDEX(MSN2EPS!$F$2:$F$32,MATCH(C11748,MSN2EPS!$B$2:$B$32,0)),0)</f>
        <v>0</v>
      </c>
      <c r="I11748" s="70">
        <f>IFERROR(INDEX(MSN2EPS!$G$2:$G$32,MATCH(C11748,MSN2EPS!$B$2:$B$32,0)),0)</f>
        <v>0</v>
      </c>
      <c r="J11748" s="70" t="str">
        <f>INDEX(crosswalks!$V$4:$V$54,MATCH(D11748,crosswalks!$U$4:$U$54,0))</f>
        <v>Northeast Census Region</v>
      </c>
    </row>
    <row r="11749" spans="2:10" x14ac:dyDescent="0.75">
      <c r="B11749" s="54" t="str">
        <f>'SEDS PC and SG 2021'!A11746</f>
        <v>2021F</v>
      </c>
      <c r="C11749" s="54" t="str">
        <f>'SEDS PC and SG 2021'!C11746</f>
        <v>WSICB</v>
      </c>
      <c r="D11749" s="54" t="str">
        <f>'SEDS PC and SG 2021'!B11746</f>
        <v>RI</v>
      </c>
      <c r="E11749" s="54">
        <f>'SEDS PC and SG 2021'!D11746</f>
        <v>81</v>
      </c>
      <c r="G11749" s="70">
        <f>IFERROR(INDEX(MSN2EPS!$E$2:$E$32,MATCH(C11749,MSN2EPS!$B$2:$B$32,0)),0)</f>
        <v>0</v>
      </c>
      <c r="H11749" s="70">
        <f>IFERROR(INDEX(MSN2EPS!$F$2:$F$32,MATCH(C11749,MSN2EPS!$B$2:$B$32,0)),0)</f>
        <v>0</v>
      </c>
      <c r="I11749" s="70">
        <f>IFERROR(INDEX(MSN2EPS!$G$2:$G$32,MATCH(C11749,MSN2EPS!$B$2:$B$32,0)),0)</f>
        <v>0</v>
      </c>
      <c r="J11749" s="70" t="str">
        <f>INDEX(crosswalks!$V$4:$V$54,MATCH(D11749,crosswalks!$U$4:$U$54,0))</f>
        <v>Northeast Census Region</v>
      </c>
    </row>
    <row r="11750" spans="2:10" x14ac:dyDescent="0.75">
      <c r="B11750" s="54" t="str">
        <f>'SEDS PC and SG 2021'!A11747</f>
        <v>2021F</v>
      </c>
      <c r="C11750" s="54" t="str">
        <f>'SEDS PC and SG 2021'!C11747</f>
        <v>WSICB</v>
      </c>
      <c r="D11750" s="54" t="str">
        <f>'SEDS PC and SG 2021'!B11747</f>
        <v>SC</v>
      </c>
      <c r="E11750" s="54">
        <f>'SEDS PC and SG 2021'!D11747</f>
        <v>2775</v>
      </c>
      <c r="G11750" s="70">
        <f>IFERROR(INDEX(MSN2EPS!$E$2:$E$32,MATCH(C11750,MSN2EPS!$B$2:$B$32,0)),0)</f>
        <v>0</v>
      </c>
      <c r="H11750" s="70">
        <f>IFERROR(INDEX(MSN2EPS!$F$2:$F$32,MATCH(C11750,MSN2EPS!$B$2:$B$32,0)),0)</f>
        <v>0</v>
      </c>
      <c r="I11750" s="70">
        <f>IFERROR(INDEX(MSN2EPS!$G$2:$G$32,MATCH(C11750,MSN2EPS!$B$2:$B$32,0)),0)</f>
        <v>0</v>
      </c>
      <c r="J11750" s="70" t="str">
        <f>INDEX(crosswalks!$V$4:$V$54,MATCH(D11750,crosswalks!$U$4:$U$54,0))</f>
        <v>South Census Region</v>
      </c>
    </row>
    <row r="11751" spans="2:10" x14ac:dyDescent="0.75">
      <c r="B11751" s="54" t="str">
        <f>'SEDS PC and SG 2021'!A11748</f>
        <v>2021F</v>
      </c>
      <c r="C11751" s="54" t="str">
        <f>'SEDS PC and SG 2021'!C11748</f>
        <v>WSICB</v>
      </c>
      <c r="D11751" s="54" t="str">
        <f>'SEDS PC and SG 2021'!B11748</f>
        <v>SD</v>
      </c>
      <c r="E11751" s="54">
        <f>'SEDS PC and SG 2021'!D11748</f>
        <v>302</v>
      </c>
      <c r="G11751" s="70">
        <f>IFERROR(INDEX(MSN2EPS!$E$2:$E$32,MATCH(C11751,MSN2EPS!$B$2:$B$32,0)),0)</f>
        <v>0</v>
      </c>
      <c r="H11751" s="70">
        <f>IFERROR(INDEX(MSN2EPS!$F$2:$F$32,MATCH(C11751,MSN2EPS!$B$2:$B$32,0)),0)</f>
        <v>0</v>
      </c>
      <c r="I11751" s="70">
        <f>IFERROR(INDEX(MSN2EPS!$G$2:$G$32,MATCH(C11751,MSN2EPS!$B$2:$B$32,0)),0)</f>
        <v>0</v>
      </c>
      <c r="J11751" s="70" t="str">
        <f>INDEX(crosswalks!$V$4:$V$54,MATCH(D11751,crosswalks!$U$4:$U$54,0))</f>
        <v>Midwest Census Region</v>
      </c>
    </row>
    <row r="11752" spans="2:10" x14ac:dyDescent="0.75">
      <c r="B11752" s="54" t="str">
        <f>'SEDS PC and SG 2021'!A11749</f>
        <v>2021F</v>
      </c>
      <c r="C11752" s="54" t="str">
        <f>'SEDS PC and SG 2021'!C11749</f>
        <v>WSICB</v>
      </c>
      <c r="D11752" s="54" t="str">
        <f>'SEDS PC and SG 2021'!B11749</f>
        <v>TN</v>
      </c>
      <c r="E11752" s="54">
        <f>'SEDS PC and SG 2021'!D11749</f>
        <v>3843</v>
      </c>
      <c r="G11752" s="70">
        <f>IFERROR(INDEX(MSN2EPS!$E$2:$E$32,MATCH(C11752,MSN2EPS!$B$2:$B$32,0)),0)</f>
        <v>0</v>
      </c>
      <c r="H11752" s="70">
        <f>IFERROR(INDEX(MSN2EPS!$F$2:$F$32,MATCH(C11752,MSN2EPS!$B$2:$B$32,0)),0)</f>
        <v>0</v>
      </c>
      <c r="I11752" s="70">
        <f>IFERROR(INDEX(MSN2EPS!$G$2:$G$32,MATCH(C11752,MSN2EPS!$B$2:$B$32,0)),0)</f>
        <v>0</v>
      </c>
      <c r="J11752" s="70" t="str">
        <f>INDEX(crosswalks!$V$4:$V$54,MATCH(D11752,crosswalks!$U$4:$U$54,0))</f>
        <v>South Census Region</v>
      </c>
    </row>
    <row r="11753" spans="2:10" x14ac:dyDescent="0.75">
      <c r="B11753" s="54" t="str">
        <f>'SEDS PC and SG 2021'!A11750</f>
        <v>2021F</v>
      </c>
      <c r="C11753" s="54" t="str">
        <f>'SEDS PC and SG 2021'!C11750</f>
        <v>WSICB</v>
      </c>
      <c r="D11753" s="54" t="str">
        <f>'SEDS PC and SG 2021'!B11750</f>
        <v>TX</v>
      </c>
      <c r="E11753" s="54">
        <f>'SEDS PC and SG 2021'!D11750</f>
        <v>23809</v>
      </c>
      <c r="G11753" s="70">
        <f>IFERROR(INDEX(MSN2EPS!$E$2:$E$32,MATCH(C11753,MSN2EPS!$B$2:$B$32,0)),0)</f>
        <v>0</v>
      </c>
      <c r="H11753" s="70">
        <f>IFERROR(INDEX(MSN2EPS!$F$2:$F$32,MATCH(C11753,MSN2EPS!$B$2:$B$32,0)),0)</f>
        <v>0</v>
      </c>
      <c r="I11753" s="70">
        <f>IFERROR(INDEX(MSN2EPS!$G$2:$G$32,MATCH(C11753,MSN2EPS!$B$2:$B$32,0)),0)</f>
        <v>0</v>
      </c>
      <c r="J11753" s="70" t="str">
        <f>INDEX(crosswalks!$V$4:$V$54,MATCH(D11753,crosswalks!$U$4:$U$54,0))</f>
        <v>South Census Region</v>
      </c>
    </row>
    <row r="11754" spans="2:10" x14ac:dyDescent="0.75">
      <c r="B11754" s="54" t="str">
        <f>'SEDS PC and SG 2021'!A11751</f>
        <v>2021F</v>
      </c>
      <c r="C11754" s="54" t="str">
        <f>'SEDS PC and SG 2021'!C11751</f>
        <v>WSICB</v>
      </c>
      <c r="D11754" s="54" t="str">
        <f>'SEDS PC and SG 2021'!B11751</f>
        <v>US</v>
      </c>
      <c r="E11754" s="54">
        <f>'SEDS PC and SG 2021'!D11751</f>
        <v>161496</v>
      </c>
      <c r="G11754" s="70">
        <f>IFERROR(INDEX(MSN2EPS!$E$2:$E$32,MATCH(C11754,MSN2EPS!$B$2:$B$32,0)),0)</f>
        <v>0</v>
      </c>
      <c r="H11754" s="70">
        <f>IFERROR(INDEX(MSN2EPS!$F$2:$F$32,MATCH(C11754,MSN2EPS!$B$2:$B$32,0)),0)</f>
        <v>0</v>
      </c>
      <c r="I11754" s="70">
        <f>IFERROR(INDEX(MSN2EPS!$G$2:$G$32,MATCH(C11754,MSN2EPS!$B$2:$B$32,0)),0)</f>
        <v>0</v>
      </c>
      <c r="J11754" s="70" t="e">
        <f>INDEX(crosswalks!$V$4:$V$54,MATCH(D11754,crosswalks!$U$4:$U$54,0))</f>
        <v>#N/A</v>
      </c>
    </row>
    <row r="11755" spans="2:10" x14ac:dyDescent="0.75">
      <c r="B11755" s="54" t="str">
        <f>'SEDS PC and SG 2021'!A11752</f>
        <v>2021F</v>
      </c>
      <c r="C11755" s="54" t="str">
        <f>'SEDS PC and SG 2021'!C11752</f>
        <v>WSICB</v>
      </c>
      <c r="D11755" s="54" t="str">
        <f>'SEDS PC and SG 2021'!B11752</f>
        <v>UT</v>
      </c>
      <c r="E11755" s="54">
        <f>'SEDS PC and SG 2021'!D11752</f>
        <v>59</v>
      </c>
      <c r="G11755" s="70">
        <f>IFERROR(INDEX(MSN2EPS!$E$2:$E$32,MATCH(C11755,MSN2EPS!$B$2:$B$32,0)),0)</f>
        <v>0</v>
      </c>
      <c r="H11755" s="70">
        <f>IFERROR(INDEX(MSN2EPS!$F$2:$F$32,MATCH(C11755,MSN2EPS!$B$2:$B$32,0)),0)</f>
        <v>0</v>
      </c>
      <c r="I11755" s="70">
        <f>IFERROR(INDEX(MSN2EPS!$G$2:$G$32,MATCH(C11755,MSN2EPS!$B$2:$B$32,0)),0)</f>
        <v>0</v>
      </c>
      <c r="J11755" s="70" t="str">
        <f>INDEX(crosswalks!$V$4:$V$54,MATCH(D11755,crosswalks!$U$4:$U$54,0))</f>
        <v>West Census Region</v>
      </c>
    </row>
    <row r="11756" spans="2:10" x14ac:dyDescent="0.75">
      <c r="B11756" s="54" t="str">
        <f>'SEDS PC and SG 2021'!A11753</f>
        <v>2021F</v>
      </c>
      <c r="C11756" s="54" t="str">
        <f>'SEDS PC and SG 2021'!C11753</f>
        <v>WSICB</v>
      </c>
      <c r="D11756" s="54" t="str">
        <f>'SEDS PC and SG 2021'!B11753</f>
        <v>VA</v>
      </c>
      <c r="E11756" s="54">
        <f>'SEDS PC and SG 2021'!D11753</f>
        <v>1487</v>
      </c>
      <c r="G11756" s="70">
        <f>IFERROR(INDEX(MSN2EPS!$E$2:$E$32,MATCH(C11756,MSN2EPS!$B$2:$B$32,0)),0)</f>
        <v>0</v>
      </c>
      <c r="H11756" s="70">
        <f>IFERROR(INDEX(MSN2EPS!$F$2:$F$32,MATCH(C11756,MSN2EPS!$B$2:$B$32,0)),0)</f>
        <v>0</v>
      </c>
      <c r="I11756" s="70">
        <f>IFERROR(INDEX(MSN2EPS!$G$2:$G$32,MATCH(C11756,MSN2EPS!$B$2:$B$32,0)),0)</f>
        <v>0</v>
      </c>
      <c r="J11756" s="70" t="str">
        <f>INDEX(crosswalks!$V$4:$V$54,MATCH(D11756,crosswalks!$U$4:$U$54,0))</f>
        <v>South Census Region</v>
      </c>
    </row>
    <row r="11757" spans="2:10" x14ac:dyDescent="0.75">
      <c r="B11757" s="54" t="str">
        <f>'SEDS PC and SG 2021'!A11754</f>
        <v>2021F</v>
      </c>
      <c r="C11757" s="54" t="str">
        <f>'SEDS PC and SG 2021'!C11754</f>
        <v>WSICB</v>
      </c>
      <c r="D11757" s="54" t="str">
        <f>'SEDS PC and SG 2021'!B11754</f>
        <v>VT</v>
      </c>
      <c r="E11757" s="54">
        <f>'SEDS PC and SG 2021'!D11754</f>
        <v>16</v>
      </c>
      <c r="G11757" s="70">
        <f>IFERROR(INDEX(MSN2EPS!$E$2:$E$32,MATCH(C11757,MSN2EPS!$B$2:$B$32,0)),0)</f>
        <v>0</v>
      </c>
      <c r="H11757" s="70">
        <f>IFERROR(INDEX(MSN2EPS!$F$2:$F$32,MATCH(C11757,MSN2EPS!$B$2:$B$32,0)),0)</f>
        <v>0</v>
      </c>
      <c r="I11757" s="70">
        <f>IFERROR(INDEX(MSN2EPS!$G$2:$G$32,MATCH(C11757,MSN2EPS!$B$2:$B$32,0)),0)</f>
        <v>0</v>
      </c>
      <c r="J11757" s="70" t="str">
        <f>INDEX(crosswalks!$V$4:$V$54,MATCH(D11757,crosswalks!$U$4:$U$54,0))</f>
        <v>Northeast Census Region</v>
      </c>
    </row>
    <row r="11758" spans="2:10" x14ac:dyDescent="0.75">
      <c r="B11758" s="54" t="str">
        <f>'SEDS PC and SG 2021'!A11755</f>
        <v>2021F</v>
      </c>
      <c r="C11758" s="54" t="str">
        <f>'SEDS PC and SG 2021'!C11755</f>
        <v>WSICB</v>
      </c>
      <c r="D11758" s="54" t="str">
        <f>'SEDS PC and SG 2021'!B11755</f>
        <v>WA</v>
      </c>
      <c r="E11758" s="54">
        <f>'SEDS PC and SG 2021'!D11755</f>
        <v>5985</v>
      </c>
      <c r="G11758" s="70">
        <f>IFERROR(INDEX(MSN2EPS!$E$2:$E$32,MATCH(C11758,MSN2EPS!$B$2:$B$32,0)),0)</f>
        <v>0</v>
      </c>
      <c r="H11758" s="70">
        <f>IFERROR(INDEX(MSN2EPS!$F$2:$F$32,MATCH(C11758,MSN2EPS!$B$2:$B$32,0)),0)</f>
        <v>0</v>
      </c>
      <c r="I11758" s="70">
        <f>IFERROR(INDEX(MSN2EPS!$G$2:$G$32,MATCH(C11758,MSN2EPS!$B$2:$B$32,0)),0)</f>
        <v>0</v>
      </c>
      <c r="J11758" s="70" t="str">
        <f>INDEX(crosswalks!$V$4:$V$54,MATCH(D11758,crosswalks!$U$4:$U$54,0))</f>
        <v>West Census Region</v>
      </c>
    </row>
    <row r="11759" spans="2:10" x14ac:dyDescent="0.75">
      <c r="B11759" s="54" t="str">
        <f>'SEDS PC and SG 2021'!A11756</f>
        <v>2021F</v>
      </c>
      <c r="C11759" s="54" t="str">
        <f>'SEDS PC and SG 2021'!C11756</f>
        <v>WSICB</v>
      </c>
      <c r="D11759" s="54" t="str">
        <f>'SEDS PC and SG 2021'!B11756</f>
        <v>WI</v>
      </c>
      <c r="E11759" s="54">
        <f>'SEDS PC and SG 2021'!D11756</f>
        <v>2922</v>
      </c>
      <c r="G11759" s="70">
        <f>IFERROR(INDEX(MSN2EPS!$E$2:$E$32,MATCH(C11759,MSN2EPS!$B$2:$B$32,0)),0)</f>
        <v>0</v>
      </c>
      <c r="H11759" s="70">
        <f>IFERROR(INDEX(MSN2EPS!$F$2:$F$32,MATCH(C11759,MSN2EPS!$B$2:$B$32,0)),0)</f>
        <v>0</v>
      </c>
      <c r="I11759" s="70">
        <f>IFERROR(INDEX(MSN2EPS!$G$2:$G$32,MATCH(C11759,MSN2EPS!$B$2:$B$32,0)),0)</f>
        <v>0</v>
      </c>
      <c r="J11759" s="70" t="str">
        <f>INDEX(crosswalks!$V$4:$V$54,MATCH(D11759,crosswalks!$U$4:$U$54,0))</f>
        <v>Midwest Census Region</v>
      </c>
    </row>
    <row r="11760" spans="2:10" x14ac:dyDescent="0.75">
      <c r="B11760" s="54" t="str">
        <f>'SEDS PC and SG 2021'!A11757</f>
        <v>2021F</v>
      </c>
      <c r="C11760" s="54" t="str">
        <f>'SEDS PC and SG 2021'!C11757</f>
        <v>WSICB</v>
      </c>
      <c r="D11760" s="54" t="str">
        <f>'SEDS PC and SG 2021'!B11757</f>
        <v>WV</v>
      </c>
      <c r="E11760" s="54">
        <f>'SEDS PC and SG 2021'!D11757</f>
        <v>268</v>
      </c>
      <c r="G11760" s="70">
        <f>IFERROR(INDEX(MSN2EPS!$E$2:$E$32,MATCH(C11760,MSN2EPS!$B$2:$B$32,0)),0)</f>
        <v>0</v>
      </c>
      <c r="H11760" s="70">
        <f>IFERROR(INDEX(MSN2EPS!$F$2:$F$32,MATCH(C11760,MSN2EPS!$B$2:$B$32,0)),0)</f>
        <v>0</v>
      </c>
      <c r="I11760" s="70">
        <f>IFERROR(INDEX(MSN2EPS!$G$2:$G$32,MATCH(C11760,MSN2EPS!$B$2:$B$32,0)),0)</f>
        <v>0</v>
      </c>
      <c r="J11760" s="70" t="str">
        <f>INDEX(crosswalks!$V$4:$V$54,MATCH(D11760,crosswalks!$U$4:$U$54,0))</f>
        <v>South Census Region</v>
      </c>
    </row>
    <row r="11761" spans="2:10" x14ac:dyDescent="0.75">
      <c r="B11761" s="54" t="str">
        <f>'SEDS PC and SG 2021'!A11758</f>
        <v>2021F</v>
      </c>
      <c r="C11761" s="54" t="str">
        <f>'SEDS PC and SG 2021'!C11758</f>
        <v>WSICB</v>
      </c>
      <c r="D11761" s="54" t="str">
        <f>'SEDS PC and SG 2021'!B11758</f>
        <v>WY</v>
      </c>
      <c r="E11761" s="54">
        <f>'SEDS PC and SG 2021'!D11758</f>
        <v>0</v>
      </c>
      <c r="G11761" s="70">
        <f>IFERROR(INDEX(MSN2EPS!$E$2:$E$32,MATCH(C11761,MSN2EPS!$B$2:$B$32,0)),0)</f>
        <v>0</v>
      </c>
      <c r="H11761" s="70">
        <f>IFERROR(INDEX(MSN2EPS!$F$2:$F$32,MATCH(C11761,MSN2EPS!$B$2:$B$32,0)),0)</f>
        <v>0</v>
      </c>
      <c r="I11761" s="70">
        <f>IFERROR(INDEX(MSN2EPS!$G$2:$G$32,MATCH(C11761,MSN2EPS!$B$2:$B$32,0)),0)</f>
        <v>0</v>
      </c>
      <c r="J11761" s="70" t="str">
        <f>INDEX(crosswalks!$V$4:$V$54,MATCH(D11761,crosswalks!$U$4:$U$54,0))</f>
        <v>West Census Region</v>
      </c>
    </row>
    <row r="11762" spans="2:10" x14ac:dyDescent="0.75">
      <c r="B11762" s="54" t="str">
        <f>'SEDS PC and SG 2021'!A11759</f>
        <v>2021F</v>
      </c>
      <c r="C11762" s="54" t="str">
        <f>'SEDS PC and SG 2021'!C11759</f>
        <v>WSTCB</v>
      </c>
      <c r="D11762" s="54" t="str">
        <f>'SEDS PC and SG 2021'!B11759</f>
        <v>AK</v>
      </c>
      <c r="E11762" s="54">
        <f>'SEDS PC and SG 2021'!D11759</f>
        <v>398</v>
      </c>
      <c r="G11762" s="70">
        <f>IFERROR(INDEX(MSN2EPS!$E$2:$E$32,MATCH(C11762,MSN2EPS!$B$2:$B$32,0)),0)</f>
        <v>0</v>
      </c>
      <c r="H11762" s="70">
        <f>IFERROR(INDEX(MSN2EPS!$F$2:$F$32,MATCH(C11762,MSN2EPS!$B$2:$B$32,0)),0)</f>
        <v>0</v>
      </c>
      <c r="I11762" s="70">
        <f>IFERROR(INDEX(MSN2EPS!$G$2:$G$32,MATCH(C11762,MSN2EPS!$B$2:$B$32,0)),0)</f>
        <v>0</v>
      </c>
      <c r="J11762" s="70" t="str">
        <f>INDEX(crosswalks!$V$4:$V$54,MATCH(D11762,crosswalks!$U$4:$U$54,0))</f>
        <v>West Census Region</v>
      </c>
    </row>
    <row r="11763" spans="2:10" x14ac:dyDescent="0.75">
      <c r="B11763" s="54" t="str">
        <f>'SEDS PC and SG 2021'!A11760</f>
        <v>2021F</v>
      </c>
      <c r="C11763" s="54" t="str">
        <f>'SEDS PC and SG 2021'!C11760</f>
        <v>WSTCB</v>
      </c>
      <c r="D11763" s="54" t="str">
        <f>'SEDS PC and SG 2021'!B11760</f>
        <v>AL</v>
      </c>
      <c r="E11763" s="54">
        <f>'SEDS PC and SG 2021'!D11760</f>
        <v>1808</v>
      </c>
      <c r="G11763" s="70">
        <f>IFERROR(INDEX(MSN2EPS!$E$2:$E$32,MATCH(C11763,MSN2EPS!$B$2:$B$32,0)),0)</f>
        <v>0</v>
      </c>
      <c r="H11763" s="70">
        <f>IFERROR(INDEX(MSN2EPS!$F$2:$F$32,MATCH(C11763,MSN2EPS!$B$2:$B$32,0)),0)</f>
        <v>0</v>
      </c>
      <c r="I11763" s="70">
        <f>IFERROR(INDEX(MSN2EPS!$G$2:$G$32,MATCH(C11763,MSN2EPS!$B$2:$B$32,0)),0)</f>
        <v>0</v>
      </c>
      <c r="J11763" s="70" t="str">
        <f>INDEX(crosswalks!$V$4:$V$54,MATCH(D11763,crosswalks!$U$4:$U$54,0))</f>
        <v>South Census Region</v>
      </c>
    </row>
    <row r="11764" spans="2:10" x14ac:dyDescent="0.75">
      <c r="B11764" s="54" t="str">
        <f>'SEDS PC and SG 2021'!A11761</f>
        <v>2021F</v>
      </c>
      <c r="C11764" s="54" t="str">
        <f>'SEDS PC and SG 2021'!C11761</f>
        <v>WSTCB</v>
      </c>
      <c r="D11764" s="54" t="str">
        <f>'SEDS PC and SG 2021'!B11761</f>
        <v>AR</v>
      </c>
      <c r="E11764" s="54">
        <f>'SEDS PC and SG 2021'!D11761</f>
        <v>1693</v>
      </c>
      <c r="G11764" s="70">
        <f>IFERROR(INDEX(MSN2EPS!$E$2:$E$32,MATCH(C11764,MSN2EPS!$B$2:$B$32,0)),0)</f>
        <v>0</v>
      </c>
      <c r="H11764" s="70">
        <f>IFERROR(INDEX(MSN2EPS!$F$2:$F$32,MATCH(C11764,MSN2EPS!$B$2:$B$32,0)),0)</f>
        <v>0</v>
      </c>
      <c r="I11764" s="70">
        <f>IFERROR(INDEX(MSN2EPS!$G$2:$G$32,MATCH(C11764,MSN2EPS!$B$2:$B$32,0)),0)</f>
        <v>0</v>
      </c>
      <c r="J11764" s="70" t="str">
        <f>INDEX(crosswalks!$V$4:$V$54,MATCH(D11764,crosswalks!$U$4:$U$54,0))</f>
        <v>South Census Region</v>
      </c>
    </row>
    <row r="11765" spans="2:10" x14ac:dyDescent="0.75">
      <c r="B11765" s="54" t="str">
        <f>'SEDS PC and SG 2021'!A11762</f>
        <v>2021F</v>
      </c>
      <c r="C11765" s="54" t="str">
        <f>'SEDS PC and SG 2021'!C11762</f>
        <v>WSTCB</v>
      </c>
      <c r="D11765" s="54" t="str">
        <f>'SEDS PC and SG 2021'!B11762</f>
        <v>AZ</v>
      </c>
      <c r="E11765" s="54">
        <f>'SEDS PC and SG 2021'!D11762</f>
        <v>245</v>
      </c>
      <c r="G11765" s="70">
        <f>IFERROR(INDEX(MSN2EPS!$E$2:$E$32,MATCH(C11765,MSN2EPS!$B$2:$B$32,0)),0)</f>
        <v>0</v>
      </c>
      <c r="H11765" s="70">
        <f>IFERROR(INDEX(MSN2EPS!$F$2:$F$32,MATCH(C11765,MSN2EPS!$B$2:$B$32,0)),0)</f>
        <v>0</v>
      </c>
      <c r="I11765" s="70">
        <f>IFERROR(INDEX(MSN2EPS!$G$2:$G$32,MATCH(C11765,MSN2EPS!$B$2:$B$32,0)),0)</f>
        <v>0</v>
      </c>
      <c r="J11765" s="70" t="str">
        <f>INDEX(crosswalks!$V$4:$V$54,MATCH(D11765,crosswalks!$U$4:$U$54,0))</f>
        <v>West Census Region</v>
      </c>
    </row>
    <row r="11766" spans="2:10" x14ac:dyDescent="0.75">
      <c r="B11766" s="54" t="str">
        <f>'SEDS PC and SG 2021'!A11763</f>
        <v>2021F</v>
      </c>
      <c r="C11766" s="54" t="str">
        <f>'SEDS PC and SG 2021'!C11763</f>
        <v>WSTCB</v>
      </c>
      <c r="D11766" s="54" t="str">
        <f>'SEDS PC and SG 2021'!B11763</f>
        <v>CA</v>
      </c>
      <c r="E11766" s="54">
        <f>'SEDS PC and SG 2021'!D11763</f>
        <v>39404</v>
      </c>
      <c r="G11766" s="70">
        <f>IFERROR(INDEX(MSN2EPS!$E$2:$E$32,MATCH(C11766,MSN2EPS!$B$2:$B$32,0)),0)</f>
        <v>0</v>
      </c>
      <c r="H11766" s="70">
        <f>IFERROR(INDEX(MSN2EPS!$F$2:$F$32,MATCH(C11766,MSN2EPS!$B$2:$B$32,0)),0)</f>
        <v>0</v>
      </c>
      <c r="I11766" s="70">
        <f>IFERROR(INDEX(MSN2EPS!$G$2:$G$32,MATCH(C11766,MSN2EPS!$B$2:$B$32,0)),0)</f>
        <v>0</v>
      </c>
      <c r="J11766" s="70" t="str">
        <f>INDEX(crosswalks!$V$4:$V$54,MATCH(D11766,crosswalks!$U$4:$U$54,0))</f>
        <v>West Census Region</v>
      </c>
    </row>
    <row r="11767" spans="2:10" x14ac:dyDescent="0.75">
      <c r="B11767" s="54" t="str">
        <f>'SEDS PC and SG 2021'!A11764</f>
        <v>2021F</v>
      </c>
      <c r="C11767" s="54" t="str">
        <f>'SEDS PC and SG 2021'!C11764</f>
        <v>WSTCB</v>
      </c>
      <c r="D11767" s="54" t="str">
        <f>'SEDS PC and SG 2021'!B11764</f>
        <v>CO</v>
      </c>
      <c r="E11767" s="54">
        <f>'SEDS PC and SG 2021'!D11764</f>
        <v>1082</v>
      </c>
      <c r="G11767" s="70">
        <f>IFERROR(INDEX(MSN2EPS!$E$2:$E$32,MATCH(C11767,MSN2EPS!$B$2:$B$32,0)),0)</f>
        <v>0</v>
      </c>
      <c r="H11767" s="70">
        <f>IFERROR(INDEX(MSN2EPS!$F$2:$F$32,MATCH(C11767,MSN2EPS!$B$2:$B$32,0)),0)</f>
        <v>0</v>
      </c>
      <c r="I11767" s="70">
        <f>IFERROR(INDEX(MSN2EPS!$G$2:$G$32,MATCH(C11767,MSN2EPS!$B$2:$B$32,0)),0)</f>
        <v>0</v>
      </c>
      <c r="J11767" s="70" t="str">
        <f>INDEX(crosswalks!$V$4:$V$54,MATCH(D11767,crosswalks!$U$4:$U$54,0))</f>
        <v>West Census Region</v>
      </c>
    </row>
    <row r="11768" spans="2:10" x14ac:dyDescent="0.75">
      <c r="B11768" s="54" t="str">
        <f>'SEDS PC and SG 2021'!A11765</f>
        <v>2021F</v>
      </c>
      <c r="C11768" s="54" t="str">
        <f>'SEDS PC and SG 2021'!C11765</f>
        <v>WSTCB</v>
      </c>
      <c r="D11768" s="54" t="str">
        <f>'SEDS PC and SG 2021'!B11765</f>
        <v>CT</v>
      </c>
      <c r="E11768" s="54">
        <f>'SEDS PC and SG 2021'!D11765</f>
        <v>9254</v>
      </c>
      <c r="G11768" s="70">
        <f>IFERROR(INDEX(MSN2EPS!$E$2:$E$32,MATCH(C11768,MSN2EPS!$B$2:$B$32,0)),0)</f>
        <v>0</v>
      </c>
      <c r="H11768" s="70">
        <f>IFERROR(INDEX(MSN2EPS!$F$2:$F$32,MATCH(C11768,MSN2EPS!$B$2:$B$32,0)),0)</f>
        <v>0</v>
      </c>
      <c r="I11768" s="70">
        <f>IFERROR(INDEX(MSN2EPS!$G$2:$G$32,MATCH(C11768,MSN2EPS!$B$2:$B$32,0)),0)</f>
        <v>0</v>
      </c>
      <c r="J11768" s="70" t="str">
        <f>INDEX(crosswalks!$V$4:$V$54,MATCH(D11768,crosswalks!$U$4:$U$54,0))</f>
        <v>Northeast Census Region</v>
      </c>
    </row>
    <row r="11769" spans="2:10" x14ac:dyDescent="0.75">
      <c r="B11769" s="54" t="str">
        <f>'SEDS PC and SG 2021'!A11766</f>
        <v>2021F</v>
      </c>
      <c r="C11769" s="54" t="str">
        <f>'SEDS PC and SG 2021'!C11766</f>
        <v>WSTCB</v>
      </c>
      <c r="D11769" s="54" t="str">
        <f>'SEDS PC and SG 2021'!B11766</f>
        <v>DC</v>
      </c>
      <c r="E11769" s="54">
        <f>'SEDS PC and SG 2021'!D11766</f>
        <v>933</v>
      </c>
      <c r="G11769" s="70">
        <f>IFERROR(INDEX(MSN2EPS!$E$2:$E$32,MATCH(C11769,MSN2EPS!$B$2:$B$32,0)),0)</f>
        <v>0</v>
      </c>
      <c r="H11769" s="70">
        <f>IFERROR(INDEX(MSN2EPS!$F$2:$F$32,MATCH(C11769,MSN2EPS!$B$2:$B$32,0)),0)</f>
        <v>0</v>
      </c>
      <c r="I11769" s="70">
        <f>IFERROR(INDEX(MSN2EPS!$G$2:$G$32,MATCH(C11769,MSN2EPS!$B$2:$B$32,0)),0)</f>
        <v>0</v>
      </c>
      <c r="J11769" s="70" t="str">
        <f>INDEX(crosswalks!$V$4:$V$54,MATCH(D11769,crosswalks!$U$4:$U$54,0))</f>
        <v>South Census Region</v>
      </c>
    </row>
    <row r="11770" spans="2:10" x14ac:dyDescent="0.75">
      <c r="B11770" s="54" t="str">
        <f>'SEDS PC and SG 2021'!A11767</f>
        <v>2021F</v>
      </c>
      <c r="C11770" s="54" t="str">
        <f>'SEDS PC and SG 2021'!C11767</f>
        <v>WSTCB</v>
      </c>
      <c r="D11770" s="54" t="str">
        <f>'SEDS PC and SG 2021'!B11767</f>
        <v>DE</v>
      </c>
      <c r="E11770" s="54">
        <f>'SEDS PC and SG 2021'!D11767</f>
        <v>863</v>
      </c>
      <c r="G11770" s="70">
        <f>IFERROR(INDEX(MSN2EPS!$E$2:$E$32,MATCH(C11770,MSN2EPS!$B$2:$B$32,0)),0)</f>
        <v>0</v>
      </c>
      <c r="H11770" s="70">
        <f>IFERROR(INDEX(MSN2EPS!$F$2:$F$32,MATCH(C11770,MSN2EPS!$B$2:$B$32,0)),0)</f>
        <v>0</v>
      </c>
      <c r="I11770" s="70">
        <f>IFERROR(INDEX(MSN2EPS!$G$2:$G$32,MATCH(C11770,MSN2EPS!$B$2:$B$32,0)),0)</f>
        <v>0</v>
      </c>
      <c r="J11770" s="70" t="str">
        <f>INDEX(crosswalks!$V$4:$V$54,MATCH(D11770,crosswalks!$U$4:$U$54,0))</f>
        <v>South Census Region</v>
      </c>
    </row>
    <row r="11771" spans="2:10" x14ac:dyDescent="0.75">
      <c r="B11771" s="54" t="str">
        <f>'SEDS PC and SG 2021'!A11768</f>
        <v>2021F</v>
      </c>
      <c r="C11771" s="54" t="str">
        <f>'SEDS PC and SG 2021'!C11768</f>
        <v>WSTCB</v>
      </c>
      <c r="D11771" s="54" t="str">
        <f>'SEDS PC and SG 2021'!B11768</f>
        <v>FL</v>
      </c>
      <c r="E11771" s="54">
        <f>'SEDS PC and SG 2021'!D11768</f>
        <v>60161</v>
      </c>
      <c r="G11771" s="70">
        <f>IFERROR(INDEX(MSN2EPS!$E$2:$E$32,MATCH(C11771,MSN2EPS!$B$2:$B$32,0)),0)</f>
        <v>0</v>
      </c>
      <c r="H11771" s="70">
        <f>IFERROR(INDEX(MSN2EPS!$F$2:$F$32,MATCH(C11771,MSN2EPS!$B$2:$B$32,0)),0)</f>
        <v>0</v>
      </c>
      <c r="I11771" s="70">
        <f>IFERROR(INDEX(MSN2EPS!$G$2:$G$32,MATCH(C11771,MSN2EPS!$B$2:$B$32,0)),0)</f>
        <v>0</v>
      </c>
      <c r="J11771" s="70" t="str">
        <f>INDEX(crosswalks!$V$4:$V$54,MATCH(D11771,crosswalks!$U$4:$U$54,0))</f>
        <v>South Census Region</v>
      </c>
    </row>
    <row r="11772" spans="2:10" x14ac:dyDescent="0.75">
      <c r="B11772" s="54" t="str">
        <f>'SEDS PC and SG 2021'!A11769</f>
        <v>2021F</v>
      </c>
      <c r="C11772" s="54" t="str">
        <f>'SEDS PC and SG 2021'!C11769</f>
        <v>WSTCB</v>
      </c>
      <c r="D11772" s="54" t="str">
        <f>'SEDS PC and SG 2021'!B11769</f>
        <v>GA</v>
      </c>
      <c r="E11772" s="54">
        <f>'SEDS PC and SG 2021'!D11769</f>
        <v>6493</v>
      </c>
      <c r="G11772" s="70">
        <f>IFERROR(INDEX(MSN2EPS!$E$2:$E$32,MATCH(C11772,MSN2EPS!$B$2:$B$32,0)),0)</f>
        <v>0</v>
      </c>
      <c r="H11772" s="70">
        <f>IFERROR(INDEX(MSN2EPS!$F$2:$F$32,MATCH(C11772,MSN2EPS!$B$2:$B$32,0)),0)</f>
        <v>0</v>
      </c>
      <c r="I11772" s="70">
        <f>IFERROR(INDEX(MSN2EPS!$G$2:$G$32,MATCH(C11772,MSN2EPS!$B$2:$B$32,0)),0)</f>
        <v>0</v>
      </c>
      <c r="J11772" s="70" t="str">
        <f>INDEX(crosswalks!$V$4:$V$54,MATCH(D11772,crosswalks!$U$4:$U$54,0))</f>
        <v>South Census Region</v>
      </c>
    </row>
    <row r="11773" spans="2:10" x14ac:dyDescent="0.75">
      <c r="B11773" s="54" t="str">
        <f>'SEDS PC and SG 2021'!A11770</f>
        <v>2021F</v>
      </c>
      <c r="C11773" s="54" t="str">
        <f>'SEDS PC and SG 2021'!C11770</f>
        <v>WSTCB</v>
      </c>
      <c r="D11773" s="54" t="str">
        <f>'SEDS PC and SG 2021'!B11770</f>
        <v>HI</v>
      </c>
      <c r="E11773" s="54">
        <f>'SEDS PC and SG 2021'!D11770</f>
        <v>4547</v>
      </c>
      <c r="G11773" s="70">
        <f>IFERROR(INDEX(MSN2EPS!$E$2:$E$32,MATCH(C11773,MSN2EPS!$B$2:$B$32,0)),0)</f>
        <v>0</v>
      </c>
      <c r="H11773" s="70">
        <f>IFERROR(INDEX(MSN2EPS!$F$2:$F$32,MATCH(C11773,MSN2EPS!$B$2:$B$32,0)),0)</f>
        <v>0</v>
      </c>
      <c r="I11773" s="70">
        <f>IFERROR(INDEX(MSN2EPS!$G$2:$G$32,MATCH(C11773,MSN2EPS!$B$2:$B$32,0)),0)</f>
        <v>0</v>
      </c>
      <c r="J11773" s="70" t="str">
        <f>INDEX(crosswalks!$V$4:$V$54,MATCH(D11773,crosswalks!$U$4:$U$54,0))</f>
        <v>West Census Region</v>
      </c>
    </row>
    <row r="11774" spans="2:10" x14ac:dyDescent="0.75">
      <c r="B11774" s="54" t="str">
        <f>'SEDS PC and SG 2021'!A11771</f>
        <v>2021F</v>
      </c>
      <c r="C11774" s="54" t="str">
        <f>'SEDS PC and SG 2021'!C11771</f>
        <v>WSTCB</v>
      </c>
      <c r="D11774" s="54" t="str">
        <f>'SEDS PC and SG 2021'!B11771</f>
        <v>IA</v>
      </c>
      <c r="E11774" s="54">
        <f>'SEDS PC and SG 2021'!D11771</f>
        <v>12302</v>
      </c>
      <c r="G11774" s="70">
        <f>IFERROR(INDEX(MSN2EPS!$E$2:$E$32,MATCH(C11774,MSN2EPS!$B$2:$B$32,0)),0)</f>
        <v>0</v>
      </c>
      <c r="H11774" s="70">
        <f>IFERROR(INDEX(MSN2EPS!$F$2:$F$32,MATCH(C11774,MSN2EPS!$B$2:$B$32,0)),0)</f>
        <v>0</v>
      </c>
      <c r="I11774" s="70">
        <f>IFERROR(INDEX(MSN2EPS!$G$2:$G$32,MATCH(C11774,MSN2EPS!$B$2:$B$32,0)),0)</f>
        <v>0</v>
      </c>
      <c r="J11774" s="70" t="str">
        <f>INDEX(crosswalks!$V$4:$V$54,MATCH(D11774,crosswalks!$U$4:$U$54,0))</f>
        <v>Midwest Census Region</v>
      </c>
    </row>
    <row r="11775" spans="2:10" x14ac:dyDescent="0.75">
      <c r="B11775" s="54" t="str">
        <f>'SEDS PC and SG 2021'!A11772</f>
        <v>2021F</v>
      </c>
      <c r="C11775" s="54" t="str">
        <f>'SEDS PC and SG 2021'!C11772</f>
        <v>WSTCB</v>
      </c>
      <c r="D11775" s="54" t="str">
        <f>'SEDS PC and SG 2021'!B11772</f>
        <v>ID</v>
      </c>
      <c r="E11775" s="54">
        <f>'SEDS PC and SG 2021'!D11772</f>
        <v>1288</v>
      </c>
      <c r="G11775" s="70">
        <f>IFERROR(INDEX(MSN2EPS!$E$2:$E$32,MATCH(C11775,MSN2EPS!$B$2:$B$32,0)),0)</f>
        <v>0</v>
      </c>
      <c r="H11775" s="70">
        <f>IFERROR(INDEX(MSN2EPS!$F$2:$F$32,MATCH(C11775,MSN2EPS!$B$2:$B$32,0)),0)</f>
        <v>0</v>
      </c>
      <c r="I11775" s="70">
        <f>IFERROR(INDEX(MSN2EPS!$G$2:$G$32,MATCH(C11775,MSN2EPS!$B$2:$B$32,0)),0)</f>
        <v>0</v>
      </c>
      <c r="J11775" s="70" t="str">
        <f>INDEX(crosswalks!$V$4:$V$54,MATCH(D11775,crosswalks!$U$4:$U$54,0))</f>
        <v>West Census Region</v>
      </c>
    </row>
    <row r="11776" spans="2:10" x14ac:dyDescent="0.75">
      <c r="B11776" s="54" t="str">
        <f>'SEDS PC and SG 2021'!A11773</f>
        <v>2021F</v>
      </c>
      <c r="C11776" s="54" t="str">
        <f>'SEDS PC and SG 2021'!C11773</f>
        <v>WSTCB</v>
      </c>
      <c r="D11776" s="54" t="str">
        <f>'SEDS PC and SG 2021'!B11773</f>
        <v>IL</v>
      </c>
      <c r="E11776" s="54">
        <f>'SEDS PC and SG 2021'!D11773</f>
        <v>9187</v>
      </c>
      <c r="G11776" s="70">
        <f>IFERROR(INDEX(MSN2EPS!$E$2:$E$32,MATCH(C11776,MSN2EPS!$B$2:$B$32,0)),0)</f>
        <v>0</v>
      </c>
      <c r="H11776" s="70">
        <f>IFERROR(INDEX(MSN2EPS!$F$2:$F$32,MATCH(C11776,MSN2EPS!$B$2:$B$32,0)),0)</f>
        <v>0</v>
      </c>
      <c r="I11776" s="70">
        <f>IFERROR(INDEX(MSN2EPS!$G$2:$G$32,MATCH(C11776,MSN2EPS!$B$2:$B$32,0)),0)</f>
        <v>0</v>
      </c>
      <c r="J11776" s="70" t="str">
        <f>INDEX(crosswalks!$V$4:$V$54,MATCH(D11776,crosswalks!$U$4:$U$54,0))</f>
        <v>Midwest Census Region</v>
      </c>
    </row>
    <row r="11777" spans="2:10" x14ac:dyDescent="0.75">
      <c r="B11777" s="54" t="str">
        <f>'SEDS PC and SG 2021'!A11774</f>
        <v>2021F</v>
      </c>
      <c r="C11777" s="54" t="str">
        <f>'SEDS PC and SG 2021'!C11774</f>
        <v>WSTCB</v>
      </c>
      <c r="D11777" s="54" t="str">
        <f>'SEDS PC and SG 2021'!B11774</f>
        <v>IN</v>
      </c>
      <c r="E11777" s="54">
        <f>'SEDS PC and SG 2021'!D11774</f>
        <v>16726</v>
      </c>
      <c r="G11777" s="70">
        <f>IFERROR(INDEX(MSN2EPS!$E$2:$E$32,MATCH(C11777,MSN2EPS!$B$2:$B$32,0)),0)</f>
        <v>0</v>
      </c>
      <c r="H11777" s="70">
        <f>IFERROR(INDEX(MSN2EPS!$F$2:$F$32,MATCH(C11777,MSN2EPS!$B$2:$B$32,0)),0)</f>
        <v>0</v>
      </c>
      <c r="I11777" s="70">
        <f>IFERROR(INDEX(MSN2EPS!$G$2:$G$32,MATCH(C11777,MSN2EPS!$B$2:$B$32,0)),0)</f>
        <v>0</v>
      </c>
      <c r="J11777" s="70" t="str">
        <f>INDEX(crosswalks!$V$4:$V$54,MATCH(D11777,crosswalks!$U$4:$U$54,0))</f>
        <v>Midwest Census Region</v>
      </c>
    </row>
    <row r="11778" spans="2:10" x14ac:dyDescent="0.75">
      <c r="B11778" s="54" t="str">
        <f>'SEDS PC and SG 2021'!A11775</f>
        <v>2021F</v>
      </c>
      <c r="C11778" s="54" t="str">
        <f>'SEDS PC and SG 2021'!C11775</f>
        <v>WSTCB</v>
      </c>
      <c r="D11778" s="54" t="str">
        <f>'SEDS PC and SG 2021'!B11775</f>
        <v>KS</v>
      </c>
      <c r="E11778" s="54">
        <f>'SEDS PC and SG 2021'!D11775</f>
        <v>3060</v>
      </c>
      <c r="G11778" s="70">
        <f>IFERROR(INDEX(MSN2EPS!$E$2:$E$32,MATCH(C11778,MSN2EPS!$B$2:$B$32,0)),0)</f>
        <v>0</v>
      </c>
      <c r="H11778" s="70">
        <f>IFERROR(INDEX(MSN2EPS!$F$2:$F$32,MATCH(C11778,MSN2EPS!$B$2:$B$32,0)),0)</f>
        <v>0</v>
      </c>
      <c r="I11778" s="70">
        <f>IFERROR(INDEX(MSN2EPS!$G$2:$G$32,MATCH(C11778,MSN2EPS!$B$2:$B$32,0)),0)</f>
        <v>0</v>
      </c>
      <c r="J11778" s="70" t="str">
        <f>INDEX(crosswalks!$V$4:$V$54,MATCH(D11778,crosswalks!$U$4:$U$54,0))</f>
        <v>Midwest Census Region</v>
      </c>
    </row>
    <row r="11779" spans="2:10" x14ac:dyDescent="0.75">
      <c r="B11779" s="54" t="str">
        <f>'SEDS PC and SG 2021'!A11776</f>
        <v>2021F</v>
      </c>
      <c r="C11779" s="54" t="str">
        <f>'SEDS PC and SG 2021'!C11776</f>
        <v>WSTCB</v>
      </c>
      <c r="D11779" s="54" t="str">
        <f>'SEDS PC and SG 2021'!B11776</f>
        <v>KY</v>
      </c>
      <c r="E11779" s="54">
        <f>'SEDS PC and SG 2021'!D11776</f>
        <v>3390</v>
      </c>
      <c r="G11779" s="70">
        <f>IFERROR(INDEX(MSN2EPS!$E$2:$E$32,MATCH(C11779,MSN2EPS!$B$2:$B$32,0)),0)</f>
        <v>0</v>
      </c>
      <c r="H11779" s="70">
        <f>IFERROR(INDEX(MSN2EPS!$F$2:$F$32,MATCH(C11779,MSN2EPS!$B$2:$B$32,0)),0)</f>
        <v>0</v>
      </c>
      <c r="I11779" s="70">
        <f>IFERROR(INDEX(MSN2EPS!$G$2:$G$32,MATCH(C11779,MSN2EPS!$B$2:$B$32,0)),0)</f>
        <v>0</v>
      </c>
      <c r="J11779" s="70" t="str">
        <f>INDEX(crosswalks!$V$4:$V$54,MATCH(D11779,crosswalks!$U$4:$U$54,0))</f>
        <v>South Census Region</v>
      </c>
    </row>
    <row r="11780" spans="2:10" x14ac:dyDescent="0.75">
      <c r="B11780" s="54" t="str">
        <f>'SEDS PC and SG 2021'!A11777</f>
        <v>2021F</v>
      </c>
      <c r="C11780" s="54" t="str">
        <f>'SEDS PC and SG 2021'!C11777</f>
        <v>WSTCB</v>
      </c>
      <c r="D11780" s="54" t="str">
        <f>'SEDS PC and SG 2021'!B11777</f>
        <v>LA</v>
      </c>
      <c r="E11780" s="54">
        <f>'SEDS PC and SG 2021'!D11777</f>
        <v>13518</v>
      </c>
      <c r="G11780" s="70">
        <f>IFERROR(INDEX(MSN2EPS!$E$2:$E$32,MATCH(C11780,MSN2EPS!$B$2:$B$32,0)),0)</f>
        <v>0</v>
      </c>
      <c r="H11780" s="70">
        <f>IFERROR(INDEX(MSN2EPS!$F$2:$F$32,MATCH(C11780,MSN2EPS!$B$2:$B$32,0)),0)</f>
        <v>0</v>
      </c>
      <c r="I11780" s="70">
        <f>IFERROR(INDEX(MSN2EPS!$G$2:$G$32,MATCH(C11780,MSN2EPS!$B$2:$B$32,0)),0)</f>
        <v>0</v>
      </c>
      <c r="J11780" s="70" t="str">
        <f>INDEX(crosswalks!$V$4:$V$54,MATCH(D11780,crosswalks!$U$4:$U$54,0))</f>
        <v>South Census Region</v>
      </c>
    </row>
    <row r="11781" spans="2:10" x14ac:dyDescent="0.75">
      <c r="B11781" s="54" t="str">
        <f>'SEDS PC and SG 2021'!A11778</f>
        <v>2021F</v>
      </c>
      <c r="C11781" s="54" t="str">
        <f>'SEDS PC and SG 2021'!C11778</f>
        <v>WSTCB</v>
      </c>
      <c r="D11781" s="54" t="str">
        <f>'SEDS PC and SG 2021'!B11778</f>
        <v>MA</v>
      </c>
      <c r="E11781" s="54">
        <f>'SEDS PC and SG 2021'!D11778</f>
        <v>16631</v>
      </c>
      <c r="G11781" s="70">
        <f>IFERROR(INDEX(MSN2EPS!$E$2:$E$32,MATCH(C11781,MSN2EPS!$B$2:$B$32,0)),0)</f>
        <v>0</v>
      </c>
      <c r="H11781" s="70">
        <f>IFERROR(INDEX(MSN2EPS!$F$2:$F$32,MATCH(C11781,MSN2EPS!$B$2:$B$32,0)),0)</f>
        <v>0</v>
      </c>
      <c r="I11781" s="70">
        <f>IFERROR(INDEX(MSN2EPS!$G$2:$G$32,MATCH(C11781,MSN2EPS!$B$2:$B$32,0)),0)</f>
        <v>0</v>
      </c>
      <c r="J11781" s="70" t="str">
        <f>INDEX(crosswalks!$V$4:$V$54,MATCH(D11781,crosswalks!$U$4:$U$54,0))</f>
        <v>Northeast Census Region</v>
      </c>
    </row>
    <row r="11782" spans="2:10" x14ac:dyDescent="0.75">
      <c r="B11782" s="54" t="str">
        <f>'SEDS PC and SG 2021'!A11779</f>
        <v>2021F</v>
      </c>
      <c r="C11782" s="54" t="str">
        <f>'SEDS PC and SG 2021'!C11779</f>
        <v>WSTCB</v>
      </c>
      <c r="D11782" s="54" t="str">
        <f>'SEDS PC and SG 2021'!B11779</f>
        <v>MD</v>
      </c>
      <c r="E11782" s="54">
        <f>'SEDS PC and SG 2021'!D11779</f>
        <v>7193</v>
      </c>
      <c r="G11782" s="70">
        <f>IFERROR(INDEX(MSN2EPS!$E$2:$E$32,MATCH(C11782,MSN2EPS!$B$2:$B$32,0)),0)</f>
        <v>0</v>
      </c>
      <c r="H11782" s="70">
        <f>IFERROR(INDEX(MSN2EPS!$F$2:$F$32,MATCH(C11782,MSN2EPS!$B$2:$B$32,0)),0)</f>
        <v>0</v>
      </c>
      <c r="I11782" s="70">
        <f>IFERROR(INDEX(MSN2EPS!$G$2:$G$32,MATCH(C11782,MSN2EPS!$B$2:$B$32,0)),0)</f>
        <v>0</v>
      </c>
      <c r="J11782" s="70" t="str">
        <f>INDEX(crosswalks!$V$4:$V$54,MATCH(D11782,crosswalks!$U$4:$U$54,0))</f>
        <v>South Census Region</v>
      </c>
    </row>
    <row r="11783" spans="2:10" x14ac:dyDescent="0.75">
      <c r="B11783" s="54" t="str">
        <f>'SEDS PC and SG 2021'!A11780</f>
        <v>2021F</v>
      </c>
      <c r="C11783" s="54" t="str">
        <f>'SEDS PC and SG 2021'!C11780</f>
        <v>WSTCB</v>
      </c>
      <c r="D11783" s="54" t="str">
        <f>'SEDS PC and SG 2021'!B11780</f>
        <v>ME</v>
      </c>
      <c r="E11783" s="54">
        <f>'SEDS PC and SG 2021'!D11780</f>
        <v>2369</v>
      </c>
      <c r="G11783" s="70">
        <f>IFERROR(INDEX(MSN2EPS!$E$2:$E$32,MATCH(C11783,MSN2EPS!$B$2:$B$32,0)),0)</f>
        <v>0</v>
      </c>
      <c r="H11783" s="70">
        <f>IFERROR(INDEX(MSN2EPS!$F$2:$F$32,MATCH(C11783,MSN2EPS!$B$2:$B$32,0)),0)</f>
        <v>0</v>
      </c>
      <c r="I11783" s="70">
        <f>IFERROR(INDEX(MSN2EPS!$G$2:$G$32,MATCH(C11783,MSN2EPS!$B$2:$B$32,0)),0)</f>
        <v>0</v>
      </c>
      <c r="J11783" s="70" t="str">
        <f>INDEX(crosswalks!$V$4:$V$54,MATCH(D11783,crosswalks!$U$4:$U$54,0))</f>
        <v>Northeast Census Region</v>
      </c>
    </row>
    <row r="11784" spans="2:10" x14ac:dyDescent="0.75">
      <c r="B11784" s="54" t="str">
        <f>'SEDS PC and SG 2021'!A11781</f>
        <v>2021F</v>
      </c>
      <c r="C11784" s="54" t="str">
        <f>'SEDS PC and SG 2021'!C11781</f>
        <v>WSTCB</v>
      </c>
      <c r="D11784" s="54" t="str">
        <f>'SEDS PC and SG 2021'!B11781</f>
        <v>MI</v>
      </c>
      <c r="E11784" s="54">
        <f>'SEDS PC and SG 2021'!D11781</f>
        <v>17234</v>
      </c>
      <c r="G11784" s="70">
        <f>IFERROR(INDEX(MSN2EPS!$E$2:$E$32,MATCH(C11784,MSN2EPS!$B$2:$B$32,0)),0)</f>
        <v>0</v>
      </c>
      <c r="H11784" s="70">
        <f>IFERROR(INDEX(MSN2EPS!$F$2:$F$32,MATCH(C11784,MSN2EPS!$B$2:$B$32,0)),0)</f>
        <v>0</v>
      </c>
      <c r="I11784" s="70">
        <f>IFERROR(INDEX(MSN2EPS!$G$2:$G$32,MATCH(C11784,MSN2EPS!$B$2:$B$32,0)),0)</f>
        <v>0</v>
      </c>
      <c r="J11784" s="70" t="str">
        <f>INDEX(crosswalks!$V$4:$V$54,MATCH(D11784,crosswalks!$U$4:$U$54,0))</f>
        <v>Midwest Census Region</v>
      </c>
    </row>
    <row r="11785" spans="2:10" x14ac:dyDescent="0.75">
      <c r="B11785" s="54" t="str">
        <f>'SEDS PC and SG 2021'!A11782</f>
        <v>2021F</v>
      </c>
      <c r="C11785" s="54" t="str">
        <f>'SEDS PC and SG 2021'!C11782</f>
        <v>WSTCB</v>
      </c>
      <c r="D11785" s="54" t="str">
        <f>'SEDS PC and SG 2021'!B11782</f>
        <v>MN</v>
      </c>
      <c r="E11785" s="54">
        <f>'SEDS PC and SG 2021'!D11782</f>
        <v>7910</v>
      </c>
      <c r="G11785" s="70">
        <f>IFERROR(INDEX(MSN2EPS!$E$2:$E$32,MATCH(C11785,MSN2EPS!$B$2:$B$32,0)),0)</f>
        <v>0</v>
      </c>
      <c r="H11785" s="70">
        <f>IFERROR(INDEX(MSN2EPS!$F$2:$F$32,MATCH(C11785,MSN2EPS!$B$2:$B$32,0)),0)</f>
        <v>0</v>
      </c>
      <c r="I11785" s="70">
        <f>IFERROR(INDEX(MSN2EPS!$G$2:$G$32,MATCH(C11785,MSN2EPS!$B$2:$B$32,0)),0)</f>
        <v>0</v>
      </c>
      <c r="J11785" s="70" t="str">
        <f>INDEX(crosswalks!$V$4:$V$54,MATCH(D11785,crosswalks!$U$4:$U$54,0))</f>
        <v>Midwest Census Region</v>
      </c>
    </row>
    <row r="11786" spans="2:10" x14ac:dyDescent="0.75">
      <c r="B11786" s="54" t="str">
        <f>'SEDS PC and SG 2021'!A11783</f>
        <v>2021F</v>
      </c>
      <c r="C11786" s="54" t="str">
        <f>'SEDS PC and SG 2021'!C11783</f>
        <v>WSTCB</v>
      </c>
      <c r="D11786" s="54" t="str">
        <f>'SEDS PC and SG 2021'!B11783</f>
        <v>MO</v>
      </c>
      <c r="E11786" s="54">
        <f>'SEDS PC and SG 2021'!D11783</f>
        <v>3180</v>
      </c>
      <c r="G11786" s="70">
        <f>IFERROR(INDEX(MSN2EPS!$E$2:$E$32,MATCH(C11786,MSN2EPS!$B$2:$B$32,0)),0)</f>
        <v>0</v>
      </c>
      <c r="H11786" s="70">
        <f>IFERROR(INDEX(MSN2EPS!$F$2:$F$32,MATCH(C11786,MSN2EPS!$B$2:$B$32,0)),0)</f>
        <v>0</v>
      </c>
      <c r="I11786" s="70">
        <f>IFERROR(INDEX(MSN2EPS!$G$2:$G$32,MATCH(C11786,MSN2EPS!$B$2:$B$32,0)),0)</f>
        <v>0</v>
      </c>
      <c r="J11786" s="70" t="str">
        <f>INDEX(crosswalks!$V$4:$V$54,MATCH(D11786,crosswalks!$U$4:$U$54,0))</f>
        <v>Midwest Census Region</v>
      </c>
    </row>
    <row r="11787" spans="2:10" x14ac:dyDescent="0.75">
      <c r="B11787" s="54" t="str">
        <f>'SEDS PC and SG 2021'!A11784</f>
        <v>2021F</v>
      </c>
      <c r="C11787" s="54" t="str">
        <f>'SEDS PC and SG 2021'!C11784</f>
        <v>WSTCB</v>
      </c>
      <c r="D11787" s="54" t="str">
        <f>'SEDS PC and SG 2021'!B11784</f>
        <v>MS</v>
      </c>
      <c r="E11787" s="54">
        <f>'SEDS PC and SG 2021'!D11784</f>
        <v>1351</v>
      </c>
      <c r="G11787" s="70">
        <f>IFERROR(INDEX(MSN2EPS!$E$2:$E$32,MATCH(C11787,MSN2EPS!$B$2:$B$32,0)),0)</f>
        <v>0</v>
      </c>
      <c r="H11787" s="70">
        <f>IFERROR(INDEX(MSN2EPS!$F$2:$F$32,MATCH(C11787,MSN2EPS!$B$2:$B$32,0)),0)</f>
        <v>0</v>
      </c>
      <c r="I11787" s="70">
        <f>IFERROR(INDEX(MSN2EPS!$G$2:$G$32,MATCH(C11787,MSN2EPS!$B$2:$B$32,0)),0)</f>
        <v>0</v>
      </c>
      <c r="J11787" s="70" t="str">
        <f>INDEX(crosswalks!$V$4:$V$54,MATCH(D11787,crosswalks!$U$4:$U$54,0))</f>
        <v>South Census Region</v>
      </c>
    </row>
    <row r="11788" spans="2:10" x14ac:dyDescent="0.75">
      <c r="B11788" s="54" t="str">
        <f>'SEDS PC and SG 2021'!A11785</f>
        <v>2021F</v>
      </c>
      <c r="C11788" s="54" t="str">
        <f>'SEDS PC and SG 2021'!C11785</f>
        <v>WSTCB</v>
      </c>
      <c r="D11788" s="54" t="str">
        <f>'SEDS PC and SG 2021'!B11785</f>
        <v>MT</v>
      </c>
      <c r="E11788" s="54">
        <f>'SEDS PC and SG 2021'!D11785</f>
        <v>326</v>
      </c>
      <c r="G11788" s="70">
        <f>IFERROR(INDEX(MSN2EPS!$E$2:$E$32,MATCH(C11788,MSN2EPS!$B$2:$B$32,0)),0)</f>
        <v>0</v>
      </c>
      <c r="H11788" s="70">
        <f>IFERROR(INDEX(MSN2EPS!$F$2:$F$32,MATCH(C11788,MSN2EPS!$B$2:$B$32,0)),0)</f>
        <v>0</v>
      </c>
      <c r="I11788" s="70">
        <f>IFERROR(INDEX(MSN2EPS!$G$2:$G$32,MATCH(C11788,MSN2EPS!$B$2:$B$32,0)),0)</f>
        <v>0</v>
      </c>
      <c r="J11788" s="70" t="str">
        <f>INDEX(crosswalks!$V$4:$V$54,MATCH(D11788,crosswalks!$U$4:$U$54,0))</f>
        <v>West Census Region</v>
      </c>
    </row>
    <row r="11789" spans="2:10" x14ac:dyDescent="0.75">
      <c r="B11789" s="54" t="str">
        <f>'SEDS PC and SG 2021'!A11786</f>
        <v>2021F</v>
      </c>
      <c r="C11789" s="54" t="str">
        <f>'SEDS PC and SG 2021'!C11786</f>
        <v>WSTCB</v>
      </c>
      <c r="D11789" s="54" t="str">
        <f>'SEDS PC and SG 2021'!B11786</f>
        <v>NC</v>
      </c>
      <c r="E11789" s="54">
        <f>'SEDS PC and SG 2021'!D11786</f>
        <v>9422</v>
      </c>
      <c r="G11789" s="70">
        <f>IFERROR(INDEX(MSN2EPS!$E$2:$E$32,MATCH(C11789,MSN2EPS!$B$2:$B$32,0)),0)</f>
        <v>0</v>
      </c>
      <c r="H11789" s="70">
        <f>IFERROR(INDEX(MSN2EPS!$F$2:$F$32,MATCH(C11789,MSN2EPS!$B$2:$B$32,0)),0)</f>
        <v>0</v>
      </c>
      <c r="I11789" s="70">
        <f>IFERROR(INDEX(MSN2EPS!$G$2:$G$32,MATCH(C11789,MSN2EPS!$B$2:$B$32,0)),0)</f>
        <v>0</v>
      </c>
      <c r="J11789" s="70" t="str">
        <f>INDEX(crosswalks!$V$4:$V$54,MATCH(D11789,crosswalks!$U$4:$U$54,0))</f>
        <v>South Census Region</v>
      </c>
    </row>
    <row r="11790" spans="2:10" x14ac:dyDescent="0.75">
      <c r="B11790" s="54" t="str">
        <f>'SEDS PC and SG 2021'!A11787</f>
        <v>2021F</v>
      </c>
      <c r="C11790" s="54" t="str">
        <f>'SEDS PC and SG 2021'!C11787</f>
        <v>WSTCB</v>
      </c>
      <c r="D11790" s="54" t="str">
        <f>'SEDS PC and SG 2021'!B11787</f>
        <v>ND</v>
      </c>
      <c r="E11790" s="54">
        <f>'SEDS PC and SG 2021'!D11787</f>
        <v>1046</v>
      </c>
      <c r="G11790" s="70">
        <f>IFERROR(INDEX(MSN2EPS!$E$2:$E$32,MATCH(C11790,MSN2EPS!$B$2:$B$32,0)),0)</f>
        <v>0</v>
      </c>
      <c r="H11790" s="70">
        <f>IFERROR(INDEX(MSN2EPS!$F$2:$F$32,MATCH(C11790,MSN2EPS!$B$2:$B$32,0)),0)</f>
        <v>0</v>
      </c>
      <c r="I11790" s="70">
        <f>IFERROR(INDEX(MSN2EPS!$G$2:$G$32,MATCH(C11790,MSN2EPS!$B$2:$B$32,0)),0)</f>
        <v>0</v>
      </c>
      <c r="J11790" s="70" t="str">
        <f>INDEX(crosswalks!$V$4:$V$54,MATCH(D11790,crosswalks!$U$4:$U$54,0))</f>
        <v>Midwest Census Region</v>
      </c>
    </row>
    <row r="11791" spans="2:10" x14ac:dyDescent="0.75">
      <c r="B11791" s="54" t="str">
        <f>'SEDS PC and SG 2021'!A11788</f>
        <v>2021F</v>
      </c>
      <c r="C11791" s="54" t="str">
        <f>'SEDS PC and SG 2021'!C11788</f>
        <v>WSTCB</v>
      </c>
      <c r="D11791" s="54" t="str">
        <f>'SEDS PC and SG 2021'!B11788</f>
        <v>NE</v>
      </c>
      <c r="E11791" s="54">
        <f>'SEDS PC and SG 2021'!D11788</f>
        <v>2043</v>
      </c>
      <c r="G11791" s="70">
        <f>IFERROR(INDEX(MSN2EPS!$E$2:$E$32,MATCH(C11791,MSN2EPS!$B$2:$B$32,0)),0)</f>
        <v>0</v>
      </c>
      <c r="H11791" s="70">
        <f>IFERROR(INDEX(MSN2EPS!$F$2:$F$32,MATCH(C11791,MSN2EPS!$B$2:$B$32,0)),0)</f>
        <v>0</v>
      </c>
      <c r="I11791" s="70">
        <f>IFERROR(INDEX(MSN2EPS!$G$2:$G$32,MATCH(C11791,MSN2EPS!$B$2:$B$32,0)),0)</f>
        <v>0</v>
      </c>
      <c r="J11791" s="70" t="str">
        <f>INDEX(crosswalks!$V$4:$V$54,MATCH(D11791,crosswalks!$U$4:$U$54,0))</f>
        <v>Midwest Census Region</v>
      </c>
    </row>
    <row r="11792" spans="2:10" x14ac:dyDescent="0.75">
      <c r="B11792" s="54" t="str">
        <f>'SEDS PC and SG 2021'!A11789</f>
        <v>2021F</v>
      </c>
      <c r="C11792" s="54" t="str">
        <f>'SEDS PC and SG 2021'!C11789</f>
        <v>WSTCB</v>
      </c>
      <c r="D11792" s="54" t="str">
        <f>'SEDS PC and SG 2021'!B11789</f>
        <v>NH</v>
      </c>
      <c r="E11792" s="54">
        <f>'SEDS PC and SG 2021'!D11789</f>
        <v>3475</v>
      </c>
      <c r="G11792" s="70">
        <f>IFERROR(INDEX(MSN2EPS!$E$2:$E$32,MATCH(C11792,MSN2EPS!$B$2:$B$32,0)),0)</f>
        <v>0</v>
      </c>
      <c r="H11792" s="70">
        <f>IFERROR(INDEX(MSN2EPS!$F$2:$F$32,MATCH(C11792,MSN2EPS!$B$2:$B$32,0)),0)</f>
        <v>0</v>
      </c>
      <c r="I11792" s="70">
        <f>IFERROR(INDEX(MSN2EPS!$G$2:$G$32,MATCH(C11792,MSN2EPS!$B$2:$B$32,0)),0)</f>
        <v>0</v>
      </c>
      <c r="J11792" s="70" t="str">
        <f>INDEX(crosswalks!$V$4:$V$54,MATCH(D11792,crosswalks!$U$4:$U$54,0))</f>
        <v>Northeast Census Region</v>
      </c>
    </row>
    <row r="11793" spans="2:10" x14ac:dyDescent="0.75">
      <c r="B11793" s="54" t="str">
        <f>'SEDS PC and SG 2021'!A11790</f>
        <v>2021F</v>
      </c>
      <c r="C11793" s="54" t="str">
        <f>'SEDS PC and SG 2021'!C11790</f>
        <v>WSTCB</v>
      </c>
      <c r="D11793" s="54" t="str">
        <f>'SEDS PC and SG 2021'!B11790</f>
        <v>NJ</v>
      </c>
      <c r="E11793" s="54">
        <f>'SEDS PC and SG 2021'!D11790</f>
        <v>12521</v>
      </c>
      <c r="G11793" s="70">
        <f>IFERROR(INDEX(MSN2EPS!$E$2:$E$32,MATCH(C11793,MSN2EPS!$B$2:$B$32,0)),0)</f>
        <v>0</v>
      </c>
      <c r="H11793" s="70">
        <f>IFERROR(INDEX(MSN2EPS!$F$2:$F$32,MATCH(C11793,MSN2EPS!$B$2:$B$32,0)),0)</f>
        <v>0</v>
      </c>
      <c r="I11793" s="70">
        <f>IFERROR(INDEX(MSN2EPS!$G$2:$G$32,MATCH(C11793,MSN2EPS!$B$2:$B$32,0)),0)</f>
        <v>0</v>
      </c>
      <c r="J11793" s="70" t="str">
        <f>INDEX(crosswalks!$V$4:$V$54,MATCH(D11793,crosswalks!$U$4:$U$54,0))</f>
        <v>Northeast Census Region</v>
      </c>
    </row>
    <row r="11794" spans="2:10" x14ac:dyDescent="0.75">
      <c r="B11794" s="54" t="str">
        <f>'SEDS PC and SG 2021'!A11791</f>
        <v>2021F</v>
      </c>
      <c r="C11794" s="54" t="str">
        <f>'SEDS PC and SG 2021'!C11791</f>
        <v>WSTCB</v>
      </c>
      <c r="D11794" s="54" t="str">
        <f>'SEDS PC and SG 2021'!B11791</f>
        <v>NM</v>
      </c>
      <c r="E11794" s="54">
        <f>'SEDS PC and SG 2021'!D11791</f>
        <v>364</v>
      </c>
      <c r="G11794" s="70">
        <f>IFERROR(INDEX(MSN2EPS!$E$2:$E$32,MATCH(C11794,MSN2EPS!$B$2:$B$32,0)),0)</f>
        <v>0</v>
      </c>
      <c r="H11794" s="70">
        <f>IFERROR(INDEX(MSN2EPS!$F$2:$F$32,MATCH(C11794,MSN2EPS!$B$2:$B$32,0)),0)</f>
        <v>0</v>
      </c>
      <c r="I11794" s="70">
        <f>IFERROR(INDEX(MSN2EPS!$G$2:$G$32,MATCH(C11794,MSN2EPS!$B$2:$B$32,0)),0)</f>
        <v>0</v>
      </c>
      <c r="J11794" s="70" t="str">
        <f>INDEX(crosswalks!$V$4:$V$54,MATCH(D11794,crosswalks!$U$4:$U$54,0))</f>
        <v>West Census Region</v>
      </c>
    </row>
    <row r="11795" spans="2:10" x14ac:dyDescent="0.75">
      <c r="B11795" s="54" t="str">
        <f>'SEDS PC and SG 2021'!A11792</f>
        <v>2021F</v>
      </c>
      <c r="C11795" s="54" t="str">
        <f>'SEDS PC and SG 2021'!C11792</f>
        <v>WSTCB</v>
      </c>
      <c r="D11795" s="54" t="str">
        <f>'SEDS PC and SG 2021'!B11792</f>
        <v>NV</v>
      </c>
      <c r="E11795" s="54">
        <f>'SEDS PC and SG 2021'!D11792</f>
        <v>704</v>
      </c>
      <c r="G11795" s="70">
        <f>IFERROR(INDEX(MSN2EPS!$E$2:$E$32,MATCH(C11795,MSN2EPS!$B$2:$B$32,0)),0)</f>
        <v>0</v>
      </c>
      <c r="H11795" s="70">
        <f>IFERROR(INDEX(MSN2EPS!$F$2:$F$32,MATCH(C11795,MSN2EPS!$B$2:$B$32,0)),0)</f>
        <v>0</v>
      </c>
      <c r="I11795" s="70">
        <f>IFERROR(INDEX(MSN2EPS!$G$2:$G$32,MATCH(C11795,MSN2EPS!$B$2:$B$32,0)),0)</f>
        <v>0</v>
      </c>
      <c r="J11795" s="70" t="str">
        <f>INDEX(crosswalks!$V$4:$V$54,MATCH(D11795,crosswalks!$U$4:$U$54,0))</f>
        <v>West Census Region</v>
      </c>
    </row>
    <row r="11796" spans="2:10" x14ac:dyDescent="0.75">
      <c r="B11796" s="54" t="str">
        <f>'SEDS PC and SG 2021'!A11793</f>
        <v>2021F</v>
      </c>
      <c r="C11796" s="54" t="str">
        <f>'SEDS PC and SG 2021'!C11793</f>
        <v>WSTCB</v>
      </c>
      <c r="D11796" s="54" t="str">
        <f>'SEDS PC and SG 2021'!B11793</f>
        <v>NY</v>
      </c>
      <c r="E11796" s="54">
        <f>'SEDS PC and SG 2021'!D11793</f>
        <v>30112</v>
      </c>
      <c r="G11796" s="70">
        <f>IFERROR(INDEX(MSN2EPS!$E$2:$E$32,MATCH(C11796,MSN2EPS!$B$2:$B$32,0)),0)</f>
        <v>0</v>
      </c>
      <c r="H11796" s="70">
        <f>IFERROR(INDEX(MSN2EPS!$F$2:$F$32,MATCH(C11796,MSN2EPS!$B$2:$B$32,0)),0)</f>
        <v>0</v>
      </c>
      <c r="I11796" s="70">
        <f>IFERROR(INDEX(MSN2EPS!$G$2:$G$32,MATCH(C11796,MSN2EPS!$B$2:$B$32,0)),0)</f>
        <v>0</v>
      </c>
      <c r="J11796" s="70" t="str">
        <f>INDEX(crosswalks!$V$4:$V$54,MATCH(D11796,crosswalks!$U$4:$U$54,0))</f>
        <v>Northeast Census Region</v>
      </c>
    </row>
    <row r="11797" spans="2:10" x14ac:dyDescent="0.75">
      <c r="B11797" s="54" t="str">
        <f>'SEDS PC and SG 2021'!A11794</f>
        <v>2021F</v>
      </c>
      <c r="C11797" s="54" t="str">
        <f>'SEDS PC and SG 2021'!C11794</f>
        <v>WSTCB</v>
      </c>
      <c r="D11797" s="54" t="str">
        <f>'SEDS PC and SG 2021'!B11794</f>
        <v>OH</v>
      </c>
      <c r="E11797" s="54">
        <f>'SEDS PC and SG 2021'!D11794</f>
        <v>11583</v>
      </c>
      <c r="G11797" s="70">
        <f>IFERROR(INDEX(MSN2EPS!$E$2:$E$32,MATCH(C11797,MSN2EPS!$B$2:$B$32,0)),0)</f>
        <v>0</v>
      </c>
      <c r="H11797" s="70">
        <f>IFERROR(INDEX(MSN2EPS!$F$2:$F$32,MATCH(C11797,MSN2EPS!$B$2:$B$32,0)),0)</f>
        <v>0</v>
      </c>
      <c r="I11797" s="70">
        <f>IFERROR(INDEX(MSN2EPS!$G$2:$G$32,MATCH(C11797,MSN2EPS!$B$2:$B$32,0)),0)</f>
        <v>0</v>
      </c>
      <c r="J11797" s="70" t="str">
        <f>INDEX(crosswalks!$V$4:$V$54,MATCH(D11797,crosswalks!$U$4:$U$54,0))</f>
        <v>Midwest Census Region</v>
      </c>
    </row>
    <row r="11798" spans="2:10" x14ac:dyDescent="0.75">
      <c r="B11798" s="54" t="str">
        <f>'SEDS PC and SG 2021'!A11795</f>
        <v>2021F</v>
      </c>
      <c r="C11798" s="54" t="str">
        <f>'SEDS PC and SG 2021'!C11795</f>
        <v>WSTCB</v>
      </c>
      <c r="D11798" s="54" t="str">
        <f>'SEDS PC and SG 2021'!B11795</f>
        <v>OK</v>
      </c>
      <c r="E11798" s="54">
        <f>'SEDS PC and SG 2021'!D11795</f>
        <v>6578</v>
      </c>
      <c r="G11798" s="70">
        <f>IFERROR(INDEX(MSN2EPS!$E$2:$E$32,MATCH(C11798,MSN2EPS!$B$2:$B$32,0)),0)</f>
        <v>0</v>
      </c>
      <c r="H11798" s="70">
        <f>IFERROR(INDEX(MSN2EPS!$F$2:$F$32,MATCH(C11798,MSN2EPS!$B$2:$B$32,0)),0)</f>
        <v>0</v>
      </c>
      <c r="I11798" s="70">
        <f>IFERROR(INDEX(MSN2EPS!$G$2:$G$32,MATCH(C11798,MSN2EPS!$B$2:$B$32,0)),0)</f>
        <v>0</v>
      </c>
      <c r="J11798" s="70" t="str">
        <f>INDEX(crosswalks!$V$4:$V$54,MATCH(D11798,crosswalks!$U$4:$U$54,0))</f>
        <v>South Census Region</v>
      </c>
    </row>
    <row r="11799" spans="2:10" x14ac:dyDescent="0.75">
      <c r="B11799" s="54" t="str">
        <f>'SEDS PC and SG 2021'!A11796</f>
        <v>2021F</v>
      </c>
      <c r="C11799" s="54" t="str">
        <f>'SEDS PC and SG 2021'!C11796</f>
        <v>WSTCB</v>
      </c>
      <c r="D11799" s="54" t="str">
        <f>'SEDS PC and SG 2021'!B11796</f>
        <v>OR</v>
      </c>
      <c r="E11799" s="54">
        <f>'SEDS PC and SG 2021'!D11796</f>
        <v>5208</v>
      </c>
      <c r="G11799" s="70">
        <f>IFERROR(INDEX(MSN2EPS!$E$2:$E$32,MATCH(C11799,MSN2EPS!$B$2:$B$32,0)),0)</f>
        <v>0</v>
      </c>
      <c r="H11799" s="70">
        <f>IFERROR(INDEX(MSN2EPS!$F$2:$F$32,MATCH(C11799,MSN2EPS!$B$2:$B$32,0)),0)</f>
        <v>0</v>
      </c>
      <c r="I11799" s="70">
        <f>IFERROR(INDEX(MSN2EPS!$G$2:$G$32,MATCH(C11799,MSN2EPS!$B$2:$B$32,0)),0)</f>
        <v>0</v>
      </c>
      <c r="J11799" s="70" t="str">
        <f>INDEX(crosswalks!$V$4:$V$54,MATCH(D11799,crosswalks!$U$4:$U$54,0))</f>
        <v>West Census Region</v>
      </c>
    </row>
    <row r="11800" spans="2:10" x14ac:dyDescent="0.75">
      <c r="B11800" s="54" t="str">
        <f>'SEDS PC and SG 2021'!A11797</f>
        <v>2021F</v>
      </c>
      <c r="C11800" s="54" t="str">
        <f>'SEDS PC and SG 2021'!C11797</f>
        <v>WSTCB</v>
      </c>
      <c r="D11800" s="54" t="str">
        <f>'SEDS PC and SG 2021'!B11797</f>
        <v>PA</v>
      </c>
      <c r="E11800" s="54">
        <f>'SEDS PC and SG 2021'!D11797</f>
        <v>31034</v>
      </c>
      <c r="G11800" s="70">
        <f>IFERROR(INDEX(MSN2EPS!$E$2:$E$32,MATCH(C11800,MSN2EPS!$B$2:$B$32,0)),0)</f>
        <v>0</v>
      </c>
      <c r="H11800" s="70">
        <f>IFERROR(INDEX(MSN2EPS!$F$2:$F$32,MATCH(C11800,MSN2EPS!$B$2:$B$32,0)),0)</f>
        <v>0</v>
      </c>
      <c r="I11800" s="70">
        <f>IFERROR(INDEX(MSN2EPS!$G$2:$G$32,MATCH(C11800,MSN2EPS!$B$2:$B$32,0)),0)</f>
        <v>0</v>
      </c>
      <c r="J11800" s="70" t="str">
        <f>INDEX(crosswalks!$V$4:$V$54,MATCH(D11800,crosswalks!$U$4:$U$54,0))</f>
        <v>Northeast Census Region</v>
      </c>
    </row>
    <row r="11801" spans="2:10" x14ac:dyDescent="0.75">
      <c r="B11801" s="54" t="str">
        <f>'SEDS PC and SG 2021'!A11798</f>
        <v>2021F</v>
      </c>
      <c r="C11801" s="54" t="str">
        <f>'SEDS PC and SG 2021'!C11798</f>
        <v>WSTCB</v>
      </c>
      <c r="D11801" s="54" t="str">
        <f>'SEDS PC and SG 2021'!B11798</f>
        <v>RI</v>
      </c>
      <c r="E11801" s="54">
        <f>'SEDS PC and SG 2021'!D11798</f>
        <v>2135</v>
      </c>
      <c r="G11801" s="70">
        <f>IFERROR(INDEX(MSN2EPS!$E$2:$E$32,MATCH(C11801,MSN2EPS!$B$2:$B$32,0)),0)</f>
        <v>0</v>
      </c>
      <c r="H11801" s="70">
        <f>IFERROR(INDEX(MSN2EPS!$F$2:$F$32,MATCH(C11801,MSN2EPS!$B$2:$B$32,0)),0)</f>
        <v>0</v>
      </c>
      <c r="I11801" s="70">
        <f>IFERROR(INDEX(MSN2EPS!$G$2:$G$32,MATCH(C11801,MSN2EPS!$B$2:$B$32,0)),0)</f>
        <v>0</v>
      </c>
      <c r="J11801" s="70" t="str">
        <f>INDEX(crosswalks!$V$4:$V$54,MATCH(D11801,crosswalks!$U$4:$U$54,0))</f>
        <v>Northeast Census Region</v>
      </c>
    </row>
    <row r="11802" spans="2:10" x14ac:dyDescent="0.75">
      <c r="B11802" s="54" t="str">
        <f>'SEDS PC and SG 2021'!A11799</f>
        <v>2021F</v>
      </c>
      <c r="C11802" s="54" t="str">
        <f>'SEDS PC and SG 2021'!C11799</f>
        <v>WSTCB</v>
      </c>
      <c r="D11802" s="54" t="str">
        <f>'SEDS PC and SG 2021'!B11799</f>
        <v>SC</v>
      </c>
      <c r="E11802" s="54">
        <f>'SEDS PC and SG 2021'!D11799</f>
        <v>3837</v>
      </c>
      <c r="G11802" s="70">
        <f>IFERROR(INDEX(MSN2EPS!$E$2:$E$32,MATCH(C11802,MSN2EPS!$B$2:$B$32,0)),0)</f>
        <v>0</v>
      </c>
      <c r="H11802" s="70">
        <f>IFERROR(INDEX(MSN2EPS!$F$2:$F$32,MATCH(C11802,MSN2EPS!$B$2:$B$32,0)),0)</f>
        <v>0</v>
      </c>
      <c r="I11802" s="70">
        <f>IFERROR(INDEX(MSN2EPS!$G$2:$G$32,MATCH(C11802,MSN2EPS!$B$2:$B$32,0)),0)</f>
        <v>0</v>
      </c>
      <c r="J11802" s="70" t="str">
        <f>INDEX(crosswalks!$V$4:$V$54,MATCH(D11802,crosswalks!$U$4:$U$54,0))</f>
        <v>South Census Region</v>
      </c>
    </row>
    <row r="11803" spans="2:10" x14ac:dyDescent="0.75">
      <c r="B11803" s="54" t="str">
        <f>'SEDS PC and SG 2021'!A11800</f>
        <v>2021F</v>
      </c>
      <c r="C11803" s="54" t="str">
        <f>'SEDS PC and SG 2021'!C11800</f>
        <v>WSTCB</v>
      </c>
      <c r="D11803" s="54" t="str">
        <f>'SEDS PC and SG 2021'!B11800</f>
        <v>SD</v>
      </c>
      <c r="E11803" s="54">
        <f>'SEDS PC and SG 2021'!D11800</f>
        <v>302</v>
      </c>
      <c r="G11803" s="70">
        <f>IFERROR(INDEX(MSN2EPS!$E$2:$E$32,MATCH(C11803,MSN2EPS!$B$2:$B$32,0)),0)</f>
        <v>0</v>
      </c>
      <c r="H11803" s="70">
        <f>IFERROR(INDEX(MSN2EPS!$F$2:$F$32,MATCH(C11803,MSN2EPS!$B$2:$B$32,0)),0)</f>
        <v>0</v>
      </c>
      <c r="I11803" s="70">
        <f>IFERROR(INDEX(MSN2EPS!$G$2:$G$32,MATCH(C11803,MSN2EPS!$B$2:$B$32,0)),0)</f>
        <v>0</v>
      </c>
      <c r="J11803" s="70" t="str">
        <f>INDEX(crosswalks!$V$4:$V$54,MATCH(D11803,crosswalks!$U$4:$U$54,0))</f>
        <v>Midwest Census Region</v>
      </c>
    </row>
    <row r="11804" spans="2:10" x14ac:dyDescent="0.75">
      <c r="B11804" s="54" t="str">
        <f>'SEDS PC and SG 2021'!A11801</f>
        <v>2021F</v>
      </c>
      <c r="C11804" s="54" t="str">
        <f>'SEDS PC and SG 2021'!C11801</f>
        <v>WSTCB</v>
      </c>
      <c r="D11804" s="54" t="str">
        <f>'SEDS PC and SG 2021'!B11801</f>
        <v>TN</v>
      </c>
      <c r="E11804" s="54">
        <f>'SEDS PC and SG 2021'!D11801</f>
        <v>4659</v>
      </c>
      <c r="G11804" s="70">
        <f>IFERROR(INDEX(MSN2EPS!$E$2:$E$32,MATCH(C11804,MSN2EPS!$B$2:$B$32,0)),0)</f>
        <v>0</v>
      </c>
      <c r="H11804" s="70">
        <f>IFERROR(INDEX(MSN2EPS!$F$2:$F$32,MATCH(C11804,MSN2EPS!$B$2:$B$32,0)),0)</f>
        <v>0</v>
      </c>
      <c r="I11804" s="70">
        <f>IFERROR(INDEX(MSN2EPS!$G$2:$G$32,MATCH(C11804,MSN2EPS!$B$2:$B$32,0)),0)</f>
        <v>0</v>
      </c>
      <c r="J11804" s="70" t="str">
        <f>INDEX(crosswalks!$V$4:$V$54,MATCH(D11804,crosswalks!$U$4:$U$54,0))</f>
        <v>South Census Region</v>
      </c>
    </row>
    <row r="11805" spans="2:10" x14ac:dyDescent="0.75">
      <c r="B11805" s="54" t="str">
        <f>'SEDS PC and SG 2021'!A11802</f>
        <v>2021F</v>
      </c>
      <c r="C11805" s="54" t="str">
        <f>'SEDS PC and SG 2021'!C11802</f>
        <v>WSTCB</v>
      </c>
      <c r="D11805" s="54" t="str">
        <f>'SEDS PC and SG 2021'!B11802</f>
        <v>TX</v>
      </c>
      <c r="E11805" s="54">
        <f>'SEDS PC and SG 2021'!D11802</f>
        <v>27036</v>
      </c>
      <c r="G11805" s="70">
        <f>IFERROR(INDEX(MSN2EPS!$E$2:$E$32,MATCH(C11805,MSN2EPS!$B$2:$B$32,0)),0)</f>
        <v>0</v>
      </c>
      <c r="H11805" s="70">
        <f>IFERROR(INDEX(MSN2EPS!$F$2:$F$32,MATCH(C11805,MSN2EPS!$B$2:$B$32,0)),0)</f>
        <v>0</v>
      </c>
      <c r="I11805" s="70">
        <f>IFERROR(INDEX(MSN2EPS!$G$2:$G$32,MATCH(C11805,MSN2EPS!$B$2:$B$32,0)),0)</f>
        <v>0</v>
      </c>
      <c r="J11805" s="70" t="str">
        <f>INDEX(crosswalks!$V$4:$V$54,MATCH(D11805,crosswalks!$U$4:$U$54,0))</f>
        <v>South Census Region</v>
      </c>
    </row>
    <row r="11806" spans="2:10" x14ac:dyDescent="0.75">
      <c r="B11806" s="54" t="str">
        <f>'SEDS PC and SG 2021'!A11803</f>
        <v>2021F</v>
      </c>
      <c r="C11806" s="54" t="str">
        <f>'SEDS PC and SG 2021'!C11803</f>
        <v>WSTCB</v>
      </c>
      <c r="D11806" s="54" t="str">
        <f>'SEDS PC and SG 2021'!B11803</f>
        <v>US</v>
      </c>
      <c r="E11806" s="54">
        <f>'SEDS PC and SG 2021'!D11803</f>
        <v>430267</v>
      </c>
      <c r="G11806" s="70">
        <f>IFERROR(INDEX(MSN2EPS!$E$2:$E$32,MATCH(C11806,MSN2EPS!$B$2:$B$32,0)),0)</f>
        <v>0</v>
      </c>
      <c r="H11806" s="70">
        <f>IFERROR(INDEX(MSN2EPS!$F$2:$F$32,MATCH(C11806,MSN2EPS!$B$2:$B$32,0)),0)</f>
        <v>0</v>
      </c>
      <c r="I11806" s="70">
        <f>IFERROR(INDEX(MSN2EPS!$G$2:$G$32,MATCH(C11806,MSN2EPS!$B$2:$B$32,0)),0)</f>
        <v>0</v>
      </c>
      <c r="J11806" s="70" t="e">
        <f>INDEX(crosswalks!$V$4:$V$54,MATCH(D11806,crosswalks!$U$4:$U$54,0))</f>
        <v>#N/A</v>
      </c>
    </row>
    <row r="11807" spans="2:10" x14ac:dyDescent="0.75">
      <c r="B11807" s="54" t="str">
        <f>'SEDS PC and SG 2021'!A11804</f>
        <v>2021F</v>
      </c>
      <c r="C11807" s="54" t="str">
        <f>'SEDS PC and SG 2021'!C11804</f>
        <v>WSTCB</v>
      </c>
      <c r="D11807" s="54" t="str">
        <f>'SEDS PC and SG 2021'!B11804</f>
        <v>UT</v>
      </c>
      <c r="E11807" s="54">
        <f>'SEDS PC and SG 2021'!D11804</f>
        <v>1041</v>
      </c>
      <c r="G11807" s="70">
        <f>IFERROR(INDEX(MSN2EPS!$E$2:$E$32,MATCH(C11807,MSN2EPS!$B$2:$B$32,0)),0)</f>
        <v>0</v>
      </c>
      <c r="H11807" s="70">
        <f>IFERROR(INDEX(MSN2EPS!$F$2:$F$32,MATCH(C11807,MSN2EPS!$B$2:$B$32,0)),0)</f>
        <v>0</v>
      </c>
      <c r="I11807" s="70">
        <f>IFERROR(INDEX(MSN2EPS!$G$2:$G$32,MATCH(C11807,MSN2EPS!$B$2:$B$32,0)),0)</f>
        <v>0</v>
      </c>
      <c r="J11807" s="70" t="str">
        <f>INDEX(crosswalks!$V$4:$V$54,MATCH(D11807,crosswalks!$U$4:$U$54,0))</f>
        <v>West Census Region</v>
      </c>
    </row>
    <row r="11808" spans="2:10" x14ac:dyDescent="0.75">
      <c r="B11808" s="54" t="str">
        <f>'SEDS PC and SG 2021'!A11805</f>
        <v>2021F</v>
      </c>
      <c r="C11808" s="54" t="str">
        <f>'SEDS PC and SG 2021'!C11805</f>
        <v>WSTCB</v>
      </c>
      <c r="D11808" s="54" t="str">
        <f>'SEDS PC and SG 2021'!B11805</f>
        <v>VA</v>
      </c>
      <c r="E11808" s="54">
        <f>'SEDS PC and SG 2021'!D11805</f>
        <v>17642</v>
      </c>
      <c r="G11808" s="70">
        <f>IFERROR(INDEX(MSN2EPS!$E$2:$E$32,MATCH(C11808,MSN2EPS!$B$2:$B$32,0)),0)</f>
        <v>0</v>
      </c>
      <c r="H11808" s="70">
        <f>IFERROR(INDEX(MSN2EPS!$F$2:$F$32,MATCH(C11808,MSN2EPS!$B$2:$B$32,0)),0)</f>
        <v>0</v>
      </c>
      <c r="I11808" s="70">
        <f>IFERROR(INDEX(MSN2EPS!$G$2:$G$32,MATCH(C11808,MSN2EPS!$B$2:$B$32,0)),0)</f>
        <v>0</v>
      </c>
      <c r="J11808" s="70" t="str">
        <f>INDEX(crosswalks!$V$4:$V$54,MATCH(D11808,crosswalks!$U$4:$U$54,0))</f>
        <v>South Census Region</v>
      </c>
    </row>
    <row r="11809" spans="2:10" x14ac:dyDescent="0.75">
      <c r="B11809" s="54" t="str">
        <f>'SEDS PC and SG 2021'!A11806</f>
        <v>2021F</v>
      </c>
      <c r="C11809" s="54" t="str">
        <f>'SEDS PC and SG 2021'!C11806</f>
        <v>WSTCB</v>
      </c>
      <c r="D11809" s="54" t="str">
        <f>'SEDS PC and SG 2021'!B11806</f>
        <v>VT</v>
      </c>
      <c r="E11809" s="54">
        <f>'SEDS PC and SG 2021'!D11806</f>
        <v>660</v>
      </c>
      <c r="G11809" s="70">
        <f>IFERROR(INDEX(MSN2EPS!$E$2:$E$32,MATCH(C11809,MSN2EPS!$B$2:$B$32,0)),0)</f>
        <v>0</v>
      </c>
      <c r="H11809" s="70">
        <f>IFERROR(INDEX(MSN2EPS!$F$2:$F$32,MATCH(C11809,MSN2EPS!$B$2:$B$32,0)),0)</f>
        <v>0</v>
      </c>
      <c r="I11809" s="70">
        <f>IFERROR(INDEX(MSN2EPS!$G$2:$G$32,MATCH(C11809,MSN2EPS!$B$2:$B$32,0)),0)</f>
        <v>0</v>
      </c>
      <c r="J11809" s="70" t="str">
        <f>INDEX(crosswalks!$V$4:$V$54,MATCH(D11809,crosswalks!$U$4:$U$54,0))</f>
        <v>Northeast Census Region</v>
      </c>
    </row>
    <row r="11810" spans="2:10" x14ac:dyDescent="0.75">
      <c r="B11810" s="54" t="str">
        <f>'SEDS PC and SG 2021'!A11807</f>
        <v>2021F</v>
      </c>
      <c r="C11810" s="54" t="str">
        <f>'SEDS PC and SG 2021'!C11807</f>
        <v>WSTCB</v>
      </c>
      <c r="D11810" s="54" t="str">
        <f>'SEDS PC and SG 2021'!B11807</f>
        <v>WA</v>
      </c>
      <c r="E11810" s="54">
        <f>'SEDS PC and SG 2021'!D11807</f>
        <v>7689</v>
      </c>
      <c r="G11810" s="70">
        <f>IFERROR(INDEX(MSN2EPS!$E$2:$E$32,MATCH(C11810,MSN2EPS!$B$2:$B$32,0)),0)</f>
        <v>0</v>
      </c>
      <c r="H11810" s="70">
        <f>IFERROR(INDEX(MSN2EPS!$F$2:$F$32,MATCH(C11810,MSN2EPS!$B$2:$B$32,0)),0)</f>
        <v>0</v>
      </c>
      <c r="I11810" s="70">
        <f>IFERROR(INDEX(MSN2EPS!$G$2:$G$32,MATCH(C11810,MSN2EPS!$B$2:$B$32,0)),0)</f>
        <v>0</v>
      </c>
      <c r="J11810" s="70" t="str">
        <f>INDEX(crosswalks!$V$4:$V$54,MATCH(D11810,crosswalks!$U$4:$U$54,0))</f>
        <v>West Census Region</v>
      </c>
    </row>
    <row r="11811" spans="2:10" x14ac:dyDescent="0.75">
      <c r="B11811" s="54" t="str">
        <f>'SEDS PC and SG 2021'!A11808</f>
        <v>2021F</v>
      </c>
      <c r="C11811" s="54" t="str">
        <f>'SEDS PC and SG 2021'!C11808</f>
        <v>WSTCB</v>
      </c>
      <c r="D11811" s="54" t="str">
        <f>'SEDS PC and SG 2021'!B11808</f>
        <v>WI</v>
      </c>
      <c r="E11811" s="54">
        <f>'SEDS PC and SG 2021'!D11808</f>
        <v>8317</v>
      </c>
      <c r="G11811" s="70">
        <f>IFERROR(INDEX(MSN2EPS!$E$2:$E$32,MATCH(C11811,MSN2EPS!$B$2:$B$32,0)),0)</f>
        <v>0</v>
      </c>
      <c r="H11811" s="70">
        <f>IFERROR(INDEX(MSN2EPS!$F$2:$F$32,MATCH(C11811,MSN2EPS!$B$2:$B$32,0)),0)</f>
        <v>0</v>
      </c>
      <c r="I11811" s="70">
        <f>IFERROR(INDEX(MSN2EPS!$G$2:$G$32,MATCH(C11811,MSN2EPS!$B$2:$B$32,0)),0)</f>
        <v>0</v>
      </c>
      <c r="J11811" s="70" t="str">
        <f>INDEX(crosswalks!$V$4:$V$54,MATCH(D11811,crosswalks!$U$4:$U$54,0))</f>
        <v>Midwest Census Region</v>
      </c>
    </row>
    <row r="11812" spans="2:10" x14ac:dyDescent="0.75">
      <c r="B11812" s="54" t="str">
        <f>'SEDS PC and SG 2021'!A11809</f>
        <v>2021F</v>
      </c>
      <c r="C11812" s="54" t="str">
        <f>'SEDS PC and SG 2021'!C11809</f>
        <v>WSTCB</v>
      </c>
      <c r="D11812" s="54" t="str">
        <f>'SEDS PC and SG 2021'!B11809</f>
        <v>WV</v>
      </c>
      <c r="E11812" s="54">
        <f>'SEDS PC and SG 2021'!D11809</f>
        <v>313</v>
      </c>
      <c r="G11812" s="70">
        <f>IFERROR(INDEX(MSN2EPS!$E$2:$E$32,MATCH(C11812,MSN2EPS!$B$2:$B$32,0)),0)</f>
        <v>0</v>
      </c>
      <c r="H11812" s="70">
        <f>IFERROR(INDEX(MSN2EPS!$F$2:$F$32,MATCH(C11812,MSN2EPS!$B$2:$B$32,0)),0)</f>
        <v>0</v>
      </c>
      <c r="I11812" s="70">
        <f>IFERROR(INDEX(MSN2EPS!$G$2:$G$32,MATCH(C11812,MSN2EPS!$B$2:$B$32,0)),0)</f>
        <v>0</v>
      </c>
      <c r="J11812" s="70" t="str">
        <f>INDEX(crosswalks!$V$4:$V$54,MATCH(D11812,crosswalks!$U$4:$U$54,0))</f>
        <v>South Census Region</v>
      </c>
    </row>
    <row r="11813" spans="2:10" x14ac:dyDescent="0.75">
      <c r="B11813" s="54" t="str">
        <f>'SEDS PC and SG 2021'!A11810</f>
        <v>2021F</v>
      </c>
      <c r="C11813" s="54" t="str">
        <f>'SEDS PC and SG 2021'!C11810</f>
        <v>WSTCB</v>
      </c>
      <c r="D11813" s="54" t="str">
        <f>'SEDS PC and SG 2021'!B11810</f>
        <v>WY</v>
      </c>
      <c r="E11813" s="54">
        <f>'SEDS PC and SG 2021'!D11810</f>
        <v>0</v>
      </c>
      <c r="G11813" s="70">
        <f>IFERROR(INDEX(MSN2EPS!$E$2:$E$32,MATCH(C11813,MSN2EPS!$B$2:$B$32,0)),0)</f>
        <v>0</v>
      </c>
      <c r="H11813" s="70">
        <f>IFERROR(INDEX(MSN2EPS!$F$2:$F$32,MATCH(C11813,MSN2EPS!$B$2:$B$32,0)),0)</f>
        <v>0</v>
      </c>
      <c r="I11813" s="70">
        <f>IFERROR(INDEX(MSN2EPS!$G$2:$G$32,MATCH(C11813,MSN2EPS!$B$2:$B$32,0)),0)</f>
        <v>0</v>
      </c>
      <c r="J11813" s="70" t="str">
        <f>INDEX(crosswalks!$V$4:$V$54,MATCH(D11813,crosswalks!$U$4:$U$54,0))</f>
        <v>West Census Region</v>
      </c>
    </row>
    <row r="11814" spans="2:10" x14ac:dyDescent="0.75">
      <c r="B11814" s="54" t="str">
        <f>'SEDS PC and SG 2021'!A11811</f>
        <v>2021F</v>
      </c>
      <c r="C11814" s="54" t="str">
        <f>'SEDS PC and SG 2021'!C11811</f>
        <v>WWCCB</v>
      </c>
      <c r="D11814" s="54" t="str">
        <f>'SEDS PC and SG 2021'!B11811</f>
        <v>AK</v>
      </c>
      <c r="E11814" s="54">
        <f>'SEDS PC and SG 2021'!D11811</f>
        <v>1488</v>
      </c>
      <c r="G11814" s="70">
        <f>IFERROR(INDEX(MSN2EPS!$E$2:$E$32,MATCH(C11814,MSN2EPS!$B$2:$B$32,0)),0)</f>
        <v>0</v>
      </c>
      <c r="H11814" s="70">
        <f>IFERROR(INDEX(MSN2EPS!$F$2:$F$32,MATCH(C11814,MSN2EPS!$B$2:$B$32,0)),0)</f>
        <v>0</v>
      </c>
      <c r="I11814" s="70">
        <f>IFERROR(INDEX(MSN2EPS!$G$2:$G$32,MATCH(C11814,MSN2EPS!$B$2:$B$32,0)),0)</f>
        <v>0</v>
      </c>
      <c r="J11814" s="70" t="str">
        <f>INDEX(crosswalks!$V$4:$V$54,MATCH(D11814,crosswalks!$U$4:$U$54,0))</f>
        <v>West Census Region</v>
      </c>
    </row>
    <row r="11815" spans="2:10" x14ac:dyDescent="0.75">
      <c r="B11815" s="54" t="str">
        <f>'SEDS PC and SG 2021'!A11812</f>
        <v>2021F</v>
      </c>
      <c r="C11815" s="54" t="str">
        <f>'SEDS PC and SG 2021'!C11812</f>
        <v>WWCCB</v>
      </c>
      <c r="D11815" s="54" t="str">
        <f>'SEDS PC and SG 2021'!B11812</f>
        <v>AL</v>
      </c>
      <c r="E11815" s="54">
        <f>'SEDS PC and SG 2021'!D11812</f>
        <v>292</v>
      </c>
      <c r="G11815" s="70">
        <f>IFERROR(INDEX(MSN2EPS!$E$2:$E$32,MATCH(C11815,MSN2EPS!$B$2:$B$32,0)),0)</f>
        <v>0</v>
      </c>
      <c r="H11815" s="70">
        <f>IFERROR(INDEX(MSN2EPS!$F$2:$F$32,MATCH(C11815,MSN2EPS!$B$2:$B$32,0)),0)</f>
        <v>0</v>
      </c>
      <c r="I11815" s="70">
        <f>IFERROR(INDEX(MSN2EPS!$G$2:$G$32,MATCH(C11815,MSN2EPS!$B$2:$B$32,0)),0)</f>
        <v>0</v>
      </c>
      <c r="J11815" s="70" t="str">
        <f>INDEX(crosswalks!$V$4:$V$54,MATCH(D11815,crosswalks!$U$4:$U$54,0))</f>
        <v>South Census Region</v>
      </c>
    </row>
    <row r="11816" spans="2:10" x14ac:dyDescent="0.75">
      <c r="B11816" s="54" t="str">
        <f>'SEDS PC and SG 2021'!A11813</f>
        <v>2021F</v>
      </c>
      <c r="C11816" s="54" t="str">
        <f>'SEDS PC and SG 2021'!C11813</f>
        <v>WWCCB</v>
      </c>
      <c r="D11816" s="54" t="str">
        <f>'SEDS PC and SG 2021'!B11813</f>
        <v>AR</v>
      </c>
      <c r="E11816" s="54">
        <f>'SEDS PC and SG 2021'!D11813</f>
        <v>906</v>
      </c>
      <c r="G11816" s="70">
        <f>IFERROR(INDEX(MSN2EPS!$E$2:$E$32,MATCH(C11816,MSN2EPS!$B$2:$B$32,0)),0)</f>
        <v>0</v>
      </c>
      <c r="H11816" s="70">
        <f>IFERROR(INDEX(MSN2EPS!$F$2:$F$32,MATCH(C11816,MSN2EPS!$B$2:$B$32,0)),0)</f>
        <v>0</v>
      </c>
      <c r="I11816" s="70">
        <f>IFERROR(INDEX(MSN2EPS!$G$2:$G$32,MATCH(C11816,MSN2EPS!$B$2:$B$32,0)),0)</f>
        <v>0</v>
      </c>
      <c r="J11816" s="70" t="str">
        <f>INDEX(crosswalks!$V$4:$V$54,MATCH(D11816,crosswalks!$U$4:$U$54,0))</f>
        <v>South Census Region</v>
      </c>
    </row>
    <row r="11817" spans="2:10" x14ac:dyDescent="0.75">
      <c r="B11817" s="54" t="str">
        <f>'SEDS PC and SG 2021'!A11814</f>
        <v>2021F</v>
      </c>
      <c r="C11817" s="54" t="str">
        <f>'SEDS PC and SG 2021'!C11814</f>
        <v>WWCCB</v>
      </c>
      <c r="D11817" s="54" t="str">
        <f>'SEDS PC and SG 2021'!B11814</f>
        <v>AZ</v>
      </c>
      <c r="E11817" s="54">
        <f>'SEDS PC and SG 2021'!D11814</f>
        <v>712</v>
      </c>
      <c r="G11817" s="70">
        <f>IFERROR(INDEX(MSN2EPS!$E$2:$E$32,MATCH(C11817,MSN2EPS!$B$2:$B$32,0)),0)</f>
        <v>0</v>
      </c>
      <c r="H11817" s="70">
        <f>IFERROR(INDEX(MSN2EPS!$F$2:$F$32,MATCH(C11817,MSN2EPS!$B$2:$B$32,0)),0)</f>
        <v>0</v>
      </c>
      <c r="I11817" s="70">
        <f>IFERROR(INDEX(MSN2EPS!$G$2:$G$32,MATCH(C11817,MSN2EPS!$B$2:$B$32,0)),0)</f>
        <v>0</v>
      </c>
      <c r="J11817" s="70" t="str">
        <f>INDEX(crosswalks!$V$4:$V$54,MATCH(D11817,crosswalks!$U$4:$U$54,0))</f>
        <v>West Census Region</v>
      </c>
    </row>
    <row r="11818" spans="2:10" x14ac:dyDescent="0.75">
      <c r="B11818" s="54" t="str">
        <f>'SEDS PC and SG 2021'!A11815</f>
        <v>2021F</v>
      </c>
      <c r="C11818" s="54" t="str">
        <f>'SEDS PC and SG 2021'!C11815</f>
        <v>WWCCB</v>
      </c>
      <c r="D11818" s="54" t="str">
        <f>'SEDS PC and SG 2021'!B11815</f>
        <v>CA</v>
      </c>
      <c r="E11818" s="54">
        <f>'SEDS PC and SG 2021'!D11815</f>
        <v>12938</v>
      </c>
      <c r="G11818" s="70">
        <f>IFERROR(INDEX(MSN2EPS!$E$2:$E$32,MATCH(C11818,MSN2EPS!$B$2:$B$32,0)),0)</f>
        <v>0</v>
      </c>
      <c r="H11818" s="70">
        <f>IFERROR(INDEX(MSN2EPS!$F$2:$F$32,MATCH(C11818,MSN2EPS!$B$2:$B$32,0)),0)</f>
        <v>0</v>
      </c>
      <c r="I11818" s="70">
        <f>IFERROR(INDEX(MSN2EPS!$G$2:$G$32,MATCH(C11818,MSN2EPS!$B$2:$B$32,0)),0)</f>
        <v>0</v>
      </c>
      <c r="J11818" s="70" t="str">
        <f>INDEX(crosswalks!$V$4:$V$54,MATCH(D11818,crosswalks!$U$4:$U$54,0))</f>
        <v>West Census Region</v>
      </c>
    </row>
    <row r="11819" spans="2:10" x14ac:dyDescent="0.75">
      <c r="B11819" s="54" t="str">
        <f>'SEDS PC and SG 2021'!A11816</f>
        <v>2021F</v>
      </c>
      <c r="C11819" s="54" t="str">
        <f>'SEDS PC and SG 2021'!C11816</f>
        <v>WWCCB</v>
      </c>
      <c r="D11819" s="54" t="str">
        <f>'SEDS PC and SG 2021'!B11816</f>
        <v>CO</v>
      </c>
      <c r="E11819" s="54">
        <f>'SEDS PC and SG 2021'!D11816</f>
        <v>1892</v>
      </c>
      <c r="G11819" s="70">
        <f>IFERROR(INDEX(MSN2EPS!$E$2:$E$32,MATCH(C11819,MSN2EPS!$B$2:$B$32,0)),0)</f>
        <v>0</v>
      </c>
      <c r="H11819" s="70">
        <f>IFERROR(INDEX(MSN2EPS!$F$2:$F$32,MATCH(C11819,MSN2EPS!$B$2:$B$32,0)),0)</f>
        <v>0</v>
      </c>
      <c r="I11819" s="70">
        <f>IFERROR(INDEX(MSN2EPS!$G$2:$G$32,MATCH(C11819,MSN2EPS!$B$2:$B$32,0)),0)</f>
        <v>0</v>
      </c>
      <c r="J11819" s="70" t="str">
        <f>INDEX(crosswalks!$V$4:$V$54,MATCH(D11819,crosswalks!$U$4:$U$54,0))</f>
        <v>West Census Region</v>
      </c>
    </row>
    <row r="11820" spans="2:10" x14ac:dyDescent="0.75">
      <c r="B11820" s="54" t="str">
        <f>'SEDS PC and SG 2021'!A11817</f>
        <v>2021F</v>
      </c>
      <c r="C11820" s="54" t="str">
        <f>'SEDS PC and SG 2021'!C11817</f>
        <v>WWCCB</v>
      </c>
      <c r="D11820" s="54" t="str">
        <f>'SEDS PC and SG 2021'!B11817</f>
        <v>CT</v>
      </c>
      <c r="E11820" s="54">
        <f>'SEDS PC and SG 2021'!D11817</f>
        <v>1115</v>
      </c>
      <c r="G11820" s="70">
        <f>IFERROR(INDEX(MSN2EPS!$E$2:$E$32,MATCH(C11820,MSN2EPS!$B$2:$B$32,0)),0)</f>
        <v>0</v>
      </c>
      <c r="H11820" s="70">
        <f>IFERROR(INDEX(MSN2EPS!$F$2:$F$32,MATCH(C11820,MSN2EPS!$B$2:$B$32,0)),0)</f>
        <v>0</v>
      </c>
      <c r="I11820" s="70">
        <f>IFERROR(INDEX(MSN2EPS!$G$2:$G$32,MATCH(C11820,MSN2EPS!$B$2:$B$32,0)),0)</f>
        <v>0</v>
      </c>
      <c r="J11820" s="70" t="str">
        <f>INDEX(crosswalks!$V$4:$V$54,MATCH(D11820,crosswalks!$U$4:$U$54,0))</f>
        <v>Northeast Census Region</v>
      </c>
    </row>
    <row r="11821" spans="2:10" x14ac:dyDescent="0.75">
      <c r="B11821" s="54" t="str">
        <f>'SEDS PC and SG 2021'!A11818</f>
        <v>2021F</v>
      </c>
      <c r="C11821" s="54" t="str">
        <f>'SEDS PC and SG 2021'!C11818</f>
        <v>WWCCB</v>
      </c>
      <c r="D11821" s="54" t="str">
        <f>'SEDS PC and SG 2021'!B11818</f>
        <v>DC</v>
      </c>
      <c r="E11821" s="54">
        <f>'SEDS PC and SG 2021'!D11818</f>
        <v>933</v>
      </c>
      <c r="G11821" s="70">
        <f>IFERROR(INDEX(MSN2EPS!$E$2:$E$32,MATCH(C11821,MSN2EPS!$B$2:$B$32,0)),0)</f>
        <v>0</v>
      </c>
      <c r="H11821" s="70">
        <f>IFERROR(INDEX(MSN2EPS!$F$2:$F$32,MATCH(C11821,MSN2EPS!$B$2:$B$32,0)),0)</f>
        <v>0</v>
      </c>
      <c r="I11821" s="70">
        <f>IFERROR(INDEX(MSN2EPS!$G$2:$G$32,MATCH(C11821,MSN2EPS!$B$2:$B$32,0)),0)</f>
        <v>0</v>
      </c>
      <c r="J11821" s="70" t="str">
        <f>INDEX(crosswalks!$V$4:$V$54,MATCH(D11821,crosswalks!$U$4:$U$54,0))</f>
        <v>South Census Region</v>
      </c>
    </row>
    <row r="11822" spans="2:10" x14ac:dyDescent="0.75">
      <c r="B11822" s="54" t="str">
        <f>'SEDS PC and SG 2021'!A11819</f>
        <v>2021F</v>
      </c>
      <c r="C11822" s="54" t="str">
        <f>'SEDS PC and SG 2021'!C11819</f>
        <v>WWCCB</v>
      </c>
      <c r="D11822" s="54" t="str">
        <f>'SEDS PC and SG 2021'!B11819</f>
        <v>DE</v>
      </c>
      <c r="E11822" s="54">
        <f>'SEDS PC and SG 2021'!D11819</f>
        <v>83</v>
      </c>
      <c r="G11822" s="70">
        <f>IFERROR(INDEX(MSN2EPS!$E$2:$E$32,MATCH(C11822,MSN2EPS!$B$2:$B$32,0)),0)</f>
        <v>0</v>
      </c>
      <c r="H11822" s="70">
        <f>IFERROR(INDEX(MSN2EPS!$F$2:$F$32,MATCH(C11822,MSN2EPS!$B$2:$B$32,0)),0)</f>
        <v>0</v>
      </c>
      <c r="I11822" s="70">
        <f>IFERROR(INDEX(MSN2EPS!$G$2:$G$32,MATCH(C11822,MSN2EPS!$B$2:$B$32,0)),0)</f>
        <v>0</v>
      </c>
      <c r="J11822" s="70" t="str">
        <f>INDEX(crosswalks!$V$4:$V$54,MATCH(D11822,crosswalks!$U$4:$U$54,0))</f>
        <v>South Census Region</v>
      </c>
    </row>
    <row r="11823" spans="2:10" x14ac:dyDescent="0.75">
      <c r="B11823" s="54" t="str">
        <f>'SEDS PC and SG 2021'!A11820</f>
        <v>2021F</v>
      </c>
      <c r="C11823" s="54" t="str">
        <f>'SEDS PC and SG 2021'!C11820</f>
        <v>WWCCB</v>
      </c>
      <c r="D11823" s="54" t="str">
        <f>'SEDS PC and SG 2021'!B11820</f>
        <v>FL</v>
      </c>
      <c r="E11823" s="54">
        <f>'SEDS PC and SG 2021'!D11820</f>
        <v>2934</v>
      </c>
      <c r="G11823" s="70">
        <f>IFERROR(INDEX(MSN2EPS!$E$2:$E$32,MATCH(C11823,MSN2EPS!$B$2:$B$32,0)),0)</f>
        <v>0</v>
      </c>
      <c r="H11823" s="70">
        <f>IFERROR(INDEX(MSN2EPS!$F$2:$F$32,MATCH(C11823,MSN2EPS!$B$2:$B$32,0)),0)</f>
        <v>0</v>
      </c>
      <c r="I11823" s="70">
        <f>IFERROR(INDEX(MSN2EPS!$G$2:$G$32,MATCH(C11823,MSN2EPS!$B$2:$B$32,0)),0)</f>
        <v>0</v>
      </c>
      <c r="J11823" s="70" t="str">
        <f>INDEX(crosswalks!$V$4:$V$54,MATCH(D11823,crosswalks!$U$4:$U$54,0))</f>
        <v>South Census Region</v>
      </c>
    </row>
    <row r="11824" spans="2:10" x14ac:dyDescent="0.75">
      <c r="B11824" s="54" t="str">
        <f>'SEDS PC and SG 2021'!A11821</f>
        <v>2021F</v>
      </c>
      <c r="C11824" s="54" t="str">
        <f>'SEDS PC and SG 2021'!C11821</f>
        <v>WWCCB</v>
      </c>
      <c r="D11824" s="54" t="str">
        <f>'SEDS PC and SG 2021'!B11821</f>
        <v>GA</v>
      </c>
      <c r="E11824" s="54">
        <f>'SEDS PC and SG 2021'!D11821</f>
        <v>483</v>
      </c>
      <c r="G11824" s="70">
        <f>IFERROR(INDEX(MSN2EPS!$E$2:$E$32,MATCH(C11824,MSN2EPS!$B$2:$B$32,0)),0)</f>
        <v>0</v>
      </c>
      <c r="H11824" s="70">
        <f>IFERROR(INDEX(MSN2EPS!$F$2:$F$32,MATCH(C11824,MSN2EPS!$B$2:$B$32,0)),0)</f>
        <v>0</v>
      </c>
      <c r="I11824" s="70">
        <f>IFERROR(INDEX(MSN2EPS!$G$2:$G$32,MATCH(C11824,MSN2EPS!$B$2:$B$32,0)),0)</f>
        <v>0</v>
      </c>
      <c r="J11824" s="70" t="str">
        <f>INDEX(crosswalks!$V$4:$V$54,MATCH(D11824,crosswalks!$U$4:$U$54,0))</f>
        <v>South Census Region</v>
      </c>
    </row>
    <row r="11825" spans="2:10" x14ac:dyDescent="0.75">
      <c r="B11825" s="54" t="str">
        <f>'SEDS PC and SG 2021'!A11822</f>
        <v>2021F</v>
      </c>
      <c r="C11825" s="54" t="str">
        <f>'SEDS PC and SG 2021'!C11822</f>
        <v>WWCCB</v>
      </c>
      <c r="D11825" s="54" t="str">
        <f>'SEDS PC and SG 2021'!B11822</f>
        <v>HI</v>
      </c>
      <c r="E11825" s="54">
        <f>'SEDS PC and SG 2021'!D11822</f>
        <v>3183</v>
      </c>
      <c r="G11825" s="70">
        <f>IFERROR(INDEX(MSN2EPS!$E$2:$E$32,MATCH(C11825,MSN2EPS!$B$2:$B$32,0)),0)</f>
        <v>0</v>
      </c>
      <c r="H11825" s="70">
        <f>IFERROR(INDEX(MSN2EPS!$F$2:$F$32,MATCH(C11825,MSN2EPS!$B$2:$B$32,0)),0)</f>
        <v>0</v>
      </c>
      <c r="I11825" s="70">
        <f>IFERROR(INDEX(MSN2EPS!$G$2:$G$32,MATCH(C11825,MSN2EPS!$B$2:$B$32,0)),0)</f>
        <v>0</v>
      </c>
      <c r="J11825" s="70" t="str">
        <f>INDEX(crosswalks!$V$4:$V$54,MATCH(D11825,crosswalks!$U$4:$U$54,0))</f>
        <v>West Census Region</v>
      </c>
    </row>
    <row r="11826" spans="2:10" x14ac:dyDescent="0.75">
      <c r="B11826" s="54" t="str">
        <f>'SEDS PC and SG 2021'!A11823</f>
        <v>2021F</v>
      </c>
      <c r="C11826" s="54" t="str">
        <f>'SEDS PC and SG 2021'!C11823</f>
        <v>WWCCB</v>
      </c>
      <c r="D11826" s="54" t="str">
        <f>'SEDS PC and SG 2021'!B11823</f>
        <v>IA</v>
      </c>
      <c r="E11826" s="54">
        <f>'SEDS PC and SG 2021'!D11823</f>
        <v>1811</v>
      </c>
      <c r="G11826" s="70">
        <f>IFERROR(INDEX(MSN2EPS!$E$2:$E$32,MATCH(C11826,MSN2EPS!$B$2:$B$32,0)),0)</f>
        <v>0</v>
      </c>
      <c r="H11826" s="70">
        <f>IFERROR(INDEX(MSN2EPS!$F$2:$F$32,MATCH(C11826,MSN2EPS!$B$2:$B$32,0)),0)</f>
        <v>0</v>
      </c>
      <c r="I11826" s="70">
        <f>IFERROR(INDEX(MSN2EPS!$G$2:$G$32,MATCH(C11826,MSN2EPS!$B$2:$B$32,0)),0)</f>
        <v>0</v>
      </c>
      <c r="J11826" s="70" t="str">
        <f>INDEX(crosswalks!$V$4:$V$54,MATCH(D11826,crosswalks!$U$4:$U$54,0))</f>
        <v>Midwest Census Region</v>
      </c>
    </row>
    <row r="11827" spans="2:10" x14ac:dyDescent="0.75">
      <c r="B11827" s="54" t="str">
        <f>'SEDS PC and SG 2021'!A11824</f>
        <v>2021F</v>
      </c>
      <c r="C11827" s="54" t="str">
        <f>'SEDS PC and SG 2021'!C11824</f>
        <v>WWCCB</v>
      </c>
      <c r="D11827" s="54" t="str">
        <f>'SEDS PC and SG 2021'!B11824</f>
        <v>ID</v>
      </c>
      <c r="E11827" s="54">
        <f>'SEDS PC and SG 2021'!D11824</f>
        <v>2642</v>
      </c>
      <c r="G11827" s="70">
        <f>IFERROR(INDEX(MSN2EPS!$E$2:$E$32,MATCH(C11827,MSN2EPS!$B$2:$B$32,0)),0)</f>
        <v>0</v>
      </c>
      <c r="H11827" s="70">
        <f>IFERROR(INDEX(MSN2EPS!$F$2:$F$32,MATCH(C11827,MSN2EPS!$B$2:$B$32,0)),0)</f>
        <v>0</v>
      </c>
      <c r="I11827" s="70">
        <f>IFERROR(INDEX(MSN2EPS!$G$2:$G$32,MATCH(C11827,MSN2EPS!$B$2:$B$32,0)),0)</f>
        <v>0</v>
      </c>
      <c r="J11827" s="70" t="str">
        <f>INDEX(crosswalks!$V$4:$V$54,MATCH(D11827,crosswalks!$U$4:$U$54,0))</f>
        <v>West Census Region</v>
      </c>
    </row>
    <row r="11828" spans="2:10" x14ac:dyDescent="0.75">
      <c r="B11828" s="54" t="str">
        <f>'SEDS PC and SG 2021'!A11825</f>
        <v>2021F</v>
      </c>
      <c r="C11828" s="54" t="str">
        <f>'SEDS PC and SG 2021'!C11825</f>
        <v>WWCCB</v>
      </c>
      <c r="D11828" s="54" t="str">
        <f>'SEDS PC and SG 2021'!B11825</f>
        <v>IL</v>
      </c>
      <c r="E11828" s="54">
        <f>'SEDS PC and SG 2021'!D11825</f>
        <v>867</v>
      </c>
      <c r="G11828" s="70">
        <f>IFERROR(INDEX(MSN2EPS!$E$2:$E$32,MATCH(C11828,MSN2EPS!$B$2:$B$32,0)),0)</f>
        <v>0</v>
      </c>
      <c r="H11828" s="70">
        <f>IFERROR(INDEX(MSN2EPS!$F$2:$F$32,MATCH(C11828,MSN2EPS!$B$2:$B$32,0)),0)</f>
        <v>0</v>
      </c>
      <c r="I11828" s="70">
        <f>IFERROR(INDEX(MSN2EPS!$G$2:$G$32,MATCH(C11828,MSN2EPS!$B$2:$B$32,0)),0)</f>
        <v>0</v>
      </c>
      <c r="J11828" s="70" t="str">
        <f>INDEX(crosswalks!$V$4:$V$54,MATCH(D11828,crosswalks!$U$4:$U$54,0))</f>
        <v>Midwest Census Region</v>
      </c>
    </row>
    <row r="11829" spans="2:10" x14ac:dyDescent="0.75">
      <c r="B11829" s="54" t="str">
        <f>'SEDS PC and SG 2021'!A11826</f>
        <v>2021F</v>
      </c>
      <c r="C11829" s="54" t="str">
        <f>'SEDS PC and SG 2021'!C11826</f>
        <v>WWCCB</v>
      </c>
      <c r="D11829" s="54" t="str">
        <f>'SEDS PC and SG 2021'!B11826</f>
        <v>IN</v>
      </c>
      <c r="E11829" s="54">
        <f>'SEDS PC and SG 2021'!D11826</f>
        <v>5453</v>
      </c>
      <c r="G11829" s="70">
        <f>IFERROR(INDEX(MSN2EPS!$E$2:$E$32,MATCH(C11829,MSN2EPS!$B$2:$B$32,0)),0)</f>
        <v>0</v>
      </c>
      <c r="H11829" s="70">
        <f>IFERROR(INDEX(MSN2EPS!$F$2:$F$32,MATCH(C11829,MSN2EPS!$B$2:$B$32,0)),0)</f>
        <v>0</v>
      </c>
      <c r="I11829" s="70">
        <f>IFERROR(INDEX(MSN2EPS!$G$2:$G$32,MATCH(C11829,MSN2EPS!$B$2:$B$32,0)),0)</f>
        <v>0</v>
      </c>
      <c r="J11829" s="70" t="str">
        <f>INDEX(crosswalks!$V$4:$V$54,MATCH(D11829,crosswalks!$U$4:$U$54,0))</f>
        <v>Midwest Census Region</v>
      </c>
    </row>
    <row r="11830" spans="2:10" x14ac:dyDescent="0.75">
      <c r="B11830" s="54" t="str">
        <f>'SEDS PC and SG 2021'!A11827</f>
        <v>2021F</v>
      </c>
      <c r="C11830" s="54" t="str">
        <f>'SEDS PC and SG 2021'!C11827</f>
        <v>WWCCB</v>
      </c>
      <c r="D11830" s="54" t="str">
        <f>'SEDS PC and SG 2021'!B11827</f>
        <v>KS</v>
      </c>
      <c r="E11830" s="54">
        <f>'SEDS PC and SG 2021'!D11827</f>
        <v>488</v>
      </c>
      <c r="G11830" s="70">
        <f>IFERROR(INDEX(MSN2EPS!$E$2:$E$32,MATCH(C11830,MSN2EPS!$B$2:$B$32,0)),0)</f>
        <v>0</v>
      </c>
      <c r="H11830" s="70">
        <f>IFERROR(INDEX(MSN2EPS!$F$2:$F$32,MATCH(C11830,MSN2EPS!$B$2:$B$32,0)),0)</f>
        <v>0</v>
      </c>
      <c r="I11830" s="70">
        <f>IFERROR(INDEX(MSN2EPS!$G$2:$G$32,MATCH(C11830,MSN2EPS!$B$2:$B$32,0)),0)</f>
        <v>0</v>
      </c>
      <c r="J11830" s="70" t="str">
        <f>INDEX(crosswalks!$V$4:$V$54,MATCH(D11830,crosswalks!$U$4:$U$54,0))</f>
        <v>Midwest Census Region</v>
      </c>
    </row>
    <row r="11831" spans="2:10" x14ac:dyDescent="0.75">
      <c r="B11831" s="54" t="str">
        <f>'SEDS PC and SG 2021'!A11828</f>
        <v>2021F</v>
      </c>
      <c r="C11831" s="54" t="str">
        <f>'SEDS PC and SG 2021'!C11828</f>
        <v>WWCCB</v>
      </c>
      <c r="D11831" s="54" t="str">
        <f>'SEDS PC and SG 2021'!B11828</f>
        <v>KY</v>
      </c>
      <c r="E11831" s="54">
        <f>'SEDS PC and SG 2021'!D11828</f>
        <v>1286</v>
      </c>
      <c r="G11831" s="70">
        <f>IFERROR(INDEX(MSN2EPS!$E$2:$E$32,MATCH(C11831,MSN2EPS!$B$2:$B$32,0)),0)</f>
        <v>0</v>
      </c>
      <c r="H11831" s="70">
        <f>IFERROR(INDEX(MSN2EPS!$F$2:$F$32,MATCH(C11831,MSN2EPS!$B$2:$B$32,0)),0)</f>
        <v>0</v>
      </c>
      <c r="I11831" s="70">
        <f>IFERROR(INDEX(MSN2EPS!$G$2:$G$32,MATCH(C11831,MSN2EPS!$B$2:$B$32,0)),0)</f>
        <v>0</v>
      </c>
      <c r="J11831" s="70" t="str">
        <f>INDEX(crosswalks!$V$4:$V$54,MATCH(D11831,crosswalks!$U$4:$U$54,0))</f>
        <v>South Census Region</v>
      </c>
    </row>
    <row r="11832" spans="2:10" x14ac:dyDescent="0.75">
      <c r="B11832" s="54" t="str">
        <f>'SEDS PC and SG 2021'!A11829</f>
        <v>2021F</v>
      </c>
      <c r="C11832" s="54" t="str">
        <f>'SEDS PC and SG 2021'!C11829</f>
        <v>WWCCB</v>
      </c>
      <c r="D11832" s="54" t="str">
        <f>'SEDS PC and SG 2021'!B11829</f>
        <v>LA</v>
      </c>
      <c r="E11832" s="54">
        <f>'SEDS PC and SG 2021'!D11829</f>
        <v>89</v>
      </c>
      <c r="G11832" s="70">
        <f>IFERROR(INDEX(MSN2EPS!$E$2:$E$32,MATCH(C11832,MSN2EPS!$B$2:$B$32,0)),0)</f>
        <v>0</v>
      </c>
      <c r="H11832" s="70">
        <f>IFERROR(INDEX(MSN2EPS!$F$2:$F$32,MATCH(C11832,MSN2EPS!$B$2:$B$32,0)),0)</f>
        <v>0</v>
      </c>
      <c r="I11832" s="70">
        <f>IFERROR(INDEX(MSN2EPS!$G$2:$G$32,MATCH(C11832,MSN2EPS!$B$2:$B$32,0)),0)</f>
        <v>0</v>
      </c>
      <c r="J11832" s="70" t="str">
        <f>INDEX(crosswalks!$V$4:$V$54,MATCH(D11832,crosswalks!$U$4:$U$54,0))</f>
        <v>South Census Region</v>
      </c>
    </row>
    <row r="11833" spans="2:10" x14ac:dyDescent="0.75">
      <c r="B11833" s="54" t="str">
        <f>'SEDS PC and SG 2021'!A11830</f>
        <v>2021F</v>
      </c>
      <c r="C11833" s="54" t="str">
        <f>'SEDS PC and SG 2021'!C11830</f>
        <v>WWCCB</v>
      </c>
      <c r="D11833" s="54" t="str">
        <f>'SEDS PC and SG 2021'!B11830</f>
        <v>MA</v>
      </c>
      <c r="E11833" s="54">
        <f>'SEDS PC and SG 2021'!D11830</f>
        <v>2452</v>
      </c>
      <c r="G11833" s="70">
        <f>IFERROR(INDEX(MSN2EPS!$E$2:$E$32,MATCH(C11833,MSN2EPS!$B$2:$B$32,0)),0)</f>
        <v>0</v>
      </c>
      <c r="H11833" s="70">
        <f>IFERROR(INDEX(MSN2EPS!$F$2:$F$32,MATCH(C11833,MSN2EPS!$B$2:$B$32,0)),0)</f>
        <v>0</v>
      </c>
      <c r="I11833" s="70">
        <f>IFERROR(INDEX(MSN2EPS!$G$2:$G$32,MATCH(C11833,MSN2EPS!$B$2:$B$32,0)),0)</f>
        <v>0</v>
      </c>
      <c r="J11833" s="70" t="str">
        <f>INDEX(crosswalks!$V$4:$V$54,MATCH(D11833,crosswalks!$U$4:$U$54,0))</f>
        <v>Northeast Census Region</v>
      </c>
    </row>
    <row r="11834" spans="2:10" x14ac:dyDescent="0.75">
      <c r="B11834" s="54" t="str">
        <f>'SEDS PC and SG 2021'!A11831</f>
        <v>2021F</v>
      </c>
      <c r="C11834" s="54" t="str">
        <f>'SEDS PC and SG 2021'!C11831</f>
        <v>WWCCB</v>
      </c>
      <c r="D11834" s="54" t="str">
        <f>'SEDS PC and SG 2021'!B11831</f>
        <v>MD</v>
      </c>
      <c r="E11834" s="54">
        <f>'SEDS PC and SG 2021'!D11831</f>
        <v>1271</v>
      </c>
      <c r="G11834" s="70">
        <f>IFERROR(INDEX(MSN2EPS!$E$2:$E$32,MATCH(C11834,MSN2EPS!$B$2:$B$32,0)),0)</f>
        <v>0</v>
      </c>
      <c r="H11834" s="70">
        <f>IFERROR(INDEX(MSN2EPS!$F$2:$F$32,MATCH(C11834,MSN2EPS!$B$2:$B$32,0)),0)</f>
        <v>0</v>
      </c>
      <c r="I11834" s="70">
        <f>IFERROR(INDEX(MSN2EPS!$G$2:$G$32,MATCH(C11834,MSN2EPS!$B$2:$B$32,0)),0)</f>
        <v>0</v>
      </c>
      <c r="J11834" s="70" t="str">
        <f>INDEX(crosswalks!$V$4:$V$54,MATCH(D11834,crosswalks!$U$4:$U$54,0))</f>
        <v>South Census Region</v>
      </c>
    </row>
    <row r="11835" spans="2:10" x14ac:dyDescent="0.75">
      <c r="B11835" s="54" t="str">
        <f>'SEDS PC and SG 2021'!A11832</f>
        <v>2021F</v>
      </c>
      <c r="C11835" s="54" t="str">
        <f>'SEDS PC and SG 2021'!C11832</f>
        <v>WWCCB</v>
      </c>
      <c r="D11835" s="54" t="str">
        <f>'SEDS PC and SG 2021'!B11832</f>
        <v>ME</v>
      </c>
      <c r="E11835" s="54">
        <f>'SEDS PC and SG 2021'!D11832</f>
        <v>3695</v>
      </c>
      <c r="G11835" s="70">
        <f>IFERROR(INDEX(MSN2EPS!$E$2:$E$32,MATCH(C11835,MSN2EPS!$B$2:$B$32,0)),0)</f>
        <v>0</v>
      </c>
      <c r="H11835" s="70">
        <f>IFERROR(INDEX(MSN2EPS!$F$2:$F$32,MATCH(C11835,MSN2EPS!$B$2:$B$32,0)),0)</f>
        <v>0</v>
      </c>
      <c r="I11835" s="70">
        <f>IFERROR(INDEX(MSN2EPS!$G$2:$G$32,MATCH(C11835,MSN2EPS!$B$2:$B$32,0)),0)</f>
        <v>0</v>
      </c>
      <c r="J11835" s="70" t="str">
        <f>INDEX(crosswalks!$V$4:$V$54,MATCH(D11835,crosswalks!$U$4:$U$54,0))</f>
        <v>Northeast Census Region</v>
      </c>
    </row>
    <row r="11836" spans="2:10" x14ac:dyDescent="0.75">
      <c r="B11836" s="54" t="str">
        <f>'SEDS PC and SG 2021'!A11833</f>
        <v>2021F</v>
      </c>
      <c r="C11836" s="54" t="str">
        <f>'SEDS PC and SG 2021'!C11833</f>
        <v>WWCCB</v>
      </c>
      <c r="D11836" s="54" t="str">
        <f>'SEDS PC and SG 2021'!B11833</f>
        <v>MI</v>
      </c>
      <c r="E11836" s="54">
        <f>'SEDS PC and SG 2021'!D11833</f>
        <v>5807</v>
      </c>
      <c r="G11836" s="70">
        <f>IFERROR(INDEX(MSN2EPS!$E$2:$E$32,MATCH(C11836,MSN2EPS!$B$2:$B$32,0)),0)</f>
        <v>0</v>
      </c>
      <c r="H11836" s="70">
        <f>IFERROR(INDEX(MSN2EPS!$F$2:$F$32,MATCH(C11836,MSN2EPS!$B$2:$B$32,0)),0)</f>
        <v>0</v>
      </c>
      <c r="I11836" s="70">
        <f>IFERROR(INDEX(MSN2EPS!$G$2:$G$32,MATCH(C11836,MSN2EPS!$B$2:$B$32,0)),0)</f>
        <v>0</v>
      </c>
      <c r="J11836" s="70" t="str">
        <f>INDEX(crosswalks!$V$4:$V$54,MATCH(D11836,crosswalks!$U$4:$U$54,0))</f>
        <v>Midwest Census Region</v>
      </c>
    </row>
    <row r="11837" spans="2:10" x14ac:dyDescent="0.75">
      <c r="B11837" s="54" t="str">
        <f>'SEDS PC and SG 2021'!A11834</f>
        <v>2021F</v>
      </c>
      <c r="C11837" s="54" t="str">
        <f>'SEDS PC and SG 2021'!C11834</f>
        <v>WWCCB</v>
      </c>
      <c r="D11837" s="54" t="str">
        <f>'SEDS PC and SG 2021'!B11834</f>
        <v>MN</v>
      </c>
      <c r="E11837" s="54">
        <f>'SEDS PC and SG 2021'!D11834</f>
        <v>4839</v>
      </c>
      <c r="G11837" s="70">
        <f>IFERROR(INDEX(MSN2EPS!$E$2:$E$32,MATCH(C11837,MSN2EPS!$B$2:$B$32,0)),0)</f>
        <v>0</v>
      </c>
      <c r="H11837" s="70">
        <f>IFERROR(INDEX(MSN2EPS!$F$2:$F$32,MATCH(C11837,MSN2EPS!$B$2:$B$32,0)),0)</f>
        <v>0</v>
      </c>
      <c r="I11837" s="70">
        <f>IFERROR(INDEX(MSN2EPS!$G$2:$G$32,MATCH(C11837,MSN2EPS!$B$2:$B$32,0)),0)</f>
        <v>0</v>
      </c>
      <c r="J11837" s="70" t="str">
        <f>INDEX(crosswalks!$V$4:$V$54,MATCH(D11837,crosswalks!$U$4:$U$54,0))</f>
        <v>Midwest Census Region</v>
      </c>
    </row>
    <row r="11838" spans="2:10" x14ac:dyDescent="0.75">
      <c r="B11838" s="54" t="str">
        <f>'SEDS PC and SG 2021'!A11835</f>
        <v>2021F</v>
      </c>
      <c r="C11838" s="54" t="str">
        <f>'SEDS PC and SG 2021'!C11835</f>
        <v>WWCCB</v>
      </c>
      <c r="D11838" s="54" t="str">
        <f>'SEDS PC and SG 2021'!B11835</f>
        <v>MO</v>
      </c>
      <c r="E11838" s="54">
        <f>'SEDS PC and SG 2021'!D11835</f>
        <v>3662</v>
      </c>
      <c r="G11838" s="70">
        <f>IFERROR(INDEX(MSN2EPS!$E$2:$E$32,MATCH(C11838,MSN2EPS!$B$2:$B$32,0)),0)</f>
        <v>0</v>
      </c>
      <c r="H11838" s="70">
        <f>IFERROR(INDEX(MSN2EPS!$F$2:$F$32,MATCH(C11838,MSN2EPS!$B$2:$B$32,0)),0)</f>
        <v>0</v>
      </c>
      <c r="I11838" s="70">
        <f>IFERROR(INDEX(MSN2EPS!$G$2:$G$32,MATCH(C11838,MSN2EPS!$B$2:$B$32,0)),0)</f>
        <v>0</v>
      </c>
      <c r="J11838" s="70" t="str">
        <f>INDEX(crosswalks!$V$4:$V$54,MATCH(D11838,crosswalks!$U$4:$U$54,0))</f>
        <v>Midwest Census Region</v>
      </c>
    </row>
    <row r="11839" spans="2:10" x14ac:dyDescent="0.75">
      <c r="B11839" s="54" t="str">
        <f>'SEDS PC and SG 2021'!A11836</f>
        <v>2021F</v>
      </c>
      <c r="C11839" s="54" t="str">
        <f>'SEDS PC and SG 2021'!C11836</f>
        <v>WWCCB</v>
      </c>
      <c r="D11839" s="54" t="str">
        <f>'SEDS PC and SG 2021'!B11836</f>
        <v>MS</v>
      </c>
      <c r="E11839" s="54">
        <f>'SEDS PC and SG 2021'!D11836</f>
        <v>184</v>
      </c>
      <c r="G11839" s="70">
        <f>IFERROR(INDEX(MSN2EPS!$E$2:$E$32,MATCH(C11839,MSN2EPS!$B$2:$B$32,0)),0)</f>
        <v>0</v>
      </c>
      <c r="H11839" s="70">
        <f>IFERROR(INDEX(MSN2EPS!$F$2:$F$32,MATCH(C11839,MSN2EPS!$B$2:$B$32,0)),0)</f>
        <v>0</v>
      </c>
      <c r="I11839" s="70">
        <f>IFERROR(INDEX(MSN2EPS!$G$2:$G$32,MATCH(C11839,MSN2EPS!$B$2:$B$32,0)),0)</f>
        <v>0</v>
      </c>
      <c r="J11839" s="70" t="str">
        <f>INDEX(crosswalks!$V$4:$V$54,MATCH(D11839,crosswalks!$U$4:$U$54,0))</f>
        <v>South Census Region</v>
      </c>
    </row>
    <row r="11840" spans="2:10" x14ac:dyDescent="0.75">
      <c r="B11840" s="54" t="str">
        <f>'SEDS PC and SG 2021'!A11837</f>
        <v>2021F</v>
      </c>
      <c r="C11840" s="54" t="str">
        <f>'SEDS PC and SG 2021'!C11837</f>
        <v>WWCCB</v>
      </c>
      <c r="D11840" s="54" t="str">
        <f>'SEDS PC and SG 2021'!B11837</f>
        <v>MT</v>
      </c>
      <c r="E11840" s="54">
        <f>'SEDS PC and SG 2021'!D11837</f>
        <v>2199</v>
      </c>
      <c r="G11840" s="70">
        <f>IFERROR(INDEX(MSN2EPS!$E$2:$E$32,MATCH(C11840,MSN2EPS!$B$2:$B$32,0)),0)</f>
        <v>0</v>
      </c>
      <c r="H11840" s="70">
        <f>IFERROR(INDEX(MSN2EPS!$F$2:$F$32,MATCH(C11840,MSN2EPS!$B$2:$B$32,0)),0)</f>
        <v>0</v>
      </c>
      <c r="I11840" s="70">
        <f>IFERROR(INDEX(MSN2EPS!$G$2:$G$32,MATCH(C11840,MSN2EPS!$B$2:$B$32,0)),0)</f>
        <v>0</v>
      </c>
      <c r="J11840" s="70" t="str">
        <f>INDEX(crosswalks!$V$4:$V$54,MATCH(D11840,crosswalks!$U$4:$U$54,0))</f>
        <v>West Census Region</v>
      </c>
    </row>
    <row r="11841" spans="2:10" x14ac:dyDescent="0.75">
      <c r="B11841" s="54" t="str">
        <f>'SEDS PC and SG 2021'!A11838</f>
        <v>2021F</v>
      </c>
      <c r="C11841" s="54" t="str">
        <f>'SEDS PC and SG 2021'!C11838</f>
        <v>WWCCB</v>
      </c>
      <c r="D11841" s="54" t="str">
        <f>'SEDS PC and SG 2021'!B11838</f>
        <v>NC</v>
      </c>
      <c r="E11841" s="54">
        <f>'SEDS PC and SG 2021'!D11838</f>
        <v>1846</v>
      </c>
      <c r="G11841" s="70">
        <f>IFERROR(INDEX(MSN2EPS!$E$2:$E$32,MATCH(C11841,MSN2EPS!$B$2:$B$32,0)),0)</f>
        <v>0</v>
      </c>
      <c r="H11841" s="70">
        <f>IFERROR(INDEX(MSN2EPS!$F$2:$F$32,MATCH(C11841,MSN2EPS!$B$2:$B$32,0)),0)</f>
        <v>0</v>
      </c>
      <c r="I11841" s="70">
        <f>IFERROR(INDEX(MSN2EPS!$G$2:$G$32,MATCH(C11841,MSN2EPS!$B$2:$B$32,0)),0)</f>
        <v>0</v>
      </c>
      <c r="J11841" s="70" t="str">
        <f>INDEX(crosswalks!$V$4:$V$54,MATCH(D11841,crosswalks!$U$4:$U$54,0))</f>
        <v>South Census Region</v>
      </c>
    </row>
    <row r="11842" spans="2:10" x14ac:dyDescent="0.75">
      <c r="B11842" s="54" t="str">
        <f>'SEDS PC and SG 2021'!A11839</f>
        <v>2021F</v>
      </c>
      <c r="C11842" s="54" t="str">
        <f>'SEDS PC and SG 2021'!C11839</f>
        <v>WWCCB</v>
      </c>
      <c r="D11842" s="54" t="str">
        <f>'SEDS PC and SG 2021'!B11839</f>
        <v>ND</v>
      </c>
      <c r="E11842" s="54">
        <f>'SEDS PC and SG 2021'!D11839</f>
        <v>93</v>
      </c>
      <c r="G11842" s="70">
        <f>IFERROR(INDEX(MSN2EPS!$E$2:$E$32,MATCH(C11842,MSN2EPS!$B$2:$B$32,0)),0)</f>
        <v>0</v>
      </c>
      <c r="H11842" s="70">
        <f>IFERROR(INDEX(MSN2EPS!$F$2:$F$32,MATCH(C11842,MSN2EPS!$B$2:$B$32,0)),0)</f>
        <v>0</v>
      </c>
      <c r="I11842" s="70">
        <f>IFERROR(INDEX(MSN2EPS!$G$2:$G$32,MATCH(C11842,MSN2EPS!$B$2:$B$32,0)),0)</f>
        <v>0</v>
      </c>
      <c r="J11842" s="70" t="str">
        <f>INDEX(crosswalks!$V$4:$V$54,MATCH(D11842,crosswalks!$U$4:$U$54,0))</f>
        <v>Midwest Census Region</v>
      </c>
    </row>
    <row r="11843" spans="2:10" x14ac:dyDescent="0.75">
      <c r="B11843" s="54" t="str">
        <f>'SEDS PC and SG 2021'!A11840</f>
        <v>2021F</v>
      </c>
      <c r="C11843" s="54" t="str">
        <f>'SEDS PC and SG 2021'!C11840</f>
        <v>WWCCB</v>
      </c>
      <c r="D11843" s="54" t="str">
        <f>'SEDS PC and SG 2021'!B11840</f>
        <v>NE</v>
      </c>
      <c r="E11843" s="54">
        <f>'SEDS PC and SG 2021'!D11840</f>
        <v>594</v>
      </c>
      <c r="G11843" s="70">
        <f>IFERROR(INDEX(MSN2EPS!$E$2:$E$32,MATCH(C11843,MSN2EPS!$B$2:$B$32,0)),0)</f>
        <v>0</v>
      </c>
      <c r="H11843" s="70">
        <f>IFERROR(INDEX(MSN2EPS!$F$2:$F$32,MATCH(C11843,MSN2EPS!$B$2:$B$32,0)),0)</f>
        <v>0</v>
      </c>
      <c r="I11843" s="70">
        <f>IFERROR(INDEX(MSN2EPS!$G$2:$G$32,MATCH(C11843,MSN2EPS!$B$2:$B$32,0)),0)</f>
        <v>0</v>
      </c>
      <c r="J11843" s="70" t="str">
        <f>INDEX(crosswalks!$V$4:$V$54,MATCH(D11843,crosswalks!$U$4:$U$54,0))</f>
        <v>Midwest Census Region</v>
      </c>
    </row>
    <row r="11844" spans="2:10" x14ac:dyDescent="0.75">
      <c r="B11844" s="54" t="str">
        <f>'SEDS PC and SG 2021'!A11841</f>
        <v>2021F</v>
      </c>
      <c r="C11844" s="54" t="str">
        <f>'SEDS PC and SG 2021'!C11841</f>
        <v>WWCCB</v>
      </c>
      <c r="D11844" s="54" t="str">
        <f>'SEDS PC and SG 2021'!B11841</f>
        <v>NH</v>
      </c>
      <c r="E11844" s="54">
        <f>'SEDS PC and SG 2021'!D11841</f>
        <v>2413</v>
      </c>
      <c r="G11844" s="70">
        <f>IFERROR(INDEX(MSN2EPS!$E$2:$E$32,MATCH(C11844,MSN2EPS!$B$2:$B$32,0)),0)</f>
        <v>0</v>
      </c>
      <c r="H11844" s="70">
        <f>IFERROR(INDEX(MSN2EPS!$F$2:$F$32,MATCH(C11844,MSN2EPS!$B$2:$B$32,0)),0)</f>
        <v>0</v>
      </c>
      <c r="I11844" s="70">
        <f>IFERROR(INDEX(MSN2EPS!$G$2:$G$32,MATCH(C11844,MSN2EPS!$B$2:$B$32,0)),0)</f>
        <v>0</v>
      </c>
      <c r="J11844" s="70" t="str">
        <f>INDEX(crosswalks!$V$4:$V$54,MATCH(D11844,crosswalks!$U$4:$U$54,0))</f>
        <v>Northeast Census Region</v>
      </c>
    </row>
    <row r="11845" spans="2:10" x14ac:dyDescent="0.75">
      <c r="B11845" s="54" t="str">
        <f>'SEDS PC and SG 2021'!A11842</f>
        <v>2021F</v>
      </c>
      <c r="C11845" s="54" t="str">
        <f>'SEDS PC and SG 2021'!C11842</f>
        <v>WWCCB</v>
      </c>
      <c r="D11845" s="54" t="str">
        <f>'SEDS PC and SG 2021'!B11842</f>
        <v>NJ</v>
      </c>
      <c r="E11845" s="54">
        <f>'SEDS PC and SG 2021'!D11842</f>
        <v>2986</v>
      </c>
      <c r="G11845" s="70">
        <f>IFERROR(INDEX(MSN2EPS!$E$2:$E$32,MATCH(C11845,MSN2EPS!$B$2:$B$32,0)),0)</f>
        <v>0</v>
      </c>
      <c r="H11845" s="70">
        <f>IFERROR(INDEX(MSN2EPS!$F$2:$F$32,MATCH(C11845,MSN2EPS!$B$2:$B$32,0)),0)</f>
        <v>0</v>
      </c>
      <c r="I11845" s="70">
        <f>IFERROR(INDEX(MSN2EPS!$G$2:$G$32,MATCH(C11845,MSN2EPS!$B$2:$B$32,0)),0)</f>
        <v>0</v>
      </c>
      <c r="J11845" s="70" t="str">
        <f>INDEX(crosswalks!$V$4:$V$54,MATCH(D11845,crosswalks!$U$4:$U$54,0))</f>
        <v>Northeast Census Region</v>
      </c>
    </row>
    <row r="11846" spans="2:10" x14ac:dyDescent="0.75">
      <c r="B11846" s="54" t="str">
        <f>'SEDS PC and SG 2021'!A11843</f>
        <v>2021F</v>
      </c>
      <c r="C11846" s="54" t="str">
        <f>'SEDS PC and SG 2021'!C11843</f>
        <v>WWCCB</v>
      </c>
      <c r="D11846" s="54" t="str">
        <f>'SEDS PC and SG 2021'!B11843</f>
        <v>NM</v>
      </c>
      <c r="E11846" s="54">
        <f>'SEDS PC and SG 2021'!D11843</f>
        <v>1850</v>
      </c>
      <c r="G11846" s="70">
        <f>IFERROR(INDEX(MSN2EPS!$E$2:$E$32,MATCH(C11846,MSN2EPS!$B$2:$B$32,0)),0)</f>
        <v>0</v>
      </c>
      <c r="H11846" s="70">
        <f>IFERROR(INDEX(MSN2EPS!$F$2:$F$32,MATCH(C11846,MSN2EPS!$B$2:$B$32,0)),0)</f>
        <v>0</v>
      </c>
      <c r="I11846" s="70">
        <f>IFERROR(INDEX(MSN2EPS!$G$2:$G$32,MATCH(C11846,MSN2EPS!$B$2:$B$32,0)),0)</f>
        <v>0</v>
      </c>
      <c r="J11846" s="70" t="str">
        <f>INDEX(crosswalks!$V$4:$V$54,MATCH(D11846,crosswalks!$U$4:$U$54,0))</f>
        <v>West Census Region</v>
      </c>
    </row>
    <row r="11847" spans="2:10" x14ac:dyDescent="0.75">
      <c r="B11847" s="54" t="str">
        <f>'SEDS PC and SG 2021'!A11844</f>
        <v>2021F</v>
      </c>
      <c r="C11847" s="54" t="str">
        <f>'SEDS PC and SG 2021'!C11844</f>
        <v>WWCCB</v>
      </c>
      <c r="D11847" s="54" t="str">
        <f>'SEDS PC and SG 2021'!B11844</f>
        <v>NV</v>
      </c>
      <c r="E11847" s="54">
        <f>'SEDS PC and SG 2021'!D11844</f>
        <v>368</v>
      </c>
      <c r="G11847" s="70">
        <f>IFERROR(INDEX(MSN2EPS!$E$2:$E$32,MATCH(C11847,MSN2EPS!$B$2:$B$32,0)),0)</f>
        <v>0</v>
      </c>
      <c r="H11847" s="70">
        <f>IFERROR(INDEX(MSN2EPS!$F$2:$F$32,MATCH(C11847,MSN2EPS!$B$2:$B$32,0)),0)</f>
        <v>0</v>
      </c>
      <c r="I11847" s="70">
        <f>IFERROR(INDEX(MSN2EPS!$G$2:$G$32,MATCH(C11847,MSN2EPS!$B$2:$B$32,0)),0)</f>
        <v>0</v>
      </c>
      <c r="J11847" s="70" t="str">
        <f>INDEX(crosswalks!$V$4:$V$54,MATCH(D11847,crosswalks!$U$4:$U$54,0))</f>
        <v>West Census Region</v>
      </c>
    </row>
    <row r="11848" spans="2:10" x14ac:dyDescent="0.75">
      <c r="B11848" s="54" t="str">
        <f>'SEDS PC and SG 2021'!A11845</f>
        <v>2021F</v>
      </c>
      <c r="C11848" s="54" t="str">
        <f>'SEDS PC and SG 2021'!C11845</f>
        <v>WWCCB</v>
      </c>
      <c r="D11848" s="54" t="str">
        <f>'SEDS PC and SG 2021'!B11845</f>
        <v>NY</v>
      </c>
      <c r="E11848" s="54">
        <f>'SEDS PC and SG 2021'!D11845</f>
        <v>9861</v>
      </c>
      <c r="G11848" s="70">
        <f>IFERROR(INDEX(MSN2EPS!$E$2:$E$32,MATCH(C11848,MSN2EPS!$B$2:$B$32,0)),0)</f>
        <v>0</v>
      </c>
      <c r="H11848" s="70">
        <f>IFERROR(INDEX(MSN2EPS!$F$2:$F$32,MATCH(C11848,MSN2EPS!$B$2:$B$32,0)),0)</f>
        <v>0</v>
      </c>
      <c r="I11848" s="70">
        <f>IFERROR(INDEX(MSN2EPS!$G$2:$G$32,MATCH(C11848,MSN2EPS!$B$2:$B$32,0)),0)</f>
        <v>0</v>
      </c>
      <c r="J11848" s="70" t="str">
        <f>INDEX(crosswalks!$V$4:$V$54,MATCH(D11848,crosswalks!$U$4:$U$54,0))</f>
        <v>Northeast Census Region</v>
      </c>
    </row>
    <row r="11849" spans="2:10" x14ac:dyDescent="0.75">
      <c r="B11849" s="54" t="str">
        <f>'SEDS PC and SG 2021'!A11846</f>
        <v>2021F</v>
      </c>
      <c r="C11849" s="54" t="str">
        <f>'SEDS PC and SG 2021'!C11846</f>
        <v>WWCCB</v>
      </c>
      <c r="D11849" s="54" t="str">
        <f>'SEDS PC and SG 2021'!B11846</f>
        <v>OH</v>
      </c>
      <c r="E11849" s="54">
        <f>'SEDS PC and SG 2021'!D11846</f>
        <v>3560</v>
      </c>
      <c r="G11849" s="70">
        <f>IFERROR(INDEX(MSN2EPS!$E$2:$E$32,MATCH(C11849,MSN2EPS!$B$2:$B$32,0)),0)</f>
        <v>0</v>
      </c>
      <c r="H11849" s="70">
        <f>IFERROR(INDEX(MSN2EPS!$F$2:$F$32,MATCH(C11849,MSN2EPS!$B$2:$B$32,0)),0)</f>
        <v>0</v>
      </c>
      <c r="I11849" s="70">
        <f>IFERROR(INDEX(MSN2EPS!$G$2:$G$32,MATCH(C11849,MSN2EPS!$B$2:$B$32,0)),0)</f>
        <v>0</v>
      </c>
      <c r="J11849" s="70" t="str">
        <f>INDEX(crosswalks!$V$4:$V$54,MATCH(D11849,crosswalks!$U$4:$U$54,0))</f>
        <v>Midwest Census Region</v>
      </c>
    </row>
    <row r="11850" spans="2:10" x14ac:dyDescent="0.75">
      <c r="B11850" s="54" t="str">
        <f>'SEDS PC and SG 2021'!A11847</f>
        <v>2021F</v>
      </c>
      <c r="C11850" s="54" t="str">
        <f>'SEDS PC and SG 2021'!C11847</f>
        <v>WWCCB</v>
      </c>
      <c r="D11850" s="54" t="str">
        <f>'SEDS PC and SG 2021'!B11847</f>
        <v>OK</v>
      </c>
      <c r="E11850" s="54">
        <f>'SEDS PC and SG 2021'!D11847</f>
        <v>625</v>
      </c>
      <c r="G11850" s="70">
        <f>IFERROR(INDEX(MSN2EPS!$E$2:$E$32,MATCH(C11850,MSN2EPS!$B$2:$B$32,0)),0)</f>
        <v>0</v>
      </c>
      <c r="H11850" s="70">
        <f>IFERROR(INDEX(MSN2EPS!$F$2:$F$32,MATCH(C11850,MSN2EPS!$B$2:$B$32,0)),0)</f>
        <v>0</v>
      </c>
      <c r="I11850" s="70">
        <f>IFERROR(INDEX(MSN2EPS!$G$2:$G$32,MATCH(C11850,MSN2EPS!$B$2:$B$32,0)),0)</f>
        <v>0</v>
      </c>
      <c r="J11850" s="70" t="str">
        <f>INDEX(crosswalks!$V$4:$V$54,MATCH(D11850,crosswalks!$U$4:$U$54,0))</f>
        <v>South Census Region</v>
      </c>
    </row>
    <row r="11851" spans="2:10" x14ac:dyDescent="0.75">
      <c r="B11851" s="54" t="str">
        <f>'SEDS PC and SG 2021'!A11848</f>
        <v>2021F</v>
      </c>
      <c r="C11851" s="54" t="str">
        <f>'SEDS PC and SG 2021'!C11848</f>
        <v>WWCCB</v>
      </c>
      <c r="D11851" s="54" t="str">
        <f>'SEDS PC and SG 2021'!B11848</f>
        <v>OR</v>
      </c>
      <c r="E11851" s="54">
        <f>'SEDS PC and SG 2021'!D11848</f>
        <v>4377</v>
      </c>
      <c r="G11851" s="70">
        <f>IFERROR(INDEX(MSN2EPS!$E$2:$E$32,MATCH(C11851,MSN2EPS!$B$2:$B$32,0)),0)</f>
        <v>0</v>
      </c>
      <c r="H11851" s="70">
        <f>IFERROR(INDEX(MSN2EPS!$F$2:$F$32,MATCH(C11851,MSN2EPS!$B$2:$B$32,0)),0)</f>
        <v>0</v>
      </c>
      <c r="I11851" s="70">
        <f>IFERROR(INDEX(MSN2EPS!$G$2:$G$32,MATCH(C11851,MSN2EPS!$B$2:$B$32,0)),0)</f>
        <v>0</v>
      </c>
      <c r="J11851" s="70" t="str">
        <f>INDEX(crosswalks!$V$4:$V$54,MATCH(D11851,crosswalks!$U$4:$U$54,0))</f>
        <v>West Census Region</v>
      </c>
    </row>
    <row r="11852" spans="2:10" x14ac:dyDescent="0.75">
      <c r="B11852" s="54" t="str">
        <f>'SEDS PC and SG 2021'!A11849</f>
        <v>2021F</v>
      </c>
      <c r="C11852" s="54" t="str">
        <f>'SEDS PC and SG 2021'!C11849</f>
        <v>WWCCB</v>
      </c>
      <c r="D11852" s="54" t="str">
        <f>'SEDS PC and SG 2021'!B11849</f>
        <v>PA</v>
      </c>
      <c r="E11852" s="54">
        <f>'SEDS PC and SG 2021'!D11849</f>
        <v>7249</v>
      </c>
      <c r="G11852" s="70">
        <f>IFERROR(INDEX(MSN2EPS!$E$2:$E$32,MATCH(C11852,MSN2EPS!$B$2:$B$32,0)),0)</f>
        <v>0</v>
      </c>
      <c r="H11852" s="70">
        <f>IFERROR(INDEX(MSN2EPS!$F$2:$F$32,MATCH(C11852,MSN2EPS!$B$2:$B$32,0)),0)</f>
        <v>0</v>
      </c>
      <c r="I11852" s="70">
        <f>IFERROR(INDEX(MSN2EPS!$G$2:$G$32,MATCH(C11852,MSN2EPS!$B$2:$B$32,0)),0)</f>
        <v>0</v>
      </c>
      <c r="J11852" s="70" t="str">
        <f>INDEX(crosswalks!$V$4:$V$54,MATCH(D11852,crosswalks!$U$4:$U$54,0))</f>
        <v>Northeast Census Region</v>
      </c>
    </row>
    <row r="11853" spans="2:10" x14ac:dyDescent="0.75">
      <c r="B11853" s="54" t="str">
        <f>'SEDS PC and SG 2021'!A11850</f>
        <v>2021F</v>
      </c>
      <c r="C11853" s="54" t="str">
        <f>'SEDS PC and SG 2021'!C11850</f>
        <v>WWCCB</v>
      </c>
      <c r="D11853" s="54" t="str">
        <f>'SEDS PC and SG 2021'!B11850</f>
        <v>RI</v>
      </c>
      <c r="E11853" s="54">
        <f>'SEDS PC and SG 2021'!D11850</f>
        <v>214</v>
      </c>
      <c r="G11853" s="70">
        <f>IFERROR(INDEX(MSN2EPS!$E$2:$E$32,MATCH(C11853,MSN2EPS!$B$2:$B$32,0)),0)</f>
        <v>0</v>
      </c>
      <c r="H11853" s="70">
        <f>IFERROR(INDEX(MSN2EPS!$F$2:$F$32,MATCH(C11853,MSN2EPS!$B$2:$B$32,0)),0)</f>
        <v>0</v>
      </c>
      <c r="I11853" s="70">
        <f>IFERROR(INDEX(MSN2EPS!$G$2:$G$32,MATCH(C11853,MSN2EPS!$B$2:$B$32,0)),0)</f>
        <v>0</v>
      </c>
      <c r="J11853" s="70" t="str">
        <f>INDEX(crosswalks!$V$4:$V$54,MATCH(D11853,crosswalks!$U$4:$U$54,0))</f>
        <v>Northeast Census Region</v>
      </c>
    </row>
    <row r="11854" spans="2:10" x14ac:dyDescent="0.75">
      <c r="B11854" s="54" t="str">
        <f>'SEDS PC and SG 2021'!A11851</f>
        <v>2021F</v>
      </c>
      <c r="C11854" s="54" t="str">
        <f>'SEDS PC and SG 2021'!C11851</f>
        <v>WWCCB</v>
      </c>
      <c r="D11854" s="54" t="str">
        <f>'SEDS PC and SG 2021'!B11851</f>
        <v>SC</v>
      </c>
      <c r="E11854" s="54">
        <f>'SEDS PC and SG 2021'!D11851</f>
        <v>223</v>
      </c>
      <c r="G11854" s="70">
        <f>IFERROR(INDEX(MSN2EPS!$E$2:$E$32,MATCH(C11854,MSN2EPS!$B$2:$B$32,0)),0)</f>
        <v>0</v>
      </c>
      <c r="H11854" s="70">
        <f>IFERROR(INDEX(MSN2EPS!$F$2:$F$32,MATCH(C11854,MSN2EPS!$B$2:$B$32,0)),0)</f>
        <v>0</v>
      </c>
      <c r="I11854" s="70">
        <f>IFERROR(INDEX(MSN2EPS!$G$2:$G$32,MATCH(C11854,MSN2EPS!$B$2:$B$32,0)),0)</f>
        <v>0</v>
      </c>
      <c r="J11854" s="70" t="str">
        <f>INDEX(crosswalks!$V$4:$V$54,MATCH(D11854,crosswalks!$U$4:$U$54,0))</f>
        <v>South Census Region</v>
      </c>
    </row>
    <row r="11855" spans="2:10" x14ac:dyDescent="0.75">
      <c r="B11855" s="54" t="str">
        <f>'SEDS PC and SG 2021'!A11852</f>
        <v>2021F</v>
      </c>
      <c r="C11855" s="54" t="str">
        <f>'SEDS PC and SG 2021'!C11852</f>
        <v>WWCCB</v>
      </c>
      <c r="D11855" s="54" t="str">
        <f>'SEDS PC and SG 2021'!B11852</f>
        <v>SD</v>
      </c>
      <c r="E11855" s="54">
        <f>'SEDS PC and SG 2021'!D11852</f>
        <v>241</v>
      </c>
      <c r="G11855" s="70">
        <f>IFERROR(INDEX(MSN2EPS!$E$2:$E$32,MATCH(C11855,MSN2EPS!$B$2:$B$32,0)),0)</f>
        <v>0</v>
      </c>
      <c r="H11855" s="70">
        <f>IFERROR(INDEX(MSN2EPS!$F$2:$F$32,MATCH(C11855,MSN2EPS!$B$2:$B$32,0)),0)</f>
        <v>0</v>
      </c>
      <c r="I11855" s="70">
        <f>IFERROR(INDEX(MSN2EPS!$G$2:$G$32,MATCH(C11855,MSN2EPS!$B$2:$B$32,0)),0)</f>
        <v>0</v>
      </c>
      <c r="J11855" s="70" t="str">
        <f>INDEX(crosswalks!$V$4:$V$54,MATCH(D11855,crosswalks!$U$4:$U$54,0))</f>
        <v>Midwest Census Region</v>
      </c>
    </row>
    <row r="11856" spans="2:10" x14ac:dyDescent="0.75">
      <c r="B11856" s="54" t="str">
        <f>'SEDS PC and SG 2021'!A11853</f>
        <v>2021F</v>
      </c>
      <c r="C11856" s="54" t="str">
        <f>'SEDS PC and SG 2021'!C11853</f>
        <v>WWCCB</v>
      </c>
      <c r="D11856" s="54" t="str">
        <f>'SEDS PC and SG 2021'!B11853</f>
        <v>TN</v>
      </c>
      <c r="E11856" s="54">
        <f>'SEDS PC and SG 2021'!D11853</f>
        <v>1032</v>
      </c>
      <c r="G11856" s="70">
        <f>IFERROR(INDEX(MSN2EPS!$E$2:$E$32,MATCH(C11856,MSN2EPS!$B$2:$B$32,0)),0)</f>
        <v>0</v>
      </c>
      <c r="H11856" s="70">
        <f>IFERROR(INDEX(MSN2EPS!$F$2:$F$32,MATCH(C11856,MSN2EPS!$B$2:$B$32,0)),0)</f>
        <v>0</v>
      </c>
      <c r="I11856" s="70">
        <f>IFERROR(INDEX(MSN2EPS!$G$2:$G$32,MATCH(C11856,MSN2EPS!$B$2:$B$32,0)),0)</f>
        <v>0</v>
      </c>
      <c r="J11856" s="70" t="str">
        <f>INDEX(crosswalks!$V$4:$V$54,MATCH(D11856,crosswalks!$U$4:$U$54,0))</f>
        <v>South Census Region</v>
      </c>
    </row>
    <row r="11857" spans="2:10" x14ac:dyDescent="0.75">
      <c r="B11857" s="54" t="str">
        <f>'SEDS PC and SG 2021'!A11854</f>
        <v>2021F</v>
      </c>
      <c r="C11857" s="54" t="str">
        <f>'SEDS PC and SG 2021'!C11854</f>
        <v>WWCCB</v>
      </c>
      <c r="D11857" s="54" t="str">
        <f>'SEDS PC and SG 2021'!B11854</f>
        <v>TX</v>
      </c>
      <c r="E11857" s="54">
        <f>'SEDS PC and SG 2021'!D11854</f>
        <v>414</v>
      </c>
      <c r="G11857" s="70">
        <f>IFERROR(INDEX(MSN2EPS!$E$2:$E$32,MATCH(C11857,MSN2EPS!$B$2:$B$32,0)),0)</f>
        <v>0</v>
      </c>
      <c r="H11857" s="70">
        <f>IFERROR(INDEX(MSN2EPS!$F$2:$F$32,MATCH(C11857,MSN2EPS!$B$2:$B$32,0)),0)</f>
        <v>0</v>
      </c>
      <c r="I11857" s="70">
        <f>IFERROR(INDEX(MSN2EPS!$G$2:$G$32,MATCH(C11857,MSN2EPS!$B$2:$B$32,0)),0)</f>
        <v>0</v>
      </c>
      <c r="J11857" s="70" t="str">
        <f>INDEX(crosswalks!$V$4:$V$54,MATCH(D11857,crosswalks!$U$4:$U$54,0))</f>
        <v>South Census Region</v>
      </c>
    </row>
    <row r="11858" spans="2:10" x14ac:dyDescent="0.75">
      <c r="B11858" s="54" t="str">
        <f>'SEDS PC and SG 2021'!A11855</f>
        <v>2021F</v>
      </c>
      <c r="C11858" s="54" t="str">
        <f>'SEDS PC and SG 2021'!C11855</f>
        <v>WWCCB</v>
      </c>
      <c r="D11858" s="54" t="str">
        <f>'SEDS PC and SG 2021'!B11855</f>
        <v>US</v>
      </c>
      <c r="E11858" s="54">
        <f>'SEDS PC and SG 2021'!D11855</f>
        <v>122010</v>
      </c>
      <c r="G11858" s="70">
        <f>IFERROR(INDEX(MSN2EPS!$E$2:$E$32,MATCH(C11858,MSN2EPS!$B$2:$B$32,0)),0)</f>
        <v>0</v>
      </c>
      <c r="H11858" s="70">
        <f>IFERROR(INDEX(MSN2EPS!$F$2:$F$32,MATCH(C11858,MSN2EPS!$B$2:$B$32,0)),0)</f>
        <v>0</v>
      </c>
      <c r="I11858" s="70">
        <f>IFERROR(INDEX(MSN2EPS!$G$2:$G$32,MATCH(C11858,MSN2EPS!$B$2:$B$32,0)),0)</f>
        <v>0</v>
      </c>
      <c r="J11858" s="70" t="e">
        <f>INDEX(crosswalks!$V$4:$V$54,MATCH(D11858,crosswalks!$U$4:$U$54,0))</f>
        <v>#N/A</v>
      </c>
    </row>
    <row r="11859" spans="2:10" x14ac:dyDescent="0.75">
      <c r="B11859" s="54" t="str">
        <f>'SEDS PC and SG 2021'!A11856</f>
        <v>2021F</v>
      </c>
      <c r="C11859" s="54" t="str">
        <f>'SEDS PC and SG 2021'!C11856</f>
        <v>WWCCB</v>
      </c>
      <c r="D11859" s="54" t="str">
        <f>'SEDS PC and SG 2021'!B11856</f>
        <v>UT</v>
      </c>
      <c r="E11859" s="54">
        <f>'SEDS PC and SG 2021'!D11856</f>
        <v>690</v>
      </c>
      <c r="G11859" s="70">
        <f>IFERROR(INDEX(MSN2EPS!$E$2:$E$32,MATCH(C11859,MSN2EPS!$B$2:$B$32,0)),0)</f>
        <v>0</v>
      </c>
      <c r="H11859" s="70">
        <f>IFERROR(INDEX(MSN2EPS!$F$2:$F$32,MATCH(C11859,MSN2EPS!$B$2:$B$32,0)),0)</f>
        <v>0</v>
      </c>
      <c r="I11859" s="70">
        <f>IFERROR(INDEX(MSN2EPS!$G$2:$G$32,MATCH(C11859,MSN2EPS!$B$2:$B$32,0)),0)</f>
        <v>0</v>
      </c>
      <c r="J11859" s="70" t="str">
        <f>INDEX(crosswalks!$V$4:$V$54,MATCH(D11859,crosswalks!$U$4:$U$54,0))</f>
        <v>West Census Region</v>
      </c>
    </row>
    <row r="11860" spans="2:10" x14ac:dyDescent="0.75">
      <c r="B11860" s="54" t="str">
        <f>'SEDS PC and SG 2021'!A11857</f>
        <v>2021F</v>
      </c>
      <c r="C11860" s="54" t="str">
        <f>'SEDS PC and SG 2021'!C11857</f>
        <v>WWCCB</v>
      </c>
      <c r="D11860" s="54" t="str">
        <f>'SEDS PC and SG 2021'!B11857</f>
        <v>VA</v>
      </c>
      <c r="E11860" s="54">
        <f>'SEDS PC and SG 2021'!D11857</f>
        <v>5942</v>
      </c>
      <c r="G11860" s="70">
        <f>IFERROR(INDEX(MSN2EPS!$E$2:$E$32,MATCH(C11860,MSN2EPS!$B$2:$B$32,0)),0)</f>
        <v>0</v>
      </c>
      <c r="H11860" s="70">
        <f>IFERROR(INDEX(MSN2EPS!$F$2:$F$32,MATCH(C11860,MSN2EPS!$B$2:$B$32,0)),0)</f>
        <v>0</v>
      </c>
      <c r="I11860" s="70">
        <f>IFERROR(INDEX(MSN2EPS!$G$2:$G$32,MATCH(C11860,MSN2EPS!$B$2:$B$32,0)),0)</f>
        <v>0</v>
      </c>
      <c r="J11860" s="70" t="str">
        <f>INDEX(crosswalks!$V$4:$V$54,MATCH(D11860,crosswalks!$U$4:$U$54,0))</f>
        <v>South Census Region</v>
      </c>
    </row>
    <row r="11861" spans="2:10" x14ac:dyDescent="0.75">
      <c r="B11861" s="54" t="str">
        <f>'SEDS PC and SG 2021'!A11858</f>
        <v>2021F</v>
      </c>
      <c r="C11861" s="54" t="str">
        <f>'SEDS PC and SG 2021'!C11858</f>
        <v>WWCCB</v>
      </c>
      <c r="D11861" s="54" t="str">
        <f>'SEDS PC and SG 2021'!B11858</f>
        <v>VT</v>
      </c>
      <c r="E11861" s="54">
        <f>'SEDS PC and SG 2021'!D11858</f>
        <v>2300</v>
      </c>
      <c r="G11861" s="70">
        <f>IFERROR(INDEX(MSN2EPS!$E$2:$E$32,MATCH(C11861,MSN2EPS!$B$2:$B$32,0)),0)</f>
        <v>0</v>
      </c>
      <c r="H11861" s="70">
        <f>IFERROR(INDEX(MSN2EPS!$F$2:$F$32,MATCH(C11861,MSN2EPS!$B$2:$B$32,0)),0)</f>
        <v>0</v>
      </c>
      <c r="I11861" s="70">
        <f>IFERROR(INDEX(MSN2EPS!$G$2:$G$32,MATCH(C11861,MSN2EPS!$B$2:$B$32,0)),0)</f>
        <v>0</v>
      </c>
      <c r="J11861" s="70" t="str">
        <f>INDEX(crosswalks!$V$4:$V$54,MATCH(D11861,crosswalks!$U$4:$U$54,0))</f>
        <v>Northeast Census Region</v>
      </c>
    </row>
    <row r="11862" spans="2:10" x14ac:dyDescent="0.75">
      <c r="B11862" s="54" t="str">
        <f>'SEDS PC and SG 2021'!A11859</f>
        <v>2021F</v>
      </c>
      <c r="C11862" s="54" t="str">
        <f>'SEDS PC and SG 2021'!C11859</f>
        <v>WWCCB</v>
      </c>
      <c r="D11862" s="54" t="str">
        <f>'SEDS PC and SG 2021'!B11859</f>
        <v>WA</v>
      </c>
      <c r="E11862" s="54">
        <f>'SEDS PC and SG 2021'!D11859</f>
        <v>4493</v>
      </c>
      <c r="G11862" s="70">
        <f>IFERROR(INDEX(MSN2EPS!$E$2:$E$32,MATCH(C11862,MSN2EPS!$B$2:$B$32,0)),0)</f>
        <v>0</v>
      </c>
      <c r="H11862" s="70">
        <f>IFERROR(INDEX(MSN2EPS!$F$2:$F$32,MATCH(C11862,MSN2EPS!$B$2:$B$32,0)),0)</f>
        <v>0</v>
      </c>
      <c r="I11862" s="70">
        <f>IFERROR(INDEX(MSN2EPS!$G$2:$G$32,MATCH(C11862,MSN2EPS!$B$2:$B$32,0)),0)</f>
        <v>0</v>
      </c>
      <c r="J11862" s="70" t="str">
        <f>INDEX(crosswalks!$V$4:$V$54,MATCH(D11862,crosswalks!$U$4:$U$54,0))</f>
        <v>West Census Region</v>
      </c>
    </row>
    <row r="11863" spans="2:10" x14ac:dyDescent="0.75">
      <c r="B11863" s="54" t="str">
        <f>'SEDS PC and SG 2021'!A11860</f>
        <v>2021F</v>
      </c>
      <c r="C11863" s="54" t="str">
        <f>'SEDS PC and SG 2021'!C11860</f>
        <v>WWCCB</v>
      </c>
      <c r="D11863" s="54" t="str">
        <f>'SEDS PC and SG 2021'!B11860</f>
        <v>WI</v>
      </c>
      <c r="E11863" s="54">
        <f>'SEDS PC and SG 2021'!D11860</f>
        <v>4678</v>
      </c>
      <c r="G11863" s="70">
        <f>IFERROR(INDEX(MSN2EPS!$E$2:$E$32,MATCH(C11863,MSN2EPS!$B$2:$B$32,0)),0)</f>
        <v>0</v>
      </c>
      <c r="H11863" s="70">
        <f>IFERROR(INDEX(MSN2EPS!$F$2:$F$32,MATCH(C11863,MSN2EPS!$B$2:$B$32,0)),0)</f>
        <v>0</v>
      </c>
      <c r="I11863" s="70">
        <f>IFERROR(INDEX(MSN2EPS!$G$2:$G$32,MATCH(C11863,MSN2EPS!$B$2:$B$32,0)),0)</f>
        <v>0</v>
      </c>
      <c r="J11863" s="70" t="str">
        <f>INDEX(crosswalks!$V$4:$V$54,MATCH(D11863,crosswalks!$U$4:$U$54,0))</f>
        <v>Midwest Census Region</v>
      </c>
    </row>
    <row r="11864" spans="2:10" x14ac:dyDescent="0.75">
      <c r="B11864" s="54" t="str">
        <f>'SEDS PC and SG 2021'!A11861</f>
        <v>2021F</v>
      </c>
      <c r="C11864" s="54" t="str">
        <f>'SEDS PC and SG 2021'!C11861</f>
        <v>WWCCB</v>
      </c>
      <c r="D11864" s="54" t="str">
        <f>'SEDS PC and SG 2021'!B11861</f>
        <v>WV</v>
      </c>
      <c r="E11864" s="54">
        <f>'SEDS PC and SG 2021'!D11861</f>
        <v>1581</v>
      </c>
      <c r="G11864" s="70">
        <f>IFERROR(INDEX(MSN2EPS!$E$2:$E$32,MATCH(C11864,MSN2EPS!$B$2:$B$32,0)),0)</f>
        <v>0</v>
      </c>
      <c r="H11864" s="70">
        <f>IFERROR(INDEX(MSN2EPS!$F$2:$F$32,MATCH(C11864,MSN2EPS!$B$2:$B$32,0)),0)</f>
        <v>0</v>
      </c>
      <c r="I11864" s="70">
        <f>IFERROR(INDEX(MSN2EPS!$G$2:$G$32,MATCH(C11864,MSN2EPS!$B$2:$B$32,0)),0)</f>
        <v>0</v>
      </c>
      <c r="J11864" s="70" t="str">
        <f>INDEX(crosswalks!$V$4:$V$54,MATCH(D11864,crosswalks!$U$4:$U$54,0))</f>
        <v>South Census Region</v>
      </c>
    </row>
    <row r="11865" spans="2:10" x14ac:dyDescent="0.75">
      <c r="B11865" s="54" t="str">
        <f>'SEDS PC and SG 2021'!A11862</f>
        <v>2021F</v>
      </c>
      <c r="C11865" s="54" t="str">
        <f>'SEDS PC and SG 2021'!C11862</f>
        <v>WWCCB</v>
      </c>
      <c r="D11865" s="54" t="str">
        <f>'SEDS PC and SG 2021'!B11862</f>
        <v>WY</v>
      </c>
      <c r="E11865" s="54">
        <f>'SEDS PC and SG 2021'!D11862</f>
        <v>676</v>
      </c>
      <c r="G11865" s="70">
        <f>IFERROR(INDEX(MSN2EPS!$E$2:$E$32,MATCH(C11865,MSN2EPS!$B$2:$B$32,0)),0)</f>
        <v>0</v>
      </c>
      <c r="H11865" s="70">
        <f>IFERROR(INDEX(MSN2EPS!$F$2:$F$32,MATCH(C11865,MSN2EPS!$B$2:$B$32,0)),0)</f>
        <v>0</v>
      </c>
      <c r="I11865" s="70">
        <f>IFERROR(INDEX(MSN2EPS!$G$2:$G$32,MATCH(C11865,MSN2EPS!$B$2:$B$32,0)),0)</f>
        <v>0</v>
      </c>
      <c r="J11865" s="70" t="str">
        <f>INDEX(crosswalks!$V$4:$V$54,MATCH(D11865,crosswalks!$U$4:$U$54,0))</f>
        <v>West Census Region</v>
      </c>
    </row>
    <row r="11866" spans="2:10" x14ac:dyDescent="0.75">
      <c r="B11866" s="54" t="str">
        <f>'SEDS PC and SG 2021'!A11863</f>
        <v>2021F</v>
      </c>
      <c r="C11866" s="54" t="str">
        <f>'SEDS PC and SG 2021'!C11863</f>
        <v>WWEIB</v>
      </c>
      <c r="D11866" s="54" t="str">
        <f>'SEDS PC and SG 2021'!B11863</f>
        <v>AK</v>
      </c>
      <c r="E11866" s="54">
        <f>'SEDS PC and SG 2021'!D11863</f>
        <v>0</v>
      </c>
      <c r="G11866" s="70">
        <f>IFERROR(INDEX(MSN2EPS!$E$2:$E$32,MATCH(C11866,MSN2EPS!$B$2:$B$32,0)),0)</f>
        <v>0</v>
      </c>
      <c r="H11866" s="70">
        <f>IFERROR(INDEX(MSN2EPS!$F$2:$F$32,MATCH(C11866,MSN2EPS!$B$2:$B$32,0)),0)</f>
        <v>0</v>
      </c>
      <c r="I11866" s="70">
        <f>IFERROR(INDEX(MSN2EPS!$G$2:$G$32,MATCH(C11866,MSN2EPS!$B$2:$B$32,0)),0)</f>
        <v>0</v>
      </c>
      <c r="J11866" s="70" t="str">
        <f>INDEX(crosswalks!$V$4:$V$54,MATCH(D11866,crosswalks!$U$4:$U$54,0))</f>
        <v>West Census Region</v>
      </c>
    </row>
    <row r="11867" spans="2:10" x14ac:dyDescent="0.75">
      <c r="B11867" s="54" t="str">
        <f>'SEDS PC and SG 2021'!A11864</f>
        <v>2021F</v>
      </c>
      <c r="C11867" s="54" t="str">
        <f>'SEDS PC and SG 2021'!C11864</f>
        <v>WWEIB</v>
      </c>
      <c r="D11867" s="54" t="str">
        <f>'SEDS PC and SG 2021'!B11864</f>
        <v>AL</v>
      </c>
      <c r="E11867" s="54">
        <f>'SEDS PC and SG 2021'!D11864</f>
        <v>545</v>
      </c>
      <c r="G11867" s="70">
        <f>IFERROR(INDEX(MSN2EPS!$E$2:$E$32,MATCH(C11867,MSN2EPS!$B$2:$B$32,0)),0)</f>
        <v>0</v>
      </c>
      <c r="H11867" s="70">
        <f>IFERROR(INDEX(MSN2EPS!$F$2:$F$32,MATCH(C11867,MSN2EPS!$B$2:$B$32,0)),0)</f>
        <v>0</v>
      </c>
      <c r="I11867" s="70">
        <f>IFERROR(INDEX(MSN2EPS!$G$2:$G$32,MATCH(C11867,MSN2EPS!$B$2:$B$32,0)),0)</f>
        <v>0</v>
      </c>
      <c r="J11867" s="70" t="str">
        <f>INDEX(crosswalks!$V$4:$V$54,MATCH(D11867,crosswalks!$U$4:$U$54,0))</f>
        <v>South Census Region</v>
      </c>
    </row>
    <row r="11868" spans="2:10" x14ac:dyDescent="0.75">
      <c r="B11868" s="54" t="str">
        <f>'SEDS PC and SG 2021'!A11865</f>
        <v>2021F</v>
      </c>
      <c r="C11868" s="54" t="str">
        <f>'SEDS PC and SG 2021'!C11865</f>
        <v>WWEIB</v>
      </c>
      <c r="D11868" s="54" t="str">
        <f>'SEDS PC and SG 2021'!B11865</f>
        <v>AR</v>
      </c>
      <c r="E11868" s="54">
        <f>'SEDS PC and SG 2021'!D11865</f>
        <v>709</v>
      </c>
      <c r="G11868" s="70">
        <f>IFERROR(INDEX(MSN2EPS!$E$2:$E$32,MATCH(C11868,MSN2EPS!$B$2:$B$32,0)),0)</f>
        <v>0</v>
      </c>
      <c r="H11868" s="70">
        <f>IFERROR(INDEX(MSN2EPS!$F$2:$F$32,MATCH(C11868,MSN2EPS!$B$2:$B$32,0)),0)</f>
        <v>0</v>
      </c>
      <c r="I11868" s="70">
        <f>IFERROR(INDEX(MSN2EPS!$G$2:$G$32,MATCH(C11868,MSN2EPS!$B$2:$B$32,0)),0)</f>
        <v>0</v>
      </c>
      <c r="J11868" s="70" t="str">
        <f>INDEX(crosswalks!$V$4:$V$54,MATCH(D11868,crosswalks!$U$4:$U$54,0))</f>
        <v>South Census Region</v>
      </c>
    </row>
    <row r="11869" spans="2:10" x14ac:dyDescent="0.75">
      <c r="B11869" s="54" t="str">
        <f>'SEDS PC and SG 2021'!A11866</f>
        <v>2021F</v>
      </c>
      <c r="C11869" s="54" t="str">
        <f>'SEDS PC and SG 2021'!C11866</f>
        <v>WWEIB</v>
      </c>
      <c r="D11869" s="54" t="str">
        <f>'SEDS PC and SG 2021'!B11866</f>
        <v>AZ</v>
      </c>
      <c r="E11869" s="54">
        <f>'SEDS PC and SG 2021'!D11866</f>
        <v>3103</v>
      </c>
      <c r="G11869" s="70">
        <f>IFERROR(INDEX(MSN2EPS!$E$2:$E$32,MATCH(C11869,MSN2EPS!$B$2:$B$32,0)),0)</f>
        <v>0</v>
      </c>
      <c r="H11869" s="70">
        <f>IFERROR(INDEX(MSN2EPS!$F$2:$F$32,MATCH(C11869,MSN2EPS!$B$2:$B$32,0)),0)</f>
        <v>0</v>
      </c>
      <c r="I11869" s="70">
        <f>IFERROR(INDEX(MSN2EPS!$G$2:$G$32,MATCH(C11869,MSN2EPS!$B$2:$B$32,0)),0)</f>
        <v>0</v>
      </c>
      <c r="J11869" s="70" t="str">
        <f>INDEX(crosswalks!$V$4:$V$54,MATCH(D11869,crosswalks!$U$4:$U$54,0))</f>
        <v>West Census Region</v>
      </c>
    </row>
    <row r="11870" spans="2:10" x14ac:dyDescent="0.75">
      <c r="B11870" s="54" t="str">
        <f>'SEDS PC and SG 2021'!A11867</f>
        <v>2021F</v>
      </c>
      <c r="C11870" s="54" t="str">
        <f>'SEDS PC and SG 2021'!C11867</f>
        <v>WWEIB</v>
      </c>
      <c r="D11870" s="54" t="str">
        <f>'SEDS PC and SG 2021'!B11867</f>
        <v>CA</v>
      </c>
      <c r="E11870" s="54">
        <f>'SEDS PC and SG 2021'!D11867</f>
        <v>58746</v>
      </c>
      <c r="G11870" s="70">
        <f>IFERROR(INDEX(MSN2EPS!$E$2:$E$32,MATCH(C11870,MSN2EPS!$B$2:$B$32,0)),0)</f>
        <v>0</v>
      </c>
      <c r="H11870" s="70">
        <f>IFERROR(INDEX(MSN2EPS!$F$2:$F$32,MATCH(C11870,MSN2EPS!$B$2:$B$32,0)),0)</f>
        <v>0</v>
      </c>
      <c r="I11870" s="70">
        <f>IFERROR(INDEX(MSN2EPS!$G$2:$G$32,MATCH(C11870,MSN2EPS!$B$2:$B$32,0)),0)</f>
        <v>0</v>
      </c>
      <c r="J11870" s="70" t="str">
        <f>INDEX(crosswalks!$V$4:$V$54,MATCH(D11870,crosswalks!$U$4:$U$54,0))</f>
        <v>West Census Region</v>
      </c>
    </row>
    <row r="11871" spans="2:10" x14ac:dyDescent="0.75">
      <c r="B11871" s="54" t="str">
        <f>'SEDS PC and SG 2021'!A11868</f>
        <v>2021F</v>
      </c>
      <c r="C11871" s="54" t="str">
        <f>'SEDS PC and SG 2021'!C11868</f>
        <v>WWEIB</v>
      </c>
      <c r="D11871" s="54" t="str">
        <f>'SEDS PC and SG 2021'!B11868</f>
        <v>CO</v>
      </c>
      <c r="E11871" s="54">
        <f>'SEDS PC and SG 2021'!D11868</f>
        <v>2339</v>
      </c>
      <c r="G11871" s="70">
        <f>IFERROR(INDEX(MSN2EPS!$E$2:$E$32,MATCH(C11871,MSN2EPS!$B$2:$B$32,0)),0)</f>
        <v>0</v>
      </c>
      <c r="H11871" s="70">
        <f>IFERROR(INDEX(MSN2EPS!$F$2:$F$32,MATCH(C11871,MSN2EPS!$B$2:$B$32,0)),0)</f>
        <v>0</v>
      </c>
      <c r="I11871" s="70">
        <f>IFERROR(INDEX(MSN2EPS!$G$2:$G$32,MATCH(C11871,MSN2EPS!$B$2:$B$32,0)),0)</f>
        <v>0</v>
      </c>
      <c r="J11871" s="70" t="str">
        <f>INDEX(crosswalks!$V$4:$V$54,MATCH(D11871,crosswalks!$U$4:$U$54,0))</f>
        <v>West Census Region</v>
      </c>
    </row>
    <row r="11872" spans="2:10" x14ac:dyDescent="0.75">
      <c r="B11872" s="54" t="str">
        <f>'SEDS PC and SG 2021'!A11869</f>
        <v>2021F</v>
      </c>
      <c r="C11872" s="54" t="str">
        <f>'SEDS PC and SG 2021'!C11869</f>
        <v>WWEIB</v>
      </c>
      <c r="D11872" s="54" t="str">
        <f>'SEDS PC and SG 2021'!B11869</f>
        <v>CT</v>
      </c>
      <c r="E11872" s="54">
        <f>'SEDS PC and SG 2021'!D11869</f>
        <v>12485</v>
      </c>
      <c r="G11872" s="70">
        <f>IFERROR(INDEX(MSN2EPS!$E$2:$E$32,MATCH(C11872,MSN2EPS!$B$2:$B$32,0)),0)</f>
        <v>0</v>
      </c>
      <c r="H11872" s="70">
        <f>IFERROR(INDEX(MSN2EPS!$F$2:$F$32,MATCH(C11872,MSN2EPS!$B$2:$B$32,0)),0)</f>
        <v>0</v>
      </c>
      <c r="I11872" s="70">
        <f>IFERROR(INDEX(MSN2EPS!$G$2:$G$32,MATCH(C11872,MSN2EPS!$B$2:$B$32,0)),0)</f>
        <v>0</v>
      </c>
      <c r="J11872" s="70" t="str">
        <f>INDEX(crosswalks!$V$4:$V$54,MATCH(D11872,crosswalks!$U$4:$U$54,0))</f>
        <v>Northeast Census Region</v>
      </c>
    </row>
    <row r="11873" spans="2:10" x14ac:dyDescent="0.75">
      <c r="B11873" s="54" t="str">
        <f>'SEDS PC and SG 2021'!A11870</f>
        <v>2021F</v>
      </c>
      <c r="C11873" s="54" t="str">
        <f>'SEDS PC and SG 2021'!C11870</f>
        <v>WWEIB</v>
      </c>
      <c r="D11873" s="54" t="str">
        <f>'SEDS PC and SG 2021'!B11870</f>
        <v>DC</v>
      </c>
      <c r="E11873" s="54">
        <f>'SEDS PC and SG 2021'!D11870</f>
        <v>0</v>
      </c>
      <c r="G11873" s="70">
        <f>IFERROR(INDEX(MSN2EPS!$E$2:$E$32,MATCH(C11873,MSN2EPS!$B$2:$B$32,0)),0)</f>
        <v>0</v>
      </c>
      <c r="H11873" s="70">
        <f>IFERROR(INDEX(MSN2EPS!$F$2:$F$32,MATCH(C11873,MSN2EPS!$B$2:$B$32,0)),0)</f>
        <v>0</v>
      </c>
      <c r="I11873" s="70">
        <f>IFERROR(INDEX(MSN2EPS!$G$2:$G$32,MATCH(C11873,MSN2EPS!$B$2:$B$32,0)),0)</f>
        <v>0</v>
      </c>
      <c r="J11873" s="70" t="str">
        <f>INDEX(crosswalks!$V$4:$V$54,MATCH(D11873,crosswalks!$U$4:$U$54,0))</f>
        <v>South Census Region</v>
      </c>
    </row>
    <row r="11874" spans="2:10" x14ac:dyDescent="0.75">
      <c r="B11874" s="54" t="str">
        <f>'SEDS PC and SG 2021'!A11871</f>
        <v>2021F</v>
      </c>
      <c r="C11874" s="54" t="str">
        <f>'SEDS PC and SG 2021'!C11871</f>
        <v>WWEIB</v>
      </c>
      <c r="D11874" s="54" t="str">
        <f>'SEDS PC and SG 2021'!B11871</f>
        <v>DE</v>
      </c>
      <c r="E11874" s="54">
        <f>'SEDS PC and SG 2021'!D11871</f>
        <v>672</v>
      </c>
      <c r="G11874" s="70">
        <f>IFERROR(INDEX(MSN2EPS!$E$2:$E$32,MATCH(C11874,MSN2EPS!$B$2:$B$32,0)),0)</f>
        <v>0</v>
      </c>
      <c r="H11874" s="70">
        <f>IFERROR(INDEX(MSN2EPS!$F$2:$F$32,MATCH(C11874,MSN2EPS!$B$2:$B$32,0)),0)</f>
        <v>0</v>
      </c>
      <c r="I11874" s="70">
        <f>IFERROR(INDEX(MSN2EPS!$G$2:$G$32,MATCH(C11874,MSN2EPS!$B$2:$B$32,0)),0)</f>
        <v>0</v>
      </c>
      <c r="J11874" s="70" t="str">
        <f>INDEX(crosswalks!$V$4:$V$54,MATCH(D11874,crosswalks!$U$4:$U$54,0))</f>
        <v>South Census Region</v>
      </c>
    </row>
    <row r="11875" spans="2:10" x14ac:dyDescent="0.75">
      <c r="B11875" s="54" t="str">
        <f>'SEDS PC and SG 2021'!A11872</f>
        <v>2021F</v>
      </c>
      <c r="C11875" s="54" t="str">
        <f>'SEDS PC and SG 2021'!C11872</f>
        <v>WWEIB</v>
      </c>
      <c r="D11875" s="54" t="str">
        <f>'SEDS PC and SG 2021'!B11872</f>
        <v>FL</v>
      </c>
      <c r="E11875" s="54">
        <f>'SEDS PC and SG 2021'!D11872</f>
        <v>44919</v>
      </c>
      <c r="G11875" s="70">
        <f>IFERROR(INDEX(MSN2EPS!$E$2:$E$32,MATCH(C11875,MSN2EPS!$B$2:$B$32,0)),0)</f>
        <v>0</v>
      </c>
      <c r="H11875" s="70">
        <f>IFERROR(INDEX(MSN2EPS!$F$2:$F$32,MATCH(C11875,MSN2EPS!$B$2:$B$32,0)),0)</f>
        <v>0</v>
      </c>
      <c r="I11875" s="70">
        <f>IFERROR(INDEX(MSN2EPS!$G$2:$G$32,MATCH(C11875,MSN2EPS!$B$2:$B$32,0)),0)</f>
        <v>0</v>
      </c>
      <c r="J11875" s="70" t="str">
        <f>INDEX(crosswalks!$V$4:$V$54,MATCH(D11875,crosswalks!$U$4:$U$54,0))</f>
        <v>South Census Region</v>
      </c>
    </row>
    <row r="11876" spans="2:10" x14ac:dyDescent="0.75">
      <c r="B11876" s="54" t="str">
        <f>'SEDS PC and SG 2021'!A11873</f>
        <v>2021F</v>
      </c>
      <c r="C11876" s="54" t="str">
        <f>'SEDS PC and SG 2021'!C11873</f>
        <v>WWEIB</v>
      </c>
      <c r="D11876" s="54" t="str">
        <f>'SEDS PC and SG 2021'!B11873</f>
        <v>GA</v>
      </c>
      <c r="E11876" s="54">
        <f>'SEDS PC and SG 2021'!D11873</f>
        <v>27337</v>
      </c>
      <c r="G11876" s="70">
        <f>IFERROR(INDEX(MSN2EPS!$E$2:$E$32,MATCH(C11876,MSN2EPS!$B$2:$B$32,0)),0)</f>
        <v>0</v>
      </c>
      <c r="H11876" s="70">
        <f>IFERROR(INDEX(MSN2EPS!$F$2:$F$32,MATCH(C11876,MSN2EPS!$B$2:$B$32,0)),0)</f>
        <v>0</v>
      </c>
      <c r="I11876" s="70">
        <f>IFERROR(INDEX(MSN2EPS!$G$2:$G$32,MATCH(C11876,MSN2EPS!$B$2:$B$32,0)),0)</f>
        <v>0</v>
      </c>
      <c r="J11876" s="70" t="str">
        <f>INDEX(crosswalks!$V$4:$V$54,MATCH(D11876,crosswalks!$U$4:$U$54,0))</f>
        <v>South Census Region</v>
      </c>
    </row>
    <row r="11877" spans="2:10" x14ac:dyDescent="0.75">
      <c r="B11877" s="54" t="str">
        <f>'SEDS PC and SG 2021'!A11874</f>
        <v>2021F</v>
      </c>
      <c r="C11877" s="54" t="str">
        <f>'SEDS PC and SG 2021'!C11874</f>
        <v>WWEIB</v>
      </c>
      <c r="D11877" s="54" t="str">
        <f>'SEDS PC and SG 2021'!B11874</f>
        <v>HI</v>
      </c>
      <c r="E11877" s="54">
        <f>'SEDS PC and SG 2021'!D11874</f>
        <v>1368</v>
      </c>
      <c r="G11877" s="70">
        <f>IFERROR(INDEX(MSN2EPS!$E$2:$E$32,MATCH(C11877,MSN2EPS!$B$2:$B$32,0)),0)</f>
        <v>0</v>
      </c>
      <c r="H11877" s="70">
        <f>IFERROR(INDEX(MSN2EPS!$F$2:$F$32,MATCH(C11877,MSN2EPS!$B$2:$B$32,0)),0)</f>
        <v>0</v>
      </c>
      <c r="I11877" s="70">
        <f>IFERROR(INDEX(MSN2EPS!$G$2:$G$32,MATCH(C11877,MSN2EPS!$B$2:$B$32,0)),0)</f>
        <v>0</v>
      </c>
      <c r="J11877" s="70" t="str">
        <f>INDEX(crosswalks!$V$4:$V$54,MATCH(D11877,crosswalks!$U$4:$U$54,0))</f>
        <v>West Census Region</v>
      </c>
    </row>
    <row r="11878" spans="2:10" x14ac:dyDescent="0.75">
      <c r="B11878" s="54" t="str">
        <f>'SEDS PC and SG 2021'!A11875</f>
        <v>2021F</v>
      </c>
      <c r="C11878" s="54" t="str">
        <f>'SEDS PC and SG 2021'!C11875</f>
        <v>WWEIB</v>
      </c>
      <c r="D11878" s="54" t="str">
        <f>'SEDS PC and SG 2021'!B11875</f>
        <v>IA</v>
      </c>
      <c r="E11878" s="54">
        <f>'SEDS PC and SG 2021'!D11875</f>
        <v>1790</v>
      </c>
      <c r="G11878" s="70">
        <f>IFERROR(INDEX(MSN2EPS!$E$2:$E$32,MATCH(C11878,MSN2EPS!$B$2:$B$32,0)),0)</f>
        <v>0</v>
      </c>
      <c r="H11878" s="70">
        <f>IFERROR(INDEX(MSN2EPS!$F$2:$F$32,MATCH(C11878,MSN2EPS!$B$2:$B$32,0)),0)</f>
        <v>0</v>
      </c>
      <c r="I11878" s="70">
        <f>IFERROR(INDEX(MSN2EPS!$G$2:$G$32,MATCH(C11878,MSN2EPS!$B$2:$B$32,0)),0)</f>
        <v>0</v>
      </c>
      <c r="J11878" s="70" t="str">
        <f>INDEX(crosswalks!$V$4:$V$54,MATCH(D11878,crosswalks!$U$4:$U$54,0))</f>
        <v>Midwest Census Region</v>
      </c>
    </row>
    <row r="11879" spans="2:10" x14ac:dyDescent="0.75">
      <c r="B11879" s="54" t="str">
        <f>'SEDS PC and SG 2021'!A11876</f>
        <v>2021F</v>
      </c>
      <c r="C11879" s="54" t="str">
        <f>'SEDS PC and SG 2021'!C11876</f>
        <v>WWEIB</v>
      </c>
      <c r="D11879" s="54" t="str">
        <f>'SEDS PC and SG 2021'!B11876</f>
        <v>ID</v>
      </c>
      <c r="E11879" s="54">
        <f>'SEDS PC and SG 2021'!D11876</f>
        <v>1958</v>
      </c>
      <c r="G11879" s="70">
        <f>IFERROR(INDEX(MSN2EPS!$E$2:$E$32,MATCH(C11879,MSN2EPS!$B$2:$B$32,0)),0)</f>
        <v>0</v>
      </c>
      <c r="H11879" s="70">
        <f>IFERROR(INDEX(MSN2EPS!$F$2:$F$32,MATCH(C11879,MSN2EPS!$B$2:$B$32,0)),0)</f>
        <v>0</v>
      </c>
      <c r="I11879" s="70">
        <f>IFERROR(INDEX(MSN2EPS!$G$2:$G$32,MATCH(C11879,MSN2EPS!$B$2:$B$32,0)),0)</f>
        <v>0</v>
      </c>
      <c r="J11879" s="70" t="str">
        <f>INDEX(crosswalks!$V$4:$V$54,MATCH(D11879,crosswalks!$U$4:$U$54,0))</f>
        <v>West Census Region</v>
      </c>
    </row>
    <row r="11880" spans="2:10" x14ac:dyDescent="0.75">
      <c r="B11880" s="54" t="str">
        <f>'SEDS PC and SG 2021'!A11877</f>
        <v>2021F</v>
      </c>
      <c r="C11880" s="54" t="str">
        <f>'SEDS PC and SG 2021'!C11877</f>
        <v>WWEIB</v>
      </c>
      <c r="D11880" s="54" t="str">
        <f>'SEDS PC and SG 2021'!B11877</f>
        <v>IL</v>
      </c>
      <c r="E11880" s="54">
        <f>'SEDS PC and SG 2021'!D11877</f>
        <v>5390</v>
      </c>
      <c r="G11880" s="70">
        <f>IFERROR(INDEX(MSN2EPS!$E$2:$E$32,MATCH(C11880,MSN2EPS!$B$2:$B$32,0)),0)</f>
        <v>0</v>
      </c>
      <c r="H11880" s="70">
        <f>IFERROR(INDEX(MSN2EPS!$F$2:$F$32,MATCH(C11880,MSN2EPS!$B$2:$B$32,0)),0)</f>
        <v>0</v>
      </c>
      <c r="I11880" s="70">
        <f>IFERROR(INDEX(MSN2EPS!$G$2:$G$32,MATCH(C11880,MSN2EPS!$B$2:$B$32,0)),0)</f>
        <v>0</v>
      </c>
      <c r="J11880" s="70" t="str">
        <f>INDEX(crosswalks!$V$4:$V$54,MATCH(D11880,crosswalks!$U$4:$U$54,0))</f>
        <v>Midwest Census Region</v>
      </c>
    </row>
    <row r="11881" spans="2:10" x14ac:dyDescent="0.75">
      <c r="B11881" s="54" t="str">
        <f>'SEDS PC and SG 2021'!A11878</f>
        <v>2021F</v>
      </c>
      <c r="C11881" s="54" t="str">
        <f>'SEDS PC and SG 2021'!C11878</f>
        <v>WWEIB</v>
      </c>
      <c r="D11881" s="54" t="str">
        <f>'SEDS PC and SG 2021'!B11878</f>
        <v>IN</v>
      </c>
      <c r="E11881" s="54">
        <f>'SEDS PC and SG 2021'!D11878</f>
        <v>4167</v>
      </c>
      <c r="G11881" s="70">
        <f>IFERROR(INDEX(MSN2EPS!$E$2:$E$32,MATCH(C11881,MSN2EPS!$B$2:$B$32,0)),0)</f>
        <v>0</v>
      </c>
      <c r="H11881" s="70">
        <f>IFERROR(INDEX(MSN2EPS!$F$2:$F$32,MATCH(C11881,MSN2EPS!$B$2:$B$32,0)),0)</f>
        <v>0</v>
      </c>
      <c r="I11881" s="70">
        <f>IFERROR(INDEX(MSN2EPS!$G$2:$G$32,MATCH(C11881,MSN2EPS!$B$2:$B$32,0)),0)</f>
        <v>0</v>
      </c>
      <c r="J11881" s="70" t="str">
        <f>INDEX(crosswalks!$V$4:$V$54,MATCH(D11881,crosswalks!$U$4:$U$54,0))</f>
        <v>Midwest Census Region</v>
      </c>
    </row>
    <row r="11882" spans="2:10" x14ac:dyDescent="0.75">
      <c r="B11882" s="54" t="str">
        <f>'SEDS PC and SG 2021'!A11879</f>
        <v>2021F</v>
      </c>
      <c r="C11882" s="54" t="str">
        <f>'SEDS PC and SG 2021'!C11879</f>
        <v>WWEIB</v>
      </c>
      <c r="D11882" s="54" t="str">
        <f>'SEDS PC and SG 2021'!B11879</f>
        <v>KS</v>
      </c>
      <c r="E11882" s="54">
        <f>'SEDS PC and SG 2021'!D11879</f>
        <v>690</v>
      </c>
      <c r="G11882" s="70">
        <f>IFERROR(INDEX(MSN2EPS!$E$2:$E$32,MATCH(C11882,MSN2EPS!$B$2:$B$32,0)),0)</f>
        <v>0</v>
      </c>
      <c r="H11882" s="70">
        <f>IFERROR(INDEX(MSN2EPS!$F$2:$F$32,MATCH(C11882,MSN2EPS!$B$2:$B$32,0)),0)</f>
        <v>0</v>
      </c>
      <c r="I11882" s="70">
        <f>IFERROR(INDEX(MSN2EPS!$G$2:$G$32,MATCH(C11882,MSN2EPS!$B$2:$B$32,0)),0)</f>
        <v>0</v>
      </c>
      <c r="J11882" s="70" t="str">
        <f>INDEX(crosswalks!$V$4:$V$54,MATCH(D11882,crosswalks!$U$4:$U$54,0))</f>
        <v>Midwest Census Region</v>
      </c>
    </row>
    <row r="11883" spans="2:10" x14ac:dyDescent="0.75">
      <c r="B11883" s="54" t="str">
        <f>'SEDS PC and SG 2021'!A11880</f>
        <v>2021F</v>
      </c>
      <c r="C11883" s="54" t="str">
        <f>'SEDS PC and SG 2021'!C11880</f>
        <v>WWEIB</v>
      </c>
      <c r="D11883" s="54" t="str">
        <f>'SEDS PC and SG 2021'!B11880</f>
        <v>KY</v>
      </c>
      <c r="E11883" s="54">
        <f>'SEDS PC and SG 2021'!D11880</f>
        <v>1380</v>
      </c>
      <c r="G11883" s="70">
        <f>IFERROR(INDEX(MSN2EPS!$E$2:$E$32,MATCH(C11883,MSN2EPS!$B$2:$B$32,0)),0)</f>
        <v>0</v>
      </c>
      <c r="H11883" s="70">
        <f>IFERROR(INDEX(MSN2EPS!$F$2:$F$32,MATCH(C11883,MSN2EPS!$B$2:$B$32,0)),0)</f>
        <v>0</v>
      </c>
      <c r="I11883" s="70">
        <f>IFERROR(INDEX(MSN2EPS!$G$2:$G$32,MATCH(C11883,MSN2EPS!$B$2:$B$32,0)),0)</f>
        <v>0</v>
      </c>
      <c r="J11883" s="70" t="str">
        <f>INDEX(crosswalks!$V$4:$V$54,MATCH(D11883,crosswalks!$U$4:$U$54,0))</f>
        <v>South Census Region</v>
      </c>
    </row>
    <row r="11884" spans="2:10" x14ac:dyDescent="0.75">
      <c r="B11884" s="54" t="str">
        <f>'SEDS PC and SG 2021'!A11881</f>
        <v>2021F</v>
      </c>
      <c r="C11884" s="54" t="str">
        <f>'SEDS PC and SG 2021'!C11881</f>
        <v>WWEIB</v>
      </c>
      <c r="D11884" s="54" t="str">
        <f>'SEDS PC and SG 2021'!B11881</f>
        <v>LA</v>
      </c>
      <c r="E11884" s="54">
        <f>'SEDS PC and SG 2021'!D11881</f>
        <v>1377</v>
      </c>
      <c r="G11884" s="70">
        <f>IFERROR(INDEX(MSN2EPS!$E$2:$E$32,MATCH(C11884,MSN2EPS!$B$2:$B$32,0)),0)</f>
        <v>0</v>
      </c>
      <c r="H11884" s="70">
        <f>IFERROR(INDEX(MSN2EPS!$F$2:$F$32,MATCH(C11884,MSN2EPS!$B$2:$B$32,0)),0)</f>
        <v>0</v>
      </c>
      <c r="I11884" s="70">
        <f>IFERROR(INDEX(MSN2EPS!$G$2:$G$32,MATCH(C11884,MSN2EPS!$B$2:$B$32,0)),0)</f>
        <v>0</v>
      </c>
      <c r="J11884" s="70" t="str">
        <f>INDEX(crosswalks!$V$4:$V$54,MATCH(D11884,crosswalks!$U$4:$U$54,0))</f>
        <v>South Census Region</v>
      </c>
    </row>
    <row r="11885" spans="2:10" x14ac:dyDescent="0.75">
      <c r="B11885" s="54" t="str">
        <f>'SEDS PC and SG 2021'!A11882</f>
        <v>2021F</v>
      </c>
      <c r="C11885" s="54" t="str">
        <f>'SEDS PC and SG 2021'!C11882</f>
        <v>WWEIB</v>
      </c>
      <c r="D11885" s="54" t="str">
        <f>'SEDS PC and SG 2021'!B11882</f>
        <v>MA</v>
      </c>
      <c r="E11885" s="54">
        <f>'SEDS PC and SG 2021'!D11882</f>
        <v>16731</v>
      </c>
      <c r="G11885" s="70">
        <f>IFERROR(INDEX(MSN2EPS!$E$2:$E$32,MATCH(C11885,MSN2EPS!$B$2:$B$32,0)),0)</f>
        <v>0</v>
      </c>
      <c r="H11885" s="70">
        <f>IFERROR(INDEX(MSN2EPS!$F$2:$F$32,MATCH(C11885,MSN2EPS!$B$2:$B$32,0)),0)</f>
        <v>0</v>
      </c>
      <c r="I11885" s="70">
        <f>IFERROR(INDEX(MSN2EPS!$G$2:$G$32,MATCH(C11885,MSN2EPS!$B$2:$B$32,0)),0)</f>
        <v>0</v>
      </c>
      <c r="J11885" s="70" t="str">
        <f>INDEX(crosswalks!$V$4:$V$54,MATCH(D11885,crosswalks!$U$4:$U$54,0))</f>
        <v>Northeast Census Region</v>
      </c>
    </row>
    <row r="11886" spans="2:10" x14ac:dyDescent="0.75">
      <c r="B11886" s="54" t="str">
        <f>'SEDS PC and SG 2021'!A11883</f>
        <v>2021F</v>
      </c>
      <c r="C11886" s="54" t="str">
        <f>'SEDS PC and SG 2021'!C11883</f>
        <v>WWEIB</v>
      </c>
      <c r="D11886" s="54" t="str">
        <f>'SEDS PC and SG 2021'!B11883</f>
        <v>MD</v>
      </c>
      <c r="E11886" s="54">
        <f>'SEDS PC and SG 2021'!D11883</f>
        <v>6691</v>
      </c>
      <c r="G11886" s="70">
        <f>IFERROR(INDEX(MSN2EPS!$E$2:$E$32,MATCH(C11886,MSN2EPS!$B$2:$B$32,0)),0)</f>
        <v>0</v>
      </c>
      <c r="H11886" s="70">
        <f>IFERROR(INDEX(MSN2EPS!$F$2:$F$32,MATCH(C11886,MSN2EPS!$B$2:$B$32,0)),0)</f>
        <v>0</v>
      </c>
      <c r="I11886" s="70">
        <f>IFERROR(INDEX(MSN2EPS!$G$2:$G$32,MATCH(C11886,MSN2EPS!$B$2:$B$32,0)),0)</f>
        <v>0</v>
      </c>
      <c r="J11886" s="70" t="str">
        <f>INDEX(crosswalks!$V$4:$V$54,MATCH(D11886,crosswalks!$U$4:$U$54,0))</f>
        <v>South Census Region</v>
      </c>
    </row>
    <row r="11887" spans="2:10" x14ac:dyDescent="0.75">
      <c r="B11887" s="54" t="str">
        <f>'SEDS PC and SG 2021'!A11884</f>
        <v>2021F</v>
      </c>
      <c r="C11887" s="54" t="str">
        <f>'SEDS PC and SG 2021'!C11884</f>
        <v>WWEIB</v>
      </c>
      <c r="D11887" s="54" t="str">
        <f>'SEDS PC and SG 2021'!B11884</f>
        <v>ME</v>
      </c>
      <c r="E11887" s="54">
        <f>'SEDS PC and SG 2021'!D11884</f>
        <v>22078</v>
      </c>
      <c r="G11887" s="70">
        <f>IFERROR(INDEX(MSN2EPS!$E$2:$E$32,MATCH(C11887,MSN2EPS!$B$2:$B$32,0)),0)</f>
        <v>0</v>
      </c>
      <c r="H11887" s="70">
        <f>IFERROR(INDEX(MSN2EPS!$F$2:$F$32,MATCH(C11887,MSN2EPS!$B$2:$B$32,0)),0)</f>
        <v>0</v>
      </c>
      <c r="I11887" s="70">
        <f>IFERROR(INDEX(MSN2EPS!$G$2:$G$32,MATCH(C11887,MSN2EPS!$B$2:$B$32,0)),0)</f>
        <v>0</v>
      </c>
      <c r="J11887" s="70" t="str">
        <f>INDEX(crosswalks!$V$4:$V$54,MATCH(D11887,crosswalks!$U$4:$U$54,0))</f>
        <v>Northeast Census Region</v>
      </c>
    </row>
    <row r="11888" spans="2:10" x14ac:dyDescent="0.75">
      <c r="B11888" s="54" t="str">
        <f>'SEDS PC and SG 2021'!A11885</f>
        <v>2021F</v>
      </c>
      <c r="C11888" s="54" t="str">
        <f>'SEDS PC and SG 2021'!C11885</f>
        <v>WWEIB</v>
      </c>
      <c r="D11888" s="54" t="str">
        <f>'SEDS PC and SG 2021'!B11885</f>
        <v>MI</v>
      </c>
      <c r="E11888" s="54">
        <f>'SEDS PC and SG 2021'!D11885</f>
        <v>22627</v>
      </c>
      <c r="G11888" s="70">
        <f>IFERROR(INDEX(MSN2EPS!$E$2:$E$32,MATCH(C11888,MSN2EPS!$B$2:$B$32,0)),0)</f>
        <v>0</v>
      </c>
      <c r="H11888" s="70">
        <f>IFERROR(INDEX(MSN2EPS!$F$2:$F$32,MATCH(C11888,MSN2EPS!$B$2:$B$32,0)),0)</f>
        <v>0</v>
      </c>
      <c r="I11888" s="70">
        <f>IFERROR(INDEX(MSN2EPS!$G$2:$G$32,MATCH(C11888,MSN2EPS!$B$2:$B$32,0)),0)</f>
        <v>0</v>
      </c>
      <c r="J11888" s="70" t="str">
        <f>INDEX(crosswalks!$V$4:$V$54,MATCH(D11888,crosswalks!$U$4:$U$54,0))</f>
        <v>Midwest Census Region</v>
      </c>
    </row>
    <row r="11889" spans="2:10" x14ac:dyDescent="0.75">
      <c r="B11889" s="54" t="str">
        <f>'SEDS PC and SG 2021'!A11886</f>
        <v>2021F</v>
      </c>
      <c r="C11889" s="54" t="str">
        <f>'SEDS PC and SG 2021'!C11886</f>
        <v>WWEIB</v>
      </c>
      <c r="D11889" s="54" t="str">
        <f>'SEDS PC and SG 2021'!B11886</f>
        <v>MN</v>
      </c>
      <c r="E11889" s="54">
        <f>'SEDS PC and SG 2021'!D11886</f>
        <v>8493</v>
      </c>
      <c r="G11889" s="70">
        <f>IFERROR(INDEX(MSN2EPS!$E$2:$E$32,MATCH(C11889,MSN2EPS!$B$2:$B$32,0)),0)</f>
        <v>0</v>
      </c>
      <c r="H11889" s="70">
        <f>IFERROR(INDEX(MSN2EPS!$F$2:$F$32,MATCH(C11889,MSN2EPS!$B$2:$B$32,0)),0)</f>
        <v>0</v>
      </c>
      <c r="I11889" s="70">
        <f>IFERROR(INDEX(MSN2EPS!$G$2:$G$32,MATCH(C11889,MSN2EPS!$B$2:$B$32,0)),0)</f>
        <v>0</v>
      </c>
      <c r="J11889" s="70" t="str">
        <f>INDEX(crosswalks!$V$4:$V$54,MATCH(D11889,crosswalks!$U$4:$U$54,0))</f>
        <v>Midwest Census Region</v>
      </c>
    </row>
    <row r="11890" spans="2:10" x14ac:dyDescent="0.75">
      <c r="B11890" s="54" t="str">
        <f>'SEDS PC and SG 2021'!A11887</f>
        <v>2021F</v>
      </c>
      <c r="C11890" s="54" t="str">
        <f>'SEDS PC and SG 2021'!C11887</f>
        <v>WWEIB</v>
      </c>
      <c r="D11890" s="54" t="str">
        <f>'SEDS PC and SG 2021'!B11887</f>
        <v>MO</v>
      </c>
      <c r="E11890" s="54">
        <f>'SEDS PC and SG 2021'!D11887</f>
        <v>832</v>
      </c>
      <c r="G11890" s="70">
        <f>IFERROR(INDEX(MSN2EPS!$E$2:$E$32,MATCH(C11890,MSN2EPS!$B$2:$B$32,0)),0)</f>
        <v>0</v>
      </c>
      <c r="H11890" s="70">
        <f>IFERROR(INDEX(MSN2EPS!$F$2:$F$32,MATCH(C11890,MSN2EPS!$B$2:$B$32,0)),0)</f>
        <v>0</v>
      </c>
      <c r="I11890" s="70">
        <f>IFERROR(INDEX(MSN2EPS!$G$2:$G$32,MATCH(C11890,MSN2EPS!$B$2:$B$32,0)),0)</f>
        <v>0</v>
      </c>
      <c r="J11890" s="70" t="str">
        <f>INDEX(crosswalks!$V$4:$V$54,MATCH(D11890,crosswalks!$U$4:$U$54,0))</f>
        <v>Midwest Census Region</v>
      </c>
    </row>
    <row r="11891" spans="2:10" x14ac:dyDescent="0.75">
      <c r="B11891" s="54" t="str">
        <f>'SEDS PC and SG 2021'!A11888</f>
        <v>2021F</v>
      </c>
      <c r="C11891" s="54" t="str">
        <f>'SEDS PC and SG 2021'!C11888</f>
        <v>WWEIB</v>
      </c>
      <c r="D11891" s="54" t="str">
        <f>'SEDS PC and SG 2021'!B11888</f>
        <v>MS</v>
      </c>
      <c r="E11891" s="54">
        <f>'SEDS PC and SG 2021'!D11888</f>
        <v>112</v>
      </c>
      <c r="G11891" s="70">
        <f>IFERROR(INDEX(MSN2EPS!$E$2:$E$32,MATCH(C11891,MSN2EPS!$B$2:$B$32,0)),0)</f>
        <v>0</v>
      </c>
      <c r="H11891" s="70">
        <f>IFERROR(INDEX(MSN2EPS!$F$2:$F$32,MATCH(C11891,MSN2EPS!$B$2:$B$32,0)),0)</f>
        <v>0</v>
      </c>
      <c r="I11891" s="70">
        <f>IFERROR(INDEX(MSN2EPS!$G$2:$G$32,MATCH(C11891,MSN2EPS!$B$2:$B$32,0)),0)</f>
        <v>0</v>
      </c>
      <c r="J11891" s="70" t="str">
        <f>INDEX(crosswalks!$V$4:$V$54,MATCH(D11891,crosswalks!$U$4:$U$54,0))</f>
        <v>South Census Region</v>
      </c>
    </row>
    <row r="11892" spans="2:10" x14ac:dyDescent="0.75">
      <c r="B11892" s="54" t="str">
        <f>'SEDS PC and SG 2021'!A11889</f>
        <v>2021F</v>
      </c>
      <c r="C11892" s="54" t="str">
        <f>'SEDS PC and SG 2021'!C11889</f>
        <v>WWEIB</v>
      </c>
      <c r="D11892" s="54" t="str">
        <f>'SEDS PC and SG 2021'!B11889</f>
        <v>MT</v>
      </c>
      <c r="E11892" s="54">
        <f>'SEDS PC and SG 2021'!D11889</f>
        <v>115</v>
      </c>
      <c r="G11892" s="70">
        <f>IFERROR(INDEX(MSN2EPS!$E$2:$E$32,MATCH(C11892,MSN2EPS!$B$2:$B$32,0)),0)</f>
        <v>0</v>
      </c>
      <c r="H11892" s="70">
        <f>IFERROR(INDEX(MSN2EPS!$F$2:$F$32,MATCH(C11892,MSN2EPS!$B$2:$B$32,0)),0)</f>
        <v>0</v>
      </c>
      <c r="I11892" s="70">
        <f>IFERROR(INDEX(MSN2EPS!$G$2:$G$32,MATCH(C11892,MSN2EPS!$B$2:$B$32,0)),0)</f>
        <v>0</v>
      </c>
      <c r="J11892" s="70" t="str">
        <f>INDEX(crosswalks!$V$4:$V$54,MATCH(D11892,crosswalks!$U$4:$U$54,0))</f>
        <v>West Census Region</v>
      </c>
    </row>
    <row r="11893" spans="2:10" x14ac:dyDescent="0.75">
      <c r="B11893" s="54" t="str">
        <f>'SEDS PC and SG 2021'!A11890</f>
        <v>2021F</v>
      </c>
      <c r="C11893" s="54" t="str">
        <f>'SEDS PC and SG 2021'!C11890</f>
        <v>WWEIB</v>
      </c>
      <c r="D11893" s="54" t="str">
        <f>'SEDS PC and SG 2021'!B11890</f>
        <v>NC</v>
      </c>
      <c r="E11893" s="54">
        <f>'SEDS PC and SG 2021'!D11890</f>
        <v>12036</v>
      </c>
      <c r="G11893" s="70">
        <f>IFERROR(INDEX(MSN2EPS!$E$2:$E$32,MATCH(C11893,MSN2EPS!$B$2:$B$32,0)),0)</f>
        <v>0</v>
      </c>
      <c r="H11893" s="70">
        <f>IFERROR(INDEX(MSN2EPS!$F$2:$F$32,MATCH(C11893,MSN2EPS!$B$2:$B$32,0)),0)</f>
        <v>0</v>
      </c>
      <c r="I11893" s="70">
        <f>IFERROR(INDEX(MSN2EPS!$G$2:$G$32,MATCH(C11893,MSN2EPS!$B$2:$B$32,0)),0)</f>
        <v>0</v>
      </c>
      <c r="J11893" s="70" t="str">
        <f>INDEX(crosswalks!$V$4:$V$54,MATCH(D11893,crosswalks!$U$4:$U$54,0))</f>
        <v>South Census Region</v>
      </c>
    </row>
    <row r="11894" spans="2:10" x14ac:dyDescent="0.75">
      <c r="B11894" s="54" t="str">
        <f>'SEDS PC and SG 2021'!A11891</f>
        <v>2021F</v>
      </c>
      <c r="C11894" s="54" t="str">
        <f>'SEDS PC and SG 2021'!C11891</f>
        <v>WWEIB</v>
      </c>
      <c r="D11894" s="54" t="str">
        <f>'SEDS PC and SG 2021'!B11891</f>
        <v>ND</v>
      </c>
      <c r="E11894" s="54">
        <f>'SEDS PC and SG 2021'!D11891</f>
        <v>0</v>
      </c>
      <c r="G11894" s="70">
        <f>IFERROR(INDEX(MSN2EPS!$E$2:$E$32,MATCH(C11894,MSN2EPS!$B$2:$B$32,0)),0)</f>
        <v>0</v>
      </c>
      <c r="H11894" s="70">
        <f>IFERROR(INDEX(MSN2EPS!$F$2:$F$32,MATCH(C11894,MSN2EPS!$B$2:$B$32,0)),0)</f>
        <v>0</v>
      </c>
      <c r="I11894" s="70">
        <f>IFERROR(INDEX(MSN2EPS!$G$2:$G$32,MATCH(C11894,MSN2EPS!$B$2:$B$32,0)),0)</f>
        <v>0</v>
      </c>
      <c r="J11894" s="70" t="str">
        <f>INDEX(crosswalks!$V$4:$V$54,MATCH(D11894,crosswalks!$U$4:$U$54,0))</f>
        <v>Midwest Census Region</v>
      </c>
    </row>
    <row r="11895" spans="2:10" x14ac:dyDescent="0.75">
      <c r="B11895" s="54" t="str">
        <f>'SEDS PC and SG 2021'!A11892</f>
        <v>2021F</v>
      </c>
      <c r="C11895" s="54" t="str">
        <f>'SEDS PC and SG 2021'!C11892</f>
        <v>WWEIB</v>
      </c>
      <c r="D11895" s="54" t="str">
        <f>'SEDS PC and SG 2021'!B11892</f>
        <v>NE</v>
      </c>
      <c r="E11895" s="54">
        <f>'SEDS PC and SG 2021'!D11892</f>
        <v>891</v>
      </c>
      <c r="G11895" s="70">
        <f>IFERROR(INDEX(MSN2EPS!$E$2:$E$32,MATCH(C11895,MSN2EPS!$B$2:$B$32,0)),0)</f>
        <v>0</v>
      </c>
      <c r="H11895" s="70">
        <f>IFERROR(INDEX(MSN2EPS!$F$2:$F$32,MATCH(C11895,MSN2EPS!$B$2:$B$32,0)),0)</f>
        <v>0</v>
      </c>
      <c r="I11895" s="70">
        <f>IFERROR(INDEX(MSN2EPS!$G$2:$G$32,MATCH(C11895,MSN2EPS!$B$2:$B$32,0)),0)</f>
        <v>0</v>
      </c>
      <c r="J11895" s="70" t="str">
        <f>INDEX(crosswalks!$V$4:$V$54,MATCH(D11895,crosswalks!$U$4:$U$54,0))</f>
        <v>Midwest Census Region</v>
      </c>
    </row>
    <row r="11896" spans="2:10" x14ac:dyDescent="0.75">
      <c r="B11896" s="54" t="str">
        <f>'SEDS PC and SG 2021'!A11893</f>
        <v>2021F</v>
      </c>
      <c r="C11896" s="54" t="str">
        <f>'SEDS PC and SG 2021'!C11893</f>
        <v>WWEIB</v>
      </c>
      <c r="D11896" s="54" t="str">
        <f>'SEDS PC and SG 2021'!B11893</f>
        <v>NH</v>
      </c>
      <c r="E11896" s="54">
        <f>'SEDS PC and SG 2021'!D11893</f>
        <v>12913</v>
      </c>
      <c r="G11896" s="70">
        <f>IFERROR(INDEX(MSN2EPS!$E$2:$E$32,MATCH(C11896,MSN2EPS!$B$2:$B$32,0)),0)</f>
        <v>0</v>
      </c>
      <c r="H11896" s="70">
        <f>IFERROR(INDEX(MSN2EPS!$F$2:$F$32,MATCH(C11896,MSN2EPS!$B$2:$B$32,0)),0)</f>
        <v>0</v>
      </c>
      <c r="I11896" s="70">
        <f>IFERROR(INDEX(MSN2EPS!$G$2:$G$32,MATCH(C11896,MSN2EPS!$B$2:$B$32,0)),0)</f>
        <v>0</v>
      </c>
      <c r="J11896" s="70" t="str">
        <f>INDEX(crosswalks!$V$4:$V$54,MATCH(D11896,crosswalks!$U$4:$U$54,0))</f>
        <v>Northeast Census Region</v>
      </c>
    </row>
    <row r="11897" spans="2:10" x14ac:dyDescent="0.75">
      <c r="B11897" s="54" t="str">
        <f>'SEDS PC and SG 2021'!A11894</f>
        <v>2021F</v>
      </c>
      <c r="C11897" s="54" t="str">
        <f>'SEDS PC and SG 2021'!C11894</f>
        <v>WWEIB</v>
      </c>
      <c r="D11897" s="54" t="str">
        <f>'SEDS PC and SG 2021'!B11894</f>
        <v>NJ</v>
      </c>
      <c r="E11897" s="54">
        <f>'SEDS PC and SG 2021'!D11894</f>
        <v>9528</v>
      </c>
      <c r="G11897" s="70">
        <f>IFERROR(INDEX(MSN2EPS!$E$2:$E$32,MATCH(C11897,MSN2EPS!$B$2:$B$32,0)),0)</f>
        <v>0</v>
      </c>
      <c r="H11897" s="70">
        <f>IFERROR(INDEX(MSN2EPS!$F$2:$F$32,MATCH(C11897,MSN2EPS!$B$2:$B$32,0)),0)</f>
        <v>0</v>
      </c>
      <c r="I11897" s="70">
        <f>IFERROR(INDEX(MSN2EPS!$G$2:$G$32,MATCH(C11897,MSN2EPS!$B$2:$B$32,0)),0)</f>
        <v>0</v>
      </c>
      <c r="J11897" s="70" t="str">
        <f>INDEX(crosswalks!$V$4:$V$54,MATCH(D11897,crosswalks!$U$4:$U$54,0))</f>
        <v>Northeast Census Region</v>
      </c>
    </row>
    <row r="11898" spans="2:10" x14ac:dyDescent="0.75">
      <c r="B11898" s="54" t="str">
        <f>'SEDS PC and SG 2021'!A11895</f>
        <v>2021F</v>
      </c>
      <c r="C11898" s="54" t="str">
        <f>'SEDS PC and SG 2021'!C11895</f>
        <v>WWEIB</v>
      </c>
      <c r="D11898" s="54" t="str">
        <f>'SEDS PC and SG 2021'!B11895</f>
        <v>NM</v>
      </c>
      <c r="E11898" s="54">
        <f>'SEDS PC and SG 2021'!D11895</f>
        <v>301</v>
      </c>
      <c r="G11898" s="70">
        <f>IFERROR(INDEX(MSN2EPS!$E$2:$E$32,MATCH(C11898,MSN2EPS!$B$2:$B$32,0)),0)</f>
        <v>0</v>
      </c>
      <c r="H11898" s="70">
        <f>IFERROR(INDEX(MSN2EPS!$F$2:$F$32,MATCH(C11898,MSN2EPS!$B$2:$B$32,0)),0)</f>
        <v>0</v>
      </c>
      <c r="I11898" s="70">
        <f>IFERROR(INDEX(MSN2EPS!$G$2:$G$32,MATCH(C11898,MSN2EPS!$B$2:$B$32,0)),0)</f>
        <v>0</v>
      </c>
      <c r="J11898" s="70" t="str">
        <f>INDEX(crosswalks!$V$4:$V$54,MATCH(D11898,crosswalks!$U$4:$U$54,0))</f>
        <v>West Census Region</v>
      </c>
    </row>
    <row r="11899" spans="2:10" x14ac:dyDescent="0.75">
      <c r="B11899" s="54" t="str">
        <f>'SEDS PC and SG 2021'!A11896</f>
        <v>2021F</v>
      </c>
      <c r="C11899" s="54" t="str">
        <f>'SEDS PC and SG 2021'!C11896</f>
        <v>WWEIB</v>
      </c>
      <c r="D11899" s="54" t="str">
        <f>'SEDS PC and SG 2021'!B11896</f>
        <v>NV</v>
      </c>
      <c r="E11899" s="54">
        <f>'SEDS PC and SG 2021'!D11896</f>
        <v>700</v>
      </c>
      <c r="G11899" s="70">
        <f>IFERROR(INDEX(MSN2EPS!$E$2:$E$32,MATCH(C11899,MSN2EPS!$B$2:$B$32,0)),0)</f>
        <v>0</v>
      </c>
      <c r="H11899" s="70">
        <f>IFERROR(INDEX(MSN2EPS!$F$2:$F$32,MATCH(C11899,MSN2EPS!$B$2:$B$32,0)),0)</f>
        <v>0</v>
      </c>
      <c r="I11899" s="70">
        <f>IFERROR(INDEX(MSN2EPS!$G$2:$G$32,MATCH(C11899,MSN2EPS!$B$2:$B$32,0)),0)</f>
        <v>0</v>
      </c>
      <c r="J11899" s="70" t="str">
        <f>INDEX(crosswalks!$V$4:$V$54,MATCH(D11899,crosswalks!$U$4:$U$54,0))</f>
        <v>West Census Region</v>
      </c>
    </row>
    <row r="11900" spans="2:10" x14ac:dyDescent="0.75">
      <c r="B11900" s="54" t="str">
        <f>'SEDS PC and SG 2021'!A11897</f>
        <v>2021F</v>
      </c>
      <c r="C11900" s="54" t="str">
        <f>'SEDS PC and SG 2021'!C11897</f>
        <v>WWEIB</v>
      </c>
      <c r="D11900" s="54" t="str">
        <f>'SEDS PC and SG 2021'!B11897</f>
        <v>NY</v>
      </c>
      <c r="E11900" s="54">
        <f>'SEDS PC and SG 2021'!D11897</f>
        <v>26483</v>
      </c>
      <c r="G11900" s="70">
        <f>IFERROR(INDEX(MSN2EPS!$E$2:$E$32,MATCH(C11900,MSN2EPS!$B$2:$B$32,0)),0)</f>
        <v>0</v>
      </c>
      <c r="H11900" s="70">
        <f>IFERROR(INDEX(MSN2EPS!$F$2:$F$32,MATCH(C11900,MSN2EPS!$B$2:$B$32,0)),0)</f>
        <v>0</v>
      </c>
      <c r="I11900" s="70">
        <f>IFERROR(INDEX(MSN2EPS!$G$2:$G$32,MATCH(C11900,MSN2EPS!$B$2:$B$32,0)),0)</f>
        <v>0</v>
      </c>
      <c r="J11900" s="70" t="str">
        <f>INDEX(crosswalks!$V$4:$V$54,MATCH(D11900,crosswalks!$U$4:$U$54,0))</f>
        <v>Northeast Census Region</v>
      </c>
    </row>
    <row r="11901" spans="2:10" x14ac:dyDescent="0.75">
      <c r="B11901" s="54" t="str">
        <f>'SEDS PC and SG 2021'!A11898</f>
        <v>2021F</v>
      </c>
      <c r="C11901" s="54" t="str">
        <f>'SEDS PC and SG 2021'!C11898</f>
        <v>WWEIB</v>
      </c>
      <c r="D11901" s="54" t="str">
        <f>'SEDS PC and SG 2021'!B11898</f>
        <v>OH</v>
      </c>
      <c r="E11901" s="54">
        <f>'SEDS PC and SG 2021'!D11898</f>
        <v>5839</v>
      </c>
      <c r="G11901" s="70">
        <f>IFERROR(INDEX(MSN2EPS!$E$2:$E$32,MATCH(C11901,MSN2EPS!$B$2:$B$32,0)),0)</f>
        <v>0</v>
      </c>
      <c r="H11901" s="70">
        <f>IFERROR(INDEX(MSN2EPS!$F$2:$F$32,MATCH(C11901,MSN2EPS!$B$2:$B$32,0)),0)</f>
        <v>0</v>
      </c>
      <c r="I11901" s="70">
        <f>IFERROR(INDEX(MSN2EPS!$G$2:$G$32,MATCH(C11901,MSN2EPS!$B$2:$B$32,0)),0)</f>
        <v>0</v>
      </c>
      <c r="J11901" s="70" t="str">
        <f>INDEX(crosswalks!$V$4:$V$54,MATCH(D11901,crosswalks!$U$4:$U$54,0))</f>
        <v>Midwest Census Region</v>
      </c>
    </row>
    <row r="11902" spans="2:10" x14ac:dyDescent="0.75">
      <c r="B11902" s="54" t="str">
        <f>'SEDS PC and SG 2021'!A11899</f>
        <v>2021F</v>
      </c>
      <c r="C11902" s="54" t="str">
        <f>'SEDS PC and SG 2021'!C11899</f>
        <v>WWEIB</v>
      </c>
      <c r="D11902" s="54" t="str">
        <f>'SEDS PC and SG 2021'!B11899</f>
        <v>OK</v>
      </c>
      <c r="E11902" s="54">
        <f>'SEDS PC and SG 2021'!D11899</f>
        <v>260</v>
      </c>
      <c r="G11902" s="70">
        <f>IFERROR(INDEX(MSN2EPS!$E$2:$E$32,MATCH(C11902,MSN2EPS!$B$2:$B$32,0)),0)</f>
        <v>0</v>
      </c>
      <c r="H11902" s="70">
        <f>IFERROR(INDEX(MSN2EPS!$F$2:$F$32,MATCH(C11902,MSN2EPS!$B$2:$B$32,0)),0)</f>
        <v>0</v>
      </c>
      <c r="I11902" s="70">
        <f>IFERROR(INDEX(MSN2EPS!$G$2:$G$32,MATCH(C11902,MSN2EPS!$B$2:$B$32,0)),0)</f>
        <v>0</v>
      </c>
      <c r="J11902" s="70" t="str">
        <f>INDEX(crosswalks!$V$4:$V$54,MATCH(D11902,crosswalks!$U$4:$U$54,0))</f>
        <v>South Census Region</v>
      </c>
    </row>
    <row r="11903" spans="2:10" x14ac:dyDescent="0.75">
      <c r="B11903" s="54" t="str">
        <f>'SEDS PC and SG 2021'!A11900</f>
        <v>2021F</v>
      </c>
      <c r="C11903" s="54" t="str">
        <f>'SEDS PC and SG 2021'!C11900</f>
        <v>WWEIB</v>
      </c>
      <c r="D11903" s="54" t="str">
        <f>'SEDS PC and SG 2021'!B11900</f>
        <v>OR</v>
      </c>
      <c r="E11903" s="54">
        <f>'SEDS PC and SG 2021'!D11900</f>
        <v>6958</v>
      </c>
      <c r="G11903" s="70">
        <f>IFERROR(INDEX(MSN2EPS!$E$2:$E$32,MATCH(C11903,MSN2EPS!$B$2:$B$32,0)),0)</f>
        <v>0</v>
      </c>
      <c r="H11903" s="70">
        <f>IFERROR(INDEX(MSN2EPS!$F$2:$F$32,MATCH(C11903,MSN2EPS!$B$2:$B$32,0)),0)</f>
        <v>0</v>
      </c>
      <c r="I11903" s="70">
        <f>IFERROR(INDEX(MSN2EPS!$G$2:$G$32,MATCH(C11903,MSN2EPS!$B$2:$B$32,0)),0)</f>
        <v>0</v>
      </c>
      <c r="J11903" s="70" t="str">
        <f>INDEX(crosswalks!$V$4:$V$54,MATCH(D11903,crosswalks!$U$4:$U$54,0))</f>
        <v>West Census Region</v>
      </c>
    </row>
    <row r="11904" spans="2:10" x14ac:dyDescent="0.75">
      <c r="B11904" s="54" t="str">
        <f>'SEDS PC and SG 2021'!A11901</f>
        <v>2021F</v>
      </c>
      <c r="C11904" s="54" t="str">
        <f>'SEDS PC and SG 2021'!C11901</f>
        <v>WWEIB</v>
      </c>
      <c r="D11904" s="54" t="str">
        <f>'SEDS PC and SG 2021'!B11901</f>
        <v>PA</v>
      </c>
      <c r="E11904" s="54">
        <f>'SEDS PC and SG 2021'!D11901</f>
        <v>19938</v>
      </c>
      <c r="G11904" s="70">
        <f>IFERROR(INDEX(MSN2EPS!$E$2:$E$32,MATCH(C11904,MSN2EPS!$B$2:$B$32,0)),0)</f>
        <v>0</v>
      </c>
      <c r="H11904" s="70">
        <f>IFERROR(INDEX(MSN2EPS!$F$2:$F$32,MATCH(C11904,MSN2EPS!$B$2:$B$32,0)),0)</f>
        <v>0</v>
      </c>
      <c r="I11904" s="70">
        <f>IFERROR(INDEX(MSN2EPS!$G$2:$G$32,MATCH(C11904,MSN2EPS!$B$2:$B$32,0)),0)</f>
        <v>0</v>
      </c>
      <c r="J11904" s="70" t="str">
        <f>INDEX(crosswalks!$V$4:$V$54,MATCH(D11904,crosswalks!$U$4:$U$54,0))</f>
        <v>Northeast Census Region</v>
      </c>
    </row>
    <row r="11905" spans="2:10" x14ac:dyDescent="0.75">
      <c r="B11905" s="54" t="str">
        <f>'SEDS PC and SG 2021'!A11902</f>
        <v>2021F</v>
      </c>
      <c r="C11905" s="54" t="str">
        <f>'SEDS PC and SG 2021'!C11902</f>
        <v>WWEIB</v>
      </c>
      <c r="D11905" s="54" t="str">
        <f>'SEDS PC and SG 2021'!B11902</f>
        <v>RI</v>
      </c>
      <c r="E11905" s="54">
        <f>'SEDS PC and SG 2021'!D11902</f>
        <v>2053</v>
      </c>
      <c r="G11905" s="70">
        <f>IFERROR(INDEX(MSN2EPS!$E$2:$E$32,MATCH(C11905,MSN2EPS!$B$2:$B$32,0)),0)</f>
        <v>0</v>
      </c>
      <c r="H11905" s="70">
        <f>IFERROR(INDEX(MSN2EPS!$F$2:$F$32,MATCH(C11905,MSN2EPS!$B$2:$B$32,0)),0)</f>
        <v>0</v>
      </c>
      <c r="I11905" s="70">
        <f>IFERROR(INDEX(MSN2EPS!$G$2:$G$32,MATCH(C11905,MSN2EPS!$B$2:$B$32,0)),0)</f>
        <v>0</v>
      </c>
      <c r="J11905" s="70" t="str">
        <f>INDEX(crosswalks!$V$4:$V$54,MATCH(D11905,crosswalks!$U$4:$U$54,0))</f>
        <v>Northeast Census Region</v>
      </c>
    </row>
    <row r="11906" spans="2:10" x14ac:dyDescent="0.75">
      <c r="B11906" s="54" t="str">
        <f>'SEDS PC and SG 2021'!A11903</f>
        <v>2021F</v>
      </c>
      <c r="C11906" s="54" t="str">
        <f>'SEDS PC and SG 2021'!C11903</f>
        <v>WWEIB</v>
      </c>
      <c r="D11906" s="54" t="str">
        <f>'SEDS PC and SG 2021'!B11903</f>
        <v>SC</v>
      </c>
      <c r="E11906" s="54">
        <f>'SEDS PC and SG 2021'!D11903</f>
        <v>14601</v>
      </c>
      <c r="G11906" s="70">
        <f>IFERROR(INDEX(MSN2EPS!$E$2:$E$32,MATCH(C11906,MSN2EPS!$B$2:$B$32,0)),0)</f>
        <v>0</v>
      </c>
      <c r="H11906" s="70">
        <f>IFERROR(INDEX(MSN2EPS!$F$2:$F$32,MATCH(C11906,MSN2EPS!$B$2:$B$32,0)),0)</f>
        <v>0</v>
      </c>
      <c r="I11906" s="70">
        <f>IFERROR(INDEX(MSN2EPS!$G$2:$G$32,MATCH(C11906,MSN2EPS!$B$2:$B$32,0)),0)</f>
        <v>0</v>
      </c>
      <c r="J11906" s="70" t="str">
        <f>INDEX(crosswalks!$V$4:$V$54,MATCH(D11906,crosswalks!$U$4:$U$54,0))</f>
        <v>South Census Region</v>
      </c>
    </row>
    <row r="11907" spans="2:10" x14ac:dyDescent="0.75">
      <c r="B11907" s="54" t="str">
        <f>'SEDS PC and SG 2021'!A11904</f>
        <v>2021F</v>
      </c>
      <c r="C11907" s="54" t="str">
        <f>'SEDS PC and SG 2021'!C11904</f>
        <v>WWEIB</v>
      </c>
      <c r="D11907" s="54" t="str">
        <f>'SEDS PC and SG 2021'!B11904</f>
        <v>SD</v>
      </c>
      <c r="E11907" s="54">
        <f>'SEDS PC and SG 2021'!D11904</f>
        <v>0</v>
      </c>
      <c r="G11907" s="70">
        <f>IFERROR(INDEX(MSN2EPS!$E$2:$E$32,MATCH(C11907,MSN2EPS!$B$2:$B$32,0)),0)</f>
        <v>0</v>
      </c>
      <c r="H11907" s="70">
        <f>IFERROR(INDEX(MSN2EPS!$F$2:$F$32,MATCH(C11907,MSN2EPS!$B$2:$B$32,0)),0)</f>
        <v>0</v>
      </c>
      <c r="I11907" s="70">
        <f>IFERROR(INDEX(MSN2EPS!$G$2:$G$32,MATCH(C11907,MSN2EPS!$B$2:$B$32,0)),0)</f>
        <v>0</v>
      </c>
      <c r="J11907" s="70" t="str">
        <f>INDEX(crosswalks!$V$4:$V$54,MATCH(D11907,crosswalks!$U$4:$U$54,0))</f>
        <v>Midwest Census Region</v>
      </c>
    </row>
    <row r="11908" spans="2:10" x14ac:dyDescent="0.75">
      <c r="B11908" s="54" t="str">
        <f>'SEDS PC and SG 2021'!A11905</f>
        <v>2021F</v>
      </c>
      <c r="C11908" s="54" t="str">
        <f>'SEDS PC and SG 2021'!C11905</f>
        <v>WWEIB</v>
      </c>
      <c r="D11908" s="54" t="str">
        <f>'SEDS PC and SG 2021'!B11905</f>
        <v>TN</v>
      </c>
      <c r="E11908" s="54">
        <f>'SEDS PC and SG 2021'!D11905</f>
        <v>816</v>
      </c>
      <c r="G11908" s="70">
        <f>IFERROR(INDEX(MSN2EPS!$E$2:$E$32,MATCH(C11908,MSN2EPS!$B$2:$B$32,0)),0)</f>
        <v>0</v>
      </c>
      <c r="H11908" s="70">
        <f>IFERROR(INDEX(MSN2EPS!$F$2:$F$32,MATCH(C11908,MSN2EPS!$B$2:$B$32,0)),0)</f>
        <v>0</v>
      </c>
      <c r="I11908" s="70">
        <f>IFERROR(INDEX(MSN2EPS!$G$2:$G$32,MATCH(C11908,MSN2EPS!$B$2:$B$32,0)),0)</f>
        <v>0</v>
      </c>
      <c r="J11908" s="70" t="str">
        <f>INDEX(crosswalks!$V$4:$V$54,MATCH(D11908,crosswalks!$U$4:$U$54,0))</f>
        <v>South Census Region</v>
      </c>
    </row>
    <row r="11909" spans="2:10" x14ac:dyDescent="0.75">
      <c r="B11909" s="54" t="str">
        <f>'SEDS PC and SG 2021'!A11906</f>
        <v>2021F</v>
      </c>
      <c r="C11909" s="54" t="str">
        <f>'SEDS PC and SG 2021'!C11906</f>
        <v>WWEIB</v>
      </c>
      <c r="D11909" s="54" t="str">
        <f>'SEDS PC and SG 2021'!B11906</f>
        <v>TX</v>
      </c>
      <c r="E11909" s="54">
        <f>'SEDS PC and SG 2021'!D11906</f>
        <v>5829</v>
      </c>
      <c r="G11909" s="70">
        <f>IFERROR(INDEX(MSN2EPS!$E$2:$E$32,MATCH(C11909,MSN2EPS!$B$2:$B$32,0)),0)</f>
        <v>0</v>
      </c>
      <c r="H11909" s="70">
        <f>IFERROR(INDEX(MSN2EPS!$F$2:$F$32,MATCH(C11909,MSN2EPS!$B$2:$B$32,0)),0)</f>
        <v>0</v>
      </c>
      <c r="I11909" s="70">
        <f>IFERROR(INDEX(MSN2EPS!$G$2:$G$32,MATCH(C11909,MSN2EPS!$B$2:$B$32,0)),0)</f>
        <v>0</v>
      </c>
      <c r="J11909" s="70" t="str">
        <f>INDEX(crosswalks!$V$4:$V$54,MATCH(D11909,crosswalks!$U$4:$U$54,0))</f>
        <v>South Census Region</v>
      </c>
    </row>
    <row r="11910" spans="2:10" x14ac:dyDescent="0.75">
      <c r="B11910" s="54" t="str">
        <f>'SEDS PC and SG 2021'!A11907</f>
        <v>2021F</v>
      </c>
      <c r="C11910" s="54" t="str">
        <f>'SEDS PC and SG 2021'!C11907</f>
        <v>WWEIB</v>
      </c>
      <c r="D11910" s="54" t="str">
        <f>'SEDS PC and SG 2021'!B11907</f>
        <v>US</v>
      </c>
      <c r="E11910" s="54">
        <f>'SEDS PC and SG 2021'!D11907</f>
        <v>426211</v>
      </c>
      <c r="G11910" s="70">
        <f>IFERROR(INDEX(MSN2EPS!$E$2:$E$32,MATCH(C11910,MSN2EPS!$B$2:$B$32,0)),0)</f>
        <v>0</v>
      </c>
      <c r="H11910" s="70">
        <f>IFERROR(INDEX(MSN2EPS!$F$2:$F$32,MATCH(C11910,MSN2EPS!$B$2:$B$32,0)),0)</f>
        <v>0</v>
      </c>
      <c r="I11910" s="70">
        <f>IFERROR(INDEX(MSN2EPS!$G$2:$G$32,MATCH(C11910,MSN2EPS!$B$2:$B$32,0)),0)</f>
        <v>0</v>
      </c>
      <c r="J11910" s="70" t="e">
        <f>INDEX(crosswalks!$V$4:$V$54,MATCH(D11910,crosswalks!$U$4:$U$54,0))</f>
        <v>#N/A</v>
      </c>
    </row>
    <row r="11911" spans="2:10" x14ac:dyDescent="0.75">
      <c r="B11911" s="54" t="str">
        <f>'SEDS PC and SG 2021'!A11908</f>
        <v>2021F</v>
      </c>
      <c r="C11911" s="54" t="str">
        <f>'SEDS PC and SG 2021'!C11908</f>
        <v>WWEIB</v>
      </c>
      <c r="D11911" s="54" t="str">
        <f>'SEDS PC and SG 2021'!B11908</f>
        <v>UT</v>
      </c>
      <c r="E11911" s="54">
        <f>'SEDS PC and SG 2021'!D11908</f>
        <v>774</v>
      </c>
      <c r="G11911" s="70">
        <f>IFERROR(INDEX(MSN2EPS!$E$2:$E$32,MATCH(C11911,MSN2EPS!$B$2:$B$32,0)),0)</f>
        <v>0</v>
      </c>
      <c r="H11911" s="70">
        <f>IFERROR(INDEX(MSN2EPS!$F$2:$F$32,MATCH(C11911,MSN2EPS!$B$2:$B$32,0)),0)</f>
        <v>0</v>
      </c>
      <c r="I11911" s="70">
        <f>IFERROR(INDEX(MSN2EPS!$G$2:$G$32,MATCH(C11911,MSN2EPS!$B$2:$B$32,0)),0)</f>
        <v>0</v>
      </c>
      <c r="J11911" s="70" t="str">
        <f>INDEX(crosswalks!$V$4:$V$54,MATCH(D11911,crosswalks!$U$4:$U$54,0))</f>
        <v>West Census Region</v>
      </c>
    </row>
    <row r="11912" spans="2:10" x14ac:dyDescent="0.75">
      <c r="B11912" s="54" t="str">
        <f>'SEDS PC and SG 2021'!A11909</f>
        <v>2021F</v>
      </c>
      <c r="C11912" s="54" t="str">
        <f>'SEDS PC and SG 2021'!C11909</f>
        <v>WWEIB</v>
      </c>
      <c r="D11912" s="54" t="str">
        <f>'SEDS PC and SG 2021'!B11909</f>
        <v>VA</v>
      </c>
      <c r="E11912" s="54">
        <f>'SEDS PC and SG 2021'!D11909</f>
        <v>33127</v>
      </c>
      <c r="G11912" s="70">
        <f>IFERROR(INDEX(MSN2EPS!$E$2:$E$32,MATCH(C11912,MSN2EPS!$B$2:$B$32,0)),0)</f>
        <v>0</v>
      </c>
      <c r="H11912" s="70">
        <f>IFERROR(INDEX(MSN2EPS!$F$2:$F$32,MATCH(C11912,MSN2EPS!$B$2:$B$32,0)),0)</f>
        <v>0</v>
      </c>
      <c r="I11912" s="70">
        <f>IFERROR(INDEX(MSN2EPS!$G$2:$G$32,MATCH(C11912,MSN2EPS!$B$2:$B$32,0)),0)</f>
        <v>0</v>
      </c>
      <c r="J11912" s="70" t="str">
        <f>INDEX(crosswalks!$V$4:$V$54,MATCH(D11912,crosswalks!$U$4:$U$54,0))</f>
        <v>South Census Region</v>
      </c>
    </row>
    <row r="11913" spans="2:10" x14ac:dyDescent="0.75">
      <c r="B11913" s="54" t="str">
        <f>'SEDS PC and SG 2021'!A11910</f>
        <v>2021F</v>
      </c>
      <c r="C11913" s="54" t="str">
        <f>'SEDS PC and SG 2021'!C11910</f>
        <v>WWEIB</v>
      </c>
      <c r="D11913" s="54" t="str">
        <f>'SEDS PC and SG 2021'!B11910</f>
        <v>VT</v>
      </c>
      <c r="E11913" s="54">
        <f>'SEDS PC and SG 2021'!D11910</f>
        <v>7136</v>
      </c>
      <c r="G11913" s="70">
        <f>IFERROR(INDEX(MSN2EPS!$E$2:$E$32,MATCH(C11913,MSN2EPS!$B$2:$B$32,0)),0)</f>
        <v>0</v>
      </c>
      <c r="H11913" s="70">
        <f>IFERROR(INDEX(MSN2EPS!$F$2:$F$32,MATCH(C11913,MSN2EPS!$B$2:$B$32,0)),0)</f>
        <v>0</v>
      </c>
      <c r="I11913" s="70">
        <f>IFERROR(INDEX(MSN2EPS!$G$2:$G$32,MATCH(C11913,MSN2EPS!$B$2:$B$32,0)),0)</f>
        <v>0</v>
      </c>
      <c r="J11913" s="70" t="str">
        <f>INDEX(crosswalks!$V$4:$V$54,MATCH(D11913,crosswalks!$U$4:$U$54,0))</f>
        <v>Northeast Census Region</v>
      </c>
    </row>
    <row r="11914" spans="2:10" x14ac:dyDescent="0.75">
      <c r="B11914" s="54" t="str">
        <f>'SEDS PC and SG 2021'!A11911</f>
        <v>2021F</v>
      </c>
      <c r="C11914" s="54" t="str">
        <f>'SEDS PC and SG 2021'!C11911</f>
        <v>WWEIB</v>
      </c>
      <c r="D11914" s="54" t="str">
        <f>'SEDS PC and SG 2021'!B11911</f>
        <v>WA</v>
      </c>
      <c r="E11914" s="54">
        <f>'SEDS PC and SG 2021'!D11911</f>
        <v>6137</v>
      </c>
      <c r="G11914" s="70">
        <f>IFERROR(INDEX(MSN2EPS!$E$2:$E$32,MATCH(C11914,MSN2EPS!$B$2:$B$32,0)),0)</f>
        <v>0</v>
      </c>
      <c r="H11914" s="70">
        <f>IFERROR(INDEX(MSN2EPS!$F$2:$F$32,MATCH(C11914,MSN2EPS!$B$2:$B$32,0)),0)</f>
        <v>0</v>
      </c>
      <c r="I11914" s="70">
        <f>IFERROR(INDEX(MSN2EPS!$G$2:$G$32,MATCH(C11914,MSN2EPS!$B$2:$B$32,0)),0)</f>
        <v>0</v>
      </c>
      <c r="J11914" s="70" t="str">
        <f>INDEX(crosswalks!$V$4:$V$54,MATCH(D11914,crosswalks!$U$4:$U$54,0))</f>
        <v>West Census Region</v>
      </c>
    </row>
    <row r="11915" spans="2:10" x14ac:dyDescent="0.75">
      <c r="B11915" s="54" t="str">
        <f>'SEDS PC and SG 2021'!A11912</f>
        <v>2021F</v>
      </c>
      <c r="C11915" s="54" t="str">
        <f>'SEDS PC and SG 2021'!C11912</f>
        <v>WWEIB</v>
      </c>
      <c r="D11915" s="54" t="str">
        <f>'SEDS PC and SG 2021'!B11912</f>
        <v>WI</v>
      </c>
      <c r="E11915" s="54">
        <f>'SEDS PC and SG 2021'!D11912</f>
        <v>13191</v>
      </c>
      <c r="G11915" s="70">
        <f>IFERROR(INDEX(MSN2EPS!$E$2:$E$32,MATCH(C11915,MSN2EPS!$B$2:$B$32,0)),0)</f>
        <v>0</v>
      </c>
      <c r="H11915" s="70">
        <f>IFERROR(INDEX(MSN2EPS!$F$2:$F$32,MATCH(C11915,MSN2EPS!$B$2:$B$32,0)),0)</f>
        <v>0</v>
      </c>
      <c r="I11915" s="70">
        <f>IFERROR(INDEX(MSN2EPS!$G$2:$G$32,MATCH(C11915,MSN2EPS!$B$2:$B$32,0)),0)</f>
        <v>0</v>
      </c>
      <c r="J11915" s="70" t="str">
        <f>INDEX(crosswalks!$V$4:$V$54,MATCH(D11915,crosswalks!$U$4:$U$54,0))</f>
        <v>Midwest Census Region</v>
      </c>
    </row>
    <row r="11916" spans="2:10" x14ac:dyDescent="0.75">
      <c r="B11916" s="54" t="str">
        <f>'SEDS PC and SG 2021'!A11913</f>
        <v>2021F</v>
      </c>
      <c r="C11916" s="54" t="str">
        <f>'SEDS PC and SG 2021'!C11913</f>
        <v>WWEIB</v>
      </c>
      <c r="D11916" s="54" t="str">
        <f>'SEDS PC and SG 2021'!B11913</f>
        <v>WV</v>
      </c>
      <c r="E11916" s="54">
        <f>'SEDS PC and SG 2021'!D11913</f>
        <v>45</v>
      </c>
      <c r="G11916" s="70">
        <f>IFERROR(INDEX(MSN2EPS!$E$2:$E$32,MATCH(C11916,MSN2EPS!$B$2:$B$32,0)),0)</f>
        <v>0</v>
      </c>
      <c r="H11916" s="70">
        <f>IFERROR(INDEX(MSN2EPS!$F$2:$F$32,MATCH(C11916,MSN2EPS!$B$2:$B$32,0)),0)</f>
        <v>0</v>
      </c>
      <c r="I11916" s="70">
        <f>IFERROR(INDEX(MSN2EPS!$G$2:$G$32,MATCH(C11916,MSN2EPS!$B$2:$B$32,0)),0)</f>
        <v>0</v>
      </c>
      <c r="J11916" s="70" t="str">
        <f>INDEX(crosswalks!$V$4:$V$54,MATCH(D11916,crosswalks!$U$4:$U$54,0))</f>
        <v>South Census Region</v>
      </c>
    </row>
    <row r="11917" spans="2:10" x14ac:dyDescent="0.75">
      <c r="B11917" s="54" t="str">
        <f>'SEDS PC and SG 2021'!A11914</f>
        <v>2021F</v>
      </c>
      <c r="C11917" s="54" t="str">
        <f>'SEDS PC and SG 2021'!C11914</f>
        <v>WWEIB</v>
      </c>
      <c r="D11917" s="54" t="str">
        <f>'SEDS PC and SG 2021'!B11914</f>
        <v>WY</v>
      </c>
      <c r="E11917" s="54">
        <f>'SEDS PC and SG 2021'!D11914</f>
        <v>0</v>
      </c>
      <c r="G11917" s="70">
        <f>IFERROR(INDEX(MSN2EPS!$E$2:$E$32,MATCH(C11917,MSN2EPS!$B$2:$B$32,0)),0)</f>
        <v>0</v>
      </c>
      <c r="H11917" s="70">
        <f>IFERROR(INDEX(MSN2EPS!$F$2:$F$32,MATCH(C11917,MSN2EPS!$B$2:$B$32,0)),0)</f>
        <v>0</v>
      </c>
      <c r="I11917" s="70">
        <f>IFERROR(INDEX(MSN2EPS!$G$2:$G$32,MATCH(C11917,MSN2EPS!$B$2:$B$32,0)),0)</f>
        <v>0</v>
      </c>
      <c r="J11917" s="70" t="str">
        <f>INDEX(crosswalks!$V$4:$V$54,MATCH(D11917,crosswalks!$U$4:$U$54,0))</f>
        <v>West Census Region</v>
      </c>
    </row>
    <row r="11918" spans="2:10" x14ac:dyDescent="0.75">
      <c r="B11918" s="54" t="str">
        <f>'SEDS PC and SG 2021'!A11915</f>
        <v>2021F</v>
      </c>
      <c r="C11918" s="54" t="str">
        <f>'SEDS PC and SG 2021'!C11915</f>
        <v>WWICB</v>
      </c>
      <c r="D11918" s="54" t="str">
        <f>'SEDS PC and SG 2021'!B11915</f>
        <v>AK</v>
      </c>
      <c r="E11918" s="54">
        <f>'SEDS PC and SG 2021'!D11915</f>
        <v>71</v>
      </c>
      <c r="G11918" s="70" t="str">
        <f>IFERROR(INDEX(MSN2EPS!$E$2:$E$32,MATCH(C11918,MSN2EPS!$B$2:$B$32,0)),0)</f>
        <v>Biomass</v>
      </c>
      <c r="H11918" s="70" t="str">
        <f>IFERROR(INDEX(MSN2EPS!$F$2:$F$32,MATCH(C11918,MSN2EPS!$B$2:$B$32,0)),0)</f>
        <v>MECS Scaling</v>
      </c>
      <c r="I11918" s="70" t="str">
        <f>IFERROR(INDEX(MSN2EPS!$G$2:$G$32,MATCH(C11918,MSN2EPS!$B$2:$B$32,0)),0)</f>
        <v>Energy</v>
      </c>
      <c r="J11918" s="70" t="str">
        <f>INDEX(crosswalks!$V$4:$V$54,MATCH(D11918,crosswalks!$U$4:$U$54,0))</f>
        <v>West Census Region</v>
      </c>
    </row>
    <row r="11919" spans="2:10" x14ac:dyDescent="0.75">
      <c r="B11919" s="54" t="str">
        <f>'SEDS PC and SG 2021'!A11916</f>
        <v>2021F</v>
      </c>
      <c r="C11919" s="54" t="str">
        <f>'SEDS PC and SG 2021'!C11916</f>
        <v>WWICB</v>
      </c>
      <c r="D11919" s="54" t="str">
        <f>'SEDS PC and SG 2021'!B11916</f>
        <v>AL</v>
      </c>
      <c r="E11919" s="54">
        <f>'SEDS PC and SG 2021'!D11916</f>
        <v>164836</v>
      </c>
      <c r="G11919" s="70" t="str">
        <f>IFERROR(INDEX(MSN2EPS!$E$2:$E$32,MATCH(C11919,MSN2EPS!$B$2:$B$32,0)),0)</f>
        <v>Biomass</v>
      </c>
      <c r="H11919" s="70" t="str">
        <f>IFERROR(INDEX(MSN2EPS!$F$2:$F$32,MATCH(C11919,MSN2EPS!$B$2:$B$32,0)),0)</f>
        <v>MECS Scaling</v>
      </c>
      <c r="I11919" s="70" t="str">
        <f>IFERROR(INDEX(MSN2EPS!$G$2:$G$32,MATCH(C11919,MSN2EPS!$B$2:$B$32,0)),0)</f>
        <v>Energy</v>
      </c>
      <c r="J11919" s="70" t="str">
        <f>INDEX(crosswalks!$V$4:$V$54,MATCH(D11919,crosswalks!$U$4:$U$54,0))</f>
        <v>South Census Region</v>
      </c>
    </row>
    <row r="11920" spans="2:10" x14ac:dyDescent="0.75">
      <c r="B11920" s="54" t="str">
        <f>'SEDS PC and SG 2021'!A11917</f>
        <v>2021F</v>
      </c>
      <c r="C11920" s="54" t="str">
        <f>'SEDS PC and SG 2021'!C11917</f>
        <v>WWICB</v>
      </c>
      <c r="D11920" s="54" t="str">
        <f>'SEDS PC and SG 2021'!B11917</f>
        <v>AR</v>
      </c>
      <c r="E11920" s="54">
        <f>'SEDS PC and SG 2021'!D11917</f>
        <v>50545</v>
      </c>
      <c r="G11920" s="70" t="str">
        <f>IFERROR(INDEX(MSN2EPS!$E$2:$E$32,MATCH(C11920,MSN2EPS!$B$2:$B$32,0)),0)</f>
        <v>Biomass</v>
      </c>
      <c r="H11920" s="70" t="str">
        <f>IFERROR(INDEX(MSN2EPS!$F$2:$F$32,MATCH(C11920,MSN2EPS!$B$2:$B$32,0)),0)</f>
        <v>MECS Scaling</v>
      </c>
      <c r="I11920" s="70" t="str">
        <f>IFERROR(INDEX(MSN2EPS!$G$2:$G$32,MATCH(C11920,MSN2EPS!$B$2:$B$32,0)),0)</f>
        <v>Energy</v>
      </c>
      <c r="J11920" s="70" t="str">
        <f>INDEX(crosswalks!$V$4:$V$54,MATCH(D11920,crosswalks!$U$4:$U$54,0))</f>
        <v>South Census Region</v>
      </c>
    </row>
    <row r="11921" spans="2:10" x14ac:dyDescent="0.75">
      <c r="B11921" s="54" t="str">
        <f>'SEDS PC and SG 2021'!A11918</f>
        <v>2021F</v>
      </c>
      <c r="C11921" s="54" t="str">
        <f>'SEDS PC and SG 2021'!C11918</f>
        <v>WWICB</v>
      </c>
      <c r="D11921" s="54" t="str">
        <f>'SEDS PC and SG 2021'!B11918</f>
        <v>AZ</v>
      </c>
      <c r="E11921" s="54">
        <f>'SEDS PC and SG 2021'!D11918</f>
        <v>1312</v>
      </c>
      <c r="G11921" s="70" t="str">
        <f>IFERROR(INDEX(MSN2EPS!$E$2:$E$32,MATCH(C11921,MSN2EPS!$B$2:$B$32,0)),0)</f>
        <v>Biomass</v>
      </c>
      <c r="H11921" s="70" t="str">
        <f>IFERROR(INDEX(MSN2EPS!$F$2:$F$32,MATCH(C11921,MSN2EPS!$B$2:$B$32,0)),0)</f>
        <v>MECS Scaling</v>
      </c>
      <c r="I11921" s="70" t="str">
        <f>IFERROR(INDEX(MSN2EPS!$G$2:$G$32,MATCH(C11921,MSN2EPS!$B$2:$B$32,0)),0)</f>
        <v>Energy</v>
      </c>
      <c r="J11921" s="70" t="str">
        <f>INDEX(crosswalks!$V$4:$V$54,MATCH(D11921,crosswalks!$U$4:$U$54,0))</f>
        <v>West Census Region</v>
      </c>
    </row>
    <row r="11922" spans="2:10" x14ac:dyDescent="0.75">
      <c r="B11922" s="54" t="str">
        <f>'SEDS PC and SG 2021'!A11919</f>
        <v>2021F</v>
      </c>
      <c r="C11922" s="54" t="str">
        <f>'SEDS PC and SG 2021'!C11919</f>
        <v>WWICB</v>
      </c>
      <c r="D11922" s="54" t="str">
        <f>'SEDS PC and SG 2021'!B11919</f>
        <v>CA</v>
      </c>
      <c r="E11922" s="54">
        <f>'SEDS PC and SG 2021'!D11919</f>
        <v>55425</v>
      </c>
      <c r="G11922" s="70" t="str">
        <f>IFERROR(INDEX(MSN2EPS!$E$2:$E$32,MATCH(C11922,MSN2EPS!$B$2:$B$32,0)),0)</f>
        <v>Biomass</v>
      </c>
      <c r="H11922" s="70" t="str">
        <f>IFERROR(INDEX(MSN2EPS!$F$2:$F$32,MATCH(C11922,MSN2EPS!$B$2:$B$32,0)),0)</f>
        <v>MECS Scaling</v>
      </c>
      <c r="I11922" s="70" t="str">
        <f>IFERROR(INDEX(MSN2EPS!$G$2:$G$32,MATCH(C11922,MSN2EPS!$B$2:$B$32,0)),0)</f>
        <v>Energy</v>
      </c>
      <c r="J11922" s="70" t="str">
        <f>INDEX(crosswalks!$V$4:$V$54,MATCH(D11922,crosswalks!$U$4:$U$54,0))</f>
        <v>West Census Region</v>
      </c>
    </row>
    <row r="11923" spans="2:10" x14ac:dyDescent="0.75">
      <c r="B11923" s="54" t="str">
        <f>'SEDS PC and SG 2021'!A11920</f>
        <v>2021F</v>
      </c>
      <c r="C11923" s="54" t="str">
        <f>'SEDS PC and SG 2021'!C11920</f>
        <v>WWICB</v>
      </c>
      <c r="D11923" s="54" t="str">
        <f>'SEDS PC and SG 2021'!B11920</f>
        <v>CO</v>
      </c>
      <c r="E11923" s="54">
        <f>'SEDS PC and SG 2021'!D11920</f>
        <v>492</v>
      </c>
      <c r="G11923" s="70" t="str">
        <f>IFERROR(INDEX(MSN2EPS!$E$2:$E$32,MATCH(C11923,MSN2EPS!$B$2:$B$32,0)),0)</f>
        <v>Biomass</v>
      </c>
      <c r="H11923" s="70" t="str">
        <f>IFERROR(INDEX(MSN2EPS!$F$2:$F$32,MATCH(C11923,MSN2EPS!$B$2:$B$32,0)),0)</f>
        <v>MECS Scaling</v>
      </c>
      <c r="I11923" s="70" t="str">
        <f>IFERROR(INDEX(MSN2EPS!$G$2:$G$32,MATCH(C11923,MSN2EPS!$B$2:$B$32,0)),0)</f>
        <v>Energy</v>
      </c>
      <c r="J11923" s="70" t="str">
        <f>INDEX(crosswalks!$V$4:$V$54,MATCH(D11923,crosswalks!$U$4:$U$54,0))</f>
        <v>West Census Region</v>
      </c>
    </row>
    <row r="11924" spans="2:10" x14ac:dyDescent="0.75">
      <c r="B11924" s="54" t="str">
        <f>'SEDS PC and SG 2021'!A11921</f>
        <v>2021F</v>
      </c>
      <c r="C11924" s="54" t="str">
        <f>'SEDS PC and SG 2021'!C11921</f>
        <v>WWICB</v>
      </c>
      <c r="D11924" s="54" t="str">
        <f>'SEDS PC and SG 2021'!B11921</f>
        <v>CT</v>
      </c>
      <c r="E11924" s="54">
        <f>'SEDS PC and SG 2021'!D11921</f>
        <v>3628</v>
      </c>
      <c r="G11924" s="70" t="str">
        <f>IFERROR(INDEX(MSN2EPS!$E$2:$E$32,MATCH(C11924,MSN2EPS!$B$2:$B$32,0)),0)</f>
        <v>Biomass</v>
      </c>
      <c r="H11924" s="70" t="str">
        <f>IFERROR(INDEX(MSN2EPS!$F$2:$F$32,MATCH(C11924,MSN2EPS!$B$2:$B$32,0)),0)</f>
        <v>MECS Scaling</v>
      </c>
      <c r="I11924" s="70" t="str">
        <f>IFERROR(INDEX(MSN2EPS!$G$2:$G$32,MATCH(C11924,MSN2EPS!$B$2:$B$32,0)),0)</f>
        <v>Energy</v>
      </c>
      <c r="J11924" s="70" t="str">
        <f>INDEX(crosswalks!$V$4:$V$54,MATCH(D11924,crosswalks!$U$4:$U$54,0))</f>
        <v>Northeast Census Region</v>
      </c>
    </row>
    <row r="11925" spans="2:10" x14ac:dyDescent="0.75">
      <c r="B11925" s="54" t="str">
        <f>'SEDS PC and SG 2021'!A11922</f>
        <v>2021F</v>
      </c>
      <c r="C11925" s="54" t="str">
        <f>'SEDS PC and SG 2021'!C11922</f>
        <v>WWICB</v>
      </c>
      <c r="D11925" s="54" t="str">
        <f>'SEDS PC and SG 2021'!B11922</f>
        <v>DC</v>
      </c>
      <c r="E11925" s="54">
        <f>'SEDS PC and SG 2021'!D11922</f>
        <v>0</v>
      </c>
      <c r="G11925" s="70" t="str">
        <f>IFERROR(INDEX(MSN2EPS!$E$2:$E$32,MATCH(C11925,MSN2EPS!$B$2:$B$32,0)),0)</f>
        <v>Biomass</v>
      </c>
      <c r="H11925" s="70" t="str">
        <f>IFERROR(INDEX(MSN2EPS!$F$2:$F$32,MATCH(C11925,MSN2EPS!$B$2:$B$32,0)),0)</f>
        <v>MECS Scaling</v>
      </c>
      <c r="I11925" s="70" t="str">
        <f>IFERROR(INDEX(MSN2EPS!$G$2:$G$32,MATCH(C11925,MSN2EPS!$B$2:$B$32,0)),0)</f>
        <v>Energy</v>
      </c>
      <c r="J11925" s="70" t="str">
        <f>INDEX(crosswalks!$V$4:$V$54,MATCH(D11925,crosswalks!$U$4:$U$54,0))</f>
        <v>South Census Region</v>
      </c>
    </row>
    <row r="11926" spans="2:10" x14ac:dyDescent="0.75">
      <c r="B11926" s="54" t="str">
        <f>'SEDS PC and SG 2021'!A11923</f>
        <v>2021F</v>
      </c>
      <c r="C11926" s="54" t="str">
        <f>'SEDS PC and SG 2021'!C11923</f>
        <v>WWICB</v>
      </c>
      <c r="D11926" s="54" t="str">
        <f>'SEDS PC and SG 2021'!B11923</f>
        <v>DE</v>
      </c>
      <c r="E11926" s="54">
        <f>'SEDS PC and SG 2021'!D11923</f>
        <v>214</v>
      </c>
      <c r="G11926" s="70" t="str">
        <f>IFERROR(INDEX(MSN2EPS!$E$2:$E$32,MATCH(C11926,MSN2EPS!$B$2:$B$32,0)),0)</f>
        <v>Biomass</v>
      </c>
      <c r="H11926" s="70" t="str">
        <f>IFERROR(INDEX(MSN2EPS!$F$2:$F$32,MATCH(C11926,MSN2EPS!$B$2:$B$32,0)),0)</f>
        <v>MECS Scaling</v>
      </c>
      <c r="I11926" s="70" t="str">
        <f>IFERROR(INDEX(MSN2EPS!$G$2:$G$32,MATCH(C11926,MSN2EPS!$B$2:$B$32,0)),0)</f>
        <v>Energy</v>
      </c>
      <c r="J11926" s="70" t="str">
        <f>INDEX(crosswalks!$V$4:$V$54,MATCH(D11926,crosswalks!$U$4:$U$54,0))</f>
        <v>South Census Region</v>
      </c>
    </row>
    <row r="11927" spans="2:10" x14ac:dyDescent="0.75">
      <c r="B11927" s="54" t="str">
        <f>'SEDS PC and SG 2021'!A11924</f>
        <v>2021F</v>
      </c>
      <c r="C11927" s="54" t="str">
        <f>'SEDS PC and SG 2021'!C11924</f>
        <v>WWICB</v>
      </c>
      <c r="D11927" s="54" t="str">
        <f>'SEDS PC and SG 2021'!B11924</f>
        <v>FL</v>
      </c>
      <c r="E11927" s="54">
        <f>'SEDS PC and SG 2021'!D11924</f>
        <v>93031</v>
      </c>
      <c r="G11927" s="70" t="str">
        <f>IFERROR(INDEX(MSN2EPS!$E$2:$E$32,MATCH(C11927,MSN2EPS!$B$2:$B$32,0)),0)</f>
        <v>Biomass</v>
      </c>
      <c r="H11927" s="70" t="str">
        <f>IFERROR(INDEX(MSN2EPS!$F$2:$F$32,MATCH(C11927,MSN2EPS!$B$2:$B$32,0)),0)</f>
        <v>MECS Scaling</v>
      </c>
      <c r="I11927" s="70" t="str">
        <f>IFERROR(INDEX(MSN2EPS!$G$2:$G$32,MATCH(C11927,MSN2EPS!$B$2:$B$32,0)),0)</f>
        <v>Energy</v>
      </c>
      <c r="J11927" s="70" t="str">
        <f>INDEX(crosswalks!$V$4:$V$54,MATCH(D11927,crosswalks!$U$4:$U$54,0))</f>
        <v>South Census Region</v>
      </c>
    </row>
    <row r="11928" spans="2:10" x14ac:dyDescent="0.75">
      <c r="B11928" s="54" t="str">
        <f>'SEDS PC and SG 2021'!A11925</f>
        <v>2021F</v>
      </c>
      <c r="C11928" s="54" t="str">
        <f>'SEDS PC and SG 2021'!C11925</f>
        <v>WWICB</v>
      </c>
      <c r="D11928" s="54" t="str">
        <f>'SEDS PC and SG 2021'!B11925</f>
        <v>GA</v>
      </c>
      <c r="E11928" s="54">
        <f>'SEDS PC and SG 2021'!D11925</f>
        <v>181614</v>
      </c>
      <c r="G11928" s="70" t="str">
        <f>IFERROR(INDEX(MSN2EPS!$E$2:$E$32,MATCH(C11928,MSN2EPS!$B$2:$B$32,0)),0)</f>
        <v>Biomass</v>
      </c>
      <c r="H11928" s="70" t="str">
        <f>IFERROR(INDEX(MSN2EPS!$F$2:$F$32,MATCH(C11928,MSN2EPS!$B$2:$B$32,0)),0)</f>
        <v>MECS Scaling</v>
      </c>
      <c r="I11928" s="70" t="str">
        <f>IFERROR(INDEX(MSN2EPS!$G$2:$G$32,MATCH(C11928,MSN2EPS!$B$2:$B$32,0)),0)</f>
        <v>Energy</v>
      </c>
      <c r="J11928" s="70" t="str">
        <f>INDEX(crosswalks!$V$4:$V$54,MATCH(D11928,crosswalks!$U$4:$U$54,0))</f>
        <v>South Census Region</v>
      </c>
    </row>
    <row r="11929" spans="2:10" x14ac:dyDescent="0.75">
      <c r="B11929" s="54" t="str">
        <f>'SEDS PC and SG 2021'!A11926</f>
        <v>2021F</v>
      </c>
      <c r="C11929" s="54" t="str">
        <f>'SEDS PC and SG 2021'!C11926</f>
        <v>WWICB</v>
      </c>
      <c r="D11929" s="54" t="str">
        <f>'SEDS PC and SG 2021'!B11926</f>
        <v>HI</v>
      </c>
      <c r="E11929" s="54">
        <f>'SEDS PC and SG 2021'!D11926</f>
        <v>68</v>
      </c>
      <c r="G11929" s="70" t="str">
        <f>IFERROR(INDEX(MSN2EPS!$E$2:$E$32,MATCH(C11929,MSN2EPS!$B$2:$B$32,0)),0)</f>
        <v>Biomass</v>
      </c>
      <c r="H11929" s="70" t="str">
        <f>IFERROR(INDEX(MSN2EPS!$F$2:$F$32,MATCH(C11929,MSN2EPS!$B$2:$B$32,0)),0)</f>
        <v>MECS Scaling</v>
      </c>
      <c r="I11929" s="70" t="str">
        <f>IFERROR(INDEX(MSN2EPS!$G$2:$G$32,MATCH(C11929,MSN2EPS!$B$2:$B$32,0)),0)</f>
        <v>Energy</v>
      </c>
      <c r="J11929" s="70" t="str">
        <f>INDEX(crosswalks!$V$4:$V$54,MATCH(D11929,crosswalks!$U$4:$U$54,0))</f>
        <v>West Census Region</v>
      </c>
    </row>
    <row r="11930" spans="2:10" x14ac:dyDescent="0.75">
      <c r="B11930" s="54" t="str">
        <f>'SEDS PC and SG 2021'!A11927</f>
        <v>2021F</v>
      </c>
      <c r="C11930" s="54" t="str">
        <f>'SEDS PC and SG 2021'!C11927</f>
        <v>WWICB</v>
      </c>
      <c r="D11930" s="54" t="str">
        <f>'SEDS PC and SG 2021'!B11927</f>
        <v>IA</v>
      </c>
      <c r="E11930" s="54">
        <f>'SEDS PC and SG 2021'!D11927</f>
        <v>11221</v>
      </c>
      <c r="G11930" s="70" t="str">
        <f>IFERROR(INDEX(MSN2EPS!$E$2:$E$32,MATCH(C11930,MSN2EPS!$B$2:$B$32,0)),0)</f>
        <v>Biomass</v>
      </c>
      <c r="H11930" s="70" t="str">
        <f>IFERROR(INDEX(MSN2EPS!$F$2:$F$32,MATCH(C11930,MSN2EPS!$B$2:$B$32,0)),0)</f>
        <v>MECS Scaling</v>
      </c>
      <c r="I11930" s="70" t="str">
        <f>IFERROR(INDEX(MSN2EPS!$G$2:$G$32,MATCH(C11930,MSN2EPS!$B$2:$B$32,0)),0)</f>
        <v>Energy</v>
      </c>
      <c r="J11930" s="70" t="str">
        <f>INDEX(crosswalks!$V$4:$V$54,MATCH(D11930,crosswalks!$U$4:$U$54,0))</f>
        <v>Midwest Census Region</v>
      </c>
    </row>
    <row r="11931" spans="2:10" x14ac:dyDescent="0.75">
      <c r="B11931" s="54" t="str">
        <f>'SEDS PC and SG 2021'!A11928</f>
        <v>2021F</v>
      </c>
      <c r="C11931" s="54" t="str">
        <f>'SEDS PC and SG 2021'!C11928</f>
        <v>WWICB</v>
      </c>
      <c r="D11931" s="54" t="str">
        <f>'SEDS PC and SG 2021'!B11928</f>
        <v>ID</v>
      </c>
      <c r="E11931" s="54">
        <f>'SEDS PC and SG 2021'!D11928</f>
        <v>17441</v>
      </c>
      <c r="G11931" s="70" t="str">
        <f>IFERROR(INDEX(MSN2EPS!$E$2:$E$32,MATCH(C11931,MSN2EPS!$B$2:$B$32,0)),0)</f>
        <v>Biomass</v>
      </c>
      <c r="H11931" s="70" t="str">
        <f>IFERROR(INDEX(MSN2EPS!$F$2:$F$32,MATCH(C11931,MSN2EPS!$B$2:$B$32,0)),0)</f>
        <v>MECS Scaling</v>
      </c>
      <c r="I11931" s="70" t="str">
        <f>IFERROR(INDEX(MSN2EPS!$G$2:$G$32,MATCH(C11931,MSN2EPS!$B$2:$B$32,0)),0)</f>
        <v>Energy</v>
      </c>
      <c r="J11931" s="70" t="str">
        <f>INDEX(crosswalks!$V$4:$V$54,MATCH(D11931,crosswalks!$U$4:$U$54,0))</f>
        <v>West Census Region</v>
      </c>
    </row>
    <row r="11932" spans="2:10" x14ac:dyDescent="0.75">
      <c r="B11932" s="54" t="str">
        <f>'SEDS PC and SG 2021'!A11929</f>
        <v>2021F</v>
      </c>
      <c r="C11932" s="54" t="str">
        <f>'SEDS PC and SG 2021'!C11929</f>
        <v>WWICB</v>
      </c>
      <c r="D11932" s="54" t="str">
        <f>'SEDS PC and SG 2021'!B11929</f>
        <v>IL</v>
      </c>
      <c r="E11932" s="54">
        <f>'SEDS PC and SG 2021'!D11929</f>
        <v>5898</v>
      </c>
      <c r="G11932" s="70" t="str">
        <f>IFERROR(INDEX(MSN2EPS!$E$2:$E$32,MATCH(C11932,MSN2EPS!$B$2:$B$32,0)),0)</f>
        <v>Biomass</v>
      </c>
      <c r="H11932" s="70" t="str">
        <f>IFERROR(INDEX(MSN2EPS!$F$2:$F$32,MATCH(C11932,MSN2EPS!$B$2:$B$32,0)),0)</f>
        <v>MECS Scaling</v>
      </c>
      <c r="I11932" s="70" t="str">
        <f>IFERROR(INDEX(MSN2EPS!$G$2:$G$32,MATCH(C11932,MSN2EPS!$B$2:$B$32,0)),0)</f>
        <v>Energy</v>
      </c>
      <c r="J11932" s="70" t="str">
        <f>INDEX(crosswalks!$V$4:$V$54,MATCH(D11932,crosswalks!$U$4:$U$54,0))</f>
        <v>Midwest Census Region</v>
      </c>
    </row>
    <row r="11933" spans="2:10" x14ac:dyDescent="0.75">
      <c r="B11933" s="54" t="str">
        <f>'SEDS PC and SG 2021'!A11930</f>
        <v>2021F</v>
      </c>
      <c r="C11933" s="54" t="str">
        <f>'SEDS PC and SG 2021'!C11930</f>
        <v>WWICB</v>
      </c>
      <c r="D11933" s="54" t="str">
        <f>'SEDS PC and SG 2021'!B11930</f>
        <v>IN</v>
      </c>
      <c r="E11933" s="54">
        <f>'SEDS PC and SG 2021'!D11930</f>
        <v>14885</v>
      </c>
      <c r="G11933" s="70" t="str">
        <f>IFERROR(INDEX(MSN2EPS!$E$2:$E$32,MATCH(C11933,MSN2EPS!$B$2:$B$32,0)),0)</f>
        <v>Biomass</v>
      </c>
      <c r="H11933" s="70" t="str">
        <f>IFERROR(INDEX(MSN2EPS!$F$2:$F$32,MATCH(C11933,MSN2EPS!$B$2:$B$32,0)),0)</f>
        <v>MECS Scaling</v>
      </c>
      <c r="I11933" s="70" t="str">
        <f>IFERROR(INDEX(MSN2EPS!$G$2:$G$32,MATCH(C11933,MSN2EPS!$B$2:$B$32,0)),0)</f>
        <v>Energy</v>
      </c>
      <c r="J11933" s="70" t="str">
        <f>INDEX(crosswalks!$V$4:$V$54,MATCH(D11933,crosswalks!$U$4:$U$54,0))</f>
        <v>Midwest Census Region</v>
      </c>
    </row>
    <row r="11934" spans="2:10" x14ac:dyDescent="0.75">
      <c r="B11934" s="54" t="str">
        <f>'SEDS PC and SG 2021'!A11931</f>
        <v>2021F</v>
      </c>
      <c r="C11934" s="54" t="str">
        <f>'SEDS PC and SG 2021'!C11931</f>
        <v>WWICB</v>
      </c>
      <c r="D11934" s="54" t="str">
        <f>'SEDS PC and SG 2021'!B11931</f>
        <v>KS</v>
      </c>
      <c r="E11934" s="54">
        <f>'SEDS PC and SG 2021'!D11931</f>
        <v>2470</v>
      </c>
      <c r="G11934" s="70" t="str">
        <f>IFERROR(INDEX(MSN2EPS!$E$2:$E$32,MATCH(C11934,MSN2EPS!$B$2:$B$32,0)),0)</f>
        <v>Biomass</v>
      </c>
      <c r="H11934" s="70" t="str">
        <f>IFERROR(INDEX(MSN2EPS!$F$2:$F$32,MATCH(C11934,MSN2EPS!$B$2:$B$32,0)),0)</f>
        <v>MECS Scaling</v>
      </c>
      <c r="I11934" s="70" t="str">
        <f>IFERROR(INDEX(MSN2EPS!$G$2:$G$32,MATCH(C11934,MSN2EPS!$B$2:$B$32,0)),0)</f>
        <v>Energy</v>
      </c>
      <c r="J11934" s="70" t="str">
        <f>INDEX(crosswalks!$V$4:$V$54,MATCH(D11934,crosswalks!$U$4:$U$54,0))</f>
        <v>Midwest Census Region</v>
      </c>
    </row>
    <row r="11935" spans="2:10" x14ac:dyDescent="0.75">
      <c r="B11935" s="54" t="str">
        <f>'SEDS PC and SG 2021'!A11932</f>
        <v>2021F</v>
      </c>
      <c r="C11935" s="54" t="str">
        <f>'SEDS PC and SG 2021'!C11932</f>
        <v>WWICB</v>
      </c>
      <c r="D11935" s="54" t="str">
        <f>'SEDS PC and SG 2021'!B11932</f>
        <v>KY</v>
      </c>
      <c r="E11935" s="54">
        <f>'SEDS PC and SG 2021'!D11932</f>
        <v>22194</v>
      </c>
      <c r="G11935" s="70" t="str">
        <f>IFERROR(INDEX(MSN2EPS!$E$2:$E$32,MATCH(C11935,MSN2EPS!$B$2:$B$32,0)),0)</f>
        <v>Biomass</v>
      </c>
      <c r="H11935" s="70" t="str">
        <f>IFERROR(INDEX(MSN2EPS!$F$2:$F$32,MATCH(C11935,MSN2EPS!$B$2:$B$32,0)),0)</f>
        <v>MECS Scaling</v>
      </c>
      <c r="I11935" s="70" t="str">
        <f>IFERROR(INDEX(MSN2EPS!$G$2:$G$32,MATCH(C11935,MSN2EPS!$B$2:$B$32,0)),0)</f>
        <v>Energy</v>
      </c>
      <c r="J11935" s="70" t="str">
        <f>INDEX(crosswalks!$V$4:$V$54,MATCH(D11935,crosswalks!$U$4:$U$54,0))</f>
        <v>South Census Region</v>
      </c>
    </row>
    <row r="11936" spans="2:10" x14ac:dyDescent="0.75">
      <c r="B11936" s="54" t="str">
        <f>'SEDS PC and SG 2021'!A11933</f>
        <v>2021F</v>
      </c>
      <c r="C11936" s="54" t="str">
        <f>'SEDS PC and SG 2021'!C11933</f>
        <v>WWICB</v>
      </c>
      <c r="D11936" s="54" t="str">
        <f>'SEDS PC and SG 2021'!B11933</f>
        <v>LA</v>
      </c>
      <c r="E11936" s="54">
        <f>'SEDS PC and SG 2021'!D11933</f>
        <v>105694</v>
      </c>
      <c r="G11936" s="70" t="str">
        <f>IFERROR(INDEX(MSN2EPS!$E$2:$E$32,MATCH(C11936,MSN2EPS!$B$2:$B$32,0)),0)</f>
        <v>Biomass</v>
      </c>
      <c r="H11936" s="70" t="str">
        <f>IFERROR(INDEX(MSN2EPS!$F$2:$F$32,MATCH(C11936,MSN2EPS!$B$2:$B$32,0)),0)</f>
        <v>MECS Scaling</v>
      </c>
      <c r="I11936" s="70" t="str">
        <f>IFERROR(INDEX(MSN2EPS!$G$2:$G$32,MATCH(C11936,MSN2EPS!$B$2:$B$32,0)),0)</f>
        <v>Energy</v>
      </c>
      <c r="J11936" s="70" t="str">
        <f>INDEX(crosswalks!$V$4:$V$54,MATCH(D11936,crosswalks!$U$4:$U$54,0))</f>
        <v>South Census Region</v>
      </c>
    </row>
    <row r="11937" spans="2:10" x14ac:dyDescent="0.75">
      <c r="B11937" s="54" t="str">
        <f>'SEDS PC and SG 2021'!A11934</f>
        <v>2021F</v>
      </c>
      <c r="C11937" s="54" t="str">
        <f>'SEDS PC and SG 2021'!C11934</f>
        <v>WWICB</v>
      </c>
      <c r="D11937" s="54" t="str">
        <f>'SEDS PC and SG 2021'!B11934</f>
        <v>MA</v>
      </c>
      <c r="E11937" s="54">
        <f>'SEDS PC and SG 2021'!D11934</f>
        <v>3150</v>
      </c>
      <c r="G11937" s="70" t="str">
        <f>IFERROR(INDEX(MSN2EPS!$E$2:$E$32,MATCH(C11937,MSN2EPS!$B$2:$B$32,0)),0)</f>
        <v>Biomass</v>
      </c>
      <c r="H11937" s="70" t="str">
        <f>IFERROR(INDEX(MSN2EPS!$F$2:$F$32,MATCH(C11937,MSN2EPS!$B$2:$B$32,0)),0)</f>
        <v>MECS Scaling</v>
      </c>
      <c r="I11937" s="70" t="str">
        <f>IFERROR(INDEX(MSN2EPS!$G$2:$G$32,MATCH(C11937,MSN2EPS!$B$2:$B$32,0)),0)</f>
        <v>Energy</v>
      </c>
      <c r="J11937" s="70" t="str">
        <f>INDEX(crosswalks!$V$4:$V$54,MATCH(D11937,crosswalks!$U$4:$U$54,0))</f>
        <v>Northeast Census Region</v>
      </c>
    </row>
    <row r="11938" spans="2:10" x14ac:dyDescent="0.75">
      <c r="B11938" s="54" t="str">
        <f>'SEDS PC and SG 2021'!A11935</f>
        <v>2021F</v>
      </c>
      <c r="C11938" s="54" t="str">
        <f>'SEDS PC and SG 2021'!C11935</f>
        <v>WWICB</v>
      </c>
      <c r="D11938" s="54" t="str">
        <f>'SEDS PC and SG 2021'!B11935</f>
        <v>MD</v>
      </c>
      <c r="E11938" s="54">
        <f>'SEDS PC and SG 2021'!D11935</f>
        <v>795</v>
      </c>
      <c r="G11938" s="70" t="str">
        <f>IFERROR(INDEX(MSN2EPS!$E$2:$E$32,MATCH(C11938,MSN2EPS!$B$2:$B$32,0)),0)</f>
        <v>Biomass</v>
      </c>
      <c r="H11938" s="70" t="str">
        <f>IFERROR(INDEX(MSN2EPS!$F$2:$F$32,MATCH(C11938,MSN2EPS!$B$2:$B$32,0)),0)</f>
        <v>MECS Scaling</v>
      </c>
      <c r="I11938" s="70" t="str">
        <f>IFERROR(INDEX(MSN2EPS!$G$2:$G$32,MATCH(C11938,MSN2EPS!$B$2:$B$32,0)),0)</f>
        <v>Energy</v>
      </c>
      <c r="J11938" s="70" t="str">
        <f>INDEX(crosswalks!$V$4:$V$54,MATCH(D11938,crosswalks!$U$4:$U$54,0))</f>
        <v>South Census Region</v>
      </c>
    </row>
    <row r="11939" spans="2:10" x14ac:dyDescent="0.75">
      <c r="B11939" s="54" t="str">
        <f>'SEDS PC and SG 2021'!A11936</f>
        <v>2021F</v>
      </c>
      <c r="C11939" s="54" t="str">
        <f>'SEDS PC and SG 2021'!C11936</f>
        <v>WWICB</v>
      </c>
      <c r="D11939" s="54" t="str">
        <f>'SEDS PC and SG 2021'!B11936</f>
        <v>ME</v>
      </c>
      <c r="E11939" s="54">
        <f>'SEDS PC and SG 2021'!D11936</f>
        <v>37216</v>
      </c>
      <c r="G11939" s="70" t="str">
        <f>IFERROR(INDEX(MSN2EPS!$E$2:$E$32,MATCH(C11939,MSN2EPS!$B$2:$B$32,0)),0)</f>
        <v>Biomass</v>
      </c>
      <c r="H11939" s="70" t="str">
        <f>IFERROR(INDEX(MSN2EPS!$F$2:$F$32,MATCH(C11939,MSN2EPS!$B$2:$B$32,0)),0)</f>
        <v>MECS Scaling</v>
      </c>
      <c r="I11939" s="70" t="str">
        <f>IFERROR(INDEX(MSN2EPS!$G$2:$G$32,MATCH(C11939,MSN2EPS!$B$2:$B$32,0)),0)</f>
        <v>Energy</v>
      </c>
      <c r="J11939" s="70" t="str">
        <f>INDEX(crosswalks!$V$4:$V$54,MATCH(D11939,crosswalks!$U$4:$U$54,0))</f>
        <v>Northeast Census Region</v>
      </c>
    </row>
    <row r="11940" spans="2:10" x14ac:dyDescent="0.75">
      <c r="B11940" s="54" t="str">
        <f>'SEDS PC and SG 2021'!A11937</f>
        <v>2021F</v>
      </c>
      <c r="C11940" s="54" t="str">
        <f>'SEDS PC and SG 2021'!C11937</f>
        <v>WWICB</v>
      </c>
      <c r="D11940" s="54" t="str">
        <f>'SEDS PC and SG 2021'!B11937</f>
        <v>MI</v>
      </c>
      <c r="E11940" s="54">
        <f>'SEDS PC and SG 2021'!D11937</f>
        <v>44008</v>
      </c>
      <c r="G11940" s="70" t="str">
        <f>IFERROR(INDEX(MSN2EPS!$E$2:$E$32,MATCH(C11940,MSN2EPS!$B$2:$B$32,0)),0)</f>
        <v>Biomass</v>
      </c>
      <c r="H11940" s="70" t="str">
        <f>IFERROR(INDEX(MSN2EPS!$F$2:$F$32,MATCH(C11940,MSN2EPS!$B$2:$B$32,0)),0)</f>
        <v>MECS Scaling</v>
      </c>
      <c r="I11940" s="70" t="str">
        <f>IFERROR(INDEX(MSN2EPS!$G$2:$G$32,MATCH(C11940,MSN2EPS!$B$2:$B$32,0)),0)</f>
        <v>Energy</v>
      </c>
      <c r="J11940" s="70" t="str">
        <f>INDEX(crosswalks!$V$4:$V$54,MATCH(D11940,crosswalks!$U$4:$U$54,0))</f>
        <v>Midwest Census Region</v>
      </c>
    </row>
    <row r="11941" spans="2:10" x14ac:dyDescent="0.75">
      <c r="B11941" s="54" t="str">
        <f>'SEDS PC and SG 2021'!A11938</f>
        <v>2021F</v>
      </c>
      <c r="C11941" s="54" t="str">
        <f>'SEDS PC and SG 2021'!C11938</f>
        <v>WWICB</v>
      </c>
      <c r="D11941" s="54" t="str">
        <f>'SEDS PC and SG 2021'!B11938</f>
        <v>MN</v>
      </c>
      <c r="E11941" s="54">
        <f>'SEDS PC and SG 2021'!D11938</f>
        <v>28373</v>
      </c>
      <c r="G11941" s="70" t="str">
        <f>IFERROR(INDEX(MSN2EPS!$E$2:$E$32,MATCH(C11941,MSN2EPS!$B$2:$B$32,0)),0)</f>
        <v>Biomass</v>
      </c>
      <c r="H11941" s="70" t="str">
        <f>IFERROR(INDEX(MSN2EPS!$F$2:$F$32,MATCH(C11941,MSN2EPS!$B$2:$B$32,0)),0)</f>
        <v>MECS Scaling</v>
      </c>
      <c r="I11941" s="70" t="str">
        <f>IFERROR(INDEX(MSN2EPS!$G$2:$G$32,MATCH(C11941,MSN2EPS!$B$2:$B$32,0)),0)</f>
        <v>Energy</v>
      </c>
      <c r="J11941" s="70" t="str">
        <f>INDEX(crosswalks!$V$4:$V$54,MATCH(D11941,crosswalks!$U$4:$U$54,0))</f>
        <v>Midwest Census Region</v>
      </c>
    </row>
    <row r="11942" spans="2:10" x14ac:dyDescent="0.75">
      <c r="B11942" s="54" t="str">
        <f>'SEDS PC and SG 2021'!A11939</f>
        <v>2021F</v>
      </c>
      <c r="C11942" s="54" t="str">
        <f>'SEDS PC and SG 2021'!C11939</f>
        <v>WWICB</v>
      </c>
      <c r="D11942" s="54" t="str">
        <f>'SEDS PC and SG 2021'!B11939</f>
        <v>MO</v>
      </c>
      <c r="E11942" s="54">
        <f>'SEDS PC and SG 2021'!D11939</f>
        <v>3113</v>
      </c>
      <c r="G11942" s="70" t="str">
        <f>IFERROR(INDEX(MSN2EPS!$E$2:$E$32,MATCH(C11942,MSN2EPS!$B$2:$B$32,0)),0)</f>
        <v>Biomass</v>
      </c>
      <c r="H11942" s="70" t="str">
        <f>IFERROR(INDEX(MSN2EPS!$F$2:$F$32,MATCH(C11942,MSN2EPS!$B$2:$B$32,0)),0)</f>
        <v>MECS Scaling</v>
      </c>
      <c r="I11942" s="70" t="str">
        <f>IFERROR(INDEX(MSN2EPS!$G$2:$G$32,MATCH(C11942,MSN2EPS!$B$2:$B$32,0)),0)</f>
        <v>Energy</v>
      </c>
      <c r="J11942" s="70" t="str">
        <f>INDEX(crosswalks!$V$4:$V$54,MATCH(D11942,crosswalks!$U$4:$U$54,0))</f>
        <v>Midwest Census Region</v>
      </c>
    </row>
    <row r="11943" spans="2:10" x14ac:dyDescent="0.75">
      <c r="B11943" s="54" t="str">
        <f>'SEDS PC and SG 2021'!A11940</f>
        <v>2021F</v>
      </c>
      <c r="C11943" s="54" t="str">
        <f>'SEDS PC and SG 2021'!C11940</f>
        <v>WWICB</v>
      </c>
      <c r="D11943" s="54" t="str">
        <f>'SEDS PC and SG 2021'!B11940</f>
        <v>MS</v>
      </c>
      <c r="E11943" s="54">
        <f>'SEDS PC and SG 2021'!D11940</f>
        <v>46254</v>
      </c>
      <c r="G11943" s="70" t="str">
        <f>IFERROR(INDEX(MSN2EPS!$E$2:$E$32,MATCH(C11943,MSN2EPS!$B$2:$B$32,0)),0)</f>
        <v>Biomass</v>
      </c>
      <c r="H11943" s="70" t="str">
        <f>IFERROR(INDEX(MSN2EPS!$F$2:$F$32,MATCH(C11943,MSN2EPS!$B$2:$B$32,0)),0)</f>
        <v>MECS Scaling</v>
      </c>
      <c r="I11943" s="70" t="str">
        <f>IFERROR(INDEX(MSN2EPS!$G$2:$G$32,MATCH(C11943,MSN2EPS!$B$2:$B$32,0)),0)</f>
        <v>Energy</v>
      </c>
      <c r="J11943" s="70" t="str">
        <f>INDEX(crosswalks!$V$4:$V$54,MATCH(D11943,crosswalks!$U$4:$U$54,0))</f>
        <v>South Census Region</v>
      </c>
    </row>
    <row r="11944" spans="2:10" x14ac:dyDescent="0.75">
      <c r="B11944" s="54" t="str">
        <f>'SEDS PC and SG 2021'!A11941</f>
        <v>2021F</v>
      </c>
      <c r="C11944" s="54" t="str">
        <f>'SEDS PC and SG 2021'!C11941</f>
        <v>WWICB</v>
      </c>
      <c r="D11944" s="54" t="str">
        <f>'SEDS PC and SG 2021'!B11941</f>
        <v>MT</v>
      </c>
      <c r="E11944" s="54">
        <f>'SEDS PC and SG 2021'!D11941</f>
        <v>1923</v>
      </c>
      <c r="G11944" s="70" t="str">
        <f>IFERROR(INDEX(MSN2EPS!$E$2:$E$32,MATCH(C11944,MSN2EPS!$B$2:$B$32,0)),0)</f>
        <v>Biomass</v>
      </c>
      <c r="H11944" s="70" t="str">
        <f>IFERROR(INDEX(MSN2EPS!$F$2:$F$32,MATCH(C11944,MSN2EPS!$B$2:$B$32,0)),0)</f>
        <v>MECS Scaling</v>
      </c>
      <c r="I11944" s="70" t="str">
        <f>IFERROR(INDEX(MSN2EPS!$G$2:$G$32,MATCH(C11944,MSN2EPS!$B$2:$B$32,0)),0)</f>
        <v>Energy</v>
      </c>
      <c r="J11944" s="70" t="str">
        <f>INDEX(crosswalks!$V$4:$V$54,MATCH(D11944,crosswalks!$U$4:$U$54,0))</f>
        <v>West Census Region</v>
      </c>
    </row>
    <row r="11945" spans="2:10" x14ac:dyDescent="0.75">
      <c r="B11945" s="54" t="str">
        <f>'SEDS PC and SG 2021'!A11942</f>
        <v>2021F</v>
      </c>
      <c r="C11945" s="54" t="str">
        <f>'SEDS PC and SG 2021'!C11942</f>
        <v>WWICB</v>
      </c>
      <c r="D11945" s="54" t="str">
        <f>'SEDS PC and SG 2021'!B11942</f>
        <v>NC</v>
      </c>
      <c r="E11945" s="54">
        <f>'SEDS PC and SG 2021'!D11942</f>
        <v>74637</v>
      </c>
      <c r="G11945" s="70" t="str">
        <f>IFERROR(INDEX(MSN2EPS!$E$2:$E$32,MATCH(C11945,MSN2EPS!$B$2:$B$32,0)),0)</f>
        <v>Biomass</v>
      </c>
      <c r="H11945" s="70" t="str">
        <f>IFERROR(INDEX(MSN2EPS!$F$2:$F$32,MATCH(C11945,MSN2EPS!$B$2:$B$32,0)),0)</f>
        <v>MECS Scaling</v>
      </c>
      <c r="I11945" s="70" t="str">
        <f>IFERROR(INDEX(MSN2EPS!$G$2:$G$32,MATCH(C11945,MSN2EPS!$B$2:$B$32,0)),0)</f>
        <v>Energy</v>
      </c>
      <c r="J11945" s="70" t="str">
        <f>INDEX(crosswalks!$V$4:$V$54,MATCH(D11945,crosswalks!$U$4:$U$54,0))</f>
        <v>South Census Region</v>
      </c>
    </row>
    <row r="11946" spans="2:10" x14ac:dyDescent="0.75">
      <c r="B11946" s="54" t="str">
        <f>'SEDS PC and SG 2021'!A11943</f>
        <v>2021F</v>
      </c>
      <c r="C11946" s="54" t="str">
        <f>'SEDS PC and SG 2021'!C11943</f>
        <v>WWICB</v>
      </c>
      <c r="D11946" s="54" t="str">
        <f>'SEDS PC and SG 2021'!B11943</f>
        <v>ND</v>
      </c>
      <c r="E11946" s="54">
        <f>'SEDS PC and SG 2021'!D11943</f>
        <v>1224</v>
      </c>
      <c r="G11946" s="70" t="str">
        <f>IFERROR(INDEX(MSN2EPS!$E$2:$E$32,MATCH(C11946,MSN2EPS!$B$2:$B$32,0)),0)</f>
        <v>Biomass</v>
      </c>
      <c r="H11946" s="70" t="str">
        <f>IFERROR(INDEX(MSN2EPS!$F$2:$F$32,MATCH(C11946,MSN2EPS!$B$2:$B$32,0)),0)</f>
        <v>MECS Scaling</v>
      </c>
      <c r="I11946" s="70" t="str">
        <f>IFERROR(INDEX(MSN2EPS!$G$2:$G$32,MATCH(C11946,MSN2EPS!$B$2:$B$32,0)),0)</f>
        <v>Energy</v>
      </c>
      <c r="J11946" s="70" t="str">
        <f>INDEX(crosswalks!$V$4:$V$54,MATCH(D11946,crosswalks!$U$4:$U$54,0))</f>
        <v>Midwest Census Region</v>
      </c>
    </row>
    <row r="11947" spans="2:10" x14ac:dyDescent="0.75">
      <c r="B11947" s="54" t="str">
        <f>'SEDS PC and SG 2021'!A11944</f>
        <v>2021F</v>
      </c>
      <c r="C11947" s="54" t="str">
        <f>'SEDS PC and SG 2021'!C11944</f>
        <v>WWICB</v>
      </c>
      <c r="D11947" s="54" t="str">
        <f>'SEDS PC and SG 2021'!B11944</f>
        <v>NE</v>
      </c>
      <c r="E11947" s="54">
        <f>'SEDS PC and SG 2021'!D11944</f>
        <v>1123</v>
      </c>
      <c r="G11947" s="70" t="str">
        <f>IFERROR(INDEX(MSN2EPS!$E$2:$E$32,MATCH(C11947,MSN2EPS!$B$2:$B$32,0)),0)</f>
        <v>Biomass</v>
      </c>
      <c r="H11947" s="70" t="str">
        <f>IFERROR(INDEX(MSN2EPS!$F$2:$F$32,MATCH(C11947,MSN2EPS!$B$2:$B$32,0)),0)</f>
        <v>MECS Scaling</v>
      </c>
      <c r="I11947" s="70" t="str">
        <f>IFERROR(INDEX(MSN2EPS!$G$2:$G$32,MATCH(C11947,MSN2EPS!$B$2:$B$32,0)),0)</f>
        <v>Energy</v>
      </c>
      <c r="J11947" s="70" t="str">
        <f>INDEX(crosswalks!$V$4:$V$54,MATCH(D11947,crosswalks!$U$4:$U$54,0))</f>
        <v>Midwest Census Region</v>
      </c>
    </row>
    <row r="11948" spans="2:10" x14ac:dyDescent="0.75">
      <c r="B11948" s="54" t="str">
        <f>'SEDS PC and SG 2021'!A11945</f>
        <v>2021F</v>
      </c>
      <c r="C11948" s="54" t="str">
        <f>'SEDS PC and SG 2021'!C11945</f>
        <v>WWICB</v>
      </c>
      <c r="D11948" s="54" t="str">
        <f>'SEDS PC and SG 2021'!B11945</f>
        <v>NH</v>
      </c>
      <c r="E11948" s="54">
        <f>'SEDS PC and SG 2021'!D11945</f>
        <v>3160</v>
      </c>
      <c r="G11948" s="70" t="str">
        <f>IFERROR(INDEX(MSN2EPS!$E$2:$E$32,MATCH(C11948,MSN2EPS!$B$2:$B$32,0)),0)</f>
        <v>Biomass</v>
      </c>
      <c r="H11948" s="70" t="str">
        <f>IFERROR(INDEX(MSN2EPS!$F$2:$F$32,MATCH(C11948,MSN2EPS!$B$2:$B$32,0)),0)</f>
        <v>MECS Scaling</v>
      </c>
      <c r="I11948" s="70" t="str">
        <f>IFERROR(INDEX(MSN2EPS!$G$2:$G$32,MATCH(C11948,MSN2EPS!$B$2:$B$32,0)),0)</f>
        <v>Energy</v>
      </c>
      <c r="J11948" s="70" t="str">
        <f>INDEX(crosswalks!$V$4:$V$54,MATCH(D11948,crosswalks!$U$4:$U$54,0))</f>
        <v>Northeast Census Region</v>
      </c>
    </row>
    <row r="11949" spans="2:10" x14ac:dyDescent="0.75">
      <c r="B11949" s="54" t="str">
        <f>'SEDS PC and SG 2021'!A11946</f>
        <v>2021F</v>
      </c>
      <c r="C11949" s="54" t="str">
        <f>'SEDS PC and SG 2021'!C11946</f>
        <v>WWICB</v>
      </c>
      <c r="D11949" s="54" t="str">
        <f>'SEDS PC and SG 2021'!B11946</f>
        <v>NJ</v>
      </c>
      <c r="E11949" s="54">
        <f>'SEDS PC and SG 2021'!D11946</f>
        <v>673</v>
      </c>
      <c r="G11949" s="70" t="str">
        <f>IFERROR(INDEX(MSN2EPS!$E$2:$E$32,MATCH(C11949,MSN2EPS!$B$2:$B$32,0)),0)</f>
        <v>Biomass</v>
      </c>
      <c r="H11949" s="70" t="str">
        <f>IFERROR(INDEX(MSN2EPS!$F$2:$F$32,MATCH(C11949,MSN2EPS!$B$2:$B$32,0)),0)</f>
        <v>MECS Scaling</v>
      </c>
      <c r="I11949" s="70" t="str">
        <f>IFERROR(INDEX(MSN2EPS!$G$2:$G$32,MATCH(C11949,MSN2EPS!$B$2:$B$32,0)),0)</f>
        <v>Energy</v>
      </c>
      <c r="J11949" s="70" t="str">
        <f>INDEX(crosswalks!$V$4:$V$54,MATCH(D11949,crosswalks!$U$4:$U$54,0))</f>
        <v>Northeast Census Region</v>
      </c>
    </row>
    <row r="11950" spans="2:10" x14ac:dyDescent="0.75">
      <c r="B11950" s="54" t="str">
        <f>'SEDS PC and SG 2021'!A11947</f>
        <v>2021F</v>
      </c>
      <c r="C11950" s="54" t="str">
        <f>'SEDS PC and SG 2021'!C11947</f>
        <v>WWICB</v>
      </c>
      <c r="D11950" s="54" t="str">
        <f>'SEDS PC and SG 2021'!B11947</f>
        <v>NM</v>
      </c>
      <c r="E11950" s="54">
        <f>'SEDS PC and SG 2021'!D11947</f>
        <v>81</v>
      </c>
      <c r="G11950" s="70" t="str">
        <f>IFERROR(INDEX(MSN2EPS!$E$2:$E$32,MATCH(C11950,MSN2EPS!$B$2:$B$32,0)),0)</f>
        <v>Biomass</v>
      </c>
      <c r="H11950" s="70" t="str">
        <f>IFERROR(INDEX(MSN2EPS!$F$2:$F$32,MATCH(C11950,MSN2EPS!$B$2:$B$32,0)),0)</f>
        <v>MECS Scaling</v>
      </c>
      <c r="I11950" s="70" t="str">
        <f>IFERROR(INDEX(MSN2EPS!$G$2:$G$32,MATCH(C11950,MSN2EPS!$B$2:$B$32,0)),0)</f>
        <v>Energy</v>
      </c>
      <c r="J11950" s="70" t="str">
        <f>INDEX(crosswalks!$V$4:$V$54,MATCH(D11950,crosswalks!$U$4:$U$54,0))</f>
        <v>West Census Region</v>
      </c>
    </row>
    <row r="11951" spans="2:10" x14ac:dyDescent="0.75">
      <c r="B11951" s="54" t="str">
        <f>'SEDS PC and SG 2021'!A11948</f>
        <v>2021F</v>
      </c>
      <c r="C11951" s="54" t="str">
        <f>'SEDS PC and SG 2021'!C11948</f>
        <v>WWICB</v>
      </c>
      <c r="D11951" s="54" t="str">
        <f>'SEDS PC and SG 2021'!B11948</f>
        <v>NV</v>
      </c>
      <c r="E11951" s="54">
        <f>'SEDS PC and SG 2021'!D11948</f>
        <v>118</v>
      </c>
      <c r="G11951" s="70" t="str">
        <f>IFERROR(INDEX(MSN2EPS!$E$2:$E$32,MATCH(C11951,MSN2EPS!$B$2:$B$32,0)),0)</f>
        <v>Biomass</v>
      </c>
      <c r="H11951" s="70" t="str">
        <f>IFERROR(INDEX(MSN2EPS!$F$2:$F$32,MATCH(C11951,MSN2EPS!$B$2:$B$32,0)),0)</f>
        <v>MECS Scaling</v>
      </c>
      <c r="I11951" s="70" t="str">
        <f>IFERROR(INDEX(MSN2EPS!$G$2:$G$32,MATCH(C11951,MSN2EPS!$B$2:$B$32,0)),0)</f>
        <v>Energy</v>
      </c>
      <c r="J11951" s="70" t="str">
        <f>INDEX(crosswalks!$V$4:$V$54,MATCH(D11951,crosswalks!$U$4:$U$54,0))</f>
        <v>West Census Region</v>
      </c>
    </row>
    <row r="11952" spans="2:10" x14ac:dyDescent="0.75">
      <c r="B11952" s="54" t="str">
        <f>'SEDS PC and SG 2021'!A11949</f>
        <v>2021F</v>
      </c>
      <c r="C11952" s="54" t="str">
        <f>'SEDS PC and SG 2021'!C11949</f>
        <v>WWICB</v>
      </c>
      <c r="D11952" s="54" t="str">
        <f>'SEDS PC and SG 2021'!B11949</f>
        <v>NY</v>
      </c>
      <c r="E11952" s="54">
        <f>'SEDS PC and SG 2021'!D11949</f>
        <v>22632</v>
      </c>
      <c r="G11952" s="70" t="str">
        <f>IFERROR(INDEX(MSN2EPS!$E$2:$E$32,MATCH(C11952,MSN2EPS!$B$2:$B$32,0)),0)</f>
        <v>Biomass</v>
      </c>
      <c r="H11952" s="70" t="str">
        <f>IFERROR(INDEX(MSN2EPS!$F$2:$F$32,MATCH(C11952,MSN2EPS!$B$2:$B$32,0)),0)</f>
        <v>MECS Scaling</v>
      </c>
      <c r="I11952" s="70" t="str">
        <f>IFERROR(INDEX(MSN2EPS!$G$2:$G$32,MATCH(C11952,MSN2EPS!$B$2:$B$32,0)),0)</f>
        <v>Energy</v>
      </c>
      <c r="J11952" s="70" t="str">
        <f>INDEX(crosswalks!$V$4:$V$54,MATCH(D11952,crosswalks!$U$4:$U$54,0))</f>
        <v>Northeast Census Region</v>
      </c>
    </row>
    <row r="11953" spans="2:10" x14ac:dyDescent="0.75">
      <c r="B11953" s="54" t="str">
        <f>'SEDS PC and SG 2021'!A11950</f>
        <v>2021F</v>
      </c>
      <c r="C11953" s="54" t="str">
        <f>'SEDS PC and SG 2021'!C11950</f>
        <v>WWICB</v>
      </c>
      <c r="D11953" s="54" t="str">
        <f>'SEDS PC and SG 2021'!B11950</f>
        <v>OH</v>
      </c>
      <c r="E11953" s="54">
        <f>'SEDS PC and SG 2021'!D11950</f>
        <v>20149</v>
      </c>
      <c r="G11953" s="70" t="str">
        <f>IFERROR(INDEX(MSN2EPS!$E$2:$E$32,MATCH(C11953,MSN2EPS!$B$2:$B$32,0)),0)</f>
        <v>Biomass</v>
      </c>
      <c r="H11953" s="70" t="str">
        <f>IFERROR(INDEX(MSN2EPS!$F$2:$F$32,MATCH(C11953,MSN2EPS!$B$2:$B$32,0)),0)</f>
        <v>MECS Scaling</v>
      </c>
      <c r="I11953" s="70" t="str">
        <f>IFERROR(INDEX(MSN2EPS!$G$2:$G$32,MATCH(C11953,MSN2EPS!$B$2:$B$32,0)),0)</f>
        <v>Energy</v>
      </c>
      <c r="J11953" s="70" t="str">
        <f>INDEX(crosswalks!$V$4:$V$54,MATCH(D11953,crosswalks!$U$4:$U$54,0))</f>
        <v>Midwest Census Region</v>
      </c>
    </row>
    <row r="11954" spans="2:10" x14ac:dyDescent="0.75">
      <c r="B11954" s="54" t="str">
        <f>'SEDS PC and SG 2021'!A11951</f>
        <v>2021F</v>
      </c>
      <c r="C11954" s="54" t="str">
        <f>'SEDS PC and SG 2021'!C11951</f>
        <v>WWICB</v>
      </c>
      <c r="D11954" s="54" t="str">
        <f>'SEDS PC and SG 2021'!B11951</f>
        <v>OK</v>
      </c>
      <c r="E11954" s="54">
        <f>'SEDS PC and SG 2021'!D11951</f>
        <v>30239</v>
      </c>
      <c r="G11954" s="70" t="str">
        <f>IFERROR(INDEX(MSN2EPS!$E$2:$E$32,MATCH(C11954,MSN2EPS!$B$2:$B$32,0)),0)</f>
        <v>Biomass</v>
      </c>
      <c r="H11954" s="70" t="str">
        <f>IFERROR(INDEX(MSN2EPS!$F$2:$F$32,MATCH(C11954,MSN2EPS!$B$2:$B$32,0)),0)</f>
        <v>MECS Scaling</v>
      </c>
      <c r="I11954" s="70" t="str">
        <f>IFERROR(INDEX(MSN2EPS!$G$2:$G$32,MATCH(C11954,MSN2EPS!$B$2:$B$32,0)),0)</f>
        <v>Energy</v>
      </c>
      <c r="J11954" s="70" t="str">
        <f>INDEX(crosswalks!$V$4:$V$54,MATCH(D11954,crosswalks!$U$4:$U$54,0))</f>
        <v>South Census Region</v>
      </c>
    </row>
    <row r="11955" spans="2:10" x14ac:dyDescent="0.75">
      <c r="B11955" s="54" t="str">
        <f>'SEDS PC and SG 2021'!A11952</f>
        <v>2021F</v>
      </c>
      <c r="C11955" s="54" t="str">
        <f>'SEDS PC and SG 2021'!C11952</f>
        <v>WWICB</v>
      </c>
      <c r="D11955" s="54" t="str">
        <f>'SEDS PC and SG 2021'!B11952</f>
        <v>OR</v>
      </c>
      <c r="E11955" s="54">
        <f>'SEDS PC and SG 2021'!D11952</f>
        <v>42353</v>
      </c>
      <c r="G11955" s="70" t="str">
        <f>IFERROR(INDEX(MSN2EPS!$E$2:$E$32,MATCH(C11955,MSN2EPS!$B$2:$B$32,0)),0)</f>
        <v>Biomass</v>
      </c>
      <c r="H11955" s="70" t="str">
        <f>IFERROR(INDEX(MSN2EPS!$F$2:$F$32,MATCH(C11955,MSN2EPS!$B$2:$B$32,0)),0)</f>
        <v>MECS Scaling</v>
      </c>
      <c r="I11955" s="70" t="str">
        <f>IFERROR(INDEX(MSN2EPS!$G$2:$G$32,MATCH(C11955,MSN2EPS!$B$2:$B$32,0)),0)</f>
        <v>Energy</v>
      </c>
      <c r="J11955" s="70" t="str">
        <f>INDEX(crosswalks!$V$4:$V$54,MATCH(D11955,crosswalks!$U$4:$U$54,0))</f>
        <v>West Census Region</v>
      </c>
    </row>
    <row r="11956" spans="2:10" x14ac:dyDescent="0.75">
      <c r="B11956" s="54" t="str">
        <f>'SEDS PC and SG 2021'!A11953</f>
        <v>2021F</v>
      </c>
      <c r="C11956" s="54" t="str">
        <f>'SEDS PC and SG 2021'!C11953</f>
        <v>WWICB</v>
      </c>
      <c r="D11956" s="54" t="str">
        <f>'SEDS PC and SG 2021'!B11953</f>
        <v>PA</v>
      </c>
      <c r="E11956" s="54">
        <f>'SEDS PC and SG 2021'!D11953</f>
        <v>47848</v>
      </c>
      <c r="G11956" s="70" t="str">
        <f>IFERROR(INDEX(MSN2EPS!$E$2:$E$32,MATCH(C11956,MSN2EPS!$B$2:$B$32,0)),0)</f>
        <v>Biomass</v>
      </c>
      <c r="H11956" s="70" t="str">
        <f>IFERROR(INDEX(MSN2EPS!$F$2:$F$32,MATCH(C11956,MSN2EPS!$B$2:$B$32,0)),0)</f>
        <v>MECS Scaling</v>
      </c>
      <c r="I11956" s="70" t="str">
        <f>IFERROR(INDEX(MSN2EPS!$G$2:$G$32,MATCH(C11956,MSN2EPS!$B$2:$B$32,0)),0)</f>
        <v>Energy</v>
      </c>
      <c r="J11956" s="70" t="str">
        <f>INDEX(crosswalks!$V$4:$V$54,MATCH(D11956,crosswalks!$U$4:$U$54,0))</f>
        <v>Northeast Census Region</v>
      </c>
    </row>
    <row r="11957" spans="2:10" x14ac:dyDescent="0.75">
      <c r="B11957" s="54" t="str">
        <f>'SEDS PC and SG 2021'!A11954</f>
        <v>2021F</v>
      </c>
      <c r="C11957" s="54" t="str">
        <f>'SEDS PC and SG 2021'!C11954</f>
        <v>WWICB</v>
      </c>
      <c r="D11957" s="54" t="str">
        <f>'SEDS PC and SG 2021'!B11954</f>
        <v>RI</v>
      </c>
      <c r="E11957" s="54">
        <f>'SEDS PC and SG 2021'!D11954</f>
        <v>156</v>
      </c>
      <c r="G11957" s="70" t="str">
        <f>IFERROR(INDEX(MSN2EPS!$E$2:$E$32,MATCH(C11957,MSN2EPS!$B$2:$B$32,0)),0)</f>
        <v>Biomass</v>
      </c>
      <c r="H11957" s="70" t="str">
        <f>IFERROR(INDEX(MSN2EPS!$F$2:$F$32,MATCH(C11957,MSN2EPS!$B$2:$B$32,0)),0)</f>
        <v>MECS Scaling</v>
      </c>
      <c r="I11957" s="70" t="str">
        <f>IFERROR(INDEX(MSN2EPS!$G$2:$G$32,MATCH(C11957,MSN2EPS!$B$2:$B$32,0)),0)</f>
        <v>Energy</v>
      </c>
      <c r="J11957" s="70" t="str">
        <f>INDEX(crosswalks!$V$4:$V$54,MATCH(D11957,crosswalks!$U$4:$U$54,0))</f>
        <v>Northeast Census Region</v>
      </c>
    </row>
    <row r="11958" spans="2:10" x14ac:dyDescent="0.75">
      <c r="B11958" s="54" t="str">
        <f>'SEDS PC and SG 2021'!A11955</f>
        <v>2021F</v>
      </c>
      <c r="C11958" s="54" t="str">
        <f>'SEDS PC and SG 2021'!C11955</f>
        <v>WWICB</v>
      </c>
      <c r="D11958" s="54" t="str">
        <f>'SEDS PC and SG 2021'!B11955</f>
        <v>SC</v>
      </c>
      <c r="E11958" s="54">
        <f>'SEDS PC and SG 2021'!D11955</f>
        <v>83374</v>
      </c>
      <c r="G11958" s="70" t="str">
        <f>IFERROR(INDEX(MSN2EPS!$E$2:$E$32,MATCH(C11958,MSN2EPS!$B$2:$B$32,0)),0)</f>
        <v>Biomass</v>
      </c>
      <c r="H11958" s="70" t="str">
        <f>IFERROR(INDEX(MSN2EPS!$F$2:$F$32,MATCH(C11958,MSN2EPS!$B$2:$B$32,0)),0)</f>
        <v>MECS Scaling</v>
      </c>
      <c r="I11958" s="70" t="str">
        <f>IFERROR(INDEX(MSN2EPS!$G$2:$G$32,MATCH(C11958,MSN2EPS!$B$2:$B$32,0)),0)</f>
        <v>Energy</v>
      </c>
      <c r="J11958" s="70" t="str">
        <f>INDEX(crosswalks!$V$4:$V$54,MATCH(D11958,crosswalks!$U$4:$U$54,0))</f>
        <v>South Census Region</v>
      </c>
    </row>
    <row r="11959" spans="2:10" x14ac:dyDescent="0.75">
      <c r="B11959" s="54" t="str">
        <f>'SEDS PC and SG 2021'!A11956</f>
        <v>2021F</v>
      </c>
      <c r="C11959" s="54" t="str">
        <f>'SEDS PC and SG 2021'!C11956</f>
        <v>WWICB</v>
      </c>
      <c r="D11959" s="54" t="str">
        <f>'SEDS PC and SG 2021'!B11956</f>
        <v>SD</v>
      </c>
      <c r="E11959" s="54">
        <f>'SEDS PC and SG 2021'!D11956</f>
        <v>1698</v>
      </c>
      <c r="G11959" s="70" t="str">
        <f>IFERROR(INDEX(MSN2EPS!$E$2:$E$32,MATCH(C11959,MSN2EPS!$B$2:$B$32,0)),0)</f>
        <v>Biomass</v>
      </c>
      <c r="H11959" s="70" t="str">
        <f>IFERROR(INDEX(MSN2EPS!$F$2:$F$32,MATCH(C11959,MSN2EPS!$B$2:$B$32,0)),0)</f>
        <v>MECS Scaling</v>
      </c>
      <c r="I11959" s="70" t="str">
        <f>IFERROR(INDEX(MSN2EPS!$G$2:$G$32,MATCH(C11959,MSN2EPS!$B$2:$B$32,0)),0)</f>
        <v>Energy</v>
      </c>
      <c r="J11959" s="70" t="str">
        <f>INDEX(crosswalks!$V$4:$V$54,MATCH(D11959,crosswalks!$U$4:$U$54,0))</f>
        <v>Midwest Census Region</v>
      </c>
    </row>
    <row r="11960" spans="2:10" x14ac:dyDescent="0.75">
      <c r="B11960" s="54" t="str">
        <f>'SEDS PC and SG 2021'!A11957</f>
        <v>2021F</v>
      </c>
      <c r="C11960" s="54" t="str">
        <f>'SEDS PC and SG 2021'!C11957</f>
        <v>WWICB</v>
      </c>
      <c r="D11960" s="54" t="str">
        <f>'SEDS PC and SG 2021'!B11957</f>
        <v>TN</v>
      </c>
      <c r="E11960" s="54">
        <f>'SEDS PC and SG 2021'!D11957</f>
        <v>49580</v>
      </c>
      <c r="G11960" s="70" t="str">
        <f>IFERROR(INDEX(MSN2EPS!$E$2:$E$32,MATCH(C11960,MSN2EPS!$B$2:$B$32,0)),0)</f>
        <v>Biomass</v>
      </c>
      <c r="H11960" s="70" t="str">
        <f>IFERROR(INDEX(MSN2EPS!$F$2:$F$32,MATCH(C11960,MSN2EPS!$B$2:$B$32,0)),0)</f>
        <v>MECS Scaling</v>
      </c>
      <c r="I11960" s="70" t="str">
        <f>IFERROR(INDEX(MSN2EPS!$G$2:$G$32,MATCH(C11960,MSN2EPS!$B$2:$B$32,0)),0)</f>
        <v>Energy</v>
      </c>
      <c r="J11960" s="70" t="str">
        <f>INDEX(crosswalks!$V$4:$V$54,MATCH(D11960,crosswalks!$U$4:$U$54,0))</f>
        <v>South Census Region</v>
      </c>
    </row>
    <row r="11961" spans="2:10" x14ac:dyDescent="0.75">
      <c r="B11961" s="54" t="str">
        <f>'SEDS PC and SG 2021'!A11958</f>
        <v>2021F</v>
      </c>
      <c r="C11961" s="54" t="str">
        <f>'SEDS PC and SG 2021'!C11958</f>
        <v>WWICB</v>
      </c>
      <c r="D11961" s="54" t="str">
        <f>'SEDS PC and SG 2021'!B11958</f>
        <v>TX</v>
      </c>
      <c r="E11961" s="54">
        <f>'SEDS PC and SG 2021'!D11958</f>
        <v>75405</v>
      </c>
      <c r="G11961" s="70" t="str">
        <f>IFERROR(INDEX(MSN2EPS!$E$2:$E$32,MATCH(C11961,MSN2EPS!$B$2:$B$32,0)),0)</f>
        <v>Biomass</v>
      </c>
      <c r="H11961" s="70" t="str">
        <f>IFERROR(INDEX(MSN2EPS!$F$2:$F$32,MATCH(C11961,MSN2EPS!$B$2:$B$32,0)),0)</f>
        <v>MECS Scaling</v>
      </c>
      <c r="I11961" s="70" t="str">
        <f>IFERROR(INDEX(MSN2EPS!$G$2:$G$32,MATCH(C11961,MSN2EPS!$B$2:$B$32,0)),0)</f>
        <v>Energy</v>
      </c>
      <c r="J11961" s="70" t="str">
        <f>INDEX(crosswalks!$V$4:$V$54,MATCH(D11961,crosswalks!$U$4:$U$54,0))</f>
        <v>South Census Region</v>
      </c>
    </row>
    <row r="11962" spans="2:10" x14ac:dyDescent="0.75">
      <c r="B11962" s="54" t="str">
        <f>'SEDS PC and SG 2021'!A11959</f>
        <v>2021F</v>
      </c>
      <c r="C11962" s="54" t="str">
        <f>'SEDS PC and SG 2021'!C11959</f>
        <v>WWICB</v>
      </c>
      <c r="D11962" s="54" t="str">
        <f>'SEDS PC and SG 2021'!B11959</f>
        <v>US</v>
      </c>
      <c r="E11962" s="54">
        <f>'SEDS PC and SG 2021'!D11959</f>
        <v>1527355</v>
      </c>
      <c r="G11962" s="70" t="str">
        <f>IFERROR(INDEX(MSN2EPS!$E$2:$E$32,MATCH(C11962,MSN2EPS!$B$2:$B$32,0)),0)</f>
        <v>Biomass</v>
      </c>
      <c r="H11962" s="70" t="str">
        <f>IFERROR(INDEX(MSN2EPS!$F$2:$F$32,MATCH(C11962,MSN2EPS!$B$2:$B$32,0)),0)</f>
        <v>MECS Scaling</v>
      </c>
      <c r="I11962" s="70" t="str">
        <f>IFERROR(INDEX(MSN2EPS!$G$2:$G$32,MATCH(C11962,MSN2EPS!$B$2:$B$32,0)),0)</f>
        <v>Energy</v>
      </c>
      <c r="J11962" s="70" t="e">
        <f>INDEX(crosswalks!$V$4:$V$54,MATCH(D11962,crosswalks!$U$4:$U$54,0))</f>
        <v>#N/A</v>
      </c>
    </row>
    <row r="11963" spans="2:10" x14ac:dyDescent="0.75">
      <c r="B11963" s="54" t="str">
        <f>'SEDS PC and SG 2021'!A11960</f>
        <v>2021F</v>
      </c>
      <c r="C11963" s="54" t="str">
        <f>'SEDS PC and SG 2021'!C11960</f>
        <v>WWICB</v>
      </c>
      <c r="D11963" s="54" t="str">
        <f>'SEDS PC and SG 2021'!B11960</f>
        <v>UT</v>
      </c>
      <c r="E11963" s="54">
        <f>'SEDS PC and SG 2021'!D11960</f>
        <v>213</v>
      </c>
      <c r="G11963" s="70" t="str">
        <f>IFERROR(INDEX(MSN2EPS!$E$2:$E$32,MATCH(C11963,MSN2EPS!$B$2:$B$32,0)),0)</f>
        <v>Biomass</v>
      </c>
      <c r="H11963" s="70" t="str">
        <f>IFERROR(INDEX(MSN2EPS!$F$2:$F$32,MATCH(C11963,MSN2EPS!$B$2:$B$32,0)),0)</f>
        <v>MECS Scaling</v>
      </c>
      <c r="I11963" s="70" t="str">
        <f>IFERROR(INDEX(MSN2EPS!$G$2:$G$32,MATCH(C11963,MSN2EPS!$B$2:$B$32,0)),0)</f>
        <v>Energy</v>
      </c>
      <c r="J11963" s="70" t="str">
        <f>INDEX(crosswalks!$V$4:$V$54,MATCH(D11963,crosswalks!$U$4:$U$54,0))</f>
        <v>West Census Region</v>
      </c>
    </row>
    <row r="11964" spans="2:10" x14ac:dyDescent="0.75">
      <c r="B11964" s="54" t="str">
        <f>'SEDS PC and SG 2021'!A11961</f>
        <v>2021F</v>
      </c>
      <c r="C11964" s="54" t="str">
        <f>'SEDS PC and SG 2021'!C11961</f>
        <v>WWICB</v>
      </c>
      <c r="D11964" s="54" t="str">
        <f>'SEDS PC and SG 2021'!B11961</f>
        <v>VA</v>
      </c>
      <c r="E11964" s="54">
        <f>'SEDS PC and SG 2021'!D11961</f>
        <v>58081</v>
      </c>
      <c r="G11964" s="70" t="str">
        <f>IFERROR(INDEX(MSN2EPS!$E$2:$E$32,MATCH(C11964,MSN2EPS!$B$2:$B$32,0)),0)</f>
        <v>Biomass</v>
      </c>
      <c r="H11964" s="70" t="str">
        <f>IFERROR(INDEX(MSN2EPS!$F$2:$F$32,MATCH(C11964,MSN2EPS!$B$2:$B$32,0)),0)</f>
        <v>MECS Scaling</v>
      </c>
      <c r="I11964" s="70" t="str">
        <f>IFERROR(INDEX(MSN2EPS!$G$2:$G$32,MATCH(C11964,MSN2EPS!$B$2:$B$32,0)),0)</f>
        <v>Energy</v>
      </c>
      <c r="J11964" s="70" t="str">
        <f>INDEX(crosswalks!$V$4:$V$54,MATCH(D11964,crosswalks!$U$4:$U$54,0))</f>
        <v>South Census Region</v>
      </c>
    </row>
    <row r="11965" spans="2:10" x14ac:dyDescent="0.75">
      <c r="B11965" s="54" t="str">
        <f>'SEDS PC and SG 2021'!A11962</f>
        <v>2021F</v>
      </c>
      <c r="C11965" s="54" t="str">
        <f>'SEDS PC and SG 2021'!C11962</f>
        <v>WWICB</v>
      </c>
      <c r="D11965" s="54" t="str">
        <f>'SEDS PC and SG 2021'!B11962</f>
        <v>VT</v>
      </c>
      <c r="E11965" s="54">
        <f>'SEDS PC and SG 2021'!D11962</f>
        <v>206</v>
      </c>
      <c r="G11965" s="70" t="str">
        <f>IFERROR(INDEX(MSN2EPS!$E$2:$E$32,MATCH(C11965,MSN2EPS!$B$2:$B$32,0)),0)</f>
        <v>Biomass</v>
      </c>
      <c r="H11965" s="70" t="str">
        <f>IFERROR(INDEX(MSN2EPS!$F$2:$F$32,MATCH(C11965,MSN2EPS!$B$2:$B$32,0)),0)</f>
        <v>MECS Scaling</v>
      </c>
      <c r="I11965" s="70" t="str">
        <f>IFERROR(INDEX(MSN2EPS!$G$2:$G$32,MATCH(C11965,MSN2EPS!$B$2:$B$32,0)),0)</f>
        <v>Energy</v>
      </c>
      <c r="J11965" s="70" t="str">
        <f>INDEX(crosswalks!$V$4:$V$54,MATCH(D11965,crosswalks!$U$4:$U$54,0))</f>
        <v>Northeast Census Region</v>
      </c>
    </row>
    <row r="11966" spans="2:10" x14ac:dyDescent="0.75">
      <c r="B11966" s="54" t="str">
        <f>'SEDS PC and SG 2021'!A11963</f>
        <v>2021F</v>
      </c>
      <c r="C11966" s="54" t="str">
        <f>'SEDS PC and SG 2021'!C11963</f>
        <v>WWICB</v>
      </c>
      <c r="D11966" s="54" t="str">
        <f>'SEDS PC and SG 2021'!B11963</f>
        <v>WA</v>
      </c>
      <c r="E11966" s="54">
        <f>'SEDS PC and SG 2021'!D11963</f>
        <v>72142</v>
      </c>
      <c r="G11966" s="70" t="str">
        <f>IFERROR(INDEX(MSN2EPS!$E$2:$E$32,MATCH(C11966,MSN2EPS!$B$2:$B$32,0)),0)</f>
        <v>Biomass</v>
      </c>
      <c r="H11966" s="70" t="str">
        <f>IFERROR(INDEX(MSN2EPS!$F$2:$F$32,MATCH(C11966,MSN2EPS!$B$2:$B$32,0)),0)</f>
        <v>MECS Scaling</v>
      </c>
      <c r="I11966" s="70" t="str">
        <f>IFERROR(INDEX(MSN2EPS!$G$2:$G$32,MATCH(C11966,MSN2EPS!$B$2:$B$32,0)),0)</f>
        <v>Energy</v>
      </c>
      <c r="J11966" s="70" t="str">
        <f>INDEX(crosswalks!$V$4:$V$54,MATCH(D11966,crosswalks!$U$4:$U$54,0))</f>
        <v>West Census Region</v>
      </c>
    </row>
    <row r="11967" spans="2:10" x14ac:dyDescent="0.75">
      <c r="B11967" s="54" t="str">
        <f>'SEDS PC and SG 2021'!A11964</f>
        <v>2021F</v>
      </c>
      <c r="C11967" s="54" t="str">
        <f>'SEDS PC and SG 2021'!C11964</f>
        <v>WWICB</v>
      </c>
      <c r="D11967" s="54" t="str">
        <f>'SEDS PC and SG 2021'!B11964</f>
        <v>WI</v>
      </c>
      <c r="E11967" s="54">
        <f>'SEDS PC and SG 2021'!D11964</f>
        <v>45125</v>
      </c>
      <c r="G11967" s="70" t="str">
        <f>IFERROR(INDEX(MSN2EPS!$E$2:$E$32,MATCH(C11967,MSN2EPS!$B$2:$B$32,0)),0)</f>
        <v>Biomass</v>
      </c>
      <c r="H11967" s="70" t="str">
        <f>IFERROR(INDEX(MSN2EPS!$F$2:$F$32,MATCH(C11967,MSN2EPS!$B$2:$B$32,0)),0)</f>
        <v>MECS Scaling</v>
      </c>
      <c r="I11967" s="70" t="str">
        <f>IFERROR(INDEX(MSN2EPS!$G$2:$G$32,MATCH(C11967,MSN2EPS!$B$2:$B$32,0)),0)</f>
        <v>Energy</v>
      </c>
      <c r="J11967" s="70" t="str">
        <f>INDEX(crosswalks!$V$4:$V$54,MATCH(D11967,crosswalks!$U$4:$U$54,0))</f>
        <v>Midwest Census Region</v>
      </c>
    </row>
    <row r="11968" spans="2:10" x14ac:dyDescent="0.75">
      <c r="B11968" s="54" t="str">
        <f>'SEDS PC and SG 2021'!A11965</f>
        <v>2021F</v>
      </c>
      <c r="C11968" s="54" t="str">
        <f>'SEDS PC and SG 2021'!C11965</f>
        <v>WWICB</v>
      </c>
      <c r="D11968" s="54" t="str">
        <f>'SEDS PC and SG 2021'!B11965</f>
        <v>WV</v>
      </c>
      <c r="E11968" s="54">
        <f>'SEDS PC and SG 2021'!D11965</f>
        <v>1179</v>
      </c>
      <c r="G11968" s="70" t="str">
        <f>IFERROR(INDEX(MSN2EPS!$E$2:$E$32,MATCH(C11968,MSN2EPS!$B$2:$B$32,0)),0)</f>
        <v>Biomass</v>
      </c>
      <c r="H11968" s="70" t="str">
        <f>IFERROR(INDEX(MSN2EPS!$F$2:$F$32,MATCH(C11968,MSN2EPS!$B$2:$B$32,0)),0)</f>
        <v>MECS Scaling</v>
      </c>
      <c r="I11968" s="70" t="str">
        <f>IFERROR(INDEX(MSN2EPS!$G$2:$G$32,MATCH(C11968,MSN2EPS!$B$2:$B$32,0)),0)</f>
        <v>Energy</v>
      </c>
      <c r="J11968" s="70" t="str">
        <f>INDEX(crosswalks!$V$4:$V$54,MATCH(D11968,crosswalks!$U$4:$U$54,0))</f>
        <v>South Census Region</v>
      </c>
    </row>
    <row r="11969" spans="2:10" x14ac:dyDescent="0.75">
      <c r="B11969" s="54" t="str">
        <f>'SEDS PC and SG 2021'!A11966</f>
        <v>2021F</v>
      </c>
      <c r="C11969" s="54" t="str">
        <f>'SEDS PC and SG 2021'!C11966</f>
        <v>WWICB</v>
      </c>
      <c r="D11969" s="54" t="str">
        <f>'SEDS PC and SG 2021'!B11966</f>
        <v>WY</v>
      </c>
      <c r="E11969" s="54">
        <f>'SEDS PC and SG 2021'!D11966</f>
        <v>87</v>
      </c>
      <c r="G11969" s="70" t="str">
        <f>IFERROR(INDEX(MSN2EPS!$E$2:$E$32,MATCH(C11969,MSN2EPS!$B$2:$B$32,0)),0)</f>
        <v>Biomass</v>
      </c>
      <c r="H11969" s="70" t="str">
        <f>IFERROR(INDEX(MSN2EPS!$F$2:$F$32,MATCH(C11969,MSN2EPS!$B$2:$B$32,0)),0)</f>
        <v>MECS Scaling</v>
      </c>
      <c r="I11969" s="70" t="str">
        <f>IFERROR(INDEX(MSN2EPS!$G$2:$G$32,MATCH(C11969,MSN2EPS!$B$2:$B$32,0)),0)</f>
        <v>Energy</v>
      </c>
      <c r="J11969" s="70" t="str">
        <f>INDEX(crosswalks!$V$4:$V$54,MATCH(D11969,crosswalks!$U$4:$U$54,0))</f>
        <v>West Census Region</v>
      </c>
    </row>
    <row r="11970" spans="2:10" x14ac:dyDescent="0.75">
      <c r="B11970" s="54" t="str">
        <f>'SEDS PC and SG 2021'!A11967</f>
        <v>2021F</v>
      </c>
      <c r="C11970" s="54" t="str">
        <f>'SEDS PC and SG 2021'!C11967</f>
        <v>WWTCB</v>
      </c>
      <c r="D11970" s="54" t="str">
        <f>'SEDS PC and SG 2021'!B11967</f>
        <v>AK</v>
      </c>
      <c r="E11970" s="54">
        <f>'SEDS PC and SG 2021'!D11967</f>
        <v>7639</v>
      </c>
      <c r="G11970" s="70">
        <f>IFERROR(INDEX(MSN2EPS!$E$2:$E$32,MATCH(C11970,MSN2EPS!$B$2:$B$32,0)),0)</f>
        <v>0</v>
      </c>
      <c r="H11970" s="70">
        <f>IFERROR(INDEX(MSN2EPS!$F$2:$F$32,MATCH(C11970,MSN2EPS!$B$2:$B$32,0)),0)</f>
        <v>0</v>
      </c>
      <c r="I11970" s="70">
        <f>IFERROR(INDEX(MSN2EPS!$G$2:$G$32,MATCH(C11970,MSN2EPS!$B$2:$B$32,0)),0)</f>
        <v>0</v>
      </c>
      <c r="J11970" s="70" t="str">
        <f>INDEX(crosswalks!$V$4:$V$54,MATCH(D11970,crosswalks!$U$4:$U$54,0))</f>
        <v>West Census Region</v>
      </c>
    </row>
    <row r="11971" spans="2:10" x14ac:dyDescent="0.75">
      <c r="B11971" s="54" t="str">
        <f>'SEDS PC and SG 2021'!A11968</f>
        <v>2021F</v>
      </c>
      <c r="C11971" s="54" t="str">
        <f>'SEDS PC and SG 2021'!C11968</f>
        <v>WWTCB</v>
      </c>
      <c r="D11971" s="54" t="str">
        <f>'SEDS PC and SG 2021'!B11968</f>
        <v>AL</v>
      </c>
      <c r="E11971" s="54">
        <f>'SEDS PC and SG 2021'!D11968</f>
        <v>167301</v>
      </c>
      <c r="G11971" s="70">
        <f>IFERROR(INDEX(MSN2EPS!$E$2:$E$32,MATCH(C11971,MSN2EPS!$B$2:$B$32,0)),0)</f>
        <v>0</v>
      </c>
      <c r="H11971" s="70">
        <f>IFERROR(INDEX(MSN2EPS!$F$2:$F$32,MATCH(C11971,MSN2EPS!$B$2:$B$32,0)),0)</f>
        <v>0</v>
      </c>
      <c r="I11971" s="70">
        <f>IFERROR(INDEX(MSN2EPS!$G$2:$G$32,MATCH(C11971,MSN2EPS!$B$2:$B$32,0)),0)</f>
        <v>0</v>
      </c>
      <c r="J11971" s="70" t="str">
        <f>INDEX(crosswalks!$V$4:$V$54,MATCH(D11971,crosswalks!$U$4:$U$54,0))</f>
        <v>South Census Region</v>
      </c>
    </row>
    <row r="11972" spans="2:10" x14ac:dyDescent="0.75">
      <c r="B11972" s="54" t="str">
        <f>'SEDS PC and SG 2021'!A11969</f>
        <v>2021F</v>
      </c>
      <c r="C11972" s="54" t="str">
        <f>'SEDS PC and SG 2021'!C11969</f>
        <v>WWTCB</v>
      </c>
      <c r="D11972" s="54" t="str">
        <f>'SEDS PC and SG 2021'!B11969</f>
        <v>AR</v>
      </c>
      <c r="E11972" s="54">
        <f>'SEDS PC and SG 2021'!D11969</f>
        <v>57056</v>
      </c>
      <c r="G11972" s="70">
        <f>IFERROR(INDEX(MSN2EPS!$E$2:$E$32,MATCH(C11972,MSN2EPS!$B$2:$B$32,0)),0)</f>
        <v>0</v>
      </c>
      <c r="H11972" s="70">
        <f>IFERROR(INDEX(MSN2EPS!$F$2:$F$32,MATCH(C11972,MSN2EPS!$B$2:$B$32,0)),0)</f>
        <v>0</v>
      </c>
      <c r="I11972" s="70">
        <f>IFERROR(INDEX(MSN2EPS!$G$2:$G$32,MATCH(C11972,MSN2EPS!$B$2:$B$32,0)),0)</f>
        <v>0</v>
      </c>
      <c r="J11972" s="70" t="str">
        <f>INDEX(crosswalks!$V$4:$V$54,MATCH(D11972,crosswalks!$U$4:$U$54,0))</f>
        <v>South Census Region</v>
      </c>
    </row>
    <row r="11973" spans="2:10" x14ac:dyDescent="0.75">
      <c r="B11973" s="54" t="str">
        <f>'SEDS PC and SG 2021'!A11970</f>
        <v>2021F</v>
      </c>
      <c r="C11973" s="54" t="str">
        <f>'SEDS PC and SG 2021'!C11970</f>
        <v>WWTCB</v>
      </c>
      <c r="D11973" s="54" t="str">
        <f>'SEDS PC and SG 2021'!B11970</f>
        <v>AZ</v>
      </c>
      <c r="E11973" s="54">
        <f>'SEDS PC and SG 2021'!D11970</f>
        <v>9097</v>
      </c>
      <c r="G11973" s="70">
        <f>IFERROR(INDEX(MSN2EPS!$E$2:$E$32,MATCH(C11973,MSN2EPS!$B$2:$B$32,0)),0)</f>
        <v>0</v>
      </c>
      <c r="H11973" s="70">
        <f>IFERROR(INDEX(MSN2EPS!$F$2:$F$32,MATCH(C11973,MSN2EPS!$B$2:$B$32,0)),0)</f>
        <v>0</v>
      </c>
      <c r="I11973" s="70">
        <f>IFERROR(INDEX(MSN2EPS!$G$2:$G$32,MATCH(C11973,MSN2EPS!$B$2:$B$32,0)),0)</f>
        <v>0</v>
      </c>
      <c r="J11973" s="70" t="str">
        <f>INDEX(crosswalks!$V$4:$V$54,MATCH(D11973,crosswalks!$U$4:$U$54,0))</f>
        <v>West Census Region</v>
      </c>
    </row>
    <row r="11974" spans="2:10" x14ac:dyDescent="0.75">
      <c r="B11974" s="54" t="str">
        <f>'SEDS PC and SG 2021'!A11971</f>
        <v>2021F</v>
      </c>
      <c r="C11974" s="54" t="str">
        <f>'SEDS PC and SG 2021'!C11971</f>
        <v>WWTCB</v>
      </c>
      <c r="D11974" s="54" t="str">
        <f>'SEDS PC and SG 2021'!B11971</f>
        <v>CA</v>
      </c>
      <c r="E11974" s="54">
        <f>'SEDS PC and SG 2021'!D11971</f>
        <v>149896</v>
      </c>
      <c r="G11974" s="70">
        <f>IFERROR(INDEX(MSN2EPS!$E$2:$E$32,MATCH(C11974,MSN2EPS!$B$2:$B$32,0)),0)</f>
        <v>0</v>
      </c>
      <c r="H11974" s="70">
        <f>IFERROR(INDEX(MSN2EPS!$F$2:$F$32,MATCH(C11974,MSN2EPS!$B$2:$B$32,0)),0)</f>
        <v>0</v>
      </c>
      <c r="I11974" s="70">
        <f>IFERROR(INDEX(MSN2EPS!$G$2:$G$32,MATCH(C11974,MSN2EPS!$B$2:$B$32,0)),0)</f>
        <v>0</v>
      </c>
      <c r="J11974" s="70" t="str">
        <f>INDEX(crosswalks!$V$4:$V$54,MATCH(D11974,crosswalks!$U$4:$U$54,0))</f>
        <v>West Census Region</v>
      </c>
    </row>
    <row r="11975" spans="2:10" x14ac:dyDescent="0.75">
      <c r="B11975" s="54" t="str">
        <f>'SEDS PC and SG 2021'!A11972</f>
        <v>2021F</v>
      </c>
      <c r="C11975" s="54" t="str">
        <f>'SEDS PC and SG 2021'!C11972</f>
        <v>WWTCB</v>
      </c>
      <c r="D11975" s="54" t="str">
        <f>'SEDS PC and SG 2021'!B11972</f>
        <v>CO</v>
      </c>
      <c r="E11975" s="54">
        <f>'SEDS PC and SG 2021'!D11972</f>
        <v>15268</v>
      </c>
      <c r="G11975" s="70">
        <f>IFERROR(INDEX(MSN2EPS!$E$2:$E$32,MATCH(C11975,MSN2EPS!$B$2:$B$32,0)),0)</f>
        <v>0</v>
      </c>
      <c r="H11975" s="70">
        <f>IFERROR(INDEX(MSN2EPS!$F$2:$F$32,MATCH(C11975,MSN2EPS!$B$2:$B$32,0)),0)</f>
        <v>0</v>
      </c>
      <c r="I11975" s="70">
        <f>IFERROR(INDEX(MSN2EPS!$G$2:$G$32,MATCH(C11975,MSN2EPS!$B$2:$B$32,0)),0)</f>
        <v>0</v>
      </c>
      <c r="J11975" s="70" t="str">
        <f>INDEX(crosswalks!$V$4:$V$54,MATCH(D11975,crosswalks!$U$4:$U$54,0))</f>
        <v>West Census Region</v>
      </c>
    </row>
    <row r="11976" spans="2:10" x14ac:dyDescent="0.75">
      <c r="B11976" s="54" t="str">
        <f>'SEDS PC and SG 2021'!A11973</f>
        <v>2021F</v>
      </c>
      <c r="C11976" s="54" t="str">
        <f>'SEDS PC and SG 2021'!C11973</f>
        <v>WWTCB</v>
      </c>
      <c r="D11976" s="54" t="str">
        <f>'SEDS PC and SG 2021'!B11973</f>
        <v>CT</v>
      </c>
      <c r="E11976" s="54">
        <f>'SEDS PC and SG 2021'!D11973</f>
        <v>23442</v>
      </c>
      <c r="G11976" s="70">
        <f>IFERROR(INDEX(MSN2EPS!$E$2:$E$32,MATCH(C11976,MSN2EPS!$B$2:$B$32,0)),0)</f>
        <v>0</v>
      </c>
      <c r="H11976" s="70">
        <f>IFERROR(INDEX(MSN2EPS!$F$2:$F$32,MATCH(C11976,MSN2EPS!$B$2:$B$32,0)),0)</f>
        <v>0</v>
      </c>
      <c r="I11976" s="70">
        <f>IFERROR(INDEX(MSN2EPS!$G$2:$G$32,MATCH(C11976,MSN2EPS!$B$2:$B$32,0)),0)</f>
        <v>0</v>
      </c>
      <c r="J11976" s="70" t="str">
        <f>INDEX(crosswalks!$V$4:$V$54,MATCH(D11976,crosswalks!$U$4:$U$54,0))</f>
        <v>Northeast Census Region</v>
      </c>
    </row>
    <row r="11977" spans="2:10" x14ac:dyDescent="0.75">
      <c r="B11977" s="54" t="str">
        <f>'SEDS PC and SG 2021'!A11974</f>
        <v>2021F</v>
      </c>
      <c r="C11977" s="54" t="str">
        <f>'SEDS PC and SG 2021'!C11974</f>
        <v>WWTCB</v>
      </c>
      <c r="D11977" s="54" t="str">
        <f>'SEDS PC and SG 2021'!B11974</f>
        <v>DC</v>
      </c>
      <c r="E11977" s="54">
        <f>'SEDS PC and SG 2021'!D11974</f>
        <v>933</v>
      </c>
      <c r="G11977" s="70">
        <f>IFERROR(INDEX(MSN2EPS!$E$2:$E$32,MATCH(C11977,MSN2EPS!$B$2:$B$32,0)),0)</f>
        <v>0</v>
      </c>
      <c r="H11977" s="70">
        <f>IFERROR(INDEX(MSN2EPS!$F$2:$F$32,MATCH(C11977,MSN2EPS!$B$2:$B$32,0)),0)</f>
        <v>0</v>
      </c>
      <c r="I11977" s="70">
        <f>IFERROR(INDEX(MSN2EPS!$G$2:$G$32,MATCH(C11977,MSN2EPS!$B$2:$B$32,0)),0)</f>
        <v>0</v>
      </c>
      <c r="J11977" s="70" t="str">
        <f>INDEX(crosswalks!$V$4:$V$54,MATCH(D11977,crosswalks!$U$4:$U$54,0))</f>
        <v>South Census Region</v>
      </c>
    </row>
    <row r="11978" spans="2:10" x14ac:dyDescent="0.75">
      <c r="B11978" s="54" t="str">
        <f>'SEDS PC and SG 2021'!A11975</f>
        <v>2021F</v>
      </c>
      <c r="C11978" s="54" t="str">
        <f>'SEDS PC and SG 2021'!C11975</f>
        <v>WWTCB</v>
      </c>
      <c r="D11978" s="54" t="str">
        <f>'SEDS PC and SG 2021'!B11975</f>
        <v>DE</v>
      </c>
      <c r="E11978" s="54">
        <f>'SEDS PC and SG 2021'!D11975</f>
        <v>1433</v>
      </c>
      <c r="G11978" s="70">
        <f>IFERROR(INDEX(MSN2EPS!$E$2:$E$32,MATCH(C11978,MSN2EPS!$B$2:$B$32,0)),0)</f>
        <v>0</v>
      </c>
      <c r="H11978" s="70">
        <f>IFERROR(INDEX(MSN2EPS!$F$2:$F$32,MATCH(C11978,MSN2EPS!$B$2:$B$32,0)),0)</f>
        <v>0</v>
      </c>
      <c r="I11978" s="70">
        <f>IFERROR(INDEX(MSN2EPS!$G$2:$G$32,MATCH(C11978,MSN2EPS!$B$2:$B$32,0)),0)</f>
        <v>0</v>
      </c>
      <c r="J11978" s="70" t="str">
        <f>INDEX(crosswalks!$V$4:$V$54,MATCH(D11978,crosswalks!$U$4:$U$54,0))</f>
        <v>South Census Region</v>
      </c>
    </row>
    <row r="11979" spans="2:10" x14ac:dyDescent="0.75">
      <c r="B11979" s="54" t="str">
        <f>'SEDS PC and SG 2021'!A11976</f>
        <v>2021F</v>
      </c>
      <c r="C11979" s="54" t="str">
        <f>'SEDS PC and SG 2021'!C11976</f>
        <v>WWTCB</v>
      </c>
      <c r="D11979" s="54" t="str">
        <f>'SEDS PC and SG 2021'!B11976</f>
        <v>FL</v>
      </c>
      <c r="E11979" s="54">
        <f>'SEDS PC and SG 2021'!D11976</f>
        <v>141118</v>
      </c>
      <c r="G11979" s="70">
        <f>IFERROR(INDEX(MSN2EPS!$E$2:$E$32,MATCH(C11979,MSN2EPS!$B$2:$B$32,0)),0)</f>
        <v>0</v>
      </c>
      <c r="H11979" s="70">
        <f>IFERROR(INDEX(MSN2EPS!$F$2:$F$32,MATCH(C11979,MSN2EPS!$B$2:$B$32,0)),0)</f>
        <v>0</v>
      </c>
      <c r="I11979" s="70">
        <f>IFERROR(INDEX(MSN2EPS!$G$2:$G$32,MATCH(C11979,MSN2EPS!$B$2:$B$32,0)),0)</f>
        <v>0</v>
      </c>
      <c r="J11979" s="70" t="str">
        <f>INDEX(crosswalks!$V$4:$V$54,MATCH(D11979,crosswalks!$U$4:$U$54,0))</f>
        <v>South Census Region</v>
      </c>
    </row>
    <row r="11980" spans="2:10" x14ac:dyDescent="0.75">
      <c r="B11980" s="54" t="str">
        <f>'SEDS PC and SG 2021'!A11977</f>
        <v>2021F</v>
      </c>
      <c r="C11980" s="54" t="str">
        <f>'SEDS PC and SG 2021'!C11977</f>
        <v>WWTCB</v>
      </c>
      <c r="D11980" s="54" t="str">
        <f>'SEDS PC and SG 2021'!B11977</f>
        <v>GA</v>
      </c>
      <c r="E11980" s="54">
        <f>'SEDS PC and SG 2021'!D11977</f>
        <v>212127</v>
      </c>
      <c r="G11980" s="70">
        <f>IFERROR(INDEX(MSN2EPS!$E$2:$E$32,MATCH(C11980,MSN2EPS!$B$2:$B$32,0)),0)</f>
        <v>0</v>
      </c>
      <c r="H11980" s="70">
        <f>IFERROR(INDEX(MSN2EPS!$F$2:$F$32,MATCH(C11980,MSN2EPS!$B$2:$B$32,0)),0)</f>
        <v>0</v>
      </c>
      <c r="I11980" s="70">
        <f>IFERROR(INDEX(MSN2EPS!$G$2:$G$32,MATCH(C11980,MSN2EPS!$B$2:$B$32,0)),0)</f>
        <v>0</v>
      </c>
      <c r="J11980" s="70" t="str">
        <f>INDEX(crosswalks!$V$4:$V$54,MATCH(D11980,crosswalks!$U$4:$U$54,0))</f>
        <v>South Census Region</v>
      </c>
    </row>
    <row r="11981" spans="2:10" x14ac:dyDescent="0.75">
      <c r="B11981" s="54" t="str">
        <f>'SEDS PC and SG 2021'!A11978</f>
        <v>2021F</v>
      </c>
      <c r="C11981" s="54" t="str">
        <f>'SEDS PC and SG 2021'!C11978</f>
        <v>WWTCB</v>
      </c>
      <c r="D11981" s="54" t="str">
        <f>'SEDS PC and SG 2021'!B11978</f>
        <v>HI</v>
      </c>
      <c r="E11981" s="54">
        <f>'SEDS PC and SG 2021'!D11978</f>
        <v>4640</v>
      </c>
      <c r="G11981" s="70">
        <f>IFERROR(INDEX(MSN2EPS!$E$2:$E$32,MATCH(C11981,MSN2EPS!$B$2:$B$32,0)),0)</f>
        <v>0</v>
      </c>
      <c r="H11981" s="70">
        <f>IFERROR(INDEX(MSN2EPS!$F$2:$F$32,MATCH(C11981,MSN2EPS!$B$2:$B$32,0)),0)</f>
        <v>0</v>
      </c>
      <c r="I11981" s="70">
        <f>IFERROR(INDEX(MSN2EPS!$G$2:$G$32,MATCH(C11981,MSN2EPS!$B$2:$B$32,0)),0)</f>
        <v>0</v>
      </c>
      <c r="J11981" s="70" t="str">
        <f>INDEX(crosswalks!$V$4:$V$54,MATCH(D11981,crosswalks!$U$4:$U$54,0))</f>
        <v>West Census Region</v>
      </c>
    </row>
    <row r="11982" spans="2:10" x14ac:dyDescent="0.75">
      <c r="B11982" s="54" t="str">
        <f>'SEDS PC and SG 2021'!A11979</f>
        <v>2021F</v>
      </c>
      <c r="C11982" s="54" t="str">
        <f>'SEDS PC and SG 2021'!C11979</f>
        <v>WWTCB</v>
      </c>
      <c r="D11982" s="54" t="str">
        <f>'SEDS PC and SG 2021'!B11979</f>
        <v>IA</v>
      </c>
      <c r="E11982" s="54">
        <f>'SEDS PC and SG 2021'!D11979</f>
        <v>19364</v>
      </c>
      <c r="G11982" s="70">
        <f>IFERROR(INDEX(MSN2EPS!$E$2:$E$32,MATCH(C11982,MSN2EPS!$B$2:$B$32,0)),0)</f>
        <v>0</v>
      </c>
      <c r="H11982" s="70">
        <f>IFERROR(INDEX(MSN2EPS!$F$2:$F$32,MATCH(C11982,MSN2EPS!$B$2:$B$32,0)),0)</f>
        <v>0</v>
      </c>
      <c r="I11982" s="70">
        <f>IFERROR(INDEX(MSN2EPS!$G$2:$G$32,MATCH(C11982,MSN2EPS!$B$2:$B$32,0)),0)</f>
        <v>0</v>
      </c>
      <c r="J11982" s="70" t="str">
        <f>INDEX(crosswalks!$V$4:$V$54,MATCH(D11982,crosswalks!$U$4:$U$54,0))</f>
        <v>Midwest Census Region</v>
      </c>
    </row>
    <row r="11983" spans="2:10" x14ac:dyDescent="0.75">
      <c r="B11983" s="54" t="str">
        <f>'SEDS PC and SG 2021'!A11980</f>
        <v>2021F</v>
      </c>
      <c r="C11983" s="54" t="str">
        <f>'SEDS PC and SG 2021'!C11980</f>
        <v>WWTCB</v>
      </c>
      <c r="D11983" s="54" t="str">
        <f>'SEDS PC and SG 2021'!B11980</f>
        <v>ID</v>
      </c>
      <c r="E11983" s="54">
        <f>'SEDS PC and SG 2021'!D11980</f>
        <v>35205</v>
      </c>
      <c r="G11983" s="70">
        <f>IFERROR(INDEX(MSN2EPS!$E$2:$E$32,MATCH(C11983,MSN2EPS!$B$2:$B$32,0)),0)</f>
        <v>0</v>
      </c>
      <c r="H11983" s="70">
        <f>IFERROR(INDEX(MSN2EPS!$F$2:$F$32,MATCH(C11983,MSN2EPS!$B$2:$B$32,0)),0)</f>
        <v>0</v>
      </c>
      <c r="I11983" s="70">
        <f>IFERROR(INDEX(MSN2EPS!$G$2:$G$32,MATCH(C11983,MSN2EPS!$B$2:$B$32,0)),0)</f>
        <v>0</v>
      </c>
      <c r="J11983" s="70" t="str">
        <f>INDEX(crosswalks!$V$4:$V$54,MATCH(D11983,crosswalks!$U$4:$U$54,0))</f>
        <v>West Census Region</v>
      </c>
    </row>
    <row r="11984" spans="2:10" x14ac:dyDescent="0.75">
      <c r="B11984" s="54" t="str">
        <f>'SEDS PC and SG 2021'!A11981</f>
        <v>2021F</v>
      </c>
      <c r="C11984" s="54" t="str">
        <f>'SEDS PC and SG 2021'!C11981</f>
        <v>WWTCB</v>
      </c>
      <c r="D11984" s="54" t="str">
        <f>'SEDS PC and SG 2021'!B11981</f>
        <v>IL</v>
      </c>
      <c r="E11984" s="54">
        <f>'SEDS PC and SG 2021'!D11981</f>
        <v>16989</v>
      </c>
      <c r="G11984" s="70">
        <f>IFERROR(INDEX(MSN2EPS!$E$2:$E$32,MATCH(C11984,MSN2EPS!$B$2:$B$32,0)),0)</f>
        <v>0</v>
      </c>
      <c r="H11984" s="70">
        <f>IFERROR(INDEX(MSN2EPS!$F$2:$F$32,MATCH(C11984,MSN2EPS!$B$2:$B$32,0)),0)</f>
        <v>0</v>
      </c>
      <c r="I11984" s="70">
        <f>IFERROR(INDEX(MSN2EPS!$G$2:$G$32,MATCH(C11984,MSN2EPS!$B$2:$B$32,0)),0)</f>
        <v>0</v>
      </c>
      <c r="J11984" s="70" t="str">
        <f>INDEX(crosswalks!$V$4:$V$54,MATCH(D11984,crosswalks!$U$4:$U$54,0))</f>
        <v>Midwest Census Region</v>
      </c>
    </row>
    <row r="11985" spans="2:10" x14ac:dyDescent="0.75">
      <c r="B11985" s="54" t="str">
        <f>'SEDS PC and SG 2021'!A11982</f>
        <v>2021F</v>
      </c>
      <c r="C11985" s="54" t="str">
        <f>'SEDS PC and SG 2021'!C11982</f>
        <v>WWTCB</v>
      </c>
      <c r="D11985" s="54" t="str">
        <f>'SEDS PC and SG 2021'!B11982</f>
        <v>IN</v>
      </c>
      <c r="E11985" s="54">
        <f>'SEDS PC and SG 2021'!D11982</f>
        <v>36584</v>
      </c>
      <c r="G11985" s="70">
        <f>IFERROR(INDEX(MSN2EPS!$E$2:$E$32,MATCH(C11985,MSN2EPS!$B$2:$B$32,0)),0)</f>
        <v>0</v>
      </c>
      <c r="H11985" s="70">
        <f>IFERROR(INDEX(MSN2EPS!$F$2:$F$32,MATCH(C11985,MSN2EPS!$B$2:$B$32,0)),0)</f>
        <v>0</v>
      </c>
      <c r="I11985" s="70">
        <f>IFERROR(INDEX(MSN2EPS!$G$2:$G$32,MATCH(C11985,MSN2EPS!$B$2:$B$32,0)),0)</f>
        <v>0</v>
      </c>
      <c r="J11985" s="70" t="str">
        <f>INDEX(crosswalks!$V$4:$V$54,MATCH(D11985,crosswalks!$U$4:$U$54,0))</f>
        <v>Midwest Census Region</v>
      </c>
    </row>
    <row r="11986" spans="2:10" x14ac:dyDescent="0.75">
      <c r="B11986" s="54" t="str">
        <f>'SEDS PC and SG 2021'!A11983</f>
        <v>2021F</v>
      </c>
      <c r="C11986" s="54" t="str">
        <f>'SEDS PC and SG 2021'!C11983</f>
        <v>WWTCB</v>
      </c>
      <c r="D11986" s="54" t="str">
        <f>'SEDS PC and SG 2021'!B11983</f>
        <v>KS</v>
      </c>
      <c r="E11986" s="54">
        <f>'SEDS PC and SG 2021'!D11983</f>
        <v>6366</v>
      </c>
      <c r="G11986" s="70">
        <f>IFERROR(INDEX(MSN2EPS!$E$2:$E$32,MATCH(C11986,MSN2EPS!$B$2:$B$32,0)),0)</f>
        <v>0</v>
      </c>
      <c r="H11986" s="70">
        <f>IFERROR(INDEX(MSN2EPS!$F$2:$F$32,MATCH(C11986,MSN2EPS!$B$2:$B$32,0)),0)</f>
        <v>0</v>
      </c>
      <c r="I11986" s="70">
        <f>IFERROR(INDEX(MSN2EPS!$G$2:$G$32,MATCH(C11986,MSN2EPS!$B$2:$B$32,0)),0)</f>
        <v>0</v>
      </c>
      <c r="J11986" s="70" t="str">
        <f>INDEX(crosswalks!$V$4:$V$54,MATCH(D11986,crosswalks!$U$4:$U$54,0))</f>
        <v>Midwest Census Region</v>
      </c>
    </row>
    <row r="11987" spans="2:10" x14ac:dyDescent="0.75">
      <c r="B11987" s="54" t="str">
        <f>'SEDS PC and SG 2021'!A11984</f>
        <v>2021F</v>
      </c>
      <c r="C11987" s="54" t="str">
        <f>'SEDS PC and SG 2021'!C11984</f>
        <v>WWTCB</v>
      </c>
      <c r="D11987" s="54" t="str">
        <f>'SEDS PC and SG 2021'!B11984</f>
        <v>KY</v>
      </c>
      <c r="E11987" s="54">
        <f>'SEDS PC and SG 2021'!D11984</f>
        <v>32028</v>
      </c>
      <c r="G11987" s="70">
        <f>IFERROR(INDEX(MSN2EPS!$E$2:$E$32,MATCH(C11987,MSN2EPS!$B$2:$B$32,0)),0)</f>
        <v>0</v>
      </c>
      <c r="H11987" s="70">
        <f>IFERROR(INDEX(MSN2EPS!$F$2:$F$32,MATCH(C11987,MSN2EPS!$B$2:$B$32,0)),0)</f>
        <v>0</v>
      </c>
      <c r="I11987" s="70">
        <f>IFERROR(INDEX(MSN2EPS!$G$2:$G$32,MATCH(C11987,MSN2EPS!$B$2:$B$32,0)),0)</f>
        <v>0</v>
      </c>
      <c r="J11987" s="70" t="str">
        <f>INDEX(crosswalks!$V$4:$V$54,MATCH(D11987,crosswalks!$U$4:$U$54,0))</f>
        <v>South Census Region</v>
      </c>
    </row>
    <row r="11988" spans="2:10" x14ac:dyDescent="0.75">
      <c r="B11988" s="54" t="str">
        <f>'SEDS PC and SG 2021'!A11985</f>
        <v>2021F</v>
      </c>
      <c r="C11988" s="54" t="str">
        <f>'SEDS PC and SG 2021'!C11985</f>
        <v>WWTCB</v>
      </c>
      <c r="D11988" s="54" t="str">
        <f>'SEDS PC and SG 2021'!B11985</f>
        <v>LA</v>
      </c>
      <c r="E11988" s="54">
        <f>'SEDS PC and SG 2021'!D11985</f>
        <v>107657</v>
      </c>
      <c r="G11988" s="70">
        <f>IFERROR(INDEX(MSN2EPS!$E$2:$E$32,MATCH(C11988,MSN2EPS!$B$2:$B$32,0)),0)</f>
        <v>0</v>
      </c>
      <c r="H11988" s="70">
        <f>IFERROR(INDEX(MSN2EPS!$F$2:$F$32,MATCH(C11988,MSN2EPS!$B$2:$B$32,0)),0)</f>
        <v>0</v>
      </c>
      <c r="I11988" s="70">
        <f>IFERROR(INDEX(MSN2EPS!$G$2:$G$32,MATCH(C11988,MSN2EPS!$B$2:$B$32,0)),0)</f>
        <v>0</v>
      </c>
      <c r="J11988" s="70" t="str">
        <f>INDEX(crosswalks!$V$4:$V$54,MATCH(D11988,crosswalks!$U$4:$U$54,0))</f>
        <v>South Census Region</v>
      </c>
    </row>
    <row r="11989" spans="2:10" x14ac:dyDescent="0.75">
      <c r="B11989" s="54" t="str">
        <f>'SEDS PC and SG 2021'!A11986</f>
        <v>2021F</v>
      </c>
      <c r="C11989" s="54" t="str">
        <f>'SEDS PC and SG 2021'!C11986</f>
        <v>WWTCB</v>
      </c>
      <c r="D11989" s="54" t="str">
        <f>'SEDS PC and SG 2021'!B11986</f>
        <v>MA</v>
      </c>
      <c r="E11989" s="54">
        <f>'SEDS PC and SG 2021'!D11986</f>
        <v>30782</v>
      </c>
      <c r="G11989" s="70">
        <f>IFERROR(INDEX(MSN2EPS!$E$2:$E$32,MATCH(C11989,MSN2EPS!$B$2:$B$32,0)),0)</f>
        <v>0</v>
      </c>
      <c r="H11989" s="70">
        <f>IFERROR(INDEX(MSN2EPS!$F$2:$F$32,MATCH(C11989,MSN2EPS!$B$2:$B$32,0)),0)</f>
        <v>0</v>
      </c>
      <c r="I11989" s="70">
        <f>IFERROR(INDEX(MSN2EPS!$G$2:$G$32,MATCH(C11989,MSN2EPS!$B$2:$B$32,0)),0)</f>
        <v>0</v>
      </c>
      <c r="J11989" s="70" t="str">
        <f>INDEX(crosswalks!$V$4:$V$54,MATCH(D11989,crosswalks!$U$4:$U$54,0))</f>
        <v>Northeast Census Region</v>
      </c>
    </row>
    <row r="11990" spans="2:10" x14ac:dyDescent="0.75">
      <c r="B11990" s="54" t="str">
        <f>'SEDS PC and SG 2021'!A11987</f>
        <v>2021F</v>
      </c>
      <c r="C11990" s="54" t="str">
        <f>'SEDS PC and SG 2021'!C11987</f>
        <v>WWTCB</v>
      </c>
      <c r="D11990" s="54" t="str">
        <f>'SEDS PC and SG 2021'!B11987</f>
        <v>MD</v>
      </c>
      <c r="E11990" s="54">
        <f>'SEDS PC and SG 2021'!D11987</f>
        <v>12851</v>
      </c>
      <c r="G11990" s="70">
        <f>IFERROR(INDEX(MSN2EPS!$E$2:$E$32,MATCH(C11990,MSN2EPS!$B$2:$B$32,0)),0)</f>
        <v>0</v>
      </c>
      <c r="H11990" s="70">
        <f>IFERROR(INDEX(MSN2EPS!$F$2:$F$32,MATCH(C11990,MSN2EPS!$B$2:$B$32,0)),0)</f>
        <v>0</v>
      </c>
      <c r="I11990" s="70">
        <f>IFERROR(INDEX(MSN2EPS!$G$2:$G$32,MATCH(C11990,MSN2EPS!$B$2:$B$32,0)),0)</f>
        <v>0</v>
      </c>
      <c r="J11990" s="70" t="str">
        <f>INDEX(crosswalks!$V$4:$V$54,MATCH(D11990,crosswalks!$U$4:$U$54,0))</f>
        <v>South Census Region</v>
      </c>
    </row>
    <row r="11991" spans="2:10" x14ac:dyDescent="0.75">
      <c r="B11991" s="54" t="str">
        <f>'SEDS PC and SG 2021'!A11988</f>
        <v>2021F</v>
      </c>
      <c r="C11991" s="54" t="str">
        <f>'SEDS PC and SG 2021'!C11988</f>
        <v>WWTCB</v>
      </c>
      <c r="D11991" s="54" t="str">
        <f>'SEDS PC and SG 2021'!B11988</f>
        <v>ME</v>
      </c>
      <c r="E11991" s="54">
        <f>'SEDS PC and SG 2021'!D11988</f>
        <v>79093</v>
      </c>
      <c r="G11991" s="70">
        <f>IFERROR(INDEX(MSN2EPS!$E$2:$E$32,MATCH(C11991,MSN2EPS!$B$2:$B$32,0)),0)</f>
        <v>0</v>
      </c>
      <c r="H11991" s="70">
        <f>IFERROR(INDEX(MSN2EPS!$F$2:$F$32,MATCH(C11991,MSN2EPS!$B$2:$B$32,0)),0)</f>
        <v>0</v>
      </c>
      <c r="I11991" s="70">
        <f>IFERROR(INDEX(MSN2EPS!$G$2:$G$32,MATCH(C11991,MSN2EPS!$B$2:$B$32,0)),0)</f>
        <v>0</v>
      </c>
      <c r="J11991" s="70" t="str">
        <f>INDEX(crosswalks!$V$4:$V$54,MATCH(D11991,crosswalks!$U$4:$U$54,0))</f>
        <v>Northeast Census Region</v>
      </c>
    </row>
    <row r="11992" spans="2:10" x14ac:dyDescent="0.75">
      <c r="B11992" s="54" t="str">
        <f>'SEDS PC and SG 2021'!A11989</f>
        <v>2021F</v>
      </c>
      <c r="C11992" s="54" t="str">
        <f>'SEDS PC and SG 2021'!C11989</f>
        <v>WWTCB</v>
      </c>
      <c r="D11992" s="54" t="str">
        <f>'SEDS PC and SG 2021'!B11989</f>
        <v>MI</v>
      </c>
      <c r="E11992" s="54">
        <f>'SEDS PC and SG 2021'!D11989</f>
        <v>99664</v>
      </c>
      <c r="G11992" s="70">
        <f>IFERROR(INDEX(MSN2EPS!$E$2:$E$32,MATCH(C11992,MSN2EPS!$B$2:$B$32,0)),0)</f>
        <v>0</v>
      </c>
      <c r="H11992" s="70">
        <f>IFERROR(INDEX(MSN2EPS!$F$2:$F$32,MATCH(C11992,MSN2EPS!$B$2:$B$32,0)),0)</f>
        <v>0</v>
      </c>
      <c r="I11992" s="70">
        <f>IFERROR(INDEX(MSN2EPS!$G$2:$G$32,MATCH(C11992,MSN2EPS!$B$2:$B$32,0)),0)</f>
        <v>0</v>
      </c>
      <c r="J11992" s="70" t="str">
        <f>INDEX(crosswalks!$V$4:$V$54,MATCH(D11992,crosswalks!$U$4:$U$54,0))</f>
        <v>Midwest Census Region</v>
      </c>
    </row>
    <row r="11993" spans="2:10" x14ac:dyDescent="0.75">
      <c r="B11993" s="54" t="str">
        <f>'SEDS PC and SG 2021'!A11990</f>
        <v>2021F</v>
      </c>
      <c r="C11993" s="54" t="str">
        <f>'SEDS PC and SG 2021'!C11990</f>
        <v>WWTCB</v>
      </c>
      <c r="D11993" s="54" t="str">
        <f>'SEDS PC and SG 2021'!B11990</f>
        <v>MN</v>
      </c>
      <c r="E11993" s="54">
        <f>'SEDS PC and SG 2021'!D11990</f>
        <v>55734</v>
      </c>
      <c r="G11993" s="70">
        <f>IFERROR(INDEX(MSN2EPS!$E$2:$E$32,MATCH(C11993,MSN2EPS!$B$2:$B$32,0)),0)</f>
        <v>0</v>
      </c>
      <c r="H11993" s="70">
        <f>IFERROR(INDEX(MSN2EPS!$F$2:$F$32,MATCH(C11993,MSN2EPS!$B$2:$B$32,0)),0)</f>
        <v>0</v>
      </c>
      <c r="I11993" s="70">
        <f>IFERROR(INDEX(MSN2EPS!$G$2:$G$32,MATCH(C11993,MSN2EPS!$B$2:$B$32,0)),0)</f>
        <v>0</v>
      </c>
      <c r="J11993" s="70" t="str">
        <f>INDEX(crosswalks!$V$4:$V$54,MATCH(D11993,crosswalks!$U$4:$U$54,0))</f>
        <v>Midwest Census Region</v>
      </c>
    </row>
    <row r="11994" spans="2:10" x14ac:dyDescent="0.75">
      <c r="B11994" s="54" t="str">
        <f>'SEDS PC and SG 2021'!A11991</f>
        <v>2021F</v>
      </c>
      <c r="C11994" s="54" t="str">
        <f>'SEDS PC and SG 2021'!C11991</f>
        <v>WWTCB</v>
      </c>
      <c r="D11994" s="54" t="str">
        <f>'SEDS PC and SG 2021'!B11991</f>
        <v>MO</v>
      </c>
      <c r="E11994" s="54">
        <f>'SEDS PC and SG 2021'!D11991</f>
        <v>22209</v>
      </c>
      <c r="G11994" s="70">
        <f>IFERROR(INDEX(MSN2EPS!$E$2:$E$32,MATCH(C11994,MSN2EPS!$B$2:$B$32,0)),0)</f>
        <v>0</v>
      </c>
      <c r="H11994" s="70">
        <f>IFERROR(INDEX(MSN2EPS!$F$2:$F$32,MATCH(C11994,MSN2EPS!$B$2:$B$32,0)),0)</f>
        <v>0</v>
      </c>
      <c r="I11994" s="70">
        <f>IFERROR(INDEX(MSN2EPS!$G$2:$G$32,MATCH(C11994,MSN2EPS!$B$2:$B$32,0)),0)</f>
        <v>0</v>
      </c>
      <c r="J11994" s="70" t="str">
        <f>INDEX(crosswalks!$V$4:$V$54,MATCH(D11994,crosswalks!$U$4:$U$54,0))</f>
        <v>Midwest Census Region</v>
      </c>
    </row>
    <row r="11995" spans="2:10" x14ac:dyDescent="0.75">
      <c r="B11995" s="54" t="str">
        <f>'SEDS PC and SG 2021'!A11992</f>
        <v>2021F</v>
      </c>
      <c r="C11995" s="54" t="str">
        <f>'SEDS PC and SG 2021'!C11992</f>
        <v>WWTCB</v>
      </c>
      <c r="D11995" s="54" t="str">
        <f>'SEDS PC and SG 2021'!B11992</f>
        <v>MS</v>
      </c>
      <c r="E11995" s="54">
        <f>'SEDS PC and SG 2021'!D11992</f>
        <v>47573</v>
      </c>
      <c r="G11995" s="70">
        <f>IFERROR(INDEX(MSN2EPS!$E$2:$E$32,MATCH(C11995,MSN2EPS!$B$2:$B$32,0)),0)</f>
        <v>0</v>
      </c>
      <c r="H11995" s="70">
        <f>IFERROR(INDEX(MSN2EPS!$F$2:$F$32,MATCH(C11995,MSN2EPS!$B$2:$B$32,0)),0)</f>
        <v>0</v>
      </c>
      <c r="I11995" s="70">
        <f>IFERROR(INDEX(MSN2EPS!$G$2:$G$32,MATCH(C11995,MSN2EPS!$B$2:$B$32,0)),0)</f>
        <v>0</v>
      </c>
      <c r="J11995" s="70" t="str">
        <f>INDEX(crosswalks!$V$4:$V$54,MATCH(D11995,crosswalks!$U$4:$U$54,0))</f>
        <v>South Census Region</v>
      </c>
    </row>
    <row r="11996" spans="2:10" x14ac:dyDescent="0.75">
      <c r="B11996" s="54" t="str">
        <f>'SEDS PC and SG 2021'!A11993</f>
        <v>2021F</v>
      </c>
      <c r="C11996" s="54" t="str">
        <f>'SEDS PC and SG 2021'!C11993</f>
        <v>WWTCB</v>
      </c>
      <c r="D11996" s="54" t="str">
        <f>'SEDS PC and SG 2021'!B11993</f>
        <v>MT</v>
      </c>
      <c r="E11996" s="54">
        <f>'SEDS PC and SG 2021'!D11993</f>
        <v>16497</v>
      </c>
      <c r="G11996" s="70">
        <f>IFERROR(INDEX(MSN2EPS!$E$2:$E$32,MATCH(C11996,MSN2EPS!$B$2:$B$32,0)),0)</f>
        <v>0</v>
      </c>
      <c r="H11996" s="70">
        <f>IFERROR(INDEX(MSN2EPS!$F$2:$F$32,MATCH(C11996,MSN2EPS!$B$2:$B$32,0)),0)</f>
        <v>0</v>
      </c>
      <c r="I11996" s="70">
        <f>IFERROR(INDEX(MSN2EPS!$G$2:$G$32,MATCH(C11996,MSN2EPS!$B$2:$B$32,0)),0)</f>
        <v>0</v>
      </c>
      <c r="J11996" s="70" t="str">
        <f>INDEX(crosswalks!$V$4:$V$54,MATCH(D11996,crosswalks!$U$4:$U$54,0))</f>
        <v>West Census Region</v>
      </c>
    </row>
    <row r="11997" spans="2:10" x14ac:dyDescent="0.75">
      <c r="B11997" s="54" t="str">
        <f>'SEDS PC and SG 2021'!A11994</f>
        <v>2021F</v>
      </c>
      <c r="C11997" s="54" t="str">
        <f>'SEDS PC and SG 2021'!C11994</f>
        <v>WWTCB</v>
      </c>
      <c r="D11997" s="54" t="str">
        <f>'SEDS PC and SG 2021'!B11994</f>
        <v>NC</v>
      </c>
      <c r="E11997" s="54">
        <f>'SEDS PC and SG 2021'!D11994</f>
        <v>96334</v>
      </c>
      <c r="G11997" s="70">
        <f>IFERROR(INDEX(MSN2EPS!$E$2:$E$32,MATCH(C11997,MSN2EPS!$B$2:$B$32,0)),0)</f>
        <v>0</v>
      </c>
      <c r="H11997" s="70">
        <f>IFERROR(INDEX(MSN2EPS!$F$2:$F$32,MATCH(C11997,MSN2EPS!$B$2:$B$32,0)),0)</f>
        <v>0</v>
      </c>
      <c r="I11997" s="70">
        <f>IFERROR(INDEX(MSN2EPS!$G$2:$G$32,MATCH(C11997,MSN2EPS!$B$2:$B$32,0)),0)</f>
        <v>0</v>
      </c>
      <c r="J11997" s="70" t="str">
        <f>INDEX(crosswalks!$V$4:$V$54,MATCH(D11997,crosswalks!$U$4:$U$54,0))</f>
        <v>South Census Region</v>
      </c>
    </row>
    <row r="11998" spans="2:10" x14ac:dyDescent="0.75">
      <c r="B11998" s="54" t="str">
        <f>'SEDS PC and SG 2021'!A11995</f>
        <v>2021F</v>
      </c>
      <c r="C11998" s="54" t="str">
        <f>'SEDS PC and SG 2021'!C11995</f>
        <v>WWTCB</v>
      </c>
      <c r="D11998" s="54" t="str">
        <f>'SEDS PC and SG 2021'!B11995</f>
        <v>ND</v>
      </c>
      <c r="E11998" s="54">
        <f>'SEDS PC and SG 2021'!D11995</f>
        <v>1833</v>
      </c>
      <c r="G11998" s="70">
        <f>IFERROR(INDEX(MSN2EPS!$E$2:$E$32,MATCH(C11998,MSN2EPS!$B$2:$B$32,0)),0)</f>
        <v>0</v>
      </c>
      <c r="H11998" s="70">
        <f>IFERROR(INDEX(MSN2EPS!$F$2:$F$32,MATCH(C11998,MSN2EPS!$B$2:$B$32,0)),0)</f>
        <v>0</v>
      </c>
      <c r="I11998" s="70">
        <f>IFERROR(INDEX(MSN2EPS!$G$2:$G$32,MATCH(C11998,MSN2EPS!$B$2:$B$32,0)),0)</f>
        <v>0</v>
      </c>
      <c r="J11998" s="70" t="str">
        <f>INDEX(crosswalks!$V$4:$V$54,MATCH(D11998,crosswalks!$U$4:$U$54,0))</f>
        <v>Midwest Census Region</v>
      </c>
    </row>
    <row r="11999" spans="2:10" x14ac:dyDescent="0.75">
      <c r="B11999" s="54" t="str">
        <f>'SEDS PC and SG 2021'!A11996</f>
        <v>2021F</v>
      </c>
      <c r="C11999" s="54" t="str">
        <f>'SEDS PC and SG 2021'!C11996</f>
        <v>WWTCB</v>
      </c>
      <c r="D11999" s="54" t="str">
        <f>'SEDS PC and SG 2021'!B11996</f>
        <v>NE</v>
      </c>
      <c r="E11999" s="54">
        <f>'SEDS PC and SG 2021'!D11996</f>
        <v>4833</v>
      </c>
      <c r="G11999" s="70">
        <f>IFERROR(INDEX(MSN2EPS!$E$2:$E$32,MATCH(C11999,MSN2EPS!$B$2:$B$32,0)),0)</f>
        <v>0</v>
      </c>
      <c r="H11999" s="70">
        <f>IFERROR(INDEX(MSN2EPS!$F$2:$F$32,MATCH(C11999,MSN2EPS!$B$2:$B$32,0)),0)</f>
        <v>0</v>
      </c>
      <c r="I11999" s="70">
        <f>IFERROR(INDEX(MSN2EPS!$G$2:$G$32,MATCH(C11999,MSN2EPS!$B$2:$B$32,0)),0)</f>
        <v>0</v>
      </c>
      <c r="J11999" s="70" t="str">
        <f>INDEX(crosswalks!$V$4:$V$54,MATCH(D11999,crosswalks!$U$4:$U$54,0))</f>
        <v>Midwest Census Region</v>
      </c>
    </row>
    <row r="12000" spans="2:10" x14ac:dyDescent="0.75">
      <c r="B12000" s="54" t="str">
        <f>'SEDS PC and SG 2021'!A11997</f>
        <v>2021F</v>
      </c>
      <c r="C12000" s="54" t="str">
        <f>'SEDS PC and SG 2021'!C11997</f>
        <v>WWTCB</v>
      </c>
      <c r="D12000" s="54" t="str">
        <f>'SEDS PC and SG 2021'!B11997</f>
        <v>NH</v>
      </c>
      <c r="E12000" s="54">
        <f>'SEDS PC and SG 2021'!D11997</f>
        <v>28790</v>
      </c>
      <c r="G12000" s="70">
        <f>IFERROR(INDEX(MSN2EPS!$E$2:$E$32,MATCH(C12000,MSN2EPS!$B$2:$B$32,0)),0)</f>
        <v>0</v>
      </c>
      <c r="H12000" s="70">
        <f>IFERROR(INDEX(MSN2EPS!$F$2:$F$32,MATCH(C12000,MSN2EPS!$B$2:$B$32,0)),0)</f>
        <v>0</v>
      </c>
      <c r="I12000" s="70">
        <f>IFERROR(INDEX(MSN2EPS!$G$2:$G$32,MATCH(C12000,MSN2EPS!$B$2:$B$32,0)),0)</f>
        <v>0</v>
      </c>
      <c r="J12000" s="70" t="str">
        <f>INDEX(crosswalks!$V$4:$V$54,MATCH(D12000,crosswalks!$U$4:$U$54,0))</f>
        <v>Northeast Census Region</v>
      </c>
    </row>
    <row r="12001" spans="2:10" x14ac:dyDescent="0.75">
      <c r="B12001" s="54" t="str">
        <f>'SEDS PC and SG 2021'!A11998</f>
        <v>2021F</v>
      </c>
      <c r="C12001" s="54" t="str">
        <f>'SEDS PC and SG 2021'!C11998</f>
        <v>WWTCB</v>
      </c>
      <c r="D12001" s="54" t="str">
        <f>'SEDS PC and SG 2021'!B11998</f>
        <v>NJ</v>
      </c>
      <c r="E12001" s="54">
        <f>'SEDS PC and SG 2021'!D11998</f>
        <v>15518</v>
      </c>
      <c r="G12001" s="70">
        <f>IFERROR(INDEX(MSN2EPS!$E$2:$E$32,MATCH(C12001,MSN2EPS!$B$2:$B$32,0)),0)</f>
        <v>0</v>
      </c>
      <c r="H12001" s="70">
        <f>IFERROR(INDEX(MSN2EPS!$F$2:$F$32,MATCH(C12001,MSN2EPS!$B$2:$B$32,0)),0)</f>
        <v>0</v>
      </c>
      <c r="I12001" s="70">
        <f>IFERROR(INDEX(MSN2EPS!$G$2:$G$32,MATCH(C12001,MSN2EPS!$B$2:$B$32,0)),0)</f>
        <v>0</v>
      </c>
      <c r="J12001" s="70" t="str">
        <f>INDEX(crosswalks!$V$4:$V$54,MATCH(D12001,crosswalks!$U$4:$U$54,0))</f>
        <v>Northeast Census Region</v>
      </c>
    </row>
    <row r="12002" spans="2:10" x14ac:dyDescent="0.75">
      <c r="B12002" s="54" t="str">
        <f>'SEDS PC and SG 2021'!A11999</f>
        <v>2021F</v>
      </c>
      <c r="C12002" s="54" t="str">
        <f>'SEDS PC and SG 2021'!C11999</f>
        <v>WWTCB</v>
      </c>
      <c r="D12002" s="54" t="str">
        <f>'SEDS PC and SG 2021'!B11999</f>
        <v>NM</v>
      </c>
      <c r="E12002" s="54">
        <f>'SEDS PC and SG 2021'!D11999</f>
        <v>12542</v>
      </c>
      <c r="G12002" s="70">
        <f>IFERROR(INDEX(MSN2EPS!$E$2:$E$32,MATCH(C12002,MSN2EPS!$B$2:$B$32,0)),0)</f>
        <v>0</v>
      </c>
      <c r="H12002" s="70">
        <f>IFERROR(INDEX(MSN2EPS!$F$2:$F$32,MATCH(C12002,MSN2EPS!$B$2:$B$32,0)),0)</f>
        <v>0</v>
      </c>
      <c r="I12002" s="70">
        <f>IFERROR(INDEX(MSN2EPS!$G$2:$G$32,MATCH(C12002,MSN2EPS!$B$2:$B$32,0)),0)</f>
        <v>0</v>
      </c>
      <c r="J12002" s="70" t="str">
        <f>INDEX(crosswalks!$V$4:$V$54,MATCH(D12002,crosswalks!$U$4:$U$54,0))</f>
        <v>West Census Region</v>
      </c>
    </row>
    <row r="12003" spans="2:10" x14ac:dyDescent="0.75">
      <c r="B12003" s="54" t="str">
        <f>'SEDS PC and SG 2021'!A12000</f>
        <v>2021F</v>
      </c>
      <c r="C12003" s="54" t="str">
        <f>'SEDS PC and SG 2021'!C12000</f>
        <v>WWTCB</v>
      </c>
      <c r="D12003" s="54" t="str">
        <f>'SEDS PC and SG 2021'!B12000</f>
        <v>NV</v>
      </c>
      <c r="E12003" s="54">
        <f>'SEDS PC and SG 2021'!D12000</f>
        <v>3236</v>
      </c>
      <c r="G12003" s="70">
        <f>IFERROR(INDEX(MSN2EPS!$E$2:$E$32,MATCH(C12003,MSN2EPS!$B$2:$B$32,0)),0)</f>
        <v>0</v>
      </c>
      <c r="H12003" s="70">
        <f>IFERROR(INDEX(MSN2EPS!$F$2:$F$32,MATCH(C12003,MSN2EPS!$B$2:$B$32,0)),0)</f>
        <v>0</v>
      </c>
      <c r="I12003" s="70">
        <f>IFERROR(INDEX(MSN2EPS!$G$2:$G$32,MATCH(C12003,MSN2EPS!$B$2:$B$32,0)),0)</f>
        <v>0</v>
      </c>
      <c r="J12003" s="70" t="str">
        <f>INDEX(crosswalks!$V$4:$V$54,MATCH(D12003,crosswalks!$U$4:$U$54,0))</f>
        <v>West Census Region</v>
      </c>
    </row>
    <row r="12004" spans="2:10" x14ac:dyDescent="0.75">
      <c r="B12004" s="54" t="str">
        <f>'SEDS PC and SG 2021'!A12001</f>
        <v>2021F</v>
      </c>
      <c r="C12004" s="54" t="str">
        <f>'SEDS PC and SG 2021'!C12001</f>
        <v>WWTCB</v>
      </c>
      <c r="D12004" s="54" t="str">
        <f>'SEDS PC and SG 2021'!B12001</f>
        <v>NY</v>
      </c>
      <c r="E12004" s="54">
        <f>'SEDS PC and SG 2021'!D12001</f>
        <v>88896</v>
      </c>
      <c r="G12004" s="70">
        <f>IFERROR(INDEX(MSN2EPS!$E$2:$E$32,MATCH(C12004,MSN2EPS!$B$2:$B$32,0)),0)</f>
        <v>0</v>
      </c>
      <c r="H12004" s="70">
        <f>IFERROR(INDEX(MSN2EPS!$F$2:$F$32,MATCH(C12004,MSN2EPS!$B$2:$B$32,0)),0)</f>
        <v>0</v>
      </c>
      <c r="I12004" s="70">
        <f>IFERROR(INDEX(MSN2EPS!$G$2:$G$32,MATCH(C12004,MSN2EPS!$B$2:$B$32,0)),0)</f>
        <v>0</v>
      </c>
      <c r="J12004" s="70" t="str">
        <f>INDEX(crosswalks!$V$4:$V$54,MATCH(D12004,crosswalks!$U$4:$U$54,0))</f>
        <v>Northeast Census Region</v>
      </c>
    </row>
    <row r="12005" spans="2:10" x14ac:dyDescent="0.75">
      <c r="B12005" s="54" t="str">
        <f>'SEDS PC and SG 2021'!A12002</f>
        <v>2021F</v>
      </c>
      <c r="C12005" s="54" t="str">
        <f>'SEDS PC and SG 2021'!C12002</f>
        <v>WWTCB</v>
      </c>
      <c r="D12005" s="54" t="str">
        <f>'SEDS PC and SG 2021'!B12002</f>
        <v>OH</v>
      </c>
      <c r="E12005" s="54">
        <f>'SEDS PC and SG 2021'!D12002</f>
        <v>48888</v>
      </c>
      <c r="G12005" s="70">
        <f>IFERROR(INDEX(MSN2EPS!$E$2:$E$32,MATCH(C12005,MSN2EPS!$B$2:$B$32,0)),0)</f>
        <v>0</v>
      </c>
      <c r="H12005" s="70">
        <f>IFERROR(INDEX(MSN2EPS!$F$2:$F$32,MATCH(C12005,MSN2EPS!$B$2:$B$32,0)),0)</f>
        <v>0</v>
      </c>
      <c r="I12005" s="70">
        <f>IFERROR(INDEX(MSN2EPS!$G$2:$G$32,MATCH(C12005,MSN2EPS!$B$2:$B$32,0)),0)</f>
        <v>0</v>
      </c>
      <c r="J12005" s="70" t="str">
        <f>INDEX(crosswalks!$V$4:$V$54,MATCH(D12005,crosswalks!$U$4:$U$54,0))</f>
        <v>Midwest Census Region</v>
      </c>
    </row>
    <row r="12006" spans="2:10" x14ac:dyDescent="0.75">
      <c r="B12006" s="54" t="str">
        <f>'SEDS PC and SG 2021'!A12003</f>
        <v>2021F</v>
      </c>
      <c r="C12006" s="54" t="str">
        <f>'SEDS PC and SG 2021'!C12003</f>
        <v>WWTCB</v>
      </c>
      <c r="D12006" s="54" t="str">
        <f>'SEDS PC and SG 2021'!B12003</f>
        <v>OK</v>
      </c>
      <c r="E12006" s="54">
        <f>'SEDS PC and SG 2021'!D12003</f>
        <v>34608</v>
      </c>
      <c r="G12006" s="70">
        <f>IFERROR(INDEX(MSN2EPS!$E$2:$E$32,MATCH(C12006,MSN2EPS!$B$2:$B$32,0)),0)</f>
        <v>0</v>
      </c>
      <c r="H12006" s="70">
        <f>IFERROR(INDEX(MSN2EPS!$F$2:$F$32,MATCH(C12006,MSN2EPS!$B$2:$B$32,0)),0)</f>
        <v>0</v>
      </c>
      <c r="I12006" s="70">
        <f>IFERROR(INDEX(MSN2EPS!$G$2:$G$32,MATCH(C12006,MSN2EPS!$B$2:$B$32,0)),0)</f>
        <v>0</v>
      </c>
      <c r="J12006" s="70" t="str">
        <f>INDEX(crosswalks!$V$4:$V$54,MATCH(D12006,crosswalks!$U$4:$U$54,0))</f>
        <v>South Census Region</v>
      </c>
    </row>
    <row r="12007" spans="2:10" x14ac:dyDescent="0.75">
      <c r="B12007" s="54" t="str">
        <f>'SEDS PC and SG 2021'!A12004</f>
        <v>2021F</v>
      </c>
      <c r="C12007" s="54" t="str">
        <f>'SEDS PC and SG 2021'!C12004</f>
        <v>WWTCB</v>
      </c>
      <c r="D12007" s="54" t="str">
        <f>'SEDS PC and SG 2021'!B12004</f>
        <v>OR</v>
      </c>
      <c r="E12007" s="54">
        <f>'SEDS PC and SG 2021'!D12004</f>
        <v>75585</v>
      </c>
      <c r="G12007" s="70">
        <f>IFERROR(INDEX(MSN2EPS!$E$2:$E$32,MATCH(C12007,MSN2EPS!$B$2:$B$32,0)),0)</f>
        <v>0</v>
      </c>
      <c r="H12007" s="70">
        <f>IFERROR(INDEX(MSN2EPS!$F$2:$F$32,MATCH(C12007,MSN2EPS!$B$2:$B$32,0)),0)</f>
        <v>0</v>
      </c>
      <c r="I12007" s="70">
        <f>IFERROR(INDEX(MSN2EPS!$G$2:$G$32,MATCH(C12007,MSN2EPS!$B$2:$B$32,0)),0)</f>
        <v>0</v>
      </c>
      <c r="J12007" s="70" t="str">
        <f>INDEX(crosswalks!$V$4:$V$54,MATCH(D12007,crosswalks!$U$4:$U$54,0))</f>
        <v>West Census Region</v>
      </c>
    </row>
    <row r="12008" spans="2:10" x14ac:dyDescent="0.75">
      <c r="B12008" s="54" t="str">
        <f>'SEDS PC and SG 2021'!A12005</f>
        <v>2021F</v>
      </c>
      <c r="C12008" s="54" t="str">
        <f>'SEDS PC and SG 2021'!C12005</f>
        <v>WWTCB</v>
      </c>
      <c r="D12008" s="54" t="str">
        <f>'SEDS PC and SG 2021'!B12005</f>
        <v>PA</v>
      </c>
      <c r="E12008" s="54">
        <f>'SEDS PC and SG 2021'!D12005</f>
        <v>103809</v>
      </c>
      <c r="G12008" s="70">
        <f>IFERROR(INDEX(MSN2EPS!$E$2:$E$32,MATCH(C12008,MSN2EPS!$B$2:$B$32,0)),0)</f>
        <v>0</v>
      </c>
      <c r="H12008" s="70">
        <f>IFERROR(INDEX(MSN2EPS!$F$2:$F$32,MATCH(C12008,MSN2EPS!$B$2:$B$32,0)),0)</f>
        <v>0</v>
      </c>
      <c r="I12008" s="70">
        <f>IFERROR(INDEX(MSN2EPS!$G$2:$G$32,MATCH(C12008,MSN2EPS!$B$2:$B$32,0)),0)</f>
        <v>0</v>
      </c>
      <c r="J12008" s="70" t="str">
        <f>INDEX(crosswalks!$V$4:$V$54,MATCH(D12008,crosswalks!$U$4:$U$54,0))</f>
        <v>Northeast Census Region</v>
      </c>
    </row>
    <row r="12009" spans="2:10" x14ac:dyDescent="0.75">
      <c r="B12009" s="54" t="str">
        <f>'SEDS PC and SG 2021'!A12006</f>
        <v>2021F</v>
      </c>
      <c r="C12009" s="54" t="str">
        <f>'SEDS PC and SG 2021'!C12006</f>
        <v>WWTCB</v>
      </c>
      <c r="D12009" s="54" t="str">
        <f>'SEDS PC and SG 2021'!B12006</f>
        <v>RI</v>
      </c>
      <c r="E12009" s="54">
        <f>'SEDS PC and SG 2021'!D12006</f>
        <v>3618</v>
      </c>
      <c r="G12009" s="70">
        <f>IFERROR(INDEX(MSN2EPS!$E$2:$E$32,MATCH(C12009,MSN2EPS!$B$2:$B$32,0)),0)</f>
        <v>0</v>
      </c>
      <c r="H12009" s="70">
        <f>IFERROR(INDEX(MSN2EPS!$F$2:$F$32,MATCH(C12009,MSN2EPS!$B$2:$B$32,0)),0)</f>
        <v>0</v>
      </c>
      <c r="I12009" s="70">
        <f>IFERROR(INDEX(MSN2EPS!$G$2:$G$32,MATCH(C12009,MSN2EPS!$B$2:$B$32,0)),0)</f>
        <v>0</v>
      </c>
      <c r="J12009" s="70" t="str">
        <f>INDEX(crosswalks!$V$4:$V$54,MATCH(D12009,crosswalks!$U$4:$U$54,0))</f>
        <v>Northeast Census Region</v>
      </c>
    </row>
    <row r="12010" spans="2:10" x14ac:dyDescent="0.75">
      <c r="B12010" s="54" t="str">
        <f>'SEDS PC and SG 2021'!A12007</f>
        <v>2021F</v>
      </c>
      <c r="C12010" s="54" t="str">
        <f>'SEDS PC and SG 2021'!C12007</f>
        <v>WWTCB</v>
      </c>
      <c r="D12010" s="54" t="str">
        <f>'SEDS PC and SG 2021'!B12007</f>
        <v>SC</v>
      </c>
      <c r="E12010" s="54">
        <f>'SEDS PC and SG 2021'!D12007</f>
        <v>99441</v>
      </c>
      <c r="G12010" s="70">
        <f>IFERROR(INDEX(MSN2EPS!$E$2:$E$32,MATCH(C12010,MSN2EPS!$B$2:$B$32,0)),0)</f>
        <v>0</v>
      </c>
      <c r="H12010" s="70">
        <f>IFERROR(INDEX(MSN2EPS!$F$2:$F$32,MATCH(C12010,MSN2EPS!$B$2:$B$32,0)),0)</f>
        <v>0</v>
      </c>
      <c r="I12010" s="70">
        <f>IFERROR(INDEX(MSN2EPS!$G$2:$G$32,MATCH(C12010,MSN2EPS!$B$2:$B$32,0)),0)</f>
        <v>0</v>
      </c>
      <c r="J12010" s="70" t="str">
        <f>INDEX(crosswalks!$V$4:$V$54,MATCH(D12010,crosswalks!$U$4:$U$54,0))</f>
        <v>South Census Region</v>
      </c>
    </row>
    <row r="12011" spans="2:10" x14ac:dyDescent="0.75">
      <c r="B12011" s="54" t="str">
        <f>'SEDS PC and SG 2021'!A12008</f>
        <v>2021F</v>
      </c>
      <c r="C12011" s="54" t="str">
        <f>'SEDS PC and SG 2021'!C12008</f>
        <v>WWTCB</v>
      </c>
      <c r="D12011" s="54" t="str">
        <f>'SEDS PC and SG 2021'!B12008</f>
        <v>SD</v>
      </c>
      <c r="E12011" s="54">
        <f>'SEDS PC and SG 2021'!D12008</f>
        <v>3282</v>
      </c>
      <c r="G12011" s="70">
        <f>IFERROR(INDEX(MSN2EPS!$E$2:$E$32,MATCH(C12011,MSN2EPS!$B$2:$B$32,0)),0)</f>
        <v>0</v>
      </c>
      <c r="H12011" s="70">
        <f>IFERROR(INDEX(MSN2EPS!$F$2:$F$32,MATCH(C12011,MSN2EPS!$B$2:$B$32,0)),0)</f>
        <v>0</v>
      </c>
      <c r="I12011" s="70">
        <f>IFERROR(INDEX(MSN2EPS!$G$2:$G$32,MATCH(C12011,MSN2EPS!$B$2:$B$32,0)),0)</f>
        <v>0</v>
      </c>
      <c r="J12011" s="70" t="str">
        <f>INDEX(crosswalks!$V$4:$V$54,MATCH(D12011,crosswalks!$U$4:$U$54,0))</f>
        <v>Midwest Census Region</v>
      </c>
    </row>
    <row r="12012" spans="2:10" x14ac:dyDescent="0.75">
      <c r="B12012" s="54" t="str">
        <f>'SEDS PC and SG 2021'!A12009</f>
        <v>2021F</v>
      </c>
      <c r="C12012" s="54" t="str">
        <f>'SEDS PC and SG 2021'!C12009</f>
        <v>WWTCB</v>
      </c>
      <c r="D12012" s="54" t="str">
        <f>'SEDS PC and SG 2021'!B12009</f>
        <v>TN</v>
      </c>
      <c r="E12012" s="54">
        <f>'SEDS PC and SG 2021'!D12009</f>
        <v>57184</v>
      </c>
      <c r="G12012" s="70">
        <f>IFERROR(INDEX(MSN2EPS!$E$2:$E$32,MATCH(C12012,MSN2EPS!$B$2:$B$32,0)),0)</f>
        <v>0</v>
      </c>
      <c r="H12012" s="70">
        <f>IFERROR(INDEX(MSN2EPS!$F$2:$F$32,MATCH(C12012,MSN2EPS!$B$2:$B$32,0)),0)</f>
        <v>0</v>
      </c>
      <c r="I12012" s="70">
        <f>IFERROR(INDEX(MSN2EPS!$G$2:$G$32,MATCH(C12012,MSN2EPS!$B$2:$B$32,0)),0)</f>
        <v>0</v>
      </c>
      <c r="J12012" s="70" t="str">
        <f>INDEX(crosswalks!$V$4:$V$54,MATCH(D12012,crosswalks!$U$4:$U$54,0))</f>
        <v>South Census Region</v>
      </c>
    </row>
    <row r="12013" spans="2:10" x14ac:dyDescent="0.75">
      <c r="B12013" s="54" t="str">
        <f>'SEDS PC and SG 2021'!A12010</f>
        <v>2021F</v>
      </c>
      <c r="C12013" s="54" t="str">
        <f>'SEDS PC and SG 2021'!C12010</f>
        <v>WWTCB</v>
      </c>
      <c r="D12013" s="54" t="str">
        <f>'SEDS PC and SG 2021'!B12010</f>
        <v>TX</v>
      </c>
      <c r="E12013" s="54">
        <f>'SEDS PC and SG 2021'!D12010</f>
        <v>83955</v>
      </c>
      <c r="G12013" s="70">
        <f>IFERROR(INDEX(MSN2EPS!$E$2:$E$32,MATCH(C12013,MSN2EPS!$B$2:$B$32,0)),0)</f>
        <v>0</v>
      </c>
      <c r="H12013" s="70">
        <f>IFERROR(INDEX(MSN2EPS!$F$2:$F$32,MATCH(C12013,MSN2EPS!$B$2:$B$32,0)),0)</f>
        <v>0</v>
      </c>
      <c r="I12013" s="70">
        <f>IFERROR(INDEX(MSN2EPS!$G$2:$G$32,MATCH(C12013,MSN2EPS!$B$2:$B$32,0)),0)</f>
        <v>0</v>
      </c>
      <c r="J12013" s="70" t="str">
        <f>INDEX(crosswalks!$V$4:$V$54,MATCH(D12013,crosswalks!$U$4:$U$54,0))</f>
        <v>South Census Region</v>
      </c>
    </row>
    <row r="12014" spans="2:10" x14ac:dyDescent="0.75">
      <c r="B12014" s="54" t="str">
        <f>'SEDS PC and SG 2021'!A12011</f>
        <v>2021F</v>
      </c>
      <c r="C12014" s="54" t="str">
        <f>'SEDS PC and SG 2021'!C12011</f>
        <v>WWTCB</v>
      </c>
      <c r="D12014" s="54" t="str">
        <f>'SEDS PC and SG 2021'!B12011</f>
        <v>US</v>
      </c>
      <c r="E12014" s="54">
        <f>'SEDS PC and SG 2021'!D12011</f>
        <v>2514544</v>
      </c>
      <c r="G12014" s="70">
        <f>IFERROR(INDEX(MSN2EPS!$E$2:$E$32,MATCH(C12014,MSN2EPS!$B$2:$B$32,0)),0)</f>
        <v>0</v>
      </c>
      <c r="H12014" s="70">
        <f>IFERROR(INDEX(MSN2EPS!$F$2:$F$32,MATCH(C12014,MSN2EPS!$B$2:$B$32,0)),0)</f>
        <v>0</v>
      </c>
      <c r="I12014" s="70">
        <f>IFERROR(INDEX(MSN2EPS!$G$2:$G$32,MATCH(C12014,MSN2EPS!$B$2:$B$32,0)),0)</f>
        <v>0</v>
      </c>
      <c r="J12014" s="70" t="e">
        <f>INDEX(crosswalks!$V$4:$V$54,MATCH(D12014,crosswalks!$U$4:$U$54,0))</f>
        <v>#N/A</v>
      </c>
    </row>
    <row r="12015" spans="2:10" x14ac:dyDescent="0.75">
      <c r="B12015" s="54" t="str">
        <f>'SEDS PC and SG 2021'!A12012</f>
        <v>2021F</v>
      </c>
      <c r="C12015" s="54" t="str">
        <f>'SEDS PC and SG 2021'!C12012</f>
        <v>WWTCB</v>
      </c>
      <c r="D12015" s="54" t="str">
        <f>'SEDS PC and SG 2021'!B12012</f>
        <v>UT</v>
      </c>
      <c r="E12015" s="54">
        <f>'SEDS PC and SG 2021'!D12012</f>
        <v>4371</v>
      </c>
      <c r="G12015" s="70">
        <f>IFERROR(INDEX(MSN2EPS!$E$2:$E$32,MATCH(C12015,MSN2EPS!$B$2:$B$32,0)),0)</f>
        <v>0</v>
      </c>
      <c r="H12015" s="70">
        <f>IFERROR(INDEX(MSN2EPS!$F$2:$F$32,MATCH(C12015,MSN2EPS!$B$2:$B$32,0)),0)</f>
        <v>0</v>
      </c>
      <c r="I12015" s="70">
        <f>IFERROR(INDEX(MSN2EPS!$G$2:$G$32,MATCH(C12015,MSN2EPS!$B$2:$B$32,0)),0)</f>
        <v>0</v>
      </c>
      <c r="J12015" s="70" t="str">
        <f>INDEX(crosswalks!$V$4:$V$54,MATCH(D12015,crosswalks!$U$4:$U$54,0))</f>
        <v>West Census Region</v>
      </c>
    </row>
    <row r="12016" spans="2:10" x14ac:dyDescent="0.75">
      <c r="B12016" s="54" t="str">
        <f>'SEDS PC and SG 2021'!A12013</f>
        <v>2021F</v>
      </c>
      <c r="C12016" s="54" t="str">
        <f>'SEDS PC and SG 2021'!C12013</f>
        <v>WWTCB</v>
      </c>
      <c r="D12016" s="54" t="str">
        <f>'SEDS PC and SG 2021'!B12013</f>
        <v>VA</v>
      </c>
      <c r="E12016" s="54">
        <f>'SEDS PC and SG 2021'!D12013</f>
        <v>107661</v>
      </c>
      <c r="G12016" s="70">
        <f>IFERROR(INDEX(MSN2EPS!$E$2:$E$32,MATCH(C12016,MSN2EPS!$B$2:$B$32,0)),0)</f>
        <v>0</v>
      </c>
      <c r="H12016" s="70">
        <f>IFERROR(INDEX(MSN2EPS!$F$2:$F$32,MATCH(C12016,MSN2EPS!$B$2:$B$32,0)),0)</f>
        <v>0</v>
      </c>
      <c r="I12016" s="70">
        <f>IFERROR(INDEX(MSN2EPS!$G$2:$G$32,MATCH(C12016,MSN2EPS!$B$2:$B$32,0)),0)</f>
        <v>0</v>
      </c>
      <c r="J12016" s="70" t="str">
        <f>INDEX(crosswalks!$V$4:$V$54,MATCH(D12016,crosswalks!$U$4:$U$54,0))</f>
        <v>South Census Region</v>
      </c>
    </row>
    <row r="12017" spans="2:10" x14ac:dyDescent="0.75">
      <c r="B12017" s="54" t="str">
        <f>'SEDS PC and SG 2021'!A12014</f>
        <v>2021F</v>
      </c>
      <c r="C12017" s="54" t="str">
        <f>'SEDS PC and SG 2021'!C12014</f>
        <v>WWTCB</v>
      </c>
      <c r="D12017" s="54" t="str">
        <f>'SEDS PC and SG 2021'!B12014</f>
        <v>VT</v>
      </c>
      <c r="E12017" s="54">
        <f>'SEDS PC and SG 2021'!D12014</f>
        <v>21766</v>
      </c>
      <c r="G12017" s="70">
        <f>IFERROR(INDEX(MSN2EPS!$E$2:$E$32,MATCH(C12017,MSN2EPS!$B$2:$B$32,0)),0)</f>
        <v>0</v>
      </c>
      <c r="H12017" s="70">
        <f>IFERROR(INDEX(MSN2EPS!$F$2:$F$32,MATCH(C12017,MSN2EPS!$B$2:$B$32,0)),0)</f>
        <v>0</v>
      </c>
      <c r="I12017" s="70">
        <f>IFERROR(INDEX(MSN2EPS!$G$2:$G$32,MATCH(C12017,MSN2EPS!$B$2:$B$32,0)),0)</f>
        <v>0</v>
      </c>
      <c r="J12017" s="70" t="str">
        <f>INDEX(crosswalks!$V$4:$V$54,MATCH(D12017,crosswalks!$U$4:$U$54,0))</f>
        <v>Northeast Census Region</v>
      </c>
    </row>
    <row r="12018" spans="2:10" x14ac:dyDescent="0.75">
      <c r="B12018" s="54" t="str">
        <f>'SEDS PC and SG 2021'!A12015</f>
        <v>2021F</v>
      </c>
      <c r="C12018" s="54" t="str">
        <f>'SEDS PC and SG 2021'!C12015</f>
        <v>WWTCB</v>
      </c>
      <c r="D12018" s="54" t="str">
        <f>'SEDS PC and SG 2021'!B12015</f>
        <v>WA</v>
      </c>
      <c r="E12018" s="54">
        <f>'SEDS PC and SG 2021'!D12015</f>
        <v>107154</v>
      </c>
      <c r="G12018" s="70">
        <f>IFERROR(INDEX(MSN2EPS!$E$2:$E$32,MATCH(C12018,MSN2EPS!$B$2:$B$32,0)),0)</f>
        <v>0</v>
      </c>
      <c r="H12018" s="70">
        <f>IFERROR(INDEX(MSN2EPS!$F$2:$F$32,MATCH(C12018,MSN2EPS!$B$2:$B$32,0)),0)</f>
        <v>0</v>
      </c>
      <c r="I12018" s="70">
        <f>IFERROR(INDEX(MSN2EPS!$G$2:$G$32,MATCH(C12018,MSN2EPS!$B$2:$B$32,0)),0)</f>
        <v>0</v>
      </c>
      <c r="J12018" s="70" t="str">
        <f>INDEX(crosswalks!$V$4:$V$54,MATCH(D12018,crosswalks!$U$4:$U$54,0))</f>
        <v>West Census Region</v>
      </c>
    </row>
    <row r="12019" spans="2:10" x14ac:dyDescent="0.75">
      <c r="B12019" s="54" t="str">
        <f>'SEDS PC and SG 2021'!A12016</f>
        <v>2021F</v>
      </c>
      <c r="C12019" s="54" t="str">
        <f>'SEDS PC and SG 2021'!C12016</f>
        <v>WWTCB</v>
      </c>
      <c r="D12019" s="54" t="str">
        <f>'SEDS PC and SG 2021'!B12016</f>
        <v>WI</v>
      </c>
      <c r="E12019" s="54">
        <f>'SEDS PC and SG 2021'!D12016</f>
        <v>86542</v>
      </c>
      <c r="G12019" s="70">
        <f>IFERROR(INDEX(MSN2EPS!$E$2:$E$32,MATCH(C12019,MSN2EPS!$B$2:$B$32,0)),0)</f>
        <v>0</v>
      </c>
      <c r="H12019" s="70">
        <f>IFERROR(INDEX(MSN2EPS!$F$2:$F$32,MATCH(C12019,MSN2EPS!$B$2:$B$32,0)),0)</f>
        <v>0</v>
      </c>
      <c r="I12019" s="70">
        <f>IFERROR(INDEX(MSN2EPS!$G$2:$G$32,MATCH(C12019,MSN2EPS!$B$2:$B$32,0)),0)</f>
        <v>0</v>
      </c>
      <c r="J12019" s="70" t="str">
        <f>INDEX(crosswalks!$V$4:$V$54,MATCH(D12019,crosswalks!$U$4:$U$54,0))</f>
        <v>Midwest Census Region</v>
      </c>
    </row>
    <row r="12020" spans="2:10" x14ac:dyDescent="0.75">
      <c r="B12020" s="54" t="str">
        <f>'SEDS PC and SG 2021'!A12017</f>
        <v>2021F</v>
      </c>
      <c r="C12020" s="54" t="str">
        <f>'SEDS PC and SG 2021'!C12017</f>
        <v>WWTCB</v>
      </c>
      <c r="D12020" s="54" t="str">
        <f>'SEDS PC and SG 2021'!B12017</f>
        <v>WV</v>
      </c>
      <c r="E12020" s="54">
        <f>'SEDS PC and SG 2021'!D12017</f>
        <v>11617</v>
      </c>
      <c r="G12020" s="70">
        <f>IFERROR(INDEX(MSN2EPS!$E$2:$E$32,MATCH(C12020,MSN2EPS!$B$2:$B$32,0)),0)</f>
        <v>0</v>
      </c>
      <c r="H12020" s="70">
        <f>IFERROR(INDEX(MSN2EPS!$F$2:$F$32,MATCH(C12020,MSN2EPS!$B$2:$B$32,0)),0)</f>
        <v>0</v>
      </c>
      <c r="I12020" s="70">
        <f>IFERROR(INDEX(MSN2EPS!$G$2:$G$32,MATCH(C12020,MSN2EPS!$B$2:$B$32,0)),0)</f>
        <v>0</v>
      </c>
      <c r="J12020" s="70" t="str">
        <f>INDEX(crosswalks!$V$4:$V$54,MATCH(D12020,crosswalks!$U$4:$U$54,0))</f>
        <v>South Census Region</v>
      </c>
    </row>
    <row r="12021" spans="2:10" x14ac:dyDescent="0.75">
      <c r="B12021" s="54" t="str">
        <f>'SEDS PC and SG 2021'!A12018</f>
        <v>2021F</v>
      </c>
      <c r="C12021" s="54" t="str">
        <f>'SEDS PC and SG 2021'!C12018</f>
        <v>WWTCB</v>
      </c>
      <c r="D12021" s="54" t="str">
        <f>'SEDS PC and SG 2021'!B12018</f>
        <v>WY</v>
      </c>
      <c r="E12021" s="54">
        <f>'SEDS PC and SG 2021'!D12018</f>
        <v>4533</v>
      </c>
      <c r="G12021" s="70">
        <f>IFERROR(INDEX(MSN2EPS!$E$2:$E$32,MATCH(C12021,MSN2EPS!$B$2:$B$32,0)),0)</f>
        <v>0</v>
      </c>
      <c r="H12021" s="70">
        <f>IFERROR(INDEX(MSN2EPS!$F$2:$F$32,MATCH(C12021,MSN2EPS!$B$2:$B$32,0)),0)</f>
        <v>0</v>
      </c>
      <c r="I12021" s="70">
        <f>IFERROR(INDEX(MSN2EPS!$G$2:$G$32,MATCH(C12021,MSN2EPS!$B$2:$B$32,0)),0)</f>
        <v>0</v>
      </c>
      <c r="J12021" s="70" t="str">
        <f>INDEX(crosswalks!$V$4:$V$54,MATCH(D12021,crosswalks!$U$4:$U$54,0))</f>
        <v>West Census Region</v>
      </c>
    </row>
    <row r="12022" spans="2:10" x14ac:dyDescent="0.75">
      <c r="B12022" s="54" t="str">
        <f>'SEDS PC and SG 2021'!A12019</f>
        <v>2021F</v>
      </c>
      <c r="C12022" s="54" t="str">
        <f>'SEDS PC and SG 2021'!C12019</f>
        <v>WWTXB</v>
      </c>
      <c r="D12022" s="54" t="str">
        <f>'SEDS PC and SG 2021'!B12019</f>
        <v>AK</v>
      </c>
      <c r="E12022" s="54">
        <f>'SEDS PC and SG 2021'!D12019</f>
        <v>7639</v>
      </c>
      <c r="G12022" s="70">
        <f>IFERROR(INDEX(MSN2EPS!$E$2:$E$32,MATCH(C12022,MSN2EPS!$B$2:$B$32,0)),0)</f>
        <v>0</v>
      </c>
      <c r="H12022" s="70">
        <f>IFERROR(INDEX(MSN2EPS!$F$2:$F$32,MATCH(C12022,MSN2EPS!$B$2:$B$32,0)),0)</f>
        <v>0</v>
      </c>
      <c r="I12022" s="70">
        <f>IFERROR(INDEX(MSN2EPS!$G$2:$G$32,MATCH(C12022,MSN2EPS!$B$2:$B$32,0)),0)</f>
        <v>0</v>
      </c>
      <c r="J12022" s="70" t="str">
        <f>INDEX(crosswalks!$V$4:$V$54,MATCH(D12022,crosswalks!$U$4:$U$54,0))</f>
        <v>West Census Region</v>
      </c>
    </row>
    <row r="12023" spans="2:10" x14ac:dyDescent="0.75">
      <c r="B12023" s="54" t="str">
        <f>'SEDS PC and SG 2021'!A12020</f>
        <v>2021F</v>
      </c>
      <c r="C12023" s="54" t="str">
        <f>'SEDS PC and SG 2021'!C12020</f>
        <v>WWTXB</v>
      </c>
      <c r="D12023" s="54" t="str">
        <f>'SEDS PC and SG 2021'!B12020</f>
        <v>AL</v>
      </c>
      <c r="E12023" s="54">
        <f>'SEDS PC and SG 2021'!D12020</f>
        <v>166756</v>
      </c>
      <c r="G12023" s="70">
        <f>IFERROR(INDEX(MSN2EPS!$E$2:$E$32,MATCH(C12023,MSN2EPS!$B$2:$B$32,0)),0)</f>
        <v>0</v>
      </c>
      <c r="H12023" s="70">
        <f>IFERROR(INDEX(MSN2EPS!$F$2:$F$32,MATCH(C12023,MSN2EPS!$B$2:$B$32,0)),0)</f>
        <v>0</v>
      </c>
      <c r="I12023" s="70">
        <f>IFERROR(INDEX(MSN2EPS!$G$2:$G$32,MATCH(C12023,MSN2EPS!$B$2:$B$32,0)),0)</f>
        <v>0</v>
      </c>
      <c r="J12023" s="70" t="str">
        <f>INDEX(crosswalks!$V$4:$V$54,MATCH(D12023,crosswalks!$U$4:$U$54,0))</f>
        <v>South Census Region</v>
      </c>
    </row>
    <row r="12024" spans="2:10" x14ac:dyDescent="0.75">
      <c r="B12024" s="54" t="str">
        <f>'SEDS PC and SG 2021'!A12021</f>
        <v>2021F</v>
      </c>
      <c r="C12024" s="54" t="str">
        <f>'SEDS PC and SG 2021'!C12021</f>
        <v>WWTXB</v>
      </c>
      <c r="D12024" s="54" t="str">
        <f>'SEDS PC and SG 2021'!B12021</f>
        <v>AR</v>
      </c>
      <c r="E12024" s="54">
        <f>'SEDS PC and SG 2021'!D12021</f>
        <v>56347</v>
      </c>
      <c r="G12024" s="70">
        <f>IFERROR(INDEX(MSN2EPS!$E$2:$E$32,MATCH(C12024,MSN2EPS!$B$2:$B$32,0)),0)</f>
        <v>0</v>
      </c>
      <c r="H12024" s="70">
        <f>IFERROR(INDEX(MSN2EPS!$F$2:$F$32,MATCH(C12024,MSN2EPS!$B$2:$B$32,0)),0)</f>
        <v>0</v>
      </c>
      <c r="I12024" s="70">
        <f>IFERROR(INDEX(MSN2EPS!$G$2:$G$32,MATCH(C12024,MSN2EPS!$B$2:$B$32,0)),0)</f>
        <v>0</v>
      </c>
      <c r="J12024" s="70" t="str">
        <f>INDEX(crosswalks!$V$4:$V$54,MATCH(D12024,crosswalks!$U$4:$U$54,0))</f>
        <v>South Census Region</v>
      </c>
    </row>
    <row r="12025" spans="2:10" x14ac:dyDescent="0.75">
      <c r="B12025" s="54" t="str">
        <f>'SEDS PC and SG 2021'!A12022</f>
        <v>2021F</v>
      </c>
      <c r="C12025" s="54" t="str">
        <f>'SEDS PC and SG 2021'!C12022</f>
        <v>WWTXB</v>
      </c>
      <c r="D12025" s="54" t="str">
        <f>'SEDS PC and SG 2021'!B12022</f>
        <v>AZ</v>
      </c>
      <c r="E12025" s="54">
        <f>'SEDS PC and SG 2021'!D12022</f>
        <v>5994</v>
      </c>
      <c r="G12025" s="70">
        <f>IFERROR(INDEX(MSN2EPS!$E$2:$E$32,MATCH(C12025,MSN2EPS!$B$2:$B$32,0)),0)</f>
        <v>0</v>
      </c>
      <c r="H12025" s="70">
        <f>IFERROR(INDEX(MSN2EPS!$F$2:$F$32,MATCH(C12025,MSN2EPS!$B$2:$B$32,0)),0)</f>
        <v>0</v>
      </c>
      <c r="I12025" s="70">
        <f>IFERROR(INDEX(MSN2EPS!$G$2:$G$32,MATCH(C12025,MSN2EPS!$B$2:$B$32,0)),0)</f>
        <v>0</v>
      </c>
      <c r="J12025" s="70" t="str">
        <f>INDEX(crosswalks!$V$4:$V$54,MATCH(D12025,crosswalks!$U$4:$U$54,0))</f>
        <v>West Census Region</v>
      </c>
    </row>
    <row r="12026" spans="2:10" x14ac:dyDescent="0.75">
      <c r="B12026" s="54" t="str">
        <f>'SEDS PC and SG 2021'!A12023</f>
        <v>2021F</v>
      </c>
      <c r="C12026" s="54" t="str">
        <f>'SEDS PC and SG 2021'!C12023</f>
        <v>WWTXB</v>
      </c>
      <c r="D12026" s="54" t="str">
        <f>'SEDS PC and SG 2021'!B12023</f>
        <v>CA</v>
      </c>
      <c r="E12026" s="54">
        <f>'SEDS PC and SG 2021'!D12023</f>
        <v>91150</v>
      </c>
      <c r="G12026" s="70">
        <f>IFERROR(INDEX(MSN2EPS!$E$2:$E$32,MATCH(C12026,MSN2EPS!$B$2:$B$32,0)),0)</f>
        <v>0</v>
      </c>
      <c r="H12026" s="70">
        <f>IFERROR(INDEX(MSN2EPS!$F$2:$F$32,MATCH(C12026,MSN2EPS!$B$2:$B$32,0)),0)</f>
        <v>0</v>
      </c>
      <c r="I12026" s="70">
        <f>IFERROR(INDEX(MSN2EPS!$G$2:$G$32,MATCH(C12026,MSN2EPS!$B$2:$B$32,0)),0)</f>
        <v>0</v>
      </c>
      <c r="J12026" s="70" t="str">
        <f>INDEX(crosswalks!$V$4:$V$54,MATCH(D12026,crosswalks!$U$4:$U$54,0))</f>
        <v>West Census Region</v>
      </c>
    </row>
    <row r="12027" spans="2:10" x14ac:dyDescent="0.75">
      <c r="B12027" s="54" t="str">
        <f>'SEDS PC and SG 2021'!A12024</f>
        <v>2021F</v>
      </c>
      <c r="C12027" s="54" t="str">
        <f>'SEDS PC and SG 2021'!C12024</f>
        <v>WWTXB</v>
      </c>
      <c r="D12027" s="54" t="str">
        <f>'SEDS PC and SG 2021'!B12024</f>
        <v>CO</v>
      </c>
      <c r="E12027" s="54">
        <f>'SEDS PC and SG 2021'!D12024</f>
        <v>12929</v>
      </c>
      <c r="G12027" s="70">
        <f>IFERROR(INDEX(MSN2EPS!$E$2:$E$32,MATCH(C12027,MSN2EPS!$B$2:$B$32,0)),0)</f>
        <v>0</v>
      </c>
      <c r="H12027" s="70">
        <f>IFERROR(INDEX(MSN2EPS!$F$2:$F$32,MATCH(C12027,MSN2EPS!$B$2:$B$32,0)),0)</f>
        <v>0</v>
      </c>
      <c r="I12027" s="70">
        <f>IFERROR(INDEX(MSN2EPS!$G$2:$G$32,MATCH(C12027,MSN2EPS!$B$2:$B$32,0)),0)</f>
        <v>0</v>
      </c>
      <c r="J12027" s="70" t="str">
        <f>INDEX(crosswalks!$V$4:$V$54,MATCH(D12027,crosswalks!$U$4:$U$54,0))</f>
        <v>West Census Region</v>
      </c>
    </row>
    <row r="12028" spans="2:10" x14ac:dyDescent="0.75">
      <c r="B12028" s="54" t="str">
        <f>'SEDS PC and SG 2021'!A12025</f>
        <v>2021F</v>
      </c>
      <c r="C12028" s="54" t="str">
        <f>'SEDS PC and SG 2021'!C12025</f>
        <v>WWTXB</v>
      </c>
      <c r="D12028" s="54" t="str">
        <f>'SEDS PC and SG 2021'!B12025</f>
        <v>CT</v>
      </c>
      <c r="E12028" s="54">
        <f>'SEDS PC and SG 2021'!D12025</f>
        <v>10957</v>
      </c>
      <c r="G12028" s="70">
        <f>IFERROR(INDEX(MSN2EPS!$E$2:$E$32,MATCH(C12028,MSN2EPS!$B$2:$B$32,0)),0)</f>
        <v>0</v>
      </c>
      <c r="H12028" s="70">
        <f>IFERROR(INDEX(MSN2EPS!$F$2:$F$32,MATCH(C12028,MSN2EPS!$B$2:$B$32,0)),0)</f>
        <v>0</v>
      </c>
      <c r="I12028" s="70">
        <f>IFERROR(INDEX(MSN2EPS!$G$2:$G$32,MATCH(C12028,MSN2EPS!$B$2:$B$32,0)),0)</f>
        <v>0</v>
      </c>
      <c r="J12028" s="70" t="str">
        <f>INDEX(crosswalks!$V$4:$V$54,MATCH(D12028,crosswalks!$U$4:$U$54,0))</f>
        <v>Northeast Census Region</v>
      </c>
    </row>
    <row r="12029" spans="2:10" x14ac:dyDescent="0.75">
      <c r="B12029" s="54" t="str">
        <f>'SEDS PC and SG 2021'!A12026</f>
        <v>2021F</v>
      </c>
      <c r="C12029" s="54" t="str">
        <f>'SEDS PC and SG 2021'!C12026</f>
        <v>WWTXB</v>
      </c>
      <c r="D12029" s="54" t="str">
        <f>'SEDS PC and SG 2021'!B12026</f>
        <v>DC</v>
      </c>
      <c r="E12029" s="54">
        <f>'SEDS PC and SG 2021'!D12026</f>
        <v>933</v>
      </c>
      <c r="G12029" s="70">
        <f>IFERROR(INDEX(MSN2EPS!$E$2:$E$32,MATCH(C12029,MSN2EPS!$B$2:$B$32,0)),0)</f>
        <v>0</v>
      </c>
      <c r="H12029" s="70">
        <f>IFERROR(INDEX(MSN2EPS!$F$2:$F$32,MATCH(C12029,MSN2EPS!$B$2:$B$32,0)),0)</f>
        <v>0</v>
      </c>
      <c r="I12029" s="70">
        <f>IFERROR(INDEX(MSN2EPS!$G$2:$G$32,MATCH(C12029,MSN2EPS!$B$2:$B$32,0)),0)</f>
        <v>0</v>
      </c>
      <c r="J12029" s="70" t="str">
        <f>INDEX(crosswalks!$V$4:$V$54,MATCH(D12029,crosswalks!$U$4:$U$54,0))</f>
        <v>South Census Region</v>
      </c>
    </row>
    <row r="12030" spans="2:10" x14ac:dyDescent="0.75">
      <c r="B12030" s="54" t="str">
        <f>'SEDS PC and SG 2021'!A12027</f>
        <v>2021F</v>
      </c>
      <c r="C12030" s="54" t="str">
        <f>'SEDS PC and SG 2021'!C12027</f>
        <v>WWTXB</v>
      </c>
      <c r="D12030" s="54" t="str">
        <f>'SEDS PC and SG 2021'!B12027</f>
        <v>DE</v>
      </c>
      <c r="E12030" s="54">
        <f>'SEDS PC and SG 2021'!D12027</f>
        <v>761</v>
      </c>
      <c r="G12030" s="70">
        <f>IFERROR(INDEX(MSN2EPS!$E$2:$E$32,MATCH(C12030,MSN2EPS!$B$2:$B$32,0)),0)</f>
        <v>0</v>
      </c>
      <c r="H12030" s="70">
        <f>IFERROR(INDEX(MSN2EPS!$F$2:$F$32,MATCH(C12030,MSN2EPS!$B$2:$B$32,0)),0)</f>
        <v>0</v>
      </c>
      <c r="I12030" s="70">
        <f>IFERROR(INDEX(MSN2EPS!$G$2:$G$32,MATCH(C12030,MSN2EPS!$B$2:$B$32,0)),0)</f>
        <v>0</v>
      </c>
      <c r="J12030" s="70" t="str">
        <f>INDEX(crosswalks!$V$4:$V$54,MATCH(D12030,crosswalks!$U$4:$U$54,0))</f>
        <v>South Census Region</v>
      </c>
    </row>
    <row r="12031" spans="2:10" x14ac:dyDescent="0.75">
      <c r="B12031" s="54" t="str">
        <f>'SEDS PC and SG 2021'!A12028</f>
        <v>2021F</v>
      </c>
      <c r="C12031" s="54" t="str">
        <f>'SEDS PC and SG 2021'!C12028</f>
        <v>WWTXB</v>
      </c>
      <c r="D12031" s="54" t="str">
        <f>'SEDS PC and SG 2021'!B12028</f>
        <v>FL</v>
      </c>
      <c r="E12031" s="54">
        <f>'SEDS PC and SG 2021'!D12028</f>
        <v>96199</v>
      </c>
      <c r="G12031" s="70">
        <f>IFERROR(INDEX(MSN2EPS!$E$2:$E$32,MATCH(C12031,MSN2EPS!$B$2:$B$32,0)),0)</f>
        <v>0</v>
      </c>
      <c r="H12031" s="70">
        <f>IFERROR(INDEX(MSN2EPS!$F$2:$F$32,MATCH(C12031,MSN2EPS!$B$2:$B$32,0)),0)</f>
        <v>0</v>
      </c>
      <c r="I12031" s="70">
        <f>IFERROR(INDEX(MSN2EPS!$G$2:$G$32,MATCH(C12031,MSN2EPS!$B$2:$B$32,0)),0)</f>
        <v>0</v>
      </c>
      <c r="J12031" s="70" t="str">
        <f>INDEX(crosswalks!$V$4:$V$54,MATCH(D12031,crosswalks!$U$4:$U$54,0))</f>
        <v>South Census Region</v>
      </c>
    </row>
    <row r="12032" spans="2:10" x14ac:dyDescent="0.75">
      <c r="B12032" s="54" t="str">
        <f>'SEDS PC and SG 2021'!A12029</f>
        <v>2021F</v>
      </c>
      <c r="C12032" s="54" t="str">
        <f>'SEDS PC and SG 2021'!C12029</f>
        <v>WWTXB</v>
      </c>
      <c r="D12032" s="54" t="str">
        <f>'SEDS PC and SG 2021'!B12029</f>
        <v>GA</v>
      </c>
      <c r="E12032" s="54">
        <f>'SEDS PC and SG 2021'!D12029</f>
        <v>184790</v>
      </c>
      <c r="G12032" s="70">
        <f>IFERROR(INDEX(MSN2EPS!$E$2:$E$32,MATCH(C12032,MSN2EPS!$B$2:$B$32,0)),0)</f>
        <v>0</v>
      </c>
      <c r="H12032" s="70">
        <f>IFERROR(INDEX(MSN2EPS!$F$2:$F$32,MATCH(C12032,MSN2EPS!$B$2:$B$32,0)),0)</f>
        <v>0</v>
      </c>
      <c r="I12032" s="70">
        <f>IFERROR(INDEX(MSN2EPS!$G$2:$G$32,MATCH(C12032,MSN2EPS!$B$2:$B$32,0)),0)</f>
        <v>0</v>
      </c>
      <c r="J12032" s="70" t="str">
        <f>INDEX(crosswalks!$V$4:$V$54,MATCH(D12032,crosswalks!$U$4:$U$54,0))</f>
        <v>South Census Region</v>
      </c>
    </row>
    <row r="12033" spans="2:10" x14ac:dyDescent="0.75">
      <c r="B12033" s="54" t="str">
        <f>'SEDS PC and SG 2021'!A12030</f>
        <v>2021F</v>
      </c>
      <c r="C12033" s="54" t="str">
        <f>'SEDS PC and SG 2021'!C12030</f>
        <v>WWTXB</v>
      </c>
      <c r="D12033" s="54" t="str">
        <f>'SEDS PC and SG 2021'!B12030</f>
        <v>HI</v>
      </c>
      <c r="E12033" s="54">
        <f>'SEDS PC and SG 2021'!D12030</f>
        <v>3273</v>
      </c>
      <c r="G12033" s="70">
        <f>IFERROR(INDEX(MSN2EPS!$E$2:$E$32,MATCH(C12033,MSN2EPS!$B$2:$B$32,0)),0)</f>
        <v>0</v>
      </c>
      <c r="H12033" s="70">
        <f>IFERROR(INDEX(MSN2EPS!$F$2:$F$32,MATCH(C12033,MSN2EPS!$B$2:$B$32,0)),0)</f>
        <v>0</v>
      </c>
      <c r="I12033" s="70">
        <f>IFERROR(INDEX(MSN2EPS!$G$2:$G$32,MATCH(C12033,MSN2EPS!$B$2:$B$32,0)),0)</f>
        <v>0</v>
      </c>
      <c r="J12033" s="70" t="str">
        <f>INDEX(crosswalks!$V$4:$V$54,MATCH(D12033,crosswalks!$U$4:$U$54,0))</f>
        <v>West Census Region</v>
      </c>
    </row>
    <row r="12034" spans="2:10" x14ac:dyDescent="0.75">
      <c r="B12034" s="54" t="str">
        <f>'SEDS PC and SG 2021'!A12031</f>
        <v>2021F</v>
      </c>
      <c r="C12034" s="54" t="str">
        <f>'SEDS PC and SG 2021'!C12031</f>
        <v>WWTXB</v>
      </c>
      <c r="D12034" s="54" t="str">
        <f>'SEDS PC and SG 2021'!B12031</f>
        <v>IA</v>
      </c>
      <c r="E12034" s="54">
        <f>'SEDS PC and SG 2021'!D12031</f>
        <v>17575</v>
      </c>
      <c r="G12034" s="70">
        <f>IFERROR(INDEX(MSN2EPS!$E$2:$E$32,MATCH(C12034,MSN2EPS!$B$2:$B$32,0)),0)</f>
        <v>0</v>
      </c>
      <c r="H12034" s="70">
        <f>IFERROR(INDEX(MSN2EPS!$F$2:$F$32,MATCH(C12034,MSN2EPS!$B$2:$B$32,0)),0)</f>
        <v>0</v>
      </c>
      <c r="I12034" s="70">
        <f>IFERROR(INDEX(MSN2EPS!$G$2:$G$32,MATCH(C12034,MSN2EPS!$B$2:$B$32,0)),0)</f>
        <v>0</v>
      </c>
      <c r="J12034" s="70" t="str">
        <f>INDEX(crosswalks!$V$4:$V$54,MATCH(D12034,crosswalks!$U$4:$U$54,0))</f>
        <v>Midwest Census Region</v>
      </c>
    </row>
    <row r="12035" spans="2:10" x14ac:dyDescent="0.75">
      <c r="B12035" s="54" t="str">
        <f>'SEDS PC and SG 2021'!A12032</f>
        <v>2021F</v>
      </c>
      <c r="C12035" s="54" t="str">
        <f>'SEDS PC and SG 2021'!C12032</f>
        <v>WWTXB</v>
      </c>
      <c r="D12035" s="54" t="str">
        <f>'SEDS PC and SG 2021'!B12032</f>
        <v>ID</v>
      </c>
      <c r="E12035" s="54">
        <f>'SEDS PC and SG 2021'!D12032</f>
        <v>33247</v>
      </c>
      <c r="G12035" s="70">
        <f>IFERROR(INDEX(MSN2EPS!$E$2:$E$32,MATCH(C12035,MSN2EPS!$B$2:$B$32,0)),0)</f>
        <v>0</v>
      </c>
      <c r="H12035" s="70">
        <f>IFERROR(INDEX(MSN2EPS!$F$2:$F$32,MATCH(C12035,MSN2EPS!$B$2:$B$32,0)),0)</f>
        <v>0</v>
      </c>
      <c r="I12035" s="70">
        <f>IFERROR(INDEX(MSN2EPS!$G$2:$G$32,MATCH(C12035,MSN2EPS!$B$2:$B$32,0)),0)</f>
        <v>0</v>
      </c>
      <c r="J12035" s="70" t="str">
        <f>INDEX(crosswalks!$V$4:$V$54,MATCH(D12035,crosswalks!$U$4:$U$54,0))</f>
        <v>West Census Region</v>
      </c>
    </row>
    <row r="12036" spans="2:10" x14ac:dyDescent="0.75">
      <c r="B12036" s="54" t="str">
        <f>'SEDS PC and SG 2021'!A12033</f>
        <v>2021F</v>
      </c>
      <c r="C12036" s="54" t="str">
        <f>'SEDS PC and SG 2021'!C12033</f>
        <v>WWTXB</v>
      </c>
      <c r="D12036" s="54" t="str">
        <f>'SEDS PC and SG 2021'!B12033</f>
        <v>IL</v>
      </c>
      <c r="E12036" s="54">
        <f>'SEDS PC and SG 2021'!D12033</f>
        <v>11599</v>
      </c>
      <c r="G12036" s="70">
        <f>IFERROR(INDEX(MSN2EPS!$E$2:$E$32,MATCH(C12036,MSN2EPS!$B$2:$B$32,0)),0)</f>
        <v>0</v>
      </c>
      <c r="H12036" s="70">
        <f>IFERROR(INDEX(MSN2EPS!$F$2:$F$32,MATCH(C12036,MSN2EPS!$B$2:$B$32,0)),0)</f>
        <v>0</v>
      </c>
      <c r="I12036" s="70">
        <f>IFERROR(INDEX(MSN2EPS!$G$2:$G$32,MATCH(C12036,MSN2EPS!$B$2:$B$32,0)),0)</f>
        <v>0</v>
      </c>
      <c r="J12036" s="70" t="str">
        <f>INDEX(crosswalks!$V$4:$V$54,MATCH(D12036,crosswalks!$U$4:$U$54,0))</f>
        <v>Midwest Census Region</v>
      </c>
    </row>
    <row r="12037" spans="2:10" x14ac:dyDescent="0.75">
      <c r="B12037" s="54" t="str">
        <f>'SEDS PC and SG 2021'!A12034</f>
        <v>2021F</v>
      </c>
      <c r="C12037" s="54" t="str">
        <f>'SEDS PC and SG 2021'!C12034</f>
        <v>WWTXB</v>
      </c>
      <c r="D12037" s="54" t="str">
        <f>'SEDS PC and SG 2021'!B12034</f>
        <v>IN</v>
      </c>
      <c r="E12037" s="54">
        <f>'SEDS PC and SG 2021'!D12034</f>
        <v>32417</v>
      </c>
      <c r="G12037" s="70">
        <f>IFERROR(INDEX(MSN2EPS!$E$2:$E$32,MATCH(C12037,MSN2EPS!$B$2:$B$32,0)),0)</f>
        <v>0</v>
      </c>
      <c r="H12037" s="70">
        <f>IFERROR(INDEX(MSN2EPS!$F$2:$F$32,MATCH(C12037,MSN2EPS!$B$2:$B$32,0)),0)</f>
        <v>0</v>
      </c>
      <c r="I12037" s="70">
        <f>IFERROR(INDEX(MSN2EPS!$G$2:$G$32,MATCH(C12037,MSN2EPS!$B$2:$B$32,0)),0)</f>
        <v>0</v>
      </c>
      <c r="J12037" s="70" t="str">
        <f>INDEX(crosswalks!$V$4:$V$54,MATCH(D12037,crosswalks!$U$4:$U$54,0))</f>
        <v>Midwest Census Region</v>
      </c>
    </row>
    <row r="12038" spans="2:10" x14ac:dyDescent="0.75">
      <c r="B12038" s="54" t="str">
        <f>'SEDS PC and SG 2021'!A12035</f>
        <v>2021F</v>
      </c>
      <c r="C12038" s="54" t="str">
        <f>'SEDS PC and SG 2021'!C12035</f>
        <v>WWTXB</v>
      </c>
      <c r="D12038" s="54" t="str">
        <f>'SEDS PC and SG 2021'!B12035</f>
        <v>KS</v>
      </c>
      <c r="E12038" s="54">
        <f>'SEDS PC and SG 2021'!D12035</f>
        <v>5676</v>
      </c>
      <c r="G12038" s="70">
        <f>IFERROR(INDEX(MSN2EPS!$E$2:$E$32,MATCH(C12038,MSN2EPS!$B$2:$B$32,0)),0)</f>
        <v>0</v>
      </c>
      <c r="H12038" s="70">
        <f>IFERROR(INDEX(MSN2EPS!$F$2:$F$32,MATCH(C12038,MSN2EPS!$B$2:$B$32,0)),0)</f>
        <v>0</v>
      </c>
      <c r="I12038" s="70">
        <f>IFERROR(INDEX(MSN2EPS!$G$2:$G$32,MATCH(C12038,MSN2EPS!$B$2:$B$32,0)),0)</f>
        <v>0</v>
      </c>
      <c r="J12038" s="70" t="str">
        <f>INDEX(crosswalks!$V$4:$V$54,MATCH(D12038,crosswalks!$U$4:$U$54,0))</f>
        <v>Midwest Census Region</v>
      </c>
    </row>
    <row r="12039" spans="2:10" x14ac:dyDescent="0.75">
      <c r="B12039" s="54" t="str">
        <f>'SEDS PC and SG 2021'!A12036</f>
        <v>2021F</v>
      </c>
      <c r="C12039" s="54" t="str">
        <f>'SEDS PC and SG 2021'!C12036</f>
        <v>WWTXB</v>
      </c>
      <c r="D12039" s="54" t="str">
        <f>'SEDS PC and SG 2021'!B12036</f>
        <v>KY</v>
      </c>
      <c r="E12039" s="54">
        <f>'SEDS PC and SG 2021'!D12036</f>
        <v>30647</v>
      </c>
      <c r="G12039" s="70">
        <f>IFERROR(INDEX(MSN2EPS!$E$2:$E$32,MATCH(C12039,MSN2EPS!$B$2:$B$32,0)),0)</f>
        <v>0</v>
      </c>
      <c r="H12039" s="70">
        <f>IFERROR(INDEX(MSN2EPS!$F$2:$F$32,MATCH(C12039,MSN2EPS!$B$2:$B$32,0)),0)</f>
        <v>0</v>
      </c>
      <c r="I12039" s="70">
        <f>IFERROR(INDEX(MSN2EPS!$G$2:$G$32,MATCH(C12039,MSN2EPS!$B$2:$B$32,0)),0)</f>
        <v>0</v>
      </c>
      <c r="J12039" s="70" t="str">
        <f>INDEX(crosswalks!$V$4:$V$54,MATCH(D12039,crosswalks!$U$4:$U$54,0))</f>
        <v>South Census Region</v>
      </c>
    </row>
    <row r="12040" spans="2:10" x14ac:dyDescent="0.75">
      <c r="B12040" s="54" t="str">
        <f>'SEDS PC and SG 2021'!A12037</f>
        <v>2021F</v>
      </c>
      <c r="C12040" s="54" t="str">
        <f>'SEDS PC and SG 2021'!C12037</f>
        <v>WWTXB</v>
      </c>
      <c r="D12040" s="54" t="str">
        <f>'SEDS PC and SG 2021'!B12037</f>
        <v>LA</v>
      </c>
      <c r="E12040" s="54">
        <f>'SEDS PC and SG 2021'!D12037</f>
        <v>106280</v>
      </c>
      <c r="G12040" s="70">
        <f>IFERROR(INDEX(MSN2EPS!$E$2:$E$32,MATCH(C12040,MSN2EPS!$B$2:$B$32,0)),0)</f>
        <v>0</v>
      </c>
      <c r="H12040" s="70">
        <f>IFERROR(INDEX(MSN2EPS!$F$2:$F$32,MATCH(C12040,MSN2EPS!$B$2:$B$32,0)),0)</f>
        <v>0</v>
      </c>
      <c r="I12040" s="70">
        <f>IFERROR(INDEX(MSN2EPS!$G$2:$G$32,MATCH(C12040,MSN2EPS!$B$2:$B$32,0)),0)</f>
        <v>0</v>
      </c>
      <c r="J12040" s="70" t="str">
        <f>INDEX(crosswalks!$V$4:$V$54,MATCH(D12040,crosswalks!$U$4:$U$54,0))</f>
        <v>South Census Region</v>
      </c>
    </row>
    <row r="12041" spans="2:10" x14ac:dyDescent="0.75">
      <c r="B12041" s="54" t="str">
        <f>'SEDS PC and SG 2021'!A12038</f>
        <v>2021F</v>
      </c>
      <c r="C12041" s="54" t="str">
        <f>'SEDS PC and SG 2021'!C12038</f>
        <v>WWTXB</v>
      </c>
      <c r="D12041" s="54" t="str">
        <f>'SEDS PC and SG 2021'!B12038</f>
        <v>MA</v>
      </c>
      <c r="E12041" s="54">
        <f>'SEDS PC and SG 2021'!D12038</f>
        <v>14051</v>
      </c>
      <c r="G12041" s="70">
        <f>IFERROR(INDEX(MSN2EPS!$E$2:$E$32,MATCH(C12041,MSN2EPS!$B$2:$B$32,0)),0)</f>
        <v>0</v>
      </c>
      <c r="H12041" s="70">
        <f>IFERROR(INDEX(MSN2EPS!$F$2:$F$32,MATCH(C12041,MSN2EPS!$B$2:$B$32,0)),0)</f>
        <v>0</v>
      </c>
      <c r="I12041" s="70">
        <f>IFERROR(INDEX(MSN2EPS!$G$2:$G$32,MATCH(C12041,MSN2EPS!$B$2:$B$32,0)),0)</f>
        <v>0</v>
      </c>
      <c r="J12041" s="70" t="str">
        <f>INDEX(crosswalks!$V$4:$V$54,MATCH(D12041,crosswalks!$U$4:$U$54,0))</f>
        <v>Northeast Census Region</v>
      </c>
    </row>
    <row r="12042" spans="2:10" x14ac:dyDescent="0.75">
      <c r="B12042" s="54" t="str">
        <f>'SEDS PC and SG 2021'!A12039</f>
        <v>2021F</v>
      </c>
      <c r="C12042" s="54" t="str">
        <f>'SEDS PC and SG 2021'!C12039</f>
        <v>WWTXB</v>
      </c>
      <c r="D12042" s="54" t="str">
        <f>'SEDS PC and SG 2021'!B12039</f>
        <v>MD</v>
      </c>
      <c r="E12042" s="54">
        <f>'SEDS PC and SG 2021'!D12039</f>
        <v>6160</v>
      </c>
      <c r="G12042" s="70">
        <f>IFERROR(INDEX(MSN2EPS!$E$2:$E$32,MATCH(C12042,MSN2EPS!$B$2:$B$32,0)),0)</f>
        <v>0</v>
      </c>
      <c r="H12042" s="70">
        <f>IFERROR(INDEX(MSN2EPS!$F$2:$F$32,MATCH(C12042,MSN2EPS!$B$2:$B$32,0)),0)</f>
        <v>0</v>
      </c>
      <c r="I12042" s="70">
        <f>IFERROR(INDEX(MSN2EPS!$G$2:$G$32,MATCH(C12042,MSN2EPS!$B$2:$B$32,0)),0)</f>
        <v>0</v>
      </c>
      <c r="J12042" s="70" t="str">
        <f>INDEX(crosswalks!$V$4:$V$54,MATCH(D12042,crosswalks!$U$4:$U$54,0))</f>
        <v>South Census Region</v>
      </c>
    </row>
    <row r="12043" spans="2:10" x14ac:dyDescent="0.75">
      <c r="B12043" s="54" t="str">
        <f>'SEDS PC and SG 2021'!A12040</f>
        <v>2021F</v>
      </c>
      <c r="C12043" s="54" t="str">
        <f>'SEDS PC and SG 2021'!C12040</f>
        <v>WWTXB</v>
      </c>
      <c r="D12043" s="54" t="str">
        <f>'SEDS PC and SG 2021'!B12040</f>
        <v>ME</v>
      </c>
      <c r="E12043" s="54">
        <f>'SEDS PC and SG 2021'!D12040</f>
        <v>57015</v>
      </c>
      <c r="G12043" s="70">
        <f>IFERROR(INDEX(MSN2EPS!$E$2:$E$32,MATCH(C12043,MSN2EPS!$B$2:$B$32,0)),0)</f>
        <v>0</v>
      </c>
      <c r="H12043" s="70">
        <f>IFERROR(INDEX(MSN2EPS!$F$2:$F$32,MATCH(C12043,MSN2EPS!$B$2:$B$32,0)),0)</f>
        <v>0</v>
      </c>
      <c r="I12043" s="70">
        <f>IFERROR(INDEX(MSN2EPS!$G$2:$G$32,MATCH(C12043,MSN2EPS!$B$2:$B$32,0)),0)</f>
        <v>0</v>
      </c>
      <c r="J12043" s="70" t="str">
        <f>INDEX(crosswalks!$V$4:$V$54,MATCH(D12043,crosswalks!$U$4:$U$54,0))</f>
        <v>Northeast Census Region</v>
      </c>
    </row>
    <row r="12044" spans="2:10" x14ac:dyDescent="0.75">
      <c r="B12044" s="54" t="str">
        <f>'SEDS PC and SG 2021'!A12041</f>
        <v>2021F</v>
      </c>
      <c r="C12044" s="54" t="str">
        <f>'SEDS PC and SG 2021'!C12041</f>
        <v>WWTXB</v>
      </c>
      <c r="D12044" s="54" t="str">
        <f>'SEDS PC and SG 2021'!B12041</f>
        <v>MI</v>
      </c>
      <c r="E12044" s="54">
        <f>'SEDS PC and SG 2021'!D12041</f>
        <v>77037</v>
      </c>
      <c r="G12044" s="70">
        <f>IFERROR(INDEX(MSN2EPS!$E$2:$E$32,MATCH(C12044,MSN2EPS!$B$2:$B$32,0)),0)</f>
        <v>0</v>
      </c>
      <c r="H12044" s="70">
        <f>IFERROR(INDEX(MSN2EPS!$F$2:$F$32,MATCH(C12044,MSN2EPS!$B$2:$B$32,0)),0)</f>
        <v>0</v>
      </c>
      <c r="I12044" s="70">
        <f>IFERROR(INDEX(MSN2EPS!$G$2:$G$32,MATCH(C12044,MSN2EPS!$B$2:$B$32,0)),0)</f>
        <v>0</v>
      </c>
      <c r="J12044" s="70" t="str">
        <f>INDEX(crosswalks!$V$4:$V$54,MATCH(D12044,crosswalks!$U$4:$U$54,0))</f>
        <v>Midwest Census Region</v>
      </c>
    </row>
    <row r="12045" spans="2:10" x14ac:dyDescent="0.75">
      <c r="B12045" s="54" t="str">
        <f>'SEDS PC and SG 2021'!A12042</f>
        <v>2021F</v>
      </c>
      <c r="C12045" s="54" t="str">
        <f>'SEDS PC and SG 2021'!C12042</f>
        <v>WWTXB</v>
      </c>
      <c r="D12045" s="54" t="str">
        <f>'SEDS PC and SG 2021'!B12042</f>
        <v>MN</v>
      </c>
      <c r="E12045" s="54">
        <f>'SEDS PC and SG 2021'!D12042</f>
        <v>47241</v>
      </c>
      <c r="G12045" s="70">
        <f>IFERROR(INDEX(MSN2EPS!$E$2:$E$32,MATCH(C12045,MSN2EPS!$B$2:$B$32,0)),0)</f>
        <v>0</v>
      </c>
      <c r="H12045" s="70">
        <f>IFERROR(INDEX(MSN2EPS!$F$2:$F$32,MATCH(C12045,MSN2EPS!$B$2:$B$32,0)),0)</f>
        <v>0</v>
      </c>
      <c r="I12045" s="70">
        <f>IFERROR(INDEX(MSN2EPS!$G$2:$G$32,MATCH(C12045,MSN2EPS!$B$2:$B$32,0)),0)</f>
        <v>0</v>
      </c>
      <c r="J12045" s="70" t="str">
        <f>INDEX(crosswalks!$V$4:$V$54,MATCH(D12045,crosswalks!$U$4:$U$54,0))</f>
        <v>Midwest Census Region</v>
      </c>
    </row>
    <row r="12046" spans="2:10" x14ac:dyDescent="0.75">
      <c r="B12046" s="54" t="str">
        <f>'SEDS PC and SG 2021'!A12043</f>
        <v>2021F</v>
      </c>
      <c r="C12046" s="54" t="str">
        <f>'SEDS PC and SG 2021'!C12043</f>
        <v>WWTXB</v>
      </c>
      <c r="D12046" s="54" t="str">
        <f>'SEDS PC and SG 2021'!B12043</f>
        <v>MO</v>
      </c>
      <c r="E12046" s="54">
        <f>'SEDS PC and SG 2021'!D12043</f>
        <v>21377</v>
      </c>
      <c r="G12046" s="70">
        <f>IFERROR(INDEX(MSN2EPS!$E$2:$E$32,MATCH(C12046,MSN2EPS!$B$2:$B$32,0)),0)</f>
        <v>0</v>
      </c>
      <c r="H12046" s="70">
        <f>IFERROR(INDEX(MSN2EPS!$F$2:$F$32,MATCH(C12046,MSN2EPS!$B$2:$B$32,0)),0)</f>
        <v>0</v>
      </c>
      <c r="I12046" s="70">
        <f>IFERROR(INDEX(MSN2EPS!$G$2:$G$32,MATCH(C12046,MSN2EPS!$B$2:$B$32,0)),0)</f>
        <v>0</v>
      </c>
      <c r="J12046" s="70" t="str">
        <f>INDEX(crosswalks!$V$4:$V$54,MATCH(D12046,crosswalks!$U$4:$U$54,0))</f>
        <v>Midwest Census Region</v>
      </c>
    </row>
    <row r="12047" spans="2:10" x14ac:dyDescent="0.75">
      <c r="B12047" s="54" t="str">
        <f>'SEDS PC and SG 2021'!A12044</f>
        <v>2021F</v>
      </c>
      <c r="C12047" s="54" t="str">
        <f>'SEDS PC and SG 2021'!C12044</f>
        <v>WWTXB</v>
      </c>
      <c r="D12047" s="54" t="str">
        <f>'SEDS PC and SG 2021'!B12044</f>
        <v>MS</v>
      </c>
      <c r="E12047" s="54">
        <f>'SEDS PC and SG 2021'!D12044</f>
        <v>47461</v>
      </c>
      <c r="G12047" s="70">
        <f>IFERROR(INDEX(MSN2EPS!$E$2:$E$32,MATCH(C12047,MSN2EPS!$B$2:$B$32,0)),0)</f>
        <v>0</v>
      </c>
      <c r="H12047" s="70">
        <f>IFERROR(INDEX(MSN2EPS!$F$2:$F$32,MATCH(C12047,MSN2EPS!$B$2:$B$32,0)),0)</f>
        <v>0</v>
      </c>
      <c r="I12047" s="70">
        <f>IFERROR(INDEX(MSN2EPS!$G$2:$G$32,MATCH(C12047,MSN2EPS!$B$2:$B$32,0)),0)</f>
        <v>0</v>
      </c>
      <c r="J12047" s="70" t="str">
        <f>INDEX(crosswalks!$V$4:$V$54,MATCH(D12047,crosswalks!$U$4:$U$54,0))</f>
        <v>South Census Region</v>
      </c>
    </row>
    <row r="12048" spans="2:10" x14ac:dyDescent="0.75">
      <c r="B12048" s="54" t="str">
        <f>'SEDS PC and SG 2021'!A12045</f>
        <v>2021F</v>
      </c>
      <c r="C12048" s="54" t="str">
        <f>'SEDS PC and SG 2021'!C12045</f>
        <v>WWTXB</v>
      </c>
      <c r="D12048" s="54" t="str">
        <f>'SEDS PC and SG 2021'!B12045</f>
        <v>MT</v>
      </c>
      <c r="E12048" s="54">
        <f>'SEDS PC and SG 2021'!D12045</f>
        <v>16383</v>
      </c>
      <c r="G12048" s="70">
        <f>IFERROR(INDEX(MSN2EPS!$E$2:$E$32,MATCH(C12048,MSN2EPS!$B$2:$B$32,0)),0)</f>
        <v>0</v>
      </c>
      <c r="H12048" s="70">
        <f>IFERROR(INDEX(MSN2EPS!$F$2:$F$32,MATCH(C12048,MSN2EPS!$B$2:$B$32,0)),0)</f>
        <v>0</v>
      </c>
      <c r="I12048" s="70">
        <f>IFERROR(INDEX(MSN2EPS!$G$2:$G$32,MATCH(C12048,MSN2EPS!$B$2:$B$32,0)),0)</f>
        <v>0</v>
      </c>
      <c r="J12048" s="70" t="str">
        <f>INDEX(crosswalks!$V$4:$V$54,MATCH(D12048,crosswalks!$U$4:$U$54,0))</f>
        <v>West Census Region</v>
      </c>
    </row>
    <row r="12049" spans="2:10" x14ac:dyDescent="0.75">
      <c r="B12049" s="54" t="str">
        <f>'SEDS PC and SG 2021'!A12046</f>
        <v>2021F</v>
      </c>
      <c r="C12049" s="54" t="str">
        <f>'SEDS PC and SG 2021'!C12046</f>
        <v>WWTXB</v>
      </c>
      <c r="D12049" s="54" t="str">
        <f>'SEDS PC and SG 2021'!B12046</f>
        <v>NC</v>
      </c>
      <c r="E12049" s="54">
        <f>'SEDS PC and SG 2021'!D12046</f>
        <v>84299</v>
      </c>
      <c r="G12049" s="70">
        <f>IFERROR(INDEX(MSN2EPS!$E$2:$E$32,MATCH(C12049,MSN2EPS!$B$2:$B$32,0)),0)</f>
        <v>0</v>
      </c>
      <c r="H12049" s="70">
        <f>IFERROR(INDEX(MSN2EPS!$F$2:$F$32,MATCH(C12049,MSN2EPS!$B$2:$B$32,0)),0)</f>
        <v>0</v>
      </c>
      <c r="I12049" s="70">
        <f>IFERROR(INDEX(MSN2EPS!$G$2:$G$32,MATCH(C12049,MSN2EPS!$B$2:$B$32,0)),0)</f>
        <v>0</v>
      </c>
      <c r="J12049" s="70" t="str">
        <f>INDEX(crosswalks!$V$4:$V$54,MATCH(D12049,crosswalks!$U$4:$U$54,0))</f>
        <v>South Census Region</v>
      </c>
    </row>
    <row r="12050" spans="2:10" x14ac:dyDescent="0.75">
      <c r="B12050" s="54" t="str">
        <f>'SEDS PC and SG 2021'!A12047</f>
        <v>2021F</v>
      </c>
      <c r="C12050" s="54" t="str">
        <f>'SEDS PC and SG 2021'!C12047</f>
        <v>WWTXB</v>
      </c>
      <c r="D12050" s="54" t="str">
        <f>'SEDS PC and SG 2021'!B12047</f>
        <v>ND</v>
      </c>
      <c r="E12050" s="54">
        <f>'SEDS PC and SG 2021'!D12047</f>
        <v>1833</v>
      </c>
      <c r="G12050" s="70">
        <f>IFERROR(INDEX(MSN2EPS!$E$2:$E$32,MATCH(C12050,MSN2EPS!$B$2:$B$32,0)),0)</f>
        <v>0</v>
      </c>
      <c r="H12050" s="70">
        <f>IFERROR(INDEX(MSN2EPS!$F$2:$F$32,MATCH(C12050,MSN2EPS!$B$2:$B$32,0)),0)</f>
        <v>0</v>
      </c>
      <c r="I12050" s="70">
        <f>IFERROR(INDEX(MSN2EPS!$G$2:$G$32,MATCH(C12050,MSN2EPS!$B$2:$B$32,0)),0)</f>
        <v>0</v>
      </c>
      <c r="J12050" s="70" t="str">
        <f>INDEX(crosswalks!$V$4:$V$54,MATCH(D12050,crosswalks!$U$4:$U$54,0))</f>
        <v>Midwest Census Region</v>
      </c>
    </row>
    <row r="12051" spans="2:10" x14ac:dyDescent="0.75">
      <c r="B12051" s="54" t="str">
        <f>'SEDS PC and SG 2021'!A12048</f>
        <v>2021F</v>
      </c>
      <c r="C12051" s="54" t="str">
        <f>'SEDS PC and SG 2021'!C12048</f>
        <v>WWTXB</v>
      </c>
      <c r="D12051" s="54" t="str">
        <f>'SEDS PC and SG 2021'!B12048</f>
        <v>NE</v>
      </c>
      <c r="E12051" s="54">
        <f>'SEDS PC and SG 2021'!D12048</f>
        <v>3941</v>
      </c>
      <c r="G12051" s="70">
        <f>IFERROR(INDEX(MSN2EPS!$E$2:$E$32,MATCH(C12051,MSN2EPS!$B$2:$B$32,0)),0)</f>
        <v>0</v>
      </c>
      <c r="H12051" s="70">
        <f>IFERROR(INDEX(MSN2EPS!$F$2:$F$32,MATCH(C12051,MSN2EPS!$B$2:$B$32,0)),0)</f>
        <v>0</v>
      </c>
      <c r="I12051" s="70">
        <f>IFERROR(INDEX(MSN2EPS!$G$2:$G$32,MATCH(C12051,MSN2EPS!$B$2:$B$32,0)),0)</f>
        <v>0</v>
      </c>
      <c r="J12051" s="70" t="str">
        <f>INDEX(crosswalks!$V$4:$V$54,MATCH(D12051,crosswalks!$U$4:$U$54,0))</f>
        <v>Midwest Census Region</v>
      </c>
    </row>
    <row r="12052" spans="2:10" x14ac:dyDescent="0.75">
      <c r="B12052" s="54" t="str">
        <f>'SEDS PC and SG 2021'!A12049</f>
        <v>2021F</v>
      </c>
      <c r="C12052" s="54" t="str">
        <f>'SEDS PC and SG 2021'!C12049</f>
        <v>WWTXB</v>
      </c>
      <c r="D12052" s="54" t="str">
        <f>'SEDS PC and SG 2021'!B12049</f>
        <v>NH</v>
      </c>
      <c r="E12052" s="54">
        <f>'SEDS PC and SG 2021'!D12049</f>
        <v>15878</v>
      </c>
      <c r="G12052" s="70">
        <f>IFERROR(INDEX(MSN2EPS!$E$2:$E$32,MATCH(C12052,MSN2EPS!$B$2:$B$32,0)),0)</f>
        <v>0</v>
      </c>
      <c r="H12052" s="70">
        <f>IFERROR(INDEX(MSN2EPS!$F$2:$F$32,MATCH(C12052,MSN2EPS!$B$2:$B$32,0)),0)</f>
        <v>0</v>
      </c>
      <c r="I12052" s="70">
        <f>IFERROR(INDEX(MSN2EPS!$G$2:$G$32,MATCH(C12052,MSN2EPS!$B$2:$B$32,0)),0)</f>
        <v>0</v>
      </c>
      <c r="J12052" s="70" t="str">
        <f>INDEX(crosswalks!$V$4:$V$54,MATCH(D12052,crosswalks!$U$4:$U$54,0))</f>
        <v>Northeast Census Region</v>
      </c>
    </row>
    <row r="12053" spans="2:10" x14ac:dyDescent="0.75">
      <c r="B12053" s="54" t="str">
        <f>'SEDS PC and SG 2021'!A12050</f>
        <v>2021F</v>
      </c>
      <c r="C12053" s="54" t="str">
        <f>'SEDS PC and SG 2021'!C12050</f>
        <v>WWTXB</v>
      </c>
      <c r="D12053" s="54" t="str">
        <f>'SEDS PC and SG 2021'!B12050</f>
        <v>NJ</v>
      </c>
      <c r="E12053" s="54">
        <f>'SEDS PC and SG 2021'!D12050</f>
        <v>5990</v>
      </c>
      <c r="G12053" s="70">
        <f>IFERROR(INDEX(MSN2EPS!$E$2:$E$32,MATCH(C12053,MSN2EPS!$B$2:$B$32,0)),0)</f>
        <v>0</v>
      </c>
      <c r="H12053" s="70">
        <f>IFERROR(INDEX(MSN2EPS!$F$2:$F$32,MATCH(C12053,MSN2EPS!$B$2:$B$32,0)),0)</f>
        <v>0</v>
      </c>
      <c r="I12053" s="70">
        <f>IFERROR(INDEX(MSN2EPS!$G$2:$G$32,MATCH(C12053,MSN2EPS!$B$2:$B$32,0)),0)</f>
        <v>0</v>
      </c>
      <c r="J12053" s="70" t="str">
        <f>INDEX(crosswalks!$V$4:$V$54,MATCH(D12053,crosswalks!$U$4:$U$54,0))</f>
        <v>Northeast Census Region</v>
      </c>
    </row>
    <row r="12054" spans="2:10" x14ac:dyDescent="0.75">
      <c r="B12054" s="54" t="str">
        <f>'SEDS PC and SG 2021'!A12051</f>
        <v>2021F</v>
      </c>
      <c r="C12054" s="54" t="str">
        <f>'SEDS PC and SG 2021'!C12051</f>
        <v>WWTXB</v>
      </c>
      <c r="D12054" s="54" t="str">
        <f>'SEDS PC and SG 2021'!B12051</f>
        <v>NM</v>
      </c>
      <c r="E12054" s="54">
        <f>'SEDS PC and SG 2021'!D12051</f>
        <v>12241</v>
      </c>
      <c r="G12054" s="70">
        <f>IFERROR(INDEX(MSN2EPS!$E$2:$E$32,MATCH(C12054,MSN2EPS!$B$2:$B$32,0)),0)</f>
        <v>0</v>
      </c>
      <c r="H12054" s="70">
        <f>IFERROR(INDEX(MSN2EPS!$F$2:$F$32,MATCH(C12054,MSN2EPS!$B$2:$B$32,0)),0)</f>
        <v>0</v>
      </c>
      <c r="I12054" s="70">
        <f>IFERROR(INDEX(MSN2EPS!$G$2:$G$32,MATCH(C12054,MSN2EPS!$B$2:$B$32,0)),0)</f>
        <v>0</v>
      </c>
      <c r="J12054" s="70" t="str">
        <f>INDEX(crosswalks!$V$4:$V$54,MATCH(D12054,crosswalks!$U$4:$U$54,0))</f>
        <v>West Census Region</v>
      </c>
    </row>
    <row r="12055" spans="2:10" x14ac:dyDescent="0.75">
      <c r="B12055" s="54" t="str">
        <f>'SEDS PC and SG 2021'!A12052</f>
        <v>2021F</v>
      </c>
      <c r="C12055" s="54" t="str">
        <f>'SEDS PC and SG 2021'!C12052</f>
        <v>WWTXB</v>
      </c>
      <c r="D12055" s="54" t="str">
        <f>'SEDS PC and SG 2021'!B12052</f>
        <v>NV</v>
      </c>
      <c r="E12055" s="54">
        <f>'SEDS PC and SG 2021'!D12052</f>
        <v>2536</v>
      </c>
      <c r="G12055" s="70">
        <f>IFERROR(INDEX(MSN2EPS!$E$2:$E$32,MATCH(C12055,MSN2EPS!$B$2:$B$32,0)),0)</f>
        <v>0</v>
      </c>
      <c r="H12055" s="70">
        <f>IFERROR(INDEX(MSN2EPS!$F$2:$F$32,MATCH(C12055,MSN2EPS!$B$2:$B$32,0)),0)</f>
        <v>0</v>
      </c>
      <c r="I12055" s="70">
        <f>IFERROR(INDEX(MSN2EPS!$G$2:$G$32,MATCH(C12055,MSN2EPS!$B$2:$B$32,0)),0)</f>
        <v>0</v>
      </c>
      <c r="J12055" s="70" t="str">
        <f>INDEX(crosswalks!$V$4:$V$54,MATCH(D12055,crosswalks!$U$4:$U$54,0))</f>
        <v>West Census Region</v>
      </c>
    </row>
    <row r="12056" spans="2:10" x14ac:dyDescent="0.75">
      <c r="B12056" s="54" t="str">
        <f>'SEDS PC and SG 2021'!A12053</f>
        <v>2021F</v>
      </c>
      <c r="C12056" s="54" t="str">
        <f>'SEDS PC and SG 2021'!C12053</f>
        <v>WWTXB</v>
      </c>
      <c r="D12056" s="54" t="str">
        <f>'SEDS PC and SG 2021'!B12053</f>
        <v>NY</v>
      </c>
      <c r="E12056" s="54">
        <f>'SEDS PC and SG 2021'!D12053</f>
        <v>62413</v>
      </c>
      <c r="G12056" s="70">
        <f>IFERROR(INDEX(MSN2EPS!$E$2:$E$32,MATCH(C12056,MSN2EPS!$B$2:$B$32,0)),0)</f>
        <v>0</v>
      </c>
      <c r="H12056" s="70">
        <f>IFERROR(INDEX(MSN2EPS!$F$2:$F$32,MATCH(C12056,MSN2EPS!$B$2:$B$32,0)),0)</f>
        <v>0</v>
      </c>
      <c r="I12056" s="70">
        <f>IFERROR(INDEX(MSN2EPS!$G$2:$G$32,MATCH(C12056,MSN2EPS!$B$2:$B$32,0)),0)</f>
        <v>0</v>
      </c>
      <c r="J12056" s="70" t="str">
        <f>INDEX(crosswalks!$V$4:$V$54,MATCH(D12056,crosswalks!$U$4:$U$54,0))</f>
        <v>Northeast Census Region</v>
      </c>
    </row>
    <row r="12057" spans="2:10" x14ac:dyDescent="0.75">
      <c r="B12057" s="54" t="str">
        <f>'SEDS PC and SG 2021'!A12054</f>
        <v>2021F</v>
      </c>
      <c r="C12057" s="54" t="str">
        <f>'SEDS PC and SG 2021'!C12054</f>
        <v>WWTXB</v>
      </c>
      <c r="D12057" s="54" t="str">
        <f>'SEDS PC and SG 2021'!B12054</f>
        <v>OH</v>
      </c>
      <c r="E12057" s="54">
        <f>'SEDS PC and SG 2021'!D12054</f>
        <v>43049</v>
      </c>
      <c r="G12057" s="70">
        <f>IFERROR(INDEX(MSN2EPS!$E$2:$E$32,MATCH(C12057,MSN2EPS!$B$2:$B$32,0)),0)</f>
        <v>0</v>
      </c>
      <c r="H12057" s="70">
        <f>IFERROR(INDEX(MSN2EPS!$F$2:$F$32,MATCH(C12057,MSN2EPS!$B$2:$B$32,0)),0)</f>
        <v>0</v>
      </c>
      <c r="I12057" s="70">
        <f>IFERROR(INDEX(MSN2EPS!$G$2:$G$32,MATCH(C12057,MSN2EPS!$B$2:$B$32,0)),0)</f>
        <v>0</v>
      </c>
      <c r="J12057" s="70" t="str">
        <f>INDEX(crosswalks!$V$4:$V$54,MATCH(D12057,crosswalks!$U$4:$U$54,0))</f>
        <v>Midwest Census Region</v>
      </c>
    </row>
    <row r="12058" spans="2:10" x14ac:dyDescent="0.75">
      <c r="B12058" s="54" t="str">
        <f>'SEDS PC and SG 2021'!A12055</f>
        <v>2021F</v>
      </c>
      <c r="C12058" s="54" t="str">
        <f>'SEDS PC and SG 2021'!C12055</f>
        <v>WWTXB</v>
      </c>
      <c r="D12058" s="54" t="str">
        <f>'SEDS PC and SG 2021'!B12055</f>
        <v>OK</v>
      </c>
      <c r="E12058" s="54">
        <f>'SEDS PC and SG 2021'!D12055</f>
        <v>34348</v>
      </c>
      <c r="G12058" s="70">
        <f>IFERROR(INDEX(MSN2EPS!$E$2:$E$32,MATCH(C12058,MSN2EPS!$B$2:$B$32,0)),0)</f>
        <v>0</v>
      </c>
      <c r="H12058" s="70">
        <f>IFERROR(INDEX(MSN2EPS!$F$2:$F$32,MATCH(C12058,MSN2EPS!$B$2:$B$32,0)),0)</f>
        <v>0</v>
      </c>
      <c r="I12058" s="70">
        <f>IFERROR(INDEX(MSN2EPS!$G$2:$G$32,MATCH(C12058,MSN2EPS!$B$2:$B$32,0)),0)</f>
        <v>0</v>
      </c>
      <c r="J12058" s="70" t="str">
        <f>INDEX(crosswalks!$V$4:$V$54,MATCH(D12058,crosswalks!$U$4:$U$54,0))</f>
        <v>South Census Region</v>
      </c>
    </row>
    <row r="12059" spans="2:10" x14ac:dyDescent="0.75">
      <c r="B12059" s="54" t="str">
        <f>'SEDS PC and SG 2021'!A12056</f>
        <v>2021F</v>
      </c>
      <c r="C12059" s="54" t="str">
        <f>'SEDS PC and SG 2021'!C12056</f>
        <v>WWTXB</v>
      </c>
      <c r="D12059" s="54" t="str">
        <f>'SEDS PC and SG 2021'!B12056</f>
        <v>OR</v>
      </c>
      <c r="E12059" s="54">
        <f>'SEDS PC and SG 2021'!D12056</f>
        <v>68627</v>
      </c>
      <c r="G12059" s="70">
        <f>IFERROR(INDEX(MSN2EPS!$E$2:$E$32,MATCH(C12059,MSN2EPS!$B$2:$B$32,0)),0)</f>
        <v>0</v>
      </c>
      <c r="H12059" s="70">
        <f>IFERROR(INDEX(MSN2EPS!$F$2:$F$32,MATCH(C12059,MSN2EPS!$B$2:$B$32,0)),0)</f>
        <v>0</v>
      </c>
      <c r="I12059" s="70">
        <f>IFERROR(INDEX(MSN2EPS!$G$2:$G$32,MATCH(C12059,MSN2EPS!$B$2:$B$32,0)),0)</f>
        <v>0</v>
      </c>
      <c r="J12059" s="70" t="str">
        <f>INDEX(crosswalks!$V$4:$V$54,MATCH(D12059,crosswalks!$U$4:$U$54,0))</f>
        <v>West Census Region</v>
      </c>
    </row>
    <row r="12060" spans="2:10" x14ac:dyDescent="0.75">
      <c r="B12060" s="54" t="str">
        <f>'SEDS PC and SG 2021'!A12057</f>
        <v>2021F</v>
      </c>
      <c r="C12060" s="54" t="str">
        <f>'SEDS PC and SG 2021'!C12057</f>
        <v>WWTXB</v>
      </c>
      <c r="D12060" s="54" t="str">
        <f>'SEDS PC and SG 2021'!B12057</f>
        <v>PA</v>
      </c>
      <c r="E12060" s="54">
        <f>'SEDS PC and SG 2021'!D12057</f>
        <v>83872</v>
      </c>
      <c r="G12060" s="70">
        <f>IFERROR(INDEX(MSN2EPS!$E$2:$E$32,MATCH(C12060,MSN2EPS!$B$2:$B$32,0)),0)</f>
        <v>0</v>
      </c>
      <c r="H12060" s="70">
        <f>IFERROR(INDEX(MSN2EPS!$F$2:$F$32,MATCH(C12060,MSN2EPS!$B$2:$B$32,0)),0)</f>
        <v>0</v>
      </c>
      <c r="I12060" s="70">
        <f>IFERROR(INDEX(MSN2EPS!$G$2:$G$32,MATCH(C12060,MSN2EPS!$B$2:$B$32,0)),0)</f>
        <v>0</v>
      </c>
      <c r="J12060" s="70" t="str">
        <f>INDEX(crosswalks!$V$4:$V$54,MATCH(D12060,crosswalks!$U$4:$U$54,0))</f>
        <v>Northeast Census Region</v>
      </c>
    </row>
    <row r="12061" spans="2:10" x14ac:dyDescent="0.75">
      <c r="B12061" s="54" t="str">
        <f>'SEDS PC and SG 2021'!A12058</f>
        <v>2021F</v>
      </c>
      <c r="C12061" s="54" t="str">
        <f>'SEDS PC and SG 2021'!C12058</f>
        <v>WWTXB</v>
      </c>
      <c r="D12061" s="54" t="str">
        <f>'SEDS PC and SG 2021'!B12058</f>
        <v>RI</v>
      </c>
      <c r="E12061" s="54">
        <f>'SEDS PC and SG 2021'!D12058</f>
        <v>1565</v>
      </c>
      <c r="G12061" s="70">
        <f>IFERROR(INDEX(MSN2EPS!$E$2:$E$32,MATCH(C12061,MSN2EPS!$B$2:$B$32,0)),0)</f>
        <v>0</v>
      </c>
      <c r="H12061" s="70">
        <f>IFERROR(INDEX(MSN2EPS!$F$2:$F$32,MATCH(C12061,MSN2EPS!$B$2:$B$32,0)),0)</f>
        <v>0</v>
      </c>
      <c r="I12061" s="70">
        <f>IFERROR(INDEX(MSN2EPS!$G$2:$G$32,MATCH(C12061,MSN2EPS!$B$2:$B$32,0)),0)</f>
        <v>0</v>
      </c>
      <c r="J12061" s="70" t="str">
        <f>INDEX(crosswalks!$V$4:$V$54,MATCH(D12061,crosswalks!$U$4:$U$54,0))</f>
        <v>Northeast Census Region</v>
      </c>
    </row>
    <row r="12062" spans="2:10" x14ac:dyDescent="0.75">
      <c r="B12062" s="54" t="str">
        <f>'SEDS PC and SG 2021'!A12059</f>
        <v>2021F</v>
      </c>
      <c r="C12062" s="54" t="str">
        <f>'SEDS PC and SG 2021'!C12059</f>
        <v>WWTXB</v>
      </c>
      <c r="D12062" s="54" t="str">
        <f>'SEDS PC and SG 2021'!B12059</f>
        <v>SC</v>
      </c>
      <c r="E12062" s="54">
        <f>'SEDS PC and SG 2021'!D12059</f>
        <v>84840</v>
      </c>
      <c r="G12062" s="70">
        <f>IFERROR(INDEX(MSN2EPS!$E$2:$E$32,MATCH(C12062,MSN2EPS!$B$2:$B$32,0)),0)</f>
        <v>0</v>
      </c>
      <c r="H12062" s="70">
        <f>IFERROR(INDEX(MSN2EPS!$F$2:$F$32,MATCH(C12062,MSN2EPS!$B$2:$B$32,0)),0)</f>
        <v>0</v>
      </c>
      <c r="I12062" s="70">
        <f>IFERROR(INDEX(MSN2EPS!$G$2:$G$32,MATCH(C12062,MSN2EPS!$B$2:$B$32,0)),0)</f>
        <v>0</v>
      </c>
      <c r="J12062" s="70" t="str">
        <f>INDEX(crosswalks!$V$4:$V$54,MATCH(D12062,crosswalks!$U$4:$U$54,0))</f>
        <v>South Census Region</v>
      </c>
    </row>
    <row r="12063" spans="2:10" x14ac:dyDescent="0.75">
      <c r="B12063" s="54" t="str">
        <f>'SEDS PC and SG 2021'!A12060</f>
        <v>2021F</v>
      </c>
      <c r="C12063" s="54" t="str">
        <f>'SEDS PC and SG 2021'!C12060</f>
        <v>WWTXB</v>
      </c>
      <c r="D12063" s="54" t="str">
        <f>'SEDS PC and SG 2021'!B12060</f>
        <v>SD</v>
      </c>
      <c r="E12063" s="54">
        <f>'SEDS PC and SG 2021'!D12060</f>
        <v>3282</v>
      </c>
      <c r="G12063" s="70">
        <f>IFERROR(INDEX(MSN2EPS!$E$2:$E$32,MATCH(C12063,MSN2EPS!$B$2:$B$32,0)),0)</f>
        <v>0</v>
      </c>
      <c r="H12063" s="70">
        <f>IFERROR(INDEX(MSN2EPS!$F$2:$F$32,MATCH(C12063,MSN2EPS!$B$2:$B$32,0)),0)</f>
        <v>0</v>
      </c>
      <c r="I12063" s="70">
        <f>IFERROR(INDEX(MSN2EPS!$G$2:$G$32,MATCH(C12063,MSN2EPS!$B$2:$B$32,0)),0)</f>
        <v>0</v>
      </c>
      <c r="J12063" s="70" t="str">
        <f>INDEX(crosswalks!$V$4:$V$54,MATCH(D12063,crosswalks!$U$4:$U$54,0))</f>
        <v>Midwest Census Region</v>
      </c>
    </row>
    <row r="12064" spans="2:10" x14ac:dyDescent="0.75">
      <c r="B12064" s="54" t="str">
        <f>'SEDS PC and SG 2021'!A12061</f>
        <v>2021F</v>
      </c>
      <c r="C12064" s="54" t="str">
        <f>'SEDS PC and SG 2021'!C12061</f>
        <v>WWTXB</v>
      </c>
      <c r="D12064" s="54" t="str">
        <f>'SEDS PC and SG 2021'!B12061</f>
        <v>TN</v>
      </c>
      <c r="E12064" s="54">
        <f>'SEDS PC and SG 2021'!D12061</f>
        <v>56368</v>
      </c>
      <c r="G12064" s="70">
        <f>IFERROR(INDEX(MSN2EPS!$E$2:$E$32,MATCH(C12064,MSN2EPS!$B$2:$B$32,0)),0)</f>
        <v>0</v>
      </c>
      <c r="H12064" s="70">
        <f>IFERROR(INDEX(MSN2EPS!$F$2:$F$32,MATCH(C12064,MSN2EPS!$B$2:$B$32,0)),0)</f>
        <v>0</v>
      </c>
      <c r="I12064" s="70">
        <f>IFERROR(INDEX(MSN2EPS!$G$2:$G$32,MATCH(C12064,MSN2EPS!$B$2:$B$32,0)),0)</f>
        <v>0</v>
      </c>
      <c r="J12064" s="70" t="str">
        <f>INDEX(crosswalks!$V$4:$V$54,MATCH(D12064,crosswalks!$U$4:$U$54,0))</f>
        <v>South Census Region</v>
      </c>
    </row>
    <row r="12065" spans="2:10" x14ac:dyDescent="0.75">
      <c r="B12065" s="54" t="str">
        <f>'SEDS PC and SG 2021'!A12062</f>
        <v>2021F</v>
      </c>
      <c r="C12065" s="54" t="str">
        <f>'SEDS PC and SG 2021'!C12062</f>
        <v>WWTXB</v>
      </c>
      <c r="D12065" s="54" t="str">
        <f>'SEDS PC and SG 2021'!B12062</f>
        <v>TX</v>
      </c>
      <c r="E12065" s="54">
        <f>'SEDS PC and SG 2021'!D12062</f>
        <v>78126</v>
      </c>
      <c r="G12065" s="70">
        <f>IFERROR(INDEX(MSN2EPS!$E$2:$E$32,MATCH(C12065,MSN2EPS!$B$2:$B$32,0)),0)</f>
        <v>0</v>
      </c>
      <c r="H12065" s="70">
        <f>IFERROR(INDEX(MSN2EPS!$F$2:$F$32,MATCH(C12065,MSN2EPS!$B$2:$B$32,0)),0)</f>
        <v>0</v>
      </c>
      <c r="I12065" s="70">
        <f>IFERROR(INDEX(MSN2EPS!$G$2:$G$32,MATCH(C12065,MSN2EPS!$B$2:$B$32,0)),0)</f>
        <v>0</v>
      </c>
      <c r="J12065" s="70" t="str">
        <f>INDEX(crosswalks!$V$4:$V$54,MATCH(D12065,crosswalks!$U$4:$U$54,0))</f>
        <v>South Census Region</v>
      </c>
    </row>
    <row r="12066" spans="2:10" x14ac:dyDescent="0.75">
      <c r="B12066" s="54" t="str">
        <f>'SEDS PC and SG 2021'!A12063</f>
        <v>2021F</v>
      </c>
      <c r="C12066" s="54" t="str">
        <f>'SEDS PC and SG 2021'!C12063</f>
        <v>WWTXB</v>
      </c>
      <c r="D12066" s="54" t="str">
        <f>'SEDS PC and SG 2021'!B12063</f>
        <v>US</v>
      </c>
      <c r="E12066" s="54">
        <f>'SEDS PC and SG 2021'!D12063</f>
        <v>2088333</v>
      </c>
      <c r="G12066" s="70">
        <f>IFERROR(INDEX(MSN2EPS!$E$2:$E$32,MATCH(C12066,MSN2EPS!$B$2:$B$32,0)),0)</f>
        <v>0</v>
      </c>
      <c r="H12066" s="70">
        <f>IFERROR(INDEX(MSN2EPS!$F$2:$F$32,MATCH(C12066,MSN2EPS!$B$2:$B$32,0)),0)</f>
        <v>0</v>
      </c>
      <c r="I12066" s="70">
        <f>IFERROR(INDEX(MSN2EPS!$G$2:$G$32,MATCH(C12066,MSN2EPS!$B$2:$B$32,0)),0)</f>
        <v>0</v>
      </c>
      <c r="J12066" s="70" t="e">
        <f>INDEX(crosswalks!$V$4:$V$54,MATCH(D12066,crosswalks!$U$4:$U$54,0))</f>
        <v>#N/A</v>
      </c>
    </row>
    <row r="12067" spans="2:10" x14ac:dyDescent="0.75">
      <c r="B12067" s="54" t="str">
        <f>'SEDS PC and SG 2021'!A12064</f>
        <v>2021F</v>
      </c>
      <c r="C12067" s="54" t="str">
        <f>'SEDS PC and SG 2021'!C12064</f>
        <v>WWTXB</v>
      </c>
      <c r="D12067" s="54" t="str">
        <f>'SEDS PC and SG 2021'!B12064</f>
        <v>UT</v>
      </c>
      <c r="E12067" s="54">
        <f>'SEDS PC and SG 2021'!D12064</f>
        <v>3596</v>
      </c>
      <c r="G12067" s="70">
        <f>IFERROR(INDEX(MSN2EPS!$E$2:$E$32,MATCH(C12067,MSN2EPS!$B$2:$B$32,0)),0)</f>
        <v>0</v>
      </c>
      <c r="H12067" s="70">
        <f>IFERROR(INDEX(MSN2EPS!$F$2:$F$32,MATCH(C12067,MSN2EPS!$B$2:$B$32,0)),0)</f>
        <v>0</v>
      </c>
      <c r="I12067" s="70">
        <f>IFERROR(INDEX(MSN2EPS!$G$2:$G$32,MATCH(C12067,MSN2EPS!$B$2:$B$32,0)),0)</f>
        <v>0</v>
      </c>
      <c r="J12067" s="70" t="str">
        <f>INDEX(crosswalks!$V$4:$V$54,MATCH(D12067,crosswalks!$U$4:$U$54,0))</f>
        <v>West Census Region</v>
      </c>
    </row>
    <row r="12068" spans="2:10" x14ac:dyDescent="0.75">
      <c r="B12068" s="54" t="str">
        <f>'SEDS PC and SG 2021'!A12065</f>
        <v>2021F</v>
      </c>
      <c r="C12068" s="54" t="str">
        <f>'SEDS PC and SG 2021'!C12065</f>
        <v>WWTXB</v>
      </c>
      <c r="D12068" s="54" t="str">
        <f>'SEDS PC and SG 2021'!B12065</f>
        <v>VA</v>
      </c>
      <c r="E12068" s="54">
        <f>'SEDS PC and SG 2021'!D12065</f>
        <v>74533</v>
      </c>
      <c r="G12068" s="70">
        <f>IFERROR(INDEX(MSN2EPS!$E$2:$E$32,MATCH(C12068,MSN2EPS!$B$2:$B$32,0)),0)</f>
        <v>0</v>
      </c>
      <c r="H12068" s="70">
        <f>IFERROR(INDEX(MSN2EPS!$F$2:$F$32,MATCH(C12068,MSN2EPS!$B$2:$B$32,0)),0)</f>
        <v>0</v>
      </c>
      <c r="I12068" s="70">
        <f>IFERROR(INDEX(MSN2EPS!$G$2:$G$32,MATCH(C12068,MSN2EPS!$B$2:$B$32,0)),0)</f>
        <v>0</v>
      </c>
      <c r="J12068" s="70" t="str">
        <f>INDEX(crosswalks!$V$4:$V$54,MATCH(D12068,crosswalks!$U$4:$U$54,0))</f>
        <v>South Census Region</v>
      </c>
    </row>
    <row r="12069" spans="2:10" x14ac:dyDescent="0.75">
      <c r="B12069" s="54" t="str">
        <f>'SEDS PC and SG 2021'!A12066</f>
        <v>2021F</v>
      </c>
      <c r="C12069" s="54" t="str">
        <f>'SEDS PC and SG 2021'!C12066</f>
        <v>WWTXB</v>
      </c>
      <c r="D12069" s="54" t="str">
        <f>'SEDS PC and SG 2021'!B12066</f>
        <v>VT</v>
      </c>
      <c r="E12069" s="54">
        <f>'SEDS PC and SG 2021'!D12066</f>
        <v>14630</v>
      </c>
      <c r="G12069" s="70">
        <f>IFERROR(INDEX(MSN2EPS!$E$2:$E$32,MATCH(C12069,MSN2EPS!$B$2:$B$32,0)),0)</f>
        <v>0</v>
      </c>
      <c r="H12069" s="70">
        <f>IFERROR(INDEX(MSN2EPS!$F$2:$F$32,MATCH(C12069,MSN2EPS!$B$2:$B$32,0)),0)</f>
        <v>0</v>
      </c>
      <c r="I12069" s="70">
        <f>IFERROR(INDEX(MSN2EPS!$G$2:$G$32,MATCH(C12069,MSN2EPS!$B$2:$B$32,0)),0)</f>
        <v>0</v>
      </c>
      <c r="J12069" s="70" t="str">
        <f>INDEX(crosswalks!$V$4:$V$54,MATCH(D12069,crosswalks!$U$4:$U$54,0))</f>
        <v>Northeast Census Region</v>
      </c>
    </row>
    <row r="12070" spans="2:10" x14ac:dyDescent="0.75">
      <c r="B12070" s="54" t="str">
        <f>'SEDS PC and SG 2021'!A12067</f>
        <v>2021F</v>
      </c>
      <c r="C12070" s="54" t="str">
        <f>'SEDS PC and SG 2021'!C12067</f>
        <v>WWTXB</v>
      </c>
      <c r="D12070" s="54" t="str">
        <f>'SEDS PC and SG 2021'!B12067</f>
        <v>WA</v>
      </c>
      <c r="E12070" s="54">
        <f>'SEDS PC and SG 2021'!D12067</f>
        <v>101017</v>
      </c>
      <c r="G12070" s="70">
        <f>IFERROR(INDEX(MSN2EPS!$E$2:$E$32,MATCH(C12070,MSN2EPS!$B$2:$B$32,0)),0)</f>
        <v>0</v>
      </c>
      <c r="H12070" s="70">
        <f>IFERROR(INDEX(MSN2EPS!$F$2:$F$32,MATCH(C12070,MSN2EPS!$B$2:$B$32,0)),0)</f>
        <v>0</v>
      </c>
      <c r="I12070" s="70">
        <f>IFERROR(INDEX(MSN2EPS!$G$2:$G$32,MATCH(C12070,MSN2EPS!$B$2:$B$32,0)),0)</f>
        <v>0</v>
      </c>
      <c r="J12070" s="70" t="str">
        <f>INDEX(crosswalks!$V$4:$V$54,MATCH(D12070,crosswalks!$U$4:$U$54,0))</f>
        <v>West Census Region</v>
      </c>
    </row>
    <row r="12071" spans="2:10" x14ac:dyDescent="0.75">
      <c r="B12071" s="54" t="str">
        <f>'SEDS PC and SG 2021'!A12068</f>
        <v>2021F</v>
      </c>
      <c r="C12071" s="54" t="str">
        <f>'SEDS PC and SG 2021'!C12068</f>
        <v>WWTXB</v>
      </c>
      <c r="D12071" s="54" t="str">
        <f>'SEDS PC and SG 2021'!B12068</f>
        <v>WI</v>
      </c>
      <c r="E12071" s="54">
        <f>'SEDS PC and SG 2021'!D12068</f>
        <v>73351</v>
      </c>
      <c r="G12071" s="70">
        <f>IFERROR(INDEX(MSN2EPS!$E$2:$E$32,MATCH(C12071,MSN2EPS!$B$2:$B$32,0)),0)</f>
        <v>0</v>
      </c>
      <c r="H12071" s="70">
        <f>IFERROR(INDEX(MSN2EPS!$F$2:$F$32,MATCH(C12071,MSN2EPS!$B$2:$B$32,0)),0)</f>
        <v>0</v>
      </c>
      <c r="I12071" s="70">
        <f>IFERROR(INDEX(MSN2EPS!$G$2:$G$32,MATCH(C12071,MSN2EPS!$B$2:$B$32,0)),0)</f>
        <v>0</v>
      </c>
      <c r="J12071" s="70" t="str">
        <f>INDEX(crosswalks!$V$4:$V$54,MATCH(D12071,crosswalks!$U$4:$U$54,0))</f>
        <v>Midwest Census Region</v>
      </c>
    </row>
    <row r="12072" spans="2:10" x14ac:dyDescent="0.75">
      <c r="B12072" s="54" t="str">
        <f>'SEDS PC and SG 2021'!A12069</f>
        <v>2021F</v>
      </c>
      <c r="C12072" s="54" t="str">
        <f>'SEDS PC and SG 2021'!C12069</f>
        <v>WWTXB</v>
      </c>
      <c r="D12072" s="54" t="str">
        <f>'SEDS PC and SG 2021'!B12069</f>
        <v>WV</v>
      </c>
      <c r="E12072" s="54">
        <f>'SEDS PC and SG 2021'!D12069</f>
        <v>11572</v>
      </c>
      <c r="G12072" s="70">
        <f>IFERROR(INDEX(MSN2EPS!$E$2:$E$32,MATCH(C12072,MSN2EPS!$B$2:$B$32,0)),0)</f>
        <v>0</v>
      </c>
      <c r="H12072" s="70">
        <f>IFERROR(INDEX(MSN2EPS!$F$2:$F$32,MATCH(C12072,MSN2EPS!$B$2:$B$32,0)),0)</f>
        <v>0</v>
      </c>
      <c r="I12072" s="70">
        <f>IFERROR(INDEX(MSN2EPS!$G$2:$G$32,MATCH(C12072,MSN2EPS!$B$2:$B$32,0)),0)</f>
        <v>0</v>
      </c>
      <c r="J12072" s="70" t="str">
        <f>INDEX(crosswalks!$V$4:$V$54,MATCH(D12072,crosswalks!$U$4:$U$54,0))</f>
        <v>South Census Region</v>
      </c>
    </row>
    <row r="12073" spans="2:10" x14ac:dyDescent="0.75">
      <c r="B12073" s="54" t="str">
        <f>'SEDS PC and SG 2021'!A12070</f>
        <v>2021F</v>
      </c>
      <c r="C12073" s="54" t="str">
        <f>'SEDS PC and SG 2021'!C12070</f>
        <v>WWTXB</v>
      </c>
      <c r="D12073" s="54" t="str">
        <f>'SEDS PC and SG 2021'!B12070</f>
        <v>WY</v>
      </c>
      <c r="E12073" s="54">
        <f>'SEDS PC and SG 2021'!D12070</f>
        <v>4533</v>
      </c>
      <c r="G12073" s="70">
        <f>IFERROR(INDEX(MSN2EPS!$E$2:$E$32,MATCH(C12073,MSN2EPS!$B$2:$B$32,0)),0)</f>
        <v>0</v>
      </c>
      <c r="H12073" s="70">
        <f>IFERROR(INDEX(MSN2EPS!$F$2:$F$32,MATCH(C12073,MSN2EPS!$B$2:$B$32,0)),0)</f>
        <v>0</v>
      </c>
      <c r="I12073" s="70">
        <f>IFERROR(INDEX(MSN2EPS!$G$2:$G$32,MATCH(C12073,MSN2EPS!$B$2:$B$32,0)),0)</f>
        <v>0</v>
      </c>
      <c r="J12073" s="70" t="str">
        <f>INDEX(crosswalks!$V$4:$V$54,MATCH(D12073,crosswalks!$U$4:$U$54,0))</f>
        <v>West Census Region</v>
      </c>
    </row>
    <row r="12074" spans="2:10" x14ac:dyDescent="0.75">
      <c r="B12074" s="54" t="str">
        <f>'SEDS PC and SG 2021'!A12071</f>
        <v>2021F</v>
      </c>
      <c r="C12074" s="54" t="str">
        <f>'SEDS PC and SG 2021'!C12071</f>
        <v>WXICB</v>
      </c>
      <c r="D12074" s="54" t="str">
        <f>'SEDS PC and SG 2021'!B12071</f>
        <v>AK</v>
      </c>
      <c r="E12074" s="54">
        <f>'SEDS PC and SG 2021'!D12071</f>
        <v>0</v>
      </c>
      <c r="G12074" s="70" t="str">
        <f>IFERROR(INDEX(MSN2EPS!$E$2:$E$32,MATCH(C12074,MSN2EPS!$B$2:$B$32,0)),0)</f>
        <v>LPG</v>
      </c>
      <c r="H12074" s="70" t="str">
        <f>IFERROR(INDEX(MSN2EPS!$F$2:$F$32,MATCH(C12074,MSN2EPS!$B$2:$B$32,0)),0)</f>
        <v>Chemicals</v>
      </c>
      <c r="I12074" s="70" t="str">
        <f>IFERROR(INDEX(MSN2EPS!$G$2:$G$32,MATCH(C12074,MSN2EPS!$B$2:$B$32,0)),0)</f>
        <v>Non-Energy</v>
      </c>
      <c r="J12074" s="70" t="str">
        <f>INDEX(crosswalks!$V$4:$V$54,MATCH(D12074,crosswalks!$U$4:$U$54,0))</f>
        <v>West Census Region</v>
      </c>
    </row>
    <row r="12075" spans="2:10" x14ac:dyDescent="0.75">
      <c r="B12075" s="54" t="str">
        <f>'SEDS PC and SG 2021'!A12072</f>
        <v>2021F</v>
      </c>
      <c r="C12075" s="54" t="str">
        <f>'SEDS PC and SG 2021'!C12072</f>
        <v>WXICB</v>
      </c>
      <c r="D12075" s="54" t="str">
        <f>'SEDS PC and SG 2021'!B12072</f>
        <v>AL</v>
      </c>
      <c r="E12075" s="54">
        <f>'SEDS PC and SG 2021'!D12072</f>
        <v>224</v>
      </c>
      <c r="G12075" s="70" t="str">
        <f>IFERROR(INDEX(MSN2EPS!$E$2:$E$32,MATCH(C12075,MSN2EPS!$B$2:$B$32,0)),0)</f>
        <v>LPG</v>
      </c>
      <c r="H12075" s="70" t="str">
        <f>IFERROR(INDEX(MSN2EPS!$F$2:$F$32,MATCH(C12075,MSN2EPS!$B$2:$B$32,0)),0)</f>
        <v>Chemicals</v>
      </c>
      <c r="I12075" s="70" t="str">
        <f>IFERROR(INDEX(MSN2EPS!$G$2:$G$32,MATCH(C12075,MSN2EPS!$B$2:$B$32,0)),0)</f>
        <v>Non-Energy</v>
      </c>
      <c r="J12075" s="70" t="str">
        <f>INDEX(crosswalks!$V$4:$V$54,MATCH(D12075,crosswalks!$U$4:$U$54,0))</f>
        <v>South Census Region</v>
      </c>
    </row>
    <row r="12076" spans="2:10" x14ac:dyDescent="0.75">
      <c r="B12076" s="54" t="str">
        <f>'SEDS PC and SG 2021'!A12073</f>
        <v>2021F</v>
      </c>
      <c r="C12076" s="54" t="str">
        <f>'SEDS PC and SG 2021'!C12073</f>
        <v>WXICB</v>
      </c>
      <c r="D12076" s="54" t="str">
        <f>'SEDS PC and SG 2021'!B12073</f>
        <v>AR</v>
      </c>
      <c r="E12076" s="54">
        <f>'SEDS PC and SG 2021'!D12073</f>
        <v>148</v>
      </c>
      <c r="G12076" s="70" t="str">
        <f>IFERROR(INDEX(MSN2EPS!$E$2:$E$32,MATCH(C12076,MSN2EPS!$B$2:$B$32,0)),0)</f>
        <v>LPG</v>
      </c>
      <c r="H12076" s="70" t="str">
        <f>IFERROR(INDEX(MSN2EPS!$F$2:$F$32,MATCH(C12076,MSN2EPS!$B$2:$B$32,0)),0)</f>
        <v>Chemicals</v>
      </c>
      <c r="I12076" s="70" t="str">
        <f>IFERROR(INDEX(MSN2EPS!$G$2:$G$32,MATCH(C12076,MSN2EPS!$B$2:$B$32,0)),0)</f>
        <v>Non-Energy</v>
      </c>
      <c r="J12076" s="70" t="str">
        <f>INDEX(crosswalks!$V$4:$V$54,MATCH(D12076,crosswalks!$U$4:$U$54,0))</f>
        <v>South Census Region</v>
      </c>
    </row>
    <row r="12077" spans="2:10" x14ac:dyDescent="0.75">
      <c r="B12077" s="54" t="str">
        <f>'SEDS PC and SG 2021'!A12074</f>
        <v>2021F</v>
      </c>
      <c r="C12077" s="54" t="str">
        <f>'SEDS PC and SG 2021'!C12074</f>
        <v>WXICB</v>
      </c>
      <c r="D12077" s="54" t="str">
        <f>'SEDS PC and SG 2021'!B12074</f>
        <v>AZ</v>
      </c>
      <c r="E12077" s="54">
        <f>'SEDS PC and SG 2021'!D12074</f>
        <v>104</v>
      </c>
      <c r="G12077" s="70" t="str">
        <f>IFERROR(INDEX(MSN2EPS!$E$2:$E$32,MATCH(C12077,MSN2EPS!$B$2:$B$32,0)),0)</f>
        <v>LPG</v>
      </c>
      <c r="H12077" s="70" t="str">
        <f>IFERROR(INDEX(MSN2EPS!$F$2:$F$32,MATCH(C12077,MSN2EPS!$B$2:$B$32,0)),0)</f>
        <v>Chemicals</v>
      </c>
      <c r="I12077" s="70" t="str">
        <f>IFERROR(INDEX(MSN2EPS!$G$2:$G$32,MATCH(C12077,MSN2EPS!$B$2:$B$32,0)),0)</f>
        <v>Non-Energy</v>
      </c>
      <c r="J12077" s="70" t="str">
        <f>INDEX(crosswalks!$V$4:$V$54,MATCH(D12077,crosswalks!$U$4:$U$54,0))</f>
        <v>West Census Region</v>
      </c>
    </row>
    <row r="12078" spans="2:10" x14ac:dyDescent="0.75">
      <c r="B12078" s="54" t="str">
        <f>'SEDS PC and SG 2021'!A12075</f>
        <v>2021F</v>
      </c>
      <c r="C12078" s="54" t="str">
        <f>'SEDS PC and SG 2021'!C12075</f>
        <v>WXICB</v>
      </c>
      <c r="D12078" s="54" t="str">
        <f>'SEDS PC and SG 2021'!B12075</f>
        <v>CA</v>
      </c>
      <c r="E12078" s="54">
        <f>'SEDS PC and SG 2021'!D12075</f>
        <v>1564</v>
      </c>
      <c r="G12078" s="70" t="str">
        <f>IFERROR(INDEX(MSN2EPS!$E$2:$E$32,MATCH(C12078,MSN2EPS!$B$2:$B$32,0)),0)</f>
        <v>LPG</v>
      </c>
      <c r="H12078" s="70" t="str">
        <f>IFERROR(INDEX(MSN2EPS!$F$2:$F$32,MATCH(C12078,MSN2EPS!$B$2:$B$32,0)),0)</f>
        <v>Chemicals</v>
      </c>
      <c r="I12078" s="70" t="str">
        <f>IFERROR(INDEX(MSN2EPS!$G$2:$G$32,MATCH(C12078,MSN2EPS!$B$2:$B$32,0)),0)</f>
        <v>Non-Energy</v>
      </c>
      <c r="J12078" s="70" t="str">
        <f>INDEX(crosswalks!$V$4:$V$54,MATCH(D12078,crosswalks!$U$4:$U$54,0))</f>
        <v>West Census Region</v>
      </c>
    </row>
    <row r="12079" spans="2:10" x14ac:dyDescent="0.75">
      <c r="B12079" s="54" t="str">
        <f>'SEDS PC and SG 2021'!A12076</f>
        <v>2021F</v>
      </c>
      <c r="C12079" s="54" t="str">
        <f>'SEDS PC and SG 2021'!C12076</f>
        <v>WXICB</v>
      </c>
      <c r="D12079" s="54" t="str">
        <f>'SEDS PC and SG 2021'!B12076</f>
        <v>CO</v>
      </c>
      <c r="E12079" s="54">
        <f>'SEDS PC and SG 2021'!D12076</f>
        <v>113</v>
      </c>
      <c r="G12079" s="70" t="str">
        <f>IFERROR(INDEX(MSN2EPS!$E$2:$E$32,MATCH(C12079,MSN2EPS!$B$2:$B$32,0)),0)</f>
        <v>LPG</v>
      </c>
      <c r="H12079" s="70" t="str">
        <f>IFERROR(INDEX(MSN2EPS!$F$2:$F$32,MATCH(C12079,MSN2EPS!$B$2:$B$32,0)),0)</f>
        <v>Chemicals</v>
      </c>
      <c r="I12079" s="70" t="str">
        <f>IFERROR(INDEX(MSN2EPS!$G$2:$G$32,MATCH(C12079,MSN2EPS!$B$2:$B$32,0)),0)</f>
        <v>Non-Energy</v>
      </c>
      <c r="J12079" s="70" t="str">
        <f>INDEX(crosswalks!$V$4:$V$54,MATCH(D12079,crosswalks!$U$4:$U$54,0))</f>
        <v>West Census Region</v>
      </c>
    </row>
    <row r="12080" spans="2:10" x14ac:dyDescent="0.75">
      <c r="B12080" s="54" t="str">
        <f>'SEDS PC and SG 2021'!A12077</f>
        <v>2021F</v>
      </c>
      <c r="C12080" s="54" t="str">
        <f>'SEDS PC and SG 2021'!C12077</f>
        <v>WXICB</v>
      </c>
      <c r="D12080" s="54" t="str">
        <f>'SEDS PC and SG 2021'!B12077</f>
        <v>CT</v>
      </c>
      <c r="E12080" s="54">
        <f>'SEDS PC and SG 2021'!D12077</f>
        <v>60</v>
      </c>
      <c r="G12080" s="70" t="str">
        <f>IFERROR(INDEX(MSN2EPS!$E$2:$E$32,MATCH(C12080,MSN2EPS!$B$2:$B$32,0)),0)</f>
        <v>LPG</v>
      </c>
      <c r="H12080" s="70" t="str">
        <f>IFERROR(INDEX(MSN2EPS!$F$2:$F$32,MATCH(C12080,MSN2EPS!$B$2:$B$32,0)),0)</f>
        <v>Chemicals</v>
      </c>
      <c r="I12080" s="70" t="str">
        <f>IFERROR(INDEX(MSN2EPS!$G$2:$G$32,MATCH(C12080,MSN2EPS!$B$2:$B$32,0)),0)</f>
        <v>Non-Energy</v>
      </c>
      <c r="J12080" s="70" t="str">
        <f>INDEX(crosswalks!$V$4:$V$54,MATCH(D12080,crosswalks!$U$4:$U$54,0))</f>
        <v>Northeast Census Region</v>
      </c>
    </row>
    <row r="12081" spans="2:10" x14ac:dyDescent="0.75">
      <c r="B12081" s="54" t="str">
        <f>'SEDS PC and SG 2021'!A12078</f>
        <v>2021F</v>
      </c>
      <c r="C12081" s="54" t="str">
        <f>'SEDS PC and SG 2021'!C12078</f>
        <v>WXICB</v>
      </c>
      <c r="D12081" s="54" t="str">
        <f>'SEDS PC and SG 2021'!B12078</f>
        <v>DC</v>
      </c>
      <c r="E12081" s="54">
        <f>'SEDS PC and SG 2021'!D12078</f>
        <v>0</v>
      </c>
      <c r="G12081" s="70" t="str">
        <f>IFERROR(INDEX(MSN2EPS!$E$2:$E$32,MATCH(C12081,MSN2EPS!$B$2:$B$32,0)),0)</f>
        <v>LPG</v>
      </c>
      <c r="H12081" s="70" t="str">
        <f>IFERROR(INDEX(MSN2EPS!$F$2:$F$32,MATCH(C12081,MSN2EPS!$B$2:$B$32,0)),0)</f>
        <v>Chemicals</v>
      </c>
      <c r="I12081" s="70" t="str">
        <f>IFERROR(INDEX(MSN2EPS!$G$2:$G$32,MATCH(C12081,MSN2EPS!$B$2:$B$32,0)),0)</f>
        <v>Non-Energy</v>
      </c>
      <c r="J12081" s="70" t="str">
        <f>INDEX(crosswalks!$V$4:$V$54,MATCH(D12081,crosswalks!$U$4:$U$54,0))</f>
        <v>South Census Region</v>
      </c>
    </row>
    <row r="12082" spans="2:10" x14ac:dyDescent="0.75">
      <c r="B12082" s="54" t="str">
        <f>'SEDS PC and SG 2021'!A12079</f>
        <v>2021F</v>
      </c>
      <c r="C12082" s="54" t="str">
        <f>'SEDS PC and SG 2021'!C12079</f>
        <v>WXICB</v>
      </c>
      <c r="D12082" s="54" t="str">
        <f>'SEDS PC and SG 2021'!B12079</f>
        <v>DE</v>
      </c>
      <c r="E12082" s="54">
        <f>'SEDS PC and SG 2021'!D12079</f>
        <v>0</v>
      </c>
      <c r="G12082" s="70" t="str">
        <f>IFERROR(INDEX(MSN2EPS!$E$2:$E$32,MATCH(C12082,MSN2EPS!$B$2:$B$32,0)),0)</f>
        <v>LPG</v>
      </c>
      <c r="H12082" s="70" t="str">
        <f>IFERROR(INDEX(MSN2EPS!$F$2:$F$32,MATCH(C12082,MSN2EPS!$B$2:$B$32,0)),0)</f>
        <v>Chemicals</v>
      </c>
      <c r="I12082" s="70" t="str">
        <f>IFERROR(INDEX(MSN2EPS!$G$2:$G$32,MATCH(C12082,MSN2EPS!$B$2:$B$32,0)),0)</f>
        <v>Non-Energy</v>
      </c>
      <c r="J12082" s="70" t="str">
        <f>INDEX(crosswalks!$V$4:$V$54,MATCH(D12082,crosswalks!$U$4:$U$54,0))</f>
        <v>South Census Region</v>
      </c>
    </row>
    <row r="12083" spans="2:10" x14ac:dyDescent="0.75">
      <c r="B12083" s="54" t="str">
        <f>'SEDS PC and SG 2021'!A12080</f>
        <v>2021F</v>
      </c>
      <c r="C12083" s="54" t="str">
        <f>'SEDS PC and SG 2021'!C12080</f>
        <v>WXICB</v>
      </c>
      <c r="D12083" s="54" t="str">
        <f>'SEDS PC and SG 2021'!B12080</f>
        <v>FL</v>
      </c>
      <c r="E12083" s="54">
        <f>'SEDS PC and SG 2021'!D12080</f>
        <v>181</v>
      </c>
      <c r="G12083" s="70" t="str">
        <f>IFERROR(INDEX(MSN2EPS!$E$2:$E$32,MATCH(C12083,MSN2EPS!$B$2:$B$32,0)),0)</f>
        <v>LPG</v>
      </c>
      <c r="H12083" s="70" t="str">
        <f>IFERROR(INDEX(MSN2EPS!$F$2:$F$32,MATCH(C12083,MSN2EPS!$B$2:$B$32,0)),0)</f>
        <v>Chemicals</v>
      </c>
      <c r="I12083" s="70" t="str">
        <f>IFERROR(INDEX(MSN2EPS!$G$2:$G$32,MATCH(C12083,MSN2EPS!$B$2:$B$32,0)),0)</f>
        <v>Non-Energy</v>
      </c>
      <c r="J12083" s="70" t="str">
        <f>INDEX(crosswalks!$V$4:$V$54,MATCH(D12083,crosswalks!$U$4:$U$54,0))</f>
        <v>South Census Region</v>
      </c>
    </row>
    <row r="12084" spans="2:10" x14ac:dyDescent="0.75">
      <c r="B12084" s="54" t="str">
        <f>'SEDS PC and SG 2021'!A12081</f>
        <v>2021F</v>
      </c>
      <c r="C12084" s="54" t="str">
        <f>'SEDS PC and SG 2021'!C12081</f>
        <v>WXICB</v>
      </c>
      <c r="D12084" s="54" t="str">
        <f>'SEDS PC and SG 2021'!B12081</f>
        <v>GA</v>
      </c>
      <c r="E12084" s="54">
        <f>'SEDS PC and SG 2021'!D12081</f>
        <v>430</v>
      </c>
      <c r="G12084" s="70" t="str">
        <f>IFERROR(INDEX(MSN2EPS!$E$2:$E$32,MATCH(C12084,MSN2EPS!$B$2:$B$32,0)),0)</f>
        <v>LPG</v>
      </c>
      <c r="H12084" s="70" t="str">
        <f>IFERROR(INDEX(MSN2EPS!$F$2:$F$32,MATCH(C12084,MSN2EPS!$B$2:$B$32,0)),0)</f>
        <v>Chemicals</v>
      </c>
      <c r="I12084" s="70" t="str">
        <f>IFERROR(INDEX(MSN2EPS!$G$2:$G$32,MATCH(C12084,MSN2EPS!$B$2:$B$32,0)),0)</f>
        <v>Non-Energy</v>
      </c>
      <c r="J12084" s="70" t="str">
        <f>INDEX(crosswalks!$V$4:$V$54,MATCH(D12084,crosswalks!$U$4:$U$54,0))</f>
        <v>South Census Region</v>
      </c>
    </row>
    <row r="12085" spans="2:10" x14ac:dyDescent="0.75">
      <c r="B12085" s="54" t="str">
        <f>'SEDS PC and SG 2021'!A12082</f>
        <v>2021F</v>
      </c>
      <c r="C12085" s="54" t="str">
        <f>'SEDS PC and SG 2021'!C12082</f>
        <v>WXICB</v>
      </c>
      <c r="D12085" s="54" t="str">
        <f>'SEDS PC and SG 2021'!B12082</f>
        <v>HI</v>
      </c>
      <c r="E12085" s="54">
        <f>'SEDS PC and SG 2021'!D12082</f>
        <v>0</v>
      </c>
      <c r="G12085" s="70" t="str">
        <f>IFERROR(INDEX(MSN2EPS!$E$2:$E$32,MATCH(C12085,MSN2EPS!$B$2:$B$32,0)),0)</f>
        <v>LPG</v>
      </c>
      <c r="H12085" s="70" t="str">
        <f>IFERROR(INDEX(MSN2EPS!$F$2:$F$32,MATCH(C12085,MSN2EPS!$B$2:$B$32,0)),0)</f>
        <v>Chemicals</v>
      </c>
      <c r="I12085" s="70" t="str">
        <f>IFERROR(INDEX(MSN2EPS!$G$2:$G$32,MATCH(C12085,MSN2EPS!$B$2:$B$32,0)),0)</f>
        <v>Non-Energy</v>
      </c>
      <c r="J12085" s="70" t="str">
        <f>INDEX(crosswalks!$V$4:$V$54,MATCH(D12085,crosswalks!$U$4:$U$54,0))</f>
        <v>West Census Region</v>
      </c>
    </row>
    <row r="12086" spans="2:10" x14ac:dyDescent="0.75">
      <c r="B12086" s="54" t="str">
        <f>'SEDS PC and SG 2021'!A12083</f>
        <v>2021F</v>
      </c>
      <c r="C12086" s="54" t="str">
        <f>'SEDS PC and SG 2021'!C12083</f>
        <v>WXICB</v>
      </c>
      <c r="D12086" s="54" t="str">
        <f>'SEDS PC and SG 2021'!B12083</f>
        <v>IA</v>
      </c>
      <c r="E12086" s="54">
        <f>'SEDS PC and SG 2021'!D12083</f>
        <v>141</v>
      </c>
      <c r="G12086" s="70" t="str">
        <f>IFERROR(INDEX(MSN2EPS!$E$2:$E$32,MATCH(C12086,MSN2EPS!$B$2:$B$32,0)),0)</f>
        <v>LPG</v>
      </c>
      <c r="H12086" s="70" t="str">
        <f>IFERROR(INDEX(MSN2EPS!$F$2:$F$32,MATCH(C12086,MSN2EPS!$B$2:$B$32,0)),0)</f>
        <v>Chemicals</v>
      </c>
      <c r="I12086" s="70" t="str">
        <f>IFERROR(INDEX(MSN2EPS!$G$2:$G$32,MATCH(C12086,MSN2EPS!$B$2:$B$32,0)),0)</f>
        <v>Non-Energy</v>
      </c>
      <c r="J12086" s="70" t="str">
        <f>INDEX(crosswalks!$V$4:$V$54,MATCH(D12086,crosswalks!$U$4:$U$54,0))</f>
        <v>Midwest Census Region</v>
      </c>
    </row>
    <row r="12087" spans="2:10" x14ac:dyDescent="0.75">
      <c r="B12087" s="54" t="str">
        <f>'SEDS PC and SG 2021'!A12084</f>
        <v>2021F</v>
      </c>
      <c r="C12087" s="54" t="str">
        <f>'SEDS PC and SG 2021'!C12084</f>
        <v>WXICB</v>
      </c>
      <c r="D12087" s="54" t="str">
        <f>'SEDS PC and SG 2021'!B12084</f>
        <v>ID</v>
      </c>
      <c r="E12087" s="54">
        <f>'SEDS PC and SG 2021'!D12084</f>
        <v>57</v>
      </c>
      <c r="G12087" s="70" t="str">
        <f>IFERROR(INDEX(MSN2EPS!$E$2:$E$32,MATCH(C12087,MSN2EPS!$B$2:$B$32,0)),0)</f>
        <v>LPG</v>
      </c>
      <c r="H12087" s="70" t="str">
        <f>IFERROR(INDEX(MSN2EPS!$F$2:$F$32,MATCH(C12087,MSN2EPS!$B$2:$B$32,0)),0)</f>
        <v>Chemicals</v>
      </c>
      <c r="I12087" s="70" t="str">
        <f>IFERROR(INDEX(MSN2EPS!$G$2:$G$32,MATCH(C12087,MSN2EPS!$B$2:$B$32,0)),0)</f>
        <v>Non-Energy</v>
      </c>
      <c r="J12087" s="70" t="str">
        <f>INDEX(crosswalks!$V$4:$V$54,MATCH(D12087,crosswalks!$U$4:$U$54,0))</f>
        <v>West Census Region</v>
      </c>
    </row>
    <row r="12088" spans="2:10" x14ac:dyDescent="0.75">
      <c r="B12088" s="54" t="str">
        <f>'SEDS PC and SG 2021'!A12085</f>
        <v>2021F</v>
      </c>
      <c r="C12088" s="54" t="str">
        <f>'SEDS PC and SG 2021'!C12085</f>
        <v>WXICB</v>
      </c>
      <c r="D12088" s="54" t="str">
        <f>'SEDS PC and SG 2021'!B12085</f>
        <v>IL</v>
      </c>
      <c r="E12088" s="54">
        <f>'SEDS PC and SG 2021'!D12085</f>
        <v>690</v>
      </c>
      <c r="G12088" s="70" t="str">
        <f>IFERROR(INDEX(MSN2EPS!$E$2:$E$32,MATCH(C12088,MSN2EPS!$B$2:$B$32,0)),0)</f>
        <v>LPG</v>
      </c>
      <c r="H12088" s="70" t="str">
        <f>IFERROR(INDEX(MSN2EPS!$F$2:$F$32,MATCH(C12088,MSN2EPS!$B$2:$B$32,0)),0)</f>
        <v>Chemicals</v>
      </c>
      <c r="I12088" s="70" t="str">
        <f>IFERROR(INDEX(MSN2EPS!$G$2:$G$32,MATCH(C12088,MSN2EPS!$B$2:$B$32,0)),0)</f>
        <v>Non-Energy</v>
      </c>
      <c r="J12088" s="70" t="str">
        <f>INDEX(crosswalks!$V$4:$V$54,MATCH(D12088,crosswalks!$U$4:$U$54,0))</f>
        <v>Midwest Census Region</v>
      </c>
    </row>
    <row r="12089" spans="2:10" x14ac:dyDescent="0.75">
      <c r="B12089" s="54" t="str">
        <f>'SEDS PC and SG 2021'!A12086</f>
        <v>2021F</v>
      </c>
      <c r="C12089" s="54" t="str">
        <f>'SEDS PC and SG 2021'!C12086</f>
        <v>WXICB</v>
      </c>
      <c r="D12089" s="54" t="str">
        <f>'SEDS PC and SG 2021'!B12086</f>
        <v>IN</v>
      </c>
      <c r="E12089" s="54">
        <f>'SEDS PC and SG 2021'!D12086</f>
        <v>622</v>
      </c>
      <c r="G12089" s="70" t="str">
        <f>IFERROR(INDEX(MSN2EPS!$E$2:$E$32,MATCH(C12089,MSN2EPS!$B$2:$B$32,0)),0)</f>
        <v>LPG</v>
      </c>
      <c r="H12089" s="70" t="str">
        <f>IFERROR(INDEX(MSN2EPS!$F$2:$F$32,MATCH(C12089,MSN2EPS!$B$2:$B$32,0)),0)</f>
        <v>Chemicals</v>
      </c>
      <c r="I12089" s="70" t="str">
        <f>IFERROR(INDEX(MSN2EPS!$G$2:$G$32,MATCH(C12089,MSN2EPS!$B$2:$B$32,0)),0)</f>
        <v>Non-Energy</v>
      </c>
      <c r="J12089" s="70" t="str">
        <f>INDEX(crosswalks!$V$4:$V$54,MATCH(D12089,crosswalks!$U$4:$U$54,0))</f>
        <v>Midwest Census Region</v>
      </c>
    </row>
    <row r="12090" spans="2:10" x14ac:dyDescent="0.75">
      <c r="B12090" s="54" t="str">
        <f>'SEDS PC and SG 2021'!A12087</f>
        <v>2021F</v>
      </c>
      <c r="C12090" s="54" t="str">
        <f>'SEDS PC and SG 2021'!C12087</f>
        <v>WXICB</v>
      </c>
      <c r="D12090" s="54" t="str">
        <f>'SEDS PC and SG 2021'!B12087</f>
        <v>KS</v>
      </c>
      <c r="E12090" s="54">
        <f>'SEDS PC and SG 2021'!D12087</f>
        <v>68</v>
      </c>
      <c r="G12090" s="70" t="str">
        <f>IFERROR(INDEX(MSN2EPS!$E$2:$E$32,MATCH(C12090,MSN2EPS!$B$2:$B$32,0)),0)</f>
        <v>LPG</v>
      </c>
      <c r="H12090" s="70" t="str">
        <f>IFERROR(INDEX(MSN2EPS!$F$2:$F$32,MATCH(C12090,MSN2EPS!$B$2:$B$32,0)),0)</f>
        <v>Chemicals</v>
      </c>
      <c r="I12090" s="70" t="str">
        <f>IFERROR(INDEX(MSN2EPS!$G$2:$G$32,MATCH(C12090,MSN2EPS!$B$2:$B$32,0)),0)</f>
        <v>Non-Energy</v>
      </c>
      <c r="J12090" s="70" t="str">
        <f>INDEX(crosswalks!$V$4:$V$54,MATCH(D12090,crosswalks!$U$4:$U$54,0))</f>
        <v>Midwest Census Region</v>
      </c>
    </row>
    <row r="12091" spans="2:10" x14ac:dyDescent="0.75">
      <c r="B12091" s="54" t="str">
        <f>'SEDS PC and SG 2021'!A12088</f>
        <v>2021F</v>
      </c>
      <c r="C12091" s="54" t="str">
        <f>'SEDS PC and SG 2021'!C12088</f>
        <v>WXICB</v>
      </c>
      <c r="D12091" s="54" t="str">
        <f>'SEDS PC and SG 2021'!B12088</f>
        <v>KY</v>
      </c>
      <c r="E12091" s="54">
        <f>'SEDS PC and SG 2021'!D12088</f>
        <v>180</v>
      </c>
      <c r="G12091" s="70" t="str">
        <f>IFERROR(INDEX(MSN2EPS!$E$2:$E$32,MATCH(C12091,MSN2EPS!$B$2:$B$32,0)),0)</f>
        <v>LPG</v>
      </c>
      <c r="H12091" s="70" t="str">
        <f>IFERROR(INDEX(MSN2EPS!$F$2:$F$32,MATCH(C12091,MSN2EPS!$B$2:$B$32,0)),0)</f>
        <v>Chemicals</v>
      </c>
      <c r="I12091" s="70" t="str">
        <f>IFERROR(INDEX(MSN2EPS!$G$2:$G$32,MATCH(C12091,MSN2EPS!$B$2:$B$32,0)),0)</f>
        <v>Non-Energy</v>
      </c>
      <c r="J12091" s="70" t="str">
        <f>INDEX(crosswalks!$V$4:$V$54,MATCH(D12091,crosswalks!$U$4:$U$54,0))</f>
        <v>South Census Region</v>
      </c>
    </row>
    <row r="12092" spans="2:10" x14ac:dyDescent="0.75">
      <c r="B12092" s="54" t="str">
        <f>'SEDS PC and SG 2021'!A12089</f>
        <v>2021F</v>
      </c>
      <c r="C12092" s="54" t="str">
        <f>'SEDS PC and SG 2021'!C12089</f>
        <v>WXICB</v>
      </c>
      <c r="D12092" s="54" t="str">
        <f>'SEDS PC and SG 2021'!B12089</f>
        <v>LA</v>
      </c>
      <c r="E12092" s="54">
        <f>'SEDS PC and SG 2021'!D12089</f>
        <v>120</v>
      </c>
      <c r="G12092" s="70" t="str">
        <f>IFERROR(INDEX(MSN2EPS!$E$2:$E$32,MATCH(C12092,MSN2EPS!$B$2:$B$32,0)),0)</f>
        <v>LPG</v>
      </c>
      <c r="H12092" s="70" t="str">
        <f>IFERROR(INDEX(MSN2EPS!$F$2:$F$32,MATCH(C12092,MSN2EPS!$B$2:$B$32,0)),0)</f>
        <v>Chemicals</v>
      </c>
      <c r="I12092" s="70" t="str">
        <f>IFERROR(INDEX(MSN2EPS!$G$2:$G$32,MATCH(C12092,MSN2EPS!$B$2:$B$32,0)),0)</f>
        <v>Non-Energy</v>
      </c>
      <c r="J12092" s="70" t="str">
        <f>INDEX(crosswalks!$V$4:$V$54,MATCH(D12092,crosswalks!$U$4:$U$54,0))</f>
        <v>South Census Region</v>
      </c>
    </row>
    <row r="12093" spans="2:10" x14ac:dyDescent="0.75">
      <c r="B12093" s="54" t="str">
        <f>'SEDS PC and SG 2021'!A12090</f>
        <v>2021F</v>
      </c>
      <c r="C12093" s="54" t="str">
        <f>'SEDS PC and SG 2021'!C12090</f>
        <v>WXICB</v>
      </c>
      <c r="D12093" s="54" t="str">
        <f>'SEDS PC and SG 2021'!B12090</f>
        <v>MA</v>
      </c>
      <c r="E12093" s="54">
        <f>'SEDS PC and SG 2021'!D12090</f>
        <v>213</v>
      </c>
      <c r="G12093" s="70" t="str">
        <f>IFERROR(INDEX(MSN2EPS!$E$2:$E$32,MATCH(C12093,MSN2EPS!$B$2:$B$32,0)),0)</f>
        <v>LPG</v>
      </c>
      <c r="H12093" s="70" t="str">
        <f>IFERROR(INDEX(MSN2EPS!$F$2:$F$32,MATCH(C12093,MSN2EPS!$B$2:$B$32,0)),0)</f>
        <v>Chemicals</v>
      </c>
      <c r="I12093" s="70" t="str">
        <f>IFERROR(INDEX(MSN2EPS!$G$2:$G$32,MATCH(C12093,MSN2EPS!$B$2:$B$32,0)),0)</f>
        <v>Non-Energy</v>
      </c>
      <c r="J12093" s="70" t="str">
        <f>INDEX(crosswalks!$V$4:$V$54,MATCH(D12093,crosswalks!$U$4:$U$54,0))</f>
        <v>Northeast Census Region</v>
      </c>
    </row>
    <row r="12094" spans="2:10" x14ac:dyDescent="0.75">
      <c r="B12094" s="54" t="str">
        <f>'SEDS PC and SG 2021'!A12091</f>
        <v>2021F</v>
      </c>
      <c r="C12094" s="54" t="str">
        <f>'SEDS PC and SG 2021'!C12091</f>
        <v>WXICB</v>
      </c>
      <c r="D12094" s="54" t="str">
        <f>'SEDS PC and SG 2021'!B12091</f>
        <v>MD</v>
      </c>
      <c r="E12094" s="54">
        <f>'SEDS PC and SG 2021'!D12091</f>
        <v>65</v>
      </c>
      <c r="G12094" s="70" t="str">
        <f>IFERROR(INDEX(MSN2EPS!$E$2:$E$32,MATCH(C12094,MSN2EPS!$B$2:$B$32,0)),0)</f>
        <v>LPG</v>
      </c>
      <c r="H12094" s="70" t="str">
        <f>IFERROR(INDEX(MSN2EPS!$F$2:$F$32,MATCH(C12094,MSN2EPS!$B$2:$B$32,0)),0)</f>
        <v>Chemicals</v>
      </c>
      <c r="I12094" s="70" t="str">
        <f>IFERROR(INDEX(MSN2EPS!$G$2:$G$32,MATCH(C12094,MSN2EPS!$B$2:$B$32,0)),0)</f>
        <v>Non-Energy</v>
      </c>
      <c r="J12094" s="70" t="str">
        <f>INDEX(crosswalks!$V$4:$V$54,MATCH(D12094,crosswalks!$U$4:$U$54,0))</f>
        <v>South Census Region</v>
      </c>
    </row>
    <row r="12095" spans="2:10" x14ac:dyDescent="0.75">
      <c r="B12095" s="54" t="str">
        <f>'SEDS PC and SG 2021'!A12092</f>
        <v>2021F</v>
      </c>
      <c r="C12095" s="54" t="str">
        <f>'SEDS PC and SG 2021'!C12092</f>
        <v>WXICB</v>
      </c>
      <c r="D12095" s="54" t="str">
        <f>'SEDS PC and SG 2021'!B12092</f>
        <v>ME</v>
      </c>
      <c r="E12095" s="54">
        <f>'SEDS PC and SG 2021'!D12092</f>
        <v>26</v>
      </c>
      <c r="G12095" s="70" t="str">
        <f>IFERROR(INDEX(MSN2EPS!$E$2:$E$32,MATCH(C12095,MSN2EPS!$B$2:$B$32,0)),0)</f>
        <v>LPG</v>
      </c>
      <c r="H12095" s="70" t="str">
        <f>IFERROR(INDEX(MSN2EPS!$F$2:$F$32,MATCH(C12095,MSN2EPS!$B$2:$B$32,0)),0)</f>
        <v>Chemicals</v>
      </c>
      <c r="I12095" s="70" t="str">
        <f>IFERROR(INDEX(MSN2EPS!$G$2:$G$32,MATCH(C12095,MSN2EPS!$B$2:$B$32,0)),0)</f>
        <v>Non-Energy</v>
      </c>
      <c r="J12095" s="70" t="str">
        <f>INDEX(crosswalks!$V$4:$V$54,MATCH(D12095,crosswalks!$U$4:$U$54,0))</f>
        <v>Northeast Census Region</v>
      </c>
    </row>
    <row r="12096" spans="2:10" x14ac:dyDescent="0.75">
      <c r="B12096" s="54" t="str">
        <f>'SEDS PC and SG 2021'!A12093</f>
        <v>2021F</v>
      </c>
      <c r="C12096" s="54" t="str">
        <f>'SEDS PC and SG 2021'!C12093</f>
        <v>WXICB</v>
      </c>
      <c r="D12096" s="54" t="str">
        <f>'SEDS PC and SG 2021'!B12093</f>
        <v>MI</v>
      </c>
      <c r="E12096" s="54">
        <f>'SEDS PC and SG 2021'!D12093</f>
        <v>400</v>
      </c>
      <c r="G12096" s="70" t="str">
        <f>IFERROR(INDEX(MSN2EPS!$E$2:$E$32,MATCH(C12096,MSN2EPS!$B$2:$B$32,0)),0)</f>
        <v>LPG</v>
      </c>
      <c r="H12096" s="70" t="str">
        <f>IFERROR(INDEX(MSN2EPS!$F$2:$F$32,MATCH(C12096,MSN2EPS!$B$2:$B$32,0)),0)</f>
        <v>Chemicals</v>
      </c>
      <c r="I12096" s="70" t="str">
        <f>IFERROR(INDEX(MSN2EPS!$G$2:$G$32,MATCH(C12096,MSN2EPS!$B$2:$B$32,0)),0)</f>
        <v>Non-Energy</v>
      </c>
      <c r="J12096" s="70" t="str">
        <f>INDEX(crosswalks!$V$4:$V$54,MATCH(D12096,crosswalks!$U$4:$U$54,0))</f>
        <v>Midwest Census Region</v>
      </c>
    </row>
    <row r="12097" spans="2:10" x14ac:dyDescent="0.75">
      <c r="B12097" s="54" t="str">
        <f>'SEDS PC and SG 2021'!A12094</f>
        <v>2021F</v>
      </c>
      <c r="C12097" s="54" t="str">
        <f>'SEDS PC and SG 2021'!C12094</f>
        <v>WXICB</v>
      </c>
      <c r="D12097" s="54" t="str">
        <f>'SEDS PC and SG 2021'!B12094</f>
        <v>MN</v>
      </c>
      <c r="E12097" s="54">
        <f>'SEDS PC and SG 2021'!D12094</f>
        <v>316</v>
      </c>
      <c r="G12097" s="70" t="str">
        <f>IFERROR(INDEX(MSN2EPS!$E$2:$E$32,MATCH(C12097,MSN2EPS!$B$2:$B$32,0)),0)</f>
        <v>LPG</v>
      </c>
      <c r="H12097" s="70" t="str">
        <f>IFERROR(INDEX(MSN2EPS!$F$2:$F$32,MATCH(C12097,MSN2EPS!$B$2:$B$32,0)),0)</f>
        <v>Chemicals</v>
      </c>
      <c r="I12097" s="70" t="str">
        <f>IFERROR(INDEX(MSN2EPS!$G$2:$G$32,MATCH(C12097,MSN2EPS!$B$2:$B$32,0)),0)</f>
        <v>Non-Energy</v>
      </c>
      <c r="J12097" s="70" t="str">
        <f>INDEX(crosswalks!$V$4:$V$54,MATCH(D12097,crosswalks!$U$4:$U$54,0))</f>
        <v>Midwest Census Region</v>
      </c>
    </row>
    <row r="12098" spans="2:10" x14ac:dyDescent="0.75">
      <c r="B12098" s="54" t="str">
        <f>'SEDS PC and SG 2021'!A12095</f>
        <v>2021F</v>
      </c>
      <c r="C12098" s="54" t="str">
        <f>'SEDS PC and SG 2021'!C12095</f>
        <v>WXICB</v>
      </c>
      <c r="D12098" s="54" t="str">
        <f>'SEDS PC and SG 2021'!B12095</f>
        <v>MO</v>
      </c>
      <c r="E12098" s="54">
        <f>'SEDS PC and SG 2021'!D12095</f>
        <v>401</v>
      </c>
      <c r="G12098" s="70" t="str">
        <f>IFERROR(INDEX(MSN2EPS!$E$2:$E$32,MATCH(C12098,MSN2EPS!$B$2:$B$32,0)),0)</f>
        <v>LPG</v>
      </c>
      <c r="H12098" s="70" t="str">
        <f>IFERROR(INDEX(MSN2EPS!$F$2:$F$32,MATCH(C12098,MSN2EPS!$B$2:$B$32,0)),0)</f>
        <v>Chemicals</v>
      </c>
      <c r="I12098" s="70" t="str">
        <f>IFERROR(INDEX(MSN2EPS!$G$2:$G$32,MATCH(C12098,MSN2EPS!$B$2:$B$32,0)),0)</f>
        <v>Non-Energy</v>
      </c>
      <c r="J12098" s="70" t="str">
        <f>INDEX(crosswalks!$V$4:$V$54,MATCH(D12098,crosswalks!$U$4:$U$54,0))</f>
        <v>Midwest Census Region</v>
      </c>
    </row>
    <row r="12099" spans="2:10" x14ac:dyDescent="0.75">
      <c r="B12099" s="54" t="str">
        <f>'SEDS PC and SG 2021'!A12096</f>
        <v>2021F</v>
      </c>
      <c r="C12099" s="54" t="str">
        <f>'SEDS PC and SG 2021'!C12096</f>
        <v>WXICB</v>
      </c>
      <c r="D12099" s="54" t="str">
        <f>'SEDS PC and SG 2021'!B12096</f>
        <v>MS</v>
      </c>
      <c r="E12099" s="54">
        <f>'SEDS PC and SG 2021'!D12096</f>
        <v>156</v>
      </c>
      <c r="G12099" s="70" t="str">
        <f>IFERROR(INDEX(MSN2EPS!$E$2:$E$32,MATCH(C12099,MSN2EPS!$B$2:$B$32,0)),0)</f>
        <v>LPG</v>
      </c>
      <c r="H12099" s="70" t="str">
        <f>IFERROR(INDEX(MSN2EPS!$F$2:$F$32,MATCH(C12099,MSN2EPS!$B$2:$B$32,0)),0)</f>
        <v>Chemicals</v>
      </c>
      <c r="I12099" s="70" t="str">
        <f>IFERROR(INDEX(MSN2EPS!$G$2:$G$32,MATCH(C12099,MSN2EPS!$B$2:$B$32,0)),0)</f>
        <v>Non-Energy</v>
      </c>
      <c r="J12099" s="70" t="str">
        <f>INDEX(crosswalks!$V$4:$V$54,MATCH(D12099,crosswalks!$U$4:$U$54,0))</f>
        <v>South Census Region</v>
      </c>
    </row>
    <row r="12100" spans="2:10" x14ac:dyDescent="0.75">
      <c r="B12100" s="54" t="str">
        <f>'SEDS PC and SG 2021'!A12097</f>
        <v>2021F</v>
      </c>
      <c r="C12100" s="54" t="str">
        <f>'SEDS PC and SG 2021'!C12097</f>
        <v>WXICB</v>
      </c>
      <c r="D12100" s="54" t="str">
        <f>'SEDS PC and SG 2021'!B12097</f>
        <v>MT</v>
      </c>
      <c r="E12100" s="54">
        <f>'SEDS PC and SG 2021'!D12097</f>
        <v>0</v>
      </c>
      <c r="G12100" s="70" t="str">
        <f>IFERROR(INDEX(MSN2EPS!$E$2:$E$32,MATCH(C12100,MSN2EPS!$B$2:$B$32,0)),0)</f>
        <v>LPG</v>
      </c>
      <c r="H12100" s="70" t="str">
        <f>IFERROR(INDEX(MSN2EPS!$F$2:$F$32,MATCH(C12100,MSN2EPS!$B$2:$B$32,0)),0)</f>
        <v>Chemicals</v>
      </c>
      <c r="I12100" s="70" t="str">
        <f>IFERROR(INDEX(MSN2EPS!$G$2:$G$32,MATCH(C12100,MSN2EPS!$B$2:$B$32,0)),0)</f>
        <v>Non-Energy</v>
      </c>
      <c r="J12100" s="70" t="str">
        <f>INDEX(crosswalks!$V$4:$V$54,MATCH(D12100,crosswalks!$U$4:$U$54,0))</f>
        <v>West Census Region</v>
      </c>
    </row>
    <row r="12101" spans="2:10" x14ac:dyDescent="0.75">
      <c r="B12101" s="54" t="str">
        <f>'SEDS PC and SG 2021'!A12098</f>
        <v>2021F</v>
      </c>
      <c r="C12101" s="54" t="str">
        <f>'SEDS PC and SG 2021'!C12098</f>
        <v>WXICB</v>
      </c>
      <c r="D12101" s="54" t="str">
        <f>'SEDS PC and SG 2021'!B12098</f>
        <v>NC</v>
      </c>
      <c r="E12101" s="54">
        <f>'SEDS PC and SG 2021'!D12098</f>
        <v>558</v>
      </c>
      <c r="G12101" s="70" t="str">
        <f>IFERROR(INDEX(MSN2EPS!$E$2:$E$32,MATCH(C12101,MSN2EPS!$B$2:$B$32,0)),0)</f>
        <v>LPG</v>
      </c>
      <c r="H12101" s="70" t="str">
        <f>IFERROR(INDEX(MSN2EPS!$F$2:$F$32,MATCH(C12101,MSN2EPS!$B$2:$B$32,0)),0)</f>
        <v>Chemicals</v>
      </c>
      <c r="I12101" s="70" t="str">
        <f>IFERROR(INDEX(MSN2EPS!$G$2:$G$32,MATCH(C12101,MSN2EPS!$B$2:$B$32,0)),0)</f>
        <v>Non-Energy</v>
      </c>
      <c r="J12101" s="70" t="str">
        <f>INDEX(crosswalks!$V$4:$V$54,MATCH(D12101,crosswalks!$U$4:$U$54,0))</f>
        <v>South Census Region</v>
      </c>
    </row>
    <row r="12102" spans="2:10" x14ac:dyDescent="0.75">
      <c r="B12102" s="54" t="str">
        <f>'SEDS PC and SG 2021'!A12099</f>
        <v>2021F</v>
      </c>
      <c r="C12102" s="54" t="str">
        <f>'SEDS PC and SG 2021'!C12099</f>
        <v>WXICB</v>
      </c>
      <c r="D12102" s="54" t="str">
        <f>'SEDS PC and SG 2021'!B12099</f>
        <v>ND</v>
      </c>
      <c r="E12102" s="54">
        <f>'SEDS PC and SG 2021'!D12099</f>
        <v>0</v>
      </c>
      <c r="G12102" s="70" t="str">
        <f>IFERROR(INDEX(MSN2EPS!$E$2:$E$32,MATCH(C12102,MSN2EPS!$B$2:$B$32,0)),0)</f>
        <v>LPG</v>
      </c>
      <c r="H12102" s="70" t="str">
        <f>IFERROR(INDEX(MSN2EPS!$F$2:$F$32,MATCH(C12102,MSN2EPS!$B$2:$B$32,0)),0)</f>
        <v>Chemicals</v>
      </c>
      <c r="I12102" s="70" t="str">
        <f>IFERROR(INDEX(MSN2EPS!$G$2:$G$32,MATCH(C12102,MSN2EPS!$B$2:$B$32,0)),0)</f>
        <v>Non-Energy</v>
      </c>
      <c r="J12102" s="70" t="str">
        <f>INDEX(crosswalks!$V$4:$V$54,MATCH(D12102,crosswalks!$U$4:$U$54,0))</f>
        <v>Midwest Census Region</v>
      </c>
    </row>
    <row r="12103" spans="2:10" x14ac:dyDescent="0.75">
      <c r="B12103" s="54" t="str">
        <f>'SEDS PC and SG 2021'!A12100</f>
        <v>2021F</v>
      </c>
      <c r="C12103" s="54" t="str">
        <f>'SEDS PC and SG 2021'!C12100</f>
        <v>WXICB</v>
      </c>
      <c r="D12103" s="54" t="str">
        <f>'SEDS PC and SG 2021'!B12100</f>
        <v>NE</v>
      </c>
      <c r="E12103" s="54">
        <f>'SEDS PC and SG 2021'!D12100</f>
        <v>72</v>
      </c>
      <c r="G12103" s="70" t="str">
        <f>IFERROR(INDEX(MSN2EPS!$E$2:$E$32,MATCH(C12103,MSN2EPS!$B$2:$B$32,0)),0)</f>
        <v>LPG</v>
      </c>
      <c r="H12103" s="70" t="str">
        <f>IFERROR(INDEX(MSN2EPS!$F$2:$F$32,MATCH(C12103,MSN2EPS!$B$2:$B$32,0)),0)</f>
        <v>Chemicals</v>
      </c>
      <c r="I12103" s="70" t="str">
        <f>IFERROR(INDEX(MSN2EPS!$G$2:$G$32,MATCH(C12103,MSN2EPS!$B$2:$B$32,0)),0)</f>
        <v>Non-Energy</v>
      </c>
      <c r="J12103" s="70" t="str">
        <f>INDEX(crosswalks!$V$4:$V$54,MATCH(D12103,crosswalks!$U$4:$U$54,0))</f>
        <v>Midwest Census Region</v>
      </c>
    </row>
    <row r="12104" spans="2:10" x14ac:dyDescent="0.75">
      <c r="B12104" s="54" t="str">
        <f>'SEDS PC and SG 2021'!A12101</f>
        <v>2021F</v>
      </c>
      <c r="C12104" s="54" t="str">
        <f>'SEDS PC and SG 2021'!C12101</f>
        <v>WXICB</v>
      </c>
      <c r="D12104" s="54" t="str">
        <f>'SEDS PC and SG 2021'!B12101</f>
        <v>NH</v>
      </c>
      <c r="E12104" s="54">
        <f>'SEDS PC and SG 2021'!D12101</f>
        <v>9</v>
      </c>
      <c r="G12104" s="70" t="str">
        <f>IFERROR(INDEX(MSN2EPS!$E$2:$E$32,MATCH(C12104,MSN2EPS!$B$2:$B$32,0)),0)</f>
        <v>LPG</v>
      </c>
      <c r="H12104" s="70" t="str">
        <f>IFERROR(INDEX(MSN2EPS!$F$2:$F$32,MATCH(C12104,MSN2EPS!$B$2:$B$32,0)),0)</f>
        <v>Chemicals</v>
      </c>
      <c r="I12104" s="70" t="str">
        <f>IFERROR(INDEX(MSN2EPS!$G$2:$G$32,MATCH(C12104,MSN2EPS!$B$2:$B$32,0)),0)</f>
        <v>Non-Energy</v>
      </c>
      <c r="J12104" s="70" t="str">
        <f>INDEX(crosswalks!$V$4:$V$54,MATCH(D12104,crosswalks!$U$4:$U$54,0))</f>
        <v>Northeast Census Region</v>
      </c>
    </row>
    <row r="12105" spans="2:10" x14ac:dyDescent="0.75">
      <c r="B12105" s="54" t="str">
        <f>'SEDS PC and SG 2021'!A12102</f>
        <v>2021F</v>
      </c>
      <c r="C12105" s="54" t="str">
        <f>'SEDS PC and SG 2021'!C12102</f>
        <v>WXICB</v>
      </c>
      <c r="D12105" s="54" t="str">
        <f>'SEDS PC and SG 2021'!B12102</f>
        <v>NJ</v>
      </c>
      <c r="E12105" s="54">
        <f>'SEDS PC and SG 2021'!D12102</f>
        <v>291</v>
      </c>
      <c r="G12105" s="70" t="str">
        <f>IFERROR(INDEX(MSN2EPS!$E$2:$E$32,MATCH(C12105,MSN2EPS!$B$2:$B$32,0)),0)</f>
        <v>LPG</v>
      </c>
      <c r="H12105" s="70" t="str">
        <f>IFERROR(INDEX(MSN2EPS!$F$2:$F$32,MATCH(C12105,MSN2EPS!$B$2:$B$32,0)),0)</f>
        <v>Chemicals</v>
      </c>
      <c r="I12105" s="70" t="str">
        <f>IFERROR(INDEX(MSN2EPS!$G$2:$G$32,MATCH(C12105,MSN2EPS!$B$2:$B$32,0)),0)</f>
        <v>Non-Energy</v>
      </c>
      <c r="J12105" s="70" t="str">
        <f>INDEX(crosswalks!$V$4:$V$54,MATCH(D12105,crosswalks!$U$4:$U$54,0))</f>
        <v>Northeast Census Region</v>
      </c>
    </row>
    <row r="12106" spans="2:10" x14ac:dyDescent="0.75">
      <c r="B12106" s="54" t="str">
        <f>'SEDS PC and SG 2021'!A12103</f>
        <v>2021F</v>
      </c>
      <c r="C12106" s="54" t="str">
        <f>'SEDS PC and SG 2021'!C12103</f>
        <v>WXICB</v>
      </c>
      <c r="D12106" s="54" t="str">
        <f>'SEDS PC and SG 2021'!B12103</f>
        <v>NM</v>
      </c>
      <c r="E12106" s="54">
        <f>'SEDS PC and SG 2021'!D12103</f>
        <v>9</v>
      </c>
      <c r="G12106" s="70" t="str">
        <f>IFERROR(INDEX(MSN2EPS!$E$2:$E$32,MATCH(C12106,MSN2EPS!$B$2:$B$32,0)),0)</f>
        <v>LPG</v>
      </c>
      <c r="H12106" s="70" t="str">
        <f>IFERROR(INDEX(MSN2EPS!$F$2:$F$32,MATCH(C12106,MSN2EPS!$B$2:$B$32,0)),0)</f>
        <v>Chemicals</v>
      </c>
      <c r="I12106" s="70" t="str">
        <f>IFERROR(INDEX(MSN2EPS!$G$2:$G$32,MATCH(C12106,MSN2EPS!$B$2:$B$32,0)),0)</f>
        <v>Non-Energy</v>
      </c>
      <c r="J12106" s="70" t="str">
        <f>INDEX(crosswalks!$V$4:$V$54,MATCH(D12106,crosswalks!$U$4:$U$54,0))</f>
        <v>West Census Region</v>
      </c>
    </row>
    <row r="12107" spans="2:10" x14ac:dyDescent="0.75">
      <c r="B12107" s="54" t="str">
        <f>'SEDS PC and SG 2021'!A12104</f>
        <v>2021F</v>
      </c>
      <c r="C12107" s="54" t="str">
        <f>'SEDS PC and SG 2021'!C12104</f>
        <v>WXICB</v>
      </c>
      <c r="D12107" s="54" t="str">
        <f>'SEDS PC and SG 2021'!B12104</f>
        <v>NV</v>
      </c>
      <c r="E12107" s="54">
        <f>'SEDS PC and SG 2021'!D12104</f>
        <v>0</v>
      </c>
      <c r="G12107" s="70" t="str">
        <f>IFERROR(INDEX(MSN2EPS!$E$2:$E$32,MATCH(C12107,MSN2EPS!$B$2:$B$32,0)),0)</f>
        <v>LPG</v>
      </c>
      <c r="H12107" s="70" t="str">
        <f>IFERROR(INDEX(MSN2EPS!$F$2:$F$32,MATCH(C12107,MSN2EPS!$B$2:$B$32,0)),0)</f>
        <v>Chemicals</v>
      </c>
      <c r="I12107" s="70" t="str">
        <f>IFERROR(INDEX(MSN2EPS!$G$2:$G$32,MATCH(C12107,MSN2EPS!$B$2:$B$32,0)),0)</f>
        <v>Non-Energy</v>
      </c>
      <c r="J12107" s="70" t="str">
        <f>INDEX(crosswalks!$V$4:$V$54,MATCH(D12107,crosswalks!$U$4:$U$54,0))</f>
        <v>West Census Region</v>
      </c>
    </row>
    <row r="12108" spans="2:10" x14ac:dyDescent="0.75">
      <c r="B12108" s="54" t="str">
        <f>'SEDS PC and SG 2021'!A12105</f>
        <v>2021F</v>
      </c>
      <c r="C12108" s="54" t="str">
        <f>'SEDS PC and SG 2021'!C12105</f>
        <v>WXICB</v>
      </c>
      <c r="D12108" s="54" t="str">
        <f>'SEDS PC and SG 2021'!B12105</f>
        <v>NY</v>
      </c>
      <c r="E12108" s="54">
        <f>'SEDS PC and SG 2021'!D12105</f>
        <v>309</v>
      </c>
      <c r="G12108" s="70" t="str">
        <f>IFERROR(INDEX(MSN2EPS!$E$2:$E$32,MATCH(C12108,MSN2EPS!$B$2:$B$32,0)),0)</f>
        <v>LPG</v>
      </c>
      <c r="H12108" s="70" t="str">
        <f>IFERROR(INDEX(MSN2EPS!$F$2:$F$32,MATCH(C12108,MSN2EPS!$B$2:$B$32,0)),0)</f>
        <v>Chemicals</v>
      </c>
      <c r="I12108" s="70" t="str">
        <f>IFERROR(INDEX(MSN2EPS!$G$2:$G$32,MATCH(C12108,MSN2EPS!$B$2:$B$32,0)),0)</f>
        <v>Non-Energy</v>
      </c>
      <c r="J12108" s="70" t="str">
        <f>INDEX(crosswalks!$V$4:$V$54,MATCH(D12108,crosswalks!$U$4:$U$54,0))</f>
        <v>Northeast Census Region</v>
      </c>
    </row>
    <row r="12109" spans="2:10" x14ac:dyDescent="0.75">
      <c r="B12109" s="54" t="str">
        <f>'SEDS PC and SG 2021'!A12106</f>
        <v>2021F</v>
      </c>
      <c r="C12109" s="54" t="str">
        <f>'SEDS PC and SG 2021'!C12106</f>
        <v>WXICB</v>
      </c>
      <c r="D12109" s="54" t="str">
        <f>'SEDS PC and SG 2021'!B12106</f>
        <v>OH</v>
      </c>
      <c r="E12109" s="54">
        <f>'SEDS PC and SG 2021'!D12106</f>
        <v>735</v>
      </c>
      <c r="G12109" s="70" t="str">
        <f>IFERROR(INDEX(MSN2EPS!$E$2:$E$32,MATCH(C12109,MSN2EPS!$B$2:$B$32,0)),0)</f>
        <v>LPG</v>
      </c>
      <c r="H12109" s="70" t="str">
        <f>IFERROR(INDEX(MSN2EPS!$F$2:$F$32,MATCH(C12109,MSN2EPS!$B$2:$B$32,0)),0)</f>
        <v>Chemicals</v>
      </c>
      <c r="I12109" s="70" t="str">
        <f>IFERROR(INDEX(MSN2EPS!$G$2:$G$32,MATCH(C12109,MSN2EPS!$B$2:$B$32,0)),0)</f>
        <v>Non-Energy</v>
      </c>
      <c r="J12109" s="70" t="str">
        <f>INDEX(crosswalks!$V$4:$V$54,MATCH(D12109,crosswalks!$U$4:$U$54,0))</f>
        <v>Midwest Census Region</v>
      </c>
    </row>
    <row r="12110" spans="2:10" x14ac:dyDescent="0.75">
      <c r="B12110" s="54" t="str">
        <f>'SEDS PC and SG 2021'!A12107</f>
        <v>2021F</v>
      </c>
      <c r="C12110" s="54" t="str">
        <f>'SEDS PC and SG 2021'!C12107</f>
        <v>WXICB</v>
      </c>
      <c r="D12110" s="54" t="str">
        <f>'SEDS PC and SG 2021'!B12107</f>
        <v>OK</v>
      </c>
      <c r="E12110" s="54">
        <f>'SEDS PC and SG 2021'!D12107</f>
        <v>69</v>
      </c>
      <c r="G12110" s="70" t="str">
        <f>IFERROR(INDEX(MSN2EPS!$E$2:$E$32,MATCH(C12110,MSN2EPS!$B$2:$B$32,0)),0)</f>
        <v>LPG</v>
      </c>
      <c r="H12110" s="70" t="str">
        <f>IFERROR(INDEX(MSN2EPS!$F$2:$F$32,MATCH(C12110,MSN2EPS!$B$2:$B$32,0)),0)</f>
        <v>Chemicals</v>
      </c>
      <c r="I12110" s="70" t="str">
        <f>IFERROR(INDEX(MSN2EPS!$G$2:$G$32,MATCH(C12110,MSN2EPS!$B$2:$B$32,0)),0)</f>
        <v>Non-Energy</v>
      </c>
      <c r="J12110" s="70" t="str">
        <f>INDEX(crosswalks!$V$4:$V$54,MATCH(D12110,crosswalks!$U$4:$U$54,0))</f>
        <v>South Census Region</v>
      </c>
    </row>
    <row r="12111" spans="2:10" x14ac:dyDescent="0.75">
      <c r="B12111" s="54" t="str">
        <f>'SEDS PC and SG 2021'!A12108</f>
        <v>2021F</v>
      </c>
      <c r="C12111" s="54" t="str">
        <f>'SEDS PC and SG 2021'!C12108</f>
        <v>WXICB</v>
      </c>
      <c r="D12111" s="54" t="str">
        <f>'SEDS PC and SG 2021'!B12108</f>
        <v>OR</v>
      </c>
      <c r="E12111" s="54">
        <f>'SEDS PC and SG 2021'!D12108</f>
        <v>95</v>
      </c>
      <c r="G12111" s="70" t="str">
        <f>IFERROR(INDEX(MSN2EPS!$E$2:$E$32,MATCH(C12111,MSN2EPS!$B$2:$B$32,0)),0)</f>
        <v>LPG</v>
      </c>
      <c r="H12111" s="70" t="str">
        <f>IFERROR(INDEX(MSN2EPS!$F$2:$F$32,MATCH(C12111,MSN2EPS!$B$2:$B$32,0)),0)</f>
        <v>Chemicals</v>
      </c>
      <c r="I12111" s="70" t="str">
        <f>IFERROR(INDEX(MSN2EPS!$G$2:$G$32,MATCH(C12111,MSN2EPS!$B$2:$B$32,0)),0)</f>
        <v>Non-Energy</v>
      </c>
      <c r="J12111" s="70" t="str">
        <f>INDEX(crosswalks!$V$4:$V$54,MATCH(D12111,crosswalks!$U$4:$U$54,0))</f>
        <v>West Census Region</v>
      </c>
    </row>
    <row r="12112" spans="2:10" x14ac:dyDescent="0.75">
      <c r="B12112" s="54" t="str">
        <f>'SEDS PC and SG 2021'!A12109</f>
        <v>2021F</v>
      </c>
      <c r="C12112" s="54" t="str">
        <f>'SEDS PC and SG 2021'!C12109</f>
        <v>WXICB</v>
      </c>
      <c r="D12112" s="54" t="str">
        <f>'SEDS PC and SG 2021'!B12109</f>
        <v>PA</v>
      </c>
      <c r="E12112" s="54">
        <f>'SEDS PC and SG 2021'!D12109</f>
        <v>725</v>
      </c>
      <c r="G12112" s="70" t="str">
        <f>IFERROR(INDEX(MSN2EPS!$E$2:$E$32,MATCH(C12112,MSN2EPS!$B$2:$B$32,0)),0)</f>
        <v>LPG</v>
      </c>
      <c r="H12112" s="70" t="str">
        <f>IFERROR(INDEX(MSN2EPS!$F$2:$F$32,MATCH(C12112,MSN2EPS!$B$2:$B$32,0)),0)</f>
        <v>Chemicals</v>
      </c>
      <c r="I12112" s="70" t="str">
        <f>IFERROR(INDEX(MSN2EPS!$G$2:$G$32,MATCH(C12112,MSN2EPS!$B$2:$B$32,0)),0)</f>
        <v>Non-Energy</v>
      </c>
      <c r="J12112" s="70" t="str">
        <f>INDEX(crosswalks!$V$4:$V$54,MATCH(D12112,crosswalks!$U$4:$U$54,0))</f>
        <v>Northeast Census Region</v>
      </c>
    </row>
    <row r="12113" spans="2:10" x14ac:dyDescent="0.75">
      <c r="B12113" s="54" t="str">
        <f>'SEDS PC and SG 2021'!A12110</f>
        <v>2021F</v>
      </c>
      <c r="C12113" s="54" t="str">
        <f>'SEDS PC and SG 2021'!C12110</f>
        <v>WXICB</v>
      </c>
      <c r="D12113" s="54" t="str">
        <f>'SEDS PC and SG 2021'!B12110</f>
        <v>RI</v>
      </c>
      <c r="E12113" s="54">
        <f>'SEDS PC and SG 2021'!D12110</f>
        <v>26</v>
      </c>
      <c r="G12113" s="70" t="str">
        <f>IFERROR(INDEX(MSN2EPS!$E$2:$E$32,MATCH(C12113,MSN2EPS!$B$2:$B$32,0)),0)</f>
        <v>LPG</v>
      </c>
      <c r="H12113" s="70" t="str">
        <f>IFERROR(INDEX(MSN2EPS!$F$2:$F$32,MATCH(C12113,MSN2EPS!$B$2:$B$32,0)),0)</f>
        <v>Chemicals</v>
      </c>
      <c r="I12113" s="70" t="str">
        <f>IFERROR(INDEX(MSN2EPS!$G$2:$G$32,MATCH(C12113,MSN2EPS!$B$2:$B$32,0)),0)</f>
        <v>Non-Energy</v>
      </c>
      <c r="J12113" s="70" t="str">
        <f>INDEX(crosswalks!$V$4:$V$54,MATCH(D12113,crosswalks!$U$4:$U$54,0))</f>
        <v>Northeast Census Region</v>
      </c>
    </row>
    <row r="12114" spans="2:10" x14ac:dyDescent="0.75">
      <c r="B12114" s="54" t="str">
        <f>'SEDS PC and SG 2021'!A12111</f>
        <v>2021F</v>
      </c>
      <c r="C12114" s="54" t="str">
        <f>'SEDS PC and SG 2021'!C12111</f>
        <v>WXICB</v>
      </c>
      <c r="D12114" s="54" t="str">
        <f>'SEDS PC and SG 2021'!B12111</f>
        <v>SC</v>
      </c>
      <c r="E12114" s="54">
        <f>'SEDS PC and SG 2021'!D12111</f>
        <v>216</v>
      </c>
      <c r="G12114" s="70" t="str">
        <f>IFERROR(INDEX(MSN2EPS!$E$2:$E$32,MATCH(C12114,MSN2EPS!$B$2:$B$32,0)),0)</f>
        <v>LPG</v>
      </c>
      <c r="H12114" s="70" t="str">
        <f>IFERROR(INDEX(MSN2EPS!$F$2:$F$32,MATCH(C12114,MSN2EPS!$B$2:$B$32,0)),0)</f>
        <v>Chemicals</v>
      </c>
      <c r="I12114" s="70" t="str">
        <f>IFERROR(INDEX(MSN2EPS!$G$2:$G$32,MATCH(C12114,MSN2EPS!$B$2:$B$32,0)),0)</f>
        <v>Non-Energy</v>
      </c>
      <c r="J12114" s="70" t="str">
        <f>INDEX(crosswalks!$V$4:$V$54,MATCH(D12114,crosswalks!$U$4:$U$54,0))</f>
        <v>South Census Region</v>
      </c>
    </row>
    <row r="12115" spans="2:10" x14ac:dyDescent="0.75">
      <c r="B12115" s="54" t="str">
        <f>'SEDS PC and SG 2021'!A12112</f>
        <v>2021F</v>
      </c>
      <c r="C12115" s="54" t="str">
        <f>'SEDS PC and SG 2021'!C12112</f>
        <v>WXICB</v>
      </c>
      <c r="D12115" s="54" t="str">
        <f>'SEDS PC and SG 2021'!B12112</f>
        <v>SD</v>
      </c>
      <c r="E12115" s="54">
        <f>'SEDS PC and SG 2021'!D12112</f>
        <v>26</v>
      </c>
      <c r="G12115" s="70" t="str">
        <f>IFERROR(INDEX(MSN2EPS!$E$2:$E$32,MATCH(C12115,MSN2EPS!$B$2:$B$32,0)),0)</f>
        <v>LPG</v>
      </c>
      <c r="H12115" s="70" t="str">
        <f>IFERROR(INDEX(MSN2EPS!$F$2:$F$32,MATCH(C12115,MSN2EPS!$B$2:$B$32,0)),0)</f>
        <v>Chemicals</v>
      </c>
      <c r="I12115" s="70" t="str">
        <f>IFERROR(INDEX(MSN2EPS!$G$2:$G$32,MATCH(C12115,MSN2EPS!$B$2:$B$32,0)),0)</f>
        <v>Non-Energy</v>
      </c>
      <c r="J12115" s="70" t="str">
        <f>INDEX(crosswalks!$V$4:$V$54,MATCH(D12115,crosswalks!$U$4:$U$54,0))</f>
        <v>Midwest Census Region</v>
      </c>
    </row>
    <row r="12116" spans="2:10" x14ac:dyDescent="0.75">
      <c r="B12116" s="54" t="str">
        <f>'SEDS PC and SG 2021'!A12113</f>
        <v>2021F</v>
      </c>
      <c r="C12116" s="54" t="str">
        <f>'SEDS PC and SG 2021'!C12113</f>
        <v>WXICB</v>
      </c>
      <c r="D12116" s="54" t="str">
        <f>'SEDS PC and SG 2021'!B12113</f>
        <v>TN</v>
      </c>
      <c r="E12116" s="54">
        <f>'SEDS PC and SG 2021'!D12113</f>
        <v>430</v>
      </c>
      <c r="G12116" s="70" t="str">
        <f>IFERROR(INDEX(MSN2EPS!$E$2:$E$32,MATCH(C12116,MSN2EPS!$B$2:$B$32,0)),0)</f>
        <v>LPG</v>
      </c>
      <c r="H12116" s="70" t="str">
        <f>IFERROR(INDEX(MSN2EPS!$F$2:$F$32,MATCH(C12116,MSN2EPS!$B$2:$B$32,0)),0)</f>
        <v>Chemicals</v>
      </c>
      <c r="I12116" s="70" t="str">
        <f>IFERROR(INDEX(MSN2EPS!$G$2:$G$32,MATCH(C12116,MSN2EPS!$B$2:$B$32,0)),0)</f>
        <v>Non-Energy</v>
      </c>
      <c r="J12116" s="70" t="str">
        <f>INDEX(crosswalks!$V$4:$V$54,MATCH(D12116,crosswalks!$U$4:$U$54,0))</f>
        <v>South Census Region</v>
      </c>
    </row>
    <row r="12117" spans="2:10" x14ac:dyDescent="0.75">
      <c r="B12117" s="54" t="str">
        <f>'SEDS PC and SG 2021'!A12114</f>
        <v>2021F</v>
      </c>
      <c r="C12117" s="54" t="str">
        <f>'SEDS PC and SG 2021'!C12114</f>
        <v>WXICB</v>
      </c>
      <c r="D12117" s="54" t="str">
        <f>'SEDS PC and SG 2021'!B12114</f>
        <v>TX</v>
      </c>
      <c r="E12117" s="54">
        <f>'SEDS PC and SG 2021'!D12114</f>
        <v>819</v>
      </c>
      <c r="G12117" s="70" t="str">
        <f>IFERROR(INDEX(MSN2EPS!$E$2:$E$32,MATCH(C12117,MSN2EPS!$B$2:$B$32,0)),0)</f>
        <v>LPG</v>
      </c>
      <c r="H12117" s="70" t="str">
        <f>IFERROR(INDEX(MSN2EPS!$F$2:$F$32,MATCH(C12117,MSN2EPS!$B$2:$B$32,0)),0)</f>
        <v>Chemicals</v>
      </c>
      <c r="I12117" s="70" t="str">
        <f>IFERROR(INDEX(MSN2EPS!$G$2:$G$32,MATCH(C12117,MSN2EPS!$B$2:$B$32,0)),0)</f>
        <v>Non-Energy</v>
      </c>
      <c r="J12117" s="70" t="str">
        <f>INDEX(crosswalks!$V$4:$V$54,MATCH(D12117,crosswalks!$U$4:$U$54,0))</f>
        <v>South Census Region</v>
      </c>
    </row>
    <row r="12118" spans="2:10" x14ac:dyDescent="0.75">
      <c r="B12118" s="54" t="str">
        <f>'SEDS PC and SG 2021'!A12115</f>
        <v>2021F</v>
      </c>
      <c r="C12118" s="54" t="str">
        <f>'SEDS PC and SG 2021'!C12115</f>
        <v>WXICB</v>
      </c>
      <c r="D12118" s="54" t="str">
        <f>'SEDS PC and SG 2021'!B12115</f>
        <v>US</v>
      </c>
      <c r="E12118" s="54">
        <f>'SEDS PC and SG 2021'!D12115</f>
        <v>11794</v>
      </c>
      <c r="G12118" s="70" t="str">
        <f>IFERROR(INDEX(MSN2EPS!$E$2:$E$32,MATCH(C12118,MSN2EPS!$B$2:$B$32,0)),0)</f>
        <v>LPG</v>
      </c>
      <c r="H12118" s="70" t="str">
        <f>IFERROR(INDEX(MSN2EPS!$F$2:$F$32,MATCH(C12118,MSN2EPS!$B$2:$B$32,0)),0)</f>
        <v>Chemicals</v>
      </c>
      <c r="I12118" s="70" t="str">
        <f>IFERROR(INDEX(MSN2EPS!$G$2:$G$32,MATCH(C12118,MSN2EPS!$B$2:$B$32,0)),0)</f>
        <v>Non-Energy</v>
      </c>
      <c r="J12118" s="70" t="e">
        <f>INDEX(crosswalks!$V$4:$V$54,MATCH(D12118,crosswalks!$U$4:$U$54,0))</f>
        <v>#N/A</v>
      </c>
    </row>
    <row r="12119" spans="2:10" x14ac:dyDescent="0.75">
      <c r="B12119" s="54" t="str">
        <f>'SEDS PC and SG 2021'!A12116</f>
        <v>2021F</v>
      </c>
      <c r="C12119" s="54" t="str">
        <f>'SEDS PC and SG 2021'!C12116</f>
        <v>WXICB</v>
      </c>
      <c r="D12119" s="54" t="str">
        <f>'SEDS PC and SG 2021'!B12116</f>
        <v>UT</v>
      </c>
      <c r="E12119" s="54">
        <f>'SEDS PC and SG 2021'!D12116</f>
        <v>94</v>
      </c>
      <c r="G12119" s="70" t="str">
        <f>IFERROR(INDEX(MSN2EPS!$E$2:$E$32,MATCH(C12119,MSN2EPS!$B$2:$B$32,0)),0)</f>
        <v>LPG</v>
      </c>
      <c r="H12119" s="70" t="str">
        <f>IFERROR(INDEX(MSN2EPS!$F$2:$F$32,MATCH(C12119,MSN2EPS!$B$2:$B$32,0)),0)</f>
        <v>Chemicals</v>
      </c>
      <c r="I12119" s="70" t="str">
        <f>IFERROR(INDEX(MSN2EPS!$G$2:$G$32,MATCH(C12119,MSN2EPS!$B$2:$B$32,0)),0)</f>
        <v>Non-Energy</v>
      </c>
      <c r="J12119" s="70" t="str">
        <f>INDEX(crosswalks!$V$4:$V$54,MATCH(D12119,crosswalks!$U$4:$U$54,0))</f>
        <v>West Census Region</v>
      </c>
    </row>
    <row r="12120" spans="2:10" x14ac:dyDescent="0.75">
      <c r="B12120" s="54" t="str">
        <f>'SEDS PC and SG 2021'!A12117</f>
        <v>2021F</v>
      </c>
      <c r="C12120" s="54" t="str">
        <f>'SEDS PC and SG 2021'!C12117</f>
        <v>WXICB</v>
      </c>
      <c r="D12120" s="54" t="str">
        <f>'SEDS PC and SG 2021'!B12117</f>
        <v>VA</v>
      </c>
      <c r="E12120" s="54">
        <f>'SEDS PC and SG 2021'!D12117</f>
        <v>125</v>
      </c>
      <c r="G12120" s="70" t="str">
        <f>IFERROR(INDEX(MSN2EPS!$E$2:$E$32,MATCH(C12120,MSN2EPS!$B$2:$B$32,0)),0)</f>
        <v>LPG</v>
      </c>
      <c r="H12120" s="70" t="str">
        <f>IFERROR(INDEX(MSN2EPS!$F$2:$F$32,MATCH(C12120,MSN2EPS!$B$2:$B$32,0)),0)</f>
        <v>Chemicals</v>
      </c>
      <c r="I12120" s="70" t="str">
        <f>IFERROR(INDEX(MSN2EPS!$G$2:$G$32,MATCH(C12120,MSN2EPS!$B$2:$B$32,0)),0)</f>
        <v>Non-Energy</v>
      </c>
      <c r="J12120" s="70" t="str">
        <f>INDEX(crosswalks!$V$4:$V$54,MATCH(D12120,crosswalks!$U$4:$U$54,0))</f>
        <v>South Census Region</v>
      </c>
    </row>
    <row r="12121" spans="2:10" x14ac:dyDescent="0.75">
      <c r="B12121" s="54" t="str">
        <f>'SEDS PC and SG 2021'!A12118</f>
        <v>2021F</v>
      </c>
      <c r="C12121" s="54" t="str">
        <f>'SEDS PC and SG 2021'!C12118</f>
        <v>WXICB</v>
      </c>
      <c r="D12121" s="54" t="str">
        <f>'SEDS PC and SG 2021'!B12118</f>
        <v>VT</v>
      </c>
      <c r="E12121" s="54">
        <f>'SEDS PC and SG 2021'!D12118</f>
        <v>0</v>
      </c>
      <c r="G12121" s="70" t="str">
        <f>IFERROR(INDEX(MSN2EPS!$E$2:$E$32,MATCH(C12121,MSN2EPS!$B$2:$B$32,0)),0)</f>
        <v>LPG</v>
      </c>
      <c r="H12121" s="70" t="str">
        <f>IFERROR(INDEX(MSN2EPS!$F$2:$F$32,MATCH(C12121,MSN2EPS!$B$2:$B$32,0)),0)</f>
        <v>Chemicals</v>
      </c>
      <c r="I12121" s="70" t="str">
        <f>IFERROR(INDEX(MSN2EPS!$G$2:$G$32,MATCH(C12121,MSN2EPS!$B$2:$B$32,0)),0)</f>
        <v>Non-Energy</v>
      </c>
      <c r="J12121" s="70" t="str">
        <f>INDEX(crosswalks!$V$4:$V$54,MATCH(D12121,crosswalks!$U$4:$U$54,0))</f>
        <v>Northeast Census Region</v>
      </c>
    </row>
    <row r="12122" spans="2:10" x14ac:dyDescent="0.75">
      <c r="B12122" s="54" t="str">
        <f>'SEDS PC and SG 2021'!A12119</f>
        <v>2021F</v>
      </c>
      <c r="C12122" s="54" t="str">
        <f>'SEDS PC and SG 2021'!C12119</f>
        <v>WXICB</v>
      </c>
      <c r="D12122" s="54" t="str">
        <f>'SEDS PC and SG 2021'!B12119</f>
        <v>WA</v>
      </c>
      <c r="E12122" s="54">
        <f>'SEDS PC and SG 2021'!D12119</f>
        <v>272</v>
      </c>
      <c r="G12122" s="70" t="str">
        <f>IFERROR(INDEX(MSN2EPS!$E$2:$E$32,MATCH(C12122,MSN2EPS!$B$2:$B$32,0)),0)</f>
        <v>LPG</v>
      </c>
      <c r="H12122" s="70" t="str">
        <f>IFERROR(INDEX(MSN2EPS!$F$2:$F$32,MATCH(C12122,MSN2EPS!$B$2:$B$32,0)),0)</f>
        <v>Chemicals</v>
      </c>
      <c r="I12122" s="70" t="str">
        <f>IFERROR(INDEX(MSN2EPS!$G$2:$G$32,MATCH(C12122,MSN2EPS!$B$2:$B$32,0)),0)</f>
        <v>Non-Energy</v>
      </c>
      <c r="J12122" s="70" t="str">
        <f>INDEX(crosswalks!$V$4:$V$54,MATCH(D12122,crosswalks!$U$4:$U$54,0))</f>
        <v>West Census Region</v>
      </c>
    </row>
    <row r="12123" spans="2:10" x14ac:dyDescent="0.75">
      <c r="B12123" s="54" t="str">
        <f>'SEDS PC and SG 2021'!A12120</f>
        <v>2021F</v>
      </c>
      <c r="C12123" s="54" t="str">
        <f>'SEDS PC and SG 2021'!C12120</f>
        <v>WXICB</v>
      </c>
      <c r="D12123" s="54" t="str">
        <f>'SEDS PC and SG 2021'!B12120</f>
        <v>WI</v>
      </c>
      <c r="E12123" s="54">
        <f>'SEDS PC and SG 2021'!D12120</f>
        <v>632</v>
      </c>
      <c r="G12123" s="70" t="str">
        <f>IFERROR(INDEX(MSN2EPS!$E$2:$E$32,MATCH(C12123,MSN2EPS!$B$2:$B$32,0)),0)</f>
        <v>LPG</v>
      </c>
      <c r="H12123" s="70" t="str">
        <f>IFERROR(INDEX(MSN2EPS!$F$2:$F$32,MATCH(C12123,MSN2EPS!$B$2:$B$32,0)),0)</f>
        <v>Chemicals</v>
      </c>
      <c r="I12123" s="70" t="str">
        <f>IFERROR(INDEX(MSN2EPS!$G$2:$G$32,MATCH(C12123,MSN2EPS!$B$2:$B$32,0)),0)</f>
        <v>Non-Energy</v>
      </c>
      <c r="J12123" s="70" t="str">
        <f>INDEX(crosswalks!$V$4:$V$54,MATCH(D12123,crosswalks!$U$4:$U$54,0))</f>
        <v>Midwest Census Region</v>
      </c>
    </row>
    <row r="12124" spans="2:10" x14ac:dyDescent="0.75">
      <c r="B12124" s="54" t="str">
        <f>'SEDS PC and SG 2021'!A12121</f>
        <v>2021F</v>
      </c>
      <c r="C12124" s="54" t="str">
        <f>'SEDS PC and SG 2021'!C12121</f>
        <v>WXICB</v>
      </c>
      <c r="D12124" s="54" t="str">
        <f>'SEDS PC and SG 2021'!B12121</f>
        <v>WV</v>
      </c>
      <c r="E12124" s="54">
        <f>'SEDS PC and SG 2021'!D12121</f>
        <v>0</v>
      </c>
      <c r="G12124" s="70" t="str">
        <f>IFERROR(INDEX(MSN2EPS!$E$2:$E$32,MATCH(C12124,MSN2EPS!$B$2:$B$32,0)),0)</f>
        <v>LPG</v>
      </c>
      <c r="H12124" s="70" t="str">
        <f>IFERROR(INDEX(MSN2EPS!$F$2:$F$32,MATCH(C12124,MSN2EPS!$B$2:$B$32,0)),0)</f>
        <v>Chemicals</v>
      </c>
      <c r="I12124" s="70" t="str">
        <f>IFERROR(INDEX(MSN2EPS!$G$2:$G$32,MATCH(C12124,MSN2EPS!$B$2:$B$32,0)),0)</f>
        <v>Non-Energy</v>
      </c>
      <c r="J12124" s="70" t="str">
        <f>INDEX(crosswalks!$V$4:$V$54,MATCH(D12124,crosswalks!$U$4:$U$54,0))</f>
        <v>South Census Region</v>
      </c>
    </row>
    <row r="12125" spans="2:10" x14ac:dyDescent="0.75">
      <c r="B12125" s="54" t="str">
        <f>'SEDS PC and SG 2021'!A12122</f>
        <v>2021F</v>
      </c>
      <c r="C12125" s="54" t="str">
        <f>'SEDS PC and SG 2021'!C12122</f>
        <v>WXICB</v>
      </c>
      <c r="D12125" s="54" t="str">
        <f>'SEDS PC and SG 2021'!B12122</f>
        <v>WY</v>
      </c>
      <c r="E12125" s="54">
        <f>'SEDS PC and SG 2021'!D12122</f>
        <v>0</v>
      </c>
      <c r="G12125" s="70" t="str">
        <f>IFERROR(INDEX(MSN2EPS!$E$2:$E$32,MATCH(C12125,MSN2EPS!$B$2:$B$32,0)),0)</f>
        <v>LPG</v>
      </c>
      <c r="H12125" s="70" t="str">
        <f>IFERROR(INDEX(MSN2EPS!$F$2:$F$32,MATCH(C12125,MSN2EPS!$B$2:$B$32,0)),0)</f>
        <v>Chemicals</v>
      </c>
      <c r="I12125" s="70" t="str">
        <f>IFERROR(INDEX(MSN2EPS!$G$2:$G$32,MATCH(C12125,MSN2EPS!$B$2:$B$32,0)),0)</f>
        <v>Non-Energy</v>
      </c>
      <c r="J12125" s="70" t="str">
        <f>INDEX(crosswalks!$V$4:$V$54,MATCH(D12125,crosswalks!$U$4:$U$54,0))</f>
        <v>West Census Region</v>
      </c>
    </row>
    <row r="12126" spans="2:10" x14ac:dyDescent="0.75">
      <c r="B12126" s="54" t="str">
        <f>'SEDS PC and SG 2021'!A12123</f>
        <v>2021F</v>
      </c>
      <c r="C12126" s="54" t="str">
        <f>'SEDS PC and SG 2021'!C12123</f>
        <v>WYCCB</v>
      </c>
      <c r="D12126" s="54" t="str">
        <f>'SEDS PC and SG 2021'!B12123</f>
        <v>AK</v>
      </c>
      <c r="E12126" s="54">
        <f>'SEDS PC and SG 2021'!D12123</f>
        <v>0</v>
      </c>
      <c r="G12126" s="70">
        <f>IFERROR(INDEX(MSN2EPS!$E$2:$E$32,MATCH(C12126,MSN2EPS!$B$2:$B$32,0)),0)</f>
        <v>0</v>
      </c>
      <c r="H12126" s="70">
        <f>IFERROR(INDEX(MSN2EPS!$F$2:$F$32,MATCH(C12126,MSN2EPS!$B$2:$B$32,0)),0)</f>
        <v>0</v>
      </c>
      <c r="I12126" s="70">
        <f>IFERROR(INDEX(MSN2EPS!$G$2:$G$32,MATCH(C12126,MSN2EPS!$B$2:$B$32,0)),0)</f>
        <v>0</v>
      </c>
      <c r="J12126" s="70" t="str">
        <f>INDEX(crosswalks!$V$4:$V$54,MATCH(D12126,crosswalks!$U$4:$U$54,0))</f>
        <v>West Census Region</v>
      </c>
    </row>
    <row r="12127" spans="2:10" x14ac:dyDescent="0.75">
      <c r="B12127" s="54" t="str">
        <f>'SEDS PC and SG 2021'!A12124</f>
        <v>2021F</v>
      </c>
      <c r="C12127" s="54" t="str">
        <f>'SEDS PC and SG 2021'!C12124</f>
        <v>WYCCB</v>
      </c>
      <c r="D12127" s="54" t="str">
        <f>'SEDS PC and SG 2021'!B12124</f>
        <v>AL</v>
      </c>
      <c r="E12127" s="54">
        <f>'SEDS PC and SG 2021'!D12124</f>
        <v>0</v>
      </c>
      <c r="G12127" s="70">
        <f>IFERROR(INDEX(MSN2EPS!$E$2:$E$32,MATCH(C12127,MSN2EPS!$B$2:$B$32,0)),0)</f>
        <v>0</v>
      </c>
      <c r="H12127" s="70">
        <f>IFERROR(INDEX(MSN2EPS!$F$2:$F$32,MATCH(C12127,MSN2EPS!$B$2:$B$32,0)),0)</f>
        <v>0</v>
      </c>
      <c r="I12127" s="70">
        <f>IFERROR(INDEX(MSN2EPS!$G$2:$G$32,MATCH(C12127,MSN2EPS!$B$2:$B$32,0)),0)</f>
        <v>0</v>
      </c>
      <c r="J12127" s="70" t="str">
        <f>INDEX(crosswalks!$V$4:$V$54,MATCH(D12127,crosswalks!$U$4:$U$54,0))</f>
        <v>South Census Region</v>
      </c>
    </row>
    <row r="12128" spans="2:10" x14ac:dyDescent="0.75">
      <c r="B12128" s="54" t="str">
        <f>'SEDS PC and SG 2021'!A12125</f>
        <v>2021F</v>
      </c>
      <c r="C12128" s="54" t="str">
        <f>'SEDS PC and SG 2021'!C12125</f>
        <v>WYCCB</v>
      </c>
      <c r="D12128" s="54" t="str">
        <f>'SEDS PC and SG 2021'!B12125</f>
        <v>AR</v>
      </c>
      <c r="E12128" s="54">
        <f>'SEDS PC and SG 2021'!D12125</f>
        <v>0</v>
      </c>
      <c r="G12128" s="70">
        <f>IFERROR(INDEX(MSN2EPS!$E$2:$E$32,MATCH(C12128,MSN2EPS!$B$2:$B$32,0)),0)</f>
        <v>0</v>
      </c>
      <c r="H12128" s="70">
        <f>IFERROR(INDEX(MSN2EPS!$F$2:$F$32,MATCH(C12128,MSN2EPS!$B$2:$B$32,0)),0)</f>
        <v>0</v>
      </c>
      <c r="I12128" s="70">
        <f>IFERROR(INDEX(MSN2EPS!$G$2:$G$32,MATCH(C12128,MSN2EPS!$B$2:$B$32,0)),0)</f>
        <v>0</v>
      </c>
      <c r="J12128" s="70" t="str">
        <f>INDEX(crosswalks!$V$4:$V$54,MATCH(D12128,crosswalks!$U$4:$U$54,0))</f>
        <v>South Census Region</v>
      </c>
    </row>
    <row r="12129" spans="2:10" x14ac:dyDescent="0.75">
      <c r="B12129" s="54" t="str">
        <f>'SEDS PC and SG 2021'!A12126</f>
        <v>2021F</v>
      </c>
      <c r="C12129" s="54" t="str">
        <f>'SEDS PC and SG 2021'!C12126</f>
        <v>WYCCB</v>
      </c>
      <c r="D12129" s="54" t="str">
        <f>'SEDS PC and SG 2021'!B12126</f>
        <v>AZ</v>
      </c>
      <c r="E12129" s="54">
        <f>'SEDS PC and SG 2021'!D12126</f>
        <v>0</v>
      </c>
      <c r="G12129" s="70">
        <f>IFERROR(INDEX(MSN2EPS!$E$2:$E$32,MATCH(C12129,MSN2EPS!$B$2:$B$32,0)),0)</f>
        <v>0</v>
      </c>
      <c r="H12129" s="70">
        <f>IFERROR(INDEX(MSN2EPS!$F$2:$F$32,MATCH(C12129,MSN2EPS!$B$2:$B$32,0)),0)</f>
        <v>0</v>
      </c>
      <c r="I12129" s="70">
        <f>IFERROR(INDEX(MSN2EPS!$G$2:$G$32,MATCH(C12129,MSN2EPS!$B$2:$B$32,0)),0)</f>
        <v>0</v>
      </c>
      <c r="J12129" s="70" t="str">
        <f>INDEX(crosswalks!$V$4:$V$54,MATCH(D12129,crosswalks!$U$4:$U$54,0))</f>
        <v>West Census Region</v>
      </c>
    </row>
    <row r="12130" spans="2:10" x14ac:dyDescent="0.75">
      <c r="B12130" s="54" t="str">
        <f>'SEDS PC and SG 2021'!A12127</f>
        <v>2021F</v>
      </c>
      <c r="C12130" s="54" t="str">
        <f>'SEDS PC and SG 2021'!C12127</f>
        <v>WYCCB</v>
      </c>
      <c r="D12130" s="54" t="str">
        <f>'SEDS PC and SG 2021'!B12127</f>
        <v>CA</v>
      </c>
      <c r="E12130" s="54">
        <f>'SEDS PC and SG 2021'!D12127</f>
        <v>55</v>
      </c>
      <c r="G12130" s="70">
        <f>IFERROR(INDEX(MSN2EPS!$E$2:$E$32,MATCH(C12130,MSN2EPS!$B$2:$B$32,0)),0)</f>
        <v>0</v>
      </c>
      <c r="H12130" s="70">
        <f>IFERROR(INDEX(MSN2EPS!$F$2:$F$32,MATCH(C12130,MSN2EPS!$B$2:$B$32,0)),0)</f>
        <v>0</v>
      </c>
      <c r="I12130" s="70">
        <f>IFERROR(INDEX(MSN2EPS!$G$2:$G$32,MATCH(C12130,MSN2EPS!$B$2:$B$32,0)),0)</f>
        <v>0</v>
      </c>
      <c r="J12130" s="70" t="str">
        <f>INDEX(crosswalks!$V$4:$V$54,MATCH(D12130,crosswalks!$U$4:$U$54,0))</f>
        <v>West Census Region</v>
      </c>
    </row>
    <row r="12131" spans="2:10" x14ac:dyDescent="0.75">
      <c r="B12131" s="54" t="str">
        <f>'SEDS PC and SG 2021'!A12128</f>
        <v>2021F</v>
      </c>
      <c r="C12131" s="54" t="str">
        <f>'SEDS PC and SG 2021'!C12128</f>
        <v>WYCCB</v>
      </c>
      <c r="D12131" s="54" t="str">
        <f>'SEDS PC and SG 2021'!B12128</f>
        <v>CO</v>
      </c>
      <c r="E12131" s="54">
        <f>'SEDS PC and SG 2021'!D12128</f>
        <v>0</v>
      </c>
      <c r="G12131" s="70">
        <f>IFERROR(INDEX(MSN2EPS!$E$2:$E$32,MATCH(C12131,MSN2EPS!$B$2:$B$32,0)),0)</f>
        <v>0</v>
      </c>
      <c r="H12131" s="70">
        <f>IFERROR(INDEX(MSN2EPS!$F$2:$F$32,MATCH(C12131,MSN2EPS!$B$2:$B$32,0)),0)</f>
        <v>0</v>
      </c>
      <c r="I12131" s="70">
        <f>IFERROR(INDEX(MSN2EPS!$G$2:$G$32,MATCH(C12131,MSN2EPS!$B$2:$B$32,0)),0)</f>
        <v>0</v>
      </c>
      <c r="J12131" s="70" t="str">
        <f>INDEX(crosswalks!$V$4:$V$54,MATCH(D12131,crosswalks!$U$4:$U$54,0))</f>
        <v>West Census Region</v>
      </c>
    </row>
    <row r="12132" spans="2:10" x14ac:dyDescent="0.75">
      <c r="B12132" s="54" t="str">
        <f>'SEDS PC and SG 2021'!A12129</f>
        <v>2021F</v>
      </c>
      <c r="C12132" s="54" t="str">
        <f>'SEDS PC and SG 2021'!C12129</f>
        <v>WYCCB</v>
      </c>
      <c r="D12132" s="54" t="str">
        <f>'SEDS PC and SG 2021'!B12129</f>
        <v>CT</v>
      </c>
      <c r="E12132" s="54">
        <f>'SEDS PC and SG 2021'!D12129</f>
        <v>0</v>
      </c>
      <c r="G12132" s="70">
        <f>IFERROR(INDEX(MSN2EPS!$E$2:$E$32,MATCH(C12132,MSN2EPS!$B$2:$B$32,0)),0)</f>
        <v>0</v>
      </c>
      <c r="H12132" s="70">
        <f>IFERROR(INDEX(MSN2EPS!$F$2:$F$32,MATCH(C12132,MSN2EPS!$B$2:$B$32,0)),0)</f>
        <v>0</v>
      </c>
      <c r="I12132" s="70">
        <f>IFERROR(INDEX(MSN2EPS!$G$2:$G$32,MATCH(C12132,MSN2EPS!$B$2:$B$32,0)),0)</f>
        <v>0</v>
      </c>
      <c r="J12132" s="70" t="str">
        <f>INDEX(crosswalks!$V$4:$V$54,MATCH(D12132,crosswalks!$U$4:$U$54,0))</f>
        <v>Northeast Census Region</v>
      </c>
    </row>
    <row r="12133" spans="2:10" x14ac:dyDescent="0.75">
      <c r="B12133" s="54" t="str">
        <f>'SEDS PC and SG 2021'!A12130</f>
        <v>2021F</v>
      </c>
      <c r="C12133" s="54" t="str">
        <f>'SEDS PC and SG 2021'!C12130</f>
        <v>WYCCB</v>
      </c>
      <c r="D12133" s="54" t="str">
        <f>'SEDS PC and SG 2021'!B12130</f>
        <v>DC</v>
      </c>
      <c r="E12133" s="54">
        <f>'SEDS PC and SG 2021'!D12130</f>
        <v>0</v>
      </c>
      <c r="G12133" s="70">
        <f>IFERROR(INDEX(MSN2EPS!$E$2:$E$32,MATCH(C12133,MSN2EPS!$B$2:$B$32,0)),0)</f>
        <v>0</v>
      </c>
      <c r="H12133" s="70">
        <f>IFERROR(INDEX(MSN2EPS!$F$2:$F$32,MATCH(C12133,MSN2EPS!$B$2:$B$32,0)),0)</f>
        <v>0</v>
      </c>
      <c r="I12133" s="70">
        <f>IFERROR(INDEX(MSN2EPS!$G$2:$G$32,MATCH(C12133,MSN2EPS!$B$2:$B$32,0)),0)</f>
        <v>0</v>
      </c>
      <c r="J12133" s="70" t="str">
        <f>INDEX(crosswalks!$V$4:$V$54,MATCH(D12133,crosswalks!$U$4:$U$54,0))</f>
        <v>South Census Region</v>
      </c>
    </row>
    <row r="12134" spans="2:10" x14ac:dyDescent="0.75">
      <c r="B12134" s="54" t="str">
        <f>'SEDS PC and SG 2021'!A12131</f>
        <v>2021F</v>
      </c>
      <c r="C12134" s="54" t="str">
        <f>'SEDS PC and SG 2021'!C12131</f>
        <v>WYCCB</v>
      </c>
      <c r="D12134" s="54" t="str">
        <f>'SEDS PC and SG 2021'!B12131</f>
        <v>DE</v>
      </c>
      <c r="E12134" s="54">
        <f>'SEDS PC and SG 2021'!D12131</f>
        <v>43</v>
      </c>
      <c r="G12134" s="70">
        <f>IFERROR(INDEX(MSN2EPS!$E$2:$E$32,MATCH(C12134,MSN2EPS!$B$2:$B$32,0)),0)</f>
        <v>0</v>
      </c>
      <c r="H12134" s="70">
        <f>IFERROR(INDEX(MSN2EPS!$F$2:$F$32,MATCH(C12134,MSN2EPS!$B$2:$B$32,0)),0)</f>
        <v>0</v>
      </c>
      <c r="I12134" s="70">
        <f>IFERROR(INDEX(MSN2EPS!$G$2:$G$32,MATCH(C12134,MSN2EPS!$B$2:$B$32,0)),0)</f>
        <v>0</v>
      </c>
      <c r="J12134" s="70" t="str">
        <f>INDEX(crosswalks!$V$4:$V$54,MATCH(D12134,crosswalks!$U$4:$U$54,0))</f>
        <v>South Census Region</v>
      </c>
    </row>
    <row r="12135" spans="2:10" x14ac:dyDescent="0.75">
      <c r="B12135" s="54" t="str">
        <f>'SEDS PC and SG 2021'!A12132</f>
        <v>2021F</v>
      </c>
      <c r="C12135" s="54" t="str">
        <f>'SEDS PC and SG 2021'!C12132</f>
        <v>WYCCB</v>
      </c>
      <c r="D12135" s="54" t="str">
        <f>'SEDS PC and SG 2021'!B12132</f>
        <v>FL</v>
      </c>
      <c r="E12135" s="54">
        <f>'SEDS PC and SG 2021'!D12132</f>
        <v>0</v>
      </c>
      <c r="G12135" s="70">
        <f>IFERROR(INDEX(MSN2EPS!$E$2:$E$32,MATCH(C12135,MSN2EPS!$B$2:$B$32,0)),0)</f>
        <v>0</v>
      </c>
      <c r="H12135" s="70">
        <f>IFERROR(INDEX(MSN2EPS!$F$2:$F$32,MATCH(C12135,MSN2EPS!$B$2:$B$32,0)),0)</f>
        <v>0</v>
      </c>
      <c r="I12135" s="70">
        <f>IFERROR(INDEX(MSN2EPS!$G$2:$G$32,MATCH(C12135,MSN2EPS!$B$2:$B$32,0)),0)</f>
        <v>0</v>
      </c>
      <c r="J12135" s="70" t="str">
        <f>INDEX(crosswalks!$V$4:$V$54,MATCH(D12135,crosswalks!$U$4:$U$54,0))</f>
        <v>South Census Region</v>
      </c>
    </row>
    <row r="12136" spans="2:10" x14ac:dyDescent="0.75">
      <c r="B12136" s="54" t="str">
        <f>'SEDS PC and SG 2021'!A12133</f>
        <v>2021F</v>
      </c>
      <c r="C12136" s="54" t="str">
        <f>'SEDS PC and SG 2021'!C12133</f>
        <v>WYCCB</v>
      </c>
      <c r="D12136" s="54" t="str">
        <f>'SEDS PC and SG 2021'!B12133</f>
        <v>GA</v>
      </c>
      <c r="E12136" s="54">
        <f>'SEDS PC and SG 2021'!D12133</f>
        <v>0</v>
      </c>
      <c r="G12136" s="70">
        <f>IFERROR(INDEX(MSN2EPS!$E$2:$E$32,MATCH(C12136,MSN2EPS!$B$2:$B$32,0)),0)</f>
        <v>0</v>
      </c>
      <c r="H12136" s="70">
        <f>IFERROR(INDEX(MSN2EPS!$F$2:$F$32,MATCH(C12136,MSN2EPS!$B$2:$B$32,0)),0)</f>
        <v>0</v>
      </c>
      <c r="I12136" s="70">
        <f>IFERROR(INDEX(MSN2EPS!$G$2:$G$32,MATCH(C12136,MSN2EPS!$B$2:$B$32,0)),0)</f>
        <v>0</v>
      </c>
      <c r="J12136" s="70" t="str">
        <f>INDEX(crosswalks!$V$4:$V$54,MATCH(D12136,crosswalks!$U$4:$U$54,0))</f>
        <v>South Census Region</v>
      </c>
    </row>
    <row r="12137" spans="2:10" x14ac:dyDescent="0.75">
      <c r="B12137" s="54" t="str">
        <f>'SEDS PC and SG 2021'!A12134</f>
        <v>2021F</v>
      </c>
      <c r="C12137" s="54" t="str">
        <f>'SEDS PC and SG 2021'!C12134</f>
        <v>WYCCB</v>
      </c>
      <c r="D12137" s="54" t="str">
        <f>'SEDS PC and SG 2021'!B12134</f>
        <v>HI</v>
      </c>
      <c r="E12137" s="54">
        <f>'SEDS PC and SG 2021'!D12134</f>
        <v>0</v>
      </c>
      <c r="G12137" s="70">
        <f>IFERROR(INDEX(MSN2EPS!$E$2:$E$32,MATCH(C12137,MSN2EPS!$B$2:$B$32,0)),0)</f>
        <v>0</v>
      </c>
      <c r="H12137" s="70">
        <f>IFERROR(INDEX(MSN2EPS!$F$2:$F$32,MATCH(C12137,MSN2EPS!$B$2:$B$32,0)),0)</f>
        <v>0</v>
      </c>
      <c r="I12137" s="70">
        <f>IFERROR(INDEX(MSN2EPS!$G$2:$G$32,MATCH(C12137,MSN2EPS!$B$2:$B$32,0)),0)</f>
        <v>0</v>
      </c>
      <c r="J12137" s="70" t="str">
        <f>INDEX(crosswalks!$V$4:$V$54,MATCH(D12137,crosswalks!$U$4:$U$54,0))</f>
        <v>West Census Region</v>
      </c>
    </row>
    <row r="12138" spans="2:10" x14ac:dyDescent="0.75">
      <c r="B12138" s="54" t="str">
        <f>'SEDS PC and SG 2021'!A12135</f>
        <v>2021F</v>
      </c>
      <c r="C12138" s="54" t="str">
        <f>'SEDS PC and SG 2021'!C12135</f>
        <v>WYCCB</v>
      </c>
      <c r="D12138" s="54" t="str">
        <f>'SEDS PC and SG 2021'!B12135</f>
        <v>IA</v>
      </c>
      <c r="E12138" s="54">
        <f>'SEDS PC and SG 2021'!D12135</f>
        <v>30</v>
      </c>
      <c r="G12138" s="70">
        <f>IFERROR(INDEX(MSN2EPS!$E$2:$E$32,MATCH(C12138,MSN2EPS!$B$2:$B$32,0)),0)</f>
        <v>0</v>
      </c>
      <c r="H12138" s="70">
        <f>IFERROR(INDEX(MSN2EPS!$F$2:$F$32,MATCH(C12138,MSN2EPS!$B$2:$B$32,0)),0)</f>
        <v>0</v>
      </c>
      <c r="I12138" s="70">
        <f>IFERROR(INDEX(MSN2EPS!$G$2:$G$32,MATCH(C12138,MSN2EPS!$B$2:$B$32,0)),0)</f>
        <v>0</v>
      </c>
      <c r="J12138" s="70" t="str">
        <f>INDEX(crosswalks!$V$4:$V$54,MATCH(D12138,crosswalks!$U$4:$U$54,0))</f>
        <v>Midwest Census Region</v>
      </c>
    </row>
    <row r="12139" spans="2:10" x14ac:dyDescent="0.75">
      <c r="B12139" s="54" t="str">
        <f>'SEDS PC and SG 2021'!A12136</f>
        <v>2021F</v>
      </c>
      <c r="C12139" s="54" t="str">
        <f>'SEDS PC and SG 2021'!C12136</f>
        <v>WYCCB</v>
      </c>
      <c r="D12139" s="54" t="str">
        <f>'SEDS PC and SG 2021'!B12136</f>
        <v>ID</v>
      </c>
      <c r="E12139" s="54">
        <f>'SEDS PC and SG 2021'!D12136</f>
        <v>0</v>
      </c>
      <c r="G12139" s="70">
        <f>IFERROR(INDEX(MSN2EPS!$E$2:$E$32,MATCH(C12139,MSN2EPS!$B$2:$B$32,0)),0)</f>
        <v>0</v>
      </c>
      <c r="H12139" s="70">
        <f>IFERROR(INDEX(MSN2EPS!$F$2:$F$32,MATCH(C12139,MSN2EPS!$B$2:$B$32,0)),0)</f>
        <v>0</v>
      </c>
      <c r="I12139" s="70">
        <f>IFERROR(INDEX(MSN2EPS!$G$2:$G$32,MATCH(C12139,MSN2EPS!$B$2:$B$32,0)),0)</f>
        <v>0</v>
      </c>
      <c r="J12139" s="70" t="str">
        <f>INDEX(crosswalks!$V$4:$V$54,MATCH(D12139,crosswalks!$U$4:$U$54,0))</f>
        <v>West Census Region</v>
      </c>
    </row>
    <row r="12140" spans="2:10" x14ac:dyDescent="0.75">
      <c r="B12140" s="54" t="str">
        <f>'SEDS PC and SG 2021'!A12137</f>
        <v>2021F</v>
      </c>
      <c r="C12140" s="54" t="str">
        <f>'SEDS PC and SG 2021'!C12137</f>
        <v>WYCCB</v>
      </c>
      <c r="D12140" s="54" t="str">
        <f>'SEDS PC and SG 2021'!B12137</f>
        <v>IL</v>
      </c>
      <c r="E12140" s="54">
        <f>'SEDS PC and SG 2021'!D12137</f>
        <v>41</v>
      </c>
      <c r="G12140" s="70">
        <f>IFERROR(INDEX(MSN2EPS!$E$2:$E$32,MATCH(C12140,MSN2EPS!$B$2:$B$32,0)),0)</f>
        <v>0</v>
      </c>
      <c r="H12140" s="70">
        <f>IFERROR(INDEX(MSN2EPS!$F$2:$F$32,MATCH(C12140,MSN2EPS!$B$2:$B$32,0)),0)</f>
        <v>0</v>
      </c>
      <c r="I12140" s="70">
        <f>IFERROR(INDEX(MSN2EPS!$G$2:$G$32,MATCH(C12140,MSN2EPS!$B$2:$B$32,0)),0)</f>
        <v>0</v>
      </c>
      <c r="J12140" s="70" t="str">
        <f>INDEX(crosswalks!$V$4:$V$54,MATCH(D12140,crosswalks!$U$4:$U$54,0))</f>
        <v>Midwest Census Region</v>
      </c>
    </row>
    <row r="12141" spans="2:10" x14ac:dyDescent="0.75">
      <c r="B12141" s="54" t="str">
        <f>'SEDS PC and SG 2021'!A12138</f>
        <v>2021F</v>
      </c>
      <c r="C12141" s="54" t="str">
        <f>'SEDS PC and SG 2021'!C12138</f>
        <v>WYCCB</v>
      </c>
      <c r="D12141" s="54" t="str">
        <f>'SEDS PC and SG 2021'!B12138</f>
        <v>IN</v>
      </c>
      <c r="E12141" s="54">
        <f>'SEDS PC and SG 2021'!D12138</f>
        <v>0</v>
      </c>
      <c r="G12141" s="70">
        <f>IFERROR(INDEX(MSN2EPS!$E$2:$E$32,MATCH(C12141,MSN2EPS!$B$2:$B$32,0)),0)</f>
        <v>0</v>
      </c>
      <c r="H12141" s="70">
        <f>IFERROR(INDEX(MSN2EPS!$F$2:$F$32,MATCH(C12141,MSN2EPS!$B$2:$B$32,0)),0)</f>
        <v>0</v>
      </c>
      <c r="I12141" s="70">
        <f>IFERROR(INDEX(MSN2EPS!$G$2:$G$32,MATCH(C12141,MSN2EPS!$B$2:$B$32,0)),0)</f>
        <v>0</v>
      </c>
      <c r="J12141" s="70" t="str">
        <f>INDEX(crosswalks!$V$4:$V$54,MATCH(D12141,crosswalks!$U$4:$U$54,0))</f>
        <v>Midwest Census Region</v>
      </c>
    </row>
    <row r="12142" spans="2:10" x14ac:dyDescent="0.75">
      <c r="B12142" s="54" t="str">
        <f>'SEDS PC and SG 2021'!A12139</f>
        <v>2021F</v>
      </c>
      <c r="C12142" s="54" t="str">
        <f>'SEDS PC and SG 2021'!C12139</f>
        <v>WYCCB</v>
      </c>
      <c r="D12142" s="54" t="str">
        <f>'SEDS PC and SG 2021'!B12139</f>
        <v>KS</v>
      </c>
      <c r="E12142" s="54">
        <f>'SEDS PC and SG 2021'!D12139</f>
        <v>139</v>
      </c>
      <c r="G12142" s="70">
        <f>IFERROR(INDEX(MSN2EPS!$E$2:$E$32,MATCH(C12142,MSN2EPS!$B$2:$B$32,0)),0)</f>
        <v>0</v>
      </c>
      <c r="H12142" s="70">
        <f>IFERROR(INDEX(MSN2EPS!$F$2:$F$32,MATCH(C12142,MSN2EPS!$B$2:$B$32,0)),0)</f>
        <v>0</v>
      </c>
      <c r="I12142" s="70">
        <f>IFERROR(INDEX(MSN2EPS!$G$2:$G$32,MATCH(C12142,MSN2EPS!$B$2:$B$32,0)),0)</f>
        <v>0</v>
      </c>
      <c r="J12142" s="70" t="str">
        <f>INDEX(crosswalks!$V$4:$V$54,MATCH(D12142,crosswalks!$U$4:$U$54,0))</f>
        <v>Midwest Census Region</v>
      </c>
    </row>
    <row r="12143" spans="2:10" x14ac:dyDescent="0.75">
      <c r="B12143" s="54" t="str">
        <f>'SEDS PC and SG 2021'!A12140</f>
        <v>2021F</v>
      </c>
      <c r="C12143" s="54" t="str">
        <f>'SEDS PC and SG 2021'!C12140</f>
        <v>WYCCB</v>
      </c>
      <c r="D12143" s="54" t="str">
        <f>'SEDS PC and SG 2021'!B12140</f>
        <v>KY</v>
      </c>
      <c r="E12143" s="54">
        <f>'SEDS PC and SG 2021'!D12140</f>
        <v>0</v>
      </c>
      <c r="G12143" s="70">
        <f>IFERROR(INDEX(MSN2EPS!$E$2:$E$32,MATCH(C12143,MSN2EPS!$B$2:$B$32,0)),0)</f>
        <v>0</v>
      </c>
      <c r="H12143" s="70">
        <f>IFERROR(INDEX(MSN2EPS!$F$2:$F$32,MATCH(C12143,MSN2EPS!$B$2:$B$32,0)),0)</f>
        <v>0</v>
      </c>
      <c r="I12143" s="70">
        <f>IFERROR(INDEX(MSN2EPS!$G$2:$G$32,MATCH(C12143,MSN2EPS!$B$2:$B$32,0)),0)</f>
        <v>0</v>
      </c>
      <c r="J12143" s="70" t="str">
        <f>INDEX(crosswalks!$V$4:$V$54,MATCH(D12143,crosswalks!$U$4:$U$54,0))</f>
        <v>South Census Region</v>
      </c>
    </row>
    <row r="12144" spans="2:10" x14ac:dyDescent="0.75">
      <c r="B12144" s="54" t="str">
        <f>'SEDS PC and SG 2021'!A12141</f>
        <v>2021F</v>
      </c>
      <c r="C12144" s="54" t="str">
        <f>'SEDS PC and SG 2021'!C12141</f>
        <v>WYCCB</v>
      </c>
      <c r="D12144" s="54" t="str">
        <f>'SEDS PC and SG 2021'!B12141</f>
        <v>LA</v>
      </c>
      <c r="E12144" s="54">
        <f>'SEDS PC and SG 2021'!D12141</f>
        <v>0</v>
      </c>
      <c r="G12144" s="70">
        <f>IFERROR(INDEX(MSN2EPS!$E$2:$E$32,MATCH(C12144,MSN2EPS!$B$2:$B$32,0)),0)</f>
        <v>0</v>
      </c>
      <c r="H12144" s="70">
        <f>IFERROR(INDEX(MSN2EPS!$F$2:$F$32,MATCH(C12144,MSN2EPS!$B$2:$B$32,0)),0)</f>
        <v>0</v>
      </c>
      <c r="I12144" s="70">
        <f>IFERROR(INDEX(MSN2EPS!$G$2:$G$32,MATCH(C12144,MSN2EPS!$B$2:$B$32,0)),0)</f>
        <v>0</v>
      </c>
      <c r="J12144" s="70" t="str">
        <f>INDEX(crosswalks!$V$4:$V$54,MATCH(D12144,crosswalks!$U$4:$U$54,0))</f>
        <v>South Census Region</v>
      </c>
    </row>
    <row r="12145" spans="2:10" x14ac:dyDescent="0.75">
      <c r="B12145" s="54" t="str">
        <f>'SEDS PC and SG 2021'!A12142</f>
        <v>2021F</v>
      </c>
      <c r="C12145" s="54" t="str">
        <f>'SEDS PC and SG 2021'!C12142</f>
        <v>WYCCB</v>
      </c>
      <c r="D12145" s="54" t="str">
        <f>'SEDS PC and SG 2021'!B12142</f>
        <v>MA</v>
      </c>
      <c r="E12145" s="54">
        <f>'SEDS PC and SG 2021'!D12142</f>
        <v>202</v>
      </c>
      <c r="G12145" s="70">
        <f>IFERROR(INDEX(MSN2EPS!$E$2:$E$32,MATCH(C12145,MSN2EPS!$B$2:$B$32,0)),0)</f>
        <v>0</v>
      </c>
      <c r="H12145" s="70">
        <f>IFERROR(INDEX(MSN2EPS!$F$2:$F$32,MATCH(C12145,MSN2EPS!$B$2:$B$32,0)),0)</f>
        <v>0</v>
      </c>
      <c r="I12145" s="70">
        <f>IFERROR(INDEX(MSN2EPS!$G$2:$G$32,MATCH(C12145,MSN2EPS!$B$2:$B$32,0)),0)</f>
        <v>0</v>
      </c>
      <c r="J12145" s="70" t="str">
        <f>INDEX(crosswalks!$V$4:$V$54,MATCH(D12145,crosswalks!$U$4:$U$54,0))</f>
        <v>Northeast Census Region</v>
      </c>
    </row>
    <row r="12146" spans="2:10" x14ac:dyDescent="0.75">
      <c r="B12146" s="54" t="str">
        <f>'SEDS PC and SG 2021'!A12143</f>
        <v>2021F</v>
      </c>
      <c r="C12146" s="54" t="str">
        <f>'SEDS PC and SG 2021'!C12143</f>
        <v>WYCCB</v>
      </c>
      <c r="D12146" s="54" t="str">
        <f>'SEDS PC and SG 2021'!B12143</f>
        <v>MD</v>
      </c>
      <c r="E12146" s="54">
        <f>'SEDS PC and SG 2021'!D12143</f>
        <v>0</v>
      </c>
      <c r="G12146" s="70">
        <f>IFERROR(INDEX(MSN2EPS!$E$2:$E$32,MATCH(C12146,MSN2EPS!$B$2:$B$32,0)),0)</f>
        <v>0</v>
      </c>
      <c r="H12146" s="70">
        <f>IFERROR(INDEX(MSN2EPS!$F$2:$F$32,MATCH(C12146,MSN2EPS!$B$2:$B$32,0)),0)</f>
        <v>0</v>
      </c>
      <c r="I12146" s="70">
        <f>IFERROR(INDEX(MSN2EPS!$G$2:$G$32,MATCH(C12146,MSN2EPS!$B$2:$B$32,0)),0)</f>
        <v>0</v>
      </c>
      <c r="J12146" s="70" t="str">
        <f>INDEX(crosswalks!$V$4:$V$54,MATCH(D12146,crosswalks!$U$4:$U$54,0))</f>
        <v>South Census Region</v>
      </c>
    </row>
    <row r="12147" spans="2:10" x14ac:dyDescent="0.75">
      <c r="B12147" s="54" t="str">
        <f>'SEDS PC and SG 2021'!A12144</f>
        <v>2021F</v>
      </c>
      <c r="C12147" s="54" t="str">
        <f>'SEDS PC and SG 2021'!C12144</f>
        <v>WYCCB</v>
      </c>
      <c r="D12147" s="54" t="str">
        <f>'SEDS PC and SG 2021'!B12144</f>
        <v>ME</v>
      </c>
      <c r="E12147" s="54">
        <f>'SEDS PC and SG 2021'!D12144</f>
        <v>0</v>
      </c>
      <c r="G12147" s="70">
        <f>IFERROR(INDEX(MSN2EPS!$E$2:$E$32,MATCH(C12147,MSN2EPS!$B$2:$B$32,0)),0)</f>
        <v>0</v>
      </c>
      <c r="H12147" s="70">
        <f>IFERROR(INDEX(MSN2EPS!$F$2:$F$32,MATCH(C12147,MSN2EPS!$B$2:$B$32,0)),0)</f>
        <v>0</v>
      </c>
      <c r="I12147" s="70">
        <f>IFERROR(INDEX(MSN2EPS!$G$2:$G$32,MATCH(C12147,MSN2EPS!$B$2:$B$32,0)),0)</f>
        <v>0</v>
      </c>
      <c r="J12147" s="70" t="str">
        <f>INDEX(crosswalks!$V$4:$V$54,MATCH(D12147,crosswalks!$U$4:$U$54,0))</f>
        <v>Northeast Census Region</v>
      </c>
    </row>
    <row r="12148" spans="2:10" x14ac:dyDescent="0.75">
      <c r="B12148" s="54" t="str">
        <f>'SEDS PC and SG 2021'!A12145</f>
        <v>2021F</v>
      </c>
      <c r="C12148" s="54" t="str">
        <f>'SEDS PC and SG 2021'!C12145</f>
        <v>WYCCB</v>
      </c>
      <c r="D12148" s="54" t="str">
        <f>'SEDS PC and SG 2021'!B12145</f>
        <v>MI</v>
      </c>
      <c r="E12148" s="54">
        <f>'SEDS PC and SG 2021'!D12145</f>
        <v>0</v>
      </c>
      <c r="G12148" s="70">
        <f>IFERROR(INDEX(MSN2EPS!$E$2:$E$32,MATCH(C12148,MSN2EPS!$B$2:$B$32,0)),0)</f>
        <v>0</v>
      </c>
      <c r="H12148" s="70">
        <f>IFERROR(INDEX(MSN2EPS!$F$2:$F$32,MATCH(C12148,MSN2EPS!$B$2:$B$32,0)),0)</f>
        <v>0</v>
      </c>
      <c r="I12148" s="70">
        <f>IFERROR(INDEX(MSN2EPS!$G$2:$G$32,MATCH(C12148,MSN2EPS!$B$2:$B$32,0)),0)</f>
        <v>0</v>
      </c>
      <c r="J12148" s="70" t="str">
        <f>INDEX(crosswalks!$V$4:$V$54,MATCH(D12148,crosswalks!$U$4:$U$54,0))</f>
        <v>Midwest Census Region</v>
      </c>
    </row>
    <row r="12149" spans="2:10" x14ac:dyDescent="0.75">
      <c r="B12149" s="54" t="str">
        <f>'SEDS PC and SG 2021'!A12146</f>
        <v>2021F</v>
      </c>
      <c r="C12149" s="54" t="str">
        <f>'SEDS PC and SG 2021'!C12146</f>
        <v>WYCCB</v>
      </c>
      <c r="D12149" s="54" t="str">
        <f>'SEDS PC and SG 2021'!B12146</f>
        <v>MN</v>
      </c>
      <c r="E12149" s="54">
        <f>'SEDS PC and SG 2021'!D12146</f>
        <v>209</v>
      </c>
      <c r="G12149" s="70">
        <f>IFERROR(INDEX(MSN2EPS!$E$2:$E$32,MATCH(C12149,MSN2EPS!$B$2:$B$32,0)),0)</f>
        <v>0</v>
      </c>
      <c r="H12149" s="70">
        <f>IFERROR(INDEX(MSN2EPS!$F$2:$F$32,MATCH(C12149,MSN2EPS!$B$2:$B$32,0)),0)</f>
        <v>0</v>
      </c>
      <c r="I12149" s="70">
        <f>IFERROR(INDEX(MSN2EPS!$G$2:$G$32,MATCH(C12149,MSN2EPS!$B$2:$B$32,0)),0)</f>
        <v>0</v>
      </c>
      <c r="J12149" s="70" t="str">
        <f>INDEX(crosswalks!$V$4:$V$54,MATCH(D12149,crosswalks!$U$4:$U$54,0))</f>
        <v>Midwest Census Region</v>
      </c>
    </row>
    <row r="12150" spans="2:10" x14ac:dyDescent="0.75">
      <c r="B12150" s="54" t="str">
        <f>'SEDS PC and SG 2021'!A12147</f>
        <v>2021F</v>
      </c>
      <c r="C12150" s="54" t="str">
        <f>'SEDS PC and SG 2021'!C12147</f>
        <v>WYCCB</v>
      </c>
      <c r="D12150" s="54" t="str">
        <f>'SEDS PC and SG 2021'!B12147</f>
        <v>MO</v>
      </c>
      <c r="E12150" s="54">
        <f>'SEDS PC and SG 2021'!D12147</f>
        <v>0</v>
      </c>
      <c r="G12150" s="70">
        <f>IFERROR(INDEX(MSN2EPS!$E$2:$E$32,MATCH(C12150,MSN2EPS!$B$2:$B$32,0)),0)</f>
        <v>0</v>
      </c>
      <c r="H12150" s="70">
        <f>IFERROR(INDEX(MSN2EPS!$F$2:$F$32,MATCH(C12150,MSN2EPS!$B$2:$B$32,0)),0)</f>
        <v>0</v>
      </c>
      <c r="I12150" s="70">
        <f>IFERROR(INDEX(MSN2EPS!$G$2:$G$32,MATCH(C12150,MSN2EPS!$B$2:$B$32,0)),0)</f>
        <v>0</v>
      </c>
      <c r="J12150" s="70" t="str">
        <f>INDEX(crosswalks!$V$4:$V$54,MATCH(D12150,crosswalks!$U$4:$U$54,0))</f>
        <v>Midwest Census Region</v>
      </c>
    </row>
    <row r="12151" spans="2:10" x14ac:dyDescent="0.75">
      <c r="B12151" s="54" t="str">
        <f>'SEDS PC and SG 2021'!A12148</f>
        <v>2021F</v>
      </c>
      <c r="C12151" s="54" t="str">
        <f>'SEDS PC and SG 2021'!C12148</f>
        <v>WYCCB</v>
      </c>
      <c r="D12151" s="54" t="str">
        <f>'SEDS PC and SG 2021'!B12148</f>
        <v>MS</v>
      </c>
      <c r="E12151" s="54">
        <f>'SEDS PC and SG 2021'!D12148</f>
        <v>0</v>
      </c>
      <c r="G12151" s="70">
        <f>IFERROR(INDEX(MSN2EPS!$E$2:$E$32,MATCH(C12151,MSN2EPS!$B$2:$B$32,0)),0)</f>
        <v>0</v>
      </c>
      <c r="H12151" s="70">
        <f>IFERROR(INDEX(MSN2EPS!$F$2:$F$32,MATCH(C12151,MSN2EPS!$B$2:$B$32,0)),0)</f>
        <v>0</v>
      </c>
      <c r="I12151" s="70">
        <f>IFERROR(INDEX(MSN2EPS!$G$2:$G$32,MATCH(C12151,MSN2EPS!$B$2:$B$32,0)),0)</f>
        <v>0</v>
      </c>
      <c r="J12151" s="70" t="str">
        <f>INDEX(crosswalks!$V$4:$V$54,MATCH(D12151,crosswalks!$U$4:$U$54,0))</f>
        <v>South Census Region</v>
      </c>
    </row>
    <row r="12152" spans="2:10" x14ac:dyDescent="0.75">
      <c r="B12152" s="54" t="str">
        <f>'SEDS PC and SG 2021'!A12149</f>
        <v>2021F</v>
      </c>
      <c r="C12152" s="54" t="str">
        <f>'SEDS PC and SG 2021'!C12149</f>
        <v>WYCCB</v>
      </c>
      <c r="D12152" s="54" t="str">
        <f>'SEDS PC and SG 2021'!B12149</f>
        <v>MT</v>
      </c>
      <c r="E12152" s="54">
        <f>'SEDS PC and SG 2021'!D12149</f>
        <v>0</v>
      </c>
      <c r="G12152" s="70">
        <f>IFERROR(INDEX(MSN2EPS!$E$2:$E$32,MATCH(C12152,MSN2EPS!$B$2:$B$32,0)),0)</f>
        <v>0</v>
      </c>
      <c r="H12152" s="70">
        <f>IFERROR(INDEX(MSN2EPS!$F$2:$F$32,MATCH(C12152,MSN2EPS!$B$2:$B$32,0)),0)</f>
        <v>0</v>
      </c>
      <c r="I12152" s="70">
        <f>IFERROR(INDEX(MSN2EPS!$G$2:$G$32,MATCH(C12152,MSN2EPS!$B$2:$B$32,0)),0)</f>
        <v>0</v>
      </c>
      <c r="J12152" s="70" t="str">
        <f>INDEX(crosswalks!$V$4:$V$54,MATCH(D12152,crosswalks!$U$4:$U$54,0))</f>
        <v>West Census Region</v>
      </c>
    </row>
    <row r="12153" spans="2:10" x14ac:dyDescent="0.75">
      <c r="B12153" s="54" t="str">
        <f>'SEDS PC and SG 2021'!A12150</f>
        <v>2021F</v>
      </c>
      <c r="C12153" s="54" t="str">
        <f>'SEDS PC and SG 2021'!C12150</f>
        <v>WYCCB</v>
      </c>
      <c r="D12153" s="54" t="str">
        <f>'SEDS PC and SG 2021'!B12150</f>
        <v>NC</v>
      </c>
      <c r="E12153" s="54">
        <f>'SEDS PC and SG 2021'!D12150</f>
        <v>0</v>
      </c>
      <c r="G12153" s="70">
        <f>IFERROR(INDEX(MSN2EPS!$E$2:$E$32,MATCH(C12153,MSN2EPS!$B$2:$B$32,0)),0)</f>
        <v>0</v>
      </c>
      <c r="H12153" s="70">
        <f>IFERROR(INDEX(MSN2EPS!$F$2:$F$32,MATCH(C12153,MSN2EPS!$B$2:$B$32,0)),0)</f>
        <v>0</v>
      </c>
      <c r="I12153" s="70">
        <f>IFERROR(INDEX(MSN2EPS!$G$2:$G$32,MATCH(C12153,MSN2EPS!$B$2:$B$32,0)),0)</f>
        <v>0</v>
      </c>
      <c r="J12153" s="70" t="str">
        <f>INDEX(crosswalks!$V$4:$V$54,MATCH(D12153,crosswalks!$U$4:$U$54,0))</f>
        <v>South Census Region</v>
      </c>
    </row>
    <row r="12154" spans="2:10" x14ac:dyDescent="0.75">
      <c r="B12154" s="54" t="str">
        <f>'SEDS PC and SG 2021'!A12151</f>
        <v>2021F</v>
      </c>
      <c r="C12154" s="54" t="str">
        <f>'SEDS PC and SG 2021'!C12151</f>
        <v>WYCCB</v>
      </c>
      <c r="D12154" s="54" t="str">
        <f>'SEDS PC and SG 2021'!B12151</f>
        <v>ND</v>
      </c>
      <c r="E12154" s="54">
        <f>'SEDS PC and SG 2021'!D12151</f>
        <v>3</v>
      </c>
      <c r="G12154" s="70">
        <f>IFERROR(INDEX(MSN2EPS!$E$2:$E$32,MATCH(C12154,MSN2EPS!$B$2:$B$32,0)),0)</f>
        <v>0</v>
      </c>
      <c r="H12154" s="70">
        <f>IFERROR(INDEX(MSN2EPS!$F$2:$F$32,MATCH(C12154,MSN2EPS!$B$2:$B$32,0)),0)</f>
        <v>0</v>
      </c>
      <c r="I12154" s="70">
        <f>IFERROR(INDEX(MSN2EPS!$G$2:$G$32,MATCH(C12154,MSN2EPS!$B$2:$B$32,0)),0)</f>
        <v>0</v>
      </c>
      <c r="J12154" s="70" t="str">
        <f>INDEX(crosswalks!$V$4:$V$54,MATCH(D12154,crosswalks!$U$4:$U$54,0))</f>
        <v>Midwest Census Region</v>
      </c>
    </row>
    <row r="12155" spans="2:10" x14ac:dyDescent="0.75">
      <c r="B12155" s="54" t="str">
        <f>'SEDS PC and SG 2021'!A12152</f>
        <v>2021F</v>
      </c>
      <c r="C12155" s="54" t="str">
        <f>'SEDS PC and SG 2021'!C12152</f>
        <v>WYCCB</v>
      </c>
      <c r="D12155" s="54" t="str">
        <f>'SEDS PC and SG 2021'!B12152</f>
        <v>NE</v>
      </c>
      <c r="E12155" s="54">
        <f>'SEDS PC and SG 2021'!D12152</f>
        <v>0</v>
      </c>
      <c r="G12155" s="70">
        <f>IFERROR(INDEX(MSN2EPS!$E$2:$E$32,MATCH(C12155,MSN2EPS!$B$2:$B$32,0)),0)</f>
        <v>0</v>
      </c>
      <c r="H12155" s="70">
        <f>IFERROR(INDEX(MSN2EPS!$F$2:$F$32,MATCH(C12155,MSN2EPS!$B$2:$B$32,0)),0)</f>
        <v>0</v>
      </c>
      <c r="I12155" s="70">
        <f>IFERROR(INDEX(MSN2EPS!$G$2:$G$32,MATCH(C12155,MSN2EPS!$B$2:$B$32,0)),0)</f>
        <v>0</v>
      </c>
      <c r="J12155" s="70" t="str">
        <f>INDEX(crosswalks!$V$4:$V$54,MATCH(D12155,crosswalks!$U$4:$U$54,0))</f>
        <v>Midwest Census Region</v>
      </c>
    </row>
    <row r="12156" spans="2:10" x14ac:dyDescent="0.75">
      <c r="B12156" s="54" t="str">
        <f>'SEDS PC and SG 2021'!A12153</f>
        <v>2021F</v>
      </c>
      <c r="C12156" s="54" t="str">
        <f>'SEDS PC and SG 2021'!C12153</f>
        <v>WYCCB</v>
      </c>
      <c r="D12156" s="54" t="str">
        <f>'SEDS PC and SG 2021'!B12153</f>
        <v>NH</v>
      </c>
      <c r="E12156" s="54">
        <f>'SEDS PC and SG 2021'!D12153</f>
        <v>0</v>
      </c>
      <c r="G12156" s="70">
        <f>IFERROR(INDEX(MSN2EPS!$E$2:$E$32,MATCH(C12156,MSN2EPS!$B$2:$B$32,0)),0)</f>
        <v>0</v>
      </c>
      <c r="H12156" s="70">
        <f>IFERROR(INDEX(MSN2EPS!$F$2:$F$32,MATCH(C12156,MSN2EPS!$B$2:$B$32,0)),0)</f>
        <v>0</v>
      </c>
      <c r="I12156" s="70">
        <f>IFERROR(INDEX(MSN2EPS!$G$2:$G$32,MATCH(C12156,MSN2EPS!$B$2:$B$32,0)),0)</f>
        <v>0</v>
      </c>
      <c r="J12156" s="70" t="str">
        <f>INDEX(crosswalks!$V$4:$V$54,MATCH(D12156,crosswalks!$U$4:$U$54,0))</f>
        <v>Northeast Census Region</v>
      </c>
    </row>
    <row r="12157" spans="2:10" x14ac:dyDescent="0.75">
      <c r="B12157" s="54" t="str">
        <f>'SEDS PC and SG 2021'!A12154</f>
        <v>2021F</v>
      </c>
      <c r="C12157" s="54" t="str">
        <f>'SEDS PC and SG 2021'!C12154</f>
        <v>WYCCB</v>
      </c>
      <c r="D12157" s="54" t="str">
        <f>'SEDS PC and SG 2021'!B12154</f>
        <v>NJ</v>
      </c>
      <c r="E12157" s="54">
        <f>'SEDS PC and SG 2021'!D12154</f>
        <v>0</v>
      </c>
      <c r="G12157" s="70">
        <f>IFERROR(INDEX(MSN2EPS!$E$2:$E$32,MATCH(C12157,MSN2EPS!$B$2:$B$32,0)),0)</f>
        <v>0</v>
      </c>
      <c r="H12157" s="70">
        <f>IFERROR(INDEX(MSN2EPS!$F$2:$F$32,MATCH(C12157,MSN2EPS!$B$2:$B$32,0)),0)</f>
        <v>0</v>
      </c>
      <c r="I12157" s="70">
        <f>IFERROR(INDEX(MSN2EPS!$G$2:$G$32,MATCH(C12157,MSN2EPS!$B$2:$B$32,0)),0)</f>
        <v>0</v>
      </c>
      <c r="J12157" s="70" t="str">
        <f>INDEX(crosswalks!$V$4:$V$54,MATCH(D12157,crosswalks!$U$4:$U$54,0))</f>
        <v>Northeast Census Region</v>
      </c>
    </row>
    <row r="12158" spans="2:10" x14ac:dyDescent="0.75">
      <c r="B12158" s="54" t="str">
        <f>'SEDS PC and SG 2021'!A12155</f>
        <v>2021F</v>
      </c>
      <c r="C12158" s="54" t="str">
        <f>'SEDS PC and SG 2021'!C12155</f>
        <v>WYCCB</v>
      </c>
      <c r="D12158" s="54" t="str">
        <f>'SEDS PC and SG 2021'!B12155</f>
        <v>NM</v>
      </c>
      <c r="E12158" s="54">
        <f>'SEDS PC and SG 2021'!D12155</f>
        <v>17</v>
      </c>
      <c r="G12158" s="70">
        <f>IFERROR(INDEX(MSN2EPS!$E$2:$E$32,MATCH(C12158,MSN2EPS!$B$2:$B$32,0)),0)</f>
        <v>0</v>
      </c>
      <c r="H12158" s="70">
        <f>IFERROR(INDEX(MSN2EPS!$F$2:$F$32,MATCH(C12158,MSN2EPS!$B$2:$B$32,0)),0)</f>
        <v>0</v>
      </c>
      <c r="I12158" s="70">
        <f>IFERROR(INDEX(MSN2EPS!$G$2:$G$32,MATCH(C12158,MSN2EPS!$B$2:$B$32,0)),0)</f>
        <v>0</v>
      </c>
      <c r="J12158" s="70" t="str">
        <f>INDEX(crosswalks!$V$4:$V$54,MATCH(D12158,crosswalks!$U$4:$U$54,0))</f>
        <v>West Census Region</v>
      </c>
    </row>
    <row r="12159" spans="2:10" x14ac:dyDescent="0.75">
      <c r="B12159" s="54" t="str">
        <f>'SEDS PC and SG 2021'!A12156</f>
        <v>2021F</v>
      </c>
      <c r="C12159" s="54" t="str">
        <f>'SEDS PC and SG 2021'!C12156</f>
        <v>WYCCB</v>
      </c>
      <c r="D12159" s="54" t="str">
        <f>'SEDS PC and SG 2021'!B12156</f>
        <v>NV</v>
      </c>
      <c r="E12159" s="54">
        <f>'SEDS PC and SG 2021'!D12156</f>
        <v>0</v>
      </c>
      <c r="G12159" s="70">
        <f>IFERROR(INDEX(MSN2EPS!$E$2:$E$32,MATCH(C12159,MSN2EPS!$B$2:$B$32,0)),0)</f>
        <v>0</v>
      </c>
      <c r="H12159" s="70">
        <f>IFERROR(INDEX(MSN2EPS!$F$2:$F$32,MATCH(C12159,MSN2EPS!$B$2:$B$32,0)),0)</f>
        <v>0</v>
      </c>
      <c r="I12159" s="70">
        <f>IFERROR(INDEX(MSN2EPS!$G$2:$G$32,MATCH(C12159,MSN2EPS!$B$2:$B$32,0)),0)</f>
        <v>0</v>
      </c>
      <c r="J12159" s="70" t="str">
        <f>INDEX(crosswalks!$V$4:$V$54,MATCH(D12159,crosswalks!$U$4:$U$54,0))</f>
        <v>West Census Region</v>
      </c>
    </row>
    <row r="12160" spans="2:10" x14ac:dyDescent="0.75">
      <c r="B12160" s="54" t="str">
        <f>'SEDS PC and SG 2021'!A12157</f>
        <v>2021F</v>
      </c>
      <c r="C12160" s="54" t="str">
        <f>'SEDS PC and SG 2021'!C12157</f>
        <v>WYCCB</v>
      </c>
      <c r="D12160" s="54" t="str">
        <f>'SEDS PC and SG 2021'!B12157</f>
        <v>NY</v>
      </c>
      <c r="E12160" s="54">
        <f>'SEDS PC and SG 2021'!D12157</f>
        <v>26</v>
      </c>
      <c r="G12160" s="70">
        <f>IFERROR(INDEX(MSN2EPS!$E$2:$E$32,MATCH(C12160,MSN2EPS!$B$2:$B$32,0)),0)</f>
        <v>0</v>
      </c>
      <c r="H12160" s="70">
        <f>IFERROR(INDEX(MSN2EPS!$F$2:$F$32,MATCH(C12160,MSN2EPS!$B$2:$B$32,0)),0)</f>
        <v>0</v>
      </c>
      <c r="I12160" s="70">
        <f>IFERROR(INDEX(MSN2EPS!$G$2:$G$32,MATCH(C12160,MSN2EPS!$B$2:$B$32,0)),0)</f>
        <v>0</v>
      </c>
      <c r="J12160" s="70" t="str">
        <f>INDEX(crosswalks!$V$4:$V$54,MATCH(D12160,crosswalks!$U$4:$U$54,0))</f>
        <v>Northeast Census Region</v>
      </c>
    </row>
    <row r="12161" spans="2:10" x14ac:dyDescent="0.75">
      <c r="B12161" s="54" t="str">
        <f>'SEDS PC and SG 2021'!A12158</f>
        <v>2021F</v>
      </c>
      <c r="C12161" s="54" t="str">
        <f>'SEDS PC and SG 2021'!C12158</f>
        <v>WYCCB</v>
      </c>
      <c r="D12161" s="54" t="str">
        <f>'SEDS PC and SG 2021'!B12158</f>
        <v>OH</v>
      </c>
      <c r="E12161" s="54">
        <f>'SEDS PC and SG 2021'!D12158</f>
        <v>28</v>
      </c>
      <c r="G12161" s="70">
        <f>IFERROR(INDEX(MSN2EPS!$E$2:$E$32,MATCH(C12161,MSN2EPS!$B$2:$B$32,0)),0)</f>
        <v>0</v>
      </c>
      <c r="H12161" s="70">
        <f>IFERROR(INDEX(MSN2EPS!$F$2:$F$32,MATCH(C12161,MSN2EPS!$B$2:$B$32,0)),0)</f>
        <v>0</v>
      </c>
      <c r="I12161" s="70">
        <f>IFERROR(INDEX(MSN2EPS!$G$2:$G$32,MATCH(C12161,MSN2EPS!$B$2:$B$32,0)),0)</f>
        <v>0</v>
      </c>
      <c r="J12161" s="70" t="str">
        <f>INDEX(crosswalks!$V$4:$V$54,MATCH(D12161,crosswalks!$U$4:$U$54,0))</f>
        <v>Midwest Census Region</v>
      </c>
    </row>
    <row r="12162" spans="2:10" x14ac:dyDescent="0.75">
      <c r="B12162" s="54" t="str">
        <f>'SEDS PC and SG 2021'!A12159</f>
        <v>2021F</v>
      </c>
      <c r="C12162" s="54" t="str">
        <f>'SEDS PC and SG 2021'!C12159</f>
        <v>WYCCB</v>
      </c>
      <c r="D12162" s="54" t="str">
        <f>'SEDS PC and SG 2021'!B12159</f>
        <v>OK</v>
      </c>
      <c r="E12162" s="54">
        <f>'SEDS PC and SG 2021'!D12159</f>
        <v>0</v>
      </c>
      <c r="G12162" s="70">
        <f>IFERROR(INDEX(MSN2EPS!$E$2:$E$32,MATCH(C12162,MSN2EPS!$B$2:$B$32,0)),0)</f>
        <v>0</v>
      </c>
      <c r="H12162" s="70">
        <f>IFERROR(INDEX(MSN2EPS!$F$2:$F$32,MATCH(C12162,MSN2EPS!$B$2:$B$32,0)),0)</f>
        <v>0</v>
      </c>
      <c r="I12162" s="70">
        <f>IFERROR(INDEX(MSN2EPS!$G$2:$G$32,MATCH(C12162,MSN2EPS!$B$2:$B$32,0)),0)</f>
        <v>0</v>
      </c>
      <c r="J12162" s="70" t="str">
        <f>INDEX(crosswalks!$V$4:$V$54,MATCH(D12162,crosswalks!$U$4:$U$54,0))</f>
        <v>South Census Region</v>
      </c>
    </row>
    <row r="12163" spans="2:10" x14ac:dyDescent="0.75">
      <c r="B12163" s="54" t="str">
        <f>'SEDS PC and SG 2021'!A12160</f>
        <v>2021F</v>
      </c>
      <c r="C12163" s="54" t="str">
        <f>'SEDS PC and SG 2021'!C12160</f>
        <v>WYCCB</v>
      </c>
      <c r="D12163" s="54" t="str">
        <f>'SEDS PC and SG 2021'!B12160</f>
        <v>OR</v>
      </c>
      <c r="E12163" s="54">
        <f>'SEDS PC and SG 2021'!D12160</f>
        <v>0</v>
      </c>
      <c r="G12163" s="70">
        <f>IFERROR(INDEX(MSN2EPS!$E$2:$E$32,MATCH(C12163,MSN2EPS!$B$2:$B$32,0)),0)</f>
        <v>0</v>
      </c>
      <c r="H12163" s="70">
        <f>IFERROR(INDEX(MSN2EPS!$F$2:$F$32,MATCH(C12163,MSN2EPS!$B$2:$B$32,0)),0)</f>
        <v>0</v>
      </c>
      <c r="I12163" s="70">
        <f>IFERROR(INDEX(MSN2EPS!$G$2:$G$32,MATCH(C12163,MSN2EPS!$B$2:$B$32,0)),0)</f>
        <v>0</v>
      </c>
      <c r="J12163" s="70" t="str">
        <f>INDEX(crosswalks!$V$4:$V$54,MATCH(D12163,crosswalks!$U$4:$U$54,0))</f>
        <v>West Census Region</v>
      </c>
    </row>
    <row r="12164" spans="2:10" x14ac:dyDescent="0.75">
      <c r="B12164" s="54" t="str">
        <f>'SEDS PC and SG 2021'!A12161</f>
        <v>2021F</v>
      </c>
      <c r="C12164" s="54" t="str">
        <f>'SEDS PC and SG 2021'!C12161</f>
        <v>WYCCB</v>
      </c>
      <c r="D12164" s="54" t="str">
        <f>'SEDS PC and SG 2021'!B12161</f>
        <v>PA</v>
      </c>
      <c r="E12164" s="54">
        <f>'SEDS PC and SG 2021'!D12161</f>
        <v>0</v>
      </c>
      <c r="G12164" s="70">
        <f>IFERROR(INDEX(MSN2EPS!$E$2:$E$32,MATCH(C12164,MSN2EPS!$B$2:$B$32,0)),0)</f>
        <v>0</v>
      </c>
      <c r="H12164" s="70">
        <f>IFERROR(INDEX(MSN2EPS!$F$2:$F$32,MATCH(C12164,MSN2EPS!$B$2:$B$32,0)),0)</f>
        <v>0</v>
      </c>
      <c r="I12164" s="70">
        <f>IFERROR(INDEX(MSN2EPS!$G$2:$G$32,MATCH(C12164,MSN2EPS!$B$2:$B$32,0)),0)</f>
        <v>0</v>
      </c>
      <c r="J12164" s="70" t="str">
        <f>INDEX(crosswalks!$V$4:$V$54,MATCH(D12164,crosswalks!$U$4:$U$54,0))</f>
        <v>Northeast Census Region</v>
      </c>
    </row>
    <row r="12165" spans="2:10" x14ac:dyDescent="0.75">
      <c r="B12165" s="54" t="str">
        <f>'SEDS PC and SG 2021'!A12162</f>
        <v>2021F</v>
      </c>
      <c r="C12165" s="54" t="str">
        <f>'SEDS PC and SG 2021'!C12162</f>
        <v>WYCCB</v>
      </c>
      <c r="D12165" s="54" t="str">
        <f>'SEDS PC and SG 2021'!B12162</f>
        <v>RI</v>
      </c>
      <c r="E12165" s="54">
        <f>'SEDS PC and SG 2021'!D12162</f>
        <v>61</v>
      </c>
      <c r="G12165" s="70">
        <f>IFERROR(INDEX(MSN2EPS!$E$2:$E$32,MATCH(C12165,MSN2EPS!$B$2:$B$32,0)),0)</f>
        <v>0</v>
      </c>
      <c r="H12165" s="70">
        <f>IFERROR(INDEX(MSN2EPS!$F$2:$F$32,MATCH(C12165,MSN2EPS!$B$2:$B$32,0)),0)</f>
        <v>0</v>
      </c>
      <c r="I12165" s="70">
        <f>IFERROR(INDEX(MSN2EPS!$G$2:$G$32,MATCH(C12165,MSN2EPS!$B$2:$B$32,0)),0)</f>
        <v>0</v>
      </c>
      <c r="J12165" s="70" t="str">
        <f>INDEX(crosswalks!$V$4:$V$54,MATCH(D12165,crosswalks!$U$4:$U$54,0))</f>
        <v>Northeast Census Region</v>
      </c>
    </row>
    <row r="12166" spans="2:10" x14ac:dyDescent="0.75">
      <c r="B12166" s="54" t="str">
        <f>'SEDS PC and SG 2021'!A12163</f>
        <v>2021F</v>
      </c>
      <c r="C12166" s="54" t="str">
        <f>'SEDS PC and SG 2021'!C12163</f>
        <v>WYCCB</v>
      </c>
      <c r="D12166" s="54" t="str">
        <f>'SEDS PC and SG 2021'!B12163</f>
        <v>SC</v>
      </c>
      <c r="E12166" s="54">
        <f>'SEDS PC and SG 2021'!D12163</f>
        <v>0</v>
      </c>
      <c r="G12166" s="70">
        <f>IFERROR(INDEX(MSN2EPS!$E$2:$E$32,MATCH(C12166,MSN2EPS!$B$2:$B$32,0)),0)</f>
        <v>0</v>
      </c>
      <c r="H12166" s="70">
        <f>IFERROR(INDEX(MSN2EPS!$F$2:$F$32,MATCH(C12166,MSN2EPS!$B$2:$B$32,0)),0)</f>
        <v>0</v>
      </c>
      <c r="I12166" s="70">
        <f>IFERROR(INDEX(MSN2EPS!$G$2:$G$32,MATCH(C12166,MSN2EPS!$B$2:$B$32,0)),0)</f>
        <v>0</v>
      </c>
      <c r="J12166" s="70" t="str">
        <f>INDEX(crosswalks!$V$4:$V$54,MATCH(D12166,crosswalks!$U$4:$U$54,0))</f>
        <v>South Census Region</v>
      </c>
    </row>
    <row r="12167" spans="2:10" x14ac:dyDescent="0.75">
      <c r="B12167" s="54" t="str">
        <f>'SEDS PC and SG 2021'!A12164</f>
        <v>2021F</v>
      </c>
      <c r="C12167" s="54" t="str">
        <f>'SEDS PC and SG 2021'!C12164</f>
        <v>WYCCB</v>
      </c>
      <c r="D12167" s="54" t="str">
        <f>'SEDS PC and SG 2021'!B12164</f>
        <v>SD</v>
      </c>
      <c r="E12167" s="54">
        <f>'SEDS PC and SG 2021'!D12164</f>
        <v>0</v>
      </c>
      <c r="G12167" s="70">
        <f>IFERROR(INDEX(MSN2EPS!$E$2:$E$32,MATCH(C12167,MSN2EPS!$B$2:$B$32,0)),0)</f>
        <v>0</v>
      </c>
      <c r="H12167" s="70">
        <f>IFERROR(INDEX(MSN2EPS!$F$2:$F$32,MATCH(C12167,MSN2EPS!$B$2:$B$32,0)),0)</f>
        <v>0</v>
      </c>
      <c r="I12167" s="70">
        <f>IFERROR(INDEX(MSN2EPS!$G$2:$G$32,MATCH(C12167,MSN2EPS!$B$2:$B$32,0)),0)</f>
        <v>0</v>
      </c>
      <c r="J12167" s="70" t="str">
        <f>INDEX(crosswalks!$V$4:$V$54,MATCH(D12167,crosswalks!$U$4:$U$54,0))</f>
        <v>Midwest Census Region</v>
      </c>
    </row>
    <row r="12168" spans="2:10" x14ac:dyDescent="0.75">
      <c r="B12168" s="54" t="str">
        <f>'SEDS PC and SG 2021'!A12165</f>
        <v>2021F</v>
      </c>
      <c r="C12168" s="54" t="str">
        <f>'SEDS PC and SG 2021'!C12165</f>
        <v>WYCCB</v>
      </c>
      <c r="D12168" s="54" t="str">
        <f>'SEDS PC and SG 2021'!B12165</f>
        <v>TN</v>
      </c>
      <c r="E12168" s="54">
        <f>'SEDS PC and SG 2021'!D12165</f>
        <v>0</v>
      </c>
      <c r="G12168" s="70">
        <f>IFERROR(INDEX(MSN2EPS!$E$2:$E$32,MATCH(C12168,MSN2EPS!$B$2:$B$32,0)),0)</f>
        <v>0</v>
      </c>
      <c r="H12168" s="70">
        <f>IFERROR(INDEX(MSN2EPS!$F$2:$F$32,MATCH(C12168,MSN2EPS!$B$2:$B$32,0)),0)</f>
        <v>0</v>
      </c>
      <c r="I12168" s="70">
        <f>IFERROR(INDEX(MSN2EPS!$G$2:$G$32,MATCH(C12168,MSN2EPS!$B$2:$B$32,0)),0)</f>
        <v>0</v>
      </c>
      <c r="J12168" s="70" t="str">
        <f>INDEX(crosswalks!$V$4:$V$54,MATCH(D12168,crosswalks!$U$4:$U$54,0))</f>
        <v>South Census Region</v>
      </c>
    </row>
    <row r="12169" spans="2:10" x14ac:dyDescent="0.75">
      <c r="B12169" s="54" t="str">
        <f>'SEDS PC and SG 2021'!A12166</f>
        <v>2021F</v>
      </c>
      <c r="C12169" s="54" t="str">
        <f>'SEDS PC and SG 2021'!C12166</f>
        <v>WYCCB</v>
      </c>
      <c r="D12169" s="54" t="str">
        <f>'SEDS PC and SG 2021'!B12166</f>
        <v>TX</v>
      </c>
      <c r="E12169" s="54">
        <f>'SEDS PC and SG 2021'!D12166</f>
        <v>446</v>
      </c>
      <c r="G12169" s="70">
        <f>IFERROR(INDEX(MSN2EPS!$E$2:$E$32,MATCH(C12169,MSN2EPS!$B$2:$B$32,0)),0)</f>
        <v>0</v>
      </c>
      <c r="H12169" s="70">
        <f>IFERROR(INDEX(MSN2EPS!$F$2:$F$32,MATCH(C12169,MSN2EPS!$B$2:$B$32,0)),0)</f>
        <v>0</v>
      </c>
      <c r="I12169" s="70">
        <f>IFERROR(INDEX(MSN2EPS!$G$2:$G$32,MATCH(C12169,MSN2EPS!$B$2:$B$32,0)),0)</f>
        <v>0</v>
      </c>
      <c r="J12169" s="70" t="str">
        <f>INDEX(crosswalks!$V$4:$V$54,MATCH(D12169,crosswalks!$U$4:$U$54,0))</f>
        <v>South Census Region</v>
      </c>
    </row>
    <row r="12170" spans="2:10" x14ac:dyDescent="0.75">
      <c r="B12170" s="54" t="str">
        <f>'SEDS PC and SG 2021'!A12167</f>
        <v>2021F</v>
      </c>
      <c r="C12170" s="54" t="str">
        <f>'SEDS PC and SG 2021'!C12167</f>
        <v>WYCCB</v>
      </c>
      <c r="D12170" s="54" t="str">
        <f>'SEDS PC and SG 2021'!B12167</f>
        <v>US</v>
      </c>
      <c r="E12170" s="54">
        <f>'SEDS PC and SG 2021'!D12167</f>
        <v>1484</v>
      </c>
      <c r="G12170" s="70">
        <f>IFERROR(INDEX(MSN2EPS!$E$2:$E$32,MATCH(C12170,MSN2EPS!$B$2:$B$32,0)),0)</f>
        <v>0</v>
      </c>
      <c r="H12170" s="70">
        <f>IFERROR(INDEX(MSN2EPS!$F$2:$F$32,MATCH(C12170,MSN2EPS!$B$2:$B$32,0)),0)</f>
        <v>0</v>
      </c>
      <c r="I12170" s="70">
        <f>IFERROR(INDEX(MSN2EPS!$G$2:$G$32,MATCH(C12170,MSN2EPS!$B$2:$B$32,0)),0)</f>
        <v>0</v>
      </c>
      <c r="J12170" s="70" t="e">
        <f>INDEX(crosswalks!$V$4:$V$54,MATCH(D12170,crosswalks!$U$4:$U$54,0))</f>
        <v>#N/A</v>
      </c>
    </row>
    <row r="12171" spans="2:10" x14ac:dyDescent="0.75">
      <c r="B12171" s="54" t="str">
        <f>'SEDS PC and SG 2021'!A12168</f>
        <v>2021F</v>
      </c>
      <c r="C12171" s="54" t="str">
        <f>'SEDS PC and SG 2021'!C12168</f>
        <v>WYCCB</v>
      </c>
      <c r="D12171" s="54" t="str">
        <f>'SEDS PC and SG 2021'!B12168</f>
        <v>UT</v>
      </c>
      <c r="E12171" s="54">
        <f>'SEDS PC and SG 2021'!D12168</f>
        <v>0</v>
      </c>
      <c r="G12171" s="70">
        <f>IFERROR(INDEX(MSN2EPS!$E$2:$E$32,MATCH(C12171,MSN2EPS!$B$2:$B$32,0)),0)</f>
        <v>0</v>
      </c>
      <c r="H12171" s="70">
        <f>IFERROR(INDEX(MSN2EPS!$F$2:$F$32,MATCH(C12171,MSN2EPS!$B$2:$B$32,0)),0)</f>
        <v>0</v>
      </c>
      <c r="I12171" s="70">
        <f>IFERROR(INDEX(MSN2EPS!$G$2:$G$32,MATCH(C12171,MSN2EPS!$B$2:$B$32,0)),0)</f>
        <v>0</v>
      </c>
      <c r="J12171" s="70" t="str">
        <f>INDEX(crosswalks!$V$4:$V$54,MATCH(D12171,crosswalks!$U$4:$U$54,0))</f>
        <v>West Census Region</v>
      </c>
    </row>
    <row r="12172" spans="2:10" x14ac:dyDescent="0.75">
      <c r="B12172" s="54" t="str">
        <f>'SEDS PC and SG 2021'!A12169</f>
        <v>2021F</v>
      </c>
      <c r="C12172" s="54" t="str">
        <f>'SEDS PC and SG 2021'!C12169</f>
        <v>WYCCB</v>
      </c>
      <c r="D12172" s="54" t="str">
        <f>'SEDS PC and SG 2021'!B12169</f>
        <v>VA</v>
      </c>
      <c r="E12172" s="54">
        <f>'SEDS PC and SG 2021'!D12169</f>
        <v>0</v>
      </c>
      <c r="G12172" s="70">
        <f>IFERROR(INDEX(MSN2EPS!$E$2:$E$32,MATCH(C12172,MSN2EPS!$B$2:$B$32,0)),0)</f>
        <v>0</v>
      </c>
      <c r="H12172" s="70">
        <f>IFERROR(INDEX(MSN2EPS!$F$2:$F$32,MATCH(C12172,MSN2EPS!$B$2:$B$32,0)),0)</f>
        <v>0</v>
      </c>
      <c r="I12172" s="70">
        <f>IFERROR(INDEX(MSN2EPS!$G$2:$G$32,MATCH(C12172,MSN2EPS!$B$2:$B$32,0)),0)</f>
        <v>0</v>
      </c>
      <c r="J12172" s="70" t="str">
        <f>INDEX(crosswalks!$V$4:$V$54,MATCH(D12172,crosswalks!$U$4:$U$54,0))</f>
        <v>South Census Region</v>
      </c>
    </row>
    <row r="12173" spans="2:10" x14ac:dyDescent="0.75">
      <c r="B12173" s="54" t="str">
        <f>'SEDS PC and SG 2021'!A12170</f>
        <v>2021F</v>
      </c>
      <c r="C12173" s="54" t="str">
        <f>'SEDS PC and SG 2021'!C12170</f>
        <v>WYCCB</v>
      </c>
      <c r="D12173" s="54" t="str">
        <f>'SEDS PC and SG 2021'!B12170</f>
        <v>VT</v>
      </c>
      <c r="E12173" s="54">
        <f>'SEDS PC and SG 2021'!D12170</f>
        <v>0</v>
      </c>
      <c r="G12173" s="70">
        <f>IFERROR(INDEX(MSN2EPS!$E$2:$E$32,MATCH(C12173,MSN2EPS!$B$2:$B$32,0)),0)</f>
        <v>0</v>
      </c>
      <c r="H12173" s="70">
        <f>IFERROR(INDEX(MSN2EPS!$F$2:$F$32,MATCH(C12173,MSN2EPS!$B$2:$B$32,0)),0)</f>
        <v>0</v>
      </c>
      <c r="I12173" s="70">
        <f>IFERROR(INDEX(MSN2EPS!$G$2:$G$32,MATCH(C12173,MSN2EPS!$B$2:$B$32,0)),0)</f>
        <v>0</v>
      </c>
      <c r="J12173" s="70" t="str">
        <f>INDEX(crosswalks!$V$4:$V$54,MATCH(D12173,crosswalks!$U$4:$U$54,0))</f>
        <v>Northeast Census Region</v>
      </c>
    </row>
    <row r="12174" spans="2:10" x14ac:dyDescent="0.75">
      <c r="B12174" s="54" t="str">
        <f>'SEDS PC and SG 2021'!A12171</f>
        <v>2021F</v>
      </c>
      <c r="C12174" s="54" t="str">
        <f>'SEDS PC and SG 2021'!C12171</f>
        <v>WYCCB</v>
      </c>
      <c r="D12174" s="54" t="str">
        <f>'SEDS PC and SG 2021'!B12171</f>
        <v>WA</v>
      </c>
      <c r="E12174" s="54">
        <f>'SEDS PC and SG 2021'!D12171</f>
        <v>0</v>
      </c>
      <c r="G12174" s="70">
        <f>IFERROR(INDEX(MSN2EPS!$E$2:$E$32,MATCH(C12174,MSN2EPS!$B$2:$B$32,0)),0)</f>
        <v>0</v>
      </c>
      <c r="H12174" s="70">
        <f>IFERROR(INDEX(MSN2EPS!$F$2:$F$32,MATCH(C12174,MSN2EPS!$B$2:$B$32,0)),0)</f>
        <v>0</v>
      </c>
      <c r="I12174" s="70">
        <f>IFERROR(INDEX(MSN2EPS!$G$2:$G$32,MATCH(C12174,MSN2EPS!$B$2:$B$32,0)),0)</f>
        <v>0</v>
      </c>
      <c r="J12174" s="70" t="str">
        <f>INDEX(crosswalks!$V$4:$V$54,MATCH(D12174,crosswalks!$U$4:$U$54,0))</f>
        <v>West Census Region</v>
      </c>
    </row>
    <row r="12175" spans="2:10" x14ac:dyDescent="0.75">
      <c r="B12175" s="54" t="str">
        <f>'SEDS PC and SG 2021'!A12172</f>
        <v>2021F</v>
      </c>
      <c r="C12175" s="54" t="str">
        <f>'SEDS PC and SG 2021'!C12172</f>
        <v>WYCCB</v>
      </c>
      <c r="D12175" s="54" t="str">
        <f>'SEDS PC and SG 2021'!B12172</f>
        <v>WI</v>
      </c>
      <c r="E12175" s="54">
        <f>'SEDS PC and SG 2021'!D12172</f>
        <v>183</v>
      </c>
      <c r="G12175" s="70">
        <f>IFERROR(INDEX(MSN2EPS!$E$2:$E$32,MATCH(C12175,MSN2EPS!$B$2:$B$32,0)),0)</f>
        <v>0</v>
      </c>
      <c r="H12175" s="70">
        <f>IFERROR(INDEX(MSN2EPS!$F$2:$F$32,MATCH(C12175,MSN2EPS!$B$2:$B$32,0)),0)</f>
        <v>0</v>
      </c>
      <c r="I12175" s="70">
        <f>IFERROR(INDEX(MSN2EPS!$G$2:$G$32,MATCH(C12175,MSN2EPS!$B$2:$B$32,0)),0)</f>
        <v>0</v>
      </c>
      <c r="J12175" s="70" t="str">
        <f>INDEX(crosswalks!$V$4:$V$54,MATCH(D12175,crosswalks!$U$4:$U$54,0))</f>
        <v>Midwest Census Region</v>
      </c>
    </row>
    <row r="12176" spans="2:10" x14ac:dyDescent="0.75">
      <c r="B12176" s="54" t="str">
        <f>'SEDS PC and SG 2021'!A12173</f>
        <v>2021F</v>
      </c>
      <c r="C12176" s="54" t="str">
        <f>'SEDS PC and SG 2021'!C12173</f>
        <v>WYCCB</v>
      </c>
      <c r="D12176" s="54" t="str">
        <f>'SEDS PC and SG 2021'!B12173</f>
        <v>WV</v>
      </c>
      <c r="E12176" s="54">
        <f>'SEDS PC and SG 2021'!D12173</f>
        <v>0</v>
      </c>
      <c r="G12176" s="70">
        <f>IFERROR(INDEX(MSN2EPS!$E$2:$E$32,MATCH(C12176,MSN2EPS!$B$2:$B$32,0)),0)</f>
        <v>0</v>
      </c>
      <c r="H12176" s="70">
        <f>IFERROR(INDEX(MSN2EPS!$F$2:$F$32,MATCH(C12176,MSN2EPS!$B$2:$B$32,0)),0)</f>
        <v>0</v>
      </c>
      <c r="I12176" s="70">
        <f>IFERROR(INDEX(MSN2EPS!$G$2:$G$32,MATCH(C12176,MSN2EPS!$B$2:$B$32,0)),0)</f>
        <v>0</v>
      </c>
      <c r="J12176" s="70" t="str">
        <f>INDEX(crosswalks!$V$4:$V$54,MATCH(D12176,crosswalks!$U$4:$U$54,0))</f>
        <v>South Census Region</v>
      </c>
    </row>
    <row r="12177" spans="2:10" x14ac:dyDescent="0.75">
      <c r="B12177" s="54" t="str">
        <f>'SEDS PC and SG 2021'!A12174</f>
        <v>2021F</v>
      </c>
      <c r="C12177" s="54" t="str">
        <f>'SEDS PC and SG 2021'!C12174</f>
        <v>WYCCB</v>
      </c>
      <c r="D12177" s="54" t="str">
        <f>'SEDS PC and SG 2021'!B12174</f>
        <v>WY</v>
      </c>
      <c r="E12177" s="54">
        <f>'SEDS PC and SG 2021'!D12174</f>
        <v>0</v>
      </c>
      <c r="G12177" s="70">
        <f>IFERROR(INDEX(MSN2EPS!$E$2:$E$32,MATCH(C12177,MSN2EPS!$B$2:$B$32,0)),0)</f>
        <v>0</v>
      </c>
      <c r="H12177" s="70">
        <f>IFERROR(INDEX(MSN2EPS!$F$2:$F$32,MATCH(C12177,MSN2EPS!$B$2:$B$32,0)),0)</f>
        <v>0</v>
      </c>
      <c r="I12177" s="70">
        <f>IFERROR(INDEX(MSN2EPS!$G$2:$G$32,MATCH(C12177,MSN2EPS!$B$2:$B$32,0)),0)</f>
        <v>0</v>
      </c>
      <c r="J12177" s="70" t="str">
        <f>INDEX(crosswalks!$V$4:$V$54,MATCH(D12177,crosswalks!$U$4:$U$54,0))</f>
        <v>West Census Region</v>
      </c>
    </row>
    <row r="12178" spans="2:10" x14ac:dyDescent="0.75">
      <c r="B12178" s="54" t="str">
        <f>'SEDS PC and SG 2021'!A12175</f>
        <v>2021F</v>
      </c>
      <c r="C12178" s="54" t="str">
        <f>'SEDS PC and SG 2021'!C12175</f>
        <v>WYEGB</v>
      </c>
      <c r="D12178" s="54" t="str">
        <f>'SEDS PC and SG 2021'!B12175</f>
        <v>AK</v>
      </c>
      <c r="E12178" s="54">
        <f>'SEDS PC and SG 2021'!D12175</f>
        <v>1169</v>
      </c>
      <c r="G12178" s="70">
        <f>IFERROR(INDEX(MSN2EPS!$E$2:$E$32,MATCH(C12178,MSN2EPS!$B$2:$B$32,0)),0)</f>
        <v>0</v>
      </c>
      <c r="H12178" s="70">
        <f>IFERROR(INDEX(MSN2EPS!$F$2:$F$32,MATCH(C12178,MSN2EPS!$B$2:$B$32,0)),0)</f>
        <v>0</v>
      </c>
      <c r="I12178" s="70">
        <f>IFERROR(INDEX(MSN2EPS!$G$2:$G$32,MATCH(C12178,MSN2EPS!$B$2:$B$32,0)),0)</f>
        <v>0</v>
      </c>
      <c r="J12178" s="70" t="str">
        <f>INDEX(crosswalks!$V$4:$V$54,MATCH(D12178,crosswalks!$U$4:$U$54,0))</f>
        <v>West Census Region</v>
      </c>
    </row>
    <row r="12179" spans="2:10" x14ac:dyDescent="0.75">
      <c r="B12179" s="54" t="str">
        <f>'SEDS PC and SG 2021'!A12176</f>
        <v>2021F</v>
      </c>
      <c r="C12179" s="54" t="str">
        <f>'SEDS PC and SG 2021'!C12176</f>
        <v>WYEGB</v>
      </c>
      <c r="D12179" s="54" t="str">
        <f>'SEDS PC and SG 2021'!B12176</f>
        <v>AL</v>
      </c>
      <c r="E12179" s="54">
        <f>'SEDS PC and SG 2021'!D12176</f>
        <v>0</v>
      </c>
      <c r="G12179" s="70">
        <f>IFERROR(INDEX(MSN2EPS!$E$2:$E$32,MATCH(C12179,MSN2EPS!$B$2:$B$32,0)),0)</f>
        <v>0</v>
      </c>
      <c r="H12179" s="70">
        <f>IFERROR(INDEX(MSN2EPS!$F$2:$F$32,MATCH(C12179,MSN2EPS!$B$2:$B$32,0)),0)</f>
        <v>0</v>
      </c>
      <c r="I12179" s="70">
        <f>IFERROR(INDEX(MSN2EPS!$G$2:$G$32,MATCH(C12179,MSN2EPS!$B$2:$B$32,0)),0)</f>
        <v>0</v>
      </c>
      <c r="J12179" s="70" t="str">
        <f>INDEX(crosswalks!$V$4:$V$54,MATCH(D12179,crosswalks!$U$4:$U$54,0))</f>
        <v>South Census Region</v>
      </c>
    </row>
    <row r="12180" spans="2:10" x14ac:dyDescent="0.75">
      <c r="B12180" s="54" t="str">
        <f>'SEDS PC and SG 2021'!A12177</f>
        <v>2021F</v>
      </c>
      <c r="C12180" s="54" t="str">
        <f>'SEDS PC and SG 2021'!C12177</f>
        <v>WYEGB</v>
      </c>
      <c r="D12180" s="54" t="str">
        <f>'SEDS PC and SG 2021'!B12177</f>
        <v>AR</v>
      </c>
      <c r="E12180" s="54">
        <f>'SEDS PC and SG 2021'!D12177</f>
        <v>0</v>
      </c>
      <c r="G12180" s="70">
        <f>IFERROR(INDEX(MSN2EPS!$E$2:$E$32,MATCH(C12180,MSN2EPS!$B$2:$B$32,0)),0)</f>
        <v>0</v>
      </c>
      <c r="H12180" s="70">
        <f>IFERROR(INDEX(MSN2EPS!$F$2:$F$32,MATCH(C12180,MSN2EPS!$B$2:$B$32,0)),0)</f>
        <v>0</v>
      </c>
      <c r="I12180" s="70">
        <f>IFERROR(INDEX(MSN2EPS!$G$2:$G$32,MATCH(C12180,MSN2EPS!$B$2:$B$32,0)),0)</f>
        <v>0</v>
      </c>
      <c r="J12180" s="70" t="str">
        <f>INDEX(crosswalks!$V$4:$V$54,MATCH(D12180,crosswalks!$U$4:$U$54,0))</f>
        <v>South Census Region</v>
      </c>
    </row>
    <row r="12181" spans="2:10" x14ac:dyDescent="0.75">
      <c r="B12181" s="54" t="str">
        <f>'SEDS PC and SG 2021'!A12178</f>
        <v>2021F</v>
      </c>
      <c r="C12181" s="54" t="str">
        <f>'SEDS PC and SG 2021'!C12178</f>
        <v>WYEGB</v>
      </c>
      <c r="D12181" s="54" t="str">
        <f>'SEDS PC and SG 2021'!B12178</f>
        <v>AZ</v>
      </c>
      <c r="E12181" s="54">
        <f>'SEDS PC and SG 2021'!D12178</f>
        <v>14153</v>
      </c>
      <c r="G12181" s="70">
        <f>IFERROR(INDEX(MSN2EPS!$E$2:$E$32,MATCH(C12181,MSN2EPS!$B$2:$B$32,0)),0)</f>
        <v>0</v>
      </c>
      <c r="H12181" s="70">
        <f>IFERROR(INDEX(MSN2EPS!$F$2:$F$32,MATCH(C12181,MSN2EPS!$B$2:$B$32,0)),0)</f>
        <v>0</v>
      </c>
      <c r="I12181" s="70">
        <f>IFERROR(INDEX(MSN2EPS!$G$2:$G$32,MATCH(C12181,MSN2EPS!$B$2:$B$32,0)),0)</f>
        <v>0</v>
      </c>
      <c r="J12181" s="70" t="str">
        <f>INDEX(crosswalks!$V$4:$V$54,MATCH(D12181,crosswalks!$U$4:$U$54,0))</f>
        <v>West Census Region</v>
      </c>
    </row>
    <row r="12182" spans="2:10" x14ac:dyDescent="0.75">
      <c r="B12182" s="54" t="str">
        <f>'SEDS PC and SG 2021'!A12179</f>
        <v>2021F</v>
      </c>
      <c r="C12182" s="54" t="str">
        <f>'SEDS PC and SG 2021'!C12179</f>
        <v>WYEGB</v>
      </c>
      <c r="D12182" s="54" t="str">
        <f>'SEDS PC and SG 2021'!B12179</f>
        <v>CA</v>
      </c>
      <c r="E12182" s="54">
        <f>'SEDS PC and SG 2021'!D12179</f>
        <v>134118</v>
      </c>
      <c r="G12182" s="70">
        <f>IFERROR(INDEX(MSN2EPS!$E$2:$E$32,MATCH(C12182,MSN2EPS!$B$2:$B$32,0)),0)</f>
        <v>0</v>
      </c>
      <c r="H12182" s="70">
        <f>IFERROR(INDEX(MSN2EPS!$F$2:$F$32,MATCH(C12182,MSN2EPS!$B$2:$B$32,0)),0)</f>
        <v>0</v>
      </c>
      <c r="I12182" s="70">
        <f>IFERROR(INDEX(MSN2EPS!$G$2:$G$32,MATCH(C12182,MSN2EPS!$B$2:$B$32,0)),0)</f>
        <v>0</v>
      </c>
      <c r="J12182" s="70" t="str">
        <f>INDEX(crosswalks!$V$4:$V$54,MATCH(D12182,crosswalks!$U$4:$U$54,0))</f>
        <v>West Census Region</v>
      </c>
    </row>
    <row r="12183" spans="2:10" x14ac:dyDescent="0.75">
      <c r="B12183" s="54" t="str">
        <f>'SEDS PC and SG 2021'!A12180</f>
        <v>2021F</v>
      </c>
      <c r="C12183" s="54" t="str">
        <f>'SEDS PC and SG 2021'!C12180</f>
        <v>WYEGB</v>
      </c>
      <c r="D12183" s="54" t="str">
        <f>'SEDS PC and SG 2021'!B12180</f>
        <v>CO</v>
      </c>
      <c r="E12183" s="54">
        <f>'SEDS PC and SG 2021'!D12180</f>
        <v>133747</v>
      </c>
      <c r="G12183" s="70">
        <f>IFERROR(INDEX(MSN2EPS!$E$2:$E$32,MATCH(C12183,MSN2EPS!$B$2:$B$32,0)),0)</f>
        <v>0</v>
      </c>
      <c r="H12183" s="70">
        <f>IFERROR(INDEX(MSN2EPS!$F$2:$F$32,MATCH(C12183,MSN2EPS!$B$2:$B$32,0)),0)</f>
        <v>0</v>
      </c>
      <c r="I12183" s="70">
        <f>IFERROR(INDEX(MSN2EPS!$G$2:$G$32,MATCH(C12183,MSN2EPS!$B$2:$B$32,0)),0)</f>
        <v>0</v>
      </c>
      <c r="J12183" s="70" t="str">
        <f>INDEX(crosswalks!$V$4:$V$54,MATCH(D12183,crosswalks!$U$4:$U$54,0))</f>
        <v>West Census Region</v>
      </c>
    </row>
    <row r="12184" spans="2:10" x14ac:dyDescent="0.75">
      <c r="B12184" s="54" t="str">
        <f>'SEDS PC and SG 2021'!A12181</f>
        <v>2021F</v>
      </c>
      <c r="C12184" s="54" t="str">
        <f>'SEDS PC and SG 2021'!C12181</f>
        <v>WYEGB</v>
      </c>
      <c r="D12184" s="54" t="str">
        <f>'SEDS PC and SG 2021'!B12181</f>
        <v>CT</v>
      </c>
      <c r="E12184" s="54">
        <f>'SEDS PC and SG 2021'!D12181</f>
        <v>113</v>
      </c>
      <c r="G12184" s="70">
        <f>IFERROR(INDEX(MSN2EPS!$E$2:$E$32,MATCH(C12184,MSN2EPS!$B$2:$B$32,0)),0)</f>
        <v>0</v>
      </c>
      <c r="H12184" s="70">
        <f>IFERROR(INDEX(MSN2EPS!$F$2:$F$32,MATCH(C12184,MSN2EPS!$B$2:$B$32,0)),0)</f>
        <v>0</v>
      </c>
      <c r="I12184" s="70">
        <f>IFERROR(INDEX(MSN2EPS!$G$2:$G$32,MATCH(C12184,MSN2EPS!$B$2:$B$32,0)),0)</f>
        <v>0</v>
      </c>
      <c r="J12184" s="70" t="str">
        <f>INDEX(crosswalks!$V$4:$V$54,MATCH(D12184,crosswalks!$U$4:$U$54,0))</f>
        <v>Northeast Census Region</v>
      </c>
    </row>
    <row r="12185" spans="2:10" x14ac:dyDescent="0.75">
      <c r="B12185" s="54" t="str">
        <f>'SEDS PC and SG 2021'!A12182</f>
        <v>2021F</v>
      </c>
      <c r="C12185" s="54" t="str">
        <f>'SEDS PC and SG 2021'!C12182</f>
        <v>WYEGB</v>
      </c>
      <c r="D12185" s="54" t="str">
        <f>'SEDS PC and SG 2021'!B12182</f>
        <v>DC</v>
      </c>
      <c r="E12185" s="54">
        <f>'SEDS PC and SG 2021'!D12182</f>
        <v>0</v>
      </c>
      <c r="G12185" s="70">
        <f>IFERROR(INDEX(MSN2EPS!$E$2:$E$32,MATCH(C12185,MSN2EPS!$B$2:$B$32,0)),0)</f>
        <v>0</v>
      </c>
      <c r="H12185" s="70">
        <f>IFERROR(INDEX(MSN2EPS!$F$2:$F$32,MATCH(C12185,MSN2EPS!$B$2:$B$32,0)),0)</f>
        <v>0</v>
      </c>
      <c r="I12185" s="70">
        <f>IFERROR(INDEX(MSN2EPS!$G$2:$G$32,MATCH(C12185,MSN2EPS!$B$2:$B$32,0)),0)</f>
        <v>0</v>
      </c>
      <c r="J12185" s="70" t="str">
        <f>INDEX(crosswalks!$V$4:$V$54,MATCH(D12185,crosswalks!$U$4:$U$54,0))</f>
        <v>South Census Region</v>
      </c>
    </row>
    <row r="12186" spans="2:10" x14ac:dyDescent="0.75">
      <c r="B12186" s="54" t="str">
        <f>'SEDS PC and SG 2021'!A12183</f>
        <v>2021F</v>
      </c>
      <c r="C12186" s="54" t="str">
        <f>'SEDS PC and SG 2021'!C12183</f>
        <v>WYEGB</v>
      </c>
      <c r="D12186" s="54" t="str">
        <f>'SEDS PC and SG 2021'!B12183</f>
        <v>DE</v>
      </c>
      <c r="E12186" s="54">
        <f>'SEDS PC and SG 2021'!D12183</f>
        <v>0</v>
      </c>
      <c r="G12186" s="70">
        <f>IFERROR(INDEX(MSN2EPS!$E$2:$E$32,MATCH(C12186,MSN2EPS!$B$2:$B$32,0)),0)</f>
        <v>0</v>
      </c>
      <c r="H12186" s="70">
        <f>IFERROR(INDEX(MSN2EPS!$F$2:$F$32,MATCH(C12186,MSN2EPS!$B$2:$B$32,0)),0)</f>
        <v>0</v>
      </c>
      <c r="I12186" s="70">
        <f>IFERROR(INDEX(MSN2EPS!$G$2:$G$32,MATCH(C12186,MSN2EPS!$B$2:$B$32,0)),0)</f>
        <v>0</v>
      </c>
      <c r="J12186" s="70" t="str">
        <f>INDEX(crosswalks!$V$4:$V$54,MATCH(D12186,crosswalks!$U$4:$U$54,0))</f>
        <v>South Census Region</v>
      </c>
    </row>
    <row r="12187" spans="2:10" x14ac:dyDescent="0.75">
      <c r="B12187" s="54" t="str">
        <f>'SEDS PC and SG 2021'!A12184</f>
        <v>2021F</v>
      </c>
      <c r="C12187" s="54" t="str">
        <f>'SEDS PC and SG 2021'!C12184</f>
        <v>WYEGB</v>
      </c>
      <c r="D12187" s="54" t="str">
        <f>'SEDS PC and SG 2021'!B12184</f>
        <v>FL</v>
      </c>
      <c r="E12187" s="54">
        <f>'SEDS PC and SG 2021'!D12184</f>
        <v>0</v>
      </c>
      <c r="G12187" s="70">
        <f>IFERROR(INDEX(MSN2EPS!$E$2:$E$32,MATCH(C12187,MSN2EPS!$B$2:$B$32,0)),0)</f>
        <v>0</v>
      </c>
      <c r="H12187" s="70">
        <f>IFERROR(INDEX(MSN2EPS!$F$2:$F$32,MATCH(C12187,MSN2EPS!$B$2:$B$32,0)),0)</f>
        <v>0</v>
      </c>
      <c r="I12187" s="70">
        <f>IFERROR(INDEX(MSN2EPS!$G$2:$G$32,MATCH(C12187,MSN2EPS!$B$2:$B$32,0)),0)</f>
        <v>0</v>
      </c>
      <c r="J12187" s="70" t="str">
        <f>INDEX(crosswalks!$V$4:$V$54,MATCH(D12187,crosswalks!$U$4:$U$54,0))</f>
        <v>South Census Region</v>
      </c>
    </row>
    <row r="12188" spans="2:10" x14ac:dyDescent="0.75">
      <c r="B12188" s="54" t="str">
        <f>'SEDS PC and SG 2021'!A12185</f>
        <v>2021F</v>
      </c>
      <c r="C12188" s="54" t="str">
        <f>'SEDS PC and SG 2021'!C12185</f>
        <v>WYEGB</v>
      </c>
      <c r="D12188" s="54" t="str">
        <f>'SEDS PC and SG 2021'!B12185</f>
        <v>GA</v>
      </c>
      <c r="E12188" s="54">
        <f>'SEDS PC and SG 2021'!D12185</f>
        <v>0</v>
      </c>
      <c r="G12188" s="70">
        <f>IFERROR(INDEX(MSN2EPS!$E$2:$E$32,MATCH(C12188,MSN2EPS!$B$2:$B$32,0)),0)</f>
        <v>0</v>
      </c>
      <c r="H12188" s="70">
        <f>IFERROR(INDEX(MSN2EPS!$F$2:$F$32,MATCH(C12188,MSN2EPS!$B$2:$B$32,0)),0)</f>
        <v>0</v>
      </c>
      <c r="I12188" s="70">
        <f>IFERROR(INDEX(MSN2EPS!$G$2:$G$32,MATCH(C12188,MSN2EPS!$B$2:$B$32,0)),0)</f>
        <v>0</v>
      </c>
      <c r="J12188" s="70" t="str">
        <f>INDEX(crosswalks!$V$4:$V$54,MATCH(D12188,crosswalks!$U$4:$U$54,0))</f>
        <v>South Census Region</v>
      </c>
    </row>
    <row r="12189" spans="2:10" x14ac:dyDescent="0.75">
      <c r="B12189" s="54" t="str">
        <f>'SEDS PC and SG 2021'!A12186</f>
        <v>2021F</v>
      </c>
      <c r="C12189" s="54" t="str">
        <f>'SEDS PC and SG 2021'!C12186</f>
        <v>WYEGB</v>
      </c>
      <c r="D12189" s="54" t="str">
        <f>'SEDS PC and SG 2021'!B12186</f>
        <v>HI</v>
      </c>
      <c r="E12189" s="54">
        <f>'SEDS PC and SG 2021'!D12186</f>
        <v>5818</v>
      </c>
      <c r="G12189" s="70">
        <f>IFERROR(INDEX(MSN2EPS!$E$2:$E$32,MATCH(C12189,MSN2EPS!$B$2:$B$32,0)),0)</f>
        <v>0</v>
      </c>
      <c r="H12189" s="70">
        <f>IFERROR(INDEX(MSN2EPS!$F$2:$F$32,MATCH(C12189,MSN2EPS!$B$2:$B$32,0)),0)</f>
        <v>0</v>
      </c>
      <c r="I12189" s="70">
        <f>IFERROR(INDEX(MSN2EPS!$G$2:$G$32,MATCH(C12189,MSN2EPS!$B$2:$B$32,0)),0)</f>
        <v>0</v>
      </c>
      <c r="J12189" s="70" t="str">
        <f>INDEX(crosswalks!$V$4:$V$54,MATCH(D12189,crosswalks!$U$4:$U$54,0))</f>
        <v>West Census Region</v>
      </c>
    </row>
    <row r="12190" spans="2:10" x14ac:dyDescent="0.75">
      <c r="B12190" s="54" t="str">
        <f>'SEDS PC and SG 2021'!A12187</f>
        <v>2021F</v>
      </c>
      <c r="C12190" s="54" t="str">
        <f>'SEDS PC and SG 2021'!C12187</f>
        <v>WYEGB</v>
      </c>
      <c r="D12190" s="54" t="str">
        <f>'SEDS PC and SG 2021'!B12187</f>
        <v>IA</v>
      </c>
      <c r="E12190" s="54">
        <f>'SEDS PC and SG 2021'!D12187</f>
        <v>328067</v>
      </c>
      <c r="G12190" s="70">
        <f>IFERROR(INDEX(MSN2EPS!$E$2:$E$32,MATCH(C12190,MSN2EPS!$B$2:$B$32,0)),0)</f>
        <v>0</v>
      </c>
      <c r="H12190" s="70">
        <f>IFERROR(INDEX(MSN2EPS!$F$2:$F$32,MATCH(C12190,MSN2EPS!$B$2:$B$32,0)),0)</f>
        <v>0</v>
      </c>
      <c r="I12190" s="70">
        <f>IFERROR(INDEX(MSN2EPS!$G$2:$G$32,MATCH(C12190,MSN2EPS!$B$2:$B$32,0)),0)</f>
        <v>0</v>
      </c>
      <c r="J12190" s="70" t="str">
        <f>INDEX(crosswalks!$V$4:$V$54,MATCH(D12190,crosswalks!$U$4:$U$54,0))</f>
        <v>Midwest Census Region</v>
      </c>
    </row>
    <row r="12191" spans="2:10" x14ac:dyDescent="0.75">
      <c r="B12191" s="54" t="str">
        <f>'SEDS PC and SG 2021'!A12188</f>
        <v>2021F</v>
      </c>
      <c r="C12191" s="54" t="str">
        <f>'SEDS PC and SG 2021'!C12188</f>
        <v>WYEGB</v>
      </c>
      <c r="D12191" s="54" t="str">
        <f>'SEDS PC and SG 2021'!B12188</f>
        <v>ID</v>
      </c>
      <c r="E12191" s="54">
        <f>'SEDS PC and SG 2021'!D12188</f>
        <v>23704</v>
      </c>
      <c r="G12191" s="70">
        <f>IFERROR(INDEX(MSN2EPS!$E$2:$E$32,MATCH(C12191,MSN2EPS!$B$2:$B$32,0)),0)</f>
        <v>0</v>
      </c>
      <c r="H12191" s="70">
        <f>IFERROR(INDEX(MSN2EPS!$F$2:$F$32,MATCH(C12191,MSN2EPS!$B$2:$B$32,0)),0)</f>
        <v>0</v>
      </c>
      <c r="I12191" s="70">
        <f>IFERROR(INDEX(MSN2EPS!$G$2:$G$32,MATCH(C12191,MSN2EPS!$B$2:$B$32,0)),0)</f>
        <v>0</v>
      </c>
      <c r="J12191" s="70" t="str">
        <f>INDEX(crosswalks!$V$4:$V$54,MATCH(D12191,crosswalks!$U$4:$U$54,0))</f>
        <v>West Census Region</v>
      </c>
    </row>
    <row r="12192" spans="2:10" x14ac:dyDescent="0.75">
      <c r="B12192" s="54" t="str">
        <f>'SEDS PC and SG 2021'!A12189</f>
        <v>2021F</v>
      </c>
      <c r="C12192" s="54" t="str">
        <f>'SEDS PC and SG 2021'!C12189</f>
        <v>WYEGB</v>
      </c>
      <c r="D12192" s="54" t="str">
        <f>'SEDS PC and SG 2021'!B12189</f>
        <v>IL</v>
      </c>
      <c r="E12192" s="54">
        <f>'SEDS PC and SG 2021'!D12189</f>
        <v>169172</v>
      </c>
      <c r="G12192" s="70">
        <f>IFERROR(INDEX(MSN2EPS!$E$2:$E$32,MATCH(C12192,MSN2EPS!$B$2:$B$32,0)),0)</f>
        <v>0</v>
      </c>
      <c r="H12192" s="70">
        <f>IFERROR(INDEX(MSN2EPS!$F$2:$F$32,MATCH(C12192,MSN2EPS!$B$2:$B$32,0)),0)</f>
        <v>0</v>
      </c>
      <c r="I12192" s="70">
        <f>IFERROR(INDEX(MSN2EPS!$G$2:$G$32,MATCH(C12192,MSN2EPS!$B$2:$B$32,0)),0)</f>
        <v>0</v>
      </c>
      <c r="J12192" s="70" t="str">
        <f>INDEX(crosswalks!$V$4:$V$54,MATCH(D12192,crosswalks!$U$4:$U$54,0))</f>
        <v>Midwest Census Region</v>
      </c>
    </row>
    <row r="12193" spans="2:10" x14ac:dyDescent="0.75">
      <c r="B12193" s="54" t="str">
        <f>'SEDS PC and SG 2021'!A12190</f>
        <v>2021F</v>
      </c>
      <c r="C12193" s="54" t="str">
        <f>'SEDS PC and SG 2021'!C12190</f>
        <v>WYEGB</v>
      </c>
      <c r="D12193" s="54" t="str">
        <f>'SEDS PC and SG 2021'!B12190</f>
        <v>IN</v>
      </c>
      <c r="E12193" s="54">
        <f>'SEDS PC and SG 2021'!D12190</f>
        <v>69487</v>
      </c>
      <c r="G12193" s="70">
        <f>IFERROR(INDEX(MSN2EPS!$E$2:$E$32,MATCH(C12193,MSN2EPS!$B$2:$B$32,0)),0)</f>
        <v>0</v>
      </c>
      <c r="H12193" s="70">
        <f>IFERROR(INDEX(MSN2EPS!$F$2:$F$32,MATCH(C12193,MSN2EPS!$B$2:$B$32,0)),0)</f>
        <v>0</v>
      </c>
      <c r="I12193" s="70">
        <f>IFERROR(INDEX(MSN2EPS!$G$2:$G$32,MATCH(C12193,MSN2EPS!$B$2:$B$32,0)),0)</f>
        <v>0</v>
      </c>
      <c r="J12193" s="70" t="str">
        <f>INDEX(crosswalks!$V$4:$V$54,MATCH(D12193,crosswalks!$U$4:$U$54,0))</f>
        <v>Midwest Census Region</v>
      </c>
    </row>
    <row r="12194" spans="2:10" x14ac:dyDescent="0.75">
      <c r="B12194" s="54" t="str">
        <f>'SEDS PC and SG 2021'!A12191</f>
        <v>2021F</v>
      </c>
      <c r="C12194" s="54" t="str">
        <f>'SEDS PC and SG 2021'!C12191</f>
        <v>WYEGB</v>
      </c>
      <c r="D12194" s="54" t="str">
        <f>'SEDS PC and SG 2021'!B12191</f>
        <v>KS</v>
      </c>
      <c r="E12194" s="54">
        <f>'SEDS PC and SG 2021'!D12191</f>
        <v>227074</v>
      </c>
      <c r="G12194" s="70">
        <f>IFERROR(INDEX(MSN2EPS!$E$2:$E$32,MATCH(C12194,MSN2EPS!$B$2:$B$32,0)),0)</f>
        <v>0</v>
      </c>
      <c r="H12194" s="70">
        <f>IFERROR(INDEX(MSN2EPS!$F$2:$F$32,MATCH(C12194,MSN2EPS!$B$2:$B$32,0)),0)</f>
        <v>0</v>
      </c>
      <c r="I12194" s="70">
        <f>IFERROR(INDEX(MSN2EPS!$G$2:$G$32,MATCH(C12194,MSN2EPS!$B$2:$B$32,0)),0)</f>
        <v>0</v>
      </c>
      <c r="J12194" s="70" t="str">
        <f>INDEX(crosswalks!$V$4:$V$54,MATCH(D12194,crosswalks!$U$4:$U$54,0))</f>
        <v>Midwest Census Region</v>
      </c>
    </row>
    <row r="12195" spans="2:10" x14ac:dyDescent="0.75">
      <c r="B12195" s="54" t="str">
        <f>'SEDS PC and SG 2021'!A12192</f>
        <v>2021F</v>
      </c>
      <c r="C12195" s="54" t="str">
        <f>'SEDS PC and SG 2021'!C12192</f>
        <v>WYEGB</v>
      </c>
      <c r="D12195" s="54" t="str">
        <f>'SEDS PC and SG 2021'!B12192</f>
        <v>KY</v>
      </c>
      <c r="E12195" s="54">
        <f>'SEDS PC and SG 2021'!D12192</f>
        <v>0</v>
      </c>
      <c r="G12195" s="70">
        <f>IFERROR(INDEX(MSN2EPS!$E$2:$E$32,MATCH(C12195,MSN2EPS!$B$2:$B$32,0)),0)</f>
        <v>0</v>
      </c>
      <c r="H12195" s="70">
        <f>IFERROR(INDEX(MSN2EPS!$F$2:$F$32,MATCH(C12195,MSN2EPS!$B$2:$B$32,0)),0)</f>
        <v>0</v>
      </c>
      <c r="I12195" s="70">
        <f>IFERROR(INDEX(MSN2EPS!$G$2:$G$32,MATCH(C12195,MSN2EPS!$B$2:$B$32,0)),0)</f>
        <v>0</v>
      </c>
      <c r="J12195" s="70" t="str">
        <f>INDEX(crosswalks!$V$4:$V$54,MATCH(D12195,crosswalks!$U$4:$U$54,0))</f>
        <v>South Census Region</v>
      </c>
    </row>
    <row r="12196" spans="2:10" x14ac:dyDescent="0.75">
      <c r="B12196" s="54" t="str">
        <f>'SEDS PC and SG 2021'!A12193</f>
        <v>2021F</v>
      </c>
      <c r="C12196" s="54" t="str">
        <f>'SEDS PC and SG 2021'!C12193</f>
        <v>WYEGB</v>
      </c>
      <c r="D12196" s="54" t="str">
        <f>'SEDS PC and SG 2021'!B12193</f>
        <v>LA</v>
      </c>
      <c r="E12196" s="54">
        <f>'SEDS PC and SG 2021'!D12193</f>
        <v>0</v>
      </c>
      <c r="G12196" s="70">
        <f>IFERROR(INDEX(MSN2EPS!$E$2:$E$32,MATCH(C12196,MSN2EPS!$B$2:$B$32,0)),0)</f>
        <v>0</v>
      </c>
      <c r="H12196" s="70">
        <f>IFERROR(INDEX(MSN2EPS!$F$2:$F$32,MATCH(C12196,MSN2EPS!$B$2:$B$32,0)),0)</f>
        <v>0</v>
      </c>
      <c r="I12196" s="70">
        <f>IFERROR(INDEX(MSN2EPS!$G$2:$G$32,MATCH(C12196,MSN2EPS!$B$2:$B$32,0)),0)</f>
        <v>0</v>
      </c>
      <c r="J12196" s="70" t="str">
        <f>INDEX(crosswalks!$V$4:$V$54,MATCH(D12196,crosswalks!$U$4:$U$54,0))</f>
        <v>South Census Region</v>
      </c>
    </row>
    <row r="12197" spans="2:10" x14ac:dyDescent="0.75">
      <c r="B12197" s="54" t="str">
        <f>'SEDS PC and SG 2021'!A12194</f>
        <v>2021F</v>
      </c>
      <c r="C12197" s="54" t="str">
        <f>'SEDS PC and SG 2021'!C12194</f>
        <v>WYEGB</v>
      </c>
      <c r="D12197" s="54" t="str">
        <f>'SEDS PC and SG 2021'!B12194</f>
        <v>MA</v>
      </c>
      <c r="E12197" s="54">
        <f>'SEDS PC and SG 2021'!D12194</f>
        <v>1643</v>
      </c>
      <c r="G12197" s="70">
        <f>IFERROR(INDEX(MSN2EPS!$E$2:$E$32,MATCH(C12197,MSN2EPS!$B$2:$B$32,0)),0)</f>
        <v>0</v>
      </c>
      <c r="H12197" s="70">
        <f>IFERROR(INDEX(MSN2EPS!$F$2:$F$32,MATCH(C12197,MSN2EPS!$B$2:$B$32,0)),0)</f>
        <v>0</v>
      </c>
      <c r="I12197" s="70">
        <f>IFERROR(INDEX(MSN2EPS!$G$2:$G$32,MATCH(C12197,MSN2EPS!$B$2:$B$32,0)),0)</f>
        <v>0</v>
      </c>
      <c r="J12197" s="70" t="str">
        <f>INDEX(crosswalks!$V$4:$V$54,MATCH(D12197,crosswalks!$U$4:$U$54,0))</f>
        <v>Northeast Census Region</v>
      </c>
    </row>
    <row r="12198" spans="2:10" x14ac:dyDescent="0.75">
      <c r="B12198" s="54" t="str">
        <f>'SEDS PC and SG 2021'!A12195</f>
        <v>2021F</v>
      </c>
      <c r="C12198" s="54" t="str">
        <f>'SEDS PC and SG 2021'!C12195</f>
        <v>WYEGB</v>
      </c>
      <c r="D12198" s="54" t="str">
        <f>'SEDS PC and SG 2021'!B12195</f>
        <v>MD</v>
      </c>
      <c r="E12198" s="54">
        <f>'SEDS PC and SG 2021'!D12195</f>
        <v>4576</v>
      </c>
      <c r="G12198" s="70">
        <f>IFERROR(INDEX(MSN2EPS!$E$2:$E$32,MATCH(C12198,MSN2EPS!$B$2:$B$32,0)),0)</f>
        <v>0</v>
      </c>
      <c r="H12198" s="70">
        <f>IFERROR(INDEX(MSN2EPS!$F$2:$F$32,MATCH(C12198,MSN2EPS!$B$2:$B$32,0)),0)</f>
        <v>0</v>
      </c>
      <c r="I12198" s="70">
        <f>IFERROR(INDEX(MSN2EPS!$G$2:$G$32,MATCH(C12198,MSN2EPS!$B$2:$B$32,0)),0)</f>
        <v>0</v>
      </c>
      <c r="J12198" s="70" t="str">
        <f>INDEX(crosswalks!$V$4:$V$54,MATCH(D12198,crosswalks!$U$4:$U$54,0))</f>
        <v>South Census Region</v>
      </c>
    </row>
    <row r="12199" spans="2:10" x14ac:dyDescent="0.75">
      <c r="B12199" s="54" t="str">
        <f>'SEDS PC and SG 2021'!A12196</f>
        <v>2021F</v>
      </c>
      <c r="C12199" s="54" t="str">
        <f>'SEDS PC and SG 2021'!C12196</f>
        <v>WYEGB</v>
      </c>
      <c r="D12199" s="54" t="str">
        <f>'SEDS PC and SG 2021'!B12196</f>
        <v>ME</v>
      </c>
      <c r="E12199" s="54">
        <f>'SEDS PC and SG 2021'!D12196</f>
        <v>22501</v>
      </c>
      <c r="G12199" s="70">
        <f>IFERROR(INDEX(MSN2EPS!$E$2:$E$32,MATCH(C12199,MSN2EPS!$B$2:$B$32,0)),0)</f>
        <v>0</v>
      </c>
      <c r="H12199" s="70">
        <f>IFERROR(INDEX(MSN2EPS!$F$2:$F$32,MATCH(C12199,MSN2EPS!$B$2:$B$32,0)),0)</f>
        <v>0</v>
      </c>
      <c r="I12199" s="70">
        <f>IFERROR(INDEX(MSN2EPS!$G$2:$G$32,MATCH(C12199,MSN2EPS!$B$2:$B$32,0)),0)</f>
        <v>0</v>
      </c>
      <c r="J12199" s="70" t="str">
        <f>INDEX(crosswalks!$V$4:$V$54,MATCH(D12199,crosswalks!$U$4:$U$54,0))</f>
        <v>Northeast Census Region</v>
      </c>
    </row>
    <row r="12200" spans="2:10" x14ac:dyDescent="0.75">
      <c r="B12200" s="54" t="str">
        <f>'SEDS PC and SG 2021'!A12197</f>
        <v>2021F</v>
      </c>
      <c r="C12200" s="54" t="str">
        <f>'SEDS PC and SG 2021'!C12197</f>
        <v>WYEGB</v>
      </c>
      <c r="D12200" s="54" t="str">
        <f>'SEDS PC and SG 2021'!B12197</f>
        <v>MI</v>
      </c>
      <c r="E12200" s="54">
        <f>'SEDS PC and SG 2021'!D12197</f>
        <v>68071</v>
      </c>
      <c r="G12200" s="70">
        <f>IFERROR(INDEX(MSN2EPS!$E$2:$E$32,MATCH(C12200,MSN2EPS!$B$2:$B$32,0)),0)</f>
        <v>0</v>
      </c>
      <c r="H12200" s="70">
        <f>IFERROR(INDEX(MSN2EPS!$F$2:$F$32,MATCH(C12200,MSN2EPS!$B$2:$B$32,0)),0)</f>
        <v>0</v>
      </c>
      <c r="I12200" s="70">
        <f>IFERROR(INDEX(MSN2EPS!$G$2:$G$32,MATCH(C12200,MSN2EPS!$B$2:$B$32,0)),0)</f>
        <v>0</v>
      </c>
      <c r="J12200" s="70" t="str">
        <f>INDEX(crosswalks!$V$4:$V$54,MATCH(D12200,crosswalks!$U$4:$U$54,0))</f>
        <v>Midwest Census Region</v>
      </c>
    </row>
    <row r="12201" spans="2:10" x14ac:dyDescent="0.75">
      <c r="B12201" s="54" t="str">
        <f>'SEDS PC and SG 2021'!A12198</f>
        <v>2021F</v>
      </c>
      <c r="C12201" s="54" t="str">
        <f>'SEDS PC and SG 2021'!C12198</f>
        <v>WYEGB</v>
      </c>
      <c r="D12201" s="54" t="str">
        <f>'SEDS PC and SG 2021'!B12198</f>
        <v>MN</v>
      </c>
      <c r="E12201" s="54">
        <f>'SEDS PC and SG 2021'!D12198</f>
        <v>108318</v>
      </c>
      <c r="G12201" s="70">
        <f>IFERROR(INDEX(MSN2EPS!$E$2:$E$32,MATCH(C12201,MSN2EPS!$B$2:$B$32,0)),0)</f>
        <v>0</v>
      </c>
      <c r="H12201" s="70">
        <f>IFERROR(INDEX(MSN2EPS!$F$2:$F$32,MATCH(C12201,MSN2EPS!$B$2:$B$32,0)),0)</f>
        <v>0</v>
      </c>
      <c r="I12201" s="70">
        <f>IFERROR(INDEX(MSN2EPS!$G$2:$G$32,MATCH(C12201,MSN2EPS!$B$2:$B$32,0)),0)</f>
        <v>0</v>
      </c>
      <c r="J12201" s="70" t="str">
        <f>INDEX(crosswalks!$V$4:$V$54,MATCH(D12201,crosswalks!$U$4:$U$54,0))</f>
        <v>Midwest Census Region</v>
      </c>
    </row>
    <row r="12202" spans="2:10" x14ac:dyDescent="0.75">
      <c r="B12202" s="54" t="str">
        <f>'SEDS PC and SG 2021'!A12199</f>
        <v>2021F</v>
      </c>
      <c r="C12202" s="54" t="str">
        <f>'SEDS PC and SG 2021'!C12199</f>
        <v>WYEGB</v>
      </c>
      <c r="D12202" s="54" t="str">
        <f>'SEDS PC and SG 2021'!B12199</f>
        <v>MO</v>
      </c>
      <c r="E12202" s="54">
        <f>'SEDS PC and SG 2021'!D12199</f>
        <v>57790</v>
      </c>
      <c r="G12202" s="70">
        <f>IFERROR(INDEX(MSN2EPS!$E$2:$E$32,MATCH(C12202,MSN2EPS!$B$2:$B$32,0)),0)</f>
        <v>0</v>
      </c>
      <c r="H12202" s="70">
        <f>IFERROR(INDEX(MSN2EPS!$F$2:$F$32,MATCH(C12202,MSN2EPS!$B$2:$B$32,0)),0)</f>
        <v>0</v>
      </c>
      <c r="I12202" s="70">
        <f>IFERROR(INDEX(MSN2EPS!$G$2:$G$32,MATCH(C12202,MSN2EPS!$B$2:$B$32,0)),0)</f>
        <v>0</v>
      </c>
      <c r="J12202" s="70" t="str">
        <f>INDEX(crosswalks!$V$4:$V$54,MATCH(D12202,crosswalks!$U$4:$U$54,0))</f>
        <v>Midwest Census Region</v>
      </c>
    </row>
    <row r="12203" spans="2:10" x14ac:dyDescent="0.75">
      <c r="B12203" s="54" t="str">
        <f>'SEDS PC and SG 2021'!A12200</f>
        <v>2021F</v>
      </c>
      <c r="C12203" s="54" t="str">
        <f>'SEDS PC and SG 2021'!C12200</f>
        <v>WYEGB</v>
      </c>
      <c r="D12203" s="54" t="str">
        <f>'SEDS PC and SG 2021'!B12200</f>
        <v>MS</v>
      </c>
      <c r="E12203" s="54">
        <f>'SEDS PC and SG 2021'!D12200</f>
        <v>0</v>
      </c>
      <c r="G12203" s="70">
        <f>IFERROR(INDEX(MSN2EPS!$E$2:$E$32,MATCH(C12203,MSN2EPS!$B$2:$B$32,0)),0)</f>
        <v>0</v>
      </c>
      <c r="H12203" s="70">
        <f>IFERROR(INDEX(MSN2EPS!$F$2:$F$32,MATCH(C12203,MSN2EPS!$B$2:$B$32,0)),0)</f>
        <v>0</v>
      </c>
      <c r="I12203" s="70">
        <f>IFERROR(INDEX(MSN2EPS!$G$2:$G$32,MATCH(C12203,MSN2EPS!$B$2:$B$32,0)),0)</f>
        <v>0</v>
      </c>
      <c r="J12203" s="70" t="str">
        <f>INDEX(crosswalks!$V$4:$V$54,MATCH(D12203,crosswalks!$U$4:$U$54,0))</f>
        <v>South Census Region</v>
      </c>
    </row>
    <row r="12204" spans="2:10" x14ac:dyDescent="0.75">
      <c r="B12204" s="54" t="str">
        <f>'SEDS PC and SG 2021'!A12201</f>
        <v>2021F</v>
      </c>
      <c r="C12204" s="54" t="str">
        <f>'SEDS PC and SG 2021'!C12201</f>
        <v>WYEGB</v>
      </c>
      <c r="D12204" s="54" t="str">
        <f>'SEDS PC and SG 2021'!B12201</f>
        <v>MT</v>
      </c>
      <c r="E12204" s="54">
        <f>'SEDS PC and SG 2021'!D12201</f>
        <v>30712</v>
      </c>
      <c r="G12204" s="70">
        <f>IFERROR(INDEX(MSN2EPS!$E$2:$E$32,MATCH(C12204,MSN2EPS!$B$2:$B$32,0)),0)</f>
        <v>0</v>
      </c>
      <c r="H12204" s="70">
        <f>IFERROR(INDEX(MSN2EPS!$F$2:$F$32,MATCH(C12204,MSN2EPS!$B$2:$B$32,0)),0)</f>
        <v>0</v>
      </c>
      <c r="I12204" s="70">
        <f>IFERROR(INDEX(MSN2EPS!$G$2:$G$32,MATCH(C12204,MSN2EPS!$B$2:$B$32,0)),0)</f>
        <v>0</v>
      </c>
      <c r="J12204" s="70" t="str">
        <f>INDEX(crosswalks!$V$4:$V$54,MATCH(D12204,crosswalks!$U$4:$U$54,0))</f>
        <v>West Census Region</v>
      </c>
    </row>
    <row r="12205" spans="2:10" x14ac:dyDescent="0.75">
      <c r="B12205" s="54" t="str">
        <f>'SEDS PC and SG 2021'!A12202</f>
        <v>2021F</v>
      </c>
      <c r="C12205" s="54" t="str">
        <f>'SEDS PC and SG 2021'!C12202</f>
        <v>WYEGB</v>
      </c>
      <c r="D12205" s="54" t="str">
        <f>'SEDS PC and SG 2021'!B12202</f>
        <v>NC</v>
      </c>
      <c r="E12205" s="54">
        <f>'SEDS PC and SG 2021'!D12202</f>
        <v>4552</v>
      </c>
      <c r="G12205" s="70">
        <f>IFERROR(INDEX(MSN2EPS!$E$2:$E$32,MATCH(C12205,MSN2EPS!$B$2:$B$32,0)),0)</f>
        <v>0</v>
      </c>
      <c r="H12205" s="70">
        <f>IFERROR(INDEX(MSN2EPS!$F$2:$F$32,MATCH(C12205,MSN2EPS!$B$2:$B$32,0)),0)</f>
        <v>0</v>
      </c>
      <c r="I12205" s="70">
        <f>IFERROR(INDEX(MSN2EPS!$G$2:$G$32,MATCH(C12205,MSN2EPS!$B$2:$B$32,0)),0)</f>
        <v>0</v>
      </c>
      <c r="J12205" s="70" t="str">
        <f>INDEX(crosswalks!$V$4:$V$54,MATCH(D12205,crosswalks!$U$4:$U$54,0))</f>
        <v>South Census Region</v>
      </c>
    </row>
    <row r="12206" spans="2:10" x14ac:dyDescent="0.75">
      <c r="B12206" s="54" t="str">
        <f>'SEDS PC and SG 2021'!A12203</f>
        <v>2021F</v>
      </c>
      <c r="C12206" s="54" t="str">
        <f>'SEDS PC and SG 2021'!C12203</f>
        <v>WYEGB</v>
      </c>
      <c r="D12206" s="54" t="str">
        <f>'SEDS PC and SG 2021'!B12203</f>
        <v>ND</v>
      </c>
      <c r="E12206" s="54">
        <f>'SEDS PC and SG 2021'!D12203</f>
        <v>132084</v>
      </c>
      <c r="G12206" s="70">
        <f>IFERROR(INDEX(MSN2EPS!$E$2:$E$32,MATCH(C12206,MSN2EPS!$B$2:$B$32,0)),0)</f>
        <v>0</v>
      </c>
      <c r="H12206" s="70">
        <f>IFERROR(INDEX(MSN2EPS!$F$2:$F$32,MATCH(C12206,MSN2EPS!$B$2:$B$32,0)),0)</f>
        <v>0</v>
      </c>
      <c r="I12206" s="70">
        <f>IFERROR(INDEX(MSN2EPS!$G$2:$G$32,MATCH(C12206,MSN2EPS!$B$2:$B$32,0)),0)</f>
        <v>0</v>
      </c>
      <c r="J12206" s="70" t="str">
        <f>INDEX(crosswalks!$V$4:$V$54,MATCH(D12206,crosswalks!$U$4:$U$54,0))</f>
        <v>Midwest Census Region</v>
      </c>
    </row>
    <row r="12207" spans="2:10" x14ac:dyDescent="0.75">
      <c r="B12207" s="54" t="str">
        <f>'SEDS PC and SG 2021'!A12204</f>
        <v>2021F</v>
      </c>
      <c r="C12207" s="54" t="str">
        <f>'SEDS PC and SG 2021'!C12204</f>
        <v>WYEGB</v>
      </c>
      <c r="D12207" s="54" t="str">
        <f>'SEDS PC and SG 2021'!B12204</f>
        <v>NE</v>
      </c>
      <c r="E12207" s="54">
        <f>'SEDS PC and SG 2021'!D12204</f>
        <v>84832</v>
      </c>
      <c r="G12207" s="70">
        <f>IFERROR(INDEX(MSN2EPS!$E$2:$E$32,MATCH(C12207,MSN2EPS!$B$2:$B$32,0)),0)</f>
        <v>0</v>
      </c>
      <c r="H12207" s="70">
        <f>IFERROR(INDEX(MSN2EPS!$F$2:$F$32,MATCH(C12207,MSN2EPS!$B$2:$B$32,0)),0)</f>
        <v>0</v>
      </c>
      <c r="I12207" s="70">
        <f>IFERROR(INDEX(MSN2EPS!$G$2:$G$32,MATCH(C12207,MSN2EPS!$B$2:$B$32,0)),0)</f>
        <v>0</v>
      </c>
      <c r="J12207" s="70" t="str">
        <f>INDEX(crosswalks!$V$4:$V$54,MATCH(D12207,crosswalks!$U$4:$U$54,0))</f>
        <v>Midwest Census Region</v>
      </c>
    </row>
    <row r="12208" spans="2:10" x14ac:dyDescent="0.75">
      <c r="B12208" s="54" t="str">
        <f>'SEDS PC and SG 2021'!A12205</f>
        <v>2021F</v>
      </c>
      <c r="C12208" s="54" t="str">
        <f>'SEDS PC and SG 2021'!C12205</f>
        <v>WYEGB</v>
      </c>
      <c r="D12208" s="54" t="str">
        <f>'SEDS PC and SG 2021'!B12205</f>
        <v>NH</v>
      </c>
      <c r="E12208" s="54">
        <f>'SEDS PC and SG 2021'!D12205</f>
        <v>4459</v>
      </c>
      <c r="G12208" s="70">
        <f>IFERROR(INDEX(MSN2EPS!$E$2:$E$32,MATCH(C12208,MSN2EPS!$B$2:$B$32,0)),0)</f>
        <v>0</v>
      </c>
      <c r="H12208" s="70">
        <f>IFERROR(INDEX(MSN2EPS!$F$2:$F$32,MATCH(C12208,MSN2EPS!$B$2:$B$32,0)),0)</f>
        <v>0</v>
      </c>
      <c r="I12208" s="70">
        <f>IFERROR(INDEX(MSN2EPS!$G$2:$G$32,MATCH(C12208,MSN2EPS!$B$2:$B$32,0)),0)</f>
        <v>0</v>
      </c>
      <c r="J12208" s="70" t="str">
        <f>INDEX(crosswalks!$V$4:$V$54,MATCH(D12208,crosswalks!$U$4:$U$54,0))</f>
        <v>Northeast Census Region</v>
      </c>
    </row>
    <row r="12209" spans="2:10" x14ac:dyDescent="0.75">
      <c r="B12209" s="54" t="str">
        <f>'SEDS PC and SG 2021'!A12206</f>
        <v>2021F</v>
      </c>
      <c r="C12209" s="54" t="str">
        <f>'SEDS PC and SG 2021'!C12206</f>
        <v>WYEGB</v>
      </c>
      <c r="D12209" s="54" t="str">
        <f>'SEDS PC and SG 2021'!B12206</f>
        <v>NJ</v>
      </c>
      <c r="E12209" s="54">
        <f>'SEDS PC and SG 2021'!D12206</f>
        <v>174</v>
      </c>
      <c r="G12209" s="70">
        <f>IFERROR(INDEX(MSN2EPS!$E$2:$E$32,MATCH(C12209,MSN2EPS!$B$2:$B$32,0)),0)</f>
        <v>0</v>
      </c>
      <c r="H12209" s="70">
        <f>IFERROR(INDEX(MSN2EPS!$F$2:$F$32,MATCH(C12209,MSN2EPS!$B$2:$B$32,0)),0)</f>
        <v>0</v>
      </c>
      <c r="I12209" s="70">
        <f>IFERROR(INDEX(MSN2EPS!$G$2:$G$32,MATCH(C12209,MSN2EPS!$B$2:$B$32,0)),0)</f>
        <v>0</v>
      </c>
      <c r="J12209" s="70" t="str">
        <f>INDEX(crosswalks!$V$4:$V$54,MATCH(D12209,crosswalks!$U$4:$U$54,0))</f>
        <v>Northeast Census Region</v>
      </c>
    </row>
    <row r="12210" spans="2:10" x14ac:dyDescent="0.75">
      <c r="B12210" s="54" t="str">
        <f>'SEDS PC and SG 2021'!A12207</f>
        <v>2021F</v>
      </c>
      <c r="C12210" s="54" t="str">
        <f>'SEDS PC and SG 2021'!C12207</f>
        <v>WYEGB</v>
      </c>
      <c r="D12210" s="54" t="str">
        <f>'SEDS PC and SG 2021'!B12207</f>
        <v>NM</v>
      </c>
      <c r="E12210" s="54">
        <f>'SEDS PC and SG 2021'!D12207</f>
        <v>93559</v>
      </c>
      <c r="G12210" s="70">
        <f>IFERROR(INDEX(MSN2EPS!$E$2:$E$32,MATCH(C12210,MSN2EPS!$B$2:$B$32,0)),0)</f>
        <v>0</v>
      </c>
      <c r="H12210" s="70">
        <f>IFERROR(INDEX(MSN2EPS!$F$2:$F$32,MATCH(C12210,MSN2EPS!$B$2:$B$32,0)),0)</f>
        <v>0</v>
      </c>
      <c r="I12210" s="70">
        <f>IFERROR(INDEX(MSN2EPS!$G$2:$G$32,MATCH(C12210,MSN2EPS!$B$2:$B$32,0)),0)</f>
        <v>0</v>
      </c>
      <c r="J12210" s="70" t="str">
        <f>INDEX(crosswalks!$V$4:$V$54,MATCH(D12210,crosswalks!$U$4:$U$54,0))</f>
        <v>West Census Region</v>
      </c>
    </row>
    <row r="12211" spans="2:10" x14ac:dyDescent="0.75">
      <c r="B12211" s="54" t="str">
        <f>'SEDS PC and SG 2021'!A12208</f>
        <v>2021F</v>
      </c>
      <c r="C12211" s="54" t="str">
        <f>'SEDS PC and SG 2021'!C12208</f>
        <v>WYEGB</v>
      </c>
      <c r="D12211" s="54" t="str">
        <f>'SEDS PC and SG 2021'!B12208</f>
        <v>NV</v>
      </c>
      <c r="E12211" s="54">
        <f>'SEDS PC and SG 2021'!D12208</f>
        <v>3006</v>
      </c>
      <c r="G12211" s="70">
        <f>IFERROR(INDEX(MSN2EPS!$E$2:$E$32,MATCH(C12211,MSN2EPS!$B$2:$B$32,0)),0)</f>
        <v>0</v>
      </c>
      <c r="H12211" s="70">
        <f>IFERROR(INDEX(MSN2EPS!$F$2:$F$32,MATCH(C12211,MSN2EPS!$B$2:$B$32,0)),0)</f>
        <v>0</v>
      </c>
      <c r="I12211" s="70">
        <f>IFERROR(INDEX(MSN2EPS!$G$2:$G$32,MATCH(C12211,MSN2EPS!$B$2:$B$32,0)),0)</f>
        <v>0</v>
      </c>
      <c r="J12211" s="70" t="str">
        <f>INDEX(crosswalks!$V$4:$V$54,MATCH(D12211,crosswalks!$U$4:$U$54,0))</f>
        <v>West Census Region</v>
      </c>
    </row>
    <row r="12212" spans="2:10" x14ac:dyDescent="0.75">
      <c r="B12212" s="54" t="str">
        <f>'SEDS PC and SG 2021'!A12209</f>
        <v>2021F</v>
      </c>
      <c r="C12212" s="54" t="str">
        <f>'SEDS PC and SG 2021'!C12209</f>
        <v>WYEGB</v>
      </c>
      <c r="D12212" s="54" t="str">
        <f>'SEDS PC and SG 2021'!B12209</f>
        <v>NY</v>
      </c>
      <c r="E12212" s="54">
        <f>'SEDS PC and SG 2021'!D12209</f>
        <v>36713</v>
      </c>
      <c r="G12212" s="70">
        <f>IFERROR(INDEX(MSN2EPS!$E$2:$E$32,MATCH(C12212,MSN2EPS!$B$2:$B$32,0)),0)</f>
        <v>0</v>
      </c>
      <c r="H12212" s="70">
        <f>IFERROR(INDEX(MSN2EPS!$F$2:$F$32,MATCH(C12212,MSN2EPS!$B$2:$B$32,0)),0)</f>
        <v>0</v>
      </c>
      <c r="I12212" s="70">
        <f>IFERROR(INDEX(MSN2EPS!$G$2:$G$32,MATCH(C12212,MSN2EPS!$B$2:$B$32,0)),0)</f>
        <v>0</v>
      </c>
      <c r="J12212" s="70" t="str">
        <f>INDEX(crosswalks!$V$4:$V$54,MATCH(D12212,crosswalks!$U$4:$U$54,0))</f>
        <v>Northeast Census Region</v>
      </c>
    </row>
    <row r="12213" spans="2:10" x14ac:dyDescent="0.75">
      <c r="B12213" s="54" t="str">
        <f>'SEDS PC and SG 2021'!A12210</f>
        <v>2021F</v>
      </c>
      <c r="C12213" s="54" t="str">
        <f>'SEDS PC and SG 2021'!C12210</f>
        <v>WYEGB</v>
      </c>
      <c r="D12213" s="54" t="str">
        <f>'SEDS PC and SG 2021'!B12210</f>
        <v>OH</v>
      </c>
      <c r="E12213" s="54">
        <f>'SEDS PC and SG 2021'!D12210</f>
        <v>22075</v>
      </c>
      <c r="G12213" s="70">
        <f>IFERROR(INDEX(MSN2EPS!$E$2:$E$32,MATCH(C12213,MSN2EPS!$B$2:$B$32,0)),0)</f>
        <v>0</v>
      </c>
      <c r="H12213" s="70">
        <f>IFERROR(INDEX(MSN2EPS!$F$2:$F$32,MATCH(C12213,MSN2EPS!$B$2:$B$32,0)),0)</f>
        <v>0</v>
      </c>
      <c r="I12213" s="70">
        <f>IFERROR(INDEX(MSN2EPS!$G$2:$G$32,MATCH(C12213,MSN2EPS!$B$2:$B$32,0)),0)</f>
        <v>0</v>
      </c>
      <c r="J12213" s="70" t="str">
        <f>INDEX(crosswalks!$V$4:$V$54,MATCH(D12213,crosswalks!$U$4:$U$54,0))</f>
        <v>Midwest Census Region</v>
      </c>
    </row>
    <row r="12214" spans="2:10" x14ac:dyDescent="0.75">
      <c r="B12214" s="54" t="str">
        <f>'SEDS PC and SG 2021'!A12211</f>
        <v>2021F</v>
      </c>
      <c r="C12214" s="54" t="str">
        <f>'SEDS PC and SG 2021'!C12211</f>
        <v>WYEGB</v>
      </c>
      <c r="D12214" s="54" t="str">
        <f>'SEDS PC and SG 2021'!B12211</f>
        <v>OK</v>
      </c>
      <c r="E12214" s="54">
        <f>'SEDS PC and SG 2021'!D12211</f>
        <v>287787</v>
      </c>
      <c r="G12214" s="70">
        <f>IFERROR(INDEX(MSN2EPS!$E$2:$E$32,MATCH(C12214,MSN2EPS!$B$2:$B$32,0)),0)</f>
        <v>0</v>
      </c>
      <c r="H12214" s="70">
        <f>IFERROR(INDEX(MSN2EPS!$F$2:$F$32,MATCH(C12214,MSN2EPS!$B$2:$B$32,0)),0)</f>
        <v>0</v>
      </c>
      <c r="I12214" s="70">
        <f>IFERROR(INDEX(MSN2EPS!$G$2:$G$32,MATCH(C12214,MSN2EPS!$B$2:$B$32,0)),0)</f>
        <v>0</v>
      </c>
      <c r="J12214" s="70" t="str">
        <f>INDEX(crosswalks!$V$4:$V$54,MATCH(D12214,crosswalks!$U$4:$U$54,0))</f>
        <v>South Census Region</v>
      </c>
    </row>
    <row r="12215" spans="2:10" x14ac:dyDescent="0.75">
      <c r="B12215" s="54" t="str">
        <f>'SEDS PC and SG 2021'!A12212</f>
        <v>2021F</v>
      </c>
      <c r="C12215" s="54" t="str">
        <f>'SEDS PC and SG 2021'!C12212</f>
        <v>WYEGB</v>
      </c>
      <c r="D12215" s="54" t="str">
        <f>'SEDS PC and SG 2021'!B12212</f>
        <v>OR</v>
      </c>
      <c r="E12215" s="54">
        <f>'SEDS PC and SG 2021'!D12212</f>
        <v>82919</v>
      </c>
      <c r="G12215" s="70">
        <f>IFERROR(INDEX(MSN2EPS!$E$2:$E$32,MATCH(C12215,MSN2EPS!$B$2:$B$32,0)),0)</f>
        <v>0</v>
      </c>
      <c r="H12215" s="70">
        <f>IFERROR(INDEX(MSN2EPS!$F$2:$F$32,MATCH(C12215,MSN2EPS!$B$2:$B$32,0)),0)</f>
        <v>0</v>
      </c>
      <c r="I12215" s="70">
        <f>IFERROR(INDEX(MSN2EPS!$G$2:$G$32,MATCH(C12215,MSN2EPS!$B$2:$B$32,0)),0)</f>
        <v>0</v>
      </c>
      <c r="J12215" s="70" t="str">
        <f>INDEX(crosswalks!$V$4:$V$54,MATCH(D12215,crosswalks!$U$4:$U$54,0))</f>
        <v>West Census Region</v>
      </c>
    </row>
    <row r="12216" spans="2:10" x14ac:dyDescent="0.75">
      <c r="B12216" s="54" t="str">
        <f>'SEDS PC and SG 2021'!A12213</f>
        <v>2021F</v>
      </c>
      <c r="C12216" s="54" t="str">
        <f>'SEDS PC and SG 2021'!C12213</f>
        <v>WYEGB</v>
      </c>
      <c r="D12216" s="54" t="str">
        <f>'SEDS PC and SG 2021'!B12213</f>
        <v>PA</v>
      </c>
      <c r="E12216" s="54">
        <f>'SEDS PC and SG 2021'!D12213</f>
        <v>30558</v>
      </c>
      <c r="G12216" s="70">
        <f>IFERROR(INDEX(MSN2EPS!$E$2:$E$32,MATCH(C12216,MSN2EPS!$B$2:$B$32,0)),0)</f>
        <v>0</v>
      </c>
      <c r="H12216" s="70">
        <f>IFERROR(INDEX(MSN2EPS!$F$2:$F$32,MATCH(C12216,MSN2EPS!$B$2:$B$32,0)),0)</f>
        <v>0</v>
      </c>
      <c r="I12216" s="70">
        <f>IFERROR(INDEX(MSN2EPS!$G$2:$G$32,MATCH(C12216,MSN2EPS!$B$2:$B$32,0)),0)</f>
        <v>0</v>
      </c>
      <c r="J12216" s="70" t="str">
        <f>INDEX(crosswalks!$V$4:$V$54,MATCH(D12216,crosswalks!$U$4:$U$54,0))</f>
        <v>Northeast Census Region</v>
      </c>
    </row>
    <row r="12217" spans="2:10" x14ac:dyDescent="0.75">
      <c r="B12217" s="54" t="str">
        <f>'SEDS PC and SG 2021'!A12214</f>
        <v>2021F</v>
      </c>
      <c r="C12217" s="54" t="str">
        <f>'SEDS PC and SG 2021'!C12214</f>
        <v>WYEGB</v>
      </c>
      <c r="D12217" s="54" t="str">
        <f>'SEDS PC and SG 2021'!B12214</f>
        <v>RI</v>
      </c>
      <c r="E12217" s="54">
        <f>'SEDS PC and SG 2021'!D12214</f>
        <v>1462</v>
      </c>
      <c r="G12217" s="70">
        <f>IFERROR(INDEX(MSN2EPS!$E$2:$E$32,MATCH(C12217,MSN2EPS!$B$2:$B$32,0)),0)</f>
        <v>0</v>
      </c>
      <c r="H12217" s="70">
        <f>IFERROR(INDEX(MSN2EPS!$F$2:$F$32,MATCH(C12217,MSN2EPS!$B$2:$B$32,0)),0)</f>
        <v>0</v>
      </c>
      <c r="I12217" s="70">
        <f>IFERROR(INDEX(MSN2EPS!$G$2:$G$32,MATCH(C12217,MSN2EPS!$B$2:$B$32,0)),0)</f>
        <v>0</v>
      </c>
      <c r="J12217" s="70" t="str">
        <f>INDEX(crosswalks!$V$4:$V$54,MATCH(D12217,crosswalks!$U$4:$U$54,0))</f>
        <v>Northeast Census Region</v>
      </c>
    </row>
    <row r="12218" spans="2:10" x14ac:dyDescent="0.75">
      <c r="B12218" s="54" t="str">
        <f>'SEDS PC and SG 2021'!A12215</f>
        <v>2021F</v>
      </c>
      <c r="C12218" s="54" t="str">
        <f>'SEDS PC and SG 2021'!C12215</f>
        <v>WYEGB</v>
      </c>
      <c r="D12218" s="54" t="str">
        <f>'SEDS PC and SG 2021'!B12215</f>
        <v>SC</v>
      </c>
      <c r="E12218" s="54">
        <f>'SEDS PC and SG 2021'!D12215</f>
        <v>0</v>
      </c>
      <c r="G12218" s="70">
        <f>IFERROR(INDEX(MSN2EPS!$E$2:$E$32,MATCH(C12218,MSN2EPS!$B$2:$B$32,0)),0)</f>
        <v>0</v>
      </c>
      <c r="H12218" s="70">
        <f>IFERROR(INDEX(MSN2EPS!$F$2:$F$32,MATCH(C12218,MSN2EPS!$B$2:$B$32,0)),0)</f>
        <v>0</v>
      </c>
      <c r="I12218" s="70">
        <f>IFERROR(INDEX(MSN2EPS!$G$2:$G$32,MATCH(C12218,MSN2EPS!$B$2:$B$32,0)),0)</f>
        <v>0</v>
      </c>
      <c r="J12218" s="70" t="str">
        <f>INDEX(crosswalks!$V$4:$V$54,MATCH(D12218,crosswalks!$U$4:$U$54,0))</f>
        <v>South Census Region</v>
      </c>
    </row>
    <row r="12219" spans="2:10" x14ac:dyDescent="0.75">
      <c r="B12219" s="54" t="str">
        <f>'SEDS PC and SG 2021'!A12216</f>
        <v>2021F</v>
      </c>
      <c r="C12219" s="54" t="str">
        <f>'SEDS PC and SG 2021'!C12216</f>
        <v>WYEGB</v>
      </c>
      <c r="D12219" s="54" t="str">
        <f>'SEDS PC and SG 2021'!B12216</f>
        <v>SD</v>
      </c>
      <c r="E12219" s="54">
        <f>'SEDS PC and SG 2021'!D12216</f>
        <v>82485</v>
      </c>
      <c r="G12219" s="70">
        <f>IFERROR(INDEX(MSN2EPS!$E$2:$E$32,MATCH(C12219,MSN2EPS!$B$2:$B$32,0)),0)</f>
        <v>0</v>
      </c>
      <c r="H12219" s="70">
        <f>IFERROR(INDEX(MSN2EPS!$F$2:$F$32,MATCH(C12219,MSN2EPS!$B$2:$B$32,0)),0)</f>
        <v>0</v>
      </c>
      <c r="I12219" s="70">
        <f>IFERROR(INDEX(MSN2EPS!$G$2:$G$32,MATCH(C12219,MSN2EPS!$B$2:$B$32,0)),0)</f>
        <v>0</v>
      </c>
      <c r="J12219" s="70" t="str">
        <f>INDEX(crosswalks!$V$4:$V$54,MATCH(D12219,crosswalks!$U$4:$U$54,0))</f>
        <v>Midwest Census Region</v>
      </c>
    </row>
    <row r="12220" spans="2:10" x14ac:dyDescent="0.75">
      <c r="B12220" s="54" t="str">
        <f>'SEDS PC and SG 2021'!A12217</f>
        <v>2021F</v>
      </c>
      <c r="C12220" s="54" t="str">
        <f>'SEDS PC and SG 2021'!C12217</f>
        <v>WYEGB</v>
      </c>
      <c r="D12220" s="54" t="str">
        <f>'SEDS PC and SG 2021'!B12217</f>
        <v>TN</v>
      </c>
      <c r="E12220" s="54">
        <f>'SEDS PC and SG 2021'!D12217</f>
        <v>249</v>
      </c>
      <c r="G12220" s="70">
        <f>IFERROR(INDEX(MSN2EPS!$E$2:$E$32,MATCH(C12220,MSN2EPS!$B$2:$B$32,0)),0)</f>
        <v>0</v>
      </c>
      <c r="H12220" s="70">
        <f>IFERROR(INDEX(MSN2EPS!$F$2:$F$32,MATCH(C12220,MSN2EPS!$B$2:$B$32,0)),0)</f>
        <v>0</v>
      </c>
      <c r="I12220" s="70">
        <f>IFERROR(INDEX(MSN2EPS!$G$2:$G$32,MATCH(C12220,MSN2EPS!$B$2:$B$32,0)),0)</f>
        <v>0</v>
      </c>
      <c r="J12220" s="70" t="str">
        <f>INDEX(crosswalks!$V$4:$V$54,MATCH(D12220,crosswalks!$U$4:$U$54,0))</f>
        <v>South Census Region</v>
      </c>
    </row>
    <row r="12221" spans="2:10" x14ac:dyDescent="0.75">
      <c r="B12221" s="54" t="str">
        <f>'SEDS PC and SG 2021'!A12218</f>
        <v>2021F</v>
      </c>
      <c r="C12221" s="54" t="str">
        <f>'SEDS PC and SG 2021'!C12218</f>
        <v>WYEGB</v>
      </c>
      <c r="D12221" s="54" t="str">
        <f>'SEDS PC and SG 2021'!B12218</f>
        <v>TX</v>
      </c>
      <c r="E12221" s="54">
        <f>'SEDS PC and SG 2021'!D12218</f>
        <v>879271</v>
      </c>
      <c r="G12221" s="70">
        <f>IFERROR(INDEX(MSN2EPS!$E$2:$E$32,MATCH(C12221,MSN2EPS!$B$2:$B$32,0)),0)</f>
        <v>0</v>
      </c>
      <c r="H12221" s="70">
        <f>IFERROR(INDEX(MSN2EPS!$F$2:$F$32,MATCH(C12221,MSN2EPS!$B$2:$B$32,0)),0)</f>
        <v>0</v>
      </c>
      <c r="I12221" s="70">
        <f>IFERROR(INDEX(MSN2EPS!$G$2:$G$32,MATCH(C12221,MSN2EPS!$B$2:$B$32,0)),0)</f>
        <v>0</v>
      </c>
      <c r="J12221" s="70" t="str">
        <f>INDEX(crosswalks!$V$4:$V$54,MATCH(D12221,crosswalks!$U$4:$U$54,0))</f>
        <v>South Census Region</v>
      </c>
    </row>
    <row r="12222" spans="2:10" x14ac:dyDescent="0.75">
      <c r="B12222" s="54" t="str">
        <f>'SEDS PC and SG 2021'!A12219</f>
        <v>2021F</v>
      </c>
      <c r="C12222" s="54" t="str">
        <f>'SEDS PC and SG 2021'!C12219</f>
        <v>WYEGB</v>
      </c>
      <c r="D12222" s="54" t="str">
        <f>'SEDS PC and SG 2021'!B12219</f>
        <v>US</v>
      </c>
      <c r="E12222" s="54">
        <f>'SEDS PC and SG 2021'!D12219</f>
        <v>3342301</v>
      </c>
      <c r="G12222" s="70">
        <f>IFERROR(INDEX(MSN2EPS!$E$2:$E$32,MATCH(C12222,MSN2EPS!$B$2:$B$32,0)),0)</f>
        <v>0</v>
      </c>
      <c r="H12222" s="70">
        <f>IFERROR(INDEX(MSN2EPS!$F$2:$F$32,MATCH(C12222,MSN2EPS!$B$2:$B$32,0)),0)</f>
        <v>0</v>
      </c>
      <c r="I12222" s="70">
        <f>IFERROR(INDEX(MSN2EPS!$G$2:$G$32,MATCH(C12222,MSN2EPS!$B$2:$B$32,0)),0)</f>
        <v>0</v>
      </c>
      <c r="J12222" s="70" t="e">
        <f>INDEX(crosswalks!$V$4:$V$54,MATCH(D12222,crosswalks!$U$4:$U$54,0))</f>
        <v>#N/A</v>
      </c>
    </row>
    <row r="12223" spans="2:10" x14ac:dyDescent="0.75">
      <c r="B12223" s="54" t="str">
        <f>'SEDS PC and SG 2021'!A12220</f>
        <v>2021F</v>
      </c>
      <c r="C12223" s="54" t="str">
        <f>'SEDS PC and SG 2021'!C12220</f>
        <v>WYEGB</v>
      </c>
      <c r="D12223" s="54" t="str">
        <f>'SEDS PC and SG 2021'!B12220</f>
        <v>UT</v>
      </c>
      <c r="E12223" s="54">
        <f>'SEDS PC and SG 2021'!D12220</f>
        <v>7298</v>
      </c>
      <c r="G12223" s="70">
        <f>IFERROR(INDEX(MSN2EPS!$E$2:$E$32,MATCH(C12223,MSN2EPS!$B$2:$B$32,0)),0)</f>
        <v>0</v>
      </c>
      <c r="H12223" s="70">
        <f>IFERROR(INDEX(MSN2EPS!$F$2:$F$32,MATCH(C12223,MSN2EPS!$B$2:$B$32,0)),0)</f>
        <v>0</v>
      </c>
      <c r="I12223" s="70">
        <f>IFERROR(INDEX(MSN2EPS!$G$2:$G$32,MATCH(C12223,MSN2EPS!$B$2:$B$32,0)),0)</f>
        <v>0</v>
      </c>
      <c r="J12223" s="70" t="str">
        <f>INDEX(crosswalks!$V$4:$V$54,MATCH(D12223,crosswalks!$U$4:$U$54,0))</f>
        <v>West Census Region</v>
      </c>
    </row>
    <row r="12224" spans="2:10" x14ac:dyDescent="0.75">
      <c r="B12224" s="54" t="str">
        <f>'SEDS PC and SG 2021'!A12221</f>
        <v>2021F</v>
      </c>
      <c r="C12224" s="54" t="str">
        <f>'SEDS PC and SG 2021'!C12221</f>
        <v>WYEGB</v>
      </c>
      <c r="D12224" s="54" t="str">
        <f>'SEDS PC and SG 2021'!B12221</f>
        <v>VA</v>
      </c>
      <c r="E12224" s="54">
        <f>'SEDS PC and SG 2021'!D12221</f>
        <v>439</v>
      </c>
      <c r="G12224" s="70">
        <f>IFERROR(INDEX(MSN2EPS!$E$2:$E$32,MATCH(C12224,MSN2EPS!$B$2:$B$32,0)),0)</f>
        <v>0</v>
      </c>
      <c r="H12224" s="70">
        <f>IFERROR(INDEX(MSN2EPS!$F$2:$F$32,MATCH(C12224,MSN2EPS!$B$2:$B$32,0)),0)</f>
        <v>0</v>
      </c>
      <c r="I12224" s="70">
        <f>IFERROR(INDEX(MSN2EPS!$G$2:$G$32,MATCH(C12224,MSN2EPS!$B$2:$B$32,0)),0)</f>
        <v>0</v>
      </c>
      <c r="J12224" s="70" t="str">
        <f>INDEX(crosswalks!$V$4:$V$54,MATCH(D12224,crosswalks!$U$4:$U$54,0))</f>
        <v>South Census Region</v>
      </c>
    </row>
    <row r="12225" spans="2:10" x14ac:dyDescent="0.75">
      <c r="B12225" s="54" t="str">
        <f>'SEDS PC and SG 2021'!A12222</f>
        <v>2021F</v>
      </c>
      <c r="C12225" s="54" t="str">
        <f>'SEDS PC and SG 2021'!C12222</f>
        <v>WYEGB</v>
      </c>
      <c r="D12225" s="54" t="str">
        <f>'SEDS PC and SG 2021'!B12222</f>
        <v>VT</v>
      </c>
      <c r="E12225" s="54">
        <f>'SEDS PC and SG 2021'!D12222</f>
        <v>2991</v>
      </c>
      <c r="G12225" s="70">
        <f>IFERROR(INDEX(MSN2EPS!$E$2:$E$32,MATCH(C12225,MSN2EPS!$B$2:$B$32,0)),0)</f>
        <v>0</v>
      </c>
      <c r="H12225" s="70">
        <f>IFERROR(INDEX(MSN2EPS!$F$2:$F$32,MATCH(C12225,MSN2EPS!$B$2:$B$32,0)),0)</f>
        <v>0</v>
      </c>
      <c r="I12225" s="70">
        <f>IFERROR(INDEX(MSN2EPS!$G$2:$G$32,MATCH(C12225,MSN2EPS!$B$2:$B$32,0)),0)</f>
        <v>0</v>
      </c>
      <c r="J12225" s="70" t="str">
        <f>INDEX(crosswalks!$V$4:$V$54,MATCH(D12225,crosswalks!$U$4:$U$54,0))</f>
        <v>Northeast Census Region</v>
      </c>
    </row>
    <row r="12226" spans="2:10" x14ac:dyDescent="0.75">
      <c r="B12226" s="54" t="str">
        <f>'SEDS PC and SG 2021'!A12223</f>
        <v>2021F</v>
      </c>
      <c r="C12226" s="54" t="str">
        <f>'SEDS PC and SG 2021'!C12223</f>
        <v>WYEGB</v>
      </c>
      <c r="D12226" s="54" t="str">
        <f>'SEDS PC and SG 2021'!B12223</f>
        <v>WA</v>
      </c>
      <c r="E12226" s="54">
        <f>'SEDS PC and SG 2021'!D12223</f>
        <v>82229</v>
      </c>
      <c r="G12226" s="70">
        <f>IFERROR(INDEX(MSN2EPS!$E$2:$E$32,MATCH(C12226,MSN2EPS!$B$2:$B$32,0)),0)</f>
        <v>0</v>
      </c>
      <c r="H12226" s="70">
        <f>IFERROR(INDEX(MSN2EPS!$F$2:$F$32,MATCH(C12226,MSN2EPS!$B$2:$B$32,0)),0)</f>
        <v>0</v>
      </c>
      <c r="I12226" s="70">
        <f>IFERROR(INDEX(MSN2EPS!$G$2:$G$32,MATCH(C12226,MSN2EPS!$B$2:$B$32,0)),0)</f>
        <v>0</v>
      </c>
      <c r="J12226" s="70" t="str">
        <f>INDEX(crosswalks!$V$4:$V$54,MATCH(D12226,crosswalks!$U$4:$U$54,0))</f>
        <v>West Census Region</v>
      </c>
    </row>
    <row r="12227" spans="2:10" x14ac:dyDescent="0.75">
      <c r="B12227" s="54" t="str">
        <f>'SEDS PC and SG 2021'!A12224</f>
        <v>2021F</v>
      </c>
      <c r="C12227" s="54" t="str">
        <f>'SEDS PC and SG 2021'!C12224</f>
        <v>WYEGB</v>
      </c>
      <c r="D12227" s="54" t="str">
        <f>'SEDS PC and SG 2021'!B12224</f>
        <v>WI</v>
      </c>
      <c r="E12227" s="54">
        <f>'SEDS PC and SG 2021'!D12224</f>
        <v>13849</v>
      </c>
      <c r="G12227" s="70">
        <f>IFERROR(INDEX(MSN2EPS!$E$2:$E$32,MATCH(C12227,MSN2EPS!$B$2:$B$32,0)),0)</f>
        <v>0</v>
      </c>
      <c r="H12227" s="70">
        <f>IFERROR(INDEX(MSN2EPS!$F$2:$F$32,MATCH(C12227,MSN2EPS!$B$2:$B$32,0)),0)</f>
        <v>0</v>
      </c>
      <c r="I12227" s="70">
        <f>IFERROR(INDEX(MSN2EPS!$G$2:$G$32,MATCH(C12227,MSN2EPS!$B$2:$B$32,0)),0)</f>
        <v>0</v>
      </c>
      <c r="J12227" s="70" t="str">
        <f>INDEX(crosswalks!$V$4:$V$54,MATCH(D12227,crosswalks!$U$4:$U$54,0))</f>
        <v>Midwest Census Region</v>
      </c>
    </row>
    <row r="12228" spans="2:10" x14ac:dyDescent="0.75">
      <c r="B12228" s="54" t="str">
        <f>'SEDS PC and SG 2021'!A12225</f>
        <v>2021F</v>
      </c>
      <c r="C12228" s="54" t="str">
        <f>'SEDS PC and SG 2021'!C12225</f>
        <v>WYEGB</v>
      </c>
      <c r="D12228" s="54" t="str">
        <f>'SEDS PC and SG 2021'!B12225</f>
        <v>WV</v>
      </c>
      <c r="E12228" s="54">
        <f>'SEDS PC and SG 2021'!D12225</f>
        <v>14364</v>
      </c>
      <c r="G12228" s="70">
        <f>IFERROR(INDEX(MSN2EPS!$E$2:$E$32,MATCH(C12228,MSN2EPS!$B$2:$B$32,0)),0)</f>
        <v>0</v>
      </c>
      <c r="H12228" s="70">
        <f>IFERROR(INDEX(MSN2EPS!$F$2:$F$32,MATCH(C12228,MSN2EPS!$B$2:$B$32,0)),0)</f>
        <v>0</v>
      </c>
      <c r="I12228" s="70">
        <f>IFERROR(INDEX(MSN2EPS!$G$2:$G$32,MATCH(C12228,MSN2EPS!$B$2:$B$32,0)),0)</f>
        <v>0</v>
      </c>
      <c r="J12228" s="70" t="str">
        <f>INDEX(crosswalks!$V$4:$V$54,MATCH(D12228,crosswalks!$U$4:$U$54,0))</f>
        <v>South Census Region</v>
      </c>
    </row>
    <row r="12229" spans="2:10" x14ac:dyDescent="0.75">
      <c r="B12229" s="54" t="str">
        <f>'SEDS PC and SG 2021'!A12226</f>
        <v>2021F</v>
      </c>
      <c r="C12229" s="54" t="str">
        <f>'SEDS PC and SG 2021'!C12226</f>
        <v>WYEGB</v>
      </c>
      <c r="D12229" s="54" t="str">
        <f>'SEDS PC and SG 2021'!B12226</f>
        <v>WY</v>
      </c>
      <c r="E12229" s="54">
        <f>'SEDS PC and SG 2021'!D12226</f>
        <v>74713</v>
      </c>
      <c r="G12229" s="70">
        <f>IFERROR(INDEX(MSN2EPS!$E$2:$E$32,MATCH(C12229,MSN2EPS!$B$2:$B$32,0)),0)</f>
        <v>0</v>
      </c>
      <c r="H12229" s="70">
        <f>IFERROR(INDEX(MSN2EPS!$F$2:$F$32,MATCH(C12229,MSN2EPS!$B$2:$B$32,0)),0)</f>
        <v>0</v>
      </c>
      <c r="I12229" s="70">
        <f>IFERROR(INDEX(MSN2EPS!$G$2:$G$32,MATCH(C12229,MSN2EPS!$B$2:$B$32,0)),0)</f>
        <v>0</v>
      </c>
      <c r="J12229" s="70" t="str">
        <f>INDEX(crosswalks!$V$4:$V$54,MATCH(D12229,crosswalks!$U$4:$U$54,0))</f>
        <v>West Census Region</v>
      </c>
    </row>
    <row r="12230" spans="2:10" x14ac:dyDescent="0.75">
      <c r="B12230" s="54" t="str">
        <f>'SEDS PC and SG 2021'!A12227</f>
        <v>2021F</v>
      </c>
      <c r="C12230" s="54" t="str">
        <f>'SEDS PC and SG 2021'!C12227</f>
        <v>WYGBP</v>
      </c>
      <c r="D12230" s="54" t="str">
        <f>'SEDS PC and SG 2021'!B12227</f>
        <v>AK</v>
      </c>
      <c r="E12230" s="54">
        <f>'SEDS PC and SG 2021'!D12227</f>
        <v>59</v>
      </c>
      <c r="G12230" s="70">
        <f>IFERROR(INDEX(MSN2EPS!$E$2:$E$32,MATCH(C12230,MSN2EPS!$B$2:$B$32,0)),0)</f>
        <v>0</v>
      </c>
      <c r="H12230" s="70">
        <f>IFERROR(INDEX(MSN2EPS!$F$2:$F$32,MATCH(C12230,MSN2EPS!$B$2:$B$32,0)),0)</f>
        <v>0</v>
      </c>
      <c r="I12230" s="70">
        <f>IFERROR(INDEX(MSN2EPS!$G$2:$G$32,MATCH(C12230,MSN2EPS!$B$2:$B$32,0)),0)</f>
        <v>0</v>
      </c>
      <c r="J12230" s="70" t="str">
        <f>INDEX(crosswalks!$V$4:$V$54,MATCH(D12230,crosswalks!$U$4:$U$54,0))</f>
        <v>West Census Region</v>
      </c>
    </row>
    <row r="12231" spans="2:10" x14ac:dyDescent="0.75">
      <c r="B12231" s="54" t="str">
        <f>'SEDS PC and SG 2021'!A12228</f>
        <v>2021F</v>
      </c>
      <c r="C12231" s="54" t="str">
        <f>'SEDS PC and SG 2021'!C12228</f>
        <v>WYGBP</v>
      </c>
      <c r="D12231" s="54" t="str">
        <f>'SEDS PC and SG 2021'!B12228</f>
        <v>AL</v>
      </c>
      <c r="E12231" s="54">
        <f>'SEDS PC and SG 2021'!D12228</f>
        <v>0</v>
      </c>
      <c r="G12231" s="70">
        <f>IFERROR(INDEX(MSN2EPS!$E$2:$E$32,MATCH(C12231,MSN2EPS!$B$2:$B$32,0)),0)</f>
        <v>0</v>
      </c>
      <c r="H12231" s="70">
        <f>IFERROR(INDEX(MSN2EPS!$F$2:$F$32,MATCH(C12231,MSN2EPS!$B$2:$B$32,0)),0)</f>
        <v>0</v>
      </c>
      <c r="I12231" s="70">
        <f>IFERROR(INDEX(MSN2EPS!$G$2:$G$32,MATCH(C12231,MSN2EPS!$B$2:$B$32,0)),0)</f>
        <v>0</v>
      </c>
      <c r="J12231" s="70" t="str">
        <f>INDEX(crosswalks!$V$4:$V$54,MATCH(D12231,crosswalks!$U$4:$U$54,0))</f>
        <v>South Census Region</v>
      </c>
    </row>
    <row r="12232" spans="2:10" x14ac:dyDescent="0.75">
      <c r="B12232" s="54" t="str">
        <f>'SEDS PC and SG 2021'!A12229</f>
        <v>2021F</v>
      </c>
      <c r="C12232" s="54" t="str">
        <f>'SEDS PC and SG 2021'!C12229</f>
        <v>WYGBP</v>
      </c>
      <c r="D12232" s="54" t="str">
        <f>'SEDS PC and SG 2021'!B12229</f>
        <v>AR</v>
      </c>
      <c r="E12232" s="54">
        <f>'SEDS PC and SG 2021'!D12229</f>
        <v>0</v>
      </c>
      <c r="G12232" s="70">
        <f>IFERROR(INDEX(MSN2EPS!$E$2:$E$32,MATCH(C12232,MSN2EPS!$B$2:$B$32,0)),0)</f>
        <v>0</v>
      </c>
      <c r="H12232" s="70">
        <f>IFERROR(INDEX(MSN2EPS!$F$2:$F$32,MATCH(C12232,MSN2EPS!$B$2:$B$32,0)),0)</f>
        <v>0</v>
      </c>
      <c r="I12232" s="70">
        <f>IFERROR(INDEX(MSN2EPS!$G$2:$G$32,MATCH(C12232,MSN2EPS!$B$2:$B$32,0)),0)</f>
        <v>0</v>
      </c>
      <c r="J12232" s="70" t="str">
        <f>INDEX(crosswalks!$V$4:$V$54,MATCH(D12232,crosswalks!$U$4:$U$54,0))</f>
        <v>South Census Region</v>
      </c>
    </row>
    <row r="12233" spans="2:10" x14ac:dyDescent="0.75">
      <c r="B12233" s="54" t="str">
        <f>'SEDS PC and SG 2021'!A12230</f>
        <v>2021F</v>
      </c>
      <c r="C12233" s="54" t="str">
        <f>'SEDS PC and SG 2021'!C12230</f>
        <v>WYGBP</v>
      </c>
      <c r="D12233" s="54" t="str">
        <f>'SEDS PC and SG 2021'!B12230</f>
        <v>AZ</v>
      </c>
      <c r="E12233" s="54">
        <f>'SEDS PC and SG 2021'!D12230</f>
        <v>617</v>
      </c>
      <c r="G12233" s="70">
        <f>IFERROR(INDEX(MSN2EPS!$E$2:$E$32,MATCH(C12233,MSN2EPS!$B$2:$B$32,0)),0)</f>
        <v>0</v>
      </c>
      <c r="H12233" s="70">
        <f>IFERROR(INDEX(MSN2EPS!$F$2:$F$32,MATCH(C12233,MSN2EPS!$B$2:$B$32,0)),0)</f>
        <v>0</v>
      </c>
      <c r="I12233" s="70">
        <f>IFERROR(INDEX(MSN2EPS!$G$2:$G$32,MATCH(C12233,MSN2EPS!$B$2:$B$32,0)),0)</f>
        <v>0</v>
      </c>
      <c r="J12233" s="70" t="str">
        <f>INDEX(crosswalks!$V$4:$V$54,MATCH(D12233,crosswalks!$U$4:$U$54,0))</f>
        <v>West Census Region</v>
      </c>
    </row>
    <row r="12234" spans="2:10" x14ac:dyDescent="0.75">
      <c r="B12234" s="54" t="str">
        <f>'SEDS PC and SG 2021'!A12231</f>
        <v>2021F</v>
      </c>
      <c r="C12234" s="54" t="str">
        <f>'SEDS PC and SG 2021'!C12231</f>
        <v>WYGBP</v>
      </c>
      <c r="D12234" s="54" t="str">
        <f>'SEDS PC and SG 2021'!B12231</f>
        <v>CA</v>
      </c>
      <c r="E12234" s="54">
        <f>'SEDS PC and SG 2021'!D12231</f>
        <v>6176</v>
      </c>
      <c r="G12234" s="70">
        <f>IFERROR(INDEX(MSN2EPS!$E$2:$E$32,MATCH(C12234,MSN2EPS!$B$2:$B$32,0)),0)</f>
        <v>0</v>
      </c>
      <c r="H12234" s="70">
        <f>IFERROR(INDEX(MSN2EPS!$F$2:$F$32,MATCH(C12234,MSN2EPS!$B$2:$B$32,0)),0)</f>
        <v>0</v>
      </c>
      <c r="I12234" s="70">
        <f>IFERROR(INDEX(MSN2EPS!$G$2:$G$32,MATCH(C12234,MSN2EPS!$B$2:$B$32,0)),0)</f>
        <v>0</v>
      </c>
      <c r="J12234" s="70" t="str">
        <f>INDEX(crosswalks!$V$4:$V$54,MATCH(D12234,crosswalks!$U$4:$U$54,0))</f>
        <v>West Census Region</v>
      </c>
    </row>
    <row r="12235" spans="2:10" x14ac:dyDescent="0.75">
      <c r="B12235" s="54" t="str">
        <f>'SEDS PC and SG 2021'!A12232</f>
        <v>2021F</v>
      </c>
      <c r="C12235" s="54" t="str">
        <f>'SEDS PC and SG 2021'!C12232</f>
        <v>WYGBP</v>
      </c>
      <c r="D12235" s="54" t="str">
        <f>'SEDS PC and SG 2021'!B12232</f>
        <v>CO</v>
      </c>
      <c r="E12235" s="54">
        <f>'SEDS PC and SG 2021'!D12232</f>
        <v>4991</v>
      </c>
      <c r="G12235" s="70">
        <f>IFERROR(INDEX(MSN2EPS!$E$2:$E$32,MATCH(C12235,MSN2EPS!$B$2:$B$32,0)),0)</f>
        <v>0</v>
      </c>
      <c r="H12235" s="70">
        <f>IFERROR(INDEX(MSN2EPS!$F$2:$F$32,MATCH(C12235,MSN2EPS!$B$2:$B$32,0)),0)</f>
        <v>0</v>
      </c>
      <c r="I12235" s="70">
        <f>IFERROR(INDEX(MSN2EPS!$G$2:$G$32,MATCH(C12235,MSN2EPS!$B$2:$B$32,0)),0)</f>
        <v>0</v>
      </c>
      <c r="J12235" s="70" t="str">
        <f>INDEX(crosswalks!$V$4:$V$54,MATCH(D12235,crosswalks!$U$4:$U$54,0))</f>
        <v>West Census Region</v>
      </c>
    </row>
    <row r="12236" spans="2:10" x14ac:dyDescent="0.75">
      <c r="B12236" s="54" t="str">
        <f>'SEDS PC and SG 2021'!A12233</f>
        <v>2021F</v>
      </c>
      <c r="C12236" s="54" t="str">
        <f>'SEDS PC and SG 2021'!C12233</f>
        <v>WYGBP</v>
      </c>
      <c r="D12236" s="54" t="str">
        <f>'SEDS PC and SG 2021'!B12233</f>
        <v>CT</v>
      </c>
      <c r="E12236" s="54">
        <f>'SEDS PC and SG 2021'!D12233</f>
        <v>5</v>
      </c>
      <c r="G12236" s="70">
        <f>IFERROR(INDEX(MSN2EPS!$E$2:$E$32,MATCH(C12236,MSN2EPS!$B$2:$B$32,0)),0)</f>
        <v>0</v>
      </c>
      <c r="H12236" s="70">
        <f>IFERROR(INDEX(MSN2EPS!$F$2:$F$32,MATCH(C12236,MSN2EPS!$B$2:$B$32,0)),0)</f>
        <v>0</v>
      </c>
      <c r="I12236" s="70">
        <f>IFERROR(INDEX(MSN2EPS!$G$2:$G$32,MATCH(C12236,MSN2EPS!$B$2:$B$32,0)),0)</f>
        <v>0</v>
      </c>
      <c r="J12236" s="70" t="str">
        <f>INDEX(crosswalks!$V$4:$V$54,MATCH(D12236,crosswalks!$U$4:$U$54,0))</f>
        <v>Northeast Census Region</v>
      </c>
    </row>
    <row r="12237" spans="2:10" x14ac:dyDescent="0.75">
      <c r="B12237" s="54" t="str">
        <f>'SEDS PC and SG 2021'!A12234</f>
        <v>2021F</v>
      </c>
      <c r="C12237" s="54" t="str">
        <f>'SEDS PC and SG 2021'!C12234</f>
        <v>WYGBP</v>
      </c>
      <c r="D12237" s="54" t="str">
        <f>'SEDS PC and SG 2021'!B12234</f>
        <v>DC</v>
      </c>
      <c r="E12237" s="54">
        <f>'SEDS PC and SG 2021'!D12234</f>
        <v>0</v>
      </c>
      <c r="G12237" s="70">
        <f>IFERROR(INDEX(MSN2EPS!$E$2:$E$32,MATCH(C12237,MSN2EPS!$B$2:$B$32,0)),0)</f>
        <v>0</v>
      </c>
      <c r="H12237" s="70">
        <f>IFERROR(INDEX(MSN2EPS!$F$2:$F$32,MATCH(C12237,MSN2EPS!$B$2:$B$32,0)),0)</f>
        <v>0</v>
      </c>
      <c r="I12237" s="70">
        <f>IFERROR(INDEX(MSN2EPS!$G$2:$G$32,MATCH(C12237,MSN2EPS!$B$2:$B$32,0)),0)</f>
        <v>0</v>
      </c>
      <c r="J12237" s="70" t="str">
        <f>INDEX(crosswalks!$V$4:$V$54,MATCH(D12237,crosswalks!$U$4:$U$54,0))</f>
        <v>South Census Region</v>
      </c>
    </row>
    <row r="12238" spans="2:10" x14ac:dyDescent="0.75">
      <c r="B12238" s="54" t="str">
        <f>'SEDS PC and SG 2021'!A12235</f>
        <v>2021F</v>
      </c>
      <c r="C12238" s="54" t="str">
        <f>'SEDS PC and SG 2021'!C12235</f>
        <v>WYGBP</v>
      </c>
      <c r="D12238" s="54" t="str">
        <f>'SEDS PC and SG 2021'!B12235</f>
        <v>DE</v>
      </c>
      <c r="E12238" s="54">
        <f>'SEDS PC and SG 2021'!D12235</f>
        <v>2</v>
      </c>
      <c r="G12238" s="70">
        <f>IFERROR(INDEX(MSN2EPS!$E$2:$E$32,MATCH(C12238,MSN2EPS!$B$2:$B$32,0)),0)</f>
        <v>0</v>
      </c>
      <c r="H12238" s="70">
        <f>IFERROR(INDEX(MSN2EPS!$F$2:$F$32,MATCH(C12238,MSN2EPS!$B$2:$B$32,0)),0)</f>
        <v>0</v>
      </c>
      <c r="I12238" s="70">
        <f>IFERROR(INDEX(MSN2EPS!$G$2:$G$32,MATCH(C12238,MSN2EPS!$B$2:$B$32,0)),0)</f>
        <v>0</v>
      </c>
      <c r="J12238" s="70" t="str">
        <f>INDEX(crosswalks!$V$4:$V$54,MATCH(D12238,crosswalks!$U$4:$U$54,0))</f>
        <v>South Census Region</v>
      </c>
    </row>
    <row r="12239" spans="2:10" x14ac:dyDescent="0.75">
      <c r="B12239" s="54" t="str">
        <f>'SEDS PC and SG 2021'!A12236</f>
        <v>2021F</v>
      </c>
      <c r="C12239" s="54" t="str">
        <f>'SEDS PC and SG 2021'!C12236</f>
        <v>WYGBP</v>
      </c>
      <c r="D12239" s="54" t="str">
        <f>'SEDS PC and SG 2021'!B12236</f>
        <v>FL</v>
      </c>
      <c r="E12239" s="54">
        <f>'SEDS PC and SG 2021'!D12236</f>
        <v>0</v>
      </c>
      <c r="G12239" s="70">
        <f>IFERROR(INDEX(MSN2EPS!$E$2:$E$32,MATCH(C12239,MSN2EPS!$B$2:$B$32,0)),0)</f>
        <v>0</v>
      </c>
      <c r="H12239" s="70">
        <f>IFERROR(INDEX(MSN2EPS!$F$2:$F$32,MATCH(C12239,MSN2EPS!$B$2:$B$32,0)),0)</f>
        <v>0</v>
      </c>
      <c r="I12239" s="70">
        <f>IFERROR(INDEX(MSN2EPS!$G$2:$G$32,MATCH(C12239,MSN2EPS!$B$2:$B$32,0)),0)</f>
        <v>0</v>
      </c>
      <c r="J12239" s="70" t="str">
        <f>INDEX(crosswalks!$V$4:$V$54,MATCH(D12239,crosswalks!$U$4:$U$54,0))</f>
        <v>South Census Region</v>
      </c>
    </row>
    <row r="12240" spans="2:10" x14ac:dyDescent="0.75">
      <c r="B12240" s="54" t="str">
        <f>'SEDS PC and SG 2021'!A12237</f>
        <v>2021F</v>
      </c>
      <c r="C12240" s="54" t="str">
        <f>'SEDS PC and SG 2021'!C12237</f>
        <v>WYGBP</v>
      </c>
      <c r="D12240" s="54" t="str">
        <f>'SEDS PC and SG 2021'!B12237</f>
        <v>GA</v>
      </c>
      <c r="E12240" s="54">
        <f>'SEDS PC and SG 2021'!D12237</f>
        <v>0</v>
      </c>
      <c r="G12240" s="70">
        <f>IFERROR(INDEX(MSN2EPS!$E$2:$E$32,MATCH(C12240,MSN2EPS!$B$2:$B$32,0)),0)</f>
        <v>0</v>
      </c>
      <c r="H12240" s="70">
        <f>IFERROR(INDEX(MSN2EPS!$F$2:$F$32,MATCH(C12240,MSN2EPS!$B$2:$B$32,0)),0)</f>
        <v>0</v>
      </c>
      <c r="I12240" s="70">
        <f>IFERROR(INDEX(MSN2EPS!$G$2:$G$32,MATCH(C12240,MSN2EPS!$B$2:$B$32,0)),0)</f>
        <v>0</v>
      </c>
      <c r="J12240" s="70" t="str">
        <f>INDEX(crosswalks!$V$4:$V$54,MATCH(D12240,crosswalks!$U$4:$U$54,0))</f>
        <v>South Census Region</v>
      </c>
    </row>
    <row r="12241" spans="2:10" x14ac:dyDescent="0.75">
      <c r="B12241" s="54" t="str">
        <f>'SEDS PC and SG 2021'!A12238</f>
        <v>2021F</v>
      </c>
      <c r="C12241" s="54" t="str">
        <f>'SEDS PC and SG 2021'!C12238</f>
        <v>WYGBP</v>
      </c>
      <c r="D12241" s="54" t="str">
        <f>'SEDS PC and SG 2021'!B12238</f>
        <v>HI</v>
      </c>
      <c r="E12241" s="54">
        <f>'SEDS PC and SG 2021'!D12238</f>
        <v>233</v>
      </c>
      <c r="G12241" s="70">
        <f>IFERROR(INDEX(MSN2EPS!$E$2:$E$32,MATCH(C12241,MSN2EPS!$B$2:$B$32,0)),0)</f>
        <v>0</v>
      </c>
      <c r="H12241" s="70">
        <f>IFERROR(INDEX(MSN2EPS!$F$2:$F$32,MATCH(C12241,MSN2EPS!$B$2:$B$32,0)),0)</f>
        <v>0</v>
      </c>
      <c r="I12241" s="70">
        <f>IFERROR(INDEX(MSN2EPS!$G$2:$G$32,MATCH(C12241,MSN2EPS!$B$2:$B$32,0)),0)</f>
        <v>0</v>
      </c>
      <c r="J12241" s="70" t="str">
        <f>INDEX(crosswalks!$V$4:$V$54,MATCH(D12241,crosswalks!$U$4:$U$54,0))</f>
        <v>West Census Region</v>
      </c>
    </row>
    <row r="12242" spans="2:10" x14ac:dyDescent="0.75">
      <c r="B12242" s="54" t="str">
        <f>'SEDS PC and SG 2021'!A12239</f>
        <v>2021F</v>
      </c>
      <c r="C12242" s="54" t="str">
        <f>'SEDS PC and SG 2021'!C12239</f>
        <v>WYGBP</v>
      </c>
      <c r="D12242" s="54" t="str">
        <f>'SEDS PC and SG 2021'!B12239</f>
        <v>IA</v>
      </c>
      <c r="E12242" s="54">
        <f>'SEDS PC and SG 2021'!D12239</f>
        <v>11740</v>
      </c>
      <c r="G12242" s="70">
        <f>IFERROR(INDEX(MSN2EPS!$E$2:$E$32,MATCH(C12242,MSN2EPS!$B$2:$B$32,0)),0)</f>
        <v>0</v>
      </c>
      <c r="H12242" s="70">
        <f>IFERROR(INDEX(MSN2EPS!$F$2:$F$32,MATCH(C12242,MSN2EPS!$B$2:$B$32,0)),0)</f>
        <v>0</v>
      </c>
      <c r="I12242" s="70">
        <f>IFERROR(INDEX(MSN2EPS!$G$2:$G$32,MATCH(C12242,MSN2EPS!$B$2:$B$32,0)),0)</f>
        <v>0</v>
      </c>
      <c r="J12242" s="70" t="str">
        <f>INDEX(crosswalks!$V$4:$V$54,MATCH(D12242,crosswalks!$U$4:$U$54,0))</f>
        <v>Midwest Census Region</v>
      </c>
    </row>
    <row r="12243" spans="2:10" x14ac:dyDescent="0.75">
      <c r="B12243" s="54" t="str">
        <f>'SEDS PC and SG 2021'!A12240</f>
        <v>2021F</v>
      </c>
      <c r="C12243" s="54" t="str">
        <f>'SEDS PC and SG 2021'!C12240</f>
        <v>WYGBP</v>
      </c>
      <c r="D12243" s="54" t="str">
        <f>'SEDS PC and SG 2021'!B12240</f>
        <v>ID</v>
      </c>
      <c r="E12243" s="54">
        <f>'SEDS PC and SG 2021'!D12240</f>
        <v>970</v>
      </c>
      <c r="G12243" s="70">
        <f>IFERROR(INDEX(MSN2EPS!$E$2:$E$32,MATCH(C12243,MSN2EPS!$B$2:$B$32,0)),0)</f>
        <v>0</v>
      </c>
      <c r="H12243" s="70">
        <f>IFERROR(INDEX(MSN2EPS!$F$2:$F$32,MATCH(C12243,MSN2EPS!$B$2:$B$32,0)),0)</f>
        <v>0</v>
      </c>
      <c r="I12243" s="70">
        <f>IFERROR(INDEX(MSN2EPS!$G$2:$G$32,MATCH(C12243,MSN2EPS!$B$2:$B$32,0)),0)</f>
        <v>0</v>
      </c>
      <c r="J12243" s="70" t="str">
        <f>INDEX(crosswalks!$V$4:$V$54,MATCH(D12243,crosswalks!$U$4:$U$54,0))</f>
        <v>West Census Region</v>
      </c>
    </row>
    <row r="12244" spans="2:10" x14ac:dyDescent="0.75">
      <c r="B12244" s="54" t="str">
        <f>'SEDS PC and SG 2021'!A12241</f>
        <v>2021F</v>
      </c>
      <c r="C12244" s="54" t="str">
        <f>'SEDS PC and SG 2021'!C12241</f>
        <v>WYGBP</v>
      </c>
      <c r="D12244" s="54" t="str">
        <f>'SEDS PC and SG 2021'!B12241</f>
        <v>IL</v>
      </c>
      <c r="E12244" s="54">
        <f>'SEDS PC and SG 2021'!D12241</f>
        <v>7173</v>
      </c>
      <c r="G12244" s="70">
        <f>IFERROR(INDEX(MSN2EPS!$E$2:$E$32,MATCH(C12244,MSN2EPS!$B$2:$B$32,0)),0)</f>
        <v>0</v>
      </c>
      <c r="H12244" s="70">
        <f>IFERROR(INDEX(MSN2EPS!$F$2:$F$32,MATCH(C12244,MSN2EPS!$B$2:$B$32,0)),0)</f>
        <v>0</v>
      </c>
      <c r="I12244" s="70">
        <f>IFERROR(INDEX(MSN2EPS!$G$2:$G$32,MATCH(C12244,MSN2EPS!$B$2:$B$32,0)),0)</f>
        <v>0</v>
      </c>
      <c r="J12244" s="70" t="str">
        <f>INDEX(crosswalks!$V$4:$V$54,MATCH(D12244,crosswalks!$U$4:$U$54,0))</f>
        <v>Midwest Census Region</v>
      </c>
    </row>
    <row r="12245" spans="2:10" x14ac:dyDescent="0.75">
      <c r="B12245" s="54" t="str">
        <f>'SEDS PC and SG 2021'!A12242</f>
        <v>2021F</v>
      </c>
      <c r="C12245" s="54" t="str">
        <f>'SEDS PC and SG 2021'!C12242</f>
        <v>WYGBP</v>
      </c>
      <c r="D12245" s="54" t="str">
        <f>'SEDS PC and SG 2021'!B12242</f>
        <v>IN</v>
      </c>
      <c r="E12245" s="54">
        <f>'SEDS PC and SG 2021'!D12242</f>
        <v>3453</v>
      </c>
      <c r="G12245" s="70">
        <f>IFERROR(INDEX(MSN2EPS!$E$2:$E$32,MATCH(C12245,MSN2EPS!$B$2:$B$32,0)),0)</f>
        <v>0</v>
      </c>
      <c r="H12245" s="70">
        <f>IFERROR(INDEX(MSN2EPS!$F$2:$F$32,MATCH(C12245,MSN2EPS!$B$2:$B$32,0)),0)</f>
        <v>0</v>
      </c>
      <c r="I12245" s="70">
        <f>IFERROR(INDEX(MSN2EPS!$G$2:$G$32,MATCH(C12245,MSN2EPS!$B$2:$B$32,0)),0)</f>
        <v>0</v>
      </c>
      <c r="J12245" s="70" t="str">
        <f>INDEX(crosswalks!$V$4:$V$54,MATCH(D12245,crosswalks!$U$4:$U$54,0))</f>
        <v>Midwest Census Region</v>
      </c>
    </row>
    <row r="12246" spans="2:10" x14ac:dyDescent="0.75">
      <c r="B12246" s="54" t="str">
        <f>'SEDS PC and SG 2021'!A12243</f>
        <v>2021F</v>
      </c>
      <c r="C12246" s="54" t="str">
        <f>'SEDS PC and SG 2021'!C12243</f>
        <v>WYGBP</v>
      </c>
      <c r="D12246" s="54" t="str">
        <f>'SEDS PC and SG 2021'!B12243</f>
        <v>KS</v>
      </c>
      <c r="E12246" s="54">
        <f>'SEDS PC and SG 2021'!D12243</f>
        <v>8238</v>
      </c>
      <c r="G12246" s="70">
        <f>IFERROR(INDEX(MSN2EPS!$E$2:$E$32,MATCH(C12246,MSN2EPS!$B$2:$B$32,0)),0)</f>
        <v>0</v>
      </c>
      <c r="H12246" s="70">
        <f>IFERROR(INDEX(MSN2EPS!$F$2:$F$32,MATCH(C12246,MSN2EPS!$B$2:$B$32,0)),0)</f>
        <v>0</v>
      </c>
      <c r="I12246" s="70">
        <f>IFERROR(INDEX(MSN2EPS!$G$2:$G$32,MATCH(C12246,MSN2EPS!$B$2:$B$32,0)),0)</f>
        <v>0</v>
      </c>
      <c r="J12246" s="70" t="str">
        <f>INDEX(crosswalks!$V$4:$V$54,MATCH(D12246,crosswalks!$U$4:$U$54,0))</f>
        <v>Midwest Census Region</v>
      </c>
    </row>
    <row r="12247" spans="2:10" x14ac:dyDescent="0.75">
      <c r="B12247" s="54" t="str">
        <f>'SEDS PC and SG 2021'!A12244</f>
        <v>2021F</v>
      </c>
      <c r="C12247" s="54" t="str">
        <f>'SEDS PC and SG 2021'!C12244</f>
        <v>WYGBP</v>
      </c>
      <c r="D12247" s="54" t="str">
        <f>'SEDS PC and SG 2021'!B12244</f>
        <v>KY</v>
      </c>
      <c r="E12247" s="54">
        <f>'SEDS PC and SG 2021'!D12244</f>
        <v>0</v>
      </c>
      <c r="G12247" s="70">
        <f>IFERROR(INDEX(MSN2EPS!$E$2:$E$32,MATCH(C12247,MSN2EPS!$B$2:$B$32,0)),0)</f>
        <v>0</v>
      </c>
      <c r="H12247" s="70">
        <f>IFERROR(INDEX(MSN2EPS!$F$2:$F$32,MATCH(C12247,MSN2EPS!$B$2:$B$32,0)),0)</f>
        <v>0</v>
      </c>
      <c r="I12247" s="70">
        <f>IFERROR(INDEX(MSN2EPS!$G$2:$G$32,MATCH(C12247,MSN2EPS!$B$2:$B$32,0)),0)</f>
        <v>0</v>
      </c>
      <c r="J12247" s="70" t="str">
        <f>INDEX(crosswalks!$V$4:$V$54,MATCH(D12247,crosswalks!$U$4:$U$54,0))</f>
        <v>South Census Region</v>
      </c>
    </row>
    <row r="12248" spans="2:10" x14ac:dyDescent="0.75">
      <c r="B12248" s="54" t="str">
        <f>'SEDS PC and SG 2021'!A12245</f>
        <v>2021F</v>
      </c>
      <c r="C12248" s="54" t="str">
        <f>'SEDS PC and SG 2021'!C12245</f>
        <v>WYGBP</v>
      </c>
      <c r="D12248" s="54" t="str">
        <f>'SEDS PC and SG 2021'!B12245</f>
        <v>LA</v>
      </c>
      <c r="E12248" s="54">
        <f>'SEDS PC and SG 2021'!D12245</f>
        <v>0</v>
      </c>
      <c r="G12248" s="70">
        <f>IFERROR(INDEX(MSN2EPS!$E$2:$E$32,MATCH(C12248,MSN2EPS!$B$2:$B$32,0)),0)</f>
        <v>0</v>
      </c>
      <c r="H12248" s="70">
        <f>IFERROR(INDEX(MSN2EPS!$F$2:$F$32,MATCH(C12248,MSN2EPS!$B$2:$B$32,0)),0)</f>
        <v>0</v>
      </c>
      <c r="I12248" s="70">
        <f>IFERROR(INDEX(MSN2EPS!$G$2:$G$32,MATCH(C12248,MSN2EPS!$B$2:$B$32,0)),0)</f>
        <v>0</v>
      </c>
      <c r="J12248" s="70" t="str">
        <f>INDEX(crosswalks!$V$4:$V$54,MATCH(D12248,crosswalks!$U$4:$U$54,0))</f>
        <v>South Census Region</v>
      </c>
    </row>
    <row r="12249" spans="2:10" x14ac:dyDescent="0.75">
      <c r="B12249" s="54" t="str">
        <f>'SEDS PC and SG 2021'!A12246</f>
        <v>2021F</v>
      </c>
      <c r="C12249" s="54" t="str">
        <f>'SEDS PC and SG 2021'!C12246</f>
        <v>WYGBP</v>
      </c>
      <c r="D12249" s="54" t="str">
        <f>'SEDS PC and SG 2021'!B12246</f>
        <v>MA</v>
      </c>
      <c r="E12249" s="54">
        <f>'SEDS PC and SG 2021'!D12246</f>
        <v>106</v>
      </c>
      <c r="G12249" s="70">
        <f>IFERROR(INDEX(MSN2EPS!$E$2:$E$32,MATCH(C12249,MSN2EPS!$B$2:$B$32,0)),0)</f>
        <v>0</v>
      </c>
      <c r="H12249" s="70">
        <f>IFERROR(INDEX(MSN2EPS!$F$2:$F$32,MATCH(C12249,MSN2EPS!$B$2:$B$32,0)),0)</f>
        <v>0</v>
      </c>
      <c r="I12249" s="70">
        <f>IFERROR(INDEX(MSN2EPS!$G$2:$G$32,MATCH(C12249,MSN2EPS!$B$2:$B$32,0)),0)</f>
        <v>0</v>
      </c>
      <c r="J12249" s="70" t="str">
        <f>INDEX(crosswalks!$V$4:$V$54,MATCH(D12249,crosswalks!$U$4:$U$54,0))</f>
        <v>Northeast Census Region</v>
      </c>
    </row>
    <row r="12250" spans="2:10" x14ac:dyDescent="0.75">
      <c r="B12250" s="54" t="str">
        <f>'SEDS PC and SG 2021'!A12247</f>
        <v>2021F</v>
      </c>
      <c r="C12250" s="54" t="str">
        <f>'SEDS PC and SG 2021'!C12247</f>
        <v>WYGBP</v>
      </c>
      <c r="D12250" s="54" t="str">
        <f>'SEDS PC and SG 2021'!B12247</f>
        <v>MD</v>
      </c>
      <c r="E12250" s="54">
        <f>'SEDS PC and SG 2021'!D12247</f>
        <v>190</v>
      </c>
      <c r="G12250" s="70">
        <f>IFERROR(INDEX(MSN2EPS!$E$2:$E$32,MATCH(C12250,MSN2EPS!$B$2:$B$32,0)),0)</f>
        <v>0</v>
      </c>
      <c r="H12250" s="70">
        <f>IFERROR(INDEX(MSN2EPS!$F$2:$F$32,MATCH(C12250,MSN2EPS!$B$2:$B$32,0)),0)</f>
        <v>0</v>
      </c>
      <c r="I12250" s="70">
        <f>IFERROR(INDEX(MSN2EPS!$G$2:$G$32,MATCH(C12250,MSN2EPS!$B$2:$B$32,0)),0)</f>
        <v>0</v>
      </c>
      <c r="J12250" s="70" t="str">
        <f>INDEX(crosswalks!$V$4:$V$54,MATCH(D12250,crosswalks!$U$4:$U$54,0))</f>
        <v>South Census Region</v>
      </c>
    </row>
    <row r="12251" spans="2:10" x14ac:dyDescent="0.75">
      <c r="B12251" s="54" t="str">
        <f>'SEDS PC and SG 2021'!A12248</f>
        <v>2021F</v>
      </c>
      <c r="C12251" s="54" t="str">
        <f>'SEDS PC and SG 2021'!C12248</f>
        <v>WYGBP</v>
      </c>
      <c r="D12251" s="54" t="str">
        <f>'SEDS PC and SG 2021'!B12248</f>
        <v>ME</v>
      </c>
      <c r="E12251" s="54">
        <f>'SEDS PC and SG 2021'!D12248</f>
        <v>1010</v>
      </c>
      <c r="G12251" s="70">
        <f>IFERROR(INDEX(MSN2EPS!$E$2:$E$32,MATCH(C12251,MSN2EPS!$B$2:$B$32,0)),0)</f>
        <v>0</v>
      </c>
      <c r="H12251" s="70">
        <f>IFERROR(INDEX(MSN2EPS!$F$2:$F$32,MATCH(C12251,MSN2EPS!$B$2:$B$32,0)),0)</f>
        <v>0</v>
      </c>
      <c r="I12251" s="70">
        <f>IFERROR(INDEX(MSN2EPS!$G$2:$G$32,MATCH(C12251,MSN2EPS!$B$2:$B$32,0)),0)</f>
        <v>0</v>
      </c>
      <c r="J12251" s="70" t="str">
        <f>INDEX(crosswalks!$V$4:$V$54,MATCH(D12251,crosswalks!$U$4:$U$54,0))</f>
        <v>Northeast Census Region</v>
      </c>
    </row>
    <row r="12252" spans="2:10" x14ac:dyDescent="0.75">
      <c r="B12252" s="54" t="str">
        <f>'SEDS PC and SG 2021'!A12249</f>
        <v>2021F</v>
      </c>
      <c r="C12252" s="54" t="str">
        <f>'SEDS PC and SG 2021'!C12249</f>
        <v>WYGBP</v>
      </c>
      <c r="D12252" s="54" t="str">
        <f>'SEDS PC and SG 2021'!B12249</f>
        <v>MI</v>
      </c>
      <c r="E12252" s="54">
        <f>'SEDS PC and SG 2021'!D12249</f>
        <v>3168</v>
      </c>
      <c r="G12252" s="70">
        <f>IFERROR(INDEX(MSN2EPS!$E$2:$E$32,MATCH(C12252,MSN2EPS!$B$2:$B$32,0)),0)</f>
        <v>0</v>
      </c>
      <c r="H12252" s="70">
        <f>IFERROR(INDEX(MSN2EPS!$F$2:$F$32,MATCH(C12252,MSN2EPS!$B$2:$B$32,0)),0)</f>
        <v>0</v>
      </c>
      <c r="I12252" s="70">
        <f>IFERROR(INDEX(MSN2EPS!$G$2:$G$32,MATCH(C12252,MSN2EPS!$B$2:$B$32,0)),0)</f>
        <v>0</v>
      </c>
      <c r="J12252" s="70" t="str">
        <f>INDEX(crosswalks!$V$4:$V$54,MATCH(D12252,crosswalks!$U$4:$U$54,0))</f>
        <v>Midwest Census Region</v>
      </c>
    </row>
    <row r="12253" spans="2:10" x14ac:dyDescent="0.75">
      <c r="B12253" s="54" t="str">
        <f>'SEDS PC and SG 2021'!A12250</f>
        <v>2021F</v>
      </c>
      <c r="C12253" s="54" t="str">
        <f>'SEDS PC and SG 2021'!C12250</f>
        <v>WYGBP</v>
      </c>
      <c r="D12253" s="54" t="str">
        <f>'SEDS PC and SG 2021'!B12250</f>
        <v>MN</v>
      </c>
      <c r="E12253" s="54">
        <f>'SEDS PC and SG 2021'!D12250</f>
        <v>4694</v>
      </c>
      <c r="G12253" s="70">
        <f>IFERROR(INDEX(MSN2EPS!$E$2:$E$32,MATCH(C12253,MSN2EPS!$B$2:$B$32,0)),0)</f>
        <v>0</v>
      </c>
      <c r="H12253" s="70">
        <f>IFERROR(INDEX(MSN2EPS!$F$2:$F$32,MATCH(C12253,MSN2EPS!$B$2:$B$32,0)),0)</f>
        <v>0</v>
      </c>
      <c r="I12253" s="70">
        <f>IFERROR(INDEX(MSN2EPS!$G$2:$G$32,MATCH(C12253,MSN2EPS!$B$2:$B$32,0)),0)</f>
        <v>0</v>
      </c>
      <c r="J12253" s="70" t="str">
        <f>INDEX(crosswalks!$V$4:$V$54,MATCH(D12253,crosswalks!$U$4:$U$54,0))</f>
        <v>Midwest Census Region</v>
      </c>
    </row>
    <row r="12254" spans="2:10" x14ac:dyDescent="0.75">
      <c r="B12254" s="54" t="str">
        <f>'SEDS PC and SG 2021'!A12251</f>
        <v>2021F</v>
      </c>
      <c r="C12254" s="54" t="str">
        <f>'SEDS PC and SG 2021'!C12251</f>
        <v>WYGBP</v>
      </c>
      <c r="D12254" s="54" t="str">
        <f>'SEDS PC and SG 2021'!B12251</f>
        <v>MO</v>
      </c>
      <c r="E12254" s="54">
        <f>'SEDS PC and SG 2021'!D12251</f>
        <v>2122</v>
      </c>
      <c r="G12254" s="70">
        <f>IFERROR(INDEX(MSN2EPS!$E$2:$E$32,MATCH(C12254,MSN2EPS!$B$2:$B$32,0)),0)</f>
        <v>0</v>
      </c>
      <c r="H12254" s="70">
        <f>IFERROR(INDEX(MSN2EPS!$F$2:$F$32,MATCH(C12254,MSN2EPS!$B$2:$B$32,0)),0)</f>
        <v>0</v>
      </c>
      <c r="I12254" s="70">
        <f>IFERROR(INDEX(MSN2EPS!$G$2:$G$32,MATCH(C12254,MSN2EPS!$B$2:$B$32,0)),0)</f>
        <v>0</v>
      </c>
      <c r="J12254" s="70" t="str">
        <f>INDEX(crosswalks!$V$4:$V$54,MATCH(D12254,crosswalks!$U$4:$U$54,0))</f>
        <v>Midwest Census Region</v>
      </c>
    </row>
    <row r="12255" spans="2:10" x14ac:dyDescent="0.75">
      <c r="B12255" s="54" t="str">
        <f>'SEDS PC and SG 2021'!A12252</f>
        <v>2021F</v>
      </c>
      <c r="C12255" s="54" t="str">
        <f>'SEDS PC and SG 2021'!C12252</f>
        <v>WYGBP</v>
      </c>
      <c r="D12255" s="54" t="str">
        <f>'SEDS PC and SG 2021'!B12252</f>
        <v>MS</v>
      </c>
      <c r="E12255" s="54">
        <f>'SEDS PC and SG 2021'!D12252</f>
        <v>0</v>
      </c>
      <c r="G12255" s="70">
        <f>IFERROR(INDEX(MSN2EPS!$E$2:$E$32,MATCH(C12255,MSN2EPS!$B$2:$B$32,0)),0)</f>
        <v>0</v>
      </c>
      <c r="H12255" s="70">
        <f>IFERROR(INDEX(MSN2EPS!$F$2:$F$32,MATCH(C12255,MSN2EPS!$B$2:$B$32,0)),0)</f>
        <v>0</v>
      </c>
      <c r="I12255" s="70">
        <f>IFERROR(INDEX(MSN2EPS!$G$2:$G$32,MATCH(C12255,MSN2EPS!$B$2:$B$32,0)),0)</f>
        <v>0</v>
      </c>
      <c r="J12255" s="70" t="str">
        <f>INDEX(crosswalks!$V$4:$V$54,MATCH(D12255,crosswalks!$U$4:$U$54,0))</f>
        <v>South Census Region</v>
      </c>
    </row>
    <row r="12256" spans="2:10" x14ac:dyDescent="0.75">
      <c r="B12256" s="54" t="str">
        <f>'SEDS PC and SG 2021'!A12253</f>
        <v>2021F</v>
      </c>
      <c r="C12256" s="54" t="str">
        <f>'SEDS PC and SG 2021'!C12253</f>
        <v>WYGBP</v>
      </c>
      <c r="D12256" s="54" t="str">
        <f>'SEDS PC and SG 2021'!B12253</f>
        <v>MT</v>
      </c>
      <c r="E12256" s="54">
        <f>'SEDS PC and SG 2021'!D12253</f>
        <v>1113</v>
      </c>
      <c r="G12256" s="70">
        <f>IFERROR(INDEX(MSN2EPS!$E$2:$E$32,MATCH(C12256,MSN2EPS!$B$2:$B$32,0)),0)</f>
        <v>0</v>
      </c>
      <c r="H12256" s="70">
        <f>IFERROR(INDEX(MSN2EPS!$F$2:$F$32,MATCH(C12256,MSN2EPS!$B$2:$B$32,0)),0)</f>
        <v>0</v>
      </c>
      <c r="I12256" s="70">
        <f>IFERROR(INDEX(MSN2EPS!$G$2:$G$32,MATCH(C12256,MSN2EPS!$B$2:$B$32,0)),0)</f>
        <v>0</v>
      </c>
      <c r="J12256" s="70" t="str">
        <f>INDEX(crosswalks!$V$4:$V$54,MATCH(D12256,crosswalks!$U$4:$U$54,0))</f>
        <v>West Census Region</v>
      </c>
    </row>
    <row r="12257" spans="2:10" x14ac:dyDescent="0.75">
      <c r="B12257" s="54" t="str">
        <f>'SEDS PC and SG 2021'!A12254</f>
        <v>2021F</v>
      </c>
      <c r="C12257" s="54" t="str">
        <f>'SEDS PC and SG 2021'!C12254</f>
        <v>WYGBP</v>
      </c>
      <c r="D12257" s="54" t="str">
        <f>'SEDS PC and SG 2021'!B12254</f>
        <v>NC</v>
      </c>
      <c r="E12257" s="54">
        <f>'SEDS PC and SG 2021'!D12254</f>
        <v>208</v>
      </c>
      <c r="G12257" s="70">
        <f>IFERROR(INDEX(MSN2EPS!$E$2:$E$32,MATCH(C12257,MSN2EPS!$B$2:$B$32,0)),0)</f>
        <v>0</v>
      </c>
      <c r="H12257" s="70">
        <f>IFERROR(INDEX(MSN2EPS!$F$2:$F$32,MATCH(C12257,MSN2EPS!$B$2:$B$32,0)),0)</f>
        <v>0</v>
      </c>
      <c r="I12257" s="70">
        <f>IFERROR(INDEX(MSN2EPS!$G$2:$G$32,MATCH(C12257,MSN2EPS!$B$2:$B$32,0)),0)</f>
        <v>0</v>
      </c>
      <c r="J12257" s="70" t="str">
        <f>INDEX(crosswalks!$V$4:$V$54,MATCH(D12257,crosswalks!$U$4:$U$54,0))</f>
        <v>South Census Region</v>
      </c>
    </row>
    <row r="12258" spans="2:10" x14ac:dyDescent="0.75">
      <c r="B12258" s="54" t="str">
        <f>'SEDS PC and SG 2021'!A12255</f>
        <v>2021F</v>
      </c>
      <c r="C12258" s="54" t="str">
        <f>'SEDS PC and SG 2021'!C12255</f>
        <v>WYGBP</v>
      </c>
      <c r="D12258" s="54" t="str">
        <f>'SEDS PC and SG 2021'!B12255</f>
        <v>ND</v>
      </c>
      <c r="E12258" s="54">
        <f>'SEDS PC and SG 2021'!D12255</f>
        <v>4327</v>
      </c>
      <c r="G12258" s="70">
        <f>IFERROR(INDEX(MSN2EPS!$E$2:$E$32,MATCH(C12258,MSN2EPS!$B$2:$B$32,0)),0)</f>
        <v>0</v>
      </c>
      <c r="H12258" s="70">
        <f>IFERROR(INDEX(MSN2EPS!$F$2:$F$32,MATCH(C12258,MSN2EPS!$B$2:$B$32,0)),0)</f>
        <v>0</v>
      </c>
      <c r="I12258" s="70">
        <f>IFERROR(INDEX(MSN2EPS!$G$2:$G$32,MATCH(C12258,MSN2EPS!$B$2:$B$32,0)),0)</f>
        <v>0</v>
      </c>
      <c r="J12258" s="70" t="str">
        <f>INDEX(crosswalks!$V$4:$V$54,MATCH(D12258,crosswalks!$U$4:$U$54,0))</f>
        <v>Midwest Census Region</v>
      </c>
    </row>
    <row r="12259" spans="2:10" x14ac:dyDescent="0.75">
      <c r="B12259" s="54" t="str">
        <f>'SEDS PC and SG 2021'!A12256</f>
        <v>2021F</v>
      </c>
      <c r="C12259" s="54" t="str">
        <f>'SEDS PC and SG 2021'!C12256</f>
        <v>WYGBP</v>
      </c>
      <c r="D12259" s="54" t="str">
        <f>'SEDS PC and SG 2021'!B12256</f>
        <v>NE</v>
      </c>
      <c r="E12259" s="54">
        <f>'SEDS PC and SG 2021'!D12256</f>
        <v>2956</v>
      </c>
      <c r="G12259" s="70">
        <f>IFERROR(INDEX(MSN2EPS!$E$2:$E$32,MATCH(C12259,MSN2EPS!$B$2:$B$32,0)),0)</f>
        <v>0</v>
      </c>
      <c r="H12259" s="70">
        <f>IFERROR(INDEX(MSN2EPS!$F$2:$F$32,MATCH(C12259,MSN2EPS!$B$2:$B$32,0)),0)</f>
        <v>0</v>
      </c>
      <c r="I12259" s="70">
        <f>IFERROR(INDEX(MSN2EPS!$G$2:$G$32,MATCH(C12259,MSN2EPS!$B$2:$B$32,0)),0)</f>
        <v>0</v>
      </c>
      <c r="J12259" s="70" t="str">
        <f>INDEX(crosswalks!$V$4:$V$54,MATCH(D12259,crosswalks!$U$4:$U$54,0))</f>
        <v>Midwest Census Region</v>
      </c>
    </row>
    <row r="12260" spans="2:10" x14ac:dyDescent="0.75">
      <c r="B12260" s="54" t="str">
        <f>'SEDS PC and SG 2021'!A12257</f>
        <v>2021F</v>
      </c>
      <c r="C12260" s="54" t="str">
        <f>'SEDS PC and SG 2021'!C12257</f>
        <v>WYGBP</v>
      </c>
      <c r="D12260" s="54" t="str">
        <f>'SEDS PC and SG 2021'!B12257</f>
        <v>NH</v>
      </c>
      <c r="E12260" s="54">
        <f>'SEDS PC and SG 2021'!D12257</f>
        <v>212</v>
      </c>
      <c r="G12260" s="70">
        <f>IFERROR(INDEX(MSN2EPS!$E$2:$E$32,MATCH(C12260,MSN2EPS!$B$2:$B$32,0)),0)</f>
        <v>0</v>
      </c>
      <c r="H12260" s="70">
        <f>IFERROR(INDEX(MSN2EPS!$F$2:$F$32,MATCH(C12260,MSN2EPS!$B$2:$B$32,0)),0)</f>
        <v>0</v>
      </c>
      <c r="I12260" s="70">
        <f>IFERROR(INDEX(MSN2EPS!$G$2:$G$32,MATCH(C12260,MSN2EPS!$B$2:$B$32,0)),0)</f>
        <v>0</v>
      </c>
      <c r="J12260" s="70" t="str">
        <f>INDEX(crosswalks!$V$4:$V$54,MATCH(D12260,crosswalks!$U$4:$U$54,0))</f>
        <v>Northeast Census Region</v>
      </c>
    </row>
    <row r="12261" spans="2:10" x14ac:dyDescent="0.75">
      <c r="B12261" s="54" t="str">
        <f>'SEDS PC and SG 2021'!A12258</f>
        <v>2021F</v>
      </c>
      <c r="C12261" s="54" t="str">
        <f>'SEDS PC and SG 2021'!C12258</f>
        <v>WYGBP</v>
      </c>
      <c r="D12261" s="54" t="str">
        <f>'SEDS PC and SG 2021'!B12258</f>
        <v>NJ</v>
      </c>
      <c r="E12261" s="54">
        <f>'SEDS PC and SG 2021'!D12258</f>
        <v>8</v>
      </c>
      <c r="G12261" s="70">
        <f>IFERROR(INDEX(MSN2EPS!$E$2:$E$32,MATCH(C12261,MSN2EPS!$B$2:$B$32,0)),0)</f>
        <v>0</v>
      </c>
      <c r="H12261" s="70">
        <f>IFERROR(INDEX(MSN2EPS!$F$2:$F$32,MATCH(C12261,MSN2EPS!$B$2:$B$32,0)),0)</f>
        <v>0</v>
      </c>
      <c r="I12261" s="70">
        <f>IFERROR(INDEX(MSN2EPS!$G$2:$G$32,MATCH(C12261,MSN2EPS!$B$2:$B$32,0)),0)</f>
        <v>0</v>
      </c>
      <c r="J12261" s="70" t="str">
        <f>INDEX(crosswalks!$V$4:$V$54,MATCH(D12261,crosswalks!$U$4:$U$54,0))</f>
        <v>Northeast Census Region</v>
      </c>
    </row>
    <row r="12262" spans="2:10" x14ac:dyDescent="0.75">
      <c r="B12262" s="54" t="str">
        <f>'SEDS PC and SG 2021'!A12259</f>
        <v>2021F</v>
      </c>
      <c r="C12262" s="54" t="str">
        <f>'SEDS PC and SG 2021'!C12259</f>
        <v>WYGBP</v>
      </c>
      <c r="D12262" s="54" t="str">
        <f>'SEDS PC and SG 2021'!B12259</f>
        <v>NM</v>
      </c>
      <c r="E12262" s="54">
        <f>'SEDS PC and SG 2021'!D12259</f>
        <v>4266</v>
      </c>
      <c r="G12262" s="70">
        <f>IFERROR(INDEX(MSN2EPS!$E$2:$E$32,MATCH(C12262,MSN2EPS!$B$2:$B$32,0)),0)</f>
        <v>0</v>
      </c>
      <c r="H12262" s="70">
        <f>IFERROR(INDEX(MSN2EPS!$F$2:$F$32,MATCH(C12262,MSN2EPS!$B$2:$B$32,0)),0)</f>
        <v>0</v>
      </c>
      <c r="I12262" s="70">
        <f>IFERROR(INDEX(MSN2EPS!$G$2:$G$32,MATCH(C12262,MSN2EPS!$B$2:$B$32,0)),0)</f>
        <v>0</v>
      </c>
      <c r="J12262" s="70" t="str">
        <f>INDEX(crosswalks!$V$4:$V$54,MATCH(D12262,crosswalks!$U$4:$U$54,0))</f>
        <v>West Census Region</v>
      </c>
    </row>
    <row r="12263" spans="2:10" x14ac:dyDescent="0.75">
      <c r="B12263" s="54" t="str">
        <f>'SEDS PC and SG 2021'!A12260</f>
        <v>2021F</v>
      </c>
      <c r="C12263" s="54" t="str">
        <f>'SEDS PC and SG 2021'!C12260</f>
        <v>WYGBP</v>
      </c>
      <c r="D12263" s="54" t="str">
        <f>'SEDS PC and SG 2021'!B12260</f>
        <v>NV</v>
      </c>
      <c r="E12263" s="54">
        <f>'SEDS PC and SG 2021'!D12260</f>
        <v>150</v>
      </c>
      <c r="G12263" s="70">
        <f>IFERROR(INDEX(MSN2EPS!$E$2:$E$32,MATCH(C12263,MSN2EPS!$B$2:$B$32,0)),0)</f>
        <v>0</v>
      </c>
      <c r="H12263" s="70">
        <f>IFERROR(INDEX(MSN2EPS!$F$2:$F$32,MATCH(C12263,MSN2EPS!$B$2:$B$32,0)),0)</f>
        <v>0</v>
      </c>
      <c r="I12263" s="70">
        <f>IFERROR(INDEX(MSN2EPS!$G$2:$G$32,MATCH(C12263,MSN2EPS!$B$2:$B$32,0)),0)</f>
        <v>0</v>
      </c>
      <c r="J12263" s="70" t="str">
        <f>INDEX(crosswalks!$V$4:$V$54,MATCH(D12263,crosswalks!$U$4:$U$54,0))</f>
        <v>West Census Region</v>
      </c>
    </row>
    <row r="12264" spans="2:10" x14ac:dyDescent="0.75">
      <c r="B12264" s="54" t="str">
        <f>'SEDS PC and SG 2021'!A12261</f>
        <v>2021F</v>
      </c>
      <c r="C12264" s="54" t="str">
        <f>'SEDS PC and SG 2021'!C12261</f>
        <v>WYGBP</v>
      </c>
      <c r="D12264" s="54" t="str">
        <f>'SEDS PC and SG 2021'!B12261</f>
        <v>NY</v>
      </c>
      <c r="E12264" s="54">
        <f>'SEDS PC and SG 2021'!D12261</f>
        <v>2190</v>
      </c>
      <c r="G12264" s="70">
        <f>IFERROR(INDEX(MSN2EPS!$E$2:$E$32,MATCH(C12264,MSN2EPS!$B$2:$B$32,0)),0)</f>
        <v>0</v>
      </c>
      <c r="H12264" s="70">
        <f>IFERROR(INDEX(MSN2EPS!$F$2:$F$32,MATCH(C12264,MSN2EPS!$B$2:$B$32,0)),0)</f>
        <v>0</v>
      </c>
      <c r="I12264" s="70">
        <f>IFERROR(INDEX(MSN2EPS!$G$2:$G$32,MATCH(C12264,MSN2EPS!$B$2:$B$32,0)),0)</f>
        <v>0</v>
      </c>
      <c r="J12264" s="70" t="str">
        <f>INDEX(crosswalks!$V$4:$V$54,MATCH(D12264,crosswalks!$U$4:$U$54,0))</f>
        <v>Northeast Census Region</v>
      </c>
    </row>
    <row r="12265" spans="2:10" x14ac:dyDescent="0.75">
      <c r="B12265" s="54" t="str">
        <f>'SEDS PC and SG 2021'!A12262</f>
        <v>2021F</v>
      </c>
      <c r="C12265" s="54" t="str">
        <f>'SEDS PC and SG 2021'!C12262</f>
        <v>WYGBP</v>
      </c>
      <c r="D12265" s="54" t="str">
        <f>'SEDS PC and SG 2021'!B12262</f>
        <v>OH</v>
      </c>
      <c r="E12265" s="54">
        <f>'SEDS PC and SG 2021'!D12262</f>
        <v>1097</v>
      </c>
      <c r="G12265" s="70">
        <f>IFERROR(INDEX(MSN2EPS!$E$2:$E$32,MATCH(C12265,MSN2EPS!$B$2:$B$32,0)),0)</f>
        <v>0</v>
      </c>
      <c r="H12265" s="70">
        <f>IFERROR(INDEX(MSN2EPS!$F$2:$F$32,MATCH(C12265,MSN2EPS!$B$2:$B$32,0)),0)</f>
        <v>0</v>
      </c>
      <c r="I12265" s="70">
        <f>IFERROR(INDEX(MSN2EPS!$G$2:$G$32,MATCH(C12265,MSN2EPS!$B$2:$B$32,0)),0)</f>
        <v>0</v>
      </c>
      <c r="J12265" s="70" t="str">
        <f>INDEX(crosswalks!$V$4:$V$54,MATCH(D12265,crosswalks!$U$4:$U$54,0))</f>
        <v>Midwest Census Region</v>
      </c>
    </row>
    <row r="12266" spans="2:10" x14ac:dyDescent="0.75">
      <c r="B12266" s="54" t="str">
        <f>'SEDS PC and SG 2021'!A12263</f>
        <v>2021F</v>
      </c>
      <c r="C12266" s="54" t="str">
        <f>'SEDS PC and SG 2021'!C12263</f>
        <v>WYGBP</v>
      </c>
      <c r="D12266" s="54" t="str">
        <f>'SEDS PC and SG 2021'!B12263</f>
        <v>OK</v>
      </c>
      <c r="E12266" s="54">
        <f>'SEDS PC and SG 2021'!D12263</f>
        <v>10412</v>
      </c>
      <c r="G12266" s="70">
        <f>IFERROR(INDEX(MSN2EPS!$E$2:$E$32,MATCH(C12266,MSN2EPS!$B$2:$B$32,0)),0)</f>
        <v>0</v>
      </c>
      <c r="H12266" s="70">
        <f>IFERROR(INDEX(MSN2EPS!$F$2:$F$32,MATCH(C12266,MSN2EPS!$B$2:$B$32,0)),0)</f>
        <v>0</v>
      </c>
      <c r="I12266" s="70">
        <f>IFERROR(INDEX(MSN2EPS!$G$2:$G$32,MATCH(C12266,MSN2EPS!$B$2:$B$32,0)),0)</f>
        <v>0</v>
      </c>
      <c r="J12266" s="70" t="str">
        <f>INDEX(crosswalks!$V$4:$V$54,MATCH(D12266,crosswalks!$U$4:$U$54,0))</f>
        <v>South Census Region</v>
      </c>
    </row>
    <row r="12267" spans="2:10" x14ac:dyDescent="0.75">
      <c r="B12267" s="54" t="str">
        <f>'SEDS PC and SG 2021'!A12264</f>
        <v>2021F</v>
      </c>
      <c r="C12267" s="54" t="str">
        <f>'SEDS PC and SG 2021'!C12264</f>
        <v>WYGBP</v>
      </c>
      <c r="D12267" s="54" t="str">
        <f>'SEDS PC and SG 2021'!B12264</f>
        <v>OR</v>
      </c>
      <c r="E12267" s="54">
        <f>'SEDS PC and SG 2021'!D12264</f>
        <v>3766</v>
      </c>
      <c r="G12267" s="70">
        <f>IFERROR(INDEX(MSN2EPS!$E$2:$E$32,MATCH(C12267,MSN2EPS!$B$2:$B$32,0)),0)</f>
        <v>0</v>
      </c>
      <c r="H12267" s="70">
        <f>IFERROR(INDEX(MSN2EPS!$F$2:$F$32,MATCH(C12267,MSN2EPS!$B$2:$B$32,0)),0)</f>
        <v>0</v>
      </c>
      <c r="I12267" s="70">
        <f>IFERROR(INDEX(MSN2EPS!$G$2:$G$32,MATCH(C12267,MSN2EPS!$B$2:$B$32,0)),0)</f>
        <v>0</v>
      </c>
      <c r="J12267" s="70" t="str">
        <f>INDEX(crosswalks!$V$4:$V$54,MATCH(D12267,crosswalks!$U$4:$U$54,0))</f>
        <v>West Census Region</v>
      </c>
    </row>
    <row r="12268" spans="2:10" x14ac:dyDescent="0.75">
      <c r="B12268" s="54" t="str">
        <f>'SEDS PC and SG 2021'!A12265</f>
        <v>2021F</v>
      </c>
      <c r="C12268" s="54" t="str">
        <f>'SEDS PC and SG 2021'!C12265</f>
        <v>WYGBP</v>
      </c>
      <c r="D12268" s="54" t="str">
        <f>'SEDS PC and SG 2021'!B12265</f>
        <v>PA</v>
      </c>
      <c r="E12268" s="54">
        <f>'SEDS PC and SG 2021'!D12265</f>
        <v>1460</v>
      </c>
      <c r="G12268" s="70">
        <f>IFERROR(INDEX(MSN2EPS!$E$2:$E$32,MATCH(C12268,MSN2EPS!$B$2:$B$32,0)),0)</f>
        <v>0</v>
      </c>
      <c r="H12268" s="70">
        <f>IFERROR(INDEX(MSN2EPS!$F$2:$F$32,MATCH(C12268,MSN2EPS!$B$2:$B$32,0)),0)</f>
        <v>0</v>
      </c>
      <c r="I12268" s="70">
        <f>IFERROR(INDEX(MSN2EPS!$G$2:$G$32,MATCH(C12268,MSN2EPS!$B$2:$B$32,0)),0)</f>
        <v>0</v>
      </c>
      <c r="J12268" s="70" t="str">
        <f>INDEX(crosswalks!$V$4:$V$54,MATCH(D12268,crosswalks!$U$4:$U$54,0))</f>
        <v>Northeast Census Region</v>
      </c>
    </row>
    <row r="12269" spans="2:10" x14ac:dyDescent="0.75">
      <c r="B12269" s="54" t="str">
        <f>'SEDS PC and SG 2021'!A12266</f>
        <v>2021F</v>
      </c>
      <c r="C12269" s="54" t="str">
        <f>'SEDS PC and SG 2021'!C12266</f>
        <v>WYGBP</v>
      </c>
      <c r="D12269" s="54" t="str">
        <f>'SEDS PC and SG 2021'!B12266</f>
        <v>RI</v>
      </c>
      <c r="E12269" s="54">
        <f>'SEDS PC and SG 2021'!D12266</f>
        <v>77</v>
      </c>
      <c r="G12269" s="70">
        <f>IFERROR(INDEX(MSN2EPS!$E$2:$E$32,MATCH(C12269,MSN2EPS!$B$2:$B$32,0)),0)</f>
        <v>0</v>
      </c>
      <c r="H12269" s="70">
        <f>IFERROR(INDEX(MSN2EPS!$F$2:$F$32,MATCH(C12269,MSN2EPS!$B$2:$B$32,0)),0)</f>
        <v>0</v>
      </c>
      <c r="I12269" s="70">
        <f>IFERROR(INDEX(MSN2EPS!$G$2:$G$32,MATCH(C12269,MSN2EPS!$B$2:$B$32,0)),0)</f>
        <v>0</v>
      </c>
      <c r="J12269" s="70" t="str">
        <f>INDEX(crosswalks!$V$4:$V$54,MATCH(D12269,crosswalks!$U$4:$U$54,0))</f>
        <v>Northeast Census Region</v>
      </c>
    </row>
    <row r="12270" spans="2:10" x14ac:dyDescent="0.75">
      <c r="B12270" s="54" t="str">
        <f>'SEDS PC and SG 2021'!A12267</f>
        <v>2021F</v>
      </c>
      <c r="C12270" s="54" t="str">
        <f>'SEDS PC and SG 2021'!C12267</f>
        <v>WYGBP</v>
      </c>
      <c r="D12270" s="54" t="str">
        <f>'SEDS PC and SG 2021'!B12267</f>
        <v>SC</v>
      </c>
      <c r="E12270" s="54">
        <f>'SEDS PC and SG 2021'!D12267</f>
        <v>0</v>
      </c>
      <c r="G12270" s="70">
        <f>IFERROR(INDEX(MSN2EPS!$E$2:$E$32,MATCH(C12270,MSN2EPS!$B$2:$B$32,0)),0)</f>
        <v>0</v>
      </c>
      <c r="H12270" s="70">
        <f>IFERROR(INDEX(MSN2EPS!$F$2:$F$32,MATCH(C12270,MSN2EPS!$B$2:$B$32,0)),0)</f>
        <v>0</v>
      </c>
      <c r="I12270" s="70">
        <f>IFERROR(INDEX(MSN2EPS!$G$2:$G$32,MATCH(C12270,MSN2EPS!$B$2:$B$32,0)),0)</f>
        <v>0</v>
      </c>
      <c r="J12270" s="70" t="str">
        <f>INDEX(crosswalks!$V$4:$V$54,MATCH(D12270,crosswalks!$U$4:$U$54,0))</f>
        <v>South Census Region</v>
      </c>
    </row>
    <row r="12271" spans="2:10" x14ac:dyDescent="0.75">
      <c r="B12271" s="54" t="str">
        <f>'SEDS PC and SG 2021'!A12268</f>
        <v>2021F</v>
      </c>
      <c r="C12271" s="54" t="str">
        <f>'SEDS PC and SG 2021'!C12268</f>
        <v>WYGBP</v>
      </c>
      <c r="D12271" s="54" t="str">
        <f>'SEDS PC and SG 2021'!B12268</f>
        <v>SD</v>
      </c>
      <c r="E12271" s="54">
        <f>'SEDS PC and SG 2021'!D12268</f>
        <v>2767</v>
      </c>
      <c r="G12271" s="70">
        <f>IFERROR(INDEX(MSN2EPS!$E$2:$E$32,MATCH(C12271,MSN2EPS!$B$2:$B$32,0)),0)</f>
        <v>0</v>
      </c>
      <c r="H12271" s="70">
        <f>IFERROR(INDEX(MSN2EPS!$F$2:$F$32,MATCH(C12271,MSN2EPS!$B$2:$B$32,0)),0)</f>
        <v>0</v>
      </c>
      <c r="I12271" s="70">
        <f>IFERROR(INDEX(MSN2EPS!$G$2:$G$32,MATCH(C12271,MSN2EPS!$B$2:$B$32,0)),0)</f>
        <v>0</v>
      </c>
      <c r="J12271" s="70" t="str">
        <f>INDEX(crosswalks!$V$4:$V$54,MATCH(D12271,crosswalks!$U$4:$U$54,0))</f>
        <v>Midwest Census Region</v>
      </c>
    </row>
    <row r="12272" spans="2:10" x14ac:dyDescent="0.75">
      <c r="B12272" s="54" t="str">
        <f>'SEDS PC and SG 2021'!A12269</f>
        <v>2021F</v>
      </c>
      <c r="C12272" s="54" t="str">
        <f>'SEDS PC and SG 2021'!C12269</f>
        <v>WYGBP</v>
      </c>
      <c r="D12272" s="54" t="str">
        <f>'SEDS PC and SG 2021'!B12269</f>
        <v>TN</v>
      </c>
      <c r="E12272" s="54">
        <f>'SEDS PC and SG 2021'!D12269</f>
        <v>29</v>
      </c>
      <c r="G12272" s="70">
        <f>IFERROR(INDEX(MSN2EPS!$E$2:$E$32,MATCH(C12272,MSN2EPS!$B$2:$B$32,0)),0)</f>
        <v>0</v>
      </c>
      <c r="H12272" s="70">
        <f>IFERROR(INDEX(MSN2EPS!$F$2:$F$32,MATCH(C12272,MSN2EPS!$B$2:$B$32,0)),0)</f>
        <v>0</v>
      </c>
      <c r="I12272" s="70">
        <f>IFERROR(INDEX(MSN2EPS!$G$2:$G$32,MATCH(C12272,MSN2EPS!$B$2:$B$32,0)),0)</f>
        <v>0</v>
      </c>
      <c r="J12272" s="70" t="str">
        <f>INDEX(crosswalks!$V$4:$V$54,MATCH(D12272,crosswalks!$U$4:$U$54,0))</f>
        <v>South Census Region</v>
      </c>
    </row>
    <row r="12273" spans="2:10" x14ac:dyDescent="0.75">
      <c r="B12273" s="54" t="str">
        <f>'SEDS PC and SG 2021'!A12270</f>
        <v>2021F</v>
      </c>
      <c r="C12273" s="54" t="str">
        <f>'SEDS PC and SG 2021'!C12270</f>
        <v>WYGBP</v>
      </c>
      <c r="D12273" s="54" t="str">
        <f>'SEDS PC and SG 2021'!B12270</f>
        <v>TX</v>
      </c>
      <c r="E12273" s="54">
        <f>'SEDS PC and SG 2021'!D12270</f>
        <v>34370</v>
      </c>
      <c r="G12273" s="70">
        <f>IFERROR(INDEX(MSN2EPS!$E$2:$E$32,MATCH(C12273,MSN2EPS!$B$2:$B$32,0)),0)</f>
        <v>0</v>
      </c>
      <c r="H12273" s="70">
        <f>IFERROR(INDEX(MSN2EPS!$F$2:$F$32,MATCH(C12273,MSN2EPS!$B$2:$B$32,0)),0)</f>
        <v>0</v>
      </c>
      <c r="I12273" s="70">
        <f>IFERROR(INDEX(MSN2EPS!$G$2:$G$32,MATCH(C12273,MSN2EPS!$B$2:$B$32,0)),0)</f>
        <v>0</v>
      </c>
      <c r="J12273" s="70" t="str">
        <f>INDEX(crosswalks!$V$4:$V$54,MATCH(D12273,crosswalks!$U$4:$U$54,0))</f>
        <v>South Census Region</v>
      </c>
    </row>
    <row r="12274" spans="2:10" x14ac:dyDescent="0.75">
      <c r="B12274" s="54" t="str">
        <f>'SEDS PC and SG 2021'!A12271</f>
        <v>2021F</v>
      </c>
      <c r="C12274" s="54" t="str">
        <f>'SEDS PC and SG 2021'!C12271</f>
        <v>WYGBP</v>
      </c>
      <c r="D12274" s="54" t="str">
        <f>'SEDS PC and SG 2021'!B12271</f>
        <v>US</v>
      </c>
      <c r="E12274" s="54">
        <f>'SEDS PC and SG 2021'!D12271</f>
        <v>132753</v>
      </c>
      <c r="G12274" s="70">
        <f>IFERROR(INDEX(MSN2EPS!$E$2:$E$32,MATCH(C12274,MSN2EPS!$B$2:$B$32,0)),0)</f>
        <v>0</v>
      </c>
      <c r="H12274" s="70">
        <f>IFERROR(INDEX(MSN2EPS!$F$2:$F$32,MATCH(C12274,MSN2EPS!$B$2:$B$32,0)),0)</f>
        <v>0</v>
      </c>
      <c r="I12274" s="70">
        <f>IFERROR(INDEX(MSN2EPS!$G$2:$G$32,MATCH(C12274,MSN2EPS!$B$2:$B$32,0)),0)</f>
        <v>0</v>
      </c>
      <c r="J12274" s="70" t="e">
        <f>INDEX(crosswalks!$V$4:$V$54,MATCH(D12274,crosswalks!$U$4:$U$54,0))</f>
        <v>#N/A</v>
      </c>
    </row>
    <row r="12275" spans="2:10" x14ac:dyDescent="0.75">
      <c r="B12275" s="54" t="str">
        <f>'SEDS PC and SG 2021'!A12272</f>
        <v>2021F</v>
      </c>
      <c r="C12275" s="54" t="str">
        <f>'SEDS PC and SG 2021'!C12272</f>
        <v>WYGBP</v>
      </c>
      <c r="D12275" s="54" t="str">
        <f>'SEDS PC and SG 2021'!B12272</f>
        <v>UT</v>
      </c>
      <c r="E12275" s="54">
        <f>'SEDS PC and SG 2021'!D12272</f>
        <v>390</v>
      </c>
      <c r="G12275" s="70">
        <f>IFERROR(INDEX(MSN2EPS!$E$2:$E$32,MATCH(C12275,MSN2EPS!$B$2:$B$32,0)),0)</f>
        <v>0</v>
      </c>
      <c r="H12275" s="70">
        <f>IFERROR(INDEX(MSN2EPS!$F$2:$F$32,MATCH(C12275,MSN2EPS!$B$2:$B$32,0)),0)</f>
        <v>0</v>
      </c>
      <c r="I12275" s="70">
        <f>IFERROR(INDEX(MSN2EPS!$G$2:$G$32,MATCH(C12275,MSN2EPS!$B$2:$B$32,0)),0)</f>
        <v>0</v>
      </c>
      <c r="J12275" s="70" t="str">
        <f>INDEX(crosswalks!$V$4:$V$54,MATCH(D12275,crosswalks!$U$4:$U$54,0))</f>
        <v>West Census Region</v>
      </c>
    </row>
    <row r="12276" spans="2:10" x14ac:dyDescent="0.75">
      <c r="B12276" s="54" t="str">
        <f>'SEDS PC and SG 2021'!A12273</f>
        <v>2021F</v>
      </c>
      <c r="C12276" s="54" t="str">
        <f>'SEDS PC and SG 2021'!C12273</f>
        <v>WYGBP</v>
      </c>
      <c r="D12276" s="54" t="str">
        <f>'SEDS PC and SG 2021'!B12273</f>
        <v>VA</v>
      </c>
      <c r="E12276" s="54">
        <f>'SEDS PC and SG 2021'!D12273</f>
        <v>12</v>
      </c>
      <c r="G12276" s="70">
        <f>IFERROR(INDEX(MSN2EPS!$E$2:$E$32,MATCH(C12276,MSN2EPS!$B$2:$B$32,0)),0)</f>
        <v>0</v>
      </c>
      <c r="H12276" s="70">
        <f>IFERROR(INDEX(MSN2EPS!$F$2:$F$32,MATCH(C12276,MSN2EPS!$B$2:$B$32,0)),0)</f>
        <v>0</v>
      </c>
      <c r="I12276" s="70">
        <f>IFERROR(INDEX(MSN2EPS!$G$2:$G$32,MATCH(C12276,MSN2EPS!$B$2:$B$32,0)),0)</f>
        <v>0</v>
      </c>
      <c r="J12276" s="70" t="str">
        <f>INDEX(crosswalks!$V$4:$V$54,MATCH(D12276,crosswalks!$U$4:$U$54,0))</f>
        <v>South Census Region</v>
      </c>
    </row>
    <row r="12277" spans="2:10" x14ac:dyDescent="0.75">
      <c r="B12277" s="54" t="str">
        <f>'SEDS PC and SG 2021'!A12274</f>
        <v>2021F</v>
      </c>
      <c r="C12277" s="54" t="str">
        <f>'SEDS PC and SG 2021'!C12274</f>
        <v>WYGBP</v>
      </c>
      <c r="D12277" s="54" t="str">
        <f>'SEDS PC and SG 2021'!B12274</f>
        <v>VT</v>
      </c>
      <c r="E12277" s="54">
        <f>'SEDS PC and SG 2021'!D12274</f>
        <v>150</v>
      </c>
      <c r="G12277" s="70">
        <f>IFERROR(INDEX(MSN2EPS!$E$2:$E$32,MATCH(C12277,MSN2EPS!$B$2:$B$32,0)),0)</f>
        <v>0</v>
      </c>
      <c r="H12277" s="70">
        <f>IFERROR(INDEX(MSN2EPS!$F$2:$F$32,MATCH(C12277,MSN2EPS!$B$2:$B$32,0)),0)</f>
        <v>0</v>
      </c>
      <c r="I12277" s="70">
        <f>IFERROR(INDEX(MSN2EPS!$G$2:$G$32,MATCH(C12277,MSN2EPS!$B$2:$B$32,0)),0)</f>
        <v>0</v>
      </c>
      <c r="J12277" s="70" t="str">
        <f>INDEX(crosswalks!$V$4:$V$54,MATCH(D12277,crosswalks!$U$4:$U$54,0))</f>
        <v>Northeast Census Region</v>
      </c>
    </row>
    <row r="12278" spans="2:10" x14ac:dyDescent="0.75">
      <c r="B12278" s="54" t="str">
        <f>'SEDS PC and SG 2021'!A12275</f>
        <v>2021F</v>
      </c>
      <c r="C12278" s="54" t="str">
        <f>'SEDS PC and SG 2021'!C12275</f>
        <v>WYGBP</v>
      </c>
      <c r="D12278" s="54" t="str">
        <f>'SEDS PC and SG 2021'!B12275</f>
        <v>WA</v>
      </c>
      <c r="E12278" s="54">
        <f>'SEDS PC and SG 2021'!D12275</f>
        <v>3375</v>
      </c>
      <c r="G12278" s="70">
        <f>IFERROR(INDEX(MSN2EPS!$E$2:$E$32,MATCH(C12278,MSN2EPS!$B$2:$B$32,0)),0)</f>
        <v>0</v>
      </c>
      <c r="H12278" s="70">
        <f>IFERROR(INDEX(MSN2EPS!$F$2:$F$32,MATCH(C12278,MSN2EPS!$B$2:$B$32,0)),0)</f>
        <v>0</v>
      </c>
      <c r="I12278" s="70">
        <f>IFERROR(INDEX(MSN2EPS!$G$2:$G$32,MATCH(C12278,MSN2EPS!$B$2:$B$32,0)),0)</f>
        <v>0</v>
      </c>
      <c r="J12278" s="70" t="str">
        <f>INDEX(crosswalks!$V$4:$V$54,MATCH(D12278,crosswalks!$U$4:$U$54,0))</f>
        <v>West Census Region</v>
      </c>
    </row>
    <row r="12279" spans="2:10" x14ac:dyDescent="0.75">
      <c r="B12279" s="54" t="str">
        <f>'SEDS PC and SG 2021'!A12276</f>
        <v>2021F</v>
      </c>
      <c r="C12279" s="54" t="str">
        <f>'SEDS PC and SG 2021'!C12276</f>
        <v>WYGBP</v>
      </c>
      <c r="D12279" s="54" t="str">
        <f>'SEDS PC and SG 2021'!B12276</f>
        <v>WI</v>
      </c>
      <c r="E12279" s="54">
        <f>'SEDS PC and SG 2021'!D12276</f>
        <v>724</v>
      </c>
      <c r="G12279" s="70">
        <f>IFERROR(INDEX(MSN2EPS!$E$2:$E$32,MATCH(C12279,MSN2EPS!$B$2:$B$32,0)),0)</f>
        <v>0</v>
      </c>
      <c r="H12279" s="70">
        <f>IFERROR(INDEX(MSN2EPS!$F$2:$F$32,MATCH(C12279,MSN2EPS!$B$2:$B$32,0)),0)</f>
        <v>0</v>
      </c>
      <c r="I12279" s="70">
        <f>IFERROR(INDEX(MSN2EPS!$G$2:$G$32,MATCH(C12279,MSN2EPS!$B$2:$B$32,0)),0)</f>
        <v>0</v>
      </c>
      <c r="J12279" s="70" t="str">
        <f>INDEX(crosswalks!$V$4:$V$54,MATCH(D12279,crosswalks!$U$4:$U$54,0))</f>
        <v>Midwest Census Region</v>
      </c>
    </row>
    <row r="12280" spans="2:10" x14ac:dyDescent="0.75">
      <c r="B12280" s="54" t="str">
        <f>'SEDS PC and SG 2021'!A12277</f>
        <v>2021F</v>
      </c>
      <c r="C12280" s="54" t="str">
        <f>'SEDS PC and SG 2021'!C12277</f>
        <v>WYGBP</v>
      </c>
      <c r="D12280" s="54" t="str">
        <f>'SEDS PC and SG 2021'!B12277</f>
        <v>WV</v>
      </c>
      <c r="E12280" s="54">
        <f>'SEDS PC and SG 2021'!D12277</f>
        <v>741</v>
      </c>
      <c r="G12280" s="70">
        <f>IFERROR(INDEX(MSN2EPS!$E$2:$E$32,MATCH(C12280,MSN2EPS!$B$2:$B$32,0)),0)</f>
        <v>0</v>
      </c>
      <c r="H12280" s="70">
        <f>IFERROR(INDEX(MSN2EPS!$F$2:$F$32,MATCH(C12280,MSN2EPS!$B$2:$B$32,0)),0)</f>
        <v>0</v>
      </c>
      <c r="I12280" s="70">
        <f>IFERROR(INDEX(MSN2EPS!$G$2:$G$32,MATCH(C12280,MSN2EPS!$B$2:$B$32,0)),0)</f>
        <v>0</v>
      </c>
      <c r="J12280" s="70" t="str">
        <f>INDEX(crosswalks!$V$4:$V$54,MATCH(D12280,crosswalks!$U$4:$U$54,0))</f>
        <v>South Census Region</v>
      </c>
    </row>
    <row r="12281" spans="2:10" x14ac:dyDescent="0.75">
      <c r="B12281" s="54" t="str">
        <f>'SEDS PC and SG 2021'!A12278</f>
        <v>2021F</v>
      </c>
      <c r="C12281" s="54" t="str">
        <f>'SEDS PC and SG 2021'!C12278</f>
        <v>WYGBP</v>
      </c>
      <c r="D12281" s="54" t="str">
        <f>'SEDS PC and SG 2021'!B12278</f>
        <v>WY</v>
      </c>
      <c r="E12281" s="54">
        <f>'SEDS PC and SG 2021'!D12278</f>
        <v>3007</v>
      </c>
      <c r="G12281" s="70">
        <f>IFERROR(INDEX(MSN2EPS!$E$2:$E$32,MATCH(C12281,MSN2EPS!$B$2:$B$32,0)),0)</f>
        <v>0</v>
      </c>
      <c r="H12281" s="70">
        <f>IFERROR(INDEX(MSN2EPS!$F$2:$F$32,MATCH(C12281,MSN2EPS!$B$2:$B$32,0)),0)</f>
        <v>0</v>
      </c>
      <c r="I12281" s="70">
        <f>IFERROR(INDEX(MSN2EPS!$G$2:$G$32,MATCH(C12281,MSN2EPS!$B$2:$B$32,0)),0)</f>
        <v>0</v>
      </c>
      <c r="J12281" s="70" t="str">
        <f>INDEX(crosswalks!$V$4:$V$54,MATCH(D12281,crosswalks!$U$4:$U$54,0))</f>
        <v>West Census Region</v>
      </c>
    </row>
    <row r="12282" spans="2:10" x14ac:dyDescent="0.75">
      <c r="B12282" s="54" t="str">
        <f>'SEDS PC and SG 2021'!A12279</f>
        <v>2021F</v>
      </c>
      <c r="C12282" s="54" t="str">
        <f>'SEDS PC and SG 2021'!C12279</f>
        <v>WYICB</v>
      </c>
      <c r="D12282" s="54" t="str">
        <f>'SEDS PC and SG 2021'!B12279</f>
        <v>AK</v>
      </c>
      <c r="E12282" s="54">
        <f>'SEDS PC and SG 2021'!D12279</f>
        <v>0</v>
      </c>
      <c r="G12282" s="70">
        <f>IFERROR(INDEX(MSN2EPS!$E$2:$E$32,MATCH(C12282,MSN2EPS!$B$2:$B$32,0)),0)</f>
        <v>0</v>
      </c>
      <c r="H12282" s="70">
        <f>IFERROR(INDEX(MSN2EPS!$F$2:$F$32,MATCH(C12282,MSN2EPS!$B$2:$B$32,0)),0)</f>
        <v>0</v>
      </c>
      <c r="I12282" s="70">
        <f>IFERROR(INDEX(MSN2EPS!$G$2:$G$32,MATCH(C12282,MSN2EPS!$B$2:$B$32,0)),0)</f>
        <v>0</v>
      </c>
      <c r="J12282" s="70" t="str">
        <f>INDEX(crosswalks!$V$4:$V$54,MATCH(D12282,crosswalks!$U$4:$U$54,0))</f>
        <v>West Census Region</v>
      </c>
    </row>
    <row r="12283" spans="2:10" x14ac:dyDescent="0.75">
      <c r="B12283" s="54" t="str">
        <f>'SEDS PC and SG 2021'!A12280</f>
        <v>2021F</v>
      </c>
      <c r="C12283" s="54" t="str">
        <f>'SEDS PC and SG 2021'!C12280</f>
        <v>WYICB</v>
      </c>
      <c r="D12283" s="54" t="str">
        <f>'SEDS PC and SG 2021'!B12280</f>
        <v>AL</v>
      </c>
      <c r="E12283" s="54">
        <f>'SEDS PC and SG 2021'!D12280</f>
        <v>0</v>
      </c>
      <c r="G12283" s="70">
        <f>IFERROR(INDEX(MSN2EPS!$E$2:$E$32,MATCH(C12283,MSN2EPS!$B$2:$B$32,0)),0)</f>
        <v>0</v>
      </c>
      <c r="H12283" s="70">
        <f>IFERROR(INDEX(MSN2EPS!$F$2:$F$32,MATCH(C12283,MSN2EPS!$B$2:$B$32,0)),0)</f>
        <v>0</v>
      </c>
      <c r="I12283" s="70">
        <f>IFERROR(INDEX(MSN2EPS!$G$2:$G$32,MATCH(C12283,MSN2EPS!$B$2:$B$32,0)),0)</f>
        <v>0</v>
      </c>
      <c r="J12283" s="70" t="str">
        <f>INDEX(crosswalks!$V$4:$V$54,MATCH(D12283,crosswalks!$U$4:$U$54,0))</f>
        <v>South Census Region</v>
      </c>
    </row>
    <row r="12284" spans="2:10" x14ac:dyDescent="0.75">
      <c r="B12284" s="54" t="str">
        <f>'SEDS PC and SG 2021'!A12281</f>
        <v>2021F</v>
      </c>
      <c r="C12284" s="54" t="str">
        <f>'SEDS PC and SG 2021'!C12281</f>
        <v>WYICB</v>
      </c>
      <c r="D12284" s="54" t="str">
        <f>'SEDS PC and SG 2021'!B12281</f>
        <v>AR</v>
      </c>
      <c r="E12284" s="54">
        <f>'SEDS PC and SG 2021'!D12281</f>
        <v>0</v>
      </c>
      <c r="G12284" s="70">
        <f>IFERROR(INDEX(MSN2EPS!$E$2:$E$32,MATCH(C12284,MSN2EPS!$B$2:$B$32,0)),0)</f>
        <v>0</v>
      </c>
      <c r="H12284" s="70">
        <f>IFERROR(INDEX(MSN2EPS!$F$2:$F$32,MATCH(C12284,MSN2EPS!$B$2:$B$32,0)),0)</f>
        <v>0</v>
      </c>
      <c r="I12284" s="70">
        <f>IFERROR(INDEX(MSN2EPS!$G$2:$G$32,MATCH(C12284,MSN2EPS!$B$2:$B$32,0)),0)</f>
        <v>0</v>
      </c>
      <c r="J12284" s="70" t="str">
        <f>INDEX(crosswalks!$V$4:$V$54,MATCH(D12284,crosswalks!$U$4:$U$54,0))</f>
        <v>South Census Region</v>
      </c>
    </row>
    <row r="12285" spans="2:10" x14ac:dyDescent="0.75">
      <c r="B12285" s="54" t="str">
        <f>'SEDS PC and SG 2021'!A12282</f>
        <v>2021F</v>
      </c>
      <c r="C12285" s="54" t="str">
        <f>'SEDS PC and SG 2021'!C12282</f>
        <v>WYICB</v>
      </c>
      <c r="D12285" s="54" t="str">
        <f>'SEDS PC and SG 2021'!B12282</f>
        <v>AZ</v>
      </c>
      <c r="E12285" s="54">
        <f>'SEDS PC and SG 2021'!D12282</f>
        <v>0</v>
      </c>
      <c r="G12285" s="70">
        <f>IFERROR(INDEX(MSN2EPS!$E$2:$E$32,MATCH(C12285,MSN2EPS!$B$2:$B$32,0)),0)</f>
        <v>0</v>
      </c>
      <c r="H12285" s="70">
        <f>IFERROR(INDEX(MSN2EPS!$F$2:$F$32,MATCH(C12285,MSN2EPS!$B$2:$B$32,0)),0)</f>
        <v>0</v>
      </c>
      <c r="I12285" s="70">
        <f>IFERROR(INDEX(MSN2EPS!$G$2:$G$32,MATCH(C12285,MSN2EPS!$B$2:$B$32,0)),0)</f>
        <v>0</v>
      </c>
      <c r="J12285" s="70" t="str">
        <f>INDEX(crosswalks!$V$4:$V$54,MATCH(D12285,crosswalks!$U$4:$U$54,0))</f>
        <v>West Census Region</v>
      </c>
    </row>
    <row r="12286" spans="2:10" x14ac:dyDescent="0.75">
      <c r="B12286" s="54" t="str">
        <f>'SEDS PC and SG 2021'!A12283</f>
        <v>2021F</v>
      </c>
      <c r="C12286" s="54" t="str">
        <f>'SEDS PC and SG 2021'!C12283</f>
        <v>WYICB</v>
      </c>
      <c r="D12286" s="54" t="str">
        <f>'SEDS PC and SG 2021'!B12283</f>
        <v>CA</v>
      </c>
      <c r="E12286" s="54">
        <f>'SEDS PC and SG 2021'!D12283</f>
        <v>53</v>
      </c>
      <c r="G12286" s="70">
        <f>IFERROR(INDEX(MSN2EPS!$E$2:$E$32,MATCH(C12286,MSN2EPS!$B$2:$B$32,0)),0)</f>
        <v>0</v>
      </c>
      <c r="H12286" s="70">
        <f>IFERROR(INDEX(MSN2EPS!$F$2:$F$32,MATCH(C12286,MSN2EPS!$B$2:$B$32,0)),0)</f>
        <v>0</v>
      </c>
      <c r="I12286" s="70">
        <f>IFERROR(INDEX(MSN2EPS!$G$2:$G$32,MATCH(C12286,MSN2EPS!$B$2:$B$32,0)),0)</f>
        <v>0</v>
      </c>
      <c r="J12286" s="70" t="str">
        <f>INDEX(crosswalks!$V$4:$V$54,MATCH(D12286,crosswalks!$U$4:$U$54,0))</f>
        <v>West Census Region</v>
      </c>
    </row>
    <row r="12287" spans="2:10" x14ac:dyDescent="0.75">
      <c r="B12287" s="54" t="str">
        <f>'SEDS PC and SG 2021'!A12284</f>
        <v>2021F</v>
      </c>
      <c r="C12287" s="54" t="str">
        <f>'SEDS PC and SG 2021'!C12284</f>
        <v>WYICB</v>
      </c>
      <c r="D12287" s="54" t="str">
        <f>'SEDS PC and SG 2021'!B12284</f>
        <v>CO</v>
      </c>
      <c r="E12287" s="54">
        <f>'SEDS PC and SG 2021'!D12284</f>
        <v>25</v>
      </c>
      <c r="G12287" s="70">
        <f>IFERROR(INDEX(MSN2EPS!$E$2:$E$32,MATCH(C12287,MSN2EPS!$B$2:$B$32,0)),0)</f>
        <v>0</v>
      </c>
      <c r="H12287" s="70">
        <f>IFERROR(INDEX(MSN2EPS!$F$2:$F$32,MATCH(C12287,MSN2EPS!$B$2:$B$32,0)),0)</f>
        <v>0</v>
      </c>
      <c r="I12287" s="70">
        <f>IFERROR(INDEX(MSN2EPS!$G$2:$G$32,MATCH(C12287,MSN2EPS!$B$2:$B$32,0)),0)</f>
        <v>0</v>
      </c>
      <c r="J12287" s="70" t="str">
        <f>INDEX(crosswalks!$V$4:$V$54,MATCH(D12287,crosswalks!$U$4:$U$54,0))</f>
        <v>West Census Region</v>
      </c>
    </row>
    <row r="12288" spans="2:10" x14ac:dyDescent="0.75">
      <c r="B12288" s="54" t="str">
        <f>'SEDS PC and SG 2021'!A12285</f>
        <v>2021F</v>
      </c>
      <c r="C12288" s="54" t="str">
        <f>'SEDS PC and SG 2021'!C12285</f>
        <v>WYICB</v>
      </c>
      <c r="D12288" s="54" t="str">
        <f>'SEDS PC and SG 2021'!B12285</f>
        <v>CT</v>
      </c>
      <c r="E12288" s="54">
        <f>'SEDS PC and SG 2021'!D12285</f>
        <v>0</v>
      </c>
      <c r="G12288" s="70">
        <f>IFERROR(INDEX(MSN2EPS!$E$2:$E$32,MATCH(C12288,MSN2EPS!$B$2:$B$32,0)),0)</f>
        <v>0</v>
      </c>
      <c r="H12288" s="70">
        <f>IFERROR(INDEX(MSN2EPS!$F$2:$F$32,MATCH(C12288,MSN2EPS!$B$2:$B$32,0)),0)</f>
        <v>0</v>
      </c>
      <c r="I12288" s="70">
        <f>IFERROR(INDEX(MSN2EPS!$G$2:$G$32,MATCH(C12288,MSN2EPS!$B$2:$B$32,0)),0)</f>
        <v>0</v>
      </c>
      <c r="J12288" s="70" t="str">
        <f>INDEX(crosswalks!$V$4:$V$54,MATCH(D12288,crosswalks!$U$4:$U$54,0))</f>
        <v>Northeast Census Region</v>
      </c>
    </row>
    <row r="12289" spans="2:10" x14ac:dyDescent="0.75">
      <c r="B12289" s="54" t="str">
        <f>'SEDS PC and SG 2021'!A12286</f>
        <v>2021F</v>
      </c>
      <c r="C12289" s="54" t="str">
        <f>'SEDS PC and SG 2021'!C12286</f>
        <v>WYICB</v>
      </c>
      <c r="D12289" s="54" t="str">
        <f>'SEDS PC and SG 2021'!B12286</f>
        <v>DC</v>
      </c>
      <c r="E12289" s="54">
        <f>'SEDS PC and SG 2021'!D12286</f>
        <v>0</v>
      </c>
      <c r="G12289" s="70">
        <f>IFERROR(INDEX(MSN2EPS!$E$2:$E$32,MATCH(C12289,MSN2EPS!$B$2:$B$32,0)),0)</f>
        <v>0</v>
      </c>
      <c r="H12289" s="70">
        <f>IFERROR(INDEX(MSN2EPS!$F$2:$F$32,MATCH(C12289,MSN2EPS!$B$2:$B$32,0)),0)</f>
        <v>0</v>
      </c>
      <c r="I12289" s="70">
        <f>IFERROR(INDEX(MSN2EPS!$G$2:$G$32,MATCH(C12289,MSN2EPS!$B$2:$B$32,0)),0)</f>
        <v>0</v>
      </c>
      <c r="J12289" s="70" t="str">
        <f>INDEX(crosswalks!$V$4:$V$54,MATCH(D12289,crosswalks!$U$4:$U$54,0))</f>
        <v>South Census Region</v>
      </c>
    </row>
    <row r="12290" spans="2:10" x14ac:dyDescent="0.75">
      <c r="B12290" s="54" t="str">
        <f>'SEDS PC and SG 2021'!A12287</f>
        <v>2021F</v>
      </c>
      <c r="C12290" s="54" t="str">
        <f>'SEDS PC and SG 2021'!C12287</f>
        <v>WYICB</v>
      </c>
      <c r="D12290" s="54" t="str">
        <f>'SEDS PC and SG 2021'!B12287</f>
        <v>DE</v>
      </c>
      <c r="E12290" s="54">
        <f>'SEDS PC and SG 2021'!D12287</f>
        <v>0</v>
      </c>
      <c r="G12290" s="70">
        <f>IFERROR(INDEX(MSN2EPS!$E$2:$E$32,MATCH(C12290,MSN2EPS!$B$2:$B$32,0)),0)</f>
        <v>0</v>
      </c>
      <c r="H12290" s="70">
        <f>IFERROR(INDEX(MSN2EPS!$F$2:$F$32,MATCH(C12290,MSN2EPS!$B$2:$B$32,0)),0)</f>
        <v>0</v>
      </c>
      <c r="I12290" s="70">
        <f>IFERROR(INDEX(MSN2EPS!$G$2:$G$32,MATCH(C12290,MSN2EPS!$B$2:$B$32,0)),0)</f>
        <v>0</v>
      </c>
      <c r="J12290" s="70" t="str">
        <f>INDEX(crosswalks!$V$4:$V$54,MATCH(D12290,crosswalks!$U$4:$U$54,0))</f>
        <v>South Census Region</v>
      </c>
    </row>
    <row r="12291" spans="2:10" x14ac:dyDescent="0.75">
      <c r="B12291" s="54" t="str">
        <f>'SEDS PC and SG 2021'!A12288</f>
        <v>2021F</v>
      </c>
      <c r="C12291" s="54" t="str">
        <f>'SEDS PC and SG 2021'!C12288</f>
        <v>WYICB</v>
      </c>
      <c r="D12291" s="54" t="str">
        <f>'SEDS PC and SG 2021'!B12288</f>
        <v>FL</v>
      </c>
      <c r="E12291" s="54">
        <f>'SEDS PC and SG 2021'!D12288</f>
        <v>0</v>
      </c>
      <c r="G12291" s="70">
        <f>IFERROR(INDEX(MSN2EPS!$E$2:$E$32,MATCH(C12291,MSN2EPS!$B$2:$B$32,0)),0)</f>
        <v>0</v>
      </c>
      <c r="H12291" s="70">
        <f>IFERROR(INDEX(MSN2EPS!$F$2:$F$32,MATCH(C12291,MSN2EPS!$B$2:$B$32,0)),0)</f>
        <v>0</v>
      </c>
      <c r="I12291" s="70">
        <f>IFERROR(INDEX(MSN2EPS!$G$2:$G$32,MATCH(C12291,MSN2EPS!$B$2:$B$32,0)),0)</f>
        <v>0</v>
      </c>
      <c r="J12291" s="70" t="str">
        <f>INDEX(crosswalks!$V$4:$V$54,MATCH(D12291,crosswalks!$U$4:$U$54,0))</f>
        <v>South Census Region</v>
      </c>
    </row>
    <row r="12292" spans="2:10" x14ac:dyDescent="0.75">
      <c r="B12292" s="54" t="str">
        <f>'SEDS PC and SG 2021'!A12289</f>
        <v>2021F</v>
      </c>
      <c r="C12292" s="54" t="str">
        <f>'SEDS PC and SG 2021'!C12289</f>
        <v>WYICB</v>
      </c>
      <c r="D12292" s="54" t="str">
        <f>'SEDS PC and SG 2021'!B12289</f>
        <v>GA</v>
      </c>
      <c r="E12292" s="54">
        <f>'SEDS PC and SG 2021'!D12289</f>
        <v>0</v>
      </c>
      <c r="G12292" s="70">
        <f>IFERROR(INDEX(MSN2EPS!$E$2:$E$32,MATCH(C12292,MSN2EPS!$B$2:$B$32,0)),0)</f>
        <v>0</v>
      </c>
      <c r="H12292" s="70">
        <f>IFERROR(INDEX(MSN2EPS!$F$2:$F$32,MATCH(C12292,MSN2EPS!$B$2:$B$32,0)),0)</f>
        <v>0</v>
      </c>
      <c r="I12292" s="70">
        <f>IFERROR(INDEX(MSN2EPS!$G$2:$G$32,MATCH(C12292,MSN2EPS!$B$2:$B$32,0)),0)</f>
        <v>0</v>
      </c>
      <c r="J12292" s="70" t="str">
        <f>INDEX(crosswalks!$V$4:$V$54,MATCH(D12292,crosswalks!$U$4:$U$54,0))</f>
        <v>South Census Region</v>
      </c>
    </row>
    <row r="12293" spans="2:10" x14ac:dyDescent="0.75">
      <c r="B12293" s="54" t="str">
        <f>'SEDS PC and SG 2021'!A12290</f>
        <v>2021F</v>
      </c>
      <c r="C12293" s="54" t="str">
        <f>'SEDS PC and SG 2021'!C12290</f>
        <v>WYICB</v>
      </c>
      <c r="D12293" s="54" t="str">
        <f>'SEDS PC and SG 2021'!B12290</f>
        <v>HI</v>
      </c>
      <c r="E12293" s="54">
        <f>'SEDS PC and SG 2021'!D12290</f>
        <v>0</v>
      </c>
      <c r="G12293" s="70">
        <f>IFERROR(INDEX(MSN2EPS!$E$2:$E$32,MATCH(C12293,MSN2EPS!$B$2:$B$32,0)),0)</f>
        <v>0</v>
      </c>
      <c r="H12293" s="70">
        <f>IFERROR(INDEX(MSN2EPS!$F$2:$F$32,MATCH(C12293,MSN2EPS!$B$2:$B$32,0)),0)</f>
        <v>0</v>
      </c>
      <c r="I12293" s="70">
        <f>IFERROR(INDEX(MSN2EPS!$G$2:$G$32,MATCH(C12293,MSN2EPS!$B$2:$B$32,0)),0)</f>
        <v>0</v>
      </c>
      <c r="J12293" s="70" t="str">
        <f>INDEX(crosswalks!$V$4:$V$54,MATCH(D12293,crosswalks!$U$4:$U$54,0))</f>
        <v>West Census Region</v>
      </c>
    </row>
    <row r="12294" spans="2:10" x14ac:dyDescent="0.75">
      <c r="B12294" s="54" t="str">
        <f>'SEDS PC and SG 2021'!A12291</f>
        <v>2021F</v>
      </c>
      <c r="C12294" s="54" t="str">
        <f>'SEDS PC and SG 2021'!C12291</f>
        <v>WYICB</v>
      </c>
      <c r="D12294" s="54" t="str">
        <f>'SEDS PC and SG 2021'!B12291</f>
        <v>IA</v>
      </c>
      <c r="E12294" s="54">
        <f>'SEDS PC and SG 2021'!D12291</f>
        <v>0</v>
      </c>
      <c r="G12294" s="70">
        <f>IFERROR(INDEX(MSN2EPS!$E$2:$E$32,MATCH(C12294,MSN2EPS!$B$2:$B$32,0)),0)</f>
        <v>0</v>
      </c>
      <c r="H12294" s="70">
        <f>IFERROR(INDEX(MSN2EPS!$F$2:$F$32,MATCH(C12294,MSN2EPS!$B$2:$B$32,0)),0)</f>
        <v>0</v>
      </c>
      <c r="I12294" s="70">
        <f>IFERROR(INDEX(MSN2EPS!$G$2:$G$32,MATCH(C12294,MSN2EPS!$B$2:$B$32,0)),0)</f>
        <v>0</v>
      </c>
      <c r="J12294" s="70" t="str">
        <f>INDEX(crosswalks!$V$4:$V$54,MATCH(D12294,crosswalks!$U$4:$U$54,0))</f>
        <v>Midwest Census Region</v>
      </c>
    </row>
    <row r="12295" spans="2:10" x14ac:dyDescent="0.75">
      <c r="B12295" s="54" t="str">
        <f>'SEDS PC and SG 2021'!A12292</f>
        <v>2021F</v>
      </c>
      <c r="C12295" s="54" t="str">
        <f>'SEDS PC and SG 2021'!C12292</f>
        <v>WYICB</v>
      </c>
      <c r="D12295" s="54" t="str">
        <f>'SEDS PC and SG 2021'!B12292</f>
        <v>ID</v>
      </c>
      <c r="E12295" s="54">
        <f>'SEDS PC and SG 2021'!D12292</f>
        <v>0</v>
      </c>
      <c r="G12295" s="70">
        <f>IFERROR(INDEX(MSN2EPS!$E$2:$E$32,MATCH(C12295,MSN2EPS!$B$2:$B$32,0)),0)</f>
        <v>0</v>
      </c>
      <c r="H12295" s="70">
        <f>IFERROR(INDEX(MSN2EPS!$F$2:$F$32,MATCH(C12295,MSN2EPS!$B$2:$B$32,0)),0)</f>
        <v>0</v>
      </c>
      <c r="I12295" s="70">
        <f>IFERROR(INDEX(MSN2EPS!$G$2:$G$32,MATCH(C12295,MSN2EPS!$B$2:$B$32,0)),0)</f>
        <v>0</v>
      </c>
      <c r="J12295" s="70" t="str">
        <f>INDEX(crosswalks!$V$4:$V$54,MATCH(D12295,crosswalks!$U$4:$U$54,0))</f>
        <v>West Census Region</v>
      </c>
    </row>
    <row r="12296" spans="2:10" x14ac:dyDescent="0.75">
      <c r="B12296" s="54" t="str">
        <f>'SEDS PC and SG 2021'!A12293</f>
        <v>2021F</v>
      </c>
      <c r="C12296" s="54" t="str">
        <f>'SEDS PC and SG 2021'!C12293</f>
        <v>WYICB</v>
      </c>
      <c r="D12296" s="54" t="str">
        <f>'SEDS PC and SG 2021'!B12293</f>
        <v>IL</v>
      </c>
      <c r="E12296" s="54">
        <f>'SEDS PC and SG 2021'!D12293</f>
        <v>0</v>
      </c>
      <c r="G12296" s="70">
        <f>IFERROR(INDEX(MSN2EPS!$E$2:$E$32,MATCH(C12296,MSN2EPS!$B$2:$B$32,0)),0)</f>
        <v>0</v>
      </c>
      <c r="H12296" s="70">
        <f>IFERROR(INDEX(MSN2EPS!$F$2:$F$32,MATCH(C12296,MSN2EPS!$B$2:$B$32,0)),0)</f>
        <v>0</v>
      </c>
      <c r="I12296" s="70">
        <f>IFERROR(INDEX(MSN2EPS!$G$2:$G$32,MATCH(C12296,MSN2EPS!$B$2:$B$32,0)),0)</f>
        <v>0</v>
      </c>
      <c r="J12296" s="70" t="str">
        <f>INDEX(crosswalks!$V$4:$V$54,MATCH(D12296,crosswalks!$U$4:$U$54,0))</f>
        <v>Midwest Census Region</v>
      </c>
    </row>
    <row r="12297" spans="2:10" x14ac:dyDescent="0.75">
      <c r="B12297" s="54" t="str">
        <f>'SEDS PC and SG 2021'!A12294</f>
        <v>2021F</v>
      </c>
      <c r="C12297" s="54" t="str">
        <f>'SEDS PC and SG 2021'!C12294</f>
        <v>WYICB</v>
      </c>
      <c r="D12297" s="54" t="str">
        <f>'SEDS PC and SG 2021'!B12294</f>
        <v>IN</v>
      </c>
      <c r="E12297" s="54">
        <f>'SEDS PC and SG 2021'!D12294</f>
        <v>0</v>
      </c>
      <c r="G12297" s="70">
        <f>IFERROR(INDEX(MSN2EPS!$E$2:$E$32,MATCH(C12297,MSN2EPS!$B$2:$B$32,0)),0)</f>
        <v>0</v>
      </c>
      <c r="H12297" s="70">
        <f>IFERROR(INDEX(MSN2EPS!$F$2:$F$32,MATCH(C12297,MSN2EPS!$B$2:$B$32,0)),0)</f>
        <v>0</v>
      </c>
      <c r="I12297" s="70">
        <f>IFERROR(INDEX(MSN2EPS!$G$2:$G$32,MATCH(C12297,MSN2EPS!$B$2:$B$32,0)),0)</f>
        <v>0</v>
      </c>
      <c r="J12297" s="70" t="str">
        <f>INDEX(crosswalks!$V$4:$V$54,MATCH(D12297,crosswalks!$U$4:$U$54,0))</f>
        <v>Midwest Census Region</v>
      </c>
    </row>
    <row r="12298" spans="2:10" x14ac:dyDescent="0.75">
      <c r="B12298" s="54" t="str">
        <f>'SEDS PC and SG 2021'!A12295</f>
        <v>2021F</v>
      </c>
      <c r="C12298" s="54" t="str">
        <f>'SEDS PC and SG 2021'!C12295</f>
        <v>WYICB</v>
      </c>
      <c r="D12298" s="54" t="str">
        <f>'SEDS PC and SG 2021'!B12295</f>
        <v>KS</v>
      </c>
      <c r="E12298" s="54">
        <f>'SEDS PC and SG 2021'!D12295</f>
        <v>22</v>
      </c>
      <c r="G12298" s="70">
        <f>IFERROR(INDEX(MSN2EPS!$E$2:$E$32,MATCH(C12298,MSN2EPS!$B$2:$B$32,0)),0)</f>
        <v>0</v>
      </c>
      <c r="H12298" s="70">
        <f>IFERROR(INDEX(MSN2EPS!$F$2:$F$32,MATCH(C12298,MSN2EPS!$B$2:$B$32,0)),0)</f>
        <v>0</v>
      </c>
      <c r="I12298" s="70">
        <f>IFERROR(INDEX(MSN2EPS!$G$2:$G$32,MATCH(C12298,MSN2EPS!$B$2:$B$32,0)),0)</f>
        <v>0</v>
      </c>
      <c r="J12298" s="70" t="str">
        <f>INDEX(crosswalks!$V$4:$V$54,MATCH(D12298,crosswalks!$U$4:$U$54,0))</f>
        <v>Midwest Census Region</v>
      </c>
    </row>
    <row r="12299" spans="2:10" x14ac:dyDescent="0.75">
      <c r="B12299" s="54" t="str">
        <f>'SEDS PC and SG 2021'!A12296</f>
        <v>2021F</v>
      </c>
      <c r="C12299" s="54" t="str">
        <f>'SEDS PC and SG 2021'!C12296</f>
        <v>WYICB</v>
      </c>
      <c r="D12299" s="54" t="str">
        <f>'SEDS PC and SG 2021'!B12296</f>
        <v>KY</v>
      </c>
      <c r="E12299" s="54">
        <f>'SEDS PC and SG 2021'!D12296</f>
        <v>0</v>
      </c>
      <c r="G12299" s="70">
        <f>IFERROR(INDEX(MSN2EPS!$E$2:$E$32,MATCH(C12299,MSN2EPS!$B$2:$B$32,0)),0)</f>
        <v>0</v>
      </c>
      <c r="H12299" s="70">
        <f>IFERROR(INDEX(MSN2EPS!$F$2:$F$32,MATCH(C12299,MSN2EPS!$B$2:$B$32,0)),0)</f>
        <v>0</v>
      </c>
      <c r="I12299" s="70">
        <f>IFERROR(INDEX(MSN2EPS!$G$2:$G$32,MATCH(C12299,MSN2EPS!$B$2:$B$32,0)),0)</f>
        <v>0</v>
      </c>
      <c r="J12299" s="70" t="str">
        <f>INDEX(crosswalks!$V$4:$V$54,MATCH(D12299,crosswalks!$U$4:$U$54,0))</f>
        <v>South Census Region</v>
      </c>
    </row>
    <row r="12300" spans="2:10" x14ac:dyDescent="0.75">
      <c r="B12300" s="54" t="str">
        <f>'SEDS PC and SG 2021'!A12297</f>
        <v>2021F</v>
      </c>
      <c r="C12300" s="54" t="str">
        <f>'SEDS PC and SG 2021'!C12297</f>
        <v>WYICB</v>
      </c>
      <c r="D12300" s="54" t="str">
        <f>'SEDS PC and SG 2021'!B12297</f>
        <v>LA</v>
      </c>
      <c r="E12300" s="54">
        <f>'SEDS PC and SG 2021'!D12297</f>
        <v>0</v>
      </c>
      <c r="G12300" s="70">
        <f>IFERROR(INDEX(MSN2EPS!$E$2:$E$32,MATCH(C12300,MSN2EPS!$B$2:$B$32,0)),0)</f>
        <v>0</v>
      </c>
      <c r="H12300" s="70">
        <f>IFERROR(INDEX(MSN2EPS!$F$2:$F$32,MATCH(C12300,MSN2EPS!$B$2:$B$32,0)),0)</f>
        <v>0</v>
      </c>
      <c r="I12300" s="70">
        <f>IFERROR(INDEX(MSN2EPS!$G$2:$G$32,MATCH(C12300,MSN2EPS!$B$2:$B$32,0)),0)</f>
        <v>0</v>
      </c>
      <c r="J12300" s="70" t="str">
        <f>INDEX(crosswalks!$V$4:$V$54,MATCH(D12300,crosswalks!$U$4:$U$54,0))</f>
        <v>South Census Region</v>
      </c>
    </row>
    <row r="12301" spans="2:10" x14ac:dyDescent="0.75">
      <c r="B12301" s="54" t="str">
        <f>'SEDS PC and SG 2021'!A12298</f>
        <v>2021F</v>
      </c>
      <c r="C12301" s="54" t="str">
        <f>'SEDS PC and SG 2021'!C12298</f>
        <v>WYICB</v>
      </c>
      <c r="D12301" s="54" t="str">
        <f>'SEDS PC and SG 2021'!B12298</f>
        <v>MA</v>
      </c>
      <c r="E12301" s="54">
        <f>'SEDS PC and SG 2021'!D12298</f>
        <v>0</v>
      </c>
      <c r="G12301" s="70">
        <f>IFERROR(INDEX(MSN2EPS!$E$2:$E$32,MATCH(C12301,MSN2EPS!$B$2:$B$32,0)),0)</f>
        <v>0</v>
      </c>
      <c r="H12301" s="70">
        <f>IFERROR(INDEX(MSN2EPS!$F$2:$F$32,MATCH(C12301,MSN2EPS!$B$2:$B$32,0)),0)</f>
        <v>0</v>
      </c>
      <c r="I12301" s="70">
        <f>IFERROR(INDEX(MSN2EPS!$G$2:$G$32,MATCH(C12301,MSN2EPS!$B$2:$B$32,0)),0)</f>
        <v>0</v>
      </c>
      <c r="J12301" s="70" t="str">
        <f>INDEX(crosswalks!$V$4:$V$54,MATCH(D12301,crosswalks!$U$4:$U$54,0))</f>
        <v>Northeast Census Region</v>
      </c>
    </row>
    <row r="12302" spans="2:10" x14ac:dyDescent="0.75">
      <c r="B12302" s="54" t="str">
        <f>'SEDS PC and SG 2021'!A12299</f>
        <v>2021F</v>
      </c>
      <c r="C12302" s="54" t="str">
        <f>'SEDS PC and SG 2021'!C12299</f>
        <v>WYICB</v>
      </c>
      <c r="D12302" s="54" t="str">
        <f>'SEDS PC and SG 2021'!B12299</f>
        <v>MD</v>
      </c>
      <c r="E12302" s="54">
        <f>'SEDS PC and SG 2021'!D12299</f>
        <v>0</v>
      </c>
      <c r="G12302" s="70">
        <f>IFERROR(INDEX(MSN2EPS!$E$2:$E$32,MATCH(C12302,MSN2EPS!$B$2:$B$32,0)),0)</f>
        <v>0</v>
      </c>
      <c r="H12302" s="70">
        <f>IFERROR(INDEX(MSN2EPS!$F$2:$F$32,MATCH(C12302,MSN2EPS!$B$2:$B$32,0)),0)</f>
        <v>0</v>
      </c>
      <c r="I12302" s="70">
        <f>IFERROR(INDEX(MSN2EPS!$G$2:$G$32,MATCH(C12302,MSN2EPS!$B$2:$B$32,0)),0)</f>
        <v>0</v>
      </c>
      <c r="J12302" s="70" t="str">
        <f>INDEX(crosswalks!$V$4:$V$54,MATCH(D12302,crosswalks!$U$4:$U$54,0))</f>
        <v>South Census Region</v>
      </c>
    </row>
    <row r="12303" spans="2:10" x14ac:dyDescent="0.75">
      <c r="B12303" s="54" t="str">
        <f>'SEDS PC and SG 2021'!A12300</f>
        <v>2021F</v>
      </c>
      <c r="C12303" s="54" t="str">
        <f>'SEDS PC and SG 2021'!C12300</f>
        <v>WYICB</v>
      </c>
      <c r="D12303" s="54" t="str">
        <f>'SEDS PC and SG 2021'!B12300</f>
        <v>ME</v>
      </c>
      <c r="E12303" s="54">
        <f>'SEDS PC and SG 2021'!D12300</f>
        <v>0</v>
      </c>
      <c r="G12303" s="70">
        <f>IFERROR(INDEX(MSN2EPS!$E$2:$E$32,MATCH(C12303,MSN2EPS!$B$2:$B$32,0)),0)</f>
        <v>0</v>
      </c>
      <c r="H12303" s="70">
        <f>IFERROR(INDEX(MSN2EPS!$F$2:$F$32,MATCH(C12303,MSN2EPS!$B$2:$B$32,0)),0)</f>
        <v>0</v>
      </c>
      <c r="I12303" s="70">
        <f>IFERROR(INDEX(MSN2EPS!$G$2:$G$32,MATCH(C12303,MSN2EPS!$B$2:$B$32,0)),0)</f>
        <v>0</v>
      </c>
      <c r="J12303" s="70" t="str">
        <f>INDEX(crosswalks!$V$4:$V$54,MATCH(D12303,crosswalks!$U$4:$U$54,0))</f>
        <v>Northeast Census Region</v>
      </c>
    </row>
    <row r="12304" spans="2:10" x14ac:dyDescent="0.75">
      <c r="B12304" s="54" t="str">
        <f>'SEDS PC and SG 2021'!A12301</f>
        <v>2021F</v>
      </c>
      <c r="C12304" s="54" t="str">
        <f>'SEDS PC and SG 2021'!C12301</f>
        <v>WYICB</v>
      </c>
      <c r="D12304" s="54" t="str">
        <f>'SEDS PC and SG 2021'!B12301</f>
        <v>MI</v>
      </c>
      <c r="E12304" s="54">
        <f>'SEDS PC and SG 2021'!D12301</f>
        <v>0</v>
      </c>
      <c r="G12304" s="70">
        <f>IFERROR(INDEX(MSN2EPS!$E$2:$E$32,MATCH(C12304,MSN2EPS!$B$2:$B$32,0)),0)</f>
        <v>0</v>
      </c>
      <c r="H12304" s="70">
        <f>IFERROR(INDEX(MSN2EPS!$F$2:$F$32,MATCH(C12304,MSN2EPS!$B$2:$B$32,0)),0)</f>
        <v>0</v>
      </c>
      <c r="I12304" s="70">
        <f>IFERROR(INDEX(MSN2EPS!$G$2:$G$32,MATCH(C12304,MSN2EPS!$B$2:$B$32,0)),0)</f>
        <v>0</v>
      </c>
      <c r="J12304" s="70" t="str">
        <f>INDEX(crosswalks!$V$4:$V$54,MATCH(D12304,crosswalks!$U$4:$U$54,0))</f>
        <v>Midwest Census Region</v>
      </c>
    </row>
    <row r="12305" spans="2:10" x14ac:dyDescent="0.75">
      <c r="B12305" s="54" t="str">
        <f>'SEDS PC and SG 2021'!A12302</f>
        <v>2021F</v>
      </c>
      <c r="C12305" s="54" t="str">
        <f>'SEDS PC and SG 2021'!C12302</f>
        <v>WYICB</v>
      </c>
      <c r="D12305" s="54" t="str">
        <f>'SEDS PC and SG 2021'!B12302</f>
        <v>MN</v>
      </c>
      <c r="E12305" s="54">
        <f>'SEDS PC and SG 2021'!D12302</f>
        <v>0</v>
      </c>
      <c r="G12305" s="70">
        <f>IFERROR(INDEX(MSN2EPS!$E$2:$E$32,MATCH(C12305,MSN2EPS!$B$2:$B$32,0)),0)</f>
        <v>0</v>
      </c>
      <c r="H12305" s="70">
        <f>IFERROR(INDEX(MSN2EPS!$F$2:$F$32,MATCH(C12305,MSN2EPS!$B$2:$B$32,0)),0)</f>
        <v>0</v>
      </c>
      <c r="I12305" s="70">
        <f>IFERROR(INDEX(MSN2EPS!$G$2:$G$32,MATCH(C12305,MSN2EPS!$B$2:$B$32,0)),0)</f>
        <v>0</v>
      </c>
      <c r="J12305" s="70" t="str">
        <f>INDEX(crosswalks!$V$4:$V$54,MATCH(D12305,crosswalks!$U$4:$U$54,0))</f>
        <v>Midwest Census Region</v>
      </c>
    </row>
    <row r="12306" spans="2:10" x14ac:dyDescent="0.75">
      <c r="B12306" s="54" t="str">
        <f>'SEDS PC and SG 2021'!A12303</f>
        <v>2021F</v>
      </c>
      <c r="C12306" s="54" t="str">
        <f>'SEDS PC and SG 2021'!C12303</f>
        <v>WYICB</v>
      </c>
      <c r="D12306" s="54" t="str">
        <f>'SEDS PC and SG 2021'!B12303</f>
        <v>MO</v>
      </c>
      <c r="E12306" s="54">
        <f>'SEDS PC and SG 2021'!D12303</f>
        <v>0</v>
      </c>
      <c r="G12306" s="70">
        <f>IFERROR(INDEX(MSN2EPS!$E$2:$E$32,MATCH(C12306,MSN2EPS!$B$2:$B$32,0)),0)</f>
        <v>0</v>
      </c>
      <c r="H12306" s="70">
        <f>IFERROR(INDEX(MSN2EPS!$F$2:$F$32,MATCH(C12306,MSN2EPS!$B$2:$B$32,0)),0)</f>
        <v>0</v>
      </c>
      <c r="I12306" s="70">
        <f>IFERROR(INDEX(MSN2EPS!$G$2:$G$32,MATCH(C12306,MSN2EPS!$B$2:$B$32,0)),0)</f>
        <v>0</v>
      </c>
      <c r="J12306" s="70" t="str">
        <f>INDEX(crosswalks!$V$4:$V$54,MATCH(D12306,crosswalks!$U$4:$U$54,0))</f>
        <v>Midwest Census Region</v>
      </c>
    </row>
    <row r="12307" spans="2:10" x14ac:dyDescent="0.75">
      <c r="B12307" s="54" t="str">
        <f>'SEDS PC and SG 2021'!A12304</f>
        <v>2021F</v>
      </c>
      <c r="C12307" s="54" t="str">
        <f>'SEDS PC and SG 2021'!C12304</f>
        <v>WYICB</v>
      </c>
      <c r="D12307" s="54" t="str">
        <f>'SEDS PC and SG 2021'!B12304</f>
        <v>MS</v>
      </c>
      <c r="E12307" s="54">
        <f>'SEDS PC and SG 2021'!D12304</f>
        <v>0</v>
      </c>
      <c r="G12307" s="70">
        <f>IFERROR(INDEX(MSN2EPS!$E$2:$E$32,MATCH(C12307,MSN2EPS!$B$2:$B$32,0)),0)</f>
        <v>0</v>
      </c>
      <c r="H12307" s="70">
        <f>IFERROR(INDEX(MSN2EPS!$F$2:$F$32,MATCH(C12307,MSN2EPS!$B$2:$B$32,0)),0)</f>
        <v>0</v>
      </c>
      <c r="I12307" s="70">
        <f>IFERROR(INDEX(MSN2EPS!$G$2:$G$32,MATCH(C12307,MSN2EPS!$B$2:$B$32,0)),0)</f>
        <v>0</v>
      </c>
      <c r="J12307" s="70" t="str">
        <f>INDEX(crosswalks!$V$4:$V$54,MATCH(D12307,crosswalks!$U$4:$U$54,0))</f>
        <v>South Census Region</v>
      </c>
    </row>
    <row r="12308" spans="2:10" x14ac:dyDescent="0.75">
      <c r="B12308" s="54" t="str">
        <f>'SEDS PC and SG 2021'!A12305</f>
        <v>2021F</v>
      </c>
      <c r="C12308" s="54" t="str">
        <f>'SEDS PC and SG 2021'!C12305</f>
        <v>WYICB</v>
      </c>
      <c r="D12308" s="54" t="str">
        <f>'SEDS PC and SG 2021'!B12305</f>
        <v>MT</v>
      </c>
      <c r="E12308" s="54">
        <f>'SEDS PC and SG 2021'!D12305</f>
        <v>0</v>
      </c>
      <c r="G12308" s="70">
        <f>IFERROR(INDEX(MSN2EPS!$E$2:$E$32,MATCH(C12308,MSN2EPS!$B$2:$B$32,0)),0)</f>
        <v>0</v>
      </c>
      <c r="H12308" s="70">
        <f>IFERROR(INDEX(MSN2EPS!$F$2:$F$32,MATCH(C12308,MSN2EPS!$B$2:$B$32,0)),0)</f>
        <v>0</v>
      </c>
      <c r="I12308" s="70">
        <f>IFERROR(INDEX(MSN2EPS!$G$2:$G$32,MATCH(C12308,MSN2EPS!$B$2:$B$32,0)),0)</f>
        <v>0</v>
      </c>
      <c r="J12308" s="70" t="str">
        <f>INDEX(crosswalks!$V$4:$V$54,MATCH(D12308,crosswalks!$U$4:$U$54,0))</f>
        <v>West Census Region</v>
      </c>
    </row>
    <row r="12309" spans="2:10" x14ac:dyDescent="0.75">
      <c r="B12309" s="54" t="str">
        <f>'SEDS PC and SG 2021'!A12306</f>
        <v>2021F</v>
      </c>
      <c r="C12309" s="54" t="str">
        <f>'SEDS PC and SG 2021'!C12306</f>
        <v>WYICB</v>
      </c>
      <c r="D12309" s="54" t="str">
        <f>'SEDS PC and SG 2021'!B12306</f>
        <v>NC</v>
      </c>
      <c r="E12309" s="54">
        <f>'SEDS PC and SG 2021'!D12306</f>
        <v>0</v>
      </c>
      <c r="G12309" s="70">
        <f>IFERROR(INDEX(MSN2EPS!$E$2:$E$32,MATCH(C12309,MSN2EPS!$B$2:$B$32,0)),0)</f>
        <v>0</v>
      </c>
      <c r="H12309" s="70">
        <f>IFERROR(INDEX(MSN2EPS!$F$2:$F$32,MATCH(C12309,MSN2EPS!$B$2:$B$32,0)),0)</f>
        <v>0</v>
      </c>
      <c r="I12309" s="70">
        <f>IFERROR(INDEX(MSN2EPS!$G$2:$G$32,MATCH(C12309,MSN2EPS!$B$2:$B$32,0)),0)</f>
        <v>0</v>
      </c>
      <c r="J12309" s="70" t="str">
        <f>INDEX(crosswalks!$V$4:$V$54,MATCH(D12309,crosswalks!$U$4:$U$54,0))</f>
        <v>South Census Region</v>
      </c>
    </row>
    <row r="12310" spans="2:10" x14ac:dyDescent="0.75">
      <c r="B12310" s="54" t="str">
        <f>'SEDS PC and SG 2021'!A12307</f>
        <v>2021F</v>
      </c>
      <c r="C12310" s="54" t="str">
        <f>'SEDS PC and SG 2021'!C12307</f>
        <v>WYICB</v>
      </c>
      <c r="D12310" s="54" t="str">
        <f>'SEDS PC and SG 2021'!B12307</f>
        <v>ND</v>
      </c>
      <c r="E12310" s="54">
        <f>'SEDS PC and SG 2021'!D12307</f>
        <v>0</v>
      </c>
      <c r="G12310" s="70">
        <f>IFERROR(INDEX(MSN2EPS!$E$2:$E$32,MATCH(C12310,MSN2EPS!$B$2:$B$32,0)),0)</f>
        <v>0</v>
      </c>
      <c r="H12310" s="70">
        <f>IFERROR(INDEX(MSN2EPS!$F$2:$F$32,MATCH(C12310,MSN2EPS!$B$2:$B$32,0)),0)</f>
        <v>0</v>
      </c>
      <c r="I12310" s="70">
        <f>IFERROR(INDEX(MSN2EPS!$G$2:$G$32,MATCH(C12310,MSN2EPS!$B$2:$B$32,0)),0)</f>
        <v>0</v>
      </c>
      <c r="J12310" s="70" t="str">
        <f>INDEX(crosswalks!$V$4:$V$54,MATCH(D12310,crosswalks!$U$4:$U$54,0))</f>
        <v>Midwest Census Region</v>
      </c>
    </row>
    <row r="12311" spans="2:10" x14ac:dyDescent="0.75">
      <c r="B12311" s="54" t="str">
        <f>'SEDS PC and SG 2021'!A12308</f>
        <v>2021F</v>
      </c>
      <c r="C12311" s="54" t="str">
        <f>'SEDS PC and SG 2021'!C12308</f>
        <v>WYICB</v>
      </c>
      <c r="D12311" s="54" t="str">
        <f>'SEDS PC and SG 2021'!B12308</f>
        <v>NE</v>
      </c>
      <c r="E12311" s="54">
        <f>'SEDS PC and SG 2021'!D12308</f>
        <v>0</v>
      </c>
      <c r="G12311" s="70">
        <f>IFERROR(INDEX(MSN2EPS!$E$2:$E$32,MATCH(C12311,MSN2EPS!$B$2:$B$32,0)),0)</f>
        <v>0</v>
      </c>
      <c r="H12311" s="70">
        <f>IFERROR(INDEX(MSN2EPS!$F$2:$F$32,MATCH(C12311,MSN2EPS!$B$2:$B$32,0)),0)</f>
        <v>0</v>
      </c>
      <c r="I12311" s="70">
        <f>IFERROR(INDEX(MSN2EPS!$G$2:$G$32,MATCH(C12311,MSN2EPS!$B$2:$B$32,0)),0)</f>
        <v>0</v>
      </c>
      <c r="J12311" s="70" t="str">
        <f>INDEX(crosswalks!$V$4:$V$54,MATCH(D12311,crosswalks!$U$4:$U$54,0))</f>
        <v>Midwest Census Region</v>
      </c>
    </row>
    <row r="12312" spans="2:10" x14ac:dyDescent="0.75">
      <c r="B12312" s="54" t="str">
        <f>'SEDS PC and SG 2021'!A12309</f>
        <v>2021F</v>
      </c>
      <c r="C12312" s="54" t="str">
        <f>'SEDS PC and SG 2021'!C12309</f>
        <v>WYICB</v>
      </c>
      <c r="D12312" s="54" t="str">
        <f>'SEDS PC and SG 2021'!B12309</f>
        <v>NH</v>
      </c>
      <c r="E12312" s="54">
        <f>'SEDS PC and SG 2021'!D12309</f>
        <v>0</v>
      </c>
      <c r="G12312" s="70">
        <f>IFERROR(INDEX(MSN2EPS!$E$2:$E$32,MATCH(C12312,MSN2EPS!$B$2:$B$32,0)),0)</f>
        <v>0</v>
      </c>
      <c r="H12312" s="70">
        <f>IFERROR(INDEX(MSN2EPS!$F$2:$F$32,MATCH(C12312,MSN2EPS!$B$2:$B$32,0)),0)</f>
        <v>0</v>
      </c>
      <c r="I12312" s="70">
        <f>IFERROR(INDEX(MSN2EPS!$G$2:$G$32,MATCH(C12312,MSN2EPS!$B$2:$B$32,0)),0)</f>
        <v>0</v>
      </c>
      <c r="J12312" s="70" t="str">
        <f>INDEX(crosswalks!$V$4:$V$54,MATCH(D12312,crosswalks!$U$4:$U$54,0))</f>
        <v>Northeast Census Region</v>
      </c>
    </row>
    <row r="12313" spans="2:10" x14ac:dyDescent="0.75">
      <c r="B12313" s="54" t="str">
        <f>'SEDS PC and SG 2021'!A12310</f>
        <v>2021F</v>
      </c>
      <c r="C12313" s="54" t="str">
        <f>'SEDS PC and SG 2021'!C12310</f>
        <v>WYICB</v>
      </c>
      <c r="D12313" s="54" t="str">
        <f>'SEDS PC and SG 2021'!B12310</f>
        <v>NJ</v>
      </c>
      <c r="E12313" s="54">
        <f>'SEDS PC and SG 2021'!D12310</f>
        <v>0</v>
      </c>
      <c r="G12313" s="70">
        <f>IFERROR(INDEX(MSN2EPS!$E$2:$E$32,MATCH(C12313,MSN2EPS!$B$2:$B$32,0)),0)</f>
        <v>0</v>
      </c>
      <c r="H12313" s="70">
        <f>IFERROR(INDEX(MSN2EPS!$F$2:$F$32,MATCH(C12313,MSN2EPS!$B$2:$B$32,0)),0)</f>
        <v>0</v>
      </c>
      <c r="I12313" s="70">
        <f>IFERROR(INDEX(MSN2EPS!$G$2:$G$32,MATCH(C12313,MSN2EPS!$B$2:$B$32,0)),0)</f>
        <v>0</v>
      </c>
      <c r="J12313" s="70" t="str">
        <f>INDEX(crosswalks!$V$4:$V$54,MATCH(D12313,crosswalks!$U$4:$U$54,0))</f>
        <v>Northeast Census Region</v>
      </c>
    </row>
    <row r="12314" spans="2:10" x14ac:dyDescent="0.75">
      <c r="B12314" s="54" t="str">
        <f>'SEDS PC and SG 2021'!A12311</f>
        <v>2021F</v>
      </c>
      <c r="C12314" s="54" t="str">
        <f>'SEDS PC and SG 2021'!C12311</f>
        <v>WYICB</v>
      </c>
      <c r="D12314" s="54" t="str">
        <f>'SEDS PC and SG 2021'!B12311</f>
        <v>NM</v>
      </c>
      <c r="E12314" s="54">
        <f>'SEDS PC and SG 2021'!D12311</f>
        <v>0</v>
      </c>
      <c r="G12314" s="70">
        <f>IFERROR(INDEX(MSN2EPS!$E$2:$E$32,MATCH(C12314,MSN2EPS!$B$2:$B$32,0)),0)</f>
        <v>0</v>
      </c>
      <c r="H12314" s="70">
        <f>IFERROR(INDEX(MSN2EPS!$F$2:$F$32,MATCH(C12314,MSN2EPS!$B$2:$B$32,0)),0)</f>
        <v>0</v>
      </c>
      <c r="I12314" s="70">
        <f>IFERROR(INDEX(MSN2EPS!$G$2:$G$32,MATCH(C12314,MSN2EPS!$B$2:$B$32,0)),0)</f>
        <v>0</v>
      </c>
      <c r="J12314" s="70" t="str">
        <f>INDEX(crosswalks!$V$4:$V$54,MATCH(D12314,crosswalks!$U$4:$U$54,0))</f>
        <v>West Census Region</v>
      </c>
    </row>
    <row r="12315" spans="2:10" x14ac:dyDescent="0.75">
      <c r="B12315" s="54" t="str">
        <f>'SEDS PC and SG 2021'!A12312</f>
        <v>2021F</v>
      </c>
      <c r="C12315" s="54" t="str">
        <f>'SEDS PC and SG 2021'!C12312</f>
        <v>WYICB</v>
      </c>
      <c r="D12315" s="54" t="str">
        <f>'SEDS PC and SG 2021'!B12312</f>
        <v>NV</v>
      </c>
      <c r="E12315" s="54">
        <f>'SEDS PC and SG 2021'!D12312</f>
        <v>0</v>
      </c>
      <c r="G12315" s="70">
        <f>IFERROR(INDEX(MSN2EPS!$E$2:$E$32,MATCH(C12315,MSN2EPS!$B$2:$B$32,0)),0)</f>
        <v>0</v>
      </c>
      <c r="H12315" s="70">
        <f>IFERROR(INDEX(MSN2EPS!$F$2:$F$32,MATCH(C12315,MSN2EPS!$B$2:$B$32,0)),0)</f>
        <v>0</v>
      </c>
      <c r="I12315" s="70">
        <f>IFERROR(INDEX(MSN2EPS!$G$2:$G$32,MATCH(C12315,MSN2EPS!$B$2:$B$32,0)),0)</f>
        <v>0</v>
      </c>
      <c r="J12315" s="70" t="str">
        <f>INDEX(crosswalks!$V$4:$V$54,MATCH(D12315,crosswalks!$U$4:$U$54,0))</f>
        <v>West Census Region</v>
      </c>
    </row>
    <row r="12316" spans="2:10" x14ac:dyDescent="0.75">
      <c r="B12316" s="54" t="str">
        <f>'SEDS PC and SG 2021'!A12313</f>
        <v>2021F</v>
      </c>
      <c r="C12316" s="54" t="str">
        <f>'SEDS PC and SG 2021'!C12313</f>
        <v>WYICB</v>
      </c>
      <c r="D12316" s="54" t="str">
        <f>'SEDS PC and SG 2021'!B12313</f>
        <v>NY</v>
      </c>
      <c r="E12316" s="54">
        <f>'SEDS PC and SG 2021'!D12313</f>
        <v>20</v>
      </c>
      <c r="G12316" s="70">
        <f>IFERROR(INDEX(MSN2EPS!$E$2:$E$32,MATCH(C12316,MSN2EPS!$B$2:$B$32,0)),0)</f>
        <v>0</v>
      </c>
      <c r="H12316" s="70">
        <f>IFERROR(INDEX(MSN2EPS!$F$2:$F$32,MATCH(C12316,MSN2EPS!$B$2:$B$32,0)),0)</f>
        <v>0</v>
      </c>
      <c r="I12316" s="70">
        <f>IFERROR(INDEX(MSN2EPS!$G$2:$G$32,MATCH(C12316,MSN2EPS!$B$2:$B$32,0)),0)</f>
        <v>0</v>
      </c>
      <c r="J12316" s="70" t="str">
        <f>INDEX(crosswalks!$V$4:$V$54,MATCH(D12316,crosswalks!$U$4:$U$54,0))</f>
        <v>Northeast Census Region</v>
      </c>
    </row>
    <row r="12317" spans="2:10" x14ac:dyDescent="0.75">
      <c r="B12317" s="54" t="str">
        <f>'SEDS PC and SG 2021'!A12314</f>
        <v>2021F</v>
      </c>
      <c r="C12317" s="54" t="str">
        <f>'SEDS PC and SG 2021'!C12314</f>
        <v>WYICB</v>
      </c>
      <c r="D12317" s="54" t="str">
        <f>'SEDS PC and SG 2021'!B12314</f>
        <v>OH</v>
      </c>
      <c r="E12317" s="54">
        <f>'SEDS PC and SG 2021'!D12314</f>
        <v>774</v>
      </c>
      <c r="G12317" s="70">
        <f>IFERROR(INDEX(MSN2EPS!$E$2:$E$32,MATCH(C12317,MSN2EPS!$B$2:$B$32,0)),0)</f>
        <v>0</v>
      </c>
      <c r="H12317" s="70">
        <f>IFERROR(INDEX(MSN2EPS!$F$2:$F$32,MATCH(C12317,MSN2EPS!$B$2:$B$32,0)),0)</f>
        <v>0</v>
      </c>
      <c r="I12317" s="70">
        <f>IFERROR(INDEX(MSN2EPS!$G$2:$G$32,MATCH(C12317,MSN2EPS!$B$2:$B$32,0)),0)</f>
        <v>0</v>
      </c>
      <c r="J12317" s="70" t="str">
        <f>INDEX(crosswalks!$V$4:$V$54,MATCH(D12317,crosswalks!$U$4:$U$54,0))</f>
        <v>Midwest Census Region</v>
      </c>
    </row>
    <row r="12318" spans="2:10" x14ac:dyDescent="0.75">
      <c r="B12318" s="54" t="str">
        <f>'SEDS PC and SG 2021'!A12315</f>
        <v>2021F</v>
      </c>
      <c r="C12318" s="54" t="str">
        <f>'SEDS PC and SG 2021'!C12315</f>
        <v>WYICB</v>
      </c>
      <c r="D12318" s="54" t="str">
        <f>'SEDS PC and SG 2021'!B12315</f>
        <v>OK</v>
      </c>
      <c r="E12318" s="54">
        <f>'SEDS PC and SG 2021'!D12315</f>
        <v>0</v>
      </c>
      <c r="G12318" s="70">
        <f>IFERROR(INDEX(MSN2EPS!$E$2:$E$32,MATCH(C12318,MSN2EPS!$B$2:$B$32,0)),0)</f>
        <v>0</v>
      </c>
      <c r="H12318" s="70">
        <f>IFERROR(INDEX(MSN2EPS!$F$2:$F$32,MATCH(C12318,MSN2EPS!$B$2:$B$32,0)),0)</f>
        <v>0</v>
      </c>
      <c r="I12318" s="70">
        <f>IFERROR(INDEX(MSN2EPS!$G$2:$G$32,MATCH(C12318,MSN2EPS!$B$2:$B$32,0)),0)</f>
        <v>0</v>
      </c>
      <c r="J12318" s="70" t="str">
        <f>INDEX(crosswalks!$V$4:$V$54,MATCH(D12318,crosswalks!$U$4:$U$54,0))</f>
        <v>South Census Region</v>
      </c>
    </row>
    <row r="12319" spans="2:10" x14ac:dyDescent="0.75">
      <c r="B12319" s="54" t="str">
        <f>'SEDS PC and SG 2021'!A12316</f>
        <v>2021F</v>
      </c>
      <c r="C12319" s="54" t="str">
        <f>'SEDS PC and SG 2021'!C12316</f>
        <v>WYICB</v>
      </c>
      <c r="D12319" s="54" t="str">
        <f>'SEDS PC and SG 2021'!B12316</f>
        <v>OR</v>
      </c>
      <c r="E12319" s="54">
        <f>'SEDS PC and SG 2021'!D12316</f>
        <v>0</v>
      </c>
      <c r="G12319" s="70">
        <f>IFERROR(INDEX(MSN2EPS!$E$2:$E$32,MATCH(C12319,MSN2EPS!$B$2:$B$32,0)),0)</f>
        <v>0</v>
      </c>
      <c r="H12319" s="70">
        <f>IFERROR(INDEX(MSN2EPS!$F$2:$F$32,MATCH(C12319,MSN2EPS!$B$2:$B$32,0)),0)</f>
        <v>0</v>
      </c>
      <c r="I12319" s="70">
        <f>IFERROR(INDEX(MSN2EPS!$G$2:$G$32,MATCH(C12319,MSN2EPS!$B$2:$B$32,0)),0)</f>
        <v>0</v>
      </c>
      <c r="J12319" s="70" t="str">
        <f>INDEX(crosswalks!$V$4:$V$54,MATCH(D12319,crosswalks!$U$4:$U$54,0))</f>
        <v>West Census Region</v>
      </c>
    </row>
    <row r="12320" spans="2:10" x14ac:dyDescent="0.75">
      <c r="B12320" s="54" t="str">
        <f>'SEDS PC and SG 2021'!A12317</f>
        <v>2021F</v>
      </c>
      <c r="C12320" s="54" t="str">
        <f>'SEDS PC and SG 2021'!C12317</f>
        <v>WYICB</v>
      </c>
      <c r="D12320" s="54" t="str">
        <f>'SEDS PC and SG 2021'!B12317</f>
        <v>PA</v>
      </c>
      <c r="E12320" s="54">
        <f>'SEDS PC and SG 2021'!D12317</f>
        <v>0</v>
      </c>
      <c r="G12320" s="70">
        <f>IFERROR(INDEX(MSN2EPS!$E$2:$E$32,MATCH(C12320,MSN2EPS!$B$2:$B$32,0)),0)</f>
        <v>0</v>
      </c>
      <c r="H12320" s="70">
        <f>IFERROR(INDEX(MSN2EPS!$F$2:$F$32,MATCH(C12320,MSN2EPS!$B$2:$B$32,0)),0)</f>
        <v>0</v>
      </c>
      <c r="I12320" s="70">
        <f>IFERROR(INDEX(MSN2EPS!$G$2:$G$32,MATCH(C12320,MSN2EPS!$B$2:$B$32,0)),0)</f>
        <v>0</v>
      </c>
      <c r="J12320" s="70" t="str">
        <f>INDEX(crosswalks!$V$4:$V$54,MATCH(D12320,crosswalks!$U$4:$U$54,0))</f>
        <v>Northeast Census Region</v>
      </c>
    </row>
    <row r="12321" spans="2:10" x14ac:dyDescent="0.75">
      <c r="B12321" s="54" t="str">
        <f>'SEDS PC and SG 2021'!A12318</f>
        <v>2021F</v>
      </c>
      <c r="C12321" s="54" t="str">
        <f>'SEDS PC and SG 2021'!C12318</f>
        <v>WYICB</v>
      </c>
      <c r="D12321" s="54" t="str">
        <f>'SEDS PC and SG 2021'!B12318</f>
        <v>RI</v>
      </c>
      <c r="E12321" s="54">
        <f>'SEDS PC and SG 2021'!D12318</f>
        <v>0</v>
      </c>
      <c r="G12321" s="70">
        <f>IFERROR(INDEX(MSN2EPS!$E$2:$E$32,MATCH(C12321,MSN2EPS!$B$2:$B$32,0)),0)</f>
        <v>0</v>
      </c>
      <c r="H12321" s="70">
        <f>IFERROR(INDEX(MSN2EPS!$F$2:$F$32,MATCH(C12321,MSN2EPS!$B$2:$B$32,0)),0)</f>
        <v>0</v>
      </c>
      <c r="I12321" s="70">
        <f>IFERROR(INDEX(MSN2EPS!$G$2:$G$32,MATCH(C12321,MSN2EPS!$B$2:$B$32,0)),0)</f>
        <v>0</v>
      </c>
      <c r="J12321" s="70" t="str">
        <f>INDEX(crosswalks!$V$4:$V$54,MATCH(D12321,crosswalks!$U$4:$U$54,0))</f>
        <v>Northeast Census Region</v>
      </c>
    </row>
    <row r="12322" spans="2:10" x14ac:dyDescent="0.75">
      <c r="B12322" s="54" t="str">
        <f>'SEDS PC and SG 2021'!A12319</f>
        <v>2021F</v>
      </c>
      <c r="C12322" s="54" t="str">
        <f>'SEDS PC and SG 2021'!C12319</f>
        <v>WYICB</v>
      </c>
      <c r="D12322" s="54" t="str">
        <f>'SEDS PC and SG 2021'!B12319</f>
        <v>SC</v>
      </c>
      <c r="E12322" s="54">
        <f>'SEDS PC and SG 2021'!D12319</f>
        <v>0</v>
      </c>
      <c r="G12322" s="70">
        <f>IFERROR(INDEX(MSN2EPS!$E$2:$E$32,MATCH(C12322,MSN2EPS!$B$2:$B$32,0)),0)</f>
        <v>0</v>
      </c>
      <c r="H12322" s="70">
        <f>IFERROR(INDEX(MSN2EPS!$F$2:$F$32,MATCH(C12322,MSN2EPS!$B$2:$B$32,0)),0)</f>
        <v>0</v>
      </c>
      <c r="I12322" s="70">
        <f>IFERROR(INDEX(MSN2EPS!$G$2:$G$32,MATCH(C12322,MSN2EPS!$B$2:$B$32,0)),0)</f>
        <v>0</v>
      </c>
      <c r="J12322" s="70" t="str">
        <f>INDEX(crosswalks!$V$4:$V$54,MATCH(D12322,crosswalks!$U$4:$U$54,0))</f>
        <v>South Census Region</v>
      </c>
    </row>
    <row r="12323" spans="2:10" x14ac:dyDescent="0.75">
      <c r="B12323" s="54" t="str">
        <f>'SEDS PC and SG 2021'!A12320</f>
        <v>2021F</v>
      </c>
      <c r="C12323" s="54" t="str">
        <f>'SEDS PC and SG 2021'!C12320</f>
        <v>WYICB</v>
      </c>
      <c r="D12323" s="54" t="str">
        <f>'SEDS PC and SG 2021'!B12320</f>
        <v>SD</v>
      </c>
      <c r="E12323" s="54">
        <f>'SEDS PC and SG 2021'!D12320</f>
        <v>0</v>
      </c>
      <c r="G12323" s="70">
        <f>IFERROR(INDEX(MSN2EPS!$E$2:$E$32,MATCH(C12323,MSN2EPS!$B$2:$B$32,0)),0)</f>
        <v>0</v>
      </c>
      <c r="H12323" s="70">
        <f>IFERROR(INDEX(MSN2EPS!$F$2:$F$32,MATCH(C12323,MSN2EPS!$B$2:$B$32,0)),0)</f>
        <v>0</v>
      </c>
      <c r="I12323" s="70">
        <f>IFERROR(INDEX(MSN2EPS!$G$2:$G$32,MATCH(C12323,MSN2EPS!$B$2:$B$32,0)),0)</f>
        <v>0</v>
      </c>
      <c r="J12323" s="70" t="str">
        <f>INDEX(crosswalks!$V$4:$V$54,MATCH(D12323,crosswalks!$U$4:$U$54,0))</f>
        <v>Midwest Census Region</v>
      </c>
    </row>
    <row r="12324" spans="2:10" x14ac:dyDescent="0.75">
      <c r="B12324" s="54" t="str">
        <f>'SEDS PC and SG 2021'!A12321</f>
        <v>2021F</v>
      </c>
      <c r="C12324" s="54" t="str">
        <f>'SEDS PC and SG 2021'!C12321</f>
        <v>WYICB</v>
      </c>
      <c r="D12324" s="54" t="str">
        <f>'SEDS PC and SG 2021'!B12321</f>
        <v>TN</v>
      </c>
      <c r="E12324" s="54">
        <f>'SEDS PC and SG 2021'!D12321</f>
        <v>0</v>
      </c>
      <c r="G12324" s="70">
        <f>IFERROR(INDEX(MSN2EPS!$E$2:$E$32,MATCH(C12324,MSN2EPS!$B$2:$B$32,0)),0)</f>
        <v>0</v>
      </c>
      <c r="H12324" s="70">
        <f>IFERROR(INDEX(MSN2EPS!$F$2:$F$32,MATCH(C12324,MSN2EPS!$B$2:$B$32,0)),0)</f>
        <v>0</v>
      </c>
      <c r="I12324" s="70">
        <f>IFERROR(INDEX(MSN2EPS!$G$2:$G$32,MATCH(C12324,MSN2EPS!$B$2:$B$32,0)),0)</f>
        <v>0</v>
      </c>
      <c r="J12324" s="70" t="str">
        <f>INDEX(crosswalks!$V$4:$V$54,MATCH(D12324,crosswalks!$U$4:$U$54,0))</f>
        <v>South Census Region</v>
      </c>
    </row>
    <row r="12325" spans="2:10" x14ac:dyDescent="0.75">
      <c r="B12325" s="54" t="str">
        <f>'SEDS PC and SG 2021'!A12322</f>
        <v>2021F</v>
      </c>
      <c r="C12325" s="54" t="str">
        <f>'SEDS PC and SG 2021'!C12322</f>
        <v>WYICB</v>
      </c>
      <c r="D12325" s="54" t="str">
        <f>'SEDS PC and SG 2021'!B12322</f>
        <v>TX</v>
      </c>
      <c r="E12325" s="54">
        <f>'SEDS PC and SG 2021'!D12322</f>
        <v>32</v>
      </c>
      <c r="G12325" s="70">
        <f>IFERROR(INDEX(MSN2EPS!$E$2:$E$32,MATCH(C12325,MSN2EPS!$B$2:$B$32,0)),0)</f>
        <v>0</v>
      </c>
      <c r="H12325" s="70">
        <f>IFERROR(INDEX(MSN2EPS!$F$2:$F$32,MATCH(C12325,MSN2EPS!$B$2:$B$32,0)),0)</f>
        <v>0</v>
      </c>
      <c r="I12325" s="70">
        <f>IFERROR(INDEX(MSN2EPS!$G$2:$G$32,MATCH(C12325,MSN2EPS!$B$2:$B$32,0)),0)</f>
        <v>0</v>
      </c>
      <c r="J12325" s="70" t="str">
        <f>INDEX(crosswalks!$V$4:$V$54,MATCH(D12325,crosswalks!$U$4:$U$54,0))</f>
        <v>South Census Region</v>
      </c>
    </row>
    <row r="12326" spans="2:10" x14ac:dyDescent="0.75">
      <c r="B12326" s="54" t="str">
        <f>'SEDS PC and SG 2021'!A12323</f>
        <v>2021F</v>
      </c>
      <c r="C12326" s="54" t="str">
        <f>'SEDS PC and SG 2021'!C12323</f>
        <v>WYICB</v>
      </c>
      <c r="D12326" s="54" t="str">
        <f>'SEDS PC and SG 2021'!B12323</f>
        <v>US</v>
      </c>
      <c r="E12326" s="54">
        <f>'SEDS PC and SG 2021'!D12323</f>
        <v>988</v>
      </c>
      <c r="G12326" s="70">
        <f>IFERROR(INDEX(MSN2EPS!$E$2:$E$32,MATCH(C12326,MSN2EPS!$B$2:$B$32,0)),0)</f>
        <v>0</v>
      </c>
      <c r="H12326" s="70">
        <f>IFERROR(INDEX(MSN2EPS!$F$2:$F$32,MATCH(C12326,MSN2EPS!$B$2:$B$32,0)),0)</f>
        <v>0</v>
      </c>
      <c r="I12326" s="70">
        <f>IFERROR(INDEX(MSN2EPS!$G$2:$G$32,MATCH(C12326,MSN2EPS!$B$2:$B$32,0)),0)</f>
        <v>0</v>
      </c>
      <c r="J12326" s="70" t="e">
        <f>INDEX(crosswalks!$V$4:$V$54,MATCH(D12326,crosswalks!$U$4:$U$54,0))</f>
        <v>#N/A</v>
      </c>
    </row>
    <row r="12327" spans="2:10" x14ac:dyDescent="0.75">
      <c r="B12327" s="54" t="str">
        <f>'SEDS PC and SG 2021'!A12324</f>
        <v>2021F</v>
      </c>
      <c r="C12327" s="54" t="str">
        <f>'SEDS PC and SG 2021'!C12324</f>
        <v>WYICB</v>
      </c>
      <c r="D12327" s="54" t="str">
        <f>'SEDS PC and SG 2021'!B12324</f>
        <v>UT</v>
      </c>
      <c r="E12327" s="54">
        <f>'SEDS PC and SG 2021'!D12324</f>
        <v>0</v>
      </c>
      <c r="G12327" s="70">
        <f>IFERROR(INDEX(MSN2EPS!$E$2:$E$32,MATCH(C12327,MSN2EPS!$B$2:$B$32,0)),0)</f>
        <v>0</v>
      </c>
      <c r="H12327" s="70">
        <f>IFERROR(INDEX(MSN2EPS!$F$2:$F$32,MATCH(C12327,MSN2EPS!$B$2:$B$32,0)),0)</f>
        <v>0</v>
      </c>
      <c r="I12327" s="70">
        <f>IFERROR(INDEX(MSN2EPS!$G$2:$G$32,MATCH(C12327,MSN2EPS!$B$2:$B$32,0)),0)</f>
        <v>0</v>
      </c>
      <c r="J12327" s="70" t="str">
        <f>INDEX(crosswalks!$V$4:$V$54,MATCH(D12327,crosswalks!$U$4:$U$54,0))</f>
        <v>West Census Region</v>
      </c>
    </row>
    <row r="12328" spans="2:10" x14ac:dyDescent="0.75">
      <c r="B12328" s="54" t="str">
        <f>'SEDS PC and SG 2021'!A12325</f>
        <v>2021F</v>
      </c>
      <c r="C12328" s="54" t="str">
        <f>'SEDS PC and SG 2021'!C12325</f>
        <v>WYICB</v>
      </c>
      <c r="D12328" s="54" t="str">
        <f>'SEDS PC and SG 2021'!B12325</f>
        <v>VA</v>
      </c>
      <c r="E12328" s="54">
        <f>'SEDS PC and SG 2021'!D12325</f>
        <v>0</v>
      </c>
      <c r="G12328" s="70">
        <f>IFERROR(INDEX(MSN2EPS!$E$2:$E$32,MATCH(C12328,MSN2EPS!$B$2:$B$32,0)),0)</f>
        <v>0</v>
      </c>
      <c r="H12328" s="70">
        <f>IFERROR(INDEX(MSN2EPS!$F$2:$F$32,MATCH(C12328,MSN2EPS!$B$2:$B$32,0)),0)</f>
        <v>0</v>
      </c>
      <c r="I12328" s="70">
        <f>IFERROR(INDEX(MSN2EPS!$G$2:$G$32,MATCH(C12328,MSN2EPS!$B$2:$B$32,0)),0)</f>
        <v>0</v>
      </c>
      <c r="J12328" s="70" t="str">
        <f>INDEX(crosswalks!$V$4:$V$54,MATCH(D12328,crosswalks!$U$4:$U$54,0))</f>
        <v>South Census Region</v>
      </c>
    </row>
    <row r="12329" spans="2:10" x14ac:dyDescent="0.75">
      <c r="B12329" s="54" t="str">
        <f>'SEDS PC and SG 2021'!A12326</f>
        <v>2021F</v>
      </c>
      <c r="C12329" s="54" t="str">
        <f>'SEDS PC and SG 2021'!C12326</f>
        <v>WYICB</v>
      </c>
      <c r="D12329" s="54" t="str">
        <f>'SEDS PC and SG 2021'!B12326</f>
        <v>VT</v>
      </c>
      <c r="E12329" s="54">
        <f>'SEDS PC and SG 2021'!D12326</f>
        <v>0</v>
      </c>
      <c r="G12329" s="70">
        <f>IFERROR(INDEX(MSN2EPS!$E$2:$E$32,MATCH(C12329,MSN2EPS!$B$2:$B$32,0)),0)</f>
        <v>0</v>
      </c>
      <c r="H12329" s="70">
        <f>IFERROR(INDEX(MSN2EPS!$F$2:$F$32,MATCH(C12329,MSN2EPS!$B$2:$B$32,0)),0)</f>
        <v>0</v>
      </c>
      <c r="I12329" s="70">
        <f>IFERROR(INDEX(MSN2EPS!$G$2:$G$32,MATCH(C12329,MSN2EPS!$B$2:$B$32,0)),0)</f>
        <v>0</v>
      </c>
      <c r="J12329" s="70" t="str">
        <f>INDEX(crosswalks!$V$4:$V$54,MATCH(D12329,crosswalks!$U$4:$U$54,0))</f>
        <v>Northeast Census Region</v>
      </c>
    </row>
    <row r="12330" spans="2:10" x14ac:dyDescent="0.75">
      <c r="B12330" s="54" t="str">
        <f>'SEDS PC and SG 2021'!A12327</f>
        <v>2021F</v>
      </c>
      <c r="C12330" s="54" t="str">
        <f>'SEDS PC and SG 2021'!C12327</f>
        <v>WYICB</v>
      </c>
      <c r="D12330" s="54" t="str">
        <f>'SEDS PC and SG 2021'!B12327</f>
        <v>WA</v>
      </c>
      <c r="E12330" s="54">
        <f>'SEDS PC and SG 2021'!D12327</f>
        <v>0</v>
      </c>
      <c r="G12330" s="70">
        <f>IFERROR(INDEX(MSN2EPS!$E$2:$E$32,MATCH(C12330,MSN2EPS!$B$2:$B$32,0)),0)</f>
        <v>0</v>
      </c>
      <c r="H12330" s="70">
        <f>IFERROR(INDEX(MSN2EPS!$F$2:$F$32,MATCH(C12330,MSN2EPS!$B$2:$B$32,0)),0)</f>
        <v>0</v>
      </c>
      <c r="I12330" s="70">
        <f>IFERROR(INDEX(MSN2EPS!$G$2:$G$32,MATCH(C12330,MSN2EPS!$B$2:$B$32,0)),0)</f>
        <v>0</v>
      </c>
      <c r="J12330" s="70" t="str">
        <f>INDEX(crosswalks!$V$4:$V$54,MATCH(D12330,crosswalks!$U$4:$U$54,0))</f>
        <v>West Census Region</v>
      </c>
    </row>
    <row r="12331" spans="2:10" x14ac:dyDescent="0.75">
      <c r="B12331" s="54" t="str">
        <f>'SEDS PC and SG 2021'!A12328</f>
        <v>2021F</v>
      </c>
      <c r="C12331" s="54" t="str">
        <f>'SEDS PC and SG 2021'!C12328</f>
        <v>WYICB</v>
      </c>
      <c r="D12331" s="54" t="str">
        <f>'SEDS PC and SG 2021'!B12328</f>
        <v>WI</v>
      </c>
      <c r="E12331" s="54">
        <f>'SEDS PC and SG 2021'!D12328</f>
        <v>61</v>
      </c>
      <c r="G12331" s="70">
        <f>IFERROR(INDEX(MSN2EPS!$E$2:$E$32,MATCH(C12331,MSN2EPS!$B$2:$B$32,0)),0)</f>
        <v>0</v>
      </c>
      <c r="H12331" s="70">
        <f>IFERROR(INDEX(MSN2EPS!$F$2:$F$32,MATCH(C12331,MSN2EPS!$B$2:$B$32,0)),0)</f>
        <v>0</v>
      </c>
      <c r="I12331" s="70">
        <f>IFERROR(INDEX(MSN2EPS!$G$2:$G$32,MATCH(C12331,MSN2EPS!$B$2:$B$32,0)),0)</f>
        <v>0</v>
      </c>
      <c r="J12331" s="70" t="str">
        <f>INDEX(crosswalks!$V$4:$V$54,MATCH(D12331,crosswalks!$U$4:$U$54,0))</f>
        <v>Midwest Census Region</v>
      </c>
    </row>
    <row r="12332" spans="2:10" x14ac:dyDescent="0.75">
      <c r="B12332" s="54" t="str">
        <f>'SEDS PC and SG 2021'!A12329</f>
        <v>2021F</v>
      </c>
      <c r="C12332" s="54" t="str">
        <f>'SEDS PC and SG 2021'!C12329</f>
        <v>WYICB</v>
      </c>
      <c r="D12332" s="54" t="str">
        <f>'SEDS PC and SG 2021'!B12329</f>
        <v>WV</v>
      </c>
      <c r="E12332" s="54">
        <f>'SEDS PC and SG 2021'!D12329</f>
        <v>0</v>
      </c>
      <c r="G12332" s="70">
        <f>IFERROR(INDEX(MSN2EPS!$E$2:$E$32,MATCH(C12332,MSN2EPS!$B$2:$B$32,0)),0)</f>
        <v>0</v>
      </c>
      <c r="H12332" s="70">
        <f>IFERROR(INDEX(MSN2EPS!$F$2:$F$32,MATCH(C12332,MSN2EPS!$B$2:$B$32,0)),0)</f>
        <v>0</v>
      </c>
      <c r="I12332" s="70">
        <f>IFERROR(INDEX(MSN2EPS!$G$2:$G$32,MATCH(C12332,MSN2EPS!$B$2:$B$32,0)),0)</f>
        <v>0</v>
      </c>
      <c r="J12332" s="70" t="str">
        <f>INDEX(crosswalks!$V$4:$V$54,MATCH(D12332,crosswalks!$U$4:$U$54,0))</f>
        <v>South Census Region</v>
      </c>
    </row>
    <row r="12333" spans="2:10" x14ac:dyDescent="0.75">
      <c r="B12333" s="54" t="str">
        <f>'SEDS PC and SG 2021'!A12330</f>
        <v>2021F</v>
      </c>
      <c r="C12333" s="54" t="str">
        <f>'SEDS PC and SG 2021'!C12330</f>
        <v>WYICB</v>
      </c>
      <c r="D12333" s="54" t="str">
        <f>'SEDS PC and SG 2021'!B12330</f>
        <v>WY</v>
      </c>
      <c r="E12333" s="54">
        <f>'SEDS PC and SG 2021'!D12330</f>
        <v>0</v>
      </c>
      <c r="G12333" s="70">
        <f>IFERROR(INDEX(MSN2EPS!$E$2:$E$32,MATCH(C12333,MSN2EPS!$B$2:$B$32,0)),0)</f>
        <v>0</v>
      </c>
      <c r="H12333" s="70">
        <f>IFERROR(INDEX(MSN2EPS!$F$2:$F$32,MATCH(C12333,MSN2EPS!$B$2:$B$32,0)),0)</f>
        <v>0</v>
      </c>
      <c r="I12333" s="70">
        <f>IFERROR(INDEX(MSN2EPS!$G$2:$G$32,MATCH(C12333,MSN2EPS!$B$2:$B$32,0)),0)</f>
        <v>0</v>
      </c>
      <c r="J12333" s="70" t="str">
        <f>INDEX(crosswalks!$V$4:$V$54,MATCH(D12333,crosswalks!$U$4:$U$54,0))</f>
        <v>West Census Region</v>
      </c>
    </row>
    <row r="12334" spans="2:10" x14ac:dyDescent="0.75">
      <c r="B12334" s="54" t="str">
        <f>'SEDS PC and SG 2021'!A12331</f>
        <v>2021F</v>
      </c>
      <c r="C12334" s="54" t="str">
        <f>'SEDS PC and SG 2021'!C12331</f>
        <v>WYTCB</v>
      </c>
      <c r="D12334" s="54" t="str">
        <f>'SEDS PC and SG 2021'!B12331</f>
        <v>AK</v>
      </c>
      <c r="E12334" s="54">
        <f>'SEDS PC and SG 2021'!D12331</f>
        <v>1169</v>
      </c>
      <c r="G12334" s="70">
        <f>IFERROR(INDEX(MSN2EPS!$E$2:$E$32,MATCH(C12334,MSN2EPS!$B$2:$B$32,0)),0)</f>
        <v>0</v>
      </c>
      <c r="H12334" s="70">
        <f>IFERROR(INDEX(MSN2EPS!$F$2:$F$32,MATCH(C12334,MSN2EPS!$B$2:$B$32,0)),0)</f>
        <v>0</v>
      </c>
      <c r="I12334" s="70">
        <f>IFERROR(INDEX(MSN2EPS!$G$2:$G$32,MATCH(C12334,MSN2EPS!$B$2:$B$32,0)),0)</f>
        <v>0</v>
      </c>
      <c r="J12334" s="70" t="str">
        <f>INDEX(crosswalks!$V$4:$V$54,MATCH(D12334,crosswalks!$U$4:$U$54,0))</f>
        <v>West Census Region</v>
      </c>
    </row>
    <row r="12335" spans="2:10" x14ac:dyDescent="0.75">
      <c r="B12335" s="54" t="str">
        <f>'SEDS PC and SG 2021'!A12332</f>
        <v>2021F</v>
      </c>
      <c r="C12335" s="54" t="str">
        <f>'SEDS PC and SG 2021'!C12332</f>
        <v>WYTCB</v>
      </c>
      <c r="D12335" s="54" t="str">
        <f>'SEDS PC and SG 2021'!B12332</f>
        <v>AL</v>
      </c>
      <c r="E12335" s="54">
        <f>'SEDS PC and SG 2021'!D12332</f>
        <v>0</v>
      </c>
      <c r="G12335" s="70">
        <f>IFERROR(INDEX(MSN2EPS!$E$2:$E$32,MATCH(C12335,MSN2EPS!$B$2:$B$32,0)),0)</f>
        <v>0</v>
      </c>
      <c r="H12335" s="70">
        <f>IFERROR(INDEX(MSN2EPS!$F$2:$F$32,MATCH(C12335,MSN2EPS!$B$2:$B$32,0)),0)</f>
        <v>0</v>
      </c>
      <c r="I12335" s="70">
        <f>IFERROR(INDEX(MSN2EPS!$G$2:$G$32,MATCH(C12335,MSN2EPS!$B$2:$B$32,0)),0)</f>
        <v>0</v>
      </c>
      <c r="J12335" s="70" t="str">
        <f>INDEX(crosswalks!$V$4:$V$54,MATCH(D12335,crosswalks!$U$4:$U$54,0))</f>
        <v>South Census Region</v>
      </c>
    </row>
    <row r="12336" spans="2:10" x14ac:dyDescent="0.75">
      <c r="B12336" s="54" t="str">
        <f>'SEDS PC and SG 2021'!A12333</f>
        <v>2021F</v>
      </c>
      <c r="C12336" s="54" t="str">
        <f>'SEDS PC and SG 2021'!C12333</f>
        <v>WYTCB</v>
      </c>
      <c r="D12336" s="54" t="str">
        <f>'SEDS PC and SG 2021'!B12333</f>
        <v>AR</v>
      </c>
      <c r="E12336" s="54">
        <f>'SEDS PC and SG 2021'!D12333</f>
        <v>0</v>
      </c>
      <c r="G12336" s="70">
        <f>IFERROR(INDEX(MSN2EPS!$E$2:$E$32,MATCH(C12336,MSN2EPS!$B$2:$B$32,0)),0)</f>
        <v>0</v>
      </c>
      <c r="H12336" s="70">
        <f>IFERROR(INDEX(MSN2EPS!$F$2:$F$32,MATCH(C12336,MSN2EPS!$B$2:$B$32,0)),0)</f>
        <v>0</v>
      </c>
      <c r="I12336" s="70">
        <f>IFERROR(INDEX(MSN2EPS!$G$2:$G$32,MATCH(C12336,MSN2EPS!$B$2:$B$32,0)),0)</f>
        <v>0</v>
      </c>
      <c r="J12336" s="70" t="str">
        <f>INDEX(crosswalks!$V$4:$V$54,MATCH(D12336,crosswalks!$U$4:$U$54,0))</f>
        <v>South Census Region</v>
      </c>
    </row>
    <row r="12337" spans="2:10" x14ac:dyDescent="0.75">
      <c r="B12337" s="54" t="str">
        <f>'SEDS PC and SG 2021'!A12334</f>
        <v>2021F</v>
      </c>
      <c r="C12337" s="54" t="str">
        <f>'SEDS PC and SG 2021'!C12334</f>
        <v>WYTCB</v>
      </c>
      <c r="D12337" s="54" t="str">
        <f>'SEDS PC and SG 2021'!B12334</f>
        <v>AZ</v>
      </c>
      <c r="E12337" s="54">
        <f>'SEDS PC and SG 2021'!D12334</f>
        <v>14153</v>
      </c>
      <c r="G12337" s="70">
        <f>IFERROR(INDEX(MSN2EPS!$E$2:$E$32,MATCH(C12337,MSN2EPS!$B$2:$B$32,0)),0)</f>
        <v>0</v>
      </c>
      <c r="H12337" s="70">
        <f>IFERROR(INDEX(MSN2EPS!$F$2:$F$32,MATCH(C12337,MSN2EPS!$B$2:$B$32,0)),0)</f>
        <v>0</v>
      </c>
      <c r="I12337" s="70">
        <f>IFERROR(INDEX(MSN2EPS!$G$2:$G$32,MATCH(C12337,MSN2EPS!$B$2:$B$32,0)),0)</f>
        <v>0</v>
      </c>
      <c r="J12337" s="70" t="str">
        <f>INDEX(crosswalks!$V$4:$V$54,MATCH(D12337,crosswalks!$U$4:$U$54,0))</f>
        <v>West Census Region</v>
      </c>
    </row>
    <row r="12338" spans="2:10" x14ac:dyDescent="0.75">
      <c r="B12338" s="54" t="str">
        <f>'SEDS PC and SG 2021'!A12335</f>
        <v>2021F</v>
      </c>
      <c r="C12338" s="54" t="str">
        <f>'SEDS PC and SG 2021'!C12335</f>
        <v>WYTCB</v>
      </c>
      <c r="D12338" s="54" t="str">
        <f>'SEDS PC and SG 2021'!B12335</f>
        <v>CA</v>
      </c>
      <c r="E12338" s="54">
        <f>'SEDS PC and SG 2021'!D12335</f>
        <v>134225</v>
      </c>
      <c r="G12338" s="70">
        <f>IFERROR(INDEX(MSN2EPS!$E$2:$E$32,MATCH(C12338,MSN2EPS!$B$2:$B$32,0)),0)</f>
        <v>0</v>
      </c>
      <c r="H12338" s="70">
        <f>IFERROR(INDEX(MSN2EPS!$F$2:$F$32,MATCH(C12338,MSN2EPS!$B$2:$B$32,0)),0)</f>
        <v>0</v>
      </c>
      <c r="I12338" s="70">
        <f>IFERROR(INDEX(MSN2EPS!$G$2:$G$32,MATCH(C12338,MSN2EPS!$B$2:$B$32,0)),0)</f>
        <v>0</v>
      </c>
      <c r="J12338" s="70" t="str">
        <f>INDEX(crosswalks!$V$4:$V$54,MATCH(D12338,crosswalks!$U$4:$U$54,0))</f>
        <v>West Census Region</v>
      </c>
    </row>
    <row r="12339" spans="2:10" x14ac:dyDescent="0.75">
      <c r="B12339" s="54" t="str">
        <f>'SEDS PC and SG 2021'!A12336</f>
        <v>2021F</v>
      </c>
      <c r="C12339" s="54" t="str">
        <f>'SEDS PC and SG 2021'!C12336</f>
        <v>WYTCB</v>
      </c>
      <c r="D12339" s="54" t="str">
        <f>'SEDS PC and SG 2021'!B12336</f>
        <v>CO</v>
      </c>
      <c r="E12339" s="54">
        <f>'SEDS PC and SG 2021'!D12336</f>
        <v>133772</v>
      </c>
      <c r="G12339" s="70">
        <f>IFERROR(INDEX(MSN2EPS!$E$2:$E$32,MATCH(C12339,MSN2EPS!$B$2:$B$32,0)),0)</f>
        <v>0</v>
      </c>
      <c r="H12339" s="70">
        <f>IFERROR(INDEX(MSN2EPS!$F$2:$F$32,MATCH(C12339,MSN2EPS!$B$2:$B$32,0)),0)</f>
        <v>0</v>
      </c>
      <c r="I12339" s="70">
        <f>IFERROR(INDEX(MSN2EPS!$G$2:$G$32,MATCH(C12339,MSN2EPS!$B$2:$B$32,0)),0)</f>
        <v>0</v>
      </c>
      <c r="J12339" s="70" t="str">
        <f>INDEX(crosswalks!$V$4:$V$54,MATCH(D12339,crosswalks!$U$4:$U$54,0))</f>
        <v>West Census Region</v>
      </c>
    </row>
    <row r="12340" spans="2:10" x14ac:dyDescent="0.75">
      <c r="B12340" s="54" t="str">
        <f>'SEDS PC and SG 2021'!A12337</f>
        <v>2021F</v>
      </c>
      <c r="C12340" s="54" t="str">
        <f>'SEDS PC and SG 2021'!C12337</f>
        <v>WYTCB</v>
      </c>
      <c r="D12340" s="54" t="str">
        <f>'SEDS PC and SG 2021'!B12337</f>
        <v>CT</v>
      </c>
      <c r="E12340" s="54">
        <f>'SEDS PC and SG 2021'!D12337</f>
        <v>113</v>
      </c>
      <c r="G12340" s="70">
        <f>IFERROR(INDEX(MSN2EPS!$E$2:$E$32,MATCH(C12340,MSN2EPS!$B$2:$B$32,0)),0)</f>
        <v>0</v>
      </c>
      <c r="H12340" s="70">
        <f>IFERROR(INDEX(MSN2EPS!$F$2:$F$32,MATCH(C12340,MSN2EPS!$B$2:$B$32,0)),0)</f>
        <v>0</v>
      </c>
      <c r="I12340" s="70">
        <f>IFERROR(INDEX(MSN2EPS!$G$2:$G$32,MATCH(C12340,MSN2EPS!$B$2:$B$32,0)),0)</f>
        <v>0</v>
      </c>
      <c r="J12340" s="70" t="str">
        <f>INDEX(crosswalks!$V$4:$V$54,MATCH(D12340,crosswalks!$U$4:$U$54,0))</f>
        <v>Northeast Census Region</v>
      </c>
    </row>
    <row r="12341" spans="2:10" x14ac:dyDescent="0.75">
      <c r="B12341" s="54" t="str">
        <f>'SEDS PC and SG 2021'!A12338</f>
        <v>2021F</v>
      </c>
      <c r="C12341" s="54" t="str">
        <f>'SEDS PC and SG 2021'!C12338</f>
        <v>WYTCB</v>
      </c>
      <c r="D12341" s="54" t="str">
        <f>'SEDS PC and SG 2021'!B12338</f>
        <v>DC</v>
      </c>
      <c r="E12341" s="54">
        <f>'SEDS PC and SG 2021'!D12338</f>
        <v>0</v>
      </c>
      <c r="G12341" s="70">
        <f>IFERROR(INDEX(MSN2EPS!$E$2:$E$32,MATCH(C12341,MSN2EPS!$B$2:$B$32,0)),0)</f>
        <v>0</v>
      </c>
      <c r="H12341" s="70">
        <f>IFERROR(INDEX(MSN2EPS!$F$2:$F$32,MATCH(C12341,MSN2EPS!$B$2:$B$32,0)),0)</f>
        <v>0</v>
      </c>
      <c r="I12341" s="70">
        <f>IFERROR(INDEX(MSN2EPS!$G$2:$G$32,MATCH(C12341,MSN2EPS!$B$2:$B$32,0)),0)</f>
        <v>0</v>
      </c>
      <c r="J12341" s="70" t="str">
        <f>INDEX(crosswalks!$V$4:$V$54,MATCH(D12341,crosswalks!$U$4:$U$54,0))</f>
        <v>South Census Region</v>
      </c>
    </row>
    <row r="12342" spans="2:10" x14ac:dyDescent="0.75">
      <c r="B12342" s="54" t="str">
        <f>'SEDS PC and SG 2021'!A12339</f>
        <v>2021F</v>
      </c>
      <c r="C12342" s="54" t="str">
        <f>'SEDS PC and SG 2021'!C12339</f>
        <v>WYTCB</v>
      </c>
      <c r="D12342" s="54" t="str">
        <f>'SEDS PC and SG 2021'!B12339</f>
        <v>DE</v>
      </c>
      <c r="E12342" s="54">
        <f>'SEDS PC and SG 2021'!D12339</f>
        <v>43</v>
      </c>
      <c r="G12342" s="70">
        <f>IFERROR(INDEX(MSN2EPS!$E$2:$E$32,MATCH(C12342,MSN2EPS!$B$2:$B$32,0)),0)</f>
        <v>0</v>
      </c>
      <c r="H12342" s="70">
        <f>IFERROR(INDEX(MSN2EPS!$F$2:$F$32,MATCH(C12342,MSN2EPS!$B$2:$B$32,0)),0)</f>
        <v>0</v>
      </c>
      <c r="I12342" s="70">
        <f>IFERROR(INDEX(MSN2EPS!$G$2:$G$32,MATCH(C12342,MSN2EPS!$B$2:$B$32,0)),0)</f>
        <v>0</v>
      </c>
      <c r="J12342" s="70" t="str">
        <f>INDEX(crosswalks!$V$4:$V$54,MATCH(D12342,crosswalks!$U$4:$U$54,0))</f>
        <v>South Census Region</v>
      </c>
    </row>
    <row r="12343" spans="2:10" x14ac:dyDescent="0.75">
      <c r="B12343" s="54" t="str">
        <f>'SEDS PC and SG 2021'!A12340</f>
        <v>2021F</v>
      </c>
      <c r="C12343" s="54" t="str">
        <f>'SEDS PC and SG 2021'!C12340</f>
        <v>WYTCB</v>
      </c>
      <c r="D12343" s="54" t="str">
        <f>'SEDS PC and SG 2021'!B12340</f>
        <v>FL</v>
      </c>
      <c r="E12343" s="54">
        <f>'SEDS PC and SG 2021'!D12340</f>
        <v>0</v>
      </c>
      <c r="G12343" s="70">
        <f>IFERROR(INDEX(MSN2EPS!$E$2:$E$32,MATCH(C12343,MSN2EPS!$B$2:$B$32,0)),0)</f>
        <v>0</v>
      </c>
      <c r="H12343" s="70">
        <f>IFERROR(INDEX(MSN2EPS!$F$2:$F$32,MATCH(C12343,MSN2EPS!$B$2:$B$32,0)),0)</f>
        <v>0</v>
      </c>
      <c r="I12343" s="70">
        <f>IFERROR(INDEX(MSN2EPS!$G$2:$G$32,MATCH(C12343,MSN2EPS!$B$2:$B$32,0)),0)</f>
        <v>0</v>
      </c>
      <c r="J12343" s="70" t="str">
        <f>INDEX(crosswalks!$V$4:$V$54,MATCH(D12343,crosswalks!$U$4:$U$54,0))</f>
        <v>South Census Region</v>
      </c>
    </row>
    <row r="12344" spans="2:10" x14ac:dyDescent="0.75">
      <c r="B12344" s="54" t="str">
        <f>'SEDS PC and SG 2021'!A12341</f>
        <v>2021F</v>
      </c>
      <c r="C12344" s="54" t="str">
        <f>'SEDS PC and SG 2021'!C12341</f>
        <v>WYTCB</v>
      </c>
      <c r="D12344" s="54" t="str">
        <f>'SEDS PC and SG 2021'!B12341</f>
        <v>GA</v>
      </c>
      <c r="E12344" s="54">
        <f>'SEDS PC and SG 2021'!D12341</f>
        <v>0</v>
      </c>
      <c r="G12344" s="70">
        <f>IFERROR(INDEX(MSN2EPS!$E$2:$E$32,MATCH(C12344,MSN2EPS!$B$2:$B$32,0)),0)</f>
        <v>0</v>
      </c>
      <c r="H12344" s="70">
        <f>IFERROR(INDEX(MSN2EPS!$F$2:$F$32,MATCH(C12344,MSN2EPS!$B$2:$B$32,0)),0)</f>
        <v>0</v>
      </c>
      <c r="I12344" s="70">
        <f>IFERROR(INDEX(MSN2EPS!$G$2:$G$32,MATCH(C12344,MSN2EPS!$B$2:$B$32,0)),0)</f>
        <v>0</v>
      </c>
      <c r="J12344" s="70" t="str">
        <f>INDEX(crosswalks!$V$4:$V$54,MATCH(D12344,crosswalks!$U$4:$U$54,0))</f>
        <v>South Census Region</v>
      </c>
    </row>
    <row r="12345" spans="2:10" x14ac:dyDescent="0.75">
      <c r="B12345" s="54" t="str">
        <f>'SEDS PC and SG 2021'!A12342</f>
        <v>2021F</v>
      </c>
      <c r="C12345" s="54" t="str">
        <f>'SEDS PC and SG 2021'!C12342</f>
        <v>WYTCB</v>
      </c>
      <c r="D12345" s="54" t="str">
        <f>'SEDS PC and SG 2021'!B12342</f>
        <v>HI</v>
      </c>
      <c r="E12345" s="54">
        <f>'SEDS PC and SG 2021'!D12342</f>
        <v>5818</v>
      </c>
      <c r="G12345" s="70">
        <f>IFERROR(INDEX(MSN2EPS!$E$2:$E$32,MATCH(C12345,MSN2EPS!$B$2:$B$32,0)),0)</f>
        <v>0</v>
      </c>
      <c r="H12345" s="70">
        <f>IFERROR(INDEX(MSN2EPS!$F$2:$F$32,MATCH(C12345,MSN2EPS!$B$2:$B$32,0)),0)</f>
        <v>0</v>
      </c>
      <c r="I12345" s="70">
        <f>IFERROR(INDEX(MSN2EPS!$G$2:$G$32,MATCH(C12345,MSN2EPS!$B$2:$B$32,0)),0)</f>
        <v>0</v>
      </c>
      <c r="J12345" s="70" t="str">
        <f>INDEX(crosswalks!$V$4:$V$54,MATCH(D12345,crosswalks!$U$4:$U$54,0))</f>
        <v>West Census Region</v>
      </c>
    </row>
    <row r="12346" spans="2:10" x14ac:dyDescent="0.75">
      <c r="B12346" s="54" t="str">
        <f>'SEDS PC and SG 2021'!A12343</f>
        <v>2021F</v>
      </c>
      <c r="C12346" s="54" t="str">
        <f>'SEDS PC and SG 2021'!C12343</f>
        <v>WYTCB</v>
      </c>
      <c r="D12346" s="54" t="str">
        <f>'SEDS PC and SG 2021'!B12343</f>
        <v>IA</v>
      </c>
      <c r="E12346" s="54">
        <f>'SEDS PC and SG 2021'!D12343</f>
        <v>328097</v>
      </c>
      <c r="G12346" s="70">
        <f>IFERROR(INDEX(MSN2EPS!$E$2:$E$32,MATCH(C12346,MSN2EPS!$B$2:$B$32,0)),0)</f>
        <v>0</v>
      </c>
      <c r="H12346" s="70">
        <f>IFERROR(INDEX(MSN2EPS!$F$2:$F$32,MATCH(C12346,MSN2EPS!$B$2:$B$32,0)),0)</f>
        <v>0</v>
      </c>
      <c r="I12346" s="70">
        <f>IFERROR(INDEX(MSN2EPS!$G$2:$G$32,MATCH(C12346,MSN2EPS!$B$2:$B$32,0)),0)</f>
        <v>0</v>
      </c>
      <c r="J12346" s="70" t="str">
        <f>INDEX(crosswalks!$V$4:$V$54,MATCH(D12346,crosswalks!$U$4:$U$54,0))</f>
        <v>Midwest Census Region</v>
      </c>
    </row>
    <row r="12347" spans="2:10" x14ac:dyDescent="0.75">
      <c r="B12347" s="54" t="str">
        <f>'SEDS PC and SG 2021'!A12344</f>
        <v>2021F</v>
      </c>
      <c r="C12347" s="54" t="str">
        <f>'SEDS PC and SG 2021'!C12344</f>
        <v>WYTCB</v>
      </c>
      <c r="D12347" s="54" t="str">
        <f>'SEDS PC and SG 2021'!B12344</f>
        <v>ID</v>
      </c>
      <c r="E12347" s="54">
        <f>'SEDS PC and SG 2021'!D12344</f>
        <v>23704</v>
      </c>
      <c r="G12347" s="70">
        <f>IFERROR(INDEX(MSN2EPS!$E$2:$E$32,MATCH(C12347,MSN2EPS!$B$2:$B$32,0)),0)</f>
        <v>0</v>
      </c>
      <c r="H12347" s="70">
        <f>IFERROR(INDEX(MSN2EPS!$F$2:$F$32,MATCH(C12347,MSN2EPS!$B$2:$B$32,0)),0)</f>
        <v>0</v>
      </c>
      <c r="I12347" s="70">
        <f>IFERROR(INDEX(MSN2EPS!$G$2:$G$32,MATCH(C12347,MSN2EPS!$B$2:$B$32,0)),0)</f>
        <v>0</v>
      </c>
      <c r="J12347" s="70" t="str">
        <f>INDEX(crosswalks!$V$4:$V$54,MATCH(D12347,crosswalks!$U$4:$U$54,0))</f>
        <v>West Census Region</v>
      </c>
    </row>
    <row r="12348" spans="2:10" x14ac:dyDescent="0.75">
      <c r="B12348" s="54" t="str">
        <f>'SEDS PC and SG 2021'!A12345</f>
        <v>2021F</v>
      </c>
      <c r="C12348" s="54" t="str">
        <f>'SEDS PC and SG 2021'!C12345</f>
        <v>WYTCB</v>
      </c>
      <c r="D12348" s="54" t="str">
        <f>'SEDS PC and SG 2021'!B12345</f>
        <v>IL</v>
      </c>
      <c r="E12348" s="54">
        <f>'SEDS PC and SG 2021'!D12345</f>
        <v>169213</v>
      </c>
      <c r="G12348" s="70">
        <f>IFERROR(INDEX(MSN2EPS!$E$2:$E$32,MATCH(C12348,MSN2EPS!$B$2:$B$32,0)),0)</f>
        <v>0</v>
      </c>
      <c r="H12348" s="70">
        <f>IFERROR(INDEX(MSN2EPS!$F$2:$F$32,MATCH(C12348,MSN2EPS!$B$2:$B$32,0)),0)</f>
        <v>0</v>
      </c>
      <c r="I12348" s="70">
        <f>IFERROR(INDEX(MSN2EPS!$G$2:$G$32,MATCH(C12348,MSN2EPS!$B$2:$B$32,0)),0)</f>
        <v>0</v>
      </c>
      <c r="J12348" s="70" t="str">
        <f>INDEX(crosswalks!$V$4:$V$54,MATCH(D12348,crosswalks!$U$4:$U$54,0))</f>
        <v>Midwest Census Region</v>
      </c>
    </row>
    <row r="12349" spans="2:10" x14ac:dyDescent="0.75">
      <c r="B12349" s="54" t="str">
        <f>'SEDS PC and SG 2021'!A12346</f>
        <v>2021F</v>
      </c>
      <c r="C12349" s="54" t="str">
        <f>'SEDS PC and SG 2021'!C12346</f>
        <v>WYTCB</v>
      </c>
      <c r="D12349" s="54" t="str">
        <f>'SEDS PC and SG 2021'!B12346</f>
        <v>IN</v>
      </c>
      <c r="E12349" s="54">
        <f>'SEDS PC and SG 2021'!D12346</f>
        <v>69487</v>
      </c>
      <c r="G12349" s="70">
        <f>IFERROR(INDEX(MSN2EPS!$E$2:$E$32,MATCH(C12349,MSN2EPS!$B$2:$B$32,0)),0)</f>
        <v>0</v>
      </c>
      <c r="H12349" s="70">
        <f>IFERROR(INDEX(MSN2EPS!$F$2:$F$32,MATCH(C12349,MSN2EPS!$B$2:$B$32,0)),0)</f>
        <v>0</v>
      </c>
      <c r="I12349" s="70">
        <f>IFERROR(INDEX(MSN2EPS!$G$2:$G$32,MATCH(C12349,MSN2EPS!$B$2:$B$32,0)),0)</f>
        <v>0</v>
      </c>
      <c r="J12349" s="70" t="str">
        <f>INDEX(crosswalks!$V$4:$V$54,MATCH(D12349,crosswalks!$U$4:$U$54,0))</f>
        <v>Midwest Census Region</v>
      </c>
    </row>
    <row r="12350" spans="2:10" x14ac:dyDescent="0.75">
      <c r="B12350" s="54" t="str">
        <f>'SEDS PC and SG 2021'!A12347</f>
        <v>2021F</v>
      </c>
      <c r="C12350" s="54" t="str">
        <f>'SEDS PC and SG 2021'!C12347</f>
        <v>WYTCB</v>
      </c>
      <c r="D12350" s="54" t="str">
        <f>'SEDS PC and SG 2021'!B12347</f>
        <v>KS</v>
      </c>
      <c r="E12350" s="54">
        <f>'SEDS PC and SG 2021'!D12347</f>
        <v>227235</v>
      </c>
      <c r="G12350" s="70">
        <f>IFERROR(INDEX(MSN2EPS!$E$2:$E$32,MATCH(C12350,MSN2EPS!$B$2:$B$32,0)),0)</f>
        <v>0</v>
      </c>
      <c r="H12350" s="70">
        <f>IFERROR(INDEX(MSN2EPS!$F$2:$F$32,MATCH(C12350,MSN2EPS!$B$2:$B$32,0)),0)</f>
        <v>0</v>
      </c>
      <c r="I12350" s="70">
        <f>IFERROR(INDEX(MSN2EPS!$G$2:$G$32,MATCH(C12350,MSN2EPS!$B$2:$B$32,0)),0)</f>
        <v>0</v>
      </c>
      <c r="J12350" s="70" t="str">
        <f>INDEX(crosswalks!$V$4:$V$54,MATCH(D12350,crosswalks!$U$4:$U$54,0))</f>
        <v>Midwest Census Region</v>
      </c>
    </row>
    <row r="12351" spans="2:10" x14ac:dyDescent="0.75">
      <c r="B12351" s="54" t="str">
        <f>'SEDS PC and SG 2021'!A12348</f>
        <v>2021F</v>
      </c>
      <c r="C12351" s="54" t="str">
        <f>'SEDS PC and SG 2021'!C12348</f>
        <v>WYTCB</v>
      </c>
      <c r="D12351" s="54" t="str">
        <f>'SEDS PC and SG 2021'!B12348</f>
        <v>KY</v>
      </c>
      <c r="E12351" s="54">
        <f>'SEDS PC and SG 2021'!D12348</f>
        <v>0</v>
      </c>
      <c r="G12351" s="70">
        <f>IFERROR(INDEX(MSN2EPS!$E$2:$E$32,MATCH(C12351,MSN2EPS!$B$2:$B$32,0)),0)</f>
        <v>0</v>
      </c>
      <c r="H12351" s="70">
        <f>IFERROR(INDEX(MSN2EPS!$F$2:$F$32,MATCH(C12351,MSN2EPS!$B$2:$B$32,0)),0)</f>
        <v>0</v>
      </c>
      <c r="I12351" s="70">
        <f>IFERROR(INDEX(MSN2EPS!$G$2:$G$32,MATCH(C12351,MSN2EPS!$B$2:$B$32,0)),0)</f>
        <v>0</v>
      </c>
      <c r="J12351" s="70" t="str">
        <f>INDEX(crosswalks!$V$4:$V$54,MATCH(D12351,crosswalks!$U$4:$U$54,0))</f>
        <v>South Census Region</v>
      </c>
    </row>
    <row r="12352" spans="2:10" x14ac:dyDescent="0.75">
      <c r="B12352" s="54" t="str">
        <f>'SEDS PC and SG 2021'!A12349</f>
        <v>2021F</v>
      </c>
      <c r="C12352" s="54" t="str">
        <f>'SEDS PC and SG 2021'!C12349</f>
        <v>WYTCB</v>
      </c>
      <c r="D12352" s="54" t="str">
        <f>'SEDS PC and SG 2021'!B12349</f>
        <v>LA</v>
      </c>
      <c r="E12352" s="54">
        <f>'SEDS PC and SG 2021'!D12349</f>
        <v>0</v>
      </c>
      <c r="G12352" s="70">
        <f>IFERROR(INDEX(MSN2EPS!$E$2:$E$32,MATCH(C12352,MSN2EPS!$B$2:$B$32,0)),0)</f>
        <v>0</v>
      </c>
      <c r="H12352" s="70">
        <f>IFERROR(INDEX(MSN2EPS!$F$2:$F$32,MATCH(C12352,MSN2EPS!$B$2:$B$32,0)),0)</f>
        <v>0</v>
      </c>
      <c r="I12352" s="70">
        <f>IFERROR(INDEX(MSN2EPS!$G$2:$G$32,MATCH(C12352,MSN2EPS!$B$2:$B$32,0)),0)</f>
        <v>0</v>
      </c>
      <c r="J12352" s="70" t="str">
        <f>INDEX(crosswalks!$V$4:$V$54,MATCH(D12352,crosswalks!$U$4:$U$54,0))</f>
        <v>South Census Region</v>
      </c>
    </row>
    <row r="12353" spans="2:10" x14ac:dyDescent="0.75">
      <c r="B12353" s="54" t="str">
        <f>'SEDS PC and SG 2021'!A12350</f>
        <v>2021F</v>
      </c>
      <c r="C12353" s="54" t="str">
        <f>'SEDS PC and SG 2021'!C12350</f>
        <v>WYTCB</v>
      </c>
      <c r="D12353" s="54" t="str">
        <f>'SEDS PC and SG 2021'!B12350</f>
        <v>MA</v>
      </c>
      <c r="E12353" s="54">
        <f>'SEDS PC and SG 2021'!D12350</f>
        <v>1845</v>
      </c>
      <c r="G12353" s="70">
        <f>IFERROR(INDEX(MSN2EPS!$E$2:$E$32,MATCH(C12353,MSN2EPS!$B$2:$B$32,0)),0)</f>
        <v>0</v>
      </c>
      <c r="H12353" s="70">
        <f>IFERROR(INDEX(MSN2EPS!$F$2:$F$32,MATCH(C12353,MSN2EPS!$B$2:$B$32,0)),0)</f>
        <v>0</v>
      </c>
      <c r="I12353" s="70">
        <f>IFERROR(INDEX(MSN2EPS!$G$2:$G$32,MATCH(C12353,MSN2EPS!$B$2:$B$32,0)),0)</f>
        <v>0</v>
      </c>
      <c r="J12353" s="70" t="str">
        <f>INDEX(crosswalks!$V$4:$V$54,MATCH(D12353,crosswalks!$U$4:$U$54,0))</f>
        <v>Northeast Census Region</v>
      </c>
    </row>
    <row r="12354" spans="2:10" x14ac:dyDescent="0.75">
      <c r="B12354" s="54" t="str">
        <f>'SEDS PC and SG 2021'!A12351</f>
        <v>2021F</v>
      </c>
      <c r="C12354" s="54" t="str">
        <f>'SEDS PC and SG 2021'!C12351</f>
        <v>WYTCB</v>
      </c>
      <c r="D12354" s="54" t="str">
        <f>'SEDS PC and SG 2021'!B12351</f>
        <v>MD</v>
      </c>
      <c r="E12354" s="54">
        <f>'SEDS PC and SG 2021'!D12351</f>
        <v>4576</v>
      </c>
      <c r="G12354" s="70">
        <f>IFERROR(INDEX(MSN2EPS!$E$2:$E$32,MATCH(C12354,MSN2EPS!$B$2:$B$32,0)),0)</f>
        <v>0</v>
      </c>
      <c r="H12354" s="70">
        <f>IFERROR(INDEX(MSN2EPS!$F$2:$F$32,MATCH(C12354,MSN2EPS!$B$2:$B$32,0)),0)</f>
        <v>0</v>
      </c>
      <c r="I12354" s="70">
        <f>IFERROR(INDEX(MSN2EPS!$G$2:$G$32,MATCH(C12354,MSN2EPS!$B$2:$B$32,0)),0)</f>
        <v>0</v>
      </c>
      <c r="J12354" s="70" t="str">
        <f>INDEX(crosswalks!$V$4:$V$54,MATCH(D12354,crosswalks!$U$4:$U$54,0))</f>
        <v>South Census Region</v>
      </c>
    </row>
    <row r="12355" spans="2:10" x14ac:dyDescent="0.75">
      <c r="B12355" s="54" t="str">
        <f>'SEDS PC and SG 2021'!A12352</f>
        <v>2021F</v>
      </c>
      <c r="C12355" s="54" t="str">
        <f>'SEDS PC and SG 2021'!C12352</f>
        <v>WYTCB</v>
      </c>
      <c r="D12355" s="54" t="str">
        <f>'SEDS PC and SG 2021'!B12352</f>
        <v>ME</v>
      </c>
      <c r="E12355" s="54">
        <f>'SEDS PC and SG 2021'!D12352</f>
        <v>22501</v>
      </c>
      <c r="G12355" s="70">
        <f>IFERROR(INDEX(MSN2EPS!$E$2:$E$32,MATCH(C12355,MSN2EPS!$B$2:$B$32,0)),0)</f>
        <v>0</v>
      </c>
      <c r="H12355" s="70">
        <f>IFERROR(INDEX(MSN2EPS!$F$2:$F$32,MATCH(C12355,MSN2EPS!$B$2:$B$32,0)),0)</f>
        <v>0</v>
      </c>
      <c r="I12355" s="70">
        <f>IFERROR(INDEX(MSN2EPS!$G$2:$G$32,MATCH(C12355,MSN2EPS!$B$2:$B$32,0)),0)</f>
        <v>0</v>
      </c>
      <c r="J12355" s="70" t="str">
        <f>INDEX(crosswalks!$V$4:$V$54,MATCH(D12355,crosswalks!$U$4:$U$54,0))</f>
        <v>Northeast Census Region</v>
      </c>
    </row>
    <row r="12356" spans="2:10" x14ac:dyDescent="0.75">
      <c r="B12356" s="54" t="str">
        <f>'SEDS PC and SG 2021'!A12353</f>
        <v>2021F</v>
      </c>
      <c r="C12356" s="54" t="str">
        <f>'SEDS PC and SG 2021'!C12353</f>
        <v>WYTCB</v>
      </c>
      <c r="D12356" s="54" t="str">
        <f>'SEDS PC and SG 2021'!B12353</f>
        <v>MI</v>
      </c>
      <c r="E12356" s="54">
        <f>'SEDS PC and SG 2021'!D12353</f>
        <v>68071</v>
      </c>
      <c r="G12356" s="70">
        <f>IFERROR(INDEX(MSN2EPS!$E$2:$E$32,MATCH(C12356,MSN2EPS!$B$2:$B$32,0)),0)</f>
        <v>0</v>
      </c>
      <c r="H12356" s="70">
        <f>IFERROR(INDEX(MSN2EPS!$F$2:$F$32,MATCH(C12356,MSN2EPS!$B$2:$B$32,0)),0)</f>
        <v>0</v>
      </c>
      <c r="I12356" s="70">
        <f>IFERROR(INDEX(MSN2EPS!$G$2:$G$32,MATCH(C12356,MSN2EPS!$B$2:$B$32,0)),0)</f>
        <v>0</v>
      </c>
      <c r="J12356" s="70" t="str">
        <f>INDEX(crosswalks!$V$4:$V$54,MATCH(D12356,crosswalks!$U$4:$U$54,0))</f>
        <v>Midwest Census Region</v>
      </c>
    </row>
    <row r="12357" spans="2:10" x14ac:dyDescent="0.75">
      <c r="B12357" s="54" t="str">
        <f>'SEDS PC and SG 2021'!A12354</f>
        <v>2021F</v>
      </c>
      <c r="C12357" s="54" t="str">
        <f>'SEDS PC and SG 2021'!C12354</f>
        <v>WYTCB</v>
      </c>
      <c r="D12357" s="54" t="str">
        <f>'SEDS PC and SG 2021'!B12354</f>
        <v>MN</v>
      </c>
      <c r="E12357" s="54">
        <f>'SEDS PC and SG 2021'!D12354</f>
        <v>108528</v>
      </c>
      <c r="G12357" s="70">
        <f>IFERROR(INDEX(MSN2EPS!$E$2:$E$32,MATCH(C12357,MSN2EPS!$B$2:$B$32,0)),0)</f>
        <v>0</v>
      </c>
      <c r="H12357" s="70">
        <f>IFERROR(INDEX(MSN2EPS!$F$2:$F$32,MATCH(C12357,MSN2EPS!$B$2:$B$32,0)),0)</f>
        <v>0</v>
      </c>
      <c r="I12357" s="70">
        <f>IFERROR(INDEX(MSN2EPS!$G$2:$G$32,MATCH(C12357,MSN2EPS!$B$2:$B$32,0)),0)</f>
        <v>0</v>
      </c>
      <c r="J12357" s="70" t="str">
        <f>INDEX(crosswalks!$V$4:$V$54,MATCH(D12357,crosswalks!$U$4:$U$54,0))</f>
        <v>Midwest Census Region</v>
      </c>
    </row>
    <row r="12358" spans="2:10" x14ac:dyDescent="0.75">
      <c r="B12358" s="54" t="str">
        <f>'SEDS PC and SG 2021'!A12355</f>
        <v>2021F</v>
      </c>
      <c r="C12358" s="54" t="str">
        <f>'SEDS PC and SG 2021'!C12355</f>
        <v>WYTCB</v>
      </c>
      <c r="D12358" s="54" t="str">
        <f>'SEDS PC and SG 2021'!B12355</f>
        <v>MO</v>
      </c>
      <c r="E12358" s="54">
        <f>'SEDS PC and SG 2021'!D12355</f>
        <v>57790</v>
      </c>
      <c r="G12358" s="70">
        <f>IFERROR(INDEX(MSN2EPS!$E$2:$E$32,MATCH(C12358,MSN2EPS!$B$2:$B$32,0)),0)</f>
        <v>0</v>
      </c>
      <c r="H12358" s="70">
        <f>IFERROR(INDEX(MSN2EPS!$F$2:$F$32,MATCH(C12358,MSN2EPS!$B$2:$B$32,0)),0)</f>
        <v>0</v>
      </c>
      <c r="I12358" s="70">
        <f>IFERROR(INDEX(MSN2EPS!$G$2:$G$32,MATCH(C12358,MSN2EPS!$B$2:$B$32,0)),0)</f>
        <v>0</v>
      </c>
      <c r="J12358" s="70" t="str">
        <f>INDEX(crosswalks!$V$4:$V$54,MATCH(D12358,crosswalks!$U$4:$U$54,0))</f>
        <v>Midwest Census Region</v>
      </c>
    </row>
    <row r="12359" spans="2:10" x14ac:dyDescent="0.75">
      <c r="B12359" s="54" t="str">
        <f>'SEDS PC and SG 2021'!A12356</f>
        <v>2021F</v>
      </c>
      <c r="C12359" s="54" t="str">
        <f>'SEDS PC and SG 2021'!C12356</f>
        <v>WYTCB</v>
      </c>
      <c r="D12359" s="54" t="str">
        <f>'SEDS PC and SG 2021'!B12356</f>
        <v>MS</v>
      </c>
      <c r="E12359" s="54">
        <f>'SEDS PC and SG 2021'!D12356</f>
        <v>0</v>
      </c>
      <c r="G12359" s="70">
        <f>IFERROR(INDEX(MSN2EPS!$E$2:$E$32,MATCH(C12359,MSN2EPS!$B$2:$B$32,0)),0)</f>
        <v>0</v>
      </c>
      <c r="H12359" s="70">
        <f>IFERROR(INDEX(MSN2EPS!$F$2:$F$32,MATCH(C12359,MSN2EPS!$B$2:$B$32,0)),0)</f>
        <v>0</v>
      </c>
      <c r="I12359" s="70">
        <f>IFERROR(INDEX(MSN2EPS!$G$2:$G$32,MATCH(C12359,MSN2EPS!$B$2:$B$32,0)),0)</f>
        <v>0</v>
      </c>
      <c r="J12359" s="70" t="str">
        <f>INDEX(crosswalks!$V$4:$V$54,MATCH(D12359,crosswalks!$U$4:$U$54,0))</f>
        <v>South Census Region</v>
      </c>
    </row>
    <row r="12360" spans="2:10" x14ac:dyDescent="0.75">
      <c r="B12360" s="54" t="str">
        <f>'SEDS PC and SG 2021'!A12357</f>
        <v>2021F</v>
      </c>
      <c r="C12360" s="54" t="str">
        <f>'SEDS PC and SG 2021'!C12357</f>
        <v>WYTCB</v>
      </c>
      <c r="D12360" s="54" t="str">
        <f>'SEDS PC and SG 2021'!B12357</f>
        <v>MT</v>
      </c>
      <c r="E12360" s="54">
        <f>'SEDS PC and SG 2021'!D12357</f>
        <v>30712</v>
      </c>
      <c r="G12360" s="70">
        <f>IFERROR(INDEX(MSN2EPS!$E$2:$E$32,MATCH(C12360,MSN2EPS!$B$2:$B$32,0)),0)</f>
        <v>0</v>
      </c>
      <c r="H12360" s="70">
        <f>IFERROR(INDEX(MSN2EPS!$F$2:$F$32,MATCH(C12360,MSN2EPS!$B$2:$B$32,0)),0)</f>
        <v>0</v>
      </c>
      <c r="I12360" s="70">
        <f>IFERROR(INDEX(MSN2EPS!$G$2:$G$32,MATCH(C12360,MSN2EPS!$B$2:$B$32,0)),0)</f>
        <v>0</v>
      </c>
      <c r="J12360" s="70" t="str">
        <f>INDEX(crosswalks!$V$4:$V$54,MATCH(D12360,crosswalks!$U$4:$U$54,0))</f>
        <v>West Census Region</v>
      </c>
    </row>
    <row r="12361" spans="2:10" x14ac:dyDescent="0.75">
      <c r="B12361" s="54" t="str">
        <f>'SEDS PC and SG 2021'!A12358</f>
        <v>2021F</v>
      </c>
      <c r="C12361" s="54" t="str">
        <f>'SEDS PC and SG 2021'!C12358</f>
        <v>WYTCB</v>
      </c>
      <c r="D12361" s="54" t="str">
        <f>'SEDS PC and SG 2021'!B12358</f>
        <v>NC</v>
      </c>
      <c r="E12361" s="54">
        <f>'SEDS PC and SG 2021'!D12358</f>
        <v>4552</v>
      </c>
      <c r="G12361" s="70">
        <f>IFERROR(INDEX(MSN2EPS!$E$2:$E$32,MATCH(C12361,MSN2EPS!$B$2:$B$32,0)),0)</f>
        <v>0</v>
      </c>
      <c r="H12361" s="70">
        <f>IFERROR(INDEX(MSN2EPS!$F$2:$F$32,MATCH(C12361,MSN2EPS!$B$2:$B$32,0)),0)</f>
        <v>0</v>
      </c>
      <c r="I12361" s="70">
        <f>IFERROR(INDEX(MSN2EPS!$G$2:$G$32,MATCH(C12361,MSN2EPS!$B$2:$B$32,0)),0)</f>
        <v>0</v>
      </c>
      <c r="J12361" s="70" t="str">
        <f>INDEX(crosswalks!$V$4:$V$54,MATCH(D12361,crosswalks!$U$4:$U$54,0))</f>
        <v>South Census Region</v>
      </c>
    </row>
    <row r="12362" spans="2:10" x14ac:dyDescent="0.75">
      <c r="B12362" s="54" t="str">
        <f>'SEDS PC and SG 2021'!A12359</f>
        <v>2021F</v>
      </c>
      <c r="C12362" s="54" t="str">
        <f>'SEDS PC and SG 2021'!C12359</f>
        <v>WYTCB</v>
      </c>
      <c r="D12362" s="54" t="str">
        <f>'SEDS PC and SG 2021'!B12359</f>
        <v>ND</v>
      </c>
      <c r="E12362" s="54">
        <f>'SEDS PC and SG 2021'!D12359</f>
        <v>132087</v>
      </c>
      <c r="G12362" s="70">
        <f>IFERROR(INDEX(MSN2EPS!$E$2:$E$32,MATCH(C12362,MSN2EPS!$B$2:$B$32,0)),0)</f>
        <v>0</v>
      </c>
      <c r="H12362" s="70">
        <f>IFERROR(INDEX(MSN2EPS!$F$2:$F$32,MATCH(C12362,MSN2EPS!$B$2:$B$32,0)),0)</f>
        <v>0</v>
      </c>
      <c r="I12362" s="70">
        <f>IFERROR(INDEX(MSN2EPS!$G$2:$G$32,MATCH(C12362,MSN2EPS!$B$2:$B$32,0)),0)</f>
        <v>0</v>
      </c>
      <c r="J12362" s="70" t="str">
        <f>INDEX(crosswalks!$V$4:$V$54,MATCH(D12362,crosswalks!$U$4:$U$54,0))</f>
        <v>Midwest Census Region</v>
      </c>
    </row>
    <row r="12363" spans="2:10" x14ac:dyDescent="0.75">
      <c r="B12363" s="54" t="str">
        <f>'SEDS PC and SG 2021'!A12360</f>
        <v>2021F</v>
      </c>
      <c r="C12363" s="54" t="str">
        <f>'SEDS PC and SG 2021'!C12360</f>
        <v>WYTCB</v>
      </c>
      <c r="D12363" s="54" t="str">
        <f>'SEDS PC and SG 2021'!B12360</f>
        <v>NE</v>
      </c>
      <c r="E12363" s="54">
        <f>'SEDS PC and SG 2021'!D12360</f>
        <v>84832</v>
      </c>
      <c r="G12363" s="70">
        <f>IFERROR(INDEX(MSN2EPS!$E$2:$E$32,MATCH(C12363,MSN2EPS!$B$2:$B$32,0)),0)</f>
        <v>0</v>
      </c>
      <c r="H12363" s="70">
        <f>IFERROR(INDEX(MSN2EPS!$F$2:$F$32,MATCH(C12363,MSN2EPS!$B$2:$B$32,0)),0)</f>
        <v>0</v>
      </c>
      <c r="I12363" s="70">
        <f>IFERROR(INDEX(MSN2EPS!$G$2:$G$32,MATCH(C12363,MSN2EPS!$B$2:$B$32,0)),0)</f>
        <v>0</v>
      </c>
      <c r="J12363" s="70" t="str">
        <f>INDEX(crosswalks!$V$4:$V$54,MATCH(D12363,crosswalks!$U$4:$U$54,0))</f>
        <v>Midwest Census Region</v>
      </c>
    </row>
    <row r="12364" spans="2:10" x14ac:dyDescent="0.75">
      <c r="B12364" s="54" t="str">
        <f>'SEDS PC and SG 2021'!A12361</f>
        <v>2021F</v>
      </c>
      <c r="C12364" s="54" t="str">
        <f>'SEDS PC and SG 2021'!C12361</f>
        <v>WYTCB</v>
      </c>
      <c r="D12364" s="54" t="str">
        <f>'SEDS PC and SG 2021'!B12361</f>
        <v>NH</v>
      </c>
      <c r="E12364" s="54">
        <f>'SEDS PC and SG 2021'!D12361</f>
        <v>4459</v>
      </c>
      <c r="G12364" s="70">
        <f>IFERROR(INDEX(MSN2EPS!$E$2:$E$32,MATCH(C12364,MSN2EPS!$B$2:$B$32,0)),0)</f>
        <v>0</v>
      </c>
      <c r="H12364" s="70">
        <f>IFERROR(INDEX(MSN2EPS!$F$2:$F$32,MATCH(C12364,MSN2EPS!$B$2:$B$32,0)),0)</f>
        <v>0</v>
      </c>
      <c r="I12364" s="70">
        <f>IFERROR(INDEX(MSN2EPS!$G$2:$G$32,MATCH(C12364,MSN2EPS!$B$2:$B$32,0)),0)</f>
        <v>0</v>
      </c>
      <c r="J12364" s="70" t="str">
        <f>INDEX(crosswalks!$V$4:$V$54,MATCH(D12364,crosswalks!$U$4:$U$54,0))</f>
        <v>Northeast Census Region</v>
      </c>
    </row>
    <row r="12365" spans="2:10" x14ac:dyDescent="0.75">
      <c r="B12365" s="54" t="str">
        <f>'SEDS PC and SG 2021'!A12362</f>
        <v>2021F</v>
      </c>
      <c r="C12365" s="54" t="str">
        <f>'SEDS PC and SG 2021'!C12362</f>
        <v>WYTCB</v>
      </c>
      <c r="D12365" s="54" t="str">
        <f>'SEDS PC and SG 2021'!B12362</f>
        <v>NJ</v>
      </c>
      <c r="E12365" s="54">
        <f>'SEDS PC and SG 2021'!D12362</f>
        <v>174</v>
      </c>
      <c r="G12365" s="70">
        <f>IFERROR(INDEX(MSN2EPS!$E$2:$E$32,MATCH(C12365,MSN2EPS!$B$2:$B$32,0)),0)</f>
        <v>0</v>
      </c>
      <c r="H12365" s="70">
        <f>IFERROR(INDEX(MSN2EPS!$F$2:$F$32,MATCH(C12365,MSN2EPS!$B$2:$B$32,0)),0)</f>
        <v>0</v>
      </c>
      <c r="I12365" s="70">
        <f>IFERROR(INDEX(MSN2EPS!$G$2:$G$32,MATCH(C12365,MSN2EPS!$B$2:$B$32,0)),0)</f>
        <v>0</v>
      </c>
      <c r="J12365" s="70" t="str">
        <f>INDEX(crosswalks!$V$4:$V$54,MATCH(D12365,crosswalks!$U$4:$U$54,0))</f>
        <v>Northeast Census Region</v>
      </c>
    </row>
    <row r="12366" spans="2:10" x14ac:dyDescent="0.75">
      <c r="B12366" s="54" t="str">
        <f>'SEDS PC and SG 2021'!A12363</f>
        <v>2021F</v>
      </c>
      <c r="C12366" s="54" t="str">
        <f>'SEDS PC and SG 2021'!C12363</f>
        <v>WYTCB</v>
      </c>
      <c r="D12366" s="54" t="str">
        <f>'SEDS PC and SG 2021'!B12363</f>
        <v>NM</v>
      </c>
      <c r="E12366" s="54">
        <f>'SEDS PC and SG 2021'!D12363</f>
        <v>93576</v>
      </c>
      <c r="G12366" s="70">
        <f>IFERROR(INDEX(MSN2EPS!$E$2:$E$32,MATCH(C12366,MSN2EPS!$B$2:$B$32,0)),0)</f>
        <v>0</v>
      </c>
      <c r="H12366" s="70">
        <f>IFERROR(INDEX(MSN2EPS!$F$2:$F$32,MATCH(C12366,MSN2EPS!$B$2:$B$32,0)),0)</f>
        <v>0</v>
      </c>
      <c r="I12366" s="70">
        <f>IFERROR(INDEX(MSN2EPS!$G$2:$G$32,MATCH(C12366,MSN2EPS!$B$2:$B$32,0)),0)</f>
        <v>0</v>
      </c>
      <c r="J12366" s="70" t="str">
        <f>INDEX(crosswalks!$V$4:$V$54,MATCH(D12366,crosswalks!$U$4:$U$54,0))</f>
        <v>West Census Region</v>
      </c>
    </row>
    <row r="12367" spans="2:10" x14ac:dyDescent="0.75">
      <c r="B12367" s="54" t="str">
        <f>'SEDS PC and SG 2021'!A12364</f>
        <v>2021F</v>
      </c>
      <c r="C12367" s="54" t="str">
        <f>'SEDS PC and SG 2021'!C12364</f>
        <v>WYTCB</v>
      </c>
      <c r="D12367" s="54" t="str">
        <f>'SEDS PC and SG 2021'!B12364</f>
        <v>NV</v>
      </c>
      <c r="E12367" s="54">
        <f>'SEDS PC and SG 2021'!D12364</f>
        <v>3006</v>
      </c>
      <c r="G12367" s="70">
        <f>IFERROR(INDEX(MSN2EPS!$E$2:$E$32,MATCH(C12367,MSN2EPS!$B$2:$B$32,0)),0)</f>
        <v>0</v>
      </c>
      <c r="H12367" s="70">
        <f>IFERROR(INDEX(MSN2EPS!$F$2:$F$32,MATCH(C12367,MSN2EPS!$B$2:$B$32,0)),0)</f>
        <v>0</v>
      </c>
      <c r="I12367" s="70">
        <f>IFERROR(INDEX(MSN2EPS!$G$2:$G$32,MATCH(C12367,MSN2EPS!$B$2:$B$32,0)),0)</f>
        <v>0</v>
      </c>
      <c r="J12367" s="70" t="str">
        <f>INDEX(crosswalks!$V$4:$V$54,MATCH(D12367,crosswalks!$U$4:$U$54,0))</f>
        <v>West Census Region</v>
      </c>
    </row>
    <row r="12368" spans="2:10" x14ac:dyDescent="0.75">
      <c r="B12368" s="54" t="str">
        <f>'SEDS PC and SG 2021'!A12365</f>
        <v>2021F</v>
      </c>
      <c r="C12368" s="54" t="str">
        <f>'SEDS PC and SG 2021'!C12365</f>
        <v>WYTCB</v>
      </c>
      <c r="D12368" s="54" t="str">
        <f>'SEDS PC and SG 2021'!B12365</f>
        <v>NY</v>
      </c>
      <c r="E12368" s="54">
        <f>'SEDS PC and SG 2021'!D12365</f>
        <v>36759</v>
      </c>
      <c r="G12368" s="70">
        <f>IFERROR(INDEX(MSN2EPS!$E$2:$E$32,MATCH(C12368,MSN2EPS!$B$2:$B$32,0)),0)</f>
        <v>0</v>
      </c>
      <c r="H12368" s="70">
        <f>IFERROR(INDEX(MSN2EPS!$F$2:$F$32,MATCH(C12368,MSN2EPS!$B$2:$B$32,0)),0)</f>
        <v>0</v>
      </c>
      <c r="I12368" s="70">
        <f>IFERROR(INDEX(MSN2EPS!$G$2:$G$32,MATCH(C12368,MSN2EPS!$B$2:$B$32,0)),0)</f>
        <v>0</v>
      </c>
      <c r="J12368" s="70" t="str">
        <f>INDEX(crosswalks!$V$4:$V$54,MATCH(D12368,crosswalks!$U$4:$U$54,0))</f>
        <v>Northeast Census Region</v>
      </c>
    </row>
    <row r="12369" spans="2:10" x14ac:dyDescent="0.75">
      <c r="B12369" s="54" t="str">
        <f>'SEDS PC and SG 2021'!A12366</f>
        <v>2021F</v>
      </c>
      <c r="C12369" s="54" t="str">
        <f>'SEDS PC and SG 2021'!C12366</f>
        <v>WYTCB</v>
      </c>
      <c r="D12369" s="54" t="str">
        <f>'SEDS PC and SG 2021'!B12366</f>
        <v>OH</v>
      </c>
      <c r="E12369" s="54">
        <f>'SEDS PC and SG 2021'!D12366</f>
        <v>22877</v>
      </c>
      <c r="G12369" s="70">
        <f>IFERROR(INDEX(MSN2EPS!$E$2:$E$32,MATCH(C12369,MSN2EPS!$B$2:$B$32,0)),0)</f>
        <v>0</v>
      </c>
      <c r="H12369" s="70">
        <f>IFERROR(INDEX(MSN2EPS!$F$2:$F$32,MATCH(C12369,MSN2EPS!$B$2:$B$32,0)),0)</f>
        <v>0</v>
      </c>
      <c r="I12369" s="70">
        <f>IFERROR(INDEX(MSN2EPS!$G$2:$G$32,MATCH(C12369,MSN2EPS!$B$2:$B$32,0)),0)</f>
        <v>0</v>
      </c>
      <c r="J12369" s="70" t="str">
        <f>INDEX(crosswalks!$V$4:$V$54,MATCH(D12369,crosswalks!$U$4:$U$54,0))</f>
        <v>Midwest Census Region</v>
      </c>
    </row>
    <row r="12370" spans="2:10" x14ac:dyDescent="0.75">
      <c r="B12370" s="54" t="str">
        <f>'SEDS PC and SG 2021'!A12367</f>
        <v>2021F</v>
      </c>
      <c r="C12370" s="54" t="str">
        <f>'SEDS PC and SG 2021'!C12367</f>
        <v>WYTCB</v>
      </c>
      <c r="D12370" s="54" t="str">
        <f>'SEDS PC and SG 2021'!B12367</f>
        <v>OK</v>
      </c>
      <c r="E12370" s="54">
        <f>'SEDS PC and SG 2021'!D12367</f>
        <v>287787</v>
      </c>
      <c r="G12370" s="70">
        <f>IFERROR(INDEX(MSN2EPS!$E$2:$E$32,MATCH(C12370,MSN2EPS!$B$2:$B$32,0)),0)</f>
        <v>0</v>
      </c>
      <c r="H12370" s="70">
        <f>IFERROR(INDEX(MSN2EPS!$F$2:$F$32,MATCH(C12370,MSN2EPS!$B$2:$B$32,0)),0)</f>
        <v>0</v>
      </c>
      <c r="I12370" s="70">
        <f>IFERROR(INDEX(MSN2EPS!$G$2:$G$32,MATCH(C12370,MSN2EPS!$B$2:$B$32,0)),0)</f>
        <v>0</v>
      </c>
      <c r="J12370" s="70" t="str">
        <f>INDEX(crosswalks!$V$4:$V$54,MATCH(D12370,crosswalks!$U$4:$U$54,0))</f>
        <v>South Census Region</v>
      </c>
    </row>
    <row r="12371" spans="2:10" x14ac:dyDescent="0.75">
      <c r="B12371" s="54" t="str">
        <f>'SEDS PC and SG 2021'!A12368</f>
        <v>2021F</v>
      </c>
      <c r="C12371" s="54" t="str">
        <f>'SEDS PC and SG 2021'!C12368</f>
        <v>WYTCB</v>
      </c>
      <c r="D12371" s="54" t="str">
        <f>'SEDS PC and SG 2021'!B12368</f>
        <v>OR</v>
      </c>
      <c r="E12371" s="54">
        <f>'SEDS PC and SG 2021'!D12368</f>
        <v>82919</v>
      </c>
      <c r="G12371" s="70">
        <f>IFERROR(INDEX(MSN2EPS!$E$2:$E$32,MATCH(C12371,MSN2EPS!$B$2:$B$32,0)),0)</f>
        <v>0</v>
      </c>
      <c r="H12371" s="70">
        <f>IFERROR(INDEX(MSN2EPS!$F$2:$F$32,MATCH(C12371,MSN2EPS!$B$2:$B$32,0)),0)</f>
        <v>0</v>
      </c>
      <c r="I12371" s="70">
        <f>IFERROR(INDEX(MSN2EPS!$G$2:$G$32,MATCH(C12371,MSN2EPS!$B$2:$B$32,0)),0)</f>
        <v>0</v>
      </c>
      <c r="J12371" s="70" t="str">
        <f>INDEX(crosswalks!$V$4:$V$54,MATCH(D12371,crosswalks!$U$4:$U$54,0))</f>
        <v>West Census Region</v>
      </c>
    </row>
    <row r="12372" spans="2:10" x14ac:dyDescent="0.75">
      <c r="B12372" s="54" t="str">
        <f>'SEDS PC and SG 2021'!A12369</f>
        <v>2021F</v>
      </c>
      <c r="C12372" s="54" t="str">
        <f>'SEDS PC and SG 2021'!C12369</f>
        <v>WYTCB</v>
      </c>
      <c r="D12372" s="54" t="str">
        <f>'SEDS PC and SG 2021'!B12369</f>
        <v>PA</v>
      </c>
      <c r="E12372" s="54">
        <f>'SEDS PC and SG 2021'!D12369</f>
        <v>30558</v>
      </c>
      <c r="G12372" s="70">
        <f>IFERROR(INDEX(MSN2EPS!$E$2:$E$32,MATCH(C12372,MSN2EPS!$B$2:$B$32,0)),0)</f>
        <v>0</v>
      </c>
      <c r="H12372" s="70">
        <f>IFERROR(INDEX(MSN2EPS!$F$2:$F$32,MATCH(C12372,MSN2EPS!$B$2:$B$32,0)),0)</f>
        <v>0</v>
      </c>
      <c r="I12372" s="70">
        <f>IFERROR(INDEX(MSN2EPS!$G$2:$G$32,MATCH(C12372,MSN2EPS!$B$2:$B$32,0)),0)</f>
        <v>0</v>
      </c>
      <c r="J12372" s="70" t="str">
        <f>INDEX(crosswalks!$V$4:$V$54,MATCH(D12372,crosswalks!$U$4:$U$54,0))</f>
        <v>Northeast Census Region</v>
      </c>
    </row>
    <row r="12373" spans="2:10" x14ac:dyDescent="0.75">
      <c r="B12373" s="54" t="str">
        <f>'SEDS PC and SG 2021'!A12370</f>
        <v>2021F</v>
      </c>
      <c r="C12373" s="54" t="str">
        <f>'SEDS PC and SG 2021'!C12370</f>
        <v>WYTCB</v>
      </c>
      <c r="D12373" s="54" t="str">
        <f>'SEDS PC and SG 2021'!B12370</f>
        <v>RI</v>
      </c>
      <c r="E12373" s="54">
        <f>'SEDS PC and SG 2021'!D12370</f>
        <v>1523</v>
      </c>
      <c r="G12373" s="70">
        <f>IFERROR(INDEX(MSN2EPS!$E$2:$E$32,MATCH(C12373,MSN2EPS!$B$2:$B$32,0)),0)</f>
        <v>0</v>
      </c>
      <c r="H12373" s="70">
        <f>IFERROR(INDEX(MSN2EPS!$F$2:$F$32,MATCH(C12373,MSN2EPS!$B$2:$B$32,0)),0)</f>
        <v>0</v>
      </c>
      <c r="I12373" s="70">
        <f>IFERROR(INDEX(MSN2EPS!$G$2:$G$32,MATCH(C12373,MSN2EPS!$B$2:$B$32,0)),0)</f>
        <v>0</v>
      </c>
      <c r="J12373" s="70" t="str">
        <f>INDEX(crosswalks!$V$4:$V$54,MATCH(D12373,crosswalks!$U$4:$U$54,0))</f>
        <v>Northeast Census Region</v>
      </c>
    </row>
    <row r="12374" spans="2:10" x14ac:dyDescent="0.75">
      <c r="B12374" s="54" t="str">
        <f>'SEDS PC and SG 2021'!A12371</f>
        <v>2021F</v>
      </c>
      <c r="C12374" s="54" t="str">
        <f>'SEDS PC and SG 2021'!C12371</f>
        <v>WYTCB</v>
      </c>
      <c r="D12374" s="54" t="str">
        <f>'SEDS PC and SG 2021'!B12371</f>
        <v>SC</v>
      </c>
      <c r="E12374" s="54">
        <f>'SEDS PC and SG 2021'!D12371</f>
        <v>0</v>
      </c>
      <c r="G12374" s="70">
        <f>IFERROR(INDEX(MSN2EPS!$E$2:$E$32,MATCH(C12374,MSN2EPS!$B$2:$B$32,0)),0)</f>
        <v>0</v>
      </c>
      <c r="H12374" s="70">
        <f>IFERROR(INDEX(MSN2EPS!$F$2:$F$32,MATCH(C12374,MSN2EPS!$B$2:$B$32,0)),0)</f>
        <v>0</v>
      </c>
      <c r="I12374" s="70">
        <f>IFERROR(INDEX(MSN2EPS!$G$2:$G$32,MATCH(C12374,MSN2EPS!$B$2:$B$32,0)),0)</f>
        <v>0</v>
      </c>
      <c r="J12374" s="70" t="str">
        <f>INDEX(crosswalks!$V$4:$V$54,MATCH(D12374,crosswalks!$U$4:$U$54,0))</f>
        <v>South Census Region</v>
      </c>
    </row>
    <row r="12375" spans="2:10" x14ac:dyDescent="0.75">
      <c r="B12375" s="54" t="str">
        <f>'SEDS PC and SG 2021'!A12372</f>
        <v>2021F</v>
      </c>
      <c r="C12375" s="54" t="str">
        <f>'SEDS PC and SG 2021'!C12372</f>
        <v>WYTCB</v>
      </c>
      <c r="D12375" s="54" t="str">
        <f>'SEDS PC and SG 2021'!B12372</f>
        <v>SD</v>
      </c>
      <c r="E12375" s="54">
        <f>'SEDS PC and SG 2021'!D12372</f>
        <v>82485</v>
      </c>
      <c r="G12375" s="70">
        <f>IFERROR(INDEX(MSN2EPS!$E$2:$E$32,MATCH(C12375,MSN2EPS!$B$2:$B$32,0)),0)</f>
        <v>0</v>
      </c>
      <c r="H12375" s="70">
        <f>IFERROR(INDEX(MSN2EPS!$F$2:$F$32,MATCH(C12375,MSN2EPS!$B$2:$B$32,0)),0)</f>
        <v>0</v>
      </c>
      <c r="I12375" s="70">
        <f>IFERROR(INDEX(MSN2EPS!$G$2:$G$32,MATCH(C12375,MSN2EPS!$B$2:$B$32,0)),0)</f>
        <v>0</v>
      </c>
      <c r="J12375" s="70" t="str">
        <f>INDEX(crosswalks!$V$4:$V$54,MATCH(D12375,crosswalks!$U$4:$U$54,0))</f>
        <v>Midwest Census Region</v>
      </c>
    </row>
    <row r="12376" spans="2:10" x14ac:dyDescent="0.75">
      <c r="B12376" s="54" t="str">
        <f>'SEDS PC and SG 2021'!A12373</f>
        <v>2021F</v>
      </c>
      <c r="C12376" s="54" t="str">
        <f>'SEDS PC and SG 2021'!C12373</f>
        <v>WYTCB</v>
      </c>
      <c r="D12376" s="54" t="str">
        <f>'SEDS PC and SG 2021'!B12373</f>
        <v>TN</v>
      </c>
      <c r="E12376" s="54">
        <f>'SEDS PC and SG 2021'!D12373</f>
        <v>249</v>
      </c>
      <c r="G12376" s="70">
        <f>IFERROR(INDEX(MSN2EPS!$E$2:$E$32,MATCH(C12376,MSN2EPS!$B$2:$B$32,0)),0)</f>
        <v>0</v>
      </c>
      <c r="H12376" s="70">
        <f>IFERROR(INDEX(MSN2EPS!$F$2:$F$32,MATCH(C12376,MSN2EPS!$B$2:$B$32,0)),0)</f>
        <v>0</v>
      </c>
      <c r="I12376" s="70">
        <f>IFERROR(INDEX(MSN2EPS!$G$2:$G$32,MATCH(C12376,MSN2EPS!$B$2:$B$32,0)),0)</f>
        <v>0</v>
      </c>
      <c r="J12376" s="70" t="str">
        <f>INDEX(crosswalks!$V$4:$V$54,MATCH(D12376,crosswalks!$U$4:$U$54,0))</f>
        <v>South Census Region</v>
      </c>
    </row>
    <row r="12377" spans="2:10" x14ac:dyDescent="0.75">
      <c r="B12377" s="54" t="str">
        <f>'SEDS PC and SG 2021'!A12374</f>
        <v>2021F</v>
      </c>
      <c r="C12377" s="54" t="str">
        <f>'SEDS PC and SG 2021'!C12374</f>
        <v>WYTCB</v>
      </c>
      <c r="D12377" s="54" t="str">
        <f>'SEDS PC and SG 2021'!B12374</f>
        <v>TX</v>
      </c>
      <c r="E12377" s="54">
        <f>'SEDS PC and SG 2021'!D12374</f>
        <v>879750</v>
      </c>
      <c r="G12377" s="70">
        <f>IFERROR(INDEX(MSN2EPS!$E$2:$E$32,MATCH(C12377,MSN2EPS!$B$2:$B$32,0)),0)</f>
        <v>0</v>
      </c>
      <c r="H12377" s="70">
        <f>IFERROR(INDEX(MSN2EPS!$F$2:$F$32,MATCH(C12377,MSN2EPS!$B$2:$B$32,0)),0)</f>
        <v>0</v>
      </c>
      <c r="I12377" s="70">
        <f>IFERROR(INDEX(MSN2EPS!$G$2:$G$32,MATCH(C12377,MSN2EPS!$B$2:$B$32,0)),0)</f>
        <v>0</v>
      </c>
      <c r="J12377" s="70" t="str">
        <f>INDEX(crosswalks!$V$4:$V$54,MATCH(D12377,crosswalks!$U$4:$U$54,0))</f>
        <v>South Census Region</v>
      </c>
    </row>
    <row r="12378" spans="2:10" x14ac:dyDescent="0.75">
      <c r="B12378" s="54" t="str">
        <f>'SEDS PC and SG 2021'!A12375</f>
        <v>2021F</v>
      </c>
      <c r="C12378" s="54" t="str">
        <f>'SEDS PC and SG 2021'!C12375</f>
        <v>WYTCB</v>
      </c>
      <c r="D12378" s="54" t="str">
        <f>'SEDS PC and SG 2021'!B12375</f>
        <v>US</v>
      </c>
      <c r="E12378" s="54">
        <f>'SEDS PC and SG 2021'!D12375</f>
        <v>3344772</v>
      </c>
      <c r="G12378" s="70">
        <f>IFERROR(INDEX(MSN2EPS!$E$2:$E$32,MATCH(C12378,MSN2EPS!$B$2:$B$32,0)),0)</f>
        <v>0</v>
      </c>
      <c r="H12378" s="70">
        <f>IFERROR(INDEX(MSN2EPS!$F$2:$F$32,MATCH(C12378,MSN2EPS!$B$2:$B$32,0)),0)</f>
        <v>0</v>
      </c>
      <c r="I12378" s="70">
        <f>IFERROR(INDEX(MSN2EPS!$G$2:$G$32,MATCH(C12378,MSN2EPS!$B$2:$B$32,0)),0)</f>
        <v>0</v>
      </c>
      <c r="J12378" s="70" t="e">
        <f>INDEX(crosswalks!$V$4:$V$54,MATCH(D12378,crosswalks!$U$4:$U$54,0))</f>
        <v>#N/A</v>
      </c>
    </row>
    <row r="12379" spans="2:10" x14ac:dyDescent="0.75">
      <c r="B12379" s="54" t="str">
        <f>'SEDS PC and SG 2021'!A12376</f>
        <v>2021F</v>
      </c>
      <c r="C12379" s="54" t="str">
        <f>'SEDS PC and SG 2021'!C12376</f>
        <v>WYTCB</v>
      </c>
      <c r="D12379" s="54" t="str">
        <f>'SEDS PC and SG 2021'!B12376</f>
        <v>UT</v>
      </c>
      <c r="E12379" s="54">
        <f>'SEDS PC and SG 2021'!D12376</f>
        <v>7298</v>
      </c>
      <c r="G12379" s="70">
        <f>IFERROR(INDEX(MSN2EPS!$E$2:$E$32,MATCH(C12379,MSN2EPS!$B$2:$B$32,0)),0)</f>
        <v>0</v>
      </c>
      <c r="H12379" s="70">
        <f>IFERROR(INDEX(MSN2EPS!$F$2:$F$32,MATCH(C12379,MSN2EPS!$B$2:$B$32,0)),0)</f>
        <v>0</v>
      </c>
      <c r="I12379" s="70">
        <f>IFERROR(INDEX(MSN2EPS!$G$2:$G$32,MATCH(C12379,MSN2EPS!$B$2:$B$32,0)),0)</f>
        <v>0</v>
      </c>
      <c r="J12379" s="70" t="str">
        <f>INDEX(crosswalks!$V$4:$V$54,MATCH(D12379,crosswalks!$U$4:$U$54,0))</f>
        <v>West Census Region</v>
      </c>
    </row>
    <row r="12380" spans="2:10" x14ac:dyDescent="0.75">
      <c r="B12380" s="54" t="str">
        <f>'SEDS PC and SG 2021'!A12377</f>
        <v>2021F</v>
      </c>
      <c r="C12380" s="54" t="str">
        <f>'SEDS PC and SG 2021'!C12377</f>
        <v>WYTCB</v>
      </c>
      <c r="D12380" s="54" t="str">
        <f>'SEDS PC and SG 2021'!B12377</f>
        <v>VA</v>
      </c>
      <c r="E12380" s="54">
        <f>'SEDS PC and SG 2021'!D12377</f>
        <v>439</v>
      </c>
      <c r="G12380" s="70">
        <f>IFERROR(INDEX(MSN2EPS!$E$2:$E$32,MATCH(C12380,MSN2EPS!$B$2:$B$32,0)),0)</f>
        <v>0</v>
      </c>
      <c r="H12380" s="70">
        <f>IFERROR(INDEX(MSN2EPS!$F$2:$F$32,MATCH(C12380,MSN2EPS!$B$2:$B$32,0)),0)</f>
        <v>0</v>
      </c>
      <c r="I12380" s="70">
        <f>IFERROR(INDEX(MSN2EPS!$G$2:$G$32,MATCH(C12380,MSN2EPS!$B$2:$B$32,0)),0)</f>
        <v>0</v>
      </c>
      <c r="J12380" s="70" t="str">
        <f>INDEX(crosswalks!$V$4:$V$54,MATCH(D12380,crosswalks!$U$4:$U$54,0))</f>
        <v>South Census Region</v>
      </c>
    </row>
    <row r="12381" spans="2:10" x14ac:dyDescent="0.75">
      <c r="B12381" s="54" t="str">
        <f>'SEDS PC and SG 2021'!A12378</f>
        <v>2021F</v>
      </c>
      <c r="C12381" s="54" t="str">
        <f>'SEDS PC and SG 2021'!C12378</f>
        <v>WYTCB</v>
      </c>
      <c r="D12381" s="54" t="str">
        <f>'SEDS PC and SG 2021'!B12378</f>
        <v>VT</v>
      </c>
      <c r="E12381" s="54">
        <f>'SEDS PC and SG 2021'!D12378</f>
        <v>2991</v>
      </c>
      <c r="G12381" s="70">
        <f>IFERROR(INDEX(MSN2EPS!$E$2:$E$32,MATCH(C12381,MSN2EPS!$B$2:$B$32,0)),0)</f>
        <v>0</v>
      </c>
      <c r="H12381" s="70">
        <f>IFERROR(INDEX(MSN2EPS!$F$2:$F$32,MATCH(C12381,MSN2EPS!$B$2:$B$32,0)),0)</f>
        <v>0</v>
      </c>
      <c r="I12381" s="70">
        <f>IFERROR(INDEX(MSN2EPS!$G$2:$G$32,MATCH(C12381,MSN2EPS!$B$2:$B$32,0)),0)</f>
        <v>0</v>
      </c>
      <c r="J12381" s="70" t="str">
        <f>INDEX(crosswalks!$V$4:$V$54,MATCH(D12381,crosswalks!$U$4:$U$54,0))</f>
        <v>Northeast Census Region</v>
      </c>
    </row>
    <row r="12382" spans="2:10" x14ac:dyDescent="0.75">
      <c r="B12382" s="54" t="str">
        <f>'SEDS PC and SG 2021'!A12379</f>
        <v>2021F</v>
      </c>
      <c r="C12382" s="54" t="str">
        <f>'SEDS PC and SG 2021'!C12379</f>
        <v>WYTCB</v>
      </c>
      <c r="D12382" s="54" t="str">
        <f>'SEDS PC and SG 2021'!B12379</f>
        <v>WA</v>
      </c>
      <c r="E12382" s="54">
        <f>'SEDS PC and SG 2021'!D12379</f>
        <v>82229</v>
      </c>
      <c r="G12382" s="70">
        <f>IFERROR(INDEX(MSN2EPS!$E$2:$E$32,MATCH(C12382,MSN2EPS!$B$2:$B$32,0)),0)</f>
        <v>0</v>
      </c>
      <c r="H12382" s="70">
        <f>IFERROR(INDEX(MSN2EPS!$F$2:$F$32,MATCH(C12382,MSN2EPS!$B$2:$B$32,0)),0)</f>
        <v>0</v>
      </c>
      <c r="I12382" s="70">
        <f>IFERROR(INDEX(MSN2EPS!$G$2:$G$32,MATCH(C12382,MSN2EPS!$B$2:$B$32,0)),0)</f>
        <v>0</v>
      </c>
      <c r="J12382" s="70" t="str">
        <f>INDEX(crosswalks!$V$4:$V$54,MATCH(D12382,crosswalks!$U$4:$U$54,0))</f>
        <v>West Census Region</v>
      </c>
    </row>
    <row r="12383" spans="2:10" x14ac:dyDescent="0.75">
      <c r="B12383" s="54" t="str">
        <f>'SEDS PC and SG 2021'!A12380</f>
        <v>2021F</v>
      </c>
      <c r="C12383" s="54" t="str">
        <f>'SEDS PC and SG 2021'!C12380</f>
        <v>WYTCB</v>
      </c>
      <c r="D12383" s="54" t="str">
        <f>'SEDS PC and SG 2021'!B12380</f>
        <v>WI</v>
      </c>
      <c r="E12383" s="54">
        <f>'SEDS PC and SG 2021'!D12380</f>
        <v>14093</v>
      </c>
      <c r="G12383" s="70">
        <f>IFERROR(INDEX(MSN2EPS!$E$2:$E$32,MATCH(C12383,MSN2EPS!$B$2:$B$32,0)),0)</f>
        <v>0</v>
      </c>
      <c r="H12383" s="70">
        <f>IFERROR(INDEX(MSN2EPS!$F$2:$F$32,MATCH(C12383,MSN2EPS!$B$2:$B$32,0)),0)</f>
        <v>0</v>
      </c>
      <c r="I12383" s="70">
        <f>IFERROR(INDEX(MSN2EPS!$G$2:$G$32,MATCH(C12383,MSN2EPS!$B$2:$B$32,0)),0)</f>
        <v>0</v>
      </c>
      <c r="J12383" s="70" t="str">
        <f>INDEX(crosswalks!$V$4:$V$54,MATCH(D12383,crosswalks!$U$4:$U$54,0))</f>
        <v>Midwest Census Region</v>
      </c>
    </row>
    <row r="12384" spans="2:10" x14ac:dyDescent="0.75">
      <c r="B12384" s="54" t="str">
        <f>'SEDS PC and SG 2021'!A12381</f>
        <v>2021F</v>
      </c>
      <c r="C12384" s="54" t="str">
        <f>'SEDS PC and SG 2021'!C12381</f>
        <v>WYTCB</v>
      </c>
      <c r="D12384" s="54" t="str">
        <f>'SEDS PC and SG 2021'!B12381</f>
        <v>WV</v>
      </c>
      <c r="E12384" s="54">
        <f>'SEDS PC and SG 2021'!D12381</f>
        <v>14364</v>
      </c>
      <c r="G12384" s="70">
        <f>IFERROR(INDEX(MSN2EPS!$E$2:$E$32,MATCH(C12384,MSN2EPS!$B$2:$B$32,0)),0)</f>
        <v>0</v>
      </c>
      <c r="H12384" s="70">
        <f>IFERROR(INDEX(MSN2EPS!$F$2:$F$32,MATCH(C12384,MSN2EPS!$B$2:$B$32,0)),0)</f>
        <v>0</v>
      </c>
      <c r="I12384" s="70">
        <f>IFERROR(INDEX(MSN2EPS!$G$2:$G$32,MATCH(C12384,MSN2EPS!$B$2:$B$32,0)),0)</f>
        <v>0</v>
      </c>
      <c r="J12384" s="70" t="str">
        <f>INDEX(crosswalks!$V$4:$V$54,MATCH(D12384,crosswalks!$U$4:$U$54,0))</f>
        <v>South Census Region</v>
      </c>
    </row>
    <row r="12385" spans="2:10" x14ac:dyDescent="0.75">
      <c r="B12385" s="54" t="str">
        <f>'SEDS PC and SG 2021'!A12382</f>
        <v>2021F</v>
      </c>
      <c r="C12385" s="54" t="str">
        <f>'SEDS PC and SG 2021'!C12382</f>
        <v>WYTCB</v>
      </c>
      <c r="D12385" s="54" t="str">
        <f>'SEDS PC and SG 2021'!B12382</f>
        <v>WY</v>
      </c>
      <c r="E12385" s="54">
        <f>'SEDS PC and SG 2021'!D12382</f>
        <v>74713</v>
      </c>
      <c r="G12385" s="70">
        <f>IFERROR(INDEX(MSN2EPS!$E$2:$E$32,MATCH(C12385,MSN2EPS!$B$2:$B$32,0)),0)</f>
        <v>0</v>
      </c>
      <c r="H12385" s="70">
        <f>IFERROR(INDEX(MSN2EPS!$F$2:$F$32,MATCH(C12385,MSN2EPS!$B$2:$B$32,0)),0)</f>
        <v>0</v>
      </c>
      <c r="I12385" s="70">
        <f>IFERROR(INDEX(MSN2EPS!$G$2:$G$32,MATCH(C12385,MSN2EPS!$B$2:$B$32,0)),0)</f>
        <v>0</v>
      </c>
      <c r="J12385" s="70" t="str">
        <f>INDEX(crosswalks!$V$4:$V$54,MATCH(D12385,crosswalks!$U$4:$U$54,0))</f>
        <v>West Census Region</v>
      </c>
    </row>
    <row r="12386" spans="2:10" x14ac:dyDescent="0.75">
      <c r="B12386" s="54" t="str">
        <f>'SEDS PC and SG 2021'!A12383</f>
        <v>2021F</v>
      </c>
      <c r="C12386" s="54" t="str">
        <f>'SEDS PC and SG 2021'!C12383</f>
        <v>WYTXB</v>
      </c>
      <c r="D12386" s="54" t="str">
        <f>'SEDS PC and SG 2021'!B12383</f>
        <v>AK</v>
      </c>
      <c r="E12386" s="54">
        <f>'SEDS PC and SG 2021'!D12383</f>
        <v>0</v>
      </c>
      <c r="G12386" s="70">
        <f>IFERROR(INDEX(MSN2EPS!$E$2:$E$32,MATCH(C12386,MSN2EPS!$B$2:$B$32,0)),0)</f>
        <v>0</v>
      </c>
      <c r="H12386" s="70">
        <f>IFERROR(INDEX(MSN2EPS!$F$2:$F$32,MATCH(C12386,MSN2EPS!$B$2:$B$32,0)),0)</f>
        <v>0</v>
      </c>
      <c r="I12386" s="70">
        <f>IFERROR(INDEX(MSN2EPS!$G$2:$G$32,MATCH(C12386,MSN2EPS!$B$2:$B$32,0)),0)</f>
        <v>0</v>
      </c>
      <c r="J12386" s="70" t="str">
        <f>INDEX(crosswalks!$V$4:$V$54,MATCH(D12386,crosswalks!$U$4:$U$54,0))</f>
        <v>West Census Region</v>
      </c>
    </row>
    <row r="12387" spans="2:10" x14ac:dyDescent="0.75">
      <c r="B12387" s="54" t="str">
        <f>'SEDS PC and SG 2021'!A12384</f>
        <v>2021F</v>
      </c>
      <c r="C12387" s="54" t="str">
        <f>'SEDS PC and SG 2021'!C12384</f>
        <v>WYTXB</v>
      </c>
      <c r="D12387" s="54" t="str">
        <f>'SEDS PC and SG 2021'!B12384</f>
        <v>AL</v>
      </c>
      <c r="E12387" s="54">
        <f>'SEDS PC and SG 2021'!D12384</f>
        <v>0</v>
      </c>
      <c r="G12387" s="70">
        <f>IFERROR(INDEX(MSN2EPS!$E$2:$E$32,MATCH(C12387,MSN2EPS!$B$2:$B$32,0)),0)</f>
        <v>0</v>
      </c>
      <c r="H12387" s="70">
        <f>IFERROR(INDEX(MSN2EPS!$F$2:$F$32,MATCH(C12387,MSN2EPS!$B$2:$B$32,0)),0)</f>
        <v>0</v>
      </c>
      <c r="I12387" s="70">
        <f>IFERROR(INDEX(MSN2EPS!$G$2:$G$32,MATCH(C12387,MSN2EPS!$B$2:$B$32,0)),0)</f>
        <v>0</v>
      </c>
      <c r="J12387" s="70" t="str">
        <f>INDEX(crosswalks!$V$4:$V$54,MATCH(D12387,crosswalks!$U$4:$U$54,0))</f>
        <v>South Census Region</v>
      </c>
    </row>
    <row r="12388" spans="2:10" x14ac:dyDescent="0.75">
      <c r="B12388" s="54" t="str">
        <f>'SEDS PC and SG 2021'!A12385</f>
        <v>2021F</v>
      </c>
      <c r="C12388" s="54" t="str">
        <f>'SEDS PC and SG 2021'!C12385</f>
        <v>WYTXB</v>
      </c>
      <c r="D12388" s="54" t="str">
        <f>'SEDS PC and SG 2021'!B12385</f>
        <v>AR</v>
      </c>
      <c r="E12388" s="54">
        <f>'SEDS PC and SG 2021'!D12385</f>
        <v>0</v>
      </c>
      <c r="G12388" s="70">
        <f>IFERROR(INDEX(MSN2EPS!$E$2:$E$32,MATCH(C12388,MSN2EPS!$B$2:$B$32,0)),0)</f>
        <v>0</v>
      </c>
      <c r="H12388" s="70">
        <f>IFERROR(INDEX(MSN2EPS!$F$2:$F$32,MATCH(C12388,MSN2EPS!$B$2:$B$32,0)),0)</f>
        <v>0</v>
      </c>
      <c r="I12388" s="70">
        <f>IFERROR(INDEX(MSN2EPS!$G$2:$G$32,MATCH(C12388,MSN2EPS!$B$2:$B$32,0)),0)</f>
        <v>0</v>
      </c>
      <c r="J12388" s="70" t="str">
        <f>INDEX(crosswalks!$V$4:$V$54,MATCH(D12388,crosswalks!$U$4:$U$54,0))</f>
        <v>South Census Region</v>
      </c>
    </row>
    <row r="12389" spans="2:10" x14ac:dyDescent="0.75">
      <c r="B12389" s="54" t="str">
        <f>'SEDS PC and SG 2021'!A12386</f>
        <v>2021F</v>
      </c>
      <c r="C12389" s="54" t="str">
        <f>'SEDS PC and SG 2021'!C12386</f>
        <v>WYTXB</v>
      </c>
      <c r="D12389" s="54" t="str">
        <f>'SEDS PC and SG 2021'!B12386</f>
        <v>AZ</v>
      </c>
      <c r="E12389" s="54">
        <f>'SEDS PC and SG 2021'!D12386</f>
        <v>0</v>
      </c>
      <c r="G12389" s="70">
        <f>IFERROR(INDEX(MSN2EPS!$E$2:$E$32,MATCH(C12389,MSN2EPS!$B$2:$B$32,0)),0)</f>
        <v>0</v>
      </c>
      <c r="H12389" s="70">
        <f>IFERROR(INDEX(MSN2EPS!$F$2:$F$32,MATCH(C12389,MSN2EPS!$B$2:$B$32,0)),0)</f>
        <v>0</v>
      </c>
      <c r="I12389" s="70">
        <f>IFERROR(INDEX(MSN2EPS!$G$2:$G$32,MATCH(C12389,MSN2EPS!$B$2:$B$32,0)),0)</f>
        <v>0</v>
      </c>
      <c r="J12389" s="70" t="str">
        <f>INDEX(crosswalks!$V$4:$V$54,MATCH(D12389,crosswalks!$U$4:$U$54,0))</f>
        <v>West Census Region</v>
      </c>
    </row>
    <row r="12390" spans="2:10" x14ac:dyDescent="0.75">
      <c r="B12390" s="54" t="str">
        <f>'SEDS PC and SG 2021'!A12387</f>
        <v>2021F</v>
      </c>
      <c r="C12390" s="54" t="str">
        <f>'SEDS PC and SG 2021'!C12387</f>
        <v>WYTXB</v>
      </c>
      <c r="D12390" s="54" t="str">
        <f>'SEDS PC and SG 2021'!B12387</f>
        <v>CA</v>
      </c>
      <c r="E12390" s="54">
        <f>'SEDS PC and SG 2021'!D12387</f>
        <v>108</v>
      </c>
      <c r="G12390" s="70">
        <f>IFERROR(INDEX(MSN2EPS!$E$2:$E$32,MATCH(C12390,MSN2EPS!$B$2:$B$32,0)),0)</f>
        <v>0</v>
      </c>
      <c r="H12390" s="70">
        <f>IFERROR(INDEX(MSN2EPS!$F$2:$F$32,MATCH(C12390,MSN2EPS!$B$2:$B$32,0)),0)</f>
        <v>0</v>
      </c>
      <c r="I12390" s="70">
        <f>IFERROR(INDEX(MSN2EPS!$G$2:$G$32,MATCH(C12390,MSN2EPS!$B$2:$B$32,0)),0)</f>
        <v>0</v>
      </c>
      <c r="J12390" s="70" t="str">
        <f>INDEX(crosswalks!$V$4:$V$54,MATCH(D12390,crosswalks!$U$4:$U$54,0))</f>
        <v>West Census Region</v>
      </c>
    </row>
    <row r="12391" spans="2:10" x14ac:dyDescent="0.75">
      <c r="B12391" s="54" t="str">
        <f>'SEDS PC and SG 2021'!A12388</f>
        <v>2021F</v>
      </c>
      <c r="C12391" s="54" t="str">
        <f>'SEDS PC and SG 2021'!C12388</f>
        <v>WYTXB</v>
      </c>
      <c r="D12391" s="54" t="str">
        <f>'SEDS PC and SG 2021'!B12388</f>
        <v>CO</v>
      </c>
      <c r="E12391" s="54">
        <f>'SEDS PC and SG 2021'!D12388</f>
        <v>25</v>
      </c>
      <c r="G12391" s="70">
        <f>IFERROR(INDEX(MSN2EPS!$E$2:$E$32,MATCH(C12391,MSN2EPS!$B$2:$B$32,0)),0)</f>
        <v>0</v>
      </c>
      <c r="H12391" s="70">
        <f>IFERROR(INDEX(MSN2EPS!$F$2:$F$32,MATCH(C12391,MSN2EPS!$B$2:$B$32,0)),0)</f>
        <v>0</v>
      </c>
      <c r="I12391" s="70">
        <f>IFERROR(INDEX(MSN2EPS!$G$2:$G$32,MATCH(C12391,MSN2EPS!$B$2:$B$32,0)),0)</f>
        <v>0</v>
      </c>
      <c r="J12391" s="70" t="str">
        <f>INDEX(crosswalks!$V$4:$V$54,MATCH(D12391,crosswalks!$U$4:$U$54,0))</f>
        <v>West Census Region</v>
      </c>
    </row>
    <row r="12392" spans="2:10" x14ac:dyDescent="0.75">
      <c r="B12392" s="54" t="str">
        <f>'SEDS PC and SG 2021'!A12389</f>
        <v>2021F</v>
      </c>
      <c r="C12392" s="54" t="str">
        <f>'SEDS PC and SG 2021'!C12389</f>
        <v>WYTXB</v>
      </c>
      <c r="D12392" s="54" t="str">
        <f>'SEDS PC and SG 2021'!B12389</f>
        <v>CT</v>
      </c>
      <c r="E12392" s="54">
        <f>'SEDS PC and SG 2021'!D12389</f>
        <v>0</v>
      </c>
      <c r="G12392" s="70">
        <f>IFERROR(INDEX(MSN2EPS!$E$2:$E$32,MATCH(C12392,MSN2EPS!$B$2:$B$32,0)),0)</f>
        <v>0</v>
      </c>
      <c r="H12392" s="70">
        <f>IFERROR(INDEX(MSN2EPS!$F$2:$F$32,MATCH(C12392,MSN2EPS!$B$2:$B$32,0)),0)</f>
        <v>0</v>
      </c>
      <c r="I12392" s="70">
        <f>IFERROR(INDEX(MSN2EPS!$G$2:$G$32,MATCH(C12392,MSN2EPS!$B$2:$B$32,0)),0)</f>
        <v>0</v>
      </c>
      <c r="J12392" s="70" t="str">
        <f>INDEX(crosswalks!$V$4:$V$54,MATCH(D12392,crosswalks!$U$4:$U$54,0))</f>
        <v>Northeast Census Region</v>
      </c>
    </row>
    <row r="12393" spans="2:10" x14ac:dyDescent="0.75">
      <c r="B12393" s="54" t="str">
        <f>'SEDS PC and SG 2021'!A12390</f>
        <v>2021F</v>
      </c>
      <c r="C12393" s="54" t="str">
        <f>'SEDS PC and SG 2021'!C12390</f>
        <v>WYTXB</v>
      </c>
      <c r="D12393" s="54" t="str">
        <f>'SEDS PC and SG 2021'!B12390</f>
        <v>DC</v>
      </c>
      <c r="E12393" s="54">
        <f>'SEDS PC and SG 2021'!D12390</f>
        <v>0</v>
      </c>
      <c r="G12393" s="70">
        <f>IFERROR(INDEX(MSN2EPS!$E$2:$E$32,MATCH(C12393,MSN2EPS!$B$2:$B$32,0)),0)</f>
        <v>0</v>
      </c>
      <c r="H12393" s="70">
        <f>IFERROR(INDEX(MSN2EPS!$F$2:$F$32,MATCH(C12393,MSN2EPS!$B$2:$B$32,0)),0)</f>
        <v>0</v>
      </c>
      <c r="I12393" s="70">
        <f>IFERROR(INDEX(MSN2EPS!$G$2:$G$32,MATCH(C12393,MSN2EPS!$B$2:$B$32,0)),0)</f>
        <v>0</v>
      </c>
      <c r="J12393" s="70" t="str">
        <f>INDEX(crosswalks!$V$4:$V$54,MATCH(D12393,crosswalks!$U$4:$U$54,0))</f>
        <v>South Census Region</v>
      </c>
    </row>
    <row r="12394" spans="2:10" x14ac:dyDescent="0.75">
      <c r="B12394" s="54" t="str">
        <f>'SEDS PC and SG 2021'!A12391</f>
        <v>2021F</v>
      </c>
      <c r="C12394" s="54" t="str">
        <f>'SEDS PC and SG 2021'!C12391</f>
        <v>WYTXB</v>
      </c>
      <c r="D12394" s="54" t="str">
        <f>'SEDS PC and SG 2021'!B12391</f>
        <v>DE</v>
      </c>
      <c r="E12394" s="54">
        <f>'SEDS PC and SG 2021'!D12391</f>
        <v>43</v>
      </c>
      <c r="G12394" s="70">
        <f>IFERROR(INDEX(MSN2EPS!$E$2:$E$32,MATCH(C12394,MSN2EPS!$B$2:$B$32,0)),0)</f>
        <v>0</v>
      </c>
      <c r="H12394" s="70">
        <f>IFERROR(INDEX(MSN2EPS!$F$2:$F$32,MATCH(C12394,MSN2EPS!$B$2:$B$32,0)),0)</f>
        <v>0</v>
      </c>
      <c r="I12394" s="70">
        <f>IFERROR(INDEX(MSN2EPS!$G$2:$G$32,MATCH(C12394,MSN2EPS!$B$2:$B$32,0)),0)</f>
        <v>0</v>
      </c>
      <c r="J12394" s="70" t="str">
        <f>INDEX(crosswalks!$V$4:$V$54,MATCH(D12394,crosswalks!$U$4:$U$54,0))</f>
        <v>South Census Region</v>
      </c>
    </row>
    <row r="12395" spans="2:10" x14ac:dyDescent="0.75">
      <c r="B12395" s="54" t="str">
        <f>'SEDS PC and SG 2021'!A12392</f>
        <v>2021F</v>
      </c>
      <c r="C12395" s="54" t="str">
        <f>'SEDS PC and SG 2021'!C12392</f>
        <v>WYTXB</v>
      </c>
      <c r="D12395" s="54" t="str">
        <f>'SEDS PC and SG 2021'!B12392</f>
        <v>FL</v>
      </c>
      <c r="E12395" s="54">
        <f>'SEDS PC and SG 2021'!D12392</f>
        <v>0</v>
      </c>
      <c r="G12395" s="70">
        <f>IFERROR(INDEX(MSN2EPS!$E$2:$E$32,MATCH(C12395,MSN2EPS!$B$2:$B$32,0)),0)</f>
        <v>0</v>
      </c>
      <c r="H12395" s="70">
        <f>IFERROR(INDEX(MSN2EPS!$F$2:$F$32,MATCH(C12395,MSN2EPS!$B$2:$B$32,0)),0)</f>
        <v>0</v>
      </c>
      <c r="I12395" s="70">
        <f>IFERROR(INDEX(MSN2EPS!$G$2:$G$32,MATCH(C12395,MSN2EPS!$B$2:$B$32,0)),0)</f>
        <v>0</v>
      </c>
      <c r="J12395" s="70" t="str">
        <f>INDEX(crosswalks!$V$4:$V$54,MATCH(D12395,crosswalks!$U$4:$U$54,0))</f>
        <v>South Census Region</v>
      </c>
    </row>
    <row r="12396" spans="2:10" x14ac:dyDescent="0.75">
      <c r="B12396" s="54" t="str">
        <f>'SEDS PC and SG 2021'!A12393</f>
        <v>2021F</v>
      </c>
      <c r="C12396" s="54" t="str">
        <f>'SEDS PC and SG 2021'!C12393</f>
        <v>WYTXB</v>
      </c>
      <c r="D12396" s="54" t="str">
        <f>'SEDS PC and SG 2021'!B12393</f>
        <v>GA</v>
      </c>
      <c r="E12396" s="54">
        <f>'SEDS PC and SG 2021'!D12393</f>
        <v>0</v>
      </c>
      <c r="G12396" s="70">
        <f>IFERROR(INDEX(MSN2EPS!$E$2:$E$32,MATCH(C12396,MSN2EPS!$B$2:$B$32,0)),0)</f>
        <v>0</v>
      </c>
      <c r="H12396" s="70">
        <f>IFERROR(INDEX(MSN2EPS!$F$2:$F$32,MATCH(C12396,MSN2EPS!$B$2:$B$32,0)),0)</f>
        <v>0</v>
      </c>
      <c r="I12396" s="70">
        <f>IFERROR(INDEX(MSN2EPS!$G$2:$G$32,MATCH(C12396,MSN2EPS!$B$2:$B$32,0)),0)</f>
        <v>0</v>
      </c>
      <c r="J12396" s="70" t="str">
        <f>INDEX(crosswalks!$V$4:$V$54,MATCH(D12396,crosswalks!$U$4:$U$54,0))</f>
        <v>South Census Region</v>
      </c>
    </row>
    <row r="12397" spans="2:10" x14ac:dyDescent="0.75">
      <c r="B12397" s="54" t="str">
        <f>'SEDS PC and SG 2021'!A12394</f>
        <v>2021F</v>
      </c>
      <c r="C12397" s="54" t="str">
        <f>'SEDS PC and SG 2021'!C12394</f>
        <v>WYTXB</v>
      </c>
      <c r="D12397" s="54" t="str">
        <f>'SEDS PC and SG 2021'!B12394</f>
        <v>HI</v>
      </c>
      <c r="E12397" s="54">
        <f>'SEDS PC and SG 2021'!D12394</f>
        <v>0</v>
      </c>
      <c r="G12397" s="70">
        <f>IFERROR(INDEX(MSN2EPS!$E$2:$E$32,MATCH(C12397,MSN2EPS!$B$2:$B$32,0)),0)</f>
        <v>0</v>
      </c>
      <c r="H12397" s="70">
        <f>IFERROR(INDEX(MSN2EPS!$F$2:$F$32,MATCH(C12397,MSN2EPS!$B$2:$B$32,0)),0)</f>
        <v>0</v>
      </c>
      <c r="I12397" s="70">
        <f>IFERROR(INDEX(MSN2EPS!$G$2:$G$32,MATCH(C12397,MSN2EPS!$B$2:$B$32,0)),0)</f>
        <v>0</v>
      </c>
      <c r="J12397" s="70" t="str">
        <f>INDEX(crosswalks!$V$4:$V$54,MATCH(D12397,crosswalks!$U$4:$U$54,0))</f>
        <v>West Census Region</v>
      </c>
    </row>
    <row r="12398" spans="2:10" x14ac:dyDescent="0.75">
      <c r="B12398" s="54" t="str">
        <f>'SEDS PC and SG 2021'!A12395</f>
        <v>2021F</v>
      </c>
      <c r="C12398" s="54" t="str">
        <f>'SEDS PC and SG 2021'!C12395</f>
        <v>WYTXB</v>
      </c>
      <c r="D12398" s="54" t="str">
        <f>'SEDS PC and SG 2021'!B12395</f>
        <v>IA</v>
      </c>
      <c r="E12398" s="54">
        <f>'SEDS PC and SG 2021'!D12395</f>
        <v>30</v>
      </c>
      <c r="G12398" s="70">
        <f>IFERROR(INDEX(MSN2EPS!$E$2:$E$32,MATCH(C12398,MSN2EPS!$B$2:$B$32,0)),0)</f>
        <v>0</v>
      </c>
      <c r="H12398" s="70">
        <f>IFERROR(INDEX(MSN2EPS!$F$2:$F$32,MATCH(C12398,MSN2EPS!$B$2:$B$32,0)),0)</f>
        <v>0</v>
      </c>
      <c r="I12398" s="70">
        <f>IFERROR(INDEX(MSN2EPS!$G$2:$G$32,MATCH(C12398,MSN2EPS!$B$2:$B$32,0)),0)</f>
        <v>0</v>
      </c>
      <c r="J12398" s="70" t="str">
        <f>INDEX(crosswalks!$V$4:$V$54,MATCH(D12398,crosswalks!$U$4:$U$54,0))</f>
        <v>Midwest Census Region</v>
      </c>
    </row>
    <row r="12399" spans="2:10" x14ac:dyDescent="0.75">
      <c r="B12399" s="54" t="str">
        <f>'SEDS PC and SG 2021'!A12396</f>
        <v>2021F</v>
      </c>
      <c r="C12399" s="54" t="str">
        <f>'SEDS PC and SG 2021'!C12396</f>
        <v>WYTXB</v>
      </c>
      <c r="D12399" s="54" t="str">
        <f>'SEDS PC and SG 2021'!B12396</f>
        <v>ID</v>
      </c>
      <c r="E12399" s="54">
        <f>'SEDS PC and SG 2021'!D12396</f>
        <v>0</v>
      </c>
      <c r="G12399" s="70">
        <f>IFERROR(INDEX(MSN2EPS!$E$2:$E$32,MATCH(C12399,MSN2EPS!$B$2:$B$32,0)),0)</f>
        <v>0</v>
      </c>
      <c r="H12399" s="70">
        <f>IFERROR(INDEX(MSN2EPS!$F$2:$F$32,MATCH(C12399,MSN2EPS!$B$2:$B$32,0)),0)</f>
        <v>0</v>
      </c>
      <c r="I12399" s="70">
        <f>IFERROR(INDEX(MSN2EPS!$G$2:$G$32,MATCH(C12399,MSN2EPS!$B$2:$B$32,0)),0)</f>
        <v>0</v>
      </c>
      <c r="J12399" s="70" t="str">
        <f>INDEX(crosswalks!$V$4:$V$54,MATCH(D12399,crosswalks!$U$4:$U$54,0))</f>
        <v>West Census Region</v>
      </c>
    </row>
    <row r="12400" spans="2:10" x14ac:dyDescent="0.75">
      <c r="B12400" s="54" t="str">
        <f>'SEDS PC and SG 2021'!A12397</f>
        <v>2021F</v>
      </c>
      <c r="C12400" s="54" t="str">
        <f>'SEDS PC and SG 2021'!C12397</f>
        <v>WYTXB</v>
      </c>
      <c r="D12400" s="54" t="str">
        <f>'SEDS PC and SG 2021'!B12397</f>
        <v>IL</v>
      </c>
      <c r="E12400" s="54">
        <f>'SEDS PC and SG 2021'!D12397</f>
        <v>41</v>
      </c>
      <c r="G12400" s="70">
        <f>IFERROR(INDEX(MSN2EPS!$E$2:$E$32,MATCH(C12400,MSN2EPS!$B$2:$B$32,0)),0)</f>
        <v>0</v>
      </c>
      <c r="H12400" s="70">
        <f>IFERROR(INDEX(MSN2EPS!$F$2:$F$32,MATCH(C12400,MSN2EPS!$B$2:$B$32,0)),0)</f>
        <v>0</v>
      </c>
      <c r="I12400" s="70">
        <f>IFERROR(INDEX(MSN2EPS!$G$2:$G$32,MATCH(C12400,MSN2EPS!$B$2:$B$32,0)),0)</f>
        <v>0</v>
      </c>
      <c r="J12400" s="70" t="str">
        <f>INDEX(crosswalks!$V$4:$V$54,MATCH(D12400,crosswalks!$U$4:$U$54,0))</f>
        <v>Midwest Census Region</v>
      </c>
    </row>
    <row r="12401" spans="2:10" x14ac:dyDescent="0.75">
      <c r="B12401" s="54" t="str">
        <f>'SEDS PC and SG 2021'!A12398</f>
        <v>2021F</v>
      </c>
      <c r="C12401" s="54" t="str">
        <f>'SEDS PC and SG 2021'!C12398</f>
        <v>WYTXB</v>
      </c>
      <c r="D12401" s="54" t="str">
        <f>'SEDS PC and SG 2021'!B12398</f>
        <v>IN</v>
      </c>
      <c r="E12401" s="54">
        <f>'SEDS PC and SG 2021'!D12398</f>
        <v>0</v>
      </c>
      <c r="G12401" s="70">
        <f>IFERROR(INDEX(MSN2EPS!$E$2:$E$32,MATCH(C12401,MSN2EPS!$B$2:$B$32,0)),0)</f>
        <v>0</v>
      </c>
      <c r="H12401" s="70">
        <f>IFERROR(INDEX(MSN2EPS!$F$2:$F$32,MATCH(C12401,MSN2EPS!$B$2:$B$32,0)),0)</f>
        <v>0</v>
      </c>
      <c r="I12401" s="70">
        <f>IFERROR(INDEX(MSN2EPS!$G$2:$G$32,MATCH(C12401,MSN2EPS!$B$2:$B$32,0)),0)</f>
        <v>0</v>
      </c>
      <c r="J12401" s="70" t="str">
        <f>INDEX(crosswalks!$V$4:$V$54,MATCH(D12401,crosswalks!$U$4:$U$54,0))</f>
        <v>Midwest Census Region</v>
      </c>
    </row>
    <row r="12402" spans="2:10" x14ac:dyDescent="0.75">
      <c r="B12402" s="54" t="str">
        <f>'SEDS PC and SG 2021'!A12399</f>
        <v>2021F</v>
      </c>
      <c r="C12402" s="54" t="str">
        <f>'SEDS PC and SG 2021'!C12399</f>
        <v>WYTXB</v>
      </c>
      <c r="D12402" s="54" t="str">
        <f>'SEDS PC and SG 2021'!B12399</f>
        <v>KS</v>
      </c>
      <c r="E12402" s="54">
        <f>'SEDS PC and SG 2021'!D12399</f>
        <v>161</v>
      </c>
      <c r="G12402" s="70">
        <f>IFERROR(INDEX(MSN2EPS!$E$2:$E$32,MATCH(C12402,MSN2EPS!$B$2:$B$32,0)),0)</f>
        <v>0</v>
      </c>
      <c r="H12402" s="70">
        <f>IFERROR(INDEX(MSN2EPS!$F$2:$F$32,MATCH(C12402,MSN2EPS!$B$2:$B$32,0)),0)</f>
        <v>0</v>
      </c>
      <c r="I12402" s="70">
        <f>IFERROR(INDEX(MSN2EPS!$G$2:$G$32,MATCH(C12402,MSN2EPS!$B$2:$B$32,0)),0)</f>
        <v>0</v>
      </c>
      <c r="J12402" s="70" t="str">
        <f>INDEX(crosswalks!$V$4:$V$54,MATCH(D12402,crosswalks!$U$4:$U$54,0))</f>
        <v>Midwest Census Region</v>
      </c>
    </row>
    <row r="12403" spans="2:10" x14ac:dyDescent="0.75">
      <c r="B12403" s="54" t="str">
        <f>'SEDS PC and SG 2021'!A12400</f>
        <v>2021F</v>
      </c>
      <c r="C12403" s="54" t="str">
        <f>'SEDS PC and SG 2021'!C12400</f>
        <v>WYTXB</v>
      </c>
      <c r="D12403" s="54" t="str">
        <f>'SEDS PC and SG 2021'!B12400</f>
        <v>KY</v>
      </c>
      <c r="E12403" s="54">
        <f>'SEDS PC and SG 2021'!D12400</f>
        <v>0</v>
      </c>
      <c r="G12403" s="70">
        <f>IFERROR(INDEX(MSN2EPS!$E$2:$E$32,MATCH(C12403,MSN2EPS!$B$2:$B$32,0)),0)</f>
        <v>0</v>
      </c>
      <c r="H12403" s="70">
        <f>IFERROR(INDEX(MSN2EPS!$F$2:$F$32,MATCH(C12403,MSN2EPS!$B$2:$B$32,0)),0)</f>
        <v>0</v>
      </c>
      <c r="I12403" s="70">
        <f>IFERROR(INDEX(MSN2EPS!$G$2:$G$32,MATCH(C12403,MSN2EPS!$B$2:$B$32,0)),0)</f>
        <v>0</v>
      </c>
      <c r="J12403" s="70" t="str">
        <f>INDEX(crosswalks!$V$4:$V$54,MATCH(D12403,crosswalks!$U$4:$U$54,0))</f>
        <v>South Census Region</v>
      </c>
    </row>
    <row r="12404" spans="2:10" x14ac:dyDescent="0.75">
      <c r="B12404" s="54" t="str">
        <f>'SEDS PC and SG 2021'!A12401</f>
        <v>2021F</v>
      </c>
      <c r="C12404" s="54" t="str">
        <f>'SEDS PC and SG 2021'!C12401</f>
        <v>WYTXB</v>
      </c>
      <c r="D12404" s="54" t="str">
        <f>'SEDS PC and SG 2021'!B12401</f>
        <v>LA</v>
      </c>
      <c r="E12404" s="54">
        <f>'SEDS PC and SG 2021'!D12401</f>
        <v>0</v>
      </c>
      <c r="G12404" s="70">
        <f>IFERROR(INDEX(MSN2EPS!$E$2:$E$32,MATCH(C12404,MSN2EPS!$B$2:$B$32,0)),0)</f>
        <v>0</v>
      </c>
      <c r="H12404" s="70">
        <f>IFERROR(INDEX(MSN2EPS!$F$2:$F$32,MATCH(C12404,MSN2EPS!$B$2:$B$32,0)),0)</f>
        <v>0</v>
      </c>
      <c r="I12404" s="70">
        <f>IFERROR(INDEX(MSN2EPS!$G$2:$G$32,MATCH(C12404,MSN2EPS!$B$2:$B$32,0)),0)</f>
        <v>0</v>
      </c>
      <c r="J12404" s="70" t="str">
        <f>INDEX(crosswalks!$V$4:$V$54,MATCH(D12404,crosswalks!$U$4:$U$54,0))</f>
        <v>South Census Region</v>
      </c>
    </row>
    <row r="12405" spans="2:10" x14ac:dyDescent="0.75">
      <c r="B12405" s="54" t="str">
        <f>'SEDS PC and SG 2021'!A12402</f>
        <v>2021F</v>
      </c>
      <c r="C12405" s="54" t="str">
        <f>'SEDS PC and SG 2021'!C12402</f>
        <v>WYTXB</v>
      </c>
      <c r="D12405" s="54" t="str">
        <f>'SEDS PC and SG 2021'!B12402</f>
        <v>MA</v>
      </c>
      <c r="E12405" s="54">
        <f>'SEDS PC and SG 2021'!D12402</f>
        <v>202</v>
      </c>
      <c r="G12405" s="70">
        <f>IFERROR(INDEX(MSN2EPS!$E$2:$E$32,MATCH(C12405,MSN2EPS!$B$2:$B$32,0)),0)</f>
        <v>0</v>
      </c>
      <c r="H12405" s="70">
        <f>IFERROR(INDEX(MSN2EPS!$F$2:$F$32,MATCH(C12405,MSN2EPS!$B$2:$B$32,0)),0)</f>
        <v>0</v>
      </c>
      <c r="I12405" s="70">
        <f>IFERROR(INDEX(MSN2EPS!$G$2:$G$32,MATCH(C12405,MSN2EPS!$B$2:$B$32,0)),0)</f>
        <v>0</v>
      </c>
      <c r="J12405" s="70" t="str">
        <f>INDEX(crosswalks!$V$4:$V$54,MATCH(D12405,crosswalks!$U$4:$U$54,0))</f>
        <v>Northeast Census Region</v>
      </c>
    </row>
    <row r="12406" spans="2:10" x14ac:dyDescent="0.75">
      <c r="B12406" s="54" t="str">
        <f>'SEDS PC and SG 2021'!A12403</f>
        <v>2021F</v>
      </c>
      <c r="C12406" s="54" t="str">
        <f>'SEDS PC and SG 2021'!C12403</f>
        <v>WYTXB</v>
      </c>
      <c r="D12406" s="54" t="str">
        <f>'SEDS PC and SG 2021'!B12403</f>
        <v>MD</v>
      </c>
      <c r="E12406" s="54">
        <f>'SEDS PC and SG 2021'!D12403</f>
        <v>0</v>
      </c>
      <c r="G12406" s="70">
        <f>IFERROR(INDEX(MSN2EPS!$E$2:$E$32,MATCH(C12406,MSN2EPS!$B$2:$B$32,0)),0)</f>
        <v>0</v>
      </c>
      <c r="H12406" s="70">
        <f>IFERROR(INDEX(MSN2EPS!$F$2:$F$32,MATCH(C12406,MSN2EPS!$B$2:$B$32,0)),0)</f>
        <v>0</v>
      </c>
      <c r="I12406" s="70">
        <f>IFERROR(INDEX(MSN2EPS!$G$2:$G$32,MATCH(C12406,MSN2EPS!$B$2:$B$32,0)),0)</f>
        <v>0</v>
      </c>
      <c r="J12406" s="70" t="str">
        <f>INDEX(crosswalks!$V$4:$V$54,MATCH(D12406,crosswalks!$U$4:$U$54,0))</f>
        <v>South Census Region</v>
      </c>
    </row>
    <row r="12407" spans="2:10" x14ac:dyDescent="0.75">
      <c r="B12407" s="54" t="str">
        <f>'SEDS PC and SG 2021'!A12404</f>
        <v>2021F</v>
      </c>
      <c r="C12407" s="54" t="str">
        <f>'SEDS PC and SG 2021'!C12404</f>
        <v>WYTXB</v>
      </c>
      <c r="D12407" s="54" t="str">
        <f>'SEDS PC and SG 2021'!B12404</f>
        <v>ME</v>
      </c>
      <c r="E12407" s="54">
        <f>'SEDS PC and SG 2021'!D12404</f>
        <v>0</v>
      </c>
      <c r="G12407" s="70">
        <f>IFERROR(INDEX(MSN2EPS!$E$2:$E$32,MATCH(C12407,MSN2EPS!$B$2:$B$32,0)),0)</f>
        <v>0</v>
      </c>
      <c r="H12407" s="70">
        <f>IFERROR(INDEX(MSN2EPS!$F$2:$F$32,MATCH(C12407,MSN2EPS!$B$2:$B$32,0)),0)</f>
        <v>0</v>
      </c>
      <c r="I12407" s="70">
        <f>IFERROR(INDEX(MSN2EPS!$G$2:$G$32,MATCH(C12407,MSN2EPS!$B$2:$B$32,0)),0)</f>
        <v>0</v>
      </c>
      <c r="J12407" s="70" t="str">
        <f>INDEX(crosswalks!$V$4:$V$54,MATCH(D12407,crosswalks!$U$4:$U$54,0))</f>
        <v>Northeast Census Region</v>
      </c>
    </row>
    <row r="12408" spans="2:10" x14ac:dyDescent="0.75">
      <c r="B12408" s="54" t="str">
        <f>'SEDS PC and SG 2021'!A12405</f>
        <v>2021F</v>
      </c>
      <c r="C12408" s="54" t="str">
        <f>'SEDS PC and SG 2021'!C12405</f>
        <v>WYTXB</v>
      </c>
      <c r="D12408" s="54" t="str">
        <f>'SEDS PC and SG 2021'!B12405</f>
        <v>MI</v>
      </c>
      <c r="E12408" s="54">
        <f>'SEDS PC and SG 2021'!D12405</f>
        <v>0</v>
      </c>
      <c r="G12408" s="70">
        <f>IFERROR(INDEX(MSN2EPS!$E$2:$E$32,MATCH(C12408,MSN2EPS!$B$2:$B$32,0)),0)</f>
        <v>0</v>
      </c>
      <c r="H12408" s="70">
        <f>IFERROR(INDEX(MSN2EPS!$F$2:$F$32,MATCH(C12408,MSN2EPS!$B$2:$B$32,0)),0)</f>
        <v>0</v>
      </c>
      <c r="I12408" s="70">
        <f>IFERROR(INDEX(MSN2EPS!$G$2:$G$32,MATCH(C12408,MSN2EPS!$B$2:$B$32,0)),0)</f>
        <v>0</v>
      </c>
      <c r="J12408" s="70" t="str">
        <f>INDEX(crosswalks!$V$4:$V$54,MATCH(D12408,crosswalks!$U$4:$U$54,0))</f>
        <v>Midwest Census Region</v>
      </c>
    </row>
    <row r="12409" spans="2:10" x14ac:dyDescent="0.75">
      <c r="B12409" s="54" t="str">
        <f>'SEDS PC and SG 2021'!A12406</f>
        <v>2021F</v>
      </c>
      <c r="C12409" s="54" t="str">
        <f>'SEDS PC and SG 2021'!C12406</f>
        <v>WYTXB</v>
      </c>
      <c r="D12409" s="54" t="str">
        <f>'SEDS PC and SG 2021'!B12406</f>
        <v>MN</v>
      </c>
      <c r="E12409" s="54">
        <f>'SEDS PC and SG 2021'!D12406</f>
        <v>209</v>
      </c>
      <c r="G12409" s="70">
        <f>IFERROR(INDEX(MSN2EPS!$E$2:$E$32,MATCH(C12409,MSN2EPS!$B$2:$B$32,0)),0)</f>
        <v>0</v>
      </c>
      <c r="H12409" s="70">
        <f>IFERROR(INDEX(MSN2EPS!$F$2:$F$32,MATCH(C12409,MSN2EPS!$B$2:$B$32,0)),0)</f>
        <v>0</v>
      </c>
      <c r="I12409" s="70">
        <f>IFERROR(INDEX(MSN2EPS!$G$2:$G$32,MATCH(C12409,MSN2EPS!$B$2:$B$32,0)),0)</f>
        <v>0</v>
      </c>
      <c r="J12409" s="70" t="str">
        <f>INDEX(crosswalks!$V$4:$V$54,MATCH(D12409,crosswalks!$U$4:$U$54,0))</f>
        <v>Midwest Census Region</v>
      </c>
    </row>
    <row r="12410" spans="2:10" x14ac:dyDescent="0.75">
      <c r="B12410" s="54" t="str">
        <f>'SEDS PC and SG 2021'!A12407</f>
        <v>2021F</v>
      </c>
      <c r="C12410" s="54" t="str">
        <f>'SEDS PC and SG 2021'!C12407</f>
        <v>WYTXB</v>
      </c>
      <c r="D12410" s="54" t="str">
        <f>'SEDS PC and SG 2021'!B12407</f>
        <v>MO</v>
      </c>
      <c r="E12410" s="54">
        <f>'SEDS PC and SG 2021'!D12407</f>
        <v>0</v>
      </c>
      <c r="G12410" s="70">
        <f>IFERROR(INDEX(MSN2EPS!$E$2:$E$32,MATCH(C12410,MSN2EPS!$B$2:$B$32,0)),0)</f>
        <v>0</v>
      </c>
      <c r="H12410" s="70">
        <f>IFERROR(INDEX(MSN2EPS!$F$2:$F$32,MATCH(C12410,MSN2EPS!$B$2:$B$32,0)),0)</f>
        <v>0</v>
      </c>
      <c r="I12410" s="70">
        <f>IFERROR(INDEX(MSN2EPS!$G$2:$G$32,MATCH(C12410,MSN2EPS!$B$2:$B$32,0)),0)</f>
        <v>0</v>
      </c>
      <c r="J12410" s="70" t="str">
        <f>INDEX(crosswalks!$V$4:$V$54,MATCH(D12410,crosswalks!$U$4:$U$54,0))</f>
        <v>Midwest Census Region</v>
      </c>
    </row>
    <row r="12411" spans="2:10" x14ac:dyDescent="0.75">
      <c r="B12411" s="54" t="str">
        <f>'SEDS PC and SG 2021'!A12408</f>
        <v>2021F</v>
      </c>
      <c r="C12411" s="54" t="str">
        <f>'SEDS PC and SG 2021'!C12408</f>
        <v>WYTXB</v>
      </c>
      <c r="D12411" s="54" t="str">
        <f>'SEDS PC and SG 2021'!B12408</f>
        <v>MS</v>
      </c>
      <c r="E12411" s="54">
        <f>'SEDS PC and SG 2021'!D12408</f>
        <v>0</v>
      </c>
      <c r="G12411" s="70">
        <f>IFERROR(INDEX(MSN2EPS!$E$2:$E$32,MATCH(C12411,MSN2EPS!$B$2:$B$32,0)),0)</f>
        <v>0</v>
      </c>
      <c r="H12411" s="70">
        <f>IFERROR(INDEX(MSN2EPS!$F$2:$F$32,MATCH(C12411,MSN2EPS!$B$2:$B$32,0)),0)</f>
        <v>0</v>
      </c>
      <c r="I12411" s="70">
        <f>IFERROR(INDEX(MSN2EPS!$G$2:$G$32,MATCH(C12411,MSN2EPS!$B$2:$B$32,0)),0)</f>
        <v>0</v>
      </c>
      <c r="J12411" s="70" t="str">
        <f>INDEX(crosswalks!$V$4:$V$54,MATCH(D12411,crosswalks!$U$4:$U$54,0))</f>
        <v>South Census Region</v>
      </c>
    </row>
    <row r="12412" spans="2:10" x14ac:dyDescent="0.75">
      <c r="B12412" s="54" t="str">
        <f>'SEDS PC and SG 2021'!A12409</f>
        <v>2021F</v>
      </c>
      <c r="C12412" s="54" t="str">
        <f>'SEDS PC and SG 2021'!C12409</f>
        <v>WYTXB</v>
      </c>
      <c r="D12412" s="54" t="str">
        <f>'SEDS PC and SG 2021'!B12409</f>
        <v>MT</v>
      </c>
      <c r="E12412" s="54">
        <f>'SEDS PC and SG 2021'!D12409</f>
        <v>0</v>
      </c>
      <c r="G12412" s="70">
        <f>IFERROR(INDEX(MSN2EPS!$E$2:$E$32,MATCH(C12412,MSN2EPS!$B$2:$B$32,0)),0)</f>
        <v>0</v>
      </c>
      <c r="H12412" s="70">
        <f>IFERROR(INDEX(MSN2EPS!$F$2:$F$32,MATCH(C12412,MSN2EPS!$B$2:$B$32,0)),0)</f>
        <v>0</v>
      </c>
      <c r="I12412" s="70">
        <f>IFERROR(INDEX(MSN2EPS!$G$2:$G$32,MATCH(C12412,MSN2EPS!$B$2:$B$32,0)),0)</f>
        <v>0</v>
      </c>
      <c r="J12412" s="70" t="str">
        <f>INDEX(crosswalks!$V$4:$V$54,MATCH(D12412,crosswalks!$U$4:$U$54,0))</f>
        <v>West Census Region</v>
      </c>
    </row>
    <row r="12413" spans="2:10" x14ac:dyDescent="0.75">
      <c r="B12413" s="54" t="str">
        <f>'SEDS PC and SG 2021'!A12410</f>
        <v>2021F</v>
      </c>
      <c r="C12413" s="54" t="str">
        <f>'SEDS PC and SG 2021'!C12410</f>
        <v>WYTXB</v>
      </c>
      <c r="D12413" s="54" t="str">
        <f>'SEDS PC and SG 2021'!B12410</f>
        <v>NC</v>
      </c>
      <c r="E12413" s="54">
        <f>'SEDS PC and SG 2021'!D12410</f>
        <v>0</v>
      </c>
      <c r="G12413" s="70">
        <f>IFERROR(INDEX(MSN2EPS!$E$2:$E$32,MATCH(C12413,MSN2EPS!$B$2:$B$32,0)),0)</f>
        <v>0</v>
      </c>
      <c r="H12413" s="70">
        <f>IFERROR(INDEX(MSN2EPS!$F$2:$F$32,MATCH(C12413,MSN2EPS!$B$2:$B$32,0)),0)</f>
        <v>0</v>
      </c>
      <c r="I12413" s="70">
        <f>IFERROR(INDEX(MSN2EPS!$G$2:$G$32,MATCH(C12413,MSN2EPS!$B$2:$B$32,0)),0)</f>
        <v>0</v>
      </c>
      <c r="J12413" s="70" t="str">
        <f>INDEX(crosswalks!$V$4:$V$54,MATCH(D12413,crosswalks!$U$4:$U$54,0))</f>
        <v>South Census Region</v>
      </c>
    </row>
    <row r="12414" spans="2:10" x14ac:dyDescent="0.75">
      <c r="B12414" s="54" t="str">
        <f>'SEDS PC and SG 2021'!A12411</f>
        <v>2021F</v>
      </c>
      <c r="C12414" s="54" t="str">
        <f>'SEDS PC and SG 2021'!C12411</f>
        <v>WYTXB</v>
      </c>
      <c r="D12414" s="54" t="str">
        <f>'SEDS PC and SG 2021'!B12411</f>
        <v>ND</v>
      </c>
      <c r="E12414" s="54">
        <f>'SEDS PC and SG 2021'!D12411</f>
        <v>3</v>
      </c>
      <c r="G12414" s="70">
        <f>IFERROR(INDEX(MSN2EPS!$E$2:$E$32,MATCH(C12414,MSN2EPS!$B$2:$B$32,0)),0)</f>
        <v>0</v>
      </c>
      <c r="H12414" s="70">
        <f>IFERROR(INDEX(MSN2EPS!$F$2:$F$32,MATCH(C12414,MSN2EPS!$B$2:$B$32,0)),0)</f>
        <v>0</v>
      </c>
      <c r="I12414" s="70">
        <f>IFERROR(INDEX(MSN2EPS!$G$2:$G$32,MATCH(C12414,MSN2EPS!$B$2:$B$32,0)),0)</f>
        <v>0</v>
      </c>
      <c r="J12414" s="70" t="str">
        <f>INDEX(crosswalks!$V$4:$V$54,MATCH(D12414,crosswalks!$U$4:$U$54,0))</f>
        <v>Midwest Census Region</v>
      </c>
    </row>
    <row r="12415" spans="2:10" x14ac:dyDescent="0.75">
      <c r="B12415" s="54" t="str">
        <f>'SEDS PC and SG 2021'!A12412</f>
        <v>2021F</v>
      </c>
      <c r="C12415" s="54" t="str">
        <f>'SEDS PC and SG 2021'!C12412</f>
        <v>WYTXB</v>
      </c>
      <c r="D12415" s="54" t="str">
        <f>'SEDS PC and SG 2021'!B12412</f>
        <v>NE</v>
      </c>
      <c r="E12415" s="54">
        <f>'SEDS PC and SG 2021'!D12412</f>
        <v>0</v>
      </c>
      <c r="G12415" s="70">
        <f>IFERROR(INDEX(MSN2EPS!$E$2:$E$32,MATCH(C12415,MSN2EPS!$B$2:$B$32,0)),0)</f>
        <v>0</v>
      </c>
      <c r="H12415" s="70">
        <f>IFERROR(INDEX(MSN2EPS!$F$2:$F$32,MATCH(C12415,MSN2EPS!$B$2:$B$32,0)),0)</f>
        <v>0</v>
      </c>
      <c r="I12415" s="70">
        <f>IFERROR(INDEX(MSN2EPS!$G$2:$G$32,MATCH(C12415,MSN2EPS!$B$2:$B$32,0)),0)</f>
        <v>0</v>
      </c>
      <c r="J12415" s="70" t="str">
        <f>INDEX(crosswalks!$V$4:$V$54,MATCH(D12415,crosswalks!$U$4:$U$54,0))</f>
        <v>Midwest Census Region</v>
      </c>
    </row>
    <row r="12416" spans="2:10" x14ac:dyDescent="0.75">
      <c r="B12416" s="54" t="str">
        <f>'SEDS PC and SG 2021'!A12413</f>
        <v>2021F</v>
      </c>
      <c r="C12416" s="54" t="str">
        <f>'SEDS PC and SG 2021'!C12413</f>
        <v>WYTXB</v>
      </c>
      <c r="D12416" s="54" t="str">
        <f>'SEDS PC and SG 2021'!B12413</f>
        <v>NH</v>
      </c>
      <c r="E12416" s="54">
        <f>'SEDS PC and SG 2021'!D12413</f>
        <v>0</v>
      </c>
      <c r="G12416" s="70">
        <f>IFERROR(INDEX(MSN2EPS!$E$2:$E$32,MATCH(C12416,MSN2EPS!$B$2:$B$32,0)),0)</f>
        <v>0</v>
      </c>
      <c r="H12416" s="70">
        <f>IFERROR(INDEX(MSN2EPS!$F$2:$F$32,MATCH(C12416,MSN2EPS!$B$2:$B$32,0)),0)</f>
        <v>0</v>
      </c>
      <c r="I12416" s="70">
        <f>IFERROR(INDEX(MSN2EPS!$G$2:$G$32,MATCH(C12416,MSN2EPS!$B$2:$B$32,0)),0)</f>
        <v>0</v>
      </c>
      <c r="J12416" s="70" t="str">
        <f>INDEX(crosswalks!$V$4:$V$54,MATCH(D12416,crosswalks!$U$4:$U$54,0))</f>
        <v>Northeast Census Region</v>
      </c>
    </row>
    <row r="12417" spans="2:10" x14ac:dyDescent="0.75">
      <c r="B12417" s="54" t="str">
        <f>'SEDS PC and SG 2021'!A12414</f>
        <v>2021F</v>
      </c>
      <c r="C12417" s="54" t="str">
        <f>'SEDS PC and SG 2021'!C12414</f>
        <v>WYTXB</v>
      </c>
      <c r="D12417" s="54" t="str">
        <f>'SEDS PC and SG 2021'!B12414</f>
        <v>NJ</v>
      </c>
      <c r="E12417" s="54">
        <f>'SEDS PC and SG 2021'!D12414</f>
        <v>0</v>
      </c>
      <c r="G12417" s="70">
        <f>IFERROR(INDEX(MSN2EPS!$E$2:$E$32,MATCH(C12417,MSN2EPS!$B$2:$B$32,0)),0)</f>
        <v>0</v>
      </c>
      <c r="H12417" s="70">
        <f>IFERROR(INDEX(MSN2EPS!$F$2:$F$32,MATCH(C12417,MSN2EPS!$B$2:$B$32,0)),0)</f>
        <v>0</v>
      </c>
      <c r="I12417" s="70">
        <f>IFERROR(INDEX(MSN2EPS!$G$2:$G$32,MATCH(C12417,MSN2EPS!$B$2:$B$32,0)),0)</f>
        <v>0</v>
      </c>
      <c r="J12417" s="70" t="str">
        <f>INDEX(crosswalks!$V$4:$V$54,MATCH(D12417,crosswalks!$U$4:$U$54,0))</f>
        <v>Northeast Census Region</v>
      </c>
    </row>
    <row r="12418" spans="2:10" x14ac:dyDescent="0.75">
      <c r="B12418" s="54" t="str">
        <f>'SEDS PC and SG 2021'!A12415</f>
        <v>2021F</v>
      </c>
      <c r="C12418" s="54" t="str">
        <f>'SEDS PC and SG 2021'!C12415</f>
        <v>WYTXB</v>
      </c>
      <c r="D12418" s="54" t="str">
        <f>'SEDS PC and SG 2021'!B12415</f>
        <v>NM</v>
      </c>
      <c r="E12418" s="54">
        <f>'SEDS PC and SG 2021'!D12415</f>
        <v>17</v>
      </c>
      <c r="G12418" s="70">
        <f>IFERROR(INDEX(MSN2EPS!$E$2:$E$32,MATCH(C12418,MSN2EPS!$B$2:$B$32,0)),0)</f>
        <v>0</v>
      </c>
      <c r="H12418" s="70">
        <f>IFERROR(INDEX(MSN2EPS!$F$2:$F$32,MATCH(C12418,MSN2EPS!$B$2:$B$32,0)),0)</f>
        <v>0</v>
      </c>
      <c r="I12418" s="70">
        <f>IFERROR(INDEX(MSN2EPS!$G$2:$G$32,MATCH(C12418,MSN2EPS!$B$2:$B$32,0)),0)</f>
        <v>0</v>
      </c>
      <c r="J12418" s="70" t="str">
        <f>INDEX(crosswalks!$V$4:$V$54,MATCH(D12418,crosswalks!$U$4:$U$54,0))</f>
        <v>West Census Region</v>
      </c>
    </row>
    <row r="12419" spans="2:10" x14ac:dyDescent="0.75">
      <c r="B12419" s="54" t="str">
        <f>'SEDS PC and SG 2021'!A12416</f>
        <v>2021F</v>
      </c>
      <c r="C12419" s="54" t="str">
        <f>'SEDS PC and SG 2021'!C12416</f>
        <v>WYTXB</v>
      </c>
      <c r="D12419" s="54" t="str">
        <f>'SEDS PC and SG 2021'!B12416</f>
        <v>NV</v>
      </c>
      <c r="E12419" s="54">
        <f>'SEDS PC and SG 2021'!D12416</f>
        <v>0</v>
      </c>
      <c r="G12419" s="70">
        <f>IFERROR(INDEX(MSN2EPS!$E$2:$E$32,MATCH(C12419,MSN2EPS!$B$2:$B$32,0)),0)</f>
        <v>0</v>
      </c>
      <c r="H12419" s="70">
        <f>IFERROR(INDEX(MSN2EPS!$F$2:$F$32,MATCH(C12419,MSN2EPS!$B$2:$B$32,0)),0)</f>
        <v>0</v>
      </c>
      <c r="I12419" s="70">
        <f>IFERROR(INDEX(MSN2EPS!$G$2:$G$32,MATCH(C12419,MSN2EPS!$B$2:$B$32,0)),0)</f>
        <v>0</v>
      </c>
      <c r="J12419" s="70" t="str">
        <f>INDEX(crosswalks!$V$4:$V$54,MATCH(D12419,crosswalks!$U$4:$U$54,0))</f>
        <v>West Census Region</v>
      </c>
    </row>
    <row r="12420" spans="2:10" x14ac:dyDescent="0.75">
      <c r="B12420" s="54" t="str">
        <f>'SEDS PC and SG 2021'!A12417</f>
        <v>2021F</v>
      </c>
      <c r="C12420" s="54" t="str">
        <f>'SEDS PC and SG 2021'!C12417</f>
        <v>WYTXB</v>
      </c>
      <c r="D12420" s="54" t="str">
        <f>'SEDS PC and SG 2021'!B12417</f>
        <v>NY</v>
      </c>
      <c r="E12420" s="54">
        <f>'SEDS PC and SG 2021'!D12417</f>
        <v>46</v>
      </c>
      <c r="G12420" s="70">
        <f>IFERROR(INDEX(MSN2EPS!$E$2:$E$32,MATCH(C12420,MSN2EPS!$B$2:$B$32,0)),0)</f>
        <v>0</v>
      </c>
      <c r="H12420" s="70">
        <f>IFERROR(INDEX(MSN2EPS!$F$2:$F$32,MATCH(C12420,MSN2EPS!$B$2:$B$32,0)),0)</f>
        <v>0</v>
      </c>
      <c r="I12420" s="70">
        <f>IFERROR(INDEX(MSN2EPS!$G$2:$G$32,MATCH(C12420,MSN2EPS!$B$2:$B$32,0)),0)</f>
        <v>0</v>
      </c>
      <c r="J12420" s="70" t="str">
        <f>INDEX(crosswalks!$V$4:$V$54,MATCH(D12420,crosswalks!$U$4:$U$54,0))</f>
        <v>Northeast Census Region</v>
      </c>
    </row>
    <row r="12421" spans="2:10" x14ac:dyDescent="0.75">
      <c r="B12421" s="54" t="str">
        <f>'SEDS PC and SG 2021'!A12418</f>
        <v>2021F</v>
      </c>
      <c r="C12421" s="54" t="str">
        <f>'SEDS PC and SG 2021'!C12418</f>
        <v>WYTXB</v>
      </c>
      <c r="D12421" s="54" t="str">
        <f>'SEDS PC and SG 2021'!B12418</f>
        <v>OH</v>
      </c>
      <c r="E12421" s="54">
        <f>'SEDS PC and SG 2021'!D12418</f>
        <v>803</v>
      </c>
      <c r="G12421" s="70">
        <f>IFERROR(INDEX(MSN2EPS!$E$2:$E$32,MATCH(C12421,MSN2EPS!$B$2:$B$32,0)),0)</f>
        <v>0</v>
      </c>
      <c r="H12421" s="70">
        <f>IFERROR(INDEX(MSN2EPS!$F$2:$F$32,MATCH(C12421,MSN2EPS!$B$2:$B$32,0)),0)</f>
        <v>0</v>
      </c>
      <c r="I12421" s="70">
        <f>IFERROR(INDEX(MSN2EPS!$G$2:$G$32,MATCH(C12421,MSN2EPS!$B$2:$B$32,0)),0)</f>
        <v>0</v>
      </c>
      <c r="J12421" s="70" t="str">
        <f>INDEX(crosswalks!$V$4:$V$54,MATCH(D12421,crosswalks!$U$4:$U$54,0))</f>
        <v>Midwest Census Region</v>
      </c>
    </row>
    <row r="12422" spans="2:10" x14ac:dyDescent="0.75">
      <c r="B12422" s="54" t="str">
        <f>'SEDS PC and SG 2021'!A12419</f>
        <v>2021F</v>
      </c>
      <c r="C12422" s="54" t="str">
        <f>'SEDS PC and SG 2021'!C12419</f>
        <v>WYTXB</v>
      </c>
      <c r="D12422" s="54" t="str">
        <f>'SEDS PC and SG 2021'!B12419</f>
        <v>OK</v>
      </c>
      <c r="E12422" s="54">
        <f>'SEDS PC and SG 2021'!D12419</f>
        <v>0</v>
      </c>
      <c r="G12422" s="70">
        <f>IFERROR(INDEX(MSN2EPS!$E$2:$E$32,MATCH(C12422,MSN2EPS!$B$2:$B$32,0)),0)</f>
        <v>0</v>
      </c>
      <c r="H12422" s="70">
        <f>IFERROR(INDEX(MSN2EPS!$F$2:$F$32,MATCH(C12422,MSN2EPS!$B$2:$B$32,0)),0)</f>
        <v>0</v>
      </c>
      <c r="I12422" s="70">
        <f>IFERROR(INDEX(MSN2EPS!$G$2:$G$32,MATCH(C12422,MSN2EPS!$B$2:$B$32,0)),0)</f>
        <v>0</v>
      </c>
      <c r="J12422" s="70" t="str">
        <f>INDEX(crosswalks!$V$4:$V$54,MATCH(D12422,crosswalks!$U$4:$U$54,0))</f>
        <v>South Census Region</v>
      </c>
    </row>
    <row r="12423" spans="2:10" x14ac:dyDescent="0.75">
      <c r="B12423" s="54" t="str">
        <f>'SEDS PC and SG 2021'!A12420</f>
        <v>2021F</v>
      </c>
      <c r="C12423" s="54" t="str">
        <f>'SEDS PC and SG 2021'!C12420</f>
        <v>WYTXB</v>
      </c>
      <c r="D12423" s="54" t="str">
        <f>'SEDS PC and SG 2021'!B12420</f>
        <v>OR</v>
      </c>
      <c r="E12423" s="54">
        <f>'SEDS PC and SG 2021'!D12420</f>
        <v>0</v>
      </c>
      <c r="G12423" s="70">
        <f>IFERROR(INDEX(MSN2EPS!$E$2:$E$32,MATCH(C12423,MSN2EPS!$B$2:$B$32,0)),0)</f>
        <v>0</v>
      </c>
      <c r="H12423" s="70">
        <f>IFERROR(INDEX(MSN2EPS!$F$2:$F$32,MATCH(C12423,MSN2EPS!$B$2:$B$32,0)),0)</f>
        <v>0</v>
      </c>
      <c r="I12423" s="70">
        <f>IFERROR(INDEX(MSN2EPS!$G$2:$G$32,MATCH(C12423,MSN2EPS!$B$2:$B$32,0)),0)</f>
        <v>0</v>
      </c>
      <c r="J12423" s="70" t="str">
        <f>INDEX(crosswalks!$V$4:$V$54,MATCH(D12423,crosswalks!$U$4:$U$54,0))</f>
        <v>West Census Region</v>
      </c>
    </row>
    <row r="12424" spans="2:10" x14ac:dyDescent="0.75">
      <c r="B12424" s="54" t="str">
        <f>'SEDS PC and SG 2021'!A12421</f>
        <v>2021F</v>
      </c>
      <c r="C12424" s="54" t="str">
        <f>'SEDS PC and SG 2021'!C12421</f>
        <v>WYTXB</v>
      </c>
      <c r="D12424" s="54" t="str">
        <f>'SEDS PC and SG 2021'!B12421</f>
        <v>PA</v>
      </c>
      <c r="E12424" s="54">
        <f>'SEDS PC and SG 2021'!D12421</f>
        <v>0</v>
      </c>
      <c r="G12424" s="70">
        <f>IFERROR(INDEX(MSN2EPS!$E$2:$E$32,MATCH(C12424,MSN2EPS!$B$2:$B$32,0)),0)</f>
        <v>0</v>
      </c>
      <c r="H12424" s="70">
        <f>IFERROR(INDEX(MSN2EPS!$F$2:$F$32,MATCH(C12424,MSN2EPS!$B$2:$B$32,0)),0)</f>
        <v>0</v>
      </c>
      <c r="I12424" s="70">
        <f>IFERROR(INDEX(MSN2EPS!$G$2:$G$32,MATCH(C12424,MSN2EPS!$B$2:$B$32,0)),0)</f>
        <v>0</v>
      </c>
      <c r="J12424" s="70" t="str">
        <f>INDEX(crosswalks!$V$4:$V$54,MATCH(D12424,crosswalks!$U$4:$U$54,0))</f>
        <v>Northeast Census Region</v>
      </c>
    </row>
    <row r="12425" spans="2:10" x14ac:dyDescent="0.75">
      <c r="B12425" s="54" t="str">
        <f>'SEDS PC and SG 2021'!A12422</f>
        <v>2021F</v>
      </c>
      <c r="C12425" s="54" t="str">
        <f>'SEDS PC and SG 2021'!C12422</f>
        <v>WYTXB</v>
      </c>
      <c r="D12425" s="54" t="str">
        <f>'SEDS PC and SG 2021'!B12422</f>
        <v>RI</v>
      </c>
      <c r="E12425" s="54">
        <f>'SEDS PC and SG 2021'!D12422</f>
        <v>61</v>
      </c>
      <c r="G12425" s="70">
        <f>IFERROR(INDEX(MSN2EPS!$E$2:$E$32,MATCH(C12425,MSN2EPS!$B$2:$B$32,0)),0)</f>
        <v>0</v>
      </c>
      <c r="H12425" s="70">
        <f>IFERROR(INDEX(MSN2EPS!$F$2:$F$32,MATCH(C12425,MSN2EPS!$B$2:$B$32,0)),0)</f>
        <v>0</v>
      </c>
      <c r="I12425" s="70">
        <f>IFERROR(INDEX(MSN2EPS!$G$2:$G$32,MATCH(C12425,MSN2EPS!$B$2:$B$32,0)),0)</f>
        <v>0</v>
      </c>
      <c r="J12425" s="70" t="str">
        <f>INDEX(crosswalks!$V$4:$V$54,MATCH(D12425,crosswalks!$U$4:$U$54,0))</f>
        <v>Northeast Census Region</v>
      </c>
    </row>
    <row r="12426" spans="2:10" x14ac:dyDescent="0.75">
      <c r="B12426" s="54" t="str">
        <f>'SEDS PC and SG 2021'!A12423</f>
        <v>2021F</v>
      </c>
      <c r="C12426" s="54" t="str">
        <f>'SEDS PC and SG 2021'!C12423</f>
        <v>WYTXB</v>
      </c>
      <c r="D12426" s="54" t="str">
        <f>'SEDS PC and SG 2021'!B12423</f>
        <v>SC</v>
      </c>
      <c r="E12426" s="54">
        <f>'SEDS PC and SG 2021'!D12423</f>
        <v>0</v>
      </c>
      <c r="G12426" s="70">
        <f>IFERROR(INDEX(MSN2EPS!$E$2:$E$32,MATCH(C12426,MSN2EPS!$B$2:$B$32,0)),0)</f>
        <v>0</v>
      </c>
      <c r="H12426" s="70">
        <f>IFERROR(INDEX(MSN2EPS!$F$2:$F$32,MATCH(C12426,MSN2EPS!$B$2:$B$32,0)),0)</f>
        <v>0</v>
      </c>
      <c r="I12426" s="70">
        <f>IFERROR(INDEX(MSN2EPS!$G$2:$G$32,MATCH(C12426,MSN2EPS!$B$2:$B$32,0)),0)</f>
        <v>0</v>
      </c>
      <c r="J12426" s="70" t="str">
        <f>INDEX(crosswalks!$V$4:$V$54,MATCH(D12426,crosswalks!$U$4:$U$54,0))</f>
        <v>South Census Region</v>
      </c>
    </row>
    <row r="12427" spans="2:10" x14ac:dyDescent="0.75">
      <c r="B12427" s="54" t="str">
        <f>'SEDS PC and SG 2021'!A12424</f>
        <v>2021F</v>
      </c>
      <c r="C12427" s="54" t="str">
        <f>'SEDS PC and SG 2021'!C12424</f>
        <v>WYTXB</v>
      </c>
      <c r="D12427" s="54" t="str">
        <f>'SEDS PC and SG 2021'!B12424</f>
        <v>SD</v>
      </c>
      <c r="E12427" s="54">
        <f>'SEDS PC and SG 2021'!D12424</f>
        <v>0</v>
      </c>
      <c r="G12427" s="70">
        <f>IFERROR(INDEX(MSN2EPS!$E$2:$E$32,MATCH(C12427,MSN2EPS!$B$2:$B$32,0)),0)</f>
        <v>0</v>
      </c>
      <c r="H12427" s="70">
        <f>IFERROR(INDEX(MSN2EPS!$F$2:$F$32,MATCH(C12427,MSN2EPS!$B$2:$B$32,0)),0)</f>
        <v>0</v>
      </c>
      <c r="I12427" s="70">
        <f>IFERROR(INDEX(MSN2EPS!$G$2:$G$32,MATCH(C12427,MSN2EPS!$B$2:$B$32,0)),0)</f>
        <v>0</v>
      </c>
      <c r="J12427" s="70" t="str">
        <f>INDEX(crosswalks!$V$4:$V$54,MATCH(D12427,crosswalks!$U$4:$U$54,0))</f>
        <v>Midwest Census Region</v>
      </c>
    </row>
    <row r="12428" spans="2:10" x14ac:dyDescent="0.75">
      <c r="B12428" s="54" t="str">
        <f>'SEDS PC and SG 2021'!A12425</f>
        <v>2021F</v>
      </c>
      <c r="C12428" s="54" t="str">
        <f>'SEDS PC and SG 2021'!C12425</f>
        <v>WYTXB</v>
      </c>
      <c r="D12428" s="54" t="str">
        <f>'SEDS PC and SG 2021'!B12425</f>
        <v>TN</v>
      </c>
      <c r="E12428" s="54">
        <f>'SEDS PC and SG 2021'!D12425</f>
        <v>0</v>
      </c>
      <c r="G12428" s="70">
        <f>IFERROR(INDEX(MSN2EPS!$E$2:$E$32,MATCH(C12428,MSN2EPS!$B$2:$B$32,0)),0)</f>
        <v>0</v>
      </c>
      <c r="H12428" s="70">
        <f>IFERROR(INDEX(MSN2EPS!$F$2:$F$32,MATCH(C12428,MSN2EPS!$B$2:$B$32,0)),0)</f>
        <v>0</v>
      </c>
      <c r="I12428" s="70">
        <f>IFERROR(INDEX(MSN2EPS!$G$2:$G$32,MATCH(C12428,MSN2EPS!$B$2:$B$32,0)),0)</f>
        <v>0</v>
      </c>
      <c r="J12428" s="70" t="str">
        <f>INDEX(crosswalks!$V$4:$V$54,MATCH(D12428,crosswalks!$U$4:$U$54,0))</f>
        <v>South Census Region</v>
      </c>
    </row>
    <row r="12429" spans="2:10" x14ac:dyDescent="0.75">
      <c r="B12429" s="54" t="str">
        <f>'SEDS PC and SG 2021'!A12426</f>
        <v>2021F</v>
      </c>
      <c r="C12429" s="54" t="str">
        <f>'SEDS PC and SG 2021'!C12426</f>
        <v>WYTXB</v>
      </c>
      <c r="D12429" s="54" t="str">
        <f>'SEDS PC and SG 2021'!B12426</f>
        <v>TX</v>
      </c>
      <c r="E12429" s="54">
        <f>'SEDS PC and SG 2021'!D12426</f>
        <v>479</v>
      </c>
      <c r="G12429" s="70">
        <f>IFERROR(INDEX(MSN2EPS!$E$2:$E$32,MATCH(C12429,MSN2EPS!$B$2:$B$32,0)),0)</f>
        <v>0</v>
      </c>
      <c r="H12429" s="70">
        <f>IFERROR(INDEX(MSN2EPS!$F$2:$F$32,MATCH(C12429,MSN2EPS!$B$2:$B$32,0)),0)</f>
        <v>0</v>
      </c>
      <c r="I12429" s="70">
        <f>IFERROR(INDEX(MSN2EPS!$G$2:$G$32,MATCH(C12429,MSN2EPS!$B$2:$B$32,0)),0)</f>
        <v>0</v>
      </c>
      <c r="J12429" s="70" t="str">
        <f>INDEX(crosswalks!$V$4:$V$54,MATCH(D12429,crosswalks!$U$4:$U$54,0))</f>
        <v>South Census Region</v>
      </c>
    </row>
    <row r="12430" spans="2:10" x14ac:dyDescent="0.75">
      <c r="B12430" s="54" t="str">
        <f>'SEDS PC and SG 2021'!A12427</f>
        <v>2021F</v>
      </c>
      <c r="C12430" s="54" t="str">
        <f>'SEDS PC and SG 2021'!C12427</f>
        <v>WYTXB</v>
      </c>
      <c r="D12430" s="54" t="str">
        <f>'SEDS PC and SG 2021'!B12427</f>
        <v>US</v>
      </c>
      <c r="E12430" s="54">
        <f>'SEDS PC and SG 2021'!D12427</f>
        <v>2471</v>
      </c>
      <c r="G12430" s="70">
        <f>IFERROR(INDEX(MSN2EPS!$E$2:$E$32,MATCH(C12430,MSN2EPS!$B$2:$B$32,0)),0)</f>
        <v>0</v>
      </c>
      <c r="H12430" s="70">
        <f>IFERROR(INDEX(MSN2EPS!$F$2:$F$32,MATCH(C12430,MSN2EPS!$B$2:$B$32,0)),0)</f>
        <v>0</v>
      </c>
      <c r="I12430" s="70">
        <f>IFERROR(INDEX(MSN2EPS!$G$2:$G$32,MATCH(C12430,MSN2EPS!$B$2:$B$32,0)),0)</f>
        <v>0</v>
      </c>
      <c r="J12430" s="70" t="e">
        <f>INDEX(crosswalks!$V$4:$V$54,MATCH(D12430,crosswalks!$U$4:$U$54,0))</f>
        <v>#N/A</v>
      </c>
    </row>
    <row r="12431" spans="2:10" x14ac:dyDescent="0.75">
      <c r="B12431" s="54" t="str">
        <f>'SEDS PC and SG 2021'!A12428</f>
        <v>2021F</v>
      </c>
      <c r="C12431" s="54" t="str">
        <f>'SEDS PC and SG 2021'!C12428</f>
        <v>WYTXB</v>
      </c>
      <c r="D12431" s="54" t="str">
        <f>'SEDS PC and SG 2021'!B12428</f>
        <v>UT</v>
      </c>
      <c r="E12431" s="54">
        <f>'SEDS PC and SG 2021'!D12428</f>
        <v>0</v>
      </c>
      <c r="G12431" s="70">
        <f>IFERROR(INDEX(MSN2EPS!$E$2:$E$32,MATCH(C12431,MSN2EPS!$B$2:$B$32,0)),0)</f>
        <v>0</v>
      </c>
      <c r="H12431" s="70">
        <f>IFERROR(INDEX(MSN2EPS!$F$2:$F$32,MATCH(C12431,MSN2EPS!$B$2:$B$32,0)),0)</f>
        <v>0</v>
      </c>
      <c r="I12431" s="70">
        <f>IFERROR(INDEX(MSN2EPS!$G$2:$G$32,MATCH(C12431,MSN2EPS!$B$2:$B$32,0)),0)</f>
        <v>0</v>
      </c>
      <c r="J12431" s="70" t="str">
        <f>INDEX(crosswalks!$V$4:$V$54,MATCH(D12431,crosswalks!$U$4:$U$54,0))</f>
        <v>West Census Region</v>
      </c>
    </row>
    <row r="12432" spans="2:10" x14ac:dyDescent="0.75">
      <c r="B12432" s="54" t="str">
        <f>'SEDS PC and SG 2021'!A12429</f>
        <v>2021F</v>
      </c>
      <c r="C12432" s="54" t="str">
        <f>'SEDS PC and SG 2021'!C12429</f>
        <v>WYTXB</v>
      </c>
      <c r="D12432" s="54" t="str">
        <f>'SEDS PC and SG 2021'!B12429</f>
        <v>VA</v>
      </c>
      <c r="E12432" s="54">
        <f>'SEDS PC and SG 2021'!D12429</f>
        <v>0</v>
      </c>
      <c r="G12432" s="70">
        <f>IFERROR(INDEX(MSN2EPS!$E$2:$E$32,MATCH(C12432,MSN2EPS!$B$2:$B$32,0)),0)</f>
        <v>0</v>
      </c>
      <c r="H12432" s="70">
        <f>IFERROR(INDEX(MSN2EPS!$F$2:$F$32,MATCH(C12432,MSN2EPS!$B$2:$B$32,0)),0)</f>
        <v>0</v>
      </c>
      <c r="I12432" s="70">
        <f>IFERROR(INDEX(MSN2EPS!$G$2:$G$32,MATCH(C12432,MSN2EPS!$B$2:$B$32,0)),0)</f>
        <v>0</v>
      </c>
      <c r="J12432" s="70" t="str">
        <f>INDEX(crosswalks!$V$4:$V$54,MATCH(D12432,crosswalks!$U$4:$U$54,0))</f>
        <v>South Census Region</v>
      </c>
    </row>
    <row r="12433" spans="2:10" x14ac:dyDescent="0.75">
      <c r="B12433" s="54" t="str">
        <f>'SEDS PC and SG 2021'!A12430</f>
        <v>2021F</v>
      </c>
      <c r="C12433" s="54" t="str">
        <f>'SEDS PC and SG 2021'!C12430</f>
        <v>WYTXB</v>
      </c>
      <c r="D12433" s="54" t="str">
        <f>'SEDS PC and SG 2021'!B12430</f>
        <v>VT</v>
      </c>
      <c r="E12433" s="54">
        <f>'SEDS PC and SG 2021'!D12430</f>
        <v>0</v>
      </c>
      <c r="G12433" s="70">
        <f>IFERROR(INDEX(MSN2EPS!$E$2:$E$32,MATCH(C12433,MSN2EPS!$B$2:$B$32,0)),0)</f>
        <v>0</v>
      </c>
      <c r="H12433" s="70">
        <f>IFERROR(INDEX(MSN2EPS!$F$2:$F$32,MATCH(C12433,MSN2EPS!$B$2:$B$32,0)),0)</f>
        <v>0</v>
      </c>
      <c r="I12433" s="70">
        <f>IFERROR(INDEX(MSN2EPS!$G$2:$G$32,MATCH(C12433,MSN2EPS!$B$2:$B$32,0)),0)</f>
        <v>0</v>
      </c>
      <c r="J12433" s="70" t="str">
        <f>INDEX(crosswalks!$V$4:$V$54,MATCH(D12433,crosswalks!$U$4:$U$54,0))</f>
        <v>Northeast Census Region</v>
      </c>
    </row>
    <row r="12434" spans="2:10" x14ac:dyDescent="0.75">
      <c r="B12434" s="54" t="str">
        <f>'SEDS PC and SG 2021'!A12431</f>
        <v>2021F</v>
      </c>
      <c r="C12434" s="54" t="str">
        <f>'SEDS PC and SG 2021'!C12431</f>
        <v>WYTXB</v>
      </c>
      <c r="D12434" s="54" t="str">
        <f>'SEDS PC and SG 2021'!B12431</f>
        <v>WA</v>
      </c>
      <c r="E12434" s="54">
        <f>'SEDS PC and SG 2021'!D12431</f>
        <v>0</v>
      </c>
      <c r="G12434" s="70">
        <f>IFERROR(INDEX(MSN2EPS!$E$2:$E$32,MATCH(C12434,MSN2EPS!$B$2:$B$32,0)),0)</f>
        <v>0</v>
      </c>
      <c r="H12434" s="70">
        <f>IFERROR(INDEX(MSN2EPS!$F$2:$F$32,MATCH(C12434,MSN2EPS!$B$2:$B$32,0)),0)</f>
        <v>0</v>
      </c>
      <c r="I12434" s="70">
        <f>IFERROR(INDEX(MSN2EPS!$G$2:$G$32,MATCH(C12434,MSN2EPS!$B$2:$B$32,0)),0)</f>
        <v>0</v>
      </c>
      <c r="J12434" s="70" t="str">
        <f>INDEX(crosswalks!$V$4:$V$54,MATCH(D12434,crosswalks!$U$4:$U$54,0))</f>
        <v>West Census Region</v>
      </c>
    </row>
    <row r="12435" spans="2:10" x14ac:dyDescent="0.75">
      <c r="B12435" s="54" t="str">
        <f>'SEDS PC and SG 2021'!A12432</f>
        <v>2021F</v>
      </c>
      <c r="C12435" s="54" t="str">
        <f>'SEDS PC and SG 2021'!C12432</f>
        <v>WYTXB</v>
      </c>
      <c r="D12435" s="54" t="str">
        <f>'SEDS PC and SG 2021'!B12432</f>
        <v>WI</v>
      </c>
      <c r="E12435" s="54">
        <f>'SEDS PC and SG 2021'!D12432</f>
        <v>244</v>
      </c>
      <c r="G12435" s="70">
        <f>IFERROR(INDEX(MSN2EPS!$E$2:$E$32,MATCH(C12435,MSN2EPS!$B$2:$B$32,0)),0)</f>
        <v>0</v>
      </c>
      <c r="H12435" s="70">
        <f>IFERROR(INDEX(MSN2EPS!$F$2:$F$32,MATCH(C12435,MSN2EPS!$B$2:$B$32,0)),0)</f>
        <v>0</v>
      </c>
      <c r="I12435" s="70">
        <f>IFERROR(INDEX(MSN2EPS!$G$2:$G$32,MATCH(C12435,MSN2EPS!$B$2:$B$32,0)),0)</f>
        <v>0</v>
      </c>
      <c r="J12435" s="70" t="str">
        <f>INDEX(crosswalks!$V$4:$V$54,MATCH(D12435,crosswalks!$U$4:$U$54,0))</f>
        <v>Midwest Census Region</v>
      </c>
    </row>
    <row r="12436" spans="2:10" x14ac:dyDescent="0.75">
      <c r="B12436" s="54" t="str">
        <f>'SEDS PC and SG 2021'!A12433</f>
        <v>2021F</v>
      </c>
      <c r="C12436" s="54" t="str">
        <f>'SEDS PC and SG 2021'!C12433</f>
        <v>WYTXB</v>
      </c>
      <c r="D12436" s="54" t="str">
        <f>'SEDS PC and SG 2021'!B12433</f>
        <v>WV</v>
      </c>
      <c r="E12436" s="54">
        <f>'SEDS PC and SG 2021'!D12433</f>
        <v>0</v>
      </c>
      <c r="G12436" s="70">
        <f>IFERROR(INDEX(MSN2EPS!$E$2:$E$32,MATCH(C12436,MSN2EPS!$B$2:$B$32,0)),0)</f>
        <v>0</v>
      </c>
      <c r="H12436" s="70">
        <f>IFERROR(INDEX(MSN2EPS!$F$2:$F$32,MATCH(C12436,MSN2EPS!$B$2:$B$32,0)),0)</f>
        <v>0</v>
      </c>
      <c r="I12436" s="70">
        <f>IFERROR(INDEX(MSN2EPS!$G$2:$G$32,MATCH(C12436,MSN2EPS!$B$2:$B$32,0)),0)</f>
        <v>0</v>
      </c>
      <c r="J12436" s="70" t="str">
        <f>INDEX(crosswalks!$V$4:$V$54,MATCH(D12436,crosswalks!$U$4:$U$54,0))</f>
        <v>South Census Region</v>
      </c>
    </row>
    <row r="12437" spans="2:10" x14ac:dyDescent="0.75">
      <c r="B12437" s="54" t="str">
        <f>'SEDS PC and SG 2021'!A12434</f>
        <v>2021F</v>
      </c>
      <c r="C12437" s="54" t="str">
        <f>'SEDS PC and SG 2021'!C12434</f>
        <v>WYTXB</v>
      </c>
      <c r="D12437" s="54" t="str">
        <f>'SEDS PC and SG 2021'!B12434</f>
        <v>WY</v>
      </c>
      <c r="E12437" s="54">
        <f>'SEDS PC and SG 2021'!D12434</f>
        <v>0</v>
      </c>
      <c r="G12437" s="70">
        <f>IFERROR(INDEX(MSN2EPS!$E$2:$E$32,MATCH(C12437,MSN2EPS!$B$2:$B$32,0)),0)</f>
        <v>0</v>
      </c>
      <c r="H12437" s="70">
        <f>IFERROR(INDEX(MSN2EPS!$F$2:$F$32,MATCH(C12437,MSN2EPS!$B$2:$B$32,0)),0)</f>
        <v>0</v>
      </c>
      <c r="I12437" s="70">
        <f>IFERROR(INDEX(MSN2EPS!$G$2:$G$32,MATCH(C12437,MSN2EPS!$B$2:$B$32,0)),0)</f>
        <v>0</v>
      </c>
      <c r="J12437" s="70" t="str">
        <f>INDEX(crosswalks!$V$4:$V$54,MATCH(D12437,crosswalks!$U$4:$U$54,0))</f>
        <v>West Census Region</v>
      </c>
    </row>
    <row r="12438" spans="2:10" x14ac:dyDescent="0.75">
      <c r="B12438" s="54" t="str">
        <f>'SEDS PC and SG 2021'!A12435</f>
        <v>2021F</v>
      </c>
      <c r="C12438" s="54" t="str">
        <f>'SEDS PC and SG 2021'!C12435</f>
        <v>ZWCDP</v>
      </c>
      <c r="D12438" s="54" t="str">
        <f>'SEDS PC and SG 2021'!B12435</f>
        <v>AK</v>
      </c>
      <c r="E12438" s="54">
        <f>'SEDS PC and SG 2021'!D12435</f>
        <v>30</v>
      </c>
      <c r="G12438" s="70">
        <f>IFERROR(INDEX(MSN2EPS!$E$2:$E$32,MATCH(C12438,MSN2EPS!$B$2:$B$32,0)),0)</f>
        <v>0</v>
      </c>
      <c r="H12438" s="70">
        <f>IFERROR(INDEX(MSN2EPS!$F$2:$F$32,MATCH(C12438,MSN2EPS!$B$2:$B$32,0)),0)</f>
        <v>0</v>
      </c>
      <c r="I12438" s="70">
        <f>IFERROR(INDEX(MSN2EPS!$G$2:$G$32,MATCH(C12438,MSN2EPS!$B$2:$B$32,0)),0)</f>
        <v>0</v>
      </c>
      <c r="J12438" s="70" t="str">
        <f>INDEX(crosswalks!$V$4:$V$54,MATCH(D12438,crosswalks!$U$4:$U$54,0))</f>
        <v>West Census Region</v>
      </c>
    </row>
    <row r="12439" spans="2:10" x14ac:dyDescent="0.75">
      <c r="B12439" s="54" t="str">
        <f>'SEDS PC and SG 2021'!A12436</f>
        <v>2021F</v>
      </c>
      <c r="C12439" s="54" t="str">
        <f>'SEDS PC and SG 2021'!C12436</f>
        <v>ZWCDP</v>
      </c>
      <c r="D12439" s="54" t="str">
        <f>'SEDS PC and SG 2021'!B12436</f>
        <v>AL</v>
      </c>
      <c r="E12439" s="54">
        <f>'SEDS PC and SG 2021'!D12436</f>
        <v>1893</v>
      </c>
      <c r="G12439" s="70">
        <f>IFERROR(INDEX(MSN2EPS!$E$2:$E$32,MATCH(C12439,MSN2EPS!$B$2:$B$32,0)),0)</f>
        <v>0</v>
      </c>
      <c r="H12439" s="70">
        <f>IFERROR(INDEX(MSN2EPS!$F$2:$F$32,MATCH(C12439,MSN2EPS!$B$2:$B$32,0)),0)</f>
        <v>0</v>
      </c>
      <c r="I12439" s="70">
        <f>IFERROR(INDEX(MSN2EPS!$G$2:$G$32,MATCH(C12439,MSN2EPS!$B$2:$B$32,0)),0)</f>
        <v>0</v>
      </c>
      <c r="J12439" s="70" t="str">
        <f>INDEX(crosswalks!$V$4:$V$54,MATCH(D12439,crosswalks!$U$4:$U$54,0))</f>
        <v>South Census Region</v>
      </c>
    </row>
    <row r="12440" spans="2:10" x14ac:dyDescent="0.75">
      <c r="B12440" s="54" t="str">
        <f>'SEDS PC and SG 2021'!A12437</f>
        <v>2021F</v>
      </c>
      <c r="C12440" s="54" t="str">
        <f>'SEDS PC and SG 2021'!C12437</f>
        <v>ZWCDP</v>
      </c>
      <c r="D12440" s="54" t="str">
        <f>'SEDS PC and SG 2021'!B12437</f>
        <v>AR</v>
      </c>
      <c r="E12440" s="54">
        <f>'SEDS PC and SG 2021'!D12437</f>
        <v>1800</v>
      </c>
      <c r="G12440" s="70">
        <f>IFERROR(INDEX(MSN2EPS!$E$2:$E$32,MATCH(C12440,MSN2EPS!$B$2:$B$32,0)),0)</f>
        <v>0</v>
      </c>
      <c r="H12440" s="70">
        <f>IFERROR(INDEX(MSN2EPS!$F$2:$F$32,MATCH(C12440,MSN2EPS!$B$2:$B$32,0)),0)</f>
        <v>0</v>
      </c>
      <c r="I12440" s="70">
        <f>IFERROR(INDEX(MSN2EPS!$G$2:$G$32,MATCH(C12440,MSN2EPS!$B$2:$B$32,0)),0)</f>
        <v>0</v>
      </c>
      <c r="J12440" s="70" t="str">
        <f>INDEX(crosswalks!$V$4:$V$54,MATCH(D12440,crosswalks!$U$4:$U$54,0))</f>
        <v>South Census Region</v>
      </c>
    </row>
    <row r="12441" spans="2:10" x14ac:dyDescent="0.75">
      <c r="B12441" s="54" t="str">
        <f>'SEDS PC and SG 2021'!A12438</f>
        <v>2021F</v>
      </c>
      <c r="C12441" s="54" t="str">
        <f>'SEDS PC and SG 2021'!C12438</f>
        <v>ZWCDP</v>
      </c>
      <c r="D12441" s="54" t="str">
        <f>'SEDS PC and SG 2021'!B12438</f>
        <v>AZ</v>
      </c>
      <c r="E12441" s="54">
        <f>'SEDS PC and SG 2021'!D12438</f>
        <v>3121</v>
      </c>
      <c r="G12441" s="70">
        <f>IFERROR(INDEX(MSN2EPS!$E$2:$E$32,MATCH(C12441,MSN2EPS!$B$2:$B$32,0)),0)</f>
        <v>0</v>
      </c>
      <c r="H12441" s="70">
        <f>IFERROR(INDEX(MSN2EPS!$F$2:$F$32,MATCH(C12441,MSN2EPS!$B$2:$B$32,0)),0)</f>
        <v>0</v>
      </c>
      <c r="I12441" s="70">
        <f>IFERROR(INDEX(MSN2EPS!$G$2:$G$32,MATCH(C12441,MSN2EPS!$B$2:$B$32,0)),0)</f>
        <v>0</v>
      </c>
      <c r="J12441" s="70" t="str">
        <f>INDEX(crosswalks!$V$4:$V$54,MATCH(D12441,crosswalks!$U$4:$U$54,0))</f>
        <v>West Census Region</v>
      </c>
    </row>
    <row r="12442" spans="2:10" x14ac:dyDescent="0.75">
      <c r="B12442" s="54" t="str">
        <f>'SEDS PC and SG 2021'!A12439</f>
        <v>2021F</v>
      </c>
      <c r="C12442" s="54" t="str">
        <f>'SEDS PC and SG 2021'!C12439</f>
        <v>ZWCDP</v>
      </c>
      <c r="D12442" s="54" t="str">
        <f>'SEDS PC and SG 2021'!B12439</f>
        <v>CA</v>
      </c>
      <c r="E12442" s="54">
        <f>'SEDS PC and SG 2021'!D12439</f>
        <v>1144</v>
      </c>
      <c r="G12442" s="70">
        <f>IFERROR(INDEX(MSN2EPS!$E$2:$E$32,MATCH(C12442,MSN2EPS!$B$2:$B$32,0)),0)</f>
        <v>0</v>
      </c>
      <c r="H12442" s="70">
        <f>IFERROR(INDEX(MSN2EPS!$F$2:$F$32,MATCH(C12442,MSN2EPS!$B$2:$B$32,0)),0)</f>
        <v>0</v>
      </c>
      <c r="I12442" s="70">
        <f>IFERROR(INDEX(MSN2EPS!$G$2:$G$32,MATCH(C12442,MSN2EPS!$B$2:$B$32,0)),0)</f>
        <v>0</v>
      </c>
      <c r="J12442" s="70" t="str">
        <f>INDEX(crosswalks!$V$4:$V$54,MATCH(D12442,crosswalks!$U$4:$U$54,0))</f>
        <v>West Census Region</v>
      </c>
    </row>
    <row r="12443" spans="2:10" x14ac:dyDescent="0.75">
      <c r="B12443" s="54" t="str">
        <f>'SEDS PC and SG 2021'!A12440</f>
        <v>2021F</v>
      </c>
      <c r="C12443" s="54" t="str">
        <f>'SEDS PC and SG 2021'!C12440</f>
        <v>ZWCDP</v>
      </c>
      <c r="D12443" s="54" t="str">
        <f>'SEDS PC and SG 2021'!B12440</f>
        <v>CO</v>
      </c>
      <c r="E12443" s="54">
        <f>'SEDS PC and SG 2021'!D12440</f>
        <v>427</v>
      </c>
      <c r="G12443" s="70">
        <f>IFERROR(INDEX(MSN2EPS!$E$2:$E$32,MATCH(C12443,MSN2EPS!$B$2:$B$32,0)),0)</f>
        <v>0</v>
      </c>
      <c r="H12443" s="70">
        <f>IFERROR(INDEX(MSN2EPS!$F$2:$F$32,MATCH(C12443,MSN2EPS!$B$2:$B$32,0)),0)</f>
        <v>0</v>
      </c>
      <c r="I12443" s="70">
        <f>IFERROR(INDEX(MSN2EPS!$G$2:$G$32,MATCH(C12443,MSN2EPS!$B$2:$B$32,0)),0)</f>
        <v>0</v>
      </c>
      <c r="J12443" s="70" t="str">
        <f>INDEX(crosswalks!$V$4:$V$54,MATCH(D12443,crosswalks!$U$4:$U$54,0))</f>
        <v>West Census Region</v>
      </c>
    </row>
    <row r="12444" spans="2:10" x14ac:dyDescent="0.75">
      <c r="B12444" s="54" t="str">
        <f>'SEDS PC and SG 2021'!A12441</f>
        <v>2021F</v>
      </c>
      <c r="C12444" s="54" t="str">
        <f>'SEDS PC and SG 2021'!C12441</f>
        <v>ZWCDP</v>
      </c>
      <c r="D12444" s="54" t="str">
        <f>'SEDS PC and SG 2021'!B12441</f>
        <v>CT</v>
      </c>
      <c r="E12444" s="54">
        <f>'SEDS PC and SG 2021'!D12441</f>
        <v>705</v>
      </c>
      <c r="G12444" s="70">
        <f>IFERROR(INDEX(MSN2EPS!$E$2:$E$32,MATCH(C12444,MSN2EPS!$B$2:$B$32,0)),0)</f>
        <v>0</v>
      </c>
      <c r="H12444" s="70">
        <f>IFERROR(INDEX(MSN2EPS!$F$2:$F$32,MATCH(C12444,MSN2EPS!$B$2:$B$32,0)),0)</f>
        <v>0</v>
      </c>
      <c r="I12444" s="70">
        <f>IFERROR(INDEX(MSN2EPS!$G$2:$G$32,MATCH(C12444,MSN2EPS!$B$2:$B$32,0)),0)</f>
        <v>0</v>
      </c>
      <c r="J12444" s="70" t="str">
        <f>INDEX(crosswalks!$V$4:$V$54,MATCH(D12444,crosswalks!$U$4:$U$54,0))</f>
        <v>Northeast Census Region</v>
      </c>
    </row>
    <row r="12445" spans="2:10" x14ac:dyDescent="0.75">
      <c r="B12445" s="54" t="str">
        <f>'SEDS PC and SG 2021'!A12442</f>
        <v>2021F</v>
      </c>
      <c r="C12445" s="54" t="str">
        <f>'SEDS PC and SG 2021'!C12442</f>
        <v>ZWCDP</v>
      </c>
      <c r="D12445" s="54" t="str">
        <f>'SEDS PC and SG 2021'!B12442</f>
        <v>DC</v>
      </c>
      <c r="E12445" s="54">
        <f>'SEDS PC and SG 2021'!D12442</f>
        <v>1855</v>
      </c>
      <c r="G12445" s="70">
        <f>IFERROR(INDEX(MSN2EPS!$E$2:$E$32,MATCH(C12445,MSN2EPS!$B$2:$B$32,0)),0)</f>
        <v>0</v>
      </c>
      <c r="H12445" s="70">
        <f>IFERROR(INDEX(MSN2EPS!$F$2:$F$32,MATCH(C12445,MSN2EPS!$B$2:$B$32,0)),0)</f>
        <v>0</v>
      </c>
      <c r="I12445" s="70">
        <f>IFERROR(INDEX(MSN2EPS!$G$2:$G$32,MATCH(C12445,MSN2EPS!$B$2:$B$32,0)),0)</f>
        <v>0</v>
      </c>
      <c r="J12445" s="70" t="str">
        <f>INDEX(crosswalks!$V$4:$V$54,MATCH(D12445,crosswalks!$U$4:$U$54,0))</f>
        <v>South Census Region</v>
      </c>
    </row>
    <row r="12446" spans="2:10" x14ac:dyDescent="0.75">
      <c r="B12446" s="54" t="str">
        <f>'SEDS PC and SG 2021'!A12443</f>
        <v>2021F</v>
      </c>
      <c r="C12446" s="54" t="str">
        <f>'SEDS PC and SG 2021'!C12443</f>
        <v>ZWCDP</v>
      </c>
      <c r="D12446" s="54" t="str">
        <f>'SEDS PC and SG 2021'!B12443</f>
        <v>DE</v>
      </c>
      <c r="E12446" s="54">
        <f>'SEDS PC and SG 2021'!D12443</f>
        <v>1253</v>
      </c>
      <c r="G12446" s="70">
        <f>IFERROR(INDEX(MSN2EPS!$E$2:$E$32,MATCH(C12446,MSN2EPS!$B$2:$B$32,0)),0)</f>
        <v>0</v>
      </c>
      <c r="H12446" s="70">
        <f>IFERROR(INDEX(MSN2EPS!$F$2:$F$32,MATCH(C12446,MSN2EPS!$B$2:$B$32,0)),0)</f>
        <v>0</v>
      </c>
      <c r="I12446" s="70">
        <f>IFERROR(INDEX(MSN2EPS!$G$2:$G$32,MATCH(C12446,MSN2EPS!$B$2:$B$32,0)),0)</f>
        <v>0</v>
      </c>
      <c r="J12446" s="70" t="str">
        <f>INDEX(crosswalks!$V$4:$V$54,MATCH(D12446,crosswalks!$U$4:$U$54,0))</f>
        <v>South Census Region</v>
      </c>
    </row>
    <row r="12447" spans="2:10" x14ac:dyDescent="0.75">
      <c r="B12447" s="54" t="str">
        <f>'SEDS PC and SG 2021'!A12444</f>
        <v>2021F</v>
      </c>
      <c r="C12447" s="54" t="str">
        <f>'SEDS PC and SG 2021'!C12444</f>
        <v>ZWCDP</v>
      </c>
      <c r="D12447" s="54" t="str">
        <f>'SEDS PC and SG 2021'!B12444</f>
        <v>FL</v>
      </c>
      <c r="E12447" s="54">
        <f>'SEDS PC and SG 2021'!D12444</f>
        <v>3761</v>
      </c>
      <c r="G12447" s="70">
        <f>IFERROR(INDEX(MSN2EPS!$E$2:$E$32,MATCH(C12447,MSN2EPS!$B$2:$B$32,0)),0)</f>
        <v>0</v>
      </c>
      <c r="H12447" s="70">
        <f>IFERROR(INDEX(MSN2EPS!$F$2:$F$32,MATCH(C12447,MSN2EPS!$B$2:$B$32,0)),0)</f>
        <v>0</v>
      </c>
      <c r="I12447" s="70">
        <f>IFERROR(INDEX(MSN2EPS!$G$2:$G$32,MATCH(C12447,MSN2EPS!$B$2:$B$32,0)),0)</f>
        <v>0</v>
      </c>
      <c r="J12447" s="70" t="str">
        <f>INDEX(crosswalks!$V$4:$V$54,MATCH(D12447,crosswalks!$U$4:$U$54,0))</f>
        <v>South Census Region</v>
      </c>
    </row>
    <row r="12448" spans="2:10" x14ac:dyDescent="0.75">
      <c r="B12448" s="54" t="str">
        <f>'SEDS PC and SG 2021'!A12445</f>
        <v>2021F</v>
      </c>
      <c r="C12448" s="54" t="str">
        <f>'SEDS PC and SG 2021'!C12445</f>
        <v>ZWCDP</v>
      </c>
      <c r="D12448" s="54" t="str">
        <f>'SEDS PC and SG 2021'!B12445</f>
        <v>GA</v>
      </c>
      <c r="E12448" s="54">
        <f>'SEDS PC and SG 2021'!D12445</f>
        <v>1673</v>
      </c>
      <c r="G12448" s="70">
        <f>IFERROR(INDEX(MSN2EPS!$E$2:$E$32,MATCH(C12448,MSN2EPS!$B$2:$B$32,0)),0)</f>
        <v>0</v>
      </c>
      <c r="H12448" s="70">
        <f>IFERROR(INDEX(MSN2EPS!$F$2:$F$32,MATCH(C12448,MSN2EPS!$B$2:$B$32,0)),0)</f>
        <v>0</v>
      </c>
      <c r="I12448" s="70">
        <f>IFERROR(INDEX(MSN2EPS!$G$2:$G$32,MATCH(C12448,MSN2EPS!$B$2:$B$32,0)),0)</f>
        <v>0</v>
      </c>
      <c r="J12448" s="70" t="str">
        <f>INDEX(crosswalks!$V$4:$V$54,MATCH(D12448,crosswalks!$U$4:$U$54,0))</f>
        <v>South Census Region</v>
      </c>
    </row>
    <row r="12449" spans="2:10" x14ac:dyDescent="0.75">
      <c r="B12449" s="54" t="str">
        <f>'SEDS PC and SG 2021'!A12446</f>
        <v>2021F</v>
      </c>
      <c r="C12449" s="54" t="str">
        <f>'SEDS PC and SG 2021'!C12446</f>
        <v>ZWCDP</v>
      </c>
      <c r="D12449" s="54" t="str">
        <f>'SEDS PC and SG 2021'!B12446</f>
        <v>HI</v>
      </c>
      <c r="E12449" s="54">
        <f>'SEDS PC and SG 2021'!D12446</f>
        <v>4728</v>
      </c>
      <c r="G12449" s="70">
        <f>IFERROR(INDEX(MSN2EPS!$E$2:$E$32,MATCH(C12449,MSN2EPS!$B$2:$B$32,0)),0)</f>
        <v>0</v>
      </c>
      <c r="H12449" s="70">
        <f>IFERROR(INDEX(MSN2EPS!$F$2:$F$32,MATCH(C12449,MSN2EPS!$B$2:$B$32,0)),0)</f>
        <v>0</v>
      </c>
      <c r="I12449" s="70">
        <f>IFERROR(INDEX(MSN2EPS!$G$2:$G$32,MATCH(C12449,MSN2EPS!$B$2:$B$32,0)),0)</f>
        <v>0</v>
      </c>
      <c r="J12449" s="70" t="str">
        <f>INDEX(crosswalks!$V$4:$V$54,MATCH(D12449,crosswalks!$U$4:$U$54,0))</f>
        <v>West Census Region</v>
      </c>
    </row>
    <row r="12450" spans="2:10" x14ac:dyDescent="0.75">
      <c r="B12450" s="54" t="str">
        <f>'SEDS PC and SG 2021'!A12447</f>
        <v>2021F</v>
      </c>
      <c r="C12450" s="54" t="str">
        <f>'SEDS PC and SG 2021'!C12447</f>
        <v>ZWCDP</v>
      </c>
      <c r="D12450" s="54" t="str">
        <f>'SEDS PC and SG 2021'!B12447</f>
        <v>IA</v>
      </c>
      <c r="E12450" s="54">
        <f>'SEDS PC and SG 2021'!D12447</f>
        <v>977</v>
      </c>
      <c r="G12450" s="70">
        <f>IFERROR(INDEX(MSN2EPS!$E$2:$E$32,MATCH(C12450,MSN2EPS!$B$2:$B$32,0)),0)</f>
        <v>0</v>
      </c>
      <c r="H12450" s="70">
        <f>IFERROR(INDEX(MSN2EPS!$F$2:$F$32,MATCH(C12450,MSN2EPS!$B$2:$B$32,0)),0)</f>
        <v>0</v>
      </c>
      <c r="I12450" s="70">
        <f>IFERROR(INDEX(MSN2EPS!$G$2:$G$32,MATCH(C12450,MSN2EPS!$B$2:$B$32,0)),0)</f>
        <v>0</v>
      </c>
      <c r="J12450" s="70" t="str">
        <f>INDEX(crosswalks!$V$4:$V$54,MATCH(D12450,crosswalks!$U$4:$U$54,0))</f>
        <v>Midwest Census Region</v>
      </c>
    </row>
    <row r="12451" spans="2:10" x14ac:dyDescent="0.75">
      <c r="B12451" s="54" t="str">
        <f>'SEDS PC and SG 2021'!A12448</f>
        <v>2021F</v>
      </c>
      <c r="C12451" s="54" t="str">
        <f>'SEDS PC and SG 2021'!C12448</f>
        <v>ZWCDP</v>
      </c>
      <c r="D12451" s="54" t="str">
        <f>'SEDS PC and SG 2021'!B12448</f>
        <v>ID</v>
      </c>
      <c r="E12451" s="54">
        <f>'SEDS PC and SG 2021'!D12448</f>
        <v>717</v>
      </c>
      <c r="G12451" s="70">
        <f>IFERROR(INDEX(MSN2EPS!$E$2:$E$32,MATCH(C12451,MSN2EPS!$B$2:$B$32,0)),0)</f>
        <v>0</v>
      </c>
      <c r="H12451" s="70">
        <f>IFERROR(INDEX(MSN2EPS!$F$2:$F$32,MATCH(C12451,MSN2EPS!$B$2:$B$32,0)),0)</f>
        <v>0</v>
      </c>
      <c r="I12451" s="70">
        <f>IFERROR(INDEX(MSN2EPS!$G$2:$G$32,MATCH(C12451,MSN2EPS!$B$2:$B$32,0)),0)</f>
        <v>0</v>
      </c>
      <c r="J12451" s="70" t="str">
        <f>INDEX(crosswalks!$V$4:$V$54,MATCH(D12451,crosswalks!$U$4:$U$54,0))</f>
        <v>West Census Region</v>
      </c>
    </row>
    <row r="12452" spans="2:10" x14ac:dyDescent="0.75">
      <c r="B12452" s="54" t="str">
        <f>'SEDS PC and SG 2021'!A12449</f>
        <v>2021F</v>
      </c>
      <c r="C12452" s="54" t="str">
        <f>'SEDS PC and SG 2021'!C12449</f>
        <v>ZWCDP</v>
      </c>
      <c r="D12452" s="54" t="str">
        <f>'SEDS PC and SG 2021'!B12449</f>
        <v>IL</v>
      </c>
      <c r="E12452" s="54">
        <f>'SEDS PC and SG 2021'!D12449</f>
        <v>1064</v>
      </c>
      <c r="G12452" s="70">
        <f>IFERROR(INDEX(MSN2EPS!$E$2:$E$32,MATCH(C12452,MSN2EPS!$B$2:$B$32,0)),0)</f>
        <v>0</v>
      </c>
      <c r="H12452" s="70">
        <f>IFERROR(INDEX(MSN2EPS!$F$2:$F$32,MATCH(C12452,MSN2EPS!$B$2:$B$32,0)),0)</f>
        <v>0</v>
      </c>
      <c r="I12452" s="70">
        <f>IFERROR(INDEX(MSN2EPS!$G$2:$G$32,MATCH(C12452,MSN2EPS!$B$2:$B$32,0)),0)</f>
        <v>0</v>
      </c>
      <c r="J12452" s="70" t="str">
        <f>INDEX(crosswalks!$V$4:$V$54,MATCH(D12452,crosswalks!$U$4:$U$54,0))</f>
        <v>Midwest Census Region</v>
      </c>
    </row>
    <row r="12453" spans="2:10" x14ac:dyDescent="0.75">
      <c r="B12453" s="54" t="str">
        <f>'SEDS PC and SG 2021'!A12450</f>
        <v>2021F</v>
      </c>
      <c r="C12453" s="54" t="str">
        <f>'SEDS PC and SG 2021'!C12450</f>
        <v>ZWCDP</v>
      </c>
      <c r="D12453" s="54" t="str">
        <f>'SEDS PC and SG 2021'!B12450</f>
        <v>IN</v>
      </c>
      <c r="E12453" s="54">
        <f>'SEDS PC and SG 2021'!D12450</f>
        <v>1030</v>
      </c>
      <c r="G12453" s="70">
        <f>IFERROR(INDEX(MSN2EPS!$E$2:$E$32,MATCH(C12453,MSN2EPS!$B$2:$B$32,0)),0)</f>
        <v>0</v>
      </c>
      <c r="H12453" s="70">
        <f>IFERROR(INDEX(MSN2EPS!$F$2:$F$32,MATCH(C12453,MSN2EPS!$B$2:$B$32,0)),0)</f>
        <v>0</v>
      </c>
      <c r="I12453" s="70">
        <f>IFERROR(INDEX(MSN2EPS!$G$2:$G$32,MATCH(C12453,MSN2EPS!$B$2:$B$32,0)),0)</f>
        <v>0</v>
      </c>
      <c r="J12453" s="70" t="str">
        <f>INDEX(crosswalks!$V$4:$V$54,MATCH(D12453,crosswalks!$U$4:$U$54,0))</f>
        <v>Midwest Census Region</v>
      </c>
    </row>
    <row r="12454" spans="2:10" x14ac:dyDescent="0.75">
      <c r="B12454" s="54" t="str">
        <f>'SEDS PC and SG 2021'!A12451</f>
        <v>2021F</v>
      </c>
      <c r="C12454" s="54" t="str">
        <f>'SEDS PC and SG 2021'!C12451</f>
        <v>ZWCDP</v>
      </c>
      <c r="D12454" s="54" t="str">
        <f>'SEDS PC and SG 2021'!B12451</f>
        <v>KS</v>
      </c>
      <c r="E12454" s="54">
        <f>'SEDS PC and SG 2021'!D12451</f>
        <v>1588</v>
      </c>
      <c r="G12454" s="70">
        <f>IFERROR(INDEX(MSN2EPS!$E$2:$E$32,MATCH(C12454,MSN2EPS!$B$2:$B$32,0)),0)</f>
        <v>0</v>
      </c>
      <c r="H12454" s="70">
        <f>IFERROR(INDEX(MSN2EPS!$F$2:$F$32,MATCH(C12454,MSN2EPS!$B$2:$B$32,0)),0)</f>
        <v>0</v>
      </c>
      <c r="I12454" s="70">
        <f>IFERROR(INDEX(MSN2EPS!$G$2:$G$32,MATCH(C12454,MSN2EPS!$B$2:$B$32,0)),0)</f>
        <v>0</v>
      </c>
      <c r="J12454" s="70" t="str">
        <f>INDEX(crosswalks!$V$4:$V$54,MATCH(D12454,crosswalks!$U$4:$U$54,0))</f>
        <v>Midwest Census Region</v>
      </c>
    </row>
    <row r="12455" spans="2:10" x14ac:dyDescent="0.75">
      <c r="B12455" s="54" t="str">
        <f>'SEDS PC and SG 2021'!A12452</f>
        <v>2021F</v>
      </c>
      <c r="C12455" s="54" t="str">
        <f>'SEDS PC and SG 2021'!C12452</f>
        <v>ZWCDP</v>
      </c>
      <c r="D12455" s="54" t="str">
        <f>'SEDS PC and SG 2021'!B12452</f>
        <v>KY</v>
      </c>
      <c r="E12455" s="54">
        <f>'SEDS PC and SG 2021'!D12452</f>
        <v>1258</v>
      </c>
      <c r="G12455" s="70">
        <f>IFERROR(INDEX(MSN2EPS!$E$2:$E$32,MATCH(C12455,MSN2EPS!$B$2:$B$32,0)),0)</f>
        <v>0</v>
      </c>
      <c r="H12455" s="70">
        <f>IFERROR(INDEX(MSN2EPS!$F$2:$F$32,MATCH(C12455,MSN2EPS!$B$2:$B$32,0)),0)</f>
        <v>0</v>
      </c>
      <c r="I12455" s="70">
        <f>IFERROR(INDEX(MSN2EPS!$G$2:$G$32,MATCH(C12455,MSN2EPS!$B$2:$B$32,0)),0)</f>
        <v>0</v>
      </c>
      <c r="J12455" s="70" t="str">
        <f>INDEX(crosswalks!$V$4:$V$54,MATCH(D12455,crosswalks!$U$4:$U$54,0))</f>
        <v>South Census Region</v>
      </c>
    </row>
    <row r="12456" spans="2:10" x14ac:dyDescent="0.75">
      <c r="B12456" s="54" t="str">
        <f>'SEDS PC and SG 2021'!A12453</f>
        <v>2021F</v>
      </c>
      <c r="C12456" s="54" t="str">
        <f>'SEDS PC and SG 2021'!C12453</f>
        <v>ZWCDP</v>
      </c>
      <c r="D12456" s="54" t="str">
        <f>'SEDS PC and SG 2021'!B12453</f>
        <v>LA</v>
      </c>
      <c r="E12456" s="54">
        <f>'SEDS PC and SG 2021'!D12453</f>
        <v>2699</v>
      </c>
      <c r="G12456" s="70">
        <f>IFERROR(INDEX(MSN2EPS!$E$2:$E$32,MATCH(C12456,MSN2EPS!$B$2:$B$32,0)),0)</f>
        <v>0</v>
      </c>
      <c r="H12456" s="70">
        <f>IFERROR(INDEX(MSN2EPS!$F$2:$F$32,MATCH(C12456,MSN2EPS!$B$2:$B$32,0)),0)</f>
        <v>0</v>
      </c>
      <c r="I12456" s="70">
        <f>IFERROR(INDEX(MSN2EPS!$G$2:$G$32,MATCH(C12456,MSN2EPS!$B$2:$B$32,0)),0)</f>
        <v>0</v>
      </c>
      <c r="J12456" s="70" t="str">
        <f>INDEX(crosswalks!$V$4:$V$54,MATCH(D12456,crosswalks!$U$4:$U$54,0))</f>
        <v>South Census Region</v>
      </c>
    </row>
    <row r="12457" spans="2:10" x14ac:dyDescent="0.75">
      <c r="B12457" s="54" t="str">
        <f>'SEDS PC and SG 2021'!A12454</f>
        <v>2021F</v>
      </c>
      <c r="C12457" s="54" t="str">
        <f>'SEDS PC and SG 2021'!C12454</f>
        <v>ZWCDP</v>
      </c>
      <c r="D12457" s="54" t="str">
        <f>'SEDS PC and SG 2021'!B12454</f>
        <v>MA</v>
      </c>
      <c r="E12457" s="54">
        <f>'SEDS PC and SG 2021'!D12454</f>
        <v>667</v>
      </c>
      <c r="G12457" s="70">
        <f>IFERROR(INDEX(MSN2EPS!$E$2:$E$32,MATCH(C12457,MSN2EPS!$B$2:$B$32,0)),0)</f>
        <v>0</v>
      </c>
      <c r="H12457" s="70">
        <f>IFERROR(INDEX(MSN2EPS!$F$2:$F$32,MATCH(C12457,MSN2EPS!$B$2:$B$32,0)),0)</f>
        <v>0</v>
      </c>
      <c r="I12457" s="70">
        <f>IFERROR(INDEX(MSN2EPS!$G$2:$G$32,MATCH(C12457,MSN2EPS!$B$2:$B$32,0)),0)</f>
        <v>0</v>
      </c>
      <c r="J12457" s="70" t="str">
        <f>INDEX(crosswalks!$V$4:$V$54,MATCH(D12457,crosswalks!$U$4:$U$54,0))</f>
        <v>Northeast Census Region</v>
      </c>
    </row>
    <row r="12458" spans="2:10" x14ac:dyDescent="0.75">
      <c r="B12458" s="54" t="str">
        <f>'SEDS PC and SG 2021'!A12455</f>
        <v>2021F</v>
      </c>
      <c r="C12458" s="54" t="str">
        <f>'SEDS PC and SG 2021'!C12455</f>
        <v>ZWCDP</v>
      </c>
      <c r="D12458" s="54" t="str">
        <f>'SEDS PC and SG 2021'!B12455</f>
        <v>MD</v>
      </c>
      <c r="E12458" s="54">
        <f>'SEDS PC and SG 2021'!D12455</f>
        <v>1298</v>
      </c>
      <c r="G12458" s="70">
        <f>IFERROR(INDEX(MSN2EPS!$E$2:$E$32,MATCH(C12458,MSN2EPS!$B$2:$B$32,0)),0)</f>
        <v>0</v>
      </c>
      <c r="H12458" s="70">
        <f>IFERROR(INDEX(MSN2EPS!$F$2:$F$32,MATCH(C12458,MSN2EPS!$B$2:$B$32,0)),0)</f>
        <v>0</v>
      </c>
      <c r="I12458" s="70">
        <f>IFERROR(INDEX(MSN2EPS!$G$2:$G$32,MATCH(C12458,MSN2EPS!$B$2:$B$32,0)),0)</f>
        <v>0</v>
      </c>
      <c r="J12458" s="70" t="str">
        <f>INDEX(crosswalks!$V$4:$V$54,MATCH(D12458,crosswalks!$U$4:$U$54,0))</f>
        <v>South Census Region</v>
      </c>
    </row>
    <row r="12459" spans="2:10" x14ac:dyDescent="0.75">
      <c r="B12459" s="54" t="str">
        <f>'SEDS PC and SG 2021'!A12456</f>
        <v>2021F</v>
      </c>
      <c r="C12459" s="54" t="str">
        <f>'SEDS PC and SG 2021'!C12456</f>
        <v>ZWCDP</v>
      </c>
      <c r="D12459" s="54" t="str">
        <f>'SEDS PC and SG 2021'!B12456</f>
        <v>ME</v>
      </c>
      <c r="E12459" s="54">
        <f>'SEDS PC and SG 2021'!D12456</f>
        <v>304</v>
      </c>
      <c r="G12459" s="70">
        <f>IFERROR(INDEX(MSN2EPS!$E$2:$E$32,MATCH(C12459,MSN2EPS!$B$2:$B$32,0)),0)</f>
        <v>0</v>
      </c>
      <c r="H12459" s="70">
        <f>IFERROR(INDEX(MSN2EPS!$F$2:$F$32,MATCH(C12459,MSN2EPS!$B$2:$B$32,0)),0)</f>
        <v>0</v>
      </c>
      <c r="I12459" s="70">
        <f>IFERROR(INDEX(MSN2EPS!$G$2:$G$32,MATCH(C12459,MSN2EPS!$B$2:$B$32,0)),0)</f>
        <v>0</v>
      </c>
      <c r="J12459" s="70" t="str">
        <f>INDEX(crosswalks!$V$4:$V$54,MATCH(D12459,crosswalks!$U$4:$U$54,0))</f>
        <v>Northeast Census Region</v>
      </c>
    </row>
    <row r="12460" spans="2:10" x14ac:dyDescent="0.75">
      <c r="B12460" s="54" t="str">
        <f>'SEDS PC and SG 2021'!A12457</f>
        <v>2021F</v>
      </c>
      <c r="C12460" s="54" t="str">
        <f>'SEDS PC and SG 2021'!C12457</f>
        <v>ZWCDP</v>
      </c>
      <c r="D12460" s="54" t="str">
        <f>'SEDS PC and SG 2021'!B12457</f>
        <v>MI</v>
      </c>
      <c r="E12460" s="54">
        <f>'SEDS PC and SG 2021'!D12457</f>
        <v>762</v>
      </c>
      <c r="G12460" s="70">
        <f>IFERROR(INDEX(MSN2EPS!$E$2:$E$32,MATCH(C12460,MSN2EPS!$B$2:$B$32,0)),0)</f>
        <v>0</v>
      </c>
      <c r="H12460" s="70">
        <f>IFERROR(INDEX(MSN2EPS!$F$2:$F$32,MATCH(C12460,MSN2EPS!$B$2:$B$32,0)),0)</f>
        <v>0</v>
      </c>
      <c r="I12460" s="70">
        <f>IFERROR(INDEX(MSN2EPS!$G$2:$G$32,MATCH(C12460,MSN2EPS!$B$2:$B$32,0)),0)</f>
        <v>0</v>
      </c>
      <c r="J12460" s="70" t="str">
        <f>INDEX(crosswalks!$V$4:$V$54,MATCH(D12460,crosswalks!$U$4:$U$54,0))</f>
        <v>Midwest Census Region</v>
      </c>
    </row>
    <row r="12461" spans="2:10" x14ac:dyDescent="0.75">
      <c r="B12461" s="54" t="str">
        <f>'SEDS PC and SG 2021'!A12458</f>
        <v>2021F</v>
      </c>
      <c r="C12461" s="54" t="str">
        <f>'SEDS PC and SG 2021'!C12458</f>
        <v>ZWCDP</v>
      </c>
      <c r="D12461" s="54" t="str">
        <f>'SEDS PC and SG 2021'!B12458</f>
        <v>MN</v>
      </c>
      <c r="E12461" s="54">
        <f>'SEDS PC and SG 2021'!D12458</f>
        <v>652</v>
      </c>
      <c r="G12461" s="70">
        <f>IFERROR(INDEX(MSN2EPS!$E$2:$E$32,MATCH(C12461,MSN2EPS!$B$2:$B$32,0)),0)</f>
        <v>0</v>
      </c>
      <c r="H12461" s="70">
        <f>IFERROR(INDEX(MSN2EPS!$F$2:$F$32,MATCH(C12461,MSN2EPS!$B$2:$B$32,0)),0)</f>
        <v>0</v>
      </c>
      <c r="I12461" s="70">
        <f>IFERROR(INDEX(MSN2EPS!$G$2:$G$32,MATCH(C12461,MSN2EPS!$B$2:$B$32,0)),0)</f>
        <v>0</v>
      </c>
      <c r="J12461" s="70" t="str">
        <f>INDEX(crosswalks!$V$4:$V$54,MATCH(D12461,crosswalks!$U$4:$U$54,0))</f>
        <v>Midwest Census Region</v>
      </c>
    </row>
    <row r="12462" spans="2:10" x14ac:dyDescent="0.75">
      <c r="B12462" s="54" t="str">
        <f>'SEDS PC and SG 2021'!A12459</f>
        <v>2021F</v>
      </c>
      <c r="C12462" s="54" t="str">
        <f>'SEDS PC and SG 2021'!C12459</f>
        <v>ZWCDP</v>
      </c>
      <c r="D12462" s="54" t="str">
        <f>'SEDS PC and SG 2021'!B12459</f>
        <v>MO</v>
      </c>
      <c r="E12462" s="54">
        <f>'SEDS PC and SG 2021'!D12459</f>
        <v>1379</v>
      </c>
      <c r="G12462" s="70">
        <f>IFERROR(INDEX(MSN2EPS!$E$2:$E$32,MATCH(C12462,MSN2EPS!$B$2:$B$32,0)),0)</f>
        <v>0</v>
      </c>
      <c r="H12462" s="70">
        <f>IFERROR(INDEX(MSN2EPS!$F$2:$F$32,MATCH(C12462,MSN2EPS!$B$2:$B$32,0)),0)</f>
        <v>0</v>
      </c>
      <c r="I12462" s="70">
        <f>IFERROR(INDEX(MSN2EPS!$G$2:$G$32,MATCH(C12462,MSN2EPS!$B$2:$B$32,0)),0)</f>
        <v>0</v>
      </c>
      <c r="J12462" s="70" t="str">
        <f>INDEX(crosswalks!$V$4:$V$54,MATCH(D12462,crosswalks!$U$4:$U$54,0))</f>
        <v>Midwest Census Region</v>
      </c>
    </row>
    <row r="12463" spans="2:10" x14ac:dyDescent="0.75">
      <c r="B12463" s="54" t="str">
        <f>'SEDS PC and SG 2021'!A12460</f>
        <v>2021F</v>
      </c>
      <c r="C12463" s="54" t="str">
        <f>'SEDS PC and SG 2021'!C12460</f>
        <v>ZWCDP</v>
      </c>
      <c r="D12463" s="54" t="str">
        <f>'SEDS PC and SG 2021'!B12460</f>
        <v>MS</v>
      </c>
      <c r="E12463" s="54">
        <f>'SEDS PC and SG 2021'!D12460</f>
        <v>2175</v>
      </c>
      <c r="G12463" s="70">
        <f>IFERROR(INDEX(MSN2EPS!$E$2:$E$32,MATCH(C12463,MSN2EPS!$B$2:$B$32,0)),0)</f>
        <v>0</v>
      </c>
      <c r="H12463" s="70">
        <f>IFERROR(INDEX(MSN2EPS!$F$2:$F$32,MATCH(C12463,MSN2EPS!$B$2:$B$32,0)),0)</f>
        <v>0</v>
      </c>
      <c r="I12463" s="70">
        <f>IFERROR(INDEX(MSN2EPS!$G$2:$G$32,MATCH(C12463,MSN2EPS!$B$2:$B$32,0)),0)</f>
        <v>0</v>
      </c>
      <c r="J12463" s="70" t="str">
        <f>INDEX(crosswalks!$V$4:$V$54,MATCH(D12463,crosswalks!$U$4:$U$54,0))</f>
        <v>South Census Region</v>
      </c>
    </row>
    <row r="12464" spans="2:10" x14ac:dyDescent="0.75">
      <c r="B12464" s="54" t="str">
        <f>'SEDS PC and SG 2021'!A12461</f>
        <v>2021F</v>
      </c>
      <c r="C12464" s="54" t="str">
        <f>'SEDS PC and SG 2021'!C12461</f>
        <v>ZWCDP</v>
      </c>
      <c r="D12464" s="54" t="str">
        <f>'SEDS PC and SG 2021'!B12461</f>
        <v>MT</v>
      </c>
      <c r="E12464" s="54">
        <f>'SEDS PC and SG 2021'!D12461</f>
        <v>348</v>
      </c>
      <c r="G12464" s="70">
        <f>IFERROR(INDEX(MSN2EPS!$E$2:$E$32,MATCH(C12464,MSN2EPS!$B$2:$B$32,0)),0)</f>
        <v>0</v>
      </c>
      <c r="H12464" s="70">
        <f>IFERROR(INDEX(MSN2EPS!$F$2:$F$32,MATCH(C12464,MSN2EPS!$B$2:$B$32,0)),0)</f>
        <v>0</v>
      </c>
      <c r="I12464" s="70">
        <f>IFERROR(INDEX(MSN2EPS!$G$2:$G$32,MATCH(C12464,MSN2EPS!$B$2:$B$32,0)),0)</f>
        <v>0</v>
      </c>
      <c r="J12464" s="70" t="str">
        <f>INDEX(crosswalks!$V$4:$V$54,MATCH(D12464,crosswalks!$U$4:$U$54,0))</f>
        <v>West Census Region</v>
      </c>
    </row>
    <row r="12465" spans="2:10" x14ac:dyDescent="0.75">
      <c r="B12465" s="54" t="str">
        <f>'SEDS PC and SG 2021'!A12462</f>
        <v>2021F</v>
      </c>
      <c r="C12465" s="54" t="str">
        <f>'SEDS PC and SG 2021'!C12462</f>
        <v>ZWCDP</v>
      </c>
      <c r="D12465" s="54" t="str">
        <f>'SEDS PC and SG 2021'!B12462</f>
        <v>NC</v>
      </c>
      <c r="E12465" s="54">
        <f>'SEDS PC and SG 2021'!D12462</f>
        <v>1485</v>
      </c>
      <c r="G12465" s="70">
        <f>IFERROR(INDEX(MSN2EPS!$E$2:$E$32,MATCH(C12465,MSN2EPS!$B$2:$B$32,0)),0)</f>
        <v>0</v>
      </c>
      <c r="H12465" s="70">
        <f>IFERROR(INDEX(MSN2EPS!$F$2:$F$32,MATCH(C12465,MSN2EPS!$B$2:$B$32,0)),0)</f>
        <v>0</v>
      </c>
      <c r="I12465" s="70">
        <f>IFERROR(INDEX(MSN2EPS!$G$2:$G$32,MATCH(C12465,MSN2EPS!$B$2:$B$32,0)),0)</f>
        <v>0</v>
      </c>
      <c r="J12465" s="70" t="str">
        <f>INDEX(crosswalks!$V$4:$V$54,MATCH(D12465,crosswalks!$U$4:$U$54,0))</f>
        <v>South Census Region</v>
      </c>
    </row>
    <row r="12466" spans="2:10" x14ac:dyDescent="0.75">
      <c r="B12466" s="54" t="str">
        <f>'SEDS PC and SG 2021'!A12463</f>
        <v>2021F</v>
      </c>
      <c r="C12466" s="54" t="str">
        <f>'SEDS PC and SG 2021'!C12463</f>
        <v>ZWCDP</v>
      </c>
      <c r="D12466" s="54" t="str">
        <f>'SEDS PC and SG 2021'!B12463</f>
        <v>ND</v>
      </c>
      <c r="E12466" s="54">
        <f>'SEDS PC and SG 2021'!D12463</f>
        <v>695</v>
      </c>
      <c r="G12466" s="70">
        <f>IFERROR(INDEX(MSN2EPS!$E$2:$E$32,MATCH(C12466,MSN2EPS!$B$2:$B$32,0)),0)</f>
        <v>0</v>
      </c>
      <c r="H12466" s="70">
        <f>IFERROR(INDEX(MSN2EPS!$F$2:$F$32,MATCH(C12466,MSN2EPS!$B$2:$B$32,0)),0)</f>
        <v>0</v>
      </c>
      <c r="I12466" s="70">
        <f>IFERROR(INDEX(MSN2EPS!$G$2:$G$32,MATCH(C12466,MSN2EPS!$B$2:$B$32,0)),0)</f>
        <v>0</v>
      </c>
      <c r="J12466" s="70" t="str">
        <f>INDEX(crosswalks!$V$4:$V$54,MATCH(D12466,crosswalks!$U$4:$U$54,0))</f>
        <v>Midwest Census Region</v>
      </c>
    </row>
    <row r="12467" spans="2:10" x14ac:dyDescent="0.75">
      <c r="B12467" s="54" t="str">
        <f>'SEDS PC and SG 2021'!A12464</f>
        <v>2021F</v>
      </c>
      <c r="C12467" s="54" t="str">
        <f>'SEDS PC and SG 2021'!C12464</f>
        <v>ZWCDP</v>
      </c>
      <c r="D12467" s="54" t="str">
        <f>'SEDS PC and SG 2021'!B12464</f>
        <v>NE</v>
      </c>
      <c r="E12467" s="54">
        <f>'SEDS PC and SG 2021'!D12464</f>
        <v>1170</v>
      </c>
      <c r="G12467" s="70">
        <f>IFERROR(INDEX(MSN2EPS!$E$2:$E$32,MATCH(C12467,MSN2EPS!$B$2:$B$32,0)),0)</f>
        <v>0</v>
      </c>
      <c r="H12467" s="70">
        <f>IFERROR(INDEX(MSN2EPS!$F$2:$F$32,MATCH(C12467,MSN2EPS!$B$2:$B$32,0)),0)</f>
        <v>0</v>
      </c>
      <c r="I12467" s="70">
        <f>IFERROR(INDEX(MSN2EPS!$G$2:$G$32,MATCH(C12467,MSN2EPS!$B$2:$B$32,0)),0)</f>
        <v>0</v>
      </c>
      <c r="J12467" s="70" t="str">
        <f>INDEX(crosswalks!$V$4:$V$54,MATCH(D12467,crosswalks!$U$4:$U$54,0))</f>
        <v>Midwest Census Region</v>
      </c>
    </row>
    <row r="12468" spans="2:10" x14ac:dyDescent="0.75">
      <c r="B12468" s="54" t="str">
        <f>'SEDS PC and SG 2021'!A12465</f>
        <v>2021F</v>
      </c>
      <c r="C12468" s="54" t="str">
        <f>'SEDS PC and SG 2021'!C12465</f>
        <v>ZWCDP</v>
      </c>
      <c r="D12468" s="54" t="str">
        <f>'SEDS PC and SG 2021'!B12465</f>
        <v>NH</v>
      </c>
      <c r="E12468" s="54">
        <f>'SEDS PC and SG 2021'!D12465</f>
        <v>381</v>
      </c>
      <c r="G12468" s="70">
        <f>IFERROR(INDEX(MSN2EPS!$E$2:$E$32,MATCH(C12468,MSN2EPS!$B$2:$B$32,0)),0)</f>
        <v>0</v>
      </c>
      <c r="H12468" s="70">
        <f>IFERROR(INDEX(MSN2EPS!$F$2:$F$32,MATCH(C12468,MSN2EPS!$B$2:$B$32,0)),0)</f>
        <v>0</v>
      </c>
      <c r="I12468" s="70">
        <f>IFERROR(INDEX(MSN2EPS!$G$2:$G$32,MATCH(C12468,MSN2EPS!$B$2:$B$32,0)),0)</f>
        <v>0</v>
      </c>
      <c r="J12468" s="70" t="str">
        <f>INDEX(crosswalks!$V$4:$V$54,MATCH(D12468,crosswalks!$U$4:$U$54,0))</f>
        <v>Northeast Census Region</v>
      </c>
    </row>
    <row r="12469" spans="2:10" x14ac:dyDescent="0.75">
      <c r="B12469" s="54" t="str">
        <f>'SEDS PC and SG 2021'!A12466</f>
        <v>2021F</v>
      </c>
      <c r="C12469" s="54" t="str">
        <f>'SEDS PC and SG 2021'!C12466</f>
        <v>ZWCDP</v>
      </c>
      <c r="D12469" s="54" t="str">
        <f>'SEDS PC and SG 2021'!B12466</f>
        <v>NJ</v>
      </c>
      <c r="E12469" s="54">
        <f>'SEDS PC and SG 2021'!D12466</f>
        <v>1024</v>
      </c>
      <c r="G12469" s="70">
        <f>IFERROR(INDEX(MSN2EPS!$E$2:$E$32,MATCH(C12469,MSN2EPS!$B$2:$B$32,0)),0)</f>
        <v>0</v>
      </c>
      <c r="H12469" s="70">
        <f>IFERROR(INDEX(MSN2EPS!$F$2:$F$32,MATCH(C12469,MSN2EPS!$B$2:$B$32,0)),0)</f>
        <v>0</v>
      </c>
      <c r="I12469" s="70">
        <f>IFERROR(INDEX(MSN2EPS!$G$2:$G$32,MATCH(C12469,MSN2EPS!$B$2:$B$32,0)),0)</f>
        <v>0</v>
      </c>
      <c r="J12469" s="70" t="str">
        <f>INDEX(crosswalks!$V$4:$V$54,MATCH(D12469,crosswalks!$U$4:$U$54,0))</f>
        <v>Northeast Census Region</v>
      </c>
    </row>
    <row r="12470" spans="2:10" x14ac:dyDescent="0.75">
      <c r="B12470" s="54" t="str">
        <f>'SEDS PC and SG 2021'!A12467</f>
        <v>2021F</v>
      </c>
      <c r="C12470" s="54" t="str">
        <f>'SEDS PC and SG 2021'!C12467</f>
        <v>ZWCDP</v>
      </c>
      <c r="D12470" s="54" t="str">
        <f>'SEDS PC and SG 2021'!B12467</f>
        <v>NM</v>
      </c>
      <c r="E12470" s="54">
        <f>'SEDS PC and SG 2021'!D12467</f>
        <v>1065</v>
      </c>
      <c r="G12470" s="70">
        <f>IFERROR(INDEX(MSN2EPS!$E$2:$E$32,MATCH(C12470,MSN2EPS!$B$2:$B$32,0)),0)</f>
        <v>0</v>
      </c>
      <c r="H12470" s="70">
        <f>IFERROR(INDEX(MSN2EPS!$F$2:$F$32,MATCH(C12470,MSN2EPS!$B$2:$B$32,0)),0)</f>
        <v>0</v>
      </c>
      <c r="I12470" s="70">
        <f>IFERROR(INDEX(MSN2EPS!$G$2:$G$32,MATCH(C12470,MSN2EPS!$B$2:$B$32,0)),0)</f>
        <v>0</v>
      </c>
      <c r="J12470" s="70" t="str">
        <f>INDEX(crosswalks!$V$4:$V$54,MATCH(D12470,crosswalks!$U$4:$U$54,0))</f>
        <v>West Census Region</v>
      </c>
    </row>
    <row r="12471" spans="2:10" x14ac:dyDescent="0.75">
      <c r="B12471" s="54" t="str">
        <f>'SEDS PC and SG 2021'!A12468</f>
        <v>2021F</v>
      </c>
      <c r="C12471" s="54" t="str">
        <f>'SEDS PC and SG 2021'!C12468</f>
        <v>ZWCDP</v>
      </c>
      <c r="D12471" s="54" t="str">
        <f>'SEDS PC and SG 2021'!B12468</f>
        <v>NV</v>
      </c>
      <c r="E12471" s="54">
        <f>'SEDS PC and SG 2021'!D12468</f>
        <v>2482</v>
      </c>
      <c r="G12471" s="70">
        <f>IFERROR(INDEX(MSN2EPS!$E$2:$E$32,MATCH(C12471,MSN2EPS!$B$2:$B$32,0)),0)</f>
        <v>0</v>
      </c>
      <c r="H12471" s="70">
        <f>IFERROR(INDEX(MSN2EPS!$F$2:$F$32,MATCH(C12471,MSN2EPS!$B$2:$B$32,0)),0)</f>
        <v>0</v>
      </c>
      <c r="I12471" s="70">
        <f>IFERROR(INDEX(MSN2EPS!$G$2:$G$32,MATCH(C12471,MSN2EPS!$B$2:$B$32,0)),0)</f>
        <v>0</v>
      </c>
      <c r="J12471" s="70" t="str">
        <f>INDEX(crosswalks!$V$4:$V$54,MATCH(D12471,crosswalks!$U$4:$U$54,0))</f>
        <v>West Census Region</v>
      </c>
    </row>
    <row r="12472" spans="2:10" x14ac:dyDescent="0.75">
      <c r="B12472" s="54" t="str">
        <f>'SEDS PC and SG 2021'!A12469</f>
        <v>2021F</v>
      </c>
      <c r="C12472" s="54" t="str">
        <f>'SEDS PC and SG 2021'!C12469</f>
        <v>ZWCDP</v>
      </c>
      <c r="D12472" s="54" t="str">
        <f>'SEDS PC and SG 2021'!B12469</f>
        <v>NY</v>
      </c>
      <c r="E12472" s="54">
        <f>'SEDS PC and SG 2021'!D12469</f>
        <v>741</v>
      </c>
      <c r="G12472" s="70">
        <f>IFERROR(INDEX(MSN2EPS!$E$2:$E$32,MATCH(C12472,MSN2EPS!$B$2:$B$32,0)),0)</f>
        <v>0</v>
      </c>
      <c r="H12472" s="70">
        <f>IFERROR(INDEX(MSN2EPS!$F$2:$F$32,MATCH(C12472,MSN2EPS!$B$2:$B$32,0)),0)</f>
        <v>0</v>
      </c>
      <c r="I12472" s="70">
        <f>IFERROR(INDEX(MSN2EPS!$G$2:$G$32,MATCH(C12472,MSN2EPS!$B$2:$B$32,0)),0)</f>
        <v>0</v>
      </c>
      <c r="J12472" s="70" t="str">
        <f>INDEX(crosswalks!$V$4:$V$54,MATCH(D12472,crosswalks!$U$4:$U$54,0))</f>
        <v>Northeast Census Region</v>
      </c>
    </row>
    <row r="12473" spans="2:10" x14ac:dyDescent="0.75">
      <c r="B12473" s="54" t="str">
        <f>'SEDS PC and SG 2021'!A12470</f>
        <v>2021F</v>
      </c>
      <c r="C12473" s="54" t="str">
        <f>'SEDS PC and SG 2021'!C12470</f>
        <v>ZWCDP</v>
      </c>
      <c r="D12473" s="54" t="str">
        <f>'SEDS PC and SG 2021'!B12470</f>
        <v>OH</v>
      </c>
      <c r="E12473" s="54">
        <f>'SEDS PC and SG 2021'!D12470</f>
        <v>925</v>
      </c>
      <c r="G12473" s="70">
        <f>IFERROR(INDEX(MSN2EPS!$E$2:$E$32,MATCH(C12473,MSN2EPS!$B$2:$B$32,0)),0)</f>
        <v>0</v>
      </c>
      <c r="H12473" s="70">
        <f>IFERROR(INDEX(MSN2EPS!$F$2:$F$32,MATCH(C12473,MSN2EPS!$B$2:$B$32,0)),0)</f>
        <v>0</v>
      </c>
      <c r="I12473" s="70">
        <f>IFERROR(INDEX(MSN2EPS!$G$2:$G$32,MATCH(C12473,MSN2EPS!$B$2:$B$32,0)),0)</f>
        <v>0</v>
      </c>
      <c r="J12473" s="70" t="str">
        <f>INDEX(crosswalks!$V$4:$V$54,MATCH(D12473,crosswalks!$U$4:$U$54,0))</f>
        <v>Midwest Census Region</v>
      </c>
    </row>
    <row r="12474" spans="2:10" x14ac:dyDescent="0.75">
      <c r="B12474" s="54" t="str">
        <f>'SEDS PC and SG 2021'!A12471</f>
        <v>2021F</v>
      </c>
      <c r="C12474" s="54" t="str">
        <f>'SEDS PC and SG 2021'!C12471</f>
        <v>ZWCDP</v>
      </c>
      <c r="D12474" s="54" t="str">
        <f>'SEDS PC and SG 2021'!B12471</f>
        <v>OK</v>
      </c>
      <c r="E12474" s="54">
        <f>'SEDS PC and SG 2021'!D12471</f>
        <v>1955</v>
      </c>
      <c r="G12474" s="70">
        <f>IFERROR(INDEX(MSN2EPS!$E$2:$E$32,MATCH(C12474,MSN2EPS!$B$2:$B$32,0)),0)</f>
        <v>0</v>
      </c>
      <c r="H12474" s="70">
        <f>IFERROR(INDEX(MSN2EPS!$F$2:$F$32,MATCH(C12474,MSN2EPS!$B$2:$B$32,0)),0)</f>
        <v>0</v>
      </c>
      <c r="I12474" s="70">
        <f>IFERROR(INDEX(MSN2EPS!$G$2:$G$32,MATCH(C12474,MSN2EPS!$B$2:$B$32,0)),0)</f>
        <v>0</v>
      </c>
      <c r="J12474" s="70" t="str">
        <f>INDEX(crosswalks!$V$4:$V$54,MATCH(D12474,crosswalks!$U$4:$U$54,0))</f>
        <v>South Census Region</v>
      </c>
    </row>
    <row r="12475" spans="2:10" x14ac:dyDescent="0.75">
      <c r="B12475" s="54" t="str">
        <f>'SEDS PC and SG 2021'!A12472</f>
        <v>2021F</v>
      </c>
      <c r="C12475" s="54" t="str">
        <f>'SEDS PC and SG 2021'!C12472</f>
        <v>ZWCDP</v>
      </c>
      <c r="D12475" s="54" t="str">
        <f>'SEDS PC and SG 2021'!B12472</f>
        <v>OR</v>
      </c>
      <c r="E12475" s="54">
        <f>'SEDS PC and SG 2021'!D12472</f>
        <v>372</v>
      </c>
      <c r="G12475" s="70">
        <f>IFERROR(INDEX(MSN2EPS!$E$2:$E$32,MATCH(C12475,MSN2EPS!$B$2:$B$32,0)),0)</f>
        <v>0</v>
      </c>
      <c r="H12475" s="70">
        <f>IFERROR(INDEX(MSN2EPS!$F$2:$F$32,MATCH(C12475,MSN2EPS!$B$2:$B$32,0)),0)</f>
        <v>0</v>
      </c>
      <c r="I12475" s="70">
        <f>IFERROR(INDEX(MSN2EPS!$G$2:$G$32,MATCH(C12475,MSN2EPS!$B$2:$B$32,0)),0)</f>
        <v>0</v>
      </c>
      <c r="J12475" s="70" t="str">
        <f>INDEX(crosswalks!$V$4:$V$54,MATCH(D12475,crosswalks!$U$4:$U$54,0))</f>
        <v>West Census Region</v>
      </c>
    </row>
    <row r="12476" spans="2:10" x14ac:dyDescent="0.75">
      <c r="B12476" s="54" t="str">
        <f>'SEDS PC and SG 2021'!A12473</f>
        <v>2021F</v>
      </c>
      <c r="C12476" s="54" t="str">
        <f>'SEDS PC and SG 2021'!C12473</f>
        <v>ZWCDP</v>
      </c>
      <c r="D12476" s="54" t="str">
        <f>'SEDS PC and SG 2021'!B12473</f>
        <v>PA</v>
      </c>
      <c r="E12476" s="54">
        <f>'SEDS PC and SG 2021'!D12473</f>
        <v>838</v>
      </c>
      <c r="G12476" s="70">
        <f>IFERROR(INDEX(MSN2EPS!$E$2:$E$32,MATCH(C12476,MSN2EPS!$B$2:$B$32,0)),0)</f>
        <v>0</v>
      </c>
      <c r="H12476" s="70">
        <f>IFERROR(INDEX(MSN2EPS!$F$2:$F$32,MATCH(C12476,MSN2EPS!$B$2:$B$32,0)),0)</f>
        <v>0</v>
      </c>
      <c r="I12476" s="70">
        <f>IFERROR(INDEX(MSN2EPS!$G$2:$G$32,MATCH(C12476,MSN2EPS!$B$2:$B$32,0)),0)</f>
        <v>0</v>
      </c>
      <c r="J12476" s="70" t="str">
        <f>INDEX(crosswalks!$V$4:$V$54,MATCH(D12476,crosswalks!$U$4:$U$54,0))</f>
        <v>Northeast Census Region</v>
      </c>
    </row>
    <row r="12477" spans="2:10" x14ac:dyDescent="0.75">
      <c r="B12477" s="54" t="str">
        <f>'SEDS PC and SG 2021'!A12474</f>
        <v>2021F</v>
      </c>
      <c r="C12477" s="54" t="str">
        <f>'SEDS PC and SG 2021'!C12474</f>
        <v>ZWCDP</v>
      </c>
      <c r="D12477" s="54" t="str">
        <f>'SEDS PC and SG 2021'!B12474</f>
        <v>RI</v>
      </c>
      <c r="E12477" s="54">
        <f>'SEDS PC and SG 2021'!D12474</f>
        <v>708</v>
      </c>
      <c r="G12477" s="70">
        <f>IFERROR(INDEX(MSN2EPS!$E$2:$E$32,MATCH(C12477,MSN2EPS!$B$2:$B$32,0)),0)</f>
        <v>0</v>
      </c>
      <c r="H12477" s="70">
        <f>IFERROR(INDEX(MSN2EPS!$F$2:$F$32,MATCH(C12477,MSN2EPS!$B$2:$B$32,0)),0)</f>
        <v>0</v>
      </c>
      <c r="I12477" s="70">
        <f>IFERROR(INDEX(MSN2EPS!$G$2:$G$32,MATCH(C12477,MSN2EPS!$B$2:$B$32,0)),0)</f>
        <v>0</v>
      </c>
      <c r="J12477" s="70" t="str">
        <f>INDEX(crosswalks!$V$4:$V$54,MATCH(D12477,crosswalks!$U$4:$U$54,0))</f>
        <v>Northeast Census Region</v>
      </c>
    </row>
    <row r="12478" spans="2:10" x14ac:dyDescent="0.75">
      <c r="B12478" s="54" t="str">
        <f>'SEDS PC and SG 2021'!A12475</f>
        <v>2021F</v>
      </c>
      <c r="C12478" s="54" t="str">
        <f>'SEDS PC and SG 2021'!C12475</f>
        <v>ZWCDP</v>
      </c>
      <c r="D12478" s="54" t="str">
        <f>'SEDS PC and SG 2021'!B12475</f>
        <v>SC</v>
      </c>
      <c r="E12478" s="54">
        <f>'SEDS PC and SG 2021'!D12475</f>
        <v>1866</v>
      </c>
      <c r="G12478" s="70">
        <f>IFERROR(INDEX(MSN2EPS!$E$2:$E$32,MATCH(C12478,MSN2EPS!$B$2:$B$32,0)),0)</f>
        <v>0</v>
      </c>
      <c r="H12478" s="70">
        <f>IFERROR(INDEX(MSN2EPS!$F$2:$F$32,MATCH(C12478,MSN2EPS!$B$2:$B$32,0)),0)</f>
        <v>0</v>
      </c>
      <c r="I12478" s="70">
        <f>IFERROR(INDEX(MSN2EPS!$G$2:$G$32,MATCH(C12478,MSN2EPS!$B$2:$B$32,0)),0)</f>
        <v>0</v>
      </c>
      <c r="J12478" s="70" t="str">
        <f>INDEX(crosswalks!$V$4:$V$54,MATCH(D12478,crosswalks!$U$4:$U$54,0))</f>
        <v>South Census Region</v>
      </c>
    </row>
    <row r="12479" spans="2:10" x14ac:dyDescent="0.75">
      <c r="B12479" s="54" t="str">
        <f>'SEDS PC and SG 2021'!A12476</f>
        <v>2021F</v>
      </c>
      <c r="C12479" s="54" t="str">
        <f>'SEDS PC and SG 2021'!C12476</f>
        <v>ZWCDP</v>
      </c>
      <c r="D12479" s="54" t="str">
        <f>'SEDS PC and SG 2021'!B12476</f>
        <v>SD</v>
      </c>
      <c r="E12479" s="54">
        <f>'SEDS PC and SG 2021'!D12476</f>
        <v>905</v>
      </c>
      <c r="G12479" s="70">
        <f>IFERROR(INDEX(MSN2EPS!$E$2:$E$32,MATCH(C12479,MSN2EPS!$B$2:$B$32,0)),0)</f>
        <v>0</v>
      </c>
      <c r="H12479" s="70">
        <f>IFERROR(INDEX(MSN2EPS!$F$2:$F$32,MATCH(C12479,MSN2EPS!$B$2:$B$32,0)),0)</f>
        <v>0</v>
      </c>
      <c r="I12479" s="70">
        <f>IFERROR(INDEX(MSN2EPS!$G$2:$G$32,MATCH(C12479,MSN2EPS!$B$2:$B$32,0)),0)</f>
        <v>0</v>
      </c>
      <c r="J12479" s="70" t="str">
        <f>INDEX(crosswalks!$V$4:$V$54,MATCH(D12479,crosswalks!$U$4:$U$54,0))</f>
        <v>Midwest Census Region</v>
      </c>
    </row>
    <row r="12480" spans="2:10" x14ac:dyDescent="0.75">
      <c r="B12480" s="54" t="str">
        <f>'SEDS PC and SG 2021'!A12477</f>
        <v>2021F</v>
      </c>
      <c r="C12480" s="54" t="str">
        <f>'SEDS PC and SG 2021'!C12477</f>
        <v>ZWCDP</v>
      </c>
      <c r="D12480" s="54" t="str">
        <f>'SEDS PC and SG 2021'!B12477</f>
        <v>TN</v>
      </c>
      <c r="E12480" s="54">
        <f>'SEDS PC and SG 2021'!D12477</f>
        <v>1399</v>
      </c>
      <c r="G12480" s="70">
        <f>IFERROR(INDEX(MSN2EPS!$E$2:$E$32,MATCH(C12480,MSN2EPS!$B$2:$B$32,0)),0)</f>
        <v>0</v>
      </c>
      <c r="H12480" s="70">
        <f>IFERROR(INDEX(MSN2EPS!$F$2:$F$32,MATCH(C12480,MSN2EPS!$B$2:$B$32,0)),0)</f>
        <v>0</v>
      </c>
      <c r="I12480" s="70">
        <f>IFERROR(INDEX(MSN2EPS!$G$2:$G$32,MATCH(C12480,MSN2EPS!$B$2:$B$32,0)),0)</f>
        <v>0</v>
      </c>
      <c r="J12480" s="70" t="str">
        <f>INDEX(crosswalks!$V$4:$V$54,MATCH(D12480,crosswalks!$U$4:$U$54,0))</f>
        <v>South Census Region</v>
      </c>
    </row>
    <row r="12481" spans="2:10" x14ac:dyDescent="0.75">
      <c r="B12481" s="54" t="str">
        <f>'SEDS PC and SG 2021'!A12478</f>
        <v>2021F</v>
      </c>
      <c r="C12481" s="54" t="str">
        <f>'SEDS PC and SG 2021'!C12478</f>
        <v>ZWCDP</v>
      </c>
      <c r="D12481" s="54" t="str">
        <f>'SEDS PC and SG 2021'!B12478</f>
        <v>TX</v>
      </c>
      <c r="E12481" s="54">
        <f>'SEDS PC and SG 2021'!D12478</f>
        <v>2814</v>
      </c>
      <c r="G12481" s="70">
        <f>IFERROR(INDEX(MSN2EPS!$E$2:$E$32,MATCH(C12481,MSN2EPS!$B$2:$B$32,0)),0)</f>
        <v>0</v>
      </c>
      <c r="H12481" s="70">
        <f>IFERROR(INDEX(MSN2EPS!$F$2:$F$32,MATCH(C12481,MSN2EPS!$B$2:$B$32,0)),0)</f>
        <v>0</v>
      </c>
      <c r="I12481" s="70">
        <f>IFERROR(INDEX(MSN2EPS!$G$2:$G$32,MATCH(C12481,MSN2EPS!$B$2:$B$32,0)),0)</f>
        <v>0</v>
      </c>
      <c r="J12481" s="70" t="str">
        <f>INDEX(crosswalks!$V$4:$V$54,MATCH(D12481,crosswalks!$U$4:$U$54,0))</f>
        <v>South Census Region</v>
      </c>
    </row>
    <row r="12482" spans="2:10" x14ac:dyDescent="0.75">
      <c r="B12482" s="54" t="str">
        <f>'SEDS PC and SG 2021'!A12479</f>
        <v>2021F</v>
      </c>
      <c r="C12482" s="54" t="str">
        <f>'SEDS PC and SG 2021'!C12479</f>
        <v>ZWCDP</v>
      </c>
      <c r="D12482" s="54" t="str">
        <f>'SEDS PC and SG 2021'!B12479</f>
        <v>US</v>
      </c>
      <c r="E12482" s="54">
        <f>'SEDS PC and SG 2021'!D12479</f>
        <v>1491</v>
      </c>
      <c r="G12482" s="70">
        <f>IFERROR(INDEX(MSN2EPS!$E$2:$E$32,MATCH(C12482,MSN2EPS!$B$2:$B$32,0)),0)</f>
        <v>0</v>
      </c>
      <c r="H12482" s="70">
        <f>IFERROR(INDEX(MSN2EPS!$F$2:$F$32,MATCH(C12482,MSN2EPS!$B$2:$B$32,0)),0)</f>
        <v>0</v>
      </c>
      <c r="I12482" s="70">
        <f>IFERROR(INDEX(MSN2EPS!$G$2:$G$32,MATCH(C12482,MSN2EPS!$B$2:$B$32,0)),0)</f>
        <v>0</v>
      </c>
      <c r="J12482" s="70" t="e">
        <f>INDEX(crosswalks!$V$4:$V$54,MATCH(D12482,crosswalks!$U$4:$U$54,0))</f>
        <v>#N/A</v>
      </c>
    </row>
    <row r="12483" spans="2:10" x14ac:dyDescent="0.75">
      <c r="B12483" s="54" t="str">
        <f>'SEDS PC and SG 2021'!A12480</f>
        <v>2021F</v>
      </c>
      <c r="C12483" s="54" t="str">
        <f>'SEDS PC and SG 2021'!C12480</f>
        <v>ZWCDP</v>
      </c>
      <c r="D12483" s="54" t="str">
        <f>'SEDS PC and SG 2021'!B12480</f>
        <v>UT</v>
      </c>
      <c r="E12483" s="54">
        <f>'SEDS PC and SG 2021'!D12480</f>
        <v>721</v>
      </c>
      <c r="G12483" s="70">
        <f>IFERROR(INDEX(MSN2EPS!$E$2:$E$32,MATCH(C12483,MSN2EPS!$B$2:$B$32,0)),0)</f>
        <v>0</v>
      </c>
      <c r="H12483" s="70">
        <f>IFERROR(INDEX(MSN2EPS!$F$2:$F$32,MATCH(C12483,MSN2EPS!$B$2:$B$32,0)),0)</f>
        <v>0</v>
      </c>
      <c r="I12483" s="70">
        <f>IFERROR(INDEX(MSN2EPS!$G$2:$G$32,MATCH(C12483,MSN2EPS!$B$2:$B$32,0)),0)</f>
        <v>0</v>
      </c>
      <c r="J12483" s="70" t="str">
        <f>INDEX(crosswalks!$V$4:$V$54,MATCH(D12483,crosswalks!$U$4:$U$54,0))</f>
        <v>West Census Region</v>
      </c>
    </row>
    <row r="12484" spans="2:10" x14ac:dyDescent="0.75">
      <c r="B12484" s="54" t="str">
        <f>'SEDS PC and SG 2021'!A12481</f>
        <v>2021F</v>
      </c>
      <c r="C12484" s="54" t="str">
        <f>'SEDS PC and SG 2021'!C12481</f>
        <v>ZWCDP</v>
      </c>
      <c r="D12484" s="54" t="str">
        <f>'SEDS PC and SG 2021'!B12481</f>
        <v>VA</v>
      </c>
      <c r="E12484" s="54">
        <f>'SEDS PC and SG 2021'!D12481</f>
        <v>1249</v>
      </c>
      <c r="G12484" s="70">
        <f>IFERROR(INDEX(MSN2EPS!$E$2:$E$32,MATCH(C12484,MSN2EPS!$B$2:$B$32,0)),0)</f>
        <v>0</v>
      </c>
      <c r="H12484" s="70">
        <f>IFERROR(INDEX(MSN2EPS!$F$2:$F$32,MATCH(C12484,MSN2EPS!$B$2:$B$32,0)),0)</f>
        <v>0</v>
      </c>
      <c r="I12484" s="70">
        <f>IFERROR(INDEX(MSN2EPS!$G$2:$G$32,MATCH(C12484,MSN2EPS!$B$2:$B$32,0)),0)</f>
        <v>0</v>
      </c>
      <c r="J12484" s="70" t="str">
        <f>INDEX(crosswalks!$V$4:$V$54,MATCH(D12484,crosswalks!$U$4:$U$54,0))</f>
        <v>South Census Region</v>
      </c>
    </row>
    <row r="12485" spans="2:10" x14ac:dyDescent="0.75">
      <c r="B12485" s="54" t="str">
        <f>'SEDS PC and SG 2021'!A12482</f>
        <v>2021F</v>
      </c>
      <c r="C12485" s="54" t="str">
        <f>'SEDS PC and SG 2021'!C12482</f>
        <v>ZWCDP</v>
      </c>
      <c r="D12485" s="54" t="str">
        <f>'SEDS PC and SG 2021'!B12482</f>
        <v>VT</v>
      </c>
      <c r="E12485" s="54">
        <f>'SEDS PC and SG 2021'!D12482</f>
        <v>307</v>
      </c>
      <c r="G12485" s="70">
        <f>IFERROR(INDEX(MSN2EPS!$E$2:$E$32,MATCH(C12485,MSN2EPS!$B$2:$B$32,0)),0)</f>
        <v>0</v>
      </c>
      <c r="H12485" s="70">
        <f>IFERROR(INDEX(MSN2EPS!$F$2:$F$32,MATCH(C12485,MSN2EPS!$B$2:$B$32,0)),0)</f>
        <v>0</v>
      </c>
      <c r="I12485" s="70">
        <f>IFERROR(INDEX(MSN2EPS!$G$2:$G$32,MATCH(C12485,MSN2EPS!$B$2:$B$32,0)),0)</f>
        <v>0</v>
      </c>
      <c r="J12485" s="70" t="str">
        <f>INDEX(crosswalks!$V$4:$V$54,MATCH(D12485,crosswalks!$U$4:$U$54,0))</f>
        <v>Northeast Census Region</v>
      </c>
    </row>
    <row r="12486" spans="2:10" x14ac:dyDescent="0.75">
      <c r="B12486" s="54" t="str">
        <f>'SEDS PC and SG 2021'!A12483</f>
        <v>2021F</v>
      </c>
      <c r="C12486" s="54" t="str">
        <f>'SEDS PC and SG 2021'!C12483</f>
        <v>ZWCDP</v>
      </c>
      <c r="D12486" s="54" t="str">
        <f>'SEDS PC and SG 2021'!B12483</f>
        <v>WA</v>
      </c>
      <c r="E12486" s="54">
        <f>'SEDS PC and SG 2021'!D12483</f>
        <v>280</v>
      </c>
      <c r="G12486" s="70">
        <f>IFERROR(INDEX(MSN2EPS!$E$2:$E$32,MATCH(C12486,MSN2EPS!$B$2:$B$32,0)),0)</f>
        <v>0</v>
      </c>
      <c r="H12486" s="70">
        <f>IFERROR(INDEX(MSN2EPS!$F$2:$F$32,MATCH(C12486,MSN2EPS!$B$2:$B$32,0)),0)</f>
        <v>0</v>
      </c>
      <c r="I12486" s="70">
        <f>IFERROR(INDEX(MSN2EPS!$G$2:$G$32,MATCH(C12486,MSN2EPS!$B$2:$B$32,0)),0)</f>
        <v>0</v>
      </c>
      <c r="J12486" s="70" t="str">
        <f>INDEX(crosswalks!$V$4:$V$54,MATCH(D12486,crosswalks!$U$4:$U$54,0))</f>
        <v>West Census Region</v>
      </c>
    </row>
    <row r="12487" spans="2:10" x14ac:dyDescent="0.75">
      <c r="B12487" s="54" t="str">
        <f>'SEDS PC and SG 2021'!A12484</f>
        <v>2021F</v>
      </c>
      <c r="C12487" s="54" t="str">
        <f>'SEDS PC and SG 2021'!C12484</f>
        <v>ZWCDP</v>
      </c>
      <c r="D12487" s="54" t="str">
        <f>'SEDS PC and SG 2021'!B12484</f>
        <v>WI</v>
      </c>
      <c r="E12487" s="54">
        <f>'SEDS PC and SG 2021'!D12484</f>
        <v>668</v>
      </c>
      <c r="G12487" s="70">
        <f>IFERROR(INDEX(MSN2EPS!$E$2:$E$32,MATCH(C12487,MSN2EPS!$B$2:$B$32,0)),0)</f>
        <v>0</v>
      </c>
      <c r="H12487" s="70">
        <f>IFERROR(INDEX(MSN2EPS!$F$2:$F$32,MATCH(C12487,MSN2EPS!$B$2:$B$32,0)),0)</f>
        <v>0</v>
      </c>
      <c r="I12487" s="70">
        <f>IFERROR(INDEX(MSN2EPS!$G$2:$G$32,MATCH(C12487,MSN2EPS!$B$2:$B$32,0)),0)</f>
        <v>0</v>
      </c>
      <c r="J12487" s="70" t="str">
        <f>INDEX(crosswalks!$V$4:$V$54,MATCH(D12487,crosswalks!$U$4:$U$54,0))</f>
        <v>Midwest Census Region</v>
      </c>
    </row>
    <row r="12488" spans="2:10" x14ac:dyDescent="0.75">
      <c r="B12488" s="54" t="str">
        <f>'SEDS PC and SG 2021'!A12485</f>
        <v>2021F</v>
      </c>
      <c r="C12488" s="54" t="str">
        <f>'SEDS PC and SG 2021'!C12485</f>
        <v>ZWCDP</v>
      </c>
      <c r="D12488" s="54" t="str">
        <f>'SEDS PC and SG 2021'!B12485</f>
        <v>WV</v>
      </c>
      <c r="E12488" s="54">
        <f>'SEDS PC and SG 2021'!D12485</f>
        <v>878</v>
      </c>
      <c r="G12488" s="70">
        <f>IFERROR(INDEX(MSN2EPS!$E$2:$E$32,MATCH(C12488,MSN2EPS!$B$2:$B$32,0)),0)</f>
        <v>0</v>
      </c>
      <c r="H12488" s="70">
        <f>IFERROR(INDEX(MSN2EPS!$F$2:$F$32,MATCH(C12488,MSN2EPS!$B$2:$B$32,0)),0)</f>
        <v>0</v>
      </c>
      <c r="I12488" s="70">
        <f>IFERROR(INDEX(MSN2EPS!$G$2:$G$32,MATCH(C12488,MSN2EPS!$B$2:$B$32,0)),0)</f>
        <v>0</v>
      </c>
      <c r="J12488" s="70" t="str">
        <f>INDEX(crosswalks!$V$4:$V$54,MATCH(D12488,crosswalks!$U$4:$U$54,0))</f>
        <v>South Census Region</v>
      </c>
    </row>
    <row r="12489" spans="2:10" x14ac:dyDescent="0.75">
      <c r="B12489" s="54" t="str">
        <f>'SEDS PC and SG 2021'!A12486</f>
        <v>2021F</v>
      </c>
      <c r="C12489" s="54" t="str">
        <f>'SEDS PC and SG 2021'!C12486</f>
        <v>ZWCDP</v>
      </c>
      <c r="D12489" s="54" t="str">
        <f>'SEDS PC and SG 2021'!B12486</f>
        <v>WY</v>
      </c>
      <c r="E12489" s="54">
        <f>'SEDS PC and SG 2021'!D12486</f>
        <v>411</v>
      </c>
      <c r="G12489" s="70">
        <f>IFERROR(INDEX(MSN2EPS!$E$2:$E$32,MATCH(C12489,MSN2EPS!$B$2:$B$32,0)),0)</f>
        <v>0</v>
      </c>
      <c r="H12489" s="70">
        <f>IFERROR(INDEX(MSN2EPS!$F$2:$F$32,MATCH(C12489,MSN2EPS!$B$2:$B$32,0)),0)</f>
        <v>0</v>
      </c>
      <c r="I12489" s="70">
        <f>IFERROR(INDEX(MSN2EPS!$G$2:$G$32,MATCH(C12489,MSN2EPS!$B$2:$B$32,0)),0)</f>
        <v>0</v>
      </c>
      <c r="J12489" s="70" t="str">
        <f>INDEX(crosswalks!$V$4:$V$54,MATCH(D12489,crosswalks!$U$4:$U$54,0))</f>
        <v>West Census Region</v>
      </c>
    </row>
    <row r="12490" spans="2:10" x14ac:dyDescent="0.75">
      <c r="B12490" s="54" t="str">
        <f>'SEDS PC and SG 2021'!A12487</f>
        <v>2021F</v>
      </c>
      <c r="C12490" s="54" t="str">
        <f>'SEDS PC and SG 2021'!C12487</f>
        <v>ZWHDP</v>
      </c>
      <c r="D12490" s="54" t="str">
        <f>'SEDS PC and SG 2021'!B12487</f>
        <v>AK</v>
      </c>
      <c r="E12490" s="54">
        <f>'SEDS PC and SG 2021'!D12487</f>
        <v>10976</v>
      </c>
      <c r="G12490" s="70">
        <f>IFERROR(INDEX(MSN2EPS!$E$2:$E$32,MATCH(C12490,MSN2EPS!$B$2:$B$32,0)),0)</f>
        <v>0</v>
      </c>
      <c r="H12490" s="70">
        <f>IFERROR(INDEX(MSN2EPS!$F$2:$F$32,MATCH(C12490,MSN2EPS!$B$2:$B$32,0)),0)</f>
        <v>0</v>
      </c>
      <c r="I12490" s="70">
        <f>IFERROR(INDEX(MSN2EPS!$G$2:$G$32,MATCH(C12490,MSN2EPS!$B$2:$B$32,0)),0)</f>
        <v>0</v>
      </c>
      <c r="J12490" s="70" t="str">
        <f>INDEX(crosswalks!$V$4:$V$54,MATCH(D12490,crosswalks!$U$4:$U$54,0))</f>
        <v>West Census Region</v>
      </c>
    </row>
    <row r="12491" spans="2:10" x14ac:dyDescent="0.75">
      <c r="B12491" s="54" t="str">
        <f>'SEDS PC and SG 2021'!A12488</f>
        <v>2021F</v>
      </c>
      <c r="C12491" s="54" t="str">
        <f>'SEDS PC and SG 2021'!C12488</f>
        <v>ZWHDP</v>
      </c>
      <c r="D12491" s="54" t="str">
        <f>'SEDS PC and SG 2021'!B12488</f>
        <v>AL</v>
      </c>
      <c r="E12491" s="54">
        <f>'SEDS PC and SG 2021'!D12488</f>
        <v>2389</v>
      </c>
      <c r="G12491" s="70">
        <f>IFERROR(INDEX(MSN2EPS!$E$2:$E$32,MATCH(C12491,MSN2EPS!$B$2:$B$32,0)),0)</f>
        <v>0</v>
      </c>
      <c r="H12491" s="70">
        <f>IFERROR(INDEX(MSN2EPS!$F$2:$F$32,MATCH(C12491,MSN2EPS!$B$2:$B$32,0)),0)</f>
        <v>0</v>
      </c>
      <c r="I12491" s="70">
        <f>IFERROR(INDEX(MSN2EPS!$G$2:$G$32,MATCH(C12491,MSN2EPS!$B$2:$B$32,0)),0)</f>
        <v>0</v>
      </c>
      <c r="J12491" s="70" t="str">
        <f>INDEX(crosswalks!$V$4:$V$54,MATCH(D12491,crosswalks!$U$4:$U$54,0))</f>
        <v>South Census Region</v>
      </c>
    </row>
    <row r="12492" spans="2:10" x14ac:dyDescent="0.75">
      <c r="B12492" s="54" t="str">
        <f>'SEDS PC and SG 2021'!A12489</f>
        <v>2021F</v>
      </c>
      <c r="C12492" s="54" t="str">
        <f>'SEDS PC and SG 2021'!C12489</f>
        <v>ZWHDP</v>
      </c>
      <c r="D12492" s="54" t="str">
        <f>'SEDS PC and SG 2021'!B12489</f>
        <v>AR</v>
      </c>
      <c r="E12492" s="54">
        <f>'SEDS PC and SG 2021'!D12489</f>
        <v>3226</v>
      </c>
      <c r="G12492" s="70">
        <f>IFERROR(INDEX(MSN2EPS!$E$2:$E$32,MATCH(C12492,MSN2EPS!$B$2:$B$32,0)),0)</f>
        <v>0</v>
      </c>
      <c r="H12492" s="70">
        <f>IFERROR(INDEX(MSN2EPS!$F$2:$F$32,MATCH(C12492,MSN2EPS!$B$2:$B$32,0)),0)</f>
        <v>0</v>
      </c>
      <c r="I12492" s="70">
        <f>IFERROR(INDEX(MSN2EPS!$G$2:$G$32,MATCH(C12492,MSN2EPS!$B$2:$B$32,0)),0)</f>
        <v>0</v>
      </c>
      <c r="J12492" s="70" t="str">
        <f>INDEX(crosswalks!$V$4:$V$54,MATCH(D12492,crosswalks!$U$4:$U$54,0))</f>
        <v>South Census Region</v>
      </c>
    </row>
    <row r="12493" spans="2:10" x14ac:dyDescent="0.75">
      <c r="B12493" s="54" t="str">
        <f>'SEDS PC and SG 2021'!A12490</f>
        <v>2021F</v>
      </c>
      <c r="C12493" s="54" t="str">
        <f>'SEDS PC and SG 2021'!C12490</f>
        <v>ZWHDP</v>
      </c>
      <c r="D12493" s="54" t="str">
        <f>'SEDS PC and SG 2021'!B12490</f>
        <v>AZ</v>
      </c>
      <c r="E12493" s="54">
        <f>'SEDS PC and SG 2021'!D12490</f>
        <v>1754</v>
      </c>
      <c r="G12493" s="70">
        <f>IFERROR(INDEX(MSN2EPS!$E$2:$E$32,MATCH(C12493,MSN2EPS!$B$2:$B$32,0)),0)</f>
        <v>0</v>
      </c>
      <c r="H12493" s="70">
        <f>IFERROR(INDEX(MSN2EPS!$F$2:$F$32,MATCH(C12493,MSN2EPS!$B$2:$B$32,0)),0)</f>
        <v>0</v>
      </c>
      <c r="I12493" s="70">
        <f>IFERROR(INDEX(MSN2EPS!$G$2:$G$32,MATCH(C12493,MSN2EPS!$B$2:$B$32,0)),0)</f>
        <v>0</v>
      </c>
      <c r="J12493" s="70" t="str">
        <f>INDEX(crosswalks!$V$4:$V$54,MATCH(D12493,crosswalks!$U$4:$U$54,0))</f>
        <v>West Census Region</v>
      </c>
    </row>
    <row r="12494" spans="2:10" x14ac:dyDescent="0.75">
      <c r="B12494" s="54" t="str">
        <f>'SEDS PC and SG 2021'!A12491</f>
        <v>2021F</v>
      </c>
      <c r="C12494" s="54" t="str">
        <f>'SEDS PC and SG 2021'!C12491</f>
        <v>ZWHDP</v>
      </c>
      <c r="D12494" s="54" t="str">
        <f>'SEDS PC and SG 2021'!B12491</f>
        <v>CA</v>
      </c>
      <c r="E12494" s="54">
        <f>'SEDS PC and SG 2021'!D12491</f>
        <v>2683</v>
      </c>
      <c r="G12494" s="70">
        <f>IFERROR(INDEX(MSN2EPS!$E$2:$E$32,MATCH(C12494,MSN2EPS!$B$2:$B$32,0)),0)</f>
        <v>0</v>
      </c>
      <c r="H12494" s="70">
        <f>IFERROR(INDEX(MSN2EPS!$F$2:$F$32,MATCH(C12494,MSN2EPS!$B$2:$B$32,0)),0)</f>
        <v>0</v>
      </c>
      <c r="I12494" s="70">
        <f>IFERROR(INDEX(MSN2EPS!$G$2:$G$32,MATCH(C12494,MSN2EPS!$B$2:$B$32,0)),0)</f>
        <v>0</v>
      </c>
      <c r="J12494" s="70" t="str">
        <f>INDEX(crosswalks!$V$4:$V$54,MATCH(D12494,crosswalks!$U$4:$U$54,0))</f>
        <v>West Census Region</v>
      </c>
    </row>
    <row r="12495" spans="2:10" x14ac:dyDescent="0.75">
      <c r="B12495" s="54" t="str">
        <f>'SEDS PC and SG 2021'!A12492</f>
        <v>2021F</v>
      </c>
      <c r="C12495" s="54" t="str">
        <f>'SEDS PC and SG 2021'!C12492</f>
        <v>ZWHDP</v>
      </c>
      <c r="D12495" s="54" t="str">
        <f>'SEDS PC and SG 2021'!B12492</f>
        <v>CO</v>
      </c>
      <c r="E12495" s="54">
        <f>'SEDS PC and SG 2021'!D12492</f>
        <v>6724</v>
      </c>
      <c r="G12495" s="70">
        <f>IFERROR(INDEX(MSN2EPS!$E$2:$E$32,MATCH(C12495,MSN2EPS!$B$2:$B$32,0)),0)</f>
        <v>0</v>
      </c>
      <c r="H12495" s="70">
        <f>IFERROR(INDEX(MSN2EPS!$F$2:$F$32,MATCH(C12495,MSN2EPS!$B$2:$B$32,0)),0)</f>
        <v>0</v>
      </c>
      <c r="I12495" s="70">
        <f>IFERROR(INDEX(MSN2EPS!$G$2:$G$32,MATCH(C12495,MSN2EPS!$B$2:$B$32,0)),0)</f>
        <v>0</v>
      </c>
      <c r="J12495" s="70" t="str">
        <f>INDEX(crosswalks!$V$4:$V$54,MATCH(D12495,crosswalks!$U$4:$U$54,0))</f>
        <v>West Census Region</v>
      </c>
    </row>
    <row r="12496" spans="2:10" x14ac:dyDescent="0.75">
      <c r="B12496" s="54" t="str">
        <f>'SEDS PC and SG 2021'!A12493</f>
        <v>2021F</v>
      </c>
      <c r="C12496" s="54" t="str">
        <f>'SEDS PC and SG 2021'!C12493</f>
        <v>ZWHDP</v>
      </c>
      <c r="D12496" s="54" t="str">
        <f>'SEDS PC and SG 2021'!B12493</f>
        <v>CT</v>
      </c>
      <c r="E12496" s="54">
        <f>'SEDS PC and SG 2021'!D12493</f>
        <v>5412</v>
      </c>
      <c r="G12496" s="70">
        <f>IFERROR(INDEX(MSN2EPS!$E$2:$E$32,MATCH(C12496,MSN2EPS!$B$2:$B$32,0)),0)</f>
        <v>0</v>
      </c>
      <c r="H12496" s="70">
        <f>IFERROR(INDEX(MSN2EPS!$F$2:$F$32,MATCH(C12496,MSN2EPS!$B$2:$B$32,0)),0)</f>
        <v>0</v>
      </c>
      <c r="I12496" s="70">
        <f>IFERROR(INDEX(MSN2EPS!$G$2:$G$32,MATCH(C12496,MSN2EPS!$B$2:$B$32,0)),0)</f>
        <v>0</v>
      </c>
      <c r="J12496" s="70" t="str">
        <f>INDEX(crosswalks!$V$4:$V$54,MATCH(D12496,crosswalks!$U$4:$U$54,0))</f>
        <v>Northeast Census Region</v>
      </c>
    </row>
    <row r="12497" spans="2:10" x14ac:dyDescent="0.75">
      <c r="B12497" s="54" t="str">
        <f>'SEDS PC and SG 2021'!A12494</f>
        <v>2021F</v>
      </c>
      <c r="C12497" s="54" t="str">
        <f>'SEDS PC and SG 2021'!C12494</f>
        <v>ZWHDP</v>
      </c>
      <c r="D12497" s="54" t="str">
        <f>'SEDS PC and SG 2021'!B12494</f>
        <v>DC</v>
      </c>
      <c r="E12497" s="54">
        <f>'SEDS PC and SG 2021'!D12494</f>
        <v>3435</v>
      </c>
      <c r="G12497" s="70">
        <f>IFERROR(INDEX(MSN2EPS!$E$2:$E$32,MATCH(C12497,MSN2EPS!$B$2:$B$32,0)),0)</f>
        <v>0</v>
      </c>
      <c r="H12497" s="70">
        <f>IFERROR(INDEX(MSN2EPS!$F$2:$F$32,MATCH(C12497,MSN2EPS!$B$2:$B$32,0)),0)</f>
        <v>0</v>
      </c>
      <c r="I12497" s="70">
        <f>IFERROR(INDEX(MSN2EPS!$G$2:$G$32,MATCH(C12497,MSN2EPS!$B$2:$B$32,0)),0)</f>
        <v>0</v>
      </c>
      <c r="J12497" s="70" t="str">
        <f>INDEX(crosswalks!$V$4:$V$54,MATCH(D12497,crosswalks!$U$4:$U$54,0))</f>
        <v>South Census Region</v>
      </c>
    </row>
    <row r="12498" spans="2:10" x14ac:dyDescent="0.75">
      <c r="B12498" s="54" t="str">
        <f>'SEDS PC and SG 2021'!A12495</f>
        <v>2021F</v>
      </c>
      <c r="C12498" s="54" t="str">
        <f>'SEDS PC and SG 2021'!C12495</f>
        <v>ZWHDP</v>
      </c>
      <c r="D12498" s="54" t="str">
        <f>'SEDS PC and SG 2021'!B12495</f>
        <v>DE</v>
      </c>
      <c r="E12498" s="54">
        <f>'SEDS PC and SG 2021'!D12495</f>
        <v>4174</v>
      </c>
      <c r="G12498" s="70">
        <f>IFERROR(INDEX(MSN2EPS!$E$2:$E$32,MATCH(C12498,MSN2EPS!$B$2:$B$32,0)),0)</f>
        <v>0</v>
      </c>
      <c r="H12498" s="70">
        <f>IFERROR(INDEX(MSN2EPS!$F$2:$F$32,MATCH(C12498,MSN2EPS!$B$2:$B$32,0)),0)</f>
        <v>0</v>
      </c>
      <c r="I12498" s="70">
        <f>IFERROR(INDEX(MSN2EPS!$G$2:$G$32,MATCH(C12498,MSN2EPS!$B$2:$B$32,0)),0)</f>
        <v>0</v>
      </c>
      <c r="J12498" s="70" t="str">
        <f>INDEX(crosswalks!$V$4:$V$54,MATCH(D12498,crosswalks!$U$4:$U$54,0))</f>
        <v>South Census Region</v>
      </c>
    </row>
    <row r="12499" spans="2:10" x14ac:dyDescent="0.75">
      <c r="B12499" s="54" t="str">
        <f>'SEDS PC and SG 2021'!A12496</f>
        <v>2021F</v>
      </c>
      <c r="C12499" s="54" t="str">
        <f>'SEDS PC and SG 2021'!C12496</f>
        <v>ZWHDP</v>
      </c>
      <c r="D12499" s="54" t="str">
        <f>'SEDS PC and SG 2021'!B12496</f>
        <v>FL</v>
      </c>
      <c r="E12499" s="54">
        <f>'SEDS PC and SG 2021'!D12496</f>
        <v>503</v>
      </c>
      <c r="G12499" s="70">
        <f>IFERROR(INDEX(MSN2EPS!$E$2:$E$32,MATCH(C12499,MSN2EPS!$B$2:$B$32,0)),0)</f>
        <v>0</v>
      </c>
      <c r="H12499" s="70">
        <f>IFERROR(INDEX(MSN2EPS!$F$2:$F$32,MATCH(C12499,MSN2EPS!$B$2:$B$32,0)),0)</f>
        <v>0</v>
      </c>
      <c r="I12499" s="70">
        <f>IFERROR(INDEX(MSN2EPS!$G$2:$G$32,MATCH(C12499,MSN2EPS!$B$2:$B$32,0)),0)</f>
        <v>0</v>
      </c>
      <c r="J12499" s="70" t="str">
        <f>INDEX(crosswalks!$V$4:$V$54,MATCH(D12499,crosswalks!$U$4:$U$54,0))</f>
        <v>South Census Region</v>
      </c>
    </row>
    <row r="12500" spans="2:10" x14ac:dyDescent="0.75">
      <c r="B12500" s="54" t="str">
        <f>'SEDS PC and SG 2021'!A12497</f>
        <v>2021F</v>
      </c>
      <c r="C12500" s="54" t="str">
        <f>'SEDS PC and SG 2021'!C12497</f>
        <v>ZWHDP</v>
      </c>
      <c r="D12500" s="54" t="str">
        <f>'SEDS PC and SG 2021'!B12497</f>
        <v>GA</v>
      </c>
      <c r="E12500" s="54">
        <f>'SEDS PC and SG 2021'!D12497</f>
        <v>2482</v>
      </c>
      <c r="G12500" s="70">
        <f>IFERROR(INDEX(MSN2EPS!$E$2:$E$32,MATCH(C12500,MSN2EPS!$B$2:$B$32,0)),0)</f>
        <v>0</v>
      </c>
      <c r="H12500" s="70">
        <f>IFERROR(INDEX(MSN2EPS!$F$2:$F$32,MATCH(C12500,MSN2EPS!$B$2:$B$32,0)),0)</f>
        <v>0</v>
      </c>
      <c r="I12500" s="70">
        <f>IFERROR(INDEX(MSN2EPS!$G$2:$G$32,MATCH(C12500,MSN2EPS!$B$2:$B$32,0)),0)</f>
        <v>0</v>
      </c>
      <c r="J12500" s="70" t="str">
        <f>INDEX(crosswalks!$V$4:$V$54,MATCH(D12500,crosswalks!$U$4:$U$54,0))</f>
        <v>South Census Region</v>
      </c>
    </row>
    <row r="12501" spans="2:10" x14ac:dyDescent="0.75">
      <c r="B12501" s="54" t="str">
        <f>'SEDS PC and SG 2021'!A12498</f>
        <v>2021F</v>
      </c>
      <c r="C12501" s="54" t="str">
        <f>'SEDS PC and SG 2021'!C12498</f>
        <v>ZWHDP</v>
      </c>
      <c r="D12501" s="54" t="str">
        <f>'SEDS PC and SG 2021'!B12498</f>
        <v>HI</v>
      </c>
      <c r="E12501" s="54">
        <f>'SEDS PC and SG 2021'!D12498</f>
        <v>13</v>
      </c>
      <c r="G12501" s="70">
        <f>IFERROR(INDEX(MSN2EPS!$E$2:$E$32,MATCH(C12501,MSN2EPS!$B$2:$B$32,0)),0)</f>
        <v>0</v>
      </c>
      <c r="H12501" s="70">
        <f>IFERROR(INDEX(MSN2EPS!$F$2:$F$32,MATCH(C12501,MSN2EPS!$B$2:$B$32,0)),0)</f>
        <v>0</v>
      </c>
      <c r="I12501" s="70">
        <f>IFERROR(INDEX(MSN2EPS!$G$2:$G$32,MATCH(C12501,MSN2EPS!$B$2:$B$32,0)),0)</f>
        <v>0</v>
      </c>
      <c r="J12501" s="70" t="str">
        <f>INDEX(crosswalks!$V$4:$V$54,MATCH(D12501,crosswalks!$U$4:$U$54,0))</f>
        <v>West Census Region</v>
      </c>
    </row>
    <row r="12502" spans="2:10" x14ac:dyDescent="0.75">
      <c r="B12502" s="54" t="str">
        <f>'SEDS PC and SG 2021'!A12499</f>
        <v>2021F</v>
      </c>
      <c r="C12502" s="54" t="str">
        <f>'SEDS PC and SG 2021'!C12499</f>
        <v>ZWHDP</v>
      </c>
      <c r="D12502" s="54" t="str">
        <f>'SEDS PC and SG 2021'!B12499</f>
        <v>IA</v>
      </c>
      <c r="E12502" s="54">
        <f>'SEDS PC and SG 2021'!D12499</f>
        <v>6353</v>
      </c>
      <c r="G12502" s="70">
        <f>IFERROR(INDEX(MSN2EPS!$E$2:$E$32,MATCH(C12502,MSN2EPS!$B$2:$B$32,0)),0)</f>
        <v>0</v>
      </c>
      <c r="H12502" s="70">
        <f>IFERROR(INDEX(MSN2EPS!$F$2:$F$32,MATCH(C12502,MSN2EPS!$B$2:$B$32,0)),0)</f>
        <v>0</v>
      </c>
      <c r="I12502" s="70">
        <f>IFERROR(INDEX(MSN2EPS!$G$2:$G$32,MATCH(C12502,MSN2EPS!$B$2:$B$32,0)),0)</f>
        <v>0</v>
      </c>
      <c r="J12502" s="70" t="str">
        <f>INDEX(crosswalks!$V$4:$V$54,MATCH(D12502,crosswalks!$U$4:$U$54,0))</f>
        <v>Midwest Census Region</v>
      </c>
    </row>
    <row r="12503" spans="2:10" x14ac:dyDescent="0.75">
      <c r="B12503" s="54" t="str">
        <f>'SEDS PC and SG 2021'!A12500</f>
        <v>2021F</v>
      </c>
      <c r="C12503" s="54" t="str">
        <f>'SEDS PC and SG 2021'!C12500</f>
        <v>ZWHDP</v>
      </c>
      <c r="D12503" s="54" t="str">
        <f>'SEDS PC and SG 2021'!B12500</f>
        <v>ID</v>
      </c>
      <c r="E12503" s="54">
        <f>'SEDS PC and SG 2021'!D12500</f>
        <v>6509</v>
      </c>
      <c r="G12503" s="70">
        <f>IFERROR(INDEX(MSN2EPS!$E$2:$E$32,MATCH(C12503,MSN2EPS!$B$2:$B$32,0)),0)</f>
        <v>0</v>
      </c>
      <c r="H12503" s="70">
        <f>IFERROR(INDEX(MSN2EPS!$F$2:$F$32,MATCH(C12503,MSN2EPS!$B$2:$B$32,0)),0)</f>
        <v>0</v>
      </c>
      <c r="I12503" s="70">
        <f>IFERROR(INDEX(MSN2EPS!$G$2:$G$32,MATCH(C12503,MSN2EPS!$B$2:$B$32,0)),0)</f>
        <v>0</v>
      </c>
      <c r="J12503" s="70" t="str">
        <f>INDEX(crosswalks!$V$4:$V$54,MATCH(D12503,crosswalks!$U$4:$U$54,0))</f>
        <v>West Census Region</v>
      </c>
    </row>
    <row r="12504" spans="2:10" x14ac:dyDescent="0.75">
      <c r="B12504" s="54" t="str">
        <f>'SEDS PC and SG 2021'!A12501</f>
        <v>2021F</v>
      </c>
      <c r="C12504" s="54" t="str">
        <f>'SEDS PC and SG 2021'!C12501</f>
        <v>ZWHDP</v>
      </c>
      <c r="D12504" s="54" t="str">
        <f>'SEDS PC and SG 2021'!B12501</f>
        <v>IL</v>
      </c>
      <c r="E12504" s="54">
        <f>'SEDS PC and SG 2021'!D12501</f>
        <v>5678</v>
      </c>
      <c r="G12504" s="70">
        <f>IFERROR(INDEX(MSN2EPS!$E$2:$E$32,MATCH(C12504,MSN2EPS!$B$2:$B$32,0)),0)</f>
        <v>0</v>
      </c>
      <c r="H12504" s="70">
        <f>IFERROR(INDEX(MSN2EPS!$F$2:$F$32,MATCH(C12504,MSN2EPS!$B$2:$B$32,0)),0)</f>
        <v>0</v>
      </c>
      <c r="I12504" s="70">
        <f>IFERROR(INDEX(MSN2EPS!$G$2:$G$32,MATCH(C12504,MSN2EPS!$B$2:$B$32,0)),0)</f>
        <v>0</v>
      </c>
      <c r="J12504" s="70" t="str">
        <f>INDEX(crosswalks!$V$4:$V$54,MATCH(D12504,crosswalks!$U$4:$U$54,0))</f>
        <v>Midwest Census Region</v>
      </c>
    </row>
    <row r="12505" spans="2:10" x14ac:dyDescent="0.75">
      <c r="B12505" s="54" t="str">
        <f>'SEDS PC and SG 2021'!A12502</f>
        <v>2021F</v>
      </c>
      <c r="C12505" s="54" t="str">
        <f>'SEDS PC and SG 2021'!C12502</f>
        <v>ZWHDP</v>
      </c>
      <c r="D12505" s="54" t="str">
        <f>'SEDS PC and SG 2021'!B12502</f>
        <v>IN</v>
      </c>
      <c r="E12505" s="54">
        <f>'SEDS PC and SG 2021'!D12502</f>
        <v>5274</v>
      </c>
      <c r="G12505" s="70">
        <f>IFERROR(INDEX(MSN2EPS!$E$2:$E$32,MATCH(C12505,MSN2EPS!$B$2:$B$32,0)),0)</f>
        <v>0</v>
      </c>
      <c r="H12505" s="70">
        <f>IFERROR(INDEX(MSN2EPS!$F$2:$F$32,MATCH(C12505,MSN2EPS!$B$2:$B$32,0)),0)</f>
        <v>0</v>
      </c>
      <c r="I12505" s="70">
        <f>IFERROR(INDEX(MSN2EPS!$G$2:$G$32,MATCH(C12505,MSN2EPS!$B$2:$B$32,0)),0)</f>
        <v>0</v>
      </c>
      <c r="J12505" s="70" t="str">
        <f>INDEX(crosswalks!$V$4:$V$54,MATCH(D12505,crosswalks!$U$4:$U$54,0))</f>
        <v>Midwest Census Region</v>
      </c>
    </row>
    <row r="12506" spans="2:10" x14ac:dyDescent="0.75">
      <c r="B12506" s="54" t="str">
        <f>'SEDS PC and SG 2021'!A12503</f>
        <v>2021F</v>
      </c>
      <c r="C12506" s="54" t="str">
        <f>'SEDS PC and SG 2021'!C12503</f>
        <v>ZWHDP</v>
      </c>
      <c r="D12506" s="54" t="str">
        <f>'SEDS PC and SG 2021'!B12503</f>
        <v>KS</v>
      </c>
      <c r="E12506" s="54">
        <f>'SEDS PC and SG 2021'!D12503</f>
        <v>4501</v>
      </c>
      <c r="G12506" s="70">
        <f>IFERROR(INDEX(MSN2EPS!$E$2:$E$32,MATCH(C12506,MSN2EPS!$B$2:$B$32,0)),0)</f>
        <v>0</v>
      </c>
      <c r="H12506" s="70">
        <f>IFERROR(INDEX(MSN2EPS!$F$2:$F$32,MATCH(C12506,MSN2EPS!$B$2:$B$32,0)),0)</f>
        <v>0</v>
      </c>
      <c r="I12506" s="70">
        <f>IFERROR(INDEX(MSN2EPS!$G$2:$G$32,MATCH(C12506,MSN2EPS!$B$2:$B$32,0)),0)</f>
        <v>0</v>
      </c>
      <c r="J12506" s="70" t="str">
        <f>INDEX(crosswalks!$V$4:$V$54,MATCH(D12506,crosswalks!$U$4:$U$54,0))</f>
        <v>Midwest Census Region</v>
      </c>
    </row>
    <row r="12507" spans="2:10" x14ac:dyDescent="0.75">
      <c r="B12507" s="54" t="str">
        <f>'SEDS PC and SG 2021'!A12504</f>
        <v>2021F</v>
      </c>
      <c r="C12507" s="54" t="str">
        <f>'SEDS PC and SG 2021'!C12504</f>
        <v>ZWHDP</v>
      </c>
      <c r="D12507" s="54" t="str">
        <f>'SEDS PC and SG 2021'!B12504</f>
        <v>KY</v>
      </c>
      <c r="E12507" s="54">
        <f>'SEDS PC and SG 2021'!D12504</f>
        <v>4163</v>
      </c>
      <c r="G12507" s="70">
        <f>IFERROR(INDEX(MSN2EPS!$E$2:$E$32,MATCH(C12507,MSN2EPS!$B$2:$B$32,0)),0)</f>
        <v>0</v>
      </c>
      <c r="H12507" s="70">
        <f>IFERROR(INDEX(MSN2EPS!$F$2:$F$32,MATCH(C12507,MSN2EPS!$B$2:$B$32,0)),0)</f>
        <v>0</v>
      </c>
      <c r="I12507" s="70">
        <f>IFERROR(INDEX(MSN2EPS!$G$2:$G$32,MATCH(C12507,MSN2EPS!$B$2:$B$32,0)),0)</f>
        <v>0</v>
      </c>
      <c r="J12507" s="70" t="str">
        <f>INDEX(crosswalks!$V$4:$V$54,MATCH(D12507,crosswalks!$U$4:$U$54,0))</f>
        <v>South Census Region</v>
      </c>
    </row>
    <row r="12508" spans="2:10" x14ac:dyDescent="0.75">
      <c r="B12508" s="54" t="str">
        <f>'SEDS PC and SG 2021'!A12505</f>
        <v>2021F</v>
      </c>
      <c r="C12508" s="54" t="str">
        <f>'SEDS PC and SG 2021'!C12505</f>
        <v>ZWHDP</v>
      </c>
      <c r="D12508" s="54" t="str">
        <f>'SEDS PC and SG 2021'!B12505</f>
        <v>LA</v>
      </c>
      <c r="E12508" s="54">
        <f>'SEDS PC and SG 2021'!D12505</f>
        <v>1520</v>
      </c>
      <c r="G12508" s="70">
        <f>IFERROR(INDEX(MSN2EPS!$E$2:$E$32,MATCH(C12508,MSN2EPS!$B$2:$B$32,0)),0)</f>
        <v>0</v>
      </c>
      <c r="H12508" s="70">
        <f>IFERROR(INDEX(MSN2EPS!$F$2:$F$32,MATCH(C12508,MSN2EPS!$B$2:$B$32,0)),0)</f>
        <v>0</v>
      </c>
      <c r="I12508" s="70">
        <f>IFERROR(INDEX(MSN2EPS!$G$2:$G$32,MATCH(C12508,MSN2EPS!$B$2:$B$32,0)),0)</f>
        <v>0</v>
      </c>
      <c r="J12508" s="70" t="str">
        <f>INDEX(crosswalks!$V$4:$V$54,MATCH(D12508,crosswalks!$U$4:$U$54,0))</f>
        <v>South Census Region</v>
      </c>
    </row>
    <row r="12509" spans="2:10" x14ac:dyDescent="0.75">
      <c r="B12509" s="54" t="str">
        <f>'SEDS PC and SG 2021'!A12506</f>
        <v>2021F</v>
      </c>
      <c r="C12509" s="54" t="str">
        <f>'SEDS PC and SG 2021'!C12506</f>
        <v>ZWHDP</v>
      </c>
      <c r="D12509" s="54" t="str">
        <f>'SEDS PC and SG 2021'!B12506</f>
        <v>MA</v>
      </c>
      <c r="E12509" s="54">
        <f>'SEDS PC and SG 2021'!D12506</f>
        <v>5520</v>
      </c>
      <c r="G12509" s="70">
        <f>IFERROR(INDEX(MSN2EPS!$E$2:$E$32,MATCH(C12509,MSN2EPS!$B$2:$B$32,0)),0)</f>
        <v>0</v>
      </c>
      <c r="H12509" s="70">
        <f>IFERROR(INDEX(MSN2EPS!$F$2:$F$32,MATCH(C12509,MSN2EPS!$B$2:$B$32,0)),0)</f>
        <v>0</v>
      </c>
      <c r="I12509" s="70">
        <f>IFERROR(INDEX(MSN2EPS!$G$2:$G$32,MATCH(C12509,MSN2EPS!$B$2:$B$32,0)),0)</f>
        <v>0</v>
      </c>
      <c r="J12509" s="70" t="str">
        <f>INDEX(crosswalks!$V$4:$V$54,MATCH(D12509,crosswalks!$U$4:$U$54,0))</f>
        <v>Northeast Census Region</v>
      </c>
    </row>
    <row r="12510" spans="2:10" x14ac:dyDescent="0.75">
      <c r="B12510" s="54" t="str">
        <f>'SEDS PC and SG 2021'!A12507</f>
        <v>2021F</v>
      </c>
      <c r="C12510" s="54" t="str">
        <f>'SEDS PC and SG 2021'!C12507</f>
        <v>ZWHDP</v>
      </c>
      <c r="D12510" s="54" t="str">
        <f>'SEDS PC and SG 2021'!B12507</f>
        <v>MD</v>
      </c>
      <c r="E12510" s="54">
        <f>'SEDS PC and SG 2021'!D12507</f>
        <v>4166</v>
      </c>
      <c r="G12510" s="70">
        <f>IFERROR(INDEX(MSN2EPS!$E$2:$E$32,MATCH(C12510,MSN2EPS!$B$2:$B$32,0)),0)</f>
        <v>0</v>
      </c>
      <c r="H12510" s="70">
        <f>IFERROR(INDEX(MSN2EPS!$F$2:$F$32,MATCH(C12510,MSN2EPS!$B$2:$B$32,0)),0)</f>
        <v>0</v>
      </c>
      <c r="I12510" s="70">
        <f>IFERROR(INDEX(MSN2EPS!$G$2:$G$32,MATCH(C12510,MSN2EPS!$B$2:$B$32,0)),0)</f>
        <v>0</v>
      </c>
      <c r="J12510" s="70" t="str">
        <f>INDEX(crosswalks!$V$4:$V$54,MATCH(D12510,crosswalks!$U$4:$U$54,0))</f>
        <v>South Census Region</v>
      </c>
    </row>
    <row r="12511" spans="2:10" x14ac:dyDescent="0.75">
      <c r="B12511" s="54" t="str">
        <f>'SEDS PC and SG 2021'!A12508</f>
        <v>2021F</v>
      </c>
      <c r="C12511" s="54" t="str">
        <f>'SEDS PC and SG 2021'!C12508</f>
        <v>ZWHDP</v>
      </c>
      <c r="D12511" s="54" t="str">
        <f>'SEDS PC and SG 2021'!B12508</f>
        <v>ME</v>
      </c>
      <c r="E12511" s="54">
        <f>'SEDS PC and SG 2021'!D12508</f>
        <v>6976</v>
      </c>
      <c r="G12511" s="70">
        <f>IFERROR(INDEX(MSN2EPS!$E$2:$E$32,MATCH(C12511,MSN2EPS!$B$2:$B$32,0)),0)</f>
        <v>0</v>
      </c>
      <c r="H12511" s="70">
        <f>IFERROR(INDEX(MSN2EPS!$F$2:$F$32,MATCH(C12511,MSN2EPS!$B$2:$B$32,0)),0)</f>
        <v>0</v>
      </c>
      <c r="I12511" s="70">
        <f>IFERROR(INDEX(MSN2EPS!$G$2:$G$32,MATCH(C12511,MSN2EPS!$B$2:$B$32,0)),0)</f>
        <v>0</v>
      </c>
      <c r="J12511" s="70" t="str">
        <f>INDEX(crosswalks!$V$4:$V$54,MATCH(D12511,crosswalks!$U$4:$U$54,0))</f>
        <v>Northeast Census Region</v>
      </c>
    </row>
    <row r="12512" spans="2:10" x14ac:dyDescent="0.75">
      <c r="B12512" s="54" t="str">
        <f>'SEDS PC and SG 2021'!A12509</f>
        <v>2021F</v>
      </c>
      <c r="C12512" s="54" t="str">
        <f>'SEDS PC and SG 2021'!C12509</f>
        <v>ZWHDP</v>
      </c>
      <c r="D12512" s="54" t="str">
        <f>'SEDS PC and SG 2021'!B12509</f>
        <v>MI</v>
      </c>
      <c r="E12512" s="54">
        <f>'SEDS PC and SG 2021'!D12509</f>
        <v>6084</v>
      </c>
      <c r="G12512" s="70">
        <f>IFERROR(INDEX(MSN2EPS!$E$2:$E$32,MATCH(C12512,MSN2EPS!$B$2:$B$32,0)),0)</f>
        <v>0</v>
      </c>
      <c r="H12512" s="70">
        <f>IFERROR(INDEX(MSN2EPS!$F$2:$F$32,MATCH(C12512,MSN2EPS!$B$2:$B$32,0)),0)</f>
        <v>0</v>
      </c>
      <c r="I12512" s="70">
        <f>IFERROR(INDEX(MSN2EPS!$G$2:$G$32,MATCH(C12512,MSN2EPS!$B$2:$B$32,0)),0)</f>
        <v>0</v>
      </c>
      <c r="J12512" s="70" t="str">
        <f>INDEX(crosswalks!$V$4:$V$54,MATCH(D12512,crosswalks!$U$4:$U$54,0))</f>
        <v>Midwest Census Region</v>
      </c>
    </row>
    <row r="12513" spans="2:10" x14ac:dyDescent="0.75">
      <c r="B12513" s="54" t="str">
        <f>'SEDS PC and SG 2021'!A12510</f>
        <v>2021F</v>
      </c>
      <c r="C12513" s="54" t="str">
        <f>'SEDS PC and SG 2021'!C12510</f>
        <v>ZWHDP</v>
      </c>
      <c r="D12513" s="54" t="str">
        <f>'SEDS PC and SG 2021'!B12510</f>
        <v>MN</v>
      </c>
      <c r="E12513" s="54">
        <f>'SEDS PC and SG 2021'!D12510</f>
        <v>7828</v>
      </c>
      <c r="G12513" s="70">
        <f>IFERROR(INDEX(MSN2EPS!$E$2:$E$32,MATCH(C12513,MSN2EPS!$B$2:$B$32,0)),0)</f>
        <v>0</v>
      </c>
      <c r="H12513" s="70">
        <f>IFERROR(INDEX(MSN2EPS!$F$2:$F$32,MATCH(C12513,MSN2EPS!$B$2:$B$32,0)),0)</f>
        <v>0</v>
      </c>
      <c r="I12513" s="70">
        <f>IFERROR(INDEX(MSN2EPS!$G$2:$G$32,MATCH(C12513,MSN2EPS!$B$2:$B$32,0)),0)</f>
        <v>0</v>
      </c>
      <c r="J12513" s="70" t="str">
        <f>INDEX(crosswalks!$V$4:$V$54,MATCH(D12513,crosswalks!$U$4:$U$54,0))</f>
        <v>Midwest Census Region</v>
      </c>
    </row>
    <row r="12514" spans="2:10" x14ac:dyDescent="0.75">
      <c r="B12514" s="54" t="str">
        <f>'SEDS PC and SG 2021'!A12511</f>
        <v>2021F</v>
      </c>
      <c r="C12514" s="54" t="str">
        <f>'SEDS PC and SG 2021'!C12511</f>
        <v>ZWHDP</v>
      </c>
      <c r="D12514" s="54" t="str">
        <f>'SEDS PC and SG 2021'!B12511</f>
        <v>MO</v>
      </c>
      <c r="E12514" s="54">
        <f>'SEDS PC and SG 2021'!D12511</f>
        <v>4638</v>
      </c>
      <c r="G12514" s="70">
        <f>IFERROR(INDEX(MSN2EPS!$E$2:$E$32,MATCH(C12514,MSN2EPS!$B$2:$B$32,0)),0)</f>
        <v>0</v>
      </c>
      <c r="H12514" s="70">
        <f>IFERROR(INDEX(MSN2EPS!$F$2:$F$32,MATCH(C12514,MSN2EPS!$B$2:$B$32,0)),0)</f>
        <v>0</v>
      </c>
      <c r="I12514" s="70">
        <f>IFERROR(INDEX(MSN2EPS!$G$2:$G$32,MATCH(C12514,MSN2EPS!$B$2:$B$32,0)),0)</f>
        <v>0</v>
      </c>
      <c r="J12514" s="70" t="str">
        <f>INDEX(crosswalks!$V$4:$V$54,MATCH(D12514,crosswalks!$U$4:$U$54,0))</f>
        <v>Midwest Census Region</v>
      </c>
    </row>
    <row r="12515" spans="2:10" x14ac:dyDescent="0.75">
      <c r="B12515" s="54" t="str">
        <f>'SEDS PC and SG 2021'!A12512</f>
        <v>2021F</v>
      </c>
      <c r="C12515" s="54" t="str">
        <f>'SEDS PC and SG 2021'!C12512</f>
        <v>ZWHDP</v>
      </c>
      <c r="D12515" s="54" t="str">
        <f>'SEDS PC and SG 2021'!B12512</f>
        <v>MS</v>
      </c>
      <c r="E12515" s="54">
        <f>'SEDS PC and SG 2021'!D12512</f>
        <v>2161</v>
      </c>
      <c r="G12515" s="70">
        <f>IFERROR(INDEX(MSN2EPS!$E$2:$E$32,MATCH(C12515,MSN2EPS!$B$2:$B$32,0)),0)</f>
        <v>0</v>
      </c>
      <c r="H12515" s="70">
        <f>IFERROR(INDEX(MSN2EPS!$F$2:$F$32,MATCH(C12515,MSN2EPS!$B$2:$B$32,0)),0)</f>
        <v>0</v>
      </c>
      <c r="I12515" s="70">
        <f>IFERROR(INDEX(MSN2EPS!$G$2:$G$32,MATCH(C12515,MSN2EPS!$B$2:$B$32,0)),0)</f>
        <v>0</v>
      </c>
      <c r="J12515" s="70" t="str">
        <f>INDEX(crosswalks!$V$4:$V$54,MATCH(D12515,crosswalks!$U$4:$U$54,0))</f>
        <v>South Census Region</v>
      </c>
    </row>
    <row r="12516" spans="2:10" x14ac:dyDescent="0.75">
      <c r="B12516" s="54" t="str">
        <f>'SEDS PC and SG 2021'!A12513</f>
        <v>2021F</v>
      </c>
      <c r="C12516" s="54" t="str">
        <f>'SEDS PC and SG 2021'!C12513</f>
        <v>ZWHDP</v>
      </c>
      <c r="D12516" s="54" t="str">
        <f>'SEDS PC and SG 2021'!B12513</f>
        <v>MT</v>
      </c>
      <c r="E12516" s="54">
        <f>'SEDS PC and SG 2021'!D12513</f>
        <v>8189</v>
      </c>
      <c r="G12516" s="70">
        <f>IFERROR(INDEX(MSN2EPS!$E$2:$E$32,MATCH(C12516,MSN2EPS!$B$2:$B$32,0)),0)</f>
        <v>0</v>
      </c>
      <c r="H12516" s="70">
        <f>IFERROR(INDEX(MSN2EPS!$F$2:$F$32,MATCH(C12516,MSN2EPS!$B$2:$B$32,0)),0)</f>
        <v>0</v>
      </c>
      <c r="I12516" s="70">
        <f>IFERROR(INDEX(MSN2EPS!$G$2:$G$32,MATCH(C12516,MSN2EPS!$B$2:$B$32,0)),0)</f>
        <v>0</v>
      </c>
      <c r="J12516" s="70" t="str">
        <f>INDEX(crosswalks!$V$4:$V$54,MATCH(D12516,crosswalks!$U$4:$U$54,0))</f>
        <v>West Census Region</v>
      </c>
    </row>
    <row r="12517" spans="2:10" x14ac:dyDescent="0.75">
      <c r="B12517" s="54" t="str">
        <f>'SEDS PC and SG 2021'!A12514</f>
        <v>2021F</v>
      </c>
      <c r="C12517" s="54" t="str">
        <f>'SEDS PC and SG 2021'!C12514</f>
        <v>ZWHDP</v>
      </c>
      <c r="D12517" s="54" t="str">
        <f>'SEDS PC and SG 2021'!B12514</f>
        <v>NC</v>
      </c>
      <c r="E12517" s="54">
        <f>'SEDS PC and SG 2021'!D12514</f>
        <v>3108</v>
      </c>
      <c r="G12517" s="70">
        <f>IFERROR(INDEX(MSN2EPS!$E$2:$E$32,MATCH(C12517,MSN2EPS!$B$2:$B$32,0)),0)</f>
        <v>0</v>
      </c>
      <c r="H12517" s="70">
        <f>IFERROR(INDEX(MSN2EPS!$F$2:$F$32,MATCH(C12517,MSN2EPS!$B$2:$B$32,0)),0)</f>
        <v>0</v>
      </c>
      <c r="I12517" s="70">
        <f>IFERROR(INDEX(MSN2EPS!$G$2:$G$32,MATCH(C12517,MSN2EPS!$B$2:$B$32,0)),0)</f>
        <v>0</v>
      </c>
      <c r="J12517" s="70" t="str">
        <f>INDEX(crosswalks!$V$4:$V$54,MATCH(D12517,crosswalks!$U$4:$U$54,0))</f>
        <v>South Census Region</v>
      </c>
    </row>
    <row r="12518" spans="2:10" x14ac:dyDescent="0.75">
      <c r="B12518" s="54" t="str">
        <f>'SEDS PC and SG 2021'!A12515</f>
        <v>2021F</v>
      </c>
      <c r="C12518" s="54" t="str">
        <f>'SEDS PC and SG 2021'!C12515</f>
        <v>ZWHDP</v>
      </c>
      <c r="D12518" s="54" t="str">
        <f>'SEDS PC and SG 2021'!B12515</f>
        <v>ND</v>
      </c>
      <c r="E12518" s="54">
        <f>'SEDS PC and SG 2021'!D12515</f>
        <v>8384</v>
      </c>
      <c r="G12518" s="70">
        <f>IFERROR(INDEX(MSN2EPS!$E$2:$E$32,MATCH(C12518,MSN2EPS!$B$2:$B$32,0)),0)</f>
        <v>0</v>
      </c>
      <c r="H12518" s="70">
        <f>IFERROR(INDEX(MSN2EPS!$F$2:$F$32,MATCH(C12518,MSN2EPS!$B$2:$B$32,0)),0)</f>
        <v>0</v>
      </c>
      <c r="I12518" s="70">
        <f>IFERROR(INDEX(MSN2EPS!$G$2:$G$32,MATCH(C12518,MSN2EPS!$B$2:$B$32,0)),0)</f>
        <v>0</v>
      </c>
      <c r="J12518" s="70" t="str">
        <f>INDEX(crosswalks!$V$4:$V$54,MATCH(D12518,crosswalks!$U$4:$U$54,0))</f>
        <v>Midwest Census Region</v>
      </c>
    </row>
    <row r="12519" spans="2:10" x14ac:dyDescent="0.75">
      <c r="B12519" s="54" t="str">
        <f>'SEDS PC and SG 2021'!A12516</f>
        <v>2021F</v>
      </c>
      <c r="C12519" s="54" t="str">
        <f>'SEDS PC and SG 2021'!C12516</f>
        <v>ZWHDP</v>
      </c>
      <c r="D12519" s="54" t="str">
        <f>'SEDS PC and SG 2021'!B12516</f>
        <v>NE</v>
      </c>
      <c r="E12519" s="54">
        <f>'SEDS PC and SG 2021'!D12516</f>
        <v>5830</v>
      </c>
      <c r="G12519" s="70">
        <f>IFERROR(INDEX(MSN2EPS!$E$2:$E$32,MATCH(C12519,MSN2EPS!$B$2:$B$32,0)),0)</f>
        <v>0</v>
      </c>
      <c r="H12519" s="70">
        <f>IFERROR(INDEX(MSN2EPS!$F$2:$F$32,MATCH(C12519,MSN2EPS!$B$2:$B$32,0)),0)</f>
        <v>0</v>
      </c>
      <c r="I12519" s="70">
        <f>IFERROR(INDEX(MSN2EPS!$G$2:$G$32,MATCH(C12519,MSN2EPS!$B$2:$B$32,0)),0)</f>
        <v>0</v>
      </c>
      <c r="J12519" s="70" t="str">
        <f>INDEX(crosswalks!$V$4:$V$54,MATCH(D12519,crosswalks!$U$4:$U$54,0))</f>
        <v>Midwest Census Region</v>
      </c>
    </row>
    <row r="12520" spans="2:10" x14ac:dyDescent="0.75">
      <c r="B12520" s="54" t="str">
        <f>'SEDS PC and SG 2021'!A12517</f>
        <v>2021F</v>
      </c>
      <c r="C12520" s="54" t="str">
        <f>'SEDS PC and SG 2021'!C12517</f>
        <v>ZWHDP</v>
      </c>
      <c r="D12520" s="54" t="str">
        <f>'SEDS PC and SG 2021'!B12517</f>
        <v>NH</v>
      </c>
      <c r="E12520" s="54">
        <f>'SEDS PC and SG 2021'!D12517</f>
        <v>6792</v>
      </c>
      <c r="G12520" s="70">
        <f>IFERROR(INDEX(MSN2EPS!$E$2:$E$32,MATCH(C12520,MSN2EPS!$B$2:$B$32,0)),0)</f>
        <v>0</v>
      </c>
      <c r="H12520" s="70">
        <f>IFERROR(INDEX(MSN2EPS!$F$2:$F$32,MATCH(C12520,MSN2EPS!$B$2:$B$32,0)),0)</f>
        <v>0</v>
      </c>
      <c r="I12520" s="70">
        <f>IFERROR(INDEX(MSN2EPS!$G$2:$G$32,MATCH(C12520,MSN2EPS!$B$2:$B$32,0)),0)</f>
        <v>0</v>
      </c>
      <c r="J12520" s="70" t="str">
        <f>INDEX(crosswalks!$V$4:$V$54,MATCH(D12520,crosswalks!$U$4:$U$54,0))</f>
        <v>Northeast Census Region</v>
      </c>
    </row>
    <row r="12521" spans="2:10" x14ac:dyDescent="0.75">
      <c r="B12521" s="54" t="str">
        <f>'SEDS PC and SG 2021'!A12518</f>
        <v>2021F</v>
      </c>
      <c r="C12521" s="54" t="str">
        <f>'SEDS PC and SG 2021'!C12518</f>
        <v>ZWHDP</v>
      </c>
      <c r="D12521" s="54" t="str">
        <f>'SEDS PC and SG 2021'!B12518</f>
        <v>NJ</v>
      </c>
      <c r="E12521" s="54">
        <f>'SEDS PC and SG 2021'!D12518</f>
        <v>4752</v>
      </c>
      <c r="G12521" s="70">
        <f>IFERROR(INDEX(MSN2EPS!$E$2:$E$32,MATCH(C12521,MSN2EPS!$B$2:$B$32,0)),0)</f>
        <v>0</v>
      </c>
      <c r="H12521" s="70">
        <f>IFERROR(INDEX(MSN2EPS!$F$2:$F$32,MATCH(C12521,MSN2EPS!$B$2:$B$32,0)),0)</f>
        <v>0</v>
      </c>
      <c r="I12521" s="70">
        <f>IFERROR(INDEX(MSN2EPS!$G$2:$G$32,MATCH(C12521,MSN2EPS!$B$2:$B$32,0)),0)</f>
        <v>0</v>
      </c>
      <c r="J12521" s="70" t="str">
        <f>INDEX(crosswalks!$V$4:$V$54,MATCH(D12521,crosswalks!$U$4:$U$54,0))</f>
        <v>Northeast Census Region</v>
      </c>
    </row>
    <row r="12522" spans="2:10" x14ac:dyDescent="0.75">
      <c r="B12522" s="54" t="str">
        <f>'SEDS PC and SG 2021'!A12519</f>
        <v>2021F</v>
      </c>
      <c r="C12522" s="54" t="str">
        <f>'SEDS PC and SG 2021'!C12519</f>
        <v>ZWHDP</v>
      </c>
      <c r="D12522" s="54" t="str">
        <f>'SEDS PC and SG 2021'!B12519</f>
        <v>NM</v>
      </c>
      <c r="E12522" s="54">
        <f>'SEDS PC and SG 2021'!D12519</f>
        <v>4210</v>
      </c>
      <c r="G12522" s="70">
        <f>IFERROR(INDEX(MSN2EPS!$E$2:$E$32,MATCH(C12522,MSN2EPS!$B$2:$B$32,0)),0)</f>
        <v>0</v>
      </c>
      <c r="H12522" s="70">
        <f>IFERROR(INDEX(MSN2EPS!$F$2:$F$32,MATCH(C12522,MSN2EPS!$B$2:$B$32,0)),0)</f>
        <v>0</v>
      </c>
      <c r="I12522" s="70">
        <f>IFERROR(INDEX(MSN2EPS!$G$2:$G$32,MATCH(C12522,MSN2EPS!$B$2:$B$32,0)),0)</f>
        <v>0</v>
      </c>
      <c r="J12522" s="70" t="str">
        <f>INDEX(crosswalks!$V$4:$V$54,MATCH(D12522,crosswalks!$U$4:$U$54,0))</f>
        <v>West Census Region</v>
      </c>
    </row>
    <row r="12523" spans="2:10" x14ac:dyDescent="0.75">
      <c r="B12523" s="54" t="str">
        <f>'SEDS PC and SG 2021'!A12520</f>
        <v>2021F</v>
      </c>
      <c r="C12523" s="54" t="str">
        <f>'SEDS PC and SG 2021'!C12520</f>
        <v>ZWHDP</v>
      </c>
      <c r="D12523" s="54" t="str">
        <f>'SEDS PC and SG 2021'!B12520</f>
        <v>NV</v>
      </c>
      <c r="E12523" s="54">
        <f>'SEDS PC and SG 2021'!D12520</f>
        <v>3308</v>
      </c>
      <c r="G12523" s="70">
        <f>IFERROR(INDEX(MSN2EPS!$E$2:$E$32,MATCH(C12523,MSN2EPS!$B$2:$B$32,0)),0)</f>
        <v>0</v>
      </c>
      <c r="H12523" s="70">
        <f>IFERROR(INDEX(MSN2EPS!$F$2:$F$32,MATCH(C12523,MSN2EPS!$B$2:$B$32,0)),0)</f>
        <v>0</v>
      </c>
      <c r="I12523" s="70">
        <f>IFERROR(INDEX(MSN2EPS!$G$2:$G$32,MATCH(C12523,MSN2EPS!$B$2:$B$32,0)),0)</f>
        <v>0</v>
      </c>
      <c r="J12523" s="70" t="str">
        <f>INDEX(crosswalks!$V$4:$V$54,MATCH(D12523,crosswalks!$U$4:$U$54,0))</f>
        <v>West Census Region</v>
      </c>
    </row>
    <row r="12524" spans="2:10" x14ac:dyDescent="0.75">
      <c r="B12524" s="54" t="str">
        <f>'SEDS PC and SG 2021'!A12521</f>
        <v>2021F</v>
      </c>
      <c r="C12524" s="54" t="str">
        <f>'SEDS PC and SG 2021'!C12521</f>
        <v>ZWHDP</v>
      </c>
      <c r="D12524" s="54" t="str">
        <f>'SEDS PC and SG 2021'!B12521</f>
        <v>NY</v>
      </c>
      <c r="E12524" s="54">
        <f>'SEDS PC and SG 2021'!D12521</f>
        <v>5537</v>
      </c>
      <c r="G12524" s="70">
        <f>IFERROR(INDEX(MSN2EPS!$E$2:$E$32,MATCH(C12524,MSN2EPS!$B$2:$B$32,0)),0)</f>
        <v>0</v>
      </c>
      <c r="H12524" s="70">
        <f>IFERROR(INDEX(MSN2EPS!$F$2:$F$32,MATCH(C12524,MSN2EPS!$B$2:$B$32,0)),0)</f>
        <v>0</v>
      </c>
      <c r="I12524" s="70">
        <f>IFERROR(INDEX(MSN2EPS!$G$2:$G$32,MATCH(C12524,MSN2EPS!$B$2:$B$32,0)),0)</f>
        <v>0</v>
      </c>
      <c r="J12524" s="70" t="str">
        <f>INDEX(crosswalks!$V$4:$V$54,MATCH(D12524,crosswalks!$U$4:$U$54,0))</f>
        <v>Northeast Census Region</v>
      </c>
    </row>
    <row r="12525" spans="2:10" x14ac:dyDescent="0.75">
      <c r="B12525" s="54" t="str">
        <f>'SEDS PC and SG 2021'!A12522</f>
        <v>2021F</v>
      </c>
      <c r="C12525" s="54" t="str">
        <f>'SEDS PC and SG 2021'!C12522</f>
        <v>ZWHDP</v>
      </c>
      <c r="D12525" s="54" t="str">
        <f>'SEDS PC and SG 2021'!B12522</f>
        <v>OH</v>
      </c>
      <c r="E12525" s="54">
        <f>'SEDS PC and SG 2021'!D12522</f>
        <v>5215</v>
      </c>
      <c r="G12525" s="70">
        <f>IFERROR(INDEX(MSN2EPS!$E$2:$E$32,MATCH(C12525,MSN2EPS!$B$2:$B$32,0)),0)</f>
        <v>0</v>
      </c>
      <c r="H12525" s="70">
        <f>IFERROR(INDEX(MSN2EPS!$F$2:$F$32,MATCH(C12525,MSN2EPS!$B$2:$B$32,0)),0)</f>
        <v>0</v>
      </c>
      <c r="I12525" s="70">
        <f>IFERROR(INDEX(MSN2EPS!$G$2:$G$32,MATCH(C12525,MSN2EPS!$B$2:$B$32,0)),0)</f>
        <v>0</v>
      </c>
      <c r="J12525" s="70" t="str">
        <f>INDEX(crosswalks!$V$4:$V$54,MATCH(D12525,crosswalks!$U$4:$U$54,0))</f>
        <v>Midwest Census Region</v>
      </c>
    </row>
    <row r="12526" spans="2:10" x14ac:dyDescent="0.75">
      <c r="B12526" s="54" t="str">
        <f>'SEDS PC and SG 2021'!A12523</f>
        <v>2021F</v>
      </c>
      <c r="C12526" s="54" t="str">
        <f>'SEDS PC and SG 2021'!C12523</f>
        <v>ZWHDP</v>
      </c>
      <c r="D12526" s="54" t="str">
        <f>'SEDS PC and SG 2021'!B12523</f>
        <v>OK</v>
      </c>
      <c r="E12526" s="54">
        <f>'SEDS PC and SG 2021'!D12523</f>
        <v>3342</v>
      </c>
      <c r="G12526" s="70">
        <f>IFERROR(INDEX(MSN2EPS!$E$2:$E$32,MATCH(C12526,MSN2EPS!$B$2:$B$32,0)),0)</f>
        <v>0</v>
      </c>
      <c r="H12526" s="70">
        <f>IFERROR(INDEX(MSN2EPS!$F$2:$F$32,MATCH(C12526,MSN2EPS!$B$2:$B$32,0)),0)</f>
        <v>0</v>
      </c>
      <c r="I12526" s="70">
        <f>IFERROR(INDEX(MSN2EPS!$G$2:$G$32,MATCH(C12526,MSN2EPS!$B$2:$B$32,0)),0)</f>
        <v>0</v>
      </c>
      <c r="J12526" s="70" t="str">
        <f>INDEX(crosswalks!$V$4:$V$54,MATCH(D12526,crosswalks!$U$4:$U$54,0))</f>
        <v>South Census Region</v>
      </c>
    </row>
    <row r="12527" spans="2:10" x14ac:dyDescent="0.75">
      <c r="B12527" s="54" t="str">
        <f>'SEDS PC and SG 2021'!A12524</f>
        <v>2021F</v>
      </c>
      <c r="C12527" s="54" t="str">
        <f>'SEDS PC and SG 2021'!C12524</f>
        <v>ZWHDP</v>
      </c>
      <c r="D12527" s="54" t="str">
        <f>'SEDS PC and SG 2021'!B12524</f>
        <v>OR</v>
      </c>
      <c r="E12527" s="54">
        <f>'SEDS PC and SG 2021'!D12524</f>
        <v>5068</v>
      </c>
      <c r="G12527" s="70">
        <f>IFERROR(INDEX(MSN2EPS!$E$2:$E$32,MATCH(C12527,MSN2EPS!$B$2:$B$32,0)),0)</f>
        <v>0</v>
      </c>
      <c r="H12527" s="70">
        <f>IFERROR(INDEX(MSN2EPS!$F$2:$F$32,MATCH(C12527,MSN2EPS!$B$2:$B$32,0)),0)</f>
        <v>0</v>
      </c>
      <c r="I12527" s="70">
        <f>IFERROR(INDEX(MSN2EPS!$G$2:$G$32,MATCH(C12527,MSN2EPS!$B$2:$B$32,0)),0)</f>
        <v>0</v>
      </c>
      <c r="J12527" s="70" t="str">
        <f>INDEX(crosswalks!$V$4:$V$54,MATCH(D12527,crosswalks!$U$4:$U$54,0))</f>
        <v>West Census Region</v>
      </c>
    </row>
    <row r="12528" spans="2:10" x14ac:dyDescent="0.75">
      <c r="B12528" s="54" t="str">
        <f>'SEDS PC and SG 2021'!A12525</f>
        <v>2021F</v>
      </c>
      <c r="C12528" s="54" t="str">
        <f>'SEDS PC and SG 2021'!C12525</f>
        <v>ZWHDP</v>
      </c>
      <c r="D12528" s="54" t="str">
        <f>'SEDS PC and SG 2021'!B12525</f>
        <v>PA</v>
      </c>
      <c r="E12528" s="54">
        <f>'SEDS PC and SG 2021'!D12525</f>
        <v>5246</v>
      </c>
      <c r="G12528" s="70">
        <f>IFERROR(INDEX(MSN2EPS!$E$2:$E$32,MATCH(C12528,MSN2EPS!$B$2:$B$32,0)),0)</f>
        <v>0</v>
      </c>
      <c r="H12528" s="70">
        <f>IFERROR(INDEX(MSN2EPS!$F$2:$F$32,MATCH(C12528,MSN2EPS!$B$2:$B$32,0)),0)</f>
        <v>0</v>
      </c>
      <c r="I12528" s="70">
        <f>IFERROR(INDEX(MSN2EPS!$G$2:$G$32,MATCH(C12528,MSN2EPS!$B$2:$B$32,0)),0)</f>
        <v>0</v>
      </c>
      <c r="J12528" s="70" t="str">
        <f>INDEX(crosswalks!$V$4:$V$54,MATCH(D12528,crosswalks!$U$4:$U$54,0))</f>
        <v>Northeast Census Region</v>
      </c>
    </row>
    <row r="12529" spans="2:10" x14ac:dyDescent="0.75">
      <c r="B12529" s="54" t="str">
        <f>'SEDS PC and SG 2021'!A12526</f>
        <v>2021F</v>
      </c>
      <c r="C12529" s="54" t="str">
        <f>'SEDS PC and SG 2021'!C12526</f>
        <v>ZWHDP</v>
      </c>
      <c r="D12529" s="54" t="str">
        <f>'SEDS PC and SG 2021'!B12526</f>
        <v>RI</v>
      </c>
      <c r="E12529" s="54">
        <f>'SEDS PC and SG 2021'!D12526</f>
        <v>5220</v>
      </c>
      <c r="G12529" s="70">
        <f>IFERROR(INDEX(MSN2EPS!$E$2:$E$32,MATCH(C12529,MSN2EPS!$B$2:$B$32,0)),0)</f>
        <v>0</v>
      </c>
      <c r="H12529" s="70">
        <f>IFERROR(INDEX(MSN2EPS!$F$2:$F$32,MATCH(C12529,MSN2EPS!$B$2:$B$32,0)),0)</f>
        <v>0</v>
      </c>
      <c r="I12529" s="70">
        <f>IFERROR(INDEX(MSN2EPS!$G$2:$G$32,MATCH(C12529,MSN2EPS!$B$2:$B$32,0)),0)</f>
        <v>0</v>
      </c>
      <c r="J12529" s="70" t="str">
        <f>INDEX(crosswalks!$V$4:$V$54,MATCH(D12529,crosswalks!$U$4:$U$54,0))</f>
        <v>Northeast Census Region</v>
      </c>
    </row>
    <row r="12530" spans="2:10" x14ac:dyDescent="0.75">
      <c r="B12530" s="54" t="str">
        <f>'SEDS PC and SG 2021'!A12527</f>
        <v>2021F</v>
      </c>
      <c r="C12530" s="54" t="str">
        <f>'SEDS PC and SG 2021'!C12527</f>
        <v>ZWHDP</v>
      </c>
      <c r="D12530" s="54" t="str">
        <f>'SEDS PC and SG 2021'!B12527</f>
        <v>SC</v>
      </c>
      <c r="E12530" s="54">
        <f>'SEDS PC and SG 2021'!D12527</f>
        <v>2372</v>
      </c>
      <c r="G12530" s="70">
        <f>IFERROR(INDEX(MSN2EPS!$E$2:$E$32,MATCH(C12530,MSN2EPS!$B$2:$B$32,0)),0)</f>
        <v>0</v>
      </c>
      <c r="H12530" s="70">
        <f>IFERROR(INDEX(MSN2EPS!$F$2:$F$32,MATCH(C12530,MSN2EPS!$B$2:$B$32,0)),0)</f>
        <v>0</v>
      </c>
      <c r="I12530" s="70">
        <f>IFERROR(INDEX(MSN2EPS!$G$2:$G$32,MATCH(C12530,MSN2EPS!$B$2:$B$32,0)),0)</f>
        <v>0</v>
      </c>
      <c r="J12530" s="70" t="str">
        <f>INDEX(crosswalks!$V$4:$V$54,MATCH(D12530,crosswalks!$U$4:$U$54,0))</f>
        <v>South Census Region</v>
      </c>
    </row>
    <row r="12531" spans="2:10" x14ac:dyDescent="0.75">
      <c r="B12531" s="54" t="str">
        <f>'SEDS PC and SG 2021'!A12528</f>
        <v>2021F</v>
      </c>
      <c r="C12531" s="54" t="str">
        <f>'SEDS PC and SG 2021'!C12528</f>
        <v>ZWHDP</v>
      </c>
      <c r="D12531" s="54" t="str">
        <f>'SEDS PC and SG 2021'!B12528</f>
        <v>SD</v>
      </c>
      <c r="E12531" s="54">
        <f>'SEDS PC and SG 2021'!D12528</f>
        <v>7053</v>
      </c>
      <c r="G12531" s="70">
        <f>IFERROR(INDEX(MSN2EPS!$E$2:$E$32,MATCH(C12531,MSN2EPS!$B$2:$B$32,0)),0)</f>
        <v>0</v>
      </c>
      <c r="H12531" s="70">
        <f>IFERROR(INDEX(MSN2EPS!$F$2:$F$32,MATCH(C12531,MSN2EPS!$B$2:$B$32,0)),0)</f>
        <v>0</v>
      </c>
      <c r="I12531" s="70">
        <f>IFERROR(INDEX(MSN2EPS!$G$2:$G$32,MATCH(C12531,MSN2EPS!$B$2:$B$32,0)),0)</f>
        <v>0</v>
      </c>
      <c r="J12531" s="70" t="str">
        <f>INDEX(crosswalks!$V$4:$V$54,MATCH(D12531,crosswalks!$U$4:$U$54,0))</f>
        <v>Midwest Census Region</v>
      </c>
    </row>
    <row r="12532" spans="2:10" x14ac:dyDescent="0.75">
      <c r="B12532" s="54" t="str">
        <f>'SEDS PC and SG 2021'!A12529</f>
        <v>2021F</v>
      </c>
      <c r="C12532" s="54" t="str">
        <f>'SEDS PC and SG 2021'!C12529</f>
        <v>ZWHDP</v>
      </c>
      <c r="D12532" s="54" t="str">
        <f>'SEDS PC and SG 2021'!B12529</f>
        <v>TN</v>
      </c>
      <c r="E12532" s="54">
        <f>'SEDS PC and SG 2021'!D12529</f>
        <v>3502</v>
      </c>
      <c r="G12532" s="70">
        <f>IFERROR(INDEX(MSN2EPS!$E$2:$E$32,MATCH(C12532,MSN2EPS!$B$2:$B$32,0)),0)</f>
        <v>0</v>
      </c>
      <c r="H12532" s="70">
        <f>IFERROR(INDEX(MSN2EPS!$F$2:$F$32,MATCH(C12532,MSN2EPS!$B$2:$B$32,0)),0)</f>
        <v>0</v>
      </c>
      <c r="I12532" s="70">
        <f>IFERROR(INDEX(MSN2EPS!$G$2:$G$32,MATCH(C12532,MSN2EPS!$B$2:$B$32,0)),0)</f>
        <v>0</v>
      </c>
      <c r="J12532" s="70" t="str">
        <f>INDEX(crosswalks!$V$4:$V$54,MATCH(D12532,crosswalks!$U$4:$U$54,0))</f>
        <v>South Census Region</v>
      </c>
    </row>
    <row r="12533" spans="2:10" x14ac:dyDescent="0.75">
      <c r="B12533" s="54" t="str">
        <f>'SEDS PC and SG 2021'!A12530</f>
        <v>2021F</v>
      </c>
      <c r="C12533" s="54" t="str">
        <f>'SEDS PC and SG 2021'!C12530</f>
        <v>ZWHDP</v>
      </c>
      <c r="D12533" s="54" t="str">
        <f>'SEDS PC and SG 2021'!B12530</f>
        <v>TX</v>
      </c>
      <c r="E12533" s="54">
        <f>'SEDS PC and SG 2021'!D12530</f>
        <v>1648</v>
      </c>
      <c r="G12533" s="70">
        <f>IFERROR(INDEX(MSN2EPS!$E$2:$E$32,MATCH(C12533,MSN2EPS!$B$2:$B$32,0)),0)</f>
        <v>0</v>
      </c>
      <c r="H12533" s="70">
        <f>IFERROR(INDEX(MSN2EPS!$F$2:$F$32,MATCH(C12533,MSN2EPS!$B$2:$B$32,0)),0)</f>
        <v>0</v>
      </c>
      <c r="I12533" s="70">
        <f>IFERROR(INDEX(MSN2EPS!$G$2:$G$32,MATCH(C12533,MSN2EPS!$B$2:$B$32,0)),0)</f>
        <v>0</v>
      </c>
      <c r="J12533" s="70" t="str">
        <f>INDEX(crosswalks!$V$4:$V$54,MATCH(D12533,crosswalks!$U$4:$U$54,0))</f>
        <v>South Census Region</v>
      </c>
    </row>
    <row r="12534" spans="2:10" x14ac:dyDescent="0.75">
      <c r="B12534" s="54" t="str">
        <f>'SEDS PC and SG 2021'!A12531</f>
        <v>2021F</v>
      </c>
      <c r="C12534" s="54" t="str">
        <f>'SEDS PC and SG 2021'!C12531</f>
        <v>ZWHDP</v>
      </c>
      <c r="D12534" s="54" t="str">
        <f>'SEDS PC and SG 2021'!B12531</f>
        <v>US</v>
      </c>
      <c r="E12534" s="54">
        <f>'SEDS PC and SG 2021'!D12531</f>
        <v>3937</v>
      </c>
      <c r="G12534" s="70">
        <f>IFERROR(INDEX(MSN2EPS!$E$2:$E$32,MATCH(C12534,MSN2EPS!$B$2:$B$32,0)),0)</f>
        <v>0</v>
      </c>
      <c r="H12534" s="70">
        <f>IFERROR(INDEX(MSN2EPS!$F$2:$F$32,MATCH(C12534,MSN2EPS!$B$2:$B$32,0)),0)</f>
        <v>0</v>
      </c>
      <c r="I12534" s="70">
        <f>IFERROR(INDEX(MSN2EPS!$G$2:$G$32,MATCH(C12534,MSN2EPS!$B$2:$B$32,0)),0)</f>
        <v>0</v>
      </c>
      <c r="J12534" s="70" t="e">
        <f>INDEX(crosswalks!$V$4:$V$54,MATCH(D12534,crosswalks!$U$4:$U$54,0))</f>
        <v>#N/A</v>
      </c>
    </row>
    <row r="12535" spans="2:10" x14ac:dyDescent="0.75">
      <c r="B12535" s="54" t="str">
        <f>'SEDS PC and SG 2021'!A12532</f>
        <v>2021F</v>
      </c>
      <c r="C12535" s="54" t="str">
        <f>'SEDS PC and SG 2021'!C12532</f>
        <v>ZWHDP</v>
      </c>
      <c r="D12535" s="54" t="str">
        <f>'SEDS PC and SG 2021'!B12532</f>
        <v>UT</v>
      </c>
      <c r="E12535" s="54">
        <f>'SEDS PC and SG 2021'!D12532</f>
        <v>6597</v>
      </c>
      <c r="G12535" s="70">
        <f>IFERROR(INDEX(MSN2EPS!$E$2:$E$32,MATCH(C12535,MSN2EPS!$B$2:$B$32,0)),0)</f>
        <v>0</v>
      </c>
      <c r="H12535" s="70">
        <f>IFERROR(INDEX(MSN2EPS!$F$2:$F$32,MATCH(C12535,MSN2EPS!$B$2:$B$32,0)),0)</f>
        <v>0</v>
      </c>
      <c r="I12535" s="70">
        <f>IFERROR(INDEX(MSN2EPS!$G$2:$G$32,MATCH(C12535,MSN2EPS!$B$2:$B$32,0)),0)</f>
        <v>0</v>
      </c>
      <c r="J12535" s="70" t="str">
        <f>INDEX(crosswalks!$V$4:$V$54,MATCH(D12535,crosswalks!$U$4:$U$54,0))</f>
        <v>West Census Region</v>
      </c>
    </row>
    <row r="12536" spans="2:10" x14ac:dyDescent="0.75">
      <c r="B12536" s="54" t="str">
        <f>'SEDS PC and SG 2021'!A12533</f>
        <v>2021F</v>
      </c>
      <c r="C12536" s="54" t="str">
        <f>'SEDS PC and SG 2021'!C12533</f>
        <v>ZWHDP</v>
      </c>
      <c r="D12536" s="54" t="str">
        <f>'SEDS PC and SG 2021'!B12533</f>
        <v>VA</v>
      </c>
      <c r="E12536" s="54">
        <f>'SEDS PC and SG 2021'!D12533</f>
        <v>3930</v>
      </c>
      <c r="G12536" s="70">
        <f>IFERROR(INDEX(MSN2EPS!$E$2:$E$32,MATCH(C12536,MSN2EPS!$B$2:$B$32,0)),0)</f>
        <v>0</v>
      </c>
      <c r="H12536" s="70">
        <f>IFERROR(INDEX(MSN2EPS!$F$2:$F$32,MATCH(C12536,MSN2EPS!$B$2:$B$32,0)),0)</f>
        <v>0</v>
      </c>
      <c r="I12536" s="70">
        <f>IFERROR(INDEX(MSN2EPS!$G$2:$G$32,MATCH(C12536,MSN2EPS!$B$2:$B$32,0)),0)</f>
        <v>0</v>
      </c>
      <c r="J12536" s="70" t="str">
        <f>INDEX(crosswalks!$V$4:$V$54,MATCH(D12536,crosswalks!$U$4:$U$54,0))</f>
        <v>South Census Region</v>
      </c>
    </row>
    <row r="12537" spans="2:10" x14ac:dyDescent="0.75">
      <c r="B12537" s="54" t="str">
        <f>'SEDS PC and SG 2021'!A12534</f>
        <v>2021F</v>
      </c>
      <c r="C12537" s="54" t="str">
        <f>'SEDS PC and SG 2021'!C12534</f>
        <v>ZWHDP</v>
      </c>
      <c r="D12537" s="54" t="str">
        <f>'SEDS PC and SG 2021'!B12534</f>
        <v>VT</v>
      </c>
      <c r="E12537" s="54">
        <f>'SEDS PC and SG 2021'!D12534</f>
        <v>7329</v>
      </c>
      <c r="G12537" s="70">
        <f>IFERROR(INDEX(MSN2EPS!$E$2:$E$32,MATCH(C12537,MSN2EPS!$B$2:$B$32,0)),0)</f>
        <v>0</v>
      </c>
      <c r="H12537" s="70">
        <f>IFERROR(INDEX(MSN2EPS!$F$2:$F$32,MATCH(C12537,MSN2EPS!$B$2:$B$32,0)),0)</f>
        <v>0</v>
      </c>
      <c r="I12537" s="70">
        <f>IFERROR(INDEX(MSN2EPS!$G$2:$G$32,MATCH(C12537,MSN2EPS!$B$2:$B$32,0)),0)</f>
        <v>0</v>
      </c>
      <c r="J12537" s="70" t="str">
        <f>INDEX(crosswalks!$V$4:$V$54,MATCH(D12537,crosswalks!$U$4:$U$54,0))</f>
        <v>Northeast Census Region</v>
      </c>
    </row>
    <row r="12538" spans="2:10" x14ac:dyDescent="0.75">
      <c r="B12538" s="54" t="str">
        <f>'SEDS PC and SG 2021'!A12535</f>
        <v>2021F</v>
      </c>
      <c r="C12538" s="54" t="str">
        <f>'SEDS PC and SG 2021'!C12535</f>
        <v>ZWHDP</v>
      </c>
      <c r="D12538" s="54" t="str">
        <f>'SEDS PC and SG 2021'!B12535</f>
        <v>WA</v>
      </c>
      <c r="E12538" s="54">
        <f>'SEDS PC and SG 2021'!D12535</f>
        <v>5568</v>
      </c>
      <c r="G12538" s="70">
        <f>IFERROR(INDEX(MSN2EPS!$E$2:$E$32,MATCH(C12538,MSN2EPS!$B$2:$B$32,0)),0)</f>
        <v>0</v>
      </c>
      <c r="H12538" s="70">
        <f>IFERROR(INDEX(MSN2EPS!$F$2:$F$32,MATCH(C12538,MSN2EPS!$B$2:$B$32,0)),0)</f>
        <v>0</v>
      </c>
      <c r="I12538" s="70">
        <f>IFERROR(INDEX(MSN2EPS!$G$2:$G$32,MATCH(C12538,MSN2EPS!$B$2:$B$32,0)),0)</f>
        <v>0</v>
      </c>
      <c r="J12538" s="70" t="str">
        <f>INDEX(crosswalks!$V$4:$V$54,MATCH(D12538,crosswalks!$U$4:$U$54,0))</f>
        <v>West Census Region</v>
      </c>
    </row>
    <row r="12539" spans="2:10" x14ac:dyDescent="0.75">
      <c r="B12539" s="54" t="str">
        <f>'SEDS PC and SG 2021'!A12536</f>
        <v>2021F</v>
      </c>
      <c r="C12539" s="54" t="str">
        <f>'SEDS PC and SG 2021'!C12536</f>
        <v>ZWHDP</v>
      </c>
      <c r="D12539" s="54" t="str">
        <f>'SEDS PC and SG 2021'!B12536</f>
        <v>WI</v>
      </c>
      <c r="E12539" s="54">
        <f>'SEDS PC and SG 2021'!D12536</f>
        <v>6936</v>
      </c>
      <c r="G12539" s="70">
        <f>IFERROR(INDEX(MSN2EPS!$E$2:$E$32,MATCH(C12539,MSN2EPS!$B$2:$B$32,0)),0)</f>
        <v>0</v>
      </c>
      <c r="H12539" s="70">
        <f>IFERROR(INDEX(MSN2EPS!$F$2:$F$32,MATCH(C12539,MSN2EPS!$B$2:$B$32,0)),0)</f>
        <v>0</v>
      </c>
      <c r="I12539" s="70">
        <f>IFERROR(INDEX(MSN2EPS!$G$2:$G$32,MATCH(C12539,MSN2EPS!$B$2:$B$32,0)),0)</f>
        <v>0</v>
      </c>
      <c r="J12539" s="70" t="str">
        <f>INDEX(crosswalks!$V$4:$V$54,MATCH(D12539,crosswalks!$U$4:$U$54,0))</f>
        <v>Midwest Census Region</v>
      </c>
    </row>
    <row r="12540" spans="2:10" x14ac:dyDescent="0.75">
      <c r="B12540" s="54" t="str">
        <f>'SEDS PC and SG 2021'!A12537</f>
        <v>2021F</v>
      </c>
      <c r="C12540" s="54" t="str">
        <f>'SEDS PC and SG 2021'!C12537</f>
        <v>ZWHDP</v>
      </c>
      <c r="D12540" s="54" t="str">
        <f>'SEDS PC and SG 2021'!B12537</f>
        <v>WV</v>
      </c>
      <c r="E12540" s="54">
        <f>'SEDS PC and SG 2021'!D12537</f>
        <v>4763</v>
      </c>
      <c r="G12540" s="70">
        <f>IFERROR(INDEX(MSN2EPS!$E$2:$E$32,MATCH(C12540,MSN2EPS!$B$2:$B$32,0)),0)</f>
        <v>0</v>
      </c>
      <c r="H12540" s="70">
        <f>IFERROR(INDEX(MSN2EPS!$F$2:$F$32,MATCH(C12540,MSN2EPS!$B$2:$B$32,0)),0)</f>
        <v>0</v>
      </c>
      <c r="I12540" s="70">
        <f>IFERROR(INDEX(MSN2EPS!$G$2:$G$32,MATCH(C12540,MSN2EPS!$B$2:$B$32,0)),0)</f>
        <v>0</v>
      </c>
      <c r="J12540" s="70" t="str">
        <f>INDEX(crosswalks!$V$4:$V$54,MATCH(D12540,crosswalks!$U$4:$U$54,0))</f>
        <v>South Census Region</v>
      </c>
    </row>
    <row r="12541" spans="2:10" x14ac:dyDescent="0.75">
      <c r="B12541" s="54" t="str">
        <f>'SEDS PC and SG 2021'!A12538</f>
        <v>2021F</v>
      </c>
      <c r="C12541" s="54" t="str">
        <f>'SEDS PC and SG 2021'!C12538</f>
        <v>ZWHDP</v>
      </c>
      <c r="D12541" s="54" t="str">
        <f>'SEDS PC and SG 2021'!B12538</f>
        <v>WY</v>
      </c>
      <c r="E12541" s="54">
        <f>'SEDS PC and SG 2021'!D12538</f>
        <v>7874</v>
      </c>
      <c r="G12541" s="70">
        <f>IFERROR(INDEX(MSN2EPS!$E$2:$E$32,MATCH(C12541,MSN2EPS!$B$2:$B$32,0)),0)</f>
        <v>0</v>
      </c>
      <c r="H12541" s="70">
        <f>IFERROR(INDEX(MSN2EPS!$F$2:$F$32,MATCH(C12541,MSN2EPS!$B$2:$B$32,0)),0)</f>
        <v>0</v>
      </c>
      <c r="I12541" s="70">
        <f>IFERROR(INDEX(MSN2EPS!$G$2:$G$32,MATCH(C12541,MSN2EPS!$B$2:$B$32,0)),0)</f>
        <v>0</v>
      </c>
      <c r="J12541" s="70" t="str">
        <f>INDEX(crosswalks!$V$4:$V$54,MATCH(D12541,crosswalks!$U$4:$U$54,0))</f>
        <v>West Census Region</v>
      </c>
    </row>
    <row r="12542" spans="2:10" x14ac:dyDescent="0.75">
      <c r="B12542" s="54">
        <f>'SEDS PC and SG 2021'!A12539</f>
        <v>0</v>
      </c>
      <c r="C12542" s="54">
        <f>'SEDS PC and SG 2021'!C12539</f>
        <v>0</v>
      </c>
      <c r="D12542" s="54">
        <f>'SEDS PC and SG 2021'!B12539</f>
        <v>0</v>
      </c>
      <c r="E12542" s="54">
        <f>'SEDS PC and SG 2021'!D12539</f>
        <v>0</v>
      </c>
      <c r="G12542" s="70">
        <f>IFERROR(INDEX(MSN2EPS!$E$2:$E$32,MATCH(C12542,MSN2EPS!$B$2:$B$32,0)),0)</f>
        <v>0</v>
      </c>
      <c r="H12542" s="70">
        <f>IFERROR(INDEX(MSN2EPS!$F$2:$F$32,MATCH(C12542,MSN2EPS!$B$2:$B$32,0)),0)</f>
        <v>0</v>
      </c>
      <c r="I12542" s="70">
        <f>IFERROR(INDEX(MSN2EPS!$G$2:$G$32,MATCH(C12542,MSN2EPS!$B$2:$B$32,0)),0)</f>
        <v>0</v>
      </c>
      <c r="J12542" s="70" t="e">
        <f>INDEX(crosswalks!$V$4:$V$54,MATCH(D12542,crosswalks!$U$4:$U$54,0))</f>
        <v>#N/A</v>
      </c>
    </row>
    <row r="12543" spans="2:10" x14ac:dyDescent="0.75">
      <c r="B12543" s="54">
        <f>'SEDS PC and SG 2021'!A12540</f>
        <v>0</v>
      </c>
      <c r="C12543" s="54">
        <f>'SEDS PC and SG 2021'!C12540</f>
        <v>0</v>
      </c>
      <c r="D12543" s="54">
        <f>'SEDS PC and SG 2021'!B12540</f>
        <v>0</v>
      </c>
      <c r="E12543" s="54">
        <f>'SEDS PC and SG 2021'!D12540</f>
        <v>0</v>
      </c>
      <c r="G12543" s="70">
        <f>IFERROR(INDEX(MSN2EPS!$E$2:$E$32,MATCH(C12543,MSN2EPS!$B$2:$B$32,0)),0)</f>
        <v>0</v>
      </c>
      <c r="H12543" s="70">
        <f>IFERROR(INDEX(MSN2EPS!$F$2:$F$32,MATCH(C12543,MSN2EPS!$B$2:$B$32,0)),0)</f>
        <v>0</v>
      </c>
      <c r="I12543" s="70">
        <f>IFERROR(INDEX(MSN2EPS!$G$2:$G$32,MATCH(C12543,MSN2EPS!$B$2:$B$32,0)),0)</f>
        <v>0</v>
      </c>
      <c r="J12543" s="70" t="e">
        <f>INDEX(crosswalks!$V$4:$V$54,MATCH(D12543,crosswalks!$U$4:$U$54,0))</f>
        <v>#N/A</v>
      </c>
    </row>
    <row r="12544" spans="2:10" x14ac:dyDescent="0.75">
      <c r="B12544" s="54">
        <f>'SEDS PC and SG 2021'!A12541</f>
        <v>0</v>
      </c>
      <c r="C12544" s="54">
        <f>'SEDS PC and SG 2021'!C12541</f>
        <v>0</v>
      </c>
      <c r="D12544" s="54">
        <f>'SEDS PC and SG 2021'!B12541</f>
        <v>0</v>
      </c>
      <c r="E12544" s="54">
        <f>'SEDS PC and SG 2021'!D12541</f>
        <v>0</v>
      </c>
      <c r="G12544" s="70">
        <f>IFERROR(INDEX(MSN2EPS!$E$2:$E$32,MATCH(C12544,MSN2EPS!$B$2:$B$32,0)),0)</f>
        <v>0</v>
      </c>
      <c r="H12544" s="70">
        <f>IFERROR(INDEX(MSN2EPS!$F$2:$F$32,MATCH(C12544,MSN2EPS!$B$2:$B$32,0)),0)</f>
        <v>0</v>
      </c>
      <c r="I12544" s="70">
        <f>IFERROR(INDEX(MSN2EPS!$G$2:$G$32,MATCH(C12544,MSN2EPS!$B$2:$B$32,0)),0)</f>
        <v>0</v>
      </c>
      <c r="J12544" s="70" t="e">
        <f>INDEX(crosswalks!$V$4:$V$54,MATCH(D12544,crosswalks!$U$4:$U$54,0))</f>
        <v>#N/A</v>
      </c>
    </row>
    <row r="12545" spans="2:10" x14ac:dyDescent="0.75">
      <c r="B12545" s="54">
        <f>'SEDS PC and SG 2021'!A12542</f>
        <v>0</v>
      </c>
      <c r="C12545" s="54">
        <f>'SEDS PC and SG 2021'!C12542</f>
        <v>0</v>
      </c>
      <c r="D12545" s="54">
        <f>'SEDS PC and SG 2021'!B12542</f>
        <v>0</v>
      </c>
      <c r="E12545" s="54">
        <f>'SEDS PC and SG 2021'!D12542</f>
        <v>0</v>
      </c>
      <c r="G12545" s="70">
        <f>IFERROR(INDEX(MSN2EPS!$E$2:$E$32,MATCH(C12545,MSN2EPS!$B$2:$B$32,0)),0)</f>
        <v>0</v>
      </c>
      <c r="H12545" s="70">
        <f>IFERROR(INDEX(MSN2EPS!$F$2:$F$32,MATCH(C12545,MSN2EPS!$B$2:$B$32,0)),0)</f>
        <v>0</v>
      </c>
      <c r="I12545" s="70">
        <f>IFERROR(INDEX(MSN2EPS!$G$2:$G$32,MATCH(C12545,MSN2EPS!$B$2:$B$32,0)),0)</f>
        <v>0</v>
      </c>
      <c r="J12545" s="70" t="e">
        <f>INDEX(crosswalks!$V$4:$V$54,MATCH(D12545,crosswalks!$U$4:$U$54,0))</f>
        <v>#N/A</v>
      </c>
    </row>
    <row r="12546" spans="2:10" x14ac:dyDescent="0.75">
      <c r="B12546" s="54">
        <f>'SEDS PC and SG 2021'!A12543</f>
        <v>0</v>
      </c>
      <c r="C12546" s="54">
        <f>'SEDS PC and SG 2021'!C12543</f>
        <v>0</v>
      </c>
      <c r="D12546" s="54">
        <f>'SEDS PC and SG 2021'!B12543</f>
        <v>0</v>
      </c>
      <c r="E12546" s="54">
        <f>'SEDS PC and SG 2021'!D12543</f>
        <v>0</v>
      </c>
      <c r="G12546" s="70">
        <f>IFERROR(INDEX(MSN2EPS!$E$2:$E$32,MATCH(C12546,MSN2EPS!$B$2:$B$32,0)),0)</f>
        <v>0</v>
      </c>
      <c r="H12546" s="70">
        <f>IFERROR(INDEX(MSN2EPS!$F$2:$F$32,MATCH(C12546,MSN2EPS!$B$2:$B$32,0)),0)</f>
        <v>0</v>
      </c>
      <c r="I12546" s="70">
        <f>IFERROR(INDEX(MSN2EPS!$G$2:$G$32,MATCH(C12546,MSN2EPS!$B$2:$B$32,0)),0)</f>
        <v>0</v>
      </c>
      <c r="J12546" s="70" t="e">
        <f>INDEX(crosswalks!$V$4:$V$54,MATCH(D12546,crosswalks!$U$4:$U$54,0))</f>
        <v>#N/A</v>
      </c>
    </row>
    <row r="12547" spans="2:10" x14ac:dyDescent="0.75">
      <c r="B12547" s="54">
        <f>'SEDS PC and SG 2021'!A12544</f>
        <v>0</v>
      </c>
      <c r="C12547" s="54">
        <f>'SEDS PC and SG 2021'!C12544</f>
        <v>0</v>
      </c>
      <c r="D12547" s="54">
        <f>'SEDS PC and SG 2021'!B12544</f>
        <v>0</v>
      </c>
      <c r="E12547" s="54">
        <f>'SEDS PC and SG 2021'!D12544</f>
        <v>0</v>
      </c>
      <c r="G12547" s="70">
        <f>IFERROR(INDEX(MSN2EPS!$E$2:$E$32,MATCH(C12547,MSN2EPS!$B$2:$B$32,0)),0)</f>
        <v>0</v>
      </c>
      <c r="H12547" s="70">
        <f>IFERROR(INDEX(MSN2EPS!$F$2:$F$32,MATCH(C12547,MSN2EPS!$B$2:$B$32,0)),0)</f>
        <v>0</v>
      </c>
      <c r="I12547" s="70">
        <f>IFERROR(INDEX(MSN2EPS!$G$2:$G$32,MATCH(C12547,MSN2EPS!$B$2:$B$32,0)),0)</f>
        <v>0</v>
      </c>
      <c r="J12547" s="70" t="e">
        <f>INDEX(crosswalks!$V$4:$V$54,MATCH(D12547,crosswalks!$U$4:$U$54,0))</f>
        <v>#N/A</v>
      </c>
    </row>
    <row r="12548" spans="2:10" x14ac:dyDescent="0.75">
      <c r="B12548" s="54">
        <f>'SEDS PC and SG 2021'!A12545</f>
        <v>0</v>
      </c>
      <c r="C12548" s="54">
        <f>'SEDS PC and SG 2021'!C12545</f>
        <v>0</v>
      </c>
      <c r="D12548" s="54">
        <f>'SEDS PC and SG 2021'!B12545</f>
        <v>0</v>
      </c>
      <c r="E12548" s="54">
        <f>'SEDS PC and SG 2021'!D12545</f>
        <v>0</v>
      </c>
      <c r="G12548" s="70">
        <f>IFERROR(INDEX(MSN2EPS!$E$2:$E$32,MATCH(C12548,MSN2EPS!$B$2:$B$32,0)),0)</f>
        <v>0</v>
      </c>
      <c r="H12548" s="70">
        <f>IFERROR(INDEX(MSN2EPS!$F$2:$F$32,MATCH(C12548,MSN2EPS!$B$2:$B$32,0)),0)</f>
        <v>0</v>
      </c>
      <c r="I12548" s="70">
        <f>IFERROR(INDEX(MSN2EPS!$G$2:$G$32,MATCH(C12548,MSN2EPS!$B$2:$B$32,0)),0)</f>
        <v>0</v>
      </c>
      <c r="J12548" s="70" t="e">
        <f>INDEX(crosswalks!$V$4:$V$54,MATCH(D12548,crosswalks!$U$4:$U$54,0))</f>
        <v>#N/A</v>
      </c>
    </row>
    <row r="12549" spans="2:10" x14ac:dyDescent="0.75">
      <c r="B12549" s="54">
        <f>'SEDS PC and SG 2021'!A12546</f>
        <v>0</v>
      </c>
      <c r="C12549" s="54">
        <f>'SEDS PC and SG 2021'!C12546</f>
        <v>0</v>
      </c>
      <c r="D12549" s="54">
        <f>'SEDS PC and SG 2021'!B12546</f>
        <v>0</v>
      </c>
      <c r="E12549" s="54">
        <f>'SEDS PC and SG 2021'!D12546</f>
        <v>0</v>
      </c>
      <c r="G12549" s="70">
        <f>IFERROR(INDEX(MSN2EPS!$E$2:$E$32,MATCH(C12549,MSN2EPS!$B$2:$B$32,0)),0)</f>
        <v>0</v>
      </c>
      <c r="H12549" s="70">
        <f>IFERROR(INDEX(MSN2EPS!$F$2:$F$32,MATCH(C12549,MSN2EPS!$B$2:$B$32,0)),0)</f>
        <v>0</v>
      </c>
      <c r="I12549" s="70">
        <f>IFERROR(INDEX(MSN2EPS!$G$2:$G$32,MATCH(C12549,MSN2EPS!$B$2:$B$32,0)),0)</f>
        <v>0</v>
      </c>
      <c r="J12549" s="70" t="e">
        <f>INDEX(crosswalks!$V$4:$V$54,MATCH(D12549,crosswalks!$U$4:$U$54,0))</f>
        <v>#N/A</v>
      </c>
    </row>
    <row r="12550" spans="2:10" x14ac:dyDescent="0.75">
      <c r="B12550" s="54">
        <f>'SEDS PC and SG 2021'!A12547</f>
        <v>0</v>
      </c>
      <c r="C12550" s="54">
        <f>'SEDS PC and SG 2021'!C12547</f>
        <v>0</v>
      </c>
      <c r="D12550" s="54">
        <f>'SEDS PC and SG 2021'!B12547</f>
        <v>0</v>
      </c>
      <c r="E12550" s="54">
        <f>'SEDS PC and SG 2021'!D12547</f>
        <v>0</v>
      </c>
      <c r="G12550" s="70">
        <f>IFERROR(INDEX(MSN2EPS!$E$2:$E$32,MATCH(C12550,MSN2EPS!$B$2:$B$32,0)),0)</f>
        <v>0</v>
      </c>
      <c r="H12550" s="70">
        <f>IFERROR(INDEX(MSN2EPS!$F$2:$F$32,MATCH(C12550,MSN2EPS!$B$2:$B$32,0)),0)</f>
        <v>0</v>
      </c>
      <c r="I12550" s="70">
        <f>IFERROR(INDEX(MSN2EPS!$G$2:$G$32,MATCH(C12550,MSN2EPS!$B$2:$B$32,0)),0)</f>
        <v>0</v>
      </c>
      <c r="J12550" s="70" t="e">
        <f>INDEX(crosswalks!$V$4:$V$54,MATCH(D12550,crosswalks!$U$4:$U$54,0))</f>
        <v>#N/A</v>
      </c>
    </row>
    <row r="12551" spans="2:10" x14ac:dyDescent="0.75">
      <c r="B12551" s="54">
        <f>'SEDS PC and SG 2021'!A12548</f>
        <v>0</v>
      </c>
      <c r="C12551" s="54">
        <f>'SEDS PC and SG 2021'!C12548</f>
        <v>0</v>
      </c>
      <c r="D12551" s="54">
        <f>'SEDS PC and SG 2021'!B12548</f>
        <v>0</v>
      </c>
      <c r="E12551" s="54">
        <f>'SEDS PC and SG 2021'!D12548</f>
        <v>0</v>
      </c>
      <c r="G12551" s="70">
        <f>IFERROR(INDEX(MSN2EPS!$E$2:$E$32,MATCH(C12551,MSN2EPS!$B$2:$B$32,0)),0)</f>
        <v>0</v>
      </c>
      <c r="H12551" s="70">
        <f>IFERROR(INDEX(MSN2EPS!$F$2:$F$32,MATCH(C12551,MSN2EPS!$B$2:$B$32,0)),0)</f>
        <v>0</v>
      </c>
      <c r="I12551" s="70">
        <f>IFERROR(INDEX(MSN2EPS!$G$2:$G$32,MATCH(C12551,MSN2EPS!$B$2:$B$32,0)),0)</f>
        <v>0</v>
      </c>
      <c r="J12551" s="70" t="e">
        <f>INDEX(crosswalks!$V$4:$V$54,MATCH(D12551,crosswalks!$U$4:$U$54,0))</f>
        <v>#N/A</v>
      </c>
    </row>
    <row r="12552" spans="2:10" x14ac:dyDescent="0.75">
      <c r="B12552" s="54">
        <f>'SEDS PC and SG 2021'!A12549</f>
        <v>0</v>
      </c>
      <c r="C12552" s="54">
        <f>'SEDS PC and SG 2021'!C12549</f>
        <v>0</v>
      </c>
      <c r="D12552" s="54">
        <f>'SEDS PC and SG 2021'!B12549</f>
        <v>0</v>
      </c>
      <c r="E12552" s="54">
        <f>'SEDS PC and SG 2021'!D12549</f>
        <v>0</v>
      </c>
      <c r="G12552" s="70">
        <f>IFERROR(INDEX(MSN2EPS!$E$2:$E$32,MATCH(C12552,MSN2EPS!$B$2:$B$32,0)),0)</f>
        <v>0</v>
      </c>
      <c r="H12552" s="70">
        <f>IFERROR(INDEX(MSN2EPS!$F$2:$F$32,MATCH(C12552,MSN2EPS!$B$2:$B$32,0)),0)</f>
        <v>0</v>
      </c>
      <c r="I12552" s="70">
        <f>IFERROR(INDEX(MSN2EPS!$G$2:$G$32,MATCH(C12552,MSN2EPS!$B$2:$B$32,0)),0)</f>
        <v>0</v>
      </c>
      <c r="J12552" s="70" t="e">
        <f>INDEX(crosswalks!$V$4:$V$54,MATCH(D12552,crosswalks!$U$4:$U$54,0))</f>
        <v>#N/A</v>
      </c>
    </row>
    <row r="12553" spans="2:10" x14ac:dyDescent="0.75">
      <c r="B12553" s="54">
        <f>'SEDS PC and SG 2021'!A12550</f>
        <v>0</v>
      </c>
      <c r="C12553" s="54">
        <f>'SEDS PC and SG 2021'!C12550</f>
        <v>0</v>
      </c>
      <c r="D12553" s="54">
        <f>'SEDS PC and SG 2021'!B12550</f>
        <v>0</v>
      </c>
      <c r="E12553" s="54">
        <f>'SEDS PC and SG 2021'!D12550</f>
        <v>0</v>
      </c>
      <c r="G12553" s="70">
        <f>IFERROR(INDEX(MSN2EPS!$E$2:$E$32,MATCH(C12553,MSN2EPS!$B$2:$B$32,0)),0)</f>
        <v>0</v>
      </c>
      <c r="H12553" s="70">
        <f>IFERROR(INDEX(MSN2EPS!$F$2:$F$32,MATCH(C12553,MSN2EPS!$B$2:$B$32,0)),0)</f>
        <v>0</v>
      </c>
      <c r="I12553" s="70">
        <f>IFERROR(INDEX(MSN2EPS!$G$2:$G$32,MATCH(C12553,MSN2EPS!$B$2:$B$32,0)),0)</f>
        <v>0</v>
      </c>
      <c r="J12553" s="70" t="e">
        <f>INDEX(crosswalks!$V$4:$V$54,MATCH(D12553,crosswalks!$U$4:$U$54,0))</f>
        <v>#N/A</v>
      </c>
    </row>
    <row r="12554" spans="2:10" x14ac:dyDescent="0.75">
      <c r="B12554" s="54">
        <f>'SEDS PC and SG 2021'!A12551</f>
        <v>0</v>
      </c>
      <c r="C12554" s="54">
        <f>'SEDS PC and SG 2021'!C12551</f>
        <v>0</v>
      </c>
      <c r="D12554" s="54">
        <f>'SEDS PC and SG 2021'!B12551</f>
        <v>0</v>
      </c>
      <c r="E12554" s="54">
        <f>'SEDS PC and SG 2021'!D12551</f>
        <v>0</v>
      </c>
      <c r="G12554" s="70">
        <f>IFERROR(INDEX(MSN2EPS!$E$2:$E$32,MATCH(C12554,MSN2EPS!$B$2:$B$32,0)),0)</f>
        <v>0</v>
      </c>
      <c r="H12554" s="70">
        <f>IFERROR(INDEX(MSN2EPS!$F$2:$F$32,MATCH(C12554,MSN2EPS!$B$2:$B$32,0)),0)</f>
        <v>0</v>
      </c>
      <c r="I12554" s="70">
        <f>IFERROR(INDEX(MSN2EPS!$G$2:$G$32,MATCH(C12554,MSN2EPS!$B$2:$B$32,0)),0)</f>
        <v>0</v>
      </c>
      <c r="J12554" s="70" t="e">
        <f>INDEX(crosswalks!$V$4:$V$54,MATCH(D12554,crosswalks!$U$4:$U$54,0))</f>
        <v>#N/A</v>
      </c>
    </row>
    <row r="12555" spans="2:10" x14ac:dyDescent="0.75">
      <c r="B12555" s="54">
        <f>'SEDS PC and SG 2021'!A12552</f>
        <v>0</v>
      </c>
      <c r="C12555" s="54">
        <f>'SEDS PC and SG 2021'!C12552</f>
        <v>0</v>
      </c>
      <c r="D12555" s="54">
        <f>'SEDS PC and SG 2021'!B12552</f>
        <v>0</v>
      </c>
      <c r="E12555" s="54">
        <f>'SEDS PC and SG 2021'!D12552</f>
        <v>0</v>
      </c>
      <c r="G12555" s="70">
        <f>IFERROR(INDEX(MSN2EPS!$E$2:$E$32,MATCH(C12555,MSN2EPS!$B$2:$B$32,0)),0)</f>
        <v>0</v>
      </c>
      <c r="H12555" s="70">
        <f>IFERROR(INDEX(MSN2EPS!$F$2:$F$32,MATCH(C12555,MSN2EPS!$B$2:$B$32,0)),0)</f>
        <v>0</v>
      </c>
      <c r="I12555" s="70">
        <f>IFERROR(INDEX(MSN2EPS!$G$2:$G$32,MATCH(C12555,MSN2EPS!$B$2:$B$32,0)),0)</f>
        <v>0</v>
      </c>
      <c r="J12555" s="70" t="e">
        <f>INDEX(crosswalks!$V$4:$V$54,MATCH(D12555,crosswalks!$U$4:$U$54,0))</f>
        <v>#N/A</v>
      </c>
    </row>
    <row r="12556" spans="2:10" x14ac:dyDescent="0.75">
      <c r="B12556" s="54">
        <f>'SEDS PC and SG 2021'!A12553</f>
        <v>0</v>
      </c>
      <c r="C12556" s="54">
        <f>'SEDS PC and SG 2021'!C12553</f>
        <v>0</v>
      </c>
      <c r="D12556" s="54">
        <f>'SEDS PC and SG 2021'!B12553</f>
        <v>0</v>
      </c>
      <c r="E12556" s="54">
        <f>'SEDS PC and SG 2021'!D12553</f>
        <v>0</v>
      </c>
      <c r="G12556" s="70">
        <f>IFERROR(INDEX(MSN2EPS!$E$2:$E$32,MATCH(C12556,MSN2EPS!$B$2:$B$32,0)),0)</f>
        <v>0</v>
      </c>
      <c r="H12556" s="70">
        <f>IFERROR(INDEX(MSN2EPS!$F$2:$F$32,MATCH(C12556,MSN2EPS!$B$2:$B$32,0)),0)</f>
        <v>0</v>
      </c>
      <c r="I12556" s="70">
        <f>IFERROR(INDEX(MSN2EPS!$G$2:$G$32,MATCH(C12556,MSN2EPS!$B$2:$B$32,0)),0)</f>
        <v>0</v>
      </c>
      <c r="J12556" s="70" t="e">
        <f>INDEX(crosswalks!$V$4:$V$54,MATCH(D12556,crosswalks!$U$4:$U$54,0))</f>
        <v>#N/A</v>
      </c>
    </row>
    <row r="12557" spans="2:10" x14ac:dyDescent="0.75">
      <c r="B12557" s="54">
        <f>'SEDS PC and SG 2021'!A12554</f>
        <v>0</v>
      </c>
      <c r="C12557" s="54">
        <f>'SEDS PC and SG 2021'!C12554</f>
        <v>0</v>
      </c>
      <c r="D12557" s="54">
        <f>'SEDS PC and SG 2021'!B12554</f>
        <v>0</v>
      </c>
      <c r="E12557" s="54">
        <f>'SEDS PC and SG 2021'!D12554</f>
        <v>0</v>
      </c>
      <c r="G12557" s="70">
        <f>IFERROR(INDEX(MSN2EPS!$E$2:$E$32,MATCH(C12557,MSN2EPS!$B$2:$B$32,0)),0)</f>
        <v>0</v>
      </c>
      <c r="H12557" s="70">
        <f>IFERROR(INDEX(MSN2EPS!$F$2:$F$32,MATCH(C12557,MSN2EPS!$B$2:$B$32,0)),0)</f>
        <v>0</v>
      </c>
      <c r="I12557" s="70">
        <f>IFERROR(INDEX(MSN2EPS!$G$2:$G$32,MATCH(C12557,MSN2EPS!$B$2:$B$32,0)),0)</f>
        <v>0</v>
      </c>
      <c r="J12557" s="70" t="e">
        <f>INDEX(crosswalks!$V$4:$V$54,MATCH(D12557,crosswalks!$U$4:$U$54,0))</f>
        <v>#N/A</v>
      </c>
    </row>
    <row r="12558" spans="2:10" x14ac:dyDescent="0.75">
      <c r="B12558" s="54">
        <f>'SEDS PC and SG 2021'!A12555</f>
        <v>0</v>
      </c>
      <c r="C12558" s="54">
        <f>'SEDS PC and SG 2021'!C12555</f>
        <v>0</v>
      </c>
      <c r="D12558" s="54">
        <f>'SEDS PC and SG 2021'!B12555</f>
        <v>0</v>
      </c>
      <c r="E12558" s="54">
        <f>'SEDS PC and SG 2021'!D12555</f>
        <v>0</v>
      </c>
      <c r="G12558" s="70">
        <f>IFERROR(INDEX(MSN2EPS!$E$2:$E$32,MATCH(C12558,MSN2EPS!$B$2:$B$32,0)),0)</f>
        <v>0</v>
      </c>
      <c r="H12558" s="70">
        <f>IFERROR(INDEX(MSN2EPS!$F$2:$F$32,MATCH(C12558,MSN2EPS!$B$2:$B$32,0)),0)</f>
        <v>0</v>
      </c>
      <c r="I12558" s="70">
        <f>IFERROR(INDEX(MSN2EPS!$G$2:$G$32,MATCH(C12558,MSN2EPS!$B$2:$B$32,0)),0)</f>
        <v>0</v>
      </c>
      <c r="J12558" s="70" t="e">
        <f>INDEX(crosswalks!$V$4:$V$54,MATCH(D12558,crosswalks!$U$4:$U$54,0))</f>
        <v>#N/A</v>
      </c>
    </row>
    <row r="12559" spans="2:10" x14ac:dyDescent="0.75">
      <c r="B12559" s="54">
        <f>'SEDS PC and SG 2021'!A12556</f>
        <v>0</v>
      </c>
      <c r="C12559" s="54">
        <f>'SEDS PC and SG 2021'!C12556</f>
        <v>0</v>
      </c>
      <c r="D12559" s="54">
        <f>'SEDS PC and SG 2021'!B12556</f>
        <v>0</v>
      </c>
      <c r="E12559" s="54">
        <f>'SEDS PC and SG 2021'!D12556</f>
        <v>0</v>
      </c>
      <c r="G12559" s="70">
        <f>IFERROR(INDEX(MSN2EPS!$E$2:$E$32,MATCH(C12559,MSN2EPS!$B$2:$B$32,0)),0)</f>
        <v>0</v>
      </c>
      <c r="H12559" s="70">
        <f>IFERROR(INDEX(MSN2EPS!$F$2:$F$32,MATCH(C12559,MSN2EPS!$B$2:$B$32,0)),0)</f>
        <v>0</v>
      </c>
      <c r="I12559" s="70">
        <f>IFERROR(INDEX(MSN2EPS!$G$2:$G$32,MATCH(C12559,MSN2EPS!$B$2:$B$32,0)),0)</f>
        <v>0</v>
      </c>
      <c r="J12559" s="70" t="e">
        <f>INDEX(crosswalks!$V$4:$V$54,MATCH(D12559,crosswalks!$U$4:$U$54,0))</f>
        <v>#N/A</v>
      </c>
    </row>
    <row r="12560" spans="2:10" x14ac:dyDescent="0.75">
      <c r="B12560" s="54">
        <f>'SEDS PC and SG 2021'!A12557</f>
        <v>0</v>
      </c>
      <c r="C12560" s="54">
        <f>'SEDS PC and SG 2021'!C12557</f>
        <v>0</v>
      </c>
      <c r="D12560" s="54">
        <f>'SEDS PC and SG 2021'!B12557</f>
        <v>0</v>
      </c>
      <c r="E12560" s="54">
        <f>'SEDS PC and SG 2021'!D12557</f>
        <v>0</v>
      </c>
      <c r="G12560" s="70">
        <f>IFERROR(INDEX(MSN2EPS!$E$2:$E$32,MATCH(C12560,MSN2EPS!$B$2:$B$32,0)),0)</f>
        <v>0</v>
      </c>
      <c r="H12560" s="70">
        <f>IFERROR(INDEX(MSN2EPS!$F$2:$F$32,MATCH(C12560,MSN2EPS!$B$2:$B$32,0)),0)</f>
        <v>0</v>
      </c>
      <c r="I12560" s="70">
        <f>IFERROR(INDEX(MSN2EPS!$G$2:$G$32,MATCH(C12560,MSN2EPS!$B$2:$B$32,0)),0)</f>
        <v>0</v>
      </c>
      <c r="J12560" s="70" t="e">
        <f>INDEX(crosswalks!$V$4:$V$54,MATCH(D12560,crosswalks!$U$4:$U$54,0))</f>
        <v>#N/A</v>
      </c>
    </row>
    <row r="12561" spans="2:10" x14ac:dyDescent="0.75">
      <c r="B12561" s="54">
        <f>'SEDS PC and SG 2021'!A12558</f>
        <v>0</v>
      </c>
      <c r="C12561" s="54">
        <f>'SEDS PC and SG 2021'!C12558</f>
        <v>0</v>
      </c>
      <c r="D12561" s="54">
        <f>'SEDS PC and SG 2021'!B12558</f>
        <v>0</v>
      </c>
      <c r="E12561" s="54">
        <f>'SEDS PC and SG 2021'!D12558</f>
        <v>0</v>
      </c>
      <c r="G12561" s="70">
        <f>IFERROR(INDEX(MSN2EPS!$E$2:$E$32,MATCH(C12561,MSN2EPS!$B$2:$B$32,0)),0)</f>
        <v>0</v>
      </c>
      <c r="H12561" s="70">
        <f>IFERROR(INDEX(MSN2EPS!$F$2:$F$32,MATCH(C12561,MSN2EPS!$B$2:$B$32,0)),0)</f>
        <v>0</v>
      </c>
      <c r="I12561" s="70">
        <f>IFERROR(INDEX(MSN2EPS!$G$2:$G$32,MATCH(C12561,MSN2EPS!$B$2:$B$32,0)),0)</f>
        <v>0</v>
      </c>
      <c r="J12561" s="70" t="e">
        <f>INDEX(crosswalks!$V$4:$V$54,MATCH(D12561,crosswalks!$U$4:$U$54,0))</f>
        <v>#N/A</v>
      </c>
    </row>
    <row r="12562" spans="2:10" x14ac:dyDescent="0.75">
      <c r="B12562" s="54">
        <f>'SEDS PC and SG 2021'!A12559</f>
        <v>0</v>
      </c>
      <c r="C12562" s="54">
        <f>'SEDS PC and SG 2021'!C12559</f>
        <v>0</v>
      </c>
      <c r="D12562" s="54">
        <f>'SEDS PC and SG 2021'!B12559</f>
        <v>0</v>
      </c>
      <c r="E12562" s="54">
        <f>'SEDS PC and SG 2021'!D12559</f>
        <v>0</v>
      </c>
      <c r="G12562" s="70">
        <f>IFERROR(INDEX(MSN2EPS!$E$2:$E$32,MATCH(C12562,MSN2EPS!$B$2:$B$32,0)),0)</f>
        <v>0</v>
      </c>
      <c r="H12562" s="70">
        <f>IFERROR(INDEX(MSN2EPS!$F$2:$F$32,MATCH(C12562,MSN2EPS!$B$2:$B$32,0)),0)</f>
        <v>0</v>
      </c>
      <c r="I12562" s="70">
        <f>IFERROR(INDEX(MSN2EPS!$G$2:$G$32,MATCH(C12562,MSN2EPS!$B$2:$B$32,0)),0)</f>
        <v>0</v>
      </c>
      <c r="J12562" s="70" t="e">
        <f>INDEX(crosswalks!$V$4:$V$54,MATCH(D12562,crosswalks!$U$4:$U$54,0))</f>
        <v>#N/A</v>
      </c>
    </row>
    <row r="12563" spans="2:10" x14ac:dyDescent="0.75">
      <c r="B12563" s="54">
        <f>'SEDS PC and SG 2021'!A12560</f>
        <v>0</v>
      </c>
      <c r="C12563" s="54">
        <f>'SEDS PC and SG 2021'!C12560</f>
        <v>0</v>
      </c>
      <c r="D12563" s="54">
        <f>'SEDS PC and SG 2021'!B12560</f>
        <v>0</v>
      </c>
      <c r="E12563" s="54">
        <f>'SEDS PC and SG 2021'!D12560</f>
        <v>0</v>
      </c>
      <c r="G12563" s="70">
        <f>IFERROR(INDEX(MSN2EPS!$E$2:$E$32,MATCH(C12563,MSN2EPS!$B$2:$B$32,0)),0)</f>
        <v>0</v>
      </c>
      <c r="H12563" s="70">
        <f>IFERROR(INDEX(MSN2EPS!$F$2:$F$32,MATCH(C12563,MSN2EPS!$B$2:$B$32,0)),0)</f>
        <v>0</v>
      </c>
      <c r="I12563" s="70">
        <f>IFERROR(INDEX(MSN2EPS!$G$2:$G$32,MATCH(C12563,MSN2EPS!$B$2:$B$32,0)),0)</f>
        <v>0</v>
      </c>
      <c r="J12563" s="70" t="e">
        <f>INDEX(crosswalks!$V$4:$V$54,MATCH(D12563,crosswalks!$U$4:$U$54,0))</f>
        <v>#N/A</v>
      </c>
    </row>
    <row r="12564" spans="2:10" x14ac:dyDescent="0.75">
      <c r="B12564" s="54">
        <f>'SEDS PC and SG 2021'!A12561</f>
        <v>0</v>
      </c>
      <c r="C12564" s="54">
        <f>'SEDS PC and SG 2021'!C12561</f>
        <v>0</v>
      </c>
      <c r="D12564" s="54">
        <f>'SEDS PC and SG 2021'!B12561</f>
        <v>0</v>
      </c>
      <c r="E12564" s="54">
        <f>'SEDS PC and SG 2021'!D12561</f>
        <v>0</v>
      </c>
      <c r="G12564" s="70">
        <f>IFERROR(INDEX(MSN2EPS!$E$2:$E$32,MATCH(C12564,MSN2EPS!$B$2:$B$32,0)),0)</f>
        <v>0</v>
      </c>
      <c r="H12564" s="70">
        <f>IFERROR(INDEX(MSN2EPS!$F$2:$F$32,MATCH(C12564,MSN2EPS!$B$2:$B$32,0)),0)</f>
        <v>0</v>
      </c>
      <c r="I12564" s="70">
        <f>IFERROR(INDEX(MSN2EPS!$G$2:$G$32,MATCH(C12564,MSN2EPS!$B$2:$B$32,0)),0)</f>
        <v>0</v>
      </c>
      <c r="J12564" s="70" t="e">
        <f>INDEX(crosswalks!$V$4:$V$54,MATCH(D12564,crosswalks!$U$4:$U$54,0))</f>
        <v>#N/A</v>
      </c>
    </row>
    <row r="12565" spans="2:10" x14ac:dyDescent="0.75">
      <c r="B12565" s="54">
        <f>'SEDS PC and SG 2021'!A12562</f>
        <v>0</v>
      </c>
      <c r="C12565" s="54">
        <f>'SEDS PC and SG 2021'!C12562</f>
        <v>0</v>
      </c>
      <c r="D12565" s="54">
        <f>'SEDS PC and SG 2021'!B12562</f>
        <v>0</v>
      </c>
      <c r="E12565" s="54">
        <f>'SEDS PC and SG 2021'!D12562</f>
        <v>0</v>
      </c>
      <c r="G12565" s="70">
        <f>IFERROR(INDEX(MSN2EPS!$E$2:$E$32,MATCH(C12565,MSN2EPS!$B$2:$B$32,0)),0)</f>
        <v>0</v>
      </c>
      <c r="H12565" s="70">
        <f>IFERROR(INDEX(MSN2EPS!$F$2:$F$32,MATCH(C12565,MSN2EPS!$B$2:$B$32,0)),0)</f>
        <v>0</v>
      </c>
      <c r="I12565" s="70">
        <f>IFERROR(INDEX(MSN2EPS!$G$2:$G$32,MATCH(C12565,MSN2EPS!$B$2:$B$32,0)),0)</f>
        <v>0</v>
      </c>
      <c r="J12565" s="70" t="e">
        <f>INDEX(crosswalks!$V$4:$V$54,MATCH(D12565,crosswalks!$U$4:$U$54,0))</f>
        <v>#N/A</v>
      </c>
    </row>
    <row r="12566" spans="2:10" x14ac:dyDescent="0.75">
      <c r="B12566" s="54">
        <f>'SEDS PC and SG 2021'!A12563</f>
        <v>0</v>
      </c>
      <c r="C12566" s="54">
        <f>'SEDS PC and SG 2021'!C12563</f>
        <v>0</v>
      </c>
      <c r="D12566" s="54">
        <f>'SEDS PC and SG 2021'!B12563</f>
        <v>0</v>
      </c>
      <c r="E12566" s="54">
        <f>'SEDS PC and SG 2021'!D12563</f>
        <v>0</v>
      </c>
      <c r="G12566" s="70">
        <f>IFERROR(INDEX(MSN2EPS!$E$2:$E$32,MATCH(C12566,MSN2EPS!$B$2:$B$32,0)),0)</f>
        <v>0</v>
      </c>
      <c r="H12566" s="70">
        <f>IFERROR(INDEX(MSN2EPS!$F$2:$F$32,MATCH(C12566,MSN2EPS!$B$2:$B$32,0)),0)</f>
        <v>0</v>
      </c>
      <c r="I12566" s="70">
        <f>IFERROR(INDEX(MSN2EPS!$G$2:$G$32,MATCH(C12566,MSN2EPS!$B$2:$B$32,0)),0)</f>
        <v>0</v>
      </c>
      <c r="J12566" s="70" t="e">
        <f>INDEX(crosswalks!$V$4:$V$54,MATCH(D12566,crosswalks!$U$4:$U$54,0))</f>
        <v>#N/A</v>
      </c>
    </row>
    <row r="12567" spans="2:10" x14ac:dyDescent="0.75">
      <c r="B12567" s="54">
        <f>'SEDS PC and SG 2021'!A12564</f>
        <v>0</v>
      </c>
      <c r="C12567" s="54">
        <f>'SEDS PC and SG 2021'!C12564</f>
        <v>0</v>
      </c>
      <c r="D12567" s="54">
        <f>'SEDS PC and SG 2021'!B12564</f>
        <v>0</v>
      </c>
      <c r="E12567" s="54">
        <f>'SEDS PC and SG 2021'!D12564</f>
        <v>0</v>
      </c>
      <c r="G12567" s="70">
        <f>IFERROR(INDEX(MSN2EPS!$E$2:$E$32,MATCH(C12567,MSN2EPS!$B$2:$B$32,0)),0)</f>
        <v>0</v>
      </c>
      <c r="H12567" s="70">
        <f>IFERROR(INDEX(MSN2EPS!$F$2:$F$32,MATCH(C12567,MSN2EPS!$B$2:$B$32,0)),0)</f>
        <v>0</v>
      </c>
      <c r="I12567" s="70">
        <f>IFERROR(INDEX(MSN2EPS!$G$2:$G$32,MATCH(C12567,MSN2EPS!$B$2:$B$32,0)),0)</f>
        <v>0</v>
      </c>
      <c r="J12567" s="70" t="e">
        <f>INDEX(crosswalks!$V$4:$V$54,MATCH(D12567,crosswalks!$U$4:$U$54,0))</f>
        <v>#N/A</v>
      </c>
    </row>
    <row r="12568" spans="2:10" x14ac:dyDescent="0.75">
      <c r="B12568" s="54">
        <f>'SEDS PC and SG 2021'!A12565</f>
        <v>0</v>
      </c>
      <c r="C12568" s="54">
        <f>'SEDS PC and SG 2021'!C12565</f>
        <v>0</v>
      </c>
      <c r="D12568" s="54">
        <f>'SEDS PC and SG 2021'!B12565</f>
        <v>0</v>
      </c>
      <c r="E12568" s="54">
        <f>'SEDS PC and SG 2021'!D12565</f>
        <v>0</v>
      </c>
      <c r="G12568" s="70">
        <f>IFERROR(INDEX(MSN2EPS!$E$2:$E$32,MATCH(C12568,MSN2EPS!$B$2:$B$32,0)),0)</f>
        <v>0</v>
      </c>
      <c r="H12568" s="70">
        <f>IFERROR(INDEX(MSN2EPS!$F$2:$F$32,MATCH(C12568,MSN2EPS!$B$2:$B$32,0)),0)</f>
        <v>0</v>
      </c>
      <c r="I12568" s="70">
        <f>IFERROR(INDEX(MSN2EPS!$G$2:$G$32,MATCH(C12568,MSN2EPS!$B$2:$B$32,0)),0)</f>
        <v>0</v>
      </c>
      <c r="J12568" s="70" t="e">
        <f>INDEX(crosswalks!$V$4:$V$54,MATCH(D12568,crosswalks!$U$4:$U$54,0))</f>
        <v>#N/A</v>
      </c>
    </row>
    <row r="12569" spans="2:10" x14ac:dyDescent="0.75">
      <c r="B12569" s="54">
        <f>'SEDS PC and SG 2021'!A12566</f>
        <v>0</v>
      </c>
      <c r="C12569" s="54">
        <f>'SEDS PC and SG 2021'!C12566</f>
        <v>0</v>
      </c>
      <c r="D12569" s="54">
        <f>'SEDS PC and SG 2021'!B12566</f>
        <v>0</v>
      </c>
      <c r="E12569" s="54">
        <f>'SEDS PC and SG 2021'!D12566</f>
        <v>0</v>
      </c>
      <c r="G12569" s="70">
        <f>IFERROR(INDEX(MSN2EPS!$E$2:$E$32,MATCH(C12569,MSN2EPS!$B$2:$B$32,0)),0)</f>
        <v>0</v>
      </c>
      <c r="H12569" s="70">
        <f>IFERROR(INDEX(MSN2EPS!$F$2:$F$32,MATCH(C12569,MSN2EPS!$B$2:$B$32,0)),0)</f>
        <v>0</v>
      </c>
      <c r="I12569" s="70">
        <f>IFERROR(INDEX(MSN2EPS!$G$2:$G$32,MATCH(C12569,MSN2EPS!$B$2:$B$32,0)),0)</f>
        <v>0</v>
      </c>
      <c r="J12569" s="70" t="e">
        <f>INDEX(crosswalks!$V$4:$V$54,MATCH(D12569,crosswalks!$U$4:$U$54,0))</f>
        <v>#N/A</v>
      </c>
    </row>
    <row r="12570" spans="2:10" x14ac:dyDescent="0.75">
      <c r="B12570" s="54">
        <f>'SEDS PC and SG 2021'!A12567</f>
        <v>0</v>
      </c>
      <c r="C12570" s="54">
        <f>'SEDS PC and SG 2021'!C12567</f>
        <v>0</v>
      </c>
      <c r="D12570" s="54">
        <f>'SEDS PC and SG 2021'!B12567</f>
        <v>0</v>
      </c>
      <c r="E12570" s="54">
        <f>'SEDS PC and SG 2021'!D12567</f>
        <v>0</v>
      </c>
      <c r="G12570" s="70">
        <f>IFERROR(INDEX(MSN2EPS!$E$2:$E$32,MATCH(C12570,MSN2EPS!$B$2:$B$32,0)),0)</f>
        <v>0</v>
      </c>
      <c r="H12570" s="70">
        <f>IFERROR(INDEX(MSN2EPS!$F$2:$F$32,MATCH(C12570,MSN2EPS!$B$2:$B$32,0)),0)</f>
        <v>0</v>
      </c>
      <c r="I12570" s="70">
        <f>IFERROR(INDEX(MSN2EPS!$G$2:$G$32,MATCH(C12570,MSN2EPS!$B$2:$B$32,0)),0)</f>
        <v>0</v>
      </c>
      <c r="J12570" s="70" t="e">
        <f>INDEX(crosswalks!$V$4:$V$54,MATCH(D12570,crosswalks!$U$4:$U$54,0))</f>
        <v>#N/A</v>
      </c>
    </row>
    <row r="12571" spans="2:10" x14ac:dyDescent="0.75">
      <c r="B12571" s="54">
        <f>'SEDS PC and SG 2021'!A12568</f>
        <v>0</v>
      </c>
      <c r="C12571" s="54">
        <f>'SEDS PC and SG 2021'!C12568</f>
        <v>0</v>
      </c>
      <c r="D12571" s="54">
        <f>'SEDS PC and SG 2021'!B12568</f>
        <v>0</v>
      </c>
      <c r="E12571" s="54">
        <f>'SEDS PC and SG 2021'!D12568</f>
        <v>0</v>
      </c>
      <c r="G12571" s="70">
        <f>IFERROR(INDEX(MSN2EPS!$E$2:$E$32,MATCH(C12571,MSN2EPS!$B$2:$B$32,0)),0)</f>
        <v>0</v>
      </c>
      <c r="H12571" s="70">
        <f>IFERROR(INDEX(MSN2EPS!$F$2:$F$32,MATCH(C12571,MSN2EPS!$B$2:$B$32,0)),0)</f>
        <v>0</v>
      </c>
      <c r="I12571" s="70">
        <f>IFERROR(INDEX(MSN2EPS!$G$2:$G$32,MATCH(C12571,MSN2EPS!$B$2:$B$32,0)),0)</f>
        <v>0</v>
      </c>
      <c r="J12571" s="70" t="e">
        <f>INDEX(crosswalks!$V$4:$V$54,MATCH(D12571,crosswalks!$U$4:$U$54,0))</f>
        <v>#N/A</v>
      </c>
    </row>
    <row r="12572" spans="2:10" x14ac:dyDescent="0.75">
      <c r="B12572" s="54">
        <f>'SEDS PC and SG 2021'!A12569</f>
        <v>0</v>
      </c>
      <c r="C12572" s="54">
        <f>'SEDS PC and SG 2021'!C12569</f>
        <v>0</v>
      </c>
      <c r="D12572" s="54">
        <f>'SEDS PC and SG 2021'!B12569</f>
        <v>0</v>
      </c>
      <c r="E12572" s="54">
        <f>'SEDS PC and SG 2021'!D12569</f>
        <v>0</v>
      </c>
      <c r="G12572" s="70">
        <f>IFERROR(INDEX(MSN2EPS!$E$2:$E$32,MATCH(C12572,MSN2EPS!$B$2:$B$32,0)),0)</f>
        <v>0</v>
      </c>
      <c r="H12572" s="70">
        <f>IFERROR(INDEX(MSN2EPS!$F$2:$F$32,MATCH(C12572,MSN2EPS!$B$2:$B$32,0)),0)</f>
        <v>0</v>
      </c>
      <c r="I12572" s="70">
        <f>IFERROR(INDEX(MSN2EPS!$G$2:$G$32,MATCH(C12572,MSN2EPS!$B$2:$B$32,0)),0)</f>
        <v>0</v>
      </c>
      <c r="J12572" s="70" t="e">
        <f>INDEX(crosswalks!$V$4:$V$54,MATCH(D12572,crosswalks!$U$4:$U$54,0))</f>
        <v>#N/A</v>
      </c>
    </row>
    <row r="12573" spans="2:10" x14ac:dyDescent="0.75">
      <c r="B12573" s="54">
        <f>'SEDS PC and SG 2021'!A12570</f>
        <v>0</v>
      </c>
      <c r="C12573" s="54">
        <f>'SEDS PC and SG 2021'!C12570</f>
        <v>0</v>
      </c>
      <c r="D12573" s="54">
        <f>'SEDS PC and SG 2021'!B12570</f>
        <v>0</v>
      </c>
      <c r="E12573" s="54">
        <f>'SEDS PC and SG 2021'!D12570</f>
        <v>0</v>
      </c>
      <c r="G12573" s="70">
        <f>IFERROR(INDEX(MSN2EPS!$E$2:$E$32,MATCH(C12573,MSN2EPS!$B$2:$B$32,0)),0)</f>
        <v>0</v>
      </c>
      <c r="H12573" s="70">
        <f>IFERROR(INDEX(MSN2EPS!$F$2:$F$32,MATCH(C12573,MSN2EPS!$B$2:$B$32,0)),0)</f>
        <v>0</v>
      </c>
      <c r="I12573" s="70">
        <f>IFERROR(INDEX(MSN2EPS!$G$2:$G$32,MATCH(C12573,MSN2EPS!$B$2:$B$32,0)),0)</f>
        <v>0</v>
      </c>
      <c r="J12573" s="70" t="e">
        <f>INDEX(crosswalks!$V$4:$V$54,MATCH(D12573,crosswalks!$U$4:$U$54,0))</f>
        <v>#N/A</v>
      </c>
    </row>
    <row r="12574" spans="2:10" x14ac:dyDescent="0.75">
      <c r="B12574" s="54">
        <f>'SEDS PC and SG 2021'!A12571</f>
        <v>0</v>
      </c>
      <c r="C12574" s="54">
        <f>'SEDS PC and SG 2021'!C12571</f>
        <v>0</v>
      </c>
      <c r="D12574" s="54">
        <f>'SEDS PC and SG 2021'!B12571</f>
        <v>0</v>
      </c>
      <c r="E12574" s="54">
        <f>'SEDS PC and SG 2021'!D12571</f>
        <v>0</v>
      </c>
      <c r="G12574" s="70">
        <f>IFERROR(INDEX(MSN2EPS!$E$2:$E$32,MATCH(C12574,MSN2EPS!$B$2:$B$32,0)),0)</f>
        <v>0</v>
      </c>
      <c r="H12574" s="70">
        <f>IFERROR(INDEX(MSN2EPS!$F$2:$F$32,MATCH(C12574,MSN2EPS!$B$2:$B$32,0)),0)</f>
        <v>0</v>
      </c>
      <c r="I12574" s="70">
        <f>IFERROR(INDEX(MSN2EPS!$G$2:$G$32,MATCH(C12574,MSN2EPS!$B$2:$B$32,0)),0)</f>
        <v>0</v>
      </c>
      <c r="J12574" s="70" t="e">
        <f>INDEX(crosswalks!$V$4:$V$54,MATCH(D12574,crosswalks!$U$4:$U$54,0))</f>
        <v>#N/A</v>
      </c>
    </row>
    <row r="12575" spans="2:10" x14ac:dyDescent="0.75">
      <c r="B12575" s="54">
        <f>'SEDS PC and SG 2021'!A12572</f>
        <v>0</v>
      </c>
      <c r="C12575" s="54">
        <f>'SEDS PC and SG 2021'!C12572</f>
        <v>0</v>
      </c>
      <c r="D12575" s="54">
        <f>'SEDS PC and SG 2021'!B12572</f>
        <v>0</v>
      </c>
      <c r="E12575" s="54">
        <f>'SEDS PC and SG 2021'!D12572</f>
        <v>0</v>
      </c>
      <c r="G12575" s="70">
        <f>IFERROR(INDEX(MSN2EPS!$E$2:$E$32,MATCH(C12575,MSN2EPS!$B$2:$B$32,0)),0)</f>
        <v>0</v>
      </c>
      <c r="H12575" s="70">
        <f>IFERROR(INDEX(MSN2EPS!$F$2:$F$32,MATCH(C12575,MSN2EPS!$B$2:$B$32,0)),0)</f>
        <v>0</v>
      </c>
      <c r="I12575" s="70">
        <f>IFERROR(INDEX(MSN2EPS!$G$2:$G$32,MATCH(C12575,MSN2EPS!$B$2:$B$32,0)),0)</f>
        <v>0</v>
      </c>
      <c r="J12575" s="70" t="e">
        <f>INDEX(crosswalks!$V$4:$V$54,MATCH(D12575,crosswalks!$U$4:$U$54,0))</f>
        <v>#N/A</v>
      </c>
    </row>
    <row r="12576" spans="2:10" x14ac:dyDescent="0.75">
      <c r="B12576" s="54">
        <f>'SEDS PC and SG 2021'!A12573</f>
        <v>0</v>
      </c>
      <c r="C12576" s="54">
        <f>'SEDS PC and SG 2021'!C12573</f>
        <v>0</v>
      </c>
      <c r="D12576" s="54">
        <f>'SEDS PC and SG 2021'!B12573</f>
        <v>0</v>
      </c>
      <c r="E12576" s="54">
        <f>'SEDS PC and SG 2021'!D12573</f>
        <v>0</v>
      </c>
      <c r="G12576" s="70">
        <f>IFERROR(INDEX(MSN2EPS!$E$2:$E$32,MATCH(C12576,MSN2EPS!$B$2:$B$32,0)),0)</f>
        <v>0</v>
      </c>
      <c r="H12576" s="70">
        <f>IFERROR(INDEX(MSN2EPS!$F$2:$F$32,MATCH(C12576,MSN2EPS!$B$2:$B$32,0)),0)</f>
        <v>0</v>
      </c>
      <c r="I12576" s="70">
        <f>IFERROR(INDEX(MSN2EPS!$G$2:$G$32,MATCH(C12576,MSN2EPS!$B$2:$B$32,0)),0)</f>
        <v>0</v>
      </c>
      <c r="J12576" s="70" t="e">
        <f>INDEX(crosswalks!$V$4:$V$54,MATCH(D12576,crosswalks!$U$4:$U$54,0))</f>
        <v>#N/A</v>
      </c>
    </row>
    <row r="12577" spans="2:10" x14ac:dyDescent="0.75">
      <c r="B12577" s="54">
        <f>'SEDS PC and SG 2021'!A12574</f>
        <v>0</v>
      </c>
      <c r="C12577" s="54">
        <f>'SEDS PC and SG 2021'!C12574</f>
        <v>0</v>
      </c>
      <c r="D12577" s="54">
        <f>'SEDS PC and SG 2021'!B12574</f>
        <v>0</v>
      </c>
      <c r="E12577" s="54">
        <f>'SEDS PC and SG 2021'!D12574</f>
        <v>0</v>
      </c>
      <c r="G12577" s="70">
        <f>IFERROR(INDEX(MSN2EPS!$E$2:$E$32,MATCH(C12577,MSN2EPS!$B$2:$B$32,0)),0)</f>
        <v>0</v>
      </c>
      <c r="H12577" s="70">
        <f>IFERROR(INDEX(MSN2EPS!$F$2:$F$32,MATCH(C12577,MSN2EPS!$B$2:$B$32,0)),0)</f>
        <v>0</v>
      </c>
      <c r="I12577" s="70">
        <f>IFERROR(INDEX(MSN2EPS!$G$2:$G$32,MATCH(C12577,MSN2EPS!$B$2:$B$32,0)),0)</f>
        <v>0</v>
      </c>
      <c r="J12577" s="70" t="e">
        <f>INDEX(crosswalks!$V$4:$V$54,MATCH(D12577,crosswalks!$U$4:$U$54,0))</f>
        <v>#N/A</v>
      </c>
    </row>
    <row r="12578" spans="2:10" x14ac:dyDescent="0.75">
      <c r="B12578" s="54">
        <f>'SEDS PC and SG 2021'!A12575</f>
        <v>0</v>
      </c>
      <c r="C12578" s="54">
        <f>'SEDS PC and SG 2021'!C12575</f>
        <v>0</v>
      </c>
      <c r="D12578" s="54">
        <f>'SEDS PC and SG 2021'!B12575</f>
        <v>0</v>
      </c>
      <c r="E12578" s="54">
        <f>'SEDS PC and SG 2021'!D12575</f>
        <v>0</v>
      </c>
      <c r="G12578" s="70">
        <f>IFERROR(INDEX(MSN2EPS!$E$2:$E$32,MATCH(C12578,MSN2EPS!$B$2:$B$32,0)),0)</f>
        <v>0</v>
      </c>
      <c r="H12578" s="70">
        <f>IFERROR(INDEX(MSN2EPS!$F$2:$F$32,MATCH(C12578,MSN2EPS!$B$2:$B$32,0)),0)</f>
        <v>0</v>
      </c>
      <c r="I12578" s="70">
        <f>IFERROR(INDEX(MSN2EPS!$G$2:$G$32,MATCH(C12578,MSN2EPS!$B$2:$B$32,0)),0)</f>
        <v>0</v>
      </c>
      <c r="J12578" s="70" t="e">
        <f>INDEX(crosswalks!$V$4:$V$54,MATCH(D12578,crosswalks!$U$4:$U$54,0))</f>
        <v>#N/A</v>
      </c>
    </row>
    <row r="12579" spans="2:10" x14ac:dyDescent="0.75">
      <c r="B12579" s="54">
        <f>'SEDS PC and SG 2021'!A12576</f>
        <v>0</v>
      </c>
      <c r="C12579" s="54">
        <f>'SEDS PC and SG 2021'!C12576</f>
        <v>0</v>
      </c>
      <c r="D12579" s="54">
        <f>'SEDS PC and SG 2021'!B12576</f>
        <v>0</v>
      </c>
      <c r="E12579" s="54">
        <f>'SEDS PC and SG 2021'!D12576</f>
        <v>0</v>
      </c>
      <c r="G12579" s="70">
        <f>IFERROR(INDEX(MSN2EPS!$E$2:$E$32,MATCH(C12579,MSN2EPS!$B$2:$B$32,0)),0)</f>
        <v>0</v>
      </c>
      <c r="H12579" s="70">
        <f>IFERROR(INDEX(MSN2EPS!$F$2:$F$32,MATCH(C12579,MSN2EPS!$B$2:$B$32,0)),0)</f>
        <v>0</v>
      </c>
      <c r="I12579" s="70">
        <f>IFERROR(INDEX(MSN2EPS!$G$2:$G$32,MATCH(C12579,MSN2EPS!$B$2:$B$32,0)),0)</f>
        <v>0</v>
      </c>
      <c r="J12579" s="70" t="e">
        <f>INDEX(crosswalks!$V$4:$V$54,MATCH(D12579,crosswalks!$U$4:$U$54,0))</f>
        <v>#N/A</v>
      </c>
    </row>
    <row r="12580" spans="2:10" x14ac:dyDescent="0.75">
      <c r="B12580" s="54">
        <f>'SEDS PC and SG 2021'!A12577</f>
        <v>0</v>
      </c>
      <c r="C12580" s="54">
        <f>'SEDS PC and SG 2021'!C12577</f>
        <v>0</v>
      </c>
      <c r="D12580" s="54">
        <f>'SEDS PC and SG 2021'!B12577</f>
        <v>0</v>
      </c>
      <c r="E12580" s="54">
        <f>'SEDS PC and SG 2021'!D12577</f>
        <v>0</v>
      </c>
      <c r="G12580" s="70">
        <f>IFERROR(INDEX(MSN2EPS!$E$2:$E$32,MATCH(C12580,MSN2EPS!$B$2:$B$32,0)),0)</f>
        <v>0</v>
      </c>
      <c r="H12580" s="70">
        <f>IFERROR(INDEX(MSN2EPS!$F$2:$F$32,MATCH(C12580,MSN2EPS!$B$2:$B$32,0)),0)</f>
        <v>0</v>
      </c>
      <c r="I12580" s="70">
        <f>IFERROR(INDEX(MSN2EPS!$G$2:$G$32,MATCH(C12580,MSN2EPS!$B$2:$B$32,0)),0)</f>
        <v>0</v>
      </c>
      <c r="J12580" s="70" t="e">
        <f>INDEX(crosswalks!$V$4:$V$54,MATCH(D12580,crosswalks!$U$4:$U$54,0))</f>
        <v>#N/A</v>
      </c>
    </row>
    <row r="12581" spans="2:10" x14ac:dyDescent="0.75">
      <c r="B12581" s="54">
        <f>'SEDS PC and SG 2021'!A12578</f>
        <v>0</v>
      </c>
      <c r="C12581" s="54">
        <f>'SEDS PC and SG 2021'!C12578</f>
        <v>0</v>
      </c>
      <c r="D12581" s="54">
        <f>'SEDS PC and SG 2021'!B12578</f>
        <v>0</v>
      </c>
      <c r="E12581" s="54">
        <f>'SEDS PC and SG 2021'!D12578</f>
        <v>0</v>
      </c>
      <c r="G12581" s="70">
        <f>IFERROR(INDEX(MSN2EPS!$E$2:$E$32,MATCH(C12581,MSN2EPS!$B$2:$B$32,0)),0)</f>
        <v>0</v>
      </c>
      <c r="H12581" s="70">
        <f>IFERROR(INDEX(MSN2EPS!$F$2:$F$32,MATCH(C12581,MSN2EPS!$B$2:$B$32,0)),0)</f>
        <v>0</v>
      </c>
      <c r="I12581" s="70">
        <f>IFERROR(INDEX(MSN2EPS!$G$2:$G$32,MATCH(C12581,MSN2EPS!$B$2:$B$32,0)),0)</f>
        <v>0</v>
      </c>
      <c r="J12581" s="70" t="e">
        <f>INDEX(crosswalks!$V$4:$V$54,MATCH(D12581,crosswalks!$U$4:$U$54,0))</f>
        <v>#N/A</v>
      </c>
    </row>
    <row r="12582" spans="2:10" x14ac:dyDescent="0.75">
      <c r="B12582" s="54">
        <f>'SEDS PC and SG 2021'!A12579</f>
        <v>0</v>
      </c>
      <c r="C12582" s="54">
        <f>'SEDS PC and SG 2021'!C12579</f>
        <v>0</v>
      </c>
      <c r="D12582" s="54">
        <f>'SEDS PC and SG 2021'!B12579</f>
        <v>0</v>
      </c>
      <c r="E12582" s="54">
        <f>'SEDS PC and SG 2021'!D12579</f>
        <v>0</v>
      </c>
      <c r="G12582" s="70">
        <f>IFERROR(INDEX(MSN2EPS!$E$2:$E$32,MATCH(C12582,MSN2EPS!$B$2:$B$32,0)),0)</f>
        <v>0</v>
      </c>
      <c r="H12582" s="70">
        <f>IFERROR(INDEX(MSN2EPS!$F$2:$F$32,MATCH(C12582,MSN2EPS!$B$2:$B$32,0)),0)</f>
        <v>0</v>
      </c>
      <c r="I12582" s="70">
        <f>IFERROR(INDEX(MSN2EPS!$G$2:$G$32,MATCH(C12582,MSN2EPS!$B$2:$B$32,0)),0)</f>
        <v>0</v>
      </c>
      <c r="J12582" s="70" t="e">
        <f>INDEX(crosswalks!$V$4:$V$54,MATCH(D12582,crosswalks!$U$4:$U$54,0))</f>
        <v>#N/A</v>
      </c>
    </row>
    <row r="12583" spans="2:10" x14ac:dyDescent="0.75">
      <c r="B12583" s="54">
        <f>'SEDS PC and SG 2021'!A12580</f>
        <v>0</v>
      </c>
      <c r="C12583" s="54">
        <f>'SEDS PC and SG 2021'!C12580</f>
        <v>0</v>
      </c>
      <c r="D12583" s="54">
        <f>'SEDS PC and SG 2021'!B12580</f>
        <v>0</v>
      </c>
      <c r="E12583" s="54">
        <f>'SEDS PC and SG 2021'!D12580</f>
        <v>0</v>
      </c>
      <c r="G12583" s="70">
        <f>IFERROR(INDEX(MSN2EPS!$E$2:$E$32,MATCH(C12583,MSN2EPS!$B$2:$B$32,0)),0)</f>
        <v>0</v>
      </c>
      <c r="H12583" s="70">
        <f>IFERROR(INDEX(MSN2EPS!$F$2:$F$32,MATCH(C12583,MSN2EPS!$B$2:$B$32,0)),0)</f>
        <v>0</v>
      </c>
      <c r="I12583" s="70">
        <f>IFERROR(INDEX(MSN2EPS!$G$2:$G$32,MATCH(C12583,MSN2EPS!$B$2:$B$32,0)),0)</f>
        <v>0</v>
      </c>
      <c r="J12583" s="70" t="e">
        <f>INDEX(crosswalks!$V$4:$V$54,MATCH(D12583,crosswalks!$U$4:$U$54,0))</f>
        <v>#N/A</v>
      </c>
    </row>
    <row r="12584" spans="2:10" x14ac:dyDescent="0.75">
      <c r="B12584" s="54">
        <f>'SEDS PC and SG 2021'!A12581</f>
        <v>0</v>
      </c>
      <c r="C12584" s="54">
        <f>'SEDS PC and SG 2021'!C12581</f>
        <v>0</v>
      </c>
      <c r="D12584" s="54">
        <f>'SEDS PC and SG 2021'!B12581</f>
        <v>0</v>
      </c>
      <c r="E12584" s="54">
        <f>'SEDS PC and SG 2021'!D12581</f>
        <v>0</v>
      </c>
      <c r="G12584" s="70">
        <f>IFERROR(INDEX(MSN2EPS!$E$2:$E$32,MATCH(C12584,MSN2EPS!$B$2:$B$32,0)),0)</f>
        <v>0</v>
      </c>
      <c r="H12584" s="70">
        <f>IFERROR(INDEX(MSN2EPS!$F$2:$F$32,MATCH(C12584,MSN2EPS!$B$2:$B$32,0)),0)</f>
        <v>0</v>
      </c>
      <c r="I12584" s="70">
        <f>IFERROR(INDEX(MSN2EPS!$G$2:$G$32,MATCH(C12584,MSN2EPS!$B$2:$B$32,0)),0)</f>
        <v>0</v>
      </c>
      <c r="J12584" s="70" t="e">
        <f>INDEX(crosswalks!$V$4:$V$54,MATCH(D12584,crosswalks!$U$4:$U$54,0))</f>
        <v>#N/A</v>
      </c>
    </row>
    <row r="12585" spans="2:10" x14ac:dyDescent="0.75">
      <c r="B12585" s="54">
        <f>'SEDS PC and SG 2021'!A12582</f>
        <v>0</v>
      </c>
      <c r="C12585" s="54">
        <f>'SEDS PC and SG 2021'!C12582</f>
        <v>0</v>
      </c>
      <c r="D12585" s="54">
        <f>'SEDS PC and SG 2021'!B12582</f>
        <v>0</v>
      </c>
      <c r="E12585" s="54">
        <f>'SEDS PC and SG 2021'!D12582</f>
        <v>0</v>
      </c>
      <c r="G12585" s="70">
        <f>IFERROR(INDEX(MSN2EPS!$E$2:$E$32,MATCH(C12585,MSN2EPS!$B$2:$B$32,0)),0)</f>
        <v>0</v>
      </c>
      <c r="H12585" s="70">
        <f>IFERROR(INDEX(MSN2EPS!$F$2:$F$32,MATCH(C12585,MSN2EPS!$B$2:$B$32,0)),0)</f>
        <v>0</v>
      </c>
      <c r="I12585" s="70">
        <f>IFERROR(INDEX(MSN2EPS!$G$2:$G$32,MATCH(C12585,MSN2EPS!$B$2:$B$32,0)),0)</f>
        <v>0</v>
      </c>
      <c r="J12585" s="70" t="e">
        <f>INDEX(crosswalks!$V$4:$V$54,MATCH(D12585,crosswalks!$U$4:$U$54,0))</f>
        <v>#N/A</v>
      </c>
    </row>
    <row r="12586" spans="2:10" x14ac:dyDescent="0.75">
      <c r="B12586" s="54">
        <f>'SEDS PC and SG 2021'!A12583</f>
        <v>0</v>
      </c>
      <c r="C12586" s="54">
        <f>'SEDS PC and SG 2021'!C12583</f>
        <v>0</v>
      </c>
      <c r="D12586" s="54">